 v="0"/>
    <x v="0"/>
    <x v="3"/>
    <x v="0"/>
    <x v="6"/>
    <n v="20"/>
    <n v="7.3500000000000005"/>
  </r>
  <r>
    <n v="2"/>
    <n v="202202"/>
    <x v="1"/>
    <x v="0"/>
    <x v="0"/>
    <x v="0"/>
    <x v="3"/>
    <x v="0"/>
    <x v="0"/>
    <n v="20"/>
    <n v="2.1"/>
  </r>
  <r>
    <n v="1"/>
    <n v="202202"/>
    <x v="1"/>
    <x v="0"/>
    <x v="0"/>
    <x v="0"/>
    <x v="3"/>
    <x v="0"/>
    <x v="3"/>
    <n v="20"/>
    <n v="1.05"/>
  </r>
  <r>
    <n v="5"/>
    <n v="202202"/>
    <x v="1"/>
    <x v="0"/>
    <x v="0"/>
    <x v="0"/>
    <x v="4"/>
    <x v="1"/>
    <x v="0"/>
    <n v="20"/>
    <n v="5.25"/>
  </r>
  <r>
    <n v="5"/>
    <n v="202202"/>
    <x v="1"/>
    <x v="0"/>
    <x v="0"/>
    <x v="0"/>
    <x v="4"/>
    <x v="1"/>
    <x v="6"/>
    <n v="20"/>
    <n v="5.25"/>
  </r>
  <r>
    <n v="3"/>
    <n v="202202"/>
    <x v="1"/>
    <x v="0"/>
    <x v="0"/>
    <x v="0"/>
    <x v="4"/>
    <x v="1"/>
    <x v="4"/>
    <n v="20"/>
    <n v="3.1500000000000004"/>
  </r>
  <r>
    <n v="1"/>
    <n v="202202"/>
    <x v="1"/>
    <x v="0"/>
    <x v="0"/>
    <x v="0"/>
    <x v="4"/>
    <x v="1"/>
    <x v="3"/>
    <n v="20"/>
    <n v="1.05"/>
  </r>
  <r>
    <n v="7"/>
    <n v="202202"/>
    <x v="1"/>
    <x v="0"/>
    <x v="0"/>
    <x v="0"/>
    <x v="4"/>
    <x v="1"/>
    <x v="2"/>
    <n v="20"/>
    <n v="7.3500000000000005"/>
  </r>
  <r>
    <n v="6"/>
    <n v="202202"/>
    <x v="1"/>
    <x v="0"/>
    <x v="0"/>
    <x v="0"/>
    <x v="4"/>
    <x v="1"/>
    <x v="1"/>
    <n v="20"/>
    <n v="6.3000000000000007"/>
  </r>
  <r>
    <n v="5"/>
    <n v="202202"/>
    <x v="1"/>
    <x v="0"/>
    <x v="0"/>
    <x v="0"/>
    <x v="4"/>
    <x v="1"/>
    <x v="5"/>
    <n v="20"/>
    <n v="5.25"/>
  </r>
  <r>
    <n v="52"/>
    <n v="202202"/>
    <x v="1"/>
    <x v="0"/>
    <x v="0"/>
    <x v="0"/>
    <x v="5"/>
    <x v="2"/>
    <x v="6"/>
    <n v="20"/>
    <n v="54.6"/>
  </r>
  <r>
    <n v="139"/>
    <n v="202202"/>
    <x v="1"/>
    <x v="0"/>
    <x v="0"/>
    <x v="0"/>
    <x v="5"/>
    <x v="2"/>
    <x v="5"/>
    <n v="20"/>
    <n v="145.95000000000002"/>
  </r>
  <r>
    <n v="139"/>
    <n v="202202"/>
    <x v="1"/>
    <x v="0"/>
    <x v="0"/>
    <x v="0"/>
    <x v="5"/>
    <x v="2"/>
    <x v="4"/>
    <n v="20"/>
    <n v="145.95000000000002"/>
  </r>
  <r>
    <n v="92"/>
    <n v="202202"/>
    <x v="1"/>
    <x v="0"/>
    <x v="0"/>
    <x v="0"/>
    <x v="5"/>
    <x v="2"/>
    <x v="1"/>
    <n v="20"/>
    <n v="96.600000000000009"/>
  </r>
  <r>
    <n v="135"/>
    <n v="202202"/>
    <x v="1"/>
    <x v="0"/>
    <x v="0"/>
    <x v="0"/>
    <x v="5"/>
    <x v="2"/>
    <x v="2"/>
    <n v="20"/>
    <n v="141.75"/>
  </r>
  <r>
    <n v="97"/>
    <n v="202202"/>
    <x v="1"/>
    <x v="0"/>
    <x v="0"/>
    <x v="0"/>
    <x v="5"/>
    <x v="2"/>
    <x v="3"/>
    <n v="20"/>
    <n v="101.85000000000001"/>
  </r>
  <r>
    <n v="71"/>
    <n v="202202"/>
    <x v="1"/>
    <x v="0"/>
    <x v="0"/>
    <x v="0"/>
    <x v="5"/>
    <x v="2"/>
    <x v="0"/>
    <n v="20"/>
    <n v="74.55"/>
  </r>
  <r>
    <n v="11"/>
    <n v="202202"/>
    <x v="1"/>
    <x v="0"/>
    <x v="0"/>
    <x v="0"/>
    <x v="6"/>
    <x v="0"/>
    <x v="2"/>
    <n v="20"/>
    <n v="11.55"/>
  </r>
  <r>
    <n v="6"/>
    <n v="202202"/>
    <x v="1"/>
    <x v="0"/>
    <x v="0"/>
    <x v="0"/>
    <x v="6"/>
    <x v="0"/>
    <x v="3"/>
    <n v="20"/>
    <n v="6.3000000000000007"/>
  </r>
  <r>
    <n v="3"/>
    <n v="202202"/>
    <x v="1"/>
    <x v="0"/>
    <x v="0"/>
    <x v="0"/>
    <x v="6"/>
    <x v="0"/>
    <x v="4"/>
    <n v="20"/>
    <n v="3.1500000000000004"/>
  </r>
  <r>
    <n v="6"/>
    <n v="202202"/>
    <x v="1"/>
    <x v="0"/>
    <x v="0"/>
    <x v="0"/>
    <x v="6"/>
    <x v="0"/>
    <x v="0"/>
    <n v="20"/>
    <n v="6.3000000000000007"/>
  </r>
  <r>
    <n v="8"/>
    <n v="202202"/>
    <x v="1"/>
    <x v="0"/>
    <x v="0"/>
    <x v="0"/>
    <x v="6"/>
    <x v="0"/>
    <x v="1"/>
    <n v="20"/>
    <n v="8.4"/>
  </r>
  <r>
    <n v="4"/>
    <n v="202202"/>
    <x v="1"/>
    <x v="0"/>
    <x v="0"/>
    <x v="0"/>
    <x v="6"/>
    <x v="0"/>
    <x v="5"/>
    <n v="20"/>
    <n v="4.2"/>
  </r>
  <r>
    <n v="10"/>
    <n v="202202"/>
    <x v="1"/>
    <x v="0"/>
    <x v="0"/>
    <x v="0"/>
    <x v="6"/>
    <x v="0"/>
    <x v="6"/>
    <n v="20"/>
    <n v="10.5"/>
  </r>
  <r>
    <n v="12"/>
    <n v="202202"/>
    <x v="1"/>
    <x v="0"/>
    <x v="1"/>
    <x v="1"/>
    <x v="0"/>
    <x v="0"/>
    <x v="0"/>
    <n v="20"/>
    <n v="12.600000000000001"/>
  </r>
  <r>
    <n v="65"/>
    <n v="202202"/>
    <x v="1"/>
    <x v="0"/>
    <x v="1"/>
    <x v="1"/>
    <x v="0"/>
    <x v="0"/>
    <x v="6"/>
    <n v="20"/>
    <n v="68.25"/>
  </r>
  <r>
    <n v="46"/>
    <n v="202202"/>
    <x v="1"/>
    <x v="0"/>
    <x v="1"/>
    <x v="1"/>
    <x v="0"/>
    <x v="0"/>
    <x v="5"/>
    <n v="20"/>
    <n v="48.300000000000004"/>
  </r>
  <r>
    <n v="17"/>
    <n v="202202"/>
    <x v="1"/>
    <x v="0"/>
    <x v="1"/>
    <x v="1"/>
    <x v="0"/>
    <x v="0"/>
    <x v="4"/>
    <n v="20"/>
    <n v="17.850000000000001"/>
  </r>
  <r>
    <n v="14"/>
    <n v="202202"/>
    <x v="1"/>
    <x v="0"/>
    <x v="1"/>
    <x v="1"/>
    <x v="0"/>
    <x v="0"/>
    <x v="3"/>
    <n v="20"/>
    <n v="14.700000000000001"/>
  </r>
  <r>
    <n v="22"/>
    <n v="202202"/>
    <x v="1"/>
    <x v="0"/>
    <x v="1"/>
    <x v="1"/>
    <x v="0"/>
    <x v="0"/>
    <x v="2"/>
    <n v="20"/>
    <n v="23.1"/>
  </r>
  <r>
    <n v="6"/>
    <n v="202202"/>
    <x v="1"/>
    <x v="0"/>
    <x v="1"/>
    <x v="1"/>
    <x v="0"/>
    <x v="0"/>
    <x v="1"/>
    <n v="20"/>
    <n v="6.3000000000000007"/>
  </r>
  <r>
    <n v="11"/>
    <n v="202202"/>
    <x v="1"/>
    <x v="0"/>
    <x v="1"/>
    <x v="1"/>
    <x v="1"/>
    <x v="0"/>
    <x v="5"/>
    <n v="20"/>
    <n v="11.55"/>
  </r>
  <r>
    <n v="62"/>
    <n v="202202"/>
    <x v="1"/>
    <x v="0"/>
    <x v="1"/>
    <x v="1"/>
    <x v="1"/>
    <x v="0"/>
    <x v="6"/>
    <n v="20"/>
    <n v="65.100000000000009"/>
  </r>
  <r>
    <n v="11"/>
    <n v="202202"/>
    <x v="1"/>
    <x v="0"/>
    <x v="1"/>
    <x v="1"/>
    <x v="1"/>
    <x v="0"/>
    <x v="0"/>
    <n v="20"/>
    <n v="11.55"/>
  </r>
  <r>
    <n v="1"/>
    <n v="202202"/>
    <x v="1"/>
    <x v="0"/>
    <x v="1"/>
    <x v="1"/>
    <x v="1"/>
    <x v="0"/>
    <x v="4"/>
    <n v="20"/>
    <n v="1.05"/>
  </r>
  <r>
    <n v="3"/>
    <n v="202202"/>
    <x v="1"/>
    <x v="0"/>
    <x v="1"/>
    <x v="1"/>
    <x v="1"/>
    <x v="0"/>
    <x v="1"/>
    <n v="20"/>
    <n v="3.1500000000000004"/>
  </r>
  <r>
    <n v="4"/>
    <n v="202202"/>
    <x v="1"/>
    <x v="0"/>
    <x v="1"/>
    <x v="1"/>
    <x v="1"/>
    <x v="0"/>
    <x v="2"/>
    <n v="20"/>
    <n v="4.2"/>
  </r>
  <r>
    <n v="3"/>
    <n v="202202"/>
    <x v="1"/>
    <x v="0"/>
    <x v="1"/>
    <x v="1"/>
    <x v="1"/>
    <x v="0"/>
    <x v="3"/>
    <n v="20"/>
    <n v="3.1500000000000004"/>
  </r>
  <r>
    <n v="3"/>
    <n v="202202"/>
    <x v="1"/>
    <x v="0"/>
    <x v="1"/>
    <x v="1"/>
    <x v="2"/>
    <x v="0"/>
    <x v="0"/>
    <n v="20"/>
    <n v="3.1500000000000004"/>
  </r>
  <r>
    <n v="11"/>
    <n v="202202"/>
    <x v="1"/>
    <x v="0"/>
    <x v="1"/>
    <x v="1"/>
    <x v="2"/>
    <x v="0"/>
    <x v="6"/>
    <n v="20"/>
    <n v="11.55"/>
  </r>
  <r>
    <n v="7"/>
    <n v="202202"/>
    <x v="1"/>
    <x v="0"/>
    <x v="1"/>
    <x v="1"/>
    <x v="2"/>
    <x v="0"/>
    <x v="5"/>
    <n v="20"/>
    <n v="7.3500000000000005"/>
  </r>
  <r>
    <n v="7"/>
    <n v="202202"/>
    <x v="1"/>
    <x v="0"/>
    <x v="1"/>
    <x v="1"/>
    <x v="2"/>
    <x v="0"/>
    <x v="2"/>
    <n v="20"/>
    <n v="7.3500000000000005"/>
  </r>
  <r>
    <n v="4"/>
    <n v="202202"/>
    <x v="1"/>
    <x v="0"/>
    <x v="1"/>
    <x v="1"/>
    <x v="2"/>
    <x v="0"/>
    <x v="3"/>
    <n v="20"/>
    <n v="4.2"/>
  </r>
  <r>
    <n v="2"/>
    <n v="202202"/>
    <x v="1"/>
    <x v="0"/>
    <x v="1"/>
    <x v="1"/>
    <x v="2"/>
    <x v="0"/>
    <x v="4"/>
    <n v="20"/>
    <n v="2.1"/>
  </r>
  <r>
    <n v="2"/>
    <n v="202202"/>
    <x v="1"/>
    <x v="0"/>
    <x v="1"/>
    <x v="1"/>
    <x v="2"/>
    <x v="0"/>
    <x v="1"/>
    <n v="20"/>
    <n v="2.1"/>
  </r>
  <r>
    <n v="5"/>
    <n v="202202"/>
    <x v="1"/>
    <x v="0"/>
    <x v="1"/>
    <x v="1"/>
    <x v="3"/>
    <x v="0"/>
    <x v="2"/>
    <n v="20"/>
    <n v="5.25"/>
  </r>
  <r>
    <n v="3"/>
    <n v="202202"/>
    <x v="1"/>
    <x v="0"/>
    <x v="1"/>
    <x v="1"/>
    <x v="3"/>
    <x v="0"/>
    <x v="1"/>
    <n v="20"/>
    <n v="3.1500000000000004"/>
  </r>
  <r>
    <n v="5"/>
    <n v="202202"/>
    <x v="1"/>
    <x v="0"/>
    <x v="1"/>
    <x v="1"/>
    <x v="3"/>
    <x v="0"/>
    <x v="5"/>
    <n v="20"/>
    <n v="5.25"/>
  </r>
  <r>
    <n v="1"/>
    <n v="202202"/>
    <x v="1"/>
    <x v="0"/>
    <x v="1"/>
    <x v="1"/>
    <x v="3"/>
    <x v="0"/>
    <x v="3"/>
    <n v="20"/>
    <n v="1.05"/>
  </r>
  <r>
    <n v="1"/>
    <n v="202202"/>
    <x v="1"/>
    <x v="0"/>
    <x v="1"/>
    <x v="1"/>
    <x v="3"/>
    <x v="0"/>
    <x v="0"/>
    <n v="20"/>
    <n v="1.05"/>
  </r>
  <r>
    <n v="7"/>
    <n v="202202"/>
    <x v="1"/>
    <x v="0"/>
    <x v="1"/>
    <x v="1"/>
    <x v="3"/>
    <x v="0"/>
    <x v="6"/>
    <n v="20"/>
    <n v="7.3500000000000005"/>
  </r>
  <r>
    <n v="4"/>
    <n v="202202"/>
    <x v="1"/>
    <x v="0"/>
    <x v="1"/>
    <x v="1"/>
    <x v="3"/>
    <x v="0"/>
    <x v="4"/>
    <n v="20"/>
    <n v="4.2"/>
  </r>
  <r>
    <n v="27"/>
    <n v="202202"/>
    <x v="1"/>
    <x v="0"/>
    <x v="1"/>
    <x v="1"/>
    <x v="4"/>
    <x v="1"/>
    <x v="1"/>
    <n v="20"/>
    <n v="28.35"/>
  </r>
  <r>
    <n v="51"/>
    <n v="202202"/>
    <x v="1"/>
    <x v="0"/>
    <x v="1"/>
    <x v="1"/>
    <x v="4"/>
    <x v="1"/>
    <x v="2"/>
    <n v="20"/>
    <n v="53.550000000000004"/>
  </r>
  <r>
    <n v="23"/>
    <n v="202202"/>
    <x v="1"/>
    <x v="0"/>
    <x v="1"/>
    <x v="1"/>
    <x v="4"/>
    <x v="1"/>
    <x v="0"/>
    <n v="20"/>
    <n v="24.150000000000002"/>
  </r>
  <r>
    <n v="20"/>
    <n v="202202"/>
    <x v="1"/>
    <x v="0"/>
    <x v="1"/>
    <x v="1"/>
    <x v="4"/>
    <x v="1"/>
    <x v="3"/>
    <n v="20"/>
    <n v="21"/>
  </r>
  <r>
    <n v="35"/>
    <n v="202202"/>
    <x v="1"/>
    <x v="0"/>
    <x v="1"/>
    <x v="1"/>
    <x v="4"/>
    <x v="1"/>
    <x v="4"/>
    <n v="20"/>
    <n v="36.75"/>
  </r>
  <r>
    <n v="29"/>
    <n v="202202"/>
    <x v="1"/>
    <x v="0"/>
    <x v="1"/>
    <x v="1"/>
    <x v="4"/>
    <x v="1"/>
    <x v="5"/>
    <n v="20"/>
    <n v="30.450000000000003"/>
  </r>
  <r>
    <n v="15"/>
    <n v="202202"/>
    <x v="1"/>
    <x v="0"/>
    <x v="1"/>
    <x v="1"/>
    <x v="4"/>
    <x v="1"/>
    <x v="6"/>
    <n v="20"/>
    <n v="15.75"/>
  </r>
  <r>
    <n v="346"/>
    <n v="202202"/>
    <x v="1"/>
    <x v="0"/>
    <x v="1"/>
    <x v="1"/>
    <x v="5"/>
    <x v="2"/>
    <x v="1"/>
    <n v="20"/>
    <n v="363.3"/>
  </r>
  <r>
    <n v="577"/>
    <n v="202202"/>
    <x v="1"/>
    <x v="0"/>
    <x v="1"/>
    <x v="1"/>
    <x v="5"/>
    <x v="2"/>
    <x v="2"/>
    <n v="20"/>
    <n v="605.85"/>
  </r>
  <r>
    <n v="583"/>
    <n v="202202"/>
    <x v="1"/>
    <x v="0"/>
    <x v="1"/>
    <x v="1"/>
    <x v="5"/>
    <x v="2"/>
    <x v="4"/>
    <n v="20"/>
    <n v="612.15"/>
  </r>
  <r>
    <n v="659"/>
    <n v="202202"/>
    <x v="1"/>
    <x v="0"/>
    <x v="1"/>
    <x v="1"/>
    <x v="5"/>
    <x v="2"/>
    <x v="5"/>
    <n v="20"/>
    <n v="691.95"/>
  </r>
  <r>
    <n v="246"/>
    <n v="202202"/>
    <x v="1"/>
    <x v="0"/>
    <x v="1"/>
    <x v="1"/>
    <x v="5"/>
    <x v="2"/>
    <x v="6"/>
    <n v="20"/>
    <n v="258.3"/>
  </r>
  <r>
    <n v="376"/>
    <n v="202202"/>
    <x v="1"/>
    <x v="0"/>
    <x v="1"/>
    <x v="1"/>
    <x v="5"/>
    <x v="2"/>
    <x v="0"/>
    <n v="20"/>
    <n v="394.8"/>
  </r>
  <r>
    <n v="424"/>
    <n v="202202"/>
    <x v="1"/>
    <x v="0"/>
    <x v="1"/>
    <x v="1"/>
    <x v="5"/>
    <x v="2"/>
    <x v="3"/>
    <n v="20"/>
    <n v="445.20000000000005"/>
  </r>
  <r>
    <n v="56"/>
    <n v="202202"/>
    <x v="1"/>
    <x v="0"/>
    <x v="1"/>
    <x v="1"/>
    <x v="6"/>
    <x v="0"/>
    <x v="6"/>
    <n v="20"/>
    <n v="58.800000000000004"/>
  </r>
  <r>
    <n v="20"/>
    <n v="202202"/>
    <x v="1"/>
    <x v="0"/>
    <x v="1"/>
    <x v="1"/>
    <x v="6"/>
    <x v="0"/>
    <x v="5"/>
    <n v="20"/>
    <n v="21"/>
  </r>
  <r>
    <n v="18"/>
    <n v="202202"/>
    <x v="1"/>
    <x v="0"/>
    <x v="1"/>
    <x v="1"/>
    <x v="6"/>
    <x v="0"/>
    <x v="4"/>
    <n v="20"/>
    <n v="18.900000000000002"/>
  </r>
  <r>
    <n v="19"/>
    <n v="202202"/>
    <x v="1"/>
    <x v="0"/>
    <x v="1"/>
    <x v="1"/>
    <x v="6"/>
    <x v="0"/>
    <x v="1"/>
    <n v="20"/>
    <n v="19.95"/>
  </r>
  <r>
    <n v="40"/>
    <n v="202202"/>
    <x v="1"/>
    <x v="0"/>
    <x v="1"/>
    <x v="1"/>
    <x v="6"/>
    <x v="0"/>
    <x v="2"/>
    <n v="20"/>
    <n v="42"/>
  </r>
  <r>
    <n v="6"/>
    <n v="202202"/>
    <x v="1"/>
    <x v="0"/>
    <x v="1"/>
    <x v="1"/>
    <x v="6"/>
    <x v="0"/>
    <x v="3"/>
    <n v="20"/>
    <n v="6.3000000000000007"/>
  </r>
  <r>
    <n v="33"/>
    <n v="202202"/>
    <x v="1"/>
    <x v="0"/>
    <x v="1"/>
    <x v="1"/>
    <x v="6"/>
    <x v="0"/>
    <x v="0"/>
    <n v="20"/>
    <n v="34.65"/>
  </r>
  <r>
    <n v="2"/>
    <n v="202202"/>
    <x v="1"/>
    <x v="0"/>
    <x v="2"/>
    <x v="2"/>
    <x v="0"/>
    <x v="0"/>
    <x v="1"/>
    <n v="20"/>
    <n v="2.1"/>
  </r>
  <r>
    <n v="5"/>
    <n v="202202"/>
    <x v="1"/>
    <x v="0"/>
    <x v="2"/>
    <x v="2"/>
    <x v="0"/>
    <x v="0"/>
    <x v="2"/>
    <n v="20"/>
    <n v="5.25"/>
  </r>
  <r>
    <n v="5"/>
    <n v="202202"/>
    <x v="1"/>
    <x v="0"/>
    <x v="2"/>
    <x v="2"/>
    <x v="0"/>
    <x v="0"/>
    <x v="3"/>
    <n v="20"/>
    <n v="5.25"/>
  </r>
  <r>
    <n v="6"/>
    <n v="202202"/>
    <x v="1"/>
    <x v="0"/>
    <x v="2"/>
    <x v="2"/>
    <x v="0"/>
    <x v="0"/>
    <x v="0"/>
    <n v="20"/>
    <n v="6.3000000000000007"/>
  </r>
  <r>
    <n v="15"/>
    <n v="202202"/>
    <x v="1"/>
    <x v="0"/>
    <x v="2"/>
    <x v="2"/>
    <x v="0"/>
    <x v="0"/>
    <x v="5"/>
    <n v="20"/>
    <n v="15.75"/>
  </r>
  <r>
    <n v="24"/>
    <n v="202202"/>
    <x v="1"/>
    <x v="0"/>
    <x v="2"/>
    <x v="2"/>
    <x v="0"/>
    <x v="0"/>
    <x v="6"/>
    <n v="20"/>
    <n v="25.200000000000003"/>
  </r>
  <r>
    <n v="10"/>
    <n v="202202"/>
    <x v="1"/>
    <x v="0"/>
    <x v="2"/>
    <x v="2"/>
    <x v="0"/>
    <x v="0"/>
    <x v="4"/>
    <n v="20"/>
    <n v="10.5"/>
  </r>
  <r>
    <n v="1"/>
    <n v="202202"/>
    <x v="1"/>
    <x v="0"/>
    <x v="2"/>
    <x v="2"/>
    <x v="1"/>
    <x v="0"/>
    <x v="1"/>
    <n v="20"/>
    <n v="1.05"/>
  </r>
  <r>
    <n v="1"/>
    <n v="202202"/>
    <x v="1"/>
    <x v="0"/>
    <x v="2"/>
    <x v="2"/>
    <x v="1"/>
    <x v="0"/>
    <x v="3"/>
    <n v="20"/>
    <n v="1.05"/>
  </r>
  <r>
    <n v="1"/>
    <n v="202202"/>
    <x v="1"/>
    <x v="0"/>
    <x v="2"/>
    <x v="2"/>
    <x v="1"/>
    <x v="0"/>
    <x v="4"/>
    <n v="20"/>
    <n v="1.05"/>
  </r>
  <r>
    <n v="7"/>
    <n v="202202"/>
    <x v="1"/>
    <x v="0"/>
    <x v="2"/>
    <x v="2"/>
    <x v="1"/>
    <x v="0"/>
    <x v="5"/>
    <n v="20"/>
    <n v="7.3500000000000005"/>
  </r>
  <r>
    <n v="18"/>
    <n v="202202"/>
    <x v="1"/>
    <x v="0"/>
    <x v="2"/>
    <x v="2"/>
    <x v="1"/>
    <x v="0"/>
    <x v="6"/>
    <n v="20"/>
    <n v="18.900000000000002"/>
  </r>
  <r>
    <n v="6"/>
    <n v="202202"/>
    <x v="1"/>
    <x v="0"/>
    <x v="2"/>
    <x v="2"/>
    <x v="1"/>
    <x v="0"/>
    <x v="0"/>
    <n v="20"/>
    <n v="6.3000000000000007"/>
  </r>
  <r>
    <n v="3"/>
    <n v="202202"/>
    <x v="1"/>
    <x v="0"/>
    <x v="2"/>
    <x v="2"/>
    <x v="2"/>
    <x v="0"/>
    <x v="6"/>
    <n v="20"/>
    <n v="3.1500000000000004"/>
  </r>
  <r>
    <n v="3"/>
    <n v="202202"/>
    <x v="1"/>
    <x v="0"/>
    <x v="2"/>
    <x v="2"/>
    <x v="2"/>
    <x v="0"/>
    <x v="4"/>
    <n v="20"/>
    <n v="3.1500000000000004"/>
  </r>
  <r>
    <n v="2"/>
    <n v="202202"/>
    <x v="1"/>
    <x v="0"/>
    <x v="2"/>
    <x v="2"/>
    <x v="2"/>
    <x v="0"/>
    <x v="3"/>
    <n v="20"/>
    <n v="2.1"/>
  </r>
  <r>
    <n v="2"/>
    <n v="202202"/>
    <x v="1"/>
    <x v="0"/>
    <x v="2"/>
    <x v="2"/>
    <x v="2"/>
    <x v="0"/>
    <x v="2"/>
    <n v="20"/>
    <n v="2.1"/>
  </r>
  <r>
    <n v="2"/>
    <n v="202202"/>
    <x v="1"/>
    <x v="0"/>
    <x v="2"/>
    <x v="2"/>
    <x v="2"/>
    <x v="0"/>
    <x v="0"/>
    <n v="20"/>
    <n v="2.1"/>
  </r>
  <r>
    <n v="1"/>
    <n v="202202"/>
    <x v="1"/>
    <x v="0"/>
    <x v="2"/>
    <x v="2"/>
    <x v="3"/>
    <x v="0"/>
    <x v="6"/>
    <n v="20"/>
    <n v="1.05"/>
  </r>
  <r>
    <n v="2"/>
    <n v="202202"/>
    <x v="1"/>
    <x v="0"/>
    <x v="2"/>
    <x v="2"/>
    <x v="3"/>
    <x v="0"/>
    <x v="5"/>
    <n v="20"/>
    <n v="2.1"/>
  </r>
  <r>
    <n v="1"/>
    <n v="202202"/>
    <x v="1"/>
    <x v="0"/>
    <x v="2"/>
    <x v="2"/>
    <x v="3"/>
    <x v="0"/>
    <x v="2"/>
    <n v="20"/>
    <n v="1.05"/>
  </r>
  <r>
    <n v="8"/>
    <n v="202202"/>
    <x v="1"/>
    <x v="0"/>
    <x v="2"/>
    <x v="2"/>
    <x v="4"/>
    <x v="1"/>
    <x v="1"/>
    <n v="20"/>
    <n v="8.4"/>
  </r>
  <r>
    <n v="9"/>
    <n v="202202"/>
    <x v="1"/>
    <x v="0"/>
    <x v="2"/>
    <x v="2"/>
    <x v="4"/>
    <x v="1"/>
    <x v="0"/>
    <n v="20"/>
    <n v="9.4500000000000011"/>
  </r>
  <r>
    <n v="6"/>
    <n v="202202"/>
    <x v="1"/>
    <x v="0"/>
    <x v="2"/>
    <x v="2"/>
    <x v="4"/>
    <x v="1"/>
    <x v="6"/>
    <n v="20"/>
    <n v="6.3000000000000007"/>
  </r>
  <r>
    <n v="10"/>
    <n v="202202"/>
    <x v="1"/>
    <x v="0"/>
    <x v="2"/>
    <x v="2"/>
    <x v="4"/>
    <x v="1"/>
    <x v="5"/>
    <n v="20"/>
    <n v="10.5"/>
  </r>
  <r>
    <n v="10"/>
    <n v="202202"/>
    <x v="1"/>
    <x v="0"/>
    <x v="2"/>
    <x v="2"/>
    <x v="4"/>
    <x v="1"/>
    <x v="4"/>
    <n v="20"/>
    <n v="10.5"/>
  </r>
  <r>
    <n v="2"/>
    <n v="202202"/>
    <x v="1"/>
    <x v="0"/>
    <x v="2"/>
    <x v="2"/>
    <x v="4"/>
    <x v="1"/>
    <x v="3"/>
    <n v="20"/>
    <n v="2.1"/>
  </r>
  <r>
    <n v="19"/>
    <n v="202202"/>
    <x v="1"/>
    <x v="0"/>
    <x v="2"/>
    <x v="2"/>
    <x v="4"/>
    <x v="1"/>
    <x v="2"/>
    <n v="20"/>
    <n v="19.95"/>
  </r>
  <r>
    <n v="129"/>
    <n v="202202"/>
    <x v="1"/>
    <x v="0"/>
    <x v="2"/>
    <x v="2"/>
    <x v="5"/>
    <x v="2"/>
    <x v="3"/>
    <n v="20"/>
    <n v="135.45000000000002"/>
  </r>
  <r>
    <n v="152"/>
    <n v="202202"/>
    <x v="1"/>
    <x v="0"/>
    <x v="2"/>
    <x v="2"/>
    <x v="5"/>
    <x v="2"/>
    <x v="4"/>
    <n v="20"/>
    <n v="159.6"/>
  </r>
  <r>
    <n v="212"/>
    <n v="202202"/>
    <x v="1"/>
    <x v="0"/>
    <x v="2"/>
    <x v="2"/>
    <x v="5"/>
    <x v="2"/>
    <x v="5"/>
    <n v="20"/>
    <n v="222.60000000000002"/>
  </r>
  <r>
    <n v="56"/>
    <n v="202202"/>
    <x v="1"/>
    <x v="0"/>
    <x v="2"/>
    <x v="2"/>
    <x v="5"/>
    <x v="2"/>
    <x v="6"/>
    <n v="20"/>
    <n v="58.800000000000004"/>
  </r>
  <r>
    <n v="103"/>
    <n v="202202"/>
    <x v="1"/>
    <x v="0"/>
    <x v="2"/>
    <x v="2"/>
    <x v="5"/>
    <x v="2"/>
    <x v="0"/>
    <n v="20"/>
    <n v="108.15"/>
  </r>
  <r>
    <n v="99"/>
    <n v="202202"/>
    <x v="1"/>
    <x v="0"/>
    <x v="2"/>
    <x v="2"/>
    <x v="5"/>
    <x v="2"/>
    <x v="1"/>
    <n v="20"/>
    <n v="103.95"/>
  </r>
  <r>
    <n v="166"/>
    <n v="202202"/>
    <x v="1"/>
    <x v="0"/>
    <x v="2"/>
    <x v="2"/>
    <x v="5"/>
    <x v="2"/>
    <x v="2"/>
    <n v="20"/>
    <n v="174.3"/>
  </r>
  <r>
    <n v="8"/>
    <n v="202202"/>
    <x v="1"/>
    <x v="0"/>
    <x v="2"/>
    <x v="2"/>
    <x v="6"/>
    <x v="0"/>
    <x v="4"/>
    <n v="20"/>
    <n v="8.4"/>
  </r>
  <r>
    <n v="1"/>
    <n v="202202"/>
    <x v="1"/>
    <x v="0"/>
    <x v="2"/>
    <x v="2"/>
    <x v="6"/>
    <x v="0"/>
    <x v="1"/>
    <n v="20"/>
    <n v="1.05"/>
  </r>
  <r>
    <n v="12"/>
    <n v="202202"/>
    <x v="1"/>
    <x v="0"/>
    <x v="2"/>
    <x v="2"/>
    <x v="6"/>
    <x v="0"/>
    <x v="2"/>
    <n v="20"/>
    <n v="12.600000000000001"/>
  </r>
  <r>
    <n v="6"/>
    <n v="202202"/>
    <x v="1"/>
    <x v="0"/>
    <x v="2"/>
    <x v="2"/>
    <x v="6"/>
    <x v="0"/>
    <x v="3"/>
    <n v="20"/>
    <n v="6.3000000000000007"/>
  </r>
  <r>
    <n v="13"/>
    <n v="202202"/>
    <x v="1"/>
    <x v="0"/>
    <x v="2"/>
    <x v="2"/>
    <x v="6"/>
    <x v="0"/>
    <x v="5"/>
    <n v="20"/>
    <n v="13.65"/>
  </r>
  <r>
    <n v="15"/>
    <n v="202202"/>
    <x v="1"/>
    <x v="0"/>
    <x v="2"/>
    <x v="2"/>
    <x v="6"/>
    <x v="0"/>
    <x v="6"/>
    <n v="20"/>
    <n v="15.75"/>
  </r>
  <r>
    <n v="7"/>
    <n v="202202"/>
    <x v="1"/>
    <x v="0"/>
    <x v="2"/>
    <x v="2"/>
    <x v="6"/>
    <x v="0"/>
    <x v="0"/>
    <n v="20"/>
    <n v="7.3500000000000005"/>
  </r>
  <r>
    <n v="8"/>
    <n v="202202"/>
    <x v="1"/>
    <x v="0"/>
    <x v="3"/>
    <x v="3"/>
    <x v="0"/>
    <x v="0"/>
    <x v="0"/>
    <n v="20"/>
    <n v="8.4"/>
  </r>
  <r>
    <n v="2"/>
    <n v="202202"/>
    <x v="1"/>
    <x v="0"/>
    <x v="3"/>
    <x v="3"/>
    <x v="0"/>
    <x v="0"/>
    <x v="1"/>
    <n v="20"/>
    <n v="2.1"/>
  </r>
  <r>
    <n v="7"/>
    <n v="202202"/>
    <x v="1"/>
    <x v="0"/>
    <x v="3"/>
    <x v="3"/>
    <x v="0"/>
    <x v="0"/>
    <x v="2"/>
    <n v="20"/>
    <n v="7.3500000000000005"/>
  </r>
  <r>
    <n v="3"/>
    <n v="202202"/>
    <x v="1"/>
    <x v="0"/>
    <x v="3"/>
    <x v="3"/>
    <x v="0"/>
    <x v="0"/>
    <x v="3"/>
    <n v="20"/>
    <n v="3.1500000000000004"/>
  </r>
  <r>
    <n v="8"/>
    <n v="202202"/>
    <x v="1"/>
    <x v="0"/>
    <x v="3"/>
    <x v="3"/>
    <x v="0"/>
    <x v="0"/>
    <x v="4"/>
    <n v="20"/>
    <n v="8.4"/>
  </r>
  <r>
    <n v="24"/>
    <n v="202202"/>
    <x v="1"/>
    <x v="0"/>
    <x v="3"/>
    <x v="3"/>
    <x v="0"/>
    <x v="0"/>
    <x v="5"/>
    <n v="20"/>
    <n v="25.200000000000003"/>
  </r>
  <r>
    <n v="19"/>
    <n v="202202"/>
    <x v="1"/>
    <x v="0"/>
    <x v="3"/>
    <x v="3"/>
    <x v="0"/>
    <x v="0"/>
    <x v="6"/>
    <n v="20"/>
    <n v="19.95"/>
  </r>
  <r>
    <n v="1"/>
    <n v="202202"/>
    <x v="1"/>
    <x v="0"/>
    <x v="3"/>
    <x v="3"/>
    <x v="1"/>
    <x v="0"/>
    <x v="2"/>
    <n v="20"/>
    <n v="1.05"/>
  </r>
  <r>
    <n v="5"/>
    <n v="202202"/>
    <x v="1"/>
    <x v="0"/>
    <x v="3"/>
    <x v="3"/>
    <x v="1"/>
    <x v="0"/>
    <x v="3"/>
    <n v="20"/>
    <n v="5.25"/>
  </r>
  <r>
    <n v="6"/>
    <n v="202202"/>
    <x v="1"/>
    <x v="0"/>
    <x v="3"/>
    <x v="3"/>
    <x v="1"/>
    <x v="0"/>
    <x v="4"/>
    <n v="20"/>
    <n v="6.3000000000000007"/>
  </r>
  <r>
    <n v="5"/>
    <n v="202202"/>
    <x v="1"/>
    <x v="0"/>
    <x v="3"/>
    <x v="3"/>
    <x v="1"/>
    <x v="0"/>
    <x v="5"/>
    <n v="20"/>
    <n v="5.25"/>
  </r>
  <r>
    <n v="20"/>
    <n v="202202"/>
    <x v="1"/>
    <x v="0"/>
    <x v="3"/>
    <x v="3"/>
    <x v="1"/>
    <x v="0"/>
    <x v="6"/>
    <n v="20"/>
    <n v="21"/>
  </r>
  <r>
    <n v="3"/>
    <n v="202202"/>
    <x v="1"/>
    <x v="0"/>
    <x v="3"/>
    <x v="3"/>
    <x v="1"/>
    <x v="0"/>
    <x v="0"/>
    <n v="20"/>
    <n v="3.1500000000000004"/>
  </r>
  <r>
    <n v="1"/>
    <n v="202202"/>
    <x v="1"/>
    <x v="0"/>
    <x v="3"/>
    <x v="3"/>
    <x v="1"/>
    <x v="0"/>
    <x v="1"/>
    <n v="20"/>
    <n v="1.05"/>
  </r>
  <r>
    <n v="2"/>
    <n v="202202"/>
    <x v="1"/>
    <x v="0"/>
    <x v="3"/>
    <x v="3"/>
    <x v="2"/>
    <x v="0"/>
    <x v="3"/>
    <n v="20"/>
    <n v="2.1"/>
  </r>
  <r>
    <n v="2"/>
    <n v="202202"/>
    <x v="1"/>
    <x v="0"/>
    <x v="3"/>
    <x v="3"/>
    <x v="2"/>
    <x v="0"/>
    <x v="4"/>
    <n v="20"/>
    <n v="2.1"/>
  </r>
  <r>
    <n v="3"/>
    <n v="202202"/>
    <x v="1"/>
    <x v="0"/>
    <x v="3"/>
    <x v="3"/>
    <x v="2"/>
    <x v="0"/>
    <x v="5"/>
    <n v="20"/>
    <n v="3.1500000000000004"/>
  </r>
  <r>
    <n v="4"/>
    <n v="202202"/>
    <x v="1"/>
    <x v="0"/>
    <x v="3"/>
    <x v="3"/>
    <x v="2"/>
    <x v="0"/>
    <x v="6"/>
    <n v="20"/>
    <n v="4.2"/>
  </r>
  <r>
    <n v="1"/>
    <n v="202202"/>
    <x v="1"/>
    <x v="0"/>
    <x v="3"/>
    <x v="3"/>
    <x v="2"/>
    <x v="0"/>
    <x v="2"/>
    <n v="20"/>
    <n v="1.05"/>
  </r>
  <r>
    <n v="3"/>
    <n v="202202"/>
    <x v="1"/>
    <x v="0"/>
    <x v="3"/>
    <x v="3"/>
    <x v="2"/>
    <x v="0"/>
    <x v="0"/>
    <n v="20"/>
    <n v="3.1500000000000004"/>
  </r>
  <r>
    <n v="2"/>
    <n v="202202"/>
    <x v="1"/>
    <x v="0"/>
    <x v="3"/>
    <x v="3"/>
    <x v="3"/>
    <x v="0"/>
    <x v="1"/>
    <n v="20"/>
    <n v="2.1"/>
  </r>
  <r>
    <n v="3"/>
    <n v="202202"/>
    <x v="1"/>
    <x v="0"/>
    <x v="3"/>
    <x v="3"/>
    <x v="3"/>
    <x v="0"/>
    <x v="2"/>
    <n v="20"/>
    <n v="3.1500000000000004"/>
  </r>
  <r>
    <n v="2"/>
    <n v="202202"/>
    <x v="1"/>
    <x v="0"/>
    <x v="3"/>
    <x v="3"/>
    <x v="3"/>
    <x v="0"/>
    <x v="4"/>
    <n v="20"/>
    <n v="2.1"/>
  </r>
  <r>
    <n v="6"/>
    <n v="202202"/>
    <x v="1"/>
    <x v="0"/>
    <x v="3"/>
    <x v="3"/>
    <x v="3"/>
    <x v="0"/>
    <x v="6"/>
    <n v="20"/>
    <n v="6.3000000000000007"/>
  </r>
  <r>
    <n v="3"/>
    <n v="202202"/>
    <x v="1"/>
    <x v="0"/>
    <x v="3"/>
    <x v="3"/>
    <x v="3"/>
    <x v="0"/>
    <x v="0"/>
    <n v="20"/>
    <n v="3.1500000000000004"/>
  </r>
  <r>
    <n v="23"/>
    <n v="202202"/>
    <x v="1"/>
    <x v="0"/>
    <x v="3"/>
    <x v="3"/>
    <x v="4"/>
    <x v="1"/>
    <x v="2"/>
    <n v="20"/>
    <n v="24.150000000000002"/>
  </r>
  <r>
    <n v="10"/>
    <n v="202202"/>
    <x v="1"/>
    <x v="0"/>
    <x v="3"/>
    <x v="3"/>
    <x v="4"/>
    <x v="1"/>
    <x v="0"/>
    <n v="20"/>
    <n v="10.5"/>
  </r>
  <r>
    <n v="9"/>
    <n v="202202"/>
    <x v="1"/>
    <x v="0"/>
    <x v="3"/>
    <x v="3"/>
    <x v="4"/>
    <x v="1"/>
    <x v="6"/>
    <n v="20"/>
    <n v="9.4500000000000011"/>
  </r>
  <r>
    <n v="15"/>
    <n v="202202"/>
    <x v="1"/>
    <x v="0"/>
    <x v="3"/>
    <x v="3"/>
    <x v="4"/>
    <x v="1"/>
    <x v="5"/>
    <n v="20"/>
    <n v="15.75"/>
  </r>
  <r>
    <n v="22"/>
    <n v="202202"/>
    <x v="1"/>
    <x v="0"/>
    <x v="3"/>
    <x v="3"/>
    <x v="4"/>
    <x v="1"/>
    <x v="4"/>
    <n v="20"/>
    <n v="23.1"/>
  </r>
  <r>
    <n v="7"/>
    <n v="202202"/>
    <x v="1"/>
    <x v="0"/>
    <x v="3"/>
    <x v="3"/>
    <x v="4"/>
    <x v="1"/>
    <x v="3"/>
    <n v="20"/>
    <n v="7.3500000000000005"/>
  </r>
  <r>
    <n v="10"/>
    <n v="202202"/>
    <x v="1"/>
    <x v="0"/>
    <x v="3"/>
    <x v="3"/>
    <x v="4"/>
    <x v="1"/>
    <x v="1"/>
    <n v="20"/>
    <n v="10.5"/>
  </r>
  <r>
    <n v="226"/>
    <n v="202202"/>
    <x v="1"/>
    <x v="0"/>
    <x v="3"/>
    <x v="3"/>
    <x v="5"/>
    <x v="2"/>
    <x v="4"/>
    <n v="20"/>
    <n v="237.3"/>
  </r>
  <r>
    <n v="93"/>
    <n v="202202"/>
    <x v="1"/>
    <x v="0"/>
    <x v="3"/>
    <x v="3"/>
    <x v="5"/>
    <x v="2"/>
    <x v="6"/>
    <n v="20"/>
    <n v="97.65"/>
  </r>
  <r>
    <n v="156"/>
    <n v="202202"/>
    <x v="1"/>
    <x v="0"/>
    <x v="3"/>
    <x v="3"/>
    <x v="5"/>
    <x v="2"/>
    <x v="0"/>
    <n v="20"/>
    <n v="163.80000000000001"/>
  </r>
  <r>
    <n v="167"/>
    <n v="202202"/>
    <x v="1"/>
    <x v="0"/>
    <x v="3"/>
    <x v="3"/>
    <x v="5"/>
    <x v="2"/>
    <x v="3"/>
    <n v="20"/>
    <n v="175.35"/>
  </r>
  <r>
    <n v="232"/>
    <n v="202202"/>
    <x v="1"/>
    <x v="0"/>
    <x v="3"/>
    <x v="3"/>
    <x v="5"/>
    <x v="2"/>
    <x v="2"/>
    <n v="20"/>
    <n v="243.60000000000002"/>
  </r>
  <r>
    <n v="149"/>
    <n v="202202"/>
    <x v="1"/>
    <x v="0"/>
    <x v="3"/>
    <x v="3"/>
    <x v="5"/>
    <x v="2"/>
    <x v="1"/>
    <n v="20"/>
    <n v="156.45000000000002"/>
  </r>
  <r>
    <n v="243"/>
    <n v="202202"/>
    <x v="1"/>
    <x v="0"/>
    <x v="3"/>
    <x v="3"/>
    <x v="5"/>
    <x v="2"/>
    <x v="5"/>
    <n v="20"/>
    <n v="255.15"/>
  </r>
  <r>
    <n v="3"/>
    <n v="202202"/>
    <x v="1"/>
    <x v="0"/>
    <x v="3"/>
    <x v="3"/>
    <x v="6"/>
    <x v="0"/>
    <x v="1"/>
    <n v="20"/>
    <n v="3.1500000000000004"/>
  </r>
  <r>
    <n v="19"/>
    <n v="202202"/>
    <x v="1"/>
    <x v="0"/>
    <x v="3"/>
    <x v="3"/>
    <x v="6"/>
    <x v="0"/>
    <x v="2"/>
    <n v="20"/>
    <n v="19.95"/>
  </r>
  <r>
    <n v="8"/>
    <n v="202202"/>
    <x v="1"/>
    <x v="0"/>
    <x v="3"/>
    <x v="3"/>
    <x v="6"/>
    <x v="0"/>
    <x v="3"/>
    <n v="20"/>
    <n v="8.4"/>
  </r>
  <r>
    <n v="6"/>
    <n v="202202"/>
    <x v="1"/>
    <x v="0"/>
    <x v="3"/>
    <x v="3"/>
    <x v="6"/>
    <x v="0"/>
    <x v="4"/>
    <n v="20"/>
    <n v="6.3000000000000007"/>
  </r>
  <r>
    <n v="10"/>
    <n v="202202"/>
    <x v="1"/>
    <x v="0"/>
    <x v="3"/>
    <x v="3"/>
    <x v="6"/>
    <x v="0"/>
    <x v="5"/>
    <n v="20"/>
    <n v="10.5"/>
  </r>
  <r>
    <n v="18"/>
    <n v="202202"/>
    <x v="1"/>
    <x v="0"/>
    <x v="3"/>
    <x v="3"/>
    <x v="6"/>
    <x v="0"/>
    <x v="6"/>
    <n v="20"/>
    <n v="18.900000000000002"/>
  </r>
  <r>
    <n v="10"/>
    <n v="202202"/>
    <x v="1"/>
    <x v="0"/>
    <x v="3"/>
    <x v="3"/>
    <x v="6"/>
    <x v="0"/>
    <x v="0"/>
    <n v="20"/>
    <n v="10.5"/>
  </r>
  <r>
    <n v="1"/>
    <n v="202202"/>
    <x v="1"/>
    <x v="0"/>
    <x v="4"/>
    <x v="4"/>
    <x v="0"/>
    <x v="0"/>
    <x v="1"/>
    <n v="20"/>
    <n v="1.05"/>
  </r>
  <r>
    <n v="4"/>
    <n v="202202"/>
    <x v="1"/>
    <x v="0"/>
    <x v="4"/>
    <x v="4"/>
    <x v="0"/>
    <x v="0"/>
    <x v="2"/>
    <n v="20"/>
    <n v="4.2"/>
  </r>
  <r>
    <n v="6"/>
    <n v="202202"/>
    <x v="1"/>
    <x v="0"/>
    <x v="4"/>
    <x v="4"/>
    <x v="0"/>
    <x v="0"/>
    <x v="3"/>
    <n v="20"/>
    <n v="6.3000000000000007"/>
  </r>
  <r>
    <n v="4"/>
    <n v="202202"/>
    <x v="1"/>
    <x v="0"/>
    <x v="4"/>
    <x v="4"/>
    <x v="0"/>
    <x v="0"/>
    <x v="4"/>
    <n v="20"/>
    <n v="4.2"/>
  </r>
  <r>
    <n v="11"/>
    <n v="202202"/>
    <x v="1"/>
    <x v="0"/>
    <x v="4"/>
    <x v="4"/>
    <x v="0"/>
    <x v="0"/>
    <x v="5"/>
    <n v="20"/>
    <n v="11.55"/>
  </r>
  <r>
    <n v="8"/>
    <n v="202202"/>
    <x v="1"/>
    <x v="0"/>
    <x v="4"/>
    <x v="4"/>
    <x v="0"/>
    <x v="0"/>
    <x v="0"/>
    <n v="20"/>
    <n v="8.4"/>
  </r>
  <r>
    <n v="21"/>
    <n v="202202"/>
    <x v="1"/>
    <x v="0"/>
    <x v="4"/>
    <x v="4"/>
    <x v="0"/>
    <x v="0"/>
    <x v="6"/>
    <n v="20"/>
    <n v="22.05"/>
  </r>
  <r>
    <n v="8"/>
    <n v="202202"/>
    <x v="1"/>
    <x v="0"/>
    <x v="4"/>
    <x v="4"/>
    <x v="1"/>
    <x v="0"/>
    <x v="6"/>
    <n v="20"/>
    <n v="8.4"/>
  </r>
  <r>
    <n v="1"/>
    <n v="202202"/>
    <x v="1"/>
    <x v="0"/>
    <x v="4"/>
    <x v="4"/>
    <x v="1"/>
    <x v="0"/>
    <x v="3"/>
    <n v="20"/>
    <n v="1.05"/>
  </r>
  <r>
    <n v="2"/>
    <n v="202202"/>
    <x v="1"/>
    <x v="0"/>
    <x v="4"/>
    <x v="4"/>
    <x v="1"/>
    <x v="0"/>
    <x v="5"/>
    <n v="20"/>
    <n v="2.1"/>
  </r>
  <r>
    <n v="2"/>
    <n v="202202"/>
    <x v="1"/>
    <x v="0"/>
    <x v="4"/>
    <x v="4"/>
    <x v="1"/>
    <x v="0"/>
    <x v="0"/>
    <n v="20"/>
    <n v="2.1"/>
  </r>
  <r>
    <n v="3"/>
    <n v="202202"/>
    <x v="1"/>
    <x v="0"/>
    <x v="4"/>
    <x v="4"/>
    <x v="2"/>
    <x v="0"/>
    <x v="2"/>
    <n v="20"/>
    <n v="3.1500000000000004"/>
  </r>
  <r>
    <n v="1"/>
    <n v="202202"/>
    <x v="1"/>
    <x v="0"/>
    <x v="4"/>
    <x v="4"/>
    <x v="2"/>
    <x v="0"/>
    <x v="3"/>
    <n v="20"/>
    <n v="1.05"/>
  </r>
  <r>
    <n v="1"/>
    <n v="202202"/>
    <x v="1"/>
    <x v="0"/>
    <x v="4"/>
    <x v="4"/>
    <x v="2"/>
    <x v="0"/>
    <x v="5"/>
    <n v="20"/>
    <n v="1.05"/>
  </r>
  <r>
    <n v="1"/>
    <n v="202202"/>
    <x v="1"/>
    <x v="0"/>
    <x v="4"/>
    <x v="4"/>
    <x v="2"/>
    <x v="0"/>
    <x v="0"/>
    <n v="20"/>
    <n v="1.05"/>
  </r>
  <r>
    <n v="1"/>
    <n v="202202"/>
    <x v="1"/>
    <x v="0"/>
    <x v="4"/>
    <x v="4"/>
    <x v="3"/>
    <x v="0"/>
    <x v="1"/>
    <n v="20"/>
    <n v="1.05"/>
  </r>
  <r>
    <n v="2"/>
    <n v="202202"/>
    <x v="1"/>
    <x v="0"/>
    <x v="4"/>
    <x v="4"/>
    <x v="3"/>
    <x v="0"/>
    <x v="2"/>
    <n v="20"/>
    <n v="2.1"/>
  </r>
  <r>
    <n v="1"/>
    <n v="202202"/>
    <x v="1"/>
    <x v="0"/>
    <x v="4"/>
    <x v="4"/>
    <x v="3"/>
    <x v="0"/>
    <x v="3"/>
    <n v="20"/>
    <n v="1.05"/>
  </r>
  <r>
    <n v="1"/>
    <n v="202202"/>
    <x v="1"/>
    <x v="0"/>
    <x v="4"/>
    <x v="4"/>
    <x v="3"/>
    <x v="0"/>
    <x v="4"/>
    <n v="20"/>
    <n v="1.05"/>
  </r>
  <r>
    <n v="1"/>
    <n v="202202"/>
    <x v="1"/>
    <x v="0"/>
    <x v="4"/>
    <x v="4"/>
    <x v="3"/>
    <x v="0"/>
    <x v="5"/>
    <n v="20"/>
    <n v="1.05"/>
  </r>
  <r>
    <n v="2"/>
    <n v="202202"/>
    <x v="1"/>
    <x v="0"/>
    <x v="4"/>
    <x v="4"/>
    <x v="3"/>
    <x v="0"/>
    <x v="6"/>
    <n v="20"/>
    <n v="2.1"/>
  </r>
  <r>
    <n v="2"/>
    <n v="202202"/>
    <x v="1"/>
    <x v="0"/>
    <x v="4"/>
    <x v="4"/>
    <x v="4"/>
    <x v="1"/>
    <x v="5"/>
    <n v="20"/>
    <n v="2.1"/>
  </r>
  <r>
    <n v="4"/>
    <n v="202202"/>
    <x v="1"/>
    <x v="0"/>
    <x v="4"/>
    <x v="4"/>
    <x v="4"/>
    <x v="1"/>
    <x v="4"/>
    <n v="20"/>
    <n v="4.2"/>
  </r>
  <r>
    <n v="2"/>
    <n v="202202"/>
    <x v="1"/>
    <x v="0"/>
    <x v="4"/>
    <x v="4"/>
    <x v="4"/>
    <x v="1"/>
    <x v="3"/>
    <n v="20"/>
    <n v="2.1"/>
  </r>
  <r>
    <n v="14"/>
    <n v="202202"/>
    <x v="1"/>
    <x v="0"/>
    <x v="4"/>
    <x v="4"/>
    <x v="4"/>
    <x v="1"/>
    <x v="2"/>
    <n v="20"/>
    <n v="14.700000000000001"/>
  </r>
  <r>
    <n v="7"/>
    <n v="202202"/>
    <x v="1"/>
    <x v="0"/>
    <x v="4"/>
    <x v="4"/>
    <x v="4"/>
    <x v="1"/>
    <x v="1"/>
    <n v="20"/>
    <n v="7.3500000000000005"/>
  </r>
  <r>
    <n v="2"/>
    <n v="202202"/>
    <x v="1"/>
    <x v="0"/>
    <x v="4"/>
    <x v="4"/>
    <x v="4"/>
    <x v="1"/>
    <x v="6"/>
    <n v="20"/>
    <n v="2.1"/>
  </r>
  <r>
    <n v="118"/>
    <n v="202202"/>
    <x v="1"/>
    <x v="0"/>
    <x v="4"/>
    <x v="4"/>
    <x v="5"/>
    <x v="2"/>
    <x v="3"/>
    <n v="20"/>
    <n v="123.9"/>
  </r>
  <r>
    <n v="78"/>
    <n v="202202"/>
    <x v="1"/>
    <x v="0"/>
    <x v="4"/>
    <x v="4"/>
    <x v="5"/>
    <x v="2"/>
    <x v="0"/>
    <n v="20"/>
    <n v="81.900000000000006"/>
  </r>
  <r>
    <n v="51"/>
    <n v="202202"/>
    <x v="1"/>
    <x v="0"/>
    <x v="4"/>
    <x v="4"/>
    <x v="5"/>
    <x v="2"/>
    <x v="6"/>
    <n v="20"/>
    <n v="53.550000000000004"/>
  </r>
  <r>
    <n v="164"/>
    <n v="202202"/>
    <x v="1"/>
    <x v="0"/>
    <x v="4"/>
    <x v="4"/>
    <x v="5"/>
    <x v="2"/>
    <x v="5"/>
    <n v="20"/>
    <n v="172.20000000000002"/>
  </r>
  <r>
    <n v="150"/>
    <n v="202202"/>
    <x v="1"/>
    <x v="0"/>
    <x v="4"/>
    <x v="4"/>
    <x v="5"/>
    <x v="2"/>
    <x v="4"/>
    <n v="20"/>
    <n v="157.5"/>
  </r>
  <r>
    <n v="144"/>
    <n v="202202"/>
    <x v="1"/>
    <x v="0"/>
    <x v="4"/>
    <x v="4"/>
    <x v="5"/>
    <x v="2"/>
    <x v="2"/>
    <n v="20"/>
    <n v="151.20000000000002"/>
  </r>
  <r>
    <n v="89"/>
    <n v="202202"/>
    <x v="1"/>
    <x v="0"/>
    <x v="4"/>
    <x v="4"/>
    <x v="5"/>
    <x v="2"/>
    <x v="1"/>
    <n v="20"/>
    <n v="93.45"/>
  </r>
  <r>
    <n v="6"/>
    <n v="202202"/>
    <x v="1"/>
    <x v="0"/>
    <x v="4"/>
    <x v="4"/>
    <x v="6"/>
    <x v="0"/>
    <x v="2"/>
    <n v="20"/>
    <n v="6.3000000000000007"/>
  </r>
  <r>
    <n v="4"/>
    <n v="202202"/>
    <x v="1"/>
    <x v="0"/>
    <x v="4"/>
    <x v="4"/>
    <x v="6"/>
    <x v="0"/>
    <x v="3"/>
    <n v="20"/>
    <n v="4.2"/>
  </r>
  <r>
    <n v="7"/>
    <n v="202202"/>
    <x v="1"/>
    <x v="0"/>
    <x v="4"/>
    <x v="4"/>
    <x v="6"/>
    <x v="0"/>
    <x v="4"/>
    <n v="20"/>
    <n v="7.3500000000000005"/>
  </r>
  <r>
    <n v="21"/>
    <n v="202202"/>
    <x v="1"/>
    <x v="0"/>
    <x v="4"/>
    <x v="4"/>
    <x v="6"/>
    <x v="0"/>
    <x v="6"/>
    <n v="20"/>
    <n v="22.05"/>
  </r>
  <r>
    <n v="9"/>
    <n v="202202"/>
    <x v="1"/>
    <x v="0"/>
    <x v="4"/>
    <x v="4"/>
    <x v="6"/>
    <x v="0"/>
    <x v="5"/>
    <n v="20"/>
    <n v="9.4500000000000011"/>
  </r>
  <r>
    <n v="3"/>
    <n v="202202"/>
    <x v="1"/>
    <x v="0"/>
    <x v="4"/>
    <x v="4"/>
    <x v="6"/>
    <x v="0"/>
    <x v="1"/>
    <n v="20"/>
    <n v="3.1500000000000004"/>
  </r>
  <r>
    <n v="7"/>
    <n v="202202"/>
    <x v="1"/>
    <x v="0"/>
    <x v="4"/>
    <x v="4"/>
    <x v="6"/>
    <x v="0"/>
    <x v="0"/>
    <n v="20"/>
    <n v="7.3500000000000005"/>
  </r>
  <r>
    <n v="5"/>
    <n v="202202"/>
    <x v="1"/>
    <x v="0"/>
    <x v="5"/>
    <x v="5"/>
    <x v="0"/>
    <x v="0"/>
    <x v="2"/>
    <n v="20"/>
    <n v="5.25"/>
  </r>
  <r>
    <n v="8"/>
    <n v="202202"/>
    <x v="1"/>
    <x v="0"/>
    <x v="5"/>
    <x v="5"/>
    <x v="0"/>
    <x v="0"/>
    <x v="3"/>
    <n v="20"/>
    <n v="8.4"/>
  </r>
  <r>
    <n v="8"/>
    <n v="202202"/>
    <x v="1"/>
    <x v="0"/>
    <x v="5"/>
    <x v="5"/>
    <x v="0"/>
    <x v="0"/>
    <x v="0"/>
    <n v="20"/>
    <n v="8.4"/>
  </r>
  <r>
    <n v="8"/>
    <n v="202202"/>
    <x v="1"/>
    <x v="0"/>
    <x v="5"/>
    <x v="5"/>
    <x v="0"/>
    <x v="0"/>
    <x v="4"/>
    <n v="20"/>
    <n v="8.4"/>
  </r>
  <r>
    <n v="8"/>
    <n v="202202"/>
    <x v="1"/>
    <x v="0"/>
    <x v="5"/>
    <x v="5"/>
    <x v="0"/>
    <x v="0"/>
    <x v="5"/>
    <n v="20"/>
    <n v="8.4"/>
  </r>
  <r>
    <n v="1"/>
    <n v="202202"/>
    <x v="1"/>
    <x v="0"/>
    <x v="5"/>
    <x v="5"/>
    <x v="0"/>
    <x v="0"/>
    <x v="1"/>
    <n v="20"/>
    <n v="1.05"/>
  </r>
  <r>
    <n v="22"/>
    <n v="202202"/>
    <x v="1"/>
    <x v="0"/>
    <x v="5"/>
    <x v="5"/>
    <x v="0"/>
    <x v="0"/>
    <x v="6"/>
    <n v="20"/>
    <n v="23.1"/>
  </r>
  <r>
    <n v="3"/>
    <n v="202202"/>
    <x v="1"/>
    <x v="0"/>
    <x v="5"/>
    <x v="5"/>
    <x v="1"/>
    <x v="0"/>
    <x v="0"/>
    <n v="20"/>
    <n v="3.1500000000000004"/>
  </r>
  <r>
    <n v="22"/>
    <n v="202202"/>
    <x v="1"/>
    <x v="0"/>
    <x v="5"/>
    <x v="5"/>
    <x v="1"/>
    <x v="0"/>
    <x v="6"/>
    <n v="20"/>
    <n v="23.1"/>
  </r>
  <r>
    <n v="1"/>
    <n v="202202"/>
    <x v="1"/>
    <x v="0"/>
    <x v="5"/>
    <x v="5"/>
    <x v="1"/>
    <x v="0"/>
    <x v="4"/>
    <n v="20"/>
    <n v="1.05"/>
  </r>
  <r>
    <n v="2"/>
    <n v="202202"/>
    <x v="1"/>
    <x v="0"/>
    <x v="5"/>
    <x v="5"/>
    <x v="1"/>
    <x v="0"/>
    <x v="3"/>
    <n v="20"/>
    <n v="2.1"/>
  </r>
  <r>
    <n v="5"/>
    <n v="202202"/>
    <x v="1"/>
    <x v="0"/>
    <x v="5"/>
    <x v="5"/>
    <x v="1"/>
    <x v="0"/>
    <x v="2"/>
    <n v="20"/>
    <n v="5.25"/>
  </r>
  <r>
    <n v="12"/>
    <n v="202202"/>
    <x v="1"/>
    <x v="0"/>
    <x v="5"/>
    <x v="5"/>
    <x v="1"/>
    <x v="0"/>
    <x v="5"/>
    <n v="20"/>
    <n v="12.600000000000001"/>
  </r>
  <r>
    <n v="4"/>
    <n v="202202"/>
    <x v="1"/>
    <x v="0"/>
    <x v="5"/>
    <x v="5"/>
    <x v="2"/>
    <x v="0"/>
    <x v="6"/>
    <n v="20"/>
    <n v="4.2"/>
  </r>
  <r>
    <n v="1"/>
    <n v="202202"/>
    <x v="1"/>
    <x v="0"/>
    <x v="5"/>
    <x v="5"/>
    <x v="2"/>
    <x v="0"/>
    <x v="5"/>
    <n v="20"/>
    <n v="1.05"/>
  </r>
  <r>
    <n v="1"/>
    <n v="202202"/>
    <x v="1"/>
    <x v="0"/>
    <x v="5"/>
    <x v="5"/>
    <x v="2"/>
    <x v="0"/>
    <x v="4"/>
    <n v="20"/>
    <n v="1.05"/>
  </r>
  <r>
    <n v="1"/>
    <n v="202202"/>
    <x v="1"/>
    <x v="0"/>
    <x v="5"/>
    <x v="5"/>
    <x v="2"/>
    <x v="0"/>
    <x v="2"/>
    <n v="20"/>
    <n v="1.05"/>
  </r>
  <r>
    <n v="2"/>
    <n v="202202"/>
    <x v="1"/>
    <x v="0"/>
    <x v="5"/>
    <x v="5"/>
    <x v="2"/>
    <x v="0"/>
    <x v="1"/>
    <n v="20"/>
    <n v="2.1"/>
  </r>
  <r>
    <n v="1"/>
    <n v="202202"/>
    <x v="1"/>
    <x v="0"/>
    <x v="5"/>
    <x v="5"/>
    <x v="2"/>
    <x v="0"/>
    <x v="0"/>
    <n v="20"/>
    <n v="1.05"/>
  </r>
  <r>
    <n v="5"/>
    <n v="202202"/>
    <x v="1"/>
    <x v="0"/>
    <x v="5"/>
    <x v="5"/>
    <x v="3"/>
    <x v="0"/>
    <x v="2"/>
    <n v="20"/>
    <n v="5.25"/>
  </r>
  <r>
    <n v="2"/>
    <n v="202202"/>
    <x v="1"/>
    <x v="0"/>
    <x v="5"/>
    <x v="5"/>
    <x v="3"/>
    <x v="0"/>
    <x v="3"/>
    <n v="20"/>
    <n v="2.1"/>
  </r>
  <r>
    <n v="1"/>
    <n v="202202"/>
    <x v="1"/>
    <x v="0"/>
    <x v="5"/>
    <x v="5"/>
    <x v="3"/>
    <x v="0"/>
    <x v="4"/>
    <n v="20"/>
    <n v="1.05"/>
  </r>
  <r>
    <n v="3"/>
    <n v="202202"/>
    <x v="1"/>
    <x v="0"/>
    <x v="5"/>
    <x v="5"/>
    <x v="3"/>
    <x v="0"/>
    <x v="5"/>
    <n v="20"/>
    <n v="3.1500000000000004"/>
  </r>
  <r>
    <n v="5"/>
    <n v="202202"/>
    <x v="1"/>
    <x v="0"/>
    <x v="5"/>
    <x v="5"/>
    <x v="3"/>
    <x v="0"/>
    <x v="6"/>
    <n v="20"/>
    <n v="5.25"/>
  </r>
  <r>
    <n v="2"/>
    <n v="202202"/>
    <x v="1"/>
    <x v="0"/>
    <x v="5"/>
    <x v="5"/>
    <x v="3"/>
    <x v="0"/>
    <x v="0"/>
    <n v="20"/>
    <n v="2.1"/>
  </r>
  <r>
    <n v="1"/>
    <n v="202202"/>
    <x v="1"/>
    <x v="0"/>
    <x v="5"/>
    <x v="5"/>
    <x v="3"/>
    <x v="0"/>
    <x v="1"/>
    <n v="20"/>
    <n v="1.05"/>
  </r>
  <r>
    <n v="21"/>
    <n v="202202"/>
    <x v="1"/>
    <x v="0"/>
    <x v="5"/>
    <x v="5"/>
    <x v="4"/>
    <x v="1"/>
    <x v="6"/>
    <n v="20"/>
    <n v="22.05"/>
  </r>
  <r>
    <n v="22"/>
    <n v="202202"/>
    <x v="1"/>
    <x v="0"/>
    <x v="5"/>
    <x v="5"/>
    <x v="4"/>
    <x v="1"/>
    <x v="5"/>
    <n v="20"/>
    <n v="23.1"/>
  </r>
  <r>
    <n v="16"/>
    <n v="202202"/>
    <x v="1"/>
    <x v="0"/>
    <x v="5"/>
    <x v="5"/>
    <x v="4"/>
    <x v="1"/>
    <x v="4"/>
    <n v="20"/>
    <n v="16.8"/>
  </r>
  <r>
    <n v="13"/>
    <n v="202202"/>
    <x v="1"/>
    <x v="0"/>
    <x v="5"/>
    <x v="5"/>
    <x v="4"/>
    <x v="1"/>
    <x v="3"/>
    <n v="20"/>
    <n v="13.65"/>
  </r>
  <r>
    <n v="37"/>
    <n v="202202"/>
    <x v="1"/>
    <x v="0"/>
    <x v="5"/>
    <x v="5"/>
    <x v="4"/>
    <x v="1"/>
    <x v="2"/>
    <n v="20"/>
    <n v="38.85"/>
  </r>
  <r>
    <n v="14"/>
    <n v="202202"/>
    <x v="1"/>
    <x v="0"/>
    <x v="5"/>
    <x v="5"/>
    <x v="4"/>
    <x v="1"/>
    <x v="1"/>
    <n v="20"/>
    <n v="14.700000000000001"/>
  </r>
  <r>
    <n v="20"/>
    <n v="202202"/>
    <x v="1"/>
    <x v="0"/>
    <x v="5"/>
    <x v="5"/>
    <x v="4"/>
    <x v="1"/>
    <x v="0"/>
    <n v="20"/>
    <n v="21"/>
  </r>
  <r>
    <n v="280"/>
    <n v="202202"/>
    <x v="1"/>
    <x v="0"/>
    <x v="5"/>
    <x v="5"/>
    <x v="5"/>
    <x v="2"/>
    <x v="1"/>
    <n v="20"/>
    <n v="294"/>
  </r>
  <r>
    <n v="429"/>
    <n v="202202"/>
    <x v="1"/>
    <x v="0"/>
    <x v="5"/>
    <x v="5"/>
    <x v="5"/>
    <x v="2"/>
    <x v="2"/>
    <n v="20"/>
    <n v="450.45000000000005"/>
  </r>
  <r>
    <n v="341"/>
    <n v="202202"/>
    <x v="1"/>
    <x v="0"/>
    <x v="5"/>
    <x v="5"/>
    <x v="5"/>
    <x v="2"/>
    <x v="3"/>
    <n v="20"/>
    <n v="358.05"/>
  </r>
  <r>
    <n v="389"/>
    <n v="202202"/>
    <x v="1"/>
    <x v="0"/>
    <x v="5"/>
    <x v="5"/>
    <x v="5"/>
    <x v="2"/>
    <x v="4"/>
    <n v="20"/>
    <n v="408.45000000000005"/>
  </r>
  <r>
    <n v="464"/>
    <n v="202202"/>
    <x v="1"/>
    <x v="0"/>
    <x v="5"/>
    <x v="5"/>
    <x v="5"/>
    <x v="2"/>
    <x v="5"/>
    <n v="20"/>
    <n v="487.20000000000005"/>
  </r>
  <r>
    <n v="150"/>
    <n v="202202"/>
    <x v="1"/>
    <x v="0"/>
    <x v="5"/>
    <x v="5"/>
    <x v="5"/>
    <x v="2"/>
    <x v="6"/>
    <n v="20"/>
    <n v="157.5"/>
  </r>
  <r>
    <n v="267"/>
    <n v="202202"/>
    <x v="1"/>
    <x v="0"/>
    <x v="5"/>
    <x v="5"/>
    <x v="5"/>
    <x v="2"/>
    <x v="0"/>
    <n v="20"/>
    <n v="280.35000000000002"/>
  </r>
  <r>
    <n v="10"/>
    <n v="202202"/>
    <x v="1"/>
    <x v="0"/>
    <x v="5"/>
    <x v="5"/>
    <x v="6"/>
    <x v="0"/>
    <x v="1"/>
    <n v="20"/>
    <n v="10.5"/>
  </r>
  <r>
    <n v="24"/>
    <n v="202202"/>
    <x v="1"/>
    <x v="0"/>
    <x v="5"/>
    <x v="5"/>
    <x v="6"/>
    <x v="0"/>
    <x v="2"/>
    <n v="20"/>
    <n v="25.200000000000003"/>
  </r>
  <r>
    <n v="16"/>
    <n v="202202"/>
    <x v="1"/>
    <x v="0"/>
    <x v="5"/>
    <x v="5"/>
    <x v="6"/>
    <x v="0"/>
    <x v="3"/>
    <n v="20"/>
    <n v="16.8"/>
  </r>
  <r>
    <n v="16"/>
    <n v="202202"/>
    <x v="1"/>
    <x v="0"/>
    <x v="5"/>
    <x v="5"/>
    <x v="6"/>
    <x v="0"/>
    <x v="4"/>
    <n v="20"/>
    <n v="16.8"/>
  </r>
  <r>
    <n v="15"/>
    <n v="202202"/>
    <x v="1"/>
    <x v="0"/>
    <x v="5"/>
    <x v="5"/>
    <x v="6"/>
    <x v="0"/>
    <x v="5"/>
    <n v="20"/>
    <n v="15.75"/>
  </r>
  <r>
    <n v="32"/>
    <n v="202202"/>
    <x v="1"/>
    <x v="0"/>
    <x v="5"/>
    <x v="5"/>
    <x v="6"/>
    <x v="0"/>
    <x v="6"/>
    <n v="20"/>
    <n v="33.6"/>
  </r>
  <r>
    <n v="16"/>
    <n v="202202"/>
    <x v="1"/>
    <x v="0"/>
    <x v="5"/>
    <x v="5"/>
    <x v="6"/>
    <x v="0"/>
    <x v="0"/>
    <n v="20"/>
    <n v="16.8"/>
  </r>
  <r>
    <n v="30"/>
    <n v="202202"/>
    <x v="1"/>
    <x v="0"/>
    <x v="6"/>
    <x v="6"/>
    <x v="0"/>
    <x v="0"/>
    <x v="6"/>
    <n v="20"/>
    <n v="31.5"/>
  </r>
  <r>
    <n v="18"/>
    <n v="202202"/>
    <x v="1"/>
    <x v="0"/>
    <x v="6"/>
    <x v="6"/>
    <x v="0"/>
    <x v="0"/>
    <x v="5"/>
    <n v="20"/>
    <n v="18.900000000000002"/>
  </r>
  <r>
    <n v="4"/>
    <n v="202202"/>
    <x v="1"/>
    <x v="0"/>
    <x v="6"/>
    <x v="6"/>
    <x v="0"/>
    <x v="0"/>
    <x v="4"/>
    <n v="20"/>
    <n v="4.2"/>
  </r>
  <r>
    <n v="3"/>
    <n v="202202"/>
    <x v="1"/>
    <x v="0"/>
    <x v="6"/>
    <x v="6"/>
    <x v="0"/>
    <x v="0"/>
    <x v="3"/>
    <n v="20"/>
    <n v="3.1500000000000004"/>
  </r>
  <r>
    <n v="1"/>
    <n v="202202"/>
    <x v="1"/>
    <x v="0"/>
    <x v="6"/>
    <x v="6"/>
    <x v="0"/>
    <x v="0"/>
    <x v="2"/>
    <n v="20"/>
    <n v="1.05"/>
  </r>
  <r>
    <n v="1"/>
    <n v="202202"/>
    <x v="1"/>
    <x v="0"/>
    <x v="6"/>
    <x v="6"/>
    <x v="0"/>
    <x v="0"/>
    <x v="1"/>
    <n v="20"/>
    <n v="1.05"/>
  </r>
  <r>
    <n v="3"/>
    <n v="202202"/>
    <x v="1"/>
    <x v="0"/>
    <x v="6"/>
    <x v="6"/>
    <x v="0"/>
    <x v="0"/>
    <x v="0"/>
    <n v="20"/>
    <n v="3.1500000000000004"/>
  </r>
  <r>
    <n v="4"/>
    <n v="202202"/>
    <x v="1"/>
    <x v="0"/>
    <x v="6"/>
    <x v="6"/>
    <x v="1"/>
    <x v="0"/>
    <x v="3"/>
    <n v="20"/>
    <n v="4.2"/>
  </r>
  <r>
    <n v="1"/>
    <n v="202202"/>
    <x v="1"/>
    <x v="0"/>
    <x v="6"/>
    <x v="6"/>
    <x v="1"/>
    <x v="0"/>
    <x v="0"/>
    <n v="20"/>
    <n v="1.05"/>
  </r>
  <r>
    <n v="17"/>
    <n v="202202"/>
    <x v="1"/>
    <x v="0"/>
    <x v="6"/>
    <x v="6"/>
    <x v="1"/>
    <x v="0"/>
    <x v="6"/>
    <n v="20"/>
    <n v="17.850000000000001"/>
  </r>
  <r>
    <n v="3"/>
    <n v="202202"/>
    <x v="1"/>
    <x v="0"/>
    <x v="6"/>
    <x v="6"/>
    <x v="1"/>
    <x v="0"/>
    <x v="5"/>
    <n v="20"/>
    <n v="3.1500000000000004"/>
  </r>
  <r>
    <n v="5"/>
    <n v="202202"/>
    <x v="1"/>
    <x v="0"/>
    <x v="6"/>
    <x v="6"/>
    <x v="2"/>
    <x v="0"/>
    <x v="5"/>
    <n v="20"/>
    <n v="5.25"/>
  </r>
  <r>
    <n v="1"/>
    <n v="202202"/>
    <x v="1"/>
    <x v="0"/>
    <x v="6"/>
    <x v="6"/>
    <x v="2"/>
    <x v="0"/>
    <x v="4"/>
    <n v="20"/>
    <n v="1.05"/>
  </r>
  <r>
    <n v="1"/>
    <n v="202202"/>
    <x v="1"/>
    <x v="0"/>
    <x v="6"/>
    <x v="6"/>
    <x v="2"/>
    <x v="0"/>
    <x v="0"/>
    <n v="20"/>
    <n v="1.05"/>
  </r>
  <r>
    <n v="3"/>
    <n v="202202"/>
    <x v="1"/>
    <x v="0"/>
    <x v="6"/>
    <x v="6"/>
    <x v="2"/>
    <x v="0"/>
    <x v="6"/>
    <n v="20"/>
    <n v="3.1500000000000004"/>
  </r>
  <r>
    <n v="1"/>
    <n v="202202"/>
    <x v="1"/>
    <x v="0"/>
    <x v="6"/>
    <x v="6"/>
    <x v="2"/>
    <x v="0"/>
    <x v="2"/>
    <n v="20"/>
    <n v="1.05"/>
  </r>
  <r>
    <n v="2"/>
    <n v="202202"/>
    <x v="1"/>
    <x v="0"/>
    <x v="6"/>
    <x v="6"/>
    <x v="3"/>
    <x v="0"/>
    <x v="2"/>
    <n v="20"/>
    <n v="2.1"/>
  </r>
  <r>
    <n v="2"/>
    <n v="202202"/>
    <x v="1"/>
    <x v="0"/>
    <x v="6"/>
    <x v="6"/>
    <x v="3"/>
    <x v="0"/>
    <x v="3"/>
    <n v="20"/>
    <n v="2.1"/>
  </r>
  <r>
    <n v="2"/>
    <n v="202202"/>
    <x v="1"/>
    <x v="0"/>
    <x v="6"/>
    <x v="6"/>
    <x v="3"/>
    <x v="0"/>
    <x v="5"/>
    <n v="20"/>
    <n v="2.1"/>
  </r>
  <r>
    <n v="1"/>
    <n v="202202"/>
    <x v="1"/>
    <x v="0"/>
    <x v="6"/>
    <x v="6"/>
    <x v="3"/>
    <x v="0"/>
    <x v="0"/>
    <n v="20"/>
    <n v="1.05"/>
  </r>
  <r>
    <n v="2"/>
    <n v="202202"/>
    <x v="1"/>
    <x v="0"/>
    <x v="6"/>
    <x v="6"/>
    <x v="3"/>
    <x v="0"/>
    <x v="6"/>
    <n v="20"/>
    <n v="2.1"/>
  </r>
  <r>
    <n v="24"/>
    <n v="202202"/>
    <x v="1"/>
    <x v="0"/>
    <x v="6"/>
    <x v="6"/>
    <x v="4"/>
    <x v="1"/>
    <x v="2"/>
    <n v="20"/>
    <n v="25.200000000000003"/>
  </r>
  <r>
    <n v="6"/>
    <n v="202202"/>
    <x v="1"/>
    <x v="0"/>
    <x v="6"/>
    <x v="6"/>
    <x v="4"/>
    <x v="1"/>
    <x v="3"/>
    <n v="20"/>
    <n v="6.3000000000000007"/>
  </r>
  <r>
    <n v="16"/>
    <n v="202202"/>
    <x v="1"/>
    <x v="0"/>
    <x v="6"/>
    <x v="6"/>
    <x v="4"/>
    <x v="1"/>
    <x v="4"/>
    <n v="20"/>
    <n v="16.8"/>
  </r>
  <r>
    <n v="23"/>
    <n v="202202"/>
    <x v="1"/>
    <x v="0"/>
    <x v="6"/>
    <x v="6"/>
    <x v="4"/>
    <x v="1"/>
    <x v="5"/>
    <n v="20"/>
    <n v="24.150000000000002"/>
  </r>
  <r>
    <n v="10"/>
    <n v="202202"/>
    <x v="1"/>
    <x v="0"/>
    <x v="6"/>
    <x v="6"/>
    <x v="4"/>
    <x v="1"/>
    <x v="6"/>
    <n v="20"/>
    <n v="10.5"/>
  </r>
  <r>
    <n v="9"/>
    <n v="202202"/>
    <x v="1"/>
    <x v="0"/>
    <x v="6"/>
    <x v="6"/>
    <x v="4"/>
    <x v="1"/>
    <x v="0"/>
    <n v="20"/>
    <n v="9.4500000000000011"/>
  </r>
  <r>
    <n v="6"/>
    <n v="202202"/>
    <x v="1"/>
    <x v="0"/>
    <x v="6"/>
    <x v="6"/>
    <x v="4"/>
    <x v="1"/>
    <x v="1"/>
    <n v="20"/>
    <n v="6.3000000000000007"/>
  </r>
  <r>
    <n v="207"/>
    <n v="202202"/>
    <x v="1"/>
    <x v="0"/>
    <x v="6"/>
    <x v="6"/>
    <x v="5"/>
    <x v="2"/>
    <x v="1"/>
    <n v="20"/>
    <n v="217.35000000000002"/>
  </r>
  <r>
    <n v="319"/>
    <n v="202202"/>
    <x v="1"/>
    <x v="0"/>
    <x v="6"/>
    <x v="6"/>
    <x v="5"/>
    <x v="2"/>
    <x v="2"/>
    <n v="20"/>
    <n v="334.95"/>
  </r>
  <r>
    <n v="344"/>
    <n v="202202"/>
    <x v="1"/>
    <x v="0"/>
    <x v="6"/>
    <x v="6"/>
    <x v="5"/>
    <x v="2"/>
    <x v="3"/>
    <n v="20"/>
    <n v="361.2"/>
  </r>
  <r>
    <n v="438"/>
    <n v="202202"/>
    <x v="1"/>
    <x v="0"/>
    <x v="6"/>
    <x v="6"/>
    <x v="5"/>
    <x v="2"/>
    <x v="4"/>
    <n v="20"/>
    <n v="459.90000000000003"/>
  </r>
  <r>
    <n v="428"/>
    <n v="202202"/>
    <x v="1"/>
    <x v="0"/>
    <x v="6"/>
    <x v="6"/>
    <x v="5"/>
    <x v="2"/>
    <x v="5"/>
    <n v="20"/>
    <n v="449.40000000000003"/>
  </r>
  <r>
    <n v="173"/>
    <n v="202202"/>
    <x v="1"/>
    <x v="0"/>
    <x v="6"/>
    <x v="6"/>
    <x v="5"/>
    <x v="2"/>
    <x v="6"/>
    <n v="20"/>
    <n v="181.65"/>
  </r>
  <r>
    <n v="224"/>
    <n v="202202"/>
    <x v="1"/>
    <x v="0"/>
    <x v="6"/>
    <x v="6"/>
    <x v="5"/>
    <x v="2"/>
    <x v="0"/>
    <n v="20"/>
    <n v="235.20000000000002"/>
  </r>
  <r>
    <n v="17"/>
    <n v="202202"/>
    <x v="1"/>
    <x v="0"/>
    <x v="6"/>
    <x v="6"/>
    <x v="6"/>
    <x v="0"/>
    <x v="3"/>
    <n v="20"/>
    <n v="17.850000000000001"/>
  </r>
  <r>
    <n v="28"/>
    <n v="202202"/>
    <x v="1"/>
    <x v="0"/>
    <x v="6"/>
    <x v="6"/>
    <x v="6"/>
    <x v="0"/>
    <x v="2"/>
    <n v="20"/>
    <n v="29.400000000000002"/>
  </r>
  <r>
    <n v="11"/>
    <n v="202202"/>
    <x v="1"/>
    <x v="0"/>
    <x v="6"/>
    <x v="6"/>
    <x v="6"/>
    <x v="0"/>
    <x v="1"/>
    <n v="20"/>
    <n v="11.55"/>
  </r>
  <r>
    <n v="8"/>
    <n v="202202"/>
    <x v="1"/>
    <x v="0"/>
    <x v="6"/>
    <x v="6"/>
    <x v="6"/>
    <x v="0"/>
    <x v="4"/>
    <n v="20"/>
    <n v="8.4"/>
  </r>
  <r>
    <n v="14"/>
    <n v="202202"/>
    <x v="1"/>
    <x v="0"/>
    <x v="6"/>
    <x v="6"/>
    <x v="6"/>
    <x v="0"/>
    <x v="5"/>
    <n v="20"/>
    <n v="14.700000000000001"/>
  </r>
  <r>
    <n v="20"/>
    <n v="202202"/>
    <x v="1"/>
    <x v="0"/>
    <x v="6"/>
    <x v="6"/>
    <x v="6"/>
    <x v="0"/>
    <x v="6"/>
    <n v="20"/>
    <n v="21"/>
  </r>
  <r>
    <n v="15"/>
    <n v="202202"/>
    <x v="1"/>
    <x v="0"/>
    <x v="6"/>
    <x v="6"/>
    <x v="6"/>
    <x v="0"/>
    <x v="0"/>
    <n v="20"/>
    <n v="15.75"/>
  </r>
  <r>
    <n v="3"/>
    <n v="202202"/>
    <x v="1"/>
    <x v="0"/>
    <x v="7"/>
    <x v="7"/>
    <x v="0"/>
    <x v="0"/>
    <x v="5"/>
    <n v="20"/>
    <n v="3.1500000000000004"/>
  </r>
  <r>
    <n v="1"/>
    <n v="202202"/>
    <x v="1"/>
    <x v="0"/>
    <x v="7"/>
    <x v="7"/>
    <x v="0"/>
    <x v="0"/>
    <x v="4"/>
    <n v="20"/>
    <n v="1.05"/>
  </r>
  <r>
    <n v="3"/>
    <n v="202202"/>
    <x v="1"/>
    <x v="0"/>
    <x v="7"/>
    <x v="7"/>
    <x v="0"/>
    <x v="0"/>
    <x v="3"/>
    <n v="20"/>
    <n v="3.1500000000000004"/>
  </r>
  <r>
    <n v="1"/>
    <n v="202202"/>
    <x v="1"/>
    <x v="0"/>
    <x v="7"/>
    <x v="7"/>
    <x v="0"/>
    <x v="0"/>
    <x v="2"/>
    <n v="20"/>
    <n v="1.05"/>
  </r>
  <r>
    <n v="2"/>
    <n v="202202"/>
    <x v="1"/>
    <x v="0"/>
    <x v="7"/>
    <x v="7"/>
    <x v="0"/>
    <x v="0"/>
    <x v="6"/>
    <n v="20"/>
    <n v="2.1"/>
  </r>
  <r>
    <n v="1"/>
    <n v="202202"/>
    <x v="1"/>
    <x v="0"/>
    <x v="7"/>
    <x v="7"/>
    <x v="1"/>
    <x v="0"/>
    <x v="4"/>
    <n v="20"/>
    <n v="1.05"/>
  </r>
  <r>
    <n v="4"/>
    <n v="202202"/>
    <x v="1"/>
    <x v="0"/>
    <x v="7"/>
    <x v="7"/>
    <x v="1"/>
    <x v="0"/>
    <x v="6"/>
    <n v="20"/>
    <n v="4.2"/>
  </r>
  <r>
    <n v="1"/>
    <n v="202202"/>
    <x v="1"/>
    <x v="0"/>
    <x v="7"/>
    <x v="7"/>
    <x v="1"/>
    <x v="0"/>
    <x v="5"/>
    <n v="20"/>
    <n v="1.05"/>
  </r>
  <r>
    <n v="1"/>
    <n v="202202"/>
    <x v="1"/>
    <x v="0"/>
    <x v="7"/>
    <x v="7"/>
    <x v="2"/>
    <x v="0"/>
    <x v="6"/>
    <n v="20"/>
    <n v="1.05"/>
  </r>
  <r>
    <n v="1"/>
    <n v="202202"/>
    <x v="1"/>
    <x v="0"/>
    <x v="7"/>
    <x v="7"/>
    <x v="3"/>
    <x v="0"/>
    <x v="4"/>
    <n v="20"/>
    <n v="1.05"/>
  </r>
  <r>
    <n v="1"/>
    <n v="202202"/>
    <x v="1"/>
    <x v="0"/>
    <x v="7"/>
    <x v="7"/>
    <x v="3"/>
    <x v="0"/>
    <x v="0"/>
    <n v="20"/>
    <n v="1.05"/>
  </r>
  <r>
    <n v="2"/>
    <n v="202202"/>
    <x v="1"/>
    <x v="0"/>
    <x v="7"/>
    <x v="7"/>
    <x v="3"/>
    <x v="0"/>
    <x v="6"/>
    <n v="20"/>
    <n v="2.1"/>
  </r>
  <r>
    <n v="1"/>
    <n v="202202"/>
    <x v="1"/>
    <x v="0"/>
    <x v="7"/>
    <x v="7"/>
    <x v="3"/>
    <x v="0"/>
    <x v="5"/>
    <n v="20"/>
    <n v="1.05"/>
  </r>
  <r>
    <n v="2"/>
    <n v="202202"/>
    <x v="1"/>
    <x v="0"/>
    <x v="7"/>
    <x v="7"/>
    <x v="3"/>
    <x v="0"/>
    <x v="2"/>
    <n v="20"/>
    <n v="2.1"/>
  </r>
  <r>
    <n v="6"/>
    <n v="202202"/>
    <x v="1"/>
    <x v="0"/>
    <x v="7"/>
    <x v="7"/>
    <x v="4"/>
    <x v="1"/>
    <x v="6"/>
    <n v="20"/>
    <n v="6.3000000000000007"/>
  </r>
  <r>
    <n v="36"/>
    <n v="202202"/>
    <x v="1"/>
    <x v="0"/>
    <x v="7"/>
    <x v="7"/>
    <x v="4"/>
    <x v="1"/>
    <x v="5"/>
    <n v="20"/>
    <n v="37.800000000000004"/>
  </r>
  <r>
    <n v="22"/>
    <n v="202202"/>
    <x v="1"/>
    <x v="0"/>
    <x v="7"/>
    <x v="7"/>
    <x v="4"/>
    <x v="1"/>
    <x v="4"/>
    <n v="20"/>
    <n v="23.1"/>
  </r>
  <r>
    <n v="13"/>
    <n v="202202"/>
    <x v="1"/>
    <x v="0"/>
    <x v="7"/>
    <x v="7"/>
    <x v="4"/>
    <x v="1"/>
    <x v="3"/>
    <n v="20"/>
    <n v="13.65"/>
  </r>
  <r>
    <n v="70"/>
    <n v="202202"/>
    <x v="1"/>
    <x v="0"/>
    <x v="7"/>
    <x v="7"/>
    <x v="4"/>
    <x v="1"/>
    <x v="2"/>
    <n v="20"/>
    <n v="73.5"/>
  </r>
  <r>
    <n v="21"/>
    <n v="202202"/>
    <x v="1"/>
    <x v="0"/>
    <x v="7"/>
    <x v="7"/>
    <x v="4"/>
    <x v="1"/>
    <x v="1"/>
    <n v="20"/>
    <n v="22.05"/>
  </r>
  <r>
    <n v="16"/>
    <n v="202202"/>
    <x v="1"/>
    <x v="0"/>
    <x v="7"/>
    <x v="7"/>
    <x v="4"/>
    <x v="1"/>
    <x v="0"/>
    <n v="20"/>
    <n v="16.8"/>
  </r>
  <r>
    <n v="209"/>
    <n v="202202"/>
    <x v="1"/>
    <x v="0"/>
    <x v="7"/>
    <x v="7"/>
    <x v="5"/>
    <x v="2"/>
    <x v="6"/>
    <n v="20"/>
    <n v="219.45000000000002"/>
  </r>
  <r>
    <n v="784"/>
    <n v="202202"/>
    <x v="1"/>
    <x v="0"/>
    <x v="7"/>
    <x v="7"/>
    <x v="5"/>
    <x v="2"/>
    <x v="5"/>
    <n v="20"/>
    <n v="823.2"/>
  </r>
  <r>
    <n v="554"/>
    <n v="202202"/>
    <x v="1"/>
    <x v="0"/>
    <x v="7"/>
    <x v="7"/>
    <x v="5"/>
    <x v="2"/>
    <x v="4"/>
    <n v="20"/>
    <n v="581.70000000000005"/>
  </r>
  <r>
    <n v="559"/>
    <n v="202202"/>
    <x v="1"/>
    <x v="0"/>
    <x v="7"/>
    <x v="7"/>
    <x v="5"/>
    <x v="2"/>
    <x v="3"/>
    <n v="20"/>
    <n v="586.95000000000005"/>
  </r>
  <r>
    <n v="902"/>
    <n v="202202"/>
    <x v="1"/>
    <x v="0"/>
    <x v="7"/>
    <x v="7"/>
    <x v="5"/>
    <x v="2"/>
    <x v="2"/>
    <n v="20"/>
    <n v="947.1"/>
  </r>
  <r>
    <n v="539"/>
    <n v="202202"/>
    <x v="1"/>
    <x v="0"/>
    <x v="7"/>
    <x v="7"/>
    <x v="5"/>
    <x v="2"/>
    <x v="1"/>
    <n v="20"/>
    <n v="565.95000000000005"/>
  </r>
  <r>
    <n v="493"/>
    <n v="202202"/>
    <x v="1"/>
    <x v="0"/>
    <x v="7"/>
    <x v="7"/>
    <x v="5"/>
    <x v="2"/>
    <x v="0"/>
    <n v="20"/>
    <n v="517.65"/>
  </r>
  <r>
    <n v="7"/>
    <n v="202202"/>
    <x v="1"/>
    <x v="0"/>
    <x v="7"/>
    <x v="7"/>
    <x v="6"/>
    <x v="0"/>
    <x v="1"/>
    <n v="20"/>
    <n v="7.3500000000000005"/>
  </r>
  <r>
    <n v="49"/>
    <n v="202202"/>
    <x v="1"/>
    <x v="0"/>
    <x v="7"/>
    <x v="7"/>
    <x v="6"/>
    <x v="0"/>
    <x v="2"/>
    <n v="20"/>
    <n v="51.45"/>
  </r>
  <r>
    <n v="10"/>
    <n v="202202"/>
    <x v="1"/>
    <x v="0"/>
    <x v="7"/>
    <x v="7"/>
    <x v="6"/>
    <x v="0"/>
    <x v="3"/>
    <n v="20"/>
    <n v="10.5"/>
  </r>
  <r>
    <n v="12"/>
    <n v="202202"/>
    <x v="1"/>
    <x v="0"/>
    <x v="7"/>
    <x v="7"/>
    <x v="6"/>
    <x v="0"/>
    <x v="4"/>
    <n v="20"/>
    <n v="12.600000000000001"/>
  </r>
  <r>
    <n v="15"/>
    <n v="202202"/>
    <x v="1"/>
    <x v="0"/>
    <x v="7"/>
    <x v="7"/>
    <x v="6"/>
    <x v="0"/>
    <x v="5"/>
    <n v="20"/>
    <n v="15.75"/>
  </r>
  <r>
    <n v="29"/>
    <n v="202202"/>
    <x v="1"/>
    <x v="0"/>
    <x v="7"/>
    <x v="7"/>
    <x v="6"/>
    <x v="0"/>
    <x v="6"/>
    <n v="20"/>
    <n v="30.450000000000003"/>
  </r>
  <r>
    <n v="17"/>
    <n v="202202"/>
    <x v="1"/>
    <x v="0"/>
    <x v="7"/>
    <x v="7"/>
    <x v="6"/>
    <x v="0"/>
    <x v="0"/>
    <n v="20"/>
    <n v="17.850000000000001"/>
  </r>
  <r>
    <n v="1"/>
    <n v="202202"/>
    <x v="1"/>
    <x v="0"/>
    <x v="8"/>
    <x v="8"/>
    <x v="0"/>
    <x v="0"/>
    <x v="1"/>
    <n v="20"/>
    <n v="1.05"/>
  </r>
  <r>
    <n v="5"/>
    <n v="202202"/>
    <x v="1"/>
    <x v="0"/>
    <x v="8"/>
    <x v="8"/>
    <x v="0"/>
    <x v="0"/>
    <x v="2"/>
    <n v="20"/>
    <n v="5.25"/>
  </r>
  <r>
    <n v="2"/>
    <n v="202202"/>
    <x v="1"/>
    <x v="0"/>
    <x v="8"/>
    <x v="8"/>
    <x v="0"/>
    <x v="0"/>
    <x v="3"/>
    <n v="20"/>
    <n v="2.1"/>
  </r>
  <r>
    <n v="3"/>
    <n v="202202"/>
    <x v="1"/>
    <x v="0"/>
    <x v="8"/>
    <x v="8"/>
    <x v="0"/>
    <x v="0"/>
    <x v="4"/>
    <n v="20"/>
    <n v="3.1500000000000004"/>
  </r>
  <r>
    <n v="1"/>
    <n v="202202"/>
    <x v="1"/>
    <x v="0"/>
    <x v="8"/>
    <x v="9"/>
    <x v="0"/>
    <x v="0"/>
    <x v="1"/>
    <n v="20"/>
    <n v="1.05"/>
  </r>
  <r>
    <n v="5"/>
    <n v="202202"/>
    <x v="1"/>
    <x v="0"/>
    <x v="8"/>
    <x v="9"/>
    <x v="0"/>
    <x v="0"/>
    <x v="2"/>
    <n v="20"/>
    <n v="5.25"/>
  </r>
  <r>
    <n v="2"/>
    <n v="202202"/>
    <x v="1"/>
    <x v="0"/>
    <x v="8"/>
    <x v="8"/>
    <x v="0"/>
    <x v="0"/>
    <x v="0"/>
    <n v="20"/>
    <n v="2.1"/>
  </r>
  <r>
    <n v="3"/>
    <n v="202202"/>
    <x v="1"/>
    <x v="0"/>
    <x v="8"/>
    <x v="9"/>
    <x v="0"/>
    <x v="0"/>
    <x v="5"/>
    <n v="20"/>
    <n v="3.1500000000000004"/>
  </r>
  <r>
    <n v="7"/>
    <n v="202202"/>
    <x v="1"/>
    <x v="0"/>
    <x v="8"/>
    <x v="9"/>
    <x v="0"/>
    <x v="0"/>
    <x v="6"/>
    <n v="20"/>
    <n v="7.3500000000000005"/>
  </r>
  <r>
    <n v="1"/>
    <n v="202202"/>
    <x v="1"/>
    <x v="0"/>
    <x v="8"/>
    <x v="9"/>
    <x v="0"/>
    <x v="0"/>
    <x v="0"/>
    <n v="20"/>
    <n v="1.05"/>
  </r>
  <r>
    <n v="3"/>
    <n v="202202"/>
    <x v="1"/>
    <x v="0"/>
    <x v="8"/>
    <x v="8"/>
    <x v="0"/>
    <x v="0"/>
    <x v="5"/>
    <n v="20"/>
    <n v="3.1500000000000004"/>
  </r>
  <r>
    <n v="13"/>
    <n v="202202"/>
    <x v="1"/>
    <x v="0"/>
    <x v="8"/>
    <x v="8"/>
    <x v="0"/>
    <x v="0"/>
    <x v="6"/>
    <n v="20"/>
    <n v="13.65"/>
  </r>
  <r>
    <n v="3"/>
    <n v="202202"/>
    <x v="1"/>
    <x v="0"/>
    <x v="8"/>
    <x v="9"/>
    <x v="0"/>
    <x v="0"/>
    <x v="3"/>
    <n v="20"/>
    <n v="3.1500000000000004"/>
  </r>
  <r>
    <n v="12"/>
    <n v="202202"/>
    <x v="1"/>
    <x v="0"/>
    <x v="8"/>
    <x v="8"/>
    <x v="1"/>
    <x v="0"/>
    <x v="6"/>
    <n v="20"/>
    <n v="12.600000000000001"/>
  </r>
  <r>
    <n v="2"/>
    <n v="202202"/>
    <x v="1"/>
    <x v="0"/>
    <x v="8"/>
    <x v="8"/>
    <x v="1"/>
    <x v="0"/>
    <x v="0"/>
    <n v="20"/>
    <n v="2.1"/>
  </r>
  <r>
    <n v="1"/>
    <n v="202202"/>
    <x v="1"/>
    <x v="0"/>
    <x v="8"/>
    <x v="9"/>
    <x v="1"/>
    <x v="0"/>
    <x v="1"/>
    <n v="20"/>
    <n v="1.05"/>
  </r>
  <r>
    <n v="3"/>
    <n v="202202"/>
    <x v="1"/>
    <x v="0"/>
    <x v="8"/>
    <x v="9"/>
    <x v="1"/>
    <x v="0"/>
    <x v="2"/>
    <n v="20"/>
    <n v="3.1500000000000004"/>
  </r>
  <r>
    <n v="1"/>
    <n v="202202"/>
    <x v="1"/>
    <x v="0"/>
    <x v="8"/>
    <x v="9"/>
    <x v="1"/>
    <x v="0"/>
    <x v="3"/>
    <n v="20"/>
    <n v="1.05"/>
  </r>
  <r>
    <n v="2"/>
    <n v="202202"/>
    <x v="1"/>
    <x v="0"/>
    <x v="8"/>
    <x v="9"/>
    <x v="1"/>
    <x v="0"/>
    <x v="5"/>
    <n v="20"/>
    <n v="2.1"/>
  </r>
  <r>
    <n v="6"/>
    <n v="202202"/>
    <x v="1"/>
    <x v="0"/>
    <x v="8"/>
    <x v="9"/>
    <x v="1"/>
    <x v="0"/>
    <x v="6"/>
    <n v="20"/>
    <n v="6.3000000000000007"/>
  </r>
  <r>
    <n v="2"/>
    <n v="202202"/>
    <x v="1"/>
    <x v="0"/>
    <x v="8"/>
    <x v="9"/>
    <x v="1"/>
    <x v="0"/>
    <x v="0"/>
    <n v="20"/>
    <n v="2.1"/>
  </r>
  <r>
    <n v="2"/>
    <n v="202202"/>
    <x v="1"/>
    <x v="0"/>
    <x v="8"/>
    <x v="8"/>
    <x v="1"/>
    <x v="0"/>
    <x v="3"/>
    <n v="20"/>
    <n v="2.1"/>
  </r>
  <r>
    <n v="2"/>
    <n v="202202"/>
    <x v="1"/>
    <x v="0"/>
    <x v="8"/>
    <x v="8"/>
    <x v="1"/>
    <x v="0"/>
    <x v="4"/>
    <n v="20"/>
    <n v="2.1"/>
  </r>
  <r>
    <n v="2"/>
    <n v="202202"/>
    <x v="1"/>
    <x v="0"/>
    <x v="8"/>
    <x v="8"/>
    <x v="1"/>
    <x v="0"/>
    <x v="5"/>
    <n v="20"/>
    <n v="2.1"/>
  </r>
  <r>
    <n v="2"/>
    <n v="202202"/>
    <x v="1"/>
    <x v="0"/>
    <x v="8"/>
    <x v="8"/>
    <x v="2"/>
    <x v="0"/>
    <x v="6"/>
    <n v="20"/>
    <n v="2.1"/>
  </r>
  <r>
    <n v="1"/>
    <n v="202202"/>
    <x v="1"/>
    <x v="0"/>
    <x v="8"/>
    <x v="8"/>
    <x v="2"/>
    <x v="0"/>
    <x v="4"/>
    <n v="20"/>
    <n v="1.05"/>
  </r>
  <r>
    <n v="1"/>
    <n v="202202"/>
    <x v="1"/>
    <x v="0"/>
    <x v="8"/>
    <x v="8"/>
    <x v="2"/>
    <x v="0"/>
    <x v="0"/>
    <n v="20"/>
    <n v="1.05"/>
  </r>
  <r>
    <n v="1"/>
    <n v="202202"/>
    <x v="1"/>
    <x v="0"/>
    <x v="8"/>
    <x v="9"/>
    <x v="2"/>
    <x v="0"/>
    <x v="0"/>
    <n v="20"/>
    <n v="1.05"/>
  </r>
  <r>
    <n v="1"/>
    <n v="202202"/>
    <x v="1"/>
    <x v="0"/>
    <x v="8"/>
    <x v="9"/>
    <x v="2"/>
    <x v="0"/>
    <x v="6"/>
    <n v="20"/>
    <n v="1.05"/>
  </r>
  <r>
    <n v="2"/>
    <n v="202202"/>
    <x v="1"/>
    <x v="0"/>
    <x v="8"/>
    <x v="9"/>
    <x v="2"/>
    <x v="0"/>
    <x v="5"/>
    <n v="20"/>
    <n v="2.1"/>
  </r>
  <r>
    <n v="1"/>
    <n v="202202"/>
    <x v="1"/>
    <x v="0"/>
    <x v="8"/>
    <x v="8"/>
    <x v="2"/>
    <x v="0"/>
    <x v="2"/>
    <n v="20"/>
    <n v="1.05"/>
  </r>
  <r>
    <n v="1"/>
    <n v="202202"/>
    <x v="1"/>
    <x v="0"/>
    <x v="8"/>
    <x v="9"/>
    <x v="3"/>
    <x v="0"/>
    <x v="4"/>
    <n v="20"/>
    <n v="1.05"/>
  </r>
  <r>
    <n v="3"/>
    <n v="202202"/>
    <x v="1"/>
    <x v="0"/>
    <x v="8"/>
    <x v="9"/>
    <x v="3"/>
    <x v="0"/>
    <x v="6"/>
    <n v="20"/>
    <n v="3.1500000000000004"/>
  </r>
  <r>
    <n v="1"/>
    <n v="202202"/>
    <x v="1"/>
    <x v="0"/>
    <x v="8"/>
    <x v="8"/>
    <x v="3"/>
    <x v="0"/>
    <x v="1"/>
    <n v="20"/>
    <n v="1.05"/>
  </r>
  <r>
    <n v="1"/>
    <n v="202202"/>
    <x v="1"/>
    <x v="0"/>
    <x v="8"/>
    <x v="8"/>
    <x v="3"/>
    <x v="0"/>
    <x v="2"/>
    <n v="20"/>
    <n v="1.05"/>
  </r>
  <r>
    <n v="1"/>
    <n v="202202"/>
    <x v="1"/>
    <x v="0"/>
    <x v="8"/>
    <x v="8"/>
    <x v="3"/>
    <x v="0"/>
    <x v="4"/>
    <n v="20"/>
    <n v="1.05"/>
  </r>
  <r>
    <n v="3"/>
    <n v="202202"/>
    <x v="1"/>
    <x v="0"/>
    <x v="8"/>
    <x v="8"/>
    <x v="3"/>
    <x v="0"/>
    <x v="6"/>
    <n v="20"/>
    <n v="3.1500000000000004"/>
  </r>
  <r>
    <n v="6"/>
    <n v="202202"/>
    <x v="1"/>
    <x v="0"/>
    <x v="8"/>
    <x v="9"/>
    <x v="4"/>
    <x v="1"/>
    <x v="5"/>
    <n v="20"/>
    <n v="6.3000000000000007"/>
  </r>
  <r>
    <n v="3"/>
    <n v="202202"/>
    <x v="1"/>
    <x v="0"/>
    <x v="8"/>
    <x v="8"/>
    <x v="4"/>
    <x v="1"/>
    <x v="6"/>
    <n v="20"/>
    <n v="3.1500000000000004"/>
  </r>
  <r>
    <n v="7"/>
    <n v="202202"/>
    <x v="1"/>
    <x v="0"/>
    <x v="8"/>
    <x v="8"/>
    <x v="4"/>
    <x v="1"/>
    <x v="5"/>
    <n v="20"/>
    <n v="7.3500000000000005"/>
  </r>
  <r>
    <n v="6"/>
    <n v="202202"/>
    <x v="1"/>
    <x v="0"/>
    <x v="8"/>
    <x v="8"/>
    <x v="4"/>
    <x v="1"/>
    <x v="4"/>
    <n v="20"/>
    <n v="6.3000000000000007"/>
  </r>
  <r>
    <n v="4"/>
    <n v="202202"/>
    <x v="1"/>
    <x v="0"/>
    <x v="8"/>
    <x v="8"/>
    <x v="4"/>
    <x v="1"/>
    <x v="1"/>
    <n v="20"/>
    <n v="4.2"/>
  </r>
  <r>
    <n v="6"/>
    <n v="202202"/>
    <x v="1"/>
    <x v="0"/>
    <x v="8"/>
    <x v="8"/>
    <x v="4"/>
    <x v="1"/>
    <x v="3"/>
    <n v="20"/>
    <n v="6.3000000000000007"/>
  </r>
  <r>
    <n v="5"/>
    <n v="202202"/>
    <x v="1"/>
    <x v="0"/>
    <x v="8"/>
    <x v="8"/>
    <x v="4"/>
    <x v="1"/>
    <x v="2"/>
    <n v="20"/>
    <n v="5.25"/>
  </r>
  <r>
    <n v="2"/>
    <n v="202202"/>
    <x v="1"/>
    <x v="0"/>
    <x v="8"/>
    <x v="9"/>
    <x v="4"/>
    <x v="1"/>
    <x v="6"/>
    <n v="20"/>
    <n v="2.1"/>
  </r>
  <r>
    <n v="4"/>
    <n v="202202"/>
    <x v="1"/>
    <x v="0"/>
    <x v="8"/>
    <x v="9"/>
    <x v="4"/>
    <x v="1"/>
    <x v="0"/>
    <n v="20"/>
    <n v="4.2"/>
  </r>
  <r>
    <n v="2"/>
    <n v="202202"/>
    <x v="1"/>
    <x v="0"/>
    <x v="8"/>
    <x v="9"/>
    <x v="4"/>
    <x v="1"/>
    <x v="4"/>
    <n v="20"/>
    <n v="2.1"/>
  </r>
  <r>
    <n v="6"/>
    <n v="202202"/>
    <x v="1"/>
    <x v="0"/>
    <x v="8"/>
    <x v="9"/>
    <x v="4"/>
    <x v="1"/>
    <x v="2"/>
    <n v="20"/>
    <n v="6.3000000000000007"/>
  </r>
  <r>
    <n v="4"/>
    <n v="202202"/>
    <x v="1"/>
    <x v="0"/>
    <x v="8"/>
    <x v="9"/>
    <x v="4"/>
    <x v="1"/>
    <x v="3"/>
    <n v="20"/>
    <n v="4.2"/>
  </r>
  <r>
    <n v="4"/>
    <n v="202202"/>
    <x v="1"/>
    <x v="0"/>
    <x v="8"/>
    <x v="8"/>
    <x v="4"/>
    <x v="1"/>
    <x v="0"/>
    <n v="20"/>
    <n v="4.2"/>
  </r>
  <r>
    <n v="2"/>
    <n v="202202"/>
    <x v="1"/>
    <x v="0"/>
    <x v="8"/>
    <x v="9"/>
    <x v="4"/>
    <x v="1"/>
    <x v="1"/>
    <n v="20"/>
    <n v="2.1"/>
  </r>
  <r>
    <n v="148"/>
    <n v="202202"/>
    <x v="1"/>
    <x v="0"/>
    <x v="8"/>
    <x v="8"/>
    <x v="5"/>
    <x v="2"/>
    <x v="3"/>
    <n v="20"/>
    <n v="155.4"/>
  </r>
  <r>
    <n v="152"/>
    <n v="202202"/>
    <x v="1"/>
    <x v="0"/>
    <x v="8"/>
    <x v="8"/>
    <x v="5"/>
    <x v="2"/>
    <x v="2"/>
    <n v="20"/>
    <n v="159.6"/>
  </r>
  <r>
    <n v="81"/>
    <n v="202202"/>
    <x v="1"/>
    <x v="0"/>
    <x v="8"/>
    <x v="8"/>
    <x v="5"/>
    <x v="2"/>
    <x v="1"/>
    <n v="20"/>
    <n v="85.05"/>
  </r>
  <r>
    <n v="65"/>
    <n v="202202"/>
    <x v="1"/>
    <x v="0"/>
    <x v="8"/>
    <x v="9"/>
    <x v="5"/>
    <x v="2"/>
    <x v="0"/>
    <n v="20"/>
    <n v="68.25"/>
  </r>
  <r>
    <n v="36"/>
    <n v="202202"/>
    <x v="1"/>
    <x v="0"/>
    <x v="8"/>
    <x v="9"/>
    <x v="5"/>
    <x v="2"/>
    <x v="6"/>
    <n v="20"/>
    <n v="37.800000000000004"/>
  </r>
  <r>
    <n v="148"/>
    <n v="202202"/>
    <x v="1"/>
    <x v="0"/>
    <x v="8"/>
    <x v="9"/>
    <x v="5"/>
    <x v="2"/>
    <x v="5"/>
    <n v="20"/>
    <n v="155.4"/>
  </r>
  <r>
    <n v="151"/>
    <n v="202202"/>
    <x v="1"/>
    <x v="0"/>
    <x v="8"/>
    <x v="9"/>
    <x v="5"/>
    <x v="2"/>
    <x v="4"/>
    <n v="20"/>
    <n v="158.55000000000001"/>
  </r>
  <r>
    <n v="118"/>
    <n v="202202"/>
    <x v="1"/>
    <x v="0"/>
    <x v="8"/>
    <x v="9"/>
    <x v="5"/>
    <x v="2"/>
    <x v="3"/>
    <n v="20"/>
    <n v="123.9"/>
  </r>
  <r>
    <n v="118"/>
    <n v="202202"/>
    <x v="1"/>
    <x v="0"/>
    <x v="8"/>
    <x v="9"/>
    <x v="5"/>
    <x v="2"/>
    <x v="2"/>
    <n v="20"/>
    <n v="123.9"/>
  </r>
  <r>
    <n v="99"/>
    <n v="202202"/>
    <x v="1"/>
    <x v="0"/>
    <x v="8"/>
    <x v="8"/>
    <x v="5"/>
    <x v="2"/>
    <x v="0"/>
    <n v="20"/>
    <n v="103.95"/>
  </r>
  <r>
    <n v="52"/>
    <n v="202202"/>
    <x v="1"/>
    <x v="0"/>
    <x v="8"/>
    <x v="8"/>
    <x v="5"/>
    <x v="2"/>
    <x v="6"/>
    <n v="20"/>
    <n v="54.6"/>
  </r>
  <r>
    <n v="158"/>
    <n v="202202"/>
    <x v="1"/>
    <x v="0"/>
    <x v="8"/>
    <x v="8"/>
    <x v="5"/>
    <x v="2"/>
    <x v="5"/>
    <n v="20"/>
    <n v="165.9"/>
  </r>
  <r>
    <n v="175"/>
    <n v="202202"/>
    <x v="1"/>
    <x v="0"/>
    <x v="8"/>
    <x v="8"/>
    <x v="5"/>
    <x v="2"/>
    <x v="4"/>
    <n v="20"/>
    <n v="183.75"/>
  </r>
  <r>
    <n v="74"/>
    <n v="202202"/>
    <x v="1"/>
    <x v="0"/>
    <x v="8"/>
    <x v="9"/>
    <x v="5"/>
    <x v="2"/>
    <x v="1"/>
    <n v="20"/>
    <n v="77.7"/>
  </r>
  <r>
    <n v="3"/>
    <n v="202202"/>
    <x v="1"/>
    <x v="0"/>
    <x v="8"/>
    <x v="8"/>
    <x v="6"/>
    <x v="0"/>
    <x v="0"/>
    <n v="20"/>
    <n v="3.1500000000000004"/>
  </r>
  <r>
    <n v="12"/>
    <n v="202202"/>
    <x v="1"/>
    <x v="0"/>
    <x v="8"/>
    <x v="8"/>
    <x v="6"/>
    <x v="0"/>
    <x v="6"/>
    <n v="20"/>
    <n v="12.600000000000001"/>
  </r>
  <r>
    <n v="4"/>
    <n v="202202"/>
    <x v="1"/>
    <x v="0"/>
    <x v="8"/>
    <x v="8"/>
    <x v="6"/>
    <x v="0"/>
    <x v="5"/>
    <n v="20"/>
    <n v="4.2"/>
  </r>
  <r>
    <n v="5"/>
    <n v="202202"/>
    <x v="1"/>
    <x v="0"/>
    <x v="8"/>
    <x v="8"/>
    <x v="6"/>
    <x v="0"/>
    <x v="4"/>
    <n v="20"/>
    <n v="5.25"/>
  </r>
  <r>
    <n v="3"/>
    <n v="202202"/>
    <x v="1"/>
    <x v="0"/>
    <x v="8"/>
    <x v="8"/>
    <x v="6"/>
    <x v="0"/>
    <x v="3"/>
    <n v="20"/>
    <n v="3.1500000000000004"/>
  </r>
  <r>
    <n v="8"/>
    <n v="202202"/>
    <x v="1"/>
    <x v="0"/>
    <x v="8"/>
    <x v="8"/>
    <x v="6"/>
    <x v="0"/>
    <x v="2"/>
    <n v="20"/>
    <n v="8.4"/>
  </r>
  <r>
    <n v="2"/>
    <n v="202202"/>
    <x v="1"/>
    <x v="0"/>
    <x v="8"/>
    <x v="8"/>
    <x v="6"/>
    <x v="0"/>
    <x v="1"/>
    <n v="20"/>
    <n v="2.1"/>
  </r>
  <r>
    <n v="2"/>
    <n v="202202"/>
    <x v="1"/>
    <x v="0"/>
    <x v="8"/>
    <x v="9"/>
    <x v="6"/>
    <x v="0"/>
    <x v="4"/>
    <n v="20"/>
    <n v="2.1"/>
  </r>
  <r>
    <n v="2"/>
    <n v="202202"/>
    <x v="1"/>
    <x v="0"/>
    <x v="8"/>
    <x v="9"/>
    <x v="6"/>
    <x v="0"/>
    <x v="3"/>
    <n v="20"/>
    <n v="2.1"/>
  </r>
  <r>
    <n v="8"/>
    <n v="202202"/>
    <x v="1"/>
    <x v="0"/>
    <x v="8"/>
    <x v="9"/>
    <x v="6"/>
    <x v="0"/>
    <x v="2"/>
    <n v="20"/>
    <n v="8.4"/>
  </r>
  <r>
    <n v="2"/>
    <n v="202202"/>
    <x v="1"/>
    <x v="0"/>
    <x v="8"/>
    <x v="9"/>
    <x v="6"/>
    <x v="0"/>
    <x v="1"/>
    <n v="20"/>
    <n v="2.1"/>
  </r>
  <r>
    <n v="3"/>
    <n v="202202"/>
    <x v="1"/>
    <x v="0"/>
    <x v="8"/>
    <x v="9"/>
    <x v="6"/>
    <x v="0"/>
    <x v="0"/>
    <n v="20"/>
    <n v="3.1500000000000004"/>
  </r>
  <r>
    <n v="7"/>
    <n v="202202"/>
    <x v="1"/>
    <x v="0"/>
    <x v="8"/>
    <x v="9"/>
    <x v="6"/>
    <x v="0"/>
    <x v="5"/>
    <n v="20"/>
    <n v="7.3500000000000005"/>
  </r>
  <r>
    <n v="10"/>
    <n v="202202"/>
    <x v="1"/>
    <x v="0"/>
    <x v="8"/>
    <x v="9"/>
    <x v="6"/>
    <x v="0"/>
    <x v="6"/>
    <n v="20"/>
    <n v="10.5"/>
  </r>
  <r>
    <n v="9"/>
    <n v="202202"/>
    <x v="1"/>
    <x v="0"/>
    <x v="9"/>
    <x v="10"/>
    <x v="0"/>
    <x v="0"/>
    <x v="2"/>
    <n v="20"/>
    <n v="9.4500000000000011"/>
  </r>
  <r>
    <n v="9"/>
    <n v="202202"/>
    <x v="1"/>
    <x v="0"/>
    <x v="9"/>
    <x v="10"/>
    <x v="0"/>
    <x v="0"/>
    <x v="3"/>
    <n v="20"/>
    <n v="9.4500000000000011"/>
  </r>
  <r>
    <n v="10"/>
    <n v="202202"/>
    <x v="1"/>
    <x v="0"/>
    <x v="9"/>
    <x v="10"/>
    <x v="0"/>
    <x v="0"/>
    <x v="4"/>
    <n v="20"/>
    <n v="10.5"/>
  </r>
  <r>
    <n v="9"/>
    <n v="202202"/>
    <x v="1"/>
    <x v="0"/>
    <x v="9"/>
    <x v="10"/>
    <x v="0"/>
    <x v="0"/>
    <x v="5"/>
    <n v="20"/>
    <n v="9.4500000000000011"/>
  </r>
  <r>
    <n v="43"/>
    <n v="202202"/>
    <x v="1"/>
    <x v="0"/>
    <x v="9"/>
    <x v="10"/>
    <x v="0"/>
    <x v="0"/>
    <x v="6"/>
    <n v="20"/>
    <n v="45.15"/>
  </r>
  <r>
    <n v="6"/>
    <n v="202202"/>
    <x v="1"/>
    <x v="0"/>
    <x v="9"/>
    <x v="10"/>
    <x v="0"/>
    <x v="0"/>
    <x v="0"/>
    <n v="20"/>
    <n v="6.3000000000000007"/>
  </r>
  <r>
    <n v="4"/>
    <n v="202202"/>
    <x v="1"/>
    <x v="0"/>
    <x v="9"/>
    <x v="11"/>
    <x v="0"/>
    <x v="0"/>
    <x v="0"/>
    <n v="20"/>
    <n v="4.2"/>
  </r>
  <r>
    <n v="9"/>
    <n v="202202"/>
    <x v="1"/>
    <x v="0"/>
    <x v="9"/>
    <x v="11"/>
    <x v="0"/>
    <x v="0"/>
    <x v="2"/>
    <n v="20"/>
    <n v="9.4500000000000011"/>
  </r>
  <r>
    <n v="6"/>
    <n v="202202"/>
    <x v="1"/>
    <x v="0"/>
    <x v="9"/>
    <x v="11"/>
    <x v="0"/>
    <x v="0"/>
    <x v="3"/>
    <n v="20"/>
    <n v="6.3000000000000007"/>
  </r>
  <r>
    <n v="2"/>
    <n v="202202"/>
    <x v="1"/>
    <x v="0"/>
    <x v="9"/>
    <x v="11"/>
    <x v="0"/>
    <x v="0"/>
    <x v="4"/>
    <n v="20"/>
    <n v="2.1"/>
  </r>
  <r>
    <n v="10"/>
    <n v="202202"/>
    <x v="1"/>
    <x v="0"/>
    <x v="9"/>
    <x v="11"/>
    <x v="0"/>
    <x v="0"/>
    <x v="5"/>
    <n v="20"/>
    <n v="10.5"/>
  </r>
  <r>
    <n v="19"/>
    <n v="202202"/>
    <x v="1"/>
    <x v="0"/>
    <x v="9"/>
    <x v="11"/>
    <x v="0"/>
    <x v="0"/>
    <x v="6"/>
    <n v="20"/>
    <n v="19.95"/>
  </r>
  <r>
    <n v="1"/>
    <n v="202202"/>
    <x v="1"/>
    <x v="0"/>
    <x v="9"/>
    <x v="11"/>
    <x v="0"/>
    <x v="0"/>
    <x v="1"/>
    <n v="20"/>
    <n v="1.05"/>
  </r>
  <r>
    <n v="3"/>
    <n v="202202"/>
    <x v="1"/>
    <x v="0"/>
    <x v="9"/>
    <x v="10"/>
    <x v="1"/>
    <x v="0"/>
    <x v="4"/>
    <n v="20"/>
    <n v="3.1500000000000004"/>
  </r>
  <r>
    <n v="13"/>
    <n v="202202"/>
    <x v="1"/>
    <x v="0"/>
    <x v="9"/>
    <x v="10"/>
    <x v="1"/>
    <x v="0"/>
    <x v="5"/>
    <n v="20"/>
    <n v="13.65"/>
  </r>
  <r>
    <n v="105"/>
    <n v="202202"/>
    <x v="1"/>
    <x v="0"/>
    <x v="9"/>
    <x v="10"/>
    <x v="1"/>
    <x v="0"/>
    <x v="6"/>
    <n v="20"/>
    <n v="110.25"/>
  </r>
  <r>
    <n v="17"/>
    <n v="202202"/>
    <x v="1"/>
    <x v="0"/>
    <x v="9"/>
    <x v="10"/>
    <x v="1"/>
    <x v="0"/>
    <x v="0"/>
    <n v="20"/>
    <n v="17.850000000000001"/>
  </r>
  <r>
    <n v="2"/>
    <n v="202202"/>
    <x v="1"/>
    <x v="0"/>
    <x v="9"/>
    <x v="11"/>
    <x v="1"/>
    <x v="0"/>
    <x v="2"/>
    <n v="20"/>
    <n v="2.1"/>
  </r>
  <r>
    <n v="3"/>
    <n v="202202"/>
    <x v="1"/>
    <x v="0"/>
    <x v="9"/>
    <x v="11"/>
    <x v="1"/>
    <x v="0"/>
    <x v="3"/>
    <n v="20"/>
    <n v="3.1500000000000004"/>
  </r>
  <r>
    <n v="3"/>
    <n v="202202"/>
    <x v="1"/>
    <x v="0"/>
    <x v="9"/>
    <x v="11"/>
    <x v="1"/>
    <x v="0"/>
    <x v="5"/>
    <n v="20"/>
    <n v="3.1500000000000004"/>
  </r>
  <r>
    <n v="16"/>
    <n v="202202"/>
    <x v="1"/>
    <x v="0"/>
    <x v="9"/>
    <x v="11"/>
    <x v="1"/>
    <x v="0"/>
    <x v="6"/>
    <n v="20"/>
    <n v="16.8"/>
  </r>
  <r>
    <n v="2"/>
    <n v="202202"/>
    <x v="1"/>
    <x v="0"/>
    <x v="9"/>
    <x v="11"/>
    <x v="1"/>
    <x v="0"/>
    <x v="0"/>
    <n v="20"/>
    <n v="2.1"/>
  </r>
  <r>
    <n v="3"/>
    <n v="202202"/>
    <x v="1"/>
    <x v="0"/>
    <x v="9"/>
    <x v="10"/>
    <x v="1"/>
    <x v="0"/>
    <x v="1"/>
    <n v="20"/>
    <n v="3.1500000000000004"/>
  </r>
  <r>
    <n v="11"/>
    <n v="202202"/>
    <x v="1"/>
    <x v="0"/>
    <x v="9"/>
    <x v="10"/>
    <x v="1"/>
    <x v="0"/>
    <x v="2"/>
    <n v="20"/>
    <n v="11.55"/>
  </r>
  <r>
    <n v="6"/>
    <n v="202202"/>
    <x v="1"/>
    <x v="0"/>
    <x v="9"/>
    <x v="10"/>
    <x v="1"/>
    <x v="0"/>
    <x v="3"/>
    <n v="20"/>
    <n v="6.3000000000000007"/>
  </r>
  <r>
    <n v="1"/>
    <n v="202202"/>
    <x v="1"/>
    <x v="0"/>
    <x v="9"/>
    <x v="11"/>
    <x v="2"/>
    <x v="0"/>
    <x v="4"/>
    <n v="20"/>
    <n v="1.05"/>
  </r>
  <r>
    <n v="1"/>
    <n v="202202"/>
    <x v="1"/>
    <x v="0"/>
    <x v="9"/>
    <x v="11"/>
    <x v="2"/>
    <x v="0"/>
    <x v="5"/>
    <n v="20"/>
    <n v="1.05"/>
  </r>
  <r>
    <n v="6"/>
    <n v="202202"/>
    <x v="1"/>
    <x v="0"/>
    <x v="9"/>
    <x v="11"/>
    <x v="2"/>
    <x v="0"/>
    <x v="6"/>
    <n v="20"/>
    <n v="6.3000000000000007"/>
  </r>
  <r>
    <n v="1"/>
    <n v="202202"/>
    <x v="1"/>
    <x v="0"/>
    <x v="9"/>
    <x v="11"/>
    <x v="2"/>
    <x v="0"/>
    <x v="0"/>
    <n v="20"/>
    <n v="1.05"/>
  </r>
  <r>
    <n v="3"/>
    <n v="202202"/>
    <x v="1"/>
    <x v="0"/>
    <x v="9"/>
    <x v="10"/>
    <x v="2"/>
    <x v="0"/>
    <x v="2"/>
    <n v="20"/>
    <n v="3.1500000000000004"/>
  </r>
  <r>
    <n v="1"/>
    <n v="202202"/>
    <x v="1"/>
    <x v="0"/>
    <x v="9"/>
    <x v="10"/>
    <x v="2"/>
    <x v="0"/>
    <x v="3"/>
    <n v="20"/>
    <n v="1.05"/>
  </r>
  <r>
    <n v="2"/>
    <n v="202202"/>
    <x v="1"/>
    <x v="0"/>
    <x v="9"/>
    <x v="10"/>
    <x v="2"/>
    <x v="0"/>
    <x v="1"/>
    <n v="20"/>
    <n v="2.1"/>
  </r>
  <r>
    <n v="7"/>
    <n v="202202"/>
    <x v="1"/>
    <x v="0"/>
    <x v="9"/>
    <x v="10"/>
    <x v="2"/>
    <x v="0"/>
    <x v="6"/>
    <n v="20"/>
    <n v="7.3500000000000005"/>
  </r>
  <r>
    <n v="4"/>
    <n v="202202"/>
    <x v="1"/>
    <x v="0"/>
    <x v="9"/>
    <x v="10"/>
    <x v="2"/>
    <x v="0"/>
    <x v="5"/>
    <n v="20"/>
    <n v="4.2"/>
  </r>
  <r>
    <n v="1"/>
    <n v="202202"/>
    <x v="1"/>
    <x v="0"/>
    <x v="9"/>
    <x v="10"/>
    <x v="2"/>
    <x v="0"/>
    <x v="4"/>
    <n v="20"/>
    <n v="1.05"/>
  </r>
  <r>
    <n v="2"/>
    <n v="202202"/>
    <x v="1"/>
    <x v="0"/>
    <x v="9"/>
    <x v="10"/>
    <x v="2"/>
    <x v="0"/>
    <x v="0"/>
    <n v="20"/>
    <n v="2.1"/>
  </r>
  <r>
    <n v="4"/>
    <n v="202202"/>
    <x v="1"/>
    <x v="0"/>
    <x v="9"/>
    <x v="10"/>
    <x v="3"/>
    <x v="0"/>
    <x v="0"/>
    <n v="20"/>
    <n v="4.2"/>
  </r>
  <r>
    <n v="18"/>
    <n v="202202"/>
    <x v="1"/>
    <x v="0"/>
    <x v="9"/>
    <x v="10"/>
    <x v="3"/>
    <x v="0"/>
    <x v="6"/>
    <n v="20"/>
    <n v="18.900000000000002"/>
  </r>
  <r>
    <n v="3"/>
    <n v="202202"/>
    <x v="1"/>
    <x v="0"/>
    <x v="9"/>
    <x v="10"/>
    <x v="3"/>
    <x v="0"/>
    <x v="4"/>
    <n v="20"/>
    <n v="3.1500000000000004"/>
  </r>
  <r>
    <n v="3"/>
    <n v="202202"/>
    <x v="1"/>
    <x v="0"/>
    <x v="9"/>
    <x v="10"/>
    <x v="3"/>
    <x v="0"/>
    <x v="3"/>
    <n v="20"/>
    <n v="3.1500000000000004"/>
  </r>
  <r>
    <n v="1"/>
    <n v="202202"/>
    <x v="1"/>
    <x v="0"/>
    <x v="9"/>
    <x v="10"/>
    <x v="3"/>
    <x v="0"/>
    <x v="1"/>
    <n v="20"/>
    <n v="1.05"/>
  </r>
  <r>
    <n v="9"/>
    <n v="202202"/>
    <x v="1"/>
    <x v="0"/>
    <x v="9"/>
    <x v="10"/>
    <x v="3"/>
    <x v="0"/>
    <x v="2"/>
    <n v="20"/>
    <n v="9.4500000000000011"/>
  </r>
  <r>
    <n v="3"/>
    <n v="202202"/>
    <x v="1"/>
    <x v="0"/>
    <x v="9"/>
    <x v="11"/>
    <x v="3"/>
    <x v="0"/>
    <x v="6"/>
    <n v="20"/>
    <n v="3.1500000000000004"/>
  </r>
  <r>
    <n v="2"/>
    <n v="202202"/>
    <x v="1"/>
    <x v="0"/>
    <x v="9"/>
    <x v="11"/>
    <x v="3"/>
    <x v="0"/>
    <x v="5"/>
    <n v="20"/>
    <n v="2.1"/>
  </r>
  <r>
    <n v="1"/>
    <n v="202202"/>
    <x v="1"/>
    <x v="0"/>
    <x v="9"/>
    <x v="11"/>
    <x v="3"/>
    <x v="0"/>
    <x v="4"/>
    <n v="20"/>
    <n v="1.05"/>
  </r>
  <r>
    <n v="3"/>
    <n v="202202"/>
    <x v="1"/>
    <x v="0"/>
    <x v="9"/>
    <x v="11"/>
    <x v="3"/>
    <x v="0"/>
    <x v="2"/>
    <n v="20"/>
    <n v="3.1500000000000004"/>
  </r>
  <r>
    <n v="24"/>
    <n v="202202"/>
    <x v="1"/>
    <x v="0"/>
    <x v="9"/>
    <x v="10"/>
    <x v="4"/>
    <x v="1"/>
    <x v="1"/>
    <n v="20"/>
    <n v="25.200000000000003"/>
  </r>
  <r>
    <n v="87"/>
    <n v="202202"/>
    <x v="1"/>
    <x v="0"/>
    <x v="9"/>
    <x v="10"/>
    <x v="4"/>
    <x v="1"/>
    <x v="2"/>
    <n v="20"/>
    <n v="91.350000000000009"/>
  </r>
  <r>
    <n v="4"/>
    <n v="202202"/>
    <x v="1"/>
    <x v="0"/>
    <x v="9"/>
    <x v="11"/>
    <x v="4"/>
    <x v="1"/>
    <x v="3"/>
    <n v="20"/>
    <n v="4.2"/>
  </r>
  <r>
    <n v="5"/>
    <n v="202202"/>
    <x v="1"/>
    <x v="0"/>
    <x v="9"/>
    <x v="11"/>
    <x v="4"/>
    <x v="1"/>
    <x v="4"/>
    <n v="20"/>
    <n v="5.25"/>
  </r>
  <r>
    <n v="10"/>
    <n v="202202"/>
    <x v="1"/>
    <x v="0"/>
    <x v="9"/>
    <x v="11"/>
    <x v="4"/>
    <x v="1"/>
    <x v="5"/>
    <n v="20"/>
    <n v="10.5"/>
  </r>
  <r>
    <n v="10"/>
    <n v="202202"/>
    <x v="1"/>
    <x v="0"/>
    <x v="9"/>
    <x v="11"/>
    <x v="4"/>
    <x v="1"/>
    <x v="6"/>
    <n v="20"/>
    <n v="10.5"/>
  </r>
  <r>
    <n v="13"/>
    <n v="202202"/>
    <x v="1"/>
    <x v="0"/>
    <x v="9"/>
    <x v="10"/>
    <x v="4"/>
    <x v="1"/>
    <x v="3"/>
    <n v="20"/>
    <n v="13.65"/>
  </r>
  <r>
    <n v="23"/>
    <n v="202202"/>
    <x v="1"/>
    <x v="0"/>
    <x v="9"/>
    <x v="10"/>
    <x v="4"/>
    <x v="1"/>
    <x v="0"/>
    <n v="20"/>
    <n v="24.150000000000002"/>
  </r>
  <r>
    <n v="24"/>
    <n v="202202"/>
    <x v="1"/>
    <x v="0"/>
    <x v="9"/>
    <x v="10"/>
    <x v="4"/>
    <x v="1"/>
    <x v="6"/>
    <n v="20"/>
    <n v="25.200000000000003"/>
  </r>
  <r>
    <n v="37"/>
    <n v="202202"/>
    <x v="1"/>
    <x v="0"/>
    <x v="9"/>
    <x v="10"/>
    <x v="4"/>
    <x v="1"/>
    <x v="5"/>
    <n v="20"/>
    <n v="38.85"/>
  </r>
  <r>
    <n v="33"/>
    <n v="202202"/>
    <x v="1"/>
    <x v="0"/>
    <x v="9"/>
    <x v="10"/>
    <x v="4"/>
    <x v="1"/>
    <x v="4"/>
    <n v="20"/>
    <n v="34.65"/>
  </r>
  <r>
    <n v="13"/>
    <n v="202202"/>
    <x v="1"/>
    <x v="0"/>
    <x v="9"/>
    <x v="11"/>
    <x v="4"/>
    <x v="1"/>
    <x v="1"/>
    <n v="20"/>
    <n v="13.65"/>
  </r>
  <r>
    <n v="21"/>
    <n v="202202"/>
    <x v="1"/>
    <x v="0"/>
    <x v="9"/>
    <x v="11"/>
    <x v="4"/>
    <x v="1"/>
    <x v="2"/>
    <n v="20"/>
    <n v="22.05"/>
  </r>
  <r>
    <n v="13"/>
    <n v="202202"/>
    <x v="1"/>
    <x v="0"/>
    <x v="9"/>
    <x v="11"/>
    <x v="4"/>
    <x v="1"/>
    <x v="0"/>
    <n v="20"/>
    <n v="13.65"/>
  </r>
  <r>
    <n v="121"/>
    <n v="202202"/>
    <x v="1"/>
    <x v="0"/>
    <x v="9"/>
    <x v="11"/>
    <x v="5"/>
    <x v="2"/>
    <x v="1"/>
    <n v="20"/>
    <n v="127.05000000000001"/>
  </r>
  <r>
    <n v="248"/>
    <n v="202202"/>
    <x v="1"/>
    <x v="0"/>
    <x v="9"/>
    <x v="11"/>
    <x v="5"/>
    <x v="2"/>
    <x v="2"/>
    <n v="20"/>
    <n v="260.40000000000003"/>
  </r>
  <r>
    <n v="206"/>
    <n v="202202"/>
    <x v="1"/>
    <x v="0"/>
    <x v="9"/>
    <x v="11"/>
    <x v="5"/>
    <x v="2"/>
    <x v="4"/>
    <n v="20"/>
    <n v="216.3"/>
  </r>
  <r>
    <n v="170"/>
    <n v="202202"/>
    <x v="1"/>
    <x v="0"/>
    <x v="9"/>
    <x v="11"/>
    <x v="5"/>
    <x v="2"/>
    <x v="3"/>
    <n v="20"/>
    <n v="178.5"/>
  </r>
  <r>
    <n v="238"/>
    <n v="202202"/>
    <x v="1"/>
    <x v="0"/>
    <x v="9"/>
    <x v="11"/>
    <x v="5"/>
    <x v="2"/>
    <x v="5"/>
    <n v="20"/>
    <n v="249.9"/>
  </r>
  <r>
    <n v="67"/>
    <n v="202202"/>
    <x v="1"/>
    <x v="0"/>
    <x v="9"/>
    <x v="11"/>
    <x v="5"/>
    <x v="2"/>
    <x v="6"/>
    <n v="20"/>
    <n v="70.350000000000009"/>
  </r>
  <r>
    <n v="169"/>
    <n v="202202"/>
    <x v="1"/>
    <x v="0"/>
    <x v="9"/>
    <x v="11"/>
    <x v="5"/>
    <x v="2"/>
    <x v="0"/>
    <n v="20"/>
    <n v="177.45000000000002"/>
  </r>
  <r>
    <n v="344"/>
    <n v="202202"/>
    <x v="1"/>
    <x v="0"/>
    <x v="9"/>
    <x v="10"/>
    <x v="5"/>
    <x v="2"/>
    <x v="0"/>
    <n v="20"/>
    <n v="361.2"/>
  </r>
  <r>
    <n v="224"/>
    <n v="202202"/>
    <x v="1"/>
    <x v="0"/>
    <x v="9"/>
    <x v="10"/>
    <x v="5"/>
    <x v="2"/>
    <x v="6"/>
    <n v="20"/>
    <n v="235.20000000000002"/>
  </r>
  <r>
    <n v="542"/>
    <n v="202202"/>
    <x v="1"/>
    <x v="0"/>
    <x v="9"/>
    <x v="10"/>
    <x v="5"/>
    <x v="2"/>
    <x v="5"/>
    <n v="20"/>
    <n v="569.1"/>
  </r>
  <r>
    <n v="463"/>
    <n v="202202"/>
    <x v="1"/>
    <x v="0"/>
    <x v="9"/>
    <x v="10"/>
    <x v="5"/>
    <x v="2"/>
    <x v="4"/>
    <n v="20"/>
    <n v="486.15000000000003"/>
  </r>
  <r>
    <n v="336"/>
    <n v="202202"/>
    <x v="1"/>
    <x v="0"/>
    <x v="9"/>
    <x v="10"/>
    <x v="5"/>
    <x v="2"/>
    <x v="3"/>
    <n v="20"/>
    <n v="352.8"/>
  </r>
  <r>
    <n v="555"/>
    <n v="202202"/>
    <x v="1"/>
    <x v="0"/>
    <x v="9"/>
    <x v="10"/>
    <x v="5"/>
    <x v="2"/>
    <x v="2"/>
    <n v="20"/>
    <n v="582.75"/>
  </r>
  <r>
    <n v="243"/>
    <n v="202202"/>
    <x v="1"/>
    <x v="0"/>
    <x v="9"/>
    <x v="10"/>
    <x v="5"/>
    <x v="2"/>
    <x v="1"/>
    <n v="20"/>
    <n v="255.15"/>
  </r>
  <r>
    <n v="13"/>
    <n v="202202"/>
    <x v="1"/>
    <x v="0"/>
    <x v="9"/>
    <x v="11"/>
    <x v="6"/>
    <x v="0"/>
    <x v="5"/>
    <n v="20"/>
    <n v="13.65"/>
  </r>
  <r>
    <n v="5"/>
    <n v="202202"/>
    <x v="1"/>
    <x v="0"/>
    <x v="9"/>
    <x v="10"/>
    <x v="6"/>
    <x v="0"/>
    <x v="1"/>
    <n v="20"/>
    <n v="5.25"/>
  </r>
  <r>
    <n v="5"/>
    <n v="202202"/>
    <x v="1"/>
    <x v="0"/>
    <x v="9"/>
    <x v="11"/>
    <x v="6"/>
    <x v="0"/>
    <x v="4"/>
    <n v="20"/>
    <n v="5.25"/>
  </r>
  <r>
    <n v="8"/>
    <n v="202202"/>
    <x v="1"/>
    <x v="0"/>
    <x v="9"/>
    <x v="11"/>
    <x v="6"/>
    <x v="0"/>
    <x v="3"/>
    <n v="20"/>
    <n v="8.4"/>
  </r>
  <r>
    <n v="13"/>
    <n v="202202"/>
    <x v="1"/>
    <x v="0"/>
    <x v="9"/>
    <x v="11"/>
    <x v="6"/>
    <x v="0"/>
    <x v="2"/>
    <n v="20"/>
    <n v="13.65"/>
  </r>
  <r>
    <n v="5"/>
    <n v="202202"/>
    <x v="1"/>
    <x v="0"/>
    <x v="9"/>
    <x v="11"/>
    <x v="6"/>
    <x v="0"/>
    <x v="1"/>
    <n v="20"/>
    <n v="5.25"/>
  </r>
  <r>
    <n v="29"/>
    <n v="202202"/>
    <x v="1"/>
    <x v="0"/>
    <x v="9"/>
    <x v="10"/>
    <x v="6"/>
    <x v="0"/>
    <x v="2"/>
    <n v="20"/>
    <n v="30.450000000000003"/>
  </r>
  <r>
    <n v="23"/>
    <n v="202202"/>
    <x v="1"/>
    <x v="0"/>
    <x v="9"/>
    <x v="11"/>
    <x v="6"/>
    <x v="0"/>
    <x v="6"/>
    <n v="20"/>
    <n v="24.150000000000002"/>
  </r>
  <r>
    <n v="16"/>
    <n v="202202"/>
    <x v="1"/>
    <x v="0"/>
    <x v="9"/>
    <x v="10"/>
    <x v="6"/>
    <x v="0"/>
    <x v="0"/>
    <n v="20"/>
    <n v="16.8"/>
  </r>
  <r>
    <n v="35"/>
    <n v="202202"/>
    <x v="1"/>
    <x v="0"/>
    <x v="9"/>
    <x v="10"/>
    <x v="6"/>
    <x v="0"/>
    <x v="6"/>
    <n v="20"/>
    <n v="36.75"/>
  </r>
  <r>
    <n v="11"/>
    <n v="202202"/>
    <x v="1"/>
    <x v="0"/>
    <x v="9"/>
    <x v="10"/>
    <x v="6"/>
    <x v="0"/>
    <x v="5"/>
    <n v="20"/>
    <n v="11.55"/>
  </r>
  <r>
    <n v="9"/>
    <n v="202202"/>
    <x v="1"/>
    <x v="0"/>
    <x v="9"/>
    <x v="10"/>
    <x v="6"/>
    <x v="0"/>
    <x v="4"/>
    <n v="20"/>
    <n v="9.4500000000000011"/>
  </r>
  <r>
    <n v="8"/>
    <n v="202202"/>
    <x v="1"/>
    <x v="0"/>
    <x v="9"/>
    <x v="10"/>
    <x v="6"/>
    <x v="0"/>
    <x v="3"/>
    <n v="20"/>
    <n v="8.4"/>
  </r>
  <r>
    <n v="6"/>
    <n v="202202"/>
    <x v="1"/>
    <x v="0"/>
    <x v="9"/>
    <x v="11"/>
    <x v="6"/>
    <x v="0"/>
    <x v="0"/>
    <n v="20"/>
    <n v="6.3000000000000007"/>
  </r>
  <r>
    <n v="5"/>
    <n v="202201"/>
    <x v="2"/>
    <x v="0"/>
    <x v="0"/>
    <x v="0"/>
    <x v="0"/>
    <x v="0"/>
    <x v="4"/>
    <n v="20"/>
    <n v="5.25"/>
  </r>
  <r>
    <n v="3"/>
    <n v="202201"/>
    <x v="2"/>
    <x v="0"/>
    <x v="0"/>
    <x v="0"/>
    <x v="0"/>
    <x v="0"/>
    <x v="3"/>
    <n v="20"/>
    <n v="3.1500000000000004"/>
  </r>
  <r>
    <n v="9"/>
    <n v="202201"/>
    <x v="2"/>
    <x v="0"/>
    <x v="0"/>
    <x v="0"/>
    <x v="0"/>
    <x v="0"/>
    <x v="6"/>
    <n v="20"/>
    <n v="9.4500000000000011"/>
  </r>
  <r>
    <n v="4"/>
    <n v="202201"/>
    <x v="2"/>
    <x v="0"/>
    <x v="0"/>
    <x v="0"/>
    <x v="0"/>
    <x v="0"/>
    <x v="0"/>
    <n v="20"/>
    <n v="4.2"/>
  </r>
  <r>
    <n v="7"/>
    <n v="202201"/>
    <x v="2"/>
    <x v="0"/>
    <x v="0"/>
    <x v="0"/>
    <x v="0"/>
    <x v="0"/>
    <x v="5"/>
    <n v="20"/>
    <n v="7.3500000000000005"/>
  </r>
  <r>
    <n v="5"/>
    <n v="202201"/>
    <x v="2"/>
    <x v="0"/>
    <x v="0"/>
    <x v="0"/>
    <x v="0"/>
    <x v="0"/>
    <x v="2"/>
    <n v="20"/>
    <n v="5.25"/>
  </r>
  <r>
    <n v="1"/>
    <n v="202201"/>
    <x v="2"/>
    <x v="0"/>
    <x v="0"/>
    <x v="0"/>
    <x v="1"/>
    <x v="0"/>
    <x v="1"/>
    <n v="20"/>
    <n v="1.05"/>
  </r>
  <r>
    <n v="8"/>
    <n v="202201"/>
    <x v="2"/>
    <x v="0"/>
    <x v="0"/>
    <x v="0"/>
    <x v="1"/>
    <x v="0"/>
    <x v="6"/>
    <n v="20"/>
    <n v="8.4"/>
  </r>
  <r>
    <n v="6"/>
    <n v="202201"/>
    <x v="2"/>
    <x v="0"/>
    <x v="0"/>
    <x v="0"/>
    <x v="1"/>
    <x v="0"/>
    <x v="5"/>
    <n v="20"/>
    <n v="6.3000000000000007"/>
  </r>
  <r>
    <n v="2"/>
    <n v="202201"/>
    <x v="2"/>
    <x v="0"/>
    <x v="0"/>
    <x v="0"/>
    <x v="1"/>
    <x v="0"/>
    <x v="4"/>
    <n v="20"/>
    <n v="2.1"/>
  </r>
  <r>
    <n v="1"/>
    <n v="202201"/>
    <x v="2"/>
    <x v="0"/>
    <x v="0"/>
    <x v="0"/>
    <x v="1"/>
    <x v="0"/>
    <x v="2"/>
    <n v="20"/>
    <n v="1.05"/>
  </r>
  <r>
    <n v="1"/>
    <n v="202201"/>
    <x v="2"/>
    <x v="0"/>
    <x v="0"/>
    <x v="0"/>
    <x v="2"/>
    <x v="0"/>
    <x v="5"/>
    <n v="20"/>
    <n v="1.05"/>
  </r>
  <r>
    <n v="1"/>
    <n v="202201"/>
    <x v="2"/>
    <x v="0"/>
    <x v="0"/>
    <x v="0"/>
    <x v="2"/>
    <x v="0"/>
    <x v="6"/>
    <n v="20"/>
    <n v="1.05"/>
  </r>
  <r>
    <n v="1"/>
    <n v="202201"/>
    <x v="2"/>
    <x v="0"/>
    <x v="0"/>
    <x v="0"/>
    <x v="2"/>
    <x v="0"/>
    <x v="2"/>
    <n v="20"/>
    <n v="1.05"/>
  </r>
  <r>
    <n v="3"/>
    <n v="202201"/>
    <x v="2"/>
    <x v="0"/>
    <x v="0"/>
    <x v="0"/>
    <x v="3"/>
    <x v="0"/>
    <x v="2"/>
    <n v="20"/>
    <n v="3.1500000000000004"/>
  </r>
  <r>
    <n v="1"/>
    <n v="202201"/>
    <x v="2"/>
    <x v="0"/>
    <x v="0"/>
    <x v="0"/>
    <x v="3"/>
    <x v="0"/>
    <x v="1"/>
    <n v="20"/>
    <n v="1.05"/>
  </r>
  <r>
    <n v="2"/>
    <n v="202201"/>
    <x v="2"/>
    <x v="0"/>
    <x v="0"/>
    <x v="0"/>
    <x v="3"/>
    <x v="0"/>
    <x v="4"/>
    <n v="20"/>
    <n v="2.1"/>
  </r>
  <r>
    <n v="1"/>
    <n v="202201"/>
    <x v="2"/>
    <x v="0"/>
    <x v="0"/>
    <x v="0"/>
    <x v="3"/>
    <x v="0"/>
    <x v="5"/>
    <n v="20"/>
    <n v="1.05"/>
  </r>
  <r>
    <n v="3"/>
    <n v="202201"/>
    <x v="2"/>
    <x v="0"/>
    <x v="0"/>
    <x v="0"/>
    <x v="3"/>
    <x v="0"/>
    <x v="6"/>
    <n v="20"/>
    <n v="3.1500000000000004"/>
  </r>
  <r>
    <n v="6"/>
    <n v="202201"/>
    <x v="2"/>
    <x v="0"/>
    <x v="0"/>
    <x v="0"/>
    <x v="4"/>
    <x v="1"/>
    <x v="0"/>
    <n v="20"/>
    <n v="6.3000000000000007"/>
  </r>
  <r>
    <n v="2"/>
    <n v="202201"/>
    <x v="2"/>
    <x v="0"/>
    <x v="0"/>
    <x v="0"/>
    <x v="4"/>
    <x v="1"/>
    <x v="3"/>
    <n v="20"/>
    <n v="2.1"/>
  </r>
  <r>
    <n v="4"/>
    <n v="202201"/>
    <x v="2"/>
    <x v="0"/>
    <x v="0"/>
    <x v="0"/>
    <x v="4"/>
    <x v="1"/>
    <x v="6"/>
    <n v="20"/>
    <n v="4.2"/>
  </r>
  <r>
    <n v="9"/>
    <n v="202201"/>
    <x v="2"/>
    <x v="0"/>
    <x v="0"/>
    <x v="0"/>
    <x v="4"/>
    <x v="1"/>
    <x v="5"/>
    <n v="20"/>
    <n v="9.4500000000000011"/>
  </r>
  <r>
    <n v="2"/>
    <n v="202201"/>
    <x v="2"/>
    <x v="0"/>
    <x v="0"/>
    <x v="0"/>
    <x v="4"/>
    <x v="1"/>
    <x v="4"/>
    <n v="20"/>
    <n v="2.1"/>
  </r>
  <r>
    <n v="7"/>
    <n v="202201"/>
    <x v="2"/>
    <x v="0"/>
    <x v="0"/>
    <x v="0"/>
    <x v="4"/>
    <x v="1"/>
    <x v="1"/>
    <n v="20"/>
    <n v="7.3500000000000005"/>
  </r>
  <r>
    <n v="8"/>
    <n v="202201"/>
    <x v="2"/>
    <x v="0"/>
    <x v="0"/>
    <x v="0"/>
    <x v="4"/>
    <x v="1"/>
    <x v="2"/>
    <n v="20"/>
    <n v="8.4"/>
  </r>
  <r>
    <n v="130"/>
    <n v="202201"/>
    <x v="2"/>
    <x v="0"/>
    <x v="0"/>
    <x v="0"/>
    <x v="5"/>
    <x v="2"/>
    <x v="2"/>
    <n v="20"/>
    <n v="136.5"/>
  </r>
  <r>
    <n v="86"/>
    <n v="202201"/>
    <x v="2"/>
    <x v="0"/>
    <x v="0"/>
    <x v="0"/>
    <x v="5"/>
    <x v="2"/>
    <x v="3"/>
    <n v="20"/>
    <n v="90.3"/>
  </r>
  <r>
    <n v="103"/>
    <n v="202201"/>
    <x v="2"/>
    <x v="0"/>
    <x v="0"/>
    <x v="0"/>
    <x v="5"/>
    <x v="2"/>
    <x v="0"/>
    <n v="20"/>
    <n v="108.15"/>
  </r>
  <r>
    <n v="45"/>
    <n v="202201"/>
    <x v="2"/>
    <x v="0"/>
    <x v="0"/>
    <x v="0"/>
    <x v="5"/>
    <x v="2"/>
    <x v="6"/>
    <n v="20"/>
    <n v="47.25"/>
  </r>
  <r>
    <n v="92"/>
    <n v="202201"/>
    <x v="2"/>
    <x v="0"/>
    <x v="0"/>
    <x v="0"/>
    <x v="5"/>
    <x v="2"/>
    <x v="1"/>
    <n v="20"/>
    <n v="96.600000000000009"/>
  </r>
  <r>
    <n v="133"/>
    <n v="202201"/>
    <x v="2"/>
    <x v="0"/>
    <x v="0"/>
    <x v="0"/>
    <x v="5"/>
    <x v="2"/>
    <x v="4"/>
    <n v="20"/>
    <n v="139.65"/>
  </r>
  <r>
    <n v="140"/>
    <n v="202201"/>
    <x v="2"/>
    <x v="0"/>
    <x v="0"/>
    <x v="0"/>
    <x v="5"/>
    <x v="2"/>
    <x v="5"/>
    <n v="20"/>
    <n v="147"/>
  </r>
  <r>
    <n v="10"/>
    <n v="202201"/>
    <x v="2"/>
    <x v="0"/>
    <x v="0"/>
    <x v="0"/>
    <x v="6"/>
    <x v="0"/>
    <x v="2"/>
    <n v="20"/>
    <n v="10.5"/>
  </r>
  <r>
    <n v="8"/>
    <n v="202201"/>
    <x v="2"/>
    <x v="0"/>
    <x v="0"/>
    <x v="0"/>
    <x v="6"/>
    <x v="0"/>
    <x v="0"/>
    <n v="20"/>
    <n v="8.4"/>
  </r>
  <r>
    <n v="17"/>
    <n v="202201"/>
    <x v="2"/>
    <x v="0"/>
    <x v="0"/>
    <x v="0"/>
    <x v="6"/>
    <x v="0"/>
    <x v="6"/>
    <n v="20"/>
    <n v="17.850000000000001"/>
  </r>
  <r>
    <n v="8"/>
    <n v="202201"/>
    <x v="2"/>
    <x v="0"/>
    <x v="0"/>
    <x v="0"/>
    <x v="6"/>
    <x v="0"/>
    <x v="5"/>
    <n v="20"/>
    <n v="8.4"/>
  </r>
  <r>
    <n v="6"/>
    <n v="202201"/>
    <x v="2"/>
    <x v="0"/>
    <x v="0"/>
    <x v="0"/>
    <x v="6"/>
    <x v="0"/>
    <x v="1"/>
    <n v="20"/>
    <n v="6.3000000000000007"/>
  </r>
  <r>
    <n v="7"/>
    <n v="202201"/>
    <x v="2"/>
    <x v="0"/>
    <x v="0"/>
    <x v="0"/>
    <x v="6"/>
    <x v="0"/>
    <x v="3"/>
    <n v="20"/>
    <n v="7.3500000000000005"/>
  </r>
  <r>
    <n v="2"/>
    <n v="202201"/>
    <x v="2"/>
    <x v="0"/>
    <x v="0"/>
    <x v="0"/>
    <x v="6"/>
    <x v="0"/>
    <x v="4"/>
    <n v="20"/>
    <n v="2.1"/>
  </r>
  <r>
    <n v="2"/>
    <n v="202201"/>
    <x v="2"/>
    <x v="0"/>
    <x v="1"/>
    <x v="1"/>
    <x v="0"/>
    <x v="0"/>
    <x v="1"/>
    <n v="20"/>
    <n v="2.1"/>
  </r>
  <r>
    <n v="20"/>
    <n v="202201"/>
    <x v="2"/>
    <x v="0"/>
    <x v="1"/>
    <x v="1"/>
    <x v="0"/>
    <x v="0"/>
    <x v="2"/>
    <n v="20"/>
    <n v="21"/>
  </r>
  <r>
    <n v="16"/>
    <n v="202201"/>
    <x v="2"/>
    <x v="0"/>
    <x v="1"/>
    <x v="1"/>
    <x v="0"/>
    <x v="0"/>
    <x v="0"/>
    <n v="20"/>
    <n v="16.8"/>
  </r>
  <r>
    <n v="17"/>
    <n v="202201"/>
    <x v="2"/>
    <x v="0"/>
    <x v="1"/>
    <x v="1"/>
    <x v="0"/>
    <x v="0"/>
    <x v="3"/>
    <n v="20"/>
    <n v="17.850000000000001"/>
  </r>
  <r>
    <n v="20"/>
    <n v="202201"/>
    <x v="2"/>
    <x v="0"/>
    <x v="1"/>
    <x v="1"/>
    <x v="0"/>
    <x v="0"/>
    <x v="4"/>
    <n v="20"/>
    <n v="21"/>
  </r>
  <r>
    <n v="73"/>
    <n v="202201"/>
    <x v="2"/>
    <x v="0"/>
    <x v="1"/>
    <x v="1"/>
    <x v="0"/>
    <x v="0"/>
    <x v="6"/>
    <n v="20"/>
    <n v="76.650000000000006"/>
  </r>
  <r>
    <n v="31"/>
    <n v="202201"/>
    <x v="2"/>
    <x v="0"/>
    <x v="1"/>
    <x v="1"/>
    <x v="0"/>
    <x v="0"/>
    <x v="5"/>
    <n v="20"/>
    <n v="32.550000000000004"/>
  </r>
  <r>
    <n v="1"/>
    <n v="202201"/>
    <x v="2"/>
    <x v="0"/>
    <x v="1"/>
    <x v="1"/>
    <x v="1"/>
    <x v="0"/>
    <x v="1"/>
    <n v="20"/>
    <n v="1.05"/>
  </r>
  <r>
    <n v="5"/>
    <n v="202201"/>
    <x v="2"/>
    <x v="0"/>
    <x v="1"/>
    <x v="1"/>
    <x v="1"/>
    <x v="0"/>
    <x v="2"/>
    <n v="20"/>
    <n v="5.25"/>
  </r>
  <r>
    <n v="5"/>
    <n v="202201"/>
    <x v="2"/>
    <x v="0"/>
    <x v="1"/>
    <x v="1"/>
    <x v="1"/>
    <x v="0"/>
    <x v="4"/>
    <n v="20"/>
    <n v="5.25"/>
  </r>
  <r>
    <n v="16"/>
    <n v="202201"/>
    <x v="2"/>
    <x v="0"/>
    <x v="1"/>
    <x v="1"/>
    <x v="1"/>
    <x v="0"/>
    <x v="5"/>
    <n v="20"/>
    <n v="16.8"/>
  </r>
  <r>
    <n v="47"/>
    <n v="202201"/>
    <x v="2"/>
    <x v="0"/>
    <x v="1"/>
    <x v="1"/>
    <x v="1"/>
    <x v="0"/>
    <x v="6"/>
    <n v="20"/>
    <n v="49.35"/>
  </r>
  <r>
    <n v="6"/>
    <n v="202201"/>
    <x v="2"/>
    <x v="0"/>
    <x v="1"/>
    <x v="1"/>
    <x v="1"/>
    <x v="0"/>
    <x v="0"/>
    <n v="20"/>
    <n v="6.3000000000000007"/>
  </r>
  <r>
    <n v="4"/>
    <n v="202201"/>
    <x v="2"/>
    <x v="0"/>
    <x v="1"/>
    <x v="1"/>
    <x v="1"/>
    <x v="0"/>
    <x v="3"/>
    <n v="20"/>
    <n v="4.2"/>
  </r>
  <r>
    <n v="16"/>
    <n v="202201"/>
    <x v="2"/>
    <x v="0"/>
    <x v="1"/>
    <x v="1"/>
    <x v="2"/>
    <x v="0"/>
    <x v="6"/>
    <n v="20"/>
    <n v="16.8"/>
  </r>
  <r>
    <n v="4"/>
    <n v="202201"/>
    <x v="2"/>
    <x v="0"/>
    <x v="1"/>
    <x v="1"/>
    <x v="2"/>
    <x v="0"/>
    <x v="5"/>
    <n v="20"/>
    <n v="4.2"/>
  </r>
  <r>
    <n v="4"/>
    <n v="202201"/>
    <x v="2"/>
    <x v="0"/>
    <x v="1"/>
    <x v="1"/>
    <x v="2"/>
    <x v="0"/>
    <x v="4"/>
    <n v="20"/>
    <n v="4.2"/>
  </r>
  <r>
    <n v="3"/>
    <n v="202201"/>
    <x v="2"/>
    <x v="0"/>
    <x v="1"/>
    <x v="1"/>
    <x v="2"/>
    <x v="0"/>
    <x v="3"/>
    <n v="20"/>
    <n v="3.1500000000000004"/>
  </r>
  <r>
    <n v="8"/>
    <n v="202201"/>
    <x v="2"/>
    <x v="0"/>
    <x v="1"/>
    <x v="1"/>
    <x v="2"/>
    <x v="0"/>
    <x v="2"/>
    <n v="20"/>
    <n v="8.4"/>
  </r>
  <r>
    <n v="2"/>
    <n v="202201"/>
    <x v="2"/>
    <x v="0"/>
    <x v="1"/>
    <x v="1"/>
    <x v="2"/>
    <x v="0"/>
    <x v="1"/>
    <n v="20"/>
    <n v="2.1"/>
  </r>
  <r>
    <n v="7"/>
    <n v="202201"/>
    <x v="2"/>
    <x v="0"/>
    <x v="1"/>
    <x v="1"/>
    <x v="2"/>
    <x v="0"/>
    <x v="0"/>
    <n v="20"/>
    <n v="7.3500000000000005"/>
  </r>
  <r>
    <n v="3"/>
    <n v="202201"/>
    <x v="2"/>
    <x v="0"/>
    <x v="1"/>
    <x v="1"/>
    <x v="3"/>
    <x v="0"/>
    <x v="4"/>
    <n v="20"/>
    <n v="3.1500000000000004"/>
  </r>
  <r>
    <n v="7"/>
    <n v="202201"/>
    <x v="2"/>
    <x v="0"/>
    <x v="1"/>
    <x v="1"/>
    <x v="3"/>
    <x v="0"/>
    <x v="2"/>
    <n v="20"/>
    <n v="7.3500000000000005"/>
  </r>
  <r>
    <n v="6"/>
    <n v="202201"/>
    <x v="2"/>
    <x v="0"/>
    <x v="1"/>
    <x v="1"/>
    <x v="3"/>
    <x v="0"/>
    <x v="5"/>
    <n v="20"/>
    <n v="6.3000000000000007"/>
  </r>
  <r>
    <n v="3"/>
    <n v="202201"/>
    <x v="2"/>
    <x v="0"/>
    <x v="1"/>
    <x v="1"/>
    <x v="3"/>
    <x v="0"/>
    <x v="0"/>
    <n v="20"/>
    <n v="3.1500000000000004"/>
  </r>
  <r>
    <n v="16"/>
    <n v="202201"/>
    <x v="2"/>
    <x v="0"/>
    <x v="1"/>
    <x v="1"/>
    <x v="3"/>
    <x v="0"/>
    <x v="6"/>
    <n v="20"/>
    <n v="16.8"/>
  </r>
  <r>
    <n v="27"/>
    <n v="202201"/>
    <x v="2"/>
    <x v="0"/>
    <x v="1"/>
    <x v="1"/>
    <x v="4"/>
    <x v="1"/>
    <x v="4"/>
    <n v="20"/>
    <n v="28.35"/>
  </r>
  <r>
    <n v="35"/>
    <n v="202201"/>
    <x v="2"/>
    <x v="0"/>
    <x v="1"/>
    <x v="1"/>
    <x v="4"/>
    <x v="1"/>
    <x v="5"/>
    <n v="20"/>
    <n v="36.75"/>
  </r>
  <r>
    <n v="90"/>
    <n v="202201"/>
    <x v="2"/>
    <x v="0"/>
    <x v="1"/>
    <x v="1"/>
    <x v="4"/>
    <x v="1"/>
    <x v="2"/>
    <n v="20"/>
    <n v="94.5"/>
  </r>
  <r>
    <n v="31"/>
    <n v="202201"/>
    <x v="2"/>
    <x v="0"/>
    <x v="1"/>
    <x v="1"/>
    <x v="4"/>
    <x v="1"/>
    <x v="1"/>
    <n v="20"/>
    <n v="32.550000000000004"/>
  </r>
  <r>
    <n v="18"/>
    <n v="202201"/>
    <x v="2"/>
    <x v="0"/>
    <x v="1"/>
    <x v="1"/>
    <x v="4"/>
    <x v="1"/>
    <x v="3"/>
    <n v="20"/>
    <n v="18.900000000000002"/>
  </r>
  <r>
    <n v="20"/>
    <n v="202201"/>
    <x v="2"/>
    <x v="0"/>
    <x v="1"/>
    <x v="1"/>
    <x v="4"/>
    <x v="1"/>
    <x v="0"/>
    <n v="20"/>
    <n v="21"/>
  </r>
  <r>
    <n v="12"/>
    <n v="202201"/>
    <x v="2"/>
    <x v="0"/>
    <x v="1"/>
    <x v="1"/>
    <x v="4"/>
    <x v="1"/>
    <x v="6"/>
    <n v="20"/>
    <n v="12.600000000000001"/>
  </r>
  <r>
    <n v="240"/>
    <n v="202201"/>
    <x v="2"/>
    <x v="0"/>
    <x v="1"/>
    <x v="1"/>
    <x v="5"/>
    <x v="2"/>
    <x v="6"/>
    <n v="20"/>
    <n v="252"/>
  </r>
  <r>
    <n v="626"/>
    <n v="202201"/>
    <x v="2"/>
    <x v="0"/>
    <x v="1"/>
    <x v="1"/>
    <x v="5"/>
    <x v="2"/>
    <x v="5"/>
    <n v="20"/>
    <n v="657.30000000000007"/>
  </r>
  <r>
    <n v="458"/>
    <n v="202201"/>
    <x v="2"/>
    <x v="0"/>
    <x v="1"/>
    <x v="1"/>
    <x v="5"/>
    <x v="2"/>
    <x v="3"/>
    <n v="20"/>
    <n v="480.90000000000003"/>
  </r>
  <r>
    <n v="604"/>
    <n v="202201"/>
    <x v="2"/>
    <x v="0"/>
    <x v="1"/>
    <x v="1"/>
    <x v="5"/>
    <x v="2"/>
    <x v="4"/>
    <n v="20"/>
    <n v="634.20000000000005"/>
  </r>
  <r>
    <n v="391"/>
    <n v="202201"/>
    <x v="2"/>
    <x v="0"/>
    <x v="1"/>
    <x v="1"/>
    <x v="5"/>
    <x v="2"/>
    <x v="1"/>
    <n v="20"/>
    <n v="410.55"/>
  </r>
  <r>
    <n v="627"/>
    <n v="202201"/>
    <x v="2"/>
    <x v="0"/>
    <x v="1"/>
    <x v="1"/>
    <x v="5"/>
    <x v="2"/>
    <x v="2"/>
    <n v="20"/>
    <n v="658.35"/>
  </r>
  <r>
    <n v="373"/>
    <n v="202201"/>
    <x v="2"/>
    <x v="0"/>
    <x v="1"/>
    <x v="1"/>
    <x v="5"/>
    <x v="2"/>
    <x v="0"/>
    <n v="20"/>
    <n v="391.65000000000003"/>
  </r>
  <r>
    <n v="13"/>
    <n v="202201"/>
    <x v="2"/>
    <x v="0"/>
    <x v="1"/>
    <x v="1"/>
    <x v="6"/>
    <x v="0"/>
    <x v="1"/>
    <n v="20"/>
    <n v="13.65"/>
  </r>
  <r>
    <n v="53"/>
    <n v="202201"/>
    <x v="2"/>
    <x v="0"/>
    <x v="1"/>
    <x v="1"/>
    <x v="6"/>
    <x v="0"/>
    <x v="2"/>
    <n v="20"/>
    <n v="55.650000000000006"/>
  </r>
  <r>
    <n v="15"/>
    <n v="202201"/>
    <x v="2"/>
    <x v="0"/>
    <x v="1"/>
    <x v="1"/>
    <x v="6"/>
    <x v="0"/>
    <x v="3"/>
    <n v="20"/>
    <n v="15.75"/>
  </r>
  <r>
    <n v="15"/>
    <n v="202201"/>
    <x v="2"/>
    <x v="0"/>
    <x v="1"/>
    <x v="1"/>
    <x v="6"/>
    <x v="0"/>
    <x v="4"/>
    <n v="20"/>
    <n v="15.75"/>
  </r>
  <r>
    <n v="64"/>
    <n v="202201"/>
    <x v="2"/>
    <x v="0"/>
    <x v="1"/>
    <x v="1"/>
    <x v="6"/>
    <x v="0"/>
    <x v="6"/>
    <n v="20"/>
    <n v="67.2"/>
  </r>
  <r>
    <n v="34"/>
    <n v="202201"/>
    <x v="2"/>
    <x v="0"/>
    <x v="1"/>
    <x v="1"/>
    <x v="6"/>
    <x v="0"/>
    <x v="0"/>
    <n v="20"/>
    <n v="35.700000000000003"/>
  </r>
  <r>
    <n v="26"/>
    <n v="202201"/>
    <x v="2"/>
    <x v="0"/>
    <x v="1"/>
    <x v="1"/>
    <x v="6"/>
    <x v="0"/>
    <x v="5"/>
    <n v="20"/>
    <n v="27.3"/>
  </r>
  <r>
    <n v="12"/>
    <n v="202201"/>
    <x v="2"/>
    <x v="0"/>
    <x v="2"/>
    <x v="2"/>
    <x v="0"/>
    <x v="0"/>
    <x v="3"/>
    <n v="20"/>
    <n v="12.600000000000001"/>
  </r>
  <r>
    <n v="7"/>
    <n v="202201"/>
    <x v="2"/>
    <x v="0"/>
    <x v="2"/>
    <x v="2"/>
    <x v="0"/>
    <x v="0"/>
    <x v="4"/>
    <n v="20"/>
    <n v="7.3500000000000005"/>
  </r>
  <r>
    <n v="5"/>
    <n v="202201"/>
    <x v="2"/>
    <x v="0"/>
    <x v="2"/>
    <x v="2"/>
    <x v="0"/>
    <x v="0"/>
    <x v="0"/>
    <n v="20"/>
    <n v="5.25"/>
  </r>
  <r>
    <n v="10"/>
    <n v="202201"/>
    <x v="2"/>
    <x v="0"/>
    <x v="2"/>
    <x v="2"/>
    <x v="0"/>
    <x v="0"/>
    <x v="5"/>
    <n v="20"/>
    <n v="10.5"/>
  </r>
  <r>
    <n v="4"/>
    <n v="202201"/>
    <x v="2"/>
    <x v="0"/>
    <x v="2"/>
    <x v="2"/>
    <x v="0"/>
    <x v="0"/>
    <x v="2"/>
    <n v="20"/>
    <n v="4.2"/>
  </r>
  <r>
    <n v="2"/>
    <n v="202201"/>
    <x v="2"/>
    <x v="0"/>
    <x v="2"/>
    <x v="2"/>
    <x v="0"/>
    <x v="0"/>
    <x v="1"/>
    <n v="20"/>
    <n v="2.1"/>
  </r>
  <r>
    <n v="25"/>
    <n v="202201"/>
    <x v="2"/>
    <x v="0"/>
    <x v="2"/>
    <x v="2"/>
    <x v="0"/>
    <x v="0"/>
    <x v="6"/>
    <n v="20"/>
    <n v="26.25"/>
  </r>
  <r>
    <n v="1"/>
    <n v="202201"/>
    <x v="2"/>
    <x v="0"/>
    <x v="2"/>
    <x v="2"/>
    <x v="1"/>
    <x v="0"/>
    <x v="2"/>
    <n v="20"/>
    <n v="1.05"/>
  </r>
  <r>
    <n v="2"/>
    <n v="202201"/>
    <x v="2"/>
    <x v="0"/>
    <x v="2"/>
    <x v="2"/>
    <x v="1"/>
    <x v="0"/>
    <x v="4"/>
    <n v="20"/>
    <n v="2.1"/>
  </r>
  <r>
    <n v="15"/>
    <n v="202201"/>
    <x v="2"/>
    <x v="0"/>
    <x v="2"/>
    <x v="2"/>
    <x v="1"/>
    <x v="0"/>
    <x v="6"/>
    <n v="20"/>
    <n v="15.75"/>
  </r>
  <r>
    <n v="3"/>
    <n v="202201"/>
    <x v="2"/>
    <x v="0"/>
    <x v="2"/>
    <x v="2"/>
    <x v="1"/>
    <x v="0"/>
    <x v="0"/>
    <n v="20"/>
    <n v="3.1500000000000004"/>
  </r>
  <r>
    <n v="7"/>
    <n v="202201"/>
    <x v="2"/>
    <x v="0"/>
    <x v="2"/>
    <x v="2"/>
    <x v="1"/>
    <x v="0"/>
    <x v="5"/>
    <n v="20"/>
    <n v="7.3500000000000005"/>
  </r>
  <r>
    <n v="5"/>
    <n v="202201"/>
    <x v="2"/>
    <x v="0"/>
    <x v="2"/>
    <x v="2"/>
    <x v="2"/>
    <x v="0"/>
    <x v="6"/>
    <n v="20"/>
    <n v="5.25"/>
  </r>
  <r>
    <n v="1"/>
    <n v="202201"/>
    <x v="2"/>
    <x v="0"/>
    <x v="2"/>
    <x v="2"/>
    <x v="2"/>
    <x v="0"/>
    <x v="5"/>
    <n v="20"/>
    <n v="1.05"/>
  </r>
  <r>
    <n v="1"/>
    <n v="202201"/>
    <x v="2"/>
    <x v="0"/>
    <x v="2"/>
    <x v="2"/>
    <x v="2"/>
    <x v="0"/>
    <x v="3"/>
    <n v="20"/>
    <n v="1.05"/>
  </r>
  <r>
    <n v="2"/>
    <n v="202201"/>
    <x v="2"/>
    <x v="0"/>
    <x v="2"/>
    <x v="2"/>
    <x v="2"/>
    <x v="0"/>
    <x v="2"/>
    <n v="20"/>
    <n v="2.1"/>
  </r>
  <r>
    <n v="1"/>
    <n v="202201"/>
    <x v="2"/>
    <x v="0"/>
    <x v="2"/>
    <x v="2"/>
    <x v="2"/>
    <x v="0"/>
    <x v="0"/>
    <n v="20"/>
    <n v="1.05"/>
  </r>
  <r>
    <n v="2"/>
    <n v="202201"/>
    <x v="2"/>
    <x v="0"/>
    <x v="2"/>
    <x v="2"/>
    <x v="3"/>
    <x v="0"/>
    <x v="2"/>
    <n v="20"/>
    <n v="2.1"/>
  </r>
  <r>
    <n v="1"/>
    <n v="202201"/>
    <x v="2"/>
    <x v="0"/>
    <x v="2"/>
    <x v="2"/>
    <x v="3"/>
    <x v="0"/>
    <x v="0"/>
    <n v="20"/>
    <n v="1.05"/>
  </r>
  <r>
    <n v="2"/>
    <n v="202201"/>
    <x v="2"/>
    <x v="0"/>
    <x v="2"/>
    <x v="2"/>
    <x v="3"/>
    <x v="0"/>
    <x v="6"/>
    <n v="20"/>
    <n v="2.1"/>
  </r>
  <r>
    <n v="2"/>
    <n v="202201"/>
    <x v="2"/>
    <x v="0"/>
    <x v="2"/>
    <x v="2"/>
    <x v="3"/>
    <x v="0"/>
    <x v="5"/>
    <n v="20"/>
    <n v="2.1"/>
  </r>
  <r>
    <n v="1"/>
    <n v="202201"/>
    <x v="2"/>
    <x v="0"/>
    <x v="2"/>
    <x v="2"/>
    <x v="3"/>
    <x v="0"/>
    <x v="4"/>
    <n v="20"/>
    <n v="1.05"/>
  </r>
  <r>
    <n v="1"/>
    <n v="202201"/>
    <x v="2"/>
    <x v="0"/>
    <x v="2"/>
    <x v="2"/>
    <x v="3"/>
    <x v="0"/>
    <x v="3"/>
    <n v="20"/>
    <n v="1.05"/>
  </r>
  <r>
    <n v="8"/>
    <n v="202201"/>
    <x v="2"/>
    <x v="0"/>
    <x v="2"/>
    <x v="2"/>
    <x v="4"/>
    <x v="1"/>
    <x v="1"/>
    <n v="20"/>
    <n v="8.4"/>
  </r>
  <r>
    <n v="19"/>
    <n v="202201"/>
    <x v="2"/>
    <x v="0"/>
    <x v="2"/>
    <x v="2"/>
    <x v="4"/>
    <x v="1"/>
    <x v="2"/>
    <n v="20"/>
    <n v="19.95"/>
  </r>
  <r>
    <n v="9"/>
    <n v="202201"/>
    <x v="2"/>
    <x v="0"/>
    <x v="2"/>
    <x v="2"/>
    <x v="4"/>
    <x v="1"/>
    <x v="4"/>
    <n v="20"/>
    <n v="9.4500000000000011"/>
  </r>
  <r>
    <n v="2"/>
    <n v="202201"/>
    <x v="2"/>
    <x v="0"/>
    <x v="2"/>
    <x v="2"/>
    <x v="4"/>
    <x v="1"/>
    <x v="3"/>
    <n v="20"/>
    <n v="2.1"/>
  </r>
  <r>
    <n v="10"/>
    <n v="202201"/>
    <x v="2"/>
    <x v="0"/>
    <x v="2"/>
    <x v="2"/>
    <x v="4"/>
    <x v="1"/>
    <x v="0"/>
    <n v="20"/>
    <n v="10.5"/>
  </r>
  <r>
    <n v="5"/>
    <n v="202201"/>
    <x v="2"/>
    <x v="0"/>
    <x v="2"/>
    <x v="2"/>
    <x v="4"/>
    <x v="1"/>
    <x v="6"/>
    <n v="20"/>
    <n v="5.25"/>
  </r>
  <r>
    <n v="9"/>
    <n v="202201"/>
    <x v="2"/>
    <x v="0"/>
    <x v="2"/>
    <x v="2"/>
    <x v="4"/>
    <x v="1"/>
    <x v="5"/>
    <n v="20"/>
    <n v="9.4500000000000011"/>
  </r>
  <r>
    <n v="113"/>
    <n v="202201"/>
    <x v="2"/>
    <x v="0"/>
    <x v="2"/>
    <x v="2"/>
    <x v="5"/>
    <x v="2"/>
    <x v="1"/>
    <n v="20"/>
    <n v="118.65"/>
  </r>
  <r>
    <n v="166"/>
    <n v="202201"/>
    <x v="2"/>
    <x v="0"/>
    <x v="2"/>
    <x v="2"/>
    <x v="5"/>
    <x v="2"/>
    <x v="2"/>
    <n v="20"/>
    <n v="174.3"/>
  </r>
  <r>
    <n v="170"/>
    <n v="202201"/>
    <x v="2"/>
    <x v="0"/>
    <x v="2"/>
    <x v="2"/>
    <x v="5"/>
    <x v="2"/>
    <x v="4"/>
    <n v="20"/>
    <n v="178.5"/>
  </r>
  <r>
    <n v="198"/>
    <n v="202201"/>
    <x v="2"/>
    <x v="0"/>
    <x v="2"/>
    <x v="2"/>
    <x v="5"/>
    <x v="2"/>
    <x v="5"/>
    <n v="20"/>
    <n v="207.9"/>
  </r>
  <r>
    <n v="61"/>
    <n v="202201"/>
    <x v="2"/>
    <x v="0"/>
    <x v="2"/>
    <x v="2"/>
    <x v="5"/>
    <x v="2"/>
    <x v="6"/>
    <n v="20"/>
    <n v="64.05"/>
  </r>
  <r>
    <n v="117"/>
    <n v="202201"/>
    <x v="2"/>
    <x v="0"/>
    <x v="2"/>
    <x v="2"/>
    <x v="5"/>
    <x v="2"/>
    <x v="0"/>
    <n v="20"/>
    <n v="122.85000000000001"/>
  </r>
  <r>
    <n v="141"/>
    <n v="202201"/>
    <x v="2"/>
    <x v="0"/>
    <x v="2"/>
    <x v="2"/>
    <x v="5"/>
    <x v="2"/>
    <x v="3"/>
    <n v="20"/>
    <n v="148.05000000000001"/>
  </r>
  <r>
    <n v="24"/>
    <n v="202201"/>
    <x v="2"/>
    <x v="0"/>
    <x v="2"/>
    <x v="2"/>
    <x v="6"/>
    <x v="0"/>
    <x v="6"/>
    <n v="20"/>
    <n v="25.200000000000003"/>
  </r>
  <r>
    <n v="6"/>
    <n v="202201"/>
    <x v="2"/>
    <x v="0"/>
    <x v="2"/>
    <x v="2"/>
    <x v="6"/>
    <x v="0"/>
    <x v="5"/>
    <n v="20"/>
    <n v="6.3000000000000007"/>
  </r>
  <r>
    <n v="2"/>
    <n v="202201"/>
    <x v="2"/>
    <x v="0"/>
    <x v="2"/>
    <x v="2"/>
    <x v="6"/>
    <x v="0"/>
    <x v="1"/>
    <n v="20"/>
    <n v="2.1"/>
  </r>
  <r>
    <n v="9"/>
    <n v="202201"/>
    <x v="2"/>
    <x v="0"/>
    <x v="2"/>
    <x v="2"/>
    <x v="6"/>
    <x v="0"/>
    <x v="2"/>
    <n v="20"/>
    <n v="9.4500000000000011"/>
  </r>
  <r>
    <n v="3"/>
    <n v="202201"/>
    <x v="2"/>
    <x v="0"/>
    <x v="2"/>
    <x v="2"/>
    <x v="6"/>
    <x v="0"/>
    <x v="3"/>
    <n v="20"/>
    <n v="3.1500000000000004"/>
  </r>
  <r>
    <n v="3"/>
    <n v="202201"/>
    <x v="2"/>
    <x v="0"/>
    <x v="2"/>
    <x v="2"/>
    <x v="6"/>
    <x v="0"/>
    <x v="4"/>
    <n v="20"/>
    <n v="3.1500000000000004"/>
  </r>
  <r>
    <n v="10"/>
    <n v="202201"/>
    <x v="2"/>
    <x v="0"/>
    <x v="2"/>
    <x v="2"/>
    <x v="6"/>
    <x v="0"/>
    <x v="0"/>
    <n v="20"/>
    <n v="10.5"/>
  </r>
  <r>
    <n v="3"/>
    <n v="202201"/>
    <x v="2"/>
    <x v="0"/>
    <x v="3"/>
    <x v="3"/>
    <x v="0"/>
    <x v="0"/>
    <x v="1"/>
    <n v="20"/>
    <n v="3.1500000000000004"/>
  </r>
  <r>
    <n v="22"/>
    <n v="202201"/>
    <x v="2"/>
    <x v="0"/>
    <x v="3"/>
    <x v="3"/>
    <x v="0"/>
    <x v="0"/>
    <x v="6"/>
    <n v="20"/>
    <n v="23.1"/>
  </r>
  <r>
    <n v="13"/>
    <n v="202201"/>
    <x v="2"/>
    <x v="0"/>
    <x v="3"/>
    <x v="3"/>
    <x v="0"/>
    <x v="0"/>
    <x v="2"/>
    <n v="20"/>
    <n v="13.65"/>
  </r>
  <r>
    <n v="4"/>
    <n v="202201"/>
    <x v="2"/>
    <x v="0"/>
    <x v="3"/>
    <x v="3"/>
    <x v="0"/>
    <x v="0"/>
    <x v="0"/>
    <n v="20"/>
    <n v="4.2"/>
  </r>
  <r>
    <n v="4"/>
    <n v="202201"/>
    <x v="2"/>
    <x v="0"/>
    <x v="3"/>
    <x v="3"/>
    <x v="0"/>
    <x v="0"/>
    <x v="3"/>
    <n v="20"/>
    <n v="4.2"/>
  </r>
  <r>
    <n v="7"/>
    <n v="202201"/>
    <x v="2"/>
    <x v="0"/>
    <x v="3"/>
    <x v="3"/>
    <x v="0"/>
    <x v="0"/>
    <x v="4"/>
    <n v="20"/>
    <n v="7.3500000000000005"/>
  </r>
  <r>
    <n v="15"/>
    <n v="202201"/>
    <x v="2"/>
    <x v="0"/>
    <x v="3"/>
    <x v="3"/>
    <x v="0"/>
    <x v="0"/>
    <x v="5"/>
    <n v="20"/>
    <n v="15.75"/>
  </r>
  <r>
    <n v="2"/>
    <n v="202201"/>
    <x v="2"/>
    <x v="0"/>
    <x v="3"/>
    <x v="3"/>
    <x v="1"/>
    <x v="0"/>
    <x v="0"/>
    <n v="20"/>
    <n v="2.1"/>
  </r>
  <r>
    <n v="18"/>
    <n v="202201"/>
    <x v="2"/>
    <x v="0"/>
    <x v="3"/>
    <x v="3"/>
    <x v="1"/>
    <x v="0"/>
    <x v="6"/>
    <n v="20"/>
    <n v="18.900000000000002"/>
  </r>
  <r>
    <n v="4"/>
    <n v="202201"/>
    <x v="2"/>
    <x v="0"/>
    <x v="3"/>
    <x v="3"/>
    <x v="1"/>
    <x v="0"/>
    <x v="4"/>
    <n v="20"/>
    <n v="4.2"/>
  </r>
  <r>
    <n v="2"/>
    <n v="202201"/>
    <x v="2"/>
    <x v="0"/>
    <x v="3"/>
    <x v="3"/>
    <x v="1"/>
    <x v="0"/>
    <x v="3"/>
    <n v="20"/>
    <n v="2.1"/>
  </r>
  <r>
    <n v="4"/>
    <n v="202201"/>
    <x v="2"/>
    <x v="0"/>
    <x v="3"/>
    <x v="3"/>
    <x v="1"/>
    <x v="0"/>
    <x v="2"/>
    <n v="20"/>
    <n v="4.2"/>
  </r>
  <r>
    <n v="1"/>
    <n v="202201"/>
    <x v="2"/>
    <x v="0"/>
    <x v="3"/>
    <x v="3"/>
    <x v="1"/>
    <x v="0"/>
    <x v="1"/>
    <n v="20"/>
    <n v="1.05"/>
  </r>
  <r>
    <n v="7"/>
    <n v="202201"/>
    <x v="2"/>
    <x v="0"/>
    <x v="3"/>
    <x v="3"/>
    <x v="1"/>
    <x v="0"/>
    <x v="5"/>
    <n v="20"/>
    <n v="7.3500000000000005"/>
  </r>
  <r>
    <n v="4"/>
    <n v="202201"/>
    <x v="2"/>
    <x v="0"/>
    <x v="3"/>
    <x v="3"/>
    <x v="2"/>
    <x v="0"/>
    <x v="5"/>
    <n v="20"/>
    <n v="4.2"/>
  </r>
  <r>
    <n v="1"/>
    <n v="202201"/>
    <x v="2"/>
    <x v="0"/>
    <x v="3"/>
    <x v="3"/>
    <x v="2"/>
    <x v="0"/>
    <x v="4"/>
    <n v="20"/>
    <n v="1.05"/>
  </r>
  <r>
    <n v="1"/>
    <n v="202201"/>
    <x v="2"/>
    <x v="0"/>
    <x v="3"/>
    <x v="3"/>
    <x v="2"/>
    <x v="0"/>
    <x v="3"/>
    <n v="20"/>
    <n v="1.05"/>
  </r>
  <r>
    <n v="2"/>
    <n v="202201"/>
    <x v="2"/>
    <x v="0"/>
    <x v="3"/>
    <x v="3"/>
    <x v="2"/>
    <x v="0"/>
    <x v="2"/>
    <n v="20"/>
    <n v="2.1"/>
  </r>
  <r>
    <n v="5"/>
    <n v="202201"/>
    <x v="2"/>
    <x v="0"/>
    <x v="3"/>
    <x v="3"/>
    <x v="2"/>
    <x v="0"/>
    <x v="6"/>
    <n v="20"/>
    <n v="5.25"/>
  </r>
  <r>
    <n v="1"/>
    <n v="202201"/>
    <x v="2"/>
    <x v="0"/>
    <x v="3"/>
    <x v="3"/>
    <x v="3"/>
    <x v="0"/>
    <x v="4"/>
    <n v="20"/>
    <n v="1.05"/>
  </r>
  <r>
    <n v="1"/>
    <n v="202201"/>
    <x v="2"/>
    <x v="0"/>
    <x v="3"/>
    <x v="3"/>
    <x v="3"/>
    <x v="0"/>
    <x v="5"/>
    <n v="20"/>
    <n v="1.05"/>
  </r>
  <r>
    <n v="6"/>
    <n v="202201"/>
    <x v="2"/>
    <x v="0"/>
    <x v="3"/>
    <x v="3"/>
    <x v="3"/>
    <x v="0"/>
    <x v="6"/>
    <n v="20"/>
    <n v="6.3000000000000007"/>
  </r>
  <r>
    <n v="1"/>
    <n v="202201"/>
    <x v="2"/>
    <x v="0"/>
    <x v="3"/>
    <x v="3"/>
    <x v="3"/>
    <x v="0"/>
    <x v="0"/>
    <n v="20"/>
    <n v="1.05"/>
  </r>
  <r>
    <n v="2"/>
    <n v="202201"/>
    <x v="2"/>
    <x v="0"/>
    <x v="3"/>
    <x v="3"/>
    <x v="3"/>
    <x v="0"/>
    <x v="2"/>
    <n v="20"/>
    <n v="2.1"/>
  </r>
  <r>
    <n v="2"/>
    <n v="202201"/>
    <x v="2"/>
    <x v="0"/>
    <x v="3"/>
    <x v="3"/>
    <x v="3"/>
    <x v="0"/>
    <x v="3"/>
    <n v="20"/>
    <n v="2.1"/>
  </r>
  <r>
    <n v="10"/>
    <n v="202201"/>
    <x v="2"/>
    <x v="0"/>
    <x v="3"/>
    <x v="3"/>
    <x v="4"/>
    <x v="1"/>
    <x v="6"/>
    <n v="20"/>
    <n v="10.5"/>
  </r>
  <r>
    <n v="14"/>
    <n v="202201"/>
    <x v="2"/>
    <x v="0"/>
    <x v="3"/>
    <x v="3"/>
    <x v="4"/>
    <x v="1"/>
    <x v="5"/>
    <n v="20"/>
    <n v="14.700000000000001"/>
  </r>
  <r>
    <n v="15"/>
    <n v="202201"/>
    <x v="2"/>
    <x v="0"/>
    <x v="3"/>
    <x v="3"/>
    <x v="4"/>
    <x v="1"/>
    <x v="4"/>
    <n v="20"/>
    <n v="15.75"/>
  </r>
  <r>
    <n v="3"/>
    <n v="202201"/>
    <x v="2"/>
    <x v="0"/>
    <x v="3"/>
    <x v="3"/>
    <x v="4"/>
    <x v="1"/>
    <x v="3"/>
    <n v="20"/>
    <n v="3.1500000000000004"/>
  </r>
  <r>
    <n v="23"/>
    <n v="202201"/>
    <x v="2"/>
    <x v="0"/>
    <x v="3"/>
    <x v="3"/>
    <x v="4"/>
    <x v="1"/>
    <x v="2"/>
    <n v="20"/>
    <n v="24.150000000000002"/>
  </r>
  <r>
    <n v="8"/>
    <n v="202201"/>
    <x v="2"/>
    <x v="0"/>
    <x v="3"/>
    <x v="3"/>
    <x v="4"/>
    <x v="1"/>
    <x v="1"/>
    <n v="20"/>
    <n v="8.4"/>
  </r>
  <r>
    <n v="12"/>
    <n v="202201"/>
    <x v="2"/>
    <x v="0"/>
    <x v="3"/>
    <x v="3"/>
    <x v="4"/>
    <x v="1"/>
    <x v="0"/>
    <n v="20"/>
    <n v="12.600000000000001"/>
  </r>
  <r>
    <n v="162"/>
    <n v="202201"/>
    <x v="2"/>
    <x v="0"/>
    <x v="3"/>
    <x v="3"/>
    <x v="5"/>
    <x v="2"/>
    <x v="1"/>
    <n v="20"/>
    <n v="170.1"/>
  </r>
  <r>
    <n v="270"/>
    <n v="202201"/>
    <x v="2"/>
    <x v="0"/>
    <x v="3"/>
    <x v="3"/>
    <x v="5"/>
    <x v="2"/>
    <x v="2"/>
    <n v="20"/>
    <n v="283.5"/>
  </r>
  <r>
    <n v="173"/>
    <n v="202201"/>
    <x v="2"/>
    <x v="0"/>
    <x v="3"/>
    <x v="3"/>
    <x v="5"/>
    <x v="2"/>
    <x v="3"/>
    <n v="20"/>
    <n v="181.65"/>
  </r>
  <r>
    <n v="237"/>
    <n v="202201"/>
    <x v="2"/>
    <x v="0"/>
    <x v="3"/>
    <x v="3"/>
    <x v="5"/>
    <x v="2"/>
    <x v="4"/>
    <n v="20"/>
    <n v="248.85000000000002"/>
  </r>
  <r>
    <n v="266"/>
    <n v="202201"/>
    <x v="2"/>
    <x v="0"/>
    <x v="3"/>
    <x v="3"/>
    <x v="5"/>
    <x v="2"/>
    <x v="5"/>
    <n v="20"/>
    <n v="279.3"/>
  </r>
  <r>
    <n v="81"/>
    <n v="202201"/>
    <x v="2"/>
    <x v="0"/>
    <x v="3"/>
    <x v="3"/>
    <x v="5"/>
    <x v="2"/>
    <x v="6"/>
    <n v="20"/>
    <n v="85.05"/>
  </r>
  <r>
    <n v="148"/>
    <n v="202201"/>
    <x v="2"/>
    <x v="0"/>
    <x v="3"/>
    <x v="3"/>
    <x v="5"/>
    <x v="2"/>
    <x v="0"/>
    <n v="20"/>
    <n v="155.4"/>
  </r>
  <r>
    <n v="5"/>
    <n v="202201"/>
    <x v="2"/>
    <x v="0"/>
    <x v="3"/>
    <x v="3"/>
    <x v="6"/>
    <x v="0"/>
    <x v="1"/>
    <n v="20"/>
    <n v="5.25"/>
  </r>
  <r>
    <n v="15"/>
    <n v="202201"/>
    <x v="2"/>
    <x v="0"/>
    <x v="3"/>
    <x v="3"/>
    <x v="6"/>
    <x v="0"/>
    <x v="2"/>
    <n v="20"/>
    <n v="15.75"/>
  </r>
  <r>
    <n v="5"/>
    <n v="202201"/>
    <x v="2"/>
    <x v="0"/>
    <x v="3"/>
    <x v="3"/>
    <x v="6"/>
    <x v="0"/>
    <x v="3"/>
    <n v="20"/>
    <n v="5.25"/>
  </r>
  <r>
    <n v="5"/>
    <n v="202201"/>
    <x v="2"/>
    <x v="0"/>
    <x v="3"/>
    <x v="3"/>
    <x v="6"/>
    <x v="0"/>
    <x v="4"/>
    <n v="20"/>
    <n v="5.25"/>
  </r>
  <r>
    <n v="11"/>
    <n v="202201"/>
    <x v="2"/>
    <x v="0"/>
    <x v="3"/>
    <x v="3"/>
    <x v="6"/>
    <x v="0"/>
    <x v="5"/>
    <n v="20"/>
    <n v="11.55"/>
  </r>
  <r>
    <n v="32"/>
    <n v="202201"/>
    <x v="2"/>
    <x v="0"/>
    <x v="3"/>
    <x v="3"/>
    <x v="6"/>
    <x v="0"/>
    <x v="6"/>
    <n v="20"/>
    <n v="33.6"/>
  </r>
  <r>
    <n v="9"/>
    <n v="202201"/>
    <x v="2"/>
    <x v="0"/>
    <x v="3"/>
    <x v="3"/>
    <x v="6"/>
    <x v="0"/>
    <x v="0"/>
    <n v="20"/>
    <n v="9.4500000000000011"/>
  </r>
  <r>
    <n v="14"/>
    <n v="202201"/>
    <x v="2"/>
    <x v="0"/>
    <x v="4"/>
    <x v="4"/>
    <x v="0"/>
    <x v="0"/>
    <x v="6"/>
    <n v="20"/>
    <n v="14.700000000000001"/>
  </r>
  <r>
    <n v="13"/>
    <n v="202201"/>
    <x v="2"/>
    <x v="0"/>
    <x v="4"/>
    <x v="4"/>
    <x v="0"/>
    <x v="0"/>
    <x v="5"/>
    <n v="20"/>
    <n v="13.65"/>
  </r>
  <r>
    <n v="5"/>
    <n v="202201"/>
    <x v="2"/>
    <x v="0"/>
    <x v="4"/>
    <x v="4"/>
    <x v="0"/>
    <x v="0"/>
    <x v="4"/>
    <n v="20"/>
    <n v="5.25"/>
  </r>
  <r>
    <n v="6"/>
    <n v="202201"/>
    <x v="2"/>
    <x v="0"/>
    <x v="4"/>
    <x v="4"/>
    <x v="0"/>
    <x v="0"/>
    <x v="3"/>
    <n v="20"/>
    <n v="6.3000000000000007"/>
  </r>
  <r>
    <n v="5"/>
    <n v="202201"/>
    <x v="2"/>
    <x v="0"/>
    <x v="4"/>
    <x v="4"/>
    <x v="0"/>
    <x v="0"/>
    <x v="2"/>
    <n v="20"/>
    <n v="5.25"/>
  </r>
  <r>
    <n v="1"/>
    <n v="202201"/>
    <x v="2"/>
    <x v="0"/>
    <x v="4"/>
    <x v="4"/>
    <x v="0"/>
    <x v="0"/>
    <x v="1"/>
    <n v="20"/>
    <n v="1.05"/>
  </r>
  <r>
    <n v="6"/>
    <n v="202201"/>
    <x v="2"/>
    <x v="0"/>
    <x v="4"/>
    <x v="4"/>
    <x v="0"/>
    <x v="0"/>
    <x v="0"/>
    <n v="20"/>
    <n v="6.3000000000000007"/>
  </r>
  <r>
    <n v="3"/>
    <n v="202201"/>
    <x v="2"/>
    <x v="0"/>
    <x v="4"/>
    <x v="4"/>
    <x v="1"/>
    <x v="0"/>
    <x v="5"/>
    <n v="20"/>
    <n v="3.1500000000000004"/>
  </r>
  <r>
    <n v="1"/>
    <n v="202201"/>
    <x v="2"/>
    <x v="0"/>
    <x v="4"/>
    <x v="4"/>
    <x v="1"/>
    <x v="0"/>
    <x v="0"/>
    <n v="20"/>
    <n v="1.05"/>
  </r>
  <r>
    <n v="9"/>
    <n v="202201"/>
    <x v="2"/>
    <x v="0"/>
    <x v="4"/>
    <x v="4"/>
    <x v="1"/>
    <x v="0"/>
    <x v="6"/>
    <n v="20"/>
    <n v="9.4500000000000011"/>
  </r>
  <r>
    <n v="5"/>
    <n v="202201"/>
    <x v="2"/>
    <x v="0"/>
    <x v="4"/>
    <x v="4"/>
    <x v="1"/>
    <x v="0"/>
    <x v="3"/>
    <n v="20"/>
    <n v="5.25"/>
  </r>
  <r>
    <n v="3"/>
    <n v="202201"/>
    <x v="2"/>
    <x v="0"/>
    <x v="4"/>
    <x v="4"/>
    <x v="2"/>
    <x v="0"/>
    <x v="6"/>
    <n v="20"/>
    <n v="3.1500000000000004"/>
  </r>
  <r>
    <n v="2"/>
    <n v="202201"/>
    <x v="2"/>
    <x v="0"/>
    <x v="4"/>
    <x v="4"/>
    <x v="2"/>
    <x v="0"/>
    <x v="5"/>
    <n v="20"/>
    <n v="2.1"/>
  </r>
  <r>
    <n v="2"/>
    <n v="202201"/>
    <x v="2"/>
    <x v="0"/>
    <x v="4"/>
    <x v="4"/>
    <x v="2"/>
    <x v="0"/>
    <x v="4"/>
    <n v="20"/>
    <n v="2.1"/>
  </r>
  <r>
    <n v="2"/>
    <n v="202201"/>
    <x v="2"/>
    <x v="0"/>
    <x v="4"/>
    <x v="4"/>
    <x v="2"/>
    <x v="0"/>
    <x v="2"/>
    <n v="20"/>
    <n v="2.1"/>
  </r>
  <r>
    <n v="1"/>
    <n v="202201"/>
    <x v="2"/>
    <x v="0"/>
    <x v="4"/>
    <x v="4"/>
    <x v="2"/>
    <x v="0"/>
    <x v="0"/>
    <n v="20"/>
    <n v="1.05"/>
  </r>
  <r>
    <n v="3"/>
    <n v="202201"/>
    <x v="2"/>
    <x v="0"/>
    <x v="4"/>
    <x v="4"/>
    <x v="3"/>
    <x v="0"/>
    <x v="6"/>
    <n v="20"/>
    <n v="3.1500000000000004"/>
  </r>
  <r>
    <n v="1"/>
    <n v="202201"/>
    <x v="2"/>
    <x v="0"/>
    <x v="4"/>
    <x v="4"/>
    <x v="3"/>
    <x v="0"/>
    <x v="1"/>
    <n v="20"/>
    <n v="1.05"/>
  </r>
  <r>
    <n v="1"/>
    <n v="202201"/>
    <x v="2"/>
    <x v="0"/>
    <x v="4"/>
    <x v="4"/>
    <x v="3"/>
    <x v="0"/>
    <x v="0"/>
    <n v="20"/>
    <n v="1.05"/>
  </r>
  <r>
    <n v="5"/>
    <n v="202201"/>
    <x v="2"/>
    <x v="0"/>
    <x v="4"/>
    <x v="4"/>
    <x v="3"/>
    <x v="0"/>
    <x v="5"/>
    <n v="20"/>
    <n v="5.25"/>
  </r>
  <r>
    <n v="9"/>
    <n v="202201"/>
    <x v="2"/>
    <x v="0"/>
    <x v="4"/>
    <x v="4"/>
    <x v="4"/>
    <x v="1"/>
    <x v="2"/>
    <n v="20"/>
    <n v="9.4500000000000011"/>
  </r>
  <r>
    <n v="4"/>
    <n v="202201"/>
    <x v="2"/>
    <x v="0"/>
    <x v="4"/>
    <x v="4"/>
    <x v="4"/>
    <x v="1"/>
    <x v="1"/>
    <n v="20"/>
    <n v="4.2"/>
  </r>
  <r>
    <n v="11"/>
    <n v="202201"/>
    <x v="2"/>
    <x v="0"/>
    <x v="4"/>
    <x v="4"/>
    <x v="4"/>
    <x v="1"/>
    <x v="5"/>
    <n v="20"/>
    <n v="11.55"/>
  </r>
  <r>
    <n v="4"/>
    <n v="202201"/>
    <x v="2"/>
    <x v="0"/>
    <x v="4"/>
    <x v="4"/>
    <x v="4"/>
    <x v="1"/>
    <x v="6"/>
    <n v="20"/>
    <n v="4.2"/>
  </r>
  <r>
    <n v="4"/>
    <n v="202201"/>
    <x v="2"/>
    <x v="0"/>
    <x v="4"/>
    <x v="4"/>
    <x v="4"/>
    <x v="1"/>
    <x v="0"/>
    <n v="20"/>
    <n v="4.2"/>
  </r>
  <r>
    <n v="4"/>
    <n v="202201"/>
    <x v="2"/>
    <x v="0"/>
    <x v="4"/>
    <x v="4"/>
    <x v="4"/>
    <x v="1"/>
    <x v="4"/>
    <n v="20"/>
    <n v="4.2"/>
  </r>
  <r>
    <n v="78"/>
    <n v="202201"/>
    <x v="2"/>
    <x v="0"/>
    <x v="4"/>
    <x v="4"/>
    <x v="5"/>
    <x v="2"/>
    <x v="1"/>
    <n v="20"/>
    <n v="81.900000000000006"/>
  </r>
  <r>
    <n v="145"/>
    <n v="202201"/>
    <x v="2"/>
    <x v="0"/>
    <x v="4"/>
    <x v="4"/>
    <x v="5"/>
    <x v="2"/>
    <x v="2"/>
    <n v="20"/>
    <n v="152.25"/>
  </r>
  <r>
    <n v="128"/>
    <n v="202201"/>
    <x v="2"/>
    <x v="0"/>
    <x v="4"/>
    <x v="4"/>
    <x v="5"/>
    <x v="2"/>
    <x v="3"/>
    <n v="20"/>
    <n v="134.4"/>
  </r>
  <r>
    <n v="195"/>
    <n v="202201"/>
    <x v="2"/>
    <x v="0"/>
    <x v="4"/>
    <x v="4"/>
    <x v="5"/>
    <x v="2"/>
    <x v="4"/>
    <n v="20"/>
    <n v="204.75"/>
  </r>
  <r>
    <n v="70"/>
    <n v="202201"/>
    <x v="2"/>
    <x v="0"/>
    <x v="4"/>
    <x v="4"/>
    <x v="5"/>
    <x v="2"/>
    <x v="6"/>
    <n v="20"/>
    <n v="73.5"/>
  </r>
  <r>
    <n v="91"/>
    <n v="202201"/>
    <x v="2"/>
    <x v="0"/>
    <x v="4"/>
    <x v="4"/>
    <x v="5"/>
    <x v="2"/>
    <x v="0"/>
    <n v="20"/>
    <n v="95.55"/>
  </r>
  <r>
    <n v="160"/>
    <n v="202201"/>
    <x v="2"/>
    <x v="0"/>
    <x v="4"/>
    <x v="4"/>
    <x v="5"/>
    <x v="2"/>
    <x v="5"/>
    <n v="20"/>
    <n v="168"/>
  </r>
  <r>
    <n v="3"/>
    <n v="202201"/>
    <x v="2"/>
    <x v="0"/>
    <x v="4"/>
    <x v="4"/>
    <x v="6"/>
    <x v="0"/>
    <x v="4"/>
    <n v="20"/>
    <n v="3.1500000000000004"/>
  </r>
  <r>
    <n v="5"/>
    <n v="202201"/>
    <x v="2"/>
    <x v="0"/>
    <x v="4"/>
    <x v="4"/>
    <x v="6"/>
    <x v="0"/>
    <x v="3"/>
    <n v="20"/>
    <n v="5.25"/>
  </r>
  <r>
    <n v="15"/>
    <n v="202201"/>
    <x v="2"/>
    <x v="0"/>
    <x v="4"/>
    <x v="4"/>
    <x v="6"/>
    <x v="0"/>
    <x v="2"/>
    <n v="20"/>
    <n v="15.75"/>
  </r>
  <r>
    <n v="18"/>
    <n v="202201"/>
    <x v="2"/>
    <x v="0"/>
    <x v="4"/>
    <x v="4"/>
    <x v="6"/>
    <x v="0"/>
    <x v="6"/>
    <n v="20"/>
    <n v="18.900000000000002"/>
  </r>
  <r>
    <n v="8"/>
    <n v="202201"/>
    <x v="2"/>
    <x v="0"/>
    <x v="4"/>
    <x v="4"/>
    <x v="6"/>
    <x v="0"/>
    <x v="0"/>
    <n v="20"/>
    <n v="8.4"/>
  </r>
  <r>
    <n v="2"/>
    <n v="202201"/>
    <x v="2"/>
    <x v="0"/>
    <x v="4"/>
    <x v="4"/>
    <x v="6"/>
    <x v="0"/>
    <x v="1"/>
    <n v="20"/>
    <n v="2.1"/>
  </r>
  <r>
    <n v="9"/>
    <n v="202201"/>
    <x v="2"/>
    <x v="0"/>
    <x v="4"/>
    <x v="4"/>
    <x v="6"/>
    <x v="0"/>
    <x v="5"/>
    <n v="20"/>
    <n v="9.4500000000000011"/>
  </r>
  <r>
    <n v="9"/>
    <n v="202201"/>
    <x v="2"/>
    <x v="0"/>
    <x v="5"/>
    <x v="5"/>
    <x v="0"/>
    <x v="0"/>
    <x v="2"/>
    <n v="20"/>
    <n v="9.4500000000000011"/>
  </r>
  <r>
    <n v="5"/>
    <n v="202201"/>
    <x v="2"/>
    <x v="0"/>
    <x v="5"/>
    <x v="5"/>
    <x v="0"/>
    <x v="0"/>
    <x v="3"/>
    <n v="20"/>
    <n v="5.25"/>
  </r>
  <r>
    <n v="7"/>
    <n v="202201"/>
    <x v="2"/>
    <x v="0"/>
    <x v="5"/>
    <x v="5"/>
    <x v="0"/>
    <x v="0"/>
    <x v="0"/>
    <n v="20"/>
    <n v="7.3500000000000005"/>
  </r>
  <r>
    <n v="12"/>
    <n v="202201"/>
    <x v="2"/>
    <x v="0"/>
    <x v="5"/>
    <x v="5"/>
    <x v="0"/>
    <x v="0"/>
    <x v="4"/>
    <n v="20"/>
    <n v="12.600000000000001"/>
  </r>
  <r>
    <n v="17"/>
    <n v="202201"/>
    <x v="2"/>
    <x v="0"/>
    <x v="5"/>
    <x v="5"/>
    <x v="0"/>
    <x v="0"/>
    <x v="5"/>
    <n v="20"/>
    <n v="17.850000000000001"/>
  </r>
  <r>
    <n v="23"/>
    <n v="202201"/>
    <x v="2"/>
    <x v="0"/>
    <x v="5"/>
    <x v="5"/>
    <x v="0"/>
    <x v="0"/>
    <x v="6"/>
    <n v="20"/>
    <n v="24.150000000000002"/>
  </r>
  <r>
    <n v="1"/>
    <n v="202201"/>
    <x v="2"/>
    <x v="0"/>
    <x v="5"/>
    <x v="5"/>
    <x v="1"/>
    <x v="0"/>
    <x v="1"/>
    <n v="20"/>
    <n v="1.05"/>
  </r>
  <r>
    <n v="7"/>
    <n v="202201"/>
    <x v="2"/>
    <x v="0"/>
    <x v="5"/>
    <x v="5"/>
    <x v="1"/>
    <x v="0"/>
    <x v="2"/>
    <n v="20"/>
    <n v="7.3500000000000005"/>
  </r>
  <r>
    <n v="2"/>
    <n v="202201"/>
    <x v="2"/>
    <x v="0"/>
    <x v="5"/>
    <x v="5"/>
    <x v="1"/>
    <x v="0"/>
    <x v="4"/>
    <n v="20"/>
    <n v="2.1"/>
  </r>
  <r>
    <n v="4"/>
    <n v="202201"/>
    <x v="2"/>
    <x v="0"/>
    <x v="5"/>
    <x v="5"/>
    <x v="1"/>
    <x v="0"/>
    <x v="5"/>
    <n v="20"/>
    <n v="4.2"/>
  </r>
  <r>
    <n v="24"/>
    <n v="202201"/>
    <x v="2"/>
    <x v="0"/>
    <x v="5"/>
    <x v="5"/>
    <x v="1"/>
    <x v="0"/>
    <x v="6"/>
    <n v="20"/>
    <n v="25.200000000000003"/>
  </r>
  <r>
    <n v="6"/>
    <n v="202201"/>
    <x v="2"/>
    <x v="0"/>
    <x v="5"/>
    <x v="5"/>
    <x v="1"/>
    <x v="0"/>
    <x v="3"/>
    <n v="20"/>
    <n v="6.3000000000000007"/>
  </r>
  <r>
    <n v="4"/>
    <n v="202201"/>
    <x v="2"/>
    <x v="0"/>
    <x v="5"/>
    <x v="5"/>
    <x v="2"/>
    <x v="0"/>
    <x v="6"/>
    <n v="20"/>
    <n v="4.2"/>
  </r>
  <r>
    <n v="1"/>
    <n v="202201"/>
    <x v="2"/>
    <x v="0"/>
    <x v="5"/>
    <x v="5"/>
    <x v="2"/>
    <x v="0"/>
    <x v="5"/>
    <n v="20"/>
    <n v="1.05"/>
  </r>
  <r>
    <n v="1"/>
    <n v="202201"/>
    <x v="2"/>
    <x v="0"/>
    <x v="5"/>
    <x v="5"/>
    <x v="2"/>
    <x v="0"/>
    <x v="3"/>
    <n v="20"/>
    <n v="1.05"/>
  </r>
  <r>
    <n v="1"/>
    <n v="202201"/>
    <x v="2"/>
    <x v="0"/>
    <x v="5"/>
    <x v="5"/>
    <x v="2"/>
    <x v="0"/>
    <x v="2"/>
    <n v="20"/>
    <n v="1.05"/>
  </r>
  <r>
    <n v="3"/>
    <n v="202201"/>
    <x v="2"/>
    <x v="0"/>
    <x v="5"/>
    <x v="5"/>
    <x v="2"/>
    <x v="0"/>
    <x v="0"/>
    <n v="20"/>
    <n v="3.1500000000000004"/>
  </r>
  <r>
    <n v="4"/>
    <n v="202201"/>
    <x v="2"/>
    <x v="0"/>
    <x v="5"/>
    <x v="5"/>
    <x v="3"/>
    <x v="0"/>
    <x v="2"/>
    <n v="20"/>
    <n v="4.2"/>
  </r>
  <r>
    <n v="3"/>
    <n v="202201"/>
    <x v="2"/>
    <x v="0"/>
    <x v="5"/>
    <x v="5"/>
    <x v="3"/>
    <x v="0"/>
    <x v="0"/>
    <n v="20"/>
    <n v="3.1500000000000004"/>
  </r>
  <r>
    <n v="3"/>
    <n v="202201"/>
    <x v="2"/>
    <x v="0"/>
    <x v="5"/>
    <x v="5"/>
    <x v="3"/>
    <x v="0"/>
    <x v="6"/>
    <n v="20"/>
    <n v="3.1500000000000004"/>
  </r>
  <r>
    <n v="2"/>
    <n v="202201"/>
    <x v="2"/>
    <x v="0"/>
    <x v="5"/>
    <x v="5"/>
    <x v="3"/>
    <x v="0"/>
    <x v="5"/>
    <n v="20"/>
    <n v="2.1"/>
  </r>
  <r>
    <n v="2"/>
    <n v="202201"/>
    <x v="2"/>
    <x v="0"/>
    <x v="5"/>
    <x v="5"/>
    <x v="3"/>
    <x v="0"/>
    <x v="3"/>
    <n v="20"/>
    <n v="2.1"/>
  </r>
  <r>
    <n v="17"/>
    <n v="202201"/>
    <x v="2"/>
    <x v="0"/>
    <x v="5"/>
    <x v="5"/>
    <x v="4"/>
    <x v="1"/>
    <x v="1"/>
    <n v="20"/>
    <n v="17.850000000000001"/>
  </r>
  <r>
    <n v="47"/>
    <n v="202201"/>
    <x v="2"/>
    <x v="0"/>
    <x v="5"/>
    <x v="5"/>
    <x v="4"/>
    <x v="1"/>
    <x v="2"/>
    <n v="20"/>
    <n v="49.35"/>
  </r>
  <r>
    <n v="30"/>
    <n v="202201"/>
    <x v="2"/>
    <x v="0"/>
    <x v="5"/>
    <x v="5"/>
    <x v="4"/>
    <x v="1"/>
    <x v="4"/>
    <n v="20"/>
    <n v="31.5"/>
  </r>
  <r>
    <n v="14"/>
    <n v="202201"/>
    <x v="2"/>
    <x v="0"/>
    <x v="5"/>
    <x v="5"/>
    <x v="4"/>
    <x v="1"/>
    <x v="3"/>
    <n v="20"/>
    <n v="14.700000000000001"/>
  </r>
  <r>
    <n v="26"/>
    <n v="202201"/>
    <x v="2"/>
    <x v="0"/>
    <x v="5"/>
    <x v="5"/>
    <x v="4"/>
    <x v="1"/>
    <x v="0"/>
    <n v="20"/>
    <n v="27.3"/>
  </r>
  <r>
    <n v="12"/>
    <n v="202201"/>
    <x v="2"/>
    <x v="0"/>
    <x v="5"/>
    <x v="5"/>
    <x v="4"/>
    <x v="1"/>
    <x v="6"/>
    <n v="20"/>
    <n v="12.600000000000001"/>
  </r>
  <r>
    <n v="27"/>
    <n v="202201"/>
    <x v="2"/>
    <x v="0"/>
    <x v="5"/>
    <x v="5"/>
    <x v="4"/>
    <x v="1"/>
    <x v="5"/>
    <n v="20"/>
    <n v="28.35"/>
  </r>
  <r>
    <n v="265"/>
    <n v="202201"/>
    <x v="2"/>
    <x v="0"/>
    <x v="5"/>
    <x v="5"/>
    <x v="5"/>
    <x v="2"/>
    <x v="1"/>
    <n v="20"/>
    <n v="278.25"/>
  </r>
  <r>
    <n v="454"/>
    <n v="202201"/>
    <x v="2"/>
    <x v="0"/>
    <x v="5"/>
    <x v="5"/>
    <x v="5"/>
    <x v="2"/>
    <x v="2"/>
    <n v="20"/>
    <n v="476.70000000000005"/>
  </r>
  <r>
    <n v="407"/>
    <n v="202201"/>
    <x v="2"/>
    <x v="0"/>
    <x v="5"/>
    <x v="5"/>
    <x v="5"/>
    <x v="2"/>
    <x v="4"/>
    <n v="20"/>
    <n v="427.35"/>
  </r>
  <r>
    <n v="521"/>
    <n v="202201"/>
    <x v="2"/>
    <x v="0"/>
    <x v="5"/>
    <x v="5"/>
    <x v="5"/>
    <x v="2"/>
    <x v="5"/>
    <n v="20"/>
    <n v="547.05000000000007"/>
  </r>
  <r>
    <n v="147"/>
    <n v="202201"/>
    <x v="2"/>
    <x v="0"/>
    <x v="5"/>
    <x v="5"/>
    <x v="5"/>
    <x v="2"/>
    <x v="6"/>
    <n v="20"/>
    <n v="154.35"/>
  </r>
  <r>
    <n v="327"/>
    <n v="202201"/>
    <x v="2"/>
    <x v="0"/>
    <x v="5"/>
    <x v="5"/>
    <x v="5"/>
    <x v="2"/>
    <x v="0"/>
    <n v="20"/>
    <n v="343.35"/>
  </r>
  <r>
    <n v="354"/>
    <n v="202201"/>
    <x v="2"/>
    <x v="0"/>
    <x v="5"/>
    <x v="5"/>
    <x v="5"/>
    <x v="2"/>
    <x v="3"/>
    <n v="20"/>
    <n v="371.7"/>
  </r>
  <r>
    <n v="44"/>
    <n v="202201"/>
    <x v="2"/>
    <x v="0"/>
    <x v="5"/>
    <x v="5"/>
    <x v="6"/>
    <x v="0"/>
    <x v="6"/>
    <n v="20"/>
    <n v="46.2"/>
  </r>
  <r>
    <n v="21"/>
    <n v="202201"/>
    <x v="2"/>
    <x v="0"/>
    <x v="5"/>
    <x v="5"/>
    <x v="6"/>
    <x v="0"/>
    <x v="5"/>
    <n v="20"/>
    <n v="22.05"/>
  </r>
  <r>
    <n v="11"/>
    <n v="202201"/>
    <x v="2"/>
    <x v="0"/>
    <x v="5"/>
    <x v="5"/>
    <x v="6"/>
    <x v="0"/>
    <x v="1"/>
    <n v="20"/>
    <n v="11.55"/>
  </r>
  <r>
    <n v="38"/>
    <n v="202201"/>
    <x v="2"/>
    <x v="0"/>
    <x v="5"/>
    <x v="5"/>
    <x v="6"/>
    <x v="0"/>
    <x v="2"/>
    <n v="20"/>
    <n v="39.9"/>
  </r>
  <r>
    <n v="14"/>
    <n v="202201"/>
    <x v="2"/>
    <x v="0"/>
    <x v="5"/>
    <x v="5"/>
    <x v="6"/>
    <x v="0"/>
    <x v="3"/>
    <n v="20"/>
    <n v="14.700000000000001"/>
  </r>
  <r>
    <n v="9"/>
    <n v="202201"/>
    <x v="2"/>
    <x v="0"/>
    <x v="5"/>
    <x v="5"/>
    <x v="6"/>
    <x v="0"/>
    <x v="4"/>
    <n v="20"/>
    <n v="9.4500000000000011"/>
  </r>
  <r>
    <n v="15"/>
    <n v="202201"/>
    <x v="2"/>
    <x v="0"/>
    <x v="5"/>
    <x v="5"/>
    <x v="6"/>
    <x v="0"/>
    <x v="0"/>
    <n v="20"/>
    <n v="15.75"/>
  </r>
  <r>
    <n v="1"/>
    <n v="202201"/>
    <x v="2"/>
    <x v="0"/>
    <x v="6"/>
    <x v="6"/>
    <x v="0"/>
    <x v="0"/>
    <x v="1"/>
    <n v="20"/>
    <n v="1.05"/>
  </r>
  <r>
    <n v="6"/>
    <n v="202201"/>
    <x v="2"/>
    <x v="0"/>
    <x v="6"/>
    <x v="6"/>
    <x v="0"/>
    <x v="0"/>
    <x v="2"/>
    <n v="20"/>
    <n v="6.3000000000000007"/>
  </r>
  <r>
    <n v="7"/>
    <n v="202201"/>
    <x v="2"/>
    <x v="0"/>
    <x v="6"/>
    <x v="6"/>
    <x v="0"/>
    <x v="0"/>
    <x v="3"/>
    <n v="20"/>
    <n v="7.3500000000000005"/>
  </r>
  <r>
    <n v="8"/>
    <n v="202201"/>
    <x v="2"/>
    <x v="0"/>
    <x v="6"/>
    <x v="6"/>
    <x v="0"/>
    <x v="0"/>
    <x v="4"/>
    <n v="20"/>
    <n v="8.4"/>
  </r>
  <r>
    <n v="15"/>
    <n v="202201"/>
    <x v="2"/>
    <x v="0"/>
    <x v="6"/>
    <x v="6"/>
    <x v="0"/>
    <x v="0"/>
    <x v="5"/>
    <n v="20"/>
    <n v="15.75"/>
  </r>
  <r>
    <n v="23"/>
    <n v="202201"/>
    <x v="2"/>
    <x v="0"/>
    <x v="6"/>
    <x v="6"/>
    <x v="0"/>
    <x v="0"/>
    <x v="6"/>
    <n v="20"/>
    <n v="24.150000000000002"/>
  </r>
  <r>
    <n v="4"/>
    <n v="202201"/>
    <x v="2"/>
    <x v="0"/>
    <x v="6"/>
    <x v="6"/>
    <x v="0"/>
    <x v="0"/>
    <x v="0"/>
    <n v="20"/>
    <n v="4.2"/>
  </r>
  <r>
    <n v="2"/>
    <n v="202201"/>
    <x v="2"/>
    <x v="0"/>
    <x v="6"/>
    <x v="6"/>
    <x v="1"/>
    <x v="0"/>
    <x v="3"/>
    <n v="20"/>
    <n v="2.1"/>
  </r>
  <r>
    <n v="3"/>
    <n v="202201"/>
    <x v="2"/>
    <x v="0"/>
    <x v="6"/>
    <x v="6"/>
    <x v="1"/>
    <x v="0"/>
    <x v="0"/>
    <n v="20"/>
    <n v="3.1500000000000004"/>
  </r>
  <r>
    <n v="3"/>
    <n v="202201"/>
    <x v="2"/>
    <x v="0"/>
    <x v="6"/>
    <x v="6"/>
    <x v="1"/>
    <x v="0"/>
    <x v="2"/>
    <n v="20"/>
    <n v="3.1500000000000004"/>
  </r>
  <r>
    <n v="23"/>
    <n v="202201"/>
    <x v="2"/>
    <x v="0"/>
    <x v="6"/>
    <x v="6"/>
    <x v="1"/>
    <x v="0"/>
    <x v="6"/>
    <n v="20"/>
    <n v="24.150000000000002"/>
  </r>
  <r>
    <n v="1"/>
    <n v="202201"/>
    <x v="2"/>
    <x v="0"/>
    <x v="6"/>
    <x v="6"/>
    <x v="1"/>
    <x v="0"/>
    <x v="1"/>
    <n v="20"/>
    <n v="1.05"/>
  </r>
  <r>
    <n v="5"/>
    <n v="202201"/>
    <x v="2"/>
    <x v="0"/>
    <x v="6"/>
    <x v="6"/>
    <x v="1"/>
    <x v="0"/>
    <x v="5"/>
    <n v="20"/>
    <n v="5.25"/>
  </r>
  <r>
    <n v="1"/>
    <n v="202201"/>
    <x v="2"/>
    <x v="0"/>
    <x v="6"/>
    <x v="6"/>
    <x v="2"/>
    <x v="0"/>
    <x v="1"/>
    <n v="20"/>
    <n v="1.05"/>
  </r>
  <r>
    <n v="2"/>
    <n v="202201"/>
    <x v="2"/>
    <x v="0"/>
    <x v="6"/>
    <x v="6"/>
    <x v="2"/>
    <x v="0"/>
    <x v="2"/>
    <n v="20"/>
    <n v="2.1"/>
  </r>
  <r>
    <n v="3"/>
    <n v="202201"/>
    <x v="2"/>
    <x v="0"/>
    <x v="6"/>
    <x v="6"/>
    <x v="2"/>
    <x v="0"/>
    <x v="3"/>
    <n v="20"/>
    <n v="3.1500000000000004"/>
  </r>
  <r>
    <n v="2"/>
    <n v="202201"/>
    <x v="2"/>
    <x v="0"/>
    <x v="6"/>
    <x v="6"/>
    <x v="2"/>
    <x v="0"/>
    <x v="5"/>
    <n v="20"/>
    <n v="2.1"/>
  </r>
  <r>
    <n v="2"/>
    <n v="202201"/>
    <x v="2"/>
    <x v="0"/>
    <x v="6"/>
    <x v="6"/>
    <x v="2"/>
    <x v="0"/>
    <x v="6"/>
    <n v="20"/>
    <n v="2.1"/>
  </r>
  <r>
    <n v="1"/>
    <n v="202201"/>
    <x v="2"/>
    <x v="0"/>
    <x v="6"/>
    <x v="6"/>
    <x v="2"/>
    <x v="0"/>
    <x v="4"/>
    <n v="20"/>
    <n v="1.05"/>
  </r>
  <r>
    <n v="1"/>
    <n v="202201"/>
    <x v="2"/>
    <x v="0"/>
    <x v="6"/>
    <x v="6"/>
    <x v="3"/>
    <x v="0"/>
    <x v="5"/>
    <n v="20"/>
    <n v="1.05"/>
  </r>
  <r>
    <n v="2"/>
    <n v="202201"/>
    <x v="2"/>
    <x v="0"/>
    <x v="6"/>
    <x v="6"/>
    <x v="3"/>
    <x v="0"/>
    <x v="1"/>
    <n v="20"/>
    <n v="2.1"/>
  </r>
  <r>
    <n v="7"/>
    <n v="202201"/>
    <x v="2"/>
    <x v="0"/>
    <x v="6"/>
    <x v="6"/>
    <x v="3"/>
    <x v="0"/>
    <x v="6"/>
    <n v="20"/>
    <n v="7.3500000000000005"/>
  </r>
  <r>
    <n v="6"/>
    <n v="202201"/>
    <x v="2"/>
    <x v="0"/>
    <x v="6"/>
    <x v="6"/>
    <x v="4"/>
    <x v="1"/>
    <x v="0"/>
    <n v="20"/>
    <n v="6.3000000000000007"/>
  </r>
  <r>
    <n v="4"/>
    <n v="202201"/>
    <x v="2"/>
    <x v="0"/>
    <x v="6"/>
    <x v="6"/>
    <x v="4"/>
    <x v="1"/>
    <x v="6"/>
    <n v="20"/>
    <n v="4.2"/>
  </r>
  <r>
    <n v="13"/>
    <n v="202201"/>
    <x v="2"/>
    <x v="0"/>
    <x v="6"/>
    <x v="6"/>
    <x v="4"/>
    <x v="1"/>
    <x v="5"/>
    <n v="20"/>
    <n v="13.65"/>
  </r>
  <r>
    <n v="10"/>
    <n v="202201"/>
    <x v="2"/>
    <x v="0"/>
    <x v="6"/>
    <x v="6"/>
    <x v="4"/>
    <x v="1"/>
    <x v="3"/>
    <n v="20"/>
    <n v="10.5"/>
  </r>
  <r>
    <n v="19"/>
    <n v="202201"/>
    <x v="2"/>
    <x v="0"/>
    <x v="6"/>
    <x v="6"/>
    <x v="4"/>
    <x v="1"/>
    <x v="2"/>
    <n v="20"/>
    <n v="19.95"/>
  </r>
  <r>
    <n v="8"/>
    <n v="202201"/>
    <x v="2"/>
    <x v="0"/>
    <x v="6"/>
    <x v="6"/>
    <x v="4"/>
    <x v="1"/>
    <x v="1"/>
    <n v="20"/>
    <n v="8.4"/>
  </r>
  <r>
    <n v="15"/>
    <n v="202201"/>
    <x v="2"/>
    <x v="0"/>
    <x v="6"/>
    <x v="6"/>
    <x v="4"/>
    <x v="1"/>
    <x v="4"/>
    <n v="20"/>
    <n v="15.75"/>
  </r>
  <r>
    <n v="183"/>
    <n v="202201"/>
    <x v="2"/>
    <x v="0"/>
    <x v="6"/>
    <x v="6"/>
    <x v="5"/>
    <x v="2"/>
    <x v="1"/>
    <n v="20"/>
    <n v="192.15"/>
  </r>
  <r>
    <n v="321"/>
    <n v="202201"/>
    <x v="2"/>
    <x v="0"/>
    <x v="6"/>
    <x v="6"/>
    <x v="5"/>
    <x v="2"/>
    <x v="2"/>
    <n v="20"/>
    <n v="337.05"/>
  </r>
  <r>
    <n v="362"/>
    <n v="202201"/>
    <x v="2"/>
    <x v="0"/>
    <x v="6"/>
    <x v="6"/>
    <x v="5"/>
    <x v="2"/>
    <x v="3"/>
    <n v="20"/>
    <n v="380.1"/>
  </r>
  <r>
    <n v="470"/>
    <n v="202201"/>
    <x v="2"/>
    <x v="0"/>
    <x v="6"/>
    <x v="6"/>
    <x v="5"/>
    <x v="2"/>
    <x v="4"/>
    <n v="20"/>
    <n v="493.5"/>
  </r>
  <r>
    <n v="383"/>
    <n v="202201"/>
    <x v="2"/>
    <x v="0"/>
    <x v="6"/>
    <x v="6"/>
    <x v="5"/>
    <x v="2"/>
    <x v="5"/>
    <n v="20"/>
    <n v="402.15000000000003"/>
  </r>
  <r>
    <n v="156"/>
    <n v="202201"/>
    <x v="2"/>
    <x v="0"/>
    <x v="6"/>
    <x v="6"/>
    <x v="5"/>
    <x v="2"/>
    <x v="6"/>
    <n v="20"/>
    <n v="163.80000000000001"/>
  </r>
  <r>
    <n v="263"/>
    <n v="202201"/>
    <x v="2"/>
    <x v="0"/>
    <x v="6"/>
    <x v="6"/>
    <x v="5"/>
    <x v="2"/>
    <x v="0"/>
    <n v="20"/>
    <n v="276.15000000000003"/>
  </r>
  <r>
    <n v="5"/>
    <n v="202201"/>
    <x v="2"/>
    <x v="0"/>
    <x v="6"/>
    <x v="6"/>
    <x v="6"/>
    <x v="0"/>
    <x v="1"/>
    <n v="20"/>
    <n v="5.25"/>
  </r>
  <r>
    <n v="23"/>
    <n v="202201"/>
    <x v="2"/>
    <x v="0"/>
    <x v="6"/>
    <x v="6"/>
    <x v="6"/>
    <x v="0"/>
    <x v="2"/>
    <n v="20"/>
    <n v="24.150000000000002"/>
  </r>
  <r>
    <n v="11"/>
    <n v="202201"/>
    <x v="2"/>
    <x v="0"/>
    <x v="6"/>
    <x v="6"/>
    <x v="6"/>
    <x v="0"/>
    <x v="3"/>
    <n v="20"/>
    <n v="11.55"/>
  </r>
  <r>
    <n v="8"/>
    <n v="202201"/>
    <x v="2"/>
    <x v="0"/>
    <x v="6"/>
    <x v="6"/>
    <x v="6"/>
    <x v="0"/>
    <x v="4"/>
    <n v="20"/>
    <n v="8.4"/>
  </r>
  <r>
    <n v="8"/>
    <n v="202201"/>
    <x v="2"/>
    <x v="0"/>
    <x v="6"/>
    <x v="6"/>
    <x v="6"/>
    <x v="0"/>
    <x v="5"/>
    <n v="20"/>
    <n v="8.4"/>
  </r>
  <r>
    <n v="40"/>
    <n v="202201"/>
    <x v="2"/>
    <x v="0"/>
    <x v="6"/>
    <x v="6"/>
    <x v="6"/>
    <x v="0"/>
    <x v="6"/>
    <n v="20"/>
    <n v="42"/>
  </r>
  <r>
    <n v="8"/>
    <n v="202201"/>
    <x v="2"/>
    <x v="0"/>
    <x v="6"/>
    <x v="6"/>
    <x v="6"/>
    <x v="0"/>
    <x v="0"/>
    <n v="20"/>
    <n v="8.4"/>
  </r>
  <r>
    <n v="1"/>
    <n v="202201"/>
    <x v="2"/>
    <x v="0"/>
    <x v="7"/>
    <x v="7"/>
    <x v="0"/>
    <x v="0"/>
    <x v="1"/>
    <n v="20"/>
    <n v="1.05"/>
  </r>
  <r>
    <n v="1"/>
    <n v="202201"/>
    <x v="2"/>
    <x v="0"/>
    <x v="7"/>
    <x v="7"/>
    <x v="0"/>
    <x v="0"/>
    <x v="6"/>
    <n v="20"/>
    <n v="1.05"/>
  </r>
  <r>
    <n v="1"/>
    <n v="202201"/>
    <x v="2"/>
    <x v="0"/>
    <x v="7"/>
    <x v="7"/>
    <x v="0"/>
    <x v="0"/>
    <x v="5"/>
    <n v="20"/>
    <n v="1.05"/>
  </r>
  <r>
    <n v="1"/>
    <n v="202201"/>
    <x v="2"/>
    <x v="0"/>
    <x v="7"/>
    <x v="7"/>
    <x v="0"/>
    <x v="0"/>
    <x v="4"/>
    <n v="20"/>
    <n v="1.05"/>
  </r>
  <r>
    <n v="1"/>
    <n v="202201"/>
    <x v="2"/>
    <x v="0"/>
    <x v="7"/>
    <x v="7"/>
    <x v="0"/>
    <x v="0"/>
    <x v="3"/>
    <n v="20"/>
    <n v="1.05"/>
  </r>
  <r>
    <n v="1"/>
    <n v="202201"/>
    <x v="2"/>
    <x v="0"/>
    <x v="7"/>
    <x v="7"/>
    <x v="0"/>
    <x v="0"/>
    <x v="2"/>
    <n v="20"/>
    <n v="1.05"/>
  </r>
  <r>
    <n v="1"/>
    <n v="202201"/>
    <x v="2"/>
    <x v="0"/>
    <x v="7"/>
    <x v="7"/>
    <x v="1"/>
    <x v="0"/>
    <x v="0"/>
    <n v="20"/>
    <n v="1.05"/>
  </r>
  <r>
    <n v="1"/>
    <n v="202201"/>
    <x v="2"/>
    <x v="0"/>
    <x v="7"/>
    <x v="7"/>
    <x v="1"/>
    <x v="0"/>
    <x v="1"/>
    <n v="20"/>
    <n v="1.05"/>
  </r>
  <r>
    <n v="1"/>
    <n v="202201"/>
    <x v="2"/>
    <x v="0"/>
    <x v="7"/>
    <x v="7"/>
    <x v="1"/>
    <x v="0"/>
    <x v="3"/>
    <n v="20"/>
    <n v="1.05"/>
  </r>
  <r>
    <n v="1"/>
    <n v="202201"/>
    <x v="2"/>
    <x v="0"/>
    <x v="7"/>
    <x v="7"/>
    <x v="1"/>
    <x v="0"/>
    <x v="4"/>
    <n v="20"/>
    <n v="1.05"/>
  </r>
  <r>
    <n v="1"/>
    <n v="202201"/>
    <x v="2"/>
    <x v="0"/>
    <x v="7"/>
    <x v="7"/>
    <x v="1"/>
    <x v="0"/>
    <x v="5"/>
    <n v="20"/>
    <n v="1.05"/>
  </r>
  <r>
    <n v="1"/>
    <n v="202201"/>
    <x v="2"/>
    <x v="0"/>
    <x v="7"/>
    <x v="7"/>
    <x v="2"/>
    <x v="0"/>
    <x v="6"/>
    <n v="20"/>
    <n v="1.05"/>
  </r>
  <r>
    <n v="1"/>
    <n v="202201"/>
    <x v="2"/>
    <x v="0"/>
    <x v="7"/>
    <x v="7"/>
    <x v="2"/>
    <x v="0"/>
    <x v="0"/>
    <n v="20"/>
    <n v="1.05"/>
  </r>
  <r>
    <n v="1"/>
    <n v="202201"/>
    <x v="2"/>
    <x v="0"/>
    <x v="7"/>
    <x v="7"/>
    <x v="2"/>
    <x v="0"/>
    <x v="5"/>
    <n v="20"/>
    <n v="1.05"/>
  </r>
  <r>
    <n v="2"/>
    <n v="202201"/>
    <x v="2"/>
    <x v="0"/>
    <x v="7"/>
    <x v="7"/>
    <x v="2"/>
    <x v="0"/>
    <x v="2"/>
    <n v="20"/>
    <n v="2.1"/>
  </r>
  <r>
    <n v="1"/>
    <n v="202201"/>
    <x v="2"/>
    <x v="0"/>
    <x v="7"/>
    <x v="7"/>
    <x v="3"/>
    <x v="0"/>
    <x v="1"/>
    <n v="20"/>
    <n v="1.05"/>
  </r>
  <r>
    <n v="3"/>
    <n v="202201"/>
    <x v="2"/>
    <x v="0"/>
    <x v="7"/>
    <x v="7"/>
    <x v="3"/>
    <x v="0"/>
    <x v="2"/>
    <n v="20"/>
    <n v="3.1500000000000004"/>
  </r>
  <r>
    <n v="1"/>
    <n v="202201"/>
    <x v="2"/>
    <x v="0"/>
    <x v="7"/>
    <x v="7"/>
    <x v="3"/>
    <x v="0"/>
    <x v="0"/>
    <n v="20"/>
    <n v="1.05"/>
  </r>
  <r>
    <n v="4"/>
    <n v="202201"/>
    <x v="2"/>
    <x v="0"/>
    <x v="7"/>
    <x v="7"/>
    <x v="3"/>
    <x v="0"/>
    <x v="6"/>
    <n v="20"/>
    <n v="4.2"/>
  </r>
  <r>
    <n v="2"/>
    <n v="202201"/>
    <x v="2"/>
    <x v="0"/>
    <x v="7"/>
    <x v="7"/>
    <x v="3"/>
    <x v="0"/>
    <x v="5"/>
    <n v="20"/>
    <n v="2.1"/>
  </r>
  <r>
    <n v="1"/>
    <n v="202201"/>
    <x v="2"/>
    <x v="0"/>
    <x v="7"/>
    <x v="7"/>
    <x v="3"/>
    <x v="0"/>
    <x v="4"/>
    <n v="20"/>
    <n v="1.05"/>
  </r>
  <r>
    <n v="7"/>
    <n v="202201"/>
    <x v="2"/>
    <x v="0"/>
    <x v="7"/>
    <x v="7"/>
    <x v="4"/>
    <x v="1"/>
    <x v="6"/>
    <n v="20"/>
    <n v="7.3500000000000005"/>
  </r>
  <r>
    <n v="20"/>
    <n v="202201"/>
    <x v="2"/>
    <x v="0"/>
    <x v="7"/>
    <x v="7"/>
    <x v="4"/>
    <x v="1"/>
    <x v="1"/>
    <n v="20"/>
    <n v="21"/>
  </r>
  <r>
    <n v="16"/>
    <n v="202201"/>
    <x v="2"/>
    <x v="0"/>
    <x v="7"/>
    <x v="7"/>
    <x v="4"/>
    <x v="1"/>
    <x v="0"/>
    <n v="20"/>
    <n v="16.8"/>
  </r>
  <r>
    <n v="73"/>
    <n v="202201"/>
    <x v="2"/>
    <x v="0"/>
    <x v="7"/>
    <x v="7"/>
    <x v="4"/>
    <x v="1"/>
    <x v="2"/>
    <n v="20"/>
    <n v="76.650000000000006"/>
  </r>
  <r>
    <n v="7"/>
    <n v="202201"/>
    <x v="2"/>
    <x v="0"/>
    <x v="7"/>
    <x v="7"/>
    <x v="4"/>
    <x v="1"/>
    <x v="3"/>
    <n v="20"/>
    <n v="7.3500000000000005"/>
  </r>
  <r>
    <n v="13"/>
    <n v="202201"/>
    <x v="2"/>
    <x v="0"/>
    <x v="7"/>
    <x v="7"/>
    <x v="4"/>
    <x v="1"/>
    <x v="4"/>
    <n v="20"/>
    <n v="13.65"/>
  </r>
  <r>
    <n v="33"/>
    <n v="202201"/>
    <x v="2"/>
    <x v="0"/>
    <x v="7"/>
    <x v="7"/>
    <x v="4"/>
    <x v="1"/>
    <x v="5"/>
    <n v="20"/>
    <n v="34.65"/>
  </r>
  <r>
    <n v="576"/>
    <n v="202201"/>
    <x v="2"/>
    <x v="0"/>
    <x v="7"/>
    <x v="7"/>
    <x v="5"/>
    <x v="2"/>
    <x v="1"/>
    <n v="20"/>
    <n v="604.80000000000007"/>
  </r>
  <r>
    <n v="914"/>
    <n v="202201"/>
    <x v="2"/>
    <x v="0"/>
    <x v="7"/>
    <x v="7"/>
    <x v="5"/>
    <x v="2"/>
    <x v="2"/>
    <n v="20"/>
    <n v="959.7"/>
  </r>
  <r>
    <n v="515"/>
    <n v="202201"/>
    <x v="2"/>
    <x v="0"/>
    <x v="7"/>
    <x v="7"/>
    <x v="5"/>
    <x v="2"/>
    <x v="3"/>
    <n v="20"/>
    <n v="540.75"/>
  </r>
  <r>
    <n v="470"/>
    <n v="202201"/>
    <x v="2"/>
    <x v="0"/>
    <x v="7"/>
    <x v="7"/>
    <x v="5"/>
    <x v="2"/>
    <x v="0"/>
    <n v="20"/>
    <n v="493.5"/>
  </r>
  <r>
    <n v="588"/>
    <n v="202201"/>
    <x v="2"/>
    <x v="0"/>
    <x v="7"/>
    <x v="7"/>
    <x v="5"/>
    <x v="2"/>
    <x v="4"/>
    <n v="20"/>
    <n v="617.4"/>
  </r>
  <r>
    <n v="765"/>
    <n v="202201"/>
    <x v="2"/>
    <x v="0"/>
    <x v="7"/>
    <x v="7"/>
    <x v="5"/>
    <x v="2"/>
    <x v="5"/>
    <n v="20"/>
    <n v="803.25"/>
  </r>
  <r>
    <n v="234"/>
    <n v="202201"/>
    <x v="2"/>
    <x v="0"/>
    <x v="7"/>
    <x v="7"/>
    <x v="5"/>
    <x v="2"/>
    <x v="6"/>
    <n v="20"/>
    <n v="245.70000000000002"/>
  </r>
  <r>
    <n v="8"/>
    <n v="202201"/>
    <x v="2"/>
    <x v="0"/>
    <x v="7"/>
    <x v="7"/>
    <x v="6"/>
    <x v="0"/>
    <x v="3"/>
    <n v="20"/>
    <n v="8.4"/>
  </r>
  <r>
    <n v="50"/>
    <n v="202201"/>
    <x v="2"/>
    <x v="0"/>
    <x v="7"/>
    <x v="7"/>
    <x v="6"/>
    <x v="0"/>
    <x v="2"/>
    <n v="20"/>
    <n v="52.5"/>
  </r>
  <r>
    <n v="13"/>
    <n v="202201"/>
    <x v="2"/>
    <x v="0"/>
    <x v="7"/>
    <x v="7"/>
    <x v="6"/>
    <x v="0"/>
    <x v="1"/>
    <n v="20"/>
    <n v="13.65"/>
  </r>
  <r>
    <n v="15"/>
    <n v="202201"/>
    <x v="2"/>
    <x v="0"/>
    <x v="7"/>
    <x v="7"/>
    <x v="6"/>
    <x v="0"/>
    <x v="5"/>
    <n v="20"/>
    <n v="15.75"/>
  </r>
  <r>
    <n v="50"/>
    <n v="202201"/>
    <x v="2"/>
    <x v="0"/>
    <x v="7"/>
    <x v="7"/>
    <x v="6"/>
    <x v="0"/>
    <x v="6"/>
    <n v="20"/>
    <n v="52.5"/>
  </r>
  <r>
    <n v="7"/>
    <n v="202201"/>
    <x v="2"/>
    <x v="0"/>
    <x v="7"/>
    <x v="7"/>
    <x v="6"/>
    <x v="0"/>
    <x v="4"/>
    <n v="20"/>
    <n v="7.3500000000000005"/>
  </r>
  <r>
    <n v="16"/>
    <n v="202201"/>
    <x v="2"/>
    <x v="0"/>
    <x v="7"/>
    <x v="7"/>
    <x v="6"/>
    <x v="0"/>
    <x v="0"/>
    <n v="20"/>
    <n v="16.8"/>
  </r>
  <r>
    <n v="14"/>
    <n v="202201"/>
    <x v="2"/>
    <x v="0"/>
    <x v="8"/>
    <x v="8"/>
    <x v="0"/>
    <x v="0"/>
    <x v="6"/>
    <n v="20"/>
    <n v="14.700000000000001"/>
  </r>
  <r>
    <n v="5"/>
    <n v="202201"/>
    <x v="2"/>
    <x v="0"/>
    <x v="8"/>
    <x v="9"/>
    <x v="0"/>
    <x v="0"/>
    <x v="6"/>
    <n v="20"/>
    <n v="5.25"/>
  </r>
  <r>
    <n v="6"/>
    <n v="202201"/>
    <x v="2"/>
    <x v="0"/>
    <x v="8"/>
    <x v="9"/>
    <x v="0"/>
    <x v="0"/>
    <x v="5"/>
    <n v="20"/>
    <n v="6.3000000000000007"/>
  </r>
  <r>
    <n v="2"/>
    <n v="202201"/>
    <x v="2"/>
    <x v="0"/>
    <x v="8"/>
    <x v="9"/>
    <x v="0"/>
    <x v="0"/>
    <x v="4"/>
    <n v="20"/>
    <n v="2.1"/>
  </r>
  <r>
    <n v="1"/>
    <n v="202201"/>
    <x v="2"/>
    <x v="0"/>
    <x v="8"/>
    <x v="9"/>
    <x v="0"/>
    <x v="0"/>
    <x v="3"/>
    <n v="20"/>
    <n v="1.05"/>
  </r>
  <r>
    <n v="2"/>
    <n v="202201"/>
    <x v="2"/>
    <x v="0"/>
    <x v="8"/>
    <x v="8"/>
    <x v="0"/>
    <x v="0"/>
    <x v="0"/>
    <n v="20"/>
    <n v="2.1"/>
  </r>
  <r>
    <n v="5"/>
    <n v="202201"/>
    <x v="2"/>
    <x v="0"/>
    <x v="8"/>
    <x v="9"/>
    <x v="0"/>
    <x v="0"/>
    <x v="0"/>
    <n v="20"/>
    <n v="5.25"/>
  </r>
  <r>
    <n v="7"/>
    <n v="202201"/>
    <x v="2"/>
    <x v="0"/>
    <x v="8"/>
    <x v="8"/>
    <x v="0"/>
    <x v="0"/>
    <x v="5"/>
    <n v="20"/>
    <n v="7.3500000000000005"/>
  </r>
  <r>
    <n v="4"/>
    <n v="202201"/>
    <x v="2"/>
    <x v="0"/>
    <x v="8"/>
    <x v="8"/>
    <x v="0"/>
    <x v="0"/>
    <x v="4"/>
    <n v="20"/>
    <n v="4.2"/>
  </r>
  <r>
    <n v="6"/>
    <n v="202201"/>
    <x v="2"/>
    <x v="0"/>
    <x v="8"/>
    <x v="8"/>
    <x v="0"/>
    <x v="0"/>
    <x v="3"/>
    <n v="20"/>
    <n v="6.3000000000000007"/>
  </r>
  <r>
    <n v="2"/>
    <n v="202201"/>
    <x v="2"/>
    <x v="0"/>
    <x v="8"/>
    <x v="8"/>
    <x v="0"/>
    <x v="0"/>
    <x v="2"/>
    <n v="20"/>
    <n v="2.1"/>
  </r>
  <r>
    <n v="2"/>
    <n v="202201"/>
    <x v="2"/>
    <x v="0"/>
    <x v="8"/>
    <x v="8"/>
    <x v="0"/>
    <x v="0"/>
    <x v="1"/>
    <n v="20"/>
    <n v="2.1"/>
  </r>
  <r>
    <n v="2"/>
    <n v="202201"/>
    <x v="2"/>
    <x v="0"/>
    <x v="8"/>
    <x v="9"/>
    <x v="1"/>
    <x v="0"/>
    <x v="3"/>
    <n v="20"/>
    <n v="2.1"/>
  </r>
  <r>
    <n v="1"/>
    <n v="202201"/>
    <x v="2"/>
    <x v="0"/>
    <x v="8"/>
    <x v="9"/>
    <x v="1"/>
    <x v="0"/>
    <x v="4"/>
    <n v="20"/>
    <n v="1.05"/>
  </r>
  <r>
    <n v="1"/>
    <n v="202201"/>
    <x v="2"/>
    <x v="0"/>
    <x v="8"/>
    <x v="8"/>
    <x v="1"/>
    <x v="0"/>
    <x v="1"/>
    <n v="20"/>
    <n v="1.05"/>
  </r>
  <r>
    <n v="3"/>
    <n v="202201"/>
    <x v="2"/>
    <x v="0"/>
    <x v="8"/>
    <x v="8"/>
    <x v="1"/>
    <x v="0"/>
    <x v="2"/>
    <n v="20"/>
    <n v="3.1500000000000004"/>
  </r>
  <r>
    <n v="2"/>
    <n v="202201"/>
    <x v="2"/>
    <x v="0"/>
    <x v="8"/>
    <x v="8"/>
    <x v="1"/>
    <x v="0"/>
    <x v="3"/>
    <n v="20"/>
    <n v="2.1"/>
  </r>
  <r>
    <n v="1"/>
    <n v="202201"/>
    <x v="2"/>
    <x v="0"/>
    <x v="8"/>
    <x v="8"/>
    <x v="1"/>
    <x v="0"/>
    <x v="4"/>
    <n v="20"/>
    <n v="1.05"/>
  </r>
  <r>
    <n v="2"/>
    <n v="202201"/>
    <x v="2"/>
    <x v="0"/>
    <x v="8"/>
    <x v="8"/>
    <x v="1"/>
    <x v="0"/>
    <x v="5"/>
    <n v="20"/>
    <n v="2.1"/>
  </r>
  <r>
    <n v="18"/>
    <n v="202201"/>
    <x v="2"/>
    <x v="0"/>
    <x v="8"/>
    <x v="8"/>
    <x v="1"/>
    <x v="0"/>
    <x v="6"/>
    <n v="20"/>
    <n v="18.900000000000002"/>
  </r>
  <r>
    <n v="5"/>
    <n v="202201"/>
    <x v="2"/>
    <x v="0"/>
    <x v="8"/>
    <x v="9"/>
    <x v="1"/>
    <x v="0"/>
    <x v="5"/>
    <n v="20"/>
    <n v="5.25"/>
  </r>
  <r>
    <n v="6"/>
    <n v="202201"/>
    <x v="2"/>
    <x v="0"/>
    <x v="8"/>
    <x v="9"/>
    <x v="1"/>
    <x v="0"/>
    <x v="6"/>
    <n v="20"/>
    <n v="6.3000000000000007"/>
  </r>
  <r>
    <n v="3"/>
    <n v="202201"/>
    <x v="2"/>
    <x v="0"/>
    <x v="8"/>
    <x v="9"/>
    <x v="1"/>
    <x v="0"/>
    <x v="0"/>
    <n v="20"/>
    <n v="3.1500000000000004"/>
  </r>
  <r>
    <n v="1"/>
    <n v="202201"/>
    <x v="2"/>
    <x v="0"/>
    <x v="8"/>
    <x v="8"/>
    <x v="1"/>
    <x v="0"/>
    <x v="0"/>
    <n v="20"/>
    <n v="1.05"/>
  </r>
  <r>
    <n v="1"/>
    <n v="202201"/>
    <x v="2"/>
    <x v="0"/>
    <x v="8"/>
    <x v="9"/>
    <x v="2"/>
    <x v="0"/>
    <x v="0"/>
    <n v="20"/>
    <n v="1.05"/>
  </r>
  <r>
    <n v="1"/>
    <n v="202201"/>
    <x v="2"/>
    <x v="0"/>
    <x v="8"/>
    <x v="9"/>
    <x v="2"/>
    <x v="0"/>
    <x v="4"/>
    <n v="20"/>
    <n v="1.05"/>
  </r>
  <r>
    <n v="1"/>
    <n v="202201"/>
    <x v="2"/>
    <x v="0"/>
    <x v="8"/>
    <x v="9"/>
    <x v="2"/>
    <x v="0"/>
    <x v="1"/>
    <n v="20"/>
    <n v="1.05"/>
  </r>
  <r>
    <n v="1"/>
    <n v="202201"/>
    <x v="2"/>
    <x v="0"/>
    <x v="8"/>
    <x v="8"/>
    <x v="2"/>
    <x v="0"/>
    <x v="5"/>
    <n v="20"/>
    <n v="1.05"/>
  </r>
  <r>
    <n v="1"/>
    <n v="202201"/>
    <x v="2"/>
    <x v="0"/>
    <x v="8"/>
    <x v="8"/>
    <x v="2"/>
    <x v="0"/>
    <x v="4"/>
    <n v="20"/>
    <n v="1.05"/>
  </r>
  <r>
    <n v="1"/>
    <n v="202201"/>
    <x v="2"/>
    <x v="0"/>
    <x v="8"/>
    <x v="9"/>
    <x v="2"/>
    <x v="0"/>
    <x v="6"/>
    <n v="20"/>
    <n v="1.05"/>
  </r>
  <r>
    <n v="1"/>
    <n v="202201"/>
    <x v="2"/>
    <x v="0"/>
    <x v="8"/>
    <x v="8"/>
    <x v="2"/>
    <x v="0"/>
    <x v="2"/>
    <n v="20"/>
    <n v="1.05"/>
  </r>
  <r>
    <n v="1"/>
    <n v="202201"/>
    <x v="2"/>
    <x v="0"/>
    <x v="8"/>
    <x v="8"/>
    <x v="3"/>
    <x v="0"/>
    <x v="5"/>
    <n v="20"/>
    <n v="1.05"/>
  </r>
  <r>
    <n v="4"/>
    <n v="202201"/>
    <x v="2"/>
    <x v="0"/>
    <x v="8"/>
    <x v="8"/>
    <x v="3"/>
    <x v="0"/>
    <x v="6"/>
    <n v="20"/>
    <n v="4.2"/>
  </r>
  <r>
    <n v="2"/>
    <n v="202201"/>
    <x v="2"/>
    <x v="0"/>
    <x v="8"/>
    <x v="9"/>
    <x v="3"/>
    <x v="0"/>
    <x v="2"/>
    <n v="20"/>
    <n v="2.1"/>
  </r>
  <r>
    <n v="1"/>
    <n v="202201"/>
    <x v="2"/>
    <x v="0"/>
    <x v="8"/>
    <x v="9"/>
    <x v="3"/>
    <x v="0"/>
    <x v="6"/>
    <n v="20"/>
    <n v="1.05"/>
  </r>
  <r>
    <n v="2"/>
    <n v="202201"/>
    <x v="2"/>
    <x v="0"/>
    <x v="8"/>
    <x v="8"/>
    <x v="3"/>
    <x v="0"/>
    <x v="2"/>
    <n v="20"/>
    <n v="2.1"/>
  </r>
  <r>
    <n v="1"/>
    <n v="202201"/>
    <x v="2"/>
    <x v="0"/>
    <x v="8"/>
    <x v="8"/>
    <x v="3"/>
    <x v="0"/>
    <x v="3"/>
    <n v="20"/>
    <n v="1.05"/>
  </r>
  <r>
    <n v="7"/>
    <n v="202201"/>
    <x v="2"/>
    <x v="0"/>
    <x v="8"/>
    <x v="9"/>
    <x v="4"/>
    <x v="1"/>
    <x v="0"/>
    <n v="20"/>
    <n v="7.3500000000000005"/>
  </r>
  <r>
    <n v="3"/>
    <n v="202201"/>
    <x v="2"/>
    <x v="0"/>
    <x v="8"/>
    <x v="8"/>
    <x v="4"/>
    <x v="1"/>
    <x v="6"/>
    <n v="20"/>
    <n v="3.1500000000000004"/>
  </r>
  <r>
    <n v="6"/>
    <n v="202201"/>
    <x v="2"/>
    <x v="0"/>
    <x v="8"/>
    <x v="8"/>
    <x v="4"/>
    <x v="1"/>
    <x v="5"/>
    <n v="20"/>
    <n v="6.3000000000000007"/>
  </r>
  <r>
    <n v="6"/>
    <n v="202201"/>
    <x v="2"/>
    <x v="0"/>
    <x v="8"/>
    <x v="8"/>
    <x v="4"/>
    <x v="1"/>
    <x v="4"/>
    <n v="20"/>
    <n v="6.3000000000000007"/>
  </r>
  <r>
    <n v="6"/>
    <n v="202201"/>
    <x v="2"/>
    <x v="0"/>
    <x v="8"/>
    <x v="8"/>
    <x v="4"/>
    <x v="1"/>
    <x v="3"/>
    <n v="20"/>
    <n v="6.3000000000000007"/>
  </r>
  <r>
    <n v="15"/>
    <n v="202201"/>
    <x v="2"/>
    <x v="0"/>
    <x v="8"/>
    <x v="8"/>
    <x v="4"/>
    <x v="1"/>
    <x v="2"/>
    <n v="20"/>
    <n v="15.75"/>
  </r>
  <r>
    <n v="1"/>
    <n v="202201"/>
    <x v="2"/>
    <x v="0"/>
    <x v="8"/>
    <x v="8"/>
    <x v="4"/>
    <x v="1"/>
    <x v="1"/>
    <n v="20"/>
    <n v="1.05"/>
  </r>
  <r>
    <n v="6"/>
    <n v="202201"/>
    <x v="2"/>
    <x v="0"/>
    <x v="8"/>
    <x v="8"/>
    <x v="4"/>
    <x v="1"/>
    <x v="0"/>
    <n v="20"/>
    <n v="6.3000000000000007"/>
  </r>
  <r>
    <n v="2"/>
    <n v="202201"/>
    <x v="2"/>
    <x v="0"/>
    <x v="8"/>
    <x v="9"/>
    <x v="4"/>
    <x v="1"/>
    <x v="6"/>
    <n v="20"/>
    <n v="2.1"/>
  </r>
  <r>
    <n v="5"/>
    <n v="202201"/>
    <x v="2"/>
    <x v="0"/>
    <x v="8"/>
    <x v="9"/>
    <x v="4"/>
    <x v="1"/>
    <x v="5"/>
    <n v="20"/>
    <n v="5.25"/>
  </r>
  <r>
    <n v="6"/>
    <n v="202201"/>
    <x v="2"/>
    <x v="0"/>
    <x v="8"/>
    <x v="9"/>
    <x v="4"/>
    <x v="1"/>
    <x v="4"/>
    <n v="20"/>
    <n v="6.3000000000000007"/>
  </r>
  <r>
    <n v="6"/>
    <n v="202201"/>
    <x v="2"/>
    <x v="0"/>
    <x v="8"/>
    <x v="9"/>
    <x v="4"/>
    <x v="1"/>
    <x v="3"/>
    <n v="20"/>
    <n v="6.3000000000000007"/>
  </r>
  <r>
    <n v="8"/>
    <n v="202201"/>
    <x v="2"/>
    <x v="0"/>
    <x v="8"/>
    <x v="9"/>
    <x v="4"/>
    <x v="1"/>
    <x v="2"/>
    <n v="20"/>
    <n v="8.4"/>
  </r>
  <r>
    <n v="5"/>
    <n v="202201"/>
    <x v="2"/>
    <x v="0"/>
    <x v="8"/>
    <x v="9"/>
    <x v="4"/>
    <x v="1"/>
    <x v="1"/>
    <n v="20"/>
    <n v="5.25"/>
  </r>
  <r>
    <n v="57"/>
    <n v="202201"/>
    <x v="2"/>
    <x v="0"/>
    <x v="8"/>
    <x v="8"/>
    <x v="5"/>
    <x v="2"/>
    <x v="6"/>
    <n v="20"/>
    <n v="59.85"/>
  </r>
  <r>
    <n v="127"/>
    <n v="202201"/>
    <x v="2"/>
    <x v="0"/>
    <x v="8"/>
    <x v="8"/>
    <x v="5"/>
    <x v="2"/>
    <x v="5"/>
    <n v="20"/>
    <n v="133.35"/>
  </r>
  <r>
    <n v="156"/>
    <n v="202201"/>
    <x v="2"/>
    <x v="0"/>
    <x v="8"/>
    <x v="8"/>
    <x v="5"/>
    <x v="2"/>
    <x v="4"/>
    <n v="20"/>
    <n v="163.80000000000001"/>
  </r>
  <r>
    <n v="114"/>
    <n v="202201"/>
    <x v="2"/>
    <x v="0"/>
    <x v="8"/>
    <x v="8"/>
    <x v="5"/>
    <x v="2"/>
    <x v="3"/>
    <n v="20"/>
    <n v="119.7"/>
  </r>
  <r>
    <n v="132"/>
    <n v="202201"/>
    <x v="2"/>
    <x v="0"/>
    <x v="8"/>
    <x v="8"/>
    <x v="5"/>
    <x v="2"/>
    <x v="2"/>
    <n v="20"/>
    <n v="138.6"/>
  </r>
  <r>
    <n v="85"/>
    <n v="202201"/>
    <x v="2"/>
    <x v="0"/>
    <x v="8"/>
    <x v="8"/>
    <x v="5"/>
    <x v="2"/>
    <x v="1"/>
    <n v="20"/>
    <n v="89.25"/>
  </r>
  <r>
    <n v="86"/>
    <n v="202201"/>
    <x v="2"/>
    <x v="0"/>
    <x v="8"/>
    <x v="8"/>
    <x v="5"/>
    <x v="2"/>
    <x v="0"/>
    <n v="20"/>
    <n v="90.3"/>
  </r>
  <r>
    <n v="114"/>
    <n v="202201"/>
    <x v="2"/>
    <x v="0"/>
    <x v="8"/>
    <x v="9"/>
    <x v="5"/>
    <x v="2"/>
    <x v="2"/>
    <n v="20"/>
    <n v="119.7"/>
  </r>
  <r>
    <n v="113"/>
    <n v="202201"/>
    <x v="2"/>
    <x v="0"/>
    <x v="8"/>
    <x v="9"/>
    <x v="5"/>
    <x v="2"/>
    <x v="3"/>
    <n v="20"/>
    <n v="118.65"/>
  </r>
  <r>
    <n v="132"/>
    <n v="202201"/>
    <x v="2"/>
    <x v="0"/>
    <x v="8"/>
    <x v="9"/>
    <x v="5"/>
    <x v="2"/>
    <x v="4"/>
    <n v="20"/>
    <n v="138.6"/>
  </r>
  <r>
    <n v="179"/>
    <n v="202201"/>
    <x v="2"/>
    <x v="0"/>
    <x v="8"/>
    <x v="9"/>
    <x v="5"/>
    <x v="2"/>
    <x v="5"/>
    <n v="20"/>
    <n v="187.95000000000002"/>
  </r>
  <r>
    <n v="43"/>
    <n v="202201"/>
    <x v="2"/>
    <x v="0"/>
    <x v="8"/>
    <x v="9"/>
    <x v="5"/>
    <x v="2"/>
    <x v="6"/>
    <n v="20"/>
    <n v="45.15"/>
  </r>
  <r>
    <n v="78"/>
    <n v="202201"/>
    <x v="2"/>
    <x v="0"/>
    <x v="8"/>
    <x v="9"/>
    <x v="5"/>
    <x v="2"/>
    <x v="0"/>
    <n v="20"/>
    <n v="81.900000000000006"/>
  </r>
  <r>
    <n v="71"/>
    <n v="202201"/>
    <x v="2"/>
    <x v="0"/>
    <x v="8"/>
    <x v="9"/>
    <x v="5"/>
    <x v="2"/>
    <x v="1"/>
    <n v="20"/>
    <n v="74.55"/>
  </r>
  <r>
    <n v="9"/>
    <n v="202201"/>
    <x v="2"/>
    <x v="0"/>
    <x v="8"/>
    <x v="9"/>
    <x v="6"/>
    <x v="0"/>
    <x v="2"/>
    <n v="20"/>
    <n v="9.4500000000000011"/>
  </r>
  <r>
    <n v="3"/>
    <n v="202201"/>
    <x v="2"/>
    <x v="0"/>
    <x v="8"/>
    <x v="9"/>
    <x v="6"/>
    <x v="0"/>
    <x v="3"/>
    <n v="20"/>
    <n v="3.1500000000000004"/>
  </r>
  <r>
    <n v="2"/>
    <n v="202201"/>
    <x v="2"/>
    <x v="0"/>
    <x v="8"/>
    <x v="9"/>
    <x v="6"/>
    <x v="0"/>
    <x v="4"/>
    <n v="20"/>
    <n v="2.1"/>
  </r>
  <r>
    <n v="3"/>
    <n v="202201"/>
    <x v="2"/>
    <x v="0"/>
    <x v="8"/>
    <x v="9"/>
    <x v="6"/>
    <x v="0"/>
    <x v="5"/>
    <n v="20"/>
    <n v="3.1500000000000004"/>
  </r>
  <r>
    <n v="16"/>
    <n v="202201"/>
    <x v="2"/>
    <x v="0"/>
    <x v="8"/>
    <x v="9"/>
    <x v="6"/>
    <x v="0"/>
    <x v="6"/>
    <n v="20"/>
    <n v="16.8"/>
  </r>
  <r>
    <n v="5"/>
    <n v="202201"/>
    <x v="2"/>
    <x v="0"/>
    <x v="8"/>
    <x v="9"/>
    <x v="6"/>
    <x v="0"/>
    <x v="0"/>
    <n v="20"/>
    <n v="5.25"/>
  </r>
  <r>
    <n v="1"/>
    <n v="202201"/>
    <x v="2"/>
    <x v="0"/>
    <x v="8"/>
    <x v="9"/>
    <x v="6"/>
    <x v="0"/>
    <x v="1"/>
    <n v="20"/>
    <n v="1.05"/>
  </r>
  <r>
    <n v="13"/>
    <n v="202201"/>
    <x v="2"/>
    <x v="0"/>
    <x v="8"/>
    <x v="8"/>
    <x v="6"/>
    <x v="0"/>
    <x v="6"/>
    <n v="20"/>
    <n v="13.65"/>
  </r>
  <r>
    <n v="3"/>
    <n v="202201"/>
    <x v="2"/>
    <x v="0"/>
    <x v="8"/>
    <x v="8"/>
    <x v="6"/>
    <x v="0"/>
    <x v="5"/>
    <n v="20"/>
    <n v="3.1500000000000004"/>
  </r>
  <r>
    <n v="2"/>
    <n v="202201"/>
    <x v="2"/>
    <x v="0"/>
    <x v="8"/>
    <x v="8"/>
    <x v="6"/>
    <x v="0"/>
    <x v="4"/>
    <n v="20"/>
    <n v="2.1"/>
  </r>
  <r>
    <n v="1"/>
    <n v="202201"/>
    <x v="2"/>
    <x v="0"/>
    <x v="8"/>
    <x v="8"/>
    <x v="6"/>
    <x v="0"/>
    <x v="3"/>
    <n v="20"/>
    <n v="1.05"/>
  </r>
  <r>
    <n v="9"/>
    <n v="202201"/>
    <x v="2"/>
    <x v="0"/>
    <x v="8"/>
    <x v="8"/>
    <x v="6"/>
    <x v="0"/>
    <x v="2"/>
    <n v="20"/>
    <n v="9.4500000000000011"/>
  </r>
  <r>
    <n v="1"/>
    <n v="202201"/>
    <x v="2"/>
    <x v="0"/>
    <x v="8"/>
    <x v="8"/>
    <x v="6"/>
    <x v="0"/>
    <x v="1"/>
    <n v="20"/>
    <n v="1.05"/>
  </r>
  <r>
    <n v="12"/>
    <n v="202201"/>
    <x v="2"/>
    <x v="0"/>
    <x v="8"/>
    <x v="8"/>
    <x v="6"/>
    <x v="0"/>
    <x v="0"/>
    <n v="20"/>
    <n v="12.600000000000001"/>
  </r>
  <r>
    <n v="47"/>
    <n v="202201"/>
    <x v="2"/>
    <x v="0"/>
    <x v="9"/>
    <x v="10"/>
    <x v="0"/>
    <x v="0"/>
    <x v="6"/>
    <n v="20"/>
    <n v="49.35"/>
  </r>
  <r>
    <n v="17"/>
    <n v="202201"/>
    <x v="2"/>
    <x v="0"/>
    <x v="9"/>
    <x v="11"/>
    <x v="0"/>
    <x v="0"/>
    <x v="6"/>
    <n v="20"/>
    <n v="17.850000000000001"/>
  </r>
  <r>
    <n v="11"/>
    <n v="202201"/>
    <x v="2"/>
    <x v="0"/>
    <x v="9"/>
    <x v="11"/>
    <x v="0"/>
    <x v="0"/>
    <x v="5"/>
    <n v="20"/>
    <n v="11.55"/>
  </r>
  <r>
    <n v="8"/>
    <n v="202201"/>
    <x v="2"/>
    <x v="0"/>
    <x v="9"/>
    <x v="11"/>
    <x v="0"/>
    <x v="0"/>
    <x v="4"/>
    <n v="20"/>
    <n v="8.4"/>
  </r>
  <r>
    <n v="4"/>
    <n v="202201"/>
    <x v="2"/>
    <x v="0"/>
    <x v="9"/>
    <x v="11"/>
    <x v="0"/>
    <x v="0"/>
    <x v="3"/>
    <n v="20"/>
    <n v="4.2"/>
  </r>
  <r>
    <n v="8"/>
    <n v="202201"/>
    <x v="2"/>
    <x v="0"/>
    <x v="9"/>
    <x v="11"/>
    <x v="0"/>
    <x v="0"/>
    <x v="2"/>
    <n v="20"/>
    <n v="8.4"/>
  </r>
  <r>
    <n v="1"/>
    <n v="202201"/>
    <x v="2"/>
    <x v="0"/>
    <x v="9"/>
    <x v="11"/>
    <x v="0"/>
    <x v="0"/>
    <x v="1"/>
    <n v="20"/>
    <n v="1.05"/>
  </r>
  <r>
    <n v="4"/>
    <n v="202201"/>
    <x v="2"/>
    <x v="0"/>
    <x v="9"/>
    <x v="10"/>
    <x v="0"/>
    <x v="0"/>
    <x v="0"/>
    <n v="20"/>
    <n v="4.2"/>
  </r>
  <r>
    <n v="1"/>
    <n v="202201"/>
    <x v="2"/>
    <x v="0"/>
    <x v="9"/>
    <x v="11"/>
    <x v="0"/>
    <x v="0"/>
    <x v="0"/>
    <n v="20"/>
    <n v="1.05"/>
  </r>
  <r>
    <n v="13"/>
    <n v="202201"/>
    <x v="2"/>
    <x v="0"/>
    <x v="9"/>
    <x v="10"/>
    <x v="0"/>
    <x v="0"/>
    <x v="5"/>
    <n v="20"/>
    <n v="13.65"/>
  </r>
  <r>
    <n v="11"/>
    <n v="202201"/>
    <x v="2"/>
    <x v="0"/>
    <x v="9"/>
    <x v="10"/>
    <x v="0"/>
    <x v="0"/>
    <x v="4"/>
    <n v="20"/>
    <n v="11.55"/>
  </r>
  <r>
    <n v="11"/>
    <n v="202201"/>
    <x v="2"/>
    <x v="0"/>
    <x v="9"/>
    <x v="10"/>
    <x v="0"/>
    <x v="0"/>
    <x v="3"/>
    <n v="20"/>
    <n v="11.55"/>
  </r>
  <r>
    <n v="10"/>
    <n v="202201"/>
    <x v="2"/>
    <x v="0"/>
    <x v="9"/>
    <x v="10"/>
    <x v="0"/>
    <x v="0"/>
    <x v="2"/>
    <n v="20"/>
    <n v="10.5"/>
  </r>
  <r>
    <n v="1"/>
    <n v="202201"/>
    <x v="2"/>
    <x v="0"/>
    <x v="9"/>
    <x v="10"/>
    <x v="0"/>
    <x v="0"/>
    <x v="1"/>
    <n v="20"/>
    <n v="1.05"/>
  </r>
  <r>
    <n v="9"/>
    <n v="202201"/>
    <x v="2"/>
    <x v="0"/>
    <x v="9"/>
    <x v="10"/>
    <x v="1"/>
    <x v="0"/>
    <x v="3"/>
    <n v="20"/>
    <n v="9.4500000000000011"/>
  </r>
  <r>
    <n v="21"/>
    <n v="202201"/>
    <x v="2"/>
    <x v="0"/>
    <x v="9"/>
    <x v="10"/>
    <x v="1"/>
    <x v="0"/>
    <x v="5"/>
    <n v="20"/>
    <n v="22.05"/>
  </r>
  <r>
    <n v="79"/>
    <n v="202201"/>
    <x v="2"/>
    <x v="0"/>
    <x v="9"/>
    <x v="10"/>
    <x v="1"/>
    <x v="0"/>
    <x v="6"/>
    <n v="20"/>
    <n v="82.95"/>
  </r>
  <r>
    <n v="8"/>
    <n v="202201"/>
    <x v="2"/>
    <x v="0"/>
    <x v="9"/>
    <x v="10"/>
    <x v="1"/>
    <x v="0"/>
    <x v="0"/>
    <n v="20"/>
    <n v="8.4"/>
  </r>
  <r>
    <n v="5"/>
    <n v="202201"/>
    <x v="2"/>
    <x v="0"/>
    <x v="9"/>
    <x v="10"/>
    <x v="1"/>
    <x v="0"/>
    <x v="4"/>
    <n v="20"/>
    <n v="5.25"/>
  </r>
  <r>
    <n v="3"/>
    <n v="202201"/>
    <x v="2"/>
    <x v="0"/>
    <x v="9"/>
    <x v="11"/>
    <x v="1"/>
    <x v="0"/>
    <x v="2"/>
    <n v="20"/>
    <n v="3.1500000000000004"/>
  </r>
  <r>
    <n v="8"/>
    <n v="202201"/>
    <x v="2"/>
    <x v="0"/>
    <x v="9"/>
    <x v="10"/>
    <x v="1"/>
    <x v="0"/>
    <x v="2"/>
    <n v="20"/>
    <n v="8.4"/>
  </r>
  <r>
    <n v="2"/>
    <n v="202201"/>
    <x v="2"/>
    <x v="0"/>
    <x v="9"/>
    <x v="11"/>
    <x v="1"/>
    <x v="0"/>
    <x v="4"/>
    <n v="20"/>
    <n v="2.1"/>
  </r>
  <r>
    <n v="3"/>
    <n v="202201"/>
    <x v="2"/>
    <x v="0"/>
    <x v="9"/>
    <x v="11"/>
    <x v="1"/>
    <x v="0"/>
    <x v="5"/>
    <n v="20"/>
    <n v="3.1500000000000004"/>
  </r>
  <r>
    <n v="13"/>
    <n v="202201"/>
    <x v="2"/>
    <x v="0"/>
    <x v="9"/>
    <x v="11"/>
    <x v="1"/>
    <x v="0"/>
    <x v="6"/>
    <n v="20"/>
    <n v="13.65"/>
  </r>
  <r>
    <n v="2"/>
    <n v="202201"/>
    <x v="2"/>
    <x v="0"/>
    <x v="9"/>
    <x v="11"/>
    <x v="1"/>
    <x v="0"/>
    <x v="0"/>
    <n v="20"/>
    <n v="2.1"/>
  </r>
  <r>
    <n v="4"/>
    <n v="202201"/>
    <x v="2"/>
    <x v="0"/>
    <x v="9"/>
    <x v="10"/>
    <x v="1"/>
    <x v="0"/>
    <x v="1"/>
    <n v="20"/>
    <n v="4.2"/>
  </r>
  <r>
    <n v="4"/>
    <n v="202201"/>
    <x v="2"/>
    <x v="0"/>
    <x v="9"/>
    <x v="11"/>
    <x v="1"/>
    <x v="0"/>
    <x v="3"/>
    <n v="20"/>
    <n v="4.2"/>
  </r>
  <r>
    <n v="2"/>
    <n v="202201"/>
    <x v="2"/>
    <x v="0"/>
    <x v="9"/>
    <x v="11"/>
    <x v="2"/>
    <x v="0"/>
    <x v="0"/>
    <n v="20"/>
    <n v="2.1"/>
  </r>
  <r>
    <n v="2"/>
    <n v="202201"/>
    <x v="2"/>
    <x v="0"/>
    <x v="9"/>
    <x v="11"/>
    <x v="2"/>
    <x v="0"/>
    <x v="1"/>
    <n v="20"/>
    <n v="2.1"/>
  </r>
  <r>
    <n v="2"/>
    <n v="202201"/>
    <x v="2"/>
    <x v="0"/>
    <x v="9"/>
    <x v="10"/>
    <x v="2"/>
    <x v="0"/>
    <x v="1"/>
    <n v="20"/>
    <n v="2.1"/>
  </r>
  <r>
    <n v="2"/>
    <n v="202201"/>
    <x v="2"/>
    <x v="0"/>
    <x v="9"/>
    <x v="10"/>
    <x v="2"/>
    <x v="0"/>
    <x v="2"/>
    <n v="20"/>
    <n v="2.1"/>
  </r>
  <r>
    <n v="3"/>
    <n v="202201"/>
    <x v="2"/>
    <x v="0"/>
    <x v="9"/>
    <x v="10"/>
    <x v="2"/>
    <x v="0"/>
    <x v="3"/>
    <n v="20"/>
    <n v="3.1500000000000004"/>
  </r>
  <r>
    <n v="2"/>
    <n v="202201"/>
    <x v="2"/>
    <x v="0"/>
    <x v="9"/>
    <x v="10"/>
    <x v="2"/>
    <x v="0"/>
    <x v="5"/>
    <n v="20"/>
    <n v="2.1"/>
  </r>
  <r>
    <n v="7"/>
    <n v="202201"/>
    <x v="2"/>
    <x v="0"/>
    <x v="9"/>
    <x v="10"/>
    <x v="2"/>
    <x v="0"/>
    <x v="6"/>
    <n v="20"/>
    <n v="7.3500000000000005"/>
  </r>
  <r>
    <n v="3"/>
    <n v="202201"/>
    <x v="2"/>
    <x v="0"/>
    <x v="9"/>
    <x v="10"/>
    <x v="2"/>
    <x v="0"/>
    <x v="0"/>
    <n v="20"/>
    <n v="3.1500000000000004"/>
  </r>
  <r>
    <n v="5"/>
    <n v="202201"/>
    <x v="2"/>
    <x v="0"/>
    <x v="9"/>
    <x v="11"/>
    <x v="2"/>
    <x v="0"/>
    <x v="6"/>
    <n v="20"/>
    <n v="5.25"/>
  </r>
  <r>
    <n v="3"/>
    <n v="202201"/>
    <x v="2"/>
    <x v="0"/>
    <x v="9"/>
    <x v="11"/>
    <x v="2"/>
    <x v="0"/>
    <x v="5"/>
    <n v="20"/>
    <n v="3.1500000000000004"/>
  </r>
  <r>
    <n v="3"/>
    <n v="202201"/>
    <x v="2"/>
    <x v="0"/>
    <x v="9"/>
    <x v="11"/>
    <x v="2"/>
    <x v="0"/>
    <x v="2"/>
    <n v="20"/>
    <n v="3.1500000000000004"/>
  </r>
  <r>
    <n v="4"/>
    <n v="202201"/>
    <x v="2"/>
    <x v="0"/>
    <x v="9"/>
    <x v="10"/>
    <x v="3"/>
    <x v="0"/>
    <x v="5"/>
    <n v="20"/>
    <n v="4.2"/>
  </r>
  <r>
    <n v="1"/>
    <n v="202201"/>
    <x v="2"/>
    <x v="0"/>
    <x v="9"/>
    <x v="11"/>
    <x v="3"/>
    <x v="0"/>
    <x v="2"/>
    <n v="20"/>
    <n v="1.05"/>
  </r>
  <r>
    <n v="1"/>
    <n v="202201"/>
    <x v="2"/>
    <x v="0"/>
    <x v="9"/>
    <x v="11"/>
    <x v="3"/>
    <x v="0"/>
    <x v="3"/>
    <n v="20"/>
    <n v="1.05"/>
  </r>
  <r>
    <n v="3"/>
    <n v="202201"/>
    <x v="2"/>
    <x v="0"/>
    <x v="9"/>
    <x v="11"/>
    <x v="3"/>
    <x v="0"/>
    <x v="4"/>
    <n v="20"/>
    <n v="3.1500000000000004"/>
  </r>
  <r>
    <n v="1"/>
    <n v="202201"/>
    <x v="2"/>
    <x v="0"/>
    <x v="9"/>
    <x v="11"/>
    <x v="3"/>
    <x v="0"/>
    <x v="5"/>
    <n v="20"/>
    <n v="1.05"/>
  </r>
  <r>
    <n v="2"/>
    <n v="202201"/>
    <x v="2"/>
    <x v="0"/>
    <x v="9"/>
    <x v="10"/>
    <x v="3"/>
    <x v="0"/>
    <x v="0"/>
    <n v="20"/>
    <n v="2.1"/>
  </r>
  <r>
    <n v="1"/>
    <n v="202201"/>
    <x v="2"/>
    <x v="0"/>
    <x v="9"/>
    <x v="10"/>
    <x v="3"/>
    <x v="0"/>
    <x v="3"/>
    <n v="20"/>
    <n v="1.05"/>
  </r>
  <r>
    <n v="5"/>
    <n v="202201"/>
    <x v="2"/>
    <x v="0"/>
    <x v="9"/>
    <x v="10"/>
    <x v="3"/>
    <x v="0"/>
    <x v="2"/>
    <n v="20"/>
    <n v="5.25"/>
  </r>
  <r>
    <n v="6"/>
    <n v="202201"/>
    <x v="2"/>
    <x v="0"/>
    <x v="9"/>
    <x v="11"/>
    <x v="3"/>
    <x v="0"/>
    <x v="6"/>
    <n v="20"/>
    <n v="6.3000000000000007"/>
  </r>
  <r>
    <n v="13"/>
    <n v="202201"/>
    <x v="2"/>
    <x v="0"/>
    <x v="9"/>
    <x v="10"/>
    <x v="3"/>
    <x v="0"/>
    <x v="6"/>
    <n v="20"/>
    <n v="13.65"/>
  </r>
  <r>
    <n v="9"/>
    <n v="202201"/>
    <x v="2"/>
    <x v="0"/>
    <x v="9"/>
    <x v="10"/>
    <x v="4"/>
    <x v="1"/>
    <x v="3"/>
    <n v="20"/>
    <n v="9.4500000000000011"/>
  </r>
  <r>
    <n v="34"/>
    <n v="202201"/>
    <x v="2"/>
    <x v="0"/>
    <x v="9"/>
    <x v="10"/>
    <x v="4"/>
    <x v="1"/>
    <x v="4"/>
    <n v="20"/>
    <n v="35.700000000000003"/>
  </r>
  <r>
    <n v="31"/>
    <n v="202201"/>
    <x v="2"/>
    <x v="0"/>
    <x v="9"/>
    <x v="10"/>
    <x v="4"/>
    <x v="1"/>
    <x v="0"/>
    <n v="20"/>
    <n v="32.550000000000004"/>
  </r>
  <r>
    <n v="39"/>
    <n v="202201"/>
    <x v="2"/>
    <x v="0"/>
    <x v="9"/>
    <x v="10"/>
    <x v="4"/>
    <x v="1"/>
    <x v="5"/>
    <n v="20"/>
    <n v="40.950000000000003"/>
  </r>
  <r>
    <n v="25"/>
    <n v="202201"/>
    <x v="2"/>
    <x v="0"/>
    <x v="9"/>
    <x v="10"/>
    <x v="4"/>
    <x v="1"/>
    <x v="6"/>
    <n v="20"/>
    <n v="26.25"/>
  </r>
  <r>
    <n v="8"/>
    <n v="202201"/>
    <x v="2"/>
    <x v="0"/>
    <x v="9"/>
    <x v="11"/>
    <x v="4"/>
    <x v="1"/>
    <x v="1"/>
    <n v="20"/>
    <n v="8.4"/>
  </r>
  <r>
    <n v="21"/>
    <n v="202201"/>
    <x v="2"/>
    <x v="0"/>
    <x v="9"/>
    <x v="11"/>
    <x v="4"/>
    <x v="1"/>
    <x v="2"/>
    <n v="20"/>
    <n v="22.05"/>
  </r>
  <r>
    <n v="5"/>
    <n v="202201"/>
    <x v="2"/>
    <x v="0"/>
    <x v="9"/>
    <x v="11"/>
    <x v="4"/>
    <x v="1"/>
    <x v="3"/>
    <n v="20"/>
    <n v="5.25"/>
  </r>
  <r>
    <n v="7"/>
    <n v="202201"/>
    <x v="2"/>
    <x v="0"/>
    <x v="9"/>
    <x v="11"/>
    <x v="4"/>
    <x v="1"/>
    <x v="4"/>
    <n v="20"/>
    <n v="7.3500000000000005"/>
  </r>
  <r>
    <n v="13"/>
    <n v="202201"/>
    <x v="2"/>
    <x v="0"/>
    <x v="9"/>
    <x v="11"/>
    <x v="4"/>
    <x v="1"/>
    <x v="5"/>
    <n v="20"/>
    <n v="13.65"/>
  </r>
  <r>
    <n v="8"/>
    <n v="202201"/>
    <x v="2"/>
    <x v="0"/>
    <x v="9"/>
    <x v="11"/>
    <x v="4"/>
    <x v="1"/>
    <x v="6"/>
    <n v="20"/>
    <n v="8.4"/>
  </r>
  <r>
    <n v="3"/>
    <n v="202201"/>
    <x v="2"/>
    <x v="0"/>
    <x v="9"/>
    <x v="11"/>
    <x v="4"/>
    <x v="1"/>
    <x v="0"/>
    <n v="20"/>
    <n v="3.1500000000000004"/>
  </r>
  <r>
    <n v="20"/>
    <n v="202201"/>
    <x v="2"/>
    <x v="0"/>
    <x v="9"/>
    <x v="10"/>
    <x v="4"/>
    <x v="1"/>
    <x v="1"/>
    <n v="20"/>
    <n v="21"/>
  </r>
  <r>
    <n v="78"/>
    <n v="202201"/>
    <x v="2"/>
    <x v="0"/>
    <x v="9"/>
    <x v="10"/>
    <x v="4"/>
    <x v="1"/>
    <x v="2"/>
    <n v="20"/>
    <n v="81.900000000000006"/>
  </r>
  <r>
    <n v="187"/>
    <n v="202201"/>
    <x v="2"/>
    <x v="0"/>
    <x v="9"/>
    <x v="11"/>
    <x v="5"/>
    <x v="2"/>
    <x v="0"/>
    <n v="20"/>
    <n v="196.35"/>
  </r>
  <r>
    <n v="232"/>
    <n v="202201"/>
    <x v="2"/>
    <x v="0"/>
    <x v="9"/>
    <x v="10"/>
    <x v="5"/>
    <x v="2"/>
    <x v="6"/>
    <n v="20"/>
    <n v="243.60000000000002"/>
  </r>
  <r>
    <n v="498"/>
    <n v="202201"/>
    <x v="2"/>
    <x v="0"/>
    <x v="9"/>
    <x v="10"/>
    <x v="5"/>
    <x v="2"/>
    <x v="5"/>
    <n v="20"/>
    <n v="522.9"/>
  </r>
  <r>
    <n v="464"/>
    <n v="202201"/>
    <x v="2"/>
    <x v="0"/>
    <x v="9"/>
    <x v="10"/>
    <x v="5"/>
    <x v="2"/>
    <x v="4"/>
    <n v="20"/>
    <n v="487.20000000000005"/>
  </r>
  <r>
    <n v="349"/>
    <n v="202201"/>
    <x v="2"/>
    <x v="0"/>
    <x v="9"/>
    <x v="10"/>
    <x v="5"/>
    <x v="2"/>
    <x v="3"/>
    <n v="20"/>
    <n v="366.45"/>
  </r>
  <r>
    <n v="492"/>
    <n v="202201"/>
    <x v="2"/>
    <x v="0"/>
    <x v="9"/>
    <x v="10"/>
    <x v="5"/>
    <x v="2"/>
    <x v="2"/>
    <n v="20"/>
    <n v="516.6"/>
  </r>
  <r>
    <n v="272"/>
    <n v="202201"/>
    <x v="2"/>
    <x v="0"/>
    <x v="9"/>
    <x v="10"/>
    <x v="5"/>
    <x v="2"/>
    <x v="1"/>
    <n v="20"/>
    <n v="285.60000000000002"/>
  </r>
  <r>
    <n v="346"/>
    <n v="202201"/>
    <x v="2"/>
    <x v="0"/>
    <x v="9"/>
    <x v="10"/>
    <x v="5"/>
    <x v="2"/>
    <x v="0"/>
    <n v="20"/>
    <n v="363.3"/>
  </r>
  <r>
    <n v="85"/>
    <n v="202201"/>
    <x v="2"/>
    <x v="0"/>
    <x v="9"/>
    <x v="11"/>
    <x v="5"/>
    <x v="2"/>
    <x v="6"/>
    <n v="20"/>
    <n v="89.25"/>
  </r>
  <r>
    <n v="234"/>
    <n v="202201"/>
    <x v="2"/>
    <x v="0"/>
    <x v="9"/>
    <x v="11"/>
    <x v="5"/>
    <x v="2"/>
    <x v="5"/>
    <n v="20"/>
    <n v="245.70000000000002"/>
  </r>
  <r>
    <n v="238"/>
    <n v="202201"/>
    <x v="2"/>
    <x v="0"/>
    <x v="9"/>
    <x v="11"/>
    <x v="5"/>
    <x v="2"/>
    <x v="4"/>
    <n v="20"/>
    <n v="249.9"/>
  </r>
  <r>
    <n v="183"/>
    <n v="202201"/>
    <x v="2"/>
    <x v="0"/>
    <x v="9"/>
    <x v="11"/>
    <x v="5"/>
    <x v="2"/>
    <x v="3"/>
    <n v="20"/>
    <n v="192.15"/>
  </r>
  <r>
    <n v="223"/>
    <n v="202201"/>
    <x v="2"/>
    <x v="0"/>
    <x v="9"/>
    <x v="11"/>
    <x v="5"/>
    <x v="2"/>
    <x v="2"/>
    <n v="20"/>
    <n v="234.15"/>
  </r>
  <r>
    <n v="146"/>
    <n v="202201"/>
    <x v="2"/>
    <x v="0"/>
    <x v="9"/>
    <x v="11"/>
    <x v="5"/>
    <x v="2"/>
    <x v="1"/>
    <n v="20"/>
    <n v="153.30000000000001"/>
  </r>
  <r>
    <n v="12"/>
    <n v="202201"/>
    <x v="2"/>
    <x v="0"/>
    <x v="9"/>
    <x v="10"/>
    <x v="6"/>
    <x v="0"/>
    <x v="0"/>
    <n v="20"/>
    <n v="12.600000000000001"/>
  </r>
  <r>
    <n v="52"/>
    <n v="202201"/>
    <x v="2"/>
    <x v="0"/>
    <x v="9"/>
    <x v="10"/>
    <x v="6"/>
    <x v="0"/>
    <x v="6"/>
    <n v="20"/>
    <n v="54.6"/>
  </r>
  <r>
    <n v="17"/>
    <n v="202201"/>
    <x v="2"/>
    <x v="0"/>
    <x v="9"/>
    <x v="10"/>
    <x v="6"/>
    <x v="0"/>
    <x v="5"/>
    <n v="20"/>
    <n v="17.850000000000001"/>
  </r>
  <r>
    <n v="11"/>
    <n v="202201"/>
    <x v="2"/>
    <x v="0"/>
    <x v="9"/>
    <x v="10"/>
    <x v="6"/>
    <x v="0"/>
    <x v="4"/>
    <n v="20"/>
    <n v="11.55"/>
  </r>
  <r>
    <n v="10"/>
    <n v="202201"/>
    <x v="2"/>
    <x v="0"/>
    <x v="9"/>
    <x v="10"/>
    <x v="6"/>
    <x v="0"/>
    <x v="3"/>
    <n v="20"/>
    <n v="10.5"/>
  </r>
  <r>
    <n v="25"/>
    <n v="202201"/>
    <x v="2"/>
    <x v="0"/>
    <x v="9"/>
    <x v="10"/>
    <x v="6"/>
    <x v="0"/>
    <x v="2"/>
    <n v="20"/>
    <n v="26.25"/>
  </r>
  <r>
    <n v="2"/>
    <n v="202201"/>
    <x v="2"/>
    <x v="0"/>
    <x v="9"/>
    <x v="11"/>
    <x v="6"/>
    <x v="0"/>
    <x v="1"/>
    <n v="20"/>
    <n v="2.1"/>
  </r>
  <r>
    <n v="8"/>
    <n v="202201"/>
    <x v="2"/>
    <x v="0"/>
    <x v="9"/>
    <x v="11"/>
    <x v="6"/>
    <x v="0"/>
    <x v="0"/>
    <n v="20"/>
    <n v="8.4"/>
  </r>
  <r>
    <n v="30"/>
    <n v="202201"/>
    <x v="2"/>
    <x v="0"/>
    <x v="9"/>
    <x v="11"/>
    <x v="6"/>
    <x v="0"/>
    <x v="6"/>
    <n v="20"/>
    <n v="31.5"/>
  </r>
  <r>
    <n v="7"/>
    <n v="202201"/>
    <x v="2"/>
    <x v="0"/>
    <x v="9"/>
    <x v="11"/>
    <x v="6"/>
    <x v="0"/>
    <x v="5"/>
    <n v="20"/>
    <n v="7.3500000000000005"/>
  </r>
  <r>
    <n v="6"/>
    <n v="202201"/>
    <x v="2"/>
    <x v="0"/>
    <x v="9"/>
    <x v="11"/>
    <x v="6"/>
    <x v="0"/>
    <x v="4"/>
    <n v="20"/>
    <n v="6.3000000000000007"/>
  </r>
  <r>
    <n v="7"/>
    <n v="202201"/>
    <x v="2"/>
    <x v="0"/>
    <x v="9"/>
    <x v="11"/>
    <x v="6"/>
    <x v="0"/>
    <x v="3"/>
    <n v="20"/>
    <n v="7.3500000000000005"/>
  </r>
  <r>
    <n v="13"/>
    <n v="202201"/>
    <x v="2"/>
    <x v="0"/>
    <x v="9"/>
    <x v="11"/>
    <x v="6"/>
    <x v="0"/>
    <x v="2"/>
    <n v="20"/>
    <n v="13.65"/>
  </r>
  <r>
    <n v="13"/>
    <n v="202201"/>
    <x v="2"/>
    <x v="0"/>
    <x v="9"/>
    <x v="10"/>
    <x v="6"/>
    <x v="0"/>
    <x v="1"/>
    <n v="20"/>
    <n v="13.65"/>
  </r>
  <r>
    <n v="10"/>
    <n v="202112"/>
    <x v="3"/>
    <x v="1"/>
    <x v="0"/>
    <x v="0"/>
    <x v="0"/>
    <x v="0"/>
    <x v="6"/>
    <n v="21"/>
    <n v="10"/>
  </r>
  <r>
    <n v="1"/>
    <n v="202112"/>
    <x v="3"/>
    <x v="1"/>
    <x v="0"/>
    <x v="0"/>
    <x v="0"/>
    <x v="0"/>
    <x v="4"/>
    <n v="21"/>
    <n v="1"/>
  </r>
  <r>
    <n v="3"/>
    <n v="202112"/>
    <x v="3"/>
    <x v="1"/>
    <x v="0"/>
    <x v="0"/>
    <x v="0"/>
    <x v="0"/>
    <x v="3"/>
    <n v="21"/>
    <n v="3"/>
  </r>
  <r>
    <n v="10"/>
    <n v="202112"/>
    <x v="3"/>
    <x v="1"/>
    <x v="0"/>
    <x v="0"/>
    <x v="0"/>
    <x v="0"/>
    <x v="2"/>
    <n v="21"/>
    <n v="10"/>
  </r>
  <r>
    <n v="1"/>
    <n v="202112"/>
    <x v="3"/>
    <x v="1"/>
    <x v="0"/>
    <x v="0"/>
    <x v="0"/>
    <x v="0"/>
    <x v="1"/>
    <n v="21"/>
    <n v="1"/>
  </r>
  <r>
    <n v="15"/>
    <n v="202112"/>
    <x v="3"/>
    <x v="1"/>
    <x v="0"/>
    <x v="0"/>
    <x v="0"/>
    <x v="0"/>
    <x v="5"/>
    <n v="21"/>
    <n v="15"/>
  </r>
  <r>
    <n v="1"/>
    <n v="202112"/>
    <x v="3"/>
    <x v="1"/>
    <x v="0"/>
    <x v="0"/>
    <x v="1"/>
    <x v="0"/>
    <x v="0"/>
    <n v="21"/>
    <n v="1"/>
  </r>
  <r>
    <n v="6"/>
    <n v="202112"/>
    <x v="3"/>
    <x v="1"/>
    <x v="0"/>
    <x v="0"/>
    <x v="1"/>
    <x v="0"/>
    <x v="5"/>
    <n v="21"/>
    <n v="6"/>
  </r>
  <r>
    <n v="10"/>
    <n v="202112"/>
    <x v="3"/>
    <x v="1"/>
    <x v="0"/>
    <x v="0"/>
    <x v="1"/>
    <x v="0"/>
    <x v="6"/>
    <n v="21"/>
    <n v="10"/>
  </r>
  <r>
    <n v="2"/>
    <n v="202112"/>
    <x v="3"/>
    <x v="1"/>
    <x v="0"/>
    <x v="0"/>
    <x v="1"/>
    <x v="0"/>
    <x v="4"/>
    <n v="21"/>
    <n v="2"/>
  </r>
  <r>
    <n v="5"/>
    <n v="202112"/>
    <x v="3"/>
    <x v="1"/>
    <x v="0"/>
    <x v="0"/>
    <x v="1"/>
    <x v="0"/>
    <x v="3"/>
    <n v="21"/>
    <n v="5"/>
  </r>
  <r>
    <n v="1"/>
    <n v="202112"/>
    <x v="3"/>
    <x v="1"/>
    <x v="0"/>
    <x v="0"/>
    <x v="1"/>
    <x v="0"/>
    <x v="2"/>
    <n v="21"/>
    <n v="1"/>
  </r>
  <r>
    <n v="1"/>
    <n v="202112"/>
    <x v="3"/>
    <x v="1"/>
    <x v="0"/>
    <x v="0"/>
    <x v="1"/>
    <x v="0"/>
    <x v="1"/>
    <n v="21"/>
    <n v="1"/>
  </r>
  <r>
    <n v="2"/>
    <n v="202112"/>
    <x v="3"/>
    <x v="1"/>
    <x v="0"/>
    <x v="0"/>
    <x v="2"/>
    <x v="0"/>
    <x v="6"/>
    <n v="21"/>
    <n v="2"/>
  </r>
  <r>
    <n v="1"/>
    <n v="202112"/>
    <x v="3"/>
    <x v="1"/>
    <x v="0"/>
    <x v="0"/>
    <x v="2"/>
    <x v="0"/>
    <x v="0"/>
    <n v="21"/>
    <n v="1"/>
  </r>
  <r>
    <n v="1"/>
    <n v="202112"/>
    <x v="3"/>
    <x v="1"/>
    <x v="0"/>
    <x v="0"/>
    <x v="2"/>
    <x v="0"/>
    <x v="5"/>
    <n v="21"/>
    <n v="1"/>
  </r>
  <r>
    <n v="1"/>
    <n v="202112"/>
    <x v="3"/>
    <x v="1"/>
    <x v="0"/>
    <x v="0"/>
    <x v="2"/>
    <x v="0"/>
    <x v="4"/>
    <n v="21"/>
    <n v="1"/>
  </r>
  <r>
    <n v="1"/>
    <n v="202112"/>
    <x v="3"/>
    <x v="1"/>
    <x v="0"/>
    <x v="0"/>
    <x v="3"/>
    <x v="0"/>
    <x v="2"/>
    <n v="21"/>
    <n v="1"/>
  </r>
  <r>
    <n v="2"/>
    <n v="202112"/>
    <x v="3"/>
    <x v="1"/>
    <x v="0"/>
    <x v="0"/>
    <x v="3"/>
    <x v="0"/>
    <x v="3"/>
    <n v="21"/>
    <n v="2"/>
  </r>
  <r>
    <n v="1"/>
    <n v="202112"/>
    <x v="3"/>
    <x v="1"/>
    <x v="0"/>
    <x v="0"/>
    <x v="3"/>
    <x v="0"/>
    <x v="6"/>
    <n v="21"/>
    <n v="1"/>
  </r>
  <r>
    <n v="8"/>
    <n v="202112"/>
    <x v="3"/>
    <x v="1"/>
    <x v="0"/>
    <x v="0"/>
    <x v="4"/>
    <x v="1"/>
    <x v="2"/>
    <n v="21"/>
    <n v="8"/>
  </r>
  <r>
    <n v="5"/>
    <n v="202112"/>
    <x v="3"/>
    <x v="1"/>
    <x v="0"/>
    <x v="0"/>
    <x v="4"/>
    <x v="1"/>
    <x v="0"/>
    <n v="21"/>
    <n v="5"/>
  </r>
  <r>
    <n v="14"/>
    <n v="202112"/>
    <x v="3"/>
    <x v="1"/>
    <x v="0"/>
    <x v="0"/>
    <x v="4"/>
    <x v="1"/>
    <x v="5"/>
    <n v="21"/>
    <n v="14"/>
  </r>
  <r>
    <n v="5"/>
    <n v="202112"/>
    <x v="3"/>
    <x v="1"/>
    <x v="0"/>
    <x v="0"/>
    <x v="4"/>
    <x v="1"/>
    <x v="1"/>
    <n v="21"/>
    <n v="5"/>
  </r>
  <r>
    <n v="4"/>
    <n v="202112"/>
    <x v="3"/>
    <x v="1"/>
    <x v="0"/>
    <x v="0"/>
    <x v="4"/>
    <x v="1"/>
    <x v="3"/>
    <n v="21"/>
    <n v="4"/>
  </r>
  <r>
    <n v="3"/>
    <n v="202112"/>
    <x v="3"/>
    <x v="1"/>
    <x v="0"/>
    <x v="0"/>
    <x v="4"/>
    <x v="1"/>
    <x v="4"/>
    <n v="21"/>
    <n v="3"/>
  </r>
  <r>
    <n v="5"/>
    <n v="202112"/>
    <x v="3"/>
    <x v="1"/>
    <x v="0"/>
    <x v="0"/>
    <x v="4"/>
    <x v="1"/>
    <x v="6"/>
    <n v="21"/>
    <n v="5"/>
  </r>
  <r>
    <n v="92"/>
    <n v="202112"/>
    <x v="3"/>
    <x v="1"/>
    <x v="0"/>
    <x v="0"/>
    <x v="5"/>
    <x v="2"/>
    <x v="0"/>
    <n v="21"/>
    <n v="92"/>
  </r>
  <r>
    <n v="32"/>
    <n v="202112"/>
    <x v="3"/>
    <x v="1"/>
    <x v="0"/>
    <x v="0"/>
    <x v="5"/>
    <x v="2"/>
    <x v="6"/>
    <n v="21"/>
    <n v="32"/>
  </r>
  <r>
    <n v="161"/>
    <n v="202112"/>
    <x v="3"/>
    <x v="1"/>
    <x v="0"/>
    <x v="0"/>
    <x v="5"/>
    <x v="2"/>
    <x v="5"/>
    <n v="21"/>
    <n v="161"/>
  </r>
  <r>
    <n v="120"/>
    <n v="202112"/>
    <x v="3"/>
    <x v="1"/>
    <x v="0"/>
    <x v="0"/>
    <x v="5"/>
    <x v="2"/>
    <x v="4"/>
    <n v="21"/>
    <n v="120"/>
  </r>
  <r>
    <n v="98"/>
    <n v="202112"/>
    <x v="3"/>
    <x v="1"/>
    <x v="0"/>
    <x v="0"/>
    <x v="5"/>
    <x v="2"/>
    <x v="3"/>
    <n v="21"/>
    <n v="98"/>
  </r>
  <r>
    <n v="86"/>
    <n v="202112"/>
    <x v="3"/>
    <x v="1"/>
    <x v="0"/>
    <x v="0"/>
    <x v="5"/>
    <x v="2"/>
    <x v="1"/>
    <n v="21"/>
    <n v="86"/>
  </r>
  <r>
    <n v="166"/>
    <n v="202112"/>
    <x v="3"/>
    <x v="1"/>
    <x v="0"/>
    <x v="0"/>
    <x v="5"/>
    <x v="2"/>
    <x v="2"/>
    <n v="21"/>
    <n v="166"/>
  </r>
  <r>
    <n v="3"/>
    <n v="202112"/>
    <x v="3"/>
    <x v="1"/>
    <x v="0"/>
    <x v="0"/>
    <x v="6"/>
    <x v="0"/>
    <x v="1"/>
    <n v="21"/>
    <n v="3"/>
  </r>
  <r>
    <n v="13"/>
    <n v="202112"/>
    <x v="3"/>
    <x v="1"/>
    <x v="0"/>
    <x v="0"/>
    <x v="6"/>
    <x v="0"/>
    <x v="2"/>
    <n v="21"/>
    <n v="13"/>
  </r>
  <r>
    <n v="4"/>
    <n v="202112"/>
    <x v="3"/>
    <x v="1"/>
    <x v="0"/>
    <x v="0"/>
    <x v="6"/>
    <x v="0"/>
    <x v="3"/>
    <n v="21"/>
    <n v="4"/>
  </r>
  <r>
    <n v="2"/>
    <n v="202112"/>
    <x v="3"/>
    <x v="1"/>
    <x v="0"/>
    <x v="0"/>
    <x v="6"/>
    <x v="0"/>
    <x v="4"/>
    <n v="21"/>
    <n v="2"/>
  </r>
  <r>
    <n v="5"/>
    <n v="202112"/>
    <x v="3"/>
    <x v="1"/>
    <x v="0"/>
    <x v="0"/>
    <x v="6"/>
    <x v="0"/>
    <x v="5"/>
    <n v="21"/>
    <n v="5"/>
  </r>
  <r>
    <n v="19"/>
    <n v="202112"/>
    <x v="3"/>
    <x v="1"/>
    <x v="0"/>
    <x v="0"/>
    <x v="6"/>
    <x v="0"/>
    <x v="6"/>
    <n v="21"/>
    <n v="19"/>
  </r>
  <r>
    <n v="15"/>
    <n v="202112"/>
    <x v="3"/>
    <x v="1"/>
    <x v="0"/>
    <x v="0"/>
    <x v="6"/>
    <x v="0"/>
    <x v="0"/>
    <n v="21"/>
    <n v="15"/>
  </r>
  <r>
    <n v="7"/>
    <n v="202112"/>
    <x v="3"/>
    <x v="1"/>
    <x v="1"/>
    <x v="1"/>
    <x v="0"/>
    <x v="0"/>
    <x v="0"/>
    <n v="21"/>
    <n v="7"/>
  </r>
  <r>
    <n v="45"/>
    <n v="202112"/>
    <x v="3"/>
    <x v="1"/>
    <x v="1"/>
    <x v="1"/>
    <x v="0"/>
    <x v="0"/>
    <x v="5"/>
    <n v="21"/>
    <n v="45"/>
  </r>
  <r>
    <n v="9"/>
    <n v="202112"/>
    <x v="3"/>
    <x v="1"/>
    <x v="1"/>
    <x v="1"/>
    <x v="0"/>
    <x v="0"/>
    <x v="4"/>
    <n v="21"/>
    <n v="9"/>
  </r>
  <r>
    <n v="12"/>
    <n v="202112"/>
    <x v="3"/>
    <x v="1"/>
    <x v="1"/>
    <x v="1"/>
    <x v="0"/>
    <x v="0"/>
    <x v="3"/>
    <n v="21"/>
    <n v="12"/>
  </r>
  <r>
    <n v="25"/>
    <n v="202112"/>
    <x v="3"/>
    <x v="1"/>
    <x v="1"/>
    <x v="1"/>
    <x v="0"/>
    <x v="0"/>
    <x v="2"/>
    <n v="21"/>
    <n v="25"/>
  </r>
  <r>
    <n v="84"/>
    <n v="202112"/>
    <x v="3"/>
    <x v="1"/>
    <x v="1"/>
    <x v="1"/>
    <x v="0"/>
    <x v="0"/>
    <x v="6"/>
    <n v="21"/>
    <n v="84"/>
  </r>
  <r>
    <n v="7"/>
    <n v="202112"/>
    <x v="3"/>
    <x v="1"/>
    <x v="1"/>
    <x v="1"/>
    <x v="0"/>
    <x v="0"/>
    <x v="1"/>
    <n v="21"/>
    <n v="7"/>
  </r>
  <r>
    <n v="22"/>
    <n v="202112"/>
    <x v="3"/>
    <x v="1"/>
    <x v="1"/>
    <x v="1"/>
    <x v="1"/>
    <x v="0"/>
    <x v="5"/>
    <n v="21"/>
    <n v="22"/>
  </r>
  <r>
    <n v="58"/>
    <n v="202112"/>
    <x v="3"/>
    <x v="1"/>
    <x v="1"/>
    <x v="1"/>
    <x v="1"/>
    <x v="0"/>
    <x v="6"/>
    <n v="21"/>
    <n v="58"/>
  </r>
  <r>
    <n v="6"/>
    <n v="202112"/>
    <x v="3"/>
    <x v="1"/>
    <x v="1"/>
    <x v="1"/>
    <x v="1"/>
    <x v="0"/>
    <x v="0"/>
    <n v="21"/>
    <n v="6"/>
  </r>
  <r>
    <n v="5"/>
    <n v="202112"/>
    <x v="3"/>
    <x v="1"/>
    <x v="1"/>
    <x v="1"/>
    <x v="1"/>
    <x v="0"/>
    <x v="4"/>
    <n v="21"/>
    <n v="5"/>
  </r>
  <r>
    <n v="4"/>
    <n v="202112"/>
    <x v="3"/>
    <x v="1"/>
    <x v="1"/>
    <x v="1"/>
    <x v="1"/>
    <x v="0"/>
    <x v="1"/>
    <n v="21"/>
    <n v="4"/>
  </r>
  <r>
    <n v="5"/>
    <n v="202112"/>
    <x v="3"/>
    <x v="1"/>
    <x v="1"/>
    <x v="1"/>
    <x v="1"/>
    <x v="0"/>
    <x v="2"/>
    <n v="21"/>
    <n v="5"/>
  </r>
  <r>
    <n v="7"/>
    <n v="202112"/>
    <x v="3"/>
    <x v="1"/>
    <x v="1"/>
    <x v="1"/>
    <x v="1"/>
    <x v="0"/>
    <x v="3"/>
    <n v="21"/>
    <n v="7"/>
  </r>
  <r>
    <n v="2"/>
    <n v="202112"/>
    <x v="3"/>
    <x v="1"/>
    <x v="1"/>
    <x v="1"/>
    <x v="2"/>
    <x v="0"/>
    <x v="0"/>
    <n v="21"/>
    <n v="2"/>
  </r>
  <r>
    <n v="13"/>
    <n v="202112"/>
    <x v="3"/>
    <x v="1"/>
    <x v="1"/>
    <x v="1"/>
    <x v="2"/>
    <x v="0"/>
    <x v="6"/>
    <n v="21"/>
    <n v="13"/>
  </r>
  <r>
    <n v="5"/>
    <n v="202112"/>
    <x v="3"/>
    <x v="1"/>
    <x v="1"/>
    <x v="1"/>
    <x v="2"/>
    <x v="0"/>
    <x v="5"/>
    <n v="21"/>
    <n v="5"/>
  </r>
  <r>
    <n v="4"/>
    <n v="202112"/>
    <x v="3"/>
    <x v="1"/>
    <x v="1"/>
    <x v="1"/>
    <x v="2"/>
    <x v="0"/>
    <x v="2"/>
    <n v="21"/>
    <n v="4"/>
  </r>
  <r>
    <n v="2"/>
    <n v="202112"/>
    <x v="3"/>
    <x v="1"/>
    <x v="1"/>
    <x v="1"/>
    <x v="2"/>
    <x v="0"/>
    <x v="3"/>
    <n v="21"/>
    <n v="2"/>
  </r>
  <r>
    <n v="2"/>
    <n v="202112"/>
    <x v="3"/>
    <x v="1"/>
    <x v="1"/>
    <x v="1"/>
    <x v="2"/>
    <x v="0"/>
    <x v="4"/>
    <n v="21"/>
    <n v="2"/>
  </r>
  <r>
    <n v="1"/>
    <n v="202112"/>
    <x v="3"/>
    <x v="1"/>
    <x v="1"/>
    <x v="1"/>
    <x v="2"/>
    <x v="0"/>
    <x v="1"/>
    <n v="21"/>
    <n v="1"/>
  </r>
  <r>
    <n v="1"/>
    <n v="202112"/>
    <x v="3"/>
    <x v="1"/>
    <x v="1"/>
    <x v="1"/>
    <x v="3"/>
    <x v="0"/>
    <x v="3"/>
    <n v="21"/>
    <n v="1"/>
  </r>
  <r>
    <n v="6"/>
    <n v="202112"/>
    <x v="3"/>
    <x v="1"/>
    <x v="1"/>
    <x v="1"/>
    <x v="3"/>
    <x v="0"/>
    <x v="2"/>
    <n v="21"/>
    <n v="6"/>
  </r>
  <r>
    <n v="1"/>
    <n v="202112"/>
    <x v="3"/>
    <x v="1"/>
    <x v="1"/>
    <x v="1"/>
    <x v="3"/>
    <x v="0"/>
    <x v="1"/>
    <n v="21"/>
    <n v="1"/>
  </r>
  <r>
    <n v="1"/>
    <n v="202112"/>
    <x v="3"/>
    <x v="1"/>
    <x v="1"/>
    <x v="1"/>
    <x v="3"/>
    <x v="0"/>
    <x v="4"/>
    <n v="21"/>
    <n v="1"/>
  </r>
  <r>
    <n v="4"/>
    <n v="202112"/>
    <x v="3"/>
    <x v="1"/>
    <x v="1"/>
    <x v="1"/>
    <x v="3"/>
    <x v="0"/>
    <x v="0"/>
    <n v="21"/>
    <n v="4"/>
  </r>
  <r>
    <n v="9"/>
    <n v="202112"/>
    <x v="3"/>
    <x v="1"/>
    <x v="1"/>
    <x v="1"/>
    <x v="3"/>
    <x v="0"/>
    <x v="6"/>
    <n v="21"/>
    <n v="9"/>
  </r>
  <r>
    <n v="1"/>
    <n v="202112"/>
    <x v="3"/>
    <x v="1"/>
    <x v="1"/>
    <x v="1"/>
    <x v="3"/>
    <x v="0"/>
    <x v="5"/>
    <n v="21"/>
    <n v="1"/>
  </r>
  <r>
    <n v="21"/>
    <n v="202112"/>
    <x v="3"/>
    <x v="1"/>
    <x v="1"/>
    <x v="1"/>
    <x v="4"/>
    <x v="1"/>
    <x v="0"/>
    <n v="21"/>
    <n v="21"/>
  </r>
  <r>
    <n v="18"/>
    <n v="202112"/>
    <x v="3"/>
    <x v="1"/>
    <x v="1"/>
    <x v="1"/>
    <x v="4"/>
    <x v="1"/>
    <x v="6"/>
    <n v="21"/>
    <n v="18"/>
  </r>
  <r>
    <n v="14"/>
    <n v="202112"/>
    <x v="3"/>
    <x v="1"/>
    <x v="1"/>
    <x v="1"/>
    <x v="4"/>
    <x v="1"/>
    <x v="3"/>
    <n v="21"/>
    <n v="14"/>
  </r>
  <r>
    <n v="27"/>
    <n v="202112"/>
    <x v="3"/>
    <x v="1"/>
    <x v="1"/>
    <x v="1"/>
    <x v="4"/>
    <x v="1"/>
    <x v="4"/>
    <n v="21"/>
    <n v="27"/>
  </r>
  <r>
    <n v="36"/>
    <n v="202112"/>
    <x v="3"/>
    <x v="1"/>
    <x v="1"/>
    <x v="1"/>
    <x v="4"/>
    <x v="1"/>
    <x v="5"/>
    <n v="21"/>
    <n v="36"/>
  </r>
  <r>
    <n v="68"/>
    <n v="202112"/>
    <x v="3"/>
    <x v="1"/>
    <x v="1"/>
    <x v="1"/>
    <x v="4"/>
    <x v="1"/>
    <x v="2"/>
    <n v="21"/>
    <n v="68"/>
  </r>
  <r>
    <n v="22"/>
    <n v="202112"/>
    <x v="3"/>
    <x v="1"/>
    <x v="1"/>
    <x v="1"/>
    <x v="4"/>
    <x v="1"/>
    <x v="1"/>
    <n v="21"/>
    <n v="22"/>
  </r>
  <r>
    <n v="415"/>
    <n v="202112"/>
    <x v="3"/>
    <x v="1"/>
    <x v="1"/>
    <x v="1"/>
    <x v="5"/>
    <x v="2"/>
    <x v="1"/>
    <n v="21"/>
    <n v="415"/>
  </r>
  <r>
    <n v="635"/>
    <n v="202112"/>
    <x v="3"/>
    <x v="1"/>
    <x v="1"/>
    <x v="1"/>
    <x v="5"/>
    <x v="2"/>
    <x v="2"/>
    <n v="21"/>
    <n v="635"/>
  </r>
  <r>
    <n v="462"/>
    <n v="202112"/>
    <x v="3"/>
    <x v="1"/>
    <x v="1"/>
    <x v="1"/>
    <x v="5"/>
    <x v="2"/>
    <x v="3"/>
    <n v="21"/>
    <n v="462"/>
  </r>
  <r>
    <n v="598"/>
    <n v="202112"/>
    <x v="3"/>
    <x v="1"/>
    <x v="1"/>
    <x v="1"/>
    <x v="5"/>
    <x v="2"/>
    <x v="4"/>
    <n v="21"/>
    <n v="598"/>
  </r>
  <r>
    <n v="686"/>
    <n v="202112"/>
    <x v="3"/>
    <x v="1"/>
    <x v="1"/>
    <x v="1"/>
    <x v="5"/>
    <x v="2"/>
    <x v="5"/>
    <n v="21"/>
    <n v="686"/>
  </r>
  <r>
    <n v="237"/>
    <n v="202112"/>
    <x v="3"/>
    <x v="1"/>
    <x v="1"/>
    <x v="1"/>
    <x v="5"/>
    <x v="2"/>
    <x v="6"/>
    <n v="21"/>
    <n v="237"/>
  </r>
  <r>
    <n v="431"/>
    <n v="202112"/>
    <x v="3"/>
    <x v="1"/>
    <x v="1"/>
    <x v="1"/>
    <x v="5"/>
    <x v="2"/>
    <x v="0"/>
    <n v="21"/>
    <n v="431"/>
  </r>
  <r>
    <n v="11"/>
    <n v="202112"/>
    <x v="3"/>
    <x v="1"/>
    <x v="1"/>
    <x v="1"/>
    <x v="6"/>
    <x v="0"/>
    <x v="1"/>
    <n v="21"/>
    <n v="11"/>
  </r>
  <r>
    <n v="11"/>
    <n v="202112"/>
    <x v="3"/>
    <x v="1"/>
    <x v="1"/>
    <x v="1"/>
    <x v="6"/>
    <x v="0"/>
    <x v="3"/>
    <n v="21"/>
    <n v="11"/>
  </r>
  <r>
    <n v="15"/>
    <n v="202112"/>
    <x v="3"/>
    <x v="1"/>
    <x v="1"/>
    <x v="1"/>
    <x v="6"/>
    <x v="0"/>
    <x v="4"/>
    <n v="21"/>
    <n v="15"/>
  </r>
  <r>
    <n v="25"/>
    <n v="202112"/>
    <x v="3"/>
    <x v="1"/>
    <x v="1"/>
    <x v="1"/>
    <x v="6"/>
    <x v="0"/>
    <x v="5"/>
    <n v="21"/>
    <n v="25"/>
  </r>
  <r>
    <n v="66"/>
    <n v="202112"/>
    <x v="3"/>
    <x v="1"/>
    <x v="1"/>
    <x v="1"/>
    <x v="6"/>
    <x v="0"/>
    <x v="6"/>
    <n v="21"/>
    <n v="66"/>
  </r>
  <r>
    <n v="27"/>
    <n v="202112"/>
    <x v="3"/>
    <x v="1"/>
    <x v="1"/>
    <x v="1"/>
    <x v="6"/>
    <x v="0"/>
    <x v="0"/>
    <n v="21"/>
    <n v="27"/>
  </r>
  <r>
    <n v="44"/>
    <n v="202112"/>
    <x v="3"/>
    <x v="1"/>
    <x v="1"/>
    <x v="1"/>
    <x v="6"/>
    <x v="0"/>
    <x v="2"/>
    <n v="21"/>
    <n v="44"/>
  </r>
  <r>
    <n v="3"/>
    <n v="202112"/>
    <x v="3"/>
    <x v="1"/>
    <x v="2"/>
    <x v="2"/>
    <x v="0"/>
    <x v="0"/>
    <x v="4"/>
    <n v="21"/>
    <n v="3"/>
  </r>
  <r>
    <n v="4"/>
    <n v="202112"/>
    <x v="3"/>
    <x v="1"/>
    <x v="2"/>
    <x v="2"/>
    <x v="0"/>
    <x v="0"/>
    <x v="0"/>
    <n v="21"/>
    <n v="4"/>
  </r>
  <r>
    <n v="27"/>
    <n v="202112"/>
    <x v="3"/>
    <x v="1"/>
    <x v="2"/>
    <x v="2"/>
    <x v="0"/>
    <x v="0"/>
    <x v="6"/>
    <n v="21"/>
    <n v="27"/>
  </r>
  <r>
    <n v="19"/>
    <n v="202112"/>
    <x v="3"/>
    <x v="1"/>
    <x v="2"/>
    <x v="2"/>
    <x v="0"/>
    <x v="0"/>
    <x v="5"/>
    <n v="21"/>
    <n v="19"/>
  </r>
  <r>
    <n v="3"/>
    <n v="202112"/>
    <x v="3"/>
    <x v="1"/>
    <x v="2"/>
    <x v="2"/>
    <x v="0"/>
    <x v="0"/>
    <x v="1"/>
    <n v="21"/>
    <n v="3"/>
  </r>
  <r>
    <n v="6"/>
    <n v="202112"/>
    <x v="3"/>
    <x v="1"/>
    <x v="2"/>
    <x v="2"/>
    <x v="0"/>
    <x v="0"/>
    <x v="3"/>
    <n v="21"/>
    <n v="6"/>
  </r>
  <r>
    <n v="7"/>
    <n v="202112"/>
    <x v="3"/>
    <x v="1"/>
    <x v="2"/>
    <x v="2"/>
    <x v="0"/>
    <x v="0"/>
    <x v="2"/>
    <n v="21"/>
    <n v="7"/>
  </r>
  <r>
    <n v="2"/>
    <n v="202112"/>
    <x v="3"/>
    <x v="1"/>
    <x v="2"/>
    <x v="2"/>
    <x v="1"/>
    <x v="0"/>
    <x v="0"/>
    <n v="21"/>
    <n v="2"/>
  </r>
  <r>
    <n v="1"/>
    <n v="202112"/>
    <x v="3"/>
    <x v="1"/>
    <x v="2"/>
    <x v="2"/>
    <x v="1"/>
    <x v="0"/>
    <x v="3"/>
    <n v="21"/>
    <n v="1"/>
  </r>
  <r>
    <n v="2"/>
    <n v="202112"/>
    <x v="3"/>
    <x v="1"/>
    <x v="2"/>
    <x v="2"/>
    <x v="1"/>
    <x v="0"/>
    <x v="2"/>
    <n v="21"/>
    <n v="2"/>
  </r>
  <r>
    <n v="10"/>
    <n v="202112"/>
    <x v="3"/>
    <x v="1"/>
    <x v="2"/>
    <x v="2"/>
    <x v="1"/>
    <x v="0"/>
    <x v="6"/>
    <n v="21"/>
    <n v="10"/>
  </r>
  <r>
    <n v="3"/>
    <n v="202112"/>
    <x v="3"/>
    <x v="1"/>
    <x v="2"/>
    <x v="2"/>
    <x v="1"/>
    <x v="0"/>
    <x v="5"/>
    <n v="21"/>
    <n v="3"/>
  </r>
  <r>
    <n v="1"/>
    <n v="202112"/>
    <x v="3"/>
    <x v="1"/>
    <x v="2"/>
    <x v="2"/>
    <x v="1"/>
    <x v="0"/>
    <x v="4"/>
    <n v="21"/>
    <n v="1"/>
  </r>
  <r>
    <n v="1"/>
    <n v="202112"/>
    <x v="3"/>
    <x v="1"/>
    <x v="2"/>
    <x v="2"/>
    <x v="2"/>
    <x v="0"/>
    <x v="3"/>
    <n v="21"/>
    <n v="1"/>
  </r>
  <r>
    <n v="4"/>
    <n v="202112"/>
    <x v="3"/>
    <x v="1"/>
    <x v="2"/>
    <x v="2"/>
    <x v="2"/>
    <x v="0"/>
    <x v="4"/>
    <n v="21"/>
    <n v="4"/>
  </r>
  <r>
    <n v="5"/>
    <n v="202112"/>
    <x v="3"/>
    <x v="1"/>
    <x v="2"/>
    <x v="2"/>
    <x v="2"/>
    <x v="0"/>
    <x v="6"/>
    <n v="21"/>
    <n v="5"/>
  </r>
  <r>
    <n v="2"/>
    <n v="202112"/>
    <x v="3"/>
    <x v="1"/>
    <x v="2"/>
    <x v="2"/>
    <x v="2"/>
    <x v="0"/>
    <x v="2"/>
    <n v="21"/>
    <n v="2"/>
  </r>
  <r>
    <n v="4"/>
    <n v="202112"/>
    <x v="3"/>
    <x v="1"/>
    <x v="2"/>
    <x v="2"/>
    <x v="2"/>
    <x v="0"/>
    <x v="1"/>
    <n v="21"/>
    <n v="4"/>
  </r>
  <r>
    <n v="2"/>
    <n v="202112"/>
    <x v="3"/>
    <x v="1"/>
    <x v="2"/>
    <x v="2"/>
    <x v="3"/>
    <x v="0"/>
    <x v="2"/>
    <n v="21"/>
    <n v="2"/>
  </r>
  <r>
    <n v="2"/>
    <n v="202112"/>
    <x v="3"/>
    <x v="1"/>
    <x v="2"/>
    <x v="2"/>
    <x v="3"/>
    <x v="0"/>
    <x v="5"/>
    <n v="21"/>
    <n v="2"/>
  </r>
  <r>
    <n v="1"/>
    <n v="202112"/>
    <x v="3"/>
    <x v="1"/>
    <x v="2"/>
    <x v="2"/>
    <x v="3"/>
    <x v="0"/>
    <x v="1"/>
    <n v="21"/>
    <n v="1"/>
  </r>
  <r>
    <n v="1"/>
    <n v="202112"/>
    <x v="3"/>
    <x v="1"/>
    <x v="2"/>
    <x v="2"/>
    <x v="3"/>
    <x v="0"/>
    <x v="0"/>
    <n v="21"/>
    <n v="1"/>
  </r>
  <r>
    <n v="7"/>
    <n v="202112"/>
    <x v="3"/>
    <x v="1"/>
    <x v="2"/>
    <x v="2"/>
    <x v="3"/>
    <x v="0"/>
    <x v="6"/>
    <n v="21"/>
    <n v="7"/>
  </r>
  <r>
    <n v="9"/>
    <n v="202112"/>
    <x v="3"/>
    <x v="1"/>
    <x v="2"/>
    <x v="2"/>
    <x v="4"/>
    <x v="1"/>
    <x v="0"/>
    <n v="21"/>
    <n v="9"/>
  </r>
  <r>
    <n v="5"/>
    <n v="202112"/>
    <x v="3"/>
    <x v="1"/>
    <x v="2"/>
    <x v="2"/>
    <x v="4"/>
    <x v="1"/>
    <x v="6"/>
    <n v="21"/>
    <n v="5"/>
  </r>
  <r>
    <n v="13"/>
    <n v="202112"/>
    <x v="3"/>
    <x v="1"/>
    <x v="2"/>
    <x v="2"/>
    <x v="4"/>
    <x v="1"/>
    <x v="5"/>
    <n v="21"/>
    <n v="13"/>
  </r>
  <r>
    <n v="5"/>
    <n v="202112"/>
    <x v="3"/>
    <x v="1"/>
    <x v="2"/>
    <x v="2"/>
    <x v="4"/>
    <x v="1"/>
    <x v="4"/>
    <n v="21"/>
    <n v="5"/>
  </r>
  <r>
    <n v="6"/>
    <n v="202112"/>
    <x v="3"/>
    <x v="1"/>
    <x v="2"/>
    <x v="2"/>
    <x v="4"/>
    <x v="1"/>
    <x v="3"/>
    <n v="21"/>
    <n v="6"/>
  </r>
  <r>
    <n v="2"/>
    <n v="202112"/>
    <x v="3"/>
    <x v="1"/>
    <x v="2"/>
    <x v="2"/>
    <x v="4"/>
    <x v="1"/>
    <x v="1"/>
    <n v="21"/>
    <n v="2"/>
  </r>
  <r>
    <n v="21"/>
    <n v="202112"/>
    <x v="3"/>
    <x v="1"/>
    <x v="2"/>
    <x v="2"/>
    <x v="4"/>
    <x v="1"/>
    <x v="2"/>
    <n v="21"/>
    <n v="21"/>
  </r>
  <r>
    <n v="68"/>
    <n v="202112"/>
    <x v="3"/>
    <x v="1"/>
    <x v="2"/>
    <x v="2"/>
    <x v="5"/>
    <x v="2"/>
    <x v="6"/>
    <n v="21"/>
    <n v="68"/>
  </r>
  <r>
    <n v="242"/>
    <n v="202112"/>
    <x v="3"/>
    <x v="1"/>
    <x v="2"/>
    <x v="2"/>
    <x v="5"/>
    <x v="2"/>
    <x v="5"/>
    <n v="21"/>
    <n v="242"/>
  </r>
  <r>
    <n v="196"/>
    <n v="202112"/>
    <x v="3"/>
    <x v="1"/>
    <x v="2"/>
    <x v="2"/>
    <x v="5"/>
    <x v="2"/>
    <x v="4"/>
    <n v="21"/>
    <n v="196"/>
  </r>
  <r>
    <n v="153"/>
    <n v="202112"/>
    <x v="3"/>
    <x v="1"/>
    <x v="2"/>
    <x v="2"/>
    <x v="5"/>
    <x v="2"/>
    <x v="3"/>
    <n v="21"/>
    <n v="153"/>
  </r>
  <r>
    <n v="162"/>
    <n v="202112"/>
    <x v="3"/>
    <x v="1"/>
    <x v="2"/>
    <x v="2"/>
    <x v="5"/>
    <x v="2"/>
    <x v="2"/>
    <n v="21"/>
    <n v="162"/>
  </r>
  <r>
    <n v="122"/>
    <n v="202112"/>
    <x v="3"/>
    <x v="1"/>
    <x v="2"/>
    <x v="2"/>
    <x v="5"/>
    <x v="2"/>
    <x v="1"/>
    <n v="21"/>
    <n v="122"/>
  </r>
  <r>
    <n v="133"/>
    <n v="202112"/>
    <x v="3"/>
    <x v="1"/>
    <x v="2"/>
    <x v="2"/>
    <x v="5"/>
    <x v="2"/>
    <x v="0"/>
    <n v="21"/>
    <n v="133"/>
  </r>
  <r>
    <n v="30"/>
    <n v="202112"/>
    <x v="3"/>
    <x v="1"/>
    <x v="2"/>
    <x v="2"/>
    <x v="6"/>
    <x v="0"/>
    <x v="6"/>
    <n v="21"/>
    <n v="30"/>
  </r>
  <r>
    <n v="17"/>
    <n v="202112"/>
    <x v="3"/>
    <x v="1"/>
    <x v="2"/>
    <x v="2"/>
    <x v="6"/>
    <x v="0"/>
    <x v="5"/>
    <n v="21"/>
    <n v="17"/>
  </r>
  <r>
    <n v="8"/>
    <n v="202112"/>
    <x v="3"/>
    <x v="1"/>
    <x v="2"/>
    <x v="2"/>
    <x v="6"/>
    <x v="0"/>
    <x v="4"/>
    <n v="21"/>
    <n v="8"/>
  </r>
  <r>
    <n v="5"/>
    <n v="202112"/>
    <x v="3"/>
    <x v="1"/>
    <x v="2"/>
    <x v="2"/>
    <x v="6"/>
    <x v="0"/>
    <x v="3"/>
    <n v="21"/>
    <n v="5"/>
  </r>
  <r>
    <n v="6"/>
    <n v="202112"/>
    <x v="3"/>
    <x v="1"/>
    <x v="2"/>
    <x v="2"/>
    <x v="6"/>
    <x v="0"/>
    <x v="2"/>
    <n v="21"/>
    <n v="6"/>
  </r>
  <r>
    <n v="3"/>
    <n v="202112"/>
    <x v="3"/>
    <x v="1"/>
    <x v="2"/>
    <x v="2"/>
    <x v="6"/>
    <x v="0"/>
    <x v="1"/>
    <n v="21"/>
    <n v="3"/>
  </r>
  <r>
    <n v="11"/>
    <n v="202112"/>
    <x v="3"/>
    <x v="1"/>
    <x v="2"/>
    <x v="2"/>
    <x v="6"/>
    <x v="0"/>
    <x v="0"/>
    <n v="21"/>
    <n v="11"/>
  </r>
  <r>
    <n v="17"/>
    <n v="202112"/>
    <x v="3"/>
    <x v="1"/>
    <x v="3"/>
    <x v="3"/>
    <x v="0"/>
    <x v="0"/>
    <x v="5"/>
    <n v="21"/>
    <n v="17"/>
  </r>
  <r>
    <n v="6"/>
    <n v="202112"/>
    <x v="3"/>
    <x v="1"/>
    <x v="3"/>
    <x v="3"/>
    <x v="0"/>
    <x v="0"/>
    <x v="0"/>
    <n v="21"/>
    <n v="6"/>
  </r>
  <r>
    <n v="4"/>
    <n v="202112"/>
    <x v="3"/>
    <x v="1"/>
    <x v="3"/>
    <x v="3"/>
    <x v="0"/>
    <x v="0"/>
    <x v="1"/>
    <n v="21"/>
    <n v="4"/>
  </r>
  <r>
    <n v="26"/>
    <n v="202112"/>
    <x v="3"/>
    <x v="1"/>
    <x v="3"/>
    <x v="3"/>
    <x v="0"/>
    <x v="0"/>
    <x v="6"/>
    <n v="21"/>
    <n v="26"/>
  </r>
  <r>
    <n v="9"/>
    <n v="202112"/>
    <x v="3"/>
    <x v="1"/>
    <x v="3"/>
    <x v="3"/>
    <x v="0"/>
    <x v="0"/>
    <x v="4"/>
    <n v="21"/>
    <n v="9"/>
  </r>
  <r>
    <n v="6"/>
    <n v="202112"/>
    <x v="3"/>
    <x v="1"/>
    <x v="3"/>
    <x v="3"/>
    <x v="0"/>
    <x v="0"/>
    <x v="3"/>
    <n v="21"/>
    <n v="6"/>
  </r>
  <r>
    <n v="6"/>
    <n v="202112"/>
    <x v="3"/>
    <x v="1"/>
    <x v="3"/>
    <x v="3"/>
    <x v="0"/>
    <x v="0"/>
    <x v="2"/>
    <n v="21"/>
    <n v="6"/>
  </r>
  <r>
    <n v="3"/>
    <n v="202112"/>
    <x v="3"/>
    <x v="1"/>
    <x v="3"/>
    <x v="3"/>
    <x v="1"/>
    <x v="0"/>
    <x v="3"/>
    <n v="21"/>
    <n v="3"/>
  </r>
  <r>
    <n v="30"/>
    <n v="202112"/>
    <x v="3"/>
    <x v="1"/>
    <x v="3"/>
    <x v="3"/>
    <x v="1"/>
    <x v="0"/>
    <x v="6"/>
    <n v="21"/>
    <n v="30"/>
  </r>
  <r>
    <n v="1"/>
    <n v="202112"/>
    <x v="3"/>
    <x v="1"/>
    <x v="3"/>
    <x v="3"/>
    <x v="1"/>
    <x v="0"/>
    <x v="4"/>
    <n v="21"/>
    <n v="1"/>
  </r>
  <r>
    <n v="7"/>
    <n v="202112"/>
    <x v="3"/>
    <x v="1"/>
    <x v="3"/>
    <x v="3"/>
    <x v="1"/>
    <x v="0"/>
    <x v="5"/>
    <n v="21"/>
    <n v="7"/>
  </r>
  <r>
    <n v="1"/>
    <n v="202112"/>
    <x v="3"/>
    <x v="1"/>
    <x v="3"/>
    <x v="3"/>
    <x v="2"/>
    <x v="0"/>
    <x v="2"/>
    <n v="21"/>
    <n v="1"/>
  </r>
  <r>
    <n v="2"/>
    <n v="202112"/>
    <x v="3"/>
    <x v="1"/>
    <x v="3"/>
    <x v="3"/>
    <x v="2"/>
    <x v="0"/>
    <x v="4"/>
    <n v="21"/>
    <n v="2"/>
  </r>
  <r>
    <n v="3"/>
    <n v="202112"/>
    <x v="3"/>
    <x v="1"/>
    <x v="3"/>
    <x v="3"/>
    <x v="2"/>
    <x v="0"/>
    <x v="5"/>
    <n v="21"/>
    <n v="3"/>
  </r>
  <r>
    <n v="4"/>
    <n v="202112"/>
    <x v="3"/>
    <x v="1"/>
    <x v="3"/>
    <x v="3"/>
    <x v="2"/>
    <x v="0"/>
    <x v="6"/>
    <n v="21"/>
    <n v="4"/>
  </r>
  <r>
    <n v="2"/>
    <n v="202112"/>
    <x v="3"/>
    <x v="1"/>
    <x v="3"/>
    <x v="3"/>
    <x v="2"/>
    <x v="0"/>
    <x v="0"/>
    <n v="21"/>
    <n v="2"/>
  </r>
  <r>
    <n v="1"/>
    <n v="202112"/>
    <x v="3"/>
    <x v="1"/>
    <x v="3"/>
    <x v="3"/>
    <x v="2"/>
    <x v="0"/>
    <x v="3"/>
    <n v="21"/>
    <n v="1"/>
  </r>
  <r>
    <n v="1"/>
    <n v="202112"/>
    <x v="3"/>
    <x v="1"/>
    <x v="3"/>
    <x v="3"/>
    <x v="3"/>
    <x v="0"/>
    <x v="0"/>
    <n v="21"/>
    <n v="1"/>
  </r>
  <r>
    <n v="1"/>
    <n v="202112"/>
    <x v="3"/>
    <x v="1"/>
    <x v="3"/>
    <x v="3"/>
    <x v="3"/>
    <x v="0"/>
    <x v="2"/>
    <n v="21"/>
    <n v="1"/>
  </r>
  <r>
    <n v="1"/>
    <n v="202112"/>
    <x v="3"/>
    <x v="1"/>
    <x v="3"/>
    <x v="3"/>
    <x v="3"/>
    <x v="0"/>
    <x v="4"/>
    <n v="21"/>
    <n v="1"/>
  </r>
  <r>
    <n v="2"/>
    <n v="202112"/>
    <x v="3"/>
    <x v="1"/>
    <x v="3"/>
    <x v="3"/>
    <x v="3"/>
    <x v="0"/>
    <x v="5"/>
    <n v="21"/>
    <n v="2"/>
  </r>
  <r>
    <n v="4"/>
    <n v="202112"/>
    <x v="3"/>
    <x v="1"/>
    <x v="3"/>
    <x v="3"/>
    <x v="3"/>
    <x v="0"/>
    <x v="6"/>
    <n v="21"/>
    <n v="4"/>
  </r>
  <r>
    <n v="8"/>
    <n v="202112"/>
    <x v="3"/>
    <x v="1"/>
    <x v="3"/>
    <x v="3"/>
    <x v="4"/>
    <x v="1"/>
    <x v="0"/>
    <n v="21"/>
    <n v="8"/>
  </r>
  <r>
    <n v="6"/>
    <n v="202112"/>
    <x v="3"/>
    <x v="1"/>
    <x v="3"/>
    <x v="3"/>
    <x v="4"/>
    <x v="1"/>
    <x v="6"/>
    <n v="21"/>
    <n v="6"/>
  </r>
  <r>
    <n v="16"/>
    <n v="202112"/>
    <x v="3"/>
    <x v="1"/>
    <x v="3"/>
    <x v="3"/>
    <x v="4"/>
    <x v="1"/>
    <x v="5"/>
    <n v="21"/>
    <n v="16"/>
  </r>
  <r>
    <n v="10"/>
    <n v="202112"/>
    <x v="3"/>
    <x v="1"/>
    <x v="3"/>
    <x v="3"/>
    <x v="4"/>
    <x v="1"/>
    <x v="3"/>
    <n v="21"/>
    <n v="10"/>
  </r>
  <r>
    <n v="22"/>
    <n v="202112"/>
    <x v="3"/>
    <x v="1"/>
    <x v="3"/>
    <x v="3"/>
    <x v="4"/>
    <x v="1"/>
    <x v="2"/>
    <n v="21"/>
    <n v="22"/>
  </r>
  <r>
    <n v="12"/>
    <n v="202112"/>
    <x v="3"/>
    <x v="1"/>
    <x v="3"/>
    <x v="3"/>
    <x v="4"/>
    <x v="1"/>
    <x v="1"/>
    <n v="21"/>
    <n v="12"/>
  </r>
  <r>
    <n v="8"/>
    <n v="202112"/>
    <x v="3"/>
    <x v="1"/>
    <x v="3"/>
    <x v="3"/>
    <x v="4"/>
    <x v="1"/>
    <x v="4"/>
    <n v="21"/>
    <n v="8"/>
  </r>
  <r>
    <n v="174"/>
    <n v="202112"/>
    <x v="3"/>
    <x v="1"/>
    <x v="3"/>
    <x v="3"/>
    <x v="5"/>
    <x v="2"/>
    <x v="1"/>
    <n v="21"/>
    <n v="174"/>
  </r>
  <r>
    <n v="237"/>
    <n v="202112"/>
    <x v="3"/>
    <x v="1"/>
    <x v="3"/>
    <x v="3"/>
    <x v="5"/>
    <x v="2"/>
    <x v="2"/>
    <n v="21"/>
    <n v="237"/>
  </r>
  <r>
    <n v="173"/>
    <n v="202112"/>
    <x v="3"/>
    <x v="1"/>
    <x v="3"/>
    <x v="3"/>
    <x v="5"/>
    <x v="2"/>
    <x v="3"/>
    <n v="21"/>
    <n v="173"/>
  </r>
  <r>
    <n v="253"/>
    <n v="202112"/>
    <x v="3"/>
    <x v="1"/>
    <x v="3"/>
    <x v="3"/>
    <x v="5"/>
    <x v="2"/>
    <x v="4"/>
    <n v="21"/>
    <n v="253"/>
  </r>
  <r>
    <n v="274"/>
    <n v="202112"/>
    <x v="3"/>
    <x v="1"/>
    <x v="3"/>
    <x v="3"/>
    <x v="5"/>
    <x v="2"/>
    <x v="5"/>
    <n v="21"/>
    <n v="274"/>
  </r>
  <r>
    <n v="91"/>
    <n v="202112"/>
    <x v="3"/>
    <x v="1"/>
    <x v="3"/>
    <x v="3"/>
    <x v="5"/>
    <x v="2"/>
    <x v="6"/>
    <n v="21"/>
    <n v="91"/>
  </r>
  <r>
    <n v="166"/>
    <n v="202112"/>
    <x v="3"/>
    <x v="1"/>
    <x v="3"/>
    <x v="3"/>
    <x v="5"/>
    <x v="2"/>
    <x v="0"/>
    <n v="21"/>
    <n v="166"/>
  </r>
  <r>
    <n v="11"/>
    <n v="202112"/>
    <x v="3"/>
    <x v="1"/>
    <x v="3"/>
    <x v="3"/>
    <x v="6"/>
    <x v="0"/>
    <x v="1"/>
    <n v="21"/>
    <n v="11"/>
  </r>
  <r>
    <n v="21"/>
    <n v="202112"/>
    <x v="3"/>
    <x v="1"/>
    <x v="3"/>
    <x v="3"/>
    <x v="6"/>
    <x v="0"/>
    <x v="2"/>
    <n v="21"/>
    <n v="21"/>
  </r>
  <r>
    <n v="7"/>
    <n v="202112"/>
    <x v="3"/>
    <x v="1"/>
    <x v="3"/>
    <x v="3"/>
    <x v="6"/>
    <x v="0"/>
    <x v="3"/>
    <n v="21"/>
    <n v="7"/>
  </r>
  <r>
    <n v="5"/>
    <n v="202112"/>
    <x v="3"/>
    <x v="1"/>
    <x v="3"/>
    <x v="3"/>
    <x v="6"/>
    <x v="0"/>
    <x v="4"/>
    <n v="21"/>
    <n v="5"/>
  </r>
  <r>
    <n v="16"/>
    <n v="202112"/>
    <x v="3"/>
    <x v="1"/>
    <x v="3"/>
    <x v="3"/>
    <x v="6"/>
    <x v="0"/>
    <x v="5"/>
    <n v="21"/>
    <n v="16"/>
  </r>
  <r>
    <n v="32"/>
    <n v="202112"/>
    <x v="3"/>
    <x v="1"/>
    <x v="3"/>
    <x v="3"/>
    <x v="6"/>
    <x v="0"/>
    <x v="6"/>
    <n v="21"/>
    <n v="32"/>
  </r>
  <r>
    <n v="12"/>
    <n v="202112"/>
    <x v="3"/>
    <x v="1"/>
    <x v="3"/>
    <x v="3"/>
    <x v="6"/>
    <x v="0"/>
    <x v="0"/>
    <n v="21"/>
    <n v="12"/>
  </r>
  <r>
    <n v="10"/>
    <n v="202112"/>
    <x v="3"/>
    <x v="1"/>
    <x v="4"/>
    <x v="4"/>
    <x v="0"/>
    <x v="0"/>
    <x v="2"/>
    <n v="21"/>
    <n v="10"/>
  </r>
  <r>
    <n v="6"/>
    <n v="202112"/>
    <x v="3"/>
    <x v="1"/>
    <x v="4"/>
    <x v="4"/>
    <x v="0"/>
    <x v="0"/>
    <x v="3"/>
    <n v="21"/>
    <n v="6"/>
  </r>
  <r>
    <n v="9"/>
    <n v="202112"/>
    <x v="3"/>
    <x v="1"/>
    <x v="4"/>
    <x v="4"/>
    <x v="0"/>
    <x v="0"/>
    <x v="4"/>
    <n v="21"/>
    <n v="9"/>
  </r>
  <r>
    <n v="10"/>
    <n v="202112"/>
    <x v="3"/>
    <x v="1"/>
    <x v="4"/>
    <x v="4"/>
    <x v="0"/>
    <x v="0"/>
    <x v="5"/>
    <n v="21"/>
    <n v="10"/>
  </r>
  <r>
    <n v="28"/>
    <n v="202112"/>
    <x v="3"/>
    <x v="1"/>
    <x v="4"/>
    <x v="4"/>
    <x v="0"/>
    <x v="0"/>
    <x v="6"/>
    <n v="21"/>
    <n v="28"/>
  </r>
  <r>
    <n v="6"/>
    <n v="202112"/>
    <x v="3"/>
    <x v="1"/>
    <x v="4"/>
    <x v="4"/>
    <x v="0"/>
    <x v="0"/>
    <x v="0"/>
    <n v="21"/>
    <n v="6"/>
  </r>
  <r>
    <n v="5"/>
    <n v="202112"/>
    <x v="3"/>
    <x v="1"/>
    <x v="4"/>
    <x v="4"/>
    <x v="0"/>
    <x v="0"/>
    <x v="1"/>
    <n v="21"/>
    <n v="5"/>
  </r>
  <r>
    <n v="3"/>
    <n v="202112"/>
    <x v="3"/>
    <x v="1"/>
    <x v="4"/>
    <x v="4"/>
    <x v="1"/>
    <x v="0"/>
    <x v="5"/>
    <n v="21"/>
    <n v="3"/>
  </r>
  <r>
    <n v="1"/>
    <n v="202112"/>
    <x v="3"/>
    <x v="1"/>
    <x v="4"/>
    <x v="4"/>
    <x v="1"/>
    <x v="0"/>
    <x v="1"/>
    <n v="21"/>
    <n v="1"/>
  </r>
  <r>
    <n v="2"/>
    <n v="202112"/>
    <x v="3"/>
    <x v="1"/>
    <x v="4"/>
    <x v="4"/>
    <x v="1"/>
    <x v="0"/>
    <x v="3"/>
    <n v="21"/>
    <n v="2"/>
  </r>
  <r>
    <n v="2"/>
    <n v="202112"/>
    <x v="3"/>
    <x v="1"/>
    <x v="4"/>
    <x v="4"/>
    <x v="1"/>
    <x v="0"/>
    <x v="4"/>
    <n v="21"/>
    <n v="2"/>
  </r>
  <r>
    <n v="13"/>
    <n v="202112"/>
    <x v="3"/>
    <x v="1"/>
    <x v="4"/>
    <x v="4"/>
    <x v="1"/>
    <x v="0"/>
    <x v="6"/>
    <n v="21"/>
    <n v="13"/>
  </r>
  <r>
    <n v="2"/>
    <n v="202112"/>
    <x v="3"/>
    <x v="1"/>
    <x v="4"/>
    <x v="4"/>
    <x v="2"/>
    <x v="0"/>
    <x v="1"/>
    <n v="21"/>
    <n v="2"/>
  </r>
  <r>
    <n v="1"/>
    <n v="202112"/>
    <x v="3"/>
    <x v="1"/>
    <x v="4"/>
    <x v="4"/>
    <x v="2"/>
    <x v="0"/>
    <x v="2"/>
    <n v="21"/>
    <n v="1"/>
  </r>
  <r>
    <n v="1"/>
    <n v="202112"/>
    <x v="3"/>
    <x v="1"/>
    <x v="4"/>
    <x v="4"/>
    <x v="2"/>
    <x v="0"/>
    <x v="0"/>
    <n v="21"/>
    <n v="1"/>
  </r>
  <r>
    <n v="3"/>
    <n v="202112"/>
    <x v="3"/>
    <x v="1"/>
    <x v="4"/>
    <x v="4"/>
    <x v="2"/>
    <x v="0"/>
    <x v="6"/>
    <n v="21"/>
    <n v="3"/>
  </r>
  <r>
    <n v="1"/>
    <n v="202112"/>
    <x v="3"/>
    <x v="1"/>
    <x v="4"/>
    <x v="4"/>
    <x v="2"/>
    <x v="0"/>
    <x v="3"/>
    <n v="21"/>
    <n v="1"/>
  </r>
  <r>
    <n v="2"/>
    <n v="202112"/>
    <x v="3"/>
    <x v="1"/>
    <x v="4"/>
    <x v="4"/>
    <x v="2"/>
    <x v="0"/>
    <x v="5"/>
    <n v="21"/>
    <n v="2"/>
  </r>
  <r>
    <n v="1"/>
    <n v="202112"/>
    <x v="3"/>
    <x v="1"/>
    <x v="4"/>
    <x v="4"/>
    <x v="3"/>
    <x v="0"/>
    <x v="0"/>
    <n v="21"/>
    <n v="1"/>
  </r>
  <r>
    <n v="1"/>
    <n v="202112"/>
    <x v="3"/>
    <x v="1"/>
    <x v="4"/>
    <x v="4"/>
    <x v="3"/>
    <x v="0"/>
    <x v="6"/>
    <n v="21"/>
    <n v="1"/>
  </r>
  <r>
    <n v="2"/>
    <n v="202112"/>
    <x v="3"/>
    <x v="1"/>
    <x v="4"/>
    <x v="4"/>
    <x v="3"/>
    <x v="0"/>
    <x v="2"/>
    <n v="21"/>
    <n v="2"/>
  </r>
  <r>
    <n v="2"/>
    <n v="202112"/>
    <x v="3"/>
    <x v="1"/>
    <x v="4"/>
    <x v="4"/>
    <x v="4"/>
    <x v="1"/>
    <x v="0"/>
    <n v="21"/>
    <n v="2"/>
  </r>
  <r>
    <n v="2"/>
    <n v="202112"/>
    <x v="3"/>
    <x v="1"/>
    <x v="4"/>
    <x v="4"/>
    <x v="4"/>
    <x v="1"/>
    <x v="6"/>
    <n v="21"/>
    <n v="2"/>
  </r>
  <r>
    <n v="4"/>
    <n v="202112"/>
    <x v="3"/>
    <x v="1"/>
    <x v="4"/>
    <x v="4"/>
    <x v="4"/>
    <x v="1"/>
    <x v="4"/>
    <n v="21"/>
    <n v="4"/>
  </r>
  <r>
    <n v="4"/>
    <n v="202112"/>
    <x v="3"/>
    <x v="1"/>
    <x v="4"/>
    <x v="4"/>
    <x v="4"/>
    <x v="1"/>
    <x v="5"/>
    <n v="21"/>
    <n v="4"/>
  </r>
  <r>
    <n v="2"/>
    <n v="202112"/>
    <x v="3"/>
    <x v="1"/>
    <x v="4"/>
    <x v="4"/>
    <x v="4"/>
    <x v="1"/>
    <x v="3"/>
    <n v="21"/>
    <n v="2"/>
  </r>
  <r>
    <n v="16"/>
    <n v="202112"/>
    <x v="3"/>
    <x v="1"/>
    <x v="4"/>
    <x v="4"/>
    <x v="4"/>
    <x v="1"/>
    <x v="2"/>
    <n v="21"/>
    <n v="16"/>
  </r>
  <r>
    <n v="7"/>
    <n v="202112"/>
    <x v="3"/>
    <x v="1"/>
    <x v="4"/>
    <x v="4"/>
    <x v="4"/>
    <x v="1"/>
    <x v="1"/>
    <n v="21"/>
    <n v="7"/>
  </r>
  <r>
    <n v="68"/>
    <n v="202112"/>
    <x v="3"/>
    <x v="1"/>
    <x v="4"/>
    <x v="4"/>
    <x v="5"/>
    <x v="2"/>
    <x v="6"/>
    <n v="21"/>
    <n v="68"/>
  </r>
  <r>
    <n v="95"/>
    <n v="202112"/>
    <x v="3"/>
    <x v="1"/>
    <x v="4"/>
    <x v="4"/>
    <x v="5"/>
    <x v="2"/>
    <x v="0"/>
    <n v="21"/>
    <n v="95"/>
  </r>
  <r>
    <n v="90"/>
    <n v="202112"/>
    <x v="3"/>
    <x v="1"/>
    <x v="4"/>
    <x v="4"/>
    <x v="5"/>
    <x v="2"/>
    <x v="1"/>
    <n v="21"/>
    <n v="90"/>
  </r>
  <r>
    <n v="150"/>
    <n v="202112"/>
    <x v="3"/>
    <x v="1"/>
    <x v="4"/>
    <x v="4"/>
    <x v="5"/>
    <x v="2"/>
    <x v="2"/>
    <n v="21"/>
    <n v="150"/>
  </r>
  <r>
    <n v="153"/>
    <n v="202112"/>
    <x v="3"/>
    <x v="1"/>
    <x v="4"/>
    <x v="4"/>
    <x v="5"/>
    <x v="2"/>
    <x v="3"/>
    <n v="21"/>
    <n v="153"/>
  </r>
  <r>
    <n v="184"/>
    <n v="202112"/>
    <x v="3"/>
    <x v="1"/>
    <x v="4"/>
    <x v="4"/>
    <x v="5"/>
    <x v="2"/>
    <x v="4"/>
    <n v="21"/>
    <n v="184"/>
  </r>
  <r>
    <n v="160"/>
    <n v="202112"/>
    <x v="3"/>
    <x v="1"/>
    <x v="4"/>
    <x v="4"/>
    <x v="5"/>
    <x v="2"/>
    <x v="5"/>
    <n v="21"/>
    <n v="160"/>
  </r>
  <r>
    <n v="4"/>
    <n v="202112"/>
    <x v="3"/>
    <x v="1"/>
    <x v="4"/>
    <x v="4"/>
    <x v="6"/>
    <x v="0"/>
    <x v="3"/>
    <n v="21"/>
    <n v="4"/>
  </r>
  <r>
    <n v="8"/>
    <n v="202112"/>
    <x v="3"/>
    <x v="1"/>
    <x v="4"/>
    <x v="4"/>
    <x v="6"/>
    <x v="0"/>
    <x v="4"/>
    <n v="21"/>
    <n v="8"/>
  </r>
  <r>
    <n v="10"/>
    <n v="202112"/>
    <x v="3"/>
    <x v="1"/>
    <x v="4"/>
    <x v="4"/>
    <x v="6"/>
    <x v="0"/>
    <x v="5"/>
    <n v="21"/>
    <n v="10"/>
  </r>
  <r>
    <n v="31"/>
    <n v="202112"/>
    <x v="3"/>
    <x v="1"/>
    <x v="4"/>
    <x v="4"/>
    <x v="6"/>
    <x v="0"/>
    <x v="6"/>
    <n v="21"/>
    <n v="31"/>
  </r>
  <r>
    <n v="3"/>
    <n v="202112"/>
    <x v="3"/>
    <x v="1"/>
    <x v="4"/>
    <x v="4"/>
    <x v="6"/>
    <x v="0"/>
    <x v="1"/>
    <n v="21"/>
    <n v="3"/>
  </r>
  <r>
    <n v="13"/>
    <n v="202112"/>
    <x v="3"/>
    <x v="1"/>
    <x v="4"/>
    <x v="4"/>
    <x v="6"/>
    <x v="0"/>
    <x v="2"/>
    <n v="21"/>
    <n v="13"/>
  </r>
  <r>
    <n v="4"/>
    <n v="202112"/>
    <x v="3"/>
    <x v="1"/>
    <x v="4"/>
    <x v="4"/>
    <x v="6"/>
    <x v="0"/>
    <x v="0"/>
    <n v="21"/>
    <n v="4"/>
  </r>
  <r>
    <n v="2"/>
    <n v="202112"/>
    <x v="3"/>
    <x v="1"/>
    <x v="5"/>
    <x v="5"/>
    <x v="0"/>
    <x v="0"/>
    <x v="1"/>
    <n v="21"/>
    <n v="2"/>
  </r>
  <r>
    <n v="37"/>
    <n v="202112"/>
    <x v="3"/>
    <x v="1"/>
    <x v="5"/>
    <x v="5"/>
    <x v="0"/>
    <x v="0"/>
    <x v="6"/>
    <n v="21"/>
    <n v="37"/>
  </r>
  <r>
    <n v="14"/>
    <n v="202112"/>
    <x v="3"/>
    <x v="1"/>
    <x v="5"/>
    <x v="5"/>
    <x v="0"/>
    <x v="0"/>
    <x v="5"/>
    <n v="21"/>
    <n v="14"/>
  </r>
  <r>
    <n v="6"/>
    <n v="202112"/>
    <x v="3"/>
    <x v="1"/>
    <x v="5"/>
    <x v="5"/>
    <x v="0"/>
    <x v="0"/>
    <x v="4"/>
    <n v="21"/>
    <n v="6"/>
  </r>
  <r>
    <n v="6"/>
    <n v="202112"/>
    <x v="3"/>
    <x v="1"/>
    <x v="5"/>
    <x v="5"/>
    <x v="0"/>
    <x v="0"/>
    <x v="3"/>
    <n v="21"/>
    <n v="6"/>
  </r>
  <r>
    <n v="8"/>
    <n v="202112"/>
    <x v="3"/>
    <x v="1"/>
    <x v="5"/>
    <x v="5"/>
    <x v="0"/>
    <x v="0"/>
    <x v="2"/>
    <n v="21"/>
    <n v="8"/>
  </r>
  <r>
    <n v="3"/>
    <n v="202112"/>
    <x v="3"/>
    <x v="1"/>
    <x v="5"/>
    <x v="5"/>
    <x v="0"/>
    <x v="0"/>
    <x v="0"/>
    <n v="21"/>
    <n v="3"/>
  </r>
  <r>
    <n v="2"/>
    <n v="202112"/>
    <x v="3"/>
    <x v="1"/>
    <x v="5"/>
    <x v="5"/>
    <x v="1"/>
    <x v="0"/>
    <x v="2"/>
    <n v="21"/>
    <n v="2"/>
  </r>
  <r>
    <n v="3"/>
    <n v="202112"/>
    <x v="3"/>
    <x v="1"/>
    <x v="5"/>
    <x v="5"/>
    <x v="1"/>
    <x v="0"/>
    <x v="4"/>
    <n v="21"/>
    <n v="3"/>
  </r>
  <r>
    <n v="3"/>
    <n v="202112"/>
    <x v="3"/>
    <x v="1"/>
    <x v="5"/>
    <x v="5"/>
    <x v="1"/>
    <x v="0"/>
    <x v="0"/>
    <n v="21"/>
    <n v="3"/>
  </r>
  <r>
    <n v="6"/>
    <n v="202112"/>
    <x v="3"/>
    <x v="1"/>
    <x v="5"/>
    <x v="5"/>
    <x v="1"/>
    <x v="0"/>
    <x v="5"/>
    <n v="21"/>
    <n v="6"/>
  </r>
  <r>
    <n v="40"/>
    <n v="202112"/>
    <x v="3"/>
    <x v="1"/>
    <x v="5"/>
    <x v="5"/>
    <x v="1"/>
    <x v="0"/>
    <x v="6"/>
    <n v="21"/>
    <n v="40"/>
  </r>
  <r>
    <n v="2"/>
    <n v="202112"/>
    <x v="3"/>
    <x v="1"/>
    <x v="5"/>
    <x v="5"/>
    <x v="1"/>
    <x v="0"/>
    <x v="3"/>
    <n v="21"/>
    <n v="2"/>
  </r>
  <r>
    <n v="2"/>
    <n v="202112"/>
    <x v="3"/>
    <x v="1"/>
    <x v="5"/>
    <x v="5"/>
    <x v="2"/>
    <x v="0"/>
    <x v="1"/>
    <n v="21"/>
    <n v="2"/>
  </r>
  <r>
    <n v="1"/>
    <n v="202112"/>
    <x v="3"/>
    <x v="1"/>
    <x v="5"/>
    <x v="5"/>
    <x v="2"/>
    <x v="0"/>
    <x v="2"/>
    <n v="21"/>
    <n v="1"/>
  </r>
  <r>
    <n v="2"/>
    <n v="202112"/>
    <x v="3"/>
    <x v="1"/>
    <x v="5"/>
    <x v="5"/>
    <x v="2"/>
    <x v="0"/>
    <x v="3"/>
    <n v="21"/>
    <n v="2"/>
  </r>
  <r>
    <n v="3"/>
    <n v="202112"/>
    <x v="3"/>
    <x v="1"/>
    <x v="5"/>
    <x v="5"/>
    <x v="2"/>
    <x v="0"/>
    <x v="4"/>
    <n v="21"/>
    <n v="3"/>
  </r>
  <r>
    <n v="1"/>
    <n v="202112"/>
    <x v="3"/>
    <x v="1"/>
    <x v="5"/>
    <x v="5"/>
    <x v="2"/>
    <x v="0"/>
    <x v="5"/>
    <n v="21"/>
    <n v="1"/>
  </r>
  <r>
    <n v="2"/>
    <n v="202112"/>
    <x v="3"/>
    <x v="1"/>
    <x v="5"/>
    <x v="5"/>
    <x v="2"/>
    <x v="0"/>
    <x v="0"/>
    <n v="21"/>
    <n v="2"/>
  </r>
  <r>
    <n v="4"/>
    <n v="202112"/>
    <x v="3"/>
    <x v="1"/>
    <x v="5"/>
    <x v="5"/>
    <x v="2"/>
    <x v="0"/>
    <x v="6"/>
    <n v="21"/>
    <n v="4"/>
  </r>
  <r>
    <n v="6"/>
    <n v="202112"/>
    <x v="3"/>
    <x v="1"/>
    <x v="5"/>
    <x v="5"/>
    <x v="3"/>
    <x v="0"/>
    <x v="6"/>
    <n v="21"/>
    <n v="6"/>
  </r>
  <r>
    <n v="1"/>
    <n v="202112"/>
    <x v="3"/>
    <x v="1"/>
    <x v="5"/>
    <x v="5"/>
    <x v="3"/>
    <x v="0"/>
    <x v="1"/>
    <n v="21"/>
    <n v="1"/>
  </r>
  <r>
    <n v="2"/>
    <n v="202112"/>
    <x v="3"/>
    <x v="1"/>
    <x v="5"/>
    <x v="5"/>
    <x v="3"/>
    <x v="0"/>
    <x v="2"/>
    <n v="21"/>
    <n v="2"/>
  </r>
  <r>
    <n v="2"/>
    <n v="202112"/>
    <x v="3"/>
    <x v="1"/>
    <x v="5"/>
    <x v="5"/>
    <x v="3"/>
    <x v="0"/>
    <x v="3"/>
    <n v="21"/>
    <n v="2"/>
  </r>
  <r>
    <n v="2"/>
    <n v="202112"/>
    <x v="3"/>
    <x v="1"/>
    <x v="5"/>
    <x v="5"/>
    <x v="3"/>
    <x v="0"/>
    <x v="4"/>
    <n v="21"/>
    <n v="2"/>
  </r>
  <r>
    <n v="2"/>
    <n v="202112"/>
    <x v="3"/>
    <x v="1"/>
    <x v="5"/>
    <x v="5"/>
    <x v="3"/>
    <x v="0"/>
    <x v="5"/>
    <n v="21"/>
    <n v="2"/>
  </r>
  <r>
    <n v="3"/>
    <n v="202112"/>
    <x v="3"/>
    <x v="1"/>
    <x v="5"/>
    <x v="5"/>
    <x v="3"/>
    <x v="0"/>
    <x v="0"/>
    <n v="21"/>
    <n v="3"/>
  </r>
  <r>
    <n v="20"/>
    <n v="202112"/>
    <x v="3"/>
    <x v="1"/>
    <x v="5"/>
    <x v="5"/>
    <x v="4"/>
    <x v="1"/>
    <x v="0"/>
    <n v="21"/>
    <n v="20"/>
  </r>
  <r>
    <n v="11"/>
    <n v="202112"/>
    <x v="3"/>
    <x v="1"/>
    <x v="5"/>
    <x v="5"/>
    <x v="4"/>
    <x v="1"/>
    <x v="6"/>
    <n v="21"/>
    <n v="11"/>
  </r>
  <r>
    <n v="27"/>
    <n v="202112"/>
    <x v="3"/>
    <x v="1"/>
    <x v="5"/>
    <x v="5"/>
    <x v="4"/>
    <x v="1"/>
    <x v="5"/>
    <n v="21"/>
    <n v="27"/>
  </r>
  <r>
    <n v="19"/>
    <n v="202112"/>
    <x v="3"/>
    <x v="1"/>
    <x v="5"/>
    <x v="5"/>
    <x v="4"/>
    <x v="1"/>
    <x v="4"/>
    <n v="21"/>
    <n v="19"/>
  </r>
  <r>
    <n v="44"/>
    <n v="202112"/>
    <x v="3"/>
    <x v="1"/>
    <x v="5"/>
    <x v="5"/>
    <x v="4"/>
    <x v="1"/>
    <x v="2"/>
    <n v="21"/>
    <n v="44"/>
  </r>
  <r>
    <n v="18"/>
    <n v="202112"/>
    <x v="3"/>
    <x v="1"/>
    <x v="5"/>
    <x v="5"/>
    <x v="4"/>
    <x v="1"/>
    <x v="1"/>
    <n v="21"/>
    <n v="18"/>
  </r>
  <r>
    <n v="11"/>
    <n v="202112"/>
    <x v="3"/>
    <x v="1"/>
    <x v="5"/>
    <x v="5"/>
    <x v="4"/>
    <x v="1"/>
    <x v="3"/>
    <n v="21"/>
    <n v="11"/>
  </r>
  <r>
    <n v="275"/>
    <n v="202112"/>
    <x v="3"/>
    <x v="1"/>
    <x v="5"/>
    <x v="5"/>
    <x v="5"/>
    <x v="2"/>
    <x v="1"/>
    <n v="21"/>
    <n v="275"/>
  </r>
  <r>
    <n v="447"/>
    <n v="202112"/>
    <x v="3"/>
    <x v="1"/>
    <x v="5"/>
    <x v="5"/>
    <x v="5"/>
    <x v="2"/>
    <x v="2"/>
    <n v="21"/>
    <n v="447"/>
  </r>
  <r>
    <n v="356"/>
    <n v="202112"/>
    <x v="3"/>
    <x v="1"/>
    <x v="5"/>
    <x v="5"/>
    <x v="5"/>
    <x v="2"/>
    <x v="3"/>
    <n v="21"/>
    <n v="356"/>
  </r>
  <r>
    <n v="458"/>
    <n v="202112"/>
    <x v="3"/>
    <x v="1"/>
    <x v="5"/>
    <x v="5"/>
    <x v="5"/>
    <x v="2"/>
    <x v="4"/>
    <n v="21"/>
    <n v="458"/>
  </r>
  <r>
    <n v="489"/>
    <n v="202112"/>
    <x v="3"/>
    <x v="1"/>
    <x v="5"/>
    <x v="5"/>
    <x v="5"/>
    <x v="2"/>
    <x v="5"/>
    <n v="21"/>
    <n v="489"/>
  </r>
  <r>
    <n v="162"/>
    <n v="202112"/>
    <x v="3"/>
    <x v="1"/>
    <x v="5"/>
    <x v="5"/>
    <x v="5"/>
    <x v="2"/>
    <x v="6"/>
    <n v="21"/>
    <n v="162"/>
  </r>
  <r>
    <n v="314"/>
    <n v="202112"/>
    <x v="3"/>
    <x v="1"/>
    <x v="5"/>
    <x v="5"/>
    <x v="5"/>
    <x v="2"/>
    <x v="0"/>
    <n v="21"/>
    <n v="314"/>
  </r>
  <r>
    <n v="23"/>
    <n v="202112"/>
    <x v="3"/>
    <x v="1"/>
    <x v="5"/>
    <x v="5"/>
    <x v="6"/>
    <x v="0"/>
    <x v="2"/>
    <n v="21"/>
    <n v="23"/>
  </r>
  <r>
    <n v="14"/>
    <n v="202112"/>
    <x v="3"/>
    <x v="1"/>
    <x v="5"/>
    <x v="5"/>
    <x v="6"/>
    <x v="0"/>
    <x v="3"/>
    <n v="21"/>
    <n v="14"/>
  </r>
  <r>
    <n v="14"/>
    <n v="202112"/>
    <x v="3"/>
    <x v="1"/>
    <x v="5"/>
    <x v="5"/>
    <x v="6"/>
    <x v="0"/>
    <x v="4"/>
    <n v="21"/>
    <n v="14"/>
  </r>
  <r>
    <n v="21"/>
    <n v="202112"/>
    <x v="3"/>
    <x v="1"/>
    <x v="5"/>
    <x v="5"/>
    <x v="6"/>
    <x v="0"/>
    <x v="5"/>
    <n v="21"/>
    <n v="21"/>
  </r>
  <r>
    <n v="43"/>
    <n v="202112"/>
    <x v="3"/>
    <x v="1"/>
    <x v="5"/>
    <x v="5"/>
    <x v="6"/>
    <x v="0"/>
    <x v="6"/>
    <n v="21"/>
    <n v="43"/>
  </r>
  <r>
    <n v="14"/>
    <n v="202112"/>
    <x v="3"/>
    <x v="1"/>
    <x v="5"/>
    <x v="5"/>
    <x v="6"/>
    <x v="0"/>
    <x v="0"/>
    <n v="21"/>
    <n v="14"/>
  </r>
  <r>
    <n v="4"/>
    <n v="202112"/>
    <x v="3"/>
    <x v="1"/>
    <x v="5"/>
    <x v="5"/>
    <x v="6"/>
    <x v="0"/>
    <x v="1"/>
    <n v="21"/>
    <n v="4"/>
  </r>
  <r>
    <n v="2"/>
    <n v="202112"/>
    <x v="3"/>
    <x v="1"/>
    <x v="6"/>
    <x v="6"/>
    <x v="0"/>
    <x v="0"/>
    <x v="1"/>
    <n v="21"/>
    <n v="2"/>
  </r>
  <r>
    <n v="3"/>
    <n v="202112"/>
    <x v="3"/>
    <x v="1"/>
    <x v="6"/>
    <x v="6"/>
    <x v="0"/>
    <x v="0"/>
    <x v="2"/>
    <n v="21"/>
    <n v="3"/>
  </r>
  <r>
    <n v="5"/>
    <n v="202112"/>
    <x v="3"/>
    <x v="1"/>
    <x v="6"/>
    <x v="6"/>
    <x v="0"/>
    <x v="0"/>
    <x v="3"/>
    <n v="21"/>
    <n v="5"/>
  </r>
  <r>
    <n v="3"/>
    <n v="202112"/>
    <x v="3"/>
    <x v="1"/>
    <x v="6"/>
    <x v="6"/>
    <x v="0"/>
    <x v="0"/>
    <x v="4"/>
    <n v="21"/>
    <n v="3"/>
  </r>
  <r>
    <n v="12"/>
    <n v="202112"/>
    <x v="3"/>
    <x v="1"/>
    <x v="6"/>
    <x v="6"/>
    <x v="0"/>
    <x v="0"/>
    <x v="5"/>
    <n v="21"/>
    <n v="12"/>
  </r>
  <r>
    <n v="15"/>
    <n v="202112"/>
    <x v="3"/>
    <x v="1"/>
    <x v="6"/>
    <x v="6"/>
    <x v="0"/>
    <x v="0"/>
    <x v="6"/>
    <n v="21"/>
    <n v="15"/>
  </r>
  <r>
    <n v="5"/>
    <n v="202112"/>
    <x v="3"/>
    <x v="1"/>
    <x v="6"/>
    <x v="6"/>
    <x v="0"/>
    <x v="0"/>
    <x v="0"/>
    <n v="21"/>
    <n v="5"/>
  </r>
  <r>
    <n v="1"/>
    <n v="202112"/>
    <x v="3"/>
    <x v="1"/>
    <x v="6"/>
    <x v="6"/>
    <x v="1"/>
    <x v="0"/>
    <x v="2"/>
    <n v="21"/>
    <n v="1"/>
  </r>
  <r>
    <n v="1"/>
    <n v="202112"/>
    <x v="3"/>
    <x v="1"/>
    <x v="6"/>
    <x v="6"/>
    <x v="1"/>
    <x v="0"/>
    <x v="3"/>
    <n v="21"/>
    <n v="1"/>
  </r>
  <r>
    <n v="18"/>
    <n v="202112"/>
    <x v="3"/>
    <x v="1"/>
    <x v="6"/>
    <x v="6"/>
    <x v="1"/>
    <x v="0"/>
    <x v="6"/>
    <n v="21"/>
    <n v="18"/>
  </r>
  <r>
    <n v="2"/>
    <n v="202112"/>
    <x v="3"/>
    <x v="1"/>
    <x v="6"/>
    <x v="6"/>
    <x v="1"/>
    <x v="0"/>
    <x v="5"/>
    <n v="21"/>
    <n v="2"/>
  </r>
  <r>
    <n v="1"/>
    <n v="202112"/>
    <x v="3"/>
    <x v="1"/>
    <x v="6"/>
    <x v="6"/>
    <x v="1"/>
    <x v="0"/>
    <x v="1"/>
    <n v="21"/>
    <n v="1"/>
  </r>
  <r>
    <n v="1"/>
    <n v="202112"/>
    <x v="3"/>
    <x v="1"/>
    <x v="6"/>
    <x v="6"/>
    <x v="1"/>
    <x v="0"/>
    <x v="0"/>
    <n v="21"/>
    <n v="1"/>
  </r>
  <r>
    <n v="1"/>
    <n v="202112"/>
    <x v="3"/>
    <x v="1"/>
    <x v="6"/>
    <x v="6"/>
    <x v="2"/>
    <x v="0"/>
    <x v="0"/>
    <n v="21"/>
    <n v="1"/>
  </r>
  <r>
    <n v="4"/>
    <n v="202112"/>
    <x v="3"/>
    <x v="1"/>
    <x v="6"/>
    <x v="6"/>
    <x v="2"/>
    <x v="0"/>
    <x v="6"/>
    <n v="21"/>
    <n v="4"/>
  </r>
  <r>
    <n v="1"/>
    <n v="202112"/>
    <x v="3"/>
    <x v="1"/>
    <x v="6"/>
    <x v="6"/>
    <x v="2"/>
    <x v="0"/>
    <x v="3"/>
    <n v="21"/>
    <n v="1"/>
  </r>
  <r>
    <n v="1"/>
    <n v="202112"/>
    <x v="3"/>
    <x v="1"/>
    <x v="6"/>
    <x v="6"/>
    <x v="2"/>
    <x v="0"/>
    <x v="2"/>
    <n v="21"/>
    <n v="1"/>
  </r>
  <r>
    <n v="3"/>
    <n v="202112"/>
    <x v="3"/>
    <x v="1"/>
    <x v="6"/>
    <x v="6"/>
    <x v="2"/>
    <x v="0"/>
    <x v="5"/>
    <n v="21"/>
    <n v="3"/>
  </r>
  <r>
    <n v="4"/>
    <n v="202112"/>
    <x v="3"/>
    <x v="1"/>
    <x v="6"/>
    <x v="6"/>
    <x v="3"/>
    <x v="0"/>
    <x v="6"/>
    <n v="21"/>
    <n v="4"/>
  </r>
  <r>
    <n v="1"/>
    <n v="202112"/>
    <x v="3"/>
    <x v="1"/>
    <x v="6"/>
    <x v="6"/>
    <x v="3"/>
    <x v="0"/>
    <x v="5"/>
    <n v="21"/>
    <n v="1"/>
  </r>
  <r>
    <n v="1"/>
    <n v="202112"/>
    <x v="3"/>
    <x v="1"/>
    <x v="6"/>
    <x v="6"/>
    <x v="3"/>
    <x v="0"/>
    <x v="2"/>
    <n v="21"/>
    <n v="1"/>
  </r>
  <r>
    <n v="2"/>
    <n v="202112"/>
    <x v="3"/>
    <x v="1"/>
    <x v="6"/>
    <x v="6"/>
    <x v="3"/>
    <x v="0"/>
    <x v="0"/>
    <n v="21"/>
    <n v="2"/>
  </r>
  <r>
    <n v="8"/>
    <n v="202112"/>
    <x v="3"/>
    <x v="1"/>
    <x v="6"/>
    <x v="6"/>
    <x v="4"/>
    <x v="1"/>
    <x v="0"/>
    <n v="21"/>
    <n v="8"/>
  </r>
  <r>
    <n v="13"/>
    <n v="202112"/>
    <x v="3"/>
    <x v="1"/>
    <x v="6"/>
    <x v="6"/>
    <x v="4"/>
    <x v="1"/>
    <x v="5"/>
    <n v="21"/>
    <n v="13"/>
  </r>
  <r>
    <n v="8"/>
    <n v="202112"/>
    <x v="3"/>
    <x v="1"/>
    <x v="6"/>
    <x v="6"/>
    <x v="4"/>
    <x v="1"/>
    <x v="6"/>
    <n v="21"/>
    <n v="8"/>
  </r>
  <r>
    <n v="11"/>
    <n v="202112"/>
    <x v="3"/>
    <x v="1"/>
    <x v="6"/>
    <x v="6"/>
    <x v="4"/>
    <x v="1"/>
    <x v="4"/>
    <n v="21"/>
    <n v="11"/>
  </r>
  <r>
    <n v="3"/>
    <n v="202112"/>
    <x v="3"/>
    <x v="1"/>
    <x v="6"/>
    <x v="6"/>
    <x v="4"/>
    <x v="1"/>
    <x v="3"/>
    <n v="21"/>
    <n v="3"/>
  </r>
  <r>
    <n v="21"/>
    <n v="202112"/>
    <x v="3"/>
    <x v="1"/>
    <x v="6"/>
    <x v="6"/>
    <x v="4"/>
    <x v="1"/>
    <x v="2"/>
    <n v="21"/>
    <n v="21"/>
  </r>
  <r>
    <n v="6"/>
    <n v="202112"/>
    <x v="3"/>
    <x v="1"/>
    <x v="6"/>
    <x v="6"/>
    <x v="4"/>
    <x v="1"/>
    <x v="1"/>
    <n v="21"/>
    <n v="6"/>
  </r>
  <r>
    <n v="154"/>
    <n v="202112"/>
    <x v="3"/>
    <x v="1"/>
    <x v="6"/>
    <x v="6"/>
    <x v="5"/>
    <x v="2"/>
    <x v="6"/>
    <n v="21"/>
    <n v="154"/>
  </r>
  <r>
    <n v="240"/>
    <n v="202112"/>
    <x v="3"/>
    <x v="1"/>
    <x v="6"/>
    <x v="6"/>
    <x v="5"/>
    <x v="2"/>
    <x v="0"/>
    <n v="21"/>
    <n v="240"/>
  </r>
  <r>
    <n v="406"/>
    <n v="202112"/>
    <x v="3"/>
    <x v="1"/>
    <x v="6"/>
    <x v="6"/>
    <x v="5"/>
    <x v="2"/>
    <x v="5"/>
    <n v="21"/>
    <n v="406"/>
  </r>
  <r>
    <n v="459"/>
    <n v="202112"/>
    <x v="3"/>
    <x v="1"/>
    <x v="6"/>
    <x v="6"/>
    <x v="5"/>
    <x v="2"/>
    <x v="4"/>
    <n v="21"/>
    <n v="459"/>
  </r>
  <r>
    <n v="399"/>
    <n v="202112"/>
    <x v="3"/>
    <x v="1"/>
    <x v="6"/>
    <x v="6"/>
    <x v="5"/>
    <x v="2"/>
    <x v="3"/>
    <n v="21"/>
    <n v="399"/>
  </r>
  <r>
    <n v="352"/>
    <n v="202112"/>
    <x v="3"/>
    <x v="1"/>
    <x v="6"/>
    <x v="6"/>
    <x v="5"/>
    <x v="2"/>
    <x v="2"/>
    <n v="21"/>
    <n v="352"/>
  </r>
  <r>
    <n v="242"/>
    <n v="202112"/>
    <x v="3"/>
    <x v="1"/>
    <x v="6"/>
    <x v="6"/>
    <x v="5"/>
    <x v="2"/>
    <x v="1"/>
    <n v="21"/>
    <n v="242"/>
  </r>
  <r>
    <n v="7"/>
    <n v="202112"/>
    <x v="3"/>
    <x v="1"/>
    <x v="6"/>
    <x v="6"/>
    <x v="6"/>
    <x v="0"/>
    <x v="1"/>
    <n v="21"/>
    <n v="7"/>
  </r>
  <r>
    <n v="11"/>
    <n v="202112"/>
    <x v="3"/>
    <x v="1"/>
    <x v="6"/>
    <x v="6"/>
    <x v="6"/>
    <x v="0"/>
    <x v="3"/>
    <n v="21"/>
    <n v="11"/>
  </r>
  <r>
    <n v="11"/>
    <n v="202112"/>
    <x v="3"/>
    <x v="1"/>
    <x v="6"/>
    <x v="6"/>
    <x v="6"/>
    <x v="0"/>
    <x v="4"/>
    <n v="21"/>
    <n v="11"/>
  </r>
  <r>
    <n v="12"/>
    <n v="202112"/>
    <x v="3"/>
    <x v="1"/>
    <x v="6"/>
    <x v="6"/>
    <x v="6"/>
    <x v="0"/>
    <x v="5"/>
    <n v="21"/>
    <n v="12"/>
  </r>
  <r>
    <n v="48"/>
    <n v="202112"/>
    <x v="3"/>
    <x v="1"/>
    <x v="6"/>
    <x v="6"/>
    <x v="6"/>
    <x v="0"/>
    <x v="6"/>
    <n v="21"/>
    <n v="48"/>
  </r>
  <r>
    <n v="23"/>
    <n v="202112"/>
    <x v="3"/>
    <x v="1"/>
    <x v="6"/>
    <x v="6"/>
    <x v="6"/>
    <x v="0"/>
    <x v="2"/>
    <n v="21"/>
    <n v="23"/>
  </r>
  <r>
    <n v="12"/>
    <n v="202112"/>
    <x v="3"/>
    <x v="1"/>
    <x v="6"/>
    <x v="6"/>
    <x v="6"/>
    <x v="0"/>
    <x v="0"/>
    <n v="21"/>
    <n v="12"/>
  </r>
  <r>
    <n v="2"/>
    <n v="202112"/>
    <x v="3"/>
    <x v="1"/>
    <x v="7"/>
    <x v="7"/>
    <x v="0"/>
    <x v="0"/>
    <x v="6"/>
    <n v="21"/>
    <n v="2"/>
  </r>
  <r>
    <n v="1"/>
    <n v="202112"/>
    <x v="3"/>
    <x v="1"/>
    <x v="7"/>
    <x v="7"/>
    <x v="0"/>
    <x v="0"/>
    <x v="1"/>
    <n v="21"/>
    <n v="1"/>
  </r>
  <r>
    <n v="3"/>
    <n v="202112"/>
    <x v="3"/>
    <x v="1"/>
    <x v="7"/>
    <x v="7"/>
    <x v="0"/>
    <x v="0"/>
    <x v="2"/>
    <n v="21"/>
    <n v="3"/>
  </r>
  <r>
    <n v="1"/>
    <n v="202112"/>
    <x v="3"/>
    <x v="1"/>
    <x v="7"/>
    <x v="7"/>
    <x v="0"/>
    <x v="0"/>
    <x v="3"/>
    <n v="21"/>
    <n v="1"/>
  </r>
  <r>
    <n v="1"/>
    <n v="202112"/>
    <x v="3"/>
    <x v="1"/>
    <x v="7"/>
    <x v="7"/>
    <x v="0"/>
    <x v="0"/>
    <x v="5"/>
    <n v="21"/>
    <n v="1"/>
  </r>
  <r>
    <n v="1"/>
    <n v="202112"/>
    <x v="3"/>
    <x v="1"/>
    <x v="7"/>
    <x v="7"/>
    <x v="1"/>
    <x v="0"/>
    <x v="5"/>
    <n v="21"/>
    <n v="1"/>
  </r>
  <r>
    <n v="1"/>
    <n v="202112"/>
    <x v="3"/>
    <x v="1"/>
    <x v="7"/>
    <x v="7"/>
    <x v="1"/>
    <x v="0"/>
    <x v="4"/>
    <n v="21"/>
    <n v="1"/>
  </r>
  <r>
    <n v="1"/>
    <n v="202112"/>
    <x v="3"/>
    <x v="1"/>
    <x v="7"/>
    <x v="7"/>
    <x v="1"/>
    <x v="0"/>
    <x v="6"/>
    <n v="21"/>
    <n v="1"/>
  </r>
  <r>
    <n v="1"/>
    <n v="202112"/>
    <x v="3"/>
    <x v="1"/>
    <x v="7"/>
    <x v="7"/>
    <x v="1"/>
    <x v="0"/>
    <x v="1"/>
    <n v="21"/>
    <n v="1"/>
  </r>
  <r>
    <n v="1"/>
    <n v="202112"/>
    <x v="3"/>
    <x v="1"/>
    <x v="7"/>
    <x v="7"/>
    <x v="2"/>
    <x v="0"/>
    <x v="2"/>
    <n v="21"/>
    <n v="1"/>
  </r>
  <r>
    <n v="2"/>
    <n v="202112"/>
    <x v="3"/>
    <x v="1"/>
    <x v="7"/>
    <x v="7"/>
    <x v="2"/>
    <x v="0"/>
    <x v="0"/>
    <n v="21"/>
    <n v="2"/>
  </r>
  <r>
    <n v="2"/>
    <n v="202112"/>
    <x v="3"/>
    <x v="1"/>
    <x v="7"/>
    <x v="7"/>
    <x v="2"/>
    <x v="0"/>
    <x v="6"/>
    <n v="21"/>
    <n v="2"/>
  </r>
  <r>
    <n v="2"/>
    <n v="202112"/>
    <x v="3"/>
    <x v="1"/>
    <x v="7"/>
    <x v="7"/>
    <x v="2"/>
    <x v="0"/>
    <x v="5"/>
    <n v="21"/>
    <n v="2"/>
  </r>
  <r>
    <n v="2"/>
    <n v="202112"/>
    <x v="3"/>
    <x v="1"/>
    <x v="7"/>
    <x v="7"/>
    <x v="3"/>
    <x v="0"/>
    <x v="2"/>
    <n v="21"/>
    <n v="2"/>
  </r>
  <r>
    <n v="2"/>
    <n v="202112"/>
    <x v="3"/>
    <x v="1"/>
    <x v="7"/>
    <x v="7"/>
    <x v="3"/>
    <x v="0"/>
    <x v="6"/>
    <n v="21"/>
    <n v="2"/>
  </r>
  <r>
    <n v="1"/>
    <n v="202112"/>
    <x v="3"/>
    <x v="1"/>
    <x v="7"/>
    <x v="7"/>
    <x v="3"/>
    <x v="0"/>
    <x v="0"/>
    <n v="21"/>
    <n v="1"/>
  </r>
  <r>
    <n v="1"/>
    <n v="202112"/>
    <x v="3"/>
    <x v="1"/>
    <x v="7"/>
    <x v="7"/>
    <x v="3"/>
    <x v="0"/>
    <x v="1"/>
    <n v="21"/>
    <n v="1"/>
  </r>
  <r>
    <n v="1"/>
    <n v="202112"/>
    <x v="3"/>
    <x v="1"/>
    <x v="7"/>
    <x v="7"/>
    <x v="3"/>
    <x v="0"/>
    <x v="4"/>
    <n v="21"/>
    <n v="1"/>
  </r>
  <r>
    <n v="9"/>
    <n v="202112"/>
    <x v="3"/>
    <x v="1"/>
    <x v="7"/>
    <x v="7"/>
    <x v="4"/>
    <x v="1"/>
    <x v="6"/>
    <n v="21"/>
    <n v="9"/>
  </r>
  <r>
    <n v="16"/>
    <n v="202112"/>
    <x v="3"/>
    <x v="1"/>
    <x v="7"/>
    <x v="7"/>
    <x v="4"/>
    <x v="1"/>
    <x v="0"/>
    <n v="21"/>
    <n v="16"/>
  </r>
  <r>
    <n v="48"/>
    <n v="202112"/>
    <x v="3"/>
    <x v="1"/>
    <x v="7"/>
    <x v="7"/>
    <x v="4"/>
    <x v="1"/>
    <x v="5"/>
    <n v="21"/>
    <n v="48"/>
  </r>
  <r>
    <n v="21"/>
    <n v="202112"/>
    <x v="3"/>
    <x v="1"/>
    <x v="7"/>
    <x v="7"/>
    <x v="4"/>
    <x v="1"/>
    <x v="4"/>
    <n v="21"/>
    <n v="21"/>
  </r>
  <r>
    <n v="6"/>
    <n v="202112"/>
    <x v="3"/>
    <x v="1"/>
    <x v="7"/>
    <x v="7"/>
    <x v="4"/>
    <x v="1"/>
    <x v="3"/>
    <n v="21"/>
    <n v="6"/>
  </r>
  <r>
    <n v="63"/>
    <n v="202112"/>
    <x v="3"/>
    <x v="1"/>
    <x v="7"/>
    <x v="7"/>
    <x v="4"/>
    <x v="1"/>
    <x v="2"/>
    <n v="21"/>
    <n v="63"/>
  </r>
  <r>
    <n v="28"/>
    <n v="202112"/>
    <x v="3"/>
    <x v="1"/>
    <x v="7"/>
    <x v="7"/>
    <x v="4"/>
    <x v="1"/>
    <x v="1"/>
    <n v="21"/>
    <n v="28"/>
  </r>
  <r>
    <n v="592"/>
    <n v="202112"/>
    <x v="3"/>
    <x v="1"/>
    <x v="7"/>
    <x v="7"/>
    <x v="5"/>
    <x v="2"/>
    <x v="1"/>
    <n v="21"/>
    <n v="592"/>
  </r>
  <r>
    <n v="914"/>
    <n v="202112"/>
    <x v="3"/>
    <x v="1"/>
    <x v="7"/>
    <x v="7"/>
    <x v="5"/>
    <x v="2"/>
    <x v="2"/>
    <n v="21"/>
    <n v="914"/>
  </r>
  <r>
    <n v="542"/>
    <n v="202112"/>
    <x v="3"/>
    <x v="1"/>
    <x v="7"/>
    <x v="7"/>
    <x v="5"/>
    <x v="2"/>
    <x v="3"/>
    <n v="21"/>
    <n v="542"/>
  </r>
  <r>
    <n v="625"/>
    <n v="202112"/>
    <x v="3"/>
    <x v="1"/>
    <x v="7"/>
    <x v="7"/>
    <x v="5"/>
    <x v="2"/>
    <x v="4"/>
    <n v="21"/>
    <n v="625"/>
  </r>
  <r>
    <n v="692"/>
    <n v="202112"/>
    <x v="3"/>
    <x v="1"/>
    <x v="7"/>
    <x v="7"/>
    <x v="5"/>
    <x v="2"/>
    <x v="5"/>
    <n v="21"/>
    <n v="692"/>
  </r>
  <r>
    <n v="253"/>
    <n v="202112"/>
    <x v="3"/>
    <x v="1"/>
    <x v="7"/>
    <x v="7"/>
    <x v="5"/>
    <x v="2"/>
    <x v="6"/>
    <n v="21"/>
    <n v="253"/>
  </r>
  <r>
    <n v="453"/>
    <n v="202112"/>
    <x v="3"/>
    <x v="1"/>
    <x v="7"/>
    <x v="7"/>
    <x v="5"/>
    <x v="2"/>
    <x v="0"/>
    <n v="21"/>
    <n v="453"/>
  </r>
  <r>
    <n v="21"/>
    <n v="202112"/>
    <x v="3"/>
    <x v="1"/>
    <x v="7"/>
    <x v="7"/>
    <x v="6"/>
    <x v="0"/>
    <x v="5"/>
    <n v="21"/>
    <n v="21"/>
  </r>
  <r>
    <n v="13"/>
    <n v="202112"/>
    <x v="3"/>
    <x v="1"/>
    <x v="7"/>
    <x v="7"/>
    <x v="6"/>
    <x v="0"/>
    <x v="4"/>
    <n v="21"/>
    <n v="13"/>
  </r>
  <r>
    <n v="14"/>
    <n v="202112"/>
    <x v="3"/>
    <x v="1"/>
    <x v="7"/>
    <x v="7"/>
    <x v="6"/>
    <x v="0"/>
    <x v="3"/>
    <n v="21"/>
    <n v="14"/>
  </r>
  <r>
    <n v="51"/>
    <n v="202112"/>
    <x v="3"/>
    <x v="1"/>
    <x v="7"/>
    <x v="7"/>
    <x v="6"/>
    <x v="0"/>
    <x v="2"/>
    <n v="21"/>
    <n v="51"/>
  </r>
  <r>
    <n v="15"/>
    <n v="202112"/>
    <x v="3"/>
    <x v="1"/>
    <x v="7"/>
    <x v="7"/>
    <x v="6"/>
    <x v="0"/>
    <x v="1"/>
    <n v="21"/>
    <n v="15"/>
  </r>
  <r>
    <n v="36"/>
    <n v="202112"/>
    <x v="3"/>
    <x v="1"/>
    <x v="7"/>
    <x v="7"/>
    <x v="6"/>
    <x v="0"/>
    <x v="6"/>
    <n v="21"/>
    <n v="36"/>
  </r>
  <r>
    <n v="21"/>
    <n v="202112"/>
    <x v="3"/>
    <x v="1"/>
    <x v="7"/>
    <x v="7"/>
    <x v="6"/>
    <x v="0"/>
    <x v="0"/>
    <n v="21"/>
    <n v="21"/>
  </r>
  <r>
    <n v="20"/>
    <n v="202112"/>
    <x v="3"/>
    <x v="1"/>
    <x v="8"/>
    <x v="8"/>
    <x v="0"/>
    <x v="0"/>
    <x v="6"/>
    <n v="21"/>
    <n v="20"/>
  </r>
  <r>
    <n v="9"/>
    <n v="202112"/>
    <x v="3"/>
    <x v="1"/>
    <x v="8"/>
    <x v="8"/>
    <x v="0"/>
    <x v="0"/>
    <x v="5"/>
    <n v="21"/>
    <n v="9"/>
  </r>
  <r>
    <n v="3"/>
    <n v="202112"/>
    <x v="3"/>
    <x v="1"/>
    <x v="8"/>
    <x v="8"/>
    <x v="0"/>
    <x v="0"/>
    <x v="4"/>
    <n v="21"/>
    <n v="3"/>
  </r>
  <r>
    <n v="5"/>
    <n v="202112"/>
    <x v="3"/>
    <x v="1"/>
    <x v="8"/>
    <x v="8"/>
    <x v="0"/>
    <x v="0"/>
    <x v="3"/>
    <n v="21"/>
    <n v="5"/>
  </r>
  <r>
    <n v="8"/>
    <n v="202112"/>
    <x v="3"/>
    <x v="1"/>
    <x v="8"/>
    <x v="8"/>
    <x v="0"/>
    <x v="0"/>
    <x v="2"/>
    <n v="21"/>
    <n v="8"/>
  </r>
  <r>
    <n v="2"/>
    <n v="202112"/>
    <x v="3"/>
    <x v="1"/>
    <x v="8"/>
    <x v="9"/>
    <x v="0"/>
    <x v="0"/>
    <x v="1"/>
    <n v="21"/>
    <n v="2"/>
  </r>
  <r>
    <n v="3"/>
    <n v="202112"/>
    <x v="3"/>
    <x v="1"/>
    <x v="8"/>
    <x v="8"/>
    <x v="0"/>
    <x v="0"/>
    <x v="0"/>
    <n v="21"/>
    <n v="3"/>
  </r>
  <r>
    <n v="12"/>
    <n v="202112"/>
    <x v="3"/>
    <x v="1"/>
    <x v="8"/>
    <x v="9"/>
    <x v="0"/>
    <x v="0"/>
    <x v="6"/>
    <n v="21"/>
    <n v="12"/>
  </r>
  <r>
    <n v="1"/>
    <n v="202112"/>
    <x v="3"/>
    <x v="1"/>
    <x v="8"/>
    <x v="9"/>
    <x v="0"/>
    <x v="0"/>
    <x v="5"/>
    <n v="21"/>
    <n v="1"/>
  </r>
  <r>
    <n v="5"/>
    <n v="202112"/>
    <x v="3"/>
    <x v="1"/>
    <x v="8"/>
    <x v="9"/>
    <x v="0"/>
    <x v="0"/>
    <x v="4"/>
    <n v="21"/>
    <n v="5"/>
  </r>
  <r>
    <n v="2"/>
    <n v="202112"/>
    <x v="3"/>
    <x v="1"/>
    <x v="8"/>
    <x v="9"/>
    <x v="0"/>
    <x v="0"/>
    <x v="3"/>
    <n v="21"/>
    <n v="2"/>
  </r>
  <r>
    <n v="2"/>
    <n v="202112"/>
    <x v="3"/>
    <x v="1"/>
    <x v="8"/>
    <x v="9"/>
    <x v="0"/>
    <x v="0"/>
    <x v="2"/>
    <n v="21"/>
    <n v="2"/>
  </r>
  <r>
    <n v="2"/>
    <n v="202112"/>
    <x v="3"/>
    <x v="1"/>
    <x v="8"/>
    <x v="8"/>
    <x v="1"/>
    <x v="0"/>
    <x v="0"/>
    <n v="21"/>
    <n v="2"/>
  </r>
  <r>
    <n v="13"/>
    <n v="202112"/>
    <x v="3"/>
    <x v="1"/>
    <x v="8"/>
    <x v="9"/>
    <x v="1"/>
    <x v="0"/>
    <x v="6"/>
    <n v="21"/>
    <n v="13"/>
  </r>
  <r>
    <n v="3"/>
    <n v="202112"/>
    <x v="3"/>
    <x v="1"/>
    <x v="8"/>
    <x v="9"/>
    <x v="1"/>
    <x v="0"/>
    <x v="5"/>
    <n v="21"/>
    <n v="3"/>
  </r>
  <r>
    <n v="1"/>
    <n v="202112"/>
    <x v="3"/>
    <x v="1"/>
    <x v="8"/>
    <x v="9"/>
    <x v="1"/>
    <x v="0"/>
    <x v="4"/>
    <n v="21"/>
    <n v="1"/>
  </r>
  <r>
    <n v="1"/>
    <n v="202112"/>
    <x v="3"/>
    <x v="1"/>
    <x v="8"/>
    <x v="9"/>
    <x v="1"/>
    <x v="0"/>
    <x v="3"/>
    <n v="21"/>
    <n v="1"/>
  </r>
  <r>
    <n v="1"/>
    <n v="202112"/>
    <x v="3"/>
    <x v="1"/>
    <x v="8"/>
    <x v="9"/>
    <x v="1"/>
    <x v="0"/>
    <x v="1"/>
    <n v="21"/>
    <n v="1"/>
  </r>
  <r>
    <n v="13"/>
    <n v="202112"/>
    <x v="3"/>
    <x v="1"/>
    <x v="8"/>
    <x v="8"/>
    <x v="1"/>
    <x v="0"/>
    <x v="6"/>
    <n v="21"/>
    <n v="13"/>
  </r>
  <r>
    <n v="6"/>
    <n v="202112"/>
    <x v="3"/>
    <x v="1"/>
    <x v="8"/>
    <x v="8"/>
    <x v="1"/>
    <x v="0"/>
    <x v="5"/>
    <n v="21"/>
    <n v="6"/>
  </r>
  <r>
    <n v="1"/>
    <n v="202112"/>
    <x v="3"/>
    <x v="1"/>
    <x v="8"/>
    <x v="8"/>
    <x v="1"/>
    <x v="0"/>
    <x v="4"/>
    <n v="21"/>
    <n v="1"/>
  </r>
  <r>
    <n v="1"/>
    <n v="202112"/>
    <x v="3"/>
    <x v="1"/>
    <x v="8"/>
    <x v="8"/>
    <x v="1"/>
    <x v="0"/>
    <x v="3"/>
    <n v="21"/>
    <n v="1"/>
  </r>
  <r>
    <n v="2"/>
    <n v="202112"/>
    <x v="3"/>
    <x v="1"/>
    <x v="8"/>
    <x v="8"/>
    <x v="1"/>
    <x v="0"/>
    <x v="2"/>
    <n v="21"/>
    <n v="2"/>
  </r>
  <r>
    <n v="1"/>
    <n v="202112"/>
    <x v="3"/>
    <x v="1"/>
    <x v="8"/>
    <x v="8"/>
    <x v="1"/>
    <x v="0"/>
    <x v="1"/>
    <n v="21"/>
    <n v="1"/>
  </r>
  <r>
    <n v="1"/>
    <n v="202112"/>
    <x v="3"/>
    <x v="1"/>
    <x v="8"/>
    <x v="9"/>
    <x v="2"/>
    <x v="0"/>
    <x v="5"/>
    <n v="21"/>
    <n v="1"/>
  </r>
  <r>
    <n v="1"/>
    <n v="202112"/>
    <x v="3"/>
    <x v="1"/>
    <x v="8"/>
    <x v="9"/>
    <x v="2"/>
    <x v="0"/>
    <x v="3"/>
    <n v="21"/>
    <n v="1"/>
  </r>
  <r>
    <n v="1"/>
    <n v="202112"/>
    <x v="3"/>
    <x v="1"/>
    <x v="8"/>
    <x v="8"/>
    <x v="2"/>
    <x v="0"/>
    <x v="5"/>
    <n v="21"/>
    <n v="1"/>
  </r>
  <r>
    <n v="1"/>
    <n v="202112"/>
    <x v="3"/>
    <x v="1"/>
    <x v="8"/>
    <x v="8"/>
    <x v="2"/>
    <x v="0"/>
    <x v="4"/>
    <n v="21"/>
    <n v="1"/>
  </r>
  <r>
    <n v="1"/>
    <n v="202112"/>
    <x v="3"/>
    <x v="1"/>
    <x v="8"/>
    <x v="8"/>
    <x v="2"/>
    <x v="0"/>
    <x v="1"/>
    <n v="21"/>
    <n v="1"/>
  </r>
  <r>
    <n v="2"/>
    <n v="202112"/>
    <x v="3"/>
    <x v="1"/>
    <x v="8"/>
    <x v="8"/>
    <x v="2"/>
    <x v="0"/>
    <x v="6"/>
    <n v="21"/>
    <n v="2"/>
  </r>
  <r>
    <n v="2"/>
    <n v="202112"/>
    <x v="3"/>
    <x v="1"/>
    <x v="8"/>
    <x v="9"/>
    <x v="2"/>
    <x v="0"/>
    <x v="6"/>
    <n v="21"/>
    <n v="2"/>
  </r>
  <r>
    <n v="1"/>
    <n v="202112"/>
    <x v="3"/>
    <x v="1"/>
    <x v="8"/>
    <x v="9"/>
    <x v="3"/>
    <x v="0"/>
    <x v="6"/>
    <n v="21"/>
    <n v="1"/>
  </r>
  <r>
    <n v="1"/>
    <n v="202112"/>
    <x v="3"/>
    <x v="1"/>
    <x v="8"/>
    <x v="9"/>
    <x v="3"/>
    <x v="0"/>
    <x v="5"/>
    <n v="21"/>
    <n v="1"/>
  </r>
  <r>
    <n v="1"/>
    <n v="202112"/>
    <x v="3"/>
    <x v="1"/>
    <x v="8"/>
    <x v="8"/>
    <x v="3"/>
    <x v="0"/>
    <x v="3"/>
    <n v="21"/>
    <n v="1"/>
  </r>
  <r>
    <n v="1"/>
    <n v="202112"/>
    <x v="3"/>
    <x v="1"/>
    <x v="8"/>
    <x v="8"/>
    <x v="3"/>
    <x v="0"/>
    <x v="0"/>
    <n v="21"/>
    <n v="1"/>
  </r>
  <r>
    <n v="1"/>
    <n v="202112"/>
    <x v="3"/>
    <x v="1"/>
    <x v="8"/>
    <x v="8"/>
    <x v="3"/>
    <x v="0"/>
    <x v="6"/>
    <n v="21"/>
    <n v="1"/>
  </r>
  <r>
    <n v="1"/>
    <n v="202112"/>
    <x v="3"/>
    <x v="1"/>
    <x v="8"/>
    <x v="9"/>
    <x v="3"/>
    <x v="0"/>
    <x v="2"/>
    <n v="21"/>
    <n v="1"/>
  </r>
  <r>
    <n v="2"/>
    <n v="202112"/>
    <x v="3"/>
    <x v="1"/>
    <x v="8"/>
    <x v="9"/>
    <x v="4"/>
    <x v="1"/>
    <x v="3"/>
    <n v="21"/>
    <n v="2"/>
  </r>
  <r>
    <n v="9"/>
    <n v="202112"/>
    <x v="3"/>
    <x v="1"/>
    <x v="8"/>
    <x v="9"/>
    <x v="4"/>
    <x v="1"/>
    <x v="4"/>
    <n v="21"/>
    <n v="9"/>
  </r>
  <r>
    <n v="5"/>
    <n v="202112"/>
    <x v="3"/>
    <x v="1"/>
    <x v="8"/>
    <x v="9"/>
    <x v="4"/>
    <x v="1"/>
    <x v="5"/>
    <n v="21"/>
    <n v="5"/>
  </r>
  <r>
    <n v="3"/>
    <n v="202112"/>
    <x v="3"/>
    <x v="1"/>
    <x v="8"/>
    <x v="9"/>
    <x v="4"/>
    <x v="1"/>
    <x v="6"/>
    <n v="21"/>
    <n v="3"/>
  </r>
  <r>
    <n v="1"/>
    <n v="202112"/>
    <x v="3"/>
    <x v="1"/>
    <x v="8"/>
    <x v="9"/>
    <x v="4"/>
    <x v="1"/>
    <x v="0"/>
    <n v="21"/>
    <n v="1"/>
  </r>
  <r>
    <n v="4"/>
    <n v="202112"/>
    <x v="3"/>
    <x v="1"/>
    <x v="8"/>
    <x v="8"/>
    <x v="4"/>
    <x v="1"/>
    <x v="1"/>
    <n v="21"/>
    <n v="4"/>
  </r>
  <r>
    <n v="16"/>
    <n v="202112"/>
    <x v="3"/>
    <x v="1"/>
    <x v="8"/>
    <x v="8"/>
    <x v="4"/>
    <x v="1"/>
    <x v="2"/>
    <n v="21"/>
    <n v="16"/>
  </r>
  <r>
    <n v="7"/>
    <n v="202112"/>
    <x v="3"/>
    <x v="1"/>
    <x v="8"/>
    <x v="8"/>
    <x v="4"/>
    <x v="1"/>
    <x v="3"/>
    <n v="21"/>
    <n v="7"/>
  </r>
  <r>
    <n v="6"/>
    <n v="202112"/>
    <x v="3"/>
    <x v="1"/>
    <x v="8"/>
    <x v="8"/>
    <x v="4"/>
    <x v="1"/>
    <x v="4"/>
    <n v="21"/>
    <n v="6"/>
  </r>
  <r>
    <n v="10"/>
    <n v="202112"/>
    <x v="3"/>
    <x v="1"/>
    <x v="8"/>
    <x v="8"/>
    <x v="4"/>
    <x v="1"/>
    <x v="5"/>
    <n v="21"/>
    <n v="10"/>
  </r>
  <r>
    <n v="2"/>
    <n v="202112"/>
    <x v="3"/>
    <x v="1"/>
    <x v="8"/>
    <x v="8"/>
    <x v="4"/>
    <x v="1"/>
    <x v="6"/>
    <n v="21"/>
    <n v="2"/>
  </r>
  <r>
    <n v="2"/>
    <n v="202112"/>
    <x v="3"/>
    <x v="1"/>
    <x v="8"/>
    <x v="8"/>
    <x v="4"/>
    <x v="1"/>
    <x v="0"/>
    <n v="21"/>
    <n v="2"/>
  </r>
  <r>
    <n v="3"/>
    <n v="202112"/>
    <x v="3"/>
    <x v="1"/>
    <x v="8"/>
    <x v="9"/>
    <x v="4"/>
    <x v="1"/>
    <x v="1"/>
    <n v="21"/>
    <n v="3"/>
  </r>
  <r>
    <n v="5"/>
    <n v="202112"/>
    <x v="3"/>
    <x v="1"/>
    <x v="8"/>
    <x v="9"/>
    <x v="4"/>
    <x v="1"/>
    <x v="2"/>
    <n v="21"/>
    <n v="5"/>
  </r>
  <r>
    <n v="115"/>
    <n v="202112"/>
    <x v="3"/>
    <x v="1"/>
    <x v="8"/>
    <x v="8"/>
    <x v="5"/>
    <x v="2"/>
    <x v="3"/>
    <n v="21"/>
    <n v="115"/>
  </r>
  <r>
    <n v="45"/>
    <n v="202112"/>
    <x v="3"/>
    <x v="1"/>
    <x v="8"/>
    <x v="9"/>
    <x v="5"/>
    <x v="2"/>
    <x v="6"/>
    <n v="21"/>
    <n v="45"/>
  </r>
  <r>
    <n v="145"/>
    <n v="202112"/>
    <x v="3"/>
    <x v="1"/>
    <x v="8"/>
    <x v="9"/>
    <x v="5"/>
    <x v="2"/>
    <x v="5"/>
    <n v="21"/>
    <n v="145"/>
  </r>
  <r>
    <n v="159"/>
    <n v="202112"/>
    <x v="3"/>
    <x v="1"/>
    <x v="8"/>
    <x v="9"/>
    <x v="5"/>
    <x v="2"/>
    <x v="4"/>
    <n v="21"/>
    <n v="159"/>
  </r>
  <r>
    <n v="112"/>
    <n v="202112"/>
    <x v="3"/>
    <x v="1"/>
    <x v="8"/>
    <x v="9"/>
    <x v="5"/>
    <x v="2"/>
    <x v="3"/>
    <n v="21"/>
    <n v="112"/>
  </r>
  <r>
    <n v="134"/>
    <n v="202112"/>
    <x v="3"/>
    <x v="1"/>
    <x v="8"/>
    <x v="9"/>
    <x v="5"/>
    <x v="2"/>
    <x v="2"/>
    <n v="21"/>
    <n v="134"/>
  </r>
  <r>
    <n v="92"/>
    <n v="202112"/>
    <x v="3"/>
    <x v="1"/>
    <x v="8"/>
    <x v="9"/>
    <x v="5"/>
    <x v="2"/>
    <x v="1"/>
    <n v="21"/>
    <n v="92"/>
  </r>
  <r>
    <n v="79"/>
    <n v="202112"/>
    <x v="3"/>
    <x v="1"/>
    <x v="8"/>
    <x v="9"/>
    <x v="5"/>
    <x v="2"/>
    <x v="0"/>
    <n v="21"/>
    <n v="79"/>
  </r>
  <r>
    <n v="121"/>
    <n v="202112"/>
    <x v="3"/>
    <x v="1"/>
    <x v="8"/>
    <x v="8"/>
    <x v="5"/>
    <x v="2"/>
    <x v="2"/>
    <n v="21"/>
    <n v="121"/>
  </r>
  <r>
    <n v="99"/>
    <n v="202112"/>
    <x v="3"/>
    <x v="1"/>
    <x v="8"/>
    <x v="8"/>
    <x v="5"/>
    <x v="2"/>
    <x v="1"/>
    <n v="21"/>
    <n v="99"/>
  </r>
  <r>
    <n v="82"/>
    <n v="202112"/>
    <x v="3"/>
    <x v="1"/>
    <x v="8"/>
    <x v="8"/>
    <x v="5"/>
    <x v="2"/>
    <x v="0"/>
    <n v="21"/>
    <n v="82"/>
  </r>
  <r>
    <n v="59"/>
    <n v="202112"/>
    <x v="3"/>
    <x v="1"/>
    <x v="8"/>
    <x v="8"/>
    <x v="5"/>
    <x v="2"/>
    <x v="6"/>
    <n v="21"/>
    <n v="59"/>
  </r>
  <r>
    <n v="160"/>
    <n v="202112"/>
    <x v="3"/>
    <x v="1"/>
    <x v="8"/>
    <x v="8"/>
    <x v="5"/>
    <x v="2"/>
    <x v="5"/>
    <n v="21"/>
    <n v="160"/>
  </r>
  <r>
    <n v="169"/>
    <n v="202112"/>
    <x v="3"/>
    <x v="1"/>
    <x v="8"/>
    <x v="8"/>
    <x v="5"/>
    <x v="2"/>
    <x v="4"/>
    <n v="21"/>
    <n v="169"/>
  </r>
  <r>
    <n v="2"/>
    <n v="202112"/>
    <x v="3"/>
    <x v="1"/>
    <x v="8"/>
    <x v="9"/>
    <x v="6"/>
    <x v="0"/>
    <x v="0"/>
    <n v="21"/>
    <n v="2"/>
  </r>
  <r>
    <n v="14"/>
    <n v="202112"/>
    <x v="3"/>
    <x v="1"/>
    <x v="8"/>
    <x v="9"/>
    <x v="6"/>
    <x v="0"/>
    <x v="6"/>
    <n v="21"/>
    <n v="14"/>
  </r>
  <r>
    <n v="5"/>
    <n v="202112"/>
    <x v="3"/>
    <x v="1"/>
    <x v="8"/>
    <x v="9"/>
    <x v="6"/>
    <x v="0"/>
    <x v="5"/>
    <n v="21"/>
    <n v="5"/>
  </r>
  <r>
    <n v="5"/>
    <n v="202112"/>
    <x v="3"/>
    <x v="1"/>
    <x v="8"/>
    <x v="8"/>
    <x v="6"/>
    <x v="0"/>
    <x v="0"/>
    <n v="21"/>
    <n v="5"/>
  </r>
  <r>
    <n v="2"/>
    <n v="202112"/>
    <x v="3"/>
    <x v="1"/>
    <x v="8"/>
    <x v="9"/>
    <x v="6"/>
    <x v="0"/>
    <x v="4"/>
    <n v="21"/>
    <n v="2"/>
  </r>
  <r>
    <n v="1"/>
    <n v="202112"/>
    <x v="3"/>
    <x v="1"/>
    <x v="8"/>
    <x v="9"/>
    <x v="6"/>
    <x v="0"/>
    <x v="3"/>
    <n v="21"/>
    <n v="1"/>
  </r>
  <r>
    <n v="3"/>
    <n v="202112"/>
    <x v="3"/>
    <x v="1"/>
    <x v="8"/>
    <x v="8"/>
    <x v="6"/>
    <x v="0"/>
    <x v="1"/>
    <n v="21"/>
    <n v="3"/>
  </r>
  <r>
    <n v="1"/>
    <n v="202112"/>
    <x v="3"/>
    <x v="1"/>
    <x v="8"/>
    <x v="9"/>
    <x v="6"/>
    <x v="0"/>
    <x v="1"/>
    <n v="21"/>
    <n v="1"/>
  </r>
  <r>
    <n v="10"/>
    <n v="202112"/>
    <x v="3"/>
    <x v="1"/>
    <x v="8"/>
    <x v="8"/>
    <x v="6"/>
    <x v="0"/>
    <x v="6"/>
    <n v="21"/>
    <n v="10"/>
  </r>
  <r>
    <n v="5"/>
    <n v="202112"/>
    <x v="3"/>
    <x v="1"/>
    <x v="8"/>
    <x v="8"/>
    <x v="6"/>
    <x v="0"/>
    <x v="5"/>
    <n v="21"/>
    <n v="5"/>
  </r>
  <r>
    <n v="10"/>
    <n v="202112"/>
    <x v="3"/>
    <x v="1"/>
    <x v="8"/>
    <x v="8"/>
    <x v="6"/>
    <x v="0"/>
    <x v="4"/>
    <n v="21"/>
    <n v="10"/>
  </r>
  <r>
    <n v="1"/>
    <n v="202112"/>
    <x v="3"/>
    <x v="1"/>
    <x v="8"/>
    <x v="8"/>
    <x v="6"/>
    <x v="0"/>
    <x v="3"/>
    <n v="21"/>
    <n v="1"/>
  </r>
  <r>
    <n v="13"/>
    <n v="202112"/>
    <x v="3"/>
    <x v="1"/>
    <x v="8"/>
    <x v="8"/>
    <x v="6"/>
    <x v="0"/>
    <x v="2"/>
    <n v="21"/>
    <n v="13"/>
  </r>
  <r>
    <n v="7"/>
    <n v="202112"/>
    <x v="3"/>
    <x v="1"/>
    <x v="8"/>
    <x v="9"/>
    <x v="6"/>
    <x v="0"/>
    <x v="2"/>
    <n v="21"/>
    <n v="7"/>
  </r>
  <r>
    <n v="9"/>
    <n v="202112"/>
    <x v="3"/>
    <x v="1"/>
    <x v="9"/>
    <x v="10"/>
    <x v="0"/>
    <x v="0"/>
    <x v="2"/>
    <n v="21"/>
    <n v="9"/>
  </r>
  <r>
    <n v="1"/>
    <n v="202112"/>
    <x v="3"/>
    <x v="1"/>
    <x v="9"/>
    <x v="10"/>
    <x v="0"/>
    <x v="0"/>
    <x v="1"/>
    <n v="21"/>
    <n v="1"/>
  </r>
  <r>
    <n v="5"/>
    <n v="202112"/>
    <x v="3"/>
    <x v="1"/>
    <x v="9"/>
    <x v="11"/>
    <x v="0"/>
    <x v="0"/>
    <x v="0"/>
    <n v="21"/>
    <n v="5"/>
  </r>
  <r>
    <n v="24"/>
    <n v="202112"/>
    <x v="3"/>
    <x v="1"/>
    <x v="9"/>
    <x v="11"/>
    <x v="0"/>
    <x v="0"/>
    <x v="6"/>
    <n v="21"/>
    <n v="24"/>
  </r>
  <r>
    <n v="6"/>
    <n v="202112"/>
    <x v="3"/>
    <x v="1"/>
    <x v="9"/>
    <x v="11"/>
    <x v="0"/>
    <x v="0"/>
    <x v="5"/>
    <n v="21"/>
    <n v="6"/>
  </r>
  <r>
    <n v="5"/>
    <n v="202112"/>
    <x v="3"/>
    <x v="1"/>
    <x v="9"/>
    <x v="11"/>
    <x v="0"/>
    <x v="0"/>
    <x v="4"/>
    <n v="21"/>
    <n v="5"/>
  </r>
  <r>
    <n v="12"/>
    <n v="202112"/>
    <x v="3"/>
    <x v="1"/>
    <x v="9"/>
    <x v="10"/>
    <x v="0"/>
    <x v="0"/>
    <x v="3"/>
    <n v="21"/>
    <n v="12"/>
  </r>
  <r>
    <n v="3"/>
    <n v="202112"/>
    <x v="3"/>
    <x v="1"/>
    <x v="9"/>
    <x v="11"/>
    <x v="0"/>
    <x v="0"/>
    <x v="2"/>
    <n v="21"/>
    <n v="3"/>
  </r>
  <r>
    <n v="2"/>
    <n v="202112"/>
    <x v="3"/>
    <x v="1"/>
    <x v="9"/>
    <x v="11"/>
    <x v="0"/>
    <x v="0"/>
    <x v="1"/>
    <n v="21"/>
    <n v="2"/>
  </r>
  <r>
    <n v="6"/>
    <n v="202112"/>
    <x v="3"/>
    <x v="1"/>
    <x v="9"/>
    <x v="10"/>
    <x v="0"/>
    <x v="0"/>
    <x v="0"/>
    <n v="21"/>
    <n v="6"/>
  </r>
  <r>
    <n v="48"/>
    <n v="202112"/>
    <x v="3"/>
    <x v="1"/>
    <x v="9"/>
    <x v="10"/>
    <x v="0"/>
    <x v="0"/>
    <x v="6"/>
    <n v="21"/>
    <n v="48"/>
  </r>
  <r>
    <n v="15"/>
    <n v="202112"/>
    <x v="3"/>
    <x v="1"/>
    <x v="9"/>
    <x v="10"/>
    <x v="0"/>
    <x v="0"/>
    <x v="5"/>
    <n v="21"/>
    <n v="15"/>
  </r>
  <r>
    <n v="6"/>
    <n v="202112"/>
    <x v="3"/>
    <x v="1"/>
    <x v="9"/>
    <x v="10"/>
    <x v="0"/>
    <x v="0"/>
    <x v="4"/>
    <n v="21"/>
    <n v="6"/>
  </r>
  <r>
    <n v="4"/>
    <n v="202112"/>
    <x v="3"/>
    <x v="1"/>
    <x v="9"/>
    <x v="11"/>
    <x v="0"/>
    <x v="0"/>
    <x v="3"/>
    <n v="21"/>
    <n v="4"/>
  </r>
  <r>
    <n v="2"/>
    <n v="202112"/>
    <x v="3"/>
    <x v="1"/>
    <x v="9"/>
    <x v="11"/>
    <x v="1"/>
    <x v="0"/>
    <x v="2"/>
    <n v="21"/>
    <n v="2"/>
  </r>
  <r>
    <n v="18"/>
    <n v="202112"/>
    <x v="3"/>
    <x v="1"/>
    <x v="9"/>
    <x v="10"/>
    <x v="1"/>
    <x v="0"/>
    <x v="0"/>
    <n v="21"/>
    <n v="18"/>
  </r>
  <r>
    <n v="98"/>
    <n v="202112"/>
    <x v="3"/>
    <x v="1"/>
    <x v="9"/>
    <x v="10"/>
    <x v="1"/>
    <x v="0"/>
    <x v="6"/>
    <n v="21"/>
    <n v="98"/>
  </r>
  <r>
    <n v="14"/>
    <n v="202112"/>
    <x v="3"/>
    <x v="1"/>
    <x v="9"/>
    <x v="10"/>
    <x v="1"/>
    <x v="0"/>
    <x v="5"/>
    <n v="21"/>
    <n v="14"/>
  </r>
  <r>
    <n v="7"/>
    <n v="202112"/>
    <x v="3"/>
    <x v="1"/>
    <x v="9"/>
    <x v="10"/>
    <x v="1"/>
    <x v="0"/>
    <x v="4"/>
    <n v="21"/>
    <n v="7"/>
  </r>
  <r>
    <n v="8"/>
    <n v="202112"/>
    <x v="3"/>
    <x v="1"/>
    <x v="9"/>
    <x v="10"/>
    <x v="1"/>
    <x v="0"/>
    <x v="3"/>
    <n v="21"/>
    <n v="8"/>
  </r>
  <r>
    <n v="7"/>
    <n v="202112"/>
    <x v="3"/>
    <x v="1"/>
    <x v="9"/>
    <x v="10"/>
    <x v="1"/>
    <x v="0"/>
    <x v="2"/>
    <n v="21"/>
    <n v="7"/>
  </r>
  <r>
    <n v="5"/>
    <n v="202112"/>
    <x v="3"/>
    <x v="1"/>
    <x v="9"/>
    <x v="10"/>
    <x v="1"/>
    <x v="0"/>
    <x v="1"/>
    <n v="21"/>
    <n v="5"/>
  </r>
  <r>
    <n v="15"/>
    <n v="202112"/>
    <x v="3"/>
    <x v="1"/>
    <x v="9"/>
    <x v="11"/>
    <x v="1"/>
    <x v="0"/>
    <x v="6"/>
    <n v="21"/>
    <n v="15"/>
  </r>
  <r>
    <n v="1"/>
    <n v="202112"/>
    <x v="3"/>
    <x v="1"/>
    <x v="9"/>
    <x v="11"/>
    <x v="1"/>
    <x v="0"/>
    <x v="5"/>
    <n v="21"/>
    <n v="1"/>
  </r>
  <r>
    <n v="3"/>
    <n v="202112"/>
    <x v="3"/>
    <x v="1"/>
    <x v="9"/>
    <x v="11"/>
    <x v="1"/>
    <x v="0"/>
    <x v="4"/>
    <n v="21"/>
    <n v="3"/>
  </r>
  <r>
    <n v="1"/>
    <n v="202112"/>
    <x v="3"/>
    <x v="1"/>
    <x v="9"/>
    <x v="11"/>
    <x v="1"/>
    <x v="0"/>
    <x v="3"/>
    <n v="21"/>
    <n v="1"/>
  </r>
  <r>
    <n v="4"/>
    <n v="202112"/>
    <x v="3"/>
    <x v="1"/>
    <x v="9"/>
    <x v="10"/>
    <x v="2"/>
    <x v="0"/>
    <x v="5"/>
    <n v="21"/>
    <n v="4"/>
  </r>
  <r>
    <n v="2"/>
    <n v="202112"/>
    <x v="3"/>
    <x v="1"/>
    <x v="9"/>
    <x v="10"/>
    <x v="2"/>
    <x v="0"/>
    <x v="3"/>
    <n v="21"/>
    <n v="2"/>
  </r>
  <r>
    <n v="4"/>
    <n v="202112"/>
    <x v="3"/>
    <x v="1"/>
    <x v="9"/>
    <x v="10"/>
    <x v="2"/>
    <x v="0"/>
    <x v="2"/>
    <n v="21"/>
    <n v="4"/>
  </r>
  <r>
    <n v="3"/>
    <n v="202112"/>
    <x v="3"/>
    <x v="1"/>
    <x v="9"/>
    <x v="11"/>
    <x v="2"/>
    <x v="0"/>
    <x v="2"/>
    <n v="21"/>
    <n v="3"/>
  </r>
  <r>
    <n v="1"/>
    <n v="202112"/>
    <x v="3"/>
    <x v="1"/>
    <x v="9"/>
    <x v="11"/>
    <x v="2"/>
    <x v="0"/>
    <x v="3"/>
    <n v="21"/>
    <n v="1"/>
  </r>
  <r>
    <n v="2"/>
    <n v="202112"/>
    <x v="3"/>
    <x v="1"/>
    <x v="9"/>
    <x v="10"/>
    <x v="2"/>
    <x v="0"/>
    <x v="0"/>
    <n v="21"/>
    <n v="2"/>
  </r>
  <r>
    <n v="4"/>
    <n v="202112"/>
    <x v="3"/>
    <x v="1"/>
    <x v="9"/>
    <x v="11"/>
    <x v="2"/>
    <x v="0"/>
    <x v="6"/>
    <n v="21"/>
    <n v="4"/>
  </r>
  <r>
    <n v="1"/>
    <n v="202112"/>
    <x v="3"/>
    <x v="1"/>
    <x v="9"/>
    <x v="11"/>
    <x v="2"/>
    <x v="0"/>
    <x v="0"/>
    <n v="21"/>
    <n v="1"/>
  </r>
  <r>
    <n v="1"/>
    <n v="202112"/>
    <x v="3"/>
    <x v="1"/>
    <x v="9"/>
    <x v="10"/>
    <x v="2"/>
    <x v="0"/>
    <x v="1"/>
    <n v="21"/>
    <n v="1"/>
  </r>
  <r>
    <n v="9"/>
    <n v="202112"/>
    <x v="3"/>
    <x v="1"/>
    <x v="9"/>
    <x v="10"/>
    <x v="2"/>
    <x v="0"/>
    <x v="6"/>
    <n v="21"/>
    <n v="9"/>
  </r>
  <r>
    <n v="2"/>
    <n v="202112"/>
    <x v="3"/>
    <x v="1"/>
    <x v="9"/>
    <x v="11"/>
    <x v="2"/>
    <x v="0"/>
    <x v="5"/>
    <n v="21"/>
    <n v="2"/>
  </r>
  <r>
    <n v="1"/>
    <n v="202112"/>
    <x v="3"/>
    <x v="1"/>
    <x v="9"/>
    <x v="10"/>
    <x v="3"/>
    <x v="0"/>
    <x v="1"/>
    <n v="21"/>
    <n v="1"/>
  </r>
  <r>
    <n v="2"/>
    <n v="202112"/>
    <x v="3"/>
    <x v="1"/>
    <x v="9"/>
    <x v="10"/>
    <x v="3"/>
    <x v="0"/>
    <x v="2"/>
    <n v="21"/>
    <n v="2"/>
  </r>
  <r>
    <n v="5"/>
    <n v="202112"/>
    <x v="3"/>
    <x v="1"/>
    <x v="9"/>
    <x v="11"/>
    <x v="3"/>
    <x v="0"/>
    <x v="6"/>
    <n v="21"/>
    <n v="5"/>
  </r>
  <r>
    <n v="1"/>
    <n v="202112"/>
    <x v="3"/>
    <x v="1"/>
    <x v="9"/>
    <x v="11"/>
    <x v="3"/>
    <x v="0"/>
    <x v="4"/>
    <n v="21"/>
    <n v="1"/>
  </r>
  <r>
    <n v="2"/>
    <n v="202112"/>
    <x v="3"/>
    <x v="1"/>
    <x v="9"/>
    <x v="10"/>
    <x v="3"/>
    <x v="0"/>
    <x v="0"/>
    <n v="21"/>
    <n v="2"/>
  </r>
  <r>
    <n v="6"/>
    <n v="202112"/>
    <x v="3"/>
    <x v="1"/>
    <x v="9"/>
    <x v="10"/>
    <x v="3"/>
    <x v="0"/>
    <x v="6"/>
    <n v="21"/>
    <n v="6"/>
  </r>
  <r>
    <n v="1"/>
    <n v="202112"/>
    <x v="3"/>
    <x v="1"/>
    <x v="9"/>
    <x v="10"/>
    <x v="3"/>
    <x v="0"/>
    <x v="5"/>
    <n v="21"/>
    <n v="1"/>
  </r>
  <r>
    <n v="1"/>
    <n v="202112"/>
    <x v="3"/>
    <x v="1"/>
    <x v="9"/>
    <x v="10"/>
    <x v="3"/>
    <x v="0"/>
    <x v="3"/>
    <n v="21"/>
    <n v="1"/>
  </r>
  <r>
    <n v="2"/>
    <n v="202112"/>
    <x v="3"/>
    <x v="1"/>
    <x v="9"/>
    <x v="11"/>
    <x v="3"/>
    <x v="0"/>
    <x v="5"/>
    <n v="21"/>
    <n v="2"/>
  </r>
  <r>
    <n v="1"/>
    <n v="202112"/>
    <x v="3"/>
    <x v="1"/>
    <x v="9"/>
    <x v="11"/>
    <x v="3"/>
    <x v="0"/>
    <x v="3"/>
    <n v="21"/>
    <n v="1"/>
  </r>
  <r>
    <n v="3"/>
    <n v="202112"/>
    <x v="3"/>
    <x v="1"/>
    <x v="9"/>
    <x v="11"/>
    <x v="3"/>
    <x v="0"/>
    <x v="2"/>
    <n v="21"/>
    <n v="3"/>
  </r>
  <r>
    <n v="60"/>
    <n v="202112"/>
    <x v="3"/>
    <x v="1"/>
    <x v="9"/>
    <x v="10"/>
    <x v="4"/>
    <x v="1"/>
    <x v="2"/>
    <n v="21"/>
    <n v="60"/>
  </r>
  <r>
    <n v="17"/>
    <n v="202112"/>
    <x v="3"/>
    <x v="1"/>
    <x v="9"/>
    <x v="10"/>
    <x v="4"/>
    <x v="1"/>
    <x v="1"/>
    <n v="21"/>
    <n v="17"/>
  </r>
  <r>
    <n v="30"/>
    <n v="202112"/>
    <x v="3"/>
    <x v="1"/>
    <x v="9"/>
    <x v="10"/>
    <x v="4"/>
    <x v="1"/>
    <x v="0"/>
    <n v="21"/>
    <n v="30"/>
  </r>
  <r>
    <n v="22"/>
    <n v="202112"/>
    <x v="3"/>
    <x v="1"/>
    <x v="9"/>
    <x v="10"/>
    <x v="4"/>
    <x v="1"/>
    <x v="6"/>
    <n v="21"/>
    <n v="22"/>
  </r>
  <r>
    <n v="44"/>
    <n v="202112"/>
    <x v="3"/>
    <x v="1"/>
    <x v="9"/>
    <x v="10"/>
    <x v="4"/>
    <x v="1"/>
    <x v="5"/>
    <n v="21"/>
    <n v="44"/>
  </r>
  <r>
    <n v="24"/>
    <n v="202112"/>
    <x v="3"/>
    <x v="1"/>
    <x v="9"/>
    <x v="10"/>
    <x v="4"/>
    <x v="1"/>
    <x v="4"/>
    <n v="21"/>
    <n v="24"/>
  </r>
  <r>
    <n v="5"/>
    <n v="202112"/>
    <x v="3"/>
    <x v="1"/>
    <x v="9"/>
    <x v="11"/>
    <x v="4"/>
    <x v="1"/>
    <x v="0"/>
    <n v="21"/>
    <n v="5"/>
  </r>
  <r>
    <n v="6"/>
    <n v="202112"/>
    <x v="3"/>
    <x v="1"/>
    <x v="9"/>
    <x v="11"/>
    <x v="4"/>
    <x v="1"/>
    <x v="6"/>
    <n v="21"/>
    <n v="6"/>
  </r>
  <r>
    <n v="16"/>
    <n v="202112"/>
    <x v="3"/>
    <x v="1"/>
    <x v="9"/>
    <x v="11"/>
    <x v="4"/>
    <x v="1"/>
    <x v="5"/>
    <n v="21"/>
    <n v="16"/>
  </r>
  <r>
    <n v="15"/>
    <n v="202112"/>
    <x v="3"/>
    <x v="1"/>
    <x v="9"/>
    <x v="11"/>
    <x v="4"/>
    <x v="1"/>
    <x v="4"/>
    <n v="21"/>
    <n v="15"/>
  </r>
  <r>
    <n v="4"/>
    <n v="202112"/>
    <x v="3"/>
    <x v="1"/>
    <x v="9"/>
    <x v="11"/>
    <x v="4"/>
    <x v="1"/>
    <x v="3"/>
    <n v="21"/>
    <n v="4"/>
  </r>
  <r>
    <n v="13"/>
    <n v="202112"/>
    <x v="3"/>
    <x v="1"/>
    <x v="9"/>
    <x v="10"/>
    <x v="4"/>
    <x v="1"/>
    <x v="3"/>
    <n v="21"/>
    <n v="13"/>
  </r>
  <r>
    <n v="7"/>
    <n v="202112"/>
    <x v="3"/>
    <x v="1"/>
    <x v="9"/>
    <x v="11"/>
    <x v="4"/>
    <x v="1"/>
    <x v="1"/>
    <n v="21"/>
    <n v="7"/>
  </r>
  <r>
    <n v="22"/>
    <n v="202112"/>
    <x v="3"/>
    <x v="1"/>
    <x v="9"/>
    <x v="11"/>
    <x v="4"/>
    <x v="1"/>
    <x v="2"/>
    <n v="21"/>
    <n v="22"/>
  </r>
  <r>
    <n v="132"/>
    <n v="202112"/>
    <x v="3"/>
    <x v="1"/>
    <x v="9"/>
    <x v="11"/>
    <x v="5"/>
    <x v="2"/>
    <x v="1"/>
    <n v="21"/>
    <n v="132"/>
  </r>
  <r>
    <n v="246"/>
    <n v="202112"/>
    <x v="3"/>
    <x v="1"/>
    <x v="9"/>
    <x v="11"/>
    <x v="5"/>
    <x v="2"/>
    <x v="2"/>
    <n v="21"/>
    <n v="246"/>
  </r>
  <r>
    <n v="195"/>
    <n v="202112"/>
    <x v="3"/>
    <x v="1"/>
    <x v="9"/>
    <x v="11"/>
    <x v="5"/>
    <x v="2"/>
    <x v="3"/>
    <n v="21"/>
    <n v="195"/>
  </r>
  <r>
    <n v="253"/>
    <n v="202112"/>
    <x v="3"/>
    <x v="1"/>
    <x v="9"/>
    <x v="11"/>
    <x v="5"/>
    <x v="2"/>
    <x v="4"/>
    <n v="21"/>
    <n v="253"/>
  </r>
  <r>
    <n v="221"/>
    <n v="202112"/>
    <x v="3"/>
    <x v="1"/>
    <x v="9"/>
    <x v="11"/>
    <x v="5"/>
    <x v="2"/>
    <x v="5"/>
    <n v="21"/>
    <n v="221"/>
  </r>
  <r>
    <n v="99"/>
    <n v="202112"/>
    <x v="3"/>
    <x v="1"/>
    <x v="9"/>
    <x v="11"/>
    <x v="5"/>
    <x v="2"/>
    <x v="6"/>
    <n v="21"/>
    <n v="99"/>
  </r>
  <r>
    <n v="168"/>
    <n v="202112"/>
    <x v="3"/>
    <x v="1"/>
    <x v="9"/>
    <x v="11"/>
    <x v="5"/>
    <x v="2"/>
    <x v="0"/>
    <n v="21"/>
    <n v="168"/>
  </r>
  <r>
    <n v="266"/>
    <n v="202112"/>
    <x v="3"/>
    <x v="1"/>
    <x v="9"/>
    <x v="10"/>
    <x v="5"/>
    <x v="2"/>
    <x v="1"/>
    <n v="21"/>
    <n v="266"/>
  </r>
  <r>
    <n v="499"/>
    <n v="202112"/>
    <x v="3"/>
    <x v="1"/>
    <x v="9"/>
    <x v="10"/>
    <x v="5"/>
    <x v="2"/>
    <x v="2"/>
    <n v="21"/>
    <n v="499"/>
  </r>
  <r>
    <n v="402"/>
    <n v="202112"/>
    <x v="3"/>
    <x v="1"/>
    <x v="9"/>
    <x v="10"/>
    <x v="5"/>
    <x v="2"/>
    <x v="3"/>
    <n v="21"/>
    <n v="402"/>
  </r>
  <r>
    <n v="435"/>
    <n v="202112"/>
    <x v="3"/>
    <x v="1"/>
    <x v="9"/>
    <x v="10"/>
    <x v="5"/>
    <x v="2"/>
    <x v="4"/>
    <n v="21"/>
    <n v="435"/>
  </r>
  <r>
    <n v="515"/>
    <n v="202112"/>
    <x v="3"/>
    <x v="1"/>
    <x v="9"/>
    <x v="10"/>
    <x v="5"/>
    <x v="2"/>
    <x v="5"/>
    <n v="21"/>
    <n v="515"/>
  </r>
  <r>
    <n v="241"/>
    <n v="202112"/>
    <x v="3"/>
    <x v="1"/>
    <x v="9"/>
    <x v="10"/>
    <x v="5"/>
    <x v="2"/>
    <x v="6"/>
    <n v="21"/>
    <n v="241"/>
  </r>
  <r>
    <n v="336"/>
    <n v="202112"/>
    <x v="3"/>
    <x v="1"/>
    <x v="9"/>
    <x v="10"/>
    <x v="5"/>
    <x v="2"/>
    <x v="0"/>
    <n v="21"/>
    <n v="336"/>
  </r>
  <r>
    <n v="4"/>
    <n v="202112"/>
    <x v="3"/>
    <x v="1"/>
    <x v="9"/>
    <x v="11"/>
    <x v="6"/>
    <x v="0"/>
    <x v="1"/>
    <n v="21"/>
    <n v="4"/>
  </r>
  <r>
    <n v="8"/>
    <n v="202112"/>
    <x v="3"/>
    <x v="1"/>
    <x v="9"/>
    <x v="11"/>
    <x v="6"/>
    <x v="0"/>
    <x v="2"/>
    <n v="21"/>
    <n v="8"/>
  </r>
  <r>
    <n v="4"/>
    <n v="202112"/>
    <x v="3"/>
    <x v="1"/>
    <x v="9"/>
    <x v="10"/>
    <x v="6"/>
    <x v="0"/>
    <x v="1"/>
    <n v="21"/>
    <n v="4"/>
  </r>
  <r>
    <n v="25"/>
    <n v="202112"/>
    <x v="3"/>
    <x v="1"/>
    <x v="9"/>
    <x v="10"/>
    <x v="6"/>
    <x v="0"/>
    <x v="2"/>
    <n v="21"/>
    <n v="25"/>
  </r>
  <r>
    <n v="8"/>
    <n v="202112"/>
    <x v="3"/>
    <x v="1"/>
    <x v="9"/>
    <x v="10"/>
    <x v="6"/>
    <x v="0"/>
    <x v="3"/>
    <n v="21"/>
    <n v="8"/>
  </r>
  <r>
    <n v="6"/>
    <n v="202112"/>
    <x v="3"/>
    <x v="1"/>
    <x v="9"/>
    <x v="10"/>
    <x v="6"/>
    <x v="0"/>
    <x v="4"/>
    <n v="21"/>
    <n v="6"/>
  </r>
  <r>
    <n v="9"/>
    <n v="202112"/>
    <x v="3"/>
    <x v="1"/>
    <x v="9"/>
    <x v="11"/>
    <x v="6"/>
    <x v="0"/>
    <x v="0"/>
    <n v="21"/>
    <n v="9"/>
  </r>
  <r>
    <n v="54"/>
    <n v="202112"/>
    <x v="3"/>
    <x v="1"/>
    <x v="9"/>
    <x v="10"/>
    <x v="6"/>
    <x v="0"/>
    <x v="6"/>
    <n v="21"/>
    <n v="54"/>
  </r>
  <r>
    <n v="18"/>
    <n v="202112"/>
    <x v="3"/>
    <x v="1"/>
    <x v="9"/>
    <x v="10"/>
    <x v="6"/>
    <x v="0"/>
    <x v="0"/>
    <n v="21"/>
    <n v="18"/>
  </r>
  <r>
    <n v="15"/>
    <n v="202112"/>
    <x v="3"/>
    <x v="1"/>
    <x v="9"/>
    <x v="11"/>
    <x v="6"/>
    <x v="0"/>
    <x v="3"/>
    <n v="21"/>
    <n v="15"/>
  </r>
  <r>
    <n v="6"/>
    <n v="202112"/>
    <x v="3"/>
    <x v="1"/>
    <x v="9"/>
    <x v="11"/>
    <x v="6"/>
    <x v="0"/>
    <x v="4"/>
    <n v="21"/>
    <n v="6"/>
  </r>
  <r>
    <n v="9"/>
    <n v="202112"/>
    <x v="3"/>
    <x v="1"/>
    <x v="9"/>
    <x v="11"/>
    <x v="6"/>
    <x v="0"/>
    <x v="5"/>
    <n v="21"/>
    <n v="9"/>
  </r>
  <r>
    <n v="23"/>
    <n v="202112"/>
    <x v="3"/>
    <x v="1"/>
    <x v="9"/>
    <x v="11"/>
    <x v="6"/>
    <x v="0"/>
    <x v="6"/>
    <n v="21"/>
    <n v="23"/>
  </r>
  <r>
    <n v="20"/>
    <n v="202112"/>
    <x v="3"/>
    <x v="1"/>
    <x v="9"/>
    <x v="10"/>
    <x v="6"/>
    <x v="0"/>
    <x v="5"/>
    <n v="21"/>
    <n v="20"/>
  </r>
  <r>
    <n v="3"/>
    <n v="202111"/>
    <x v="4"/>
    <x v="1"/>
    <x v="0"/>
    <x v="0"/>
    <x v="0"/>
    <x v="0"/>
    <x v="0"/>
    <n v="22"/>
    <n v="2.8636363636363638"/>
  </r>
  <r>
    <n v="15"/>
    <n v="202111"/>
    <x v="4"/>
    <x v="1"/>
    <x v="0"/>
    <x v="0"/>
    <x v="0"/>
    <x v="0"/>
    <x v="6"/>
    <n v="22"/>
    <n v="14.318181818181818"/>
  </r>
  <r>
    <n v="8"/>
    <n v="202111"/>
    <x v="4"/>
    <x v="1"/>
    <x v="0"/>
    <x v="0"/>
    <x v="0"/>
    <x v="0"/>
    <x v="5"/>
    <n v="22"/>
    <n v="7.6363636363636367"/>
  </r>
  <r>
    <n v="4"/>
    <n v="202111"/>
    <x v="4"/>
    <x v="1"/>
    <x v="0"/>
    <x v="0"/>
    <x v="0"/>
    <x v="0"/>
    <x v="3"/>
    <n v="22"/>
    <n v="3.8181818181818183"/>
  </r>
  <r>
    <n v="3"/>
    <n v="202111"/>
    <x v="4"/>
    <x v="1"/>
    <x v="0"/>
    <x v="0"/>
    <x v="0"/>
    <x v="0"/>
    <x v="2"/>
    <n v="22"/>
    <n v="2.8636363636363638"/>
  </r>
  <r>
    <n v="10"/>
    <n v="202111"/>
    <x v="4"/>
    <x v="1"/>
    <x v="0"/>
    <x v="0"/>
    <x v="1"/>
    <x v="0"/>
    <x v="6"/>
    <n v="22"/>
    <n v="9.5454545454545467"/>
  </r>
  <r>
    <n v="1"/>
    <n v="202111"/>
    <x v="4"/>
    <x v="1"/>
    <x v="0"/>
    <x v="0"/>
    <x v="1"/>
    <x v="0"/>
    <x v="0"/>
    <n v="22"/>
    <n v="0.95454545454545459"/>
  </r>
  <r>
    <n v="3"/>
    <n v="202111"/>
    <x v="4"/>
    <x v="1"/>
    <x v="0"/>
    <x v="0"/>
    <x v="1"/>
    <x v="0"/>
    <x v="5"/>
    <n v="22"/>
    <n v="2.8636363636363638"/>
  </r>
  <r>
    <n v="1"/>
    <n v="202111"/>
    <x v="4"/>
    <x v="1"/>
    <x v="0"/>
    <x v="0"/>
    <x v="1"/>
    <x v="0"/>
    <x v="4"/>
    <n v="22"/>
    <n v="0.95454545454545459"/>
  </r>
  <r>
    <n v="2"/>
    <n v="202111"/>
    <x v="4"/>
    <x v="1"/>
    <x v="0"/>
    <x v="0"/>
    <x v="1"/>
    <x v="0"/>
    <x v="3"/>
    <n v="22"/>
    <n v="1.9090909090909092"/>
  </r>
  <r>
    <n v="4"/>
    <n v="202111"/>
    <x v="4"/>
    <x v="1"/>
    <x v="0"/>
    <x v="0"/>
    <x v="1"/>
    <x v="0"/>
    <x v="2"/>
    <n v="22"/>
    <n v="3.8181818181818183"/>
  </r>
  <r>
    <n v="2"/>
    <n v="202111"/>
    <x v="4"/>
    <x v="1"/>
    <x v="0"/>
    <x v="0"/>
    <x v="2"/>
    <x v="0"/>
    <x v="0"/>
    <n v="22"/>
    <n v="1.9090909090909092"/>
  </r>
  <r>
    <n v="2"/>
    <n v="202111"/>
    <x v="4"/>
    <x v="1"/>
    <x v="0"/>
    <x v="0"/>
    <x v="2"/>
    <x v="0"/>
    <x v="6"/>
    <n v="22"/>
    <n v="1.9090909090909092"/>
  </r>
  <r>
    <n v="2"/>
    <n v="202111"/>
    <x v="4"/>
    <x v="1"/>
    <x v="0"/>
    <x v="0"/>
    <x v="2"/>
    <x v="0"/>
    <x v="4"/>
    <n v="22"/>
    <n v="1.9090909090909092"/>
  </r>
  <r>
    <n v="1"/>
    <n v="202111"/>
    <x v="4"/>
    <x v="1"/>
    <x v="0"/>
    <x v="0"/>
    <x v="2"/>
    <x v="0"/>
    <x v="5"/>
    <n v="22"/>
    <n v="0.95454545454545459"/>
  </r>
  <r>
    <n v="2"/>
    <n v="202111"/>
    <x v="4"/>
    <x v="1"/>
    <x v="0"/>
    <x v="0"/>
    <x v="3"/>
    <x v="0"/>
    <x v="6"/>
    <n v="22"/>
    <n v="1.9090909090909092"/>
  </r>
  <r>
    <n v="1"/>
    <n v="202111"/>
    <x v="4"/>
    <x v="1"/>
    <x v="0"/>
    <x v="0"/>
    <x v="3"/>
    <x v="0"/>
    <x v="5"/>
    <n v="22"/>
    <n v="0.95454545454545459"/>
  </r>
  <r>
    <n v="2"/>
    <n v="202111"/>
    <x v="4"/>
    <x v="1"/>
    <x v="0"/>
    <x v="0"/>
    <x v="3"/>
    <x v="0"/>
    <x v="3"/>
    <n v="22"/>
    <n v="1.9090909090909092"/>
  </r>
  <r>
    <n v="5"/>
    <n v="202111"/>
    <x v="4"/>
    <x v="1"/>
    <x v="0"/>
    <x v="0"/>
    <x v="4"/>
    <x v="1"/>
    <x v="6"/>
    <n v="22"/>
    <n v="4.7727272727272734"/>
  </r>
  <r>
    <n v="10"/>
    <n v="202111"/>
    <x v="4"/>
    <x v="1"/>
    <x v="0"/>
    <x v="0"/>
    <x v="4"/>
    <x v="1"/>
    <x v="5"/>
    <n v="22"/>
    <n v="9.5454545454545467"/>
  </r>
  <r>
    <n v="4"/>
    <n v="202111"/>
    <x v="4"/>
    <x v="1"/>
    <x v="0"/>
    <x v="0"/>
    <x v="4"/>
    <x v="1"/>
    <x v="4"/>
    <n v="22"/>
    <n v="3.8181818181818183"/>
  </r>
  <r>
    <n v="1"/>
    <n v="202111"/>
    <x v="4"/>
    <x v="1"/>
    <x v="0"/>
    <x v="0"/>
    <x v="4"/>
    <x v="1"/>
    <x v="3"/>
    <n v="22"/>
    <n v="0.95454545454545459"/>
  </r>
  <r>
    <n v="9"/>
    <n v="202111"/>
    <x v="4"/>
    <x v="1"/>
    <x v="0"/>
    <x v="0"/>
    <x v="4"/>
    <x v="1"/>
    <x v="2"/>
    <n v="22"/>
    <n v="8.5909090909090917"/>
  </r>
  <r>
    <n v="2"/>
    <n v="202111"/>
    <x v="4"/>
    <x v="1"/>
    <x v="0"/>
    <x v="0"/>
    <x v="4"/>
    <x v="1"/>
    <x v="1"/>
    <n v="22"/>
    <n v="1.9090909090909092"/>
  </r>
  <r>
    <n v="7"/>
    <n v="202111"/>
    <x v="4"/>
    <x v="1"/>
    <x v="0"/>
    <x v="0"/>
    <x v="4"/>
    <x v="1"/>
    <x v="0"/>
    <n v="22"/>
    <n v="6.6818181818181817"/>
  </r>
  <r>
    <n v="105"/>
    <n v="202111"/>
    <x v="4"/>
    <x v="1"/>
    <x v="0"/>
    <x v="0"/>
    <x v="5"/>
    <x v="2"/>
    <x v="3"/>
    <n v="22"/>
    <n v="100.22727272727273"/>
  </r>
  <r>
    <n v="156"/>
    <n v="202111"/>
    <x v="4"/>
    <x v="1"/>
    <x v="0"/>
    <x v="0"/>
    <x v="5"/>
    <x v="2"/>
    <x v="2"/>
    <n v="22"/>
    <n v="148.90909090909091"/>
  </r>
  <r>
    <n v="77"/>
    <n v="202111"/>
    <x v="4"/>
    <x v="1"/>
    <x v="0"/>
    <x v="0"/>
    <x v="5"/>
    <x v="2"/>
    <x v="1"/>
    <n v="22"/>
    <n v="73.5"/>
  </r>
  <r>
    <n v="140"/>
    <n v="202111"/>
    <x v="4"/>
    <x v="1"/>
    <x v="0"/>
    <x v="0"/>
    <x v="5"/>
    <x v="2"/>
    <x v="5"/>
    <n v="22"/>
    <n v="133.63636363636365"/>
  </r>
  <r>
    <n v="48"/>
    <n v="202111"/>
    <x v="4"/>
    <x v="1"/>
    <x v="0"/>
    <x v="0"/>
    <x v="5"/>
    <x v="2"/>
    <x v="6"/>
    <n v="22"/>
    <n v="45.81818181818182"/>
  </r>
  <r>
    <n v="131"/>
    <n v="202111"/>
    <x v="4"/>
    <x v="1"/>
    <x v="0"/>
    <x v="0"/>
    <x v="5"/>
    <x v="2"/>
    <x v="0"/>
    <n v="22"/>
    <n v="125.04545454545455"/>
  </r>
  <r>
    <n v="137"/>
    <n v="202111"/>
    <x v="4"/>
    <x v="1"/>
    <x v="0"/>
    <x v="0"/>
    <x v="5"/>
    <x v="2"/>
    <x v="4"/>
    <n v="22"/>
    <n v="130.77272727272728"/>
  </r>
  <r>
    <n v="7"/>
    <n v="202111"/>
    <x v="4"/>
    <x v="1"/>
    <x v="0"/>
    <x v="0"/>
    <x v="6"/>
    <x v="0"/>
    <x v="0"/>
    <n v="22"/>
    <n v="6.6818181818181817"/>
  </r>
  <r>
    <n v="14"/>
    <n v="202111"/>
    <x v="4"/>
    <x v="1"/>
    <x v="0"/>
    <x v="0"/>
    <x v="6"/>
    <x v="0"/>
    <x v="6"/>
    <n v="22"/>
    <n v="13.363636363636363"/>
  </r>
  <r>
    <n v="4"/>
    <n v="202111"/>
    <x v="4"/>
    <x v="1"/>
    <x v="0"/>
    <x v="0"/>
    <x v="6"/>
    <x v="0"/>
    <x v="5"/>
    <n v="22"/>
    <n v="3.8181818181818183"/>
  </r>
  <r>
    <n v="4"/>
    <n v="202111"/>
    <x v="4"/>
    <x v="1"/>
    <x v="0"/>
    <x v="0"/>
    <x v="6"/>
    <x v="0"/>
    <x v="3"/>
    <n v="22"/>
    <n v="3.8181818181818183"/>
  </r>
  <r>
    <n v="13"/>
    <n v="202111"/>
    <x v="4"/>
    <x v="1"/>
    <x v="0"/>
    <x v="0"/>
    <x v="6"/>
    <x v="0"/>
    <x v="2"/>
    <n v="22"/>
    <n v="12.40909090909091"/>
  </r>
  <r>
    <n v="3"/>
    <n v="202111"/>
    <x v="4"/>
    <x v="1"/>
    <x v="0"/>
    <x v="0"/>
    <x v="6"/>
    <x v="0"/>
    <x v="1"/>
    <n v="22"/>
    <n v="2.8636363636363638"/>
  </r>
  <r>
    <n v="5"/>
    <n v="202111"/>
    <x v="4"/>
    <x v="1"/>
    <x v="0"/>
    <x v="0"/>
    <x v="6"/>
    <x v="0"/>
    <x v="4"/>
    <n v="22"/>
    <n v="4.7727272727272734"/>
  </r>
  <r>
    <n v="68"/>
    <n v="202111"/>
    <x v="4"/>
    <x v="1"/>
    <x v="1"/>
    <x v="1"/>
    <x v="0"/>
    <x v="0"/>
    <x v="6"/>
    <n v="22"/>
    <n v="64.909090909090907"/>
  </r>
  <r>
    <n v="48"/>
    <n v="202111"/>
    <x v="4"/>
    <x v="1"/>
    <x v="1"/>
    <x v="1"/>
    <x v="0"/>
    <x v="0"/>
    <x v="5"/>
    <n v="22"/>
    <n v="45.81818181818182"/>
  </r>
  <r>
    <n v="20"/>
    <n v="202111"/>
    <x v="4"/>
    <x v="1"/>
    <x v="1"/>
    <x v="1"/>
    <x v="0"/>
    <x v="0"/>
    <x v="4"/>
    <n v="22"/>
    <n v="19.090909090909093"/>
  </r>
  <r>
    <n v="17"/>
    <n v="202111"/>
    <x v="4"/>
    <x v="1"/>
    <x v="1"/>
    <x v="1"/>
    <x v="0"/>
    <x v="0"/>
    <x v="3"/>
    <n v="22"/>
    <n v="16.227272727272727"/>
  </r>
  <r>
    <n v="25"/>
    <n v="202111"/>
    <x v="4"/>
    <x v="1"/>
    <x v="1"/>
    <x v="1"/>
    <x v="0"/>
    <x v="0"/>
    <x v="2"/>
    <n v="22"/>
    <n v="23.863636363636363"/>
  </r>
  <r>
    <n v="8"/>
    <n v="202111"/>
    <x v="4"/>
    <x v="1"/>
    <x v="1"/>
    <x v="1"/>
    <x v="0"/>
    <x v="0"/>
    <x v="1"/>
    <n v="22"/>
    <n v="7.6363636363636367"/>
  </r>
  <r>
    <n v="9"/>
    <n v="202111"/>
    <x v="4"/>
    <x v="1"/>
    <x v="1"/>
    <x v="1"/>
    <x v="0"/>
    <x v="0"/>
    <x v="0"/>
    <n v="22"/>
    <n v="8.5909090909090917"/>
  </r>
  <r>
    <n v="1"/>
    <n v="202111"/>
    <x v="4"/>
    <x v="1"/>
    <x v="1"/>
    <x v="1"/>
    <x v="1"/>
    <x v="0"/>
    <x v="1"/>
    <n v="22"/>
    <n v="0.95454545454545459"/>
  </r>
  <r>
    <n v="9"/>
    <n v="202111"/>
    <x v="4"/>
    <x v="1"/>
    <x v="1"/>
    <x v="1"/>
    <x v="1"/>
    <x v="0"/>
    <x v="0"/>
    <n v="22"/>
    <n v="8.5909090909090917"/>
  </r>
  <r>
    <n v="67"/>
    <n v="202111"/>
    <x v="4"/>
    <x v="1"/>
    <x v="1"/>
    <x v="1"/>
    <x v="1"/>
    <x v="0"/>
    <x v="6"/>
    <n v="22"/>
    <n v="63.95454545454546"/>
  </r>
  <r>
    <n v="20"/>
    <n v="202111"/>
    <x v="4"/>
    <x v="1"/>
    <x v="1"/>
    <x v="1"/>
    <x v="1"/>
    <x v="0"/>
    <x v="5"/>
    <n v="22"/>
    <n v="19.090909090909093"/>
  </r>
  <r>
    <n v="5"/>
    <n v="202111"/>
    <x v="4"/>
    <x v="1"/>
    <x v="1"/>
    <x v="1"/>
    <x v="1"/>
    <x v="0"/>
    <x v="4"/>
    <n v="22"/>
    <n v="4.7727272727272734"/>
  </r>
  <r>
    <n v="6"/>
    <n v="202111"/>
    <x v="4"/>
    <x v="1"/>
    <x v="1"/>
    <x v="1"/>
    <x v="1"/>
    <x v="0"/>
    <x v="3"/>
    <n v="22"/>
    <n v="5.7272727272727275"/>
  </r>
  <r>
    <n v="9"/>
    <n v="202111"/>
    <x v="4"/>
    <x v="1"/>
    <x v="1"/>
    <x v="1"/>
    <x v="1"/>
    <x v="0"/>
    <x v="2"/>
    <n v="22"/>
    <n v="8.5909090909090917"/>
  </r>
  <r>
    <n v="2"/>
    <n v="202111"/>
    <x v="4"/>
    <x v="1"/>
    <x v="1"/>
    <x v="1"/>
    <x v="2"/>
    <x v="0"/>
    <x v="1"/>
    <n v="22"/>
    <n v="1.9090909090909092"/>
  </r>
  <r>
    <n v="2"/>
    <n v="202111"/>
    <x v="4"/>
    <x v="1"/>
    <x v="1"/>
    <x v="1"/>
    <x v="2"/>
    <x v="0"/>
    <x v="4"/>
    <n v="22"/>
    <n v="1.9090909090909092"/>
  </r>
  <r>
    <n v="5"/>
    <n v="202111"/>
    <x v="4"/>
    <x v="1"/>
    <x v="1"/>
    <x v="1"/>
    <x v="2"/>
    <x v="0"/>
    <x v="5"/>
    <n v="22"/>
    <n v="4.7727272727272734"/>
  </r>
  <r>
    <n v="11"/>
    <n v="202111"/>
    <x v="4"/>
    <x v="1"/>
    <x v="1"/>
    <x v="1"/>
    <x v="2"/>
    <x v="0"/>
    <x v="6"/>
    <n v="22"/>
    <n v="10.5"/>
  </r>
  <r>
    <n v="6"/>
    <n v="202111"/>
    <x v="4"/>
    <x v="1"/>
    <x v="1"/>
    <x v="1"/>
    <x v="2"/>
    <x v="0"/>
    <x v="0"/>
    <n v="22"/>
    <n v="5.7272727272727275"/>
  </r>
  <r>
    <n v="1"/>
    <n v="202111"/>
    <x v="4"/>
    <x v="1"/>
    <x v="1"/>
    <x v="1"/>
    <x v="2"/>
    <x v="0"/>
    <x v="3"/>
    <n v="22"/>
    <n v="0.95454545454545459"/>
  </r>
  <r>
    <n v="8"/>
    <n v="202111"/>
    <x v="4"/>
    <x v="1"/>
    <x v="1"/>
    <x v="1"/>
    <x v="2"/>
    <x v="0"/>
    <x v="2"/>
    <n v="22"/>
    <n v="7.6363636363636367"/>
  </r>
  <r>
    <n v="4"/>
    <n v="202111"/>
    <x v="4"/>
    <x v="1"/>
    <x v="1"/>
    <x v="1"/>
    <x v="3"/>
    <x v="0"/>
    <x v="2"/>
    <n v="22"/>
    <n v="3.8181818181818183"/>
  </r>
  <r>
    <n v="2"/>
    <n v="202111"/>
    <x v="4"/>
    <x v="1"/>
    <x v="1"/>
    <x v="1"/>
    <x v="3"/>
    <x v="0"/>
    <x v="3"/>
    <n v="22"/>
    <n v="1.9090909090909092"/>
  </r>
  <r>
    <n v="5"/>
    <n v="202111"/>
    <x v="4"/>
    <x v="1"/>
    <x v="1"/>
    <x v="1"/>
    <x v="3"/>
    <x v="0"/>
    <x v="5"/>
    <n v="22"/>
    <n v="4.7727272727272734"/>
  </r>
  <r>
    <n v="11"/>
    <n v="202111"/>
    <x v="4"/>
    <x v="1"/>
    <x v="1"/>
    <x v="1"/>
    <x v="3"/>
    <x v="0"/>
    <x v="6"/>
    <n v="22"/>
    <n v="10.5"/>
  </r>
  <r>
    <n v="5"/>
    <n v="202111"/>
    <x v="4"/>
    <x v="1"/>
    <x v="1"/>
    <x v="1"/>
    <x v="3"/>
    <x v="0"/>
    <x v="0"/>
    <n v="22"/>
    <n v="4.7727272727272734"/>
  </r>
  <r>
    <n v="28"/>
    <n v="202111"/>
    <x v="4"/>
    <x v="1"/>
    <x v="1"/>
    <x v="1"/>
    <x v="4"/>
    <x v="1"/>
    <x v="1"/>
    <n v="22"/>
    <n v="26.727272727272727"/>
  </r>
  <r>
    <n v="71"/>
    <n v="202111"/>
    <x v="4"/>
    <x v="1"/>
    <x v="1"/>
    <x v="1"/>
    <x v="4"/>
    <x v="1"/>
    <x v="2"/>
    <n v="22"/>
    <n v="67.77272727272728"/>
  </r>
  <r>
    <n v="14"/>
    <n v="202111"/>
    <x v="4"/>
    <x v="1"/>
    <x v="1"/>
    <x v="1"/>
    <x v="4"/>
    <x v="1"/>
    <x v="3"/>
    <n v="22"/>
    <n v="13.363636363636363"/>
  </r>
  <r>
    <n v="29"/>
    <n v="202111"/>
    <x v="4"/>
    <x v="1"/>
    <x v="1"/>
    <x v="1"/>
    <x v="4"/>
    <x v="1"/>
    <x v="4"/>
    <n v="22"/>
    <n v="27.681818181818183"/>
  </r>
  <r>
    <n v="36"/>
    <n v="202111"/>
    <x v="4"/>
    <x v="1"/>
    <x v="1"/>
    <x v="1"/>
    <x v="4"/>
    <x v="1"/>
    <x v="5"/>
    <n v="22"/>
    <n v="34.363636363636367"/>
  </r>
  <r>
    <n v="6"/>
    <n v="202111"/>
    <x v="4"/>
    <x v="1"/>
    <x v="1"/>
    <x v="1"/>
    <x v="4"/>
    <x v="1"/>
    <x v="6"/>
    <n v="22"/>
    <n v="5.7272727272727275"/>
  </r>
  <r>
    <n v="23"/>
    <n v="202111"/>
    <x v="4"/>
    <x v="1"/>
    <x v="1"/>
    <x v="1"/>
    <x v="4"/>
    <x v="1"/>
    <x v="0"/>
    <n v="22"/>
    <n v="21.954545454545457"/>
  </r>
  <r>
    <n v="226"/>
    <n v="202111"/>
    <x v="4"/>
    <x v="1"/>
    <x v="1"/>
    <x v="1"/>
    <x v="5"/>
    <x v="2"/>
    <x v="6"/>
    <n v="22"/>
    <n v="215.72727272727275"/>
  </r>
  <r>
    <n v="699"/>
    <n v="202111"/>
    <x v="4"/>
    <x v="1"/>
    <x v="1"/>
    <x v="1"/>
    <x v="5"/>
    <x v="2"/>
    <x v="5"/>
    <n v="22"/>
    <n v="667.22727272727275"/>
  </r>
  <r>
    <n v="653"/>
    <n v="202111"/>
    <x v="4"/>
    <x v="1"/>
    <x v="1"/>
    <x v="1"/>
    <x v="5"/>
    <x v="2"/>
    <x v="4"/>
    <n v="22"/>
    <n v="623.31818181818187"/>
  </r>
  <r>
    <n v="505"/>
    <n v="202111"/>
    <x v="4"/>
    <x v="1"/>
    <x v="1"/>
    <x v="1"/>
    <x v="5"/>
    <x v="2"/>
    <x v="3"/>
    <n v="22"/>
    <n v="482.04545454545456"/>
  </r>
  <r>
    <n v="678"/>
    <n v="202111"/>
    <x v="4"/>
    <x v="1"/>
    <x v="1"/>
    <x v="1"/>
    <x v="5"/>
    <x v="2"/>
    <x v="2"/>
    <n v="22"/>
    <n v="647.18181818181824"/>
  </r>
  <r>
    <n v="406"/>
    <n v="202111"/>
    <x v="4"/>
    <x v="1"/>
    <x v="1"/>
    <x v="1"/>
    <x v="5"/>
    <x v="2"/>
    <x v="1"/>
    <n v="22"/>
    <n v="387.54545454545456"/>
  </r>
  <r>
    <n v="437"/>
    <n v="202111"/>
    <x v="4"/>
    <x v="1"/>
    <x v="1"/>
    <x v="1"/>
    <x v="5"/>
    <x v="2"/>
    <x v="0"/>
    <n v="22"/>
    <n v="417.13636363636363"/>
  </r>
  <r>
    <n v="78"/>
    <n v="202111"/>
    <x v="4"/>
    <x v="1"/>
    <x v="1"/>
    <x v="1"/>
    <x v="6"/>
    <x v="0"/>
    <x v="6"/>
    <n v="22"/>
    <n v="74.454545454545453"/>
  </r>
  <r>
    <n v="24"/>
    <n v="202111"/>
    <x v="4"/>
    <x v="1"/>
    <x v="1"/>
    <x v="1"/>
    <x v="6"/>
    <x v="0"/>
    <x v="5"/>
    <n v="22"/>
    <n v="22.90909090909091"/>
  </r>
  <r>
    <n v="20"/>
    <n v="202111"/>
    <x v="4"/>
    <x v="1"/>
    <x v="1"/>
    <x v="1"/>
    <x v="6"/>
    <x v="0"/>
    <x v="4"/>
    <n v="22"/>
    <n v="19.090909090909093"/>
  </r>
  <r>
    <n v="19"/>
    <n v="202111"/>
    <x v="4"/>
    <x v="1"/>
    <x v="1"/>
    <x v="1"/>
    <x v="6"/>
    <x v="0"/>
    <x v="3"/>
    <n v="22"/>
    <n v="18.136363636363637"/>
  </r>
  <r>
    <n v="46"/>
    <n v="202111"/>
    <x v="4"/>
    <x v="1"/>
    <x v="1"/>
    <x v="1"/>
    <x v="6"/>
    <x v="0"/>
    <x v="2"/>
    <n v="22"/>
    <n v="43.909090909090914"/>
  </r>
  <r>
    <n v="16"/>
    <n v="202111"/>
    <x v="4"/>
    <x v="1"/>
    <x v="1"/>
    <x v="1"/>
    <x v="6"/>
    <x v="0"/>
    <x v="1"/>
    <n v="22"/>
    <n v="15.272727272727273"/>
  </r>
  <r>
    <n v="26"/>
    <n v="202111"/>
    <x v="4"/>
    <x v="1"/>
    <x v="1"/>
    <x v="1"/>
    <x v="6"/>
    <x v="0"/>
    <x v="0"/>
    <n v="22"/>
    <n v="24.81818181818182"/>
  </r>
  <r>
    <n v="1"/>
    <n v="202111"/>
    <x v="4"/>
    <x v="1"/>
    <x v="2"/>
    <x v="2"/>
    <x v="0"/>
    <x v="0"/>
    <x v="1"/>
    <n v="22"/>
    <n v="0.95454545454545459"/>
  </r>
  <r>
    <n v="7"/>
    <n v="202111"/>
    <x v="4"/>
    <x v="1"/>
    <x v="2"/>
    <x v="2"/>
    <x v="0"/>
    <x v="0"/>
    <x v="4"/>
    <n v="22"/>
    <n v="6.6818181818181817"/>
  </r>
  <r>
    <n v="4"/>
    <n v="202111"/>
    <x v="4"/>
    <x v="1"/>
    <x v="2"/>
    <x v="2"/>
    <x v="0"/>
    <x v="0"/>
    <x v="0"/>
    <n v="22"/>
    <n v="3.8181818181818183"/>
  </r>
  <r>
    <n v="23"/>
    <n v="202111"/>
    <x v="4"/>
    <x v="1"/>
    <x v="2"/>
    <x v="2"/>
    <x v="0"/>
    <x v="0"/>
    <x v="6"/>
    <n v="22"/>
    <n v="21.954545454545457"/>
  </r>
  <r>
    <n v="13"/>
    <n v="202111"/>
    <x v="4"/>
    <x v="1"/>
    <x v="2"/>
    <x v="2"/>
    <x v="0"/>
    <x v="0"/>
    <x v="3"/>
    <n v="22"/>
    <n v="12.40909090909091"/>
  </r>
  <r>
    <n v="14"/>
    <n v="202111"/>
    <x v="4"/>
    <x v="1"/>
    <x v="2"/>
    <x v="2"/>
    <x v="0"/>
    <x v="0"/>
    <x v="2"/>
    <n v="22"/>
    <n v="13.363636363636363"/>
  </r>
  <r>
    <n v="11"/>
    <n v="202111"/>
    <x v="4"/>
    <x v="1"/>
    <x v="2"/>
    <x v="2"/>
    <x v="0"/>
    <x v="0"/>
    <x v="5"/>
    <n v="22"/>
    <n v="10.5"/>
  </r>
  <r>
    <n v="20"/>
    <n v="202111"/>
    <x v="4"/>
    <x v="1"/>
    <x v="2"/>
    <x v="2"/>
    <x v="1"/>
    <x v="0"/>
    <x v="6"/>
    <n v="22"/>
    <n v="19.090909090909093"/>
  </r>
  <r>
    <n v="6"/>
    <n v="202111"/>
    <x v="4"/>
    <x v="1"/>
    <x v="2"/>
    <x v="2"/>
    <x v="1"/>
    <x v="0"/>
    <x v="5"/>
    <n v="22"/>
    <n v="5.7272727272727275"/>
  </r>
  <r>
    <n v="3"/>
    <n v="202111"/>
    <x v="4"/>
    <x v="1"/>
    <x v="2"/>
    <x v="2"/>
    <x v="1"/>
    <x v="0"/>
    <x v="0"/>
    <n v="22"/>
    <n v="2.8636363636363638"/>
  </r>
  <r>
    <n v="5"/>
    <n v="202111"/>
    <x v="4"/>
    <x v="1"/>
    <x v="2"/>
    <x v="2"/>
    <x v="1"/>
    <x v="0"/>
    <x v="2"/>
    <n v="22"/>
    <n v="4.7727272727272734"/>
  </r>
  <r>
    <n v="3"/>
    <n v="202111"/>
    <x v="4"/>
    <x v="1"/>
    <x v="2"/>
    <x v="2"/>
    <x v="1"/>
    <x v="0"/>
    <x v="3"/>
    <n v="22"/>
    <n v="2.8636363636363638"/>
  </r>
  <r>
    <n v="1"/>
    <n v="202111"/>
    <x v="4"/>
    <x v="1"/>
    <x v="2"/>
    <x v="2"/>
    <x v="2"/>
    <x v="0"/>
    <x v="1"/>
    <n v="22"/>
    <n v="0.95454545454545459"/>
  </r>
  <r>
    <n v="2"/>
    <n v="202111"/>
    <x v="4"/>
    <x v="1"/>
    <x v="2"/>
    <x v="2"/>
    <x v="2"/>
    <x v="0"/>
    <x v="2"/>
    <n v="22"/>
    <n v="1.9090909090909092"/>
  </r>
  <r>
    <n v="1"/>
    <n v="202111"/>
    <x v="4"/>
    <x v="1"/>
    <x v="2"/>
    <x v="2"/>
    <x v="2"/>
    <x v="0"/>
    <x v="5"/>
    <n v="22"/>
    <n v="0.95454545454545459"/>
  </r>
  <r>
    <n v="3"/>
    <n v="202111"/>
    <x v="4"/>
    <x v="1"/>
    <x v="2"/>
    <x v="2"/>
    <x v="2"/>
    <x v="0"/>
    <x v="0"/>
    <n v="22"/>
    <n v="2.8636363636363638"/>
  </r>
  <r>
    <n v="3"/>
    <n v="202111"/>
    <x v="4"/>
    <x v="1"/>
    <x v="2"/>
    <x v="2"/>
    <x v="2"/>
    <x v="0"/>
    <x v="6"/>
    <n v="22"/>
    <n v="2.8636363636363638"/>
  </r>
  <r>
    <n v="1"/>
    <n v="202111"/>
    <x v="4"/>
    <x v="1"/>
    <x v="2"/>
    <x v="2"/>
    <x v="3"/>
    <x v="0"/>
    <x v="0"/>
    <n v="22"/>
    <n v="0.95454545454545459"/>
  </r>
  <r>
    <n v="1"/>
    <n v="202111"/>
    <x v="4"/>
    <x v="1"/>
    <x v="2"/>
    <x v="2"/>
    <x v="3"/>
    <x v="0"/>
    <x v="1"/>
    <n v="22"/>
    <n v="0.95454545454545459"/>
  </r>
  <r>
    <n v="1"/>
    <n v="202111"/>
    <x v="4"/>
    <x v="1"/>
    <x v="2"/>
    <x v="2"/>
    <x v="3"/>
    <x v="0"/>
    <x v="4"/>
    <n v="22"/>
    <n v="0.95454545454545459"/>
  </r>
  <r>
    <n v="1"/>
    <n v="202111"/>
    <x v="4"/>
    <x v="1"/>
    <x v="2"/>
    <x v="2"/>
    <x v="3"/>
    <x v="0"/>
    <x v="6"/>
    <n v="22"/>
    <n v="0.95454545454545459"/>
  </r>
  <r>
    <n v="1"/>
    <n v="202111"/>
    <x v="4"/>
    <x v="1"/>
    <x v="2"/>
    <x v="2"/>
    <x v="3"/>
    <x v="0"/>
    <x v="5"/>
    <n v="22"/>
    <n v="0.95454545454545459"/>
  </r>
  <r>
    <n v="10"/>
    <n v="202111"/>
    <x v="4"/>
    <x v="1"/>
    <x v="2"/>
    <x v="2"/>
    <x v="4"/>
    <x v="1"/>
    <x v="0"/>
    <n v="22"/>
    <n v="9.5454545454545467"/>
  </r>
  <r>
    <n v="8"/>
    <n v="202111"/>
    <x v="4"/>
    <x v="1"/>
    <x v="2"/>
    <x v="2"/>
    <x v="4"/>
    <x v="1"/>
    <x v="5"/>
    <n v="22"/>
    <n v="7.6363636363636367"/>
  </r>
  <r>
    <n v="5"/>
    <n v="202111"/>
    <x v="4"/>
    <x v="1"/>
    <x v="2"/>
    <x v="2"/>
    <x v="4"/>
    <x v="1"/>
    <x v="1"/>
    <n v="22"/>
    <n v="4.7727272727272734"/>
  </r>
  <r>
    <n v="22"/>
    <n v="202111"/>
    <x v="4"/>
    <x v="1"/>
    <x v="2"/>
    <x v="2"/>
    <x v="4"/>
    <x v="1"/>
    <x v="2"/>
    <n v="22"/>
    <n v="21"/>
  </r>
  <r>
    <n v="8"/>
    <n v="202111"/>
    <x v="4"/>
    <x v="1"/>
    <x v="2"/>
    <x v="2"/>
    <x v="4"/>
    <x v="1"/>
    <x v="3"/>
    <n v="22"/>
    <n v="7.6363636363636367"/>
  </r>
  <r>
    <n v="8"/>
    <n v="202111"/>
    <x v="4"/>
    <x v="1"/>
    <x v="2"/>
    <x v="2"/>
    <x v="4"/>
    <x v="1"/>
    <x v="4"/>
    <n v="22"/>
    <n v="7.6363636363636367"/>
  </r>
  <r>
    <n v="10"/>
    <n v="202111"/>
    <x v="4"/>
    <x v="1"/>
    <x v="2"/>
    <x v="2"/>
    <x v="4"/>
    <x v="1"/>
    <x v="6"/>
    <n v="22"/>
    <n v="9.5454545454545467"/>
  </r>
  <r>
    <n v="114"/>
    <n v="202111"/>
    <x v="4"/>
    <x v="1"/>
    <x v="2"/>
    <x v="2"/>
    <x v="5"/>
    <x v="2"/>
    <x v="0"/>
    <n v="22"/>
    <n v="108.81818181818183"/>
  </r>
  <r>
    <n v="78"/>
    <n v="202111"/>
    <x v="4"/>
    <x v="1"/>
    <x v="2"/>
    <x v="2"/>
    <x v="5"/>
    <x v="2"/>
    <x v="6"/>
    <n v="22"/>
    <n v="74.454545454545453"/>
  </r>
  <r>
    <n v="162"/>
    <n v="202111"/>
    <x v="4"/>
    <x v="1"/>
    <x v="2"/>
    <x v="2"/>
    <x v="5"/>
    <x v="2"/>
    <x v="4"/>
    <n v="22"/>
    <n v="154.63636363636365"/>
  </r>
  <r>
    <n v="153"/>
    <n v="202111"/>
    <x v="4"/>
    <x v="1"/>
    <x v="2"/>
    <x v="2"/>
    <x v="5"/>
    <x v="2"/>
    <x v="3"/>
    <n v="22"/>
    <n v="146.04545454545456"/>
  </r>
  <r>
    <n v="173"/>
    <n v="202111"/>
    <x v="4"/>
    <x v="1"/>
    <x v="2"/>
    <x v="2"/>
    <x v="5"/>
    <x v="2"/>
    <x v="2"/>
    <n v="22"/>
    <n v="165.13636363636365"/>
  </r>
  <r>
    <n v="118"/>
    <n v="202111"/>
    <x v="4"/>
    <x v="1"/>
    <x v="2"/>
    <x v="2"/>
    <x v="5"/>
    <x v="2"/>
    <x v="1"/>
    <n v="22"/>
    <n v="112.63636363636364"/>
  </r>
  <r>
    <n v="212"/>
    <n v="202111"/>
    <x v="4"/>
    <x v="1"/>
    <x v="2"/>
    <x v="2"/>
    <x v="5"/>
    <x v="2"/>
    <x v="5"/>
    <n v="22"/>
    <n v="202.36363636363637"/>
  </r>
  <r>
    <n v="26"/>
    <n v="202111"/>
    <x v="4"/>
    <x v="1"/>
    <x v="2"/>
    <x v="2"/>
    <x v="6"/>
    <x v="0"/>
    <x v="6"/>
    <n v="22"/>
    <n v="24.81818181818182"/>
  </r>
  <r>
    <n v="16"/>
    <n v="202111"/>
    <x v="4"/>
    <x v="1"/>
    <x v="2"/>
    <x v="2"/>
    <x v="6"/>
    <x v="0"/>
    <x v="5"/>
    <n v="22"/>
    <n v="15.272727272727273"/>
  </r>
  <r>
    <n v="8"/>
    <n v="202111"/>
    <x v="4"/>
    <x v="1"/>
    <x v="2"/>
    <x v="2"/>
    <x v="6"/>
    <x v="0"/>
    <x v="4"/>
    <n v="22"/>
    <n v="7.6363636363636367"/>
  </r>
  <r>
    <n v="7"/>
    <n v="202111"/>
    <x v="4"/>
    <x v="1"/>
    <x v="2"/>
    <x v="2"/>
    <x v="6"/>
    <x v="0"/>
    <x v="3"/>
    <n v="22"/>
    <n v="6.6818181818181817"/>
  </r>
  <r>
    <n v="14"/>
    <n v="202111"/>
    <x v="4"/>
    <x v="1"/>
    <x v="2"/>
    <x v="2"/>
    <x v="6"/>
    <x v="0"/>
    <x v="2"/>
    <n v="22"/>
    <n v="13.363636363636363"/>
  </r>
  <r>
    <n v="2"/>
    <n v="202111"/>
    <x v="4"/>
    <x v="1"/>
    <x v="2"/>
    <x v="2"/>
    <x v="6"/>
    <x v="0"/>
    <x v="1"/>
    <n v="22"/>
    <n v="1.9090909090909092"/>
  </r>
  <r>
    <n v="9"/>
    <n v="202111"/>
    <x v="4"/>
    <x v="1"/>
    <x v="2"/>
    <x v="2"/>
    <x v="6"/>
    <x v="0"/>
    <x v="0"/>
    <n v="22"/>
    <n v="8.5909090909090917"/>
  </r>
  <r>
    <n v="12"/>
    <n v="202111"/>
    <x v="4"/>
    <x v="1"/>
    <x v="3"/>
    <x v="3"/>
    <x v="0"/>
    <x v="0"/>
    <x v="3"/>
    <n v="22"/>
    <n v="11.454545454545455"/>
  </r>
  <r>
    <n v="10"/>
    <n v="202111"/>
    <x v="4"/>
    <x v="1"/>
    <x v="3"/>
    <x v="3"/>
    <x v="0"/>
    <x v="0"/>
    <x v="2"/>
    <n v="22"/>
    <n v="9.5454545454545467"/>
  </r>
  <r>
    <n v="1"/>
    <n v="202111"/>
    <x v="4"/>
    <x v="1"/>
    <x v="3"/>
    <x v="3"/>
    <x v="0"/>
    <x v="0"/>
    <x v="1"/>
    <n v="22"/>
    <n v="0.95454545454545459"/>
  </r>
  <r>
    <n v="35"/>
    <n v="202111"/>
    <x v="4"/>
    <x v="1"/>
    <x v="3"/>
    <x v="3"/>
    <x v="0"/>
    <x v="0"/>
    <x v="6"/>
    <n v="22"/>
    <n v="33.409090909090914"/>
  </r>
  <r>
    <n v="10"/>
    <n v="202111"/>
    <x v="4"/>
    <x v="1"/>
    <x v="3"/>
    <x v="3"/>
    <x v="0"/>
    <x v="0"/>
    <x v="0"/>
    <n v="22"/>
    <n v="9.5454545454545467"/>
  </r>
  <r>
    <n v="15"/>
    <n v="202111"/>
    <x v="4"/>
    <x v="1"/>
    <x v="3"/>
    <x v="3"/>
    <x v="0"/>
    <x v="0"/>
    <x v="5"/>
    <n v="22"/>
    <n v="14.318181818181818"/>
  </r>
  <r>
    <n v="9"/>
    <n v="202111"/>
    <x v="4"/>
    <x v="1"/>
    <x v="3"/>
    <x v="3"/>
    <x v="0"/>
    <x v="0"/>
    <x v="4"/>
    <n v="22"/>
    <n v="8.5909090909090917"/>
  </r>
  <r>
    <n v="7"/>
    <n v="202111"/>
    <x v="4"/>
    <x v="1"/>
    <x v="3"/>
    <x v="3"/>
    <x v="1"/>
    <x v="0"/>
    <x v="0"/>
    <n v="22"/>
    <n v="6.6818181818181817"/>
  </r>
  <r>
    <n v="37"/>
    <n v="202111"/>
    <x v="4"/>
    <x v="1"/>
    <x v="3"/>
    <x v="3"/>
    <x v="1"/>
    <x v="0"/>
    <x v="6"/>
    <n v="22"/>
    <n v="35.31818181818182"/>
  </r>
  <r>
    <n v="2"/>
    <n v="202111"/>
    <x v="4"/>
    <x v="1"/>
    <x v="3"/>
    <x v="3"/>
    <x v="1"/>
    <x v="0"/>
    <x v="5"/>
    <n v="22"/>
    <n v="1.9090909090909092"/>
  </r>
  <r>
    <n v="4"/>
    <n v="202111"/>
    <x v="4"/>
    <x v="1"/>
    <x v="3"/>
    <x v="3"/>
    <x v="1"/>
    <x v="0"/>
    <x v="3"/>
    <n v="22"/>
    <n v="3.8181818181818183"/>
  </r>
  <r>
    <n v="2"/>
    <n v="202111"/>
    <x v="4"/>
    <x v="1"/>
    <x v="3"/>
    <x v="3"/>
    <x v="1"/>
    <x v="0"/>
    <x v="2"/>
    <n v="22"/>
    <n v="1.9090909090909092"/>
  </r>
  <r>
    <n v="1"/>
    <n v="202111"/>
    <x v="4"/>
    <x v="1"/>
    <x v="3"/>
    <x v="3"/>
    <x v="1"/>
    <x v="0"/>
    <x v="1"/>
    <n v="22"/>
    <n v="0.95454545454545459"/>
  </r>
  <r>
    <n v="2"/>
    <n v="202111"/>
    <x v="4"/>
    <x v="1"/>
    <x v="3"/>
    <x v="3"/>
    <x v="1"/>
    <x v="0"/>
    <x v="4"/>
    <n v="22"/>
    <n v="1.9090909090909092"/>
  </r>
  <r>
    <n v="1"/>
    <n v="202111"/>
    <x v="4"/>
    <x v="1"/>
    <x v="3"/>
    <x v="3"/>
    <x v="2"/>
    <x v="0"/>
    <x v="0"/>
    <n v="22"/>
    <n v="0.95454545454545459"/>
  </r>
  <r>
    <n v="6"/>
    <n v="202111"/>
    <x v="4"/>
    <x v="1"/>
    <x v="3"/>
    <x v="3"/>
    <x v="2"/>
    <x v="0"/>
    <x v="6"/>
    <n v="22"/>
    <n v="5.7272727272727275"/>
  </r>
  <r>
    <n v="1"/>
    <n v="202111"/>
    <x v="4"/>
    <x v="1"/>
    <x v="3"/>
    <x v="3"/>
    <x v="2"/>
    <x v="0"/>
    <x v="5"/>
    <n v="22"/>
    <n v="0.95454545454545459"/>
  </r>
  <r>
    <n v="2"/>
    <n v="202111"/>
    <x v="4"/>
    <x v="1"/>
    <x v="3"/>
    <x v="3"/>
    <x v="2"/>
    <x v="0"/>
    <x v="4"/>
    <n v="22"/>
    <n v="1.9090909090909092"/>
  </r>
  <r>
    <n v="2"/>
    <n v="202111"/>
    <x v="4"/>
    <x v="1"/>
    <x v="3"/>
    <x v="3"/>
    <x v="2"/>
    <x v="0"/>
    <x v="2"/>
    <n v="22"/>
    <n v="1.9090909090909092"/>
  </r>
  <r>
    <n v="3"/>
    <n v="202111"/>
    <x v="4"/>
    <x v="1"/>
    <x v="3"/>
    <x v="3"/>
    <x v="3"/>
    <x v="0"/>
    <x v="0"/>
    <n v="22"/>
    <n v="2.8636363636363638"/>
  </r>
  <r>
    <n v="2"/>
    <n v="202111"/>
    <x v="4"/>
    <x v="1"/>
    <x v="3"/>
    <x v="3"/>
    <x v="3"/>
    <x v="0"/>
    <x v="6"/>
    <n v="22"/>
    <n v="1.9090909090909092"/>
  </r>
  <r>
    <n v="3"/>
    <n v="202111"/>
    <x v="4"/>
    <x v="1"/>
    <x v="3"/>
    <x v="3"/>
    <x v="3"/>
    <x v="0"/>
    <x v="5"/>
    <n v="22"/>
    <n v="2.8636363636363638"/>
  </r>
  <r>
    <n v="1"/>
    <n v="202111"/>
    <x v="4"/>
    <x v="1"/>
    <x v="3"/>
    <x v="3"/>
    <x v="3"/>
    <x v="0"/>
    <x v="2"/>
    <n v="22"/>
    <n v="0.95454545454545459"/>
  </r>
  <r>
    <n v="2"/>
    <n v="202111"/>
    <x v="4"/>
    <x v="1"/>
    <x v="3"/>
    <x v="3"/>
    <x v="3"/>
    <x v="0"/>
    <x v="1"/>
    <n v="22"/>
    <n v="1.9090909090909092"/>
  </r>
  <r>
    <n v="12"/>
    <n v="202111"/>
    <x v="4"/>
    <x v="1"/>
    <x v="3"/>
    <x v="3"/>
    <x v="4"/>
    <x v="1"/>
    <x v="4"/>
    <n v="22"/>
    <n v="11.454545454545455"/>
  </r>
  <r>
    <n v="12"/>
    <n v="202111"/>
    <x v="4"/>
    <x v="1"/>
    <x v="3"/>
    <x v="3"/>
    <x v="4"/>
    <x v="1"/>
    <x v="1"/>
    <n v="22"/>
    <n v="11.454545454545455"/>
  </r>
  <r>
    <n v="3"/>
    <n v="202111"/>
    <x v="4"/>
    <x v="1"/>
    <x v="3"/>
    <x v="3"/>
    <x v="4"/>
    <x v="1"/>
    <x v="3"/>
    <n v="22"/>
    <n v="2.8636363636363638"/>
  </r>
  <r>
    <n v="31"/>
    <n v="202111"/>
    <x v="4"/>
    <x v="1"/>
    <x v="3"/>
    <x v="3"/>
    <x v="4"/>
    <x v="1"/>
    <x v="2"/>
    <n v="22"/>
    <n v="29.590909090909093"/>
  </r>
  <r>
    <n v="15"/>
    <n v="202111"/>
    <x v="4"/>
    <x v="1"/>
    <x v="3"/>
    <x v="3"/>
    <x v="4"/>
    <x v="1"/>
    <x v="5"/>
    <n v="22"/>
    <n v="14.318181818181818"/>
  </r>
  <r>
    <n v="14"/>
    <n v="202111"/>
    <x v="4"/>
    <x v="1"/>
    <x v="3"/>
    <x v="3"/>
    <x v="4"/>
    <x v="1"/>
    <x v="6"/>
    <n v="22"/>
    <n v="13.363636363636363"/>
  </r>
  <r>
    <n v="11"/>
    <n v="202111"/>
    <x v="4"/>
    <x v="1"/>
    <x v="3"/>
    <x v="3"/>
    <x v="4"/>
    <x v="1"/>
    <x v="0"/>
    <n v="22"/>
    <n v="10.5"/>
  </r>
  <r>
    <n v="166"/>
    <n v="202111"/>
    <x v="4"/>
    <x v="1"/>
    <x v="3"/>
    <x v="3"/>
    <x v="5"/>
    <x v="2"/>
    <x v="3"/>
    <n v="22"/>
    <n v="158.45454545454547"/>
  </r>
  <r>
    <n v="240"/>
    <n v="202111"/>
    <x v="4"/>
    <x v="1"/>
    <x v="3"/>
    <x v="3"/>
    <x v="5"/>
    <x v="2"/>
    <x v="4"/>
    <n v="22"/>
    <n v="229.09090909090909"/>
  </r>
  <r>
    <n v="308"/>
    <n v="202111"/>
    <x v="4"/>
    <x v="1"/>
    <x v="3"/>
    <x v="3"/>
    <x v="5"/>
    <x v="2"/>
    <x v="5"/>
    <n v="22"/>
    <n v="294"/>
  </r>
  <r>
    <n v="102"/>
    <n v="202111"/>
    <x v="4"/>
    <x v="1"/>
    <x v="3"/>
    <x v="3"/>
    <x v="5"/>
    <x v="2"/>
    <x v="6"/>
    <n v="22"/>
    <n v="97.363636363636374"/>
  </r>
  <r>
    <n v="159"/>
    <n v="202111"/>
    <x v="4"/>
    <x v="1"/>
    <x v="3"/>
    <x v="3"/>
    <x v="5"/>
    <x v="2"/>
    <x v="0"/>
    <n v="22"/>
    <n v="151.77272727272728"/>
  </r>
  <r>
    <n v="154"/>
    <n v="202111"/>
    <x v="4"/>
    <x v="1"/>
    <x v="3"/>
    <x v="3"/>
    <x v="5"/>
    <x v="2"/>
    <x v="1"/>
    <n v="22"/>
    <n v="147"/>
  </r>
  <r>
    <n v="287"/>
    <n v="202111"/>
    <x v="4"/>
    <x v="1"/>
    <x v="3"/>
    <x v="3"/>
    <x v="5"/>
    <x v="2"/>
    <x v="2"/>
    <n v="22"/>
    <n v="273.95454545454544"/>
  </r>
  <r>
    <n v="9"/>
    <n v="202111"/>
    <x v="4"/>
    <x v="1"/>
    <x v="3"/>
    <x v="3"/>
    <x v="6"/>
    <x v="0"/>
    <x v="1"/>
    <n v="22"/>
    <n v="8.5909090909090917"/>
  </r>
  <r>
    <n v="18"/>
    <n v="202111"/>
    <x v="4"/>
    <x v="1"/>
    <x v="3"/>
    <x v="3"/>
    <x v="6"/>
    <x v="0"/>
    <x v="2"/>
    <n v="22"/>
    <n v="17.181818181818183"/>
  </r>
  <r>
    <n v="5"/>
    <n v="202111"/>
    <x v="4"/>
    <x v="1"/>
    <x v="3"/>
    <x v="3"/>
    <x v="6"/>
    <x v="0"/>
    <x v="3"/>
    <n v="22"/>
    <n v="4.7727272727272734"/>
  </r>
  <r>
    <n v="8"/>
    <n v="202111"/>
    <x v="4"/>
    <x v="1"/>
    <x v="3"/>
    <x v="3"/>
    <x v="6"/>
    <x v="0"/>
    <x v="4"/>
    <n v="22"/>
    <n v="7.6363636363636367"/>
  </r>
  <r>
    <n v="12"/>
    <n v="202111"/>
    <x v="4"/>
    <x v="1"/>
    <x v="3"/>
    <x v="3"/>
    <x v="6"/>
    <x v="0"/>
    <x v="5"/>
    <n v="22"/>
    <n v="11.454545454545455"/>
  </r>
  <r>
    <n v="28"/>
    <n v="202111"/>
    <x v="4"/>
    <x v="1"/>
    <x v="3"/>
    <x v="3"/>
    <x v="6"/>
    <x v="0"/>
    <x v="6"/>
    <n v="22"/>
    <n v="26.727272727272727"/>
  </r>
  <r>
    <n v="16"/>
    <n v="202111"/>
    <x v="4"/>
    <x v="1"/>
    <x v="3"/>
    <x v="3"/>
    <x v="6"/>
    <x v="0"/>
    <x v="0"/>
    <n v="22"/>
    <n v="15.272727272727273"/>
  </r>
  <r>
    <n v="2"/>
    <n v="202111"/>
    <x v="4"/>
    <x v="1"/>
    <x v="4"/>
    <x v="4"/>
    <x v="0"/>
    <x v="0"/>
    <x v="1"/>
    <n v="22"/>
    <n v="1.9090909090909092"/>
  </r>
  <r>
    <n v="8"/>
    <n v="202111"/>
    <x v="4"/>
    <x v="1"/>
    <x v="4"/>
    <x v="4"/>
    <x v="0"/>
    <x v="0"/>
    <x v="2"/>
    <n v="22"/>
    <n v="7.6363636363636367"/>
  </r>
  <r>
    <n v="5"/>
    <n v="202111"/>
    <x v="4"/>
    <x v="1"/>
    <x v="4"/>
    <x v="4"/>
    <x v="0"/>
    <x v="0"/>
    <x v="3"/>
    <n v="22"/>
    <n v="4.7727272727272734"/>
  </r>
  <r>
    <n v="3"/>
    <n v="202111"/>
    <x v="4"/>
    <x v="1"/>
    <x v="4"/>
    <x v="4"/>
    <x v="0"/>
    <x v="0"/>
    <x v="4"/>
    <n v="22"/>
    <n v="2.8636363636363638"/>
  </r>
  <r>
    <n v="19"/>
    <n v="202111"/>
    <x v="4"/>
    <x v="1"/>
    <x v="4"/>
    <x v="4"/>
    <x v="0"/>
    <x v="0"/>
    <x v="5"/>
    <n v="22"/>
    <n v="18.136363636363637"/>
  </r>
  <r>
    <n v="23"/>
    <n v="202111"/>
    <x v="4"/>
    <x v="1"/>
    <x v="4"/>
    <x v="4"/>
    <x v="0"/>
    <x v="0"/>
    <x v="6"/>
    <n v="22"/>
    <n v="21.954545454545457"/>
  </r>
  <r>
    <n v="1"/>
    <n v="202111"/>
    <x v="4"/>
    <x v="1"/>
    <x v="4"/>
    <x v="4"/>
    <x v="0"/>
    <x v="0"/>
    <x v="0"/>
    <n v="22"/>
    <n v="0.95454545454545459"/>
  </r>
  <r>
    <n v="2"/>
    <n v="202111"/>
    <x v="4"/>
    <x v="1"/>
    <x v="4"/>
    <x v="4"/>
    <x v="1"/>
    <x v="0"/>
    <x v="2"/>
    <n v="22"/>
    <n v="1.9090909090909092"/>
  </r>
  <r>
    <n v="6"/>
    <n v="202111"/>
    <x v="4"/>
    <x v="1"/>
    <x v="4"/>
    <x v="4"/>
    <x v="1"/>
    <x v="0"/>
    <x v="6"/>
    <n v="22"/>
    <n v="5.7272727272727275"/>
  </r>
  <r>
    <n v="1"/>
    <n v="202111"/>
    <x v="4"/>
    <x v="1"/>
    <x v="4"/>
    <x v="4"/>
    <x v="1"/>
    <x v="0"/>
    <x v="5"/>
    <n v="22"/>
    <n v="0.95454545454545459"/>
  </r>
  <r>
    <n v="2"/>
    <n v="202111"/>
    <x v="4"/>
    <x v="1"/>
    <x v="4"/>
    <x v="4"/>
    <x v="1"/>
    <x v="0"/>
    <x v="4"/>
    <n v="22"/>
    <n v="1.9090909090909092"/>
  </r>
  <r>
    <n v="1"/>
    <n v="202111"/>
    <x v="4"/>
    <x v="1"/>
    <x v="4"/>
    <x v="4"/>
    <x v="1"/>
    <x v="0"/>
    <x v="1"/>
    <n v="22"/>
    <n v="0.95454545454545459"/>
  </r>
  <r>
    <n v="1"/>
    <n v="202111"/>
    <x v="4"/>
    <x v="1"/>
    <x v="4"/>
    <x v="4"/>
    <x v="2"/>
    <x v="0"/>
    <x v="6"/>
    <n v="22"/>
    <n v="0.95454545454545459"/>
  </r>
  <r>
    <n v="1"/>
    <n v="202111"/>
    <x v="4"/>
    <x v="1"/>
    <x v="4"/>
    <x v="4"/>
    <x v="2"/>
    <x v="0"/>
    <x v="3"/>
    <n v="22"/>
    <n v="0.95454545454545459"/>
  </r>
  <r>
    <n v="1"/>
    <n v="202111"/>
    <x v="4"/>
    <x v="1"/>
    <x v="4"/>
    <x v="4"/>
    <x v="2"/>
    <x v="0"/>
    <x v="5"/>
    <n v="22"/>
    <n v="0.95454545454545459"/>
  </r>
  <r>
    <n v="1"/>
    <n v="202111"/>
    <x v="4"/>
    <x v="1"/>
    <x v="4"/>
    <x v="4"/>
    <x v="2"/>
    <x v="0"/>
    <x v="1"/>
    <n v="22"/>
    <n v="0.95454545454545459"/>
  </r>
  <r>
    <n v="1"/>
    <n v="202111"/>
    <x v="4"/>
    <x v="1"/>
    <x v="4"/>
    <x v="4"/>
    <x v="2"/>
    <x v="0"/>
    <x v="0"/>
    <n v="22"/>
    <n v="0.95454545454545459"/>
  </r>
  <r>
    <n v="1"/>
    <n v="202111"/>
    <x v="4"/>
    <x v="1"/>
    <x v="4"/>
    <x v="4"/>
    <x v="3"/>
    <x v="0"/>
    <x v="4"/>
    <n v="22"/>
    <n v="0.95454545454545459"/>
  </r>
  <r>
    <n v="3"/>
    <n v="202111"/>
    <x v="4"/>
    <x v="1"/>
    <x v="4"/>
    <x v="4"/>
    <x v="3"/>
    <x v="0"/>
    <x v="6"/>
    <n v="22"/>
    <n v="2.8636363636363638"/>
  </r>
  <r>
    <n v="2"/>
    <n v="202111"/>
    <x v="4"/>
    <x v="1"/>
    <x v="4"/>
    <x v="4"/>
    <x v="3"/>
    <x v="0"/>
    <x v="0"/>
    <n v="22"/>
    <n v="1.9090909090909092"/>
  </r>
  <r>
    <n v="2"/>
    <n v="202111"/>
    <x v="4"/>
    <x v="1"/>
    <x v="4"/>
    <x v="4"/>
    <x v="3"/>
    <x v="0"/>
    <x v="2"/>
    <n v="22"/>
    <n v="1.9090909090909092"/>
  </r>
  <r>
    <n v="7"/>
    <n v="202111"/>
    <x v="4"/>
    <x v="1"/>
    <x v="4"/>
    <x v="4"/>
    <x v="4"/>
    <x v="1"/>
    <x v="6"/>
    <n v="22"/>
    <n v="6.6818181818181817"/>
  </r>
  <r>
    <n v="8"/>
    <n v="202111"/>
    <x v="4"/>
    <x v="1"/>
    <x v="4"/>
    <x v="4"/>
    <x v="4"/>
    <x v="1"/>
    <x v="5"/>
    <n v="22"/>
    <n v="7.6363636363636367"/>
  </r>
  <r>
    <n v="2"/>
    <n v="202111"/>
    <x v="4"/>
    <x v="1"/>
    <x v="4"/>
    <x v="4"/>
    <x v="4"/>
    <x v="1"/>
    <x v="3"/>
    <n v="22"/>
    <n v="1.9090909090909092"/>
  </r>
  <r>
    <n v="5"/>
    <n v="202111"/>
    <x v="4"/>
    <x v="1"/>
    <x v="4"/>
    <x v="4"/>
    <x v="4"/>
    <x v="1"/>
    <x v="1"/>
    <n v="22"/>
    <n v="4.7727272727272734"/>
  </r>
  <r>
    <n v="8"/>
    <n v="202111"/>
    <x v="4"/>
    <x v="1"/>
    <x v="4"/>
    <x v="4"/>
    <x v="4"/>
    <x v="1"/>
    <x v="4"/>
    <n v="22"/>
    <n v="7.6363636363636367"/>
  </r>
  <r>
    <n v="11"/>
    <n v="202111"/>
    <x v="4"/>
    <x v="1"/>
    <x v="4"/>
    <x v="4"/>
    <x v="4"/>
    <x v="1"/>
    <x v="2"/>
    <n v="22"/>
    <n v="10.5"/>
  </r>
  <r>
    <n v="3"/>
    <n v="202111"/>
    <x v="4"/>
    <x v="1"/>
    <x v="4"/>
    <x v="4"/>
    <x v="4"/>
    <x v="1"/>
    <x v="0"/>
    <n v="22"/>
    <n v="2.8636363636363638"/>
  </r>
  <r>
    <n v="86"/>
    <n v="202111"/>
    <x v="4"/>
    <x v="1"/>
    <x v="4"/>
    <x v="4"/>
    <x v="5"/>
    <x v="2"/>
    <x v="1"/>
    <n v="22"/>
    <n v="82.090909090909093"/>
  </r>
  <r>
    <n v="144"/>
    <n v="202111"/>
    <x v="4"/>
    <x v="1"/>
    <x v="4"/>
    <x v="4"/>
    <x v="5"/>
    <x v="2"/>
    <x v="2"/>
    <n v="22"/>
    <n v="137.45454545454547"/>
  </r>
  <r>
    <n v="143"/>
    <n v="202111"/>
    <x v="4"/>
    <x v="1"/>
    <x v="4"/>
    <x v="4"/>
    <x v="5"/>
    <x v="2"/>
    <x v="3"/>
    <n v="22"/>
    <n v="136.5"/>
  </r>
  <r>
    <n v="193"/>
    <n v="202111"/>
    <x v="4"/>
    <x v="1"/>
    <x v="4"/>
    <x v="4"/>
    <x v="5"/>
    <x v="2"/>
    <x v="4"/>
    <n v="22"/>
    <n v="184.22727272727275"/>
  </r>
  <r>
    <n v="198"/>
    <n v="202111"/>
    <x v="4"/>
    <x v="1"/>
    <x v="4"/>
    <x v="4"/>
    <x v="5"/>
    <x v="2"/>
    <x v="5"/>
    <n v="22"/>
    <n v="189"/>
  </r>
  <r>
    <n v="70"/>
    <n v="202111"/>
    <x v="4"/>
    <x v="1"/>
    <x v="4"/>
    <x v="4"/>
    <x v="5"/>
    <x v="2"/>
    <x v="6"/>
    <n v="22"/>
    <n v="66.818181818181827"/>
  </r>
  <r>
    <n v="98"/>
    <n v="202111"/>
    <x v="4"/>
    <x v="1"/>
    <x v="4"/>
    <x v="4"/>
    <x v="5"/>
    <x v="2"/>
    <x v="0"/>
    <n v="22"/>
    <n v="93.545454545454547"/>
  </r>
  <r>
    <n v="2"/>
    <n v="202111"/>
    <x v="4"/>
    <x v="1"/>
    <x v="4"/>
    <x v="4"/>
    <x v="6"/>
    <x v="0"/>
    <x v="1"/>
    <n v="22"/>
    <n v="1.9090909090909092"/>
  </r>
  <r>
    <n v="12"/>
    <n v="202111"/>
    <x v="4"/>
    <x v="1"/>
    <x v="4"/>
    <x v="4"/>
    <x v="6"/>
    <x v="0"/>
    <x v="2"/>
    <n v="22"/>
    <n v="11.454545454545455"/>
  </r>
  <r>
    <n v="2"/>
    <n v="202111"/>
    <x v="4"/>
    <x v="1"/>
    <x v="4"/>
    <x v="4"/>
    <x v="6"/>
    <x v="0"/>
    <x v="3"/>
    <n v="22"/>
    <n v="1.9090909090909092"/>
  </r>
  <r>
    <n v="7"/>
    <n v="202111"/>
    <x v="4"/>
    <x v="1"/>
    <x v="4"/>
    <x v="4"/>
    <x v="6"/>
    <x v="0"/>
    <x v="0"/>
    <n v="22"/>
    <n v="6.6818181818181817"/>
  </r>
  <r>
    <n v="8"/>
    <n v="202111"/>
    <x v="4"/>
    <x v="1"/>
    <x v="4"/>
    <x v="4"/>
    <x v="6"/>
    <x v="0"/>
    <x v="5"/>
    <n v="22"/>
    <n v="7.6363636363636367"/>
  </r>
  <r>
    <n v="23"/>
    <n v="202111"/>
    <x v="4"/>
    <x v="1"/>
    <x v="4"/>
    <x v="4"/>
    <x v="6"/>
    <x v="0"/>
    <x v="6"/>
    <n v="22"/>
    <n v="21.954545454545457"/>
  </r>
  <r>
    <n v="4"/>
    <n v="202111"/>
    <x v="4"/>
    <x v="1"/>
    <x v="4"/>
    <x v="4"/>
    <x v="6"/>
    <x v="0"/>
    <x v="4"/>
    <n v="22"/>
    <n v="3.8181818181818183"/>
  </r>
  <r>
    <n v="3"/>
    <n v="202111"/>
    <x v="4"/>
    <x v="1"/>
    <x v="5"/>
    <x v="5"/>
    <x v="0"/>
    <x v="0"/>
    <x v="1"/>
    <n v="22"/>
    <n v="2.8636363636363638"/>
  </r>
  <r>
    <n v="4"/>
    <n v="202111"/>
    <x v="4"/>
    <x v="1"/>
    <x v="5"/>
    <x v="5"/>
    <x v="0"/>
    <x v="0"/>
    <x v="2"/>
    <n v="22"/>
    <n v="3.8181818181818183"/>
  </r>
  <r>
    <n v="9"/>
    <n v="202111"/>
    <x v="4"/>
    <x v="1"/>
    <x v="5"/>
    <x v="5"/>
    <x v="0"/>
    <x v="0"/>
    <x v="3"/>
    <n v="22"/>
    <n v="8.5909090909090917"/>
  </r>
  <r>
    <n v="3"/>
    <n v="202111"/>
    <x v="4"/>
    <x v="1"/>
    <x v="5"/>
    <x v="5"/>
    <x v="0"/>
    <x v="0"/>
    <x v="0"/>
    <n v="22"/>
    <n v="2.8636363636363638"/>
  </r>
  <r>
    <n v="13"/>
    <n v="202111"/>
    <x v="4"/>
    <x v="1"/>
    <x v="5"/>
    <x v="5"/>
    <x v="0"/>
    <x v="0"/>
    <x v="5"/>
    <n v="22"/>
    <n v="12.40909090909091"/>
  </r>
  <r>
    <n v="35"/>
    <n v="202111"/>
    <x v="4"/>
    <x v="1"/>
    <x v="5"/>
    <x v="5"/>
    <x v="0"/>
    <x v="0"/>
    <x v="6"/>
    <n v="22"/>
    <n v="33.409090909090914"/>
  </r>
  <r>
    <n v="6"/>
    <n v="202111"/>
    <x v="4"/>
    <x v="1"/>
    <x v="5"/>
    <x v="5"/>
    <x v="0"/>
    <x v="0"/>
    <x v="4"/>
    <n v="22"/>
    <n v="5.7272727272727275"/>
  </r>
  <r>
    <n v="9"/>
    <n v="202111"/>
    <x v="4"/>
    <x v="1"/>
    <x v="5"/>
    <x v="5"/>
    <x v="1"/>
    <x v="0"/>
    <x v="0"/>
    <n v="22"/>
    <n v="8.5909090909090917"/>
  </r>
  <r>
    <n v="2"/>
    <n v="202111"/>
    <x v="4"/>
    <x v="1"/>
    <x v="5"/>
    <x v="5"/>
    <x v="1"/>
    <x v="0"/>
    <x v="1"/>
    <n v="22"/>
    <n v="1.9090909090909092"/>
  </r>
  <r>
    <n v="3"/>
    <n v="202111"/>
    <x v="4"/>
    <x v="1"/>
    <x v="5"/>
    <x v="5"/>
    <x v="1"/>
    <x v="0"/>
    <x v="2"/>
    <n v="22"/>
    <n v="2.8636363636363638"/>
  </r>
  <r>
    <n v="3"/>
    <n v="202111"/>
    <x v="4"/>
    <x v="1"/>
    <x v="5"/>
    <x v="5"/>
    <x v="1"/>
    <x v="0"/>
    <x v="3"/>
    <n v="22"/>
    <n v="2.8636363636363638"/>
  </r>
  <r>
    <n v="9"/>
    <n v="202111"/>
    <x v="4"/>
    <x v="1"/>
    <x v="5"/>
    <x v="5"/>
    <x v="1"/>
    <x v="0"/>
    <x v="5"/>
    <n v="22"/>
    <n v="8.5909090909090917"/>
  </r>
  <r>
    <n v="35"/>
    <n v="202111"/>
    <x v="4"/>
    <x v="1"/>
    <x v="5"/>
    <x v="5"/>
    <x v="1"/>
    <x v="0"/>
    <x v="6"/>
    <n v="22"/>
    <n v="33.409090909090914"/>
  </r>
  <r>
    <n v="4"/>
    <n v="202111"/>
    <x v="4"/>
    <x v="1"/>
    <x v="5"/>
    <x v="5"/>
    <x v="2"/>
    <x v="0"/>
    <x v="6"/>
    <n v="22"/>
    <n v="3.8181818181818183"/>
  </r>
  <r>
    <n v="1"/>
    <n v="202111"/>
    <x v="4"/>
    <x v="1"/>
    <x v="5"/>
    <x v="5"/>
    <x v="2"/>
    <x v="0"/>
    <x v="1"/>
    <n v="22"/>
    <n v="0.95454545454545459"/>
  </r>
  <r>
    <n v="5"/>
    <n v="202111"/>
    <x v="4"/>
    <x v="1"/>
    <x v="5"/>
    <x v="5"/>
    <x v="2"/>
    <x v="0"/>
    <x v="2"/>
    <n v="22"/>
    <n v="4.7727272727272734"/>
  </r>
  <r>
    <n v="2"/>
    <n v="202111"/>
    <x v="4"/>
    <x v="1"/>
    <x v="5"/>
    <x v="5"/>
    <x v="2"/>
    <x v="0"/>
    <x v="3"/>
    <n v="22"/>
    <n v="1.9090909090909092"/>
  </r>
  <r>
    <n v="3"/>
    <n v="202111"/>
    <x v="4"/>
    <x v="1"/>
    <x v="5"/>
    <x v="5"/>
    <x v="2"/>
    <x v="0"/>
    <x v="5"/>
    <n v="22"/>
    <n v="2.8636363636363638"/>
  </r>
  <r>
    <n v="1"/>
    <n v="202111"/>
    <x v="4"/>
    <x v="1"/>
    <x v="5"/>
    <x v="5"/>
    <x v="2"/>
    <x v="0"/>
    <x v="0"/>
    <n v="22"/>
    <n v="0.95454545454545459"/>
  </r>
  <r>
    <n v="2"/>
    <n v="202111"/>
    <x v="4"/>
    <x v="1"/>
    <x v="5"/>
    <x v="5"/>
    <x v="3"/>
    <x v="0"/>
    <x v="1"/>
    <n v="22"/>
    <n v="1.9090909090909092"/>
  </r>
  <r>
    <n v="5"/>
    <n v="202111"/>
    <x v="4"/>
    <x v="1"/>
    <x v="5"/>
    <x v="5"/>
    <x v="3"/>
    <x v="0"/>
    <x v="2"/>
    <n v="22"/>
    <n v="4.7727272727272734"/>
  </r>
  <r>
    <n v="2"/>
    <n v="202111"/>
    <x v="4"/>
    <x v="1"/>
    <x v="5"/>
    <x v="5"/>
    <x v="3"/>
    <x v="0"/>
    <x v="3"/>
    <n v="22"/>
    <n v="1.9090909090909092"/>
  </r>
  <r>
    <n v="1"/>
    <n v="202111"/>
    <x v="4"/>
    <x v="1"/>
    <x v="5"/>
    <x v="5"/>
    <x v="3"/>
    <x v="0"/>
    <x v="4"/>
    <n v="22"/>
    <n v="0.95454545454545459"/>
  </r>
  <r>
    <n v="3"/>
    <n v="202111"/>
    <x v="4"/>
    <x v="1"/>
    <x v="5"/>
    <x v="5"/>
    <x v="3"/>
    <x v="0"/>
    <x v="5"/>
    <n v="22"/>
    <n v="2.8636363636363638"/>
  </r>
  <r>
    <n v="3"/>
    <n v="202111"/>
    <x v="4"/>
    <x v="1"/>
    <x v="5"/>
    <x v="5"/>
    <x v="3"/>
    <x v="0"/>
    <x v="0"/>
    <n v="22"/>
    <n v="2.8636363636363638"/>
  </r>
  <r>
    <n v="9"/>
    <n v="202111"/>
    <x v="4"/>
    <x v="1"/>
    <x v="5"/>
    <x v="5"/>
    <x v="3"/>
    <x v="0"/>
    <x v="6"/>
    <n v="22"/>
    <n v="8.5909090909090917"/>
  </r>
  <r>
    <n v="11"/>
    <n v="202111"/>
    <x v="4"/>
    <x v="1"/>
    <x v="5"/>
    <x v="5"/>
    <x v="4"/>
    <x v="1"/>
    <x v="3"/>
    <n v="22"/>
    <n v="10.5"/>
  </r>
  <r>
    <n v="18"/>
    <n v="202111"/>
    <x v="4"/>
    <x v="1"/>
    <x v="5"/>
    <x v="5"/>
    <x v="4"/>
    <x v="1"/>
    <x v="0"/>
    <n v="22"/>
    <n v="17.181818181818183"/>
  </r>
  <r>
    <n v="14"/>
    <n v="202111"/>
    <x v="4"/>
    <x v="1"/>
    <x v="5"/>
    <x v="5"/>
    <x v="4"/>
    <x v="1"/>
    <x v="6"/>
    <n v="22"/>
    <n v="13.363636363636363"/>
  </r>
  <r>
    <n v="33"/>
    <n v="202111"/>
    <x v="4"/>
    <x v="1"/>
    <x v="5"/>
    <x v="5"/>
    <x v="4"/>
    <x v="1"/>
    <x v="5"/>
    <n v="22"/>
    <n v="31.5"/>
  </r>
  <r>
    <n v="19"/>
    <n v="202111"/>
    <x v="4"/>
    <x v="1"/>
    <x v="5"/>
    <x v="5"/>
    <x v="4"/>
    <x v="1"/>
    <x v="4"/>
    <n v="22"/>
    <n v="18.136363636363637"/>
  </r>
  <r>
    <n v="49"/>
    <n v="202111"/>
    <x v="4"/>
    <x v="1"/>
    <x v="5"/>
    <x v="5"/>
    <x v="4"/>
    <x v="1"/>
    <x v="2"/>
    <n v="22"/>
    <n v="46.772727272727273"/>
  </r>
  <r>
    <n v="18"/>
    <n v="202111"/>
    <x v="4"/>
    <x v="1"/>
    <x v="5"/>
    <x v="5"/>
    <x v="4"/>
    <x v="1"/>
    <x v="1"/>
    <n v="22"/>
    <n v="17.181818181818183"/>
  </r>
  <r>
    <n v="342"/>
    <n v="202111"/>
    <x v="4"/>
    <x v="1"/>
    <x v="5"/>
    <x v="5"/>
    <x v="5"/>
    <x v="2"/>
    <x v="1"/>
    <n v="22"/>
    <n v="326.4545454545455"/>
  </r>
  <r>
    <n v="452"/>
    <n v="202111"/>
    <x v="4"/>
    <x v="1"/>
    <x v="5"/>
    <x v="5"/>
    <x v="5"/>
    <x v="2"/>
    <x v="2"/>
    <n v="22"/>
    <n v="431.4545454545455"/>
  </r>
  <r>
    <n v="181"/>
    <n v="202111"/>
    <x v="4"/>
    <x v="1"/>
    <x v="5"/>
    <x v="5"/>
    <x v="5"/>
    <x v="2"/>
    <x v="6"/>
    <n v="22"/>
    <n v="172.77272727272728"/>
  </r>
  <r>
    <n v="332"/>
    <n v="202111"/>
    <x v="4"/>
    <x v="1"/>
    <x v="5"/>
    <x v="5"/>
    <x v="5"/>
    <x v="2"/>
    <x v="3"/>
    <n v="22"/>
    <n v="316.90909090909093"/>
  </r>
  <r>
    <n v="464"/>
    <n v="202111"/>
    <x v="4"/>
    <x v="1"/>
    <x v="5"/>
    <x v="5"/>
    <x v="5"/>
    <x v="2"/>
    <x v="4"/>
    <n v="22"/>
    <n v="442.90909090909093"/>
  </r>
  <r>
    <n v="495"/>
    <n v="202111"/>
    <x v="4"/>
    <x v="1"/>
    <x v="5"/>
    <x v="5"/>
    <x v="5"/>
    <x v="2"/>
    <x v="5"/>
    <n v="22"/>
    <n v="472.5"/>
  </r>
  <r>
    <n v="324"/>
    <n v="202111"/>
    <x v="4"/>
    <x v="1"/>
    <x v="5"/>
    <x v="5"/>
    <x v="5"/>
    <x v="2"/>
    <x v="0"/>
    <n v="22"/>
    <n v="309.27272727272731"/>
  </r>
  <r>
    <n v="42"/>
    <n v="202111"/>
    <x v="4"/>
    <x v="1"/>
    <x v="5"/>
    <x v="5"/>
    <x v="6"/>
    <x v="0"/>
    <x v="6"/>
    <n v="22"/>
    <n v="40.090909090909093"/>
  </r>
  <r>
    <n v="21"/>
    <n v="202111"/>
    <x v="4"/>
    <x v="1"/>
    <x v="5"/>
    <x v="5"/>
    <x v="6"/>
    <x v="0"/>
    <x v="5"/>
    <n v="22"/>
    <n v="20.045454545454547"/>
  </r>
  <r>
    <n v="9"/>
    <n v="202111"/>
    <x v="4"/>
    <x v="1"/>
    <x v="5"/>
    <x v="5"/>
    <x v="6"/>
    <x v="0"/>
    <x v="4"/>
    <n v="22"/>
    <n v="8.5909090909090917"/>
  </r>
  <r>
    <n v="8"/>
    <n v="202111"/>
    <x v="4"/>
    <x v="1"/>
    <x v="5"/>
    <x v="5"/>
    <x v="6"/>
    <x v="0"/>
    <x v="3"/>
    <n v="22"/>
    <n v="7.6363636363636367"/>
  </r>
  <r>
    <n v="34"/>
    <n v="202111"/>
    <x v="4"/>
    <x v="1"/>
    <x v="5"/>
    <x v="5"/>
    <x v="6"/>
    <x v="0"/>
    <x v="2"/>
    <n v="22"/>
    <n v="32.454545454545453"/>
  </r>
  <r>
    <n v="3"/>
    <n v="202111"/>
    <x v="4"/>
    <x v="1"/>
    <x v="5"/>
    <x v="5"/>
    <x v="6"/>
    <x v="0"/>
    <x v="1"/>
    <n v="22"/>
    <n v="2.8636363636363638"/>
  </r>
  <r>
    <n v="13"/>
    <n v="202111"/>
    <x v="4"/>
    <x v="1"/>
    <x v="5"/>
    <x v="5"/>
    <x v="6"/>
    <x v="0"/>
    <x v="0"/>
    <n v="22"/>
    <n v="12.40909090909091"/>
  </r>
  <r>
    <n v="1"/>
    <n v="202111"/>
    <x v="4"/>
    <x v="1"/>
    <x v="6"/>
    <x v="6"/>
    <x v="0"/>
    <x v="0"/>
    <x v="1"/>
    <n v="22"/>
    <n v="0.95454545454545459"/>
  </r>
  <r>
    <n v="6"/>
    <n v="202111"/>
    <x v="4"/>
    <x v="1"/>
    <x v="6"/>
    <x v="6"/>
    <x v="0"/>
    <x v="0"/>
    <x v="2"/>
    <n v="22"/>
    <n v="5.7272727272727275"/>
  </r>
  <r>
    <n v="4"/>
    <n v="202111"/>
    <x v="4"/>
    <x v="1"/>
    <x v="6"/>
    <x v="6"/>
    <x v="0"/>
    <x v="0"/>
    <x v="3"/>
    <n v="22"/>
    <n v="3.8181818181818183"/>
  </r>
  <r>
    <n v="6"/>
    <n v="202111"/>
    <x v="4"/>
    <x v="1"/>
    <x v="6"/>
    <x v="6"/>
    <x v="0"/>
    <x v="0"/>
    <x v="0"/>
    <n v="22"/>
    <n v="5.7272727272727275"/>
  </r>
  <r>
    <n v="1"/>
    <n v="202111"/>
    <x v="4"/>
    <x v="1"/>
    <x v="6"/>
    <x v="6"/>
    <x v="0"/>
    <x v="0"/>
    <x v="4"/>
    <n v="22"/>
    <n v="0.95454545454545459"/>
  </r>
  <r>
    <n v="11"/>
    <n v="202111"/>
    <x v="4"/>
    <x v="1"/>
    <x v="6"/>
    <x v="6"/>
    <x v="0"/>
    <x v="0"/>
    <x v="5"/>
    <n v="22"/>
    <n v="10.5"/>
  </r>
  <r>
    <n v="30"/>
    <n v="202111"/>
    <x v="4"/>
    <x v="1"/>
    <x v="6"/>
    <x v="6"/>
    <x v="0"/>
    <x v="0"/>
    <x v="6"/>
    <n v="22"/>
    <n v="28.636363636363637"/>
  </r>
  <r>
    <n v="1"/>
    <n v="202111"/>
    <x v="4"/>
    <x v="1"/>
    <x v="6"/>
    <x v="6"/>
    <x v="1"/>
    <x v="0"/>
    <x v="1"/>
    <n v="22"/>
    <n v="0.95454545454545459"/>
  </r>
  <r>
    <n v="2"/>
    <n v="202111"/>
    <x v="4"/>
    <x v="1"/>
    <x v="6"/>
    <x v="6"/>
    <x v="1"/>
    <x v="0"/>
    <x v="2"/>
    <n v="22"/>
    <n v="1.9090909090909092"/>
  </r>
  <r>
    <n v="2"/>
    <n v="202111"/>
    <x v="4"/>
    <x v="1"/>
    <x v="6"/>
    <x v="6"/>
    <x v="1"/>
    <x v="0"/>
    <x v="3"/>
    <n v="22"/>
    <n v="1.9090909090909092"/>
  </r>
  <r>
    <n v="6"/>
    <n v="202111"/>
    <x v="4"/>
    <x v="1"/>
    <x v="6"/>
    <x v="6"/>
    <x v="1"/>
    <x v="0"/>
    <x v="5"/>
    <n v="22"/>
    <n v="5.7272727272727275"/>
  </r>
  <r>
    <n v="35"/>
    <n v="202111"/>
    <x v="4"/>
    <x v="1"/>
    <x v="6"/>
    <x v="6"/>
    <x v="1"/>
    <x v="0"/>
    <x v="6"/>
    <n v="22"/>
    <n v="33.409090909090914"/>
  </r>
  <r>
    <n v="1"/>
    <n v="202111"/>
    <x v="4"/>
    <x v="1"/>
    <x v="6"/>
    <x v="6"/>
    <x v="1"/>
    <x v="0"/>
    <x v="0"/>
    <n v="22"/>
    <n v="0.95454545454545459"/>
  </r>
  <r>
    <n v="2"/>
    <n v="202111"/>
    <x v="4"/>
    <x v="1"/>
    <x v="6"/>
    <x v="6"/>
    <x v="1"/>
    <x v="0"/>
    <x v="4"/>
    <n v="22"/>
    <n v="1.9090909090909092"/>
  </r>
  <r>
    <n v="4"/>
    <n v="202111"/>
    <x v="4"/>
    <x v="1"/>
    <x v="6"/>
    <x v="6"/>
    <x v="2"/>
    <x v="0"/>
    <x v="6"/>
    <n v="22"/>
    <n v="3.8181818181818183"/>
  </r>
  <r>
    <n v="2"/>
    <n v="202111"/>
    <x v="4"/>
    <x v="1"/>
    <x v="6"/>
    <x v="6"/>
    <x v="2"/>
    <x v="0"/>
    <x v="5"/>
    <n v="22"/>
    <n v="1.9090909090909092"/>
  </r>
  <r>
    <n v="1"/>
    <n v="202111"/>
    <x v="4"/>
    <x v="1"/>
    <x v="6"/>
    <x v="6"/>
    <x v="2"/>
    <x v="0"/>
    <x v="4"/>
    <n v="22"/>
    <n v="0.95454545454545459"/>
  </r>
  <r>
    <n v="2"/>
    <n v="202111"/>
    <x v="4"/>
    <x v="1"/>
    <x v="6"/>
    <x v="6"/>
    <x v="2"/>
    <x v="0"/>
    <x v="2"/>
    <n v="22"/>
    <n v="1.9090909090909092"/>
  </r>
  <r>
    <n v="1"/>
    <n v="202111"/>
    <x v="4"/>
    <x v="1"/>
    <x v="6"/>
    <x v="6"/>
    <x v="2"/>
    <x v="0"/>
    <x v="1"/>
    <n v="22"/>
    <n v="0.95454545454545459"/>
  </r>
  <r>
    <n v="1"/>
    <n v="202111"/>
    <x v="4"/>
    <x v="1"/>
    <x v="6"/>
    <x v="6"/>
    <x v="2"/>
    <x v="0"/>
    <x v="0"/>
    <n v="22"/>
    <n v="0.95454545454545459"/>
  </r>
  <r>
    <n v="1"/>
    <n v="202111"/>
    <x v="4"/>
    <x v="1"/>
    <x v="6"/>
    <x v="6"/>
    <x v="3"/>
    <x v="0"/>
    <x v="2"/>
    <n v="22"/>
    <n v="0.95454545454545459"/>
  </r>
  <r>
    <n v="6"/>
    <n v="202111"/>
    <x v="4"/>
    <x v="1"/>
    <x v="6"/>
    <x v="6"/>
    <x v="3"/>
    <x v="0"/>
    <x v="6"/>
    <n v="22"/>
    <n v="5.7272727272727275"/>
  </r>
  <r>
    <n v="2"/>
    <n v="202111"/>
    <x v="4"/>
    <x v="1"/>
    <x v="6"/>
    <x v="6"/>
    <x v="3"/>
    <x v="0"/>
    <x v="4"/>
    <n v="22"/>
    <n v="1.9090909090909092"/>
  </r>
  <r>
    <n v="1"/>
    <n v="202111"/>
    <x v="4"/>
    <x v="1"/>
    <x v="6"/>
    <x v="6"/>
    <x v="3"/>
    <x v="0"/>
    <x v="1"/>
    <n v="22"/>
    <n v="0.95454545454545459"/>
  </r>
  <r>
    <n v="6"/>
    <n v="202111"/>
    <x v="4"/>
    <x v="1"/>
    <x v="6"/>
    <x v="6"/>
    <x v="4"/>
    <x v="1"/>
    <x v="1"/>
    <n v="22"/>
    <n v="5.7272727272727275"/>
  </r>
  <r>
    <n v="34"/>
    <n v="202111"/>
    <x v="4"/>
    <x v="1"/>
    <x v="6"/>
    <x v="6"/>
    <x v="4"/>
    <x v="1"/>
    <x v="2"/>
    <n v="22"/>
    <n v="32.454545454545453"/>
  </r>
  <r>
    <n v="4"/>
    <n v="202111"/>
    <x v="4"/>
    <x v="1"/>
    <x v="6"/>
    <x v="6"/>
    <x v="4"/>
    <x v="1"/>
    <x v="0"/>
    <n v="22"/>
    <n v="3.8181818181818183"/>
  </r>
  <r>
    <n v="6"/>
    <n v="202111"/>
    <x v="4"/>
    <x v="1"/>
    <x v="6"/>
    <x v="6"/>
    <x v="4"/>
    <x v="1"/>
    <x v="3"/>
    <n v="22"/>
    <n v="5.7272727272727275"/>
  </r>
  <r>
    <n v="13"/>
    <n v="202111"/>
    <x v="4"/>
    <x v="1"/>
    <x v="6"/>
    <x v="6"/>
    <x v="4"/>
    <x v="1"/>
    <x v="4"/>
    <n v="22"/>
    <n v="12.40909090909091"/>
  </r>
  <r>
    <n v="14"/>
    <n v="202111"/>
    <x v="4"/>
    <x v="1"/>
    <x v="6"/>
    <x v="6"/>
    <x v="4"/>
    <x v="1"/>
    <x v="5"/>
    <n v="22"/>
    <n v="13.363636363636363"/>
  </r>
  <r>
    <n v="6"/>
    <n v="202111"/>
    <x v="4"/>
    <x v="1"/>
    <x v="6"/>
    <x v="6"/>
    <x v="4"/>
    <x v="1"/>
    <x v="6"/>
    <n v="22"/>
    <n v="5.7272727272727275"/>
  </r>
  <r>
    <n v="222"/>
    <n v="202111"/>
    <x v="4"/>
    <x v="1"/>
    <x v="6"/>
    <x v="6"/>
    <x v="5"/>
    <x v="2"/>
    <x v="1"/>
    <n v="22"/>
    <n v="211.90909090909091"/>
  </r>
  <r>
    <n v="368"/>
    <n v="202111"/>
    <x v="4"/>
    <x v="1"/>
    <x v="6"/>
    <x v="6"/>
    <x v="5"/>
    <x v="2"/>
    <x v="2"/>
    <n v="22"/>
    <n v="351.27272727272731"/>
  </r>
  <r>
    <n v="536"/>
    <n v="202111"/>
    <x v="4"/>
    <x v="1"/>
    <x v="6"/>
    <x v="6"/>
    <x v="5"/>
    <x v="2"/>
    <x v="4"/>
    <n v="22"/>
    <n v="511.63636363636368"/>
  </r>
  <r>
    <n v="484"/>
    <n v="202111"/>
    <x v="4"/>
    <x v="1"/>
    <x v="6"/>
    <x v="6"/>
    <x v="5"/>
    <x v="2"/>
    <x v="5"/>
    <n v="22"/>
    <n v="462"/>
  </r>
  <r>
    <n v="203"/>
    <n v="202111"/>
    <x v="4"/>
    <x v="1"/>
    <x v="6"/>
    <x v="6"/>
    <x v="5"/>
    <x v="2"/>
    <x v="6"/>
    <n v="22"/>
    <n v="193.77272727272728"/>
  </r>
  <r>
    <n v="273"/>
    <n v="202111"/>
    <x v="4"/>
    <x v="1"/>
    <x v="6"/>
    <x v="6"/>
    <x v="5"/>
    <x v="2"/>
    <x v="0"/>
    <n v="22"/>
    <n v="260.59090909090912"/>
  </r>
  <r>
    <n v="412"/>
    <n v="202111"/>
    <x v="4"/>
    <x v="1"/>
    <x v="6"/>
    <x v="6"/>
    <x v="5"/>
    <x v="2"/>
    <x v="3"/>
    <n v="22"/>
    <n v="393.27272727272731"/>
  </r>
  <r>
    <n v="51"/>
    <n v="202111"/>
    <x v="4"/>
    <x v="1"/>
    <x v="6"/>
    <x v="6"/>
    <x v="6"/>
    <x v="0"/>
    <x v="6"/>
    <n v="22"/>
    <n v="48.681818181818187"/>
  </r>
  <r>
    <n v="21"/>
    <n v="202111"/>
    <x v="4"/>
    <x v="1"/>
    <x v="6"/>
    <x v="6"/>
    <x v="6"/>
    <x v="0"/>
    <x v="5"/>
    <n v="22"/>
    <n v="20.045454545454547"/>
  </r>
  <r>
    <n v="6"/>
    <n v="202111"/>
    <x v="4"/>
    <x v="1"/>
    <x v="6"/>
    <x v="6"/>
    <x v="6"/>
    <x v="0"/>
    <x v="4"/>
    <n v="22"/>
    <n v="5.7272727272727275"/>
  </r>
  <r>
    <n v="30"/>
    <n v="202111"/>
    <x v="4"/>
    <x v="1"/>
    <x v="6"/>
    <x v="6"/>
    <x v="6"/>
    <x v="0"/>
    <x v="2"/>
    <n v="22"/>
    <n v="28.636363636363637"/>
  </r>
  <r>
    <n v="5"/>
    <n v="202111"/>
    <x v="4"/>
    <x v="1"/>
    <x v="6"/>
    <x v="6"/>
    <x v="6"/>
    <x v="0"/>
    <x v="1"/>
    <n v="22"/>
    <n v="4.7727272727272734"/>
  </r>
  <r>
    <n v="17"/>
    <n v="202111"/>
    <x v="4"/>
    <x v="1"/>
    <x v="6"/>
    <x v="6"/>
    <x v="6"/>
    <x v="0"/>
    <x v="3"/>
    <n v="22"/>
    <n v="16.227272727272727"/>
  </r>
  <r>
    <n v="13"/>
    <n v="202111"/>
    <x v="4"/>
    <x v="1"/>
    <x v="6"/>
    <x v="6"/>
    <x v="6"/>
    <x v="0"/>
    <x v="0"/>
    <n v="22"/>
    <n v="12.40909090909091"/>
  </r>
  <r>
    <n v="4"/>
    <n v="202111"/>
    <x v="4"/>
    <x v="1"/>
    <x v="7"/>
    <x v="7"/>
    <x v="0"/>
    <x v="0"/>
    <x v="5"/>
    <n v="22"/>
    <n v="3.8181818181818183"/>
  </r>
  <r>
    <n v="1"/>
    <n v="202111"/>
    <x v="4"/>
    <x v="1"/>
    <x v="7"/>
    <x v="7"/>
    <x v="0"/>
    <x v="0"/>
    <x v="2"/>
    <n v="22"/>
    <n v="0.95454545454545459"/>
  </r>
  <r>
    <n v="2"/>
    <n v="202111"/>
    <x v="4"/>
    <x v="1"/>
    <x v="7"/>
    <x v="7"/>
    <x v="0"/>
    <x v="0"/>
    <x v="3"/>
    <n v="22"/>
    <n v="1.9090909090909092"/>
  </r>
  <r>
    <n v="3"/>
    <n v="202111"/>
    <x v="4"/>
    <x v="1"/>
    <x v="7"/>
    <x v="7"/>
    <x v="0"/>
    <x v="0"/>
    <x v="4"/>
    <n v="22"/>
    <n v="2.8636363636363638"/>
  </r>
  <r>
    <n v="3"/>
    <n v="202111"/>
    <x v="4"/>
    <x v="1"/>
    <x v="7"/>
    <x v="7"/>
    <x v="0"/>
    <x v="0"/>
    <x v="6"/>
    <n v="22"/>
    <n v="2.8636363636363638"/>
  </r>
  <r>
    <n v="2"/>
    <n v="202111"/>
    <x v="4"/>
    <x v="1"/>
    <x v="7"/>
    <x v="7"/>
    <x v="1"/>
    <x v="0"/>
    <x v="0"/>
    <n v="22"/>
    <n v="1.9090909090909092"/>
  </r>
  <r>
    <n v="1"/>
    <n v="202111"/>
    <x v="4"/>
    <x v="1"/>
    <x v="7"/>
    <x v="7"/>
    <x v="1"/>
    <x v="0"/>
    <x v="4"/>
    <n v="22"/>
    <n v="0.95454545454545459"/>
  </r>
  <r>
    <n v="1"/>
    <n v="202111"/>
    <x v="4"/>
    <x v="1"/>
    <x v="7"/>
    <x v="7"/>
    <x v="1"/>
    <x v="0"/>
    <x v="3"/>
    <n v="22"/>
    <n v="0.95454545454545459"/>
  </r>
  <r>
    <n v="1"/>
    <n v="202111"/>
    <x v="4"/>
    <x v="1"/>
    <x v="7"/>
    <x v="7"/>
    <x v="1"/>
    <x v="0"/>
    <x v="2"/>
    <n v="22"/>
    <n v="0.95454545454545459"/>
  </r>
  <r>
    <n v="1"/>
    <n v="202111"/>
    <x v="4"/>
    <x v="1"/>
    <x v="7"/>
    <x v="7"/>
    <x v="2"/>
    <x v="0"/>
    <x v="5"/>
    <n v="22"/>
    <n v="0.95454545454545459"/>
  </r>
  <r>
    <n v="1"/>
    <n v="202111"/>
    <x v="4"/>
    <x v="1"/>
    <x v="7"/>
    <x v="7"/>
    <x v="2"/>
    <x v="0"/>
    <x v="4"/>
    <n v="22"/>
    <n v="0.95454545454545459"/>
  </r>
  <r>
    <n v="1"/>
    <n v="202111"/>
    <x v="4"/>
    <x v="1"/>
    <x v="7"/>
    <x v="7"/>
    <x v="2"/>
    <x v="0"/>
    <x v="1"/>
    <n v="22"/>
    <n v="0.95454545454545459"/>
  </r>
  <r>
    <n v="1"/>
    <n v="202111"/>
    <x v="4"/>
    <x v="1"/>
    <x v="7"/>
    <x v="7"/>
    <x v="2"/>
    <x v="0"/>
    <x v="2"/>
    <n v="22"/>
    <n v="0.95454545454545459"/>
  </r>
  <r>
    <n v="3"/>
    <n v="202111"/>
    <x v="4"/>
    <x v="1"/>
    <x v="7"/>
    <x v="7"/>
    <x v="2"/>
    <x v="0"/>
    <x v="0"/>
    <n v="22"/>
    <n v="2.8636363636363638"/>
  </r>
  <r>
    <n v="1"/>
    <n v="202111"/>
    <x v="4"/>
    <x v="1"/>
    <x v="7"/>
    <x v="7"/>
    <x v="3"/>
    <x v="0"/>
    <x v="2"/>
    <n v="22"/>
    <n v="0.95454545454545459"/>
  </r>
  <r>
    <n v="1"/>
    <n v="202111"/>
    <x v="4"/>
    <x v="1"/>
    <x v="7"/>
    <x v="7"/>
    <x v="3"/>
    <x v="0"/>
    <x v="0"/>
    <n v="22"/>
    <n v="0.95454545454545459"/>
  </r>
  <r>
    <n v="1"/>
    <n v="202111"/>
    <x v="4"/>
    <x v="1"/>
    <x v="7"/>
    <x v="7"/>
    <x v="3"/>
    <x v="0"/>
    <x v="4"/>
    <n v="22"/>
    <n v="0.95454545454545459"/>
  </r>
  <r>
    <n v="1"/>
    <n v="202111"/>
    <x v="4"/>
    <x v="1"/>
    <x v="7"/>
    <x v="7"/>
    <x v="3"/>
    <x v="0"/>
    <x v="5"/>
    <n v="22"/>
    <n v="0.95454545454545459"/>
  </r>
  <r>
    <n v="2"/>
    <n v="202111"/>
    <x v="4"/>
    <x v="1"/>
    <x v="7"/>
    <x v="7"/>
    <x v="3"/>
    <x v="0"/>
    <x v="6"/>
    <n v="22"/>
    <n v="1.9090909090909092"/>
  </r>
  <r>
    <n v="21"/>
    <n v="202111"/>
    <x v="4"/>
    <x v="1"/>
    <x v="7"/>
    <x v="7"/>
    <x v="4"/>
    <x v="1"/>
    <x v="0"/>
    <n v="22"/>
    <n v="20.045454545454547"/>
  </r>
  <r>
    <n v="11"/>
    <n v="202111"/>
    <x v="4"/>
    <x v="1"/>
    <x v="7"/>
    <x v="7"/>
    <x v="4"/>
    <x v="1"/>
    <x v="6"/>
    <n v="22"/>
    <n v="10.5"/>
  </r>
  <r>
    <n v="30"/>
    <n v="202111"/>
    <x v="4"/>
    <x v="1"/>
    <x v="7"/>
    <x v="7"/>
    <x v="4"/>
    <x v="1"/>
    <x v="5"/>
    <n v="22"/>
    <n v="28.636363636363637"/>
  </r>
  <r>
    <n v="26"/>
    <n v="202111"/>
    <x v="4"/>
    <x v="1"/>
    <x v="7"/>
    <x v="7"/>
    <x v="4"/>
    <x v="1"/>
    <x v="4"/>
    <n v="22"/>
    <n v="24.81818181818182"/>
  </r>
  <r>
    <n v="14"/>
    <n v="202111"/>
    <x v="4"/>
    <x v="1"/>
    <x v="7"/>
    <x v="7"/>
    <x v="4"/>
    <x v="1"/>
    <x v="3"/>
    <n v="22"/>
    <n v="13.363636363636363"/>
  </r>
  <r>
    <n v="27"/>
    <n v="202111"/>
    <x v="4"/>
    <x v="1"/>
    <x v="7"/>
    <x v="7"/>
    <x v="4"/>
    <x v="1"/>
    <x v="1"/>
    <n v="22"/>
    <n v="25.772727272727273"/>
  </r>
  <r>
    <n v="57"/>
    <n v="202111"/>
    <x v="4"/>
    <x v="1"/>
    <x v="7"/>
    <x v="7"/>
    <x v="4"/>
    <x v="1"/>
    <x v="2"/>
    <n v="22"/>
    <n v="54.409090909090914"/>
  </r>
  <r>
    <n v="525"/>
    <n v="202111"/>
    <x v="4"/>
    <x v="1"/>
    <x v="7"/>
    <x v="7"/>
    <x v="5"/>
    <x v="2"/>
    <x v="0"/>
    <n v="22"/>
    <n v="501.13636363636368"/>
  </r>
  <r>
    <n v="284"/>
    <n v="202111"/>
    <x v="4"/>
    <x v="1"/>
    <x v="7"/>
    <x v="7"/>
    <x v="5"/>
    <x v="2"/>
    <x v="6"/>
    <n v="22"/>
    <n v="271.09090909090912"/>
  </r>
  <r>
    <n v="1026"/>
    <n v="202111"/>
    <x v="4"/>
    <x v="1"/>
    <x v="7"/>
    <x v="7"/>
    <x v="5"/>
    <x v="2"/>
    <x v="2"/>
    <n v="22"/>
    <n v="979.36363636363637"/>
  </r>
  <r>
    <n v="683"/>
    <n v="202111"/>
    <x v="4"/>
    <x v="1"/>
    <x v="7"/>
    <x v="7"/>
    <x v="5"/>
    <x v="2"/>
    <x v="4"/>
    <n v="22"/>
    <n v="651.9545454545455"/>
  </r>
  <r>
    <n v="829"/>
    <n v="202111"/>
    <x v="4"/>
    <x v="1"/>
    <x v="7"/>
    <x v="7"/>
    <x v="5"/>
    <x v="2"/>
    <x v="5"/>
    <n v="22"/>
    <n v="791.31818181818187"/>
  </r>
  <r>
    <n v="619"/>
    <n v="202111"/>
    <x v="4"/>
    <x v="1"/>
    <x v="7"/>
    <x v="7"/>
    <x v="5"/>
    <x v="2"/>
    <x v="3"/>
    <n v="22"/>
    <n v="590.86363636363637"/>
  </r>
  <r>
    <n v="649"/>
    <n v="202111"/>
    <x v="4"/>
    <x v="1"/>
    <x v="7"/>
    <x v="7"/>
    <x v="5"/>
    <x v="2"/>
    <x v="1"/>
    <n v="22"/>
    <n v="619.5"/>
  </r>
  <r>
    <n v="49"/>
    <n v="202111"/>
    <x v="4"/>
    <x v="1"/>
    <x v="7"/>
    <x v="7"/>
    <x v="6"/>
    <x v="0"/>
    <x v="6"/>
    <n v="22"/>
    <n v="46.772727272727273"/>
  </r>
  <r>
    <n v="27"/>
    <n v="202111"/>
    <x v="4"/>
    <x v="1"/>
    <x v="7"/>
    <x v="7"/>
    <x v="6"/>
    <x v="0"/>
    <x v="5"/>
    <n v="22"/>
    <n v="25.772727272727273"/>
  </r>
  <r>
    <n v="19"/>
    <n v="202111"/>
    <x v="4"/>
    <x v="1"/>
    <x v="7"/>
    <x v="7"/>
    <x v="6"/>
    <x v="0"/>
    <x v="4"/>
    <n v="22"/>
    <n v="18.136363636363637"/>
  </r>
  <r>
    <n v="15"/>
    <n v="202111"/>
    <x v="4"/>
    <x v="1"/>
    <x v="7"/>
    <x v="7"/>
    <x v="6"/>
    <x v="0"/>
    <x v="3"/>
    <n v="22"/>
    <n v="14.318181818181818"/>
  </r>
  <r>
    <n v="15"/>
    <n v="202111"/>
    <x v="4"/>
    <x v="1"/>
    <x v="7"/>
    <x v="7"/>
    <x v="6"/>
    <x v="0"/>
    <x v="0"/>
    <n v="22"/>
    <n v="14.318181818181818"/>
  </r>
  <r>
    <n v="40"/>
    <n v="202111"/>
    <x v="4"/>
    <x v="1"/>
    <x v="7"/>
    <x v="7"/>
    <x v="6"/>
    <x v="0"/>
    <x v="2"/>
    <n v="22"/>
    <n v="38.181818181818187"/>
  </r>
  <r>
    <n v="13"/>
    <n v="202111"/>
    <x v="4"/>
    <x v="1"/>
    <x v="7"/>
    <x v="7"/>
    <x v="6"/>
    <x v="0"/>
    <x v="1"/>
    <n v="22"/>
    <n v="12.40909090909091"/>
  </r>
  <r>
    <n v="11"/>
    <n v="202111"/>
    <x v="4"/>
    <x v="1"/>
    <x v="8"/>
    <x v="8"/>
    <x v="0"/>
    <x v="0"/>
    <x v="5"/>
    <n v="22"/>
    <n v="10.5"/>
  </r>
  <r>
    <n v="1"/>
    <n v="202111"/>
    <x v="4"/>
    <x v="1"/>
    <x v="8"/>
    <x v="9"/>
    <x v="0"/>
    <x v="0"/>
    <x v="0"/>
    <n v="22"/>
    <n v="0.95454545454545459"/>
  </r>
  <r>
    <n v="4"/>
    <n v="202111"/>
    <x v="4"/>
    <x v="1"/>
    <x v="8"/>
    <x v="8"/>
    <x v="0"/>
    <x v="0"/>
    <x v="0"/>
    <n v="22"/>
    <n v="3.8181818181818183"/>
  </r>
  <r>
    <n v="16"/>
    <n v="202111"/>
    <x v="4"/>
    <x v="1"/>
    <x v="8"/>
    <x v="8"/>
    <x v="0"/>
    <x v="0"/>
    <x v="6"/>
    <n v="22"/>
    <n v="15.272727272727273"/>
  </r>
  <r>
    <n v="8"/>
    <n v="202111"/>
    <x v="4"/>
    <x v="1"/>
    <x v="8"/>
    <x v="9"/>
    <x v="0"/>
    <x v="0"/>
    <x v="6"/>
    <n v="22"/>
    <n v="7.6363636363636367"/>
  </r>
  <r>
    <n v="5"/>
    <n v="202111"/>
    <x v="4"/>
    <x v="1"/>
    <x v="8"/>
    <x v="9"/>
    <x v="0"/>
    <x v="0"/>
    <x v="5"/>
    <n v="22"/>
    <n v="4.7727272727272734"/>
  </r>
  <r>
    <n v="3"/>
    <n v="202111"/>
    <x v="4"/>
    <x v="1"/>
    <x v="8"/>
    <x v="9"/>
    <x v="0"/>
    <x v="0"/>
    <x v="3"/>
    <n v="22"/>
    <n v="2.8636363636363638"/>
  </r>
  <r>
    <n v="4"/>
    <n v="202111"/>
    <x v="4"/>
    <x v="1"/>
    <x v="8"/>
    <x v="9"/>
    <x v="0"/>
    <x v="0"/>
    <x v="2"/>
    <n v="22"/>
    <n v="3.8181818181818183"/>
  </r>
  <r>
    <n v="1"/>
    <n v="202111"/>
    <x v="4"/>
    <x v="1"/>
    <x v="8"/>
    <x v="9"/>
    <x v="0"/>
    <x v="0"/>
    <x v="1"/>
    <n v="22"/>
    <n v="0.95454545454545459"/>
  </r>
  <r>
    <n v="5"/>
    <n v="202111"/>
    <x v="4"/>
    <x v="1"/>
    <x v="8"/>
    <x v="8"/>
    <x v="0"/>
    <x v="0"/>
    <x v="4"/>
    <n v="22"/>
    <n v="4.7727272727272734"/>
  </r>
  <r>
    <n v="6"/>
    <n v="202111"/>
    <x v="4"/>
    <x v="1"/>
    <x v="8"/>
    <x v="8"/>
    <x v="0"/>
    <x v="0"/>
    <x v="3"/>
    <n v="22"/>
    <n v="5.7272727272727275"/>
  </r>
  <r>
    <n v="5"/>
    <n v="202111"/>
    <x v="4"/>
    <x v="1"/>
    <x v="8"/>
    <x v="8"/>
    <x v="0"/>
    <x v="0"/>
    <x v="2"/>
    <n v="22"/>
    <n v="4.7727272727272734"/>
  </r>
  <r>
    <n v="1"/>
    <n v="202111"/>
    <x v="4"/>
    <x v="1"/>
    <x v="8"/>
    <x v="8"/>
    <x v="0"/>
    <x v="0"/>
    <x v="1"/>
    <n v="22"/>
    <n v="0.95454545454545459"/>
  </r>
  <r>
    <n v="2"/>
    <n v="202111"/>
    <x v="4"/>
    <x v="1"/>
    <x v="8"/>
    <x v="9"/>
    <x v="1"/>
    <x v="0"/>
    <x v="0"/>
    <n v="22"/>
    <n v="1.9090909090909092"/>
  </r>
  <r>
    <n v="16"/>
    <n v="202111"/>
    <x v="4"/>
    <x v="1"/>
    <x v="8"/>
    <x v="9"/>
    <x v="1"/>
    <x v="0"/>
    <x v="6"/>
    <n v="22"/>
    <n v="15.272727272727273"/>
  </r>
  <r>
    <n v="8"/>
    <n v="202111"/>
    <x v="4"/>
    <x v="1"/>
    <x v="8"/>
    <x v="9"/>
    <x v="1"/>
    <x v="0"/>
    <x v="5"/>
    <n v="22"/>
    <n v="7.6363636363636367"/>
  </r>
  <r>
    <n v="1"/>
    <n v="202111"/>
    <x v="4"/>
    <x v="1"/>
    <x v="8"/>
    <x v="9"/>
    <x v="1"/>
    <x v="0"/>
    <x v="2"/>
    <n v="22"/>
    <n v="0.95454545454545459"/>
  </r>
  <r>
    <n v="2"/>
    <n v="202111"/>
    <x v="4"/>
    <x v="1"/>
    <x v="8"/>
    <x v="8"/>
    <x v="1"/>
    <x v="0"/>
    <x v="2"/>
    <n v="22"/>
    <n v="1.9090909090909092"/>
  </r>
  <r>
    <n v="10"/>
    <n v="202111"/>
    <x v="4"/>
    <x v="1"/>
    <x v="8"/>
    <x v="8"/>
    <x v="1"/>
    <x v="0"/>
    <x v="6"/>
    <n v="22"/>
    <n v="9.5454545454545467"/>
  </r>
  <r>
    <n v="1"/>
    <n v="202111"/>
    <x v="4"/>
    <x v="1"/>
    <x v="8"/>
    <x v="8"/>
    <x v="1"/>
    <x v="0"/>
    <x v="5"/>
    <n v="22"/>
    <n v="0.95454545454545459"/>
  </r>
  <r>
    <n v="2"/>
    <n v="202111"/>
    <x v="4"/>
    <x v="1"/>
    <x v="8"/>
    <x v="8"/>
    <x v="1"/>
    <x v="0"/>
    <x v="4"/>
    <n v="22"/>
    <n v="1.9090909090909092"/>
  </r>
  <r>
    <n v="4"/>
    <n v="202111"/>
    <x v="4"/>
    <x v="1"/>
    <x v="8"/>
    <x v="8"/>
    <x v="1"/>
    <x v="0"/>
    <x v="3"/>
    <n v="22"/>
    <n v="3.8181818181818183"/>
  </r>
  <r>
    <n v="3"/>
    <n v="202111"/>
    <x v="4"/>
    <x v="1"/>
    <x v="8"/>
    <x v="8"/>
    <x v="1"/>
    <x v="0"/>
    <x v="0"/>
    <n v="22"/>
    <n v="2.8636363636363638"/>
  </r>
  <r>
    <n v="2"/>
    <n v="202111"/>
    <x v="4"/>
    <x v="1"/>
    <x v="8"/>
    <x v="8"/>
    <x v="2"/>
    <x v="0"/>
    <x v="4"/>
    <n v="22"/>
    <n v="1.9090909090909092"/>
  </r>
  <r>
    <n v="1"/>
    <n v="202111"/>
    <x v="4"/>
    <x v="1"/>
    <x v="8"/>
    <x v="8"/>
    <x v="2"/>
    <x v="0"/>
    <x v="5"/>
    <n v="22"/>
    <n v="0.95454545454545459"/>
  </r>
  <r>
    <n v="2"/>
    <n v="202111"/>
    <x v="4"/>
    <x v="1"/>
    <x v="8"/>
    <x v="8"/>
    <x v="2"/>
    <x v="0"/>
    <x v="6"/>
    <n v="22"/>
    <n v="1.9090909090909092"/>
  </r>
  <r>
    <n v="1"/>
    <n v="202111"/>
    <x v="4"/>
    <x v="1"/>
    <x v="8"/>
    <x v="9"/>
    <x v="2"/>
    <x v="0"/>
    <x v="4"/>
    <n v="22"/>
    <n v="0.95454545454545459"/>
  </r>
  <r>
    <n v="1"/>
    <n v="202111"/>
    <x v="4"/>
    <x v="1"/>
    <x v="8"/>
    <x v="8"/>
    <x v="3"/>
    <x v="0"/>
    <x v="6"/>
    <n v="22"/>
    <n v="0.95454545454545459"/>
  </r>
  <r>
    <n v="1"/>
    <n v="202111"/>
    <x v="4"/>
    <x v="1"/>
    <x v="8"/>
    <x v="8"/>
    <x v="3"/>
    <x v="0"/>
    <x v="5"/>
    <n v="22"/>
    <n v="0.95454545454545459"/>
  </r>
  <r>
    <n v="2"/>
    <n v="202111"/>
    <x v="4"/>
    <x v="1"/>
    <x v="8"/>
    <x v="9"/>
    <x v="3"/>
    <x v="0"/>
    <x v="2"/>
    <n v="22"/>
    <n v="1.9090909090909092"/>
  </r>
  <r>
    <n v="1"/>
    <n v="202111"/>
    <x v="4"/>
    <x v="1"/>
    <x v="8"/>
    <x v="9"/>
    <x v="3"/>
    <x v="0"/>
    <x v="5"/>
    <n v="22"/>
    <n v="0.95454545454545459"/>
  </r>
  <r>
    <n v="3"/>
    <n v="202111"/>
    <x v="4"/>
    <x v="1"/>
    <x v="8"/>
    <x v="9"/>
    <x v="3"/>
    <x v="0"/>
    <x v="6"/>
    <n v="22"/>
    <n v="2.8636363636363638"/>
  </r>
  <r>
    <n v="2"/>
    <n v="202111"/>
    <x v="4"/>
    <x v="1"/>
    <x v="8"/>
    <x v="9"/>
    <x v="4"/>
    <x v="1"/>
    <x v="6"/>
    <n v="22"/>
    <n v="1.9090909090909092"/>
  </r>
  <r>
    <n v="5"/>
    <n v="202111"/>
    <x v="4"/>
    <x v="1"/>
    <x v="8"/>
    <x v="9"/>
    <x v="4"/>
    <x v="1"/>
    <x v="5"/>
    <n v="22"/>
    <n v="4.7727272727272734"/>
  </r>
  <r>
    <n v="6"/>
    <n v="202111"/>
    <x v="4"/>
    <x v="1"/>
    <x v="8"/>
    <x v="9"/>
    <x v="4"/>
    <x v="1"/>
    <x v="4"/>
    <n v="22"/>
    <n v="5.7272727272727275"/>
  </r>
  <r>
    <n v="3"/>
    <n v="202111"/>
    <x v="4"/>
    <x v="1"/>
    <x v="8"/>
    <x v="9"/>
    <x v="4"/>
    <x v="1"/>
    <x v="3"/>
    <n v="22"/>
    <n v="2.8636363636363638"/>
  </r>
  <r>
    <n v="5"/>
    <n v="202111"/>
    <x v="4"/>
    <x v="1"/>
    <x v="8"/>
    <x v="9"/>
    <x v="4"/>
    <x v="1"/>
    <x v="0"/>
    <n v="22"/>
    <n v="4.7727272727272734"/>
  </r>
  <r>
    <n v="5"/>
    <n v="202111"/>
    <x v="4"/>
    <x v="1"/>
    <x v="8"/>
    <x v="8"/>
    <x v="4"/>
    <x v="1"/>
    <x v="4"/>
    <n v="22"/>
    <n v="4.7727272727272734"/>
  </r>
  <r>
    <n v="11"/>
    <n v="202111"/>
    <x v="4"/>
    <x v="1"/>
    <x v="8"/>
    <x v="8"/>
    <x v="4"/>
    <x v="1"/>
    <x v="5"/>
    <n v="22"/>
    <n v="10.5"/>
  </r>
  <r>
    <n v="2"/>
    <n v="202111"/>
    <x v="4"/>
    <x v="1"/>
    <x v="8"/>
    <x v="8"/>
    <x v="4"/>
    <x v="1"/>
    <x v="6"/>
    <n v="22"/>
    <n v="1.9090909090909092"/>
  </r>
  <r>
    <n v="9"/>
    <n v="202111"/>
    <x v="4"/>
    <x v="1"/>
    <x v="8"/>
    <x v="9"/>
    <x v="4"/>
    <x v="1"/>
    <x v="2"/>
    <n v="22"/>
    <n v="8.5909090909090917"/>
  </r>
  <r>
    <n v="2"/>
    <n v="202111"/>
    <x v="4"/>
    <x v="1"/>
    <x v="8"/>
    <x v="8"/>
    <x v="4"/>
    <x v="1"/>
    <x v="0"/>
    <n v="22"/>
    <n v="1.9090909090909092"/>
  </r>
  <r>
    <n v="2"/>
    <n v="202111"/>
    <x v="4"/>
    <x v="1"/>
    <x v="8"/>
    <x v="9"/>
    <x v="4"/>
    <x v="1"/>
    <x v="1"/>
    <n v="22"/>
    <n v="1.9090909090909092"/>
  </r>
  <r>
    <n v="3"/>
    <n v="202111"/>
    <x v="4"/>
    <x v="1"/>
    <x v="8"/>
    <x v="8"/>
    <x v="4"/>
    <x v="1"/>
    <x v="3"/>
    <n v="22"/>
    <n v="2.8636363636363638"/>
  </r>
  <r>
    <n v="8"/>
    <n v="202111"/>
    <x v="4"/>
    <x v="1"/>
    <x v="8"/>
    <x v="8"/>
    <x v="4"/>
    <x v="1"/>
    <x v="2"/>
    <n v="22"/>
    <n v="7.6363636363636367"/>
  </r>
  <r>
    <n v="7"/>
    <n v="202111"/>
    <x v="4"/>
    <x v="1"/>
    <x v="8"/>
    <x v="8"/>
    <x v="4"/>
    <x v="1"/>
    <x v="1"/>
    <n v="22"/>
    <n v="6.6818181818181817"/>
  </r>
  <r>
    <n v="46"/>
    <n v="202111"/>
    <x v="4"/>
    <x v="1"/>
    <x v="8"/>
    <x v="8"/>
    <x v="5"/>
    <x v="2"/>
    <x v="6"/>
    <n v="22"/>
    <n v="43.909090909090914"/>
  </r>
  <r>
    <n v="104"/>
    <n v="202111"/>
    <x v="4"/>
    <x v="1"/>
    <x v="8"/>
    <x v="8"/>
    <x v="5"/>
    <x v="2"/>
    <x v="0"/>
    <n v="22"/>
    <n v="99.27272727272728"/>
  </r>
  <r>
    <n v="129"/>
    <n v="202111"/>
    <x v="4"/>
    <x v="1"/>
    <x v="8"/>
    <x v="9"/>
    <x v="5"/>
    <x v="2"/>
    <x v="5"/>
    <n v="22"/>
    <n v="123.13636363636364"/>
  </r>
  <r>
    <n v="42"/>
    <n v="202111"/>
    <x v="4"/>
    <x v="1"/>
    <x v="8"/>
    <x v="9"/>
    <x v="5"/>
    <x v="2"/>
    <x v="6"/>
    <n v="22"/>
    <n v="40.090909090909093"/>
  </r>
  <r>
    <n v="90"/>
    <n v="202111"/>
    <x v="4"/>
    <x v="1"/>
    <x v="8"/>
    <x v="9"/>
    <x v="5"/>
    <x v="2"/>
    <x v="0"/>
    <n v="22"/>
    <n v="85.909090909090907"/>
  </r>
  <r>
    <n v="74"/>
    <n v="202111"/>
    <x v="4"/>
    <x v="1"/>
    <x v="8"/>
    <x v="9"/>
    <x v="5"/>
    <x v="2"/>
    <x v="1"/>
    <n v="22"/>
    <n v="70.63636363636364"/>
  </r>
  <r>
    <n v="171"/>
    <n v="202111"/>
    <x v="4"/>
    <x v="1"/>
    <x v="8"/>
    <x v="8"/>
    <x v="5"/>
    <x v="2"/>
    <x v="4"/>
    <n v="22"/>
    <n v="163.22727272727275"/>
  </r>
  <r>
    <n v="120"/>
    <n v="202111"/>
    <x v="4"/>
    <x v="1"/>
    <x v="8"/>
    <x v="9"/>
    <x v="5"/>
    <x v="2"/>
    <x v="3"/>
    <n v="22"/>
    <n v="114.54545454545455"/>
  </r>
  <r>
    <n v="160"/>
    <n v="202111"/>
    <x v="4"/>
    <x v="1"/>
    <x v="8"/>
    <x v="9"/>
    <x v="5"/>
    <x v="2"/>
    <x v="4"/>
    <n v="22"/>
    <n v="152.72727272727275"/>
  </r>
  <r>
    <n v="158"/>
    <n v="202111"/>
    <x v="4"/>
    <x v="1"/>
    <x v="8"/>
    <x v="8"/>
    <x v="5"/>
    <x v="2"/>
    <x v="5"/>
    <n v="22"/>
    <n v="150.81818181818181"/>
  </r>
  <r>
    <n v="129"/>
    <n v="202111"/>
    <x v="4"/>
    <x v="1"/>
    <x v="8"/>
    <x v="8"/>
    <x v="5"/>
    <x v="2"/>
    <x v="3"/>
    <n v="22"/>
    <n v="123.13636363636364"/>
  </r>
  <r>
    <n v="136"/>
    <n v="202111"/>
    <x v="4"/>
    <x v="1"/>
    <x v="8"/>
    <x v="8"/>
    <x v="5"/>
    <x v="2"/>
    <x v="2"/>
    <n v="22"/>
    <n v="129.81818181818181"/>
  </r>
  <r>
    <n v="89"/>
    <n v="202111"/>
    <x v="4"/>
    <x v="1"/>
    <x v="8"/>
    <x v="8"/>
    <x v="5"/>
    <x v="2"/>
    <x v="1"/>
    <n v="22"/>
    <n v="84.954545454545453"/>
  </r>
  <r>
    <n v="110"/>
    <n v="202111"/>
    <x v="4"/>
    <x v="1"/>
    <x v="8"/>
    <x v="9"/>
    <x v="5"/>
    <x v="2"/>
    <x v="2"/>
    <n v="22"/>
    <n v="105"/>
  </r>
  <r>
    <n v="4"/>
    <n v="202111"/>
    <x v="4"/>
    <x v="1"/>
    <x v="8"/>
    <x v="8"/>
    <x v="6"/>
    <x v="0"/>
    <x v="5"/>
    <n v="22"/>
    <n v="3.8181818181818183"/>
  </r>
  <r>
    <n v="5"/>
    <n v="202111"/>
    <x v="4"/>
    <x v="1"/>
    <x v="8"/>
    <x v="8"/>
    <x v="6"/>
    <x v="0"/>
    <x v="4"/>
    <n v="22"/>
    <n v="4.7727272727272734"/>
  </r>
  <r>
    <n v="5"/>
    <n v="202111"/>
    <x v="4"/>
    <x v="1"/>
    <x v="8"/>
    <x v="8"/>
    <x v="6"/>
    <x v="0"/>
    <x v="3"/>
    <n v="22"/>
    <n v="4.7727272727272734"/>
  </r>
  <r>
    <n v="14"/>
    <n v="202111"/>
    <x v="4"/>
    <x v="1"/>
    <x v="8"/>
    <x v="8"/>
    <x v="6"/>
    <x v="0"/>
    <x v="2"/>
    <n v="22"/>
    <n v="13.363636363636363"/>
  </r>
  <r>
    <n v="1"/>
    <n v="202111"/>
    <x v="4"/>
    <x v="1"/>
    <x v="8"/>
    <x v="8"/>
    <x v="6"/>
    <x v="0"/>
    <x v="1"/>
    <n v="22"/>
    <n v="0.95454545454545459"/>
  </r>
  <r>
    <n v="26"/>
    <n v="202111"/>
    <x v="4"/>
    <x v="1"/>
    <x v="8"/>
    <x v="8"/>
    <x v="6"/>
    <x v="0"/>
    <x v="6"/>
    <n v="22"/>
    <n v="24.81818181818182"/>
  </r>
  <r>
    <n v="10"/>
    <n v="202111"/>
    <x v="4"/>
    <x v="1"/>
    <x v="8"/>
    <x v="9"/>
    <x v="6"/>
    <x v="0"/>
    <x v="6"/>
    <n v="22"/>
    <n v="9.5454545454545467"/>
  </r>
  <r>
    <n v="7"/>
    <n v="202111"/>
    <x v="4"/>
    <x v="1"/>
    <x v="8"/>
    <x v="9"/>
    <x v="6"/>
    <x v="0"/>
    <x v="5"/>
    <n v="22"/>
    <n v="6.6818181818181817"/>
  </r>
  <r>
    <n v="5"/>
    <n v="202111"/>
    <x v="4"/>
    <x v="1"/>
    <x v="8"/>
    <x v="9"/>
    <x v="6"/>
    <x v="0"/>
    <x v="4"/>
    <n v="22"/>
    <n v="4.7727272727272734"/>
  </r>
  <r>
    <n v="3"/>
    <n v="202111"/>
    <x v="4"/>
    <x v="1"/>
    <x v="8"/>
    <x v="9"/>
    <x v="6"/>
    <x v="0"/>
    <x v="3"/>
    <n v="22"/>
    <n v="2.8636363636363638"/>
  </r>
  <r>
    <n v="10"/>
    <n v="202111"/>
    <x v="4"/>
    <x v="1"/>
    <x v="8"/>
    <x v="9"/>
    <x v="6"/>
    <x v="0"/>
    <x v="2"/>
    <n v="22"/>
    <n v="9.5454545454545467"/>
  </r>
  <r>
    <n v="4"/>
    <n v="202111"/>
    <x v="4"/>
    <x v="1"/>
    <x v="8"/>
    <x v="8"/>
    <x v="6"/>
    <x v="0"/>
    <x v="0"/>
    <n v="22"/>
    <n v="3.8181818181818183"/>
  </r>
  <r>
    <n v="4"/>
    <n v="202111"/>
    <x v="4"/>
    <x v="1"/>
    <x v="8"/>
    <x v="9"/>
    <x v="6"/>
    <x v="0"/>
    <x v="1"/>
    <n v="22"/>
    <n v="3.8181818181818183"/>
  </r>
  <r>
    <n v="6"/>
    <n v="202111"/>
    <x v="4"/>
    <x v="1"/>
    <x v="8"/>
    <x v="9"/>
    <x v="6"/>
    <x v="0"/>
    <x v="0"/>
    <n v="22"/>
    <n v="5.7272727272727275"/>
  </r>
  <r>
    <n v="3"/>
    <n v="202111"/>
    <x v="4"/>
    <x v="1"/>
    <x v="9"/>
    <x v="11"/>
    <x v="0"/>
    <x v="0"/>
    <x v="2"/>
    <n v="22"/>
    <n v="2.8636363636363638"/>
  </r>
  <r>
    <n v="5"/>
    <n v="202111"/>
    <x v="4"/>
    <x v="1"/>
    <x v="9"/>
    <x v="11"/>
    <x v="0"/>
    <x v="0"/>
    <x v="3"/>
    <n v="22"/>
    <n v="4.7727272727272734"/>
  </r>
  <r>
    <n v="5"/>
    <n v="202111"/>
    <x v="4"/>
    <x v="1"/>
    <x v="9"/>
    <x v="11"/>
    <x v="0"/>
    <x v="0"/>
    <x v="4"/>
    <n v="22"/>
    <n v="4.7727272727272734"/>
  </r>
  <r>
    <n v="12"/>
    <n v="202111"/>
    <x v="4"/>
    <x v="1"/>
    <x v="9"/>
    <x v="11"/>
    <x v="0"/>
    <x v="0"/>
    <x v="5"/>
    <n v="22"/>
    <n v="11.454545454545455"/>
  </r>
  <r>
    <n v="10"/>
    <n v="202111"/>
    <x v="4"/>
    <x v="1"/>
    <x v="9"/>
    <x v="10"/>
    <x v="0"/>
    <x v="0"/>
    <x v="0"/>
    <n v="22"/>
    <n v="9.5454545454545467"/>
  </r>
  <r>
    <n v="19"/>
    <n v="202111"/>
    <x v="4"/>
    <x v="1"/>
    <x v="9"/>
    <x v="11"/>
    <x v="0"/>
    <x v="0"/>
    <x v="6"/>
    <n v="22"/>
    <n v="18.136363636363637"/>
  </r>
  <r>
    <n v="10"/>
    <n v="202111"/>
    <x v="4"/>
    <x v="1"/>
    <x v="9"/>
    <x v="10"/>
    <x v="0"/>
    <x v="0"/>
    <x v="5"/>
    <n v="22"/>
    <n v="9.5454545454545467"/>
  </r>
  <r>
    <n v="10"/>
    <n v="202111"/>
    <x v="4"/>
    <x v="1"/>
    <x v="9"/>
    <x v="10"/>
    <x v="0"/>
    <x v="0"/>
    <x v="4"/>
    <n v="22"/>
    <n v="9.5454545454545467"/>
  </r>
  <r>
    <n v="8"/>
    <n v="202111"/>
    <x v="4"/>
    <x v="1"/>
    <x v="9"/>
    <x v="10"/>
    <x v="0"/>
    <x v="0"/>
    <x v="3"/>
    <n v="22"/>
    <n v="7.6363636363636367"/>
  </r>
  <r>
    <n v="6"/>
    <n v="202111"/>
    <x v="4"/>
    <x v="1"/>
    <x v="9"/>
    <x v="10"/>
    <x v="0"/>
    <x v="0"/>
    <x v="2"/>
    <n v="22"/>
    <n v="5.7272727272727275"/>
  </r>
  <r>
    <n v="5"/>
    <n v="202111"/>
    <x v="4"/>
    <x v="1"/>
    <x v="9"/>
    <x v="11"/>
    <x v="0"/>
    <x v="0"/>
    <x v="0"/>
    <n v="22"/>
    <n v="4.7727272727272734"/>
  </r>
  <r>
    <n v="53"/>
    <n v="202111"/>
    <x v="4"/>
    <x v="1"/>
    <x v="9"/>
    <x v="10"/>
    <x v="0"/>
    <x v="0"/>
    <x v="6"/>
    <n v="22"/>
    <n v="50.590909090909093"/>
  </r>
  <r>
    <n v="2"/>
    <n v="202111"/>
    <x v="4"/>
    <x v="1"/>
    <x v="9"/>
    <x v="11"/>
    <x v="1"/>
    <x v="0"/>
    <x v="0"/>
    <n v="22"/>
    <n v="1.9090909090909092"/>
  </r>
  <r>
    <n v="21"/>
    <n v="202111"/>
    <x v="4"/>
    <x v="1"/>
    <x v="9"/>
    <x v="11"/>
    <x v="1"/>
    <x v="0"/>
    <x v="6"/>
    <n v="22"/>
    <n v="20.045454545454547"/>
  </r>
  <r>
    <n v="1"/>
    <n v="202111"/>
    <x v="4"/>
    <x v="1"/>
    <x v="9"/>
    <x v="11"/>
    <x v="1"/>
    <x v="0"/>
    <x v="5"/>
    <n v="22"/>
    <n v="0.95454545454545459"/>
  </r>
  <r>
    <n v="14"/>
    <n v="202111"/>
    <x v="4"/>
    <x v="1"/>
    <x v="9"/>
    <x v="10"/>
    <x v="1"/>
    <x v="0"/>
    <x v="0"/>
    <n v="22"/>
    <n v="13.363636363636363"/>
  </r>
  <r>
    <n v="103"/>
    <n v="202111"/>
    <x v="4"/>
    <x v="1"/>
    <x v="9"/>
    <x v="10"/>
    <x v="1"/>
    <x v="0"/>
    <x v="6"/>
    <n v="22"/>
    <n v="98.318181818181827"/>
  </r>
  <r>
    <n v="17"/>
    <n v="202111"/>
    <x v="4"/>
    <x v="1"/>
    <x v="9"/>
    <x v="10"/>
    <x v="1"/>
    <x v="0"/>
    <x v="5"/>
    <n v="22"/>
    <n v="16.227272727272727"/>
  </r>
  <r>
    <n v="7"/>
    <n v="202111"/>
    <x v="4"/>
    <x v="1"/>
    <x v="9"/>
    <x v="10"/>
    <x v="1"/>
    <x v="0"/>
    <x v="4"/>
    <n v="22"/>
    <n v="6.6818181818181817"/>
  </r>
  <r>
    <n v="8"/>
    <n v="202111"/>
    <x v="4"/>
    <x v="1"/>
    <x v="9"/>
    <x v="10"/>
    <x v="1"/>
    <x v="0"/>
    <x v="3"/>
    <n v="22"/>
    <n v="7.6363636363636367"/>
  </r>
  <r>
    <n v="7"/>
    <n v="202111"/>
    <x v="4"/>
    <x v="1"/>
    <x v="9"/>
    <x v="10"/>
    <x v="1"/>
    <x v="0"/>
    <x v="2"/>
    <n v="22"/>
    <n v="6.6818181818181817"/>
  </r>
  <r>
    <n v="2"/>
    <n v="202111"/>
    <x v="4"/>
    <x v="1"/>
    <x v="9"/>
    <x v="10"/>
    <x v="1"/>
    <x v="0"/>
    <x v="1"/>
    <n v="22"/>
    <n v="1.9090909090909092"/>
  </r>
  <r>
    <n v="3"/>
    <n v="202111"/>
    <x v="4"/>
    <x v="1"/>
    <x v="9"/>
    <x v="11"/>
    <x v="1"/>
    <x v="0"/>
    <x v="3"/>
    <n v="22"/>
    <n v="2.8636363636363638"/>
  </r>
  <r>
    <n v="3"/>
    <n v="202111"/>
    <x v="4"/>
    <x v="1"/>
    <x v="9"/>
    <x v="11"/>
    <x v="1"/>
    <x v="0"/>
    <x v="4"/>
    <n v="22"/>
    <n v="2.8636363636363638"/>
  </r>
  <r>
    <n v="3"/>
    <n v="202111"/>
    <x v="4"/>
    <x v="1"/>
    <x v="9"/>
    <x v="11"/>
    <x v="1"/>
    <x v="0"/>
    <x v="2"/>
    <n v="22"/>
    <n v="2.8636363636363638"/>
  </r>
  <r>
    <n v="1"/>
    <n v="202111"/>
    <x v="4"/>
    <x v="1"/>
    <x v="9"/>
    <x v="11"/>
    <x v="1"/>
    <x v="0"/>
    <x v="1"/>
    <n v="22"/>
    <n v="0.95454545454545459"/>
  </r>
  <r>
    <n v="6"/>
    <n v="202111"/>
    <x v="4"/>
    <x v="1"/>
    <x v="9"/>
    <x v="10"/>
    <x v="2"/>
    <x v="0"/>
    <x v="2"/>
    <n v="22"/>
    <n v="5.7272727272727275"/>
  </r>
  <r>
    <n v="2"/>
    <n v="202111"/>
    <x v="4"/>
    <x v="1"/>
    <x v="9"/>
    <x v="11"/>
    <x v="2"/>
    <x v="0"/>
    <x v="2"/>
    <n v="22"/>
    <n v="1.9090909090909092"/>
  </r>
  <r>
    <n v="2"/>
    <n v="202111"/>
    <x v="4"/>
    <x v="1"/>
    <x v="9"/>
    <x v="11"/>
    <x v="2"/>
    <x v="0"/>
    <x v="3"/>
    <n v="22"/>
    <n v="1.9090909090909092"/>
  </r>
  <r>
    <n v="1"/>
    <n v="202111"/>
    <x v="4"/>
    <x v="1"/>
    <x v="9"/>
    <x v="11"/>
    <x v="2"/>
    <x v="0"/>
    <x v="4"/>
    <n v="22"/>
    <n v="0.95454545454545459"/>
  </r>
  <r>
    <n v="2"/>
    <n v="202111"/>
    <x v="4"/>
    <x v="1"/>
    <x v="9"/>
    <x v="10"/>
    <x v="2"/>
    <x v="0"/>
    <x v="0"/>
    <n v="22"/>
    <n v="1.9090909090909092"/>
  </r>
  <r>
    <n v="1"/>
    <n v="202111"/>
    <x v="4"/>
    <x v="1"/>
    <x v="9"/>
    <x v="10"/>
    <x v="2"/>
    <x v="0"/>
    <x v="4"/>
    <n v="22"/>
    <n v="0.95454545454545459"/>
  </r>
  <r>
    <n v="4"/>
    <n v="202111"/>
    <x v="4"/>
    <x v="1"/>
    <x v="9"/>
    <x v="10"/>
    <x v="2"/>
    <x v="0"/>
    <x v="5"/>
    <n v="22"/>
    <n v="3.8181818181818183"/>
  </r>
  <r>
    <n v="8"/>
    <n v="202111"/>
    <x v="4"/>
    <x v="1"/>
    <x v="9"/>
    <x v="10"/>
    <x v="2"/>
    <x v="0"/>
    <x v="6"/>
    <n v="22"/>
    <n v="7.6363636363636367"/>
  </r>
  <r>
    <n v="5"/>
    <n v="202111"/>
    <x v="4"/>
    <x v="1"/>
    <x v="9"/>
    <x v="11"/>
    <x v="2"/>
    <x v="0"/>
    <x v="6"/>
    <n v="22"/>
    <n v="4.7727272727272734"/>
  </r>
  <r>
    <n v="1"/>
    <n v="202111"/>
    <x v="4"/>
    <x v="1"/>
    <x v="9"/>
    <x v="10"/>
    <x v="3"/>
    <x v="0"/>
    <x v="1"/>
    <n v="22"/>
    <n v="0.95454545454545459"/>
  </r>
  <r>
    <n v="5"/>
    <n v="202111"/>
    <x v="4"/>
    <x v="1"/>
    <x v="9"/>
    <x v="10"/>
    <x v="3"/>
    <x v="0"/>
    <x v="2"/>
    <n v="22"/>
    <n v="4.7727272727272734"/>
  </r>
  <r>
    <n v="1"/>
    <n v="202111"/>
    <x v="4"/>
    <x v="1"/>
    <x v="9"/>
    <x v="10"/>
    <x v="3"/>
    <x v="0"/>
    <x v="4"/>
    <n v="22"/>
    <n v="0.95454545454545459"/>
  </r>
  <r>
    <n v="3"/>
    <n v="202111"/>
    <x v="4"/>
    <x v="1"/>
    <x v="9"/>
    <x v="10"/>
    <x v="3"/>
    <x v="0"/>
    <x v="5"/>
    <n v="22"/>
    <n v="2.8636363636363638"/>
  </r>
  <r>
    <n v="9"/>
    <n v="202111"/>
    <x v="4"/>
    <x v="1"/>
    <x v="9"/>
    <x v="10"/>
    <x v="3"/>
    <x v="0"/>
    <x v="6"/>
    <n v="22"/>
    <n v="8.5909090909090917"/>
  </r>
  <r>
    <n v="1"/>
    <n v="202111"/>
    <x v="4"/>
    <x v="1"/>
    <x v="9"/>
    <x v="10"/>
    <x v="3"/>
    <x v="0"/>
    <x v="0"/>
    <n v="22"/>
    <n v="0.95454545454545459"/>
  </r>
  <r>
    <n v="2"/>
    <n v="202111"/>
    <x v="4"/>
    <x v="1"/>
    <x v="9"/>
    <x v="11"/>
    <x v="3"/>
    <x v="0"/>
    <x v="2"/>
    <n v="22"/>
    <n v="1.9090909090909092"/>
  </r>
  <r>
    <n v="2"/>
    <n v="202111"/>
    <x v="4"/>
    <x v="1"/>
    <x v="9"/>
    <x v="11"/>
    <x v="3"/>
    <x v="0"/>
    <x v="4"/>
    <n v="22"/>
    <n v="1.9090909090909092"/>
  </r>
  <r>
    <n v="2"/>
    <n v="202111"/>
    <x v="4"/>
    <x v="1"/>
    <x v="9"/>
    <x v="11"/>
    <x v="3"/>
    <x v="0"/>
    <x v="5"/>
    <n v="22"/>
    <n v="1.9090909090909092"/>
  </r>
  <r>
    <n v="4"/>
    <n v="202111"/>
    <x v="4"/>
    <x v="1"/>
    <x v="9"/>
    <x v="11"/>
    <x v="3"/>
    <x v="0"/>
    <x v="6"/>
    <n v="22"/>
    <n v="3.8181818181818183"/>
  </r>
  <r>
    <n v="1"/>
    <n v="202111"/>
    <x v="4"/>
    <x v="1"/>
    <x v="9"/>
    <x v="11"/>
    <x v="3"/>
    <x v="0"/>
    <x v="0"/>
    <n v="22"/>
    <n v="0.95454545454545459"/>
  </r>
  <r>
    <n v="17"/>
    <n v="202111"/>
    <x v="4"/>
    <x v="1"/>
    <x v="9"/>
    <x v="10"/>
    <x v="4"/>
    <x v="1"/>
    <x v="4"/>
    <n v="22"/>
    <n v="16.227272727272727"/>
  </r>
  <r>
    <n v="9"/>
    <n v="202111"/>
    <x v="4"/>
    <x v="1"/>
    <x v="9"/>
    <x v="11"/>
    <x v="4"/>
    <x v="1"/>
    <x v="0"/>
    <n v="22"/>
    <n v="8.5909090909090917"/>
  </r>
  <r>
    <n v="24"/>
    <n v="202111"/>
    <x v="4"/>
    <x v="1"/>
    <x v="9"/>
    <x v="10"/>
    <x v="4"/>
    <x v="1"/>
    <x v="6"/>
    <n v="22"/>
    <n v="22.90909090909091"/>
  </r>
  <r>
    <n v="18"/>
    <n v="202111"/>
    <x v="4"/>
    <x v="1"/>
    <x v="9"/>
    <x v="10"/>
    <x v="4"/>
    <x v="1"/>
    <x v="0"/>
    <n v="22"/>
    <n v="17.181818181818183"/>
  </r>
  <r>
    <n v="38"/>
    <n v="202111"/>
    <x v="4"/>
    <x v="1"/>
    <x v="9"/>
    <x v="10"/>
    <x v="4"/>
    <x v="1"/>
    <x v="5"/>
    <n v="22"/>
    <n v="36.272727272727273"/>
  </r>
  <r>
    <n v="8"/>
    <n v="202111"/>
    <x v="4"/>
    <x v="1"/>
    <x v="9"/>
    <x v="11"/>
    <x v="4"/>
    <x v="1"/>
    <x v="6"/>
    <n v="22"/>
    <n v="7.6363636363636367"/>
  </r>
  <r>
    <n v="10"/>
    <n v="202111"/>
    <x v="4"/>
    <x v="1"/>
    <x v="9"/>
    <x v="11"/>
    <x v="4"/>
    <x v="1"/>
    <x v="5"/>
    <n v="22"/>
    <n v="9.5454545454545467"/>
  </r>
  <r>
    <n v="19"/>
    <n v="202111"/>
    <x v="4"/>
    <x v="1"/>
    <x v="9"/>
    <x v="11"/>
    <x v="4"/>
    <x v="1"/>
    <x v="4"/>
    <n v="22"/>
    <n v="18.136363636363637"/>
  </r>
  <r>
    <n v="2"/>
    <n v="202111"/>
    <x v="4"/>
    <x v="1"/>
    <x v="9"/>
    <x v="11"/>
    <x v="4"/>
    <x v="1"/>
    <x v="3"/>
    <n v="22"/>
    <n v="1.9090909090909092"/>
  </r>
  <r>
    <n v="26"/>
    <n v="202111"/>
    <x v="4"/>
    <x v="1"/>
    <x v="9"/>
    <x v="11"/>
    <x v="4"/>
    <x v="1"/>
    <x v="2"/>
    <n v="22"/>
    <n v="24.81818181818182"/>
  </r>
  <r>
    <n v="8"/>
    <n v="202111"/>
    <x v="4"/>
    <x v="1"/>
    <x v="9"/>
    <x v="11"/>
    <x v="4"/>
    <x v="1"/>
    <x v="1"/>
    <n v="22"/>
    <n v="7.6363636363636367"/>
  </r>
  <r>
    <n v="11"/>
    <n v="202111"/>
    <x v="4"/>
    <x v="1"/>
    <x v="9"/>
    <x v="10"/>
    <x v="4"/>
    <x v="1"/>
    <x v="3"/>
    <n v="22"/>
    <n v="10.5"/>
  </r>
  <r>
    <n v="75"/>
    <n v="202111"/>
    <x v="4"/>
    <x v="1"/>
    <x v="9"/>
    <x v="10"/>
    <x v="4"/>
    <x v="1"/>
    <x v="2"/>
    <n v="22"/>
    <n v="71.590909090909093"/>
  </r>
  <r>
    <n v="19"/>
    <n v="202111"/>
    <x v="4"/>
    <x v="1"/>
    <x v="9"/>
    <x v="10"/>
    <x v="4"/>
    <x v="1"/>
    <x v="1"/>
    <n v="22"/>
    <n v="18.136363636363637"/>
  </r>
  <r>
    <n v="83"/>
    <n v="202111"/>
    <x v="4"/>
    <x v="1"/>
    <x v="9"/>
    <x v="11"/>
    <x v="5"/>
    <x v="2"/>
    <x v="6"/>
    <n v="22"/>
    <n v="79.227272727272734"/>
  </r>
  <r>
    <n v="238"/>
    <n v="202111"/>
    <x v="4"/>
    <x v="1"/>
    <x v="9"/>
    <x v="11"/>
    <x v="5"/>
    <x v="2"/>
    <x v="5"/>
    <n v="22"/>
    <n v="227.18181818181819"/>
  </r>
  <r>
    <n v="409"/>
    <n v="202111"/>
    <x v="4"/>
    <x v="1"/>
    <x v="9"/>
    <x v="10"/>
    <x v="5"/>
    <x v="2"/>
    <x v="0"/>
    <n v="22"/>
    <n v="390.40909090909093"/>
  </r>
  <r>
    <n v="250"/>
    <n v="202111"/>
    <x v="4"/>
    <x v="1"/>
    <x v="9"/>
    <x v="10"/>
    <x v="5"/>
    <x v="2"/>
    <x v="6"/>
    <n v="22"/>
    <n v="238.63636363636365"/>
  </r>
  <r>
    <n v="536"/>
    <n v="202111"/>
    <x v="4"/>
    <x v="1"/>
    <x v="9"/>
    <x v="10"/>
    <x v="5"/>
    <x v="2"/>
    <x v="5"/>
    <n v="22"/>
    <n v="511.63636363636368"/>
  </r>
  <r>
    <n v="517"/>
    <n v="202111"/>
    <x v="4"/>
    <x v="1"/>
    <x v="9"/>
    <x v="10"/>
    <x v="5"/>
    <x v="2"/>
    <x v="4"/>
    <n v="22"/>
    <n v="493.5"/>
  </r>
  <r>
    <n v="173"/>
    <n v="202111"/>
    <x v="4"/>
    <x v="1"/>
    <x v="9"/>
    <x v="11"/>
    <x v="5"/>
    <x v="2"/>
    <x v="0"/>
    <n v="22"/>
    <n v="165.13636363636365"/>
  </r>
  <r>
    <n v="557"/>
    <n v="202111"/>
    <x v="4"/>
    <x v="1"/>
    <x v="9"/>
    <x v="10"/>
    <x v="5"/>
    <x v="2"/>
    <x v="2"/>
    <n v="22"/>
    <n v="531.68181818181824"/>
  </r>
  <r>
    <n v="358"/>
    <n v="202111"/>
    <x v="4"/>
    <x v="1"/>
    <x v="9"/>
    <x v="10"/>
    <x v="5"/>
    <x v="2"/>
    <x v="3"/>
    <n v="22"/>
    <n v="341.72727272727275"/>
  </r>
  <r>
    <n v="247"/>
    <n v="202111"/>
    <x v="4"/>
    <x v="1"/>
    <x v="9"/>
    <x v="11"/>
    <x v="5"/>
    <x v="2"/>
    <x v="4"/>
    <n v="22"/>
    <n v="235.77272727272728"/>
  </r>
  <r>
    <n v="209"/>
    <n v="202111"/>
    <x v="4"/>
    <x v="1"/>
    <x v="9"/>
    <x v="11"/>
    <x v="5"/>
    <x v="2"/>
    <x v="3"/>
    <n v="22"/>
    <n v="199.5"/>
  </r>
  <r>
    <n v="277"/>
    <n v="202111"/>
    <x v="4"/>
    <x v="1"/>
    <x v="9"/>
    <x v="11"/>
    <x v="5"/>
    <x v="2"/>
    <x v="2"/>
    <n v="22"/>
    <n v="264.40909090909093"/>
  </r>
  <r>
    <n v="156"/>
    <n v="202111"/>
    <x v="4"/>
    <x v="1"/>
    <x v="9"/>
    <x v="11"/>
    <x v="5"/>
    <x v="2"/>
    <x v="1"/>
    <n v="22"/>
    <n v="148.90909090909091"/>
  </r>
  <r>
    <n v="250"/>
    <n v="202111"/>
    <x v="4"/>
    <x v="1"/>
    <x v="9"/>
    <x v="10"/>
    <x v="5"/>
    <x v="2"/>
    <x v="1"/>
    <n v="22"/>
    <n v="238.63636363636365"/>
  </r>
  <r>
    <n v="36"/>
    <n v="202111"/>
    <x v="4"/>
    <x v="1"/>
    <x v="9"/>
    <x v="10"/>
    <x v="6"/>
    <x v="0"/>
    <x v="2"/>
    <n v="22"/>
    <n v="34.363636363636367"/>
  </r>
  <r>
    <n v="12"/>
    <n v="202111"/>
    <x v="4"/>
    <x v="1"/>
    <x v="9"/>
    <x v="10"/>
    <x v="6"/>
    <x v="0"/>
    <x v="3"/>
    <n v="22"/>
    <n v="11.454545454545455"/>
  </r>
  <r>
    <n v="5"/>
    <n v="202111"/>
    <x v="4"/>
    <x v="1"/>
    <x v="9"/>
    <x v="10"/>
    <x v="6"/>
    <x v="0"/>
    <x v="4"/>
    <n v="22"/>
    <n v="4.7727272727272734"/>
  </r>
  <r>
    <n v="15"/>
    <n v="202111"/>
    <x v="4"/>
    <x v="1"/>
    <x v="9"/>
    <x v="10"/>
    <x v="6"/>
    <x v="0"/>
    <x v="5"/>
    <n v="22"/>
    <n v="14.318181818181818"/>
  </r>
  <r>
    <n v="50"/>
    <n v="202111"/>
    <x v="4"/>
    <x v="1"/>
    <x v="9"/>
    <x v="10"/>
    <x v="6"/>
    <x v="0"/>
    <x v="6"/>
    <n v="22"/>
    <n v="47.727272727272727"/>
  </r>
  <r>
    <n v="17"/>
    <n v="202111"/>
    <x v="4"/>
    <x v="1"/>
    <x v="9"/>
    <x v="10"/>
    <x v="6"/>
    <x v="0"/>
    <x v="0"/>
    <n v="22"/>
    <n v="16.227272727272727"/>
  </r>
  <r>
    <n v="5"/>
    <n v="202111"/>
    <x v="4"/>
    <x v="1"/>
    <x v="9"/>
    <x v="10"/>
    <x v="6"/>
    <x v="0"/>
    <x v="1"/>
    <n v="22"/>
    <n v="4.7727272727272734"/>
  </r>
  <r>
    <n v="27"/>
    <n v="202111"/>
    <x v="4"/>
    <x v="1"/>
    <x v="9"/>
    <x v="11"/>
    <x v="6"/>
    <x v="0"/>
    <x v="6"/>
    <n v="22"/>
    <n v="25.772727272727273"/>
  </r>
  <r>
    <n v="10"/>
    <n v="202111"/>
    <x v="4"/>
    <x v="1"/>
    <x v="9"/>
    <x v="11"/>
    <x v="6"/>
    <x v="0"/>
    <x v="5"/>
    <n v="22"/>
    <n v="9.5454545454545467"/>
  </r>
  <r>
    <n v="7"/>
    <n v="202111"/>
    <x v="4"/>
    <x v="1"/>
    <x v="9"/>
    <x v="11"/>
    <x v="6"/>
    <x v="0"/>
    <x v="4"/>
    <n v="22"/>
    <n v="6.6818181818181817"/>
  </r>
  <r>
    <n v="6"/>
    <n v="202111"/>
    <x v="4"/>
    <x v="1"/>
    <x v="9"/>
    <x v="11"/>
    <x v="6"/>
    <x v="0"/>
    <x v="3"/>
    <n v="22"/>
    <n v="5.7272727272727275"/>
  </r>
  <r>
    <n v="22"/>
    <n v="202111"/>
    <x v="4"/>
    <x v="1"/>
    <x v="9"/>
    <x v="11"/>
    <x v="6"/>
    <x v="0"/>
    <x v="2"/>
    <n v="22"/>
    <n v="21"/>
  </r>
  <r>
    <n v="4"/>
    <n v="202111"/>
    <x v="4"/>
    <x v="1"/>
    <x v="9"/>
    <x v="11"/>
    <x v="6"/>
    <x v="0"/>
    <x v="1"/>
    <n v="22"/>
    <n v="3.8181818181818183"/>
  </r>
  <r>
    <n v="8"/>
    <n v="202111"/>
    <x v="4"/>
    <x v="1"/>
    <x v="9"/>
    <x v="11"/>
    <x v="6"/>
    <x v="0"/>
    <x v="0"/>
    <n v="22"/>
    <n v="7.6363636363636367"/>
  </r>
  <r>
    <n v="3"/>
    <n v="202110"/>
    <x v="5"/>
    <x v="1"/>
    <x v="0"/>
    <x v="0"/>
    <x v="0"/>
    <x v="0"/>
    <x v="0"/>
    <n v="21"/>
    <n v="3"/>
  </r>
  <r>
    <n v="14"/>
    <n v="202110"/>
    <x v="5"/>
    <x v="1"/>
    <x v="0"/>
    <x v="0"/>
    <x v="0"/>
    <x v="0"/>
    <x v="6"/>
    <n v="21"/>
    <n v="14"/>
  </r>
  <r>
    <n v="12"/>
    <n v="202110"/>
    <x v="5"/>
    <x v="1"/>
    <x v="0"/>
    <x v="0"/>
    <x v="0"/>
    <x v="0"/>
    <x v="5"/>
    <n v="21"/>
    <n v="12"/>
  </r>
  <r>
    <n v="1"/>
    <n v="202110"/>
    <x v="5"/>
    <x v="1"/>
    <x v="0"/>
    <x v="0"/>
    <x v="0"/>
    <x v="0"/>
    <x v="3"/>
    <n v="21"/>
    <n v="1"/>
  </r>
  <r>
    <n v="1"/>
    <n v="202110"/>
    <x v="5"/>
    <x v="1"/>
    <x v="0"/>
    <x v="0"/>
    <x v="0"/>
    <x v="0"/>
    <x v="2"/>
    <n v="21"/>
    <n v="1"/>
  </r>
  <r>
    <n v="4"/>
    <n v="202110"/>
    <x v="5"/>
    <x v="1"/>
    <x v="0"/>
    <x v="0"/>
    <x v="1"/>
    <x v="0"/>
    <x v="0"/>
    <n v="21"/>
    <n v="4"/>
  </r>
  <r>
    <n v="19"/>
    <n v="202110"/>
    <x v="5"/>
    <x v="1"/>
    <x v="0"/>
    <x v="0"/>
    <x v="1"/>
    <x v="0"/>
    <x v="6"/>
    <n v="21"/>
    <n v="19"/>
  </r>
  <r>
    <n v="1"/>
    <n v="202110"/>
    <x v="5"/>
    <x v="1"/>
    <x v="0"/>
    <x v="0"/>
    <x v="1"/>
    <x v="0"/>
    <x v="4"/>
    <n v="21"/>
    <n v="1"/>
  </r>
  <r>
    <n v="4"/>
    <n v="202110"/>
    <x v="5"/>
    <x v="1"/>
    <x v="0"/>
    <x v="0"/>
    <x v="1"/>
    <x v="0"/>
    <x v="3"/>
    <n v="21"/>
    <n v="4"/>
  </r>
  <r>
    <n v="1"/>
    <n v="202110"/>
    <x v="5"/>
    <x v="1"/>
    <x v="0"/>
    <x v="0"/>
    <x v="1"/>
    <x v="0"/>
    <x v="2"/>
    <n v="21"/>
    <n v="1"/>
  </r>
  <r>
    <n v="1"/>
    <n v="202110"/>
    <x v="5"/>
    <x v="1"/>
    <x v="0"/>
    <x v="0"/>
    <x v="1"/>
    <x v="0"/>
    <x v="1"/>
    <n v="21"/>
    <n v="1"/>
  </r>
  <r>
    <n v="2"/>
    <n v="202110"/>
    <x v="5"/>
    <x v="1"/>
    <x v="0"/>
    <x v="0"/>
    <x v="2"/>
    <x v="0"/>
    <x v="6"/>
    <n v="21"/>
    <n v="2"/>
  </r>
  <r>
    <n v="2"/>
    <n v="202110"/>
    <x v="5"/>
    <x v="1"/>
    <x v="0"/>
    <x v="0"/>
    <x v="2"/>
    <x v="0"/>
    <x v="4"/>
    <n v="21"/>
    <n v="2"/>
  </r>
  <r>
    <n v="1"/>
    <n v="202110"/>
    <x v="5"/>
    <x v="1"/>
    <x v="0"/>
    <x v="0"/>
    <x v="2"/>
    <x v="0"/>
    <x v="2"/>
    <n v="21"/>
    <n v="1"/>
  </r>
  <r>
    <n v="1"/>
    <n v="202110"/>
    <x v="5"/>
    <x v="1"/>
    <x v="0"/>
    <x v="0"/>
    <x v="2"/>
    <x v="0"/>
    <x v="0"/>
    <n v="21"/>
    <n v="1"/>
  </r>
  <r>
    <n v="1"/>
    <n v="202110"/>
    <x v="5"/>
    <x v="1"/>
    <x v="0"/>
    <x v="0"/>
    <x v="3"/>
    <x v="0"/>
    <x v="6"/>
    <n v="21"/>
    <n v="1"/>
  </r>
  <r>
    <n v="1"/>
    <n v="202110"/>
    <x v="5"/>
    <x v="1"/>
    <x v="0"/>
    <x v="0"/>
    <x v="3"/>
    <x v="0"/>
    <x v="5"/>
    <n v="21"/>
    <n v="1"/>
  </r>
  <r>
    <n v="1"/>
    <n v="202110"/>
    <x v="5"/>
    <x v="1"/>
    <x v="0"/>
    <x v="0"/>
    <x v="3"/>
    <x v="0"/>
    <x v="3"/>
    <n v="21"/>
    <n v="1"/>
  </r>
  <r>
    <n v="1"/>
    <n v="202110"/>
    <x v="5"/>
    <x v="1"/>
    <x v="0"/>
    <x v="0"/>
    <x v="3"/>
    <x v="0"/>
    <x v="4"/>
    <n v="21"/>
    <n v="1"/>
  </r>
  <r>
    <n v="5"/>
    <n v="202110"/>
    <x v="5"/>
    <x v="1"/>
    <x v="0"/>
    <x v="0"/>
    <x v="4"/>
    <x v="1"/>
    <x v="1"/>
    <n v="21"/>
    <n v="5"/>
  </r>
  <r>
    <n v="2"/>
    <n v="202110"/>
    <x v="5"/>
    <x v="1"/>
    <x v="0"/>
    <x v="0"/>
    <x v="4"/>
    <x v="1"/>
    <x v="0"/>
    <n v="21"/>
    <n v="2"/>
  </r>
  <r>
    <n v="3"/>
    <n v="202110"/>
    <x v="5"/>
    <x v="1"/>
    <x v="0"/>
    <x v="0"/>
    <x v="4"/>
    <x v="1"/>
    <x v="6"/>
    <n v="21"/>
    <n v="3"/>
  </r>
  <r>
    <n v="6"/>
    <n v="202110"/>
    <x v="5"/>
    <x v="1"/>
    <x v="0"/>
    <x v="0"/>
    <x v="4"/>
    <x v="1"/>
    <x v="5"/>
    <n v="21"/>
    <n v="6"/>
  </r>
  <r>
    <n v="4"/>
    <n v="202110"/>
    <x v="5"/>
    <x v="1"/>
    <x v="0"/>
    <x v="0"/>
    <x v="4"/>
    <x v="1"/>
    <x v="4"/>
    <n v="21"/>
    <n v="4"/>
  </r>
  <r>
    <n v="3"/>
    <n v="202110"/>
    <x v="5"/>
    <x v="1"/>
    <x v="0"/>
    <x v="0"/>
    <x v="4"/>
    <x v="1"/>
    <x v="3"/>
    <n v="21"/>
    <n v="3"/>
  </r>
  <r>
    <n v="13"/>
    <n v="202110"/>
    <x v="5"/>
    <x v="1"/>
    <x v="0"/>
    <x v="0"/>
    <x v="4"/>
    <x v="1"/>
    <x v="2"/>
    <n v="21"/>
    <n v="13"/>
  </r>
  <r>
    <n v="93"/>
    <n v="202110"/>
    <x v="5"/>
    <x v="1"/>
    <x v="0"/>
    <x v="0"/>
    <x v="5"/>
    <x v="2"/>
    <x v="0"/>
    <n v="21"/>
    <n v="93"/>
  </r>
  <r>
    <n v="60"/>
    <n v="202110"/>
    <x v="5"/>
    <x v="1"/>
    <x v="0"/>
    <x v="0"/>
    <x v="5"/>
    <x v="2"/>
    <x v="6"/>
    <n v="21"/>
    <n v="60"/>
  </r>
  <r>
    <n v="89"/>
    <n v="202110"/>
    <x v="5"/>
    <x v="1"/>
    <x v="0"/>
    <x v="0"/>
    <x v="5"/>
    <x v="2"/>
    <x v="3"/>
    <n v="21"/>
    <n v="89"/>
  </r>
  <r>
    <n v="151"/>
    <n v="202110"/>
    <x v="5"/>
    <x v="1"/>
    <x v="0"/>
    <x v="0"/>
    <x v="5"/>
    <x v="2"/>
    <x v="4"/>
    <n v="21"/>
    <n v="151"/>
  </r>
  <r>
    <n v="146"/>
    <n v="202110"/>
    <x v="5"/>
    <x v="1"/>
    <x v="0"/>
    <x v="0"/>
    <x v="5"/>
    <x v="2"/>
    <x v="5"/>
    <n v="21"/>
    <n v="146"/>
  </r>
  <r>
    <n v="141"/>
    <n v="202110"/>
    <x v="5"/>
    <x v="1"/>
    <x v="0"/>
    <x v="0"/>
    <x v="5"/>
    <x v="2"/>
    <x v="2"/>
    <n v="21"/>
    <n v="141"/>
  </r>
  <r>
    <n v="93"/>
    <n v="202110"/>
    <x v="5"/>
    <x v="1"/>
    <x v="0"/>
    <x v="0"/>
    <x v="5"/>
    <x v="2"/>
    <x v="1"/>
    <n v="21"/>
    <n v="93"/>
  </r>
  <r>
    <n v="4"/>
    <n v="202110"/>
    <x v="5"/>
    <x v="1"/>
    <x v="0"/>
    <x v="0"/>
    <x v="6"/>
    <x v="0"/>
    <x v="4"/>
    <n v="21"/>
    <n v="4"/>
  </r>
  <r>
    <n v="6"/>
    <n v="202110"/>
    <x v="5"/>
    <x v="1"/>
    <x v="0"/>
    <x v="0"/>
    <x v="6"/>
    <x v="0"/>
    <x v="5"/>
    <n v="21"/>
    <n v="6"/>
  </r>
  <r>
    <n v="31"/>
    <n v="202110"/>
    <x v="5"/>
    <x v="1"/>
    <x v="0"/>
    <x v="0"/>
    <x v="6"/>
    <x v="0"/>
    <x v="6"/>
    <n v="21"/>
    <n v="31"/>
  </r>
  <r>
    <n v="8"/>
    <n v="202110"/>
    <x v="5"/>
    <x v="1"/>
    <x v="0"/>
    <x v="0"/>
    <x v="6"/>
    <x v="0"/>
    <x v="0"/>
    <n v="21"/>
    <n v="8"/>
  </r>
  <r>
    <n v="1"/>
    <n v="202110"/>
    <x v="5"/>
    <x v="1"/>
    <x v="0"/>
    <x v="0"/>
    <x v="6"/>
    <x v="0"/>
    <x v="3"/>
    <n v="21"/>
    <n v="1"/>
  </r>
  <r>
    <n v="14"/>
    <n v="202110"/>
    <x v="5"/>
    <x v="1"/>
    <x v="0"/>
    <x v="0"/>
    <x v="6"/>
    <x v="0"/>
    <x v="2"/>
    <n v="21"/>
    <n v="14"/>
  </r>
  <r>
    <n v="3"/>
    <n v="202110"/>
    <x v="5"/>
    <x v="1"/>
    <x v="0"/>
    <x v="0"/>
    <x v="6"/>
    <x v="0"/>
    <x v="1"/>
    <n v="21"/>
    <n v="3"/>
  </r>
  <r>
    <n v="13"/>
    <n v="202110"/>
    <x v="5"/>
    <x v="1"/>
    <x v="1"/>
    <x v="1"/>
    <x v="0"/>
    <x v="0"/>
    <x v="0"/>
    <n v="21"/>
    <n v="13"/>
  </r>
  <r>
    <n v="90"/>
    <n v="202110"/>
    <x v="5"/>
    <x v="1"/>
    <x v="1"/>
    <x v="1"/>
    <x v="0"/>
    <x v="0"/>
    <x v="6"/>
    <n v="21"/>
    <n v="90"/>
  </r>
  <r>
    <n v="56"/>
    <n v="202110"/>
    <x v="5"/>
    <x v="1"/>
    <x v="1"/>
    <x v="1"/>
    <x v="0"/>
    <x v="0"/>
    <x v="5"/>
    <n v="21"/>
    <n v="56"/>
  </r>
  <r>
    <n v="11"/>
    <n v="202110"/>
    <x v="5"/>
    <x v="1"/>
    <x v="1"/>
    <x v="1"/>
    <x v="0"/>
    <x v="0"/>
    <x v="4"/>
    <n v="21"/>
    <n v="11"/>
  </r>
  <r>
    <n v="17"/>
    <n v="202110"/>
    <x v="5"/>
    <x v="1"/>
    <x v="1"/>
    <x v="1"/>
    <x v="0"/>
    <x v="0"/>
    <x v="3"/>
    <n v="21"/>
    <n v="17"/>
  </r>
  <r>
    <n v="21"/>
    <n v="202110"/>
    <x v="5"/>
    <x v="1"/>
    <x v="1"/>
    <x v="1"/>
    <x v="0"/>
    <x v="0"/>
    <x v="2"/>
    <n v="21"/>
    <n v="21"/>
  </r>
  <r>
    <n v="2"/>
    <n v="202110"/>
    <x v="5"/>
    <x v="1"/>
    <x v="1"/>
    <x v="1"/>
    <x v="0"/>
    <x v="0"/>
    <x v="1"/>
    <n v="21"/>
    <n v="2"/>
  </r>
  <r>
    <n v="9"/>
    <n v="202110"/>
    <x v="5"/>
    <x v="1"/>
    <x v="1"/>
    <x v="1"/>
    <x v="1"/>
    <x v="0"/>
    <x v="2"/>
    <n v="21"/>
    <n v="9"/>
  </r>
  <r>
    <n v="9"/>
    <n v="202110"/>
    <x v="5"/>
    <x v="1"/>
    <x v="1"/>
    <x v="1"/>
    <x v="1"/>
    <x v="0"/>
    <x v="3"/>
    <n v="21"/>
    <n v="9"/>
  </r>
  <r>
    <n v="5"/>
    <n v="202110"/>
    <x v="5"/>
    <x v="1"/>
    <x v="1"/>
    <x v="1"/>
    <x v="1"/>
    <x v="0"/>
    <x v="0"/>
    <n v="21"/>
    <n v="5"/>
  </r>
  <r>
    <n v="56"/>
    <n v="202110"/>
    <x v="5"/>
    <x v="1"/>
    <x v="1"/>
    <x v="1"/>
    <x v="1"/>
    <x v="0"/>
    <x v="6"/>
    <n v="21"/>
    <n v="56"/>
  </r>
  <r>
    <n v="15"/>
    <n v="202110"/>
    <x v="5"/>
    <x v="1"/>
    <x v="1"/>
    <x v="1"/>
    <x v="1"/>
    <x v="0"/>
    <x v="5"/>
    <n v="21"/>
    <n v="15"/>
  </r>
  <r>
    <n v="3"/>
    <n v="202110"/>
    <x v="5"/>
    <x v="1"/>
    <x v="1"/>
    <x v="1"/>
    <x v="1"/>
    <x v="0"/>
    <x v="4"/>
    <n v="21"/>
    <n v="3"/>
  </r>
  <r>
    <n v="8"/>
    <n v="202110"/>
    <x v="5"/>
    <x v="1"/>
    <x v="1"/>
    <x v="1"/>
    <x v="2"/>
    <x v="0"/>
    <x v="6"/>
    <n v="21"/>
    <n v="8"/>
  </r>
  <r>
    <n v="1"/>
    <n v="202110"/>
    <x v="5"/>
    <x v="1"/>
    <x v="1"/>
    <x v="1"/>
    <x v="2"/>
    <x v="0"/>
    <x v="1"/>
    <n v="21"/>
    <n v="1"/>
  </r>
  <r>
    <n v="7"/>
    <n v="202110"/>
    <x v="5"/>
    <x v="1"/>
    <x v="1"/>
    <x v="1"/>
    <x v="2"/>
    <x v="0"/>
    <x v="2"/>
    <n v="21"/>
    <n v="7"/>
  </r>
  <r>
    <n v="8"/>
    <n v="202110"/>
    <x v="5"/>
    <x v="1"/>
    <x v="1"/>
    <x v="1"/>
    <x v="2"/>
    <x v="0"/>
    <x v="0"/>
    <n v="21"/>
    <n v="8"/>
  </r>
  <r>
    <n v="10"/>
    <n v="202110"/>
    <x v="5"/>
    <x v="1"/>
    <x v="1"/>
    <x v="1"/>
    <x v="2"/>
    <x v="0"/>
    <x v="5"/>
    <n v="21"/>
    <n v="10"/>
  </r>
  <r>
    <n v="5"/>
    <n v="202110"/>
    <x v="5"/>
    <x v="1"/>
    <x v="1"/>
    <x v="1"/>
    <x v="2"/>
    <x v="0"/>
    <x v="4"/>
    <n v="21"/>
    <n v="5"/>
  </r>
  <r>
    <n v="3"/>
    <n v="202110"/>
    <x v="5"/>
    <x v="1"/>
    <x v="1"/>
    <x v="1"/>
    <x v="2"/>
    <x v="0"/>
    <x v="3"/>
    <n v="21"/>
    <n v="3"/>
  </r>
  <r>
    <n v="4"/>
    <n v="202110"/>
    <x v="5"/>
    <x v="1"/>
    <x v="1"/>
    <x v="1"/>
    <x v="3"/>
    <x v="0"/>
    <x v="0"/>
    <n v="21"/>
    <n v="4"/>
  </r>
  <r>
    <n v="7"/>
    <n v="202110"/>
    <x v="5"/>
    <x v="1"/>
    <x v="1"/>
    <x v="1"/>
    <x v="3"/>
    <x v="0"/>
    <x v="6"/>
    <n v="21"/>
    <n v="7"/>
  </r>
  <r>
    <n v="1"/>
    <n v="202110"/>
    <x v="5"/>
    <x v="1"/>
    <x v="1"/>
    <x v="1"/>
    <x v="3"/>
    <x v="0"/>
    <x v="3"/>
    <n v="21"/>
    <n v="1"/>
  </r>
  <r>
    <n v="3"/>
    <n v="202110"/>
    <x v="5"/>
    <x v="1"/>
    <x v="1"/>
    <x v="1"/>
    <x v="3"/>
    <x v="0"/>
    <x v="2"/>
    <n v="21"/>
    <n v="3"/>
  </r>
  <r>
    <n v="2"/>
    <n v="202110"/>
    <x v="5"/>
    <x v="1"/>
    <x v="1"/>
    <x v="1"/>
    <x v="3"/>
    <x v="0"/>
    <x v="5"/>
    <n v="21"/>
    <n v="2"/>
  </r>
  <r>
    <n v="2"/>
    <n v="202110"/>
    <x v="5"/>
    <x v="1"/>
    <x v="1"/>
    <x v="1"/>
    <x v="3"/>
    <x v="0"/>
    <x v="4"/>
    <n v="21"/>
    <n v="2"/>
  </r>
  <r>
    <n v="22"/>
    <n v="202110"/>
    <x v="5"/>
    <x v="1"/>
    <x v="1"/>
    <x v="1"/>
    <x v="4"/>
    <x v="1"/>
    <x v="6"/>
    <n v="21"/>
    <n v="22"/>
  </r>
  <r>
    <n v="11"/>
    <n v="202110"/>
    <x v="5"/>
    <x v="1"/>
    <x v="1"/>
    <x v="1"/>
    <x v="4"/>
    <x v="1"/>
    <x v="0"/>
    <n v="21"/>
    <n v="11"/>
  </r>
  <r>
    <n v="16"/>
    <n v="202110"/>
    <x v="5"/>
    <x v="1"/>
    <x v="1"/>
    <x v="1"/>
    <x v="4"/>
    <x v="1"/>
    <x v="1"/>
    <n v="21"/>
    <n v="16"/>
  </r>
  <r>
    <n v="71"/>
    <n v="202110"/>
    <x v="5"/>
    <x v="1"/>
    <x v="1"/>
    <x v="1"/>
    <x v="4"/>
    <x v="1"/>
    <x v="2"/>
    <n v="21"/>
    <n v="71"/>
  </r>
  <r>
    <n v="6"/>
    <n v="202110"/>
    <x v="5"/>
    <x v="1"/>
    <x v="1"/>
    <x v="1"/>
    <x v="4"/>
    <x v="1"/>
    <x v="3"/>
    <n v="21"/>
    <n v="6"/>
  </r>
  <r>
    <n v="24"/>
    <n v="202110"/>
    <x v="5"/>
    <x v="1"/>
    <x v="1"/>
    <x v="1"/>
    <x v="4"/>
    <x v="1"/>
    <x v="4"/>
    <n v="21"/>
    <n v="24"/>
  </r>
  <r>
    <n v="32"/>
    <n v="202110"/>
    <x v="5"/>
    <x v="1"/>
    <x v="1"/>
    <x v="1"/>
    <x v="4"/>
    <x v="1"/>
    <x v="5"/>
    <n v="21"/>
    <n v="32"/>
  </r>
  <r>
    <n v="196"/>
    <n v="202110"/>
    <x v="5"/>
    <x v="1"/>
    <x v="1"/>
    <x v="1"/>
    <x v="5"/>
    <x v="2"/>
    <x v="6"/>
    <n v="21"/>
    <n v="196"/>
  </r>
  <r>
    <n v="428"/>
    <n v="202110"/>
    <x v="5"/>
    <x v="1"/>
    <x v="1"/>
    <x v="1"/>
    <x v="5"/>
    <x v="2"/>
    <x v="0"/>
    <n v="21"/>
    <n v="428"/>
  </r>
  <r>
    <n v="567"/>
    <n v="202110"/>
    <x v="5"/>
    <x v="1"/>
    <x v="1"/>
    <x v="1"/>
    <x v="5"/>
    <x v="2"/>
    <x v="5"/>
    <n v="21"/>
    <n v="567"/>
  </r>
  <r>
    <n v="598"/>
    <n v="202110"/>
    <x v="5"/>
    <x v="1"/>
    <x v="1"/>
    <x v="1"/>
    <x v="5"/>
    <x v="2"/>
    <x v="4"/>
    <n v="21"/>
    <n v="598"/>
  </r>
  <r>
    <n v="441"/>
    <n v="202110"/>
    <x v="5"/>
    <x v="1"/>
    <x v="1"/>
    <x v="1"/>
    <x v="5"/>
    <x v="2"/>
    <x v="3"/>
    <n v="21"/>
    <n v="441"/>
  </r>
  <r>
    <n v="621"/>
    <n v="202110"/>
    <x v="5"/>
    <x v="1"/>
    <x v="1"/>
    <x v="1"/>
    <x v="5"/>
    <x v="2"/>
    <x v="2"/>
    <n v="21"/>
    <n v="621"/>
  </r>
  <r>
    <n v="365"/>
    <n v="202110"/>
    <x v="5"/>
    <x v="1"/>
    <x v="1"/>
    <x v="1"/>
    <x v="5"/>
    <x v="2"/>
    <x v="1"/>
    <n v="21"/>
    <n v="365"/>
  </r>
  <r>
    <n v="29"/>
    <n v="202110"/>
    <x v="5"/>
    <x v="1"/>
    <x v="1"/>
    <x v="1"/>
    <x v="6"/>
    <x v="0"/>
    <x v="0"/>
    <n v="21"/>
    <n v="29"/>
  </r>
  <r>
    <n v="42"/>
    <n v="202110"/>
    <x v="5"/>
    <x v="1"/>
    <x v="1"/>
    <x v="1"/>
    <x v="6"/>
    <x v="0"/>
    <x v="2"/>
    <n v="21"/>
    <n v="42"/>
  </r>
  <r>
    <n v="14"/>
    <n v="202110"/>
    <x v="5"/>
    <x v="1"/>
    <x v="1"/>
    <x v="1"/>
    <x v="6"/>
    <x v="0"/>
    <x v="3"/>
    <n v="21"/>
    <n v="14"/>
  </r>
  <r>
    <n v="19"/>
    <n v="202110"/>
    <x v="5"/>
    <x v="1"/>
    <x v="1"/>
    <x v="1"/>
    <x v="6"/>
    <x v="0"/>
    <x v="4"/>
    <n v="21"/>
    <n v="19"/>
  </r>
  <r>
    <n v="24"/>
    <n v="202110"/>
    <x v="5"/>
    <x v="1"/>
    <x v="1"/>
    <x v="1"/>
    <x v="6"/>
    <x v="0"/>
    <x v="5"/>
    <n v="21"/>
    <n v="24"/>
  </r>
  <r>
    <n v="18"/>
    <n v="202110"/>
    <x v="5"/>
    <x v="1"/>
    <x v="1"/>
    <x v="1"/>
    <x v="6"/>
    <x v="0"/>
    <x v="1"/>
    <n v="21"/>
    <n v="18"/>
  </r>
  <r>
    <n v="64"/>
    <n v="202110"/>
    <x v="5"/>
    <x v="1"/>
    <x v="1"/>
    <x v="1"/>
    <x v="6"/>
    <x v="0"/>
    <x v="6"/>
    <n v="21"/>
    <n v="64"/>
  </r>
  <r>
    <n v="22"/>
    <n v="202110"/>
    <x v="5"/>
    <x v="1"/>
    <x v="2"/>
    <x v="2"/>
    <x v="0"/>
    <x v="0"/>
    <x v="6"/>
    <n v="21"/>
    <n v="22"/>
  </r>
  <r>
    <n v="6"/>
    <n v="202110"/>
    <x v="5"/>
    <x v="1"/>
    <x v="2"/>
    <x v="2"/>
    <x v="0"/>
    <x v="0"/>
    <x v="0"/>
    <n v="21"/>
    <n v="6"/>
  </r>
  <r>
    <n v="1"/>
    <n v="202110"/>
    <x v="5"/>
    <x v="1"/>
    <x v="2"/>
    <x v="2"/>
    <x v="0"/>
    <x v="0"/>
    <x v="1"/>
    <n v="21"/>
    <n v="1"/>
  </r>
  <r>
    <n v="10"/>
    <n v="202110"/>
    <x v="5"/>
    <x v="1"/>
    <x v="2"/>
    <x v="2"/>
    <x v="0"/>
    <x v="0"/>
    <x v="2"/>
    <n v="21"/>
    <n v="10"/>
  </r>
  <r>
    <n v="7"/>
    <n v="202110"/>
    <x v="5"/>
    <x v="1"/>
    <x v="2"/>
    <x v="2"/>
    <x v="0"/>
    <x v="0"/>
    <x v="3"/>
    <n v="21"/>
    <n v="7"/>
  </r>
  <r>
    <n v="9"/>
    <n v="202110"/>
    <x v="5"/>
    <x v="1"/>
    <x v="2"/>
    <x v="2"/>
    <x v="0"/>
    <x v="0"/>
    <x v="4"/>
    <n v="21"/>
    <n v="9"/>
  </r>
  <r>
    <n v="16"/>
    <n v="202110"/>
    <x v="5"/>
    <x v="1"/>
    <x v="2"/>
    <x v="2"/>
    <x v="0"/>
    <x v="0"/>
    <x v="5"/>
    <n v="21"/>
    <n v="16"/>
  </r>
  <r>
    <n v="14"/>
    <n v="202110"/>
    <x v="5"/>
    <x v="1"/>
    <x v="2"/>
    <x v="2"/>
    <x v="1"/>
    <x v="0"/>
    <x v="6"/>
    <n v="21"/>
    <n v="14"/>
  </r>
  <r>
    <n v="2"/>
    <n v="202110"/>
    <x v="5"/>
    <x v="1"/>
    <x v="2"/>
    <x v="2"/>
    <x v="1"/>
    <x v="0"/>
    <x v="0"/>
    <n v="21"/>
    <n v="2"/>
  </r>
  <r>
    <n v="3"/>
    <n v="202110"/>
    <x v="5"/>
    <x v="1"/>
    <x v="2"/>
    <x v="2"/>
    <x v="1"/>
    <x v="0"/>
    <x v="5"/>
    <n v="21"/>
    <n v="3"/>
  </r>
  <r>
    <n v="1"/>
    <n v="202110"/>
    <x v="5"/>
    <x v="1"/>
    <x v="2"/>
    <x v="2"/>
    <x v="1"/>
    <x v="0"/>
    <x v="4"/>
    <n v="21"/>
    <n v="1"/>
  </r>
  <r>
    <n v="2"/>
    <n v="202110"/>
    <x v="5"/>
    <x v="1"/>
    <x v="2"/>
    <x v="2"/>
    <x v="1"/>
    <x v="0"/>
    <x v="3"/>
    <n v="21"/>
    <n v="2"/>
  </r>
  <r>
    <n v="3"/>
    <n v="202110"/>
    <x v="5"/>
    <x v="1"/>
    <x v="2"/>
    <x v="2"/>
    <x v="1"/>
    <x v="0"/>
    <x v="2"/>
    <n v="21"/>
    <n v="3"/>
  </r>
  <r>
    <n v="1"/>
    <n v="202110"/>
    <x v="5"/>
    <x v="1"/>
    <x v="2"/>
    <x v="2"/>
    <x v="1"/>
    <x v="0"/>
    <x v="1"/>
    <n v="21"/>
    <n v="1"/>
  </r>
  <r>
    <n v="1"/>
    <n v="202110"/>
    <x v="5"/>
    <x v="1"/>
    <x v="2"/>
    <x v="2"/>
    <x v="2"/>
    <x v="0"/>
    <x v="2"/>
    <n v="21"/>
    <n v="1"/>
  </r>
  <r>
    <n v="1"/>
    <n v="202110"/>
    <x v="5"/>
    <x v="1"/>
    <x v="2"/>
    <x v="2"/>
    <x v="2"/>
    <x v="0"/>
    <x v="4"/>
    <n v="21"/>
    <n v="1"/>
  </r>
  <r>
    <n v="1"/>
    <n v="202110"/>
    <x v="5"/>
    <x v="1"/>
    <x v="2"/>
    <x v="2"/>
    <x v="2"/>
    <x v="0"/>
    <x v="6"/>
    <n v="21"/>
    <n v="1"/>
  </r>
  <r>
    <n v="4"/>
    <n v="202110"/>
    <x v="5"/>
    <x v="1"/>
    <x v="2"/>
    <x v="2"/>
    <x v="3"/>
    <x v="0"/>
    <x v="6"/>
    <n v="21"/>
    <n v="4"/>
  </r>
  <r>
    <n v="2"/>
    <n v="202110"/>
    <x v="5"/>
    <x v="1"/>
    <x v="2"/>
    <x v="2"/>
    <x v="3"/>
    <x v="0"/>
    <x v="5"/>
    <n v="21"/>
    <n v="2"/>
  </r>
  <r>
    <n v="1"/>
    <n v="202110"/>
    <x v="5"/>
    <x v="1"/>
    <x v="2"/>
    <x v="2"/>
    <x v="3"/>
    <x v="0"/>
    <x v="4"/>
    <n v="21"/>
    <n v="1"/>
  </r>
  <r>
    <n v="2"/>
    <n v="202110"/>
    <x v="5"/>
    <x v="1"/>
    <x v="2"/>
    <x v="2"/>
    <x v="3"/>
    <x v="0"/>
    <x v="2"/>
    <n v="21"/>
    <n v="2"/>
  </r>
  <r>
    <n v="1"/>
    <n v="202110"/>
    <x v="5"/>
    <x v="1"/>
    <x v="2"/>
    <x v="2"/>
    <x v="3"/>
    <x v="0"/>
    <x v="1"/>
    <n v="21"/>
    <n v="1"/>
  </r>
  <r>
    <n v="6"/>
    <n v="202110"/>
    <x v="5"/>
    <x v="1"/>
    <x v="2"/>
    <x v="2"/>
    <x v="4"/>
    <x v="1"/>
    <x v="0"/>
    <n v="21"/>
    <n v="6"/>
  </r>
  <r>
    <n v="5"/>
    <n v="202110"/>
    <x v="5"/>
    <x v="1"/>
    <x v="2"/>
    <x v="2"/>
    <x v="4"/>
    <x v="1"/>
    <x v="6"/>
    <n v="21"/>
    <n v="5"/>
  </r>
  <r>
    <n v="13"/>
    <n v="202110"/>
    <x v="5"/>
    <x v="1"/>
    <x v="2"/>
    <x v="2"/>
    <x v="4"/>
    <x v="1"/>
    <x v="5"/>
    <n v="21"/>
    <n v="13"/>
  </r>
  <r>
    <n v="6"/>
    <n v="202110"/>
    <x v="5"/>
    <x v="1"/>
    <x v="2"/>
    <x v="2"/>
    <x v="4"/>
    <x v="1"/>
    <x v="4"/>
    <n v="21"/>
    <n v="6"/>
  </r>
  <r>
    <n v="6"/>
    <n v="202110"/>
    <x v="5"/>
    <x v="1"/>
    <x v="2"/>
    <x v="2"/>
    <x v="4"/>
    <x v="1"/>
    <x v="3"/>
    <n v="21"/>
    <n v="6"/>
  </r>
  <r>
    <n v="19"/>
    <n v="202110"/>
    <x v="5"/>
    <x v="1"/>
    <x v="2"/>
    <x v="2"/>
    <x v="4"/>
    <x v="1"/>
    <x v="2"/>
    <n v="21"/>
    <n v="19"/>
  </r>
  <r>
    <n v="6"/>
    <n v="202110"/>
    <x v="5"/>
    <x v="1"/>
    <x v="2"/>
    <x v="2"/>
    <x v="4"/>
    <x v="1"/>
    <x v="1"/>
    <n v="21"/>
    <n v="6"/>
  </r>
  <r>
    <n v="91"/>
    <n v="202110"/>
    <x v="5"/>
    <x v="1"/>
    <x v="2"/>
    <x v="2"/>
    <x v="5"/>
    <x v="2"/>
    <x v="0"/>
    <n v="21"/>
    <n v="91"/>
  </r>
  <r>
    <n v="54"/>
    <n v="202110"/>
    <x v="5"/>
    <x v="1"/>
    <x v="2"/>
    <x v="2"/>
    <x v="5"/>
    <x v="2"/>
    <x v="6"/>
    <n v="21"/>
    <n v="54"/>
  </r>
  <r>
    <n v="191"/>
    <n v="202110"/>
    <x v="5"/>
    <x v="1"/>
    <x v="2"/>
    <x v="2"/>
    <x v="5"/>
    <x v="2"/>
    <x v="5"/>
    <n v="21"/>
    <n v="191"/>
  </r>
  <r>
    <n v="191"/>
    <n v="202110"/>
    <x v="5"/>
    <x v="1"/>
    <x v="2"/>
    <x v="2"/>
    <x v="5"/>
    <x v="2"/>
    <x v="4"/>
    <n v="21"/>
    <n v="191"/>
  </r>
  <r>
    <n v="151"/>
    <n v="202110"/>
    <x v="5"/>
    <x v="1"/>
    <x v="2"/>
    <x v="2"/>
    <x v="5"/>
    <x v="2"/>
    <x v="3"/>
    <n v="21"/>
    <n v="151"/>
  </r>
  <r>
    <n v="165"/>
    <n v="202110"/>
    <x v="5"/>
    <x v="1"/>
    <x v="2"/>
    <x v="2"/>
    <x v="5"/>
    <x v="2"/>
    <x v="2"/>
    <n v="21"/>
    <n v="165"/>
  </r>
  <r>
    <n v="108"/>
    <n v="202110"/>
    <x v="5"/>
    <x v="1"/>
    <x v="2"/>
    <x v="2"/>
    <x v="5"/>
    <x v="2"/>
    <x v="1"/>
    <n v="21"/>
    <n v="108"/>
  </r>
  <r>
    <n v="2"/>
    <n v="202110"/>
    <x v="5"/>
    <x v="1"/>
    <x v="2"/>
    <x v="2"/>
    <x v="6"/>
    <x v="0"/>
    <x v="1"/>
    <n v="21"/>
    <n v="2"/>
  </r>
  <r>
    <n v="4"/>
    <n v="202110"/>
    <x v="5"/>
    <x v="1"/>
    <x v="2"/>
    <x v="2"/>
    <x v="6"/>
    <x v="0"/>
    <x v="0"/>
    <n v="21"/>
    <n v="4"/>
  </r>
  <r>
    <n v="17"/>
    <n v="202110"/>
    <x v="5"/>
    <x v="1"/>
    <x v="2"/>
    <x v="2"/>
    <x v="6"/>
    <x v="0"/>
    <x v="6"/>
    <n v="21"/>
    <n v="17"/>
  </r>
  <r>
    <n v="10"/>
    <n v="202110"/>
    <x v="5"/>
    <x v="1"/>
    <x v="2"/>
    <x v="2"/>
    <x v="6"/>
    <x v="0"/>
    <x v="5"/>
    <n v="21"/>
    <n v="10"/>
  </r>
  <r>
    <n v="4"/>
    <n v="202110"/>
    <x v="5"/>
    <x v="1"/>
    <x v="2"/>
    <x v="2"/>
    <x v="6"/>
    <x v="0"/>
    <x v="4"/>
    <n v="21"/>
    <n v="4"/>
  </r>
  <r>
    <n v="5"/>
    <n v="202110"/>
    <x v="5"/>
    <x v="1"/>
    <x v="2"/>
    <x v="2"/>
    <x v="6"/>
    <x v="0"/>
    <x v="3"/>
    <n v="21"/>
    <n v="5"/>
  </r>
  <r>
    <n v="9"/>
    <n v="202110"/>
    <x v="5"/>
    <x v="1"/>
    <x v="2"/>
    <x v="2"/>
    <x v="6"/>
    <x v="0"/>
    <x v="2"/>
    <n v="21"/>
    <n v="9"/>
  </r>
  <r>
    <n v="24"/>
    <n v="202110"/>
    <x v="5"/>
    <x v="1"/>
    <x v="3"/>
    <x v="3"/>
    <x v="0"/>
    <x v="0"/>
    <x v="5"/>
    <n v="21"/>
    <n v="24"/>
  </r>
  <r>
    <n v="9"/>
    <n v="202110"/>
    <x v="5"/>
    <x v="1"/>
    <x v="3"/>
    <x v="3"/>
    <x v="0"/>
    <x v="0"/>
    <x v="4"/>
    <n v="21"/>
    <n v="9"/>
  </r>
  <r>
    <n v="8"/>
    <n v="202110"/>
    <x v="5"/>
    <x v="1"/>
    <x v="3"/>
    <x v="3"/>
    <x v="0"/>
    <x v="0"/>
    <x v="0"/>
    <n v="21"/>
    <n v="8"/>
  </r>
  <r>
    <n v="13"/>
    <n v="202110"/>
    <x v="5"/>
    <x v="1"/>
    <x v="3"/>
    <x v="3"/>
    <x v="0"/>
    <x v="0"/>
    <x v="3"/>
    <n v="21"/>
    <n v="13"/>
  </r>
  <r>
    <n v="10"/>
    <n v="202110"/>
    <x v="5"/>
    <x v="1"/>
    <x v="3"/>
    <x v="3"/>
    <x v="0"/>
    <x v="0"/>
    <x v="2"/>
    <n v="21"/>
    <n v="10"/>
  </r>
  <r>
    <n v="3"/>
    <n v="202110"/>
    <x v="5"/>
    <x v="1"/>
    <x v="3"/>
    <x v="3"/>
    <x v="0"/>
    <x v="0"/>
    <x v="1"/>
    <n v="21"/>
    <n v="3"/>
  </r>
  <r>
    <n v="32"/>
    <n v="202110"/>
    <x v="5"/>
    <x v="1"/>
    <x v="3"/>
    <x v="3"/>
    <x v="0"/>
    <x v="0"/>
    <x v="6"/>
    <n v="21"/>
    <n v="32"/>
  </r>
  <r>
    <n v="4"/>
    <n v="202110"/>
    <x v="5"/>
    <x v="1"/>
    <x v="3"/>
    <x v="3"/>
    <x v="1"/>
    <x v="0"/>
    <x v="1"/>
    <n v="21"/>
    <n v="4"/>
  </r>
  <r>
    <n v="4"/>
    <n v="202110"/>
    <x v="5"/>
    <x v="1"/>
    <x v="3"/>
    <x v="3"/>
    <x v="1"/>
    <x v="0"/>
    <x v="2"/>
    <n v="21"/>
    <n v="4"/>
  </r>
  <r>
    <n v="1"/>
    <n v="202110"/>
    <x v="5"/>
    <x v="1"/>
    <x v="3"/>
    <x v="3"/>
    <x v="1"/>
    <x v="0"/>
    <x v="3"/>
    <n v="21"/>
    <n v="1"/>
  </r>
  <r>
    <n v="1"/>
    <n v="202110"/>
    <x v="5"/>
    <x v="1"/>
    <x v="3"/>
    <x v="3"/>
    <x v="1"/>
    <x v="0"/>
    <x v="4"/>
    <n v="21"/>
    <n v="1"/>
  </r>
  <r>
    <n v="9"/>
    <n v="202110"/>
    <x v="5"/>
    <x v="1"/>
    <x v="3"/>
    <x v="3"/>
    <x v="1"/>
    <x v="0"/>
    <x v="5"/>
    <n v="21"/>
    <n v="9"/>
  </r>
  <r>
    <n v="30"/>
    <n v="202110"/>
    <x v="5"/>
    <x v="1"/>
    <x v="3"/>
    <x v="3"/>
    <x v="1"/>
    <x v="0"/>
    <x v="6"/>
    <n v="21"/>
    <n v="30"/>
  </r>
  <r>
    <n v="2"/>
    <n v="202110"/>
    <x v="5"/>
    <x v="1"/>
    <x v="3"/>
    <x v="3"/>
    <x v="2"/>
    <x v="0"/>
    <x v="0"/>
    <n v="21"/>
    <n v="2"/>
  </r>
  <r>
    <n v="8"/>
    <n v="202110"/>
    <x v="5"/>
    <x v="1"/>
    <x v="3"/>
    <x v="3"/>
    <x v="2"/>
    <x v="0"/>
    <x v="6"/>
    <n v="21"/>
    <n v="8"/>
  </r>
  <r>
    <n v="2"/>
    <n v="202110"/>
    <x v="5"/>
    <x v="1"/>
    <x v="3"/>
    <x v="3"/>
    <x v="2"/>
    <x v="0"/>
    <x v="4"/>
    <n v="21"/>
    <n v="2"/>
  </r>
  <r>
    <n v="3"/>
    <n v="202110"/>
    <x v="5"/>
    <x v="1"/>
    <x v="3"/>
    <x v="3"/>
    <x v="2"/>
    <x v="0"/>
    <x v="3"/>
    <n v="21"/>
    <n v="3"/>
  </r>
  <r>
    <n v="4"/>
    <n v="202110"/>
    <x v="5"/>
    <x v="1"/>
    <x v="3"/>
    <x v="3"/>
    <x v="2"/>
    <x v="0"/>
    <x v="2"/>
    <n v="21"/>
    <n v="4"/>
  </r>
  <r>
    <n v="3"/>
    <n v="202110"/>
    <x v="5"/>
    <x v="1"/>
    <x v="3"/>
    <x v="3"/>
    <x v="2"/>
    <x v="0"/>
    <x v="5"/>
    <n v="21"/>
    <n v="3"/>
  </r>
  <r>
    <n v="1"/>
    <n v="202110"/>
    <x v="5"/>
    <x v="1"/>
    <x v="3"/>
    <x v="3"/>
    <x v="3"/>
    <x v="0"/>
    <x v="0"/>
    <n v="21"/>
    <n v="1"/>
  </r>
  <r>
    <n v="5"/>
    <n v="202110"/>
    <x v="5"/>
    <x v="1"/>
    <x v="3"/>
    <x v="3"/>
    <x v="3"/>
    <x v="0"/>
    <x v="6"/>
    <n v="21"/>
    <n v="5"/>
  </r>
  <r>
    <n v="1"/>
    <n v="202110"/>
    <x v="5"/>
    <x v="1"/>
    <x v="3"/>
    <x v="3"/>
    <x v="3"/>
    <x v="0"/>
    <x v="2"/>
    <n v="21"/>
    <n v="1"/>
  </r>
  <r>
    <n v="1"/>
    <n v="202110"/>
    <x v="5"/>
    <x v="1"/>
    <x v="3"/>
    <x v="3"/>
    <x v="3"/>
    <x v="0"/>
    <x v="4"/>
    <n v="21"/>
    <n v="1"/>
  </r>
  <r>
    <n v="1"/>
    <n v="202110"/>
    <x v="5"/>
    <x v="1"/>
    <x v="3"/>
    <x v="3"/>
    <x v="3"/>
    <x v="0"/>
    <x v="5"/>
    <n v="21"/>
    <n v="1"/>
  </r>
  <r>
    <n v="9"/>
    <n v="202110"/>
    <x v="5"/>
    <x v="1"/>
    <x v="3"/>
    <x v="3"/>
    <x v="4"/>
    <x v="1"/>
    <x v="1"/>
    <n v="21"/>
    <n v="9"/>
  </r>
  <r>
    <n v="16"/>
    <n v="202110"/>
    <x v="5"/>
    <x v="1"/>
    <x v="3"/>
    <x v="3"/>
    <x v="4"/>
    <x v="1"/>
    <x v="2"/>
    <n v="21"/>
    <n v="16"/>
  </r>
  <r>
    <n v="8"/>
    <n v="202110"/>
    <x v="5"/>
    <x v="1"/>
    <x v="3"/>
    <x v="3"/>
    <x v="4"/>
    <x v="1"/>
    <x v="3"/>
    <n v="21"/>
    <n v="8"/>
  </r>
  <r>
    <n v="11"/>
    <n v="202110"/>
    <x v="5"/>
    <x v="1"/>
    <x v="3"/>
    <x v="3"/>
    <x v="4"/>
    <x v="1"/>
    <x v="4"/>
    <n v="21"/>
    <n v="11"/>
  </r>
  <r>
    <n v="20"/>
    <n v="202110"/>
    <x v="5"/>
    <x v="1"/>
    <x v="3"/>
    <x v="3"/>
    <x v="4"/>
    <x v="1"/>
    <x v="5"/>
    <n v="21"/>
    <n v="20"/>
  </r>
  <r>
    <n v="10"/>
    <n v="202110"/>
    <x v="5"/>
    <x v="1"/>
    <x v="3"/>
    <x v="3"/>
    <x v="4"/>
    <x v="1"/>
    <x v="0"/>
    <n v="21"/>
    <n v="10"/>
  </r>
  <r>
    <n v="8"/>
    <n v="202110"/>
    <x v="5"/>
    <x v="1"/>
    <x v="3"/>
    <x v="3"/>
    <x v="4"/>
    <x v="1"/>
    <x v="6"/>
    <n v="21"/>
    <n v="8"/>
  </r>
  <r>
    <n v="235"/>
    <n v="202110"/>
    <x v="5"/>
    <x v="1"/>
    <x v="3"/>
    <x v="3"/>
    <x v="5"/>
    <x v="2"/>
    <x v="2"/>
    <n v="21"/>
    <n v="235"/>
  </r>
  <r>
    <n v="158"/>
    <n v="202110"/>
    <x v="5"/>
    <x v="1"/>
    <x v="3"/>
    <x v="3"/>
    <x v="5"/>
    <x v="2"/>
    <x v="3"/>
    <n v="21"/>
    <n v="158"/>
  </r>
  <r>
    <n v="246"/>
    <n v="202110"/>
    <x v="5"/>
    <x v="1"/>
    <x v="3"/>
    <x v="3"/>
    <x v="5"/>
    <x v="2"/>
    <x v="4"/>
    <n v="21"/>
    <n v="246"/>
  </r>
  <r>
    <n v="270"/>
    <n v="202110"/>
    <x v="5"/>
    <x v="1"/>
    <x v="3"/>
    <x v="3"/>
    <x v="5"/>
    <x v="2"/>
    <x v="5"/>
    <n v="21"/>
    <n v="270"/>
  </r>
  <r>
    <n v="85"/>
    <n v="202110"/>
    <x v="5"/>
    <x v="1"/>
    <x v="3"/>
    <x v="3"/>
    <x v="5"/>
    <x v="2"/>
    <x v="6"/>
    <n v="21"/>
    <n v="85"/>
  </r>
  <r>
    <n v="165"/>
    <n v="202110"/>
    <x v="5"/>
    <x v="1"/>
    <x v="3"/>
    <x v="3"/>
    <x v="5"/>
    <x v="2"/>
    <x v="0"/>
    <n v="21"/>
    <n v="165"/>
  </r>
  <r>
    <n v="138"/>
    <n v="202110"/>
    <x v="5"/>
    <x v="1"/>
    <x v="3"/>
    <x v="3"/>
    <x v="5"/>
    <x v="2"/>
    <x v="1"/>
    <n v="21"/>
    <n v="138"/>
  </r>
  <r>
    <n v="7"/>
    <n v="202110"/>
    <x v="5"/>
    <x v="1"/>
    <x v="3"/>
    <x v="3"/>
    <x v="6"/>
    <x v="0"/>
    <x v="5"/>
    <n v="21"/>
    <n v="7"/>
  </r>
  <r>
    <n v="8"/>
    <n v="202110"/>
    <x v="5"/>
    <x v="1"/>
    <x v="3"/>
    <x v="3"/>
    <x v="6"/>
    <x v="0"/>
    <x v="4"/>
    <n v="21"/>
    <n v="8"/>
  </r>
  <r>
    <n v="3"/>
    <n v="202110"/>
    <x v="5"/>
    <x v="1"/>
    <x v="3"/>
    <x v="3"/>
    <x v="6"/>
    <x v="0"/>
    <x v="3"/>
    <n v="21"/>
    <n v="3"/>
  </r>
  <r>
    <n v="11"/>
    <n v="202110"/>
    <x v="5"/>
    <x v="1"/>
    <x v="3"/>
    <x v="3"/>
    <x v="6"/>
    <x v="0"/>
    <x v="0"/>
    <n v="21"/>
    <n v="11"/>
  </r>
  <r>
    <n v="35"/>
    <n v="202110"/>
    <x v="5"/>
    <x v="1"/>
    <x v="3"/>
    <x v="3"/>
    <x v="6"/>
    <x v="0"/>
    <x v="6"/>
    <n v="21"/>
    <n v="35"/>
  </r>
  <r>
    <n v="7"/>
    <n v="202110"/>
    <x v="5"/>
    <x v="1"/>
    <x v="3"/>
    <x v="3"/>
    <x v="6"/>
    <x v="0"/>
    <x v="1"/>
    <n v="21"/>
    <n v="7"/>
  </r>
  <r>
    <n v="23"/>
    <n v="202110"/>
    <x v="5"/>
    <x v="1"/>
    <x v="3"/>
    <x v="3"/>
    <x v="6"/>
    <x v="0"/>
    <x v="2"/>
    <n v="21"/>
    <n v="23"/>
  </r>
  <r>
    <n v="21"/>
    <n v="202110"/>
    <x v="5"/>
    <x v="1"/>
    <x v="4"/>
    <x v="4"/>
    <x v="0"/>
    <x v="0"/>
    <x v="6"/>
    <n v="21"/>
    <n v="21"/>
  </r>
  <r>
    <n v="6"/>
    <n v="202110"/>
    <x v="5"/>
    <x v="1"/>
    <x v="4"/>
    <x v="4"/>
    <x v="0"/>
    <x v="0"/>
    <x v="0"/>
    <n v="21"/>
    <n v="6"/>
  </r>
  <r>
    <n v="6"/>
    <n v="202110"/>
    <x v="5"/>
    <x v="1"/>
    <x v="4"/>
    <x v="4"/>
    <x v="0"/>
    <x v="0"/>
    <x v="4"/>
    <n v="21"/>
    <n v="6"/>
  </r>
  <r>
    <n v="12"/>
    <n v="202110"/>
    <x v="5"/>
    <x v="1"/>
    <x v="4"/>
    <x v="4"/>
    <x v="0"/>
    <x v="0"/>
    <x v="5"/>
    <n v="21"/>
    <n v="12"/>
  </r>
  <r>
    <n v="13"/>
    <n v="202110"/>
    <x v="5"/>
    <x v="1"/>
    <x v="4"/>
    <x v="4"/>
    <x v="0"/>
    <x v="0"/>
    <x v="3"/>
    <n v="21"/>
    <n v="13"/>
  </r>
  <r>
    <n v="3"/>
    <n v="202110"/>
    <x v="5"/>
    <x v="1"/>
    <x v="4"/>
    <x v="4"/>
    <x v="0"/>
    <x v="0"/>
    <x v="2"/>
    <n v="21"/>
    <n v="3"/>
  </r>
  <r>
    <n v="9"/>
    <n v="202110"/>
    <x v="5"/>
    <x v="1"/>
    <x v="4"/>
    <x v="4"/>
    <x v="1"/>
    <x v="0"/>
    <x v="6"/>
    <n v="21"/>
    <n v="9"/>
  </r>
  <r>
    <n v="6"/>
    <n v="202110"/>
    <x v="5"/>
    <x v="1"/>
    <x v="4"/>
    <x v="4"/>
    <x v="1"/>
    <x v="0"/>
    <x v="5"/>
    <n v="21"/>
    <n v="6"/>
  </r>
  <r>
    <n v="1"/>
    <n v="202110"/>
    <x v="5"/>
    <x v="1"/>
    <x v="4"/>
    <x v="4"/>
    <x v="1"/>
    <x v="0"/>
    <x v="4"/>
    <n v="21"/>
    <n v="1"/>
  </r>
  <r>
    <n v="2"/>
    <n v="202110"/>
    <x v="5"/>
    <x v="1"/>
    <x v="4"/>
    <x v="4"/>
    <x v="1"/>
    <x v="0"/>
    <x v="2"/>
    <n v="21"/>
    <n v="2"/>
  </r>
  <r>
    <n v="3"/>
    <n v="202110"/>
    <x v="5"/>
    <x v="1"/>
    <x v="4"/>
    <x v="4"/>
    <x v="1"/>
    <x v="0"/>
    <x v="3"/>
    <n v="21"/>
    <n v="3"/>
  </r>
  <r>
    <n v="1"/>
    <n v="202110"/>
    <x v="5"/>
    <x v="1"/>
    <x v="4"/>
    <x v="4"/>
    <x v="1"/>
    <x v="0"/>
    <x v="0"/>
    <n v="21"/>
    <n v="1"/>
  </r>
  <r>
    <n v="1"/>
    <n v="202110"/>
    <x v="5"/>
    <x v="1"/>
    <x v="4"/>
    <x v="4"/>
    <x v="2"/>
    <x v="0"/>
    <x v="0"/>
    <n v="21"/>
    <n v="1"/>
  </r>
  <r>
    <n v="2"/>
    <n v="202110"/>
    <x v="5"/>
    <x v="1"/>
    <x v="4"/>
    <x v="4"/>
    <x v="2"/>
    <x v="0"/>
    <x v="6"/>
    <n v="21"/>
    <n v="2"/>
  </r>
  <r>
    <n v="2"/>
    <n v="202110"/>
    <x v="5"/>
    <x v="1"/>
    <x v="4"/>
    <x v="4"/>
    <x v="2"/>
    <x v="0"/>
    <x v="5"/>
    <n v="21"/>
    <n v="2"/>
  </r>
  <r>
    <n v="1"/>
    <n v="202110"/>
    <x v="5"/>
    <x v="1"/>
    <x v="4"/>
    <x v="4"/>
    <x v="2"/>
    <x v="0"/>
    <x v="2"/>
    <n v="21"/>
    <n v="1"/>
  </r>
  <r>
    <n v="1"/>
    <n v="202110"/>
    <x v="5"/>
    <x v="1"/>
    <x v="4"/>
    <x v="4"/>
    <x v="3"/>
    <x v="0"/>
    <x v="3"/>
    <n v="21"/>
    <n v="1"/>
  </r>
  <r>
    <n v="2"/>
    <n v="202110"/>
    <x v="5"/>
    <x v="1"/>
    <x v="4"/>
    <x v="4"/>
    <x v="3"/>
    <x v="0"/>
    <x v="6"/>
    <n v="21"/>
    <n v="2"/>
  </r>
  <r>
    <n v="3"/>
    <n v="202110"/>
    <x v="5"/>
    <x v="1"/>
    <x v="4"/>
    <x v="4"/>
    <x v="3"/>
    <x v="0"/>
    <x v="4"/>
    <n v="21"/>
    <n v="3"/>
  </r>
  <r>
    <n v="2"/>
    <n v="202110"/>
    <x v="5"/>
    <x v="1"/>
    <x v="4"/>
    <x v="4"/>
    <x v="3"/>
    <x v="0"/>
    <x v="2"/>
    <n v="21"/>
    <n v="2"/>
  </r>
  <r>
    <n v="3"/>
    <n v="202110"/>
    <x v="5"/>
    <x v="1"/>
    <x v="4"/>
    <x v="4"/>
    <x v="4"/>
    <x v="1"/>
    <x v="1"/>
    <n v="21"/>
    <n v="3"/>
  </r>
  <r>
    <n v="13"/>
    <n v="202110"/>
    <x v="5"/>
    <x v="1"/>
    <x v="4"/>
    <x v="4"/>
    <x v="4"/>
    <x v="1"/>
    <x v="2"/>
    <n v="21"/>
    <n v="13"/>
  </r>
  <r>
    <n v="1"/>
    <n v="202110"/>
    <x v="5"/>
    <x v="1"/>
    <x v="4"/>
    <x v="4"/>
    <x v="4"/>
    <x v="1"/>
    <x v="3"/>
    <n v="21"/>
    <n v="1"/>
  </r>
  <r>
    <n v="3"/>
    <n v="202110"/>
    <x v="5"/>
    <x v="1"/>
    <x v="4"/>
    <x v="4"/>
    <x v="4"/>
    <x v="1"/>
    <x v="4"/>
    <n v="21"/>
    <n v="3"/>
  </r>
  <r>
    <n v="12"/>
    <n v="202110"/>
    <x v="5"/>
    <x v="1"/>
    <x v="4"/>
    <x v="4"/>
    <x v="4"/>
    <x v="1"/>
    <x v="5"/>
    <n v="21"/>
    <n v="12"/>
  </r>
  <r>
    <n v="5"/>
    <n v="202110"/>
    <x v="5"/>
    <x v="1"/>
    <x v="4"/>
    <x v="4"/>
    <x v="4"/>
    <x v="1"/>
    <x v="6"/>
    <n v="21"/>
    <n v="5"/>
  </r>
  <r>
    <n v="6"/>
    <n v="202110"/>
    <x v="5"/>
    <x v="1"/>
    <x v="4"/>
    <x v="4"/>
    <x v="4"/>
    <x v="1"/>
    <x v="0"/>
    <n v="21"/>
    <n v="6"/>
  </r>
  <r>
    <n v="135"/>
    <n v="202110"/>
    <x v="5"/>
    <x v="1"/>
    <x v="4"/>
    <x v="4"/>
    <x v="5"/>
    <x v="2"/>
    <x v="2"/>
    <n v="21"/>
    <n v="135"/>
  </r>
  <r>
    <n v="153"/>
    <n v="202110"/>
    <x v="5"/>
    <x v="1"/>
    <x v="4"/>
    <x v="4"/>
    <x v="5"/>
    <x v="2"/>
    <x v="5"/>
    <n v="21"/>
    <n v="153"/>
  </r>
  <r>
    <n v="64"/>
    <n v="202110"/>
    <x v="5"/>
    <x v="1"/>
    <x v="4"/>
    <x v="4"/>
    <x v="5"/>
    <x v="2"/>
    <x v="6"/>
    <n v="21"/>
    <n v="64"/>
  </r>
  <r>
    <n v="86"/>
    <n v="202110"/>
    <x v="5"/>
    <x v="1"/>
    <x v="4"/>
    <x v="4"/>
    <x v="5"/>
    <x v="2"/>
    <x v="0"/>
    <n v="21"/>
    <n v="86"/>
  </r>
  <r>
    <n v="90"/>
    <n v="202110"/>
    <x v="5"/>
    <x v="1"/>
    <x v="4"/>
    <x v="4"/>
    <x v="5"/>
    <x v="2"/>
    <x v="1"/>
    <n v="21"/>
    <n v="90"/>
  </r>
  <r>
    <n v="174"/>
    <n v="202110"/>
    <x v="5"/>
    <x v="1"/>
    <x v="4"/>
    <x v="4"/>
    <x v="5"/>
    <x v="2"/>
    <x v="4"/>
    <n v="21"/>
    <n v="174"/>
  </r>
  <r>
    <n v="131"/>
    <n v="202110"/>
    <x v="5"/>
    <x v="1"/>
    <x v="4"/>
    <x v="4"/>
    <x v="5"/>
    <x v="2"/>
    <x v="3"/>
    <n v="21"/>
    <n v="131"/>
  </r>
  <r>
    <n v="21"/>
    <n v="202110"/>
    <x v="5"/>
    <x v="1"/>
    <x v="4"/>
    <x v="4"/>
    <x v="6"/>
    <x v="0"/>
    <x v="6"/>
    <n v="21"/>
    <n v="21"/>
  </r>
  <r>
    <n v="6"/>
    <n v="202110"/>
    <x v="5"/>
    <x v="1"/>
    <x v="4"/>
    <x v="4"/>
    <x v="6"/>
    <x v="0"/>
    <x v="0"/>
    <n v="21"/>
    <n v="6"/>
  </r>
  <r>
    <n v="8"/>
    <n v="202110"/>
    <x v="5"/>
    <x v="1"/>
    <x v="4"/>
    <x v="4"/>
    <x v="6"/>
    <x v="0"/>
    <x v="3"/>
    <n v="21"/>
    <n v="8"/>
  </r>
  <r>
    <n v="7"/>
    <n v="202110"/>
    <x v="5"/>
    <x v="1"/>
    <x v="4"/>
    <x v="4"/>
    <x v="6"/>
    <x v="0"/>
    <x v="4"/>
    <n v="21"/>
    <n v="7"/>
  </r>
  <r>
    <n v="3"/>
    <n v="202110"/>
    <x v="5"/>
    <x v="1"/>
    <x v="4"/>
    <x v="4"/>
    <x v="6"/>
    <x v="0"/>
    <x v="1"/>
    <n v="21"/>
    <n v="3"/>
  </r>
  <r>
    <n v="8"/>
    <n v="202110"/>
    <x v="5"/>
    <x v="1"/>
    <x v="4"/>
    <x v="4"/>
    <x v="6"/>
    <x v="0"/>
    <x v="5"/>
    <n v="21"/>
    <n v="8"/>
  </r>
  <r>
    <n v="7"/>
    <n v="202110"/>
    <x v="5"/>
    <x v="1"/>
    <x v="4"/>
    <x v="4"/>
    <x v="6"/>
    <x v="0"/>
    <x v="2"/>
    <n v="21"/>
    <n v="7"/>
  </r>
  <r>
    <n v="13"/>
    <n v="202110"/>
    <x v="5"/>
    <x v="1"/>
    <x v="5"/>
    <x v="5"/>
    <x v="0"/>
    <x v="0"/>
    <x v="2"/>
    <n v="21"/>
    <n v="13"/>
  </r>
  <r>
    <n v="2"/>
    <n v="202110"/>
    <x v="5"/>
    <x v="1"/>
    <x v="5"/>
    <x v="5"/>
    <x v="0"/>
    <x v="0"/>
    <x v="3"/>
    <n v="21"/>
    <n v="2"/>
  </r>
  <r>
    <n v="4"/>
    <n v="202110"/>
    <x v="5"/>
    <x v="1"/>
    <x v="5"/>
    <x v="5"/>
    <x v="0"/>
    <x v="0"/>
    <x v="4"/>
    <n v="21"/>
    <n v="4"/>
  </r>
  <r>
    <n v="17"/>
    <n v="202110"/>
    <x v="5"/>
    <x v="1"/>
    <x v="5"/>
    <x v="5"/>
    <x v="0"/>
    <x v="0"/>
    <x v="5"/>
    <n v="21"/>
    <n v="17"/>
  </r>
  <r>
    <n v="31"/>
    <n v="202110"/>
    <x v="5"/>
    <x v="1"/>
    <x v="5"/>
    <x v="5"/>
    <x v="0"/>
    <x v="0"/>
    <x v="6"/>
    <n v="21"/>
    <n v="31"/>
  </r>
  <r>
    <n v="8"/>
    <n v="202110"/>
    <x v="5"/>
    <x v="1"/>
    <x v="5"/>
    <x v="5"/>
    <x v="0"/>
    <x v="0"/>
    <x v="0"/>
    <n v="21"/>
    <n v="8"/>
  </r>
  <r>
    <n v="1"/>
    <n v="202110"/>
    <x v="5"/>
    <x v="1"/>
    <x v="5"/>
    <x v="5"/>
    <x v="0"/>
    <x v="0"/>
    <x v="1"/>
    <n v="21"/>
    <n v="1"/>
  </r>
  <r>
    <n v="2"/>
    <n v="202110"/>
    <x v="5"/>
    <x v="1"/>
    <x v="5"/>
    <x v="5"/>
    <x v="1"/>
    <x v="0"/>
    <x v="0"/>
    <n v="21"/>
    <n v="2"/>
  </r>
  <r>
    <n v="33"/>
    <n v="202110"/>
    <x v="5"/>
    <x v="1"/>
    <x v="5"/>
    <x v="5"/>
    <x v="1"/>
    <x v="0"/>
    <x v="6"/>
    <n v="21"/>
    <n v="33"/>
  </r>
  <r>
    <n v="5"/>
    <n v="202110"/>
    <x v="5"/>
    <x v="1"/>
    <x v="5"/>
    <x v="5"/>
    <x v="1"/>
    <x v="0"/>
    <x v="5"/>
    <n v="21"/>
    <n v="5"/>
  </r>
  <r>
    <n v="3"/>
    <n v="202110"/>
    <x v="5"/>
    <x v="1"/>
    <x v="5"/>
    <x v="5"/>
    <x v="1"/>
    <x v="0"/>
    <x v="4"/>
    <n v="21"/>
    <n v="3"/>
  </r>
  <r>
    <n v="6"/>
    <n v="202110"/>
    <x v="5"/>
    <x v="1"/>
    <x v="5"/>
    <x v="5"/>
    <x v="1"/>
    <x v="0"/>
    <x v="3"/>
    <n v="21"/>
    <n v="6"/>
  </r>
  <r>
    <n v="5"/>
    <n v="202110"/>
    <x v="5"/>
    <x v="1"/>
    <x v="5"/>
    <x v="5"/>
    <x v="1"/>
    <x v="0"/>
    <x v="2"/>
    <n v="21"/>
    <n v="5"/>
  </r>
  <r>
    <n v="2"/>
    <n v="202110"/>
    <x v="5"/>
    <x v="1"/>
    <x v="5"/>
    <x v="5"/>
    <x v="1"/>
    <x v="0"/>
    <x v="1"/>
    <n v="21"/>
    <n v="2"/>
  </r>
  <r>
    <n v="1"/>
    <n v="202110"/>
    <x v="5"/>
    <x v="1"/>
    <x v="5"/>
    <x v="5"/>
    <x v="2"/>
    <x v="0"/>
    <x v="1"/>
    <n v="21"/>
    <n v="1"/>
  </r>
  <r>
    <n v="5"/>
    <n v="202110"/>
    <x v="5"/>
    <x v="1"/>
    <x v="5"/>
    <x v="5"/>
    <x v="2"/>
    <x v="0"/>
    <x v="0"/>
    <n v="21"/>
    <n v="5"/>
  </r>
  <r>
    <n v="5"/>
    <n v="202110"/>
    <x v="5"/>
    <x v="1"/>
    <x v="5"/>
    <x v="5"/>
    <x v="2"/>
    <x v="0"/>
    <x v="6"/>
    <n v="21"/>
    <n v="5"/>
  </r>
  <r>
    <n v="2"/>
    <n v="202110"/>
    <x v="5"/>
    <x v="1"/>
    <x v="5"/>
    <x v="5"/>
    <x v="2"/>
    <x v="0"/>
    <x v="5"/>
    <n v="21"/>
    <n v="2"/>
  </r>
  <r>
    <n v="2"/>
    <n v="202110"/>
    <x v="5"/>
    <x v="1"/>
    <x v="5"/>
    <x v="5"/>
    <x v="2"/>
    <x v="0"/>
    <x v="4"/>
    <n v="21"/>
    <n v="2"/>
  </r>
  <r>
    <n v="6"/>
    <n v="202110"/>
    <x v="5"/>
    <x v="1"/>
    <x v="5"/>
    <x v="5"/>
    <x v="2"/>
    <x v="0"/>
    <x v="2"/>
    <n v="21"/>
    <n v="6"/>
  </r>
  <r>
    <n v="2"/>
    <n v="202110"/>
    <x v="5"/>
    <x v="1"/>
    <x v="5"/>
    <x v="5"/>
    <x v="3"/>
    <x v="0"/>
    <x v="1"/>
    <n v="21"/>
    <n v="2"/>
  </r>
  <r>
    <n v="10"/>
    <n v="202110"/>
    <x v="5"/>
    <x v="1"/>
    <x v="5"/>
    <x v="5"/>
    <x v="3"/>
    <x v="0"/>
    <x v="2"/>
    <n v="21"/>
    <n v="10"/>
  </r>
  <r>
    <n v="2"/>
    <n v="202110"/>
    <x v="5"/>
    <x v="1"/>
    <x v="5"/>
    <x v="5"/>
    <x v="3"/>
    <x v="0"/>
    <x v="5"/>
    <n v="21"/>
    <n v="2"/>
  </r>
  <r>
    <n v="8"/>
    <n v="202110"/>
    <x v="5"/>
    <x v="1"/>
    <x v="5"/>
    <x v="5"/>
    <x v="3"/>
    <x v="0"/>
    <x v="6"/>
    <n v="21"/>
    <n v="8"/>
  </r>
  <r>
    <n v="1"/>
    <n v="202110"/>
    <x v="5"/>
    <x v="1"/>
    <x v="5"/>
    <x v="5"/>
    <x v="3"/>
    <x v="0"/>
    <x v="0"/>
    <n v="21"/>
    <n v="1"/>
  </r>
  <r>
    <n v="17"/>
    <n v="202110"/>
    <x v="5"/>
    <x v="1"/>
    <x v="5"/>
    <x v="5"/>
    <x v="4"/>
    <x v="1"/>
    <x v="4"/>
    <n v="21"/>
    <n v="17"/>
  </r>
  <r>
    <n v="36"/>
    <n v="202110"/>
    <x v="5"/>
    <x v="1"/>
    <x v="5"/>
    <x v="5"/>
    <x v="4"/>
    <x v="1"/>
    <x v="5"/>
    <n v="21"/>
    <n v="36"/>
  </r>
  <r>
    <n v="13"/>
    <n v="202110"/>
    <x v="5"/>
    <x v="1"/>
    <x v="5"/>
    <x v="5"/>
    <x v="4"/>
    <x v="1"/>
    <x v="6"/>
    <n v="21"/>
    <n v="13"/>
  </r>
  <r>
    <n v="10"/>
    <n v="202110"/>
    <x v="5"/>
    <x v="1"/>
    <x v="5"/>
    <x v="5"/>
    <x v="4"/>
    <x v="1"/>
    <x v="0"/>
    <n v="21"/>
    <n v="10"/>
  </r>
  <r>
    <n v="20"/>
    <n v="202110"/>
    <x v="5"/>
    <x v="1"/>
    <x v="5"/>
    <x v="5"/>
    <x v="4"/>
    <x v="1"/>
    <x v="1"/>
    <n v="21"/>
    <n v="20"/>
  </r>
  <r>
    <n v="53"/>
    <n v="202110"/>
    <x v="5"/>
    <x v="1"/>
    <x v="5"/>
    <x v="5"/>
    <x v="4"/>
    <x v="1"/>
    <x v="2"/>
    <n v="21"/>
    <n v="53"/>
  </r>
  <r>
    <n v="8"/>
    <n v="202110"/>
    <x v="5"/>
    <x v="1"/>
    <x v="5"/>
    <x v="5"/>
    <x v="4"/>
    <x v="1"/>
    <x v="3"/>
    <n v="21"/>
    <n v="8"/>
  </r>
  <r>
    <n v="159"/>
    <n v="202110"/>
    <x v="5"/>
    <x v="1"/>
    <x v="5"/>
    <x v="5"/>
    <x v="5"/>
    <x v="2"/>
    <x v="6"/>
    <n v="21"/>
    <n v="159"/>
  </r>
  <r>
    <n v="507"/>
    <n v="202110"/>
    <x v="5"/>
    <x v="1"/>
    <x v="5"/>
    <x v="5"/>
    <x v="5"/>
    <x v="2"/>
    <x v="5"/>
    <n v="21"/>
    <n v="507"/>
  </r>
  <r>
    <n v="466"/>
    <n v="202110"/>
    <x v="5"/>
    <x v="1"/>
    <x v="5"/>
    <x v="5"/>
    <x v="5"/>
    <x v="2"/>
    <x v="4"/>
    <n v="21"/>
    <n v="466"/>
  </r>
  <r>
    <n v="345"/>
    <n v="202110"/>
    <x v="5"/>
    <x v="1"/>
    <x v="5"/>
    <x v="5"/>
    <x v="5"/>
    <x v="2"/>
    <x v="3"/>
    <n v="21"/>
    <n v="345"/>
  </r>
  <r>
    <n v="442"/>
    <n v="202110"/>
    <x v="5"/>
    <x v="1"/>
    <x v="5"/>
    <x v="5"/>
    <x v="5"/>
    <x v="2"/>
    <x v="2"/>
    <n v="21"/>
    <n v="442"/>
  </r>
  <r>
    <n v="293"/>
    <n v="202110"/>
    <x v="5"/>
    <x v="1"/>
    <x v="5"/>
    <x v="5"/>
    <x v="5"/>
    <x v="2"/>
    <x v="1"/>
    <n v="21"/>
    <n v="293"/>
  </r>
  <r>
    <n v="305"/>
    <n v="202110"/>
    <x v="5"/>
    <x v="1"/>
    <x v="5"/>
    <x v="5"/>
    <x v="5"/>
    <x v="2"/>
    <x v="0"/>
    <n v="21"/>
    <n v="305"/>
  </r>
  <r>
    <n v="32"/>
    <n v="202110"/>
    <x v="5"/>
    <x v="1"/>
    <x v="5"/>
    <x v="5"/>
    <x v="6"/>
    <x v="0"/>
    <x v="6"/>
    <n v="21"/>
    <n v="32"/>
  </r>
  <r>
    <n v="17"/>
    <n v="202110"/>
    <x v="5"/>
    <x v="1"/>
    <x v="5"/>
    <x v="5"/>
    <x v="6"/>
    <x v="0"/>
    <x v="0"/>
    <n v="21"/>
    <n v="17"/>
  </r>
  <r>
    <n v="14"/>
    <n v="202110"/>
    <x v="5"/>
    <x v="1"/>
    <x v="5"/>
    <x v="5"/>
    <x v="6"/>
    <x v="0"/>
    <x v="5"/>
    <n v="21"/>
    <n v="14"/>
  </r>
  <r>
    <n v="9"/>
    <n v="202110"/>
    <x v="5"/>
    <x v="1"/>
    <x v="5"/>
    <x v="5"/>
    <x v="6"/>
    <x v="0"/>
    <x v="4"/>
    <n v="21"/>
    <n v="9"/>
  </r>
  <r>
    <n v="11"/>
    <n v="202110"/>
    <x v="5"/>
    <x v="1"/>
    <x v="5"/>
    <x v="5"/>
    <x v="6"/>
    <x v="0"/>
    <x v="3"/>
    <n v="21"/>
    <n v="11"/>
  </r>
  <r>
    <n v="39"/>
    <n v="202110"/>
    <x v="5"/>
    <x v="1"/>
    <x v="5"/>
    <x v="5"/>
    <x v="6"/>
    <x v="0"/>
    <x v="2"/>
    <n v="21"/>
    <n v="39"/>
  </r>
  <r>
    <n v="8"/>
    <n v="202110"/>
    <x v="5"/>
    <x v="1"/>
    <x v="5"/>
    <x v="5"/>
    <x v="6"/>
    <x v="0"/>
    <x v="1"/>
    <n v="21"/>
    <n v="8"/>
  </r>
  <r>
    <n v="5"/>
    <n v="202110"/>
    <x v="5"/>
    <x v="1"/>
    <x v="6"/>
    <x v="6"/>
    <x v="0"/>
    <x v="0"/>
    <x v="4"/>
    <n v="21"/>
    <n v="5"/>
  </r>
  <r>
    <n v="5"/>
    <n v="202110"/>
    <x v="5"/>
    <x v="1"/>
    <x v="6"/>
    <x v="6"/>
    <x v="0"/>
    <x v="0"/>
    <x v="0"/>
    <n v="21"/>
    <n v="5"/>
  </r>
  <r>
    <n v="34"/>
    <n v="202110"/>
    <x v="5"/>
    <x v="1"/>
    <x v="6"/>
    <x v="6"/>
    <x v="0"/>
    <x v="0"/>
    <x v="6"/>
    <n v="21"/>
    <n v="34"/>
  </r>
  <r>
    <n v="15"/>
    <n v="202110"/>
    <x v="5"/>
    <x v="1"/>
    <x v="6"/>
    <x v="6"/>
    <x v="0"/>
    <x v="0"/>
    <x v="5"/>
    <n v="21"/>
    <n v="15"/>
  </r>
  <r>
    <n v="9"/>
    <n v="202110"/>
    <x v="5"/>
    <x v="1"/>
    <x v="6"/>
    <x v="6"/>
    <x v="0"/>
    <x v="0"/>
    <x v="3"/>
    <n v="21"/>
    <n v="9"/>
  </r>
  <r>
    <n v="5"/>
    <n v="202110"/>
    <x v="5"/>
    <x v="1"/>
    <x v="6"/>
    <x v="6"/>
    <x v="0"/>
    <x v="0"/>
    <x v="2"/>
    <n v="21"/>
    <n v="5"/>
  </r>
  <r>
    <n v="3"/>
    <n v="202110"/>
    <x v="5"/>
    <x v="1"/>
    <x v="6"/>
    <x v="6"/>
    <x v="1"/>
    <x v="0"/>
    <x v="3"/>
    <n v="21"/>
    <n v="3"/>
  </r>
  <r>
    <n v="1"/>
    <n v="202110"/>
    <x v="5"/>
    <x v="1"/>
    <x v="6"/>
    <x v="6"/>
    <x v="1"/>
    <x v="0"/>
    <x v="1"/>
    <n v="21"/>
    <n v="1"/>
  </r>
  <r>
    <n v="1"/>
    <n v="202110"/>
    <x v="5"/>
    <x v="1"/>
    <x v="6"/>
    <x v="6"/>
    <x v="1"/>
    <x v="0"/>
    <x v="2"/>
    <n v="21"/>
    <n v="1"/>
  </r>
  <r>
    <n v="2"/>
    <n v="202110"/>
    <x v="5"/>
    <x v="1"/>
    <x v="6"/>
    <x v="6"/>
    <x v="1"/>
    <x v="0"/>
    <x v="0"/>
    <n v="21"/>
    <n v="2"/>
  </r>
  <r>
    <n v="14"/>
    <n v="202110"/>
    <x v="5"/>
    <x v="1"/>
    <x v="6"/>
    <x v="6"/>
    <x v="1"/>
    <x v="0"/>
    <x v="6"/>
    <n v="21"/>
    <n v="14"/>
  </r>
  <r>
    <n v="7"/>
    <n v="202110"/>
    <x v="5"/>
    <x v="1"/>
    <x v="6"/>
    <x v="6"/>
    <x v="1"/>
    <x v="0"/>
    <x v="5"/>
    <n v="21"/>
    <n v="7"/>
  </r>
  <r>
    <n v="1"/>
    <n v="202110"/>
    <x v="5"/>
    <x v="1"/>
    <x v="6"/>
    <x v="6"/>
    <x v="1"/>
    <x v="0"/>
    <x v="4"/>
    <n v="21"/>
    <n v="1"/>
  </r>
  <r>
    <n v="2"/>
    <n v="202110"/>
    <x v="5"/>
    <x v="1"/>
    <x v="6"/>
    <x v="6"/>
    <x v="2"/>
    <x v="0"/>
    <x v="5"/>
    <n v="21"/>
    <n v="2"/>
  </r>
  <r>
    <n v="3"/>
    <n v="202110"/>
    <x v="5"/>
    <x v="1"/>
    <x v="6"/>
    <x v="6"/>
    <x v="2"/>
    <x v="0"/>
    <x v="4"/>
    <n v="21"/>
    <n v="3"/>
  </r>
  <r>
    <n v="2"/>
    <n v="202110"/>
    <x v="5"/>
    <x v="1"/>
    <x v="6"/>
    <x v="6"/>
    <x v="2"/>
    <x v="0"/>
    <x v="6"/>
    <n v="21"/>
    <n v="2"/>
  </r>
  <r>
    <n v="1"/>
    <n v="202110"/>
    <x v="5"/>
    <x v="1"/>
    <x v="6"/>
    <x v="6"/>
    <x v="2"/>
    <x v="0"/>
    <x v="0"/>
    <n v="21"/>
    <n v="1"/>
  </r>
  <r>
    <n v="3"/>
    <n v="202110"/>
    <x v="5"/>
    <x v="1"/>
    <x v="6"/>
    <x v="6"/>
    <x v="2"/>
    <x v="0"/>
    <x v="2"/>
    <n v="21"/>
    <n v="3"/>
  </r>
  <r>
    <n v="1"/>
    <n v="202110"/>
    <x v="5"/>
    <x v="1"/>
    <x v="6"/>
    <x v="6"/>
    <x v="3"/>
    <x v="0"/>
    <x v="3"/>
    <n v="21"/>
    <n v="1"/>
  </r>
  <r>
    <n v="2"/>
    <n v="202110"/>
    <x v="5"/>
    <x v="1"/>
    <x v="6"/>
    <x v="6"/>
    <x v="3"/>
    <x v="0"/>
    <x v="0"/>
    <n v="21"/>
    <n v="2"/>
  </r>
  <r>
    <n v="2"/>
    <n v="202110"/>
    <x v="5"/>
    <x v="1"/>
    <x v="6"/>
    <x v="6"/>
    <x v="3"/>
    <x v="0"/>
    <x v="6"/>
    <n v="21"/>
    <n v="2"/>
  </r>
  <r>
    <n v="1"/>
    <n v="202110"/>
    <x v="5"/>
    <x v="1"/>
    <x v="6"/>
    <x v="6"/>
    <x v="3"/>
    <x v="0"/>
    <x v="5"/>
    <n v="21"/>
    <n v="1"/>
  </r>
  <r>
    <n v="1"/>
    <n v="202110"/>
    <x v="5"/>
    <x v="1"/>
    <x v="6"/>
    <x v="6"/>
    <x v="3"/>
    <x v="0"/>
    <x v="2"/>
    <n v="21"/>
    <n v="1"/>
  </r>
  <r>
    <n v="2"/>
    <n v="202110"/>
    <x v="5"/>
    <x v="1"/>
    <x v="6"/>
    <x v="6"/>
    <x v="3"/>
    <x v="0"/>
    <x v="4"/>
    <n v="21"/>
    <n v="2"/>
  </r>
  <r>
    <n v="25"/>
    <n v="202110"/>
    <x v="5"/>
    <x v="1"/>
    <x v="6"/>
    <x v="6"/>
    <x v="4"/>
    <x v="1"/>
    <x v="2"/>
    <n v="21"/>
    <n v="25"/>
  </r>
  <r>
    <n v="8"/>
    <n v="202110"/>
    <x v="5"/>
    <x v="1"/>
    <x v="6"/>
    <x v="6"/>
    <x v="4"/>
    <x v="1"/>
    <x v="0"/>
    <n v="21"/>
    <n v="8"/>
  </r>
  <r>
    <n v="5"/>
    <n v="202110"/>
    <x v="5"/>
    <x v="1"/>
    <x v="6"/>
    <x v="6"/>
    <x v="4"/>
    <x v="1"/>
    <x v="6"/>
    <n v="21"/>
    <n v="5"/>
  </r>
  <r>
    <n v="14"/>
    <n v="202110"/>
    <x v="5"/>
    <x v="1"/>
    <x v="6"/>
    <x v="6"/>
    <x v="4"/>
    <x v="1"/>
    <x v="5"/>
    <n v="21"/>
    <n v="14"/>
  </r>
  <r>
    <n v="13"/>
    <n v="202110"/>
    <x v="5"/>
    <x v="1"/>
    <x v="6"/>
    <x v="6"/>
    <x v="4"/>
    <x v="1"/>
    <x v="4"/>
    <n v="21"/>
    <n v="13"/>
  </r>
  <r>
    <n v="4"/>
    <n v="202110"/>
    <x v="5"/>
    <x v="1"/>
    <x v="6"/>
    <x v="6"/>
    <x v="4"/>
    <x v="1"/>
    <x v="3"/>
    <n v="21"/>
    <n v="4"/>
  </r>
  <r>
    <n v="8"/>
    <n v="202110"/>
    <x v="5"/>
    <x v="1"/>
    <x v="6"/>
    <x v="6"/>
    <x v="4"/>
    <x v="1"/>
    <x v="1"/>
    <n v="21"/>
    <n v="8"/>
  </r>
  <r>
    <n v="382"/>
    <n v="202110"/>
    <x v="5"/>
    <x v="1"/>
    <x v="6"/>
    <x v="6"/>
    <x v="5"/>
    <x v="2"/>
    <x v="3"/>
    <n v="21"/>
    <n v="382"/>
  </r>
  <r>
    <n v="450"/>
    <n v="202110"/>
    <x v="5"/>
    <x v="1"/>
    <x v="6"/>
    <x v="6"/>
    <x v="5"/>
    <x v="2"/>
    <x v="4"/>
    <n v="21"/>
    <n v="450"/>
  </r>
  <r>
    <n v="441"/>
    <n v="202110"/>
    <x v="5"/>
    <x v="1"/>
    <x v="6"/>
    <x v="6"/>
    <x v="5"/>
    <x v="2"/>
    <x v="5"/>
    <n v="21"/>
    <n v="441"/>
  </r>
  <r>
    <n v="183"/>
    <n v="202110"/>
    <x v="5"/>
    <x v="1"/>
    <x v="6"/>
    <x v="6"/>
    <x v="5"/>
    <x v="2"/>
    <x v="6"/>
    <n v="21"/>
    <n v="183"/>
  </r>
  <r>
    <n v="234"/>
    <n v="202110"/>
    <x v="5"/>
    <x v="1"/>
    <x v="6"/>
    <x v="6"/>
    <x v="5"/>
    <x v="2"/>
    <x v="0"/>
    <n v="21"/>
    <n v="234"/>
  </r>
  <r>
    <n v="188"/>
    <n v="202110"/>
    <x v="5"/>
    <x v="1"/>
    <x v="6"/>
    <x v="6"/>
    <x v="5"/>
    <x v="2"/>
    <x v="1"/>
    <n v="21"/>
    <n v="188"/>
  </r>
  <r>
    <n v="376"/>
    <n v="202110"/>
    <x v="5"/>
    <x v="1"/>
    <x v="6"/>
    <x v="6"/>
    <x v="5"/>
    <x v="2"/>
    <x v="2"/>
    <n v="21"/>
    <n v="376"/>
  </r>
  <r>
    <n v="36"/>
    <n v="202110"/>
    <x v="5"/>
    <x v="1"/>
    <x v="6"/>
    <x v="6"/>
    <x v="6"/>
    <x v="0"/>
    <x v="6"/>
    <n v="21"/>
    <n v="36"/>
  </r>
  <r>
    <n v="7"/>
    <n v="202110"/>
    <x v="5"/>
    <x v="1"/>
    <x v="6"/>
    <x v="6"/>
    <x v="6"/>
    <x v="0"/>
    <x v="3"/>
    <n v="21"/>
    <n v="7"/>
  </r>
  <r>
    <n v="12"/>
    <n v="202110"/>
    <x v="5"/>
    <x v="1"/>
    <x v="6"/>
    <x v="6"/>
    <x v="6"/>
    <x v="0"/>
    <x v="4"/>
    <n v="21"/>
    <n v="12"/>
  </r>
  <r>
    <n v="1"/>
    <n v="202110"/>
    <x v="5"/>
    <x v="1"/>
    <x v="6"/>
    <x v="6"/>
    <x v="6"/>
    <x v="0"/>
    <x v="1"/>
    <n v="21"/>
    <n v="1"/>
  </r>
  <r>
    <n v="25"/>
    <n v="202110"/>
    <x v="5"/>
    <x v="1"/>
    <x v="6"/>
    <x v="6"/>
    <x v="6"/>
    <x v="0"/>
    <x v="2"/>
    <n v="21"/>
    <n v="25"/>
  </r>
  <r>
    <n v="21"/>
    <n v="202110"/>
    <x v="5"/>
    <x v="1"/>
    <x v="6"/>
    <x v="6"/>
    <x v="6"/>
    <x v="0"/>
    <x v="5"/>
    <n v="21"/>
    <n v="21"/>
  </r>
  <r>
    <n v="16"/>
    <n v="202110"/>
    <x v="5"/>
    <x v="1"/>
    <x v="6"/>
    <x v="6"/>
    <x v="6"/>
    <x v="0"/>
    <x v="0"/>
    <n v="21"/>
    <n v="16"/>
  </r>
  <r>
    <n v="8"/>
    <n v="202110"/>
    <x v="5"/>
    <x v="1"/>
    <x v="7"/>
    <x v="7"/>
    <x v="0"/>
    <x v="0"/>
    <x v="6"/>
    <n v="21"/>
    <n v="8"/>
  </r>
  <r>
    <n v="2"/>
    <n v="202110"/>
    <x v="5"/>
    <x v="1"/>
    <x v="7"/>
    <x v="7"/>
    <x v="0"/>
    <x v="0"/>
    <x v="5"/>
    <n v="21"/>
    <n v="2"/>
  </r>
  <r>
    <n v="4"/>
    <n v="202110"/>
    <x v="5"/>
    <x v="1"/>
    <x v="7"/>
    <x v="7"/>
    <x v="1"/>
    <x v="0"/>
    <x v="3"/>
    <n v="21"/>
    <n v="4"/>
  </r>
  <r>
    <n v="2"/>
    <n v="202110"/>
    <x v="5"/>
    <x v="1"/>
    <x v="7"/>
    <x v="7"/>
    <x v="1"/>
    <x v="0"/>
    <x v="5"/>
    <n v="21"/>
    <n v="2"/>
  </r>
  <r>
    <n v="1"/>
    <n v="202110"/>
    <x v="5"/>
    <x v="1"/>
    <x v="7"/>
    <x v="7"/>
    <x v="1"/>
    <x v="0"/>
    <x v="6"/>
    <n v="21"/>
    <n v="1"/>
  </r>
  <r>
    <n v="1"/>
    <n v="202110"/>
    <x v="5"/>
    <x v="1"/>
    <x v="7"/>
    <x v="7"/>
    <x v="2"/>
    <x v="0"/>
    <x v="1"/>
    <n v="21"/>
    <n v="1"/>
  </r>
  <r>
    <n v="1"/>
    <n v="202110"/>
    <x v="5"/>
    <x v="1"/>
    <x v="7"/>
    <x v="7"/>
    <x v="2"/>
    <x v="0"/>
    <x v="4"/>
    <n v="21"/>
    <n v="1"/>
  </r>
  <r>
    <n v="2"/>
    <n v="202110"/>
    <x v="5"/>
    <x v="1"/>
    <x v="7"/>
    <x v="7"/>
    <x v="2"/>
    <x v="0"/>
    <x v="5"/>
    <n v="21"/>
    <n v="2"/>
  </r>
  <r>
    <n v="1"/>
    <n v="202110"/>
    <x v="5"/>
    <x v="1"/>
    <x v="7"/>
    <x v="7"/>
    <x v="2"/>
    <x v="0"/>
    <x v="0"/>
    <n v="21"/>
    <n v="1"/>
  </r>
  <r>
    <n v="2"/>
    <n v="202110"/>
    <x v="5"/>
    <x v="1"/>
    <x v="7"/>
    <x v="7"/>
    <x v="2"/>
    <x v="0"/>
    <x v="6"/>
    <n v="21"/>
    <n v="2"/>
  </r>
  <r>
    <n v="4"/>
    <n v="202110"/>
    <x v="5"/>
    <x v="1"/>
    <x v="7"/>
    <x v="7"/>
    <x v="3"/>
    <x v="0"/>
    <x v="2"/>
    <n v="21"/>
    <n v="4"/>
  </r>
  <r>
    <n v="2"/>
    <n v="202110"/>
    <x v="5"/>
    <x v="1"/>
    <x v="7"/>
    <x v="7"/>
    <x v="3"/>
    <x v="0"/>
    <x v="6"/>
    <n v="21"/>
    <n v="2"/>
  </r>
  <r>
    <n v="11"/>
    <n v="202110"/>
    <x v="5"/>
    <x v="1"/>
    <x v="7"/>
    <x v="7"/>
    <x v="4"/>
    <x v="1"/>
    <x v="3"/>
    <n v="21"/>
    <n v="11"/>
  </r>
  <r>
    <n v="21"/>
    <n v="202110"/>
    <x v="5"/>
    <x v="1"/>
    <x v="7"/>
    <x v="7"/>
    <x v="4"/>
    <x v="1"/>
    <x v="0"/>
    <n v="21"/>
    <n v="21"/>
  </r>
  <r>
    <n v="15"/>
    <n v="202110"/>
    <x v="5"/>
    <x v="1"/>
    <x v="7"/>
    <x v="7"/>
    <x v="4"/>
    <x v="1"/>
    <x v="6"/>
    <n v="21"/>
    <n v="15"/>
  </r>
  <r>
    <n v="39"/>
    <n v="202110"/>
    <x v="5"/>
    <x v="1"/>
    <x v="7"/>
    <x v="7"/>
    <x v="4"/>
    <x v="1"/>
    <x v="5"/>
    <n v="21"/>
    <n v="39"/>
  </r>
  <r>
    <n v="28"/>
    <n v="202110"/>
    <x v="5"/>
    <x v="1"/>
    <x v="7"/>
    <x v="7"/>
    <x v="4"/>
    <x v="1"/>
    <x v="4"/>
    <n v="21"/>
    <n v="28"/>
  </r>
  <r>
    <n v="54"/>
    <n v="202110"/>
    <x v="5"/>
    <x v="1"/>
    <x v="7"/>
    <x v="7"/>
    <x v="4"/>
    <x v="1"/>
    <x v="2"/>
    <n v="21"/>
    <n v="54"/>
  </r>
  <r>
    <n v="32"/>
    <n v="202110"/>
    <x v="5"/>
    <x v="1"/>
    <x v="7"/>
    <x v="7"/>
    <x v="4"/>
    <x v="1"/>
    <x v="1"/>
    <n v="21"/>
    <n v="32"/>
  </r>
  <r>
    <n v="548"/>
    <n v="202110"/>
    <x v="5"/>
    <x v="1"/>
    <x v="7"/>
    <x v="7"/>
    <x v="5"/>
    <x v="2"/>
    <x v="0"/>
    <n v="21"/>
    <n v="548"/>
  </r>
  <r>
    <n v="590"/>
    <n v="202110"/>
    <x v="5"/>
    <x v="1"/>
    <x v="7"/>
    <x v="7"/>
    <x v="5"/>
    <x v="2"/>
    <x v="1"/>
    <n v="21"/>
    <n v="590"/>
  </r>
  <r>
    <n v="1014"/>
    <n v="202110"/>
    <x v="5"/>
    <x v="1"/>
    <x v="7"/>
    <x v="7"/>
    <x v="5"/>
    <x v="2"/>
    <x v="2"/>
    <n v="21"/>
    <n v="1014"/>
  </r>
  <r>
    <n v="761"/>
    <n v="202110"/>
    <x v="5"/>
    <x v="1"/>
    <x v="7"/>
    <x v="7"/>
    <x v="5"/>
    <x v="2"/>
    <x v="5"/>
    <n v="21"/>
    <n v="761"/>
  </r>
  <r>
    <n v="585"/>
    <n v="202110"/>
    <x v="5"/>
    <x v="1"/>
    <x v="7"/>
    <x v="7"/>
    <x v="5"/>
    <x v="2"/>
    <x v="3"/>
    <n v="21"/>
    <n v="585"/>
  </r>
  <r>
    <n v="618"/>
    <n v="202110"/>
    <x v="5"/>
    <x v="1"/>
    <x v="7"/>
    <x v="7"/>
    <x v="5"/>
    <x v="2"/>
    <x v="4"/>
    <n v="21"/>
    <n v="618"/>
  </r>
  <r>
    <n v="273"/>
    <n v="202110"/>
    <x v="5"/>
    <x v="1"/>
    <x v="7"/>
    <x v="7"/>
    <x v="5"/>
    <x v="2"/>
    <x v="6"/>
    <n v="21"/>
    <n v="273"/>
  </r>
  <r>
    <n v="29"/>
    <n v="202110"/>
    <x v="5"/>
    <x v="1"/>
    <x v="7"/>
    <x v="7"/>
    <x v="6"/>
    <x v="0"/>
    <x v="6"/>
    <n v="21"/>
    <n v="29"/>
  </r>
  <r>
    <n v="23"/>
    <n v="202110"/>
    <x v="5"/>
    <x v="1"/>
    <x v="7"/>
    <x v="7"/>
    <x v="6"/>
    <x v="0"/>
    <x v="5"/>
    <n v="21"/>
    <n v="23"/>
  </r>
  <r>
    <n v="14"/>
    <n v="202110"/>
    <x v="5"/>
    <x v="1"/>
    <x v="7"/>
    <x v="7"/>
    <x v="6"/>
    <x v="0"/>
    <x v="4"/>
    <n v="21"/>
    <n v="14"/>
  </r>
  <r>
    <n v="10"/>
    <n v="202110"/>
    <x v="5"/>
    <x v="1"/>
    <x v="7"/>
    <x v="7"/>
    <x v="6"/>
    <x v="0"/>
    <x v="3"/>
    <n v="21"/>
    <n v="10"/>
  </r>
  <r>
    <n v="10"/>
    <n v="202110"/>
    <x v="5"/>
    <x v="1"/>
    <x v="7"/>
    <x v="7"/>
    <x v="6"/>
    <x v="0"/>
    <x v="1"/>
    <n v="21"/>
    <n v="10"/>
  </r>
  <r>
    <n v="54"/>
    <n v="202110"/>
    <x v="5"/>
    <x v="1"/>
    <x v="7"/>
    <x v="7"/>
    <x v="6"/>
    <x v="0"/>
    <x v="2"/>
    <n v="21"/>
    <n v="54"/>
  </r>
  <r>
    <n v="21"/>
    <n v="202110"/>
    <x v="5"/>
    <x v="1"/>
    <x v="7"/>
    <x v="7"/>
    <x v="6"/>
    <x v="0"/>
    <x v="0"/>
    <n v="21"/>
    <n v="21"/>
  </r>
  <r>
    <n v="4"/>
    <n v="202110"/>
    <x v="5"/>
    <x v="1"/>
    <x v="8"/>
    <x v="8"/>
    <x v="0"/>
    <x v="0"/>
    <x v="3"/>
    <n v="21"/>
    <n v="4"/>
  </r>
  <r>
    <n v="1"/>
    <n v="202110"/>
    <x v="5"/>
    <x v="1"/>
    <x v="8"/>
    <x v="9"/>
    <x v="0"/>
    <x v="0"/>
    <x v="4"/>
    <n v="21"/>
    <n v="1"/>
  </r>
  <r>
    <n v="3"/>
    <n v="202110"/>
    <x v="5"/>
    <x v="1"/>
    <x v="8"/>
    <x v="8"/>
    <x v="0"/>
    <x v="0"/>
    <x v="0"/>
    <n v="21"/>
    <n v="3"/>
  </r>
  <r>
    <n v="16"/>
    <n v="202110"/>
    <x v="5"/>
    <x v="1"/>
    <x v="8"/>
    <x v="8"/>
    <x v="0"/>
    <x v="0"/>
    <x v="6"/>
    <n v="21"/>
    <n v="16"/>
  </r>
  <r>
    <n v="11"/>
    <n v="202110"/>
    <x v="5"/>
    <x v="1"/>
    <x v="8"/>
    <x v="8"/>
    <x v="0"/>
    <x v="0"/>
    <x v="5"/>
    <n v="21"/>
    <n v="11"/>
  </r>
  <r>
    <n v="4"/>
    <n v="202110"/>
    <x v="5"/>
    <x v="1"/>
    <x v="8"/>
    <x v="8"/>
    <x v="0"/>
    <x v="0"/>
    <x v="4"/>
    <n v="21"/>
    <n v="4"/>
  </r>
  <r>
    <n v="5"/>
    <n v="202110"/>
    <x v="5"/>
    <x v="1"/>
    <x v="8"/>
    <x v="9"/>
    <x v="0"/>
    <x v="0"/>
    <x v="5"/>
    <n v="21"/>
    <n v="5"/>
  </r>
  <r>
    <n v="4"/>
    <n v="202110"/>
    <x v="5"/>
    <x v="1"/>
    <x v="8"/>
    <x v="8"/>
    <x v="0"/>
    <x v="0"/>
    <x v="2"/>
    <n v="21"/>
    <n v="4"/>
  </r>
  <r>
    <n v="1"/>
    <n v="202110"/>
    <x v="5"/>
    <x v="1"/>
    <x v="8"/>
    <x v="8"/>
    <x v="0"/>
    <x v="0"/>
    <x v="1"/>
    <n v="21"/>
    <n v="1"/>
  </r>
  <r>
    <n v="8"/>
    <n v="202110"/>
    <x v="5"/>
    <x v="1"/>
    <x v="8"/>
    <x v="9"/>
    <x v="0"/>
    <x v="0"/>
    <x v="6"/>
    <n v="21"/>
    <n v="8"/>
  </r>
  <r>
    <n v="2"/>
    <n v="202110"/>
    <x v="5"/>
    <x v="1"/>
    <x v="8"/>
    <x v="9"/>
    <x v="0"/>
    <x v="0"/>
    <x v="0"/>
    <n v="21"/>
    <n v="2"/>
  </r>
  <r>
    <n v="1"/>
    <n v="202110"/>
    <x v="5"/>
    <x v="1"/>
    <x v="8"/>
    <x v="8"/>
    <x v="1"/>
    <x v="0"/>
    <x v="5"/>
    <n v="21"/>
    <n v="1"/>
  </r>
  <r>
    <n v="2"/>
    <n v="202110"/>
    <x v="5"/>
    <x v="1"/>
    <x v="8"/>
    <x v="9"/>
    <x v="1"/>
    <x v="0"/>
    <x v="5"/>
    <n v="21"/>
    <n v="2"/>
  </r>
  <r>
    <n v="8"/>
    <n v="202110"/>
    <x v="5"/>
    <x v="1"/>
    <x v="8"/>
    <x v="9"/>
    <x v="1"/>
    <x v="0"/>
    <x v="6"/>
    <n v="21"/>
    <n v="8"/>
  </r>
  <r>
    <n v="1"/>
    <n v="202110"/>
    <x v="5"/>
    <x v="1"/>
    <x v="8"/>
    <x v="8"/>
    <x v="1"/>
    <x v="0"/>
    <x v="3"/>
    <n v="21"/>
    <n v="1"/>
  </r>
  <r>
    <n v="2"/>
    <n v="202110"/>
    <x v="5"/>
    <x v="1"/>
    <x v="8"/>
    <x v="9"/>
    <x v="1"/>
    <x v="0"/>
    <x v="2"/>
    <n v="21"/>
    <n v="2"/>
  </r>
  <r>
    <n v="2"/>
    <n v="202110"/>
    <x v="5"/>
    <x v="1"/>
    <x v="8"/>
    <x v="9"/>
    <x v="1"/>
    <x v="0"/>
    <x v="0"/>
    <n v="21"/>
    <n v="2"/>
  </r>
  <r>
    <n v="2"/>
    <n v="202110"/>
    <x v="5"/>
    <x v="1"/>
    <x v="8"/>
    <x v="8"/>
    <x v="1"/>
    <x v="0"/>
    <x v="0"/>
    <n v="21"/>
    <n v="2"/>
  </r>
  <r>
    <n v="15"/>
    <n v="202110"/>
    <x v="5"/>
    <x v="1"/>
    <x v="8"/>
    <x v="8"/>
    <x v="1"/>
    <x v="0"/>
    <x v="6"/>
    <n v="21"/>
    <n v="15"/>
  </r>
  <r>
    <n v="3"/>
    <n v="202110"/>
    <x v="5"/>
    <x v="1"/>
    <x v="8"/>
    <x v="8"/>
    <x v="1"/>
    <x v="0"/>
    <x v="2"/>
    <n v="21"/>
    <n v="3"/>
  </r>
  <r>
    <n v="2"/>
    <n v="202110"/>
    <x v="5"/>
    <x v="1"/>
    <x v="8"/>
    <x v="8"/>
    <x v="2"/>
    <x v="0"/>
    <x v="5"/>
    <n v="21"/>
    <n v="2"/>
  </r>
  <r>
    <n v="3"/>
    <n v="202110"/>
    <x v="5"/>
    <x v="1"/>
    <x v="8"/>
    <x v="9"/>
    <x v="2"/>
    <x v="0"/>
    <x v="6"/>
    <n v="21"/>
    <n v="3"/>
  </r>
  <r>
    <n v="2"/>
    <n v="202110"/>
    <x v="5"/>
    <x v="1"/>
    <x v="8"/>
    <x v="9"/>
    <x v="2"/>
    <x v="0"/>
    <x v="1"/>
    <n v="21"/>
    <n v="2"/>
  </r>
  <r>
    <n v="2"/>
    <n v="202110"/>
    <x v="5"/>
    <x v="1"/>
    <x v="8"/>
    <x v="9"/>
    <x v="2"/>
    <x v="0"/>
    <x v="0"/>
    <n v="21"/>
    <n v="2"/>
  </r>
  <r>
    <n v="2"/>
    <n v="202110"/>
    <x v="5"/>
    <x v="1"/>
    <x v="8"/>
    <x v="8"/>
    <x v="3"/>
    <x v="0"/>
    <x v="4"/>
    <n v="21"/>
    <n v="2"/>
  </r>
  <r>
    <n v="1"/>
    <n v="202110"/>
    <x v="5"/>
    <x v="1"/>
    <x v="8"/>
    <x v="8"/>
    <x v="3"/>
    <x v="0"/>
    <x v="3"/>
    <n v="21"/>
    <n v="1"/>
  </r>
  <r>
    <n v="3"/>
    <n v="202110"/>
    <x v="5"/>
    <x v="1"/>
    <x v="8"/>
    <x v="8"/>
    <x v="3"/>
    <x v="0"/>
    <x v="2"/>
    <n v="21"/>
    <n v="3"/>
  </r>
  <r>
    <n v="2"/>
    <n v="202110"/>
    <x v="5"/>
    <x v="1"/>
    <x v="8"/>
    <x v="8"/>
    <x v="3"/>
    <x v="0"/>
    <x v="6"/>
    <n v="21"/>
    <n v="2"/>
  </r>
  <r>
    <n v="1"/>
    <n v="202110"/>
    <x v="5"/>
    <x v="1"/>
    <x v="8"/>
    <x v="9"/>
    <x v="3"/>
    <x v="0"/>
    <x v="2"/>
    <n v="21"/>
    <n v="1"/>
  </r>
  <r>
    <n v="2"/>
    <n v="202110"/>
    <x v="5"/>
    <x v="1"/>
    <x v="8"/>
    <x v="9"/>
    <x v="3"/>
    <x v="0"/>
    <x v="5"/>
    <n v="21"/>
    <n v="2"/>
  </r>
  <r>
    <n v="10"/>
    <n v="202110"/>
    <x v="5"/>
    <x v="1"/>
    <x v="8"/>
    <x v="9"/>
    <x v="4"/>
    <x v="1"/>
    <x v="5"/>
    <n v="21"/>
    <n v="10"/>
  </r>
  <r>
    <n v="4"/>
    <n v="202110"/>
    <x v="5"/>
    <x v="1"/>
    <x v="8"/>
    <x v="9"/>
    <x v="4"/>
    <x v="1"/>
    <x v="0"/>
    <n v="21"/>
    <n v="4"/>
  </r>
  <r>
    <n v="5"/>
    <n v="202110"/>
    <x v="5"/>
    <x v="1"/>
    <x v="8"/>
    <x v="8"/>
    <x v="4"/>
    <x v="1"/>
    <x v="1"/>
    <n v="21"/>
    <n v="5"/>
  </r>
  <r>
    <n v="8"/>
    <n v="202110"/>
    <x v="5"/>
    <x v="1"/>
    <x v="8"/>
    <x v="8"/>
    <x v="4"/>
    <x v="1"/>
    <x v="2"/>
    <n v="21"/>
    <n v="8"/>
  </r>
  <r>
    <n v="1"/>
    <n v="202110"/>
    <x v="5"/>
    <x v="1"/>
    <x v="8"/>
    <x v="8"/>
    <x v="4"/>
    <x v="1"/>
    <x v="3"/>
    <n v="21"/>
    <n v="1"/>
  </r>
  <r>
    <n v="5"/>
    <n v="202110"/>
    <x v="5"/>
    <x v="1"/>
    <x v="8"/>
    <x v="8"/>
    <x v="4"/>
    <x v="1"/>
    <x v="4"/>
    <n v="21"/>
    <n v="5"/>
  </r>
  <r>
    <n v="7"/>
    <n v="202110"/>
    <x v="5"/>
    <x v="1"/>
    <x v="8"/>
    <x v="8"/>
    <x v="4"/>
    <x v="1"/>
    <x v="5"/>
    <n v="21"/>
    <n v="7"/>
  </r>
  <r>
    <n v="4"/>
    <n v="202110"/>
    <x v="5"/>
    <x v="1"/>
    <x v="8"/>
    <x v="8"/>
    <x v="4"/>
    <x v="1"/>
    <x v="6"/>
    <n v="21"/>
    <n v="4"/>
  </r>
  <r>
    <n v="3"/>
    <n v="202110"/>
    <x v="5"/>
    <x v="1"/>
    <x v="8"/>
    <x v="8"/>
    <x v="4"/>
    <x v="1"/>
    <x v="0"/>
    <n v="21"/>
    <n v="3"/>
  </r>
  <r>
    <n v="2"/>
    <n v="202110"/>
    <x v="5"/>
    <x v="1"/>
    <x v="8"/>
    <x v="9"/>
    <x v="4"/>
    <x v="1"/>
    <x v="1"/>
    <n v="21"/>
    <n v="2"/>
  </r>
  <r>
    <n v="8"/>
    <n v="202110"/>
    <x v="5"/>
    <x v="1"/>
    <x v="8"/>
    <x v="9"/>
    <x v="4"/>
    <x v="1"/>
    <x v="2"/>
    <n v="21"/>
    <n v="8"/>
  </r>
  <r>
    <n v="2"/>
    <n v="202110"/>
    <x v="5"/>
    <x v="1"/>
    <x v="8"/>
    <x v="9"/>
    <x v="4"/>
    <x v="1"/>
    <x v="4"/>
    <n v="21"/>
    <n v="2"/>
  </r>
  <r>
    <n v="84"/>
    <n v="202110"/>
    <x v="5"/>
    <x v="1"/>
    <x v="8"/>
    <x v="8"/>
    <x v="5"/>
    <x v="2"/>
    <x v="0"/>
    <n v="21"/>
    <n v="84"/>
  </r>
  <r>
    <n v="48"/>
    <n v="202110"/>
    <x v="5"/>
    <x v="1"/>
    <x v="8"/>
    <x v="9"/>
    <x v="5"/>
    <x v="2"/>
    <x v="6"/>
    <n v="21"/>
    <n v="48"/>
  </r>
  <r>
    <n v="155"/>
    <n v="202110"/>
    <x v="5"/>
    <x v="1"/>
    <x v="8"/>
    <x v="9"/>
    <x v="5"/>
    <x v="2"/>
    <x v="5"/>
    <n v="21"/>
    <n v="155"/>
  </r>
  <r>
    <n v="139"/>
    <n v="202110"/>
    <x v="5"/>
    <x v="1"/>
    <x v="8"/>
    <x v="9"/>
    <x v="5"/>
    <x v="2"/>
    <x v="4"/>
    <n v="21"/>
    <n v="139"/>
  </r>
  <r>
    <n v="110"/>
    <n v="202110"/>
    <x v="5"/>
    <x v="1"/>
    <x v="8"/>
    <x v="9"/>
    <x v="5"/>
    <x v="2"/>
    <x v="3"/>
    <n v="21"/>
    <n v="110"/>
  </r>
  <r>
    <n v="115"/>
    <n v="202110"/>
    <x v="5"/>
    <x v="1"/>
    <x v="8"/>
    <x v="9"/>
    <x v="5"/>
    <x v="2"/>
    <x v="2"/>
    <n v="21"/>
    <n v="115"/>
  </r>
  <r>
    <n v="92"/>
    <n v="202110"/>
    <x v="5"/>
    <x v="1"/>
    <x v="8"/>
    <x v="9"/>
    <x v="5"/>
    <x v="2"/>
    <x v="1"/>
    <n v="21"/>
    <n v="92"/>
  </r>
  <r>
    <n v="96"/>
    <n v="202110"/>
    <x v="5"/>
    <x v="1"/>
    <x v="8"/>
    <x v="9"/>
    <x v="5"/>
    <x v="2"/>
    <x v="0"/>
    <n v="21"/>
    <n v="96"/>
  </r>
  <r>
    <n v="50"/>
    <n v="202110"/>
    <x v="5"/>
    <x v="1"/>
    <x v="8"/>
    <x v="8"/>
    <x v="5"/>
    <x v="2"/>
    <x v="6"/>
    <n v="21"/>
    <n v="50"/>
  </r>
  <r>
    <n v="143"/>
    <n v="202110"/>
    <x v="5"/>
    <x v="1"/>
    <x v="8"/>
    <x v="8"/>
    <x v="5"/>
    <x v="2"/>
    <x v="5"/>
    <n v="21"/>
    <n v="143"/>
  </r>
  <r>
    <n v="148"/>
    <n v="202110"/>
    <x v="5"/>
    <x v="1"/>
    <x v="8"/>
    <x v="8"/>
    <x v="5"/>
    <x v="2"/>
    <x v="4"/>
    <n v="21"/>
    <n v="148"/>
  </r>
  <r>
    <n v="141"/>
    <n v="202110"/>
    <x v="5"/>
    <x v="1"/>
    <x v="8"/>
    <x v="8"/>
    <x v="5"/>
    <x v="2"/>
    <x v="3"/>
    <n v="21"/>
    <n v="141"/>
  </r>
  <r>
    <n v="142"/>
    <n v="202110"/>
    <x v="5"/>
    <x v="1"/>
    <x v="8"/>
    <x v="8"/>
    <x v="5"/>
    <x v="2"/>
    <x v="2"/>
    <n v="21"/>
    <n v="142"/>
  </r>
  <r>
    <n v="97"/>
    <n v="202110"/>
    <x v="5"/>
    <x v="1"/>
    <x v="8"/>
    <x v="8"/>
    <x v="5"/>
    <x v="2"/>
    <x v="1"/>
    <n v="21"/>
    <n v="97"/>
  </r>
  <r>
    <n v="7"/>
    <n v="202110"/>
    <x v="5"/>
    <x v="1"/>
    <x v="8"/>
    <x v="9"/>
    <x v="6"/>
    <x v="0"/>
    <x v="6"/>
    <n v="21"/>
    <n v="7"/>
  </r>
  <r>
    <n v="4"/>
    <n v="202110"/>
    <x v="5"/>
    <x v="1"/>
    <x v="8"/>
    <x v="9"/>
    <x v="6"/>
    <x v="0"/>
    <x v="5"/>
    <n v="21"/>
    <n v="4"/>
  </r>
  <r>
    <n v="3"/>
    <n v="202110"/>
    <x v="5"/>
    <x v="1"/>
    <x v="8"/>
    <x v="9"/>
    <x v="6"/>
    <x v="0"/>
    <x v="4"/>
    <n v="21"/>
    <n v="3"/>
  </r>
  <r>
    <n v="3"/>
    <n v="202110"/>
    <x v="5"/>
    <x v="1"/>
    <x v="8"/>
    <x v="9"/>
    <x v="6"/>
    <x v="0"/>
    <x v="3"/>
    <n v="21"/>
    <n v="3"/>
  </r>
  <r>
    <n v="9"/>
    <n v="202110"/>
    <x v="5"/>
    <x v="1"/>
    <x v="8"/>
    <x v="9"/>
    <x v="6"/>
    <x v="0"/>
    <x v="2"/>
    <n v="21"/>
    <n v="9"/>
  </r>
  <r>
    <n v="1"/>
    <n v="202110"/>
    <x v="5"/>
    <x v="1"/>
    <x v="8"/>
    <x v="9"/>
    <x v="6"/>
    <x v="0"/>
    <x v="0"/>
    <n v="21"/>
    <n v="1"/>
  </r>
  <r>
    <n v="1"/>
    <n v="202110"/>
    <x v="5"/>
    <x v="1"/>
    <x v="8"/>
    <x v="8"/>
    <x v="6"/>
    <x v="0"/>
    <x v="1"/>
    <n v="21"/>
    <n v="1"/>
  </r>
  <r>
    <n v="9"/>
    <n v="202110"/>
    <x v="5"/>
    <x v="1"/>
    <x v="8"/>
    <x v="8"/>
    <x v="6"/>
    <x v="0"/>
    <x v="6"/>
    <n v="21"/>
    <n v="9"/>
  </r>
  <r>
    <n v="4"/>
    <n v="202110"/>
    <x v="5"/>
    <x v="1"/>
    <x v="8"/>
    <x v="8"/>
    <x v="6"/>
    <x v="0"/>
    <x v="5"/>
    <n v="21"/>
    <n v="4"/>
  </r>
  <r>
    <n v="5"/>
    <n v="202110"/>
    <x v="5"/>
    <x v="1"/>
    <x v="8"/>
    <x v="8"/>
    <x v="6"/>
    <x v="0"/>
    <x v="4"/>
    <n v="21"/>
    <n v="5"/>
  </r>
  <r>
    <n v="2"/>
    <n v="202110"/>
    <x v="5"/>
    <x v="1"/>
    <x v="8"/>
    <x v="8"/>
    <x v="6"/>
    <x v="0"/>
    <x v="3"/>
    <n v="21"/>
    <n v="2"/>
  </r>
  <r>
    <n v="7"/>
    <n v="202110"/>
    <x v="5"/>
    <x v="1"/>
    <x v="8"/>
    <x v="8"/>
    <x v="6"/>
    <x v="0"/>
    <x v="2"/>
    <n v="21"/>
    <n v="7"/>
  </r>
  <r>
    <n v="4"/>
    <n v="202110"/>
    <x v="5"/>
    <x v="1"/>
    <x v="8"/>
    <x v="8"/>
    <x v="6"/>
    <x v="0"/>
    <x v="0"/>
    <n v="21"/>
    <n v="4"/>
  </r>
  <r>
    <n v="35"/>
    <n v="202110"/>
    <x v="5"/>
    <x v="1"/>
    <x v="9"/>
    <x v="10"/>
    <x v="0"/>
    <x v="0"/>
    <x v="6"/>
    <n v="21"/>
    <n v="35"/>
  </r>
  <r>
    <n v="10"/>
    <n v="202110"/>
    <x v="5"/>
    <x v="1"/>
    <x v="9"/>
    <x v="10"/>
    <x v="0"/>
    <x v="0"/>
    <x v="5"/>
    <n v="21"/>
    <n v="10"/>
  </r>
  <r>
    <n v="4"/>
    <n v="202110"/>
    <x v="5"/>
    <x v="1"/>
    <x v="9"/>
    <x v="10"/>
    <x v="0"/>
    <x v="0"/>
    <x v="4"/>
    <n v="21"/>
    <n v="4"/>
  </r>
  <r>
    <n v="10"/>
    <n v="202110"/>
    <x v="5"/>
    <x v="1"/>
    <x v="9"/>
    <x v="10"/>
    <x v="0"/>
    <x v="0"/>
    <x v="3"/>
    <n v="21"/>
    <n v="10"/>
  </r>
  <r>
    <n v="8"/>
    <n v="202110"/>
    <x v="5"/>
    <x v="1"/>
    <x v="9"/>
    <x v="10"/>
    <x v="0"/>
    <x v="0"/>
    <x v="2"/>
    <n v="21"/>
    <n v="8"/>
  </r>
  <r>
    <n v="3"/>
    <n v="202110"/>
    <x v="5"/>
    <x v="1"/>
    <x v="9"/>
    <x v="10"/>
    <x v="0"/>
    <x v="0"/>
    <x v="1"/>
    <n v="21"/>
    <n v="3"/>
  </r>
  <r>
    <n v="5"/>
    <n v="202110"/>
    <x v="5"/>
    <x v="1"/>
    <x v="9"/>
    <x v="11"/>
    <x v="0"/>
    <x v="0"/>
    <x v="2"/>
    <n v="21"/>
    <n v="5"/>
  </r>
  <r>
    <n v="6"/>
    <n v="202110"/>
    <x v="5"/>
    <x v="1"/>
    <x v="9"/>
    <x v="11"/>
    <x v="0"/>
    <x v="0"/>
    <x v="5"/>
    <n v="21"/>
    <n v="6"/>
  </r>
  <r>
    <n v="5"/>
    <n v="202110"/>
    <x v="5"/>
    <x v="1"/>
    <x v="9"/>
    <x v="11"/>
    <x v="0"/>
    <x v="0"/>
    <x v="4"/>
    <n v="21"/>
    <n v="5"/>
  </r>
  <r>
    <n v="3"/>
    <n v="202110"/>
    <x v="5"/>
    <x v="1"/>
    <x v="9"/>
    <x v="11"/>
    <x v="0"/>
    <x v="0"/>
    <x v="3"/>
    <n v="21"/>
    <n v="3"/>
  </r>
  <r>
    <n v="3"/>
    <n v="202110"/>
    <x v="5"/>
    <x v="1"/>
    <x v="9"/>
    <x v="11"/>
    <x v="0"/>
    <x v="0"/>
    <x v="0"/>
    <n v="21"/>
    <n v="3"/>
  </r>
  <r>
    <n v="10"/>
    <n v="202110"/>
    <x v="5"/>
    <x v="1"/>
    <x v="9"/>
    <x v="10"/>
    <x v="0"/>
    <x v="0"/>
    <x v="0"/>
    <n v="21"/>
    <n v="10"/>
  </r>
  <r>
    <n v="1"/>
    <n v="202110"/>
    <x v="5"/>
    <x v="1"/>
    <x v="9"/>
    <x v="11"/>
    <x v="0"/>
    <x v="0"/>
    <x v="1"/>
    <n v="21"/>
    <n v="1"/>
  </r>
  <r>
    <n v="10"/>
    <n v="202110"/>
    <x v="5"/>
    <x v="1"/>
    <x v="9"/>
    <x v="11"/>
    <x v="0"/>
    <x v="0"/>
    <x v="6"/>
    <n v="21"/>
    <n v="10"/>
  </r>
  <r>
    <n v="11"/>
    <n v="202110"/>
    <x v="5"/>
    <x v="1"/>
    <x v="9"/>
    <x v="10"/>
    <x v="1"/>
    <x v="0"/>
    <x v="0"/>
    <n v="21"/>
    <n v="11"/>
  </r>
  <r>
    <n v="94"/>
    <n v="202110"/>
    <x v="5"/>
    <x v="1"/>
    <x v="9"/>
    <x v="10"/>
    <x v="1"/>
    <x v="0"/>
    <x v="6"/>
    <n v="21"/>
    <n v="94"/>
  </r>
  <r>
    <n v="17"/>
    <n v="202110"/>
    <x v="5"/>
    <x v="1"/>
    <x v="9"/>
    <x v="10"/>
    <x v="1"/>
    <x v="0"/>
    <x v="5"/>
    <n v="21"/>
    <n v="17"/>
  </r>
  <r>
    <n v="3"/>
    <n v="202110"/>
    <x v="5"/>
    <x v="1"/>
    <x v="9"/>
    <x v="10"/>
    <x v="1"/>
    <x v="0"/>
    <x v="4"/>
    <n v="21"/>
    <n v="3"/>
  </r>
  <r>
    <n v="8"/>
    <n v="202110"/>
    <x v="5"/>
    <x v="1"/>
    <x v="9"/>
    <x v="10"/>
    <x v="1"/>
    <x v="0"/>
    <x v="3"/>
    <n v="21"/>
    <n v="8"/>
  </r>
  <r>
    <n v="10"/>
    <n v="202110"/>
    <x v="5"/>
    <x v="1"/>
    <x v="9"/>
    <x v="10"/>
    <x v="1"/>
    <x v="0"/>
    <x v="2"/>
    <n v="21"/>
    <n v="10"/>
  </r>
  <r>
    <n v="3"/>
    <n v="202110"/>
    <x v="5"/>
    <x v="1"/>
    <x v="9"/>
    <x v="10"/>
    <x v="1"/>
    <x v="0"/>
    <x v="1"/>
    <n v="21"/>
    <n v="3"/>
  </r>
  <r>
    <n v="19"/>
    <n v="202110"/>
    <x v="5"/>
    <x v="1"/>
    <x v="9"/>
    <x v="11"/>
    <x v="1"/>
    <x v="0"/>
    <x v="6"/>
    <n v="21"/>
    <n v="19"/>
  </r>
  <r>
    <n v="4"/>
    <n v="202110"/>
    <x v="5"/>
    <x v="1"/>
    <x v="9"/>
    <x v="11"/>
    <x v="1"/>
    <x v="0"/>
    <x v="5"/>
    <n v="21"/>
    <n v="4"/>
  </r>
  <r>
    <n v="2"/>
    <n v="202110"/>
    <x v="5"/>
    <x v="1"/>
    <x v="9"/>
    <x v="11"/>
    <x v="1"/>
    <x v="0"/>
    <x v="2"/>
    <n v="21"/>
    <n v="2"/>
  </r>
  <r>
    <n v="4"/>
    <n v="202110"/>
    <x v="5"/>
    <x v="1"/>
    <x v="9"/>
    <x v="11"/>
    <x v="1"/>
    <x v="0"/>
    <x v="3"/>
    <n v="21"/>
    <n v="4"/>
  </r>
  <r>
    <n v="1"/>
    <n v="202110"/>
    <x v="5"/>
    <x v="1"/>
    <x v="9"/>
    <x v="11"/>
    <x v="2"/>
    <x v="0"/>
    <x v="0"/>
    <n v="21"/>
    <n v="1"/>
  </r>
  <r>
    <n v="1"/>
    <n v="202110"/>
    <x v="5"/>
    <x v="1"/>
    <x v="9"/>
    <x v="10"/>
    <x v="2"/>
    <x v="0"/>
    <x v="2"/>
    <n v="21"/>
    <n v="1"/>
  </r>
  <r>
    <n v="2"/>
    <n v="202110"/>
    <x v="5"/>
    <x v="1"/>
    <x v="9"/>
    <x v="10"/>
    <x v="2"/>
    <x v="0"/>
    <x v="3"/>
    <n v="21"/>
    <n v="2"/>
  </r>
  <r>
    <n v="4"/>
    <n v="202110"/>
    <x v="5"/>
    <x v="1"/>
    <x v="9"/>
    <x v="10"/>
    <x v="2"/>
    <x v="0"/>
    <x v="5"/>
    <n v="21"/>
    <n v="4"/>
  </r>
  <r>
    <n v="8"/>
    <n v="202110"/>
    <x v="5"/>
    <x v="1"/>
    <x v="9"/>
    <x v="10"/>
    <x v="2"/>
    <x v="0"/>
    <x v="6"/>
    <n v="21"/>
    <n v="8"/>
  </r>
  <r>
    <n v="2"/>
    <n v="202110"/>
    <x v="5"/>
    <x v="1"/>
    <x v="9"/>
    <x v="10"/>
    <x v="2"/>
    <x v="0"/>
    <x v="0"/>
    <n v="21"/>
    <n v="2"/>
  </r>
  <r>
    <n v="4"/>
    <n v="202110"/>
    <x v="5"/>
    <x v="1"/>
    <x v="9"/>
    <x v="11"/>
    <x v="3"/>
    <x v="0"/>
    <x v="6"/>
    <n v="21"/>
    <n v="4"/>
  </r>
  <r>
    <n v="2"/>
    <n v="202110"/>
    <x v="5"/>
    <x v="1"/>
    <x v="9"/>
    <x v="11"/>
    <x v="3"/>
    <x v="0"/>
    <x v="5"/>
    <n v="21"/>
    <n v="2"/>
  </r>
  <r>
    <n v="2"/>
    <n v="202110"/>
    <x v="5"/>
    <x v="1"/>
    <x v="9"/>
    <x v="11"/>
    <x v="3"/>
    <x v="0"/>
    <x v="4"/>
    <n v="21"/>
    <n v="2"/>
  </r>
  <r>
    <n v="2"/>
    <n v="202110"/>
    <x v="5"/>
    <x v="1"/>
    <x v="9"/>
    <x v="11"/>
    <x v="3"/>
    <x v="0"/>
    <x v="3"/>
    <n v="21"/>
    <n v="2"/>
  </r>
  <r>
    <n v="6"/>
    <n v="202110"/>
    <x v="5"/>
    <x v="1"/>
    <x v="9"/>
    <x v="11"/>
    <x v="3"/>
    <x v="0"/>
    <x v="2"/>
    <n v="21"/>
    <n v="6"/>
  </r>
  <r>
    <n v="1"/>
    <n v="202110"/>
    <x v="5"/>
    <x v="1"/>
    <x v="9"/>
    <x v="11"/>
    <x v="3"/>
    <x v="0"/>
    <x v="1"/>
    <n v="21"/>
    <n v="1"/>
  </r>
  <r>
    <n v="1"/>
    <n v="202110"/>
    <x v="5"/>
    <x v="1"/>
    <x v="9"/>
    <x v="10"/>
    <x v="3"/>
    <x v="0"/>
    <x v="0"/>
    <n v="21"/>
    <n v="1"/>
  </r>
  <r>
    <n v="11"/>
    <n v="202110"/>
    <x v="5"/>
    <x v="1"/>
    <x v="9"/>
    <x v="10"/>
    <x v="3"/>
    <x v="0"/>
    <x v="6"/>
    <n v="21"/>
    <n v="11"/>
  </r>
  <r>
    <n v="1"/>
    <n v="202110"/>
    <x v="5"/>
    <x v="1"/>
    <x v="9"/>
    <x v="10"/>
    <x v="3"/>
    <x v="0"/>
    <x v="4"/>
    <n v="21"/>
    <n v="1"/>
  </r>
  <r>
    <n v="1"/>
    <n v="202110"/>
    <x v="5"/>
    <x v="1"/>
    <x v="9"/>
    <x v="10"/>
    <x v="3"/>
    <x v="0"/>
    <x v="3"/>
    <n v="21"/>
    <n v="1"/>
  </r>
  <r>
    <n v="2"/>
    <n v="202110"/>
    <x v="5"/>
    <x v="1"/>
    <x v="9"/>
    <x v="10"/>
    <x v="3"/>
    <x v="0"/>
    <x v="2"/>
    <n v="21"/>
    <n v="2"/>
  </r>
  <r>
    <n v="1"/>
    <n v="202110"/>
    <x v="5"/>
    <x v="1"/>
    <x v="9"/>
    <x v="11"/>
    <x v="3"/>
    <x v="0"/>
    <x v="0"/>
    <n v="21"/>
    <n v="1"/>
  </r>
  <r>
    <n v="1"/>
    <n v="202110"/>
    <x v="5"/>
    <x v="1"/>
    <x v="9"/>
    <x v="10"/>
    <x v="3"/>
    <x v="0"/>
    <x v="5"/>
    <n v="21"/>
    <n v="1"/>
  </r>
  <r>
    <n v="8"/>
    <n v="202110"/>
    <x v="5"/>
    <x v="1"/>
    <x v="9"/>
    <x v="11"/>
    <x v="4"/>
    <x v="1"/>
    <x v="0"/>
    <n v="21"/>
    <n v="8"/>
  </r>
  <r>
    <n v="4"/>
    <n v="202110"/>
    <x v="5"/>
    <x v="1"/>
    <x v="9"/>
    <x v="11"/>
    <x v="4"/>
    <x v="1"/>
    <x v="3"/>
    <n v="21"/>
    <n v="4"/>
  </r>
  <r>
    <n v="21"/>
    <n v="202110"/>
    <x v="5"/>
    <x v="1"/>
    <x v="9"/>
    <x v="10"/>
    <x v="4"/>
    <x v="1"/>
    <x v="6"/>
    <n v="21"/>
    <n v="21"/>
  </r>
  <r>
    <n v="27"/>
    <n v="202110"/>
    <x v="5"/>
    <x v="1"/>
    <x v="9"/>
    <x v="10"/>
    <x v="4"/>
    <x v="1"/>
    <x v="0"/>
    <n v="21"/>
    <n v="27"/>
  </r>
  <r>
    <n v="13"/>
    <n v="202110"/>
    <x v="5"/>
    <x v="1"/>
    <x v="9"/>
    <x v="11"/>
    <x v="4"/>
    <x v="1"/>
    <x v="1"/>
    <n v="21"/>
    <n v="13"/>
  </r>
  <r>
    <n v="21"/>
    <n v="202110"/>
    <x v="5"/>
    <x v="1"/>
    <x v="9"/>
    <x v="11"/>
    <x v="4"/>
    <x v="1"/>
    <x v="2"/>
    <n v="21"/>
    <n v="21"/>
  </r>
  <r>
    <n v="35"/>
    <n v="202110"/>
    <x v="5"/>
    <x v="1"/>
    <x v="9"/>
    <x v="10"/>
    <x v="4"/>
    <x v="1"/>
    <x v="5"/>
    <n v="21"/>
    <n v="35"/>
  </r>
  <r>
    <n v="10"/>
    <n v="202110"/>
    <x v="5"/>
    <x v="1"/>
    <x v="9"/>
    <x v="11"/>
    <x v="4"/>
    <x v="1"/>
    <x v="5"/>
    <n v="21"/>
    <n v="10"/>
  </r>
  <r>
    <n v="9"/>
    <n v="202110"/>
    <x v="5"/>
    <x v="1"/>
    <x v="9"/>
    <x v="11"/>
    <x v="4"/>
    <x v="1"/>
    <x v="4"/>
    <n v="21"/>
    <n v="9"/>
  </r>
  <r>
    <n v="28"/>
    <n v="202110"/>
    <x v="5"/>
    <x v="1"/>
    <x v="9"/>
    <x v="10"/>
    <x v="4"/>
    <x v="1"/>
    <x v="4"/>
    <n v="21"/>
    <n v="28"/>
  </r>
  <r>
    <n v="6"/>
    <n v="202110"/>
    <x v="5"/>
    <x v="1"/>
    <x v="9"/>
    <x v="10"/>
    <x v="4"/>
    <x v="1"/>
    <x v="3"/>
    <n v="21"/>
    <n v="6"/>
  </r>
  <r>
    <n v="55"/>
    <n v="202110"/>
    <x v="5"/>
    <x v="1"/>
    <x v="9"/>
    <x v="10"/>
    <x v="4"/>
    <x v="1"/>
    <x v="2"/>
    <n v="21"/>
    <n v="55"/>
  </r>
  <r>
    <n v="25"/>
    <n v="202110"/>
    <x v="5"/>
    <x v="1"/>
    <x v="9"/>
    <x v="10"/>
    <x v="4"/>
    <x v="1"/>
    <x v="1"/>
    <n v="21"/>
    <n v="25"/>
  </r>
  <r>
    <n v="12"/>
    <n v="202110"/>
    <x v="5"/>
    <x v="1"/>
    <x v="9"/>
    <x v="11"/>
    <x v="4"/>
    <x v="1"/>
    <x v="6"/>
    <n v="21"/>
    <n v="12"/>
  </r>
  <r>
    <n v="209"/>
    <n v="202110"/>
    <x v="5"/>
    <x v="1"/>
    <x v="9"/>
    <x v="11"/>
    <x v="5"/>
    <x v="2"/>
    <x v="5"/>
    <n v="21"/>
    <n v="209"/>
  </r>
  <r>
    <n v="84"/>
    <n v="202110"/>
    <x v="5"/>
    <x v="1"/>
    <x v="9"/>
    <x v="11"/>
    <x v="5"/>
    <x v="2"/>
    <x v="6"/>
    <n v="21"/>
    <n v="84"/>
  </r>
  <r>
    <n v="233"/>
    <n v="202110"/>
    <x v="5"/>
    <x v="1"/>
    <x v="9"/>
    <x v="10"/>
    <x v="5"/>
    <x v="2"/>
    <x v="1"/>
    <n v="21"/>
    <n v="233"/>
  </r>
  <r>
    <n v="493"/>
    <n v="202110"/>
    <x v="5"/>
    <x v="1"/>
    <x v="9"/>
    <x v="10"/>
    <x v="5"/>
    <x v="2"/>
    <x v="2"/>
    <n v="21"/>
    <n v="493"/>
  </r>
  <r>
    <n v="330"/>
    <n v="202110"/>
    <x v="5"/>
    <x v="1"/>
    <x v="9"/>
    <x v="10"/>
    <x v="5"/>
    <x v="2"/>
    <x v="3"/>
    <n v="21"/>
    <n v="330"/>
  </r>
  <r>
    <n v="429"/>
    <n v="202110"/>
    <x v="5"/>
    <x v="1"/>
    <x v="9"/>
    <x v="10"/>
    <x v="5"/>
    <x v="2"/>
    <x v="4"/>
    <n v="21"/>
    <n v="429"/>
  </r>
  <r>
    <n v="173"/>
    <n v="202110"/>
    <x v="5"/>
    <x v="1"/>
    <x v="9"/>
    <x v="11"/>
    <x v="5"/>
    <x v="2"/>
    <x v="0"/>
    <n v="21"/>
    <n v="173"/>
  </r>
  <r>
    <n v="210"/>
    <n v="202110"/>
    <x v="5"/>
    <x v="1"/>
    <x v="9"/>
    <x v="10"/>
    <x v="5"/>
    <x v="2"/>
    <x v="6"/>
    <n v="21"/>
    <n v="210"/>
  </r>
  <r>
    <n v="237"/>
    <n v="202110"/>
    <x v="5"/>
    <x v="1"/>
    <x v="9"/>
    <x v="11"/>
    <x v="5"/>
    <x v="2"/>
    <x v="4"/>
    <n v="21"/>
    <n v="237"/>
  </r>
  <r>
    <n v="182"/>
    <n v="202110"/>
    <x v="5"/>
    <x v="1"/>
    <x v="9"/>
    <x v="11"/>
    <x v="5"/>
    <x v="2"/>
    <x v="3"/>
    <n v="21"/>
    <n v="182"/>
  </r>
  <r>
    <n v="228"/>
    <n v="202110"/>
    <x v="5"/>
    <x v="1"/>
    <x v="9"/>
    <x v="11"/>
    <x v="5"/>
    <x v="2"/>
    <x v="2"/>
    <n v="21"/>
    <n v="228"/>
  </r>
  <r>
    <n v="135"/>
    <n v="202110"/>
    <x v="5"/>
    <x v="1"/>
    <x v="9"/>
    <x v="11"/>
    <x v="5"/>
    <x v="2"/>
    <x v="1"/>
    <n v="21"/>
    <n v="135"/>
  </r>
  <r>
    <n v="319"/>
    <n v="202110"/>
    <x v="5"/>
    <x v="1"/>
    <x v="9"/>
    <x v="10"/>
    <x v="5"/>
    <x v="2"/>
    <x v="0"/>
    <n v="21"/>
    <n v="319"/>
  </r>
  <r>
    <n v="502"/>
    <n v="202110"/>
    <x v="5"/>
    <x v="1"/>
    <x v="9"/>
    <x v="10"/>
    <x v="5"/>
    <x v="2"/>
    <x v="5"/>
    <n v="21"/>
    <n v="502"/>
  </r>
  <r>
    <n v="8"/>
    <n v="202110"/>
    <x v="5"/>
    <x v="1"/>
    <x v="9"/>
    <x v="11"/>
    <x v="6"/>
    <x v="0"/>
    <x v="3"/>
    <n v="21"/>
    <n v="8"/>
  </r>
  <r>
    <n v="16"/>
    <n v="202110"/>
    <x v="5"/>
    <x v="1"/>
    <x v="9"/>
    <x v="11"/>
    <x v="6"/>
    <x v="0"/>
    <x v="2"/>
    <n v="21"/>
    <n v="16"/>
  </r>
  <r>
    <n v="3"/>
    <n v="202110"/>
    <x v="5"/>
    <x v="1"/>
    <x v="9"/>
    <x v="11"/>
    <x v="6"/>
    <x v="0"/>
    <x v="1"/>
    <n v="21"/>
    <n v="3"/>
  </r>
  <r>
    <n v="10"/>
    <n v="202110"/>
    <x v="5"/>
    <x v="1"/>
    <x v="9"/>
    <x v="10"/>
    <x v="6"/>
    <x v="0"/>
    <x v="0"/>
    <n v="21"/>
    <n v="10"/>
  </r>
  <r>
    <n v="44"/>
    <n v="202110"/>
    <x v="5"/>
    <x v="1"/>
    <x v="9"/>
    <x v="10"/>
    <x v="6"/>
    <x v="0"/>
    <x v="6"/>
    <n v="21"/>
    <n v="44"/>
  </r>
  <r>
    <n v="19"/>
    <n v="202110"/>
    <x v="5"/>
    <x v="1"/>
    <x v="9"/>
    <x v="10"/>
    <x v="6"/>
    <x v="0"/>
    <x v="5"/>
    <n v="21"/>
    <n v="19"/>
  </r>
  <r>
    <n v="8"/>
    <n v="202110"/>
    <x v="5"/>
    <x v="1"/>
    <x v="9"/>
    <x v="10"/>
    <x v="6"/>
    <x v="0"/>
    <x v="4"/>
    <n v="21"/>
    <n v="8"/>
  </r>
  <r>
    <n v="10"/>
    <n v="202110"/>
    <x v="5"/>
    <x v="1"/>
    <x v="9"/>
    <x v="10"/>
    <x v="6"/>
    <x v="0"/>
    <x v="3"/>
    <n v="21"/>
    <n v="10"/>
  </r>
  <r>
    <n v="27"/>
    <n v="202110"/>
    <x v="5"/>
    <x v="1"/>
    <x v="9"/>
    <x v="10"/>
    <x v="6"/>
    <x v="0"/>
    <x v="2"/>
    <n v="21"/>
    <n v="27"/>
  </r>
  <r>
    <n v="4"/>
    <n v="202110"/>
    <x v="5"/>
    <x v="1"/>
    <x v="9"/>
    <x v="10"/>
    <x v="6"/>
    <x v="0"/>
    <x v="1"/>
    <n v="21"/>
    <n v="4"/>
  </r>
  <r>
    <n v="12"/>
    <n v="202110"/>
    <x v="5"/>
    <x v="1"/>
    <x v="9"/>
    <x v="11"/>
    <x v="6"/>
    <x v="0"/>
    <x v="0"/>
    <n v="21"/>
    <n v="12"/>
  </r>
  <r>
    <n v="19"/>
    <n v="202110"/>
    <x v="5"/>
    <x v="1"/>
    <x v="9"/>
    <x v="11"/>
    <x v="6"/>
    <x v="0"/>
    <x v="6"/>
    <n v="21"/>
    <n v="19"/>
  </r>
  <r>
    <n v="6"/>
    <n v="202110"/>
    <x v="5"/>
    <x v="1"/>
    <x v="9"/>
    <x v="11"/>
    <x v="6"/>
    <x v="0"/>
    <x v="4"/>
    <n v="21"/>
    <n v="6"/>
  </r>
  <r>
    <n v="9"/>
    <n v="202110"/>
    <x v="5"/>
    <x v="1"/>
    <x v="9"/>
    <x v="11"/>
    <x v="6"/>
    <x v="0"/>
    <x v="5"/>
    <n v="21"/>
    <n v="9"/>
  </r>
  <r>
    <n v="1"/>
    <n v="202109"/>
    <x v="6"/>
    <x v="1"/>
    <x v="0"/>
    <x v="0"/>
    <x v="0"/>
    <x v="0"/>
    <x v="1"/>
    <n v="22"/>
    <n v="0.95454545454545459"/>
  </r>
  <r>
    <n v="3"/>
    <n v="202109"/>
    <x v="6"/>
    <x v="1"/>
    <x v="0"/>
    <x v="0"/>
    <x v="0"/>
    <x v="0"/>
    <x v="4"/>
    <n v="22"/>
    <n v="2.8636363636363638"/>
  </r>
  <r>
    <n v="1"/>
    <n v="202109"/>
    <x v="6"/>
    <x v="1"/>
    <x v="0"/>
    <x v="0"/>
    <x v="0"/>
    <x v="0"/>
    <x v="3"/>
    <n v="22"/>
    <n v="0.95454545454545459"/>
  </r>
  <r>
    <n v="14"/>
    <n v="202109"/>
    <x v="6"/>
    <x v="1"/>
    <x v="0"/>
    <x v="0"/>
    <x v="0"/>
    <x v="0"/>
    <x v="5"/>
    <n v="22"/>
    <n v="13.363636363636363"/>
  </r>
  <r>
    <n v="11"/>
    <n v="202109"/>
    <x v="6"/>
    <x v="1"/>
    <x v="0"/>
    <x v="0"/>
    <x v="0"/>
    <x v="0"/>
    <x v="6"/>
    <n v="22"/>
    <n v="10.5"/>
  </r>
  <r>
    <n v="1"/>
    <n v="202109"/>
    <x v="6"/>
    <x v="1"/>
    <x v="0"/>
    <x v="0"/>
    <x v="0"/>
    <x v="0"/>
    <x v="0"/>
    <n v="22"/>
    <n v="0.95454545454545459"/>
  </r>
  <r>
    <n v="6"/>
    <n v="202109"/>
    <x v="6"/>
    <x v="1"/>
    <x v="0"/>
    <x v="0"/>
    <x v="0"/>
    <x v="0"/>
    <x v="2"/>
    <n v="22"/>
    <n v="5.7272727272727275"/>
  </r>
  <r>
    <n v="2"/>
    <n v="202109"/>
    <x v="6"/>
    <x v="1"/>
    <x v="0"/>
    <x v="0"/>
    <x v="1"/>
    <x v="0"/>
    <x v="4"/>
    <n v="22"/>
    <n v="1.9090909090909092"/>
  </r>
  <r>
    <n v="6"/>
    <n v="202109"/>
    <x v="6"/>
    <x v="1"/>
    <x v="0"/>
    <x v="0"/>
    <x v="1"/>
    <x v="0"/>
    <x v="5"/>
    <n v="22"/>
    <n v="5.7272727272727275"/>
  </r>
  <r>
    <n v="12"/>
    <n v="202109"/>
    <x v="6"/>
    <x v="1"/>
    <x v="0"/>
    <x v="0"/>
    <x v="1"/>
    <x v="0"/>
    <x v="6"/>
    <n v="22"/>
    <n v="11.454545454545455"/>
  </r>
  <r>
    <n v="1"/>
    <n v="202109"/>
    <x v="6"/>
    <x v="1"/>
    <x v="0"/>
    <x v="0"/>
    <x v="1"/>
    <x v="0"/>
    <x v="3"/>
    <n v="22"/>
    <n v="0.95454545454545459"/>
  </r>
  <r>
    <n v="1"/>
    <n v="202109"/>
    <x v="6"/>
    <x v="1"/>
    <x v="0"/>
    <x v="0"/>
    <x v="2"/>
    <x v="0"/>
    <x v="2"/>
    <n v="22"/>
    <n v="0.95454545454545459"/>
  </r>
  <r>
    <n v="1"/>
    <n v="202109"/>
    <x v="6"/>
    <x v="1"/>
    <x v="0"/>
    <x v="0"/>
    <x v="2"/>
    <x v="0"/>
    <x v="1"/>
    <n v="22"/>
    <n v="0.95454545454545459"/>
  </r>
  <r>
    <n v="2"/>
    <n v="202109"/>
    <x v="6"/>
    <x v="1"/>
    <x v="0"/>
    <x v="0"/>
    <x v="2"/>
    <x v="0"/>
    <x v="4"/>
    <n v="22"/>
    <n v="1.9090909090909092"/>
  </r>
  <r>
    <n v="3"/>
    <n v="202109"/>
    <x v="6"/>
    <x v="1"/>
    <x v="0"/>
    <x v="0"/>
    <x v="2"/>
    <x v="0"/>
    <x v="6"/>
    <n v="22"/>
    <n v="2.8636363636363638"/>
  </r>
  <r>
    <n v="3"/>
    <n v="202109"/>
    <x v="6"/>
    <x v="1"/>
    <x v="0"/>
    <x v="0"/>
    <x v="2"/>
    <x v="0"/>
    <x v="0"/>
    <n v="22"/>
    <n v="2.8636363636363638"/>
  </r>
  <r>
    <n v="2"/>
    <n v="202109"/>
    <x v="6"/>
    <x v="1"/>
    <x v="0"/>
    <x v="0"/>
    <x v="2"/>
    <x v="0"/>
    <x v="5"/>
    <n v="22"/>
    <n v="1.9090909090909092"/>
  </r>
  <r>
    <n v="1"/>
    <n v="202109"/>
    <x v="6"/>
    <x v="1"/>
    <x v="0"/>
    <x v="0"/>
    <x v="3"/>
    <x v="0"/>
    <x v="0"/>
    <n v="22"/>
    <n v="0.95454545454545459"/>
  </r>
  <r>
    <n v="1"/>
    <n v="202109"/>
    <x v="6"/>
    <x v="1"/>
    <x v="0"/>
    <x v="0"/>
    <x v="3"/>
    <x v="0"/>
    <x v="5"/>
    <n v="22"/>
    <n v="0.95454545454545459"/>
  </r>
  <r>
    <n v="2"/>
    <n v="202109"/>
    <x v="6"/>
    <x v="1"/>
    <x v="0"/>
    <x v="0"/>
    <x v="3"/>
    <x v="0"/>
    <x v="6"/>
    <n v="22"/>
    <n v="1.9090909090909092"/>
  </r>
  <r>
    <n v="4"/>
    <n v="202109"/>
    <x v="6"/>
    <x v="1"/>
    <x v="0"/>
    <x v="0"/>
    <x v="4"/>
    <x v="1"/>
    <x v="6"/>
    <n v="22"/>
    <n v="3.8181818181818183"/>
  </r>
  <r>
    <n v="2"/>
    <n v="202109"/>
    <x v="6"/>
    <x v="1"/>
    <x v="0"/>
    <x v="0"/>
    <x v="4"/>
    <x v="1"/>
    <x v="5"/>
    <n v="22"/>
    <n v="1.9090909090909092"/>
  </r>
  <r>
    <n v="7"/>
    <n v="202109"/>
    <x v="6"/>
    <x v="1"/>
    <x v="0"/>
    <x v="0"/>
    <x v="4"/>
    <x v="1"/>
    <x v="4"/>
    <n v="22"/>
    <n v="6.6818181818181817"/>
  </r>
  <r>
    <n v="1"/>
    <n v="202109"/>
    <x v="6"/>
    <x v="1"/>
    <x v="0"/>
    <x v="0"/>
    <x v="4"/>
    <x v="1"/>
    <x v="3"/>
    <n v="22"/>
    <n v="0.95454545454545459"/>
  </r>
  <r>
    <n v="15"/>
    <n v="202109"/>
    <x v="6"/>
    <x v="1"/>
    <x v="0"/>
    <x v="0"/>
    <x v="4"/>
    <x v="1"/>
    <x v="2"/>
    <n v="22"/>
    <n v="14.318181818181818"/>
  </r>
  <r>
    <n v="4"/>
    <n v="202109"/>
    <x v="6"/>
    <x v="1"/>
    <x v="0"/>
    <x v="0"/>
    <x v="4"/>
    <x v="1"/>
    <x v="1"/>
    <n v="22"/>
    <n v="3.8181818181818183"/>
  </r>
  <r>
    <n v="1"/>
    <n v="202109"/>
    <x v="6"/>
    <x v="1"/>
    <x v="0"/>
    <x v="0"/>
    <x v="4"/>
    <x v="1"/>
    <x v="0"/>
    <n v="22"/>
    <n v="0.95454545454545459"/>
  </r>
  <r>
    <n v="97"/>
    <n v="202109"/>
    <x v="6"/>
    <x v="1"/>
    <x v="0"/>
    <x v="0"/>
    <x v="5"/>
    <x v="2"/>
    <x v="1"/>
    <n v="22"/>
    <n v="92.590909090909093"/>
  </r>
  <r>
    <n v="173"/>
    <n v="202109"/>
    <x v="6"/>
    <x v="1"/>
    <x v="0"/>
    <x v="0"/>
    <x v="5"/>
    <x v="2"/>
    <x v="2"/>
    <n v="22"/>
    <n v="165.13636363636365"/>
  </r>
  <r>
    <n v="93"/>
    <n v="202109"/>
    <x v="6"/>
    <x v="1"/>
    <x v="0"/>
    <x v="0"/>
    <x v="5"/>
    <x v="2"/>
    <x v="3"/>
    <n v="22"/>
    <n v="88.77272727272728"/>
  </r>
  <r>
    <n v="132"/>
    <n v="202109"/>
    <x v="6"/>
    <x v="1"/>
    <x v="0"/>
    <x v="0"/>
    <x v="5"/>
    <x v="2"/>
    <x v="4"/>
    <n v="22"/>
    <n v="126"/>
  </r>
  <r>
    <n v="145"/>
    <n v="202109"/>
    <x v="6"/>
    <x v="1"/>
    <x v="0"/>
    <x v="0"/>
    <x v="5"/>
    <x v="2"/>
    <x v="5"/>
    <n v="22"/>
    <n v="138.40909090909091"/>
  </r>
  <r>
    <n v="54"/>
    <n v="202109"/>
    <x v="6"/>
    <x v="1"/>
    <x v="0"/>
    <x v="0"/>
    <x v="5"/>
    <x v="2"/>
    <x v="6"/>
    <n v="22"/>
    <n v="51.545454545454547"/>
  </r>
  <r>
    <n v="87"/>
    <n v="202109"/>
    <x v="6"/>
    <x v="1"/>
    <x v="0"/>
    <x v="0"/>
    <x v="5"/>
    <x v="2"/>
    <x v="0"/>
    <n v="22"/>
    <n v="83.045454545454547"/>
  </r>
  <r>
    <n v="1"/>
    <n v="202109"/>
    <x v="6"/>
    <x v="1"/>
    <x v="0"/>
    <x v="0"/>
    <x v="6"/>
    <x v="0"/>
    <x v="1"/>
    <n v="22"/>
    <n v="0.95454545454545459"/>
  </r>
  <r>
    <n v="15"/>
    <n v="202109"/>
    <x v="6"/>
    <x v="1"/>
    <x v="0"/>
    <x v="0"/>
    <x v="6"/>
    <x v="0"/>
    <x v="2"/>
    <n v="22"/>
    <n v="14.318181818181818"/>
  </r>
  <r>
    <n v="1"/>
    <n v="202109"/>
    <x v="6"/>
    <x v="1"/>
    <x v="0"/>
    <x v="0"/>
    <x v="6"/>
    <x v="0"/>
    <x v="3"/>
    <n v="22"/>
    <n v="0.95454545454545459"/>
  </r>
  <r>
    <n v="3"/>
    <n v="202109"/>
    <x v="6"/>
    <x v="1"/>
    <x v="0"/>
    <x v="0"/>
    <x v="6"/>
    <x v="0"/>
    <x v="4"/>
    <n v="22"/>
    <n v="2.8636363636363638"/>
  </r>
  <r>
    <n v="6"/>
    <n v="202109"/>
    <x v="6"/>
    <x v="1"/>
    <x v="0"/>
    <x v="0"/>
    <x v="6"/>
    <x v="0"/>
    <x v="5"/>
    <n v="22"/>
    <n v="5.7272727272727275"/>
  </r>
  <r>
    <n v="16"/>
    <n v="202109"/>
    <x v="6"/>
    <x v="1"/>
    <x v="0"/>
    <x v="0"/>
    <x v="6"/>
    <x v="0"/>
    <x v="6"/>
    <n v="22"/>
    <n v="15.272727272727273"/>
  </r>
  <r>
    <n v="6"/>
    <n v="202109"/>
    <x v="6"/>
    <x v="1"/>
    <x v="0"/>
    <x v="0"/>
    <x v="6"/>
    <x v="0"/>
    <x v="0"/>
    <n v="22"/>
    <n v="5.7272727272727275"/>
  </r>
  <r>
    <n v="75"/>
    <n v="202109"/>
    <x v="6"/>
    <x v="1"/>
    <x v="1"/>
    <x v="1"/>
    <x v="0"/>
    <x v="0"/>
    <x v="6"/>
    <n v="22"/>
    <n v="71.590909090909093"/>
  </r>
  <r>
    <n v="48"/>
    <n v="202109"/>
    <x v="6"/>
    <x v="1"/>
    <x v="1"/>
    <x v="1"/>
    <x v="0"/>
    <x v="0"/>
    <x v="5"/>
    <n v="22"/>
    <n v="45.81818181818182"/>
  </r>
  <r>
    <n v="15"/>
    <n v="202109"/>
    <x v="6"/>
    <x v="1"/>
    <x v="1"/>
    <x v="1"/>
    <x v="0"/>
    <x v="0"/>
    <x v="0"/>
    <n v="22"/>
    <n v="14.318181818181818"/>
  </r>
  <r>
    <n v="17"/>
    <n v="202109"/>
    <x v="6"/>
    <x v="1"/>
    <x v="1"/>
    <x v="1"/>
    <x v="0"/>
    <x v="0"/>
    <x v="4"/>
    <n v="22"/>
    <n v="16.227272727272727"/>
  </r>
  <r>
    <n v="15"/>
    <n v="202109"/>
    <x v="6"/>
    <x v="1"/>
    <x v="1"/>
    <x v="1"/>
    <x v="0"/>
    <x v="0"/>
    <x v="3"/>
    <n v="22"/>
    <n v="14.318181818181818"/>
  </r>
  <r>
    <n v="28"/>
    <n v="202109"/>
    <x v="6"/>
    <x v="1"/>
    <x v="1"/>
    <x v="1"/>
    <x v="0"/>
    <x v="0"/>
    <x v="2"/>
    <n v="22"/>
    <n v="26.727272727272727"/>
  </r>
  <r>
    <n v="5"/>
    <n v="202109"/>
    <x v="6"/>
    <x v="1"/>
    <x v="1"/>
    <x v="1"/>
    <x v="0"/>
    <x v="0"/>
    <x v="1"/>
    <n v="22"/>
    <n v="4.7727272727272734"/>
  </r>
  <r>
    <n v="72"/>
    <n v="202109"/>
    <x v="6"/>
    <x v="1"/>
    <x v="1"/>
    <x v="1"/>
    <x v="1"/>
    <x v="0"/>
    <x v="6"/>
    <n v="22"/>
    <n v="68.727272727272734"/>
  </r>
  <r>
    <n v="7"/>
    <n v="202109"/>
    <x v="6"/>
    <x v="1"/>
    <x v="1"/>
    <x v="1"/>
    <x v="1"/>
    <x v="0"/>
    <x v="0"/>
    <n v="22"/>
    <n v="6.6818181818181817"/>
  </r>
  <r>
    <n v="1"/>
    <n v="202109"/>
    <x v="6"/>
    <x v="1"/>
    <x v="1"/>
    <x v="1"/>
    <x v="1"/>
    <x v="0"/>
    <x v="1"/>
    <n v="22"/>
    <n v="0.95454545454545459"/>
  </r>
  <r>
    <n v="10"/>
    <n v="202109"/>
    <x v="6"/>
    <x v="1"/>
    <x v="1"/>
    <x v="1"/>
    <x v="1"/>
    <x v="0"/>
    <x v="2"/>
    <n v="22"/>
    <n v="9.5454545454545467"/>
  </r>
  <r>
    <n v="4"/>
    <n v="202109"/>
    <x v="6"/>
    <x v="1"/>
    <x v="1"/>
    <x v="1"/>
    <x v="1"/>
    <x v="0"/>
    <x v="3"/>
    <n v="22"/>
    <n v="3.8181818181818183"/>
  </r>
  <r>
    <n v="5"/>
    <n v="202109"/>
    <x v="6"/>
    <x v="1"/>
    <x v="1"/>
    <x v="1"/>
    <x v="1"/>
    <x v="0"/>
    <x v="4"/>
    <n v="22"/>
    <n v="4.7727272727272734"/>
  </r>
  <r>
    <n v="25"/>
    <n v="202109"/>
    <x v="6"/>
    <x v="1"/>
    <x v="1"/>
    <x v="1"/>
    <x v="1"/>
    <x v="0"/>
    <x v="5"/>
    <n v="22"/>
    <n v="23.863636363636363"/>
  </r>
  <r>
    <n v="4"/>
    <n v="202109"/>
    <x v="6"/>
    <x v="1"/>
    <x v="1"/>
    <x v="1"/>
    <x v="2"/>
    <x v="0"/>
    <x v="1"/>
    <n v="22"/>
    <n v="3.8181818181818183"/>
  </r>
  <r>
    <n v="4"/>
    <n v="202109"/>
    <x v="6"/>
    <x v="1"/>
    <x v="1"/>
    <x v="1"/>
    <x v="2"/>
    <x v="0"/>
    <x v="2"/>
    <n v="22"/>
    <n v="3.8181818181818183"/>
  </r>
  <r>
    <n v="7"/>
    <n v="202109"/>
    <x v="6"/>
    <x v="1"/>
    <x v="1"/>
    <x v="1"/>
    <x v="2"/>
    <x v="0"/>
    <x v="3"/>
    <n v="22"/>
    <n v="6.6818181818181817"/>
  </r>
  <r>
    <n v="4"/>
    <n v="202109"/>
    <x v="6"/>
    <x v="1"/>
    <x v="1"/>
    <x v="1"/>
    <x v="2"/>
    <x v="0"/>
    <x v="4"/>
    <n v="22"/>
    <n v="3.8181818181818183"/>
  </r>
  <r>
    <n v="9"/>
    <n v="202109"/>
    <x v="6"/>
    <x v="1"/>
    <x v="1"/>
    <x v="1"/>
    <x v="2"/>
    <x v="0"/>
    <x v="5"/>
    <n v="22"/>
    <n v="8.5909090909090917"/>
  </r>
  <r>
    <n v="6"/>
    <n v="202109"/>
    <x v="6"/>
    <x v="1"/>
    <x v="1"/>
    <x v="1"/>
    <x v="2"/>
    <x v="0"/>
    <x v="6"/>
    <n v="22"/>
    <n v="5.7272727272727275"/>
  </r>
  <r>
    <n v="2"/>
    <n v="202109"/>
    <x v="6"/>
    <x v="1"/>
    <x v="1"/>
    <x v="1"/>
    <x v="2"/>
    <x v="0"/>
    <x v="0"/>
    <n v="22"/>
    <n v="1.9090909090909092"/>
  </r>
  <r>
    <n v="2"/>
    <n v="202109"/>
    <x v="6"/>
    <x v="1"/>
    <x v="1"/>
    <x v="1"/>
    <x v="3"/>
    <x v="0"/>
    <x v="1"/>
    <n v="22"/>
    <n v="1.9090909090909092"/>
  </r>
  <r>
    <n v="3"/>
    <n v="202109"/>
    <x v="6"/>
    <x v="1"/>
    <x v="1"/>
    <x v="1"/>
    <x v="3"/>
    <x v="0"/>
    <x v="0"/>
    <n v="22"/>
    <n v="2.8636363636363638"/>
  </r>
  <r>
    <n v="11"/>
    <n v="202109"/>
    <x v="6"/>
    <x v="1"/>
    <x v="1"/>
    <x v="1"/>
    <x v="3"/>
    <x v="0"/>
    <x v="6"/>
    <n v="22"/>
    <n v="10.5"/>
  </r>
  <r>
    <n v="3"/>
    <n v="202109"/>
    <x v="6"/>
    <x v="1"/>
    <x v="1"/>
    <x v="1"/>
    <x v="3"/>
    <x v="0"/>
    <x v="5"/>
    <n v="22"/>
    <n v="2.8636363636363638"/>
  </r>
  <r>
    <n v="2"/>
    <n v="202109"/>
    <x v="6"/>
    <x v="1"/>
    <x v="1"/>
    <x v="1"/>
    <x v="3"/>
    <x v="0"/>
    <x v="3"/>
    <n v="22"/>
    <n v="1.9090909090909092"/>
  </r>
  <r>
    <n v="4"/>
    <n v="202109"/>
    <x v="6"/>
    <x v="1"/>
    <x v="1"/>
    <x v="1"/>
    <x v="3"/>
    <x v="0"/>
    <x v="2"/>
    <n v="22"/>
    <n v="3.8181818181818183"/>
  </r>
  <r>
    <n v="26"/>
    <n v="202109"/>
    <x v="6"/>
    <x v="1"/>
    <x v="1"/>
    <x v="1"/>
    <x v="4"/>
    <x v="1"/>
    <x v="0"/>
    <n v="22"/>
    <n v="24.81818181818182"/>
  </r>
  <r>
    <n v="35"/>
    <n v="202109"/>
    <x v="6"/>
    <x v="1"/>
    <x v="1"/>
    <x v="1"/>
    <x v="4"/>
    <x v="1"/>
    <x v="5"/>
    <n v="22"/>
    <n v="33.409090909090914"/>
  </r>
  <r>
    <n v="23"/>
    <n v="202109"/>
    <x v="6"/>
    <x v="1"/>
    <x v="1"/>
    <x v="1"/>
    <x v="4"/>
    <x v="1"/>
    <x v="1"/>
    <n v="22"/>
    <n v="21.954545454545457"/>
  </r>
  <r>
    <n v="67"/>
    <n v="202109"/>
    <x v="6"/>
    <x v="1"/>
    <x v="1"/>
    <x v="1"/>
    <x v="4"/>
    <x v="1"/>
    <x v="2"/>
    <n v="22"/>
    <n v="63.95454545454546"/>
  </r>
  <r>
    <n v="1"/>
    <n v="202109"/>
    <x v="6"/>
    <x v="1"/>
    <x v="1"/>
    <x v="1"/>
    <x v="4"/>
    <x v="1"/>
    <x v="3"/>
    <n v="22"/>
    <n v="0.95454545454545459"/>
  </r>
  <r>
    <n v="16"/>
    <n v="202109"/>
    <x v="6"/>
    <x v="1"/>
    <x v="1"/>
    <x v="1"/>
    <x v="4"/>
    <x v="1"/>
    <x v="4"/>
    <n v="22"/>
    <n v="15.272727272727273"/>
  </r>
  <r>
    <n v="22"/>
    <n v="202109"/>
    <x v="6"/>
    <x v="1"/>
    <x v="1"/>
    <x v="1"/>
    <x v="4"/>
    <x v="1"/>
    <x v="6"/>
    <n v="22"/>
    <n v="21"/>
  </r>
  <r>
    <n v="688"/>
    <n v="202109"/>
    <x v="6"/>
    <x v="1"/>
    <x v="1"/>
    <x v="1"/>
    <x v="5"/>
    <x v="2"/>
    <x v="5"/>
    <n v="22"/>
    <n v="656.72727272727275"/>
  </r>
  <r>
    <n v="402"/>
    <n v="202109"/>
    <x v="6"/>
    <x v="1"/>
    <x v="1"/>
    <x v="1"/>
    <x v="5"/>
    <x v="2"/>
    <x v="1"/>
    <n v="22"/>
    <n v="383.72727272727275"/>
  </r>
  <r>
    <n v="678"/>
    <n v="202109"/>
    <x v="6"/>
    <x v="1"/>
    <x v="1"/>
    <x v="1"/>
    <x v="5"/>
    <x v="2"/>
    <x v="2"/>
    <n v="22"/>
    <n v="647.18181818181824"/>
  </r>
  <r>
    <n v="244"/>
    <n v="202109"/>
    <x v="6"/>
    <x v="1"/>
    <x v="1"/>
    <x v="1"/>
    <x v="5"/>
    <x v="2"/>
    <x v="6"/>
    <n v="22"/>
    <n v="232.90909090909091"/>
  </r>
  <r>
    <n v="610"/>
    <n v="202109"/>
    <x v="6"/>
    <x v="1"/>
    <x v="1"/>
    <x v="1"/>
    <x v="5"/>
    <x v="2"/>
    <x v="4"/>
    <n v="22"/>
    <n v="582.27272727272725"/>
  </r>
  <r>
    <n v="494"/>
    <n v="202109"/>
    <x v="6"/>
    <x v="1"/>
    <x v="1"/>
    <x v="1"/>
    <x v="5"/>
    <x v="2"/>
    <x v="3"/>
    <n v="22"/>
    <n v="471.54545454545456"/>
  </r>
  <r>
    <n v="472"/>
    <n v="202109"/>
    <x v="6"/>
    <x v="1"/>
    <x v="1"/>
    <x v="1"/>
    <x v="5"/>
    <x v="2"/>
    <x v="0"/>
    <n v="22"/>
    <n v="450.54545454545456"/>
  </r>
  <r>
    <n v="60"/>
    <n v="202109"/>
    <x v="6"/>
    <x v="1"/>
    <x v="1"/>
    <x v="1"/>
    <x v="6"/>
    <x v="0"/>
    <x v="2"/>
    <n v="22"/>
    <n v="57.272727272727273"/>
  </r>
  <r>
    <n v="13"/>
    <n v="202109"/>
    <x v="6"/>
    <x v="1"/>
    <x v="1"/>
    <x v="1"/>
    <x v="6"/>
    <x v="0"/>
    <x v="3"/>
    <n v="22"/>
    <n v="12.40909090909091"/>
  </r>
  <r>
    <n v="20"/>
    <n v="202109"/>
    <x v="6"/>
    <x v="1"/>
    <x v="1"/>
    <x v="1"/>
    <x v="6"/>
    <x v="0"/>
    <x v="4"/>
    <n v="22"/>
    <n v="19.090909090909093"/>
  </r>
  <r>
    <n v="32"/>
    <n v="202109"/>
    <x v="6"/>
    <x v="1"/>
    <x v="1"/>
    <x v="1"/>
    <x v="6"/>
    <x v="0"/>
    <x v="5"/>
    <n v="22"/>
    <n v="30.545454545454547"/>
  </r>
  <r>
    <n v="13"/>
    <n v="202109"/>
    <x v="6"/>
    <x v="1"/>
    <x v="1"/>
    <x v="1"/>
    <x v="6"/>
    <x v="0"/>
    <x v="1"/>
    <n v="22"/>
    <n v="12.40909090909091"/>
  </r>
  <r>
    <n v="81"/>
    <n v="202109"/>
    <x v="6"/>
    <x v="1"/>
    <x v="1"/>
    <x v="1"/>
    <x v="6"/>
    <x v="0"/>
    <x v="6"/>
    <n v="22"/>
    <n v="77.318181818181827"/>
  </r>
  <r>
    <n v="24"/>
    <n v="202109"/>
    <x v="6"/>
    <x v="1"/>
    <x v="1"/>
    <x v="1"/>
    <x v="6"/>
    <x v="0"/>
    <x v="0"/>
    <n v="22"/>
    <n v="22.90909090909091"/>
  </r>
  <r>
    <n v="3"/>
    <n v="202109"/>
    <x v="6"/>
    <x v="1"/>
    <x v="2"/>
    <x v="2"/>
    <x v="0"/>
    <x v="0"/>
    <x v="3"/>
    <n v="22"/>
    <n v="2.8636363636363638"/>
  </r>
  <r>
    <n v="6"/>
    <n v="202109"/>
    <x v="6"/>
    <x v="1"/>
    <x v="2"/>
    <x v="2"/>
    <x v="0"/>
    <x v="0"/>
    <x v="4"/>
    <n v="22"/>
    <n v="5.7272727272727275"/>
  </r>
  <r>
    <n v="28"/>
    <n v="202109"/>
    <x v="6"/>
    <x v="1"/>
    <x v="2"/>
    <x v="2"/>
    <x v="0"/>
    <x v="0"/>
    <x v="6"/>
    <n v="22"/>
    <n v="26.727272727272727"/>
  </r>
  <r>
    <n v="16"/>
    <n v="202109"/>
    <x v="6"/>
    <x v="1"/>
    <x v="2"/>
    <x v="2"/>
    <x v="0"/>
    <x v="0"/>
    <x v="5"/>
    <n v="22"/>
    <n v="15.272727272727273"/>
  </r>
  <r>
    <n v="4"/>
    <n v="202109"/>
    <x v="6"/>
    <x v="1"/>
    <x v="2"/>
    <x v="2"/>
    <x v="0"/>
    <x v="0"/>
    <x v="0"/>
    <n v="22"/>
    <n v="3.8181818181818183"/>
  </r>
  <r>
    <n v="6"/>
    <n v="202109"/>
    <x v="6"/>
    <x v="1"/>
    <x v="2"/>
    <x v="2"/>
    <x v="0"/>
    <x v="0"/>
    <x v="2"/>
    <n v="22"/>
    <n v="5.7272727272727275"/>
  </r>
  <r>
    <n v="1"/>
    <n v="202109"/>
    <x v="6"/>
    <x v="1"/>
    <x v="2"/>
    <x v="2"/>
    <x v="0"/>
    <x v="0"/>
    <x v="1"/>
    <n v="22"/>
    <n v="0.95454545454545459"/>
  </r>
  <r>
    <n v="16"/>
    <n v="202109"/>
    <x v="6"/>
    <x v="1"/>
    <x v="2"/>
    <x v="2"/>
    <x v="1"/>
    <x v="0"/>
    <x v="6"/>
    <n v="22"/>
    <n v="15.272727272727273"/>
  </r>
  <r>
    <n v="2"/>
    <n v="202109"/>
    <x v="6"/>
    <x v="1"/>
    <x v="2"/>
    <x v="2"/>
    <x v="1"/>
    <x v="0"/>
    <x v="0"/>
    <n v="22"/>
    <n v="1.9090909090909092"/>
  </r>
  <r>
    <n v="3"/>
    <n v="202109"/>
    <x v="6"/>
    <x v="1"/>
    <x v="2"/>
    <x v="2"/>
    <x v="1"/>
    <x v="0"/>
    <x v="5"/>
    <n v="22"/>
    <n v="2.8636363636363638"/>
  </r>
  <r>
    <n v="5"/>
    <n v="202109"/>
    <x v="6"/>
    <x v="1"/>
    <x v="2"/>
    <x v="2"/>
    <x v="1"/>
    <x v="0"/>
    <x v="3"/>
    <n v="22"/>
    <n v="4.7727272727272734"/>
  </r>
  <r>
    <n v="3"/>
    <n v="202109"/>
    <x v="6"/>
    <x v="1"/>
    <x v="2"/>
    <x v="2"/>
    <x v="1"/>
    <x v="0"/>
    <x v="2"/>
    <n v="22"/>
    <n v="2.8636363636363638"/>
  </r>
  <r>
    <n v="1"/>
    <n v="202109"/>
    <x v="6"/>
    <x v="1"/>
    <x v="2"/>
    <x v="2"/>
    <x v="1"/>
    <x v="0"/>
    <x v="1"/>
    <n v="22"/>
    <n v="0.95454545454545459"/>
  </r>
  <r>
    <n v="3"/>
    <n v="202109"/>
    <x v="6"/>
    <x v="1"/>
    <x v="2"/>
    <x v="2"/>
    <x v="2"/>
    <x v="0"/>
    <x v="2"/>
    <n v="22"/>
    <n v="2.8636363636363638"/>
  </r>
  <r>
    <n v="1"/>
    <n v="202109"/>
    <x v="6"/>
    <x v="1"/>
    <x v="2"/>
    <x v="2"/>
    <x v="2"/>
    <x v="0"/>
    <x v="5"/>
    <n v="22"/>
    <n v="0.95454545454545459"/>
  </r>
  <r>
    <n v="1"/>
    <n v="202109"/>
    <x v="6"/>
    <x v="1"/>
    <x v="2"/>
    <x v="2"/>
    <x v="2"/>
    <x v="0"/>
    <x v="0"/>
    <n v="22"/>
    <n v="0.95454545454545459"/>
  </r>
  <r>
    <n v="3"/>
    <n v="202109"/>
    <x v="6"/>
    <x v="1"/>
    <x v="2"/>
    <x v="2"/>
    <x v="2"/>
    <x v="0"/>
    <x v="6"/>
    <n v="22"/>
    <n v="2.8636363636363638"/>
  </r>
  <r>
    <n v="1"/>
    <n v="202109"/>
    <x v="6"/>
    <x v="1"/>
    <x v="2"/>
    <x v="2"/>
    <x v="3"/>
    <x v="0"/>
    <x v="2"/>
    <n v="22"/>
    <n v="0.95454545454545459"/>
  </r>
  <r>
    <n v="4"/>
    <n v="202109"/>
    <x v="6"/>
    <x v="1"/>
    <x v="2"/>
    <x v="2"/>
    <x v="3"/>
    <x v="0"/>
    <x v="6"/>
    <n v="22"/>
    <n v="3.8181818181818183"/>
  </r>
  <r>
    <n v="2"/>
    <n v="202109"/>
    <x v="6"/>
    <x v="1"/>
    <x v="2"/>
    <x v="2"/>
    <x v="3"/>
    <x v="0"/>
    <x v="4"/>
    <n v="22"/>
    <n v="1.9090909090909092"/>
  </r>
  <r>
    <n v="11"/>
    <n v="202109"/>
    <x v="6"/>
    <x v="1"/>
    <x v="2"/>
    <x v="2"/>
    <x v="4"/>
    <x v="1"/>
    <x v="6"/>
    <n v="22"/>
    <n v="10.5"/>
  </r>
  <r>
    <n v="9"/>
    <n v="202109"/>
    <x v="6"/>
    <x v="1"/>
    <x v="2"/>
    <x v="2"/>
    <x v="4"/>
    <x v="1"/>
    <x v="0"/>
    <n v="22"/>
    <n v="8.5909090909090917"/>
  </r>
  <r>
    <n v="15"/>
    <n v="202109"/>
    <x v="6"/>
    <x v="1"/>
    <x v="2"/>
    <x v="2"/>
    <x v="4"/>
    <x v="1"/>
    <x v="5"/>
    <n v="22"/>
    <n v="14.318181818181818"/>
  </r>
  <r>
    <n v="7"/>
    <n v="202109"/>
    <x v="6"/>
    <x v="1"/>
    <x v="2"/>
    <x v="2"/>
    <x v="4"/>
    <x v="1"/>
    <x v="4"/>
    <n v="22"/>
    <n v="6.6818181818181817"/>
  </r>
  <r>
    <n v="8"/>
    <n v="202109"/>
    <x v="6"/>
    <x v="1"/>
    <x v="2"/>
    <x v="2"/>
    <x v="4"/>
    <x v="1"/>
    <x v="3"/>
    <n v="22"/>
    <n v="7.6363636363636367"/>
  </r>
  <r>
    <n v="24"/>
    <n v="202109"/>
    <x v="6"/>
    <x v="1"/>
    <x v="2"/>
    <x v="2"/>
    <x v="4"/>
    <x v="1"/>
    <x v="2"/>
    <n v="22"/>
    <n v="22.90909090909091"/>
  </r>
  <r>
    <n v="7"/>
    <n v="202109"/>
    <x v="6"/>
    <x v="1"/>
    <x v="2"/>
    <x v="2"/>
    <x v="4"/>
    <x v="1"/>
    <x v="1"/>
    <n v="22"/>
    <n v="6.6818181818181817"/>
  </r>
  <r>
    <n v="170"/>
    <n v="202109"/>
    <x v="6"/>
    <x v="1"/>
    <x v="2"/>
    <x v="2"/>
    <x v="5"/>
    <x v="2"/>
    <x v="3"/>
    <n v="22"/>
    <n v="162.27272727272728"/>
  </r>
  <r>
    <n v="127"/>
    <n v="202109"/>
    <x v="6"/>
    <x v="1"/>
    <x v="2"/>
    <x v="2"/>
    <x v="5"/>
    <x v="2"/>
    <x v="0"/>
    <n v="22"/>
    <n v="121.22727272727273"/>
  </r>
  <r>
    <n v="71"/>
    <n v="202109"/>
    <x v="6"/>
    <x v="1"/>
    <x v="2"/>
    <x v="2"/>
    <x v="5"/>
    <x v="2"/>
    <x v="6"/>
    <n v="22"/>
    <n v="67.77272727272728"/>
  </r>
  <r>
    <n v="120"/>
    <n v="202109"/>
    <x v="6"/>
    <x v="1"/>
    <x v="2"/>
    <x v="2"/>
    <x v="5"/>
    <x v="2"/>
    <x v="1"/>
    <n v="22"/>
    <n v="114.54545454545455"/>
  </r>
  <r>
    <n v="194"/>
    <n v="202109"/>
    <x v="6"/>
    <x v="1"/>
    <x v="2"/>
    <x v="2"/>
    <x v="5"/>
    <x v="2"/>
    <x v="2"/>
    <n v="22"/>
    <n v="185.18181818181819"/>
  </r>
  <r>
    <n v="228"/>
    <n v="202109"/>
    <x v="6"/>
    <x v="1"/>
    <x v="2"/>
    <x v="2"/>
    <x v="5"/>
    <x v="2"/>
    <x v="5"/>
    <n v="22"/>
    <n v="217.63636363636365"/>
  </r>
  <r>
    <n v="194"/>
    <n v="202109"/>
    <x v="6"/>
    <x v="1"/>
    <x v="2"/>
    <x v="2"/>
    <x v="5"/>
    <x v="2"/>
    <x v="4"/>
    <n v="22"/>
    <n v="185.18181818181819"/>
  </r>
  <r>
    <n v="10"/>
    <n v="202109"/>
    <x v="6"/>
    <x v="1"/>
    <x v="2"/>
    <x v="2"/>
    <x v="6"/>
    <x v="0"/>
    <x v="5"/>
    <n v="22"/>
    <n v="9.5454545454545467"/>
  </r>
  <r>
    <n v="35"/>
    <n v="202109"/>
    <x v="6"/>
    <x v="1"/>
    <x v="2"/>
    <x v="2"/>
    <x v="6"/>
    <x v="0"/>
    <x v="6"/>
    <n v="22"/>
    <n v="33.409090909090914"/>
  </r>
  <r>
    <n v="12"/>
    <n v="202109"/>
    <x v="6"/>
    <x v="1"/>
    <x v="2"/>
    <x v="2"/>
    <x v="6"/>
    <x v="0"/>
    <x v="0"/>
    <n v="22"/>
    <n v="11.454545454545455"/>
  </r>
  <r>
    <n v="2"/>
    <n v="202109"/>
    <x v="6"/>
    <x v="1"/>
    <x v="2"/>
    <x v="2"/>
    <x v="6"/>
    <x v="0"/>
    <x v="3"/>
    <n v="22"/>
    <n v="1.9090909090909092"/>
  </r>
  <r>
    <n v="7"/>
    <n v="202109"/>
    <x v="6"/>
    <x v="1"/>
    <x v="2"/>
    <x v="2"/>
    <x v="6"/>
    <x v="0"/>
    <x v="4"/>
    <n v="22"/>
    <n v="6.6818181818181817"/>
  </r>
  <r>
    <n v="18"/>
    <n v="202109"/>
    <x v="6"/>
    <x v="1"/>
    <x v="2"/>
    <x v="2"/>
    <x v="6"/>
    <x v="0"/>
    <x v="2"/>
    <n v="22"/>
    <n v="17.181818181818183"/>
  </r>
  <r>
    <n v="8"/>
    <n v="202109"/>
    <x v="6"/>
    <x v="1"/>
    <x v="2"/>
    <x v="2"/>
    <x v="6"/>
    <x v="0"/>
    <x v="1"/>
    <n v="22"/>
    <n v="7.6363636363636367"/>
  </r>
  <r>
    <n v="11"/>
    <n v="202109"/>
    <x v="6"/>
    <x v="1"/>
    <x v="3"/>
    <x v="3"/>
    <x v="0"/>
    <x v="0"/>
    <x v="2"/>
    <n v="22"/>
    <n v="10.5"/>
  </r>
  <r>
    <n v="5"/>
    <n v="202109"/>
    <x v="6"/>
    <x v="1"/>
    <x v="3"/>
    <x v="3"/>
    <x v="0"/>
    <x v="0"/>
    <x v="3"/>
    <n v="22"/>
    <n v="4.7727272727272734"/>
  </r>
  <r>
    <n v="6"/>
    <n v="202109"/>
    <x v="6"/>
    <x v="1"/>
    <x v="3"/>
    <x v="3"/>
    <x v="0"/>
    <x v="0"/>
    <x v="4"/>
    <n v="22"/>
    <n v="5.7272727272727275"/>
  </r>
  <r>
    <n v="6"/>
    <n v="202109"/>
    <x v="6"/>
    <x v="1"/>
    <x v="3"/>
    <x v="3"/>
    <x v="0"/>
    <x v="0"/>
    <x v="0"/>
    <n v="22"/>
    <n v="5.7272727272727275"/>
  </r>
  <r>
    <n v="20"/>
    <n v="202109"/>
    <x v="6"/>
    <x v="1"/>
    <x v="3"/>
    <x v="3"/>
    <x v="0"/>
    <x v="0"/>
    <x v="5"/>
    <n v="22"/>
    <n v="19.090909090909093"/>
  </r>
  <r>
    <n v="1"/>
    <n v="202109"/>
    <x v="6"/>
    <x v="1"/>
    <x v="3"/>
    <x v="3"/>
    <x v="0"/>
    <x v="0"/>
    <x v="1"/>
    <n v="22"/>
    <n v="0.95454545454545459"/>
  </r>
  <r>
    <n v="23"/>
    <n v="202109"/>
    <x v="6"/>
    <x v="1"/>
    <x v="3"/>
    <x v="3"/>
    <x v="0"/>
    <x v="0"/>
    <x v="6"/>
    <n v="22"/>
    <n v="21.954545454545457"/>
  </r>
  <r>
    <n v="1"/>
    <n v="202109"/>
    <x v="6"/>
    <x v="1"/>
    <x v="3"/>
    <x v="3"/>
    <x v="1"/>
    <x v="0"/>
    <x v="1"/>
    <n v="22"/>
    <n v="0.95454545454545459"/>
  </r>
  <r>
    <n v="6"/>
    <n v="202109"/>
    <x v="6"/>
    <x v="1"/>
    <x v="3"/>
    <x v="3"/>
    <x v="1"/>
    <x v="0"/>
    <x v="2"/>
    <n v="22"/>
    <n v="5.7272727272727275"/>
  </r>
  <r>
    <n v="2"/>
    <n v="202109"/>
    <x v="6"/>
    <x v="1"/>
    <x v="3"/>
    <x v="3"/>
    <x v="1"/>
    <x v="0"/>
    <x v="3"/>
    <n v="22"/>
    <n v="1.9090909090909092"/>
  </r>
  <r>
    <n v="12"/>
    <n v="202109"/>
    <x v="6"/>
    <x v="1"/>
    <x v="3"/>
    <x v="3"/>
    <x v="1"/>
    <x v="0"/>
    <x v="5"/>
    <n v="22"/>
    <n v="11.454545454545455"/>
  </r>
  <r>
    <n v="27"/>
    <n v="202109"/>
    <x v="6"/>
    <x v="1"/>
    <x v="3"/>
    <x v="3"/>
    <x v="1"/>
    <x v="0"/>
    <x v="6"/>
    <n v="22"/>
    <n v="25.772727272727273"/>
  </r>
  <r>
    <n v="3"/>
    <n v="202109"/>
    <x v="6"/>
    <x v="1"/>
    <x v="3"/>
    <x v="3"/>
    <x v="1"/>
    <x v="0"/>
    <x v="0"/>
    <n v="22"/>
    <n v="2.8636363636363638"/>
  </r>
  <r>
    <n v="2"/>
    <n v="202109"/>
    <x v="6"/>
    <x v="1"/>
    <x v="3"/>
    <x v="3"/>
    <x v="2"/>
    <x v="0"/>
    <x v="3"/>
    <n v="22"/>
    <n v="1.9090909090909092"/>
  </r>
  <r>
    <n v="8"/>
    <n v="202109"/>
    <x v="6"/>
    <x v="1"/>
    <x v="3"/>
    <x v="3"/>
    <x v="2"/>
    <x v="0"/>
    <x v="6"/>
    <n v="22"/>
    <n v="7.6363636363636367"/>
  </r>
  <r>
    <n v="2"/>
    <n v="202109"/>
    <x v="6"/>
    <x v="1"/>
    <x v="3"/>
    <x v="3"/>
    <x v="2"/>
    <x v="0"/>
    <x v="5"/>
    <n v="22"/>
    <n v="1.9090909090909092"/>
  </r>
  <r>
    <n v="1"/>
    <n v="202109"/>
    <x v="6"/>
    <x v="1"/>
    <x v="3"/>
    <x v="3"/>
    <x v="2"/>
    <x v="0"/>
    <x v="1"/>
    <n v="22"/>
    <n v="0.95454545454545459"/>
  </r>
  <r>
    <n v="3"/>
    <n v="202109"/>
    <x v="6"/>
    <x v="1"/>
    <x v="3"/>
    <x v="3"/>
    <x v="3"/>
    <x v="0"/>
    <x v="3"/>
    <n v="22"/>
    <n v="2.8636363636363638"/>
  </r>
  <r>
    <n v="3"/>
    <n v="202109"/>
    <x v="6"/>
    <x v="1"/>
    <x v="3"/>
    <x v="3"/>
    <x v="3"/>
    <x v="0"/>
    <x v="2"/>
    <n v="22"/>
    <n v="2.8636363636363638"/>
  </r>
  <r>
    <n v="4"/>
    <n v="202109"/>
    <x v="6"/>
    <x v="1"/>
    <x v="3"/>
    <x v="3"/>
    <x v="3"/>
    <x v="0"/>
    <x v="6"/>
    <n v="22"/>
    <n v="3.8181818181818183"/>
  </r>
  <r>
    <n v="3"/>
    <n v="202109"/>
    <x v="6"/>
    <x v="1"/>
    <x v="3"/>
    <x v="3"/>
    <x v="3"/>
    <x v="0"/>
    <x v="0"/>
    <n v="22"/>
    <n v="2.8636363636363638"/>
  </r>
  <r>
    <n v="4"/>
    <n v="202109"/>
    <x v="6"/>
    <x v="1"/>
    <x v="3"/>
    <x v="3"/>
    <x v="4"/>
    <x v="1"/>
    <x v="6"/>
    <n v="22"/>
    <n v="3.8181818181818183"/>
  </r>
  <r>
    <n v="13"/>
    <n v="202109"/>
    <x v="6"/>
    <x v="1"/>
    <x v="3"/>
    <x v="3"/>
    <x v="4"/>
    <x v="1"/>
    <x v="1"/>
    <n v="22"/>
    <n v="12.40909090909091"/>
  </r>
  <r>
    <n v="22"/>
    <n v="202109"/>
    <x v="6"/>
    <x v="1"/>
    <x v="3"/>
    <x v="3"/>
    <x v="4"/>
    <x v="1"/>
    <x v="2"/>
    <n v="22"/>
    <n v="21"/>
  </r>
  <r>
    <n v="15"/>
    <n v="202109"/>
    <x v="6"/>
    <x v="1"/>
    <x v="3"/>
    <x v="3"/>
    <x v="4"/>
    <x v="1"/>
    <x v="0"/>
    <n v="22"/>
    <n v="14.318181818181818"/>
  </r>
  <r>
    <n v="14"/>
    <n v="202109"/>
    <x v="6"/>
    <x v="1"/>
    <x v="3"/>
    <x v="3"/>
    <x v="4"/>
    <x v="1"/>
    <x v="5"/>
    <n v="22"/>
    <n v="13.363636363636363"/>
  </r>
  <r>
    <n v="14"/>
    <n v="202109"/>
    <x v="6"/>
    <x v="1"/>
    <x v="3"/>
    <x v="3"/>
    <x v="4"/>
    <x v="1"/>
    <x v="4"/>
    <n v="22"/>
    <n v="13.363636363636363"/>
  </r>
  <r>
    <n v="3"/>
    <n v="202109"/>
    <x v="6"/>
    <x v="1"/>
    <x v="3"/>
    <x v="3"/>
    <x v="4"/>
    <x v="1"/>
    <x v="3"/>
    <n v="22"/>
    <n v="2.8636363636363638"/>
  </r>
  <r>
    <n v="155"/>
    <n v="202109"/>
    <x v="6"/>
    <x v="1"/>
    <x v="3"/>
    <x v="3"/>
    <x v="5"/>
    <x v="2"/>
    <x v="1"/>
    <n v="22"/>
    <n v="147.95454545454547"/>
  </r>
  <r>
    <n v="190"/>
    <n v="202109"/>
    <x v="6"/>
    <x v="1"/>
    <x v="3"/>
    <x v="3"/>
    <x v="5"/>
    <x v="2"/>
    <x v="0"/>
    <n v="22"/>
    <n v="181.36363636363637"/>
  </r>
  <r>
    <n v="94"/>
    <n v="202109"/>
    <x v="6"/>
    <x v="1"/>
    <x v="3"/>
    <x v="3"/>
    <x v="5"/>
    <x v="2"/>
    <x v="6"/>
    <n v="22"/>
    <n v="89.727272727272734"/>
  </r>
  <r>
    <n v="265"/>
    <n v="202109"/>
    <x v="6"/>
    <x v="1"/>
    <x v="3"/>
    <x v="3"/>
    <x v="5"/>
    <x v="2"/>
    <x v="5"/>
    <n v="22"/>
    <n v="252.95454545454547"/>
  </r>
  <r>
    <n v="259"/>
    <n v="202109"/>
    <x v="6"/>
    <x v="1"/>
    <x v="3"/>
    <x v="3"/>
    <x v="5"/>
    <x v="2"/>
    <x v="4"/>
    <n v="22"/>
    <n v="247.22727272727275"/>
  </r>
  <r>
    <n v="170"/>
    <n v="202109"/>
    <x v="6"/>
    <x v="1"/>
    <x v="3"/>
    <x v="3"/>
    <x v="5"/>
    <x v="2"/>
    <x v="3"/>
    <n v="22"/>
    <n v="162.27272727272728"/>
  </r>
  <r>
    <n v="272"/>
    <n v="202109"/>
    <x v="6"/>
    <x v="1"/>
    <x v="3"/>
    <x v="3"/>
    <x v="5"/>
    <x v="2"/>
    <x v="2"/>
    <n v="22"/>
    <n v="259.63636363636363"/>
  </r>
  <r>
    <n v="8"/>
    <n v="202109"/>
    <x v="6"/>
    <x v="1"/>
    <x v="3"/>
    <x v="3"/>
    <x v="6"/>
    <x v="0"/>
    <x v="5"/>
    <n v="22"/>
    <n v="7.6363636363636367"/>
  </r>
  <r>
    <n v="31"/>
    <n v="202109"/>
    <x v="6"/>
    <x v="1"/>
    <x v="3"/>
    <x v="3"/>
    <x v="6"/>
    <x v="0"/>
    <x v="6"/>
    <n v="22"/>
    <n v="29.590909090909093"/>
  </r>
  <r>
    <n v="10"/>
    <n v="202109"/>
    <x v="6"/>
    <x v="1"/>
    <x v="3"/>
    <x v="3"/>
    <x v="6"/>
    <x v="0"/>
    <x v="1"/>
    <n v="22"/>
    <n v="9.5454545454545467"/>
  </r>
  <r>
    <n v="21"/>
    <n v="202109"/>
    <x v="6"/>
    <x v="1"/>
    <x v="3"/>
    <x v="3"/>
    <x v="6"/>
    <x v="0"/>
    <x v="2"/>
    <n v="22"/>
    <n v="20.045454545454547"/>
  </r>
  <r>
    <n v="8"/>
    <n v="202109"/>
    <x v="6"/>
    <x v="1"/>
    <x v="3"/>
    <x v="3"/>
    <x v="6"/>
    <x v="0"/>
    <x v="3"/>
    <n v="22"/>
    <n v="7.6363636363636367"/>
  </r>
  <r>
    <n v="5"/>
    <n v="202109"/>
    <x v="6"/>
    <x v="1"/>
    <x v="3"/>
    <x v="3"/>
    <x v="6"/>
    <x v="0"/>
    <x v="4"/>
    <n v="22"/>
    <n v="4.7727272727272734"/>
  </r>
  <r>
    <n v="12"/>
    <n v="202109"/>
    <x v="6"/>
    <x v="1"/>
    <x v="3"/>
    <x v="3"/>
    <x v="6"/>
    <x v="0"/>
    <x v="0"/>
    <n v="22"/>
    <n v="11.454545454545455"/>
  </r>
  <r>
    <n v="8"/>
    <n v="202109"/>
    <x v="6"/>
    <x v="1"/>
    <x v="4"/>
    <x v="4"/>
    <x v="0"/>
    <x v="0"/>
    <x v="2"/>
    <n v="22"/>
    <n v="7.6363636363636367"/>
  </r>
  <r>
    <n v="5"/>
    <n v="202109"/>
    <x v="6"/>
    <x v="1"/>
    <x v="4"/>
    <x v="4"/>
    <x v="0"/>
    <x v="0"/>
    <x v="3"/>
    <n v="22"/>
    <n v="4.7727272727272734"/>
  </r>
  <r>
    <n v="1"/>
    <n v="202109"/>
    <x v="6"/>
    <x v="1"/>
    <x v="4"/>
    <x v="4"/>
    <x v="0"/>
    <x v="0"/>
    <x v="0"/>
    <n v="22"/>
    <n v="0.95454545454545459"/>
  </r>
  <r>
    <n v="7"/>
    <n v="202109"/>
    <x v="6"/>
    <x v="1"/>
    <x v="4"/>
    <x v="4"/>
    <x v="0"/>
    <x v="0"/>
    <x v="4"/>
    <n v="22"/>
    <n v="6.6818181818181817"/>
  </r>
  <r>
    <n v="15"/>
    <n v="202109"/>
    <x v="6"/>
    <x v="1"/>
    <x v="4"/>
    <x v="4"/>
    <x v="0"/>
    <x v="0"/>
    <x v="5"/>
    <n v="22"/>
    <n v="14.318181818181818"/>
  </r>
  <r>
    <n v="21"/>
    <n v="202109"/>
    <x v="6"/>
    <x v="1"/>
    <x v="4"/>
    <x v="4"/>
    <x v="0"/>
    <x v="0"/>
    <x v="6"/>
    <n v="22"/>
    <n v="20.045454545454547"/>
  </r>
  <r>
    <n v="1"/>
    <n v="202109"/>
    <x v="6"/>
    <x v="1"/>
    <x v="4"/>
    <x v="4"/>
    <x v="1"/>
    <x v="0"/>
    <x v="2"/>
    <n v="22"/>
    <n v="0.95454545454545459"/>
  </r>
  <r>
    <n v="4"/>
    <n v="202109"/>
    <x v="6"/>
    <x v="1"/>
    <x v="4"/>
    <x v="4"/>
    <x v="1"/>
    <x v="0"/>
    <x v="3"/>
    <n v="22"/>
    <n v="3.8181818181818183"/>
  </r>
  <r>
    <n v="4"/>
    <n v="202109"/>
    <x v="6"/>
    <x v="1"/>
    <x v="4"/>
    <x v="4"/>
    <x v="1"/>
    <x v="0"/>
    <x v="5"/>
    <n v="22"/>
    <n v="3.8181818181818183"/>
  </r>
  <r>
    <n v="10"/>
    <n v="202109"/>
    <x v="6"/>
    <x v="1"/>
    <x v="4"/>
    <x v="4"/>
    <x v="1"/>
    <x v="0"/>
    <x v="6"/>
    <n v="22"/>
    <n v="9.5454545454545467"/>
  </r>
  <r>
    <n v="3"/>
    <n v="202109"/>
    <x v="6"/>
    <x v="1"/>
    <x v="4"/>
    <x v="4"/>
    <x v="1"/>
    <x v="0"/>
    <x v="0"/>
    <n v="22"/>
    <n v="2.8636363636363638"/>
  </r>
  <r>
    <n v="2"/>
    <n v="202109"/>
    <x v="6"/>
    <x v="1"/>
    <x v="4"/>
    <x v="4"/>
    <x v="1"/>
    <x v="0"/>
    <x v="4"/>
    <n v="22"/>
    <n v="1.9090909090909092"/>
  </r>
  <r>
    <n v="1"/>
    <n v="202109"/>
    <x v="6"/>
    <x v="1"/>
    <x v="4"/>
    <x v="4"/>
    <x v="1"/>
    <x v="0"/>
    <x v="1"/>
    <n v="22"/>
    <n v="0.95454545454545459"/>
  </r>
  <r>
    <n v="3"/>
    <n v="202109"/>
    <x v="6"/>
    <x v="1"/>
    <x v="4"/>
    <x v="4"/>
    <x v="2"/>
    <x v="0"/>
    <x v="6"/>
    <n v="22"/>
    <n v="2.8636363636363638"/>
  </r>
  <r>
    <n v="1"/>
    <n v="202109"/>
    <x v="6"/>
    <x v="1"/>
    <x v="4"/>
    <x v="4"/>
    <x v="2"/>
    <x v="0"/>
    <x v="4"/>
    <n v="22"/>
    <n v="0.95454545454545459"/>
  </r>
  <r>
    <n v="1"/>
    <n v="202109"/>
    <x v="6"/>
    <x v="1"/>
    <x v="4"/>
    <x v="4"/>
    <x v="2"/>
    <x v="0"/>
    <x v="3"/>
    <n v="22"/>
    <n v="0.95454545454545459"/>
  </r>
  <r>
    <n v="1"/>
    <n v="202109"/>
    <x v="6"/>
    <x v="1"/>
    <x v="4"/>
    <x v="4"/>
    <x v="2"/>
    <x v="0"/>
    <x v="2"/>
    <n v="22"/>
    <n v="0.95454545454545459"/>
  </r>
  <r>
    <n v="1"/>
    <n v="202109"/>
    <x v="6"/>
    <x v="1"/>
    <x v="4"/>
    <x v="4"/>
    <x v="2"/>
    <x v="0"/>
    <x v="1"/>
    <n v="22"/>
    <n v="0.95454545454545459"/>
  </r>
  <r>
    <n v="1"/>
    <n v="202109"/>
    <x v="6"/>
    <x v="1"/>
    <x v="4"/>
    <x v="4"/>
    <x v="3"/>
    <x v="0"/>
    <x v="6"/>
    <n v="22"/>
    <n v="0.95454545454545459"/>
  </r>
  <r>
    <n v="1"/>
    <n v="202109"/>
    <x v="6"/>
    <x v="1"/>
    <x v="4"/>
    <x v="4"/>
    <x v="3"/>
    <x v="0"/>
    <x v="0"/>
    <n v="22"/>
    <n v="0.95454545454545459"/>
  </r>
  <r>
    <n v="2"/>
    <n v="202109"/>
    <x v="6"/>
    <x v="1"/>
    <x v="4"/>
    <x v="4"/>
    <x v="3"/>
    <x v="0"/>
    <x v="2"/>
    <n v="22"/>
    <n v="1.9090909090909092"/>
  </r>
  <r>
    <n v="1"/>
    <n v="202109"/>
    <x v="6"/>
    <x v="1"/>
    <x v="4"/>
    <x v="4"/>
    <x v="3"/>
    <x v="0"/>
    <x v="5"/>
    <n v="22"/>
    <n v="0.95454545454545459"/>
  </r>
  <r>
    <n v="5"/>
    <n v="202109"/>
    <x v="6"/>
    <x v="1"/>
    <x v="4"/>
    <x v="4"/>
    <x v="4"/>
    <x v="1"/>
    <x v="4"/>
    <n v="22"/>
    <n v="4.7727272727272734"/>
  </r>
  <r>
    <n v="8"/>
    <n v="202109"/>
    <x v="6"/>
    <x v="1"/>
    <x v="4"/>
    <x v="4"/>
    <x v="4"/>
    <x v="1"/>
    <x v="5"/>
    <n v="22"/>
    <n v="7.6363636363636367"/>
  </r>
  <r>
    <n v="5"/>
    <n v="202109"/>
    <x v="6"/>
    <x v="1"/>
    <x v="4"/>
    <x v="4"/>
    <x v="4"/>
    <x v="1"/>
    <x v="6"/>
    <n v="22"/>
    <n v="4.7727272727272734"/>
  </r>
  <r>
    <n v="3"/>
    <n v="202109"/>
    <x v="6"/>
    <x v="1"/>
    <x v="4"/>
    <x v="4"/>
    <x v="4"/>
    <x v="1"/>
    <x v="3"/>
    <n v="22"/>
    <n v="2.8636363636363638"/>
  </r>
  <r>
    <n v="9"/>
    <n v="202109"/>
    <x v="6"/>
    <x v="1"/>
    <x v="4"/>
    <x v="4"/>
    <x v="4"/>
    <x v="1"/>
    <x v="2"/>
    <n v="22"/>
    <n v="8.5909090909090917"/>
  </r>
  <r>
    <n v="6"/>
    <n v="202109"/>
    <x v="6"/>
    <x v="1"/>
    <x v="4"/>
    <x v="4"/>
    <x v="4"/>
    <x v="1"/>
    <x v="1"/>
    <n v="22"/>
    <n v="5.7272727272727275"/>
  </r>
  <r>
    <n v="3"/>
    <n v="202109"/>
    <x v="6"/>
    <x v="1"/>
    <x v="4"/>
    <x v="4"/>
    <x v="4"/>
    <x v="1"/>
    <x v="0"/>
    <n v="22"/>
    <n v="2.8636363636363638"/>
  </r>
  <r>
    <n v="150"/>
    <n v="202109"/>
    <x v="6"/>
    <x v="1"/>
    <x v="4"/>
    <x v="4"/>
    <x v="5"/>
    <x v="2"/>
    <x v="3"/>
    <n v="22"/>
    <n v="143.18181818181819"/>
  </r>
  <r>
    <n v="145"/>
    <n v="202109"/>
    <x v="6"/>
    <x v="1"/>
    <x v="4"/>
    <x v="4"/>
    <x v="5"/>
    <x v="2"/>
    <x v="2"/>
    <n v="22"/>
    <n v="138.40909090909091"/>
  </r>
  <r>
    <n v="90"/>
    <n v="202109"/>
    <x v="6"/>
    <x v="1"/>
    <x v="4"/>
    <x v="4"/>
    <x v="5"/>
    <x v="2"/>
    <x v="1"/>
    <n v="22"/>
    <n v="85.909090909090907"/>
  </r>
  <r>
    <n v="194"/>
    <n v="202109"/>
    <x v="6"/>
    <x v="1"/>
    <x v="4"/>
    <x v="4"/>
    <x v="5"/>
    <x v="2"/>
    <x v="4"/>
    <n v="22"/>
    <n v="185.18181818181819"/>
  </r>
  <r>
    <n v="71"/>
    <n v="202109"/>
    <x v="6"/>
    <x v="1"/>
    <x v="4"/>
    <x v="4"/>
    <x v="5"/>
    <x v="2"/>
    <x v="0"/>
    <n v="22"/>
    <n v="67.77272727272728"/>
  </r>
  <r>
    <n v="62"/>
    <n v="202109"/>
    <x v="6"/>
    <x v="1"/>
    <x v="4"/>
    <x v="4"/>
    <x v="5"/>
    <x v="2"/>
    <x v="6"/>
    <n v="22"/>
    <n v="59.181818181818187"/>
  </r>
  <r>
    <n v="181"/>
    <n v="202109"/>
    <x v="6"/>
    <x v="1"/>
    <x v="4"/>
    <x v="4"/>
    <x v="5"/>
    <x v="2"/>
    <x v="5"/>
    <n v="22"/>
    <n v="172.77272727272728"/>
  </r>
  <r>
    <n v="21"/>
    <n v="202109"/>
    <x v="6"/>
    <x v="1"/>
    <x v="4"/>
    <x v="4"/>
    <x v="6"/>
    <x v="0"/>
    <x v="6"/>
    <n v="22"/>
    <n v="20.045454545454547"/>
  </r>
  <r>
    <n v="8"/>
    <n v="202109"/>
    <x v="6"/>
    <x v="1"/>
    <x v="4"/>
    <x v="4"/>
    <x v="6"/>
    <x v="0"/>
    <x v="5"/>
    <n v="22"/>
    <n v="7.6363636363636367"/>
  </r>
  <r>
    <n v="7"/>
    <n v="202109"/>
    <x v="6"/>
    <x v="1"/>
    <x v="4"/>
    <x v="4"/>
    <x v="6"/>
    <x v="0"/>
    <x v="4"/>
    <n v="22"/>
    <n v="6.6818181818181817"/>
  </r>
  <r>
    <n v="3"/>
    <n v="202109"/>
    <x v="6"/>
    <x v="1"/>
    <x v="4"/>
    <x v="4"/>
    <x v="6"/>
    <x v="0"/>
    <x v="1"/>
    <n v="22"/>
    <n v="2.8636363636363638"/>
  </r>
  <r>
    <n v="15"/>
    <n v="202109"/>
    <x v="6"/>
    <x v="1"/>
    <x v="4"/>
    <x v="4"/>
    <x v="6"/>
    <x v="0"/>
    <x v="2"/>
    <n v="22"/>
    <n v="14.318181818181818"/>
  </r>
  <r>
    <n v="5"/>
    <n v="202109"/>
    <x v="6"/>
    <x v="1"/>
    <x v="4"/>
    <x v="4"/>
    <x v="6"/>
    <x v="0"/>
    <x v="3"/>
    <n v="22"/>
    <n v="4.7727272727272734"/>
  </r>
  <r>
    <n v="4"/>
    <n v="202109"/>
    <x v="6"/>
    <x v="1"/>
    <x v="4"/>
    <x v="4"/>
    <x v="6"/>
    <x v="0"/>
    <x v="0"/>
    <n v="22"/>
    <n v="3.8181818181818183"/>
  </r>
  <r>
    <n v="20"/>
    <n v="202109"/>
    <x v="6"/>
    <x v="1"/>
    <x v="5"/>
    <x v="5"/>
    <x v="0"/>
    <x v="0"/>
    <x v="5"/>
    <n v="22"/>
    <n v="19.090909090909093"/>
  </r>
  <r>
    <n v="39"/>
    <n v="202109"/>
    <x v="6"/>
    <x v="1"/>
    <x v="5"/>
    <x v="5"/>
    <x v="0"/>
    <x v="0"/>
    <x v="6"/>
    <n v="22"/>
    <n v="37.227272727272727"/>
  </r>
  <r>
    <n v="7"/>
    <n v="202109"/>
    <x v="6"/>
    <x v="1"/>
    <x v="5"/>
    <x v="5"/>
    <x v="0"/>
    <x v="0"/>
    <x v="0"/>
    <n v="22"/>
    <n v="6.6818181818181817"/>
  </r>
  <r>
    <n v="3"/>
    <n v="202109"/>
    <x v="6"/>
    <x v="1"/>
    <x v="5"/>
    <x v="5"/>
    <x v="0"/>
    <x v="0"/>
    <x v="1"/>
    <n v="22"/>
    <n v="2.8636363636363638"/>
  </r>
  <r>
    <n v="6"/>
    <n v="202109"/>
    <x v="6"/>
    <x v="1"/>
    <x v="5"/>
    <x v="5"/>
    <x v="0"/>
    <x v="0"/>
    <x v="2"/>
    <n v="22"/>
    <n v="5.7272727272727275"/>
  </r>
  <r>
    <n v="8"/>
    <n v="202109"/>
    <x v="6"/>
    <x v="1"/>
    <x v="5"/>
    <x v="5"/>
    <x v="0"/>
    <x v="0"/>
    <x v="3"/>
    <n v="22"/>
    <n v="7.6363636363636367"/>
  </r>
  <r>
    <n v="7"/>
    <n v="202109"/>
    <x v="6"/>
    <x v="1"/>
    <x v="5"/>
    <x v="5"/>
    <x v="0"/>
    <x v="0"/>
    <x v="4"/>
    <n v="22"/>
    <n v="6.6818181818181817"/>
  </r>
  <r>
    <n v="24"/>
    <n v="202109"/>
    <x v="6"/>
    <x v="1"/>
    <x v="5"/>
    <x v="5"/>
    <x v="1"/>
    <x v="0"/>
    <x v="6"/>
    <n v="22"/>
    <n v="22.90909090909091"/>
  </r>
  <r>
    <n v="8"/>
    <n v="202109"/>
    <x v="6"/>
    <x v="1"/>
    <x v="5"/>
    <x v="5"/>
    <x v="1"/>
    <x v="0"/>
    <x v="5"/>
    <n v="22"/>
    <n v="7.6363636363636367"/>
  </r>
  <r>
    <n v="2"/>
    <n v="202109"/>
    <x v="6"/>
    <x v="1"/>
    <x v="5"/>
    <x v="5"/>
    <x v="1"/>
    <x v="0"/>
    <x v="4"/>
    <n v="22"/>
    <n v="1.9090909090909092"/>
  </r>
  <r>
    <n v="1"/>
    <n v="202109"/>
    <x v="6"/>
    <x v="1"/>
    <x v="5"/>
    <x v="5"/>
    <x v="1"/>
    <x v="0"/>
    <x v="3"/>
    <n v="22"/>
    <n v="0.95454545454545459"/>
  </r>
  <r>
    <n v="4"/>
    <n v="202109"/>
    <x v="6"/>
    <x v="1"/>
    <x v="5"/>
    <x v="5"/>
    <x v="1"/>
    <x v="0"/>
    <x v="2"/>
    <n v="22"/>
    <n v="3.8181818181818183"/>
  </r>
  <r>
    <n v="2"/>
    <n v="202109"/>
    <x v="6"/>
    <x v="1"/>
    <x v="5"/>
    <x v="5"/>
    <x v="1"/>
    <x v="0"/>
    <x v="1"/>
    <n v="22"/>
    <n v="1.9090909090909092"/>
  </r>
  <r>
    <n v="3"/>
    <n v="202109"/>
    <x v="6"/>
    <x v="1"/>
    <x v="5"/>
    <x v="5"/>
    <x v="1"/>
    <x v="0"/>
    <x v="0"/>
    <n v="22"/>
    <n v="2.8636363636363638"/>
  </r>
  <r>
    <n v="2"/>
    <n v="202109"/>
    <x v="6"/>
    <x v="1"/>
    <x v="5"/>
    <x v="5"/>
    <x v="2"/>
    <x v="0"/>
    <x v="1"/>
    <n v="22"/>
    <n v="1.9090909090909092"/>
  </r>
  <r>
    <n v="5"/>
    <n v="202109"/>
    <x v="6"/>
    <x v="1"/>
    <x v="5"/>
    <x v="5"/>
    <x v="2"/>
    <x v="0"/>
    <x v="0"/>
    <n v="22"/>
    <n v="4.7727272727272734"/>
  </r>
  <r>
    <n v="10"/>
    <n v="202109"/>
    <x v="6"/>
    <x v="1"/>
    <x v="5"/>
    <x v="5"/>
    <x v="2"/>
    <x v="0"/>
    <x v="6"/>
    <n v="22"/>
    <n v="9.5454545454545467"/>
  </r>
  <r>
    <n v="3"/>
    <n v="202109"/>
    <x v="6"/>
    <x v="1"/>
    <x v="5"/>
    <x v="5"/>
    <x v="2"/>
    <x v="0"/>
    <x v="5"/>
    <n v="22"/>
    <n v="2.8636363636363638"/>
  </r>
  <r>
    <n v="2"/>
    <n v="202109"/>
    <x v="6"/>
    <x v="1"/>
    <x v="5"/>
    <x v="5"/>
    <x v="2"/>
    <x v="0"/>
    <x v="4"/>
    <n v="22"/>
    <n v="1.9090909090909092"/>
  </r>
  <r>
    <n v="1"/>
    <n v="202109"/>
    <x v="6"/>
    <x v="1"/>
    <x v="5"/>
    <x v="5"/>
    <x v="2"/>
    <x v="0"/>
    <x v="3"/>
    <n v="22"/>
    <n v="0.95454545454545459"/>
  </r>
  <r>
    <n v="3"/>
    <n v="202109"/>
    <x v="6"/>
    <x v="1"/>
    <x v="5"/>
    <x v="5"/>
    <x v="2"/>
    <x v="0"/>
    <x v="2"/>
    <n v="22"/>
    <n v="2.8636363636363638"/>
  </r>
  <r>
    <n v="4"/>
    <n v="202109"/>
    <x v="6"/>
    <x v="1"/>
    <x v="5"/>
    <x v="5"/>
    <x v="3"/>
    <x v="0"/>
    <x v="2"/>
    <n v="22"/>
    <n v="3.8181818181818183"/>
  </r>
  <r>
    <n v="2"/>
    <n v="202109"/>
    <x v="6"/>
    <x v="1"/>
    <x v="5"/>
    <x v="5"/>
    <x v="3"/>
    <x v="0"/>
    <x v="4"/>
    <n v="22"/>
    <n v="1.9090909090909092"/>
  </r>
  <r>
    <n v="5"/>
    <n v="202109"/>
    <x v="6"/>
    <x v="1"/>
    <x v="5"/>
    <x v="5"/>
    <x v="3"/>
    <x v="0"/>
    <x v="5"/>
    <n v="22"/>
    <n v="4.7727272727272734"/>
  </r>
  <r>
    <n v="3"/>
    <n v="202109"/>
    <x v="6"/>
    <x v="1"/>
    <x v="5"/>
    <x v="5"/>
    <x v="3"/>
    <x v="0"/>
    <x v="6"/>
    <n v="22"/>
    <n v="2.8636363636363638"/>
  </r>
  <r>
    <n v="2"/>
    <n v="202109"/>
    <x v="6"/>
    <x v="1"/>
    <x v="5"/>
    <x v="5"/>
    <x v="3"/>
    <x v="0"/>
    <x v="0"/>
    <n v="22"/>
    <n v="1.9090909090909092"/>
  </r>
  <r>
    <n v="1"/>
    <n v="202109"/>
    <x v="6"/>
    <x v="1"/>
    <x v="5"/>
    <x v="5"/>
    <x v="3"/>
    <x v="0"/>
    <x v="1"/>
    <n v="22"/>
    <n v="0.95454545454545459"/>
  </r>
  <r>
    <n v="20"/>
    <n v="202109"/>
    <x v="6"/>
    <x v="1"/>
    <x v="5"/>
    <x v="5"/>
    <x v="4"/>
    <x v="1"/>
    <x v="1"/>
    <n v="22"/>
    <n v="19.090909090909093"/>
  </r>
  <r>
    <n v="41"/>
    <n v="202109"/>
    <x v="6"/>
    <x v="1"/>
    <x v="5"/>
    <x v="5"/>
    <x v="4"/>
    <x v="1"/>
    <x v="2"/>
    <n v="22"/>
    <n v="39.13636363636364"/>
  </r>
  <r>
    <n v="13"/>
    <n v="202109"/>
    <x v="6"/>
    <x v="1"/>
    <x v="5"/>
    <x v="5"/>
    <x v="4"/>
    <x v="1"/>
    <x v="3"/>
    <n v="22"/>
    <n v="12.40909090909091"/>
  </r>
  <r>
    <n v="23"/>
    <n v="202109"/>
    <x v="6"/>
    <x v="1"/>
    <x v="5"/>
    <x v="5"/>
    <x v="4"/>
    <x v="1"/>
    <x v="4"/>
    <n v="22"/>
    <n v="21.954545454545457"/>
  </r>
  <r>
    <n v="25"/>
    <n v="202109"/>
    <x v="6"/>
    <x v="1"/>
    <x v="5"/>
    <x v="5"/>
    <x v="4"/>
    <x v="1"/>
    <x v="5"/>
    <n v="22"/>
    <n v="23.863636363636363"/>
  </r>
  <r>
    <n v="14"/>
    <n v="202109"/>
    <x v="6"/>
    <x v="1"/>
    <x v="5"/>
    <x v="5"/>
    <x v="4"/>
    <x v="1"/>
    <x v="6"/>
    <n v="22"/>
    <n v="13.363636363636363"/>
  </r>
  <r>
    <n v="9"/>
    <n v="202109"/>
    <x v="6"/>
    <x v="1"/>
    <x v="5"/>
    <x v="5"/>
    <x v="4"/>
    <x v="1"/>
    <x v="0"/>
    <n v="22"/>
    <n v="8.5909090909090917"/>
  </r>
  <r>
    <n v="530"/>
    <n v="202109"/>
    <x v="6"/>
    <x v="1"/>
    <x v="5"/>
    <x v="5"/>
    <x v="5"/>
    <x v="2"/>
    <x v="5"/>
    <n v="22"/>
    <n v="505.90909090909093"/>
  </r>
  <r>
    <n v="164"/>
    <n v="202109"/>
    <x v="6"/>
    <x v="1"/>
    <x v="5"/>
    <x v="5"/>
    <x v="5"/>
    <x v="2"/>
    <x v="6"/>
    <n v="22"/>
    <n v="156.54545454545456"/>
  </r>
  <r>
    <n v="331"/>
    <n v="202109"/>
    <x v="6"/>
    <x v="1"/>
    <x v="5"/>
    <x v="5"/>
    <x v="5"/>
    <x v="2"/>
    <x v="0"/>
    <n v="22"/>
    <n v="315.9545454545455"/>
  </r>
  <r>
    <n v="256"/>
    <n v="202109"/>
    <x v="6"/>
    <x v="1"/>
    <x v="5"/>
    <x v="5"/>
    <x v="5"/>
    <x v="2"/>
    <x v="1"/>
    <n v="22"/>
    <n v="244.36363636363637"/>
  </r>
  <r>
    <n v="495"/>
    <n v="202109"/>
    <x v="6"/>
    <x v="1"/>
    <x v="5"/>
    <x v="5"/>
    <x v="5"/>
    <x v="2"/>
    <x v="2"/>
    <n v="22"/>
    <n v="472.5"/>
  </r>
  <r>
    <n v="380"/>
    <n v="202109"/>
    <x v="6"/>
    <x v="1"/>
    <x v="5"/>
    <x v="5"/>
    <x v="5"/>
    <x v="2"/>
    <x v="3"/>
    <n v="22"/>
    <n v="362.72727272727275"/>
  </r>
  <r>
    <n v="495"/>
    <n v="202109"/>
    <x v="6"/>
    <x v="1"/>
    <x v="5"/>
    <x v="5"/>
    <x v="5"/>
    <x v="2"/>
    <x v="4"/>
    <n v="22"/>
    <n v="472.5"/>
  </r>
  <r>
    <n v="14"/>
    <n v="202109"/>
    <x v="6"/>
    <x v="1"/>
    <x v="5"/>
    <x v="5"/>
    <x v="6"/>
    <x v="0"/>
    <x v="5"/>
    <n v="22"/>
    <n v="13.363636363636363"/>
  </r>
  <r>
    <n v="2"/>
    <n v="202109"/>
    <x v="6"/>
    <x v="1"/>
    <x v="5"/>
    <x v="5"/>
    <x v="6"/>
    <x v="0"/>
    <x v="1"/>
    <n v="22"/>
    <n v="1.9090909090909092"/>
  </r>
  <r>
    <n v="11"/>
    <n v="202109"/>
    <x v="6"/>
    <x v="1"/>
    <x v="5"/>
    <x v="5"/>
    <x v="6"/>
    <x v="0"/>
    <x v="3"/>
    <n v="22"/>
    <n v="10.5"/>
  </r>
  <r>
    <n v="9"/>
    <n v="202109"/>
    <x v="6"/>
    <x v="1"/>
    <x v="5"/>
    <x v="5"/>
    <x v="6"/>
    <x v="0"/>
    <x v="4"/>
    <n v="22"/>
    <n v="8.5909090909090917"/>
  </r>
  <r>
    <n v="51"/>
    <n v="202109"/>
    <x v="6"/>
    <x v="1"/>
    <x v="5"/>
    <x v="5"/>
    <x v="6"/>
    <x v="0"/>
    <x v="6"/>
    <n v="22"/>
    <n v="48.681818181818187"/>
  </r>
  <r>
    <n v="19"/>
    <n v="202109"/>
    <x v="6"/>
    <x v="1"/>
    <x v="5"/>
    <x v="5"/>
    <x v="6"/>
    <x v="0"/>
    <x v="0"/>
    <n v="22"/>
    <n v="18.136363636363637"/>
  </r>
  <r>
    <n v="32"/>
    <n v="202109"/>
    <x v="6"/>
    <x v="1"/>
    <x v="5"/>
    <x v="5"/>
    <x v="6"/>
    <x v="0"/>
    <x v="2"/>
    <n v="22"/>
    <n v="30.545454545454547"/>
  </r>
  <r>
    <n v="1"/>
    <n v="202109"/>
    <x v="6"/>
    <x v="1"/>
    <x v="6"/>
    <x v="6"/>
    <x v="0"/>
    <x v="0"/>
    <x v="4"/>
    <n v="22"/>
    <n v="0.95454545454545459"/>
  </r>
  <r>
    <n v="13"/>
    <n v="202109"/>
    <x v="6"/>
    <x v="1"/>
    <x v="6"/>
    <x v="6"/>
    <x v="0"/>
    <x v="0"/>
    <x v="5"/>
    <n v="22"/>
    <n v="12.40909090909091"/>
  </r>
  <r>
    <n v="29"/>
    <n v="202109"/>
    <x v="6"/>
    <x v="1"/>
    <x v="6"/>
    <x v="6"/>
    <x v="0"/>
    <x v="0"/>
    <x v="6"/>
    <n v="22"/>
    <n v="27.681818181818183"/>
  </r>
  <r>
    <n v="2"/>
    <n v="202109"/>
    <x v="6"/>
    <x v="1"/>
    <x v="6"/>
    <x v="6"/>
    <x v="0"/>
    <x v="0"/>
    <x v="0"/>
    <n v="22"/>
    <n v="1.9090909090909092"/>
  </r>
  <r>
    <n v="9"/>
    <n v="202109"/>
    <x v="6"/>
    <x v="1"/>
    <x v="6"/>
    <x v="6"/>
    <x v="0"/>
    <x v="0"/>
    <x v="3"/>
    <n v="22"/>
    <n v="8.5909090909090917"/>
  </r>
  <r>
    <n v="3"/>
    <n v="202109"/>
    <x v="6"/>
    <x v="1"/>
    <x v="6"/>
    <x v="6"/>
    <x v="0"/>
    <x v="0"/>
    <x v="2"/>
    <n v="22"/>
    <n v="2.8636363636363638"/>
  </r>
  <r>
    <n v="3"/>
    <n v="202109"/>
    <x v="6"/>
    <x v="1"/>
    <x v="6"/>
    <x v="6"/>
    <x v="0"/>
    <x v="0"/>
    <x v="1"/>
    <n v="22"/>
    <n v="2.8636363636363638"/>
  </r>
  <r>
    <n v="2"/>
    <n v="202109"/>
    <x v="6"/>
    <x v="1"/>
    <x v="6"/>
    <x v="6"/>
    <x v="1"/>
    <x v="0"/>
    <x v="1"/>
    <n v="22"/>
    <n v="1.9090909090909092"/>
  </r>
  <r>
    <n v="2"/>
    <n v="202109"/>
    <x v="6"/>
    <x v="1"/>
    <x v="6"/>
    <x v="6"/>
    <x v="1"/>
    <x v="0"/>
    <x v="2"/>
    <n v="22"/>
    <n v="1.9090909090909092"/>
  </r>
  <r>
    <n v="2"/>
    <n v="202109"/>
    <x v="6"/>
    <x v="1"/>
    <x v="6"/>
    <x v="6"/>
    <x v="1"/>
    <x v="0"/>
    <x v="3"/>
    <n v="22"/>
    <n v="1.9090909090909092"/>
  </r>
  <r>
    <n v="2"/>
    <n v="202109"/>
    <x v="6"/>
    <x v="1"/>
    <x v="6"/>
    <x v="6"/>
    <x v="1"/>
    <x v="0"/>
    <x v="4"/>
    <n v="22"/>
    <n v="1.9090909090909092"/>
  </r>
  <r>
    <n v="4"/>
    <n v="202109"/>
    <x v="6"/>
    <x v="1"/>
    <x v="6"/>
    <x v="6"/>
    <x v="1"/>
    <x v="0"/>
    <x v="0"/>
    <n v="22"/>
    <n v="3.8181818181818183"/>
  </r>
  <r>
    <n v="22"/>
    <n v="202109"/>
    <x v="6"/>
    <x v="1"/>
    <x v="6"/>
    <x v="6"/>
    <x v="1"/>
    <x v="0"/>
    <x v="6"/>
    <n v="22"/>
    <n v="21"/>
  </r>
  <r>
    <n v="5"/>
    <n v="202109"/>
    <x v="6"/>
    <x v="1"/>
    <x v="6"/>
    <x v="6"/>
    <x v="1"/>
    <x v="0"/>
    <x v="5"/>
    <n v="22"/>
    <n v="4.7727272727272734"/>
  </r>
  <r>
    <n v="2"/>
    <n v="202109"/>
    <x v="6"/>
    <x v="1"/>
    <x v="6"/>
    <x v="6"/>
    <x v="2"/>
    <x v="0"/>
    <x v="0"/>
    <n v="22"/>
    <n v="1.9090909090909092"/>
  </r>
  <r>
    <n v="3"/>
    <n v="202109"/>
    <x v="6"/>
    <x v="1"/>
    <x v="6"/>
    <x v="6"/>
    <x v="2"/>
    <x v="0"/>
    <x v="6"/>
    <n v="22"/>
    <n v="2.8636363636363638"/>
  </r>
  <r>
    <n v="1"/>
    <n v="202109"/>
    <x v="6"/>
    <x v="1"/>
    <x v="6"/>
    <x v="6"/>
    <x v="2"/>
    <x v="0"/>
    <x v="5"/>
    <n v="22"/>
    <n v="0.95454545454545459"/>
  </r>
  <r>
    <n v="1"/>
    <n v="202109"/>
    <x v="6"/>
    <x v="1"/>
    <x v="6"/>
    <x v="6"/>
    <x v="2"/>
    <x v="0"/>
    <x v="1"/>
    <n v="22"/>
    <n v="0.95454545454545459"/>
  </r>
  <r>
    <n v="2"/>
    <n v="202109"/>
    <x v="6"/>
    <x v="1"/>
    <x v="6"/>
    <x v="6"/>
    <x v="3"/>
    <x v="0"/>
    <x v="0"/>
    <n v="22"/>
    <n v="1.9090909090909092"/>
  </r>
  <r>
    <n v="3"/>
    <n v="202109"/>
    <x v="6"/>
    <x v="1"/>
    <x v="6"/>
    <x v="6"/>
    <x v="3"/>
    <x v="0"/>
    <x v="6"/>
    <n v="22"/>
    <n v="2.8636363636363638"/>
  </r>
  <r>
    <n v="2"/>
    <n v="202109"/>
    <x v="6"/>
    <x v="1"/>
    <x v="6"/>
    <x v="6"/>
    <x v="3"/>
    <x v="0"/>
    <x v="5"/>
    <n v="22"/>
    <n v="1.9090909090909092"/>
  </r>
  <r>
    <n v="1"/>
    <n v="202109"/>
    <x v="6"/>
    <x v="1"/>
    <x v="6"/>
    <x v="6"/>
    <x v="3"/>
    <x v="0"/>
    <x v="4"/>
    <n v="22"/>
    <n v="0.95454545454545459"/>
  </r>
  <r>
    <n v="1"/>
    <n v="202109"/>
    <x v="6"/>
    <x v="1"/>
    <x v="6"/>
    <x v="6"/>
    <x v="3"/>
    <x v="0"/>
    <x v="2"/>
    <n v="22"/>
    <n v="0.95454545454545459"/>
  </r>
  <r>
    <n v="1"/>
    <n v="202109"/>
    <x v="6"/>
    <x v="1"/>
    <x v="6"/>
    <x v="6"/>
    <x v="3"/>
    <x v="0"/>
    <x v="1"/>
    <n v="22"/>
    <n v="0.95454545454545459"/>
  </r>
  <r>
    <n v="10"/>
    <n v="202109"/>
    <x v="6"/>
    <x v="1"/>
    <x v="6"/>
    <x v="6"/>
    <x v="4"/>
    <x v="1"/>
    <x v="1"/>
    <n v="22"/>
    <n v="9.5454545454545467"/>
  </r>
  <r>
    <n v="35"/>
    <n v="202109"/>
    <x v="6"/>
    <x v="1"/>
    <x v="6"/>
    <x v="6"/>
    <x v="4"/>
    <x v="1"/>
    <x v="2"/>
    <n v="22"/>
    <n v="33.409090909090914"/>
  </r>
  <r>
    <n v="6"/>
    <n v="202109"/>
    <x v="6"/>
    <x v="1"/>
    <x v="6"/>
    <x v="6"/>
    <x v="4"/>
    <x v="1"/>
    <x v="0"/>
    <n v="22"/>
    <n v="5.7272727272727275"/>
  </r>
  <r>
    <n v="6"/>
    <n v="202109"/>
    <x v="6"/>
    <x v="1"/>
    <x v="6"/>
    <x v="6"/>
    <x v="4"/>
    <x v="1"/>
    <x v="3"/>
    <n v="22"/>
    <n v="5.7272727272727275"/>
  </r>
  <r>
    <n v="26"/>
    <n v="202109"/>
    <x v="6"/>
    <x v="1"/>
    <x v="6"/>
    <x v="6"/>
    <x v="4"/>
    <x v="1"/>
    <x v="4"/>
    <n v="22"/>
    <n v="24.81818181818182"/>
  </r>
  <r>
    <n v="18"/>
    <n v="202109"/>
    <x v="6"/>
    <x v="1"/>
    <x v="6"/>
    <x v="6"/>
    <x v="4"/>
    <x v="1"/>
    <x v="5"/>
    <n v="22"/>
    <n v="17.181818181818183"/>
  </r>
  <r>
    <n v="10"/>
    <n v="202109"/>
    <x v="6"/>
    <x v="1"/>
    <x v="6"/>
    <x v="6"/>
    <x v="4"/>
    <x v="1"/>
    <x v="6"/>
    <n v="22"/>
    <n v="9.5454545454545467"/>
  </r>
  <r>
    <n v="219"/>
    <n v="202109"/>
    <x v="6"/>
    <x v="1"/>
    <x v="6"/>
    <x v="6"/>
    <x v="5"/>
    <x v="2"/>
    <x v="1"/>
    <n v="22"/>
    <n v="209.04545454545456"/>
  </r>
  <r>
    <n v="355"/>
    <n v="202109"/>
    <x v="6"/>
    <x v="1"/>
    <x v="6"/>
    <x v="6"/>
    <x v="5"/>
    <x v="2"/>
    <x v="2"/>
    <n v="22"/>
    <n v="338.86363636363637"/>
  </r>
  <r>
    <n v="487"/>
    <n v="202109"/>
    <x v="6"/>
    <x v="1"/>
    <x v="6"/>
    <x v="6"/>
    <x v="5"/>
    <x v="2"/>
    <x v="4"/>
    <n v="22"/>
    <n v="464.86363636363637"/>
  </r>
  <r>
    <n v="449"/>
    <n v="202109"/>
    <x v="6"/>
    <x v="1"/>
    <x v="6"/>
    <x v="6"/>
    <x v="5"/>
    <x v="2"/>
    <x v="5"/>
    <n v="22"/>
    <n v="428.59090909090912"/>
  </r>
  <r>
    <n v="198"/>
    <n v="202109"/>
    <x v="6"/>
    <x v="1"/>
    <x v="6"/>
    <x v="6"/>
    <x v="5"/>
    <x v="2"/>
    <x v="6"/>
    <n v="22"/>
    <n v="189"/>
  </r>
  <r>
    <n v="273"/>
    <n v="202109"/>
    <x v="6"/>
    <x v="1"/>
    <x v="6"/>
    <x v="6"/>
    <x v="5"/>
    <x v="2"/>
    <x v="0"/>
    <n v="22"/>
    <n v="260.59090909090912"/>
  </r>
  <r>
    <n v="410"/>
    <n v="202109"/>
    <x v="6"/>
    <x v="1"/>
    <x v="6"/>
    <x v="6"/>
    <x v="5"/>
    <x v="2"/>
    <x v="3"/>
    <n v="22"/>
    <n v="391.36363636363637"/>
  </r>
  <r>
    <n v="39"/>
    <n v="202109"/>
    <x v="6"/>
    <x v="1"/>
    <x v="6"/>
    <x v="6"/>
    <x v="6"/>
    <x v="0"/>
    <x v="6"/>
    <n v="22"/>
    <n v="37.227272727272727"/>
  </r>
  <r>
    <n v="15"/>
    <n v="202109"/>
    <x v="6"/>
    <x v="1"/>
    <x v="6"/>
    <x v="6"/>
    <x v="6"/>
    <x v="0"/>
    <x v="5"/>
    <n v="22"/>
    <n v="14.318181818181818"/>
  </r>
  <r>
    <n v="5"/>
    <n v="202109"/>
    <x v="6"/>
    <x v="1"/>
    <x v="6"/>
    <x v="6"/>
    <x v="6"/>
    <x v="0"/>
    <x v="4"/>
    <n v="22"/>
    <n v="4.7727272727272734"/>
  </r>
  <r>
    <n v="10"/>
    <n v="202109"/>
    <x v="6"/>
    <x v="1"/>
    <x v="6"/>
    <x v="6"/>
    <x v="6"/>
    <x v="0"/>
    <x v="3"/>
    <n v="22"/>
    <n v="9.5454545454545467"/>
  </r>
  <r>
    <n v="33"/>
    <n v="202109"/>
    <x v="6"/>
    <x v="1"/>
    <x v="6"/>
    <x v="6"/>
    <x v="6"/>
    <x v="0"/>
    <x v="2"/>
    <n v="22"/>
    <n v="31.5"/>
  </r>
  <r>
    <n v="5"/>
    <n v="202109"/>
    <x v="6"/>
    <x v="1"/>
    <x v="6"/>
    <x v="6"/>
    <x v="6"/>
    <x v="0"/>
    <x v="1"/>
    <n v="22"/>
    <n v="4.7727272727272734"/>
  </r>
  <r>
    <n v="10"/>
    <n v="202109"/>
    <x v="6"/>
    <x v="1"/>
    <x v="6"/>
    <x v="6"/>
    <x v="6"/>
    <x v="0"/>
    <x v="0"/>
    <n v="22"/>
    <n v="9.5454545454545467"/>
  </r>
  <r>
    <n v="4"/>
    <n v="202109"/>
    <x v="6"/>
    <x v="1"/>
    <x v="7"/>
    <x v="7"/>
    <x v="0"/>
    <x v="0"/>
    <x v="6"/>
    <n v="22"/>
    <n v="3.8181818181818183"/>
  </r>
  <r>
    <n v="2"/>
    <n v="202109"/>
    <x v="6"/>
    <x v="1"/>
    <x v="7"/>
    <x v="7"/>
    <x v="0"/>
    <x v="0"/>
    <x v="2"/>
    <n v="22"/>
    <n v="1.9090909090909092"/>
  </r>
  <r>
    <n v="2"/>
    <n v="202109"/>
    <x v="6"/>
    <x v="1"/>
    <x v="7"/>
    <x v="7"/>
    <x v="0"/>
    <x v="0"/>
    <x v="3"/>
    <n v="22"/>
    <n v="1.9090909090909092"/>
  </r>
  <r>
    <n v="5"/>
    <n v="202109"/>
    <x v="6"/>
    <x v="1"/>
    <x v="7"/>
    <x v="7"/>
    <x v="0"/>
    <x v="0"/>
    <x v="5"/>
    <n v="22"/>
    <n v="4.7727272727272734"/>
  </r>
  <r>
    <n v="1"/>
    <n v="202109"/>
    <x v="6"/>
    <x v="1"/>
    <x v="7"/>
    <x v="7"/>
    <x v="1"/>
    <x v="0"/>
    <x v="5"/>
    <n v="22"/>
    <n v="0.95454545454545459"/>
  </r>
  <r>
    <n v="1"/>
    <n v="202109"/>
    <x v="6"/>
    <x v="1"/>
    <x v="7"/>
    <x v="7"/>
    <x v="1"/>
    <x v="0"/>
    <x v="3"/>
    <n v="22"/>
    <n v="0.95454545454545459"/>
  </r>
  <r>
    <n v="2"/>
    <n v="202109"/>
    <x v="6"/>
    <x v="1"/>
    <x v="7"/>
    <x v="7"/>
    <x v="1"/>
    <x v="0"/>
    <x v="6"/>
    <n v="22"/>
    <n v="1.9090909090909092"/>
  </r>
  <r>
    <n v="2"/>
    <n v="202109"/>
    <x v="6"/>
    <x v="1"/>
    <x v="7"/>
    <x v="7"/>
    <x v="1"/>
    <x v="0"/>
    <x v="2"/>
    <n v="22"/>
    <n v="1.9090909090909092"/>
  </r>
  <r>
    <n v="1"/>
    <n v="202109"/>
    <x v="6"/>
    <x v="1"/>
    <x v="7"/>
    <x v="7"/>
    <x v="2"/>
    <x v="0"/>
    <x v="1"/>
    <n v="22"/>
    <n v="0.95454545454545459"/>
  </r>
  <r>
    <n v="3"/>
    <n v="202109"/>
    <x v="6"/>
    <x v="1"/>
    <x v="7"/>
    <x v="7"/>
    <x v="2"/>
    <x v="0"/>
    <x v="2"/>
    <n v="22"/>
    <n v="2.8636363636363638"/>
  </r>
  <r>
    <n v="2"/>
    <n v="202109"/>
    <x v="6"/>
    <x v="1"/>
    <x v="7"/>
    <x v="7"/>
    <x v="2"/>
    <x v="0"/>
    <x v="6"/>
    <n v="22"/>
    <n v="1.9090909090909092"/>
  </r>
  <r>
    <n v="3"/>
    <n v="202109"/>
    <x v="6"/>
    <x v="1"/>
    <x v="7"/>
    <x v="7"/>
    <x v="3"/>
    <x v="0"/>
    <x v="6"/>
    <n v="22"/>
    <n v="2.8636363636363638"/>
  </r>
  <r>
    <n v="1"/>
    <n v="202109"/>
    <x v="6"/>
    <x v="1"/>
    <x v="7"/>
    <x v="7"/>
    <x v="3"/>
    <x v="0"/>
    <x v="4"/>
    <n v="22"/>
    <n v="0.95454545454545459"/>
  </r>
  <r>
    <n v="1"/>
    <n v="202109"/>
    <x v="6"/>
    <x v="1"/>
    <x v="7"/>
    <x v="7"/>
    <x v="3"/>
    <x v="0"/>
    <x v="1"/>
    <n v="22"/>
    <n v="0.95454545454545459"/>
  </r>
  <r>
    <n v="2"/>
    <n v="202109"/>
    <x v="6"/>
    <x v="1"/>
    <x v="7"/>
    <x v="7"/>
    <x v="3"/>
    <x v="0"/>
    <x v="0"/>
    <n v="22"/>
    <n v="1.9090909090909092"/>
  </r>
  <r>
    <n v="23"/>
    <n v="202109"/>
    <x v="6"/>
    <x v="1"/>
    <x v="7"/>
    <x v="7"/>
    <x v="4"/>
    <x v="1"/>
    <x v="0"/>
    <n v="22"/>
    <n v="21.954545454545457"/>
  </r>
  <r>
    <n v="10"/>
    <n v="202109"/>
    <x v="6"/>
    <x v="1"/>
    <x v="7"/>
    <x v="7"/>
    <x v="4"/>
    <x v="1"/>
    <x v="6"/>
    <n v="22"/>
    <n v="9.5454545454545467"/>
  </r>
  <r>
    <n v="31"/>
    <n v="202109"/>
    <x v="6"/>
    <x v="1"/>
    <x v="7"/>
    <x v="7"/>
    <x v="4"/>
    <x v="1"/>
    <x v="5"/>
    <n v="22"/>
    <n v="29.590909090909093"/>
  </r>
  <r>
    <n v="5"/>
    <n v="202109"/>
    <x v="6"/>
    <x v="1"/>
    <x v="7"/>
    <x v="7"/>
    <x v="4"/>
    <x v="1"/>
    <x v="3"/>
    <n v="22"/>
    <n v="4.7727272727272734"/>
  </r>
  <r>
    <n v="64"/>
    <n v="202109"/>
    <x v="6"/>
    <x v="1"/>
    <x v="7"/>
    <x v="7"/>
    <x v="4"/>
    <x v="1"/>
    <x v="2"/>
    <n v="22"/>
    <n v="61.090909090909093"/>
  </r>
  <r>
    <n v="38"/>
    <n v="202109"/>
    <x v="6"/>
    <x v="1"/>
    <x v="7"/>
    <x v="7"/>
    <x v="4"/>
    <x v="1"/>
    <x v="1"/>
    <n v="22"/>
    <n v="36.272727272727273"/>
  </r>
  <r>
    <n v="16"/>
    <n v="202109"/>
    <x v="6"/>
    <x v="1"/>
    <x v="7"/>
    <x v="7"/>
    <x v="4"/>
    <x v="1"/>
    <x v="4"/>
    <n v="22"/>
    <n v="15.272727272727273"/>
  </r>
  <r>
    <n v="578"/>
    <n v="202109"/>
    <x v="6"/>
    <x v="1"/>
    <x v="7"/>
    <x v="7"/>
    <x v="5"/>
    <x v="2"/>
    <x v="1"/>
    <n v="22"/>
    <n v="551.72727272727275"/>
  </r>
  <r>
    <n v="1083"/>
    <n v="202109"/>
    <x v="6"/>
    <x v="1"/>
    <x v="7"/>
    <x v="7"/>
    <x v="5"/>
    <x v="2"/>
    <x v="2"/>
    <n v="22"/>
    <n v="1033.7727272727273"/>
  </r>
  <r>
    <n v="645"/>
    <n v="202109"/>
    <x v="6"/>
    <x v="1"/>
    <x v="7"/>
    <x v="7"/>
    <x v="5"/>
    <x v="2"/>
    <x v="3"/>
    <n v="22"/>
    <n v="615.68181818181824"/>
  </r>
  <r>
    <n v="611"/>
    <n v="202109"/>
    <x v="6"/>
    <x v="1"/>
    <x v="7"/>
    <x v="7"/>
    <x v="5"/>
    <x v="2"/>
    <x v="4"/>
    <n v="22"/>
    <n v="583.22727272727275"/>
  </r>
  <r>
    <n v="817"/>
    <n v="202109"/>
    <x v="6"/>
    <x v="1"/>
    <x v="7"/>
    <x v="7"/>
    <x v="5"/>
    <x v="2"/>
    <x v="5"/>
    <n v="22"/>
    <n v="779.86363636363637"/>
  </r>
  <r>
    <n v="255"/>
    <n v="202109"/>
    <x v="6"/>
    <x v="1"/>
    <x v="7"/>
    <x v="7"/>
    <x v="5"/>
    <x v="2"/>
    <x v="6"/>
    <n v="22"/>
    <n v="243.40909090909091"/>
  </r>
  <r>
    <n v="509"/>
    <n v="202109"/>
    <x v="6"/>
    <x v="1"/>
    <x v="7"/>
    <x v="7"/>
    <x v="5"/>
    <x v="2"/>
    <x v="0"/>
    <n v="22"/>
    <n v="485.86363636363637"/>
  </r>
  <r>
    <n v="15"/>
    <n v="202109"/>
    <x v="6"/>
    <x v="1"/>
    <x v="7"/>
    <x v="7"/>
    <x v="6"/>
    <x v="0"/>
    <x v="1"/>
    <n v="22"/>
    <n v="14.318181818181818"/>
  </r>
  <r>
    <n v="54"/>
    <n v="202109"/>
    <x v="6"/>
    <x v="1"/>
    <x v="7"/>
    <x v="7"/>
    <x v="6"/>
    <x v="0"/>
    <x v="2"/>
    <n v="22"/>
    <n v="51.545454545454547"/>
  </r>
  <r>
    <n v="13"/>
    <n v="202109"/>
    <x v="6"/>
    <x v="1"/>
    <x v="7"/>
    <x v="7"/>
    <x v="6"/>
    <x v="0"/>
    <x v="3"/>
    <n v="22"/>
    <n v="12.40909090909091"/>
  </r>
  <r>
    <n v="15"/>
    <n v="202109"/>
    <x v="6"/>
    <x v="1"/>
    <x v="7"/>
    <x v="7"/>
    <x v="6"/>
    <x v="0"/>
    <x v="4"/>
    <n v="22"/>
    <n v="14.318181818181818"/>
  </r>
  <r>
    <n v="24"/>
    <n v="202109"/>
    <x v="6"/>
    <x v="1"/>
    <x v="7"/>
    <x v="7"/>
    <x v="6"/>
    <x v="0"/>
    <x v="5"/>
    <n v="22"/>
    <n v="22.90909090909091"/>
  </r>
  <r>
    <n v="36"/>
    <n v="202109"/>
    <x v="6"/>
    <x v="1"/>
    <x v="7"/>
    <x v="7"/>
    <x v="6"/>
    <x v="0"/>
    <x v="6"/>
    <n v="22"/>
    <n v="34.363636363636367"/>
  </r>
  <r>
    <n v="23"/>
    <n v="202109"/>
    <x v="6"/>
    <x v="1"/>
    <x v="7"/>
    <x v="7"/>
    <x v="6"/>
    <x v="0"/>
    <x v="0"/>
    <n v="22"/>
    <n v="21.954545454545457"/>
  </r>
  <r>
    <n v="5"/>
    <n v="202109"/>
    <x v="6"/>
    <x v="1"/>
    <x v="8"/>
    <x v="8"/>
    <x v="0"/>
    <x v="0"/>
    <x v="0"/>
    <n v="22"/>
    <n v="4.7727272727272734"/>
  </r>
  <r>
    <n v="9"/>
    <n v="202109"/>
    <x v="6"/>
    <x v="1"/>
    <x v="8"/>
    <x v="9"/>
    <x v="0"/>
    <x v="0"/>
    <x v="6"/>
    <n v="22"/>
    <n v="8.5909090909090917"/>
  </r>
  <r>
    <n v="7"/>
    <n v="202109"/>
    <x v="6"/>
    <x v="1"/>
    <x v="8"/>
    <x v="9"/>
    <x v="0"/>
    <x v="0"/>
    <x v="5"/>
    <n v="22"/>
    <n v="6.6818181818181817"/>
  </r>
  <r>
    <n v="1"/>
    <n v="202109"/>
    <x v="6"/>
    <x v="1"/>
    <x v="8"/>
    <x v="9"/>
    <x v="0"/>
    <x v="0"/>
    <x v="4"/>
    <n v="22"/>
    <n v="0.95454545454545459"/>
  </r>
  <r>
    <n v="2"/>
    <n v="202109"/>
    <x v="6"/>
    <x v="1"/>
    <x v="8"/>
    <x v="9"/>
    <x v="0"/>
    <x v="0"/>
    <x v="3"/>
    <n v="22"/>
    <n v="1.9090909090909092"/>
  </r>
  <r>
    <n v="2"/>
    <n v="202109"/>
    <x v="6"/>
    <x v="1"/>
    <x v="8"/>
    <x v="9"/>
    <x v="0"/>
    <x v="0"/>
    <x v="2"/>
    <n v="22"/>
    <n v="1.9090909090909092"/>
  </r>
  <r>
    <n v="1"/>
    <n v="202109"/>
    <x v="6"/>
    <x v="1"/>
    <x v="8"/>
    <x v="9"/>
    <x v="0"/>
    <x v="0"/>
    <x v="0"/>
    <n v="22"/>
    <n v="0.95454545454545459"/>
  </r>
  <r>
    <n v="14"/>
    <n v="202109"/>
    <x v="6"/>
    <x v="1"/>
    <x v="8"/>
    <x v="8"/>
    <x v="0"/>
    <x v="0"/>
    <x v="6"/>
    <n v="22"/>
    <n v="13.363636363636363"/>
  </r>
  <r>
    <n v="13"/>
    <n v="202109"/>
    <x v="6"/>
    <x v="1"/>
    <x v="8"/>
    <x v="8"/>
    <x v="0"/>
    <x v="0"/>
    <x v="5"/>
    <n v="22"/>
    <n v="12.40909090909091"/>
  </r>
  <r>
    <n v="2"/>
    <n v="202109"/>
    <x v="6"/>
    <x v="1"/>
    <x v="8"/>
    <x v="8"/>
    <x v="0"/>
    <x v="0"/>
    <x v="4"/>
    <n v="22"/>
    <n v="1.9090909090909092"/>
  </r>
  <r>
    <n v="7"/>
    <n v="202109"/>
    <x v="6"/>
    <x v="1"/>
    <x v="8"/>
    <x v="8"/>
    <x v="0"/>
    <x v="0"/>
    <x v="3"/>
    <n v="22"/>
    <n v="6.6818181818181817"/>
  </r>
  <r>
    <n v="4"/>
    <n v="202109"/>
    <x v="6"/>
    <x v="1"/>
    <x v="8"/>
    <x v="8"/>
    <x v="0"/>
    <x v="0"/>
    <x v="2"/>
    <n v="22"/>
    <n v="3.8181818181818183"/>
  </r>
  <r>
    <n v="1"/>
    <n v="202109"/>
    <x v="6"/>
    <x v="1"/>
    <x v="8"/>
    <x v="8"/>
    <x v="0"/>
    <x v="0"/>
    <x v="1"/>
    <n v="22"/>
    <n v="0.95454545454545459"/>
  </r>
  <r>
    <n v="2"/>
    <n v="202109"/>
    <x v="6"/>
    <x v="1"/>
    <x v="8"/>
    <x v="9"/>
    <x v="1"/>
    <x v="0"/>
    <x v="3"/>
    <n v="22"/>
    <n v="1.9090909090909092"/>
  </r>
  <r>
    <n v="2"/>
    <n v="202109"/>
    <x v="6"/>
    <x v="1"/>
    <x v="8"/>
    <x v="9"/>
    <x v="1"/>
    <x v="0"/>
    <x v="2"/>
    <n v="22"/>
    <n v="1.9090909090909092"/>
  </r>
  <r>
    <n v="1"/>
    <n v="202109"/>
    <x v="6"/>
    <x v="1"/>
    <x v="8"/>
    <x v="9"/>
    <x v="1"/>
    <x v="0"/>
    <x v="1"/>
    <n v="22"/>
    <n v="0.95454545454545459"/>
  </r>
  <r>
    <n v="3"/>
    <n v="202109"/>
    <x v="6"/>
    <x v="1"/>
    <x v="8"/>
    <x v="9"/>
    <x v="1"/>
    <x v="0"/>
    <x v="0"/>
    <n v="22"/>
    <n v="2.8636363636363638"/>
  </r>
  <r>
    <n v="6"/>
    <n v="202109"/>
    <x v="6"/>
    <x v="1"/>
    <x v="8"/>
    <x v="9"/>
    <x v="1"/>
    <x v="0"/>
    <x v="6"/>
    <n v="22"/>
    <n v="5.7272727272727275"/>
  </r>
  <r>
    <n v="2"/>
    <n v="202109"/>
    <x v="6"/>
    <x v="1"/>
    <x v="8"/>
    <x v="9"/>
    <x v="1"/>
    <x v="0"/>
    <x v="5"/>
    <n v="22"/>
    <n v="1.9090909090909092"/>
  </r>
  <r>
    <n v="1"/>
    <n v="202109"/>
    <x v="6"/>
    <x v="1"/>
    <x v="8"/>
    <x v="8"/>
    <x v="1"/>
    <x v="0"/>
    <x v="1"/>
    <n v="22"/>
    <n v="0.95454545454545459"/>
  </r>
  <r>
    <n v="2"/>
    <n v="202109"/>
    <x v="6"/>
    <x v="1"/>
    <x v="8"/>
    <x v="8"/>
    <x v="1"/>
    <x v="0"/>
    <x v="0"/>
    <n v="22"/>
    <n v="1.9090909090909092"/>
  </r>
  <r>
    <n v="18"/>
    <n v="202109"/>
    <x v="6"/>
    <x v="1"/>
    <x v="8"/>
    <x v="8"/>
    <x v="1"/>
    <x v="0"/>
    <x v="6"/>
    <n v="22"/>
    <n v="17.181818181818183"/>
  </r>
  <r>
    <n v="3"/>
    <n v="202109"/>
    <x v="6"/>
    <x v="1"/>
    <x v="8"/>
    <x v="8"/>
    <x v="1"/>
    <x v="0"/>
    <x v="5"/>
    <n v="22"/>
    <n v="2.8636363636363638"/>
  </r>
  <r>
    <n v="4"/>
    <n v="202109"/>
    <x v="6"/>
    <x v="1"/>
    <x v="8"/>
    <x v="8"/>
    <x v="1"/>
    <x v="0"/>
    <x v="4"/>
    <n v="22"/>
    <n v="3.8181818181818183"/>
  </r>
  <r>
    <n v="2"/>
    <n v="202109"/>
    <x v="6"/>
    <x v="1"/>
    <x v="8"/>
    <x v="8"/>
    <x v="1"/>
    <x v="0"/>
    <x v="2"/>
    <n v="22"/>
    <n v="1.9090909090909092"/>
  </r>
  <r>
    <n v="2"/>
    <n v="202109"/>
    <x v="6"/>
    <x v="1"/>
    <x v="8"/>
    <x v="9"/>
    <x v="1"/>
    <x v="0"/>
    <x v="4"/>
    <n v="22"/>
    <n v="1.9090909090909092"/>
  </r>
  <r>
    <n v="1"/>
    <n v="202109"/>
    <x v="6"/>
    <x v="1"/>
    <x v="8"/>
    <x v="8"/>
    <x v="2"/>
    <x v="0"/>
    <x v="6"/>
    <n v="22"/>
    <n v="0.95454545454545459"/>
  </r>
  <r>
    <n v="2"/>
    <n v="202109"/>
    <x v="6"/>
    <x v="1"/>
    <x v="8"/>
    <x v="9"/>
    <x v="2"/>
    <x v="0"/>
    <x v="5"/>
    <n v="22"/>
    <n v="1.9090909090909092"/>
  </r>
  <r>
    <n v="1"/>
    <n v="202109"/>
    <x v="6"/>
    <x v="1"/>
    <x v="8"/>
    <x v="9"/>
    <x v="2"/>
    <x v="0"/>
    <x v="6"/>
    <n v="22"/>
    <n v="0.95454545454545459"/>
  </r>
  <r>
    <n v="1"/>
    <n v="202109"/>
    <x v="6"/>
    <x v="1"/>
    <x v="8"/>
    <x v="9"/>
    <x v="2"/>
    <x v="0"/>
    <x v="0"/>
    <n v="22"/>
    <n v="0.95454545454545459"/>
  </r>
  <r>
    <n v="2"/>
    <n v="202109"/>
    <x v="6"/>
    <x v="1"/>
    <x v="8"/>
    <x v="8"/>
    <x v="2"/>
    <x v="0"/>
    <x v="1"/>
    <n v="22"/>
    <n v="1.9090909090909092"/>
  </r>
  <r>
    <n v="2"/>
    <n v="202109"/>
    <x v="6"/>
    <x v="1"/>
    <x v="8"/>
    <x v="8"/>
    <x v="2"/>
    <x v="0"/>
    <x v="2"/>
    <n v="22"/>
    <n v="1.9090909090909092"/>
  </r>
  <r>
    <n v="1"/>
    <n v="202109"/>
    <x v="6"/>
    <x v="1"/>
    <x v="8"/>
    <x v="8"/>
    <x v="2"/>
    <x v="0"/>
    <x v="4"/>
    <n v="22"/>
    <n v="0.95454545454545459"/>
  </r>
  <r>
    <n v="1"/>
    <n v="202109"/>
    <x v="6"/>
    <x v="1"/>
    <x v="8"/>
    <x v="8"/>
    <x v="3"/>
    <x v="0"/>
    <x v="5"/>
    <n v="22"/>
    <n v="0.95454545454545459"/>
  </r>
  <r>
    <n v="1"/>
    <n v="202109"/>
    <x v="6"/>
    <x v="1"/>
    <x v="8"/>
    <x v="9"/>
    <x v="3"/>
    <x v="0"/>
    <x v="0"/>
    <n v="22"/>
    <n v="0.95454545454545459"/>
  </r>
  <r>
    <n v="3"/>
    <n v="202109"/>
    <x v="6"/>
    <x v="1"/>
    <x v="8"/>
    <x v="9"/>
    <x v="3"/>
    <x v="0"/>
    <x v="6"/>
    <n v="22"/>
    <n v="2.8636363636363638"/>
  </r>
  <r>
    <n v="1"/>
    <n v="202109"/>
    <x v="6"/>
    <x v="1"/>
    <x v="8"/>
    <x v="9"/>
    <x v="3"/>
    <x v="0"/>
    <x v="2"/>
    <n v="22"/>
    <n v="0.95454545454545459"/>
  </r>
  <r>
    <n v="1"/>
    <n v="202109"/>
    <x v="6"/>
    <x v="1"/>
    <x v="8"/>
    <x v="8"/>
    <x v="3"/>
    <x v="0"/>
    <x v="6"/>
    <n v="22"/>
    <n v="0.95454545454545459"/>
  </r>
  <r>
    <n v="3"/>
    <n v="202109"/>
    <x v="6"/>
    <x v="1"/>
    <x v="8"/>
    <x v="9"/>
    <x v="4"/>
    <x v="1"/>
    <x v="6"/>
    <n v="22"/>
    <n v="2.8636363636363638"/>
  </r>
  <r>
    <n v="4"/>
    <n v="202109"/>
    <x v="6"/>
    <x v="1"/>
    <x v="8"/>
    <x v="8"/>
    <x v="4"/>
    <x v="1"/>
    <x v="0"/>
    <n v="22"/>
    <n v="3.8181818181818183"/>
  </r>
  <r>
    <n v="1"/>
    <n v="202109"/>
    <x v="6"/>
    <x v="1"/>
    <x v="8"/>
    <x v="8"/>
    <x v="4"/>
    <x v="1"/>
    <x v="6"/>
    <n v="22"/>
    <n v="0.95454545454545459"/>
  </r>
  <r>
    <n v="8"/>
    <n v="202109"/>
    <x v="6"/>
    <x v="1"/>
    <x v="8"/>
    <x v="8"/>
    <x v="4"/>
    <x v="1"/>
    <x v="5"/>
    <n v="22"/>
    <n v="7.6363636363636367"/>
  </r>
  <r>
    <n v="4"/>
    <n v="202109"/>
    <x v="6"/>
    <x v="1"/>
    <x v="8"/>
    <x v="8"/>
    <x v="4"/>
    <x v="1"/>
    <x v="4"/>
    <n v="22"/>
    <n v="3.8181818181818183"/>
  </r>
  <r>
    <n v="2"/>
    <n v="202109"/>
    <x v="6"/>
    <x v="1"/>
    <x v="8"/>
    <x v="8"/>
    <x v="4"/>
    <x v="1"/>
    <x v="3"/>
    <n v="22"/>
    <n v="1.9090909090909092"/>
  </r>
  <r>
    <n v="9"/>
    <n v="202109"/>
    <x v="6"/>
    <x v="1"/>
    <x v="8"/>
    <x v="8"/>
    <x v="4"/>
    <x v="1"/>
    <x v="2"/>
    <n v="22"/>
    <n v="8.5909090909090917"/>
  </r>
  <r>
    <n v="7"/>
    <n v="202109"/>
    <x v="6"/>
    <x v="1"/>
    <x v="8"/>
    <x v="8"/>
    <x v="4"/>
    <x v="1"/>
    <x v="1"/>
    <n v="22"/>
    <n v="6.6818181818181817"/>
  </r>
  <r>
    <n v="5"/>
    <n v="202109"/>
    <x v="6"/>
    <x v="1"/>
    <x v="8"/>
    <x v="9"/>
    <x v="4"/>
    <x v="1"/>
    <x v="0"/>
    <n v="22"/>
    <n v="4.7727272727272734"/>
  </r>
  <r>
    <n v="5"/>
    <n v="202109"/>
    <x v="6"/>
    <x v="1"/>
    <x v="8"/>
    <x v="9"/>
    <x v="4"/>
    <x v="1"/>
    <x v="5"/>
    <n v="22"/>
    <n v="4.7727272727272734"/>
  </r>
  <r>
    <n v="5"/>
    <n v="202109"/>
    <x v="6"/>
    <x v="1"/>
    <x v="8"/>
    <x v="9"/>
    <x v="4"/>
    <x v="1"/>
    <x v="4"/>
    <n v="22"/>
    <n v="4.7727272727272734"/>
  </r>
  <r>
    <n v="1"/>
    <n v="202109"/>
    <x v="6"/>
    <x v="1"/>
    <x v="8"/>
    <x v="9"/>
    <x v="4"/>
    <x v="1"/>
    <x v="3"/>
    <n v="22"/>
    <n v="0.95454545454545459"/>
  </r>
  <r>
    <n v="8"/>
    <n v="202109"/>
    <x v="6"/>
    <x v="1"/>
    <x v="8"/>
    <x v="9"/>
    <x v="4"/>
    <x v="1"/>
    <x v="2"/>
    <n v="22"/>
    <n v="7.6363636363636367"/>
  </r>
  <r>
    <n v="2"/>
    <n v="202109"/>
    <x v="6"/>
    <x v="1"/>
    <x v="8"/>
    <x v="9"/>
    <x v="4"/>
    <x v="1"/>
    <x v="1"/>
    <n v="22"/>
    <n v="1.9090909090909092"/>
  </r>
  <r>
    <n v="81"/>
    <n v="202109"/>
    <x v="6"/>
    <x v="1"/>
    <x v="8"/>
    <x v="8"/>
    <x v="5"/>
    <x v="2"/>
    <x v="1"/>
    <n v="22"/>
    <n v="77.318181818181827"/>
  </r>
  <r>
    <n v="69"/>
    <n v="202109"/>
    <x v="6"/>
    <x v="1"/>
    <x v="8"/>
    <x v="8"/>
    <x v="5"/>
    <x v="2"/>
    <x v="6"/>
    <n v="22"/>
    <n v="65.86363636363636"/>
  </r>
  <r>
    <n v="92"/>
    <n v="202109"/>
    <x v="6"/>
    <x v="1"/>
    <x v="8"/>
    <x v="8"/>
    <x v="5"/>
    <x v="2"/>
    <x v="0"/>
    <n v="22"/>
    <n v="87.818181818181827"/>
  </r>
  <r>
    <n v="146"/>
    <n v="202109"/>
    <x v="6"/>
    <x v="1"/>
    <x v="8"/>
    <x v="8"/>
    <x v="5"/>
    <x v="2"/>
    <x v="2"/>
    <n v="22"/>
    <n v="139.36363636363637"/>
  </r>
  <r>
    <n v="92"/>
    <n v="202109"/>
    <x v="6"/>
    <x v="1"/>
    <x v="8"/>
    <x v="9"/>
    <x v="5"/>
    <x v="2"/>
    <x v="1"/>
    <n v="22"/>
    <n v="87.818181818181827"/>
  </r>
  <r>
    <n v="98"/>
    <n v="202109"/>
    <x v="6"/>
    <x v="1"/>
    <x v="8"/>
    <x v="9"/>
    <x v="5"/>
    <x v="2"/>
    <x v="2"/>
    <n v="22"/>
    <n v="93.545454545454547"/>
  </r>
  <r>
    <n v="164"/>
    <n v="202109"/>
    <x v="6"/>
    <x v="1"/>
    <x v="8"/>
    <x v="8"/>
    <x v="5"/>
    <x v="2"/>
    <x v="4"/>
    <n v="22"/>
    <n v="156.54545454545456"/>
  </r>
  <r>
    <n v="144"/>
    <n v="202109"/>
    <x v="6"/>
    <x v="1"/>
    <x v="8"/>
    <x v="9"/>
    <x v="5"/>
    <x v="2"/>
    <x v="4"/>
    <n v="22"/>
    <n v="137.45454545454547"/>
  </r>
  <r>
    <n v="154"/>
    <n v="202109"/>
    <x v="6"/>
    <x v="1"/>
    <x v="8"/>
    <x v="9"/>
    <x v="5"/>
    <x v="2"/>
    <x v="5"/>
    <n v="22"/>
    <n v="147"/>
  </r>
  <r>
    <n v="46"/>
    <n v="202109"/>
    <x v="6"/>
    <x v="1"/>
    <x v="8"/>
    <x v="9"/>
    <x v="5"/>
    <x v="2"/>
    <x v="6"/>
    <n v="22"/>
    <n v="43.909090909090914"/>
  </r>
  <r>
    <n v="103"/>
    <n v="202109"/>
    <x v="6"/>
    <x v="1"/>
    <x v="8"/>
    <x v="9"/>
    <x v="5"/>
    <x v="2"/>
    <x v="0"/>
    <n v="22"/>
    <n v="98.318181818181827"/>
  </r>
  <r>
    <n v="111"/>
    <n v="202109"/>
    <x v="6"/>
    <x v="1"/>
    <x v="8"/>
    <x v="8"/>
    <x v="5"/>
    <x v="2"/>
    <x v="3"/>
    <n v="22"/>
    <n v="105.95454545454545"/>
  </r>
  <r>
    <n v="143"/>
    <n v="202109"/>
    <x v="6"/>
    <x v="1"/>
    <x v="8"/>
    <x v="8"/>
    <x v="5"/>
    <x v="2"/>
    <x v="5"/>
    <n v="22"/>
    <n v="136.5"/>
  </r>
  <r>
    <n v="136"/>
    <n v="202109"/>
    <x v="6"/>
    <x v="1"/>
    <x v="8"/>
    <x v="9"/>
    <x v="5"/>
    <x v="2"/>
    <x v="3"/>
    <n v="22"/>
    <n v="129.81818181818181"/>
  </r>
  <r>
    <n v="4"/>
    <n v="202109"/>
    <x v="6"/>
    <x v="1"/>
    <x v="8"/>
    <x v="9"/>
    <x v="6"/>
    <x v="0"/>
    <x v="4"/>
    <n v="22"/>
    <n v="3.8181818181818183"/>
  </r>
  <r>
    <n v="6"/>
    <n v="202109"/>
    <x v="6"/>
    <x v="1"/>
    <x v="8"/>
    <x v="9"/>
    <x v="6"/>
    <x v="0"/>
    <x v="5"/>
    <n v="22"/>
    <n v="5.7272727272727275"/>
  </r>
  <r>
    <n v="13"/>
    <n v="202109"/>
    <x v="6"/>
    <x v="1"/>
    <x v="8"/>
    <x v="9"/>
    <x v="6"/>
    <x v="0"/>
    <x v="6"/>
    <n v="22"/>
    <n v="12.40909090909091"/>
  </r>
  <r>
    <n v="5"/>
    <n v="202109"/>
    <x v="6"/>
    <x v="1"/>
    <x v="8"/>
    <x v="9"/>
    <x v="6"/>
    <x v="0"/>
    <x v="0"/>
    <n v="22"/>
    <n v="4.7727272727272734"/>
  </r>
  <r>
    <n v="13"/>
    <n v="202109"/>
    <x v="6"/>
    <x v="1"/>
    <x v="8"/>
    <x v="8"/>
    <x v="6"/>
    <x v="0"/>
    <x v="6"/>
    <n v="22"/>
    <n v="12.40909090909091"/>
  </r>
  <r>
    <n v="4"/>
    <n v="202109"/>
    <x v="6"/>
    <x v="1"/>
    <x v="8"/>
    <x v="9"/>
    <x v="6"/>
    <x v="0"/>
    <x v="3"/>
    <n v="22"/>
    <n v="3.8181818181818183"/>
  </r>
  <r>
    <n v="5"/>
    <n v="202109"/>
    <x v="6"/>
    <x v="1"/>
    <x v="8"/>
    <x v="8"/>
    <x v="6"/>
    <x v="0"/>
    <x v="5"/>
    <n v="22"/>
    <n v="4.7727272727272734"/>
  </r>
  <r>
    <n v="4"/>
    <n v="202109"/>
    <x v="6"/>
    <x v="1"/>
    <x v="8"/>
    <x v="8"/>
    <x v="6"/>
    <x v="0"/>
    <x v="4"/>
    <n v="22"/>
    <n v="3.8181818181818183"/>
  </r>
  <r>
    <n v="3"/>
    <n v="202109"/>
    <x v="6"/>
    <x v="1"/>
    <x v="8"/>
    <x v="8"/>
    <x v="6"/>
    <x v="0"/>
    <x v="3"/>
    <n v="22"/>
    <n v="2.8636363636363638"/>
  </r>
  <r>
    <n v="13"/>
    <n v="202109"/>
    <x v="6"/>
    <x v="1"/>
    <x v="8"/>
    <x v="8"/>
    <x v="6"/>
    <x v="0"/>
    <x v="2"/>
    <n v="22"/>
    <n v="12.40909090909091"/>
  </r>
  <r>
    <n v="4"/>
    <n v="202109"/>
    <x v="6"/>
    <x v="1"/>
    <x v="8"/>
    <x v="8"/>
    <x v="6"/>
    <x v="0"/>
    <x v="1"/>
    <n v="22"/>
    <n v="3.8181818181818183"/>
  </r>
  <r>
    <n v="9"/>
    <n v="202109"/>
    <x v="6"/>
    <x v="1"/>
    <x v="8"/>
    <x v="9"/>
    <x v="6"/>
    <x v="0"/>
    <x v="2"/>
    <n v="22"/>
    <n v="8.5909090909090917"/>
  </r>
  <r>
    <n v="5"/>
    <n v="202109"/>
    <x v="6"/>
    <x v="1"/>
    <x v="8"/>
    <x v="8"/>
    <x v="6"/>
    <x v="0"/>
    <x v="0"/>
    <n v="22"/>
    <n v="4.7727272727272734"/>
  </r>
  <r>
    <n v="1"/>
    <n v="202109"/>
    <x v="6"/>
    <x v="1"/>
    <x v="9"/>
    <x v="11"/>
    <x v="0"/>
    <x v="0"/>
    <x v="1"/>
    <n v="22"/>
    <n v="0.95454545454545459"/>
  </r>
  <r>
    <n v="8"/>
    <n v="202109"/>
    <x v="6"/>
    <x v="1"/>
    <x v="9"/>
    <x v="11"/>
    <x v="0"/>
    <x v="0"/>
    <x v="2"/>
    <n v="22"/>
    <n v="7.6363636363636367"/>
  </r>
  <r>
    <n v="2"/>
    <n v="202109"/>
    <x v="6"/>
    <x v="1"/>
    <x v="9"/>
    <x v="11"/>
    <x v="0"/>
    <x v="0"/>
    <x v="3"/>
    <n v="22"/>
    <n v="1.9090909090909092"/>
  </r>
  <r>
    <n v="7"/>
    <n v="202109"/>
    <x v="6"/>
    <x v="1"/>
    <x v="9"/>
    <x v="11"/>
    <x v="0"/>
    <x v="0"/>
    <x v="4"/>
    <n v="22"/>
    <n v="6.6818181818181817"/>
  </r>
  <r>
    <n v="8"/>
    <n v="202109"/>
    <x v="6"/>
    <x v="1"/>
    <x v="9"/>
    <x v="11"/>
    <x v="0"/>
    <x v="0"/>
    <x v="5"/>
    <n v="22"/>
    <n v="7.6363636363636367"/>
  </r>
  <r>
    <n v="20"/>
    <n v="202109"/>
    <x v="6"/>
    <x v="1"/>
    <x v="9"/>
    <x v="11"/>
    <x v="0"/>
    <x v="0"/>
    <x v="6"/>
    <n v="22"/>
    <n v="19.090909090909093"/>
  </r>
  <r>
    <n v="16"/>
    <n v="202109"/>
    <x v="6"/>
    <x v="1"/>
    <x v="9"/>
    <x v="10"/>
    <x v="0"/>
    <x v="0"/>
    <x v="2"/>
    <n v="22"/>
    <n v="15.272727272727273"/>
  </r>
  <r>
    <n v="4"/>
    <n v="202109"/>
    <x v="6"/>
    <x v="1"/>
    <x v="9"/>
    <x v="10"/>
    <x v="0"/>
    <x v="0"/>
    <x v="3"/>
    <n v="22"/>
    <n v="3.8181818181818183"/>
  </r>
  <r>
    <n v="6"/>
    <n v="202109"/>
    <x v="6"/>
    <x v="1"/>
    <x v="9"/>
    <x v="10"/>
    <x v="0"/>
    <x v="0"/>
    <x v="4"/>
    <n v="22"/>
    <n v="5.7272727272727275"/>
  </r>
  <r>
    <n v="18"/>
    <n v="202109"/>
    <x v="6"/>
    <x v="1"/>
    <x v="9"/>
    <x v="10"/>
    <x v="0"/>
    <x v="0"/>
    <x v="5"/>
    <n v="22"/>
    <n v="17.181818181818183"/>
  </r>
  <r>
    <n v="42"/>
    <n v="202109"/>
    <x v="6"/>
    <x v="1"/>
    <x v="9"/>
    <x v="10"/>
    <x v="0"/>
    <x v="0"/>
    <x v="6"/>
    <n v="22"/>
    <n v="40.090909090909093"/>
  </r>
  <r>
    <n v="7"/>
    <n v="202109"/>
    <x v="6"/>
    <x v="1"/>
    <x v="9"/>
    <x v="10"/>
    <x v="0"/>
    <x v="0"/>
    <x v="0"/>
    <n v="22"/>
    <n v="6.6818181818181817"/>
  </r>
  <r>
    <n v="2"/>
    <n v="202109"/>
    <x v="6"/>
    <x v="1"/>
    <x v="9"/>
    <x v="10"/>
    <x v="1"/>
    <x v="0"/>
    <x v="1"/>
    <n v="22"/>
    <n v="1.9090909090909092"/>
  </r>
  <r>
    <n v="12"/>
    <n v="202109"/>
    <x v="6"/>
    <x v="1"/>
    <x v="9"/>
    <x v="10"/>
    <x v="1"/>
    <x v="0"/>
    <x v="2"/>
    <n v="22"/>
    <n v="11.454545454545455"/>
  </r>
  <r>
    <n v="5"/>
    <n v="202109"/>
    <x v="6"/>
    <x v="1"/>
    <x v="9"/>
    <x v="10"/>
    <x v="1"/>
    <x v="0"/>
    <x v="3"/>
    <n v="22"/>
    <n v="4.7727272727272734"/>
  </r>
  <r>
    <n v="5"/>
    <n v="202109"/>
    <x v="6"/>
    <x v="1"/>
    <x v="9"/>
    <x v="10"/>
    <x v="1"/>
    <x v="0"/>
    <x v="4"/>
    <n v="22"/>
    <n v="4.7727272727272734"/>
  </r>
  <r>
    <n v="18"/>
    <n v="202109"/>
    <x v="6"/>
    <x v="1"/>
    <x v="9"/>
    <x v="10"/>
    <x v="1"/>
    <x v="0"/>
    <x v="5"/>
    <n v="22"/>
    <n v="17.181818181818183"/>
  </r>
  <r>
    <n v="1"/>
    <n v="202109"/>
    <x v="6"/>
    <x v="1"/>
    <x v="9"/>
    <x v="11"/>
    <x v="1"/>
    <x v="0"/>
    <x v="1"/>
    <n v="22"/>
    <n v="0.95454545454545459"/>
  </r>
  <r>
    <n v="14"/>
    <n v="202109"/>
    <x v="6"/>
    <x v="1"/>
    <x v="9"/>
    <x v="10"/>
    <x v="1"/>
    <x v="0"/>
    <x v="0"/>
    <n v="22"/>
    <n v="13.363636363636363"/>
  </r>
  <r>
    <n v="1"/>
    <n v="202109"/>
    <x v="6"/>
    <x v="1"/>
    <x v="9"/>
    <x v="11"/>
    <x v="1"/>
    <x v="0"/>
    <x v="4"/>
    <n v="22"/>
    <n v="0.95454545454545459"/>
  </r>
  <r>
    <n v="4"/>
    <n v="202109"/>
    <x v="6"/>
    <x v="1"/>
    <x v="9"/>
    <x v="11"/>
    <x v="1"/>
    <x v="0"/>
    <x v="5"/>
    <n v="22"/>
    <n v="3.8181818181818183"/>
  </r>
  <r>
    <n v="22"/>
    <n v="202109"/>
    <x v="6"/>
    <x v="1"/>
    <x v="9"/>
    <x v="11"/>
    <x v="1"/>
    <x v="0"/>
    <x v="6"/>
    <n v="22"/>
    <n v="21"/>
  </r>
  <r>
    <n v="1"/>
    <n v="202109"/>
    <x v="6"/>
    <x v="1"/>
    <x v="9"/>
    <x v="11"/>
    <x v="1"/>
    <x v="0"/>
    <x v="0"/>
    <n v="22"/>
    <n v="0.95454545454545459"/>
  </r>
  <r>
    <n v="95"/>
    <n v="202109"/>
    <x v="6"/>
    <x v="1"/>
    <x v="9"/>
    <x v="10"/>
    <x v="1"/>
    <x v="0"/>
    <x v="6"/>
    <n v="22"/>
    <n v="90.681818181818187"/>
  </r>
  <r>
    <n v="1"/>
    <n v="202109"/>
    <x v="6"/>
    <x v="1"/>
    <x v="9"/>
    <x v="11"/>
    <x v="1"/>
    <x v="0"/>
    <x v="3"/>
    <n v="22"/>
    <n v="0.95454545454545459"/>
  </r>
  <r>
    <n v="2"/>
    <n v="202109"/>
    <x v="6"/>
    <x v="1"/>
    <x v="9"/>
    <x v="10"/>
    <x v="2"/>
    <x v="0"/>
    <x v="2"/>
    <n v="22"/>
    <n v="1.9090909090909092"/>
  </r>
  <r>
    <n v="2"/>
    <n v="202109"/>
    <x v="6"/>
    <x v="1"/>
    <x v="9"/>
    <x v="10"/>
    <x v="2"/>
    <x v="0"/>
    <x v="3"/>
    <n v="22"/>
    <n v="1.9090909090909092"/>
  </r>
  <r>
    <n v="1"/>
    <n v="202109"/>
    <x v="6"/>
    <x v="1"/>
    <x v="9"/>
    <x v="10"/>
    <x v="2"/>
    <x v="0"/>
    <x v="4"/>
    <n v="22"/>
    <n v="0.95454545454545459"/>
  </r>
  <r>
    <n v="2"/>
    <n v="202109"/>
    <x v="6"/>
    <x v="1"/>
    <x v="9"/>
    <x v="11"/>
    <x v="2"/>
    <x v="0"/>
    <x v="3"/>
    <n v="22"/>
    <n v="1.9090909090909092"/>
  </r>
  <r>
    <n v="5"/>
    <n v="202109"/>
    <x v="6"/>
    <x v="1"/>
    <x v="9"/>
    <x v="10"/>
    <x v="2"/>
    <x v="0"/>
    <x v="6"/>
    <n v="22"/>
    <n v="4.7727272727272734"/>
  </r>
  <r>
    <n v="2"/>
    <n v="202109"/>
    <x v="6"/>
    <x v="1"/>
    <x v="9"/>
    <x v="10"/>
    <x v="2"/>
    <x v="0"/>
    <x v="0"/>
    <n v="22"/>
    <n v="1.9090909090909092"/>
  </r>
  <r>
    <n v="1"/>
    <n v="202109"/>
    <x v="6"/>
    <x v="1"/>
    <x v="9"/>
    <x v="11"/>
    <x v="2"/>
    <x v="0"/>
    <x v="2"/>
    <n v="22"/>
    <n v="0.95454545454545459"/>
  </r>
  <r>
    <n v="4"/>
    <n v="202109"/>
    <x v="6"/>
    <x v="1"/>
    <x v="9"/>
    <x v="10"/>
    <x v="2"/>
    <x v="0"/>
    <x v="5"/>
    <n v="22"/>
    <n v="3.8181818181818183"/>
  </r>
  <r>
    <n v="1"/>
    <n v="202109"/>
    <x v="6"/>
    <x v="1"/>
    <x v="9"/>
    <x v="10"/>
    <x v="3"/>
    <x v="0"/>
    <x v="1"/>
    <n v="22"/>
    <n v="0.95454545454545459"/>
  </r>
  <r>
    <n v="6"/>
    <n v="202109"/>
    <x v="6"/>
    <x v="1"/>
    <x v="9"/>
    <x v="10"/>
    <x v="3"/>
    <x v="0"/>
    <x v="2"/>
    <n v="22"/>
    <n v="5.7272727272727275"/>
  </r>
  <r>
    <n v="2"/>
    <n v="202109"/>
    <x v="6"/>
    <x v="1"/>
    <x v="9"/>
    <x v="10"/>
    <x v="3"/>
    <x v="0"/>
    <x v="3"/>
    <n v="22"/>
    <n v="1.9090909090909092"/>
  </r>
  <r>
    <n v="1"/>
    <n v="202109"/>
    <x v="6"/>
    <x v="1"/>
    <x v="9"/>
    <x v="10"/>
    <x v="3"/>
    <x v="0"/>
    <x v="5"/>
    <n v="22"/>
    <n v="0.95454545454545459"/>
  </r>
  <r>
    <n v="2"/>
    <n v="202109"/>
    <x v="6"/>
    <x v="1"/>
    <x v="9"/>
    <x v="11"/>
    <x v="3"/>
    <x v="0"/>
    <x v="6"/>
    <n v="22"/>
    <n v="1.9090909090909092"/>
  </r>
  <r>
    <n v="2"/>
    <n v="202109"/>
    <x v="6"/>
    <x v="1"/>
    <x v="9"/>
    <x v="10"/>
    <x v="3"/>
    <x v="0"/>
    <x v="0"/>
    <n v="22"/>
    <n v="1.9090909090909092"/>
  </r>
  <r>
    <n v="1"/>
    <n v="202109"/>
    <x v="6"/>
    <x v="1"/>
    <x v="9"/>
    <x v="11"/>
    <x v="3"/>
    <x v="0"/>
    <x v="2"/>
    <n v="22"/>
    <n v="0.95454545454545459"/>
  </r>
  <r>
    <n v="2"/>
    <n v="202109"/>
    <x v="6"/>
    <x v="1"/>
    <x v="9"/>
    <x v="11"/>
    <x v="3"/>
    <x v="0"/>
    <x v="4"/>
    <n v="22"/>
    <n v="1.9090909090909092"/>
  </r>
  <r>
    <n v="3"/>
    <n v="202109"/>
    <x v="6"/>
    <x v="1"/>
    <x v="9"/>
    <x v="11"/>
    <x v="3"/>
    <x v="0"/>
    <x v="5"/>
    <n v="22"/>
    <n v="2.8636363636363638"/>
  </r>
  <r>
    <n v="9"/>
    <n v="202109"/>
    <x v="6"/>
    <x v="1"/>
    <x v="9"/>
    <x v="10"/>
    <x v="3"/>
    <x v="0"/>
    <x v="6"/>
    <n v="22"/>
    <n v="8.5909090909090917"/>
  </r>
  <r>
    <n v="15"/>
    <n v="202109"/>
    <x v="6"/>
    <x v="1"/>
    <x v="9"/>
    <x v="10"/>
    <x v="4"/>
    <x v="1"/>
    <x v="1"/>
    <n v="22"/>
    <n v="14.318181818181818"/>
  </r>
  <r>
    <n v="50"/>
    <n v="202109"/>
    <x v="6"/>
    <x v="1"/>
    <x v="9"/>
    <x v="10"/>
    <x v="4"/>
    <x v="1"/>
    <x v="2"/>
    <n v="22"/>
    <n v="47.727272727272727"/>
  </r>
  <r>
    <n v="6"/>
    <n v="202109"/>
    <x v="6"/>
    <x v="1"/>
    <x v="9"/>
    <x v="10"/>
    <x v="4"/>
    <x v="1"/>
    <x v="3"/>
    <n v="22"/>
    <n v="5.7272727272727275"/>
  </r>
  <r>
    <n v="16"/>
    <n v="202109"/>
    <x v="6"/>
    <x v="1"/>
    <x v="9"/>
    <x v="10"/>
    <x v="4"/>
    <x v="1"/>
    <x v="4"/>
    <n v="22"/>
    <n v="15.272727272727273"/>
  </r>
  <r>
    <n v="57"/>
    <n v="202109"/>
    <x v="6"/>
    <x v="1"/>
    <x v="9"/>
    <x v="10"/>
    <x v="4"/>
    <x v="1"/>
    <x v="5"/>
    <n v="22"/>
    <n v="54.409090909090914"/>
  </r>
  <r>
    <n v="20"/>
    <n v="202109"/>
    <x v="6"/>
    <x v="1"/>
    <x v="9"/>
    <x v="10"/>
    <x v="4"/>
    <x v="1"/>
    <x v="6"/>
    <n v="22"/>
    <n v="19.090909090909093"/>
  </r>
  <r>
    <n v="2"/>
    <n v="202109"/>
    <x v="6"/>
    <x v="1"/>
    <x v="9"/>
    <x v="11"/>
    <x v="4"/>
    <x v="1"/>
    <x v="0"/>
    <n v="22"/>
    <n v="1.9090909090909092"/>
  </r>
  <r>
    <n v="7"/>
    <n v="202109"/>
    <x v="6"/>
    <x v="1"/>
    <x v="9"/>
    <x v="11"/>
    <x v="4"/>
    <x v="1"/>
    <x v="1"/>
    <n v="22"/>
    <n v="6.6818181818181817"/>
  </r>
  <r>
    <n v="22"/>
    <n v="202109"/>
    <x v="6"/>
    <x v="1"/>
    <x v="9"/>
    <x v="11"/>
    <x v="4"/>
    <x v="1"/>
    <x v="2"/>
    <n v="22"/>
    <n v="21"/>
  </r>
  <r>
    <n v="4"/>
    <n v="202109"/>
    <x v="6"/>
    <x v="1"/>
    <x v="9"/>
    <x v="11"/>
    <x v="4"/>
    <x v="1"/>
    <x v="3"/>
    <n v="22"/>
    <n v="3.8181818181818183"/>
  </r>
  <r>
    <n v="8"/>
    <n v="202109"/>
    <x v="6"/>
    <x v="1"/>
    <x v="9"/>
    <x v="11"/>
    <x v="4"/>
    <x v="1"/>
    <x v="4"/>
    <n v="22"/>
    <n v="7.6363636363636367"/>
  </r>
  <r>
    <n v="7"/>
    <n v="202109"/>
    <x v="6"/>
    <x v="1"/>
    <x v="9"/>
    <x v="11"/>
    <x v="4"/>
    <x v="1"/>
    <x v="5"/>
    <n v="22"/>
    <n v="6.6818181818181817"/>
  </r>
  <r>
    <n v="6"/>
    <n v="202109"/>
    <x v="6"/>
    <x v="1"/>
    <x v="9"/>
    <x v="11"/>
    <x v="4"/>
    <x v="1"/>
    <x v="6"/>
    <n v="22"/>
    <n v="5.7272727272727275"/>
  </r>
  <r>
    <n v="19"/>
    <n v="202109"/>
    <x v="6"/>
    <x v="1"/>
    <x v="9"/>
    <x v="10"/>
    <x v="4"/>
    <x v="1"/>
    <x v="0"/>
    <n v="22"/>
    <n v="18.136363636363637"/>
  </r>
  <r>
    <n v="492"/>
    <n v="202109"/>
    <x v="6"/>
    <x v="1"/>
    <x v="9"/>
    <x v="10"/>
    <x v="5"/>
    <x v="2"/>
    <x v="4"/>
    <n v="22"/>
    <n v="469.63636363636368"/>
  </r>
  <r>
    <n v="314"/>
    <n v="202109"/>
    <x v="6"/>
    <x v="1"/>
    <x v="9"/>
    <x v="10"/>
    <x v="5"/>
    <x v="2"/>
    <x v="3"/>
    <n v="22"/>
    <n v="299.72727272727275"/>
  </r>
  <r>
    <n v="542"/>
    <n v="202109"/>
    <x v="6"/>
    <x v="1"/>
    <x v="9"/>
    <x v="10"/>
    <x v="5"/>
    <x v="2"/>
    <x v="2"/>
    <n v="22"/>
    <n v="517.36363636363637"/>
  </r>
  <r>
    <n v="236"/>
    <n v="202109"/>
    <x v="6"/>
    <x v="1"/>
    <x v="9"/>
    <x v="10"/>
    <x v="5"/>
    <x v="2"/>
    <x v="1"/>
    <n v="22"/>
    <n v="225.27272727272728"/>
  </r>
  <r>
    <n v="170"/>
    <n v="202109"/>
    <x v="6"/>
    <x v="1"/>
    <x v="9"/>
    <x v="11"/>
    <x v="5"/>
    <x v="2"/>
    <x v="0"/>
    <n v="22"/>
    <n v="162.27272727272728"/>
  </r>
  <r>
    <n v="97"/>
    <n v="202109"/>
    <x v="6"/>
    <x v="1"/>
    <x v="9"/>
    <x v="11"/>
    <x v="5"/>
    <x v="2"/>
    <x v="6"/>
    <n v="22"/>
    <n v="92.590909090909093"/>
  </r>
  <r>
    <n v="553"/>
    <n v="202109"/>
    <x v="6"/>
    <x v="1"/>
    <x v="9"/>
    <x v="10"/>
    <x v="5"/>
    <x v="2"/>
    <x v="5"/>
    <n v="22"/>
    <n v="527.86363636363637"/>
  </r>
  <r>
    <n v="239"/>
    <n v="202109"/>
    <x v="6"/>
    <x v="1"/>
    <x v="9"/>
    <x v="11"/>
    <x v="5"/>
    <x v="2"/>
    <x v="4"/>
    <n v="22"/>
    <n v="228.13636363636365"/>
  </r>
  <r>
    <n v="203"/>
    <n v="202109"/>
    <x v="6"/>
    <x v="1"/>
    <x v="9"/>
    <x v="11"/>
    <x v="5"/>
    <x v="2"/>
    <x v="3"/>
    <n v="22"/>
    <n v="193.77272727272728"/>
  </r>
  <r>
    <n v="257"/>
    <n v="202109"/>
    <x v="6"/>
    <x v="1"/>
    <x v="9"/>
    <x v="11"/>
    <x v="5"/>
    <x v="2"/>
    <x v="2"/>
    <n v="22"/>
    <n v="245.31818181818184"/>
  </r>
  <r>
    <n v="130"/>
    <n v="202109"/>
    <x v="6"/>
    <x v="1"/>
    <x v="9"/>
    <x v="11"/>
    <x v="5"/>
    <x v="2"/>
    <x v="1"/>
    <n v="22"/>
    <n v="124.09090909090909"/>
  </r>
  <r>
    <n v="358"/>
    <n v="202109"/>
    <x v="6"/>
    <x v="1"/>
    <x v="9"/>
    <x v="10"/>
    <x v="5"/>
    <x v="2"/>
    <x v="0"/>
    <n v="22"/>
    <n v="341.72727272727275"/>
  </r>
  <r>
    <n v="235"/>
    <n v="202109"/>
    <x v="6"/>
    <x v="1"/>
    <x v="9"/>
    <x v="10"/>
    <x v="5"/>
    <x v="2"/>
    <x v="6"/>
    <n v="22"/>
    <n v="224.31818181818184"/>
  </r>
  <r>
    <n v="256"/>
    <n v="202109"/>
    <x v="6"/>
    <x v="1"/>
    <x v="9"/>
    <x v="11"/>
    <x v="5"/>
    <x v="2"/>
    <x v="5"/>
    <n v="22"/>
    <n v="244.36363636363637"/>
  </r>
  <r>
    <n v="13"/>
    <n v="202109"/>
    <x v="6"/>
    <x v="1"/>
    <x v="9"/>
    <x v="10"/>
    <x v="6"/>
    <x v="0"/>
    <x v="5"/>
    <n v="22"/>
    <n v="12.40909090909091"/>
  </r>
  <r>
    <n v="7"/>
    <n v="202109"/>
    <x v="6"/>
    <x v="1"/>
    <x v="9"/>
    <x v="10"/>
    <x v="6"/>
    <x v="0"/>
    <x v="4"/>
    <n v="22"/>
    <n v="6.6818181818181817"/>
  </r>
  <r>
    <n v="18"/>
    <n v="202109"/>
    <x v="6"/>
    <x v="1"/>
    <x v="9"/>
    <x v="10"/>
    <x v="6"/>
    <x v="0"/>
    <x v="3"/>
    <n v="22"/>
    <n v="17.181818181818183"/>
  </r>
  <r>
    <n v="42"/>
    <n v="202109"/>
    <x v="6"/>
    <x v="1"/>
    <x v="9"/>
    <x v="10"/>
    <x v="6"/>
    <x v="0"/>
    <x v="2"/>
    <n v="22"/>
    <n v="40.090909090909093"/>
  </r>
  <r>
    <n v="4"/>
    <n v="202109"/>
    <x v="6"/>
    <x v="1"/>
    <x v="9"/>
    <x v="10"/>
    <x v="6"/>
    <x v="0"/>
    <x v="1"/>
    <n v="22"/>
    <n v="3.8181818181818183"/>
  </r>
  <r>
    <n v="8"/>
    <n v="202109"/>
    <x v="6"/>
    <x v="1"/>
    <x v="9"/>
    <x v="11"/>
    <x v="6"/>
    <x v="0"/>
    <x v="0"/>
    <n v="22"/>
    <n v="7.6363636363636367"/>
  </r>
  <r>
    <n v="29"/>
    <n v="202109"/>
    <x v="6"/>
    <x v="1"/>
    <x v="9"/>
    <x v="11"/>
    <x v="6"/>
    <x v="0"/>
    <x v="6"/>
    <n v="22"/>
    <n v="27.681818181818183"/>
  </r>
  <r>
    <n v="57"/>
    <n v="202109"/>
    <x v="6"/>
    <x v="1"/>
    <x v="9"/>
    <x v="10"/>
    <x v="6"/>
    <x v="0"/>
    <x v="6"/>
    <n v="22"/>
    <n v="54.409090909090914"/>
  </r>
  <r>
    <n v="10"/>
    <n v="202109"/>
    <x v="6"/>
    <x v="1"/>
    <x v="9"/>
    <x v="11"/>
    <x v="6"/>
    <x v="0"/>
    <x v="4"/>
    <n v="22"/>
    <n v="9.5454545454545467"/>
  </r>
  <r>
    <n v="4"/>
    <n v="202109"/>
    <x v="6"/>
    <x v="1"/>
    <x v="9"/>
    <x v="11"/>
    <x v="6"/>
    <x v="0"/>
    <x v="3"/>
    <n v="22"/>
    <n v="3.8181818181818183"/>
  </r>
  <r>
    <n v="25"/>
    <n v="202109"/>
    <x v="6"/>
    <x v="1"/>
    <x v="9"/>
    <x v="11"/>
    <x v="6"/>
    <x v="0"/>
    <x v="2"/>
    <n v="22"/>
    <n v="23.863636363636363"/>
  </r>
  <r>
    <n v="3"/>
    <n v="202109"/>
    <x v="6"/>
    <x v="1"/>
    <x v="9"/>
    <x v="11"/>
    <x v="6"/>
    <x v="0"/>
    <x v="1"/>
    <n v="22"/>
    <n v="2.8636363636363638"/>
  </r>
  <r>
    <n v="15"/>
    <n v="202109"/>
    <x v="6"/>
    <x v="1"/>
    <x v="9"/>
    <x v="10"/>
    <x v="6"/>
    <x v="0"/>
    <x v="0"/>
    <n v="22"/>
    <n v="14.318181818181818"/>
  </r>
  <r>
    <n v="8"/>
    <n v="202109"/>
    <x v="6"/>
    <x v="1"/>
    <x v="9"/>
    <x v="11"/>
    <x v="6"/>
    <x v="0"/>
    <x v="5"/>
    <n v="22"/>
    <n v="7.6363636363636367"/>
  </r>
  <r>
    <n v="16"/>
    <n v="202108"/>
    <x v="7"/>
    <x v="1"/>
    <x v="0"/>
    <x v="0"/>
    <x v="0"/>
    <x v="0"/>
    <x v="6"/>
    <n v="21"/>
    <n v="16"/>
  </r>
  <r>
    <n v="12"/>
    <n v="202108"/>
    <x v="7"/>
    <x v="1"/>
    <x v="0"/>
    <x v="0"/>
    <x v="0"/>
    <x v="0"/>
    <x v="5"/>
    <n v="21"/>
    <n v="12"/>
  </r>
  <r>
    <n v="2"/>
    <n v="202108"/>
    <x v="7"/>
    <x v="1"/>
    <x v="0"/>
    <x v="0"/>
    <x v="0"/>
    <x v="0"/>
    <x v="4"/>
    <n v="21"/>
    <n v="2"/>
  </r>
  <r>
    <n v="8"/>
    <n v="202108"/>
    <x v="7"/>
    <x v="1"/>
    <x v="0"/>
    <x v="0"/>
    <x v="0"/>
    <x v="0"/>
    <x v="2"/>
    <n v="21"/>
    <n v="8"/>
  </r>
  <r>
    <n v="4"/>
    <n v="202108"/>
    <x v="7"/>
    <x v="1"/>
    <x v="0"/>
    <x v="0"/>
    <x v="0"/>
    <x v="0"/>
    <x v="3"/>
    <n v="21"/>
    <n v="4"/>
  </r>
  <r>
    <n v="1"/>
    <n v="202108"/>
    <x v="7"/>
    <x v="1"/>
    <x v="0"/>
    <x v="0"/>
    <x v="1"/>
    <x v="0"/>
    <x v="0"/>
    <n v="21"/>
    <n v="1"/>
  </r>
  <r>
    <n v="1"/>
    <n v="202108"/>
    <x v="7"/>
    <x v="1"/>
    <x v="0"/>
    <x v="0"/>
    <x v="1"/>
    <x v="0"/>
    <x v="4"/>
    <n v="21"/>
    <n v="1"/>
  </r>
  <r>
    <n v="2"/>
    <n v="202108"/>
    <x v="7"/>
    <x v="1"/>
    <x v="0"/>
    <x v="0"/>
    <x v="1"/>
    <x v="0"/>
    <x v="5"/>
    <n v="21"/>
    <n v="2"/>
  </r>
  <r>
    <n v="16"/>
    <n v="202108"/>
    <x v="7"/>
    <x v="1"/>
    <x v="0"/>
    <x v="0"/>
    <x v="1"/>
    <x v="0"/>
    <x v="6"/>
    <n v="21"/>
    <n v="16"/>
  </r>
  <r>
    <n v="1"/>
    <n v="202108"/>
    <x v="7"/>
    <x v="1"/>
    <x v="0"/>
    <x v="0"/>
    <x v="1"/>
    <x v="0"/>
    <x v="2"/>
    <n v="21"/>
    <n v="1"/>
  </r>
  <r>
    <n v="1"/>
    <n v="202108"/>
    <x v="7"/>
    <x v="1"/>
    <x v="0"/>
    <x v="0"/>
    <x v="2"/>
    <x v="0"/>
    <x v="1"/>
    <n v="21"/>
    <n v="1"/>
  </r>
  <r>
    <n v="2"/>
    <n v="202108"/>
    <x v="7"/>
    <x v="1"/>
    <x v="0"/>
    <x v="0"/>
    <x v="2"/>
    <x v="0"/>
    <x v="6"/>
    <n v="21"/>
    <n v="2"/>
  </r>
  <r>
    <n v="2"/>
    <n v="202108"/>
    <x v="7"/>
    <x v="1"/>
    <x v="0"/>
    <x v="0"/>
    <x v="2"/>
    <x v="0"/>
    <x v="5"/>
    <n v="21"/>
    <n v="2"/>
  </r>
  <r>
    <n v="2"/>
    <n v="202108"/>
    <x v="7"/>
    <x v="1"/>
    <x v="0"/>
    <x v="0"/>
    <x v="2"/>
    <x v="0"/>
    <x v="4"/>
    <n v="21"/>
    <n v="2"/>
  </r>
  <r>
    <n v="1"/>
    <n v="202108"/>
    <x v="7"/>
    <x v="1"/>
    <x v="0"/>
    <x v="0"/>
    <x v="2"/>
    <x v="0"/>
    <x v="2"/>
    <n v="21"/>
    <n v="1"/>
  </r>
  <r>
    <n v="2"/>
    <n v="202108"/>
    <x v="7"/>
    <x v="1"/>
    <x v="0"/>
    <x v="0"/>
    <x v="3"/>
    <x v="0"/>
    <x v="6"/>
    <n v="21"/>
    <n v="2"/>
  </r>
  <r>
    <n v="1"/>
    <n v="202108"/>
    <x v="7"/>
    <x v="1"/>
    <x v="0"/>
    <x v="0"/>
    <x v="3"/>
    <x v="0"/>
    <x v="0"/>
    <n v="21"/>
    <n v="1"/>
  </r>
  <r>
    <n v="2"/>
    <n v="202108"/>
    <x v="7"/>
    <x v="1"/>
    <x v="0"/>
    <x v="0"/>
    <x v="3"/>
    <x v="0"/>
    <x v="5"/>
    <n v="21"/>
    <n v="2"/>
  </r>
  <r>
    <n v="1"/>
    <n v="202108"/>
    <x v="7"/>
    <x v="1"/>
    <x v="0"/>
    <x v="0"/>
    <x v="3"/>
    <x v="0"/>
    <x v="4"/>
    <n v="21"/>
    <n v="1"/>
  </r>
  <r>
    <n v="4"/>
    <n v="202108"/>
    <x v="7"/>
    <x v="1"/>
    <x v="0"/>
    <x v="0"/>
    <x v="4"/>
    <x v="1"/>
    <x v="4"/>
    <n v="21"/>
    <n v="4"/>
  </r>
  <r>
    <n v="2"/>
    <n v="202108"/>
    <x v="7"/>
    <x v="1"/>
    <x v="0"/>
    <x v="0"/>
    <x v="4"/>
    <x v="1"/>
    <x v="0"/>
    <n v="21"/>
    <n v="2"/>
  </r>
  <r>
    <n v="4"/>
    <n v="202108"/>
    <x v="7"/>
    <x v="1"/>
    <x v="0"/>
    <x v="0"/>
    <x v="4"/>
    <x v="1"/>
    <x v="6"/>
    <n v="21"/>
    <n v="4"/>
  </r>
  <r>
    <n v="6"/>
    <n v="202108"/>
    <x v="7"/>
    <x v="1"/>
    <x v="0"/>
    <x v="0"/>
    <x v="4"/>
    <x v="1"/>
    <x v="5"/>
    <n v="21"/>
    <n v="6"/>
  </r>
  <r>
    <n v="2"/>
    <n v="202108"/>
    <x v="7"/>
    <x v="1"/>
    <x v="0"/>
    <x v="0"/>
    <x v="4"/>
    <x v="1"/>
    <x v="3"/>
    <n v="21"/>
    <n v="2"/>
  </r>
  <r>
    <n v="14"/>
    <n v="202108"/>
    <x v="7"/>
    <x v="1"/>
    <x v="0"/>
    <x v="0"/>
    <x v="4"/>
    <x v="1"/>
    <x v="2"/>
    <n v="21"/>
    <n v="14"/>
  </r>
  <r>
    <n v="6"/>
    <n v="202108"/>
    <x v="7"/>
    <x v="1"/>
    <x v="0"/>
    <x v="0"/>
    <x v="4"/>
    <x v="1"/>
    <x v="1"/>
    <n v="21"/>
    <n v="6"/>
  </r>
  <r>
    <n v="96"/>
    <n v="202108"/>
    <x v="7"/>
    <x v="1"/>
    <x v="0"/>
    <x v="0"/>
    <x v="5"/>
    <x v="2"/>
    <x v="1"/>
    <n v="21"/>
    <n v="96"/>
  </r>
  <r>
    <n v="115"/>
    <n v="202108"/>
    <x v="7"/>
    <x v="1"/>
    <x v="0"/>
    <x v="0"/>
    <x v="5"/>
    <x v="2"/>
    <x v="2"/>
    <n v="21"/>
    <n v="115"/>
  </r>
  <r>
    <n v="99"/>
    <n v="202108"/>
    <x v="7"/>
    <x v="1"/>
    <x v="0"/>
    <x v="0"/>
    <x v="5"/>
    <x v="2"/>
    <x v="3"/>
    <n v="21"/>
    <n v="99"/>
  </r>
  <r>
    <n v="114"/>
    <n v="202108"/>
    <x v="7"/>
    <x v="1"/>
    <x v="0"/>
    <x v="0"/>
    <x v="5"/>
    <x v="2"/>
    <x v="4"/>
    <n v="21"/>
    <n v="114"/>
  </r>
  <r>
    <n v="97"/>
    <n v="202108"/>
    <x v="7"/>
    <x v="1"/>
    <x v="0"/>
    <x v="0"/>
    <x v="5"/>
    <x v="2"/>
    <x v="0"/>
    <n v="21"/>
    <n v="97"/>
  </r>
  <r>
    <n v="60"/>
    <n v="202108"/>
    <x v="7"/>
    <x v="1"/>
    <x v="0"/>
    <x v="0"/>
    <x v="5"/>
    <x v="2"/>
    <x v="6"/>
    <n v="21"/>
    <n v="60"/>
  </r>
  <r>
    <n v="169"/>
    <n v="202108"/>
    <x v="7"/>
    <x v="1"/>
    <x v="0"/>
    <x v="0"/>
    <x v="5"/>
    <x v="2"/>
    <x v="5"/>
    <n v="21"/>
    <n v="169"/>
  </r>
  <r>
    <n v="13"/>
    <n v="202108"/>
    <x v="7"/>
    <x v="1"/>
    <x v="0"/>
    <x v="0"/>
    <x v="6"/>
    <x v="0"/>
    <x v="2"/>
    <n v="21"/>
    <n v="13"/>
  </r>
  <r>
    <n v="6"/>
    <n v="202108"/>
    <x v="7"/>
    <x v="1"/>
    <x v="0"/>
    <x v="0"/>
    <x v="6"/>
    <x v="0"/>
    <x v="0"/>
    <n v="21"/>
    <n v="6"/>
  </r>
  <r>
    <n v="14"/>
    <n v="202108"/>
    <x v="7"/>
    <x v="1"/>
    <x v="0"/>
    <x v="0"/>
    <x v="6"/>
    <x v="0"/>
    <x v="6"/>
    <n v="21"/>
    <n v="14"/>
  </r>
  <r>
    <n v="5"/>
    <n v="202108"/>
    <x v="7"/>
    <x v="1"/>
    <x v="0"/>
    <x v="0"/>
    <x v="6"/>
    <x v="0"/>
    <x v="5"/>
    <n v="21"/>
    <n v="5"/>
  </r>
  <r>
    <n v="1"/>
    <n v="202108"/>
    <x v="7"/>
    <x v="1"/>
    <x v="0"/>
    <x v="0"/>
    <x v="6"/>
    <x v="0"/>
    <x v="1"/>
    <n v="21"/>
    <n v="1"/>
  </r>
  <r>
    <n v="6"/>
    <n v="202108"/>
    <x v="7"/>
    <x v="1"/>
    <x v="0"/>
    <x v="0"/>
    <x v="6"/>
    <x v="0"/>
    <x v="3"/>
    <n v="21"/>
    <n v="6"/>
  </r>
  <r>
    <n v="5"/>
    <n v="202108"/>
    <x v="7"/>
    <x v="1"/>
    <x v="0"/>
    <x v="0"/>
    <x v="6"/>
    <x v="0"/>
    <x v="4"/>
    <n v="21"/>
    <n v="5"/>
  </r>
  <r>
    <n v="35"/>
    <n v="202108"/>
    <x v="7"/>
    <x v="1"/>
    <x v="1"/>
    <x v="1"/>
    <x v="0"/>
    <x v="0"/>
    <x v="5"/>
    <n v="21"/>
    <n v="35"/>
  </r>
  <r>
    <n v="19"/>
    <n v="202108"/>
    <x v="7"/>
    <x v="1"/>
    <x v="1"/>
    <x v="1"/>
    <x v="0"/>
    <x v="0"/>
    <x v="4"/>
    <n v="21"/>
    <n v="19"/>
  </r>
  <r>
    <n v="18"/>
    <n v="202108"/>
    <x v="7"/>
    <x v="1"/>
    <x v="1"/>
    <x v="1"/>
    <x v="0"/>
    <x v="0"/>
    <x v="0"/>
    <n v="21"/>
    <n v="18"/>
  </r>
  <r>
    <n v="83"/>
    <n v="202108"/>
    <x v="7"/>
    <x v="1"/>
    <x v="1"/>
    <x v="1"/>
    <x v="0"/>
    <x v="0"/>
    <x v="6"/>
    <n v="21"/>
    <n v="83"/>
  </r>
  <r>
    <n v="7"/>
    <n v="202108"/>
    <x v="7"/>
    <x v="1"/>
    <x v="1"/>
    <x v="1"/>
    <x v="0"/>
    <x v="0"/>
    <x v="1"/>
    <n v="21"/>
    <n v="7"/>
  </r>
  <r>
    <n v="30"/>
    <n v="202108"/>
    <x v="7"/>
    <x v="1"/>
    <x v="1"/>
    <x v="1"/>
    <x v="0"/>
    <x v="0"/>
    <x v="2"/>
    <n v="21"/>
    <n v="30"/>
  </r>
  <r>
    <n v="19"/>
    <n v="202108"/>
    <x v="7"/>
    <x v="1"/>
    <x v="1"/>
    <x v="1"/>
    <x v="0"/>
    <x v="0"/>
    <x v="3"/>
    <n v="21"/>
    <n v="19"/>
  </r>
  <r>
    <n v="52"/>
    <n v="202108"/>
    <x v="7"/>
    <x v="1"/>
    <x v="1"/>
    <x v="1"/>
    <x v="1"/>
    <x v="0"/>
    <x v="6"/>
    <n v="21"/>
    <n v="52"/>
  </r>
  <r>
    <n v="5"/>
    <n v="202108"/>
    <x v="7"/>
    <x v="1"/>
    <x v="1"/>
    <x v="1"/>
    <x v="1"/>
    <x v="0"/>
    <x v="0"/>
    <n v="21"/>
    <n v="5"/>
  </r>
  <r>
    <n v="5"/>
    <n v="202108"/>
    <x v="7"/>
    <x v="1"/>
    <x v="1"/>
    <x v="1"/>
    <x v="1"/>
    <x v="0"/>
    <x v="4"/>
    <n v="21"/>
    <n v="5"/>
  </r>
  <r>
    <n v="13"/>
    <n v="202108"/>
    <x v="7"/>
    <x v="1"/>
    <x v="1"/>
    <x v="1"/>
    <x v="1"/>
    <x v="0"/>
    <x v="5"/>
    <n v="21"/>
    <n v="13"/>
  </r>
  <r>
    <n v="3"/>
    <n v="202108"/>
    <x v="7"/>
    <x v="1"/>
    <x v="1"/>
    <x v="1"/>
    <x v="1"/>
    <x v="0"/>
    <x v="1"/>
    <n v="21"/>
    <n v="3"/>
  </r>
  <r>
    <n v="13"/>
    <n v="202108"/>
    <x v="7"/>
    <x v="1"/>
    <x v="1"/>
    <x v="1"/>
    <x v="1"/>
    <x v="0"/>
    <x v="2"/>
    <n v="21"/>
    <n v="13"/>
  </r>
  <r>
    <n v="5"/>
    <n v="202108"/>
    <x v="7"/>
    <x v="1"/>
    <x v="1"/>
    <x v="1"/>
    <x v="1"/>
    <x v="0"/>
    <x v="3"/>
    <n v="21"/>
    <n v="5"/>
  </r>
  <r>
    <n v="1"/>
    <n v="202108"/>
    <x v="7"/>
    <x v="1"/>
    <x v="1"/>
    <x v="1"/>
    <x v="2"/>
    <x v="0"/>
    <x v="0"/>
    <n v="21"/>
    <n v="1"/>
  </r>
  <r>
    <n v="4"/>
    <n v="202108"/>
    <x v="7"/>
    <x v="1"/>
    <x v="1"/>
    <x v="1"/>
    <x v="2"/>
    <x v="0"/>
    <x v="4"/>
    <n v="21"/>
    <n v="4"/>
  </r>
  <r>
    <n v="4"/>
    <n v="202108"/>
    <x v="7"/>
    <x v="1"/>
    <x v="1"/>
    <x v="1"/>
    <x v="2"/>
    <x v="0"/>
    <x v="5"/>
    <n v="21"/>
    <n v="4"/>
  </r>
  <r>
    <n v="13"/>
    <n v="202108"/>
    <x v="7"/>
    <x v="1"/>
    <x v="1"/>
    <x v="1"/>
    <x v="2"/>
    <x v="0"/>
    <x v="6"/>
    <n v="21"/>
    <n v="13"/>
  </r>
  <r>
    <n v="5"/>
    <n v="202108"/>
    <x v="7"/>
    <x v="1"/>
    <x v="1"/>
    <x v="1"/>
    <x v="2"/>
    <x v="0"/>
    <x v="2"/>
    <n v="21"/>
    <n v="5"/>
  </r>
  <r>
    <n v="2"/>
    <n v="202108"/>
    <x v="7"/>
    <x v="1"/>
    <x v="1"/>
    <x v="1"/>
    <x v="2"/>
    <x v="0"/>
    <x v="3"/>
    <n v="21"/>
    <n v="2"/>
  </r>
  <r>
    <n v="6"/>
    <n v="202108"/>
    <x v="7"/>
    <x v="1"/>
    <x v="1"/>
    <x v="1"/>
    <x v="3"/>
    <x v="0"/>
    <x v="6"/>
    <n v="21"/>
    <n v="6"/>
  </r>
  <r>
    <n v="2"/>
    <n v="202108"/>
    <x v="7"/>
    <x v="1"/>
    <x v="1"/>
    <x v="1"/>
    <x v="3"/>
    <x v="0"/>
    <x v="5"/>
    <n v="21"/>
    <n v="2"/>
  </r>
  <r>
    <n v="5"/>
    <n v="202108"/>
    <x v="7"/>
    <x v="1"/>
    <x v="1"/>
    <x v="1"/>
    <x v="3"/>
    <x v="0"/>
    <x v="4"/>
    <n v="21"/>
    <n v="5"/>
  </r>
  <r>
    <n v="6"/>
    <n v="202108"/>
    <x v="7"/>
    <x v="1"/>
    <x v="1"/>
    <x v="1"/>
    <x v="3"/>
    <x v="0"/>
    <x v="2"/>
    <n v="21"/>
    <n v="6"/>
  </r>
  <r>
    <n v="3"/>
    <n v="202108"/>
    <x v="7"/>
    <x v="1"/>
    <x v="1"/>
    <x v="1"/>
    <x v="3"/>
    <x v="0"/>
    <x v="0"/>
    <n v="21"/>
    <n v="3"/>
  </r>
  <r>
    <n v="23"/>
    <n v="202108"/>
    <x v="7"/>
    <x v="1"/>
    <x v="1"/>
    <x v="1"/>
    <x v="4"/>
    <x v="1"/>
    <x v="0"/>
    <n v="21"/>
    <n v="23"/>
  </r>
  <r>
    <n v="18"/>
    <n v="202108"/>
    <x v="7"/>
    <x v="1"/>
    <x v="1"/>
    <x v="1"/>
    <x v="4"/>
    <x v="1"/>
    <x v="6"/>
    <n v="21"/>
    <n v="18"/>
  </r>
  <r>
    <n v="53"/>
    <n v="202108"/>
    <x v="7"/>
    <x v="1"/>
    <x v="1"/>
    <x v="1"/>
    <x v="4"/>
    <x v="1"/>
    <x v="5"/>
    <n v="21"/>
    <n v="53"/>
  </r>
  <r>
    <n v="21"/>
    <n v="202108"/>
    <x v="7"/>
    <x v="1"/>
    <x v="1"/>
    <x v="1"/>
    <x v="4"/>
    <x v="1"/>
    <x v="4"/>
    <n v="21"/>
    <n v="21"/>
  </r>
  <r>
    <n v="7"/>
    <n v="202108"/>
    <x v="7"/>
    <x v="1"/>
    <x v="1"/>
    <x v="1"/>
    <x v="4"/>
    <x v="1"/>
    <x v="3"/>
    <n v="21"/>
    <n v="7"/>
  </r>
  <r>
    <n v="61"/>
    <n v="202108"/>
    <x v="7"/>
    <x v="1"/>
    <x v="1"/>
    <x v="1"/>
    <x v="4"/>
    <x v="1"/>
    <x v="2"/>
    <n v="21"/>
    <n v="61"/>
  </r>
  <r>
    <n v="24"/>
    <n v="202108"/>
    <x v="7"/>
    <x v="1"/>
    <x v="1"/>
    <x v="1"/>
    <x v="4"/>
    <x v="1"/>
    <x v="1"/>
    <n v="21"/>
    <n v="24"/>
  </r>
  <r>
    <n v="193"/>
    <n v="202108"/>
    <x v="7"/>
    <x v="1"/>
    <x v="1"/>
    <x v="1"/>
    <x v="5"/>
    <x v="2"/>
    <x v="6"/>
    <n v="21"/>
    <n v="193"/>
  </r>
  <r>
    <n v="429"/>
    <n v="202108"/>
    <x v="7"/>
    <x v="1"/>
    <x v="1"/>
    <x v="1"/>
    <x v="5"/>
    <x v="2"/>
    <x v="0"/>
    <n v="21"/>
    <n v="429"/>
  </r>
  <r>
    <n v="681"/>
    <n v="202108"/>
    <x v="7"/>
    <x v="1"/>
    <x v="1"/>
    <x v="1"/>
    <x v="5"/>
    <x v="2"/>
    <x v="5"/>
    <n v="21"/>
    <n v="681"/>
  </r>
  <r>
    <n v="541"/>
    <n v="202108"/>
    <x v="7"/>
    <x v="1"/>
    <x v="1"/>
    <x v="1"/>
    <x v="5"/>
    <x v="2"/>
    <x v="4"/>
    <n v="21"/>
    <n v="541"/>
  </r>
  <r>
    <n v="423"/>
    <n v="202108"/>
    <x v="7"/>
    <x v="1"/>
    <x v="1"/>
    <x v="1"/>
    <x v="5"/>
    <x v="2"/>
    <x v="3"/>
    <n v="21"/>
    <n v="423"/>
  </r>
  <r>
    <n v="627"/>
    <n v="202108"/>
    <x v="7"/>
    <x v="1"/>
    <x v="1"/>
    <x v="1"/>
    <x v="5"/>
    <x v="2"/>
    <x v="2"/>
    <n v="21"/>
    <n v="627"/>
  </r>
  <r>
    <n v="393"/>
    <n v="202108"/>
    <x v="7"/>
    <x v="1"/>
    <x v="1"/>
    <x v="1"/>
    <x v="5"/>
    <x v="2"/>
    <x v="1"/>
    <n v="21"/>
    <n v="393"/>
  </r>
  <r>
    <n v="24"/>
    <n v="202108"/>
    <x v="7"/>
    <x v="1"/>
    <x v="1"/>
    <x v="1"/>
    <x v="6"/>
    <x v="0"/>
    <x v="0"/>
    <n v="21"/>
    <n v="24"/>
  </r>
  <r>
    <n v="71"/>
    <n v="202108"/>
    <x v="7"/>
    <x v="1"/>
    <x v="1"/>
    <x v="1"/>
    <x v="6"/>
    <x v="0"/>
    <x v="6"/>
    <n v="21"/>
    <n v="71"/>
  </r>
  <r>
    <n v="21"/>
    <n v="202108"/>
    <x v="7"/>
    <x v="1"/>
    <x v="1"/>
    <x v="1"/>
    <x v="6"/>
    <x v="0"/>
    <x v="5"/>
    <n v="21"/>
    <n v="21"/>
  </r>
  <r>
    <n v="14"/>
    <n v="202108"/>
    <x v="7"/>
    <x v="1"/>
    <x v="1"/>
    <x v="1"/>
    <x v="6"/>
    <x v="0"/>
    <x v="4"/>
    <n v="21"/>
    <n v="14"/>
  </r>
  <r>
    <n v="14"/>
    <n v="202108"/>
    <x v="7"/>
    <x v="1"/>
    <x v="1"/>
    <x v="1"/>
    <x v="6"/>
    <x v="0"/>
    <x v="3"/>
    <n v="21"/>
    <n v="14"/>
  </r>
  <r>
    <n v="36"/>
    <n v="202108"/>
    <x v="7"/>
    <x v="1"/>
    <x v="1"/>
    <x v="1"/>
    <x v="6"/>
    <x v="0"/>
    <x v="2"/>
    <n v="21"/>
    <n v="36"/>
  </r>
  <r>
    <n v="11"/>
    <n v="202108"/>
    <x v="7"/>
    <x v="1"/>
    <x v="1"/>
    <x v="1"/>
    <x v="6"/>
    <x v="0"/>
    <x v="1"/>
    <n v="21"/>
    <n v="11"/>
  </r>
  <r>
    <n v="3"/>
    <n v="202108"/>
    <x v="7"/>
    <x v="1"/>
    <x v="2"/>
    <x v="2"/>
    <x v="0"/>
    <x v="0"/>
    <x v="1"/>
    <n v="21"/>
    <n v="3"/>
  </r>
  <r>
    <n v="25"/>
    <n v="202108"/>
    <x v="7"/>
    <x v="1"/>
    <x v="2"/>
    <x v="2"/>
    <x v="0"/>
    <x v="0"/>
    <x v="6"/>
    <n v="21"/>
    <n v="25"/>
  </r>
  <r>
    <n v="10"/>
    <n v="202108"/>
    <x v="7"/>
    <x v="1"/>
    <x v="2"/>
    <x v="2"/>
    <x v="0"/>
    <x v="0"/>
    <x v="5"/>
    <n v="21"/>
    <n v="10"/>
  </r>
  <r>
    <n v="5"/>
    <n v="202108"/>
    <x v="7"/>
    <x v="1"/>
    <x v="2"/>
    <x v="2"/>
    <x v="0"/>
    <x v="0"/>
    <x v="4"/>
    <n v="21"/>
    <n v="5"/>
  </r>
  <r>
    <n v="8"/>
    <n v="202108"/>
    <x v="7"/>
    <x v="1"/>
    <x v="2"/>
    <x v="2"/>
    <x v="0"/>
    <x v="0"/>
    <x v="3"/>
    <n v="21"/>
    <n v="8"/>
  </r>
  <r>
    <n v="8"/>
    <n v="202108"/>
    <x v="7"/>
    <x v="1"/>
    <x v="2"/>
    <x v="2"/>
    <x v="0"/>
    <x v="0"/>
    <x v="2"/>
    <n v="21"/>
    <n v="8"/>
  </r>
  <r>
    <n v="1"/>
    <n v="202108"/>
    <x v="7"/>
    <x v="1"/>
    <x v="2"/>
    <x v="2"/>
    <x v="0"/>
    <x v="0"/>
    <x v="0"/>
    <n v="21"/>
    <n v="1"/>
  </r>
  <r>
    <n v="2"/>
    <n v="202108"/>
    <x v="7"/>
    <x v="1"/>
    <x v="2"/>
    <x v="2"/>
    <x v="1"/>
    <x v="0"/>
    <x v="0"/>
    <n v="21"/>
    <n v="2"/>
  </r>
  <r>
    <n v="15"/>
    <n v="202108"/>
    <x v="7"/>
    <x v="1"/>
    <x v="2"/>
    <x v="2"/>
    <x v="1"/>
    <x v="0"/>
    <x v="6"/>
    <n v="21"/>
    <n v="15"/>
  </r>
  <r>
    <n v="3"/>
    <n v="202108"/>
    <x v="7"/>
    <x v="1"/>
    <x v="2"/>
    <x v="2"/>
    <x v="1"/>
    <x v="0"/>
    <x v="2"/>
    <n v="21"/>
    <n v="3"/>
  </r>
  <r>
    <n v="2"/>
    <n v="202108"/>
    <x v="7"/>
    <x v="1"/>
    <x v="2"/>
    <x v="2"/>
    <x v="1"/>
    <x v="0"/>
    <x v="1"/>
    <n v="21"/>
    <n v="2"/>
  </r>
  <r>
    <n v="3"/>
    <n v="202108"/>
    <x v="7"/>
    <x v="1"/>
    <x v="2"/>
    <x v="2"/>
    <x v="1"/>
    <x v="0"/>
    <x v="5"/>
    <n v="21"/>
    <n v="3"/>
  </r>
  <r>
    <n v="2"/>
    <n v="202108"/>
    <x v="7"/>
    <x v="1"/>
    <x v="2"/>
    <x v="2"/>
    <x v="1"/>
    <x v="0"/>
    <x v="3"/>
    <n v="21"/>
    <n v="2"/>
  </r>
  <r>
    <n v="3"/>
    <n v="202108"/>
    <x v="7"/>
    <x v="1"/>
    <x v="2"/>
    <x v="2"/>
    <x v="2"/>
    <x v="0"/>
    <x v="0"/>
    <n v="21"/>
    <n v="3"/>
  </r>
  <r>
    <n v="1"/>
    <n v="202108"/>
    <x v="7"/>
    <x v="1"/>
    <x v="2"/>
    <x v="2"/>
    <x v="2"/>
    <x v="0"/>
    <x v="5"/>
    <n v="21"/>
    <n v="1"/>
  </r>
  <r>
    <n v="1"/>
    <n v="202108"/>
    <x v="7"/>
    <x v="1"/>
    <x v="2"/>
    <x v="2"/>
    <x v="2"/>
    <x v="0"/>
    <x v="3"/>
    <n v="21"/>
    <n v="1"/>
  </r>
  <r>
    <n v="2"/>
    <n v="202108"/>
    <x v="7"/>
    <x v="1"/>
    <x v="2"/>
    <x v="2"/>
    <x v="2"/>
    <x v="0"/>
    <x v="4"/>
    <n v="21"/>
    <n v="2"/>
  </r>
  <r>
    <n v="4"/>
    <n v="202108"/>
    <x v="7"/>
    <x v="1"/>
    <x v="2"/>
    <x v="2"/>
    <x v="3"/>
    <x v="0"/>
    <x v="2"/>
    <n v="21"/>
    <n v="4"/>
  </r>
  <r>
    <n v="6"/>
    <n v="202108"/>
    <x v="7"/>
    <x v="1"/>
    <x v="2"/>
    <x v="2"/>
    <x v="3"/>
    <x v="0"/>
    <x v="6"/>
    <n v="21"/>
    <n v="6"/>
  </r>
  <r>
    <n v="1"/>
    <n v="202108"/>
    <x v="7"/>
    <x v="1"/>
    <x v="2"/>
    <x v="2"/>
    <x v="3"/>
    <x v="0"/>
    <x v="0"/>
    <n v="21"/>
    <n v="1"/>
  </r>
  <r>
    <n v="4"/>
    <n v="202108"/>
    <x v="7"/>
    <x v="1"/>
    <x v="2"/>
    <x v="2"/>
    <x v="4"/>
    <x v="1"/>
    <x v="3"/>
    <n v="21"/>
    <n v="4"/>
  </r>
  <r>
    <n v="7"/>
    <n v="202108"/>
    <x v="7"/>
    <x v="1"/>
    <x v="2"/>
    <x v="2"/>
    <x v="4"/>
    <x v="1"/>
    <x v="4"/>
    <n v="21"/>
    <n v="7"/>
  </r>
  <r>
    <n v="8"/>
    <n v="202108"/>
    <x v="7"/>
    <x v="1"/>
    <x v="2"/>
    <x v="2"/>
    <x v="4"/>
    <x v="1"/>
    <x v="1"/>
    <n v="21"/>
    <n v="8"/>
  </r>
  <r>
    <n v="8"/>
    <n v="202108"/>
    <x v="7"/>
    <x v="1"/>
    <x v="2"/>
    <x v="2"/>
    <x v="4"/>
    <x v="1"/>
    <x v="5"/>
    <n v="21"/>
    <n v="8"/>
  </r>
  <r>
    <n v="15"/>
    <n v="202108"/>
    <x v="7"/>
    <x v="1"/>
    <x v="2"/>
    <x v="2"/>
    <x v="4"/>
    <x v="1"/>
    <x v="2"/>
    <n v="21"/>
    <n v="15"/>
  </r>
  <r>
    <n v="13"/>
    <n v="202108"/>
    <x v="7"/>
    <x v="1"/>
    <x v="2"/>
    <x v="2"/>
    <x v="4"/>
    <x v="1"/>
    <x v="0"/>
    <n v="21"/>
    <n v="13"/>
  </r>
  <r>
    <n v="6"/>
    <n v="202108"/>
    <x v="7"/>
    <x v="1"/>
    <x v="2"/>
    <x v="2"/>
    <x v="4"/>
    <x v="1"/>
    <x v="6"/>
    <n v="21"/>
    <n v="6"/>
  </r>
  <r>
    <n v="210"/>
    <n v="202108"/>
    <x v="7"/>
    <x v="1"/>
    <x v="2"/>
    <x v="2"/>
    <x v="5"/>
    <x v="2"/>
    <x v="5"/>
    <n v="21"/>
    <n v="210"/>
  </r>
  <r>
    <n v="161"/>
    <n v="202108"/>
    <x v="7"/>
    <x v="1"/>
    <x v="2"/>
    <x v="2"/>
    <x v="5"/>
    <x v="2"/>
    <x v="4"/>
    <n v="21"/>
    <n v="161"/>
  </r>
  <r>
    <n v="138"/>
    <n v="202108"/>
    <x v="7"/>
    <x v="1"/>
    <x v="2"/>
    <x v="2"/>
    <x v="5"/>
    <x v="2"/>
    <x v="3"/>
    <n v="21"/>
    <n v="138"/>
  </r>
  <r>
    <n v="156"/>
    <n v="202108"/>
    <x v="7"/>
    <x v="1"/>
    <x v="2"/>
    <x v="2"/>
    <x v="5"/>
    <x v="2"/>
    <x v="2"/>
    <n v="21"/>
    <n v="156"/>
  </r>
  <r>
    <n v="95"/>
    <n v="202108"/>
    <x v="7"/>
    <x v="1"/>
    <x v="2"/>
    <x v="2"/>
    <x v="5"/>
    <x v="2"/>
    <x v="1"/>
    <n v="21"/>
    <n v="95"/>
  </r>
  <r>
    <n v="59"/>
    <n v="202108"/>
    <x v="7"/>
    <x v="1"/>
    <x v="2"/>
    <x v="2"/>
    <x v="5"/>
    <x v="2"/>
    <x v="6"/>
    <n v="21"/>
    <n v="59"/>
  </r>
  <r>
    <n v="109"/>
    <n v="202108"/>
    <x v="7"/>
    <x v="1"/>
    <x v="2"/>
    <x v="2"/>
    <x v="5"/>
    <x v="2"/>
    <x v="0"/>
    <n v="21"/>
    <n v="109"/>
  </r>
  <r>
    <n v="21"/>
    <n v="202108"/>
    <x v="7"/>
    <x v="1"/>
    <x v="2"/>
    <x v="2"/>
    <x v="6"/>
    <x v="0"/>
    <x v="6"/>
    <n v="21"/>
    <n v="21"/>
  </r>
  <r>
    <n v="9"/>
    <n v="202108"/>
    <x v="7"/>
    <x v="1"/>
    <x v="2"/>
    <x v="2"/>
    <x v="6"/>
    <x v="0"/>
    <x v="5"/>
    <n v="21"/>
    <n v="9"/>
  </r>
  <r>
    <n v="6"/>
    <n v="202108"/>
    <x v="7"/>
    <x v="1"/>
    <x v="2"/>
    <x v="2"/>
    <x v="6"/>
    <x v="0"/>
    <x v="4"/>
    <n v="21"/>
    <n v="6"/>
  </r>
  <r>
    <n v="9"/>
    <n v="202108"/>
    <x v="7"/>
    <x v="1"/>
    <x v="2"/>
    <x v="2"/>
    <x v="6"/>
    <x v="0"/>
    <x v="3"/>
    <n v="21"/>
    <n v="9"/>
  </r>
  <r>
    <n v="12"/>
    <n v="202108"/>
    <x v="7"/>
    <x v="1"/>
    <x v="2"/>
    <x v="2"/>
    <x v="6"/>
    <x v="0"/>
    <x v="2"/>
    <n v="21"/>
    <n v="12"/>
  </r>
  <r>
    <n v="3"/>
    <n v="202108"/>
    <x v="7"/>
    <x v="1"/>
    <x v="2"/>
    <x v="2"/>
    <x v="6"/>
    <x v="0"/>
    <x v="1"/>
    <n v="21"/>
    <n v="3"/>
  </r>
  <r>
    <n v="18"/>
    <n v="202108"/>
    <x v="7"/>
    <x v="1"/>
    <x v="2"/>
    <x v="2"/>
    <x v="6"/>
    <x v="0"/>
    <x v="0"/>
    <n v="21"/>
    <n v="18"/>
  </r>
  <r>
    <n v="1"/>
    <n v="202108"/>
    <x v="7"/>
    <x v="1"/>
    <x v="3"/>
    <x v="3"/>
    <x v="0"/>
    <x v="0"/>
    <x v="1"/>
    <n v="21"/>
    <n v="1"/>
  </r>
  <r>
    <n v="9"/>
    <n v="202108"/>
    <x v="7"/>
    <x v="1"/>
    <x v="3"/>
    <x v="3"/>
    <x v="0"/>
    <x v="0"/>
    <x v="2"/>
    <n v="21"/>
    <n v="9"/>
  </r>
  <r>
    <n v="5"/>
    <n v="202108"/>
    <x v="7"/>
    <x v="1"/>
    <x v="3"/>
    <x v="3"/>
    <x v="0"/>
    <x v="0"/>
    <x v="3"/>
    <n v="21"/>
    <n v="5"/>
  </r>
  <r>
    <n v="4"/>
    <n v="202108"/>
    <x v="7"/>
    <x v="1"/>
    <x v="3"/>
    <x v="3"/>
    <x v="0"/>
    <x v="0"/>
    <x v="0"/>
    <n v="21"/>
    <n v="4"/>
  </r>
  <r>
    <n v="15"/>
    <n v="202108"/>
    <x v="7"/>
    <x v="1"/>
    <x v="3"/>
    <x v="3"/>
    <x v="0"/>
    <x v="0"/>
    <x v="5"/>
    <n v="21"/>
    <n v="15"/>
  </r>
  <r>
    <n v="35"/>
    <n v="202108"/>
    <x v="7"/>
    <x v="1"/>
    <x v="3"/>
    <x v="3"/>
    <x v="0"/>
    <x v="0"/>
    <x v="6"/>
    <n v="21"/>
    <n v="35"/>
  </r>
  <r>
    <n v="10"/>
    <n v="202108"/>
    <x v="7"/>
    <x v="1"/>
    <x v="3"/>
    <x v="3"/>
    <x v="0"/>
    <x v="0"/>
    <x v="4"/>
    <n v="21"/>
    <n v="10"/>
  </r>
  <r>
    <n v="1"/>
    <n v="202108"/>
    <x v="7"/>
    <x v="1"/>
    <x v="3"/>
    <x v="3"/>
    <x v="1"/>
    <x v="0"/>
    <x v="1"/>
    <n v="21"/>
    <n v="1"/>
  </r>
  <r>
    <n v="2"/>
    <n v="202108"/>
    <x v="7"/>
    <x v="1"/>
    <x v="3"/>
    <x v="3"/>
    <x v="1"/>
    <x v="0"/>
    <x v="2"/>
    <n v="21"/>
    <n v="2"/>
  </r>
  <r>
    <n v="5"/>
    <n v="202108"/>
    <x v="7"/>
    <x v="1"/>
    <x v="3"/>
    <x v="3"/>
    <x v="1"/>
    <x v="0"/>
    <x v="4"/>
    <n v="21"/>
    <n v="5"/>
  </r>
  <r>
    <n v="7"/>
    <n v="202108"/>
    <x v="7"/>
    <x v="1"/>
    <x v="3"/>
    <x v="3"/>
    <x v="1"/>
    <x v="0"/>
    <x v="5"/>
    <n v="21"/>
    <n v="7"/>
  </r>
  <r>
    <n v="28"/>
    <n v="202108"/>
    <x v="7"/>
    <x v="1"/>
    <x v="3"/>
    <x v="3"/>
    <x v="1"/>
    <x v="0"/>
    <x v="6"/>
    <n v="21"/>
    <n v="28"/>
  </r>
  <r>
    <n v="1"/>
    <n v="202108"/>
    <x v="7"/>
    <x v="1"/>
    <x v="3"/>
    <x v="3"/>
    <x v="1"/>
    <x v="0"/>
    <x v="0"/>
    <n v="21"/>
    <n v="1"/>
  </r>
  <r>
    <n v="3"/>
    <n v="202108"/>
    <x v="7"/>
    <x v="1"/>
    <x v="3"/>
    <x v="3"/>
    <x v="2"/>
    <x v="0"/>
    <x v="6"/>
    <n v="21"/>
    <n v="3"/>
  </r>
  <r>
    <n v="1"/>
    <n v="202108"/>
    <x v="7"/>
    <x v="1"/>
    <x v="3"/>
    <x v="3"/>
    <x v="2"/>
    <x v="0"/>
    <x v="4"/>
    <n v="21"/>
    <n v="1"/>
  </r>
  <r>
    <n v="1"/>
    <n v="202108"/>
    <x v="7"/>
    <x v="1"/>
    <x v="3"/>
    <x v="3"/>
    <x v="2"/>
    <x v="0"/>
    <x v="3"/>
    <n v="21"/>
    <n v="1"/>
  </r>
  <r>
    <n v="1"/>
    <n v="202108"/>
    <x v="7"/>
    <x v="1"/>
    <x v="3"/>
    <x v="3"/>
    <x v="2"/>
    <x v="0"/>
    <x v="2"/>
    <n v="21"/>
    <n v="1"/>
  </r>
  <r>
    <n v="1"/>
    <n v="202108"/>
    <x v="7"/>
    <x v="1"/>
    <x v="3"/>
    <x v="3"/>
    <x v="2"/>
    <x v="0"/>
    <x v="0"/>
    <n v="21"/>
    <n v="1"/>
  </r>
  <r>
    <n v="1"/>
    <n v="202108"/>
    <x v="7"/>
    <x v="1"/>
    <x v="3"/>
    <x v="3"/>
    <x v="3"/>
    <x v="0"/>
    <x v="4"/>
    <n v="21"/>
    <n v="1"/>
  </r>
  <r>
    <n v="1"/>
    <n v="202108"/>
    <x v="7"/>
    <x v="1"/>
    <x v="3"/>
    <x v="3"/>
    <x v="3"/>
    <x v="0"/>
    <x v="3"/>
    <n v="21"/>
    <n v="1"/>
  </r>
  <r>
    <n v="2"/>
    <n v="202108"/>
    <x v="7"/>
    <x v="1"/>
    <x v="3"/>
    <x v="3"/>
    <x v="3"/>
    <x v="0"/>
    <x v="2"/>
    <n v="21"/>
    <n v="2"/>
  </r>
  <r>
    <n v="1"/>
    <n v="202108"/>
    <x v="7"/>
    <x v="1"/>
    <x v="3"/>
    <x v="3"/>
    <x v="3"/>
    <x v="0"/>
    <x v="1"/>
    <n v="21"/>
    <n v="1"/>
  </r>
  <r>
    <n v="4"/>
    <n v="202108"/>
    <x v="7"/>
    <x v="1"/>
    <x v="3"/>
    <x v="3"/>
    <x v="3"/>
    <x v="0"/>
    <x v="6"/>
    <n v="21"/>
    <n v="4"/>
  </r>
  <r>
    <n v="18"/>
    <n v="202108"/>
    <x v="7"/>
    <x v="1"/>
    <x v="3"/>
    <x v="3"/>
    <x v="4"/>
    <x v="1"/>
    <x v="2"/>
    <n v="21"/>
    <n v="18"/>
  </r>
  <r>
    <n v="4"/>
    <n v="202108"/>
    <x v="7"/>
    <x v="1"/>
    <x v="3"/>
    <x v="3"/>
    <x v="4"/>
    <x v="1"/>
    <x v="3"/>
    <n v="21"/>
    <n v="4"/>
  </r>
  <r>
    <n v="17"/>
    <n v="202108"/>
    <x v="7"/>
    <x v="1"/>
    <x v="3"/>
    <x v="3"/>
    <x v="4"/>
    <x v="1"/>
    <x v="4"/>
    <n v="21"/>
    <n v="17"/>
  </r>
  <r>
    <n v="13"/>
    <n v="202108"/>
    <x v="7"/>
    <x v="1"/>
    <x v="3"/>
    <x v="3"/>
    <x v="4"/>
    <x v="1"/>
    <x v="5"/>
    <n v="21"/>
    <n v="13"/>
  </r>
  <r>
    <n v="9"/>
    <n v="202108"/>
    <x v="7"/>
    <x v="1"/>
    <x v="3"/>
    <x v="3"/>
    <x v="4"/>
    <x v="1"/>
    <x v="6"/>
    <n v="21"/>
    <n v="9"/>
  </r>
  <r>
    <n v="6"/>
    <n v="202108"/>
    <x v="7"/>
    <x v="1"/>
    <x v="3"/>
    <x v="3"/>
    <x v="4"/>
    <x v="1"/>
    <x v="0"/>
    <n v="21"/>
    <n v="6"/>
  </r>
  <r>
    <n v="5"/>
    <n v="202108"/>
    <x v="7"/>
    <x v="1"/>
    <x v="3"/>
    <x v="3"/>
    <x v="4"/>
    <x v="1"/>
    <x v="1"/>
    <n v="21"/>
    <n v="5"/>
  </r>
  <r>
    <n v="161"/>
    <n v="202108"/>
    <x v="7"/>
    <x v="1"/>
    <x v="3"/>
    <x v="3"/>
    <x v="5"/>
    <x v="2"/>
    <x v="3"/>
    <n v="21"/>
    <n v="161"/>
  </r>
  <r>
    <n v="268"/>
    <n v="202108"/>
    <x v="7"/>
    <x v="1"/>
    <x v="3"/>
    <x v="3"/>
    <x v="5"/>
    <x v="2"/>
    <x v="4"/>
    <n v="21"/>
    <n v="268"/>
  </r>
  <r>
    <n v="271"/>
    <n v="202108"/>
    <x v="7"/>
    <x v="1"/>
    <x v="3"/>
    <x v="3"/>
    <x v="5"/>
    <x v="2"/>
    <x v="5"/>
    <n v="21"/>
    <n v="271"/>
  </r>
  <r>
    <n v="256"/>
    <n v="202108"/>
    <x v="7"/>
    <x v="1"/>
    <x v="3"/>
    <x v="3"/>
    <x v="5"/>
    <x v="2"/>
    <x v="2"/>
    <n v="21"/>
    <n v="256"/>
  </r>
  <r>
    <n v="140"/>
    <n v="202108"/>
    <x v="7"/>
    <x v="1"/>
    <x v="3"/>
    <x v="3"/>
    <x v="5"/>
    <x v="2"/>
    <x v="1"/>
    <n v="21"/>
    <n v="140"/>
  </r>
  <r>
    <n v="95"/>
    <n v="202108"/>
    <x v="7"/>
    <x v="1"/>
    <x v="3"/>
    <x v="3"/>
    <x v="5"/>
    <x v="2"/>
    <x v="6"/>
    <n v="21"/>
    <n v="95"/>
  </r>
  <r>
    <n v="171"/>
    <n v="202108"/>
    <x v="7"/>
    <x v="1"/>
    <x v="3"/>
    <x v="3"/>
    <x v="5"/>
    <x v="2"/>
    <x v="0"/>
    <n v="21"/>
    <n v="171"/>
  </r>
  <r>
    <n v="8"/>
    <n v="202108"/>
    <x v="7"/>
    <x v="1"/>
    <x v="3"/>
    <x v="3"/>
    <x v="6"/>
    <x v="0"/>
    <x v="5"/>
    <n v="21"/>
    <n v="8"/>
  </r>
  <r>
    <n v="4"/>
    <n v="202108"/>
    <x v="7"/>
    <x v="1"/>
    <x v="3"/>
    <x v="3"/>
    <x v="6"/>
    <x v="0"/>
    <x v="1"/>
    <n v="21"/>
    <n v="4"/>
  </r>
  <r>
    <n v="26"/>
    <n v="202108"/>
    <x v="7"/>
    <x v="1"/>
    <x v="3"/>
    <x v="3"/>
    <x v="6"/>
    <x v="0"/>
    <x v="2"/>
    <n v="21"/>
    <n v="26"/>
  </r>
  <r>
    <n v="4"/>
    <n v="202108"/>
    <x v="7"/>
    <x v="1"/>
    <x v="3"/>
    <x v="3"/>
    <x v="6"/>
    <x v="0"/>
    <x v="3"/>
    <n v="21"/>
    <n v="4"/>
  </r>
  <r>
    <n v="7"/>
    <n v="202108"/>
    <x v="7"/>
    <x v="1"/>
    <x v="3"/>
    <x v="3"/>
    <x v="6"/>
    <x v="0"/>
    <x v="4"/>
    <n v="21"/>
    <n v="7"/>
  </r>
  <r>
    <n v="29"/>
    <n v="202108"/>
    <x v="7"/>
    <x v="1"/>
    <x v="3"/>
    <x v="3"/>
    <x v="6"/>
    <x v="0"/>
    <x v="6"/>
    <n v="21"/>
    <n v="29"/>
  </r>
  <r>
    <n v="8"/>
    <n v="202108"/>
    <x v="7"/>
    <x v="1"/>
    <x v="3"/>
    <x v="3"/>
    <x v="6"/>
    <x v="0"/>
    <x v="0"/>
    <n v="21"/>
    <n v="8"/>
  </r>
  <r>
    <n v="5"/>
    <n v="202108"/>
    <x v="7"/>
    <x v="1"/>
    <x v="4"/>
    <x v="4"/>
    <x v="0"/>
    <x v="0"/>
    <x v="0"/>
    <n v="21"/>
    <n v="5"/>
  </r>
  <r>
    <n v="22"/>
    <n v="202108"/>
    <x v="7"/>
    <x v="1"/>
    <x v="4"/>
    <x v="4"/>
    <x v="0"/>
    <x v="0"/>
    <x v="6"/>
    <n v="21"/>
    <n v="22"/>
  </r>
  <r>
    <n v="18"/>
    <n v="202108"/>
    <x v="7"/>
    <x v="1"/>
    <x v="4"/>
    <x v="4"/>
    <x v="0"/>
    <x v="0"/>
    <x v="5"/>
    <n v="21"/>
    <n v="18"/>
  </r>
  <r>
    <n v="5"/>
    <n v="202108"/>
    <x v="7"/>
    <x v="1"/>
    <x v="4"/>
    <x v="4"/>
    <x v="0"/>
    <x v="0"/>
    <x v="4"/>
    <n v="21"/>
    <n v="5"/>
  </r>
  <r>
    <n v="3"/>
    <n v="202108"/>
    <x v="7"/>
    <x v="1"/>
    <x v="4"/>
    <x v="4"/>
    <x v="0"/>
    <x v="0"/>
    <x v="3"/>
    <n v="21"/>
    <n v="3"/>
  </r>
  <r>
    <n v="10"/>
    <n v="202108"/>
    <x v="7"/>
    <x v="1"/>
    <x v="4"/>
    <x v="4"/>
    <x v="0"/>
    <x v="0"/>
    <x v="2"/>
    <n v="21"/>
    <n v="10"/>
  </r>
  <r>
    <n v="1"/>
    <n v="202108"/>
    <x v="7"/>
    <x v="1"/>
    <x v="4"/>
    <x v="4"/>
    <x v="0"/>
    <x v="0"/>
    <x v="1"/>
    <n v="21"/>
    <n v="1"/>
  </r>
  <r>
    <n v="2"/>
    <n v="202108"/>
    <x v="7"/>
    <x v="1"/>
    <x v="4"/>
    <x v="4"/>
    <x v="1"/>
    <x v="0"/>
    <x v="0"/>
    <n v="21"/>
    <n v="2"/>
  </r>
  <r>
    <n v="12"/>
    <n v="202108"/>
    <x v="7"/>
    <x v="1"/>
    <x v="4"/>
    <x v="4"/>
    <x v="1"/>
    <x v="0"/>
    <x v="6"/>
    <n v="21"/>
    <n v="12"/>
  </r>
  <r>
    <n v="2"/>
    <n v="202108"/>
    <x v="7"/>
    <x v="1"/>
    <x v="4"/>
    <x v="4"/>
    <x v="1"/>
    <x v="0"/>
    <x v="5"/>
    <n v="21"/>
    <n v="2"/>
  </r>
  <r>
    <n v="3"/>
    <n v="202108"/>
    <x v="7"/>
    <x v="1"/>
    <x v="4"/>
    <x v="4"/>
    <x v="1"/>
    <x v="0"/>
    <x v="4"/>
    <n v="21"/>
    <n v="3"/>
  </r>
  <r>
    <n v="4"/>
    <n v="202108"/>
    <x v="7"/>
    <x v="1"/>
    <x v="4"/>
    <x v="4"/>
    <x v="1"/>
    <x v="0"/>
    <x v="3"/>
    <n v="21"/>
    <n v="4"/>
  </r>
  <r>
    <n v="1"/>
    <n v="202108"/>
    <x v="7"/>
    <x v="1"/>
    <x v="4"/>
    <x v="4"/>
    <x v="1"/>
    <x v="0"/>
    <x v="2"/>
    <n v="21"/>
    <n v="1"/>
  </r>
  <r>
    <n v="1"/>
    <n v="202108"/>
    <x v="7"/>
    <x v="1"/>
    <x v="4"/>
    <x v="4"/>
    <x v="1"/>
    <x v="0"/>
    <x v="1"/>
    <n v="21"/>
    <n v="1"/>
  </r>
  <r>
    <n v="1"/>
    <n v="202108"/>
    <x v="7"/>
    <x v="1"/>
    <x v="4"/>
    <x v="4"/>
    <x v="2"/>
    <x v="0"/>
    <x v="0"/>
    <n v="21"/>
    <n v="1"/>
  </r>
  <r>
    <n v="1"/>
    <n v="202108"/>
    <x v="7"/>
    <x v="1"/>
    <x v="4"/>
    <x v="4"/>
    <x v="2"/>
    <x v="0"/>
    <x v="6"/>
    <n v="21"/>
    <n v="1"/>
  </r>
  <r>
    <n v="1"/>
    <n v="202108"/>
    <x v="7"/>
    <x v="1"/>
    <x v="4"/>
    <x v="4"/>
    <x v="2"/>
    <x v="0"/>
    <x v="3"/>
    <n v="21"/>
    <n v="1"/>
  </r>
  <r>
    <n v="2"/>
    <n v="202108"/>
    <x v="7"/>
    <x v="1"/>
    <x v="4"/>
    <x v="4"/>
    <x v="2"/>
    <x v="0"/>
    <x v="2"/>
    <n v="21"/>
    <n v="2"/>
  </r>
  <r>
    <n v="1"/>
    <n v="202108"/>
    <x v="7"/>
    <x v="1"/>
    <x v="4"/>
    <x v="4"/>
    <x v="3"/>
    <x v="0"/>
    <x v="3"/>
    <n v="21"/>
    <n v="1"/>
  </r>
  <r>
    <n v="2"/>
    <n v="202108"/>
    <x v="7"/>
    <x v="1"/>
    <x v="4"/>
    <x v="4"/>
    <x v="3"/>
    <x v="0"/>
    <x v="0"/>
    <n v="21"/>
    <n v="2"/>
  </r>
  <r>
    <n v="4"/>
    <n v="202108"/>
    <x v="7"/>
    <x v="1"/>
    <x v="4"/>
    <x v="4"/>
    <x v="3"/>
    <x v="0"/>
    <x v="6"/>
    <n v="21"/>
    <n v="4"/>
  </r>
  <r>
    <n v="1"/>
    <n v="202108"/>
    <x v="7"/>
    <x v="1"/>
    <x v="4"/>
    <x v="4"/>
    <x v="3"/>
    <x v="0"/>
    <x v="5"/>
    <n v="21"/>
    <n v="1"/>
  </r>
  <r>
    <n v="1"/>
    <n v="202108"/>
    <x v="7"/>
    <x v="1"/>
    <x v="4"/>
    <x v="4"/>
    <x v="3"/>
    <x v="0"/>
    <x v="2"/>
    <n v="21"/>
    <n v="1"/>
  </r>
  <r>
    <n v="6"/>
    <n v="202108"/>
    <x v="7"/>
    <x v="1"/>
    <x v="4"/>
    <x v="4"/>
    <x v="4"/>
    <x v="1"/>
    <x v="4"/>
    <n v="21"/>
    <n v="6"/>
  </r>
  <r>
    <n v="3"/>
    <n v="202108"/>
    <x v="7"/>
    <x v="1"/>
    <x v="4"/>
    <x v="4"/>
    <x v="4"/>
    <x v="1"/>
    <x v="3"/>
    <n v="21"/>
    <n v="3"/>
  </r>
  <r>
    <n v="3"/>
    <n v="202108"/>
    <x v="7"/>
    <x v="1"/>
    <x v="4"/>
    <x v="4"/>
    <x v="4"/>
    <x v="1"/>
    <x v="0"/>
    <n v="21"/>
    <n v="3"/>
  </r>
  <r>
    <n v="8"/>
    <n v="202108"/>
    <x v="7"/>
    <x v="1"/>
    <x v="4"/>
    <x v="4"/>
    <x v="4"/>
    <x v="1"/>
    <x v="5"/>
    <n v="21"/>
    <n v="8"/>
  </r>
  <r>
    <n v="6"/>
    <n v="202108"/>
    <x v="7"/>
    <x v="1"/>
    <x v="4"/>
    <x v="4"/>
    <x v="4"/>
    <x v="1"/>
    <x v="6"/>
    <n v="21"/>
    <n v="6"/>
  </r>
  <r>
    <n v="10"/>
    <n v="202108"/>
    <x v="7"/>
    <x v="1"/>
    <x v="4"/>
    <x v="4"/>
    <x v="4"/>
    <x v="1"/>
    <x v="2"/>
    <n v="21"/>
    <n v="10"/>
  </r>
  <r>
    <n v="4"/>
    <n v="202108"/>
    <x v="7"/>
    <x v="1"/>
    <x v="4"/>
    <x v="4"/>
    <x v="4"/>
    <x v="1"/>
    <x v="1"/>
    <n v="21"/>
    <n v="4"/>
  </r>
  <r>
    <n v="157"/>
    <n v="202108"/>
    <x v="7"/>
    <x v="1"/>
    <x v="4"/>
    <x v="4"/>
    <x v="5"/>
    <x v="2"/>
    <x v="5"/>
    <n v="21"/>
    <n v="157"/>
  </r>
  <r>
    <n v="66"/>
    <n v="202108"/>
    <x v="7"/>
    <x v="1"/>
    <x v="4"/>
    <x v="4"/>
    <x v="5"/>
    <x v="2"/>
    <x v="6"/>
    <n v="21"/>
    <n v="66"/>
  </r>
  <r>
    <n v="101"/>
    <n v="202108"/>
    <x v="7"/>
    <x v="1"/>
    <x v="4"/>
    <x v="4"/>
    <x v="5"/>
    <x v="2"/>
    <x v="0"/>
    <n v="21"/>
    <n v="101"/>
  </r>
  <r>
    <n v="180"/>
    <n v="202108"/>
    <x v="7"/>
    <x v="1"/>
    <x v="4"/>
    <x v="4"/>
    <x v="5"/>
    <x v="2"/>
    <x v="4"/>
    <n v="21"/>
    <n v="180"/>
  </r>
  <r>
    <n v="87"/>
    <n v="202108"/>
    <x v="7"/>
    <x v="1"/>
    <x v="4"/>
    <x v="4"/>
    <x v="5"/>
    <x v="2"/>
    <x v="1"/>
    <n v="21"/>
    <n v="87"/>
  </r>
  <r>
    <n v="161"/>
    <n v="202108"/>
    <x v="7"/>
    <x v="1"/>
    <x v="4"/>
    <x v="4"/>
    <x v="5"/>
    <x v="2"/>
    <x v="2"/>
    <n v="21"/>
    <n v="161"/>
  </r>
  <r>
    <n v="136"/>
    <n v="202108"/>
    <x v="7"/>
    <x v="1"/>
    <x v="4"/>
    <x v="4"/>
    <x v="5"/>
    <x v="2"/>
    <x v="3"/>
    <n v="21"/>
    <n v="136"/>
  </r>
  <r>
    <n v="4"/>
    <n v="202108"/>
    <x v="7"/>
    <x v="1"/>
    <x v="4"/>
    <x v="4"/>
    <x v="6"/>
    <x v="0"/>
    <x v="0"/>
    <n v="21"/>
    <n v="4"/>
  </r>
  <r>
    <n v="18"/>
    <n v="202108"/>
    <x v="7"/>
    <x v="1"/>
    <x v="4"/>
    <x v="4"/>
    <x v="6"/>
    <x v="0"/>
    <x v="6"/>
    <n v="21"/>
    <n v="18"/>
  </r>
  <r>
    <n v="1"/>
    <n v="202108"/>
    <x v="7"/>
    <x v="1"/>
    <x v="4"/>
    <x v="4"/>
    <x v="6"/>
    <x v="0"/>
    <x v="1"/>
    <n v="21"/>
    <n v="1"/>
  </r>
  <r>
    <n v="1"/>
    <n v="202108"/>
    <x v="7"/>
    <x v="1"/>
    <x v="4"/>
    <x v="4"/>
    <x v="6"/>
    <x v="0"/>
    <x v="3"/>
    <n v="21"/>
    <n v="1"/>
  </r>
  <r>
    <n v="2"/>
    <n v="202108"/>
    <x v="7"/>
    <x v="1"/>
    <x v="4"/>
    <x v="4"/>
    <x v="6"/>
    <x v="0"/>
    <x v="4"/>
    <n v="21"/>
    <n v="2"/>
  </r>
  <r>
    <n v="15"/>
    <n v="202108"/>
    <x v="7"/>
    <x v="1"/>
    <x v="4"/>
    <x v="4"/>
    <x v="6"/>
    <x v="0"/>
    <x v="2"/>
    <n v="21"/>
    <n v="15"/>
  </r>
  <r>
    <n v="5"/>
    <n v="202108"/>
    <x v="7"/>
    <x v="1"/>
    <x v="4"/>
    <x v="4"/>
    <x v="6"/>
    <x v="0"/>
    <x v="5"/>
    <n v="21"/>
    <n v="5"/>
  </r>
  <r>
    <n v="2"/>
    <n v="202108"/>
    <x v="7"/>
    <x v="1"/>
    <x v="5"/>
    <x v="5"/>
    <x v="0"/>
    <x v="0"/>
    <x v="1"/>
    <n v="21"/>
    <n v="2"/>
  </r>
  <r>
    <n v="28"/>
    <n v="202108"/>
    <x v="7"/>
    <x v="1"/>
    <x v="5"/>
    <x v="5"/>
    <x v="0"/>
    <x v="0"/>
    <x v="6"/>
    <n v="21"/>
    <n v="28"/>
  </r>
  <r>
    <n v="8"/>
    <n v="202108"/>
    <x v="7"/>
    <x v="1"/>
    <x v="5"/>
    <x v="5"/>
    <x v="0"/>
    <x v="0"/>
    <x v="2"/>
    <n v="21"/>
    <n v="8"/>
  </r>
  <r>
    <n v="5"/>
    <n v="202108"/>
    <x v="7"/>
    <x v="1"/>
    <x v="5"/>
    <x v="5"/>
    <x v="0"/>
    <x v="0"/>
    <x v="0"/>
    <n v="21"/>
    <n v="5"/>
  </r>
  <r>
    <n v="2"/>
    <n v="202108"/>
    <x v="7"/>
    <x v="1"/>
    <x v="5"/>
    <x v="5"/>
    <x v="0"/>
    <x v="0"/>
    <x v="3"/>
    <n v="21"/>
    <n v="2"/>
  </r>
  <r>
    <n v="10"/>
    <n v="202108"/>
    <x v="7"/>
    <x v="1"/>
    <x v="5"/>
    <x v="5"/>
    <x v="0"/>
    <x v="0"/>
    <x v="4"/>
    <n v="21"/>
    <n v="10"/>
  </r>
  <r>
    <n v="17"/>
    <n v="202108"/>
    <x v="7"/>
    <x v="1"/>
    <x v="5"/>
    <x v="5"/>
    <x v="0"/>
    <x v="0"/>
    <x v="5"/>
    <n v="21"/>
    <n v="17"/>
  </r>
  <r>
    <n v="3"/>
    <n v="202108"/>
    <x v="7"/>
    <x v="1"/>
    <x v="5"/>
    <x v="5"/>
    <x v="1"/>
    <x v="0"/>
    <x v="0"/>
    <n v="21"/>
    <n v="3"/>
  </r>
  <r>
    <n v="37"/>
    <n v="202108"/>
    <x v="7"/>
    <x v="1"/>
    <x v="5"/>
    <x v="5"/>
    <x v="1"/>
    <x v="0"/>
    <x v="6"/>
    <n v="21"/>
    <n v="37"/>
  </r>
  <r>
    <n v="3"/>
    <n v="202108"/>
    <x v="7"/>
    <x v="1"/>
    <x v="5"/>
    <x v="5"/>
    <x v="1"/>
    <x v="0"/>
    <x v="4"/>
    <n v="21"/>
    <n v="3"/>
  </r>
  <r>
    <n v="2"/>
    <n v="202108"/>
    <x v="7"/>
    <x v="1"/>
    <x v="5"/>
    <x v="5"/>
    <x v="1"/>
    <x v="0"/>
    <x v="3"/>
    <n v="21"/>
    <n v="2"/>
  </r>
  <r>
    <n v="3"/>
    <n v="202108"/>
    <x v="7"/>
    <x v="1"/>
    <x v="5"/>
    <x v="5"/>
    <x v="1"/>
    <x v="0"/>
    <x v="2"/>
    <n v="21"/>
    <n v="3"/>
  </r>
  <r>
    <n v="1"/>
    <n v="202108"/>
    <x v="7"/>
    <x v="1"/>
    <x v="5"/>
    <x v="5"/>
    <x v="1"/>
    <x v="0"/>
    <x v="1"/>
    <n v="21"/>
    <n v="1"/>
  </r>
  <r>
    <n v="9"/>
    <n v="202108"/>
    <x v="7"/>
    <x v="1"/>
    <x v="5"/>
    <x v="5"/>
    <x v="1"/>
    <x v="0"/>
    <x v="5"/>
    <n v="21"/>
    <n v="9"/>
  </r>
  <r>
    <n v="4"/>
    <n v="202108"/>
    <x v="7"/>
    <x v="1"/>
    <x v="5"/>
    <x v="5"/>
    <x v="2"/>
    <x v="0"/>
    <x v="6"/>
    <n v="21"/>
    <n v="4"/>
  </r>
  <r>
    <n v="6"/>
    <n v="202108"/>
    <x v="7"/>
    <x v="1"/>
    <x v="5"/>
    <x v="5"/>
    <x v="2"/>
    <x v="0"/>
    <x v="5"/>
    <n v="21"/>
    <n v="6"/>
  </r>
  <r>
    <n v="1"/>
    <n v="202108"/>
    <x v="7"/>
    <x v="1"/>
    <x v="5"/>
    <x v="5"/>
    <x v="2"/>
    <x v="0"/>
    <x v="4"/>
    <n v="21"/>
    <n v="1"/>
  </r>
  <r>
    <n v="2"/>
    <n v="202108"/>
    <x v="7"/>
    <x v="1"/>
    <x v="5"/>
    <x v="5"/>
    <x v="2"/>
    <x v="0"/>
    <x v="3"/>
    <n v="21"/>
    <n v="2"/>
  </r>
  <r>
    <n v="3"/>
    <n v="202108"/>
    <x v="7"/>
    <x v="1"/>
    <x v="5"/>
    <x v="5"/>
    <x v="2"/>
    <x v="0"/>
    <x v="0"/>
    <n v="21"/>
    <n v="3"/>
  </r>
  <r>
    <n v="2"/>
    <n v="202108"/>
    <x v="7"/>
    <x v="1"/>
    <x v="5"/>
    <x v="5"/>
    <x v="3"/>
    <x v="0"/>
    <x v="2"/>
    <n v="21"/>
    <n v="2"/>
  </r>
  <r>
    <n v="1"/>
    <n v="202108"/>
    <x v="7"/>
    <x v="1"/>
    <x v="5"/>
    <x v="5"/>
    <x v="3"/>
    <x v="0"/>
    <x v="3"/>
    <n v="21"/>
    <n v="1"/>
  </r>
  <r>
    <n v="1"/>
    <n v="202108"/>
    <x v="7"/>
    <x v="1"/>
    <x v="5"/>
    <x v="5"/>
    <x v="3"/>
    <x v="0"/>
    <x v="5"/>
    <n v="21"/>
    <n v="1"/>
  </r>
  <r>
    <n v="7"/>
    <n v="202108"/>
    <x v="7"/>
    <x v="1"/>
    <x v="5"/>
    <x v="5"/>
    <x v="3"/>
    <x v="0"/>
    <x v="6"/>
    <n v="21"/>
    <n v="7"/>
  </r>
  <r>
    <n v="5"/>
    <n v="202108"/>
    <x v="7"/>
    <x v="1"/>
    <x v="5"/>
    <x v="5"/>
    <x v="4"/>
    <x v="1"/>
    <x v="3"/>
    <n v="21"/>
    <n v="5"/>
  </r>
  <r>
    <n v="38"/>
    <n v="202108"/>
    <x v="7"/>
    <x v="1"/>
    <x v="5"/>
    <x v="5"/>
    <x v="4"/>
    <x v="1"/>
    <x v="2"/>
    <n v="21"/>
    <n v="38"/>
  </r>
  <r>
    <n v="18"/>
    <n v="202108"/>
    <x v="7"/>
    <x v="1"/>
    <x v="5"/>
    <x v="5"/>
    <x v="4"/>
    <x v="1"/>
    <x v="5"/>
    <n v="21"/>
    <n v="18"/>
  </r>
  <r>
    <n v="18"/>
    <n v="202108"/>
    <x v="7"/>
    <x v="1"/>
    <x v="5"/>
    <x v="5"/>
    <x v="4"/>
    <x v="1"/>
    <x v="6"/>
    <n v="21"/>
    <n v="18"/>
  </r>
  <r>
    <n v="23"/>
    <n v="202108"/>
    <x v="7"/>
    <x v="1"/>
    <x v="5"/>
    <x v="5"/>
    <x v="4"/>
    <x v="1"/>
    <x v="0"/>
    <n v="21"/>
    <n v="23"/>
  </r>
  <r>
    <n v="23"/>
    <n v="202108"/>
    <x v="7"/>
    <x v="1"/>
    <x v="5"/>
    <x v="5"/>
    <x v="4"/>
    <x v="1"/>
    <x v="4"/>
    <n v="21"/>
    <n v="23"/>
  </r>
  <r>
    <n v="34"/>
    <n v="202108"/>
    <x v="7"/>
    <x v="1"/>
    <x v="5"/>
    <x v="5"/>
    <x v="4"/>
    <x v="1"/>
    <x v="1"/>
    <n v="21"/>
    <n v="34"/>
  </r>
  <r>
    <n v="314"/>
    <n v="202108"/>
    <x v="7"/>
    <x v="1"/>
    <x v="5"/>
    <x v="5"/>
    <x v="5"/>
    <x v="2"/>
    <x v="0"/>
    <n v="21"/>
    <n v="314"/>
  </r>
  <r>
    <n v="358"/>
    <n v="202108"/>
    <x v="7"/>
    <x v="1"/>
    <x v="5"/>
    <x v="5"/>
    <x v="5"/>
    <x v="2"/>
    <x v="3"/>
    <n v="21"/>
    <n v="358"/>
  </r>
  <r>
    <n v="422"/>
    <n v="202108"/>
    <x v="7"/>
    <x v="1"/>
    <x v="5"/>
    <x v="5"/>
    <x v="5"/>
    <x v="2"/>
    <x v="2"/>
    <n v="21"/>
    <n v="422"/>
  </r>
  <r>
    <n v="289"/>
    <n v="202108"/>
    <x v="7"/>
    <x v="1"/>
    <x v="5"/>
    <x v="5"/>
    <x v="5"/>
    <x v="2"/>
    <x v="1"/>
    <n v="21"/>
    <n v="289"/>
  </r>
  <r>
    <n v="467"/>
    <n v="202108"/>
    <x v="7"/>
    <x v="1"/>
    <x v="5"/>
    <x v="5"/>
    <x v="5"/>
    <x v="2"/>
    <x v="5"/>
    <n v="21"/>
    <n v="467"/>
  </r>
  <r>
    <n v="173"/>
    <n v="202108"/>
    <x v="7"/>
    <x v="1"/>
    <x v="5"/>
    <x v="5"/>
    <x v="5"/>
    <x v="2"/>
    <x v="6"/>
    <n v="21"/>
    <n v="173"/>
  </r>
  <r>
    <n v="510"/>
    <n v="202108"/>
    <x v="7"/>
    <x v="1"/>
    <x v="5"/>
    <x v="5"/>
    <x v="5"/>
    <x v="2"/>
    <x v="4"/>
    <n v="21"/>
    <n v="510"/>
  </r>
  <r>
    <n v="9"/>
    <n v="202108"/>
    <x v="7"/>
    <x v="1"/>
    <x v="5"/>
    <x v="5"/>
    <x v="6"/>
    <x v="0"/>
    <x v="4"/>
    <n v="21"/>
    <n v="9"/>
  </r>
  <r>
    <n v="18"/>
    <n v="202108"/>
    <x v="7"/>
    <x v="1"/>
    <x v="5"/>
    <x v="5"/>
    <x v="6"/>
    <x v="0"/>
    <x v="5"/>
    <n v="21"/>
    <n v="18"/>
  </r>
  <r>
    <n v="46"/>
    <n v="202108"/>
    <x v="7"/>
    <x v="1"/>
    <x v="5"/>
    <x v="5"/>
    <x v="6"/>
    <x v="0"/>
    <x v="6"/>
    <n v="21"/>
    <n v="46"/>
  </r>
  <r>
    <n v="24"/>
    <n v="202108"/>
    <x v="7"/>
    <x v="1"/>
    <x v="5"/>
    <x v="5"/>
    <x v="6"/>
    <x v="0"/>
    <x v="0"/>
    <n v="21"/>
    <n v="24"/>
  </r>
  <r>
    <n v="7"/>
    <n v="202108"/>
    <x v="7"/>
    <x v="1"/>
    <x v="5"/>
    <x v="5"/>
    <x v="6"/>
    <x v="0"/>
    <x v="3"/>
    <n v="21"/>
    <n v="7"/>
  </r>
  <r>
    <n v="33"/>
    <n v="202108"/>
    <x v="7"/>
    <x v="1"/>
    <x v="5"/>
    <x v="5"/>
    <x v="6"/>
    <x v="0"/>
    <x v="2"/>
    <n v="21"/>
    <n v="33"/>
  </r>
  <r>
    <n v="7"/>
    <n v="202108"/>
    <x v="7"/>
    <x v="1"/>
    <x v="5"/>
    <x v="5"/>
    <x v="6"/>
    <x v="0"/>
    <x v="1"/>
    <n v="21"/>
    <n v="7"/>
  </r>
  <r>
    <n v="2"/>
    <n v="202108"/>
    <x v="7"/>
    <x v="1"/>
    <x v="6"/>
    <x v="6"/>
    <x v="0"/>
    <x v="0"/>
    <x v="1"/>
    <n v="21"/>
    <n v="2"/>
  </r>
  <r>
    <n v="7"/>
    <n v="202108"/>
    <x v="7"/>
    <x v="1"/>
    <x v="6"/>
    <x v="6"/>
    <x v="0"/>
    <x v="0"/>
    <x v="2"/>
    <n v="21"/>
    <n v="7"/>
  </r>
  <r>
    <n v="3"/>
    <n v="202108"/>
    <x v="7"/>
    <x v="1"/>
    <x v="6"/>
    <x v="6"/>
    <x v="0"/>
    <x v="0"/>
    <x v="3"/>
    <n v="21"/>
    <n v="3"/>
  </r>
  <r>
    <n v="5"/>
    <n v="202108"/>
    <x v="7"/>
    <x v="1"/>
    <x v="6"/>
    <x v="6"/>
    <x v="0"/>
    <x v="0"/>
    <x v="4"/>
    <n v="21"/>
    <n v="5"/>
  </r>
  <r>
    <n v="4"/>
    <n v="202108"/>
    <x v="7"/>
    <x v="1"/>
    <x v="6"/>
    <x v="6"/>
    <x v="0"/>
    <x v="0"/>
    <x v="0"/>
    <n v="21"/>
    <n v="4"/>
  </r>
  <r>
    <n v="25"/>
    <n v="202108"/>
    <x v="7"/>
    <x v="1"/>
    <x v="6"/>
    <x v="6"/>
    <x v="0"/>
    <x v="0"/>
    <x v="6"/>
    <n v="21"/>
    <n v="25"/>
  </r>
  <r>
    <n v="6"/>
    <n v="202108"/>
    <x v="7"/>
    <x v="1"/>
    <x v="6"/>
    <x v="6"/>
    <x v="0"/>
    <x v="0"/>
    <x v="5"/>
    <n v="21"/>
    <n v="6"/>
  </r>
  <r>
    <n v="4"/>
    <n v="202108"/>
    <x v="7"/>
    <x v="1"/>
    <x v="6"/>
    <x v="6"/>
    <x v="1"/>
    <x v="0"/>
    <x v="3"/>
    <n v="21"/>
    <n v="4"/>
  </r>
  <r>
    <n v="19"/>
    <n v="202108"/>
    <x v="7"/>
    <x v="1"/>
    <x v="6"/>
    <x v="6"/>
    <x v="1"/>
    <x v="0"/>
    <x v="6"/>
    <n v="21"/>
    <n v="19"/>
  </r>
  <r>
    <n v="1"/>
    <n v="202108"/>
    <x v="7"/>
    <x v="1"/>
    <x v="6"/>
    <x v="6"/>
    <x v="1"/>
    <x v="0"/>
    <x v="2"/>
    <n v="21"/>
    <n v="1"/>
  </r>
  <r>
    <n v="4"/>
    <n v="202108"/>
    <x v="7"/>
    <x v="1"/>
    <x v="6"/>
    <x v="6"/>
    <x v="1"/>
    <x v="0"/>
    <x v="4"/>
    <n v="21"/>
    <n v="4"/>
  </r>
  <r>
    <n v="8"/>
    <n v="202108"/>
    <x v="7"/>
    <x v="1"/>
    <x v="6"/>
    <x v="6"/>
    <x v="1"/>
    <x v="0"/>
    <x v="5"/>
    <n v="21"/>
    <n v="8"/>
  </r>
  <r>
    <n v="2"/>
    <n v="202108"/>
    <x v="7"/>
    <x v="1"/>
    <x v="6"/>
    <x v="6"/>
    <x v="2"/>
    <x v="0"/>
    <x v="5"/>
    <n v="21"/>
    <n v="2"/>
  </r>
  <r>
    <n v="5"/>
    <n v="202108"/>
    <x v="7"/>
    <x v="1"/>
    <x v="6"/>
    <x v="6"/>
    <x v="2"/>
    <x v="0"/>
    <x v="6"/>
    <n v="21"/>
    <n v="5"/>
  </r>
  <r>
    <n v="1"/>
    <n v="202108"/>
    <x v="7"/>
    <x v="1"/>
    <x v="6"/>
    <x v="6"/>
    <x v="2"/>
    <x v="0"/>
    <x v="0"/>
    <n v="21"/>
    <n v="1"/>
  </r>
  <r>
    <n v="1"/>
    <n v="202108"/>
    <x v="7"/>
    <x v="1"/>
    <x v="6"/>
    <x v="6"/>
    <x v="2"/>
    <x v="0"/>
    <x v="3"/>
    <n v="21"/>
    <n v="1"/>
  </r>
  <r>
    <n v="2"/>
    <n v="202108"/>
    <x v="7"/>
    <x v="1"/>
    <x v="6"/>
    <x v="6"/>
    <x v="2"/>
    <x v="0"/>
    <x v="4"/>
    <n v="21"/>
    <n v="2"/>
  </r>
  <r>
    <n v="1"/>
    <n v="202108"/>
    <x v="7"/>
    <x v="1"/>
    <x v="6"/>
    <x v="6"/>
    <x v="3"/>
    <x v="0"/>
    <x v="1"/>
    <n v="21"/>
    <n v="1"/>
  </r>
  <r>
    <n v="1"/>
    <n v="202108"/>
    <x v="7"/>
    <x v="1"/>
    <x v="6"/>
    <x v="6"/>
    <x v="3"/>
    <x v="0"/>
    <x v="2"/>
    <n v="21"/>
    <n v="1"/>
  </r>
  <r>
    <n v="2"/>
    <n v="202108"/>
    <x v="7"/>
    <x v="1"/>
    <x v="6"/>
    <x v="6"/>
    <x v="3"/>
    <x v="0"/>
    <x v="3"/>
    <n v="21"/>
    <n v="2"/>
  </r>
  <r>
    <n v="2"/>
    <n v="202108"/>
    <x v="7"/>
    <x v="1"/>
    <x v="6"/>
    <x v="6"/>
    <x v="3"/>
    <x v="0"/>
    <x v="5"/>
    <n v="21"/>
    <n v="2"/>
  </r>
  <r>
    <n v="4"/>
    <n v="202108"/>
    <x v="7"/>
    <x v="1"/>
    <x v="6"/>
    <x v="6"/>
    <x v="3"/>
    <x v="0"/>
    <x v="6"/>
    <n v="21"/>
    <n v="4"/>
  </r>
  <r>
    <n v="2"/>
    <n v="202108"/>
    <x v="7"/>
    <x v="1"/>
    <x v="6"/>
    <x v="6"/>
    <x v="3"/>
    <x v="0"/>
    <x v="0"/>
    <n v="21"/>
    <n v="2"/>
  </r>
  <r>
    <n v="5"/>
    <n v="202108"/>
    <x v="7"/>
    <x v="1"/>
    <x v="6"/>
    <x v="6"/>
    <x v="4"/>
    <x v="1"/>
    <x v="0"/>
    <n v="21"/>
    <n v="5"/>
  </r>
  <r>
    <n v="4"/>
    <n v="202108"/>
    <x v="7"/>
    <x v="1"/>
    <x v="6"/>
    <x v="6"/>
    <x v="4"/>
    <x v="1"/>
    <x v="1"/>
    <n v="21"/>
    <n v="4"/>
  </r>
  <r>
    <n v="20"/>
    <n v="202108"/>
    <x v="7"/>
    <x v="1"/>
    <x v="6"/>
    <x v="6"/>
    <x v="4"/>
    <x v="1"/>
    <x v="2"/>
    <n v="21"/>
    <n v="20"/>
  </r>
  <r>
    <n v="4"/>
    <n v="202108"/>
    <x v="7"/>
    <x v="1"/>
    <x v="6"/>
    <x v="6"/>
    <x v="4"/>
    <x v="1"/>
    <x v="3"/>
    <n v="21"/>
    <n v="4"/>
  </r>
  <r>
    <n v="12"/>
    <n v="202108"/>
    <x v="7"/>
    <x v="1"/>
    <x v="6"/>
    <x v="6"/>
    <x v="4"/>
    <x v="1"/>
    <x v="4"/>
    <n v="21"/>
    <n v="12"/>
  </r>
  <r>
    <n v="16"/>
    <n v="202108"/>
    <x v="7"/>
    <x v="1"/>
    <x v="6"/>
    <x v="6"/>
    <x v="4"/>
    <x v="1"/>
    <x v="5"/>
    <n v="21"/>
    <n v="16"/>
  </r>
  <r>
    <n v="8"/>
    <n v="202108"/>
    <x v="7"/>
    <x v="1"/>
    <x v="6"/>
    <x v="6"/>
    <x v="4"/>
    <x v="1"/>
    <x v="6"/>
    <n v="21"/>
    <n v="8"/>
  </r>
  <r>
    <n v="176"/>
    <n v="202108"/>
    <x v="7"/>
    <x v="1"/>
    <x v="6"/>
    <x v="6"/>
    <x v="5"/>
    <x v="2"/>
    <x v="6"/>
    <n v="21"/>
    <n v="176"/>
  </r>
  <r>
    <n v="444"/>
    <n v="202108"/>
    <x v="7"/>
    <x v="1"/>
    <x v="6"/>
    <x v="6"/>
    <x v="5"/>
    <x v="2"/>
    <x v="5"/>
    <n v="21"/>
    <n v="444"/>
  </r>
  <r>
    <n v="503"/>
    <n v="202108"/>
    <x v="7"/>
    <x v="1"/>
    <x v="6"/>
    <x v="6"/>
    <x v="5"/>
    <x v="2"/>
    <x v="4"/>
    <n v="21"/>
    <n v="503"/>
  </r>
  <r>
    <n v="427"/>
    <n v="202108"/>
    <x v="7"/>
    <x v="1"/>
    <x v="6"/>
    <x v="6"/>
    <x v="5"/>
    <x v="2"/>
    <x v="3"/>
    <n v="21"/>
    <n v="427"/>
  </r>
  <r>
    <n v="363"/>
    <n v="202108"/>
    <x v="7"/>
    <x v="1"/>
    <x v="6"/>
    <x v="6"/>
    <x v="5"/>
    <x v="2"/>
    <x v="2"/>
    <n v="21"/>
    <n v="363"/>
  </r>
  <r>
    <n v="197"/>
    <n v="202108"/>
    <x v="7"/>
    <x v="1"/>
    <x v="6"/>
    <x v="6"/>
    <x v="5"/>
    <x v="2"/>
    <x v="1"/>
    <n v="21"/>
    <n v="197"/>
  </r>
  <r>
    <n v="265"/>
    <n v="202108"/>
    <x v="7"/>
    <x v="1"/>
    <x v="6"/>
    <x v="6"/>
    <x v="5"/>
    <x v="2"/>
    <x v="0"/>
    <n v="21"/>
    <n v="265"/>
  </r>
  <r>
    <n v="44"/>
    <n v="202108"/>
    <x v="7"/>
    <x v="1"/>
    <x v="6"/>
    <x v="6"/>
    <x v="6"/>
    <x v="0"/>
    <x v="6"/>
    <n v="21"/>
    <n v="44"/>
  </r>
  <r>
    <n v="15"/>
    <n v="202108"/>
    <x v="7"/>
    <x v="1"/>
    <x v="6"/>
    <x v="6"/>
    <x v="6"/>
    <x v="0"/>
    <x v="5"/>
    <n v="21"/>
    <n v="15"/>
  </r>
  <r>
    <n v="17"/>
    <n v="202108"/>
    <x v="7"/>
    <x v="1"/>
    <x v="6"/>
    <x v="6"/>
    <x v="6"/>
    <x v="0"/>
    <x v="4"/>
    <n v="21"/>
    <n v="17"/>
  </r>
  <r>
    <n v="14"/>
    <n v="202108"/>
    <x v="7"/>
    <x v="1"/>
    <x v="6"/>
    <x v="6"/>
    <x v="6"/>
    <x v="0"/>
    <x v="3"/>
    <n v="21"/>
    <n v="14"/>
  </r>
  <r>
    <n v="29"/>
    <n v="202108"/>
    <x v="7"/>
    <x v="1"/>
    <x v="6"/>
    <x v="6"/>
    <x v="6"/>
    <x v="0"/>
    <x v="2"/>
    <n v="21"/>
    <n v="29"/>
  </r>
  <r>
    <n v="6"/>
    <n v="202108"/>
    <x v="7"/>
    <x v="1"/>
    <x v="6"/>
    <x v="6"/>
    <x v="6"/>
    <x v="0"/>
    <x v="1"/>
    <n v="21"/>
    <n v="6"/>
  </r>
  <r>
    <n v="18"/>
    <n v="202108"/>
    <x v="7"/>
    <x v="1"/>
    <x v="6"/>
    <x v="6"/>
    <x v="6"/>
    <x v="0"/>
    <x v="0"/>
    <n v="21"/>
    <n v="18"/>
  </r>
  <r>
    <n v="2"/>
    <n v="202108"/>
    <x v="7"/>
    <x v="1"/>
    <x v="7"/>
    <x v="7"/>
    <x v="0"/>
    <x v="0"/>
    <x v="3"/>
    <n v="21"/>
    <n v="2"/>
  </r>
  <r>
    <n v="1"/>
    <n v="202108"/>
    <x v="7"/>
    <x v="1"/>
    <x v="7"/>
    <x v="7"/>
    <x v="0"/>
    <x v="0"/>
    <x v="4"/>
    <n v="21"/>
    <n v="1"/>
  </r>
  <r>
    <n v="1"/>
    <n v="202108"/>
    <x v="7"/>
    <x v="1"/>
    <x v="7"/>
    <x v="7"/>
    <x v="0"/>
    <x v="0"/>
    <x v="2"/>
    <n v="21"/>
    <n v="1"/>
  </r>
  <r>
    <n v="1"/>
    <n v="202108"/>
    <x v="7"/>
    <x v="1"/>
    <x v="7"/>
    <x v="7"/>
    <x v="0"/>
    <x v="0"/>
    <x v="0"/>
    <n v="21"/>
    <n v="1"/>
  </r>
  <r>
    <n v="3"/>
    <n v="202108"/>
    <x v="7"/>
    <x v="1"/>
    <x v="7"/>
    <x v="7"/>
    <x v="0"/>
    <x v="0"/>
    <x v="5"/>
    <n v="21"/>
    <n v="3"/>
  </r>
  <r>
    <n v="1"/>
    <n v="202108"/>
    <x v="7"/>
    <x v="1"/>
    <x v="7"/>
    <x v="7"/>
    <x v="1"/>
    <x v="0"/>
    <x v="5"/>
    <n v="21"/>
    <n v="1"/>
  </r>
  <r>
    <n v="1"/>
    <n v="202108"/>
    <x v="7"/>
    <x v="1"/>
    <x v="7"/>
    <x v="7"/>
    <x v="1"/>
    <x v="0"/>
    <x v="3"/>
    <n v="21"/>
    <n v="1"/>
  </r>
  <r>
    <n v="1"/>
    <n v="202108"/>
    <x v="7"/>
    <x v="1"/>
    <x v="7"/>
    <x v="7"/>
    <x v="2"/>
    <x v="0"/>
    <x v="5"/>
    <n v="21"/>
    <n v="1"/>
  </r>
  <r>
    <n v="1"/>
    <n v="202108"/>
    <x v="7"/>
    <x v="1"/>
    <x v="7"/>
    <x v="7"/>
    <x v="2"/>
    <x v="0"/>
    <x v="6"/>
    <n v="21"/>
    <n v="1"/>
  </r>
  <r>
    <n v="2"/>
    <n v="202108"/>
    <x v="7"/>
    <x v="1"/>
    <x v="7"/>
    <x v="7"/>
    <x v="2"/>
    <x v="0"/>
    <x v="2"/>
    <n v="21"/>
    <n v="2"/>
  </r>
  <r>
    <n v="3"/>
    <n v="202108"/>
    <x v="7"/>
    <x v="1"/>
    <x v="7"/>
    <x v="7"/>
    <x v="3"/>
    <x v="0"/>
    <x v="0"/>
    <n v="21"/>
    <n v="3"/>
  </r>
  <r>
    <n v="4"/>
    <n v="202108"/>
    <x v="7"/>
    <x v="1"/>
    <x v="7"/>
    <x v="7"/>
    <x v="3"/>
    <x v="0"/>
    <x v="6"/>
    <n v="21"/>
    <n v="4"/>
  </r>
  <r>
    <n v="2"/>
    <n v="202108"/>
    <x v="7"/>
    <x v="1"/>
    <x v="7"/>
    <x v="7"/>
    <x v="3"/>
    <x v="0"/>
    <x v="5"/>
    <n v="21"/>
    <n v="2"/>
  </r>
  <r>
    <n v="1"/>
    <n v="202108"/>
    <x v="7"/>
    <x v="1"/>
    <x v="7"/>
    <x v="7"/>
    <x v="3"/>
    <x v="0"/>
    <x v="2"/>
    <n v="21"/>
    <n v="1"/>
  </r>
  <r>
    <n v="13"/>
    <n v="202108"/>
    <x v="7"/>
    <x v="1"/>
    <x v="7"/>
    <x v="7"/>
    <x v="4"/>
    <x v="1"/>
    <x v="3"/>
    <n v="21"/>
    <n v="13"/>
  </r>
  <r>
    <n v="28"/>
    <n v="202108"/>
    <x v="7"/>
    <x v="1"/>
    <x v="7"/>
    <x v="7"/>
    <x v="4"/>
    <x v="1"/>
    <x v="0"/>
    <n v="21"/>
    <n v="28"/>
  </r>
  <r>
    <n v="9"/>
    <n v="202108"/>
    <x v="7"/>
    <x v="1"/>
    <x v="7"/>
    <x v="7"/>
    <x v="4"/>
    <x v="1"/>
    <x v="6"/>
    <n v="21"/>
    <n v="9"/>
  </r>
  <r>
    <n v="33"/>
    <n v="202108"/>
    <x v="7"/>
    <x v="1"/>
    <x v="7"/>
    <x v="7"/>
    <x v="4"/>
    <x v="1"/>
    <x v="5"/>
    <n v="21"/>
    <n v="33"/>
  </r>
  <r>
    <n v="20"/>
    <n v="202108"/>
    <x v="7"/>
    <x v="1"/>
    <x v="7"/>
    <x v="7"/>
    <x v="4"/>
    <x v="1"/>
    <x v="4"/>
    <n v="21"/>
    <n v="20"/>
  </r>
  <r>
    <n v="65"/>
    <n v="202108"/>
    <x v="7"/>
    <x v="1"/>
    <x v="7"/>
    <x v="7"/>
    <x v="4"/>
    <x v="1"/>
    <x v="2"/>
    <n v="21"/>
    <n v="65"/>
  </r>
  <r>
    <n v="26"/>
    <n v="202108"/>
    <x v="7"/>
    <x v="1"/>
    <x v="7"/>
    <x v="7"/>
    <x v="4"/>
    <x v="1"/>
    <x v="1"/>
    <n v="21"/>
    <n v="26"/>
  </r>
  <r>
    <n v="574"/>
    <n v="202108"/>
    <x v="7"/>
    <x v="1"/>
    <x v="7"/>
    <x v="7"/>
    <x v="5"/>
    <x v="2"/>
    <x v="1"/>
    <n v="21"/>
    <n v="574"/>
  </r>
  <r>
    <n v="240"/>
    <n v="202108"/>
    <x v="7"/>
    <x v="1"/>
    <x v="7"/>
    <x v="7"/>
    <x v="5"/>
    <x v="2"/>
    <x v="6"/>
    <n v="21"/>
    <n v="240"/>
  </r>
  <r>
    <n v="510"/>
    <n v="202108"/>
    <x v="7"/>
    <x v="1"/>
    <x v="7"/>
    <x v="7"/>
    <x v="5"/>
    <x v="2"/>
    <x v="0"/>
    <n v="21"/>
    <n v="510"/>
  </r>
  <r>
    <n v="767"/>
    <n v="202108"/>
    <x v="7"/>
    <x v="1"/>
    <x v="7"/>
    <x v="7"/>
    <x v="5"/>
    <x v="2"/>
    <x v="5"/>
    <n v="21"/>
    <n v="767"/>
  </r>
  <r>
    <n v="990"/>
    <n v="202108"/>
    <x v="7"/>
    <x v="1"/>
    <x v="7"/>
    <x v="7"/>
    <x v="5"/>
    <x v="2"/>
    <x v="2"/>
    <n v="21"/>
    <n v="990"/>
  </r>
  <r>
    <n v="593"/>
    <n v="202108"/>
    <x v="7"/>
    <x v="1"/>
    <x v="7"/>
    <x v="7"/>
    <x v="5"/>
    <x v="2"/>
    <x v="3"/>
    <n v="21"/>
    <n v="593"/>
  </r>
  <r>
    <n v="670"/>
    <n v="202108"/>
    <x v="7"/>
    <x v="1"/>
    <x v="7"/>
    <x v="7"/>
    <x v="5"/>
    <x v="2"/>
    <x v="4"/>
    <n v="21"/>
    <n v="670"/>
  </r>
  <r>
    <n v="24"/>
    <n v="202108"/>
    <x v="7"/>
    <x v="1"/>
    <x v="7"/>
    <x v="7"/>
    <x v="6"/>
    <x v="0"/>
    <x v="0"/>
    <n v="21"/>
    <n v="24"/>
  </r>
  <r>
    <n v="39"/>
    <n v="202108"/>
    <x v="7"/>
    <x v="1"/>
    <x v="7"/>
    <x v="7"/>
    <x v="6"/>
    <x v="0"/>
    <x v="6"/>
    <n v="21"/>
    <n v="39"/>
  </r>
  <r>
    <n v="8"/>
    <n v="202108"/>
    <x v="7"/>
    <x v="1"/>
    <x v="7"/>
    <x v="7"/>
    <x v="6"/>
    <x v="0"/>
    <x v="1"/>
    <n v="21"/>
    <n v="8"/>
  </r>
  <r>
    <n v="35"/>
    <n v="202108"/>
    <x v="7"/>
    <x v="1"/>
    <x v="7"/>
    <x v="7"/>
    <x v="6"/>
    <x v="0"/>
    <x v="5"/>
    <n v="21"/>
    <n v="35"/>
  </r>
  <r>
    <n v="10"/>
    <n v="202108"/>
    <x v="7"/>
    <x v="1"/>
    <x v="7"/>
    <x v="7"/>
    <x v="6"/>
    <x v="0"/>
    <x v="3"/>
    <n v="21"/>
    <n v="10"/>
  </r>
  <r>
    <n v="12"/>
    <n v="202108"/>
    <x v="7"/>
    <x v="1"/>
    <x v="7"/>
    <x v="7"/>
    <x v="6"/>
    <x v="0"/>
    <x v="4"/>
    <n v="21"/>
    <n v="12"/>
  </r>
  <r>
    <n v="56"/>
    <n v="202108"/>
    <x v="7"/>
    <x v="1"/>
    <x v="7"/>
    <x v="7"/>
    <x v="6"/>
    <x v="0"/>
    <x v="2"/>
    <n v="21"/>
    <n v="56"/>
  </r>
  <r>
    <n v="13"/>
    <n v="202108"/>
    <x v="7"/>
    <x v="1"/>
    <x v="8"/>
    <x v="9"/>
    <x v="0"/>
    <x v="0"/>
    <x v="6"/>
    <n v="21"/>
    <n v="13"/>
  </r>
  <r>
    <n v="9"/>
    <n v="202108"/>
    <x v="7"/>
    <x v="1"/>
    <x v="8"/>
    <x v="9"/>
    <x v="0"/>
    <x v="0"/>
    <x v="5"/>
    <n v="21"/>
    <n v="9"/>
  </r>
  <r>
    <n v="2"/>
    <n v="202108"/>
    <x v="7"/>
    <x v="1"/>
    <x v="8"/>
    <x v="9"/>
    <x v="0"/>
    <x v="0"/>
    <x v="4"/>
    <n v="21"/>
    <n v="2"/>
  </r>
  <r>
    <n v="4"/>
    <n v="202108"/>
    <x v="7"/>
    <x v="1"/>
    <x v="8"/>
    <x v="9"/>
    <x v="0"/>
    <x v="0"/>
    <x v="3"/>
    <n v="21"/>
    <n v="4"/>
  </r>
  <r>
    <n v="6"/>
    <n v="202108"/>
    <x v="7"/>
    <x v="1"/>
    <x v="8"/>
    <x v="9"/>
    <x v="0"/>
    <x v="0"/>
    <x v="2"/>
    <n v="21"/>
    <n v="6"/>
  </r>
  <r>
    <n v="3"/>
    <n v="202108"/>
    <x v="7"/>
    <x v="1"/>
    <x v="8"/>
    <x v="9"/>
    <x v="0"/>
    <x v="0"/>
    <x v="0"/>
    <n v="21"/>
    <n v="3"/>
  </r>
  <r>
    <n v="15"/>
    <n v="202108"/>
    <x v="7"/>
    <x v="1"/>
    <x v="8"/>
    <x v="8"/>
    <x v="0"/>
    <x v="0"/>
    <x v="6"/>
    <n v="21"/>
    <n v="15"/>
  </r>
  <r>
    <n v="7"/>
    <n v="202108"/>
    <x v="7"/>
    <x v="1"/>
    <x v="8"/>
    <x v="8"/>
    <x v="0"/>
    <x v="0"/>
    <x v="5"/>
    <n v="21"/>
    <n v="7"/>
  </r>
  <r>
    <n v="5"/>
    <n v="202108"/>
    <x v="7"/>
    <x v="1"/>
    <x v="8"/>
    <x v="8"/>
    <x v="0"/>
    <x v="0"/>
    <x v="4"/>
    <n v="21"/>
    <n v="5"/>
  </r>
  <r>
    <n v="2"/>
    <n v="202108"/>
    <x v="7"/>
    <x v="1"/>
    <x v="8"/>
    <x v="8"/>
    <x v="0"/>
    <x v="0"/>
    <x v="3"/>
    <n v="21"/>
    <n v="2"/>
  </r>
  <r>
    <n v="3"/>
    <n v="202108"/>
    <x v="7"/>
    <x v="1"/>
    <x v="8"/>
    <x v="8"/>
    <x v="0"/>
    <x v="0"/>
    <x v="2"/>
    <n v="21"/>
    <n v="3"/>
  </r>
  <r>
    <n v="4"/>
    <n v="202108"/>
    <x v="7"/>
    <x v="1"/>
    <x v="8"/>
    <x v="8"/>
    <x v="0"/>
    <x v="0"/>
    <x v="0"/>
    <n v="21"/>
    <n v="4"/>
  </r>
  <r>
    <n v="6"/>
    <n v="202108"/>
    <x v="7"/>
    <x v="1"/>
    <x v="8"/>
    <x v="8"/>
    <x v="1"/>
    <x v="0"/>
    <x v="5"/>
    <n v="21"/>
    <n v="6"/>
  </r>
  <r>
    <n v="2"/>
    <n v="202108"/>
    <x v="7"/>
    <x v="1"/>
    <x v="8"/>
    <x v="9"/>
    <x v="1"/>
    <x v="0"/>
    <x v="0"/>
    <n v="21"/>
    <n v="2"/>
  </r>
  <r>
    <n v="7"/>
    <n v="202108"/>
    <x v="7"/>
    <x v="1"/>
    <x v="8"/>
    <x v="9"/>
    <x v="1"/>
    <x v="0"/>
    <x v="6"/>
    <n v="21"/>
    <n v="7"/>
  </r>
  <r>
    <n v="1"/>
    <n v="202108"/>
    <x v="7"/>
    <x v="1"/>
    <x v="8"/>
    <x v="9"/>
    <x v="1"/>
    <x v="0"/>
    <x v="5"/>
    <n v="21"/>
    <n v="1"/>
  </r>
  <r>
    <n v="2"/>
    <n v="202108"/>
    <x v="7"/>
    <x v="1"/>
    <x v="8"/>
    <x v="8"/>
    <x v="1"/>
    <x v="0"/>
    <x v="0"/>
    <n v="21"/>
    <n v="2"/>
  </r>
  <r>
    <n v="14"/>
    <n v="202108"/>
    <x v="7"/>
    <x v="1"/>
    <x v="8"/>
    <x v="8"/>
    <x v="1"/>
    <x v="0"/>
    <x v="6"/>
    <n v="21"/>
    <n v="14"/>
  </r>
  <r>
    <n v="1"/>
    <n v="202108"/>
    <x v="7"/>
    <x v="1"/>
    <x v="8"/>
    <x v="8"/>
    <x v="1"/>
    <x v="0"/>
    <x v="4"/>
    <n v="21"/>
    <n v="1"/>
  </r>
  <r>
    <n v="1"/>
    <n v="202108"/>
    <x v="7"/>
    <x v="1"/>
    <x v="8"/>
    <x v="8"/>
    <x v="1"/>
    <x v="0"/>
    <x v="2"/>
    <n v="21"/>
    <n v="1"/>
  </r>
  <r>
    <n v="1"/>
    <n v="202108"/>
    <x v="7"/>
    <x v="1"/>
    <x v="8"/>
    <x v="8"/>
    <x v="2"/>
    <x v="0"/>
    <x v="4"/>
    <n v="21"/>
    <n v="1"/>
  </r>
  <r>
    <n v="2"/>
    <n v="202108"/>
    <x v="7"/>
    <x v="1"/>
    <x v="8"/>
    <x v="9"/>
    <x v="2"/>
    <x v="0"/>
    <x v="2"/>
    <n v="21"/>
    <n v="2"/>
  </r>
  <r>
    <n v="1"/>
    <n v="202108"/>
    <x v="7"/>
    <x v="1"/>
    <x v="8"/>
    <x v="9"/>
    <x v="2"/>
    <x v="0"/>
    <x v="4"/>
    <n v="21"/>
    <n v="1"/>
  </r>
  <r>
    <n v="2"/>
    <n v="202108"/>
    <x v="7"/>
    <x v="1"/>
    <x v="8"/>
    <x v="9"/>
    <x v="2"/>
    <x v="0"/>
    <x v="5"/>
    <n v="21"/>
    <n v="2"/>
  </r>
  <r>
    <n v="1"/>
    <n v="202108"/>
    <x v="7"/>
    <x v="1"/>
    <x v="8"/>
    <x v="9"/>
    <x v="2"/>
    <x v="0"/>
    <x v="6"/>
    <n v="21"/>
    <n v="1"/>
  </r>
  <r>
    <n v="1"/>
    <n v="202108"/>
    <x v="7"/>
    <x v="1"/>
    <x v="8"/>
    <x v="9"/>
    <x v="2"/>
    <x v="0"/>
    <x v="0"/>
    <n v="21"/>
    <n v="1"/>
  </r>
  <r>
    <n v="2"/>
    <n v="202108"/>
    <x v="7"/>
    <x v="1"/>
    <x v="8"/>
    <x v="8"/>
    <x v="2"/>
    <x v="0"/>
    <x v="2"/>
    <n v="21"/>
    <n v="2"/>
  </r>
  <r>
    <n v="1"/>
    <n v="202108"/>
    <x v="7"/>
    <x v="1"/>
    <x v="8"/>
    <x v="8"/>
    <x v="2"/>
    <x v="0"/>
    <x v="5"/>
    <n v="21"/>
    <n v="1"/>
  </r>
  <r>
    <n v="1"/>
    <n v="202108"/>
    <x v="7"/>
    <x v="1"/>
    <x v="8"/>
    <x v="9"/>
    <x v="3"/>
    <x v="0"/>
    <x v="0"/>
    <n v="21"/>
    <n v="1"/>
  </r>
  <r>
    <n v="3"/>
    <n v="202108"/>
    <x v="7"/>
    <x v="1"/>
    <x v="8"/>
    <x v="8"/>
    <x v="3"/>
    <x v="0"/>
    <x v="6"/>
    <n v="21"/>
    <n v="3"/>
  </r>
  <r>
    <n v="2"/>
    <n v="202108"/>
    <x v="7"/>
    <x v="1"/>
    <x v="8"/>
    <x v="8"/>
    <x v="3"/>
    <x v="0"/>
    <x v="4"/>
    <n v="21"/>
    <n v="2"/>
  </r>
  <r>
    <n v="1"/>
    <n v="202108"/>
    <x v="7"/>
    <x v="1"/>
    <x v="8"/>
    <x v="8"/>
    <x v="3"/>
    <x v="0"/>
    <x v="1"/>
    <n v="21"/>
    <n v="1"/>
  </r>
  <r>
    <n v="1"/>
    <n v="202108"/>
    <x v="7"/>
    <x v="1"/>
    <x v="8"/>
    <x v="9"/>
    <x v="3"/>
    <x v="0"/>
    <x v="2"/>
    <n v="21"/>
    <n v="1"/>
  </r>
  <r>
    <n v="1"/>
    <n v="202108"/>
    <x v="7"/>
    <x v="1"/>
    <x v="8"/>
    <x v="9"/>
    <x v="3"/>
    <x v="0"/>
    <x v="6"/>
    <n v="21"/>
    <n v="1"/>
  </r>
  <r>
    <n v="2"/>
    <n v="202108"/>
    <x v="7"/>
    <x v="1"/>
    <x v="8"/>
    <x v="8"/>
    <x v="4"/>
    <x v="1"/>
    <x v="6"/>
    <n v="21"/>
    <n v="2"/>
  </r>
  <r>
    <n v="2"/>
    <n v="202108"/>
    <x v="7"/>
    <x v="1"/>
    <x v="8"/>
    <x v="8"/>
    <x v="4"/>
    <x v="1"/>
    <x v="0"/>
    <n v="21"/>
    <n v="2"/>
  </r>
  <r>
    <n v="3"/>
    <n v="202108"/>
    <x v="7"/>
    <x v="1"/>
    <x v="8"/>
    <x v="9"/>
    <x v="4"/>
    <x v="1"/>
    <x v="3"/>
    <n v="21"/>
    <n v="3"/>
  </r>
  <r>
    <n v="2"/>
    <n v="202108"/>
    <x v="7"/>
    <x v="1"/>
    <x v="8"/>
    <x v="9"/>
    <x v="4"/>
    <x v="1"/>
    <x v="6"/>
    <n v="21"/>
    <n v="2"/>
  </r>
  <r>
    <n v="3"/>
    <n v="202108"/>
    <x v="7"/>
    <x v="1"/>
    <x v="8"/>
    <x v="9"/>
    <x v="4"/>
    <x v="1"/>
    <x v="0"/>
    <n v="21"/>
    <n v="3"/>
  </r>
  <r>
    <n v="5"/>
    <n v="202108"/>
    <x v="7"/>
    <x v="1"/>
    <x v="8"/>
    <x v="8"/>
    <x v="4"/>
    <x v="1"/>
    <x v="1"/>
    <n v="21"/>
    <n v="5"/>
  </r>
  <r>
    <n v="14"/>
    <n v="202108"/>
    <x v="7"/>
    <x v="1"/>
    <x v="8"/>
    <x v="8"/>
    <x v="4"/>
    <x v="1"/>
    <x v="2"/>
    <n v="21"/>
    <n v="14"/>
  </r>
  <r>
    <n v="3"/>
    <n v="202108"/>
    <x v="7"/>
    <x v="1"/>
    <x v="8"/>
    <x v="8"/>
    <x v="4"/>
    <x v="1"/>
    <x v="3"/>
    <n v="21"/>
    <n v="3"/>
  </r>
  <r>
    <n v="5"/>
    <n v="202108"/>
    <x v="7"/>
    <x v="1"/>
    <x v="8"/>
    <x v="9"/>
    <x v="4"/>
    <x v="1"/>
    <x v="4"/>
    <n v="21"/>
    <n v="5"/>
  </r>
  <r>
    <n v="8"/>
    <n v="202108"/>
    <x v="7"/>
    <x v="1"/>
    <x v="8"/>
    <x v="9"/>
    <x v="4"/>
    <x v="1"/>
    <x v="5"/>
    <n v="21"/>
    <n v="8"/>
  </r>
  <r>
    <n v="3"/>
    <n v="202108"/>
    <x v="7"/>
    <x v="1"/>
    <x v="8"/>
    <x v="8"/>
    <x v="4"/>
    <x v="1"/>
    <x v="4"/>
    <n v="21"/>
    <n v="3"/>
  </r>
  <r>
    <n v="3"/>
    <n v="202108"/>
    <x v="7"/>
    <x v="1"/>
    <x v="8"/>
    <x v="9"/>
    <x v="4"/>
    <x v="1"/>
    <x v="1"/>
    <n v="21"/>
    <n v="3"/>
  </r>
  <r>
    <n v="9"/>
    <n v="202108"/>
    <x v="7"/>
    <x v="1"/>
    <x v="8"/>
    <x v="8"/>
    <x v="4"/>
    <x v="1"/>
    <x v="5"/>
    <n v="21"/>
    <n v="9"/>
  </r>
  <r>
    <n v="9"/>
    <n v="202108"/>
    <x v="7"/>
    <x v="1"/>
    <x v="8"/>
    <x v="9"/>
    <x v="4"/>
    <x v="1"/>
    <x v="2"/>
    <n v="21"/>
    <n v="9"/>
  </r>
  <r>
    <n v="68"/>
    <n v="202108"/>
    <x v="7"/>
    <x v="1"/>
    <x v="8"/>
    <x v="9"/>
    <x v="5"/>
    <x v="2"/>
    <x v="1"/>
    <n v="21"/>
    <n v="68"/>
  </r>
  <r>
    <n v="142"/>
    <n v="202108"/>
    <x v="7"/>
    <x v="1"/>
    <x v="8"/>
    <x v="9"/>
    <x v="5"/>
    <x v="2"/>
    <x v="2"/>
    <n v="21"/>
    <n v="142"/>
  </r>
  <r>
    <n v="131"/>
    <n v="202108"/>
    <x v="7"/>
    <x v="1"/>
    <x v="8"/>
    <x v="9"/>
    <x v="5"/>
    <x v="2"/>
    <x v="3"/>
    <n v="21"/>
    <n v="131"/>
  </r>
  <r>
    <n v="127"/>
    <n v="202108"/>
    <x v="7"/>
    <x v="1"/>
    <x v="8"/>
    <x v="9"/>
    <x v="5"/>
    <x v="2"/>
    <x v="4"/>
    <n v="21"/>
    <n v="127"/>
  </r>
  <r>
    <n v="140"/>
    <n v="202108"/>
    <x v="7"/>
    <x v="1"/>
    <x v="8"/>
    <x v="9"/>
    <x v="5"/>
    <x v="2"/>
    <x v="5"/>
    <n v="21"/>
    <n v="140"/>
  </r>
  <r>
    <n v="36"/>
    <n v="202108"/>
    <x v="7"/>
    <x v="1"/>
    <x v="8"/>
    <x v="9"/>
    <x v="5"/>
    <x v="2"/>
    <x v="6"/>
    <n v="21"/>
    <n v="36"/>
  </r>
  <r>
    <n v="89"/>
    <n v="202108"/>
    <x v="7"/>
    <x v="1"/>
    <x v="8"/>
    <x v="9"/>
    <x v="5"/>
    <x v="2"/>
    <x v="0"/>
    <n v="21"/>
    <n v="89"/>
  </r>
  <r>
    <n v="86"/>
    <n v="202108"/>
    <x v="7"/>
    <x v="1"/>
    <x v="8"/>
    <x v="8"/>
    <x v="5"/>
    <x v="2"/>
    <x v="0"/>
    <n v="21"/>
    <n v="86"/>
  </r>
  <r>
    <n v="81"/>
    <n v="202108"/>
    <x v="7"/>
    <x v="1"/>
    <x v="8"/>
    <x v="8"/>
    <x v="5"/>
    <x v="2"/>
    <x v="1"/>
    <n v="21"/>
    <n v="81"/>
  </r>
  <r>
    <n v="138"/>
    <n v="202108"/>
    <x v="7"/>
    <x v="1"/>
    <x v="8"/>
    <x v="8"/>
    <x v="5"/>
    <x v="2"/>
    <x v="2"/>
    <n v="21"/>
    <n v="138"/>
  </r>
  <r>
    <n v="110"/>
    <n v="202108"/>
    <x v="7"/>
    <x v="1"/>
    <x v="8"/>
    <x v="8"/>
    <x v="5"/>
    <x v="2"/>
    <x v="3"/>
    <n v="21"/>
    <n v="110"/>
  </r>
  <r>
    <n v="164"/>
    <n v="202108"/>
    <x v="7"/>
    <x v="1"/>
    <x v="8"/>
    <x v="8"/>
    <x v="5"/>
    <x v="2"/>
    <x v="4"/>
    <n v="21"/>
    <n v="164"/>
  </r>
  <r>
    <n v="147"/>
    <n v="202108"/>
    <x v="7"/>
    <x v="1"/>
    <x v="8"/>
    <x v="8"/>
    <x v="5"/>
    <x v="2"/>
    <x v="5"/>
    <n v="21"/>
    <n v="147"/>
  </r>
  <r>
    <n v="49"/>
    <n v="202108"/>
    <x v="7"/>
    <x v="1"/>
    <x v="8"/>
    <x v="8"/>
    <x v="5"/>
    <x v="2"/>
    <x v="6"/>
    <n v="21"/>
    <n v="49"/>
  </r>
  <r>
    <n v="11"/>
    <n v="202108"/>
    <x v="7"/>
    <x v="1"/>
    <x v="8"/>
    <x v="9"/>
    <x v="6"/>
    <x v="0"/>
    <x v="6"/>
    <n v="21"/>
    <n v="11"/>
  </r>
  <r>
    <n v="5"/>
    <n v="202108"/>
    <x v="7"/>
    <x v="1"/>
    <x v="8"/>
    <x v="9"/>
    <x v="6"/>
    <x v="0"/>
    <x v="0"/>
    <n v="21"/>
    <n v="5"/>
  </r>
  <r>
    <n v="1"/>
    <n v="202108"/>
    <x v="7"/>
    <x v="1"/>
    <x v="8"/>
    <x v="9"/>
    <x v="6"/>
    <x v="0"/>
    <x v="1"/>
    <n v="21"/>
    <n v="1"/>
  </r>
  <r>
    <n v="7"/>
    <n v="202108"/>
    <x v="7"/>
    <x v="1"/>
    <x v="8"/>
    <x v="9"/>
    <x v="6"/>
    <x v="0"/>
    <x v="2"/>
    <n v="21"/>
    <n v="7"/>
  </r>
  <r>
    <n v="3"/>
    <n v="202108"/>
    <x v="7"/>
    <x v="1"/>
    <x v="8"/>
    <x v="9"/>
    <x v="6"/>
    <x v="0"/>
    <x v="3"/>
    <n v="21"/>
    <n v="3"/>
  </r>
  <r>
    <n v="3"/>
    <n v="202108"/>
    <x v="7"/>
    <x v="1"/>
    <x v="8"/>
    <x v="9"/>
    <x v="6"/>
    <x v="0"/>
    <x v="4"/>
    <n v="21"/>
    <n v="3"/>
  </r>
  <r>
    <n v="11"/>
    <n v="202108"/>
    <x v="7"/>
    <x v="1"/>
    <x v="8"/>
    <x v="8"/>
    <x v="6"/>
    <x v="0"/>
    <x v="6"/>
    <n v="21"/>
    <n v="11"/>
  </r>
  <r>
    <n v="2"/>
    <n v="202108"/>
    <x v="7"/>
    <x v="1"/>
    <x v="8"/>
    <x v="8"/>
    <x v="6"/>
    <x v="0"/>
    <x v="1"/>
    <n v="21"/>
    <n v="2"/>
  </r>
  <r>
    <n v="13"/>
    <n v="202108"/>
    <x v="7"/>
    <x v="1"/>
    <x v="8"/>
    <x v="8"/>
    <x v="6"/>
    <x v="0"/>
    <x v="2"/>
    <n v="21"/>
    <n v="13"/>
  </r>
  <r>
    <n v="1"/>
    <n v="202108"/>
    <x v="7"/>
    <x v="1"/>
    <x v="8"/>
    <x v="8"/>
    <x v="6"/>
    <x v="0"/>
    <x v="3"/>
    <n v="21"/>
    <n v="1"/>
  </r>
  <r>
    <n v="2"/>
    <n v="202108"/>
    <x v="7"/>
    <x v="1"/>
    <x v="8"/>
    <x v="8"/>
    <x v="6"/>
    <x v="0"/>
    <x v="4"/>
    <n v="21"/>
    <n v="2"/>
  </r>
  <r>
    <n v="4"/>
    <n v="202108"/>
    <x v="7"/>
    <x v="1"/>
    <x v="8"/>
    <x v="8"/>
    <x v="6"/>
    <x v="0"/>
    <x v="5"/>
    <n v="21"/>
    <n v="4"/>
  </r>
  <r>
    <n v="2"/>
    <n v="202108"/>
    <x v="7"/>
    <x v="1"/>
    <x v="8"/>
    <x v="9"/>
    <x v="6"/>
    <x v="0"/>
    <x v="5"/>
    <n v="21"/>
    <n v="2"/>
  </r>
  <r>
    <n v="2"/>
    <n v="202108"/>
    <x v="7"/>
    <x v="1"/>
    <x v="9"/>
    <x v="10"/>
    <x v="0"/>
    <x v="0"/>
    <x v="3"/>
    <n v="21"/>
    <n v="2"/>
  </r>
  <r>
    <n v="5"/>
    <n v="202108"/>
    <x v="7"/>
    <x v="1"/>
    <x v="9"/>
    <x v="10"/>
    <x v="0"/>
    <x v="0"/>
    <x v="4"/>
    <n v="21"/>
    <n v="5"/>
  </r>
  <r>
    <n v="13"/>
    <n v="202108"/>
    <x v="7"/>
    <x v="1"/>
    <x v="9"/>
    <x v="10"/>
    <x v="0"/>
    <x v="0"/>
    <x v="5"/>
    <n v="21"/>
    <n v="13"/>
  </r>
  <r>
    <n v="63"/>
    <n v="202108"/>
    <x v="7"/>
    <x v="1"/>
    <x v="9"/>
    <x v="10"/>
    <x v="0"/>
    <x v="0"/>
    <x v="6"/>
    <n v="21"/>
    <n v="63"/>
  </r>
  <r>
    <n v="4"/>
    <n v="202108"/>
    <x v="7"/>
    <x v="1"/>
    <x v="9"/>
    <x v="10"/>
    <x v="0"/>
    <x v="0"/>
    <x v="0"/>
    <n v="21"/>
    <n v="4"/>
  </r>
  <r>
    <n v="1"/>
    <n v="202108"/>
    <x v="7"/>
    <x v="1"/>
    <x v="9"/>
    <x v="10"/>
    <x v="0"/>
    <x v="0"/>
    <x v="1"/>
    <n v="21"/>
    <n v="1"/>
  </r>
  <r>
    <n v="6"/>
    <n v="202108"/>
    <x v="7"/>
    <x v="1"/>
    <x v="9"/>
    <x v="11"/>
    <x v="0"/>
    <x v="0"/>
    <x v="0"/>
    <n v="21"/>
    <n v="6"/>
  </r>
  <r>
    <n v="3"/>
    <n v="202108"/>
    <x v="7"/>
    <x v="1"/>
    <x v="9"/>
    <x v="11"/>
    <x v="0"/>
    <x v="0"/>
    <x v="2"/>
    <n v="21"/>
    <n v="3"/>
  </r>
  <r>
    <n v="8"/>
    <n v="202108"/>
    <x v="7"/>
    <x v="1"/>
    <x v="9"/>
    <x v="11"/>
    <x v="0"/>
    <x v="0"/>
    <x v="3"/>
    <n v="21"/>
    <n v="8"/>
  </r>
  <r>
    <n v="6"/>
    <n v="202108"/>
    <x v="7"/>
    <x v="1"/>
    <x v="9"/>
    <x v="11"/>
    <x v="0"/>
    <x v="0"/>
    <x v="4"/>
    <n v="21"/>
    <n v="6"/>
  </r>
  <r>
    <n v="5"/>
    <n v="202108"/>
    <x v="7"/>
    <x v="1"/>
    <x v="9"/>
    <x v="11"/>
    <x v="0"/>
    <x v="0"/>
    <x v="5"/>
    <n v="21"/>
    <n v="5"/>
  </r>
  <r>
    <n v="18"/>
    <n v="202108"/>
    <x v="7"/>
    <x v="1"/>
    <x v="9"/>
    <x v="11"/>
    <x v="0"/>
    <x v="0"/>
    <x v="6"/>
    <n v="21"/>
    <n v="18"/>
  </r>
  <r>
    <n v="5"/>
    <n v="202108"/>
    <x v="7"/>
    <x v="1"/>
    <x v="9"/>
    <x v="10"/>
    <x v="0"/>
    <x v="0"/>
    <x v="2"/>
    <n v="21"/>
    <n v="5"/>
  </r>
  <r>
    <n v="1"/>
    <n v="202108"/>
    <x v="7"/>
    <x v="1"/>
    <x v="9"/>
    <x v="10"/>
    <x v="1"/>
    <x v="0"/>
    <x v="1"/>
    <n v="21"/>
    <n v="1"/>
  </r>
  <r>
    <n v="7"/>
    <n v="202108"/>
    <x v="7"/>
    <x v="1"/>
    <x v="9"/>
    <x v="10"/>
    <x v="1"/>
    <x v="0"/>
    <x v="2"/>
    <n v="21"/>
    <n v="7"/>
  </r>
  <r>
    <n v="3"/>
    <n v="202108"/>
    <x v="7"/>
    <x v="1"/>
    <x v="9"/>
    <x v="10"/>
    <x v="1"/>
    <x v="0"/>
    <x v="3"/>
    <n v="21"/>
    <n v="3"/>
  </r>
  <r>
    <n v="6"/>
    <n v="202108"/>
    <x v="7"/>
    <x v="1"/>
    <x v="9"/>
    <x v="10"/>
    <x v="1"/>
    <x v="0"/>
    <x v="4"/>
    <n v="21"/>
    <n v="6"/>
  </r>
  <r>
    <n v="12"/>
    <n v="202108"/>
    <x v="7"/>
    <x v="1"/>
    <x v="9"/>
    <x v="10"/>
    <x v="1"/>
    <x v="0"/>
    <x v="5"/>
    <n v="21"/>
    <n v="12"/>
  </r>
  <r>
    <n v="74"/>
    <n v="202108"/>
    <x v="7"/>
    <x v="1"/>
    <x v="9"/>
    <x v="10"/>
    <x v="1"/>
    <x v="0"/>
    <x v="6"/>
    <n v="21"/>
    <n v="74"/>
  </r>
  <r>
    <n v="14"/>
    <n v="202108"/>
    <x v="7"/>
    <x v="1"/>
    <x v="9"/>
    <x v="11"/>
    <x v="1"/>
    <x v="0"/>
    <x v="6"/>
    <n v="21"/>
    <n v="14"/>
  </r>
  <r>
    <n v="1"/>
    <n v="202108"/>
    <x v="7"/>
    <x v="1"/>
    <x v="9"/>
    <x v="11"/>
    <x v="1"/>
    <x v="0"/>
    <x v="1"/>
    <n v="21"/>
    <n v="1"/>
  </r>
  <r>
    <n v="3"/>
    <n v="202108"/>
    <x v="7"/>
    <x v="1"/>
    <x v="9"/>
    <x v="11"/>
    <x v="1"/>
    <x v="0"/>
    <x v="2"/>
    <n v="21"/>
    <n v="3"/>
  </r>
  <r>
    <n v="4"/>
    <n v="202108"/>
    <x v="7"/>
    <x v="1"/>
    <x v="9"/>
    <x v="11"/>
    <x v="1"/>
    <x v="0"/>
    <x v="3"/>
    <n v="21"/>
    <n v="4"/>
  </r>
  <r>
    <n v="3"/>
    <n v="202108"/>
    <x v="7"/>
    <x v="1"/>
    <x v="9"/>
    <x v="11"/>
    <x v="1"/>
    <x v="0"/>
    <x v="4"/>
    <n v="21"/>
    <n v="3"/>
  </r>
  <r>
    <n v="4"/>
    <n v="202108"/>
    <x v="7"/>
    <x v="1"/>
    <x v="9"/>
    <x v="11"/>
    <x v="1"/>
    <x v="0"/>
    <x v="5"/>
    <n v="21"/>
    <n v="4"/>
  </r>
  <r>
    <n v="11"/>
    <n v="202108"/>
    <x v="7"/>
    <x v="1"/>
    <x v="9"/>
    <x v="10"/>
    <x v="1"/>
    <x v="0"/>
    <x v="0"/>
    <n v="21"/>
    <n v="11"/>
  </r>
  <r>
    <n v="3"/>
    <n v="202108"/>
    <x v="7"/>
    <x v="1"/>
    <x v="9"/>
    <x v="10"/>
    <x v="2"/>
    <x v="0"/>
    <x v="2"/>
    <n v="21"/>
    <n v="3"/>
  </r>
  <r>
    <n v="3"/>
    <n v="202108"/>
    <x v="7"/>
    <x v="1"/>
    <x v="9"/>
    <x v="10"/>
    <x v="2"/>
    <x v="0"/>
    <x v="3"/>
    <n v="21"/>
    <n v="3"/>
  </r>
  <r>
    <n v="1"/>
    <n v="202108"/>
    <x v="7"/>
    <x v="1"/>
    <x v="9"/>
    <x v="10"/>
    <x v="2"/>
    <x v="0"/>
    <x v="4"/>
    <n v="21"/>
    <n v="1"/>
  </r>
  <r>
    <n v="1"/>
    <n v="202108"/>
    <x v="7"/>
    <x v="1"/>
    <x v="9"/>
    <x v="10"/>
    <x v="2"/>
    <x v="0"/>
    <x v="5"/>
    <n v="21"/>
    <n v="1"/>
  </r>
  <r>
    <n v="6"/>
    <n v="202108"/>
    <x v="7"/>
    <x v="1"/>
    <x v="9"/>
    <x v="10"/>
    <x v="2"/>
    <x v="0"/>
    <x v="6"/>
    <n v="21"/>
    <n v="6"/>
  </r>
  <r>
    <n v="1"/>
    <n v="202108"/>
    <x v="7"/>
    <x v="1"/>
    <x v="9"/>
    <x v="11"/>
    <x v="2"/>
    <x v="0"/>
    <x v="0"/>
    <n v="21"/>
    <n v="1"/>
  </r>
  <r>
    <n v="2"/>
    <n v="202108"/>
    <x v="7"/>
    <x v="1"/>
    <x v="9"/>
    <x v="11"/>
    <x v="2"/>
    <x v="0"/>
    <x v="1"/>
    <n v="21"/>
    <n v="2"/>
  </r>
  <r>
    <n v="2"/>
    <n v="202108"/>
    <x v="7"/>
    <x v="1"/>
    <x v="9"/>
    <x v="11"/>
    <x v="2"/>
    <x v="0"/>
    <x v="2"/>
    <n v="21"/>
    <n v="2"/>
  </r>
  <r>
    <n v="2"/>
    <n v="202108"/>
    <x v="7"/>
    <x v="1"/>
    <x v="9"/>
    <x v="11"/>
    <x v="2"/>
    <x v="0"/>
    <x v="3"/>
    <n v="21"/>
    <n v="2"/>
  </r>
  <r>
    <n v="2"/>
    <n v="202108"/>
    <x v="7"/>
    <x v="1"/>
    <x v="9"/>
    <x v="11"/>
    <x v="2"/>
    <x v="0"/>
    <x v="6"/>
    <n v="21"/>
    <n v="2"/>
  </r>
  <r>
    <n v="3"/>
    <n v="202108"/>
    <x v="7"/>
    <x v="1"/>
    <x v="9"/>
    <x v="10"/>
    <x v="2"/>
    <x v="0"/>
    <x v="0"/>
    <n v="21"/>
    <n v="3"/>
  </r>
  <r>
    <n v="8"/>
    <n v="202108"/>
    <x v="7"/>
    <x v="1"/>
    <x v="9"/>
    <x v="10"/>
    <x v="3"/>
    <x v="0"/>
    <x v="2"/>
    <n v="21"/>
    <n v="8"/>
  </r>
  <r>
    <n v="1"/>
    <n v="202108"/>
    <x v="7"/>
    <x v="1"/>
    <x v="9"/>
    <x v="10"/>
    <x v="3"/>
    <x v="0"/>
    <x v="4"/>
    <n v="21"/>
    <n v="1"/>
  </r>
  <r>
    <n v="1"/>
    <n v="202108"/>
    <x v="7"/>
    <x v="1"/>
    <x v="9"/>
    <x v="10"/>
    <x v="3"/>
    <x v="0"/>
    <x v="5"/>
    <n v="21"/>
    <n v="1"/>
  </r>
  <r>
    <n v="3"/>
    <n v="202108"/>
    <x v="7"/>
    <x v="1"/>
    <x v="9"/>
    <x v="11"/>
    <x v="3"/>
    <x v="0"/>
    <x v="6"/>
    <n v="21"/>
    <n v="3"/>
  </r>
  <r>
    <n v="1"/>
    <n v="202108"/>
    <x v="7"/>
    <x v="1"/>
    <x v="9"/>
    <x v="10"/>
    <x v="3"/>
    <x v="0"/>
    <x v="0"/>
    <n v="21"/>
    <n v="1"/>
  </r>
  <r>
    <n v="3"/>
    <n v="202108"/>
    <x v="7"/>
    <x v="1"/>
    <x v="9"/>
    <x v="11"/>
    <x v="3"/>
    <x v="0"/>
    <x v="2"/>
    <n v="21"/>
    <n v="3"/>
  </r>
  <r>
    <n v="4"/>
    <n v="202108"/>
    <x v="7"/>
    <x v="1"/>
    <x v="9"/>
    <x v="10"/>
    <x v="3"/>
    <x v="0"/>
    <x v="6"/>
    <n v="21"/>
    <n v="4"/>
  </r>
  <r>
    <n v="21"/>
    <n v="202108"/>
    <x v="7"/>
    <x v="1"/>
    <x v="9"/>
    <x v="10"/>
    <x v="4"/>
    <x v="1"/>
    <x v="1"/>
    <n v="21"/>
    <n v="21"/>
  </r>
  <r>
    <n v="46"/>
    <n v="202108"/>
    <x v="7"/>
    <x v="1"/>
    <x v="9"/>
    <x v="10"/>
    <x v="4"/>
    <x v="1"/>
    <x v="2"/>
    <n v="21"/>
    <n v="46"/>
  </r>
  <r>
    <n v="8"/>
    <n v="202108"/>
    <x v="7"/>
    <x v="1"/>
    <x v="9"/>
    <x v="10"/>
    <x v="4"/>
    <x v="1"/>
    <x v="3"/>
    <n v="21"/>
    <n v="8"/>
  </r>
  <r>
    <n v="18"/>
    <n v="202108"/>
    <x v="7"/>
    <x v="1"/>
    <x v="9"/>
    <x v="10"/>
    <x v="4"/>
    <x v="1"/>
    <x v="4"/>
    <n v="21"/>
    <n v="18"/>
  </r>
  <r>
    <n v="28"/>
    <n v="202108"/>
    <x v="7"/>
    <x v="1"/>
    <x v="9"/>
    <x v="10"/>
    <x v="4"/>
    <x v="1"/>
    <x v="5"/>
    <n v="21"/>
    <n v="28"/>
  </r>
  <r>
    <n v="17"/>
    <n v="202108"/>
    <x v="7"/>
    <x v="1"/>
    <x v="9"/>
    <x v="10"/>
    <x v="4"/>
    <x v="1"/>
    <x v="6"/>
    <n v="21"/>
    <n v="17"/>
  </r>
  <r>
    <n v="3"/>
    <n v="202108"/>
    <x v="7"/>
    <x v="1"/>
    <x v="9"/>
    <x v="11"/>
    <x v="4"/>
    <x v="1"/>
    <x v="0"/>
    <n v="21"/>
    <n v="3"/>
  </r>
  <r>
    <n v="4"/>
    <n v="202108"/>
    <x v="7"/>
    <x v="1"/>
    <x v="9"/>
    <x v="11"/>
    <x v="4"/>
    <x v="1"/>
    <x v="1"/>
    <n v="21"/>
    <n v="4"/>
  </r>
  <r>
    <n v="13"/>
    <n v="202108"/>
    <x v="7"/>
    <x v="1"/>
    <x v="9"/>
    <x v="11"/>
    <x v="4"/>
    <x v="1"/>
    <x v="2"/>
    <n v="21"/>
    <n v="13"/>
  </r>
  <r>
    <n v="3"/>
    <n v="202108"/>
    <x v="7"/>
    <x v="1"/>
    <x v="9"/>
    <x v="11"/>
    <x v="4"/>
    <x v="1"/>
    <x v="3"/>
    <n v="21"/>
    <n v="3"/>
  </r>
  <r>
    <n v="8"/>
    <n v="202108"/>
    <x v="7"/>
    <x v="1"/>
    <x v="9"/>
    <x v="11"/>
    <x v="4"/>
    <x v="1"/>
    <x v="4"/>
    <n v="21"/>
    <n v="8"/>
  </r>
  <r>
    <n v="7"/>
    <n v="202108"/>
    <x v="7"/>
    <x v="1"/>
    <x v="9"/>
    <x v="11"/>
    <x v="4"/>
    <x v="1"/>
    <x v="5"/>
    <n v="21"/>
    <n v="7"/>
  </r>
  <r>
    <n v="8"/>
    <n v="202108"/>
    <x v="7"/>
    <x v="1"/>
    <x v="9"/>
    <x v="11"/>
    <x v="4"/>
    <x v="1"/>
    <x v="6"/>
    <n v="21"/>
    <n v="8"/>
  </r>
  <r>
    <n v="23"/>
    <n v="202108"/>
    <x v="7"/>
    <x v="1"/>
    <x v="9"/>
    <x v="10"/>
    <x v="4"/>
    <x v="1"/>
    <x v="0"/>
    <n v="21"/>
    <n v="23"/>
  </r>
  <r>
    <n v="260"/>
    <n v="202108"/>
    <x v="7"/>
    <x v="1"/>
    <x v="9"/>
    <x v="10"/>
    <x v="5"/>
    <x v="2"/>
    <x v="1"/>
    <n v="21"/>
    <n v="260"/>
  </r>
  <r>
    <n v="465"/>
    <n v="202108"/>
    <x v="7"/>
    <x v="1"/>
    <x v="9"/>
    <x v="10"/>
    <x v="5"/>
    <x v="2"/>
    <x v="2"/>
    <n v="21"/>
    <n v="465"/>
  </r>
  <r>
    <n v="344"/>
    <n v="202108"/>
    <x v="7"/>
    <x v="1"/>
    <x v="9"/>
    <x v="10"/>
    <x v="5"/>
    <x v="2"/>
    <x v="3"/>
    <n v="21"/>
    <n v="344"/>
  </r>
  <r>
    <n v="471"/>
    <n v="202108"/>
    <x v="7"/>
    <x v="1"/>
    <x v="9"/>
    <x v="10"/>
    <x v="5"/>
    <x v="2"/>
    <x v="4"/>
    <n v="21"/>
    <n v="471"/>
  </r>
  <r>
    <n v="439"/>
    <n v="202108"/>
    <x v="7"/>
    <x v="1"/>
    <x v="9"/>
    <x v="10"/>
    <x v="5"/>
    <x v="2"/>
    <x v="5"/>
    <n v="21"/>
    <n v="439"/>
  </r>
  <r>
    <n v="185"/>
    <n v="202108"/>
    <x v="7"/>
    <x v="1"/>
    <x v="9"/>
    <x v="10"/>
    <x v="5"/>
    <x v="2"/>
    <x v="6"/>
    <n v="21"/>
    <n v="185"/>
  </r>
  <r>
    <n v="151"/>
    <n v="202108"/>
    <x v="7"/>
    <x v="1"/>
    <x v="9"/>
    <x v="11"/>
    <x v="5"/>
    <x v="2"/>
    <x v="0"/>
    <n v="21"/>
    <n v="151"/>
  </r>
  <r>
    <n v="126"/>
    <n v="202108"/>
    <x v="7"/>
    <x v="1"/>
    <x v="9"/>
    <x v="11"/>
    <x v="5"/>
    <x v="2"/>
    <x v="1"/>
    <n v="21"/>
    <n v="126"/>
  </r>
  <r>
    <n v="256"/>
    <n v="202108"/>
    <x v="7"/>
    <x v="1"/>
    <x v="9"/>
    <x v="11"/>
    <x v="5"/>
    <x v="2"/>
    <x v="2"/>
    <n v="21"/>
    <n v="256"/>
  </r>
  <r>
    <n v="193"/>
    <n v="202108"/>
    <x v="7"/>
    <x v="1"/>
    <x v="9"/>
    <x v="11"/>
    <x v="5"/>
    <x v="2"/>
    <x v="3"/>
    <n v="21"/>
    <n v="193"/>
  </r>
  <r>
    <n v="249"/>
    <n v="202108"/>
    <x v="7"/>
    <x v="1"/>
    <x v="9"/>
    <x v="11"/>
    <x v="5"/>
    <x v="2"/>
    <x v="4"/>
    <n v="21"/>
    <n v="249"/>
  </r>
  <r>
    <n v="221"/>
    <n v="202108"/>
    <x v="7"/>
    <x v="1"/>
    <x v="9"/>
    <x v="11"/>
    <x v="5"/>
    <x v="2"/>
    <x v="5"/>
    <n v="21"/>
    <n v="221"/>
  </r>
  <r>
    <n v="84"/>
    <n v="202108"/>
    <x v="7"/>
    <x v="1"/>
    <x v="9"/>
    <x v="11"/>
    <x v="5"/>
    <x v="2"/>
    <x v="6"/>
    <n v="21"/>
    <n v="84"/>
  </r>
  <r>
    <n v="287"/>
    <n v="202108"/>
    <x v="7"/>
    <x v="1"/>
    <x v="9"/>
    <x v="10"/>
    <x v="5"/>
    <x v="2"/>
    <x v="0"/>
    <n v="21"/>
    <n v="287"/>
  </r>
  <r>
    <n v="6"/>
    <n v="202108"/>
    <x v="7"/>
    <x v="1"/>
    <x v="9"/>
    <x v="11"/>
    <x v="6"/>
    <x v="0"/>
    <x v="1"/>
    <n v="21"/>
    <n v="6"/>
  </r>
  <r>
    <n v="14"/>
    <n v="202108"/>
    <x v="7"/>
    <x v="1"/>
    <x v="9"/>
    <x v="11"/>
    <x v="6"/>
    <x v="0"/>
    <x v="2"/>
    <n v="21"/>
    <n v="14"/>
  </r>
  <r>
    <n v="11"/>
    <n v="202108"/>
    <x v="7"/>
    <x v="1"/>
    <x v="9"/>
    <x v="11"/>
    <x v="6"/>
    <x v="0"/>
    <x v="3"/>
    <n v="21"/>
    <n v="11"/>
  </r>
  <r>
    <n v="6"/>
    <n v="202108"/>
    <x v="7"/>
    <x v="1"/>
    <x v="9"/>
    <x v="11"/>
    <x v="6"/>
    <x v="0"/>
    <x v="4"/>
    <n v="21"/>
    <n v="6"/>
  </r>
  <r>
    <n v="13"/>
    <n v="202108"/>
    <x v="7"/>
    <x v="1"/>
    <x v="9"/>
    <x v="11"/>
    <x v="6"/>
    <x v="0"/>
    <x v="5"/>
    <n v="21"/>
    <n v="13"/>
  </r>
  <r>
    <n v="29"/>
    <n v="202108"/>
    <x v="7"/>
    <x v="1"/>
    <x v="9"/>
    <x v="11"/>
    <x v="6"/>
    <x v="0"/>
    <x v="6"/>
    <n v="21"/>
    <n v="29"/>
  </r>
  <r>
    <n v="11"/>
    <n v="202108"/>
    <x v="7"/>
    <x v="1"/>
    <x v="9"/>
    <x v="11"/>
    <x v="6"/>
    <x v="0"/>
    <x v="0"/>
    <n v="21"/>
    <n v="11"/>
  </r>
  <r>
    <n v="4"/>
    <n v="202108"/>
    <x v="7"/>
    <x v="1"/>
    <x v="9"/>
    <x v="10"/>
    <x v="6"/>
    <x v="0"/>
    <x v="1"/>
    <n v="21"/>
    <n v="4"/>
  </r>
  <r>
    <n v="29"/>
    <n v="202108"/>
    <x v="7"/>
    <x v="1"/>
    <x v="9"/>
    <x v="10"/>
    <x v="6"/>
    <x v="0"/>
    <x v="2"/>
    <n v="21"/>
    <n v="29"/>
  </r>
  <r>
    <n v="11"/>
    <n v="202108"/>
    <x v="7"/>
    <x v="1"/>
    <x v="9"/>
    <x v="10"/>
    <x v="6"/>
    <x v="0"/>
    <x v="3"/>
    <n v="21"/>
    <n v="11"/>
  </r>
  <r>
    <n v="13"/>
    <n v="202108"/>
    <x v="7"/>
    <x v="1"/>
    <x v="9"/>
    <x v="10"/>
    <x v="6"/>
    <x v="0"/>
    <x v="4"/>
    <n v="21"/>
    <n v="13"/>
  </r>
  <r>
    <n v="14"/>
    <n v="202108"/>
    <x v="7"/>
    <x v="1"/>
    <x v="9"/>
    <x v="10"/>
    <x v="6"/>
    <x v="0"/>
    <x v="5"/>
    <n v="21"/>
    <n v="14"/>
  </r>
  <r>
    <n v="39"/>
    <n v="202108"/>
    <x v="7"/>
    <x v="1"/>
    <x v="9"/>
    <x v="10"/>
    <x v="6"/>
    <x v="0"/>
    <x v="6"/>
    <n v="21"/>
    <n v="39"/>
  </r>
  <r>
    <n v="19"/>
    <n v="202108"/>
    <x v="7"/>
    <x v="1"/>
    <x v="9"/>
    <x v="10"/>
    <x v="6"/>
    <x v="0"/>
    <x v="0"/>
    <n v="21"/>
    <n v="19"/>
  </r>
  <r>
    <n v="6"/>
    <n v="202107"/>
    <x v="8"/>
    <x v="1"/>
    <x v="0"/>
    <x v="0"/>
    <x v="0"/>
    <x v="0"/>
    <x v="3"/>
    <n v="22"/>
    <n v="5.7272727272727275"/>
  </r>
  <r>
    <n v="5"/>
    <n v="202107"/>
    <x v="8"/>
    <x v="1"/>
    <x v="0"/>
    <x v="0"/>
    <x v="0"/>
    <x v="0"/>
    <x v="2"/>
    <n v="22"/>
    <n v="4.7727272727272734"/>
  </r>
  <r>
    <n v="3"/>
    <n v="202107"/>
    <x v="8"/>
    <x v="1"/>
    <x v="0"/>
    <x v="0"/>
    <x v="0"/>
    <x v="0"/>
    <x v="1"/>
    <n v="22"/>
    <n v="2.8636363636363638"/>
  </r>
  <r>
    <n v="10"/>
    <n v="202107"/>
    <x v="8"/>
    <x v="1"/>
    <x v="0"/>
    <x v="0"/>
    <x v="0"/>
    <x v="0"/>
    <x v="0"/>
    <n v="22"/>
    <n v="9.5454545454545467"/>
  </r>
  <r>
    <n v="11"/>
    <n v="202107"/>
    <x v="8"/>
    <x v="1"/>
    <x v="0"/>
    <x v="0"/>
    <x v="0"/>
    <x v="0"/>
    <x v="6"/>
    <n v="22"/>
    <n v="10.5"/>
  </r>
  <r>
    <n v="9"/>
    <n v="202107"/>
    <x v="8"/>
    <x v="1"/>
    <x v="0"/>
    <x v="0"/>
    <x v="0"/>
    <x v="0"/>
    <x v="4"/>
    <n v="22"/>
    <n v="8.5909090909090917"/>
  </r>
  <r>
    <n v="9"/>
    <n v="202107"/>
    <x v="8"/>
    <x v="1"/>
    <x v="0"/>
    <x v="0"/>
    <x v="0"/>
    <x v="0"/>
    <x v="5"/>
    <n v="22"/>
    <n v="8.5909090909090917"/>
  </r>
  <r>
    <n v="1"/>
    <n v="202107"/>
    <x v="8"/>
    <x v="1"/>
    <x v="0"/>
    <x v="0"/>
    <x v="1"/>
    <x v="0"/>
    <x v="0"/>
    <n v="22"/>
    <n v="0.95454545454545459"/>
  </r>
  <r>
    <n v="16"/>
    <n v="202107"/>
    <x v="8"/>
    <x v="1"/>
    <x v="0"/>
    <x v="0"/>
    <x v="1"/>
    <x v="0"/>
    <x v="6"/>
    <n v="22"/>
    <n v="15.272727272727273"/>
  </r>
  <r>
    <n v="2"/>
    <n v="202107"/>
    <x v="8"/>
    <x v="1"/>
    <x v="0"/>
    <x v="0"/>
    <x v="1"/>
    <x v="0"/>
    <x v="4"/>
    <n v="22"/>
    <n v="1.9090909090909092"/>
  </r>
  <r>
    <n v="3"/>
    <n v="202107"/>
    <x v="8"/>
    <x v="1"/>
    <x v="0"/>
    <x v="0"/>
    <x v="1"/>
    <x v="0"/>
    <x v="2"/>
    <n v="22"/>
    <n v="2.8636363636363638"/>
  </r>
  <r>
    <n v="2"/>
    <n v="202107"/>
    <x v="8"/>
    <x v="1"/>
    <x v="0"/>
    <x v="0"/>
    <x v="1"/>
    <x v="0"/>
    <x v="5"/>
    <n v="22"/>
    <n v="1.9090909090909092"/>
  </r>
  <r>
    <n v="1"/>
    <n v="202107"/>
    <x v="8"/>
    <x v="1"/>
    <x v="0"/>
    <x v="0"/>
    <x v="2"/>
    <x v="0"/>
    <x v="0"/>
    <n v="22"/>
    <n v="0.95454545454545459"/>
  </r>
  <r>
    <n v="1"/>
    <n v="202107"/>
    <x v="8"/>
    <x v="1"/>
    <x v="0"/>
    <x v="0"/>
    <x v="2"/>
    <x v="0"/>
    <x v="3"/>
    <n v="22"/>
    <n v="0.95454545454545459"/>
  </r>
  <r>
    <n v="2"/>
    <n v="202107"/>
    <x v="8"/>
    <x v="1"/>
    <x v="0"/>
    <x v="0"/>
    <x v="2"/>
    <x v="0"/>
    <x v="5"/>
    <n v="22"/>
    <n v="1.9090909090909092"/>
  </r>
  <r>
    <n v="2"/>
    <n v="202107"/>
    <x v="8"/>
    <x v="1"/>
    <x v="0"/>
    <x v="0"/>
    <x v="2"/>
    <x v="0"/>
    <x v="6"/>
    <n v="22"/>
    <n v="1.9090909090909092"/>
  </r>
  <r>
    <n v="1"/>
    <n v="202107"/>
    <x v="8"/>
    <x v="1"/>
    <x v="0"/>
    <x v="0"/>
    <x v="2"/>
    <x v="0"/>
    <x v="2"/>
    <n v="22"/>
    <n v="0.95454545454545459"/>
  </r>
  <r>
    <n v="1"/>
    <n v="202107"/>
    <x v="8"/>
    <x v="1"/>
    <x v="0"/>
    <x v="0"/>
    <x v="3"/>
    <x v="0"/>
    <x v="1"/>
    <n v="22"/>
    <n v="0.95454545454545459"/>
  </r>
  <r>
    <n v="4"/>
    <n v="202107"/>
    <x v="8"/>
    <x v="1"/>
    <x v="0"/>
    <x v="0"/>
    <x v="3"/>
    <x v="0"/>
    <x v="4"/>
    <n v="22"/>
    <n v="3.8181818181818183"/>
  </r>
  <r>
    <n v="6"/>
    <n v="202107"/>
    <x v="8"/>
    <x v="1"/>
    <x v="0"/>
    <x v="0"/>
    <x v="4"/>
    <x v="1"/>
    <x v="4"/>
    <n v="22"/>
    <n v="5.7272727272727275"/>
  </r>
  <r>
    <n v="7"/>
    <n v="202107"/>
    <x v="8"/>
    <x v="1"/>
    <x v="0"/>
    <x v="0"/>
    <x v="4"/>
    <x v="1"/>
    <x v="5"/>
    <n v="22"/>
    <n v="6.6818181818181817"/>
  </r>
  <r>
    <n v="1"/>
    <n v="202107"/>
    <x v="8"/>
    <x v="1"/>
    <x v="0"/>
    <x v="0"/>
    <x v="4"/>
    <x v="1"/>
    <x v="3"/>
    <n v="22"/>
    <n v="0.95454545454545459"/>
  </r>
  <r>
    <n v="13"/>
    <n v="202107"/>
    <x v="8"/>
    <x v="1"/>
    <x v="0"/>
    <x v="0"/>
    <x v="4"/>
    <x v="1"/>
    <x v="2"/>
    <n v="22"/>
    <n v="12.40909090909091"/>
  </r>
  <r>
    <n v="5"/>
    <n v="202107"/>
    <x v="8"/>
    <x v="1"/>
    <x v="0"/>
    <x v="0"/>
    <x v="4"/>
    <x v="1"/>
    <x v="1"/>
    <n v="22"/>
    <n v="4.7727272727272734"/>
  </r>
  <r>
    <n v="4"/>
    <n v="202107"/>
    <x v="8"/>
    <x v="1"/>
    <x v="0"/>
    <x v="0"/>
    <x v="4"/>
    <x v="1"/>
    <x v="6"/>
    <n v="22"/>
    <n v="3.8181818181818183"/>
  </r>
  <r>
    <n v="5"/>
    <n v="202107"/>
    <x v="8"/>
    <x v="1"/>
    <x v="0"/>
    <x v="0"/>
    <x v="4"/>
    <x v="1"/>
    <x v="0"/>
    <n v="22"/>
    <n v="4.7727272727272734"/>
  </r>
  <r>
    <n v="134"/>
    <n v="202107"/>
    <x v="8"/>
    <x v="1"/>
    <x v="0"/>
    <x v="0"/>
    <x v="5"/>
    <x v="2"/>
    <x v="5"/>
    <n v="22"/>
    <n v="127.90909090909092"/>
  </r>
  <r>
    <n v="123"/>
    <n v="202107"/>
    <x v="8"/>
    <x v="1"/>
    <x v="0"/>
    <x v="0"/>
    <x v="5"/>
    <x v="2"/>
    <x v="4"/>
    <n v="22"/>
    <n v="117.40909090909092"/>
  </r>
  <r>
    <n v="95"/>
    <n v="202107"/>
    <x v="8"/>
    <x v="1"/>
    <x v="0"/>
    <x v="0"/>
    <x v="5"/>
    <x v="2"/>
    <x v="3"/>
    <n v="22"/>
    <n v="90.681818181818187"/>
  </r>
  <r>
    <n v="133"/>
    <n v="202107"/>
    <x v="8"/>
    <x v="1"/>
    <x v="0"/>
    <x v="0"/>
    <x v="5"/>
    <x v="2"/>
    <x v="2"/>
    <n v="22"/>
    <n v="126.95454545454545"/>
  </r>
  <r>
    <n v="85"/>
    <n v="202107"/>
    <x v="8"/>
    <x v="1"/>
    <x v="0"/>
    <x v="0"/>
    <x v="5"/>
    <x v="2"/>
    <x v="0"/>
    <n v="22"/>
    <n v="81.13636363636364"/>
  </r>
  <r>
    <n v="71"/>
    <n v="202107"/>
    <x v="8"/>
    <x v="1"/>
    <x v="0"/>
    <x v="0"/>
    <x v="5"/>
    <x v="2"/>
    <x v="6"/>
    <n v="22"/>
    <n v="67.77272727272728"/>
  </r>
  <r>
    <n v="81"/>
    <n v="202107"/>
    <x v="8"/>
    <x v="1"/>
    <x v="0"/>
    <x v="0"/>
    <x v="5"/>
    <x v="2"/>
    <x v="1"/>
    <n v="22"/>
    <n v="77.318181818181827"/>
  </r>
  <r>
    <n v="12"/>
    <n v="202107"/>
    <x v="8"/>
    <x v="1"/>
    <x v="0"/>
    <x v="0"/>
    <x v="6"/>
    <x v="0"/>
    <x v="2"/>
    <n v="22"/>
    <n v="11.454545454545455"/>
  </r>
  <r>
    <n v="8"/>
    <n v="202107"/>
    <x v="8"/>
    <x v="1"/>
    <x v="0"/>
    <x v="0"/>
    <x v="6"/>
    <x v="0"/>
    <x v="0"/>
    <n v="22"/>
    <n v="7.6363636363636367"/>
  </r>
  <r>
    <n v="24"/>
    <n v="202107"/>
    <x v="8"/>
    <x v="1"/>
    <x v="0"/>
    <x v="0"/>
    <x v="6"/>
    <x v="0"/>
    <x v="6"/>
    <n v="22"/>
    <n v="22.90909090909091"/>
  </r>
  <r>
    <n v="5"/>
    <n v="202107"/>
    <x v="8"/>
    <x v="1"/>
    <x v="0"/>
    <x v="0"/>
    <x v="6"/>
    <x v="0"/>
    <x v="1"/>
    <n v="22"/>
    <n v="4.7727272727272734"/>
  </r>
  <r>
    <n v="4"/>
    <n v="202107"/>
    <x v="8"/>
    <x v="1"/>
    <x v="0"/>
    <x v="0"/>
    <x v="6"/>
    <x v="0"/>
    <x v="4"/>
    <n v="22"/>
    <n v="3.8181818181818183"/>
  </r>
  <r>
    <n v="7"/>
    <n v="202107"/>
    <x v="8"/>
    <x v="1"/>
    <x v="0"/>
    <x v="0"/>
    <x v="6"/>
    <x v="0"/>
    <x v="5"/>
    <n v="22"/>
    <n v="6.6818181818181817"/>
  </r>
  <r>
    <n v="8"/>
    <n v="202107"/>
    <x v="8"/>
    <x v="1"/>
    <x v="1"/>
    <x v="1"/>
    <x v="0"/>
    <x v="0"/>
    <x v="1"/>
    <n v="22"/>
    <n v="7.6363636363636367"/>
  </r>
  <r>
    <n v="28"/>
    <n v="202107"/>
    <x v="8"/>
    <x v="1"/>
    <x v="1"/>
    <x v="1"/>
    <x v="0"/>
    <x v="0"/>
    <x v="2"/>
    <n v="22"/>
    <n v="26.727272727272727"/>
  </r>
  <r>
    <n v="16"/>
    <n v="202107"/>
    <x v="8"/>
    <x v="1"/>
    <x v="1"/>
    <x v="1"/>
    <x v="0"/>
    <x v="0"/>
    <x v="3"/>
    <n v="22"/>
    <n v="15.272727272727273"/>
  </r>
  <r>
    <n v="22"/>
    <n v="202107"/>
    <x v="8"/>
    <x v="1"/>
    <x v="1"/>
    <x v="1"/>
    <x v="0"/>
    <x v="0"/>
    <x v="4"/>
    <n v="22"/>
    <n v="21"/>
  </r>
  <r>
    <n v="52"/>
    <n v="202107"/>
    <x v="8"/>
    <x v="1"/>
    <x v="1"/>
    <x v="1"/>
    <x v="0"/>
    <x v="0"/>
    <x v="5"/>
    <n v="22"/>
    <n v="49.63636363636364"/>
  </r>
  <r>
    <n v="82"/>
    <n v="202107"/>
    <x v="8"/>
    <x v="1"/>
    <x v="1"/>
    <x v="1"/>
    <x v="0"/>
    <x v="0"/>
    <x v="6"/>
    <n v="22"/>
    <n v="78.27272727272728"/>
  </r>
  <r>
    <n v="9"/>
    <n v="202107"/>
    <x v="8"/>
    <x v="1"/>
    <x v="1"/>
    <x v="1"/>
    <x v="0"/>
    <x v="0"/>
    <x v="0"/>
    <n v="22"/>
    <n v="8.5909090909090917"/>
  </r>
  <r>
    <n v="9"/>
    <n v="202107"/>
    <x v="8"/>
    <x v="1"/>
    <x v="1"/>
    <x v="1"/>
    <x v="1"/>
    <x v="0"/>
    <x v="0"/>
    <n v="22"/>
    <n v="8.5909090909090917"/>
  </r>
  <r>
    <n v="74"/>
    <n v="202107"/>
    <x v="8"/>
    <x v="1"/>
    <x v="1"/>
    <x v="1"/>
    <x v="1"/>
    <x v="0"/>
    <x v="6"/>
    <n v="22"/>
    <n v="70.63636363636364"/>
  </r>
  <r>
    <n v="20"/>
    <n v="202107"/>
    <x v="8"/>
    <x v="1"/>
    <x v="1"/>
    <x v="1"/>
    <x v="1"/>
    <x v="0"/>
    <x v="5"/>
    <n v="22"/>
    <n v="19.090909090909093"/>
  </r>
  <r>
    <n v="2"/>
    <n v="202107"/>
    <x v="8"/>
    <x v="1"/>
    <x v="1"/>
    <x v="1"/>
    <x v="1"/>
    <x v="0"/>
    <x v="4"/>
    <n v="22"/>
    <n v="1.9090909090909092"/>
  </r>
  <r>
    <n v="4"/>
    <n v="202107"/>
    <x v="8"/>
    <x v="1"/>
    <x v="1"/>
    <x v="1"/>
    <x v="1"/>
    <x v="0"/>
    <x v="3"/>
    <n v="22"/>
    <n v="3.8181818181818183"/>
  </r>
  <r>
    <n v="7"/>
    <n v="202107"/>
    <x v="8"/>
    <x v="1"/>
    <x v="1"/>
    <x v="1"/>
    <x v="1"/>
    <x v="0"/>
    <x v="2"/>
    <n v="22"/>
    <n v="6.6818181818181817"/>
  </r>
  <r>
    <n v="2"/>
    <n v="202107"/>
    <x v="8"/>
    <x v="1"/>
    <x v="1"/>
    <x v="1"/>
    <x v="1"/>
    <x v="0"/>
    <x v="1"/>
    <n v="22"/>
    <n v="1.9090909090909092"/>
  </r>
  <r>
    <n v="5"/>
    <n v="202107"/>
    <x v="8"/>
    <x v="1"/>
    <x v="1"/>
    <x v="1"/>
    <x v="2"/>
    <x v="0"/>
    <x v="5"/>
    <n v="22"/>
    <n v="4.7727272727272734"/>
  </r>
  <r>
    <n v="11"/>
    <n v="202107"/>
    <x v="8"/>
    <x v="1"/>
    <x v="1"/>
    <x v="1"/>
    <x v="2"/>
    <x v="0"/>
    <x v="6"/>
    <n v="22"/>
    <n v="10.5"/>
  </r>
  <r>
    <n v="5"/>
    <n v="202107"/>
    <x v="8"/>
    <x v="1"/>
    <x v="1"/>
    <x v="1"/>
    <x v="2"/>
    <x v="0"/>
    <x v="0"/>
    <n v="22"/>
    <n v="4.7727272727272734"/>
  </r>
  <r>
    <n v="1"/>
    <n v="202107"/>
    <x v="8"/>
    <x v="1"/>
    <x v="1"/>
    <x v="1"/>
    <x v="2"/>
    <x v="0"/>
    <x v="1"/>
    <n v="22"/>
    <n v="0.95454545454545459"/>
  </r>
  <r>
    <n v="4"/>
    <n v="202107"/>
    <x v="8"/>
    <x v="1"/>
    <x v="1"/>
    <x v="1"/>
    <x v="2"/>
    <x v="0"/>
    <x v="2"/>
    <n v="22"/>
    <n v="3.8181818181818183"/>
  </r>
  <r>
    <n v="5"/>
    <n v="202107"/>
    <x v="8"/>
    <x v="1"/>
    <x v="1"/>
    <x v="1"/>
    <x v="2"/>
    <x v="0"/>
    <x v="3"/>
    <n v="22"/>
    <n v="4.7727272727272734"/>
  </r>
  <r>
    <n v="3"/>
    <n v="202107"/>
    <x v="8"/>
    <x v="1"/>
    <x v="1"/>
    <x v="1"/>
    <x v="2"/>
    <x v="0"/>
    <x v="4"/>
    <n v="22"/>
    <n v="2.8636363636363638"/>
  </r>
  <r>
    <n v="4"/>
    <n v="202107"/>
    <x v="8"/>
    <x v="1"/>
    <x v="1"/>
    <x v="1"/>
    <x v="3"/>
    <x v="0"/>
    <x v="3"/>
    <n v="22"/>
    <n v="3.8181818181818183"/>
  </r>
  <r>
    <n v="3"/>
    <n v="202107"/>
    <x v="8"/>
    <x v="1"/>
    <x v="1"/>
    <x v="1"/>
    <x v="3"/>
    <x v="0"/>
    <x v="4"/>
    <n v="22"/>
    <n v="2.8636363636363638"/>
  </r>
  <r>
    <n v="8"/>
    <n v="202107"/>
    <x v="8"/>
    <x v="1"/>
    <x v="1"/>
    <x v="1"/>
    <x v="3"/>
    <x v="0"/>
    <x v="5"/>
    <n v="22"/>
    <n v="7.6363636363636367"/>
  </r>
  <r>
    <n v="3"/>
    <n v="202107"/>
    <x v="8"/>
    <x v="1"/>
    <x v="1"/>
    <x v="1"/>
    <x v="3"/>
    <x v="0"/>
    <x v="1"/>
    <n v="22"/>
    <n v="2.8636363636363638"/>
  </r>
  <r>
    <n v="2"/>
    <n v="202107"/>
    <x v="8"/>
    <x v="1"/>
    <x v="1"/>
    <x v="1"/>
    <x v="3"/>
    <x v="0"/>
    <x v="0"/>
    <n v="22"/>
    <n v="1.9090909090909092"/>
  </r>
  <r>
    <n v="13"/>
    <n v="202107"/>
    <x v="8"/>
    <x v="1"/>
    <x v="1"/>
    <x v="1"/>
    <x v="3"/>
    <x v="0"/>
    <x v="6"/>
    <n v="22"/>
    <n v="12.40909090909091"/>
  </r>
  <r>
    <n v="3"/>
    <n v="202107"/>
    <x v="8"/>
    <x v="1"/>
    <x v="1"/>
    <x v="1"/>
    <x v="3"/>
    <x v="0"/>
    <x v="2"/>
    <n v="22"/>
    <n v="2.8636363636363638"/>
  </r>
  <r>
    <n v="27"/>
    <n v="202107"/>
    <x v="8"/>
    <x v="1"/>
    <x v="1"/>
    <x v="1"/>
    <x v="4"/>
    <x v="1"/>
    <x v="0"/>
    <n v="22"/>
    <n v="25.772727272727273"/>
  </r>
  <r>
    <n v="16"/>
    <n v="202107"/>
    <x v="8"/>
    <x v="1"/>
    <x v="1"/>
    <x v="1"/>
    <x v="4"/>
    <x v="1"/>
    <x v="6"/>
    <n v="22"/>
    <n v="15.272727272727273"/>
  </r>
  <r>
    <n v="33"/>
    <n v="202107"/>
    <x v="8"/>
    <x v="1"/>
    <x v="1"/>
    <x v="1"/>
    <x v="4"/>
    <x v="1"/>
    <x v="5"/>
    <n v="22"/>
    <n v="31.5"/>
  </r>
  <r>
    <n v="30"/>
    <n v="202107"/>
    <x v="8"/>
    <x v="1"/>
    <x v="1"/>
    <x v="1"/>
    <x v="4"/>
    <x v="1"/>
    <x v="4"/>
    <n v="22"/>
    <n v="28.636363636363637"/>
  </r>
  <r>
    <n v="74"/>
    <n v="202107"/>
    <x v="8"/>
    <x v="1"/>
    <x v="1"/>
    <x v="1"/>
    <x v="4"/>
    <x v="1"/>
    <x v="2"/>
    <n v="22"/>
    <n v="70.63636363636364"/>
  </r>
  <r>
    <n v="14"/>
    <n v="202107"/>
    <x v="8"/>
    <x v="1"/>
    <x v="1"/>
    <x v="1"/>
    <x v="4"/>
    <x v="1"/>
    <x v="1"/>
    <n v="22"/>
    <n v="13.363636363636363"/>
  </r>
  <r>
    <n v="5"/>
    <n v="202107"/>
    <x v="8"/>
    <x v="1"/>
    <x v="1"/>
    <x v="1"/>
    <x v="4"/>
    <x v="1"/>
    <x v="3"/>
    <n v="22"/>
    <n v="4.7727272727272734"/>
  </r>
  <r>
    <n v="379"/>
    <n v="202107"/>
    <x v="8"/>
    <x v="1"/>
    <x v="1"/>
    <x v="1"/>
    <x v="5"/>
    <x v="2"/>
    <x v="1"/>
    <n v="22"/>
    <n v="361.77272727272731"/>
  </r>
  <r>
    <n v="456"/>
    <n v="202107"/>
    <x v="8"/>
    <x v="1"/>
    <x v="1"/>
    <x v="1"/>
    <x v="5"/>
    <x v="2"/>
    <x v="0"/>
    <n v="22"/>
    <n v="435.27272727272731"/>
  </r>
  <r>
    <n v="480"/>
    <n v="202107"/>
    <x v="8"/>
    <x v="1"/>
    <x v="1"/>
    <x v="1"/>
    <x v="5"/>
    <x v="2"/>
    <x v="3"/>
    <n v="22"/>
    <n v="458.18181818181819"/>
  </r>
  <r>
    <n v="646"/>
    <n v="202107"/>
    <x v="8"/>
    <x v="1"/>
    <x v="1"/>
    <x v="1"/>
    <x v="5"/>
    <x v="2"/>
    <x v="4"/>
    <n v="22"/>
    <n v="616.63636363636363"/>
  </r>
  <r>
    <n v="685"/>
    <n v="202107"/>
    <x v="8"/>
    <x v="1"/>
    <x v="1"/>
    <x v="1"/>
    <x v="5"/>
    <x v="2"/>
    <x v="5"/>
    <n v="22"/>
    <n v="653.86363636363637"/>
  </r>
  <r>
    <n v="252"/>
    <n v="202107"/>
    <x v="8"/>
    <x v="1"/>
    <x v="1"/>
    <x v="1"/>
    <x v="5"/>
    <x v="2"/>
    <x v="6"/>
    <n v="22"/>
    <n v="240.54545454545456"/>
  </r>
  <r>
    <n v="657"/>
    <n v="202107"/>
    <x v="8"/>
    <x v="1"/>
    <x v="1"/>
    <x v="1"/>
    <x v="5"/>
    <x v="2"/>
    <x v="2"/>
    <n v="22"/>
    <n v="627.13636363636363"/>
  </r>
  <r>
    <n v="26"/>
    <n v="202107"/>
    <x v="8"/>
    <x v="1"/>
    <x v="1"/>
    <x v="1"/>
    <x v="6"/>
    <x v="0"/>
    <x v="0"/>
    <n v="22"/>
    <n v="24.81818181818182"/>
  </r>
  <r>
    <n v="73"/>
    <n v="202107"/>
    <x v="8"/>
    <x v="1"/>
    <x v="1"/>
    <x v="1"/>
    <x v="6"/>
    <x v="0"/>
    <x v="6"/>
    <n v="22"/>
    <n v="69.681818181818187"/>
  </r>
  <r>
    <n v="32"/>
    <n v="202107"/>
    <x v="8"/>
    <x v="1"/>
    <x v="1"/>
    <x v="1"/>
    <x v="6"/>
    <x v="0"/>
    <x v="5"/>
    <n v="22"/>
    <n v="30.545454545454547"/>
  </r>
  <r>
    <n v="18"/>
    <n v="202107"/>
    <x v="8"/>
    <x v="1"/>
    <x v="1"/>
    <x v="1"/>
    <x v="6"/>
    <x v="0"/>
    <x v="4"/>
    <n v="22"/>
    <n v="17.181818181818183"/>
  </r>
  <r>
    <n v="18"/>
    <n v="202107"/>
    <x v="8"/>
    <x v="1"/>
    <x v="1"/>
    <x v="1"/>
    <x v="6"/>
    <x v="0"/>
    <x v="3"/>
    <n v="22"/>
    <n v="17.181818181818183"/>
  </r>
  <r>
    <n v="11"/>
    <n v="202107"/>
    <x v="8"/>
    <x v="1"/>
    <x v="1"/>
    <x v="1"/>
    <x v="6"/>
    <x v="0"/>
    <x v="1"/>
    <n v="22"/>
    <n v="10.5"/>
  </r>
  <r>
    <n v="51"/>
    <n v="202107"/>
    <x v="8"/>
    <x v="1"/>
    <x v="1"/>
    <x v="1"/>
    <x v="6"/>
    <x v="0"/>
    <x v="2"/>
    <n v="22"/>
    <n v="48.681818181818187"/>
  </r>
  <r>
    <n v="8"/>
    <n v="202107"/>
    <x v="8"/>
    <x v="1"/>
    <x v="2"/>
    <x v="2"/>
    <x v="0"/>
    <x v="0"/>
    <x v="3"/>
    <n v="22"/>
    <n v="7.6363636363636367"/>
  </r>
  <r>
    <n v="3"/>
    <n v="202107"/>
    <x v="8"/>
    <x v="1"/>
    <x v="2"/>
    <x v="2"/>
    <x v="0"/>
    <x v="0"/>
    <x v="4"/>
    <n v="22"/>
    <n v="2.8636363636363638"/>
  </r>
  <r>
    <n v="3"/>
    <n v="202107"/>
    <x v="8"/>
    <x v="1"/>
    <x v="2"/>
    <x v="2"/>
    <x v="0"/>
    <x v="0"/>
    <x v="0"/>
    <n v="22"/>
    <n v="2.8636363636363638"/>
  </r>
  <r>
    <n v="19"/>
    <n v="202107"/>
    <x v="8"/>
    <x v="1"/>
    <x v="2"/>
    <x v="2"/>
    <x v="0"/>
    <x v="0"/>
    <x v="5"/>
    <n v="22"/>
    <n v="18.136363636363637"/>
  </r>
  <r>
    <n v="10"/>
    <n v="202107"/>
    <x v="8"/>
    <x v="1"/>
    <x v="2"/>
    <x v="2"/>
    <x v="0"/>
    <x v="0"/>
    <x v="2"/>
    <n v="22"/>
    <n v="9.5454545454545467"/>
  </r>
  <r>
    <n v="3"/>
    <n v="202107"/>
    <x v="8"/>
    <x v="1"/>
    <x v="2"/>
    <x v="2"/>
    <x v="0"/>
    <x v="0"/>
    <x v="1"/>
    <n v="22"/>
    <n v="2.8636363636363638"/>
  </r>
  <r>
    <n v="26"/>
    <n v="202107"/>
    <x v="8"/>
    <x v="1"/>
    <x v="2"/>
    <x v="2"/>
    <x v="0"/>
    <x v="0"/>
    <x v="6"/>
    <n v="22"/>
    <n v="24.81818181818182"/>
  </r>
  <r>
    <n v="5"/>
    <n v="202107"/>
    <x v="8"/>
    <x v="1"/>
    <x v="2"/>
    <x v="2"/>
    <x v="1"/>
    <x v="0"/>
    <x v="2"/>
    <n v="22"/>
    <n v="4.7727272727272734"/>
  </r>
  <r>
    <n v="2"/>
    <n v="202107"/>
    <x v="8"/>
    <x v="1"/>
    <x v="2"/>
    <x v="2"/>
    <x v="1"/>
    <x v="0"/>
    <x v="3"/>
    <n v="22"/>
    <n v="1.9090909090909092"/>
  </r>
  <r>
    <n v="27"/>
    <n v="202107"/>
    <x v="8"/>
    <x v="1"/>
    <x v="2"/>
    <x v="2"/>
    <x v="1"/>
    <x v="0"/>
    <x v="6"/>
    <n v="22"/>
    <n v="25.772727272727273"/>
  </r>
  <r>
    <n v="1"/>
    <n v="202107"/>
    <x v="8"/>
    <x v="1"/>
    <x v="2"/>
    <x v="2"/>
    <x v="1"/>
    <x v="0"/>
    <x v="0"/>
    <n v="22"/>
    <n v="0.95454545454545459"/>
  </r>
  <r>
    <n v="4"/>
    <n v="202107"/>
    <x v="8"/>
    <x v="1"/>
    <x v="2"/>
    <x v="2"/>
    <x v="1"/>
    <x v="0"/>
    <x v="5"/>
    <n v="22"/>
    <n v="3.8181818181818183"/>
  </r>
  <r>
    <n v="2"/>
    <n v="202107"/>
    <x v="8"/>
    <x v="1"/>
    <x v="2"/>
    <x v="2"/>
    <x v="2"/>
    <x v="0"/>
    <x v="6"/>
    <n v="22"/>
    <n v="1.9090909090909092"/>
  </r>
  <r>
    <n v="2"/>
    <n v="202107"/>
    <x v="8"/>
    <x v="1"/>
    <x v="2"/>
    <x v="2"/>
    <x v="2"/>
    <x v="0"/>
    <x v="5"/>
    <n v="22"/>
    <n v="1.9090909090909092"/>
  </r>
  <r>
    <n v="1"/>
    <n v="202107"/>
    <x v="8"/>
    <x v="1"/>
    <x v="2"/>
    <x v="2"/>
    <x v="2"/>
    <x v="0"/>
    <x v="4"/>
    <n v="22"/>
    <n v="0.95454545454545459"/>
  </r>
  <r>
    <n v="1"/>
    <n v="202107"/>
    <x v="8"/>
    <x v="1"/>
    <x v="2"/>
    <x v="2"/>
    <x v="2"/>
    <x v="0"/>
    <x v="3"/>
    <n v="22"/>
    <n v="0.95454545454545459"/>
  </r>
  <r>
    <n v="1"/>
    <n v="202107"/>
    <x v="8"/>
    <x v="1"/>
    <x v="2"/>
    <x v="2"/>
    <x v="2"/>
    <x v="0"/>
    <x v="1"/>
    <n v="22"/>
    <n v="0.95454545454545459"/>
  </r>
  <r>
    <n v="3"/>
    <n v="202107"/>
    <x v="8"/>
    <x v="1"/>
    <x v="2"/>
    <x v="2"/>
    <x v="2"/>
    <x v="0"/>
    <x v="0"/>
    <n v="22"/>
    <n v="2.8636363636363638"/>
  </r>
  <r>
    <n v="2"/>
    <n v="202107"/>
    <x v="8"/>
    <x v="1"/>
    <x v="2"/>
    <x v="2"/>
    <x v="3"/>
    <x v="0"/>
    <x v="2"/>
    <n v="22"/>
    <n v="1.9090909090909092"/>
  </r>
  <r>
    <n v="1"/>
    <n v="202107"/>
    <x v="8"/>
    <x v="1"/>
    <x v="2"/>
    <x v="2"/>
    <x v="3"/>
    <x v="0"/>
    <x v="0"/>
    <n v="22"/>
    <n v="0.95454545454545459"/>
  </r>
  <r>
    <n v="6"/>
    <n v="202107"/>
    <x v="8"/>
    <x v="1"/>
    <x v="2"/>
    <x v="2"/>
    <x v="3"/>
    <x v="0"/>
    <x v="6"/>
    <n v="22"/>
    <n v="5.7272727272727275"/>
  </r>
  <r>
    <n v="3"/>
    <n v="202107"/>
    <x v="8"/>
    <x v="1"/>
    <x v="2"/>
    <x v="2"/>
    <x v="3"/>
    <x v="0"/>
    <x v="5"/>
    <n v="22"/>
    <n v="2.8636363636363638"/>
  </r>
  <r>
    <n v="5"/>
    <n v="202107"/>
    <x v="8"/>
    <x v="1"/>
    <x v="2"/>
    <x v="2"/>
    <x v="4"/>
    <x v="1"/>
    <x v="4"/>
    <n v="22"/>
    <n v="4.7727272727272734"/>
  </r>
  <r>
    <n v="5"/>
    <n v="202107"/>
    <x v="8"/>
    <x v="1"/>
    <x v="2"/>
    <x v="2"/>
    <x v="4"/>
    <x v="1"/>
    <x v="0"/>
    <n v="22"/>
    <n v="4.7727272727272734"/>
  </r>
  <r>
    <n v="15"/>
    <n v="202107"/>
    <x v="8"/>
    <x v="1"/>
    <x v="2"/>
    <x v="2"/>
    <x v="4"/>
    <x v="1"/>
    <x v="5"/>
    <n v="22"/>
    <n v="14.318181818181818"/>
  </r>
  <r>
    <n v="8"/>
    <n v="202107"/>
    <x v="8"/>
    <x v="1"/>
    <x v="2"/>
    <x v="2"/>
    <x v="4"/>
    <x v="1"/>
    <x v="6"/>
    <n v="22"/>
    <n v="7.6363636363636367"/>
  </r>
  <r>
    <n v="2"/>
    <n v="202107"/>
    <x v="8"/>
    <x v="1"/>
    <x v="2"/>
    <x v="2"/>
    <x v="4"/>
    <x v="1"/>
    <x v="3"/>
    <n v="22"/>
    <n v="1.9090909090909092"/>
  </r>
  <r>
    <n v="7"/>
    <n v="202107"/>
    <x v="8"/>
    <x v="1"/>
    <x v="2"/>
    <x v="2"/>
    <x v="4"/>
    <x v="1"/>
    <x v="1"/>
    <n v="22"/>
    <n v="6.6818181818181817"/>
  </r>
  <r>
    <n v="27"/>
    <n v="202107"/>
    <x v="8"/>
    <x v="1"/>
    <x v="2"/>
    <x v="2"/>
    <x v="4"/>
    <x v="1"/>
    <x v="2"/>
    <n v="22"/>
    <n v="25.772727272727273"/>
  </r>
  <r>
    <n v="249"/>
    <n v="202107"/>
    <x v="8"/>
    <x v="1"/>
    <x v="2"/>
    <x v="2"/>
    <x v="5"/>
    <x v="2"/>
    <x v="5"/>
    <n v="22"/>
    <n v="237.68181818181819"/>
  </r>
  <r>
    <n v="194"/>
    <n v="202107"/>
    <x v="8"/>
    <x v="1"/>
    <x v="2"/>
    <x v="2"/>
    <x v="5"/>
    <x v="2"/>
    <x v="4"/>
    <n v="22"/>
    <n v="185.18181818181819"/>
  </r>
  <r>
    <n v="118"/>
    <n v="202107"/>
    <x v="8"/>
    <x v="1"/>
    <x v="2"/>
    <x v="2"/>
    <x v="5"/>
    <x v="2"/>
    <x v="0"/>
    <n v="22"/>
    <n v="112.63636363636364"/>
  </r>
  <r>
    <n v="77"/>
    <n v="202107"/>
    <x v="8"/>
    <x v="1"/>
    <x v="2"/>
    <x v="2"/>
    <x v="5"/>
    <x v="2"/>
    <x v="6"/>
    <n v="22"/>
    <n v="73.5"/>
  </r>
  <r>
    <n v="152"/>
    <n v="202107"/>
    <x v="8"/>
    <x v="1"/>
    <x v="2"/>
    <x v="2"/>
    <x v="5"/>
    <x v="2"/>
    <x v="3"/>
    <n v="22"/>
    <n v="145.09090909090909"/>
  </r>
  <r>
    <n v="196"/>
    <n v="202107"/>
    <x v="8"/>
    <x v="1"/>
    <x v="2"/>
    <x v="2"/>
    <x v="5"/>
    <x v="2"/>
    <x v="2"/>
    <n v="22"/>
    <n v="187.09090909090909"/>
  </r>
  <r>
    <n v="107"/>
    <n v="202107"/>
    <x v="8"/>
    <x v="1"/>
    <x v="2"/>
    <x v="2"/>
    <x v="5"/>
    <x v="2"/>
    <x v="1"/>
    <n v="22"/>
    <n v="102.13636363636364"/>
  </r>
  <r>
    <n v="1"/>
    <n v="202107"/>
    <x v="8"/>
    <x v="1"/>
    <x v="2"/>
    <x v="2"/>
    <x v="6"/>
    <x v="0"/>
    <x v="3"/>
    <n v="22"/>
    <n v="0.95454545454545459"/>
  </r>
  <r>
    <n v="4"/>
    <n v="202107"/>
    <x v="8"/>
    <x v="1"/>
    <x v="2"/>
    <x v="2"/>
    <x v="6"/>
    <x v="0"/>
    <x v="1"/>
    <n v="22"/>
    <n v="3.8181818181818183"/>
  </r>
  <r>
    <n v="10"/>
    <n v="202107"/>
    <x v="8"/>
    <x v="1"/>
    <x v="2"/>
    <x v="2"/>
    <x v="6"/>
    <x v="0"/>
    <x v="0"/>
    <n v="22"/>
    <n v="9.5454545454545467"/>
  </r>
  <r>
    <n v="8"/>
    <n v="202107"/>
    <x v="8"/>
    <x v="1"/>
    <x v="2"/>
    <x v="2"/>
    <x v="6"/>
    <x v="0"/>
    <x v="4"/>
    <n v="22"/>
    <n v="7.6363636363636367"/>
  </r>
  <r>
    <n v="15"/>
    <n v="202107"/>
    <x v="8"/>
    <x v="1"/>
    <x v="2"/>
    <x v="2"/>
    <x v="6"/>
    <x v="0"/>
    <x v="2"/>
    <n v="22"/>
    <n v="14.318181818181818"/>
  </r>
  <r>
    <n v="29"/>
    <n v="202107"/>
    <x v="8"/>
    <x v="1"/>
    <x v="2"/>
    <x v="2"/>
    <x v="6"/>
    <x v="0"/>
    <x v="6"/>
    <n v="22"/>
    <n v="27.681818181818183"/>
  </r>
  <r>
    <n v="10"/>
    <n v="202107"/>
    <x v="8"/>
    <x v="1"/>
    <x v="2"/>
    <x v="2"/>
    <x v="6"/>
    <x v="0"/>
    <x v="5"/>
    <n v="22"/>
    <n v="9.5454545454545467"/>
  </r>
  <r>
    <n v="15"/>
    <n v="202107"/>
    <x v="8"/>
    <x v="1"/>
    <x v="3"/>
    <x v="3"/>
    <x v="0"/>
    <x v="0"/>
    <x v="5"/>
    <n v="22"/>
    <n v="14.318181818181818"/>
  </r>
  <r>
    <n v="9"/>
    <n v="202107"/>
    <x v="8"/>
    <x v="1"/>
    <x v="3"/>
    <x v="3"/>
    <x v="0"/>
    <x v="0"/>
    <x v="4"/>
    <n v="22"/>
    <n v="8.5909090909090917"/>
  </r>
  <r>
    <n v="4"/>
    <n v="202107"/>
    <x v="8"/>
    <x v="1"/>
    <x v="3"/>
    <x v="3"/>
    <x v="0"/>
    <x v="0"/>
    <x v="3"/>
    <n v="22"/>
    <n v="3.8181818181818183"/>
  </r>
  <r>
    <n v="7"/>
    <n v="202107"/>
    <x v="8"/>
    <x v="1"/>
    <x v="3"/>
    <x v="3"/>
    <x v="0"/>
    <x v="0"/>
    <x v="2"/>
    <n v="22"/>
    <n v="6.6818181818181817"/>
  </r>
  <r>
    <n v="1"/>
    <n v="202107"/>
    <x v="8"/>
    <x v="1"/>
    <x v="3"/>
    <x v="3"/>
    <x v="0"/>
    <x v="0"/>
    <x v="1"/>
    <n v="22"/>
    <n v="0.95454545454545459"/>
  </r>
  <r>
    <n v="37"/>
    <n v="202107"/>
    <x v="8"/>
    <x v="1"/>
    <x v="3"/>
    <x v="3"/>
    <x v="0"/>
    <x v="0"/>
    <x v="6"/>
    <n v="22"/>
    <n v="35.31818181818182"/>
  </r>
  <r>
    <n v="3"/>
    <n v="202107"/>
    <x v="8"/>
    <x v="1"/>
    <x v="3"/>
    <x v="3"/>
    <x v="1"/>
    <x v="0"/>
    <x v="3"/>
    <n v="22"/>
    <n v="2.8636363636363638"/>
  </r>
  <r>
    <n v="8"/>
    <n v="202107"/>
    <x v="8"/>
    <x v="1"/>
    <x v="3"/>
    <x v="3"/>
    <x v="1"/>
    <x v="0"/>
    <x v="0"/>
    <n v="22"/>
    <n v="7.6363636363636367"/>
  </r>
  <r>
    <n v="24"/>
    <n v="202107"/>
    <x v="8"/>
    <x v="1"/>
    <x v="3"/>
    <x v="3"/>
    <x v="1"/>
    <x v="0"/>
    <x v="6"/>
    <n v="22"/>
    <n v="22.90909090909091"/>
  </r>
  <r>
    <n v="8"/>
    <n v="202107"/>
    <x v="8"/>
    <x v="1"/>
    <x v="3"/>
    <x v="3"/>
    <x v="1"/>
    <x v="0"/>
    <x v="5"/>
    <n v="22"/>
    <n v="7.6363636363636367"/>
  </r>
  <r>
    <n v="1"/>
    <n v="202107"/>
    <x v="8"/>
    <x v="1"/>
    <x v="3"/>
    <x v="3"/>
    <x v="1"/>
    <x v="0"/>
    <x v="4"/>
    <n v="22"/>
    <n v="0.95454545454545459"/>
  </r>
  <r>
    <n v="5"/>
    <n v="202107"/>
    <x v="8"/>
    <x v="1"/>
    <x v="3"/>
    <x v="3"/>
    <x v="1"/>
    <x v="0"/>
    <x v="2"/>
    <n v="22"/>
    <n v="4.7727272727272734"/>
  </r>
  <r>
    <n v="4"/>
    <n v="202107"/>
    <x v="8"/>
    <x v="1"/>
    <x v="3"/>
    <x v="3"/>
    <x v="2"/>
    <x v="0"/>
    <x v="3"/>
    <n v="22"/>
    <n v="3.8181818181818183"/>
  </r>
  <r>
    <n v="3"/>
    <n v="202107"/>
    <x v="8"/>
    <x v="1"/>
    <x v="3"/>
    <x v="3"/>
    <x v="2"/>
    <x v="0"/>
    <x v="6"/>
    <n v="22"/>
    <n v="2.8636363636363638"/>
  </r>
  <r>
    <n v="2"/>
    <n v="202107"/>
    <x v="8"/>
    <x v="1"/>
    <x v="3"/>
    <x v="3"/>
    <x v="2"/>
    <x v="0"/>
    <x v="0"/>
    <n v="22"/>
    <n v="1.9090909090909092"/>
  </r>
  <r>
    <n v="2"/>
    <n v="202107"/>
    <x v="8"/>
    <x v="1"/>
    <x v="3"/>
    <x v="3"/>
    <x v="2"/>
    <x v="0"/>
    <x v="2"/>
    <n v="22"/>
    <n v="1.9090909090909092"/>
  </r>
  <r>
    <n v="2"/>
    <n v="202107"/>
    <x v="8"/>
    <x v="1"/>
    <x v="3"/>
    <x v="3"/>
    <x v="2"/>
    <x v="0"/>
    <x v="5"/>
    <n v="22"/>
    <n v="1.9090909090909092"/>
  </r>
  <r>
    <n v="5"/>
    <n v="202107"/>
    <x v="8"/>
    <x v="1"/>
    <x v="3"/>
    <x v="3"/>
    <x v="3"/>
    <x v="0"/>
    <x v="6"/>
    <n v="22"/>
    <n v="4.7727272727272734"/>
  </r>
  <r>
    <n v="2"/>
    <n v="202107"/>
    <x v="8"/>
    <x v="1"/>
    <x v="3"/>
    <x v="3"/>
    <x v="3"/>
    <x v="0"/>
    <x v="2"/>
    <n v="22"/>
    <n v="1.9090909090909092"/>
  </r>
  <r>
    <n v="2"/>
    <n v="202107"/>
    <x v="8"/>
    <x v="1"/>
    <x v="3"/>
    <x v="3"/>
    <x v="3"/>
    <x v="0"/>
    <x v="3"/>
    <n v="22"/>
    <n v="1.9090909090909092"/>
  </r>
  <r>
    <n v="5"/>
    <n v="202107"/>
    <x v="8"/>
    <x v="1"/>
    <x v="3"/>
    <x v="3"/>
    <x v="3"/>
    <x v="0"/>
    <x v="5"/>
    <n v="22"/>
    <n v="4.7727272727272734"/>
  </r>
  <r>
    <n v="13"/>
    <n v="202107"/>
    <x v="8"/>
    <x v="1"/>
    <x v="3"/>
    <x v="3"/>
    <x v="4"/>
    <x v="1"/>
    <x v="5"/>
    <n v="22"/>
    <n v="12.40909090909091"/>
  </r>
  <r>
    <n v="10"/>
    <n v="202107"/>
    <x v="8"/>
    <x v="1"/>
    <x v="3"/>
    <x v="3"/>
    <x v="4"/>
    <x v="1"/>
    <x v="6"/>
    <n v="22"/>
    <n v="9.5454545454545467"/>
  </r>
  <r>
    <n v="10"/>
    <n v="202107"/>
    <x v="8"/>
    <x v="1"/>
    <x v="3"/>
    <x v="3"/>
    <x v="4"/>
    <x v="1"/>
    <x v="0"/>
    <n v="22"/>
    <n v="9.5454545454545467"/>
  </r>
  <r>
    <n v="7"/>
    <n v="202107"/>
    <x v="8"/>
    <x v="1"/>
    <x v="3"/>
    <x v="3"/>
    <x v="4"/>
    <x v="1"/>
    <x v="1"/>
    <n v="22"/>
    <n v="6.6818181818181817"/>
  </r>
  <r>
    <n v="18"/>
    <n v="202107"/>
    <x v="8"/>
    <x v="1"/>
    <x v="3"/>
    <x v="3"/>
    <x v="4"/>
    <x v="1"/>
    <x v="2"/>
    <n v="22"/>
    <n v="17.181818181818183"/>
  </r>
  <r>
    <n v="6"/>
    <n v="202107"/>
    <x v="8"/>
    <x v="1"/>
    <x v="3"/>
    <x v="3"/>
    <x v="4"/>
    <x v="1"/>
    <x v="3"/>
    <n v="22"/>
    <n v="5.7272727272727275"/>
  </r>
  <r>
    <n v="8"/>
    <n v="202107"/>
    <x v="8"/>
    <x v="1"/>
    <x v="3"/>
    <x v="3"/>
    <x v="4"/>
    <x v="1"/>
    <x v="4"/>
    <n v="22"/>
    <n v="7.6363636363636367"/>
  </r>
  <r>
    <n v="265"/>
    <n v="202107"/>
    <x v="8"/>
    <x v="1"/>
    <x v="3"/>
    <x v="3"/>
    <x v="5"/>
    <x v="2"/>
    <x v="4"/>
    <n v="22"/>
    <n v="252.95454545454547"/>
  </r>
  <r>
    <n v="180"/>
    <n v="202107"/>
    <x v="8"/>
    <x v="1"/>
    <x v="3"/>
    <x v="3"/>
    <x v="5"/>
    <x v="2"/>
    <x v="0"/>
    <n v="22"/>
    <n v="171.81818181818181"/>
  </r>
  <r>
    <n v="185"/>
    <n v="202107"/>
    <x v="8"/>
    <x v="1"/>
    <x v="3"/>
    <x v="3"/>
    <x v="5"/>
    <x v="2"/>
    <x v="3"/>
    <n v="22"/>
    <n v="176.59090909090909"/>
  </r>
  <r>
    <n v="256"/>
    <n v="202107"/>
    <x v="8"/>
    <x v="1"/>
    <x v="3"/>
    <x v="3"/>
    <x v="5"/>
    <x v="2"/>
    <x v="2"/>
    <n v="22"/>
    <n v="244.36363636363637"/>
  </r>
  <r>
    <n v="164"/>
    <n v="202107"/>
    <x v="8"/>
    <x v="1"/>
    <x v="3"/>
    <x v="3"/>
    <x v="5"/>
    <x v="2"/>
    <x v="1"/>
    <n v="22"/>
    <n v="156.54545454545456"/>
  </r>
  <r>
    <n v="99"/>
    <n v="202107"/>
    <x v="8"/>
    <x v="1"/>
    <x v="3"/>
    <x v="3"/>
    <x v="5"/>
    <x v="2"/>
    <x v="6"/>
    <n v="22"/>
    <n v="94.5"/>
  </r>
  <r>
    <n v="259"/>
    <n v="202107"/>
    <x v="8"/>
    <x v="1"/>
    <x v="3"/>
    <x v="3"/>
    <x v="5"/>
    <x v="2"/>
    <x v="5"/>
    <n v="22"/>
    <n v="247.22727272727275"/>
  </r>
  <r>
    <n v="3"/>
    <n v="202107"/>
    <x v="8"/>
    <x v="1"/>
    <x v="3"/>
    <x v="3"/>
    <x v="6"/>
    <x v="0"/>
    <x v="1"/>
    <n v="22"/>
    <n v="2.8636363636363638"/>
  </r>
  <r>
    <n v="23"/>
    <n v="202107"/>
    <x v="8"/>
    <x v="1"/>
    <x v="3"/>
    <x v="3"/>
    <x v="6"/>
    <x v="0"/>
    <x v="2"/>
    <n v="22"/>
    <n v="21.954545454545457"/>
  </r>
  <r>
    <n v="2"/>
    <n v="202107"/>
    <x v="8"/>
    <x v="1"/>
    <x v="3"/>
    <x v="3"/>
    <x v="6"/>
    <x v="0"/>
    <x v="3"/>
    <n v="22"/>
    <n v="1.9090909090909092"/>
  </r>
  <r>
    <n v="8"/>
    <n v="202107"/>
    <x v="8"/>
    <x v="1"/>
    <x v="3"/>
    <x v="3"/>
    <x v="6"/>
    <x v="0"/>
    <x v="4"/>
    <n v="22"/>
    <n v="7.6363636363636367"/>
  </r>
  <r>
    <n v="16"/>
    <n v="202107"/>
    <x v="8"/>
    <x v="1"/>
    <x v="3"/>
    <x v="3"/>
    <x v="6"/>
    <x v="0"/>
    <x v="5"/>
    <n v="22"/>
    <n v="15.272727272727273"/>
  </r>
  <r>
    <n v="29"/>
    <n v="202107"/>
    <x v="8"/>
    <x v="1"/>
    <x v="3"/>
    <x v="3"/>
    <x v="6"/>
    <x v="0"/>
    <x v="6"/>
    <n v="22"/>
    <n v="27.681818181818183"/>
  </r>
  <r>
    <n v="14"/>
    <n v="202107"/>
    <x v="8"/>
    <x v="1"/>
    <x v="3"/>
    <x v="3"/>
    <x v="6"/>
    <x v="0"/>
    <x v="0"/>
    <n v="22"/>
    <n v="13.363636363636363"/>
  </r>
  <r>
    <n v="4"/>
    <n v="202107"/>
    <x v="8"/>
    <x v="1"/>
    <x v="4"/>
    <x v="4"/>
    <x v="0"/>
    <x v="0"/>
    <x v="1"/>
    <n v="22"/>
    <n v="3.8181818181818183"/>
  </r>
  <r>
    <n v="16"/>
    <n v="202107"/>
    <x v="8"/>
    <x v="1"/>
    <x v="4"/>
    <x v="4"/>
    <x v="0"/>
    <x v="0"/>
    <x v="6"/>
    <n v="22"/>
    <n v="15.272727272727273"/>
  </r>
  <r>
    <n v="16"/>
    <n v="202107"/>
    <x v="8"/>
    <x v="1"/>
    <x v="4"/>
    <x v="4"/>
    <x v="0"/>
    <x v="0"/>
    <x v="5"/>
    <n v="22"/>
    <n v="15.272727272727273"/>
  </r>
  <r>
    <n v="7"/>
    <n v="202107"/>
    <x v="8"/>
    <x v="1"/>
    <x v="4"/>
    <x v="4"/>
    <x v="0"/>
    <x v="0"/>
    <x v="4"/>
    <n v="22"/>
    <n v="6.6818181818181817"/>
  </r>
  <r>
    <n v="4"/>
    <n v="202107"/>
    <x v="8"/>
    <x v="1"/>
    <x v="4"/>
    <x v="4"/>
    <x v="0"/>
    <x v="0"/>
    <x v="3"/>
    <n v="22"/>
    <n v="3.8181818181818183"/>
  </r>
  <r>
    <n v="2"/>
    <n v="202107"/>
    <x v="8"/>
    <x v="1"/>
    <x v="4"/>
    <x v="4"/>
    <x v="0"/>
    <x v="0"/>
    <x v="2"/>
    <n v="22"/>
    <n v="1.9090909090909092"/>
  </r>
  <r>
    <n v="2"/>
    <n v="202107"/>
    <x v="8"/>
    <x v="1"/>
    <x v="4"/>
    <x v="4"/>
    <x v="0"/>
    <x v="0"/>
    <x v="0"/>
    <n v="22"/>
    <n v="1.9090909090909092"/>
  </r>
  <r>
    <n v="1"/>
    <n v="202107"/>
    <x v="8"/>
    <x v="1"/>
    <x v="4"/>
    <x v="4"/>
    <x v="1"/>
    <x v="0"/>
    <x v="1"/>
    <n v="22"/>
    <n v="0.95454545454545459"/>
  </r>
  <r>
    <n v="1"/>
    <n v="202107"/>
    <x v="8"/>
    <x v="1"/>
    <x v="4"/>
    <x v="4"/>
    <x v="1"/>
    <x v="0"/>
    <x v="5"/>
    <n v="22"/>
    <n v="0.95454545454545459"/>
  </r>
  <r>
    <n v="3"/>
    <n v="202107"/>
    <x v="8"/>
    <x v="1"/>
    <x v="4"/>
    <x v="4"/>
    <x v="1"/>
    <x v="0"/>
    <x v="4"/>
    <n v="22"/>
    <n v="2.8636363636363638"/>
  </r>
  <r>
    <n v="11"/>
    <n v="202107"/>
    <x v="8"/>
    <x v="1"/>
    <x v="4"/>
    <x v="4"/>
    <x v="1"/>
    <x v="0"/>
    <x v="6"/>
    <n v="22"/>
    <n v="10.5"/>
  </r>
  <r>
    <n v="1"/>
    <n v="202107"/>
    <x v="8"/>
    <x v="1"/>
    <x v="4"/>
    <x v="4"/>
    <x v="1"/>
    <x v="0"/>
    <x v="0"/>
    <n v="22"/>
    <n v="0.95454545454545459"/>
  </r>
  <r>
    <n v="1"/>
    <n v="202107"/>
    <x v="8"/>
    <x v="1"/>
    <x v="4"/>
    <x v="4"/>
    <x v="1"/>
    <x v="0"/>
    <x v="3"/>
    <n v="22"/>
    <n v="0.95454545454545459"/>
  </r>
  <r>
    <n v="4"/>
    <n v="202107"/>
    <x v="8"/>
    <x v="1"/>
    <x v="4"/>
    <x v="4"/>
    <x v="2"/>
    <x v="0"/>
    <x v="2"/>
    <n v="22"/>
    <n v="3.8181818181818183"/>
  </r>
  <r>
    <n v="2"/>
    <n v="202107"/>
    <x v="8"/>
    <x v="1"/>
    <x v="4"/>
    <x v="4"/>
    <x v="2"/>
    <x v="0"/>
    <x v="6"/>
    <n v="22"/>
    <n v="1.9090909090909092"/>
  </r>
  <r>
    <n v="1"/>
    <n v="202107"/>
    <x v="8"/>
    <x v="1"/>
    <x v="4"/>
    <x v="4"/>
    <x v="2"/>
    <x v="0"/>
    <x v="5"/>
    <n v="22"/>
    <n v="0.95454545454545459"/>
  </r>
  <r>
    <n v="1"/>
    <n v="202107"/>
    <x v="8"/>
    <x v="1"/>
    <x v="4"/>
    <x v="4"/>
    <x v="2"/>
    <x v="0"/>
    <x v="4"/>
    <n v="22"/>
    <n v="0.95454545454545459"/>
  </r>
  <r>
    <n v="2"/>
    <n v="202107"/>
    <x v="8"/>
    <x v="1"/>
    <x v="4"/>
    <x v="4"/>
    <x v="3"/>
    <x v="0"/>
    <x v="6"/>
    <n v="22"/>
    <n v="1.9090909090909092"/>
  </r>
  <r>
    <n v="1"/>
    <n v="202107"/>
    <x v="8"/>
    <x v="1"/>
    <x v="4"/>
    <x v="4"/>
    <x v="3"/>
    <x v="0"/>
    <x v="2"/>
    <n v="22"/>
    <n v="0.95454545454545459"/>
  </r>
  <r>
    <n v="1"/>
    <n v="202107"/>
    <x v="8"/>
    <x v="1"/>
    <x v="4"/>
    <x v="4"/>
    <x v="3"/>
    <x v="0"/>
    <x v="3"/>
    <n v="22"/>
    <n v="0.95454545454545459"/>
  </r>
  <r>
    <n v="1"/>
    <n v="202107"/>
    <x v="8"/>
    <x v="1"/>
    <x v="4"/>
    <x v="4"/>
    <x v="3"/>
    <x v="0"/>
    <x v="5"/>
    <n v="22"/>
    <n v="0.95454545454545459"/>
  </r>
  <r>
    <n v="6"/>
    <n v="202107"/>
    <x v="8"/>
    <x v="1"/>
    <x v="4"/>
    <x v="4"/>
    <x v="4"/>
    <x v="1"/>
    <x v="5"/>
    <n v="22"/>
    <n v="5.7272727272727275"/>
  </r>
  <r>
    <n v="11"/>
    <n v="202107"/>
    <x v="8"/>
    <x v="1"/>
    <x v="4"/>
    <x v="4"/>
    <x v="4"/>
    <x v="1"/>
    <x v="4"/>
    <n v="22"/>
    <n v="10.5"/>
  </r>
  <r>
    <n v="1"/>
    <n v="202107"/>
    <x v="8"/>
    <x v="1"/>
    <x v="4"/>
    <x v="4"/>
    <x v="4"/>
    <x v="1"/>
    <x v="3"/>
    <n v="22"/>
    <n v="0.95454545454545459"/>
  </r>
  <r>
    <n v="8"/>
    <n v="202107"/>
    <x v="8"/>
    <x v="1"/>
    <x v="4"/>
    <x v="4"/>
    <x v="4"/>
    <x v="1"/>
    <x v="2"/>
    <n v="22"/>
    <n v="7.6363636363636367"/>
  </r>
  <r>
    <n v="7"/>
    <n v="202107"/>
    <x v="8"/>
    <x v="1"/>
    <x v="4"/>
    <x v="4"/>
    <x v="4"/>
    <x v="1"/>
    <x v="1"/>
    <n v="22"/>
    <n v="6.6818181818181817"/>
  </r>
  <r>
    <n v="3"/>
    <n v="202107"/>
    <x v="8"/>
    <x v="1"/>
    <x v="4"/>
    <x v="4"/>
    <x v="4"/>
    <x v="1"/>
    <x v="6"/>
    <n v="22"/>
    <n v="2.8636363636363638"/>
  </r>
  <r>
    <n v="5"/>
    <n v="202107"/>
    <x v="8"/>
    <x v="1"/>
    <x v="4"/>
    <x v="4"/>
    <x v="4"/>
    <x v="1"/>
    <x v="0"/>
    <n v="22"/>
    <n v="4.7727272727272734"/>
  </r>
  <r>
    <n v="93"/>
    <n v="202107"/>
    <x v="8"/>
    <x v="1"/>
    <x v="4"/>
    <x v="4"/>
    <x v="5"/>
    <x v="2"/>
    <x v="0"/>
    <n v="22"/>
    <n v="88.77272727272728"/>
  </r>
  <r>
    <n v="65"/>
    <n v="202107"/>
    <x v="8"/>
    <x v="1"/>
    <x v="4"/>
    <x v="4"/>
    <x v="5"/>
    <x v="2"/>
    <x v="6"/>
    <n v="22"/>
    <n v="62.045454545454547"/>
  </r>
  <r>
    <n v="133"/>
    <n v="202107"/>
    <x v="8"/>
    <x v="1"/>
    <x v="4"/>
    <x v="4"/>
    <x v="5"/>
    <x v="2"/>
    <x v="5"/>
    <n v="22"/>
    <n v="126.95454545454545"/>
  </r>
  <r>
    <n v="119"/>
    <n v="202107"/>
    <x v="8"/>
    <x v="1"/>
    <x v="4"/>
    <x v="4"/>
    <x v="5"/>
    <x v="2"/>
    <x v="3"/>
    <n v="22"/>
    <n v="113.59090909090909"/>
  </r>
  <r>
    <n v="130"/>
    <n v="202107"/>
    <x v="8"/>
    <x v="1"/>
    <x v="4"/>
    <x v="4"/>
    <x v="5"/>
    <x v="2"/>
    <x v="2"/>
    <n v="22"/>
    <n v="124.09090909090909"/>
  </r>
  <r>
    <n v="92"/>
    <n v="202107"/>
    <x v="8"/>
    <x v="1"/>
    <x v="4"/>
    <x v="4"/>
    <x v="5"/>
    <x v="2"/>
    <x v="1"/>
    <n v="22"/>
    <n v="87.818181818181827"/>
  </r>
  <r>
    <n v="172"/>
    <n v="202107"/>
    <x v="8"/>
    <x v="1"/>
    <x v="4"/>
    <x v="4"/>
    <x v="5"/>
    <x v="2"/>
    <x v="4"/>
    <n v="22"/>
    <n v="164.18181818181819"/>
  </r>
  <r>
    <n v="19"/>
    <n v="202107"/>
    <x v="8"/>
    <x v="1"/>
    <x v="4"/>
    <x v="4"/>
    <x v="6"/>
    <x v="0"/>
    <x v="6"/>
    <n v="22"/>
    <n v="18.136363636363637"/>
  </r>
  <r>
    <n v="10"/>
    <n v="202107"/>
    <x v="8"/>
    <x v="1"/>
    <x v="4"/>
    <x v="4"/>
    <x v="6"/>
    <x v="0"/>
    <x v="5"/>
    <n v="22"/>
    <n v="9.5454545454545467"/>
  </r>
  <r>
    <n v="4"/>
    <n v="202107"/>
    <x v="8"/>
    <x v="1"/>
    <x v="4"/>
    <x v="4"/>
    <x v="6"/>
    <x v="0"/>
    <x v="4"/>
    <n v="22"/>
    <n v="3.8181818181818183"/>
  </r>
  <r>
    <n v="1"/>
    <n v="202107"/>
    <x v="8"/>
    <x v="1"/>
    <x v="4"/>
    <x v="4"/>
    <x v="6"/>
    <x v="0"/>
    <x v="3"/>
    <n v="22"/>
    <n v="0.95454545454545459"/>
  </r>
  <r>
    <n v="13"/>
    <n v="202107"/>
    <x v="8"/>
    <x v="1"/>
    <x v="4"/>
    <x v="4"/>
    <x v="6"/>
    <x v="0"/>
    <x v="2"/>
    <n v="22"/>
    <n v="12.40909090909091"/>
  </r>
  <r>
    <n v="5"/>
    <n v="202107"/>
    <x v="8"/>
    <x v="1"/>
    <x v="4"/>
    <x v="4"/>
    <x v="6"/>
    <x v="0"/>
    <x v="1"/>
    <n v="22"/>
    <n v="4.7727272727272734"/>
  </r>
  <r>
    <n v="6"/>
    <n v="202107"/>
    <x v="8"/>
    <x v="1"/>
    <x v="4"/>
    <x v="4"/>
    <x v="6"/>
    <x v="0"/>
    <x v="0"/>
    <n v="22"/>
    <n v="5.7272727272727275"/>
  </r>
  <r>
    <n v="1"/>
    <n v="202107"/>
    <x v="8"/>
    <x v="1"/>
    <x v="5"/>
    <x v="5"/>
    <x v="0"/>
    <x v="0"/>
    <x v="1"/>
    <n v="22"/>
    <n v="0.95454545454545459"/>
  </r>
  <r>
    <n v="10"/>
    <n v="202107"/>
    <x v="8"/>
    <x v="1"/>
    <x v="5"/>
    <x v="5"/>
    <x v="0"/>
    <x v="0"/>
    <x v="2"/>
    <n v="22"/>
    <n v="9.5454545454545467"/>
  </r>
  <r>
    <n v="6"/>
    <n v="202107"/>
    <x v="8"/>
    <x v="1"/>
    <x v="5"/>
    <x v="5"/>
    <x v="0"/>
    <x v="0"/>
    <x v="3"/>
    <n v="22"/>
    <n v="5.7272727272727275"/>
  </r>
  <r>
    <n v="8"/>
    <n v="202107"/>
    <x v="8"/>
    <x v="1"/>
    <x v="5"/>
    <x v="5"/>
    <x v="0"/>
    <x v="0"/>
    <x v="4"/>
    <n v="22"/>
    <n v="7.6363636363636367"/>
  </r>
  <r>
    <n v="5"/>
    <n v="202107"/>
    <x v="8"/>
    <x v="1"/>
    <x v="5"/>
    <x v="5"/>
    <x v="0"/>
    <x v="0"/>
    <x v="0"/>
    <n v="22"/>
    <n v="4.7727272727272734"/>
  </r>
  <r>
    <n v="19"/>
    <n v="202107"/>
    <x v="8"/>
    <x v="1"/>
    <x v="5"/>
    <x v="5"/>
    <x v="0"/>
    <x v="0"/>
    <x v="5"/>
    <n v="22"/>
    <n v="18.136363636363637"/>
  </r>
  <r>
    <n v="35"/>
    <n v="202107"/>
    <x v="8"/>
    <x v="1"/>
    <x v="5"/>
    <x v="5"/>
    <x v="0"/>
    <x v="0"/>
    <x v="6"/>
    <n v="22"/>
    <n v="33.409090909090914"/>
  </r>
  <r>
    <n v="2"/>
    <n v="202107"/>
    <x v="8"/>
    <x v="1"/>
    <x v="5"/>
    <x v="5"/>
    <x v="1"/>
    <x v="0"/>
    <x v="1"/>
    <n v="22"/>
    <n v="1.9090909090909092"/>
  </r>
  <r>
    <n v="1"/>
    <n v="202107"/>
    <x v="8"/>
    <x v="1"/>
    <x v="5"/>
    <x v="5"/>
    <x v="1"/>
    <x v="0"/>
    <x v="2"/>
    <n v="22"/>
    <n v="0.95454545454545459"/>
  </r>
  <r>
    <n v="6"/>
    <n v="202107"/>
    <x v="8"/>
    <x v="1"/>
    <x v="5"/>
    <x v="5"/>
    <x v="1"/>
    <x v="0"/>
    <x v="3"/>
    <n v="22"/>
    <n v="5.7272727272727275"/>
  </r>
  <r>
    <n v="2"/>
    <n v="202107"/>
    <x v="8"/>
    <x v="1"/>
    <x v="5"/>
    <x v="5"/>
    <x v="1"/>
    <x v="0"/>
    <x v="4"/>
    <n v="22"/>
    <n v="1.9090909090909092"/>
  </r>
  <r>
    <n v="30"/>
    <n v="202107"/>
    <x v="8"/>
    <x v="1"/>
    <x v="5"/>
    <x v="5"/>
    <x v="1"/>
    <x v="0"/>
    <x v="6"/>
    <n v="22"/>
    <n v="28.636363636363637"/>
  </r>
  <r>
    <n v="4"/>
    <n v="202107"/>
    <x v="8"/>
    <x v="1"/>
    <x v="5"/>
    <x v="5"/>
    <x v="1"/>
    <x v="0"/>
    <x v="0"/>
    <n v="22"/>
    <n v="3.8181818181818183"/>
  </r>
  <r>
    <n v="4"/>
    <n v="202107"/>
    <x v="8"/>
    <x v="1"/>
    <x v="5"/>
    <x v="5"/>
    <x v="1"/>
    <x v="0"/>
    <x v="5"/>
    <n v="22"/>
    <n v="3.8181818181818183"/>
  </r>
  <r>
    <n v="4"/>
    <n v="202107"/>
    <x v="8"/>
    <x v="1"/>
    <x v="5"/>
    <x v="5"/>
    <x v="2"/>
    <x v="0"/>
    <x v="5"/>
    <n v="22"/>
    <n v="3.8181818181818183"/>
  </r>
  <r>
    <n v="1"/>
    <n v="202107"/>
    <x v="8"/>
    <x v="1"/>
    <x v="5"/>
    <x v="5"/>
    <x v="2"/>
    <x v="0"/>
    <x v="4"/>
    <n v="22"/>
    <n v="0.95454545454545459"/>
  </r>
  <r>
    <n v="2"/>
    <n v="202107"/>
    <x v="8"/>
    <x v="1"/>
    <x v="5"/>
    <x v="5"/>
    <x v="2"/>
    <x v="0"/>
    <x v="2"/>
    <n v="22"/>
    <n v="1.9090909090909092"/>
  </r>
  <r>
    <n v="5"/>
    <n v="202107"/>
    <x v="8"/>
    <x v="1"/>
    <x v="5"/>
    <x v="5"/>
    <x v="2"/>
    <x v="0"/>
    <x v="6"/>
    <n v="22"/>
    <n v="4.7727272727272734"/>
  </r>
  <r>
    <n v="2"/>
    <n v="202107"/>
    <x v="8"/>
    <x v="1"/>
    <x v="5"/>
    <x v="5"/>
    <x v="3"/>
    <x v="0"/>
    <x v="2"/>
    <n v="22"/>
    <n v="1.9090909090909092"/>
  </r>
  <r>
    <n v="7"/>
    <n v="202107"/>
    <x v="8"/>
    <x v="1"/>
    <x v="5"/>
    <x v="5"/>
    <x v="3"/>
    <x v="0"/>
    <x v="0"/>
    <n v="22"/>
    <n v="6.6818181818181817"/>
  </r>
  <r>
    <n v="6"/>
    <n v="202107"/>
    <x v="8"/>
    <x v="1"/>
    <x v="5"/>
    <x v="5"/>
    <x v="3"/>
    <x v="0"/>
    <x v="6"/>
    <n v="22"/>
    <n v="5.7272727272727275"/>
  </r>
  <r>
    <n v="1"/>
    <n v="202107"/>
    <x v="8"/>
    <x v="1"/>
    <x v="5"/>
    <x v="5"/>
    <x v="3"/>
    <x v="0"/>
    <x v="5"/>
    <n v="22"/>
    <n v="0.95454545454545459"/>
  </r>
  <r>
    <n v="3"/>
    <n v="202107"/>
    <x v="8"/>
    <x v="1"/>
    <x v="5"/>
    <x v="5"/>
    <x v="3"/>
    <x v="0"/>
    <x v="3"/>
    <n v="22"/>
    <n v="2.8636363636363638"/>
  </r>
  <r>
    <n v="34"/>
    <n v="202107"/>
    <x v="8"/>
    <x v="1"/>
    <x v="5"/>
    <x v="5"/>
    <x v="4"/>
    <x v="1"/>
    <x v="4"/>
    <n v="22"/>
    <n v="32.454545454545453"/>
  </r>
  <r>
    <n v="20"/>
    <n v="202107"/>
    <x v="8"/>
    <x v="1"/>
    <x v="5"/>
    <x v="5"/>
    <x v="4"/>
    <x v="1"/>
    <x v="0"/>
    <n v="22"/>
    <n v="19.090909090909093"/>
  </r>
  <r>
    <n v="17"/>
    <n v="202107"/>
    <x v="8"/>
    <x v="1"/>
    <x v="5"/>
    <x v="5"/>
    <x v="4"/>
    <x v="1"/>
    <x v="5"/>
    <n v="22"/>
    <n v="16.227272727272727"/>
  </r>
  <r>
    <n v="14"/>
    <n v="202107"/>
    <x v="8"/>
    <x v="1"/>
    <x v="5"/>
    <x v="5"/>
    <x v="4"/>
    <x v="1"/>
    <x v="6"/>
    <n v="22"/>
    <n v="13.363636363636363"/>
  </r>
  <r>
    <n v="5"/>
    <n v="202107"/>
    <x v="8"/>
    <x v="1"/>
    <x v="5"/>
    <x v="5"/>
    <x v="4"/>
    <x v="1"/>
    <x v="3"/>
    <n v="22"/>
    <n v="4.7727272727272734"/>
  </r>
  <r>
    <n v="22"/>
    <n v="202107"/>
    <x v="8"/>
    <x v="1"/>
    <x v="5"/>
    <x v="5"/>
    <x v="4"/>
    <x v="1"/>
    <x v="1"/>
    <n v="22"/>
    <n v="21"/>
  </r>
  <r>
    <n v="38"/>
    <n v="202107"/>
    <x v="8"/>
    <x v="1"/>
    <x v="5"/>
    <x v="5"/>
    <x v="4"/>
    <x v="1"/>
    <x v="2"/>
    <n v="22"/>
    <n v="36.272727272727273"/>
  </r>
  <r>
    <n v="508"/>
    <n v="202107"/>
    <x v="8"/>
    <x v="1"/>
    <x v="5"/>
    <x v="5"/>
    <x v="5"/>
    <x v="2"/>
    <x v="5"/>
    <n v="22"/>
    <n v="484.90909090909093"/>
  </r>
  <r>
    <n v="505"/>
    <n v="202107"/>
    <x v="8"/>
    <x v="1"/>
    <x v="5"/>
    <x v="5"/>
    <x v="5"/>
    <x v="2"/>
    <x v="4"/>
    <n v="22"/>
    <n v="482.04545454545456"/>
  </r>
  <r>
    <n v="302"/>
    <n v="202107"/>
    <x v="8"/>
    <x v="1"/>
    <x v="5"/>
    <x v="5"/>
    <x v="5"/>
    <x v="2"/>
    <x v="0"/>
    <n v="22"/>
    <n v="288.27272727272731"/>
  </r>
  <r>
    <n v="169"/>
    <n v="202107"/>
    <x v="8"/>
    <x v="1"/>
    <x v="5"/>
    <x v="5"/>
    <x v="5"/>
    <x v="2"/>
    <x v="6"/>
    <n v="22"/>
    <n v="161.31818181818181"/>
  </r>
  <r>
    <n v="364"/>
    <n v="202107"/>
    <x v="8"/>
    <x v="1"/>
    <x v="5"/>
    <x v="5"/>
    <x v="5"/>
    <x v="2"/>
    <x v="3"/>
    <n v="22"/>
    <n v="347.4545454545455"/>
  </r>
  <r>
    <n v="514"/>
    <n v="202107"/>
    <x v="8"/>
    <x v="1"/>
    <x v="5"/>
    <x v="5"/>
    <x v="5"/>
    <x v="2"/>
    <x v="2"/>
    <n v="22"/>
    <n v="490.63636363636368"/>
  </r>
  <r>
    <n v="300"/>
    <n v="202107"/>
    <x v="8"/>
    <x v="1"/>
    <x v="5"/>
    <x v="5"/>
    <x v="5"/>
    <x v="2"/>
    <x v="1"/>
    <n v="22"/>
    <n v="286.36363636363637"/>
  </r>
  <r>
    <n v="5"/>
    <n v="202107"/>
    <x v="8"/>
    <x v="1"/>
    <x v="5"/>
    <x v="5"/>
    <x v="6"/>
    <x v="0"/>
    <x v="3"/>
    <n v="22"/>
    <n v="4.7727272727272734"/>
  </r>
  <r>
    <n v="4"/>
    <n v="202107"/>
    <x v="8"/>
    <x v="1"/>
    <x v="5"/>
    <x v="5"/>
    <x v="6"/>
    <x v="0"/>
    <x v="1"/>
    <n v="22"/>
    <n v="3.8181818181818183"/>
  </r>
  <r>
    <n v="13"/>
    <n v="202107"/>
    <x v="8"/>
    <x v="1"/>
    <x v="5"/>
    <x v="5"/>
    <x v="6"/>
    <x v="0"/>
    <x v="0"/>
    <n v="22"/>
    <n v="12.40909090909091"/>
  </r>
  <r>
    <n v="8"/>
    <n v="202107"/>
    <x v="8"/>
    <x v="1"/>
    <x v="5"/>
    <x v="5"/>
    <x v="6"/>
    <x v="0"/>
    <x v="4"/>
    <n v="22"/>
    <n v="7.6363636363636367"/>
  </r>
  <r>
    <n v="41"/>
    <n v="202107"/>
    <x v="8"/>
    <x v="1"/>
    <x v="5"/>
    <x v="5"/>
    <x v="6"/>
    <x v="0"/>
    <x v="2"/>
    <n v="22"/>
    <n v="39.13636363636364"/>
  </r>
  <r>
    <n v="40"/>
    <n v="202107"/>
    <x v="8"/>
    <x v="1"/>
    <x v="5"/>
    <x v="5"/>
    <x v="6"/>
    <x v="0"/>
    <x v="6"/>
    <n v="22"/>
    <n v="38.181818181818187"/>
  </r>
  <r>
    <n v="15"/>
    <n v="202107"/>
    <x v="8"/>
    <x v="1"/>
    <x v="5"/>
    <x v="5"/>
    <x v="6"/>
    <x v="0"/>
    <x v="5"/>
    <n v="22"/>
    <n v="14.318181818181818"/>
  </r>
  <r>
    <n v="8"/>
    <n v="202107"/>
    <x v="8"/>
    <x v="1"/>
    <x v="6"/>
    <x v="6"/>
    <x v="0"/>
    <x v="0"/>
    <x v="2"/>
    <n v="22"/>
    <n v="7.6363636363636367"/>
  </r>
  <r>
    <n v="3"/>
    <n v="202107"/>
    <x v="8"/>
    <x v="1"/>
    <x v="6"/>
    <x v="6"/>
    <x v="0"/>
    <x v="0"/>
    <x v="3"/>
    <n v="22"/>
    <n v="2.8636363636363638"/>
  </r>
  <r>
    <n v="3"/>
    <n v="202107"/>
    <x v="8"/>
    <x v="1"/>
    <x v="6"/>
    <x v="6"/>
    <x v="0"/>
    <x v="0"/>
    <x v="4"/>
    <n v="22"/>
    <n v="2.8636363636363638"/>
  </r>
  <r>
    <n v="17"/>
    <n v="202107"/>
    <x v="8"/>
    <x v="1"/>
    <x v="6"/>
    <x v="6"/>
    <x v="0"/>
    <x v="0"/>
    <x v="5"/>
    <n v="22"/>
    <n v="16.227272727272727"/>
  </r>
  <r>
    <n v="17"/>
    <n v="202107"/>
    <x v="8"/>
    <x v="1"/>
    <x v="6"/>
    <x v="6"/>
    <x v="0"/>
    <x v="0"/>
    <x v="6"/>
    <n v="22"/>
    <n v="16.227272727272727"/>
  </r>
  <r>
    <n v="4"/>
    <n v="202107"/>
    <x v="8"/>
    <x v="1"/>
    <x v="6"/>
    <x v="6"/>
    <x v="0"/>
    <x v="0"/>
    <x v="0"/>
    <n v="22"/>
    <n v="3.8181818181818183"/>
  </r>
  <r>
    <n v="3"/>
    <n v="202107"/>
    <x v="8"/>
    <x v="1"/>
    <x v="6"/>
    <x v="6"/>
    <x v="1"/>
    <x v="0"/>
    <x v="0"/>
    <n v="22"/>
    <n v="2.8636363636363638"/>
  </r>
  <r>
    <n v="1"/>
    <n v="202107"/>
    <x v="8"/>
    <x v="1"/>
    <x v="6"/>
    <x v="6"/>
    <x v="1"/>
    <x v="0"/>
    <x v="2"/>
    <n v="22"/>
    <n v="0.95454545454545459"/>
  </r>
  <r>
    <n v="2"/>
    <n v="202107"/>
    <x v="8"/>
    <x v="1"/>
    <x v="6"/>
    <x v="6"/>
    <x v="1"/>
    <x v="0"/>
    <x v="3"/>
    <n v="22"/>
    <n v="1.9090909090909092"/>
  </r>
  <r>
    <n v="4"/>
    <n v="202107"/>
    <x v="8"/>
    <x v="1"/>
    <x v="6"/>
    <x v="6"/>
    <x v="1"/>
    <x v="0"/>
    <x v="5"/>
    <n v="22"/>
    <n v="3.8181818181818183"/>
  </r>
  <r>
    <n v="21"/>
    <n v="202107"/>
    <x v="8"/>
    <x v="1"/>
    <x v="6"/>
    <x v="6"/>
    <x v="1"/>
    <x v="0"/>
    <x v="6"/>
    <n v="22"/>
    <n v="20.045454545454547"/>
  </r>
  <r>
    <n v="2"/>
    <n v="202107"/>
    <x v="8"/>
    <x v="1"/>
    <x v="6"/>
    <x v="6"/>
    <x v="2"/>
    <x v="0"/>
    <x v="0"/>
    <n v="22"/>
    <n v="1.9090909090909092"/>
  </r>
  <r>
    <n v="2"/>
    <n v="202107"/>
    <x v="8"/>
    <x v="1"/>
    <x v="6"/>
    <x v="6"/>
    <x v="2"/>
    <x v="0"/>
    <x v="5"/>
    <n v="22"/>
    <n v="1.9090909090909092"/>
  </r>
  <r>
    <n v="2"/>
    <n v="202107"/>
    <x v="8"/>
    <x v="1"/>
    <x v="6"/>
    <x v="6"/>
    <x v="2"/>
    <x v="0"/>
    <x v="6"/>
    <n v="22"/>
    <n v="1.9090909090909092"/>
  </r>
  <r>
    <n v="3"/>
    <n v="202107"/>
    <x v="8"/>
    <x v="1"/>
    <x v="6"/>
    <x v="6"/>
    <x v="2"/>
    <x v="0"/>
    <x v="3"/>
    <n v="22"/>
    <n v="2.8636363636363638"/>
  </r>
  <r>
    <n v="3"/>
    <n v="202107"/>
    <x v="8"/>
    <x v="1"/>
    <x v="6"/>
    <x v="6"/>
    <x v="2"/>
    <x v="0"/>
    <x v="2"/>
    <n v="22"/>
    <n v="2.8636363636363638"/>
  </r>
  <r>
    <n v="3"/>
    <n v="202107"/>
    <x v="8"/>
    <x v="1"/>
    <x v="6"/>
    <x v="6"/>
    <x v="3"/>
    <x v="0"/>
    <x v="5"/>
    <n v="22"/>
    <n v="2.8636363636363638"/>
  </r>
  <r>
    <n v="2"/>
    <n v="202107"/>
    <x v="8"/>
    <x v="1"/>
    <x v="6"/>
    <x v="6"/>
    <x v="3"/>
    <x v="0"/>
    <x v="6"/>
    <n v="22"/>
    <n v="1.9090909090909092"/>
  </r>
  <r>
    <n v="4"/>
    <n v="202107"/>
    <x v="8"/>
    <x v="1"/>
    <x v="6"/>
    <x v="6"/>
    <x v="3"/>
    <x v="0"/>
    <x v="2"/>
    <n v="22"/>
    <n v="3.8181818181818183"/>
  </r>
  <r>
    <n v="7"/>
    <n v="202107"/>
    <x v="8"/>
    <x v="1"/>
    <x v="6"/>
    <x v="6"/>
    <x v="4"/>
    <x v="1"/>
    <x v="3"/>
    <n v="22"/>
    <n v="6.6818181818181817"/>
  </r>
  <r>
    <n v="7"/>
    <n v="202107"/>
    <x v="8"/>
    <x v="1"/>
    <x v="6"/>
    <x v="6"/>
    <x v="4"/>
    <x v="1"/>
    <x v="1"/>
    <n v="22"/>
    <n v="6.6818181818181817"/>
  </r>
  <r>
    <n v="13"/>
    <n v="202107"/>
    <x v="8"/>
    <x v="1"/>
    <x v="6"/>
    <x v="6"/>
    <x v="4"/>
    <x v="1"/>
    <x v="0"/>
    <n v="22"/>
    <n v="12.40909090909091"/>
  </r>
  <r>
    <n v="7"/>
    <n v="202107"/>
    <x v="8"/>
    <x v="1"/>
    <x v="6"/>
    <x v="6"/>
    <x v="4"/>
    <x v="1"/>
    <x v="4"/>
    <n v="22"/>
    <n v="6.6818181818181817"/>
  </r>
  <r>
    <n v="18"/>
    <n v="202107"/>
    <x v="8"/>
    <x v="1"/>
    <x v="6"/>
    <x v="6"/>
    <x v="4"/>
    <x v="1"/>
    <x v="5"/>
    <n v="22"/>
    <n v="17.181818181818183"/>
  </r>
  <r>
    <n v="7"/>
    <n v="202107"/>
    <x v="8"/>
    <x v="1"/>
    <x v="6"/>
    <x v="6"/>
    <x v="4"/>
    <x v="1"/>
    <x v="6"/>
    <n v="22"/>
    <n v="6.6818181818181817"/>
  </r>
  <r>
    <n v="24"/>
    <n v="202107"/>
    <x v="8"/>
    <x v="1"/>
    <x v="6"/>
    <x v="6"/>
    <x v="4"/>
    <x v="1"/>
    <x v="2"/>
    <n v="22"/>
    <n v="22.90909090909091"/>
  </r>
  <r>
    <n v="253"/>
    <n v="202107"/>
    <x v="8"/>
    <x v="1"/>
    <x v="6"/>
    <x v="6"/>
    <x v="5"/>
    <x v="2"/>
    <x v="0"/>
    <n v="22"/>
    <n v="241.5"/>
  </r>
  <r>
    <n v="177"/>
    <n v="202107"/>
    <x v="8"/>
    <x v="1"/>
    <x v="6"/>
    <x v="6"/>
    <x v="5"/>
    <x v="2"/>
    <x v="6"/>
    <n v="22"/>
    <n v="168.95454545454547"/>
  </r>
  <r>
    <n v="451"/>
    <n v="202107"/>
    <x v="8"/>
    <x v="1"/>
    <x v="6"/>
    <x v="6"/>
    <x v="5"/>
    <x v="2"/>
    <x v="5"/>
    <n v="22"/>
    <n v="430.5"/>
  </r>
  <r>
    <n v="494"/>
    <n v="202107"/>
    <x v="8"/>
    <x v="1"/>
    <x v="6"/>
    <x v="6"/>
    <x v="5"/>
    <x v="2"/>
    <x v="4"/>
    <n v="22"/>
    <n v="471.54545454545456"/>
  </r>
  <r>
    <n v="231"/>
    <n v="202107"/>
    <x v="8"/>
    <x v="1"/>
    <x v="6"/>
    <x v="6"/>
    <x v="5"/>
    <x v="2"/>
    <x v="1"/>
    <n v="22"/>
    <n v="220.5"/>
  </r>
  <r>
    <n v="456"/>
    <n v="202107"/>
    <x v="8"/>
    <x v="1"/>
    <x v="6"/>
    <x v="6"/>
    <x v="5"/>
    <x v="2"/>
    <x v="3"/>
    <n v="22"/>
    <n v="435.27272727272731"/>
  </r>
  <r>
    <n v="410"/>
    <n v="202107"/>
    <x v="8"/>
    <x v="1"/>
    <x v="6"/>
    <x v="6"/>
    <x v="5"/>
    <x v="2"/>
    <x v="2"/>
    <n v="22"/>
    <n v="391.36363636363637"/>
  </r>
  <r>
    <n v="24"/>
    <n v="202107"/>
    <x v="8"/>
    <x v="1"/>
    <x v="6"/>
    <x v="6"/>
    <x v="6"/>
    <x v="0"/>
    <x v="2"/>
    <n v="22"/>
    <n v="22.90909090909091"/>
  </r>
  <r>
    <n v="13"/>
    <n v="202107"/>
    <x v="8"/>
    <x v="1"/>
    <x v="6"/>
    <x v="6"/>
    <x v="6"/>
    <x v="0"/>
    <x v="3"/>
    <n v="22"/>
    <n v="12.40909090909091"/>
  </r>
  <r>
    <n v="7"/>
    <n v="202107"/>
    <x v="8"/>
    <x v="1"/>
    <x v="6"/>
    <x v="6"/>
    <x v="6"/>
    <x v="0"/>
    <x v="4"/>
    <n v="22"/>
    <n v="6.6818181818181817"/>
  </r>
  <r>
    <n v="9"/>
    <n v="202107"/>
    <x v="8"/>
    <x v="1"/>
    <x v="6"/>
    <x v="6"/>
    <x v="6"/>
    <x v="0"/>
    <x v="0"/>
    <n v="22"/>
    <n v="8.5909090909090917"/>
  </r>
  <r>
    <n v="6"/>
    <n v="202107"/>
    <x v="8"/>
    <x v="1"/>
    <x v="6"/>
    <x v="6"/>
    <x v="6"/>
    <x v="0"/>
    <x v="1"/>
    <n v="22"/>
    <n v="5.7272727272727275"/>
  </r>
  <r>
    <n v="21"/>
    <n v="202107"/>
    <x v="8"/>
    <x v="1"/>
    <x v="6"/>
    <x v="6"/>
    <x v="6"/>
    <x v="0"/>
    <x v="5"/>
    <n v="22"/>
    <n v="20.045454545454547"/>
  </r>
  <r>
    <n v="33"/>
    <n v="202107"/>
    <x v="8"/>
    <x v="1"/>
    <x v="6"/>
    <x v="6"/>
    <x v="6"/>
    <x v="0"/>
    <x v="6"/>
    <n v="22"/>
    <n v="31.5"/>
  </r>
  <r>
    <n v="1"/>
    <n v="202107"/>
    <x v="8"/>
    <x v="1"/>
    <x v="7"/>
    <x v="7"/>
    <x v="0"/>
    <x v="0"/>
    <x v="6"/>
    <n v="22"/>
    <n v="0.95454545454545459"/>
  </r>
  <r>
    <n v="2"/>
    <n v="202107"/>
    <x v="8"/>
    <x v="1"/>
    <x v="7"/>
    <x v="7"/>
    <x v="0"/>
    <x v="0"/>
    <x v="5"/>
    <n v="22"/>
    <n v="1.9090909090909092"/>
  </r>
  <r>
    <n v="1"/>
    <n v="202107"/>
    <x v="8"/>
    <x v="1"/>
    <x v="7"/>
    <x v="7"/>
    <x v="1"/>
    <x v="0"/>
    <x v="0"/>
    <n v="22"/>
    <n v="0.95454545454545459"/>
  </r>
  <r>
    <n v="1"/>
    <n v="202107"/>
    <x v="8"/>
    <x v="1"/>
    <x v="7"/>
    <x v="7"/>
    <x v="1"/>
    <x v="0"/>
    <x v="3"/>
    <n v="22"/>
    <n v="0.95454545454545459"/>
  </r>
  <r>
    <n v="1"/>
    <n v="202107"/>
    <x v="8"/>
    <x v="1"/>
    <x v="7"/>
    <x v="7"/>
    <x v="1"/>
    <x v="0"/>
    <x v="6"/>
    <n v="22"/>
    <n v="0.95454545454545459"/>
  </r>
  <r>
    <n v="2"/>
    <n v="202107"/>
    <x v="8"/>
    <x v="1"/>
    <x v="7"/>
    <x v="7"/>
    <x v="2"/>
    <x v="0"/>
    <x v="0"/>
    <n v="22"/>
    <n v="1.9090909090909092"/>
  </r>
  <r>
    <n v="1"/>
    <n v="202107"/>
    <x v="8"/>
    <x v="1"/>
    <x v="7"/>
    <x v="7"/>
    <x v="2"/>
    <x v="0"/>
    <x v="4"/>
    <n v="22"/>
    <n v="0.95454545454545459"/>
  </r>
  <r>
    <n v="1"/>
    <n v="202107"/>
    <x v="8"/>
    <x v="1"/>
    <x v="7"/>
    <x v="7"/>
    <x v="2"/>
    <x v="0"/>
    <x v="5"/>
    <n v="22"/>
    <n v="0.95454545454545459"/>
  </r>
  <r>
    <n v="1"/>
    <n v="202107"/>
    <x v="8"/>
    <x v="1"/>
    <x v="7"/>
    <x v="7"/>
    <x v="2"/>
    <x v="0"/>
    <x v="3"/>
    <n v="22"/>
    <n v="0.95454545454545459"/>
  </r>
  <r>
    <n v="1"/>
    <n v="202107"/>
    <x v="8"/>
    <x v="1"/>
    <x v="7"/>
    <x v="7"/>
    <x v="2"/>
    <x v="0"/>
    <x v="2"/>
    <n v="22"/>
    <n v="0.95454545454545459"/>
  </r>
  <r>
    <n v="3"/>
    <n v="202107"/>
    <x v="8"/>
    <x v="1"/>
    <x v="7"/>
    <x v="7"/>
    <x v="3"/>
    <x v="0"/>
    <x v="6"/>
    <n v="22"/>
    <n v="2.8636363636363638"/>
  </r>
  <r>
    <n v="1"/>
    <n v="202107"/>
    <x v="8"/>
    <x v="1"/>
    <x v="7"/>
    <x v="7"/>
    <x v="3"/>
    <x v="0"/>
    <x v="5"/>
    <n v="22"/>
    <n v="0.95454545454545459"/>
  </r>
  <r>
    <n v="1"/>
    <n v="202107"/>
    <x v="8"/>
    <x v="1"/>
    <x v="7"/>
    <x v="7"/>
    <x v="3"/>
    <x v="0"/>
    <x v="4"/>
    <n v="22"/>
    <n v="0.95454545454545459"/>
  </r>
  <r>
    <n v="4"/>
    <n v="202107"/>
    <x v="8"/>
    <x v="1"/>
    <x v="7"/>
    <x v="7"/>
    <x v="3"/>
    <x v="0"/>
    <x v="2"/>
    <n v="22"/>
    <n v="3.8181818181818183"/>
  </r>
  <r>
    <n v="1"/>
    <n v="202107"/>
    <x v="8"/>
    <x v="1"/>
    <x v="7"/>
    <x v="7"/>
    <x v="3"/>
    <x v="0"/>
    <x v="1"/>
    <n v="22"/>
    <n v="0.95454545454545459"/>
  </r>
  <r>
    <n v="24"/>
    <n v="202107"/>
    <x v="8"/>
    <x v="1"/>
    <x v="7"/>
    <x v="7"/>
    <x v="4"/>
    <x v="1"/>
    <x v="0"/>
    <n v="22"/>
    <n v="22.90909090909091"/>
  </r>
  <r>
    <n v="9"/>
    <n v="202107"/>
    <x v="8"/>
    <x v="1"/>
    <x v="7"/>
    <x v="7"/>
    <x v="4"/>
    <x v="1"/>
    <x v="6"/>
    <n v="22"/>
    <n v="8.5909090909090917"/>
  </r>
  <r>
    <n v="25"/>
    <n v="202107"/>
    <x v="8"/>
    <x v="1"/>
    <x v="7"/>
    <x v="7"/>
    <x v="4"/>
    <x v="1"/>
    <x v="5"/>
    <n v="22"/>
    <n v="23.863636363636363"/>
  </r>
  <r>
    <n v="26"/>
    <n v="202107"/>
    <x v="8"/>
    <x v="1"/>
    <x v="7"/>
    <x v="7"/>
    <x v="4"/>
    <x v="1"/>
    <x v="4"/>
    <n v="22"/>
    <n v="24.81818181818182"/>
  </r>
  <r>
    <n v="70"/>
    <n v="202107"/>
    <x v="8"/>
    <x v="1"/>
    <x v="7"/>
    <x v="7"/>
    <x v="4"/>
    <x v="1"/>
    <x v="2"/>
    <n v="22"/>
    <n v="66.818181818181827"/>
  </r>
  <r>
    <n v="8"/>
    <n v="202107"/>
    <x v="8"/>
    <x v="1"/>
    <x v="7"/>
    <x v="7"/>
    <x v="4"/>
    <x v="1"/>
    <x v="3"/>
    <n v="22"/>
    <n v="7.6363636363636367"/>
  </r>
  <r>
    <n v="29"/>
    <n v="202107"/>
    <x v="8"/>
    <x v="1"/>
    <x v="7"/>
    <x v="7"/>
    <x v="4"/>
    <x v="1"/>
    <x v="1"/>
    <n v="22"/>
    <n v="27.681818181818183"/>
  </r>
  <r>
    <n v="797"/>
    <n v="202107"/>
    <x v="8"/>
    <x v="1"/>
    <x v="7"/>
    <x v="7"/>
    <x v="5"/>
    <x v="2"/>
    <x v="5"/>
    <n v="22"/>
    <n v="760.77272727272725"/>
  </r>
  <r>
    <n v="560"/>
    <n v="202107"/>
    <x v="8"/>
    <x v="1"/>
    <x v="7"/>
    <x v="7"/>
    <x v="5"/>
    <x v="2"/>
    <x v="0"/>
    <n v="22"/>
    <n v="534.54545454545462"/>
  </r>
  <r>
    <n v="266"/>
    <n v="202107"/>
    <x v="8"/>
    <x v="1"/>
    <x v="7"/>
    <x v="7"/>
    <x v="5"/>
    <x v="2"/>
    <x v="6"/>
    <n v="22"/>
    <n v="253.90909090909091"/>
  </r>
  <r>
    <n v="618"/>
    <n v="202107"/>
    <x v="8"/>
    <x v="1"/>
    <x v="7"/>
    <x v="7"/>
    <x v="5"/>
    <x v="2"/>
    <x v="4"/>
    <n v="22"/>
    <n v="589.90909090909088"/>
  </r>
  <r>
    <n v="636"/>
    <n v="202107"/>
    <x v="8"/>
    <x v="1"/>
    <x v="7"/>
    <x v="7"/>
    <x v="5"/>
    <x v="2"/>
    <x v="3"/>
    <n v="22"/>
    <n v="607.09090909090912"/>
  </r>
  <r>
    <n v="1096"/>
    <n v="202107"/>
    <x v="8"/>
    <x v="1"/>
    <x v="7"/>
    <x v="7"/>
    <x v="5"/>
    <x v="2"/>
    <x v="2"/>
    <n v="22"/>
    <n v="1046.1818181818182"/>
  </r>
  <r>
    <n v="595"/>
    <n v="202107"/>
    <x v="8"/>
    <x v="1"/>
    <x v="7"/>
    <x v="7"/>
    <x v="5"/>
    <x v="2"/>
    <x v="1"/>
    <n v="22"/>
    <n v="567.9545454545455"/>
  </r>
  <r>
    <n v="4"/>
    <n v="202107"/>
    <x v="8"/>
    <x v="1"/>
    <x v="7"/>
    <x v="7"/>
    <x v="6"/>
    <x v="0"/>
    <x v="4"/>
    <n v="22"/>
    <n v="3.8181818181818183"/>
  </r>
  <r>
    <n v="15"/>
    <n v="202107"/>
    <x v="8"/>
    <x v="1"/>
    <x v="7"/>
    <x v="7"/>
    <x v="6"/>
    <x v="0"/>
    <x v="3"/>
    <n v="22"/>
    <n v="14.318181818181818"/>
  </r>
  <r>
    <n v="10"/>
    <n v="202107"/>
    <x v="8"/>
    <x v="1"/>
    <x v="7"/>
    <x v="7"/>
    <x v="6"/>
    <x v="0"/>
    <x v="1"/>
    <n v="22"/>
    <n v="9.5454545454545467"/>
  </r>
  <r>
    <n v="23"/>
    <n v="202107"/>
    <x v="8"/>
    <x v="1"/>
    <x v="7"/>
    <x v="7"/>
    <x v="6"/>
    <x v="0"/>
    <x v="5"/>
    <n v="22"/>
    <n v="21.954545454545457"/>
  </r>
  <r>
    <n v="49"/>
    <n v="202107"/>
    <x v="8"/>
    <x v="1"/>
    <x v="7"/>
    <x v="7"/>
    <x v="6"/>
    <x v="0"/>
    <x v="2"/>
    <n v="22"/>
    <n v="46.772727272727273"/>
  </r>
  <r>
    <n v="19"/>
    <n v="202107"/>
    <x v="8"/>
    <x v="1"/>
    <x v="7"/>
    <x v="7"/>
    <x v="6"/>
    <x v="0"/>
    <x v="0"/>
    <n v="22"/>
    <n v="18.136363636363637"/>
  </r>
  <r>
    <n v="45"/>
    <n v="202107"/>
    <x v="8"/>
    <x v="1"/>
    <x v="7"/>
    <x v="7"/>
    <x v="6"/>
    <x v="0"/>
    <x v="6"/>
    <n v="22"/>
    <n v="42.954545454545453"/>
  </r>
  <r>
    <n v="4"/>
    <n v="202107"/>
    <x v="8"/>
    <x v="1"/>
    <x v="8"/>
    <x v="9"/>
    <x v="0"/>
    <x v="0"/>
    <x v="5"/>
    <n v="22"/>
    <n v="3.8181818181818183"/>
  </r>
  <r>
    <n v="21"/>
    <n v="202107"/>
    <x v="8"/>
    <x v="1"/>
    <x v="8"/>
    <x v="8"/>
    <x v="0"/>
    <x v="0"/>
    <x v="6"/>
    <n v="22"/>
    <n v="20.045454545454547"/>
  </r>
  <r>
    <n v="8"/>
    <n v="202107"/>
    <x v="8"/>
    <x v="1"/>
    <x v="8"/>
    <x v="8"/>
    <x v="0"/>
    <x v="0"/>
    <x v="5"/>
    <n v="22"/>
    <n v="7.6363636363636367"/>
  </r>
  <r>
    <n v="7"/>
    <n v="202107"/>
    <x v="8"/>
    <x v="1"/>
    <x v="8"/>
    <x v="8"/>
    <x v="0"/>
    <x v="0"/>
    <x v="4"/>
    <n v="22"/>
    <n v="6.6818181818181817"/>
  </r>
  <r>
    <n v="7"/>
    <n v="202107"/>
    <x v="8"/>
    <x v="1"/>
    <x v="8"/>
    <x v="8"/>
    <x v="0"/>
    <x v="0"/>
    <x v="3"/>
    <n v="22"/>
    <n v="6.6818181818181817"/>
  </r>
  <r>
    <n v="5"/>
    <n v="202107"/>
    <x v="8"/>
    <x v="1"/>
    <x v="8"/>
    <x v="8"/>
    <x v="0"/>
    <x v="0"/>
    <x v="2"/>
    <n v="22"/>
    <n v="4.7727272727272734"/>
  </r>
  <r>
    <n v="4"/>
    <n v="202107"/>
    <x v="8"/>
    <x v="1"/>
    <x v="8"/>
    <x v="9"/>
    <x v="0"/>
    <x v="0"/>
    <x v="0"/>
    <n v="22"/>
    <n v="3.8181818181818183"/>
  </r>
  <r>
    <n v="6"/>
    <n v="202107"/>
    <x v="8"/>
    <x v="1"/>
    <x v="8"/>
    <x v="9"/>
    <x v="0"/>
    <x v="0"/>
    <x v="6"/>
    <n v="22"/>
    <n v="5.7272727272727275"/>
  </r>
  <r>
    <n v="1"/>
    <n v="202107"/>
    <x v="8"/>
    <x v="1"/>
    <x v="8"/>
    <x v="8"/>
    <x v="0"/>
    <x v="0"/>
    <x v="0"/>
    <n v="22"/>
    <n v="0.95454545454545459"/>
  </r>
  <r>
    <n v="2"/>
    <n v="202107"/>
    <x v="8"/>
    <x v="1"/>
    <x v="8"/>
    <x v="9"/>
    <x v="0"/>
    <x v="0"/>
    <x v="3"/>
    <n v="22"/>
    <n v="1.9090909090909092"/>
  </r>
  <r>
    <n v="2"/>
    <n v="202107"/>
    <x v="8"/>
    <x v="1"/>
    <x v="8"/>
    <x v="9"/>
    <x v="0"/>
    <x v="0"/>
    <x v="2"/>
    <n v="22"/>
    <n v="1.9090909090909092"/>
  </r>
  <r>
    <n v="3"/>
    <n v="202107"/>
    <x v="8"/>
    <x v="1"/>
    <x v="8"/>
    <x v="9"/>
    <x v="1"/>
    <x v="0"/>
    <x v="3"/>
    <n v="22"/>
    <n v="2.8636363636363638"/>
  </r>
  <r>
    <n v="10"/>
    <n v="202107"/>
    <x v="8"/>
    <x v="1"/>
    <x v="8"/>
    <x v="9"/>
    <x v="1"/>
    <x v="0"/>
    <x v="6"/>
    <n v="22"/>
    <n v="9.5454545454545467"/>
  </r>
  <r>
    <n v="1"/>
    <n v="202107"/>
    <x v="8"/>
    <x v="1"/>
    <x v="8"/>
    <x v="8"/>
    <x v="1"/>
    <x v="0"/>
    <x v="1"/>
    <n v="22"/>
    <n v="0.95454545454545459"/>
  </r>
  <r>
    <n v="4"/>
    <n v="202107"/>
    <x v="8"/>
    <x v="1"/>
    <x v="8"/>
    <x v="8"/>
    <x v="1"/>
    <x v="0"/>
    <x v="0"/>
    <n v="22"/>
    <n v="3.8181818181818183"/>
  </r>
  <r>
    <n v="16"/>
    <n v="202107"/>
    <x v="8"/>
    <x v="1"/>
    <x v="8"/>
    <x v="8"/>
    <x v="1"/>
    <x v="0"/>
    <x v="6"/>
    <n v="22"/>
    <n v="15.272727272727273"/>
  </r>
  <r>
    <n v="6"/>
    <n v="202107"/>
    <x v="8"/>
    <x v="1"/>
    <x v="8"/>
    <x v="8"/>
    <x v="1"/>
    <x v="0"/>
    <x v="5"/>
    <n v="22"/>
    <n v="5.7272727272727275"/>
  </r>
  <r>
    <n v="1"/>
    <n v="202107"/>
    <x v="8"/>
    <x v="1"/>
    <x v="8"/>
    <x v="8"/>
    <x v="1"/>
    <x v="0"/>
    <x v="3"/>
    <n v="22"/>
    <n v="0.95454545454545459"/>
  </r>
  <r>
    <n v="2"/>
    <n v="202107"/>
    <x v="8"/>
    <x v="1"/>
    <x v="8"/>
    <x v="8"/>
    <x v="1"/>
    <x v="0"/>
    <x v="2"/>
    <n v="22"/>
    <n v="1.9090909090909092"/>
  </r>
  <r>
    <n v="1"/>
    <n v="202107"/>
    <x v="8"/>
    <x v="1"/>
    <x v="8"/>
    <x v="9"/>
    <x v="1"/>
    <x v="0"/>
    <x v="0"/>
    <n v="22"/>
    <n v="0.95454545454545459"/>
  </r>
  <r>
    <n v="1"/>
    <n v="202107"/>
    <x v="8"/>
    <x v="1"/>
    <x v="8"/>
    <x v="8"/>
    <x v="2"/>
    <x v="0"/>
    <x v="4"/>
    <n v="22"/>
    <n v="0.95454545454545459"/>
  </r>
  <r>
    <n v="1"/>
    <n v="202107"/>
    <x v="8"/>
    <x v="1"/>
    <x v="8"/>
    <x v="9"/>
    <x v="2"/>
    <x v="0"/>
    <x v="5"/>
    <n v="22"/>
    <n v="0.95454545454545459"/>
  </r>
  <r>
    <n v="1"/>
    <n v="202107"/>
    <x v="8"/>
    <x v="1"/>
    <x v="8"/>
    <x v="9"/>
    <x v="2"/>
    <x v="0"/>
    <x v="6"/>
    <n v="22"/>
    <n v="0.95454545454545459"/>
  </r>
  <r>
    <n v="1"/>
    <n v="202107"/>
    <x v="8"/>
    <x v="1"/>
    <x v="8"/>
    <x v="9"/>
    <x v="2"/>
    <x v="0"/>
    <x v="0"/>
    <n v="22"/>
    <n v="0.95454545454545459"/>
  </r>
  <r>
    <n v="2"/>
    <n v="202107"/>
    <x v="8"/>
    <x v="1"/>
    <x v="8"/>
    <x v="8"/>
    <x v="2"/>
    <x v="0"/>
    <x v="3"/>
    <n v="22"/>
    <n v="1.9090909090909092"/>
  </r>
  <r>
    <n v="3"/>
    <n v="202107"/>
    <x v="8"/>
    <x v="1"/>
    <x v="8"/>
    <x v="8"/>
    <x v="2"/>
    <x v="0"/>
    <x v="6"/>
    <n v="22"/>
    <n v="2.8636363636363638"/>
  </r>
  <r>
    <n v="1"/>
    <n v="202107"/>
    <x v="8"/>
    <x v="1"/>
    <x v="8"/>
    <x v="9"/>
    <x v="3"/>
    <x v="0"/>
    <x v="0"/>
    <n v="22"/>
    <n v="0.95454545454545459"/>
  </r>
  <r>
    <n v="1"/>
    <n v="202107"/>
    <x v="8"/>
    <x v="1"/>
    <x v="8"/>
    <x v="9"/>
    <x v="3"/>
    <x v="0"/>
    <x v="6"/>
    <n v="22"/>
    <n v="0.95454545454545459"/>
  </r>
  <r>
    <n v="1"/>
    <n v="202107"/>
    <x v="8"/>
    <x v="1"/>
    <x v="8"/>
    <x v="9"/>
    <x v="3"/>
    <x v="0"/>
    <x v="5"/>
    <n v="22"/>
    <n v="0.95454545454545459"/>
  </r>
  <r>
    <n v="1"/>
    <n v="202107"/>
    <x v="8"/>
    <x v="1"/>
    <x v="8"/>
    <x v="9"/>
    <x v="3"/>
    <x v="0"/>
    <x v="3"/>
    <n v="22"/>
    <n v="0.95454545454545459"/>
  </r>
  <r>
    <n v="1"/>
    <n v="202107"/>
    <x v="8"/>
    <x v="1"/>
    <x v="8"/>
    <x v="8"/>
    <x v="3"/>
    <x v="0"/>
    <x v="2"/>
    <n v="22"/>
    <n v="0.95454545454545459"/>
  </r>
  <r>
    <n v="5"/>
    <n v="202107"/>
    <x v="8"/>
    <x v="1"/>
    <x v="8"/>
    <x v="8"/>
    <x v="3"/>
    <x v="0"/>
    <x v="6"/>
    <n v="22"/>
    <n v="4.7727272727272734"/>
  </r>
  <r>
    <n v="1"/>
    <n v="202107"/>
    <x v="8"/>
    <x v="1"/>
    <x v="8"/>
    <x v="8"/>
    <x v="3"/>
    <x v="0"/>
    <x v="0"/>
    <n v="22"/>
    <n v="0.95454545454545459"/>
  </r>
  <r>
    <n v="12"/>
    <n v="202107"/>
    <x v="8"/>
    <x v="1"/>
    <x v="8"/>
    <x v="8"/>
    <x v="4"/>
    <x v="1"/>
    <x v="2"/>
    <n v="22"/>
    <n v="11.454545454545455"/>
  </r>
  <r>
    <n v="1"/>
    <n v="202107"/>
    <x v="8"/>
    <x v="1"/>
    <x v="8"/>
    <x v="8"/>
    <x v="4"/>
    <x v="1"/>
    <x v="3"/>
    <n v="22"/>
    <n v="0.95454545454545459"/>
  </r>
  <r>
    <n v="7"/>
    <n v="202107"/>
    <x v="8"/>
    <x v="1"/>
    <x v="8"/>
    <x v="8"/>
    <x v="4"/>
    <x v="1"/>
    <x v="4"/>
    <n v="22"/>
    <n v="6.6818181818181817"/>
  </r>
  <r>
    <n v="9"/>
    <n v="202107"/>
    <x v="8"/>
    <x v="1"/>
    <x v="8"/>
    <x v="8"/>
    <x v="4"/>
    <x v="1"/>
    <x v="5"/>
    <n v="22"/>
    <n v="8.5909090909090917"/>
  </r>
  <r>
    <n v="1"/>
    <n v="202107"/>
    <x v="8"/>
    <x v="1"/>
    <x v="8"/>
    <x v="8"/>
    <x v="4"/>
    <x v="1"/>
    <x v="6"/>
    <n v="22"/>
    <n v="0.95454545454545459"/>
  </r>
  <r>
    <n v="3"/>
    <n v="202107"/>
    <x v="8"/>
    <x v="1"/>
    <x v="8"/>
    <x v="8"/>
    <x v="4"/>
    <x v="1"/>
    <x v="0"/>
    <n v="22"/>
    <n v="2.8636363636363638"/>
  </r>
  <r>
    <n v="2"/>
    <n v="202107"/>
    <x v="8"/>
    <x v="1"/>
    <x v="8"/>
    <x v="9"/>
    <x v="4"/>
    <x v="1"/>
    <x v="1"/>
    <n v="22"/>
    <n v="1.9090909090909092"/>
  </r>
  <r>
    <n v="14"/>
    <n v="202107"/>
    <x v="8"/>
    <x v="1"/>
    <x v="8"/>
    <x v="9"/>
    <x v="4"/>
    <x v="1"/>
    <x v="2"/>
    <n v="22"/>
    <n v="13.363636363636363"/>
  </r>
  <r>
    <n v="3"/>
    <n v="202107"/>
    <x v="8"/>
    <x v="1"/>
    <x v="8"/>
    <x v="9"/>
    <x v="4"/>
    <x v="1"/>
    <x v="3"/>
    <n v="22"/>
    <n v="2.8636363636363638"/>
  </r>
  <r>
    <n v="3"/>
    <n v="202107"/>
    <x v="8"/>
    <x v="1"/>
    <x v="8"/>
    <x v="9"/>
    <x v="4"/>
    <x v="1"/>
    <x v="4"/>
    <n v="22"/>
    <n v="2.8636363636363638"/>
  </r>
  <r>
    <n v="11"/>
    <n v="202107"/>
    <x v="8"/>
    <x v="1"/>
    <x v="8"/>
    <x v="9"/>
    <x v="4"/>
    <x v="1"/>
    <x v="5"/>
    <n v="22"/>
    <n v="10.5"/>
  </r>
  <r>
    <n v="2"/>
    <n v="202107"/>
    <x v="8"/>
    <x v="1"/>
    <x v="8"/>
    <x v="9"/>
    <x v="4"/>
    <x v="1"/>
    <x v="6"/>
    <n v="22"/>
    <n v="1.9090909090909092"/>
  </r>
  <r>
    <n v="2"/>
    <n v="202107"/>
    <x v="8"/>
    <x v="1"/>
    <x v="8"/>
    <x v="9"/>
    <x v="4"/>
    <x v="1"/>
    <x v="0"/>
    <n v="22"/>
    <n v="1.9090909090909092"/>
  </r>
  <r>
    <n v="2"/>
    <n v="202107"/>
    <x v="8"/>
    <x v="1"/>
    <x v="8"/>
    <x v="8"/>
    <x v="4"/>
    <x v="1"/>
    <x v="1"/>
    <n v="22"/>
    <n v="1.9090909090909092"/>
  </r>
  <r>
    <n v="50"/>
    <n v="202107"/>
    <x v="8"/>
    <x v="1"/>
    <x v="8"/>
    <x v="8"/>
    <x v="5"/>
    <x v="2"/>
    <x v="6"/>
    <n v="22"/>
    <n v="47.727272727272727"/>
  </r>
  <r>
    <n v="146"/>
    <n v="202107"/>
    <x v="8"/>
    <x v="1"/>
    <x v="8"/>
    <x v="8"/>
    <x v="5"/>
    <x v="2"/>
    <x v="5"/>
    <n v="22"/>
    <n v="139.36363636363637"/>
  </r>
  <r>
    <n v="183"/>
    <n v="202107"/>
    <x v="8"/>
    <x v="1"/>
    <x v="8"/>
    <x v="8"/>
    <x v="5"/>
    <x v="2"/>
    <x v="4"/>
    <n v="22"/>
    <n v="174.68181818181819"/>
  </r>
  <r>
    <n v="127"/>
    <n v="202107"/>
    <x v="8"/>
    <x v="1"/>
    <x v="8"/>
    <x v="8"/>
    <x v="5"/>
    <x v="2"/>
    <x v="3"/>
    <n v="22"/>
    <n v="121.22727272727273"/>
  </r>
  <r>
    <n v="165"/>
    <n v="202107"/>
    <x v="8"/>
    <x v="1"/>
    <x v="8"/>
    <x v="8"/>
    <x v="5"/>
    <x v="2"/>
    <x v="2"/>
    <n v="22"/>
    <n v="157.5"/>
  </r>
  <r>
    <n v="94"/>
    <n v="202107"/>
    <x v="8"/>
    <x v="1"/>
    <x v="8"/>
    <x v="8"/>
    <x v="5"/>
    <x v="2"/>
    <x v="1"/>
    <n v="22"/>
    <n v="89.727272727272734"/>
  </r>
  <r>
    <n v="115"/>
    <n v="202107"/>
    <x v="8"/>
    <x v="1"/>
    <x v="8"/>
    <x v="9"/>
    <x v="5"/>
    <x v="2"/>
    <x v="3"/>
    <n v="22"/>
    <n v="109.77272727272728"/>
  </r>
  <r>
    <n v="90"/>
    <n v="202107"/>
    <x v="8"/>
    <x v="1"/>
    <x v="8"/>
    <x v="8"/>
    <x v="5"/>
    <x v="2"/>
    <x v="0"/>
    <n v="22"/>
    <n v="85.909090909090907"/>
  </r>
  <r>
    <n v="72"/>
    <n v="202107"/>
    <x v="8"/>
    <x v="1"/>
    <x v="8"/>
    <x v="9"/>
    <x v="5"/>
    <x v="2"/>
    <x v="0"/>
    <n v="22"/>
    <n v="68.727272727272734"/>
  </r>
  <r>
    <n v="45"/>
    <n v="202107"/>
    <x v="8"/>
    <x v="1"/>
    <x v="8"/>
    <x v="9"/>
    <x v="5"/>
    <x v="2"/>
    <x v="6"/>
    <n v="22"/>
    <n v="42.954545454545453"/>
  </r>
  <r>
    <n v="154"/>
    <n v="202107"/>
    <x v="8"/>
    <x v="1"/>
    <x v="8"/>
    <x v="9"/>
    <x v="5"/>
    <x v="2"/>
    <x v="5"/>
    <n v="22"/>
    <n v="147"/>
  </r>
  <r>
    <n v="151"/>
    <n v="202107"/>
    <x v="8"/>
    <x v="1"/>
    <x v="8"/>
    <x v="9"/>
    <x v="5"/>
    <x v="2"/>
    <x v="4"/>
    <n v="22"/>
    <n v="144.13636363636365"/>
  </r>
  <r>
    <n v="124"/>
    <n v="202107"/>
    <x v="8"/>
    <x v="1"/>
    <x v="8"/>
    <x v="9"/>
    <x v="5"/>
    <x v="2"/>
    <x v="2"/>
    <n v="22"/>
    <n v="118.36363636363637"/>
  </r>
  <r>
    <n v="68"/>
    <n v="202107"/>
    <x v="8"/>
    <x v="1"/>
    <x v="8"/>
    <x v="9"/>
    <x v="5"/>
    <x v="2"/>
    <x v="1"/>
    <n v="22"/>
    <n v="64.909090909090907"/>
  </r>
  <r>
    <n v="3"/>
    <n v="202107"/>
    <x v="8"/>
    <x v="1"/>
    <x v="8"/>
    <x v="8"/>
    <x v="6"/>
    <x v="0"/>
    <x v="0"/>
    <n v="22"/>
    <n v="2.8636363636363638"/>
  </r>
  <r>
    <n v="18"/>
    <n v="202107"/>
    <x v="8"/>
    <x v="1"/>
    <x v="8"/>
    <x v="8"/>
    <x v="6"/>
    <x v="0"/>
    <x v="6"/>
    <n v="22"/>
    <n v="17.181818181818183"/>
  </r>
  <r>
    <n v="3"/>
    <n v="202107"/>
    <x v="8"/>
    <x v="1"/>
    <x v="8"/>
    <x v="8"/>
    <x v="6"/>
    <x v="0"/>
    <x v="5"/>
    <n v="22"/>
    <n v="2.8636363636363638"/>
  </r>
  <r>
    <n v="3"/>
    <n v="202107"/>
    <x v="8"/>
    <x v="1"/>
    <x v="8"/>
    <x v="8"/>
    <x v="6"/>
    <x v="0"/>
    <x v="4"/>
    <n v="22"/>
    <n v="2.8636363636363638"/>
  </r>
  <r>
    <n v="3"/>
    <n v="202107"/>
    <x v="8"/>
    <x v="1"/>
    <x v="8"/>
    <x v="8"/>
    <x v="6"/>
    <x v="0"/>
    <x v="3"/>
    <n v="22"/>
    <n v="2.8636363636363638"/>
  </r>
  <r>
    <n v="11"/>
    <n v="202107"/>
    <x v="8"/>
    <x v="1"/>
    <x v="8"/>
    <x v="8"/>
    <x v="6"/>
    <x v="0"/>
    <x v="2"/>
    <n v="22"/>
    <n v="10.5"/>
  </r>
  <r>
    <n v="1"/>
    <n v="202107"/>
    <x v="8"/>
    <x v="1"/>
    <x v="8"/>
    <x v="8"/>
    <x v="6"/>
    <x v="0"/>
    <x v="1"/>
    <n v="22"/>
    <n v="0.95454545454545459"/>
  </r>
  <r>
    <n v="1"/>
    <n v="202107"/>
    <x v="8"/>
    <x v="1"/>
    <x v="8"/>
    <x v="9"/>
    <x v="6"/>
    <x v="0"/>
    <x v="4"/>
    <n v="22"/>
    <n v="0.95454545454545459"/>
  </r>
  <r>
    <n v="3"/>
    <n v="202107"/>
    <x v="8"/>
    <x v="1"/>
    <x v="8"/>
    <x v="9"/>
    <x v="6"/>
    <x v="0"/>
    <x v="3"/>
    <n v="22"/>
    <n v="2.8636363636363638"/>
  </r>
  <r>
    <n v="15"/>
    <n v="202107"/>
    <x v="8"/>
    <x v="1"/>
    <x v="8"/>
    <x v="9"/>
    <x v="6"/>
    <x v="0"/>
    <x v="2"/>
    <n v="22"/>
    <n v="14.318181818181818"/>
  </r>
  <r>
    <n v="6"/>
    <n v="202107"/>
    <x v="8"/>
    <x v="1"/>
    <x v="8"/>
    <x v="9"/>
    <x v="6"/>
    <x v="0"/>
    <x v="0"/>
    <n v="22"/>
    <n v="5.7272727272727275"/>
  </r>
  <r>
    <n v="8"/>
    <n v="202107"/>
    <x v="8"/>
    <x v="1"/>
    <x v="8"/>
    <x v="9"/>
    <x v="6"/>
    <x v="0"/>
    <x v="5"/>
    <n v="22"/>
    <n v="7.6363636363636367"/>
  </r>
  <r>
    <n v="16"/>
    <n v="202107"/>
    <x v="8"/>
    <x v="1"/>
    <x v="8"/>
    <x v="9"/>
    <x v="6"/>
    <x v="0"/>
    <x v="6"/>
    <n v="22"/>
    <n v="15.272727272727273"/>
  </r>
  <r>
    <n v="5"/>
    <n v="202107"/>
    <x v="8"/>
    <x v="1"/>
    <x v="9"/>
    <x v="11"/>
    <x v="0"/>
    <x v="0"/>
    <x v="2"/>
    <n v="22"/>
    <n v="4.7727272727272734"/>
  </r>
  <r>
    <n v="4"/>
    <n v="202107"/>
    <x v="8"/>
    <x v="1"/>
    <x v="9"/>
    <x v="10"/>
    <x v="0"/>
    <x v="0"/>
    <x v="0"/>
    <n v="22"/>
    <n v="3.8181818181818183"/>
  </r>
  <r>
    <n v="4"/>
    <n v="202107"/>
    <x v="8"/>
    <x v="1"/>
    <x v="9"/>
    <x v="11"/>
    <x v="0"/>
    <x v="0"/>
    <x v="4"/>
    <n v="22"/>
    <n v="3.8181818181818183"/>
  </r>
  <r>
    <n v="8"/>
    <n v="202107"/>
    <x v="8"/>
    <x v="1"/>
    <x v="9"/>
    <x v="11"/>
    <x v="0"/>
    <x v="0"/>
    <x v="5"/>
    <n v="22"/>
    <n v="7.6363636363636367"/>
  </r>
  <r>
    <n v="29"/>
    <n v="202107"/>
    <x v="8"/>
    <x v="1"/>
    <x v="9"/>
    <x v="11"/>
    <x v="0"/>
    <x v="0"/>
    <x v="6"/>
    <n v="22"/>
    <n v="27.681818181818183"/>
  </r>
  <r>
    <n v="4"/>
    <n v="202107"/>
    <x v="8"/>
    <x v="1"/>
    <x v="9"/>
    <x v="11"/>
    <x v="0"/>
    <x v="0"/>
    <x v="0"/>
    <n v="22"/>
    <n v="3.8181818181818183"/>
  </r>
  <r>
    <n v="11"/>
    <n v="202107"/>
    <x v="8"/>
    <x v="1"/>
    <x v="9"/>
    <x v="11"/>
    <x v="0"/>
    <x v="0"/>
    <x v="3"/>
    <n v="22"/>
    <n v="10.5"/>
  </r>
  <r>
    <n v="36"/>
    <n v="202107"/>
    <x v="8"/>
    <x v="1"/>
    <x v="9"/>
    <x v="10"/>
    <x v="0"/>
    <x v="0"/>
    <x v="6"/>
    <n v="22"/>
    <n v="34.363636363636367"/>
  </r>
  <r>
    <n v="15"/>
    <n v="202107"/>
    <x v="8"/>
    <x v="1"/>
    <x v="9"/>
    <x v="10"/>
    <x v="0"/>
    <x v="0"/>
    <x v="5"/>
    <n v="22"/>
    <n v="14.318181818181818"/>
  </r>
  <r>
    <n v="8"/>
    <n v="202107"/>
    <x v="8"/>
    <x v="1"/>
    <x v="9"/>
    <x v="10"/>
    <x v="0"/>
    <x v="0"/>
    <x v="4"/>
    <n v="22"/>
    <n v="7.6363636363636367"/>
  </r>
  <r>
    <n v="7"/>
    <n v="202107"/>
    <x v="8"/>
    <x v="1"/>
    <x v="9"/>
    <x v="10"/>
    <x v="0"/>
    <x v="0"/>
    <x v="3"/>
    <n v="22"/>
    <n v="6.6818181818181817"/>
  </r>
  <r>
    <n v="21"/>
    <n v="202107"/>
    <x v="8"/>
    <x v="1"/>
    <x v="9"/>
    <x v="10"/>
    <x v="0"/>
    <x v="0"/>
    <x v="2"/>
    <n v="22"/>
    <n v="20.045454545454547"/>
  </r>
  <r>
    <n v="1"/>
    <n v="202107"/>
    <x v="8"/>
    <x v="1"/>
    <x v="9"/>
    <x v="10"/>
    <x v="0"/>
    <x v="0"/>
    <x v="1"/>
    <n v="22"/>
    <n v="0.95454545454545459"/>
  </r>
  <r>
    <n v="2"/>
    <n v="202107"/>
    <x v="8"/>
    <x v="1"/>
    <x v="9"/>
    <x v="11"/>
    <x v="1"/>
    <x v="0"/>
    <x v="3"/>
    <n v="22"/>
    <n v="1.9090909090909092"/>
  </r>
  <r>
    <n v="5"/>
    <n v="202107"/>
    <x v="8"/>
    <x v="1"/>
    <x v="9"/>
    <x v="11"/>
    <x v="1"/>
    <x v="0"/>
    <x v="5"/>
    <n v="22"/>
    <n v="4.7727272727272734"/>
  </r>
  <r>
    <n v="14"/>
    <n v="202107"/>
    <x v="8"/>
    <x v="1"/>
    <x v="9"/>
    <x v="11"/>
    <x v="1"/>
    <x v="0"/>
    <x v="6"/>
    <n v="22"/>
    <n v="13.363636363636363"/>
  </r>
  <r>
    <n v="2"/>
    <n v="202107"/>
    <x v="8"/>
    <x v="1"/>
    <x v="9"/>
    <x v="11"/>
    <x v="1"/>
    <x v="0"/>
    <x v="0"/>
    <n v="22"/>
    <n v="1.9090909090909092"/>
  </r>
  <r>
    <n v="9"/>
    <n v="202107"/>
    <x v="8"/>
    <x v="1"/>
    <x v="9"/>
    <x v="10"/>
    <x v="1"/>
    <x v="0"/>
    <x v="0"/>
    <n v="22"/>
    <n v="8.5909090909090917"/>
  </r>
  <r>
    <n v="12"/>
    <n v="202107"/>
    <x v="8"/>
    <x v="1"/>
    <x v="9"/>
    <x v="10"/>
    <x v="1"/>
    <x v="0"/>
    <x v="2"/>
    <n v="22"/>
    <n v="11.454545454545455"/>
  </r>
  <r>
    <n v="9"/>
    <n v="202107"/>
    <x v="8"/>
    <x v="1"/>
    <x v="9"/>
    <x v="10"/>
    <x v="1"/>
    <x v="0"/>
    <x v="5"/>
    <n v="22"/>
    <n v="8.5909090909090917"/>
  </r>
  <r>
    <n v="5"/>
    <n v="202107"/>
    <x v="8"/>
    <x v="1"/>
    <x v="9"/>
    <x v="10"/>
    <x v="1"/>
    <x v="0"/>
    <x v="4"/>
    <n v="22"/>
    <n v="4.7727272727272734"/>
  </r>
  <r>
    <n v="6"/>
    <n v="202107"/>
    <x v="8"/>
    <x v="1"/>
    <x v="9"/>
    <x v="10"/>
    <x v="1"/>
    <x v="0"/>
    <x v="3"/>
    <n v="22"/>
    <n v="5.7272727272727275"/>
  </r>
  <r>
    <n v="4"/>
    <n v="202107"/>
    <x v="8"/>
    <x v="1"/>
    <x v="9"/>
    <x v="11"/>
    <x v="1"/>
    <x v="0"/>
    <x v="2"/>
    <n v="22"/>
    <n v="3.8181818181818183"/>
  </r>
  <r>
    <n v="1"/>
    <n v="202107"/>
    <x v="8"/>
    <x v="1"/>
    <x v="9"/>
    <x v="10"/>
    <x v="1"/>
    <x v="0"/>
    <x v="1"/>
    <n v="22"/>
    <n v="0.95454545454545459"/>
  </r>
  <r>
    <n v="93"/>
    <n v="202107"/>
    <x v="8"/>
    <x v="1"/>
    <x v="9"/>
    <x v="10"/>
    <x v="1"/>
    <x v="0"/>
    <x v="6"/>
    <n v="22"/>
    <n v="88.77272727272728"/>
  </r>
  <r>
    <n v="4"/>
    <n v="202107"/>
    <x v="8"/>
    <x v="1"/>
    <x v="9"/>
    <x v="11"/>
    <x v="2"/>
    <x v="0"/>
    <x v="6"/>
    <n v="22"/>
    <n v="3.8181818181818183"/>
  </r>
  <r>
    <n v="1"/>
    <n v="202107"/>
    <x v="8"/>
    <x v="1"/>
    <x v="9"/>
    <x v="11"/>
    <x v="2"/>
    <x v="0"/>
    <x v="5"/>
    <n v="22"/>
    <n v="0.95454545454545459"/>
  </r>
  <r>
    <n v="1"/>
    <n v="202107"/>
    <x v="8"/>
    <x v="1"/>
    <x v="9"/>
    <x v="11"/>
    <x v="2"/>
    <x v="0"/>
    <x v="3"/>
    <n v="22"/>
    <n v="0.95454545454545459"/>
  </r>
  <r>
    <n v="10"/>
    <n v="202107"/>
    <x v="8"/>
    <x v="1"/>
    <x v="9"/>
    <x v="10"/>
    <x v="2"/>
    <x v="0"/>
    <x v="6"/>
    <n v="22"/>
    <n v="9.5454545454545467"/>
  </r>
  <r>
    <n v="2"/>
    <n v="202107"/>
    <x v="8"/>
    <x v="1"/>
    <x v="9"/>
    <x v="10"/>
    <x v="2"/>
    <x v="0"/>
    <x v="5"/>
    <n v="22"/>
    <n v="1.9090909090909092"/>
  </r>
  <r>
    <n v="3"/>
    <n v="202107"/>
    <x v="8"/>
    <x v="1"/>
    <x v="9"/>
    <x v="10"/>
    <x v="2"/>
    <x v="0"/>
    <x v="4"/>
    <n v="22"/>
    <n v="2.8636363636363638"/>
  </r>
  <r>
    <n v="4"/>
    <n v="202107"/>
    <x v="8"/>
    <x v="1"/>
    <x v="9"/>
    <x v="10"/>
    <x v="2"/>
    <x v="0"/>
    <x v="2"/>
    <n v="22"/>
    <n v="3.8181818181818183"/>
  </r>
  <r>
    <n v="2"/>
    <n v="202107"/>
    <x v="8"/>
    <x v="1"/>
    <x v="9"/>
    <x v="11"/>
    <x v="2"/>
    <x v="0"/>
    <x v="0"/>
    <n v="22"/>
    <n v="1.9090909090909092"/>
  </r>
  <r>
    <n v="6"/>
    <n v="202107"/>
    <x v="8"/>
    <x v="1"/>
    <x v="9"/>
    <x v="10"/>
    <x v="2"/>
    <x v="0"/>
    <x v="0"/>
    <n v="22"/>
    <n v="5.7272727272727275"/>
  </r>
  <r>
    <n v="1"/>
    <n v="202107"/>
    <x v="8"/>
    <x v="1"/>
    <x v="9"/>
    <x v="10"/>
    <x v="2"/>
    <x v="0"/>
    <x v="1"/>
    <n v="22"/>
    <n v="0.95454545454545459"/>
  </r>
  <r>
    <n v="1"/>
    <n v="202107"/>
    <x v="8"/>
    <x v="1"/>
    <x v="9"/>
    <x v="10"/>
    <x v="3"/>
    <x v="0"/>
    <x v="0"/>
    <n v="22"/>
    <n v="0.95454545454545459"/>
  </r>
  <r>
    <n v="1"/>
    <n v="202107"/>
    <x v="8"/>
    <x v="1"/>
    <x v="9"/>
    <x v="11"/>
    <x v="3"/>
    <x v="0"/>
    <x v="0"/>
    <n v="22"/>
    <n v="0.95454545454545459"/>
  </r>
  <r>
    <n v="3"/>
    <n v="202107"/>
    <x v="8"/>
    <x v="1"/>
    <x v="9"/>
    <x v="10"/>
    <x v="3"/>
    <x v="0"/>
    <x v="6"/>
    <n v="22"/>
    <n v="2.8636363636363638"/>
  </r>
  <r>
    <n v="2"/>
    <n v="202107"/>
    <x v="8"/>
    <x v="1"/>
    <x v="9"/>
    <x v="11"/>
    <x v="3"/>
    <x v="0"/>
    <x v="5"/>
    <n v="22"/>
    <n v="1.9090909090909092"/>
  </r>
  <r>
    <n v="2"/>
    <n v="202107"/>
    <x v="8"/>
    <x v="1"/>
    <x v="9"/>
    <x v="11"/>
    <x v="3"/>
    <x v="0"/>
    <x v="2"/>
    <n v="22"/>
    <n v="1.9090909090909092"/>
  </r>
  <r>
    <n v="1"/>
    <n v="202107"/>
    <x v="8"/>
    <x v="1"/>
    <x v="9"/>
    <x v="11"/>
    <x v="3"/>
    <x v="0"/>
    <x v="1"/>
    <n v="22"/>
    <n v="0.95454545454545459"/>
  </r>
  <r>
    <n v="1"/>
    <n v="202107"/>
    <x v="8"/>
    <x v="1"/>
    <x v="9"/>
    <x v="10"/>
    <x v="3"/>
    <x v="0"/>
    <x v="5"/>
    <n v="22"/>
    <n v="0.95454545454545459"/>
  </r>
  <r>
    <n v="1"/>
    <n v="202107"/>
    <x v="8"/>
    <x v="1"/>
    <x v="9"/>
    <x v="10"/>
    <x v="3"/>
    <x v="0"/>
    <x v="4"/>
    <n v="22"/>
    <n v="0.95454545454545459"/>
  </r>
  <r>
    <n v="3"/>
    <n v="202107"/>
    <x v="8"/>
    <x v="1"/>
    <x v="9"/>
    <x v="10"/>
    <x v="3"/>
    <x v="0"/>
    <x v="2"/>
    <n v="22"/>
    <n v="2.8636363636363638"/>
  </r>
  <r>
    <n v="1"/>
    <n v="202107"/>
    <x v="8"/>
    <x v="1"/>
    <x v="9"/>
    <x v="10"/>
    <x v="3"/>
    <x v="0"/>
    <x v="1"/>
    <n v="22"/>
    <n v="0.95454545454545459"/>
  </r>
  <r>
    <n v="5"/>
    <n v="202107"/>
    <x v="8"/>
    <x v="1"/>
    <x v="9"/>
    <x v="11"/>
    <x v="3"/>
    <x v="0"/>
    <x v="6"/>
    <n v="22"/>
    <n v="4.7727272727272734"/>
  </r>
  <r>
    <n v="8"/>
    <n v="202107"/>
    <x v="8"/>
    <x v="1"/>
    <x v="9"/>
    <x v="11"/>
    <x v="4"/>
    <x v="1"/>
    <x v="1"/>
    <n v="22"/>
    <n v="7.6363636363636367"/>
  </r>
  <r>
    <n v="14"/>
    <n v="202107"/>
    <x v="8"/>
    <x v="1"/>
    <x v="9"/>
    <x v="11"/>
    <x v="4"/>
    <x v="1"/>
    <x v="2"/>
    <n v="22"/>
    <n v="13.363636363636363"/>
  </r>
  <r>
    <n v="1"/>
    <n v="202107"/>
    <x v="8"/>
    <x v="1"/>
    <x v="9"/>
    <x v="11"/>
    <x v="4"/>
    <x v="1"/>
    <x v="3"/>
    <n v="22"/>
    <n v="0.95454545454545459"/>
  </r>
  <r>
    <n v="10"/>
    <n v="202107"/>
    <x v="8"/>
    <x v="1"/>
    <x v="9"/>
    <x v="11"/>
    <x v="4"/>
    <x v="1"/>
    <x v="4"/>
    <n v="22"/>
    <n v="9.5454545454545467"/>
  </r>
  <r>
    <n v="11"/>
    <n v="202107"/>
    <x v="8"/>
    <x v="1"/>
    <x v="9"/>
    <x v="11"/>
    <x v="4"/>
    <x v="1"/>
    <x v="5"/>
    <n v="22"/>
    <n v="10.5"/>
  </r>
  <r>
    <n v="5"/>
    <n v="202107"/>
    <x v="8"/>
    <x v="1"/>
    <x v="9"/>
    <x v="11"/>
    <x v="4"/>
    <x v="1"/>
    <x v="6"/>
    <n v="22"/>
    <n v="4.7727272727272734"/>
  </r>
  <r>
    <n v="6"/>
    <n v="202107"/>
    <x v="8"/>
    <x v="1"/>
    <x v="9"/>
    <x v="11"/>
    <x v="4"/>
    <x v="1"/>
    <x v="0"/>
    <n v="22"/>
    <n v="5.7272727272727275"/>
  </r>
  <r>
    <n v="15"/>
    <n v="202107"/>
    <x v="8"/>
    <x v="1"/>
    <x v="9"/>
    <x v="10"/>
    <x v="4"/>
    <x v="1"/>
    <x v="1"/>
    <n v="22"/>
    <n v="14.318181818181818"/>
  </r>
  <r>
    <n v="42"/>
    <n v="202107"/>
    <x v="8"/>
    <x v="1"/>
    <x v="9"/>
    <x v="10"/>
    <x v="4"/>
    <x v="1"/>
    <x v="2"/>
    <n v="22"/>
    <n v="40.090909090909093"/>
  </r>
  <r>
    <n v="4"/>
    <n v="202107"/>
    <x v="8"/>
    <x v="1"/>
    <x v="9"/>
    <x v="10"/>
    <x v="4"/>
    <x v="1"/>
    <x v="3"/>
    <n v="22"/>
    <n v="3.8181818181818183"/>
  </r>
  <r>
    <n v="24"/>
    <n v="202107"/>
    <x v="8"/>
    <x v="1"/>
    <x v="9"/>
    <x v="10"/>
    <x v="4"/>
    <x v="1"/>
    <x v="4"/>
    <n v="22"/>
    <n v="22.90909090909091"/>
  </r>
  <r>
    <n v="38"/>
    <n v="202107"/>
    <x v="8"/>
    <x v="1"/>
    <x v="9"/>
    <x v="10"/>
    <x v="4"/>
    <x v="1"/>
    <x v="5"/>
    <n v="22"/>
    <n v="36.272727272727273"/>
  </r>
  <r>
    <n v="18"/>
    <n v="202107"/>
    <x v="8"/>
    <x v="1"/>
    <x v="9"/>
    <x v="10"/>
    <x v="4"/>
    <x v="1"/>
    <x v="6"/>
    <n v="22"/>
    <n v="17.181818181818183"/>
  </r>
  <r>
    <n v="18"/>
    <n v="202107"/>
    <x v="8"/>
    <x v="1"/>
    <x v="9"/>
    <x v="10"/>
    <x v="4"/>
    <x v="1"/>
    <x v="0"/>
    <n v="22"/>
    <n v="17.181818181818183"/>
  </r>
  <r>
    <n v="133"/>
    <n v="202107"/>
    <x v="8"/>
    <x v="1"/>
    <x v="9"/>
    <x v="11"/>
    <x v="5"/>
    <x v="2"/>
    <x v="1"/>
    <n v="22"/>
    <n v="126.95454545454545"/>
  </r>
  <r>
    <n v="238"/>
    <n v="202107"/>
    <x v="8"/>
    <x v="1"/>
    <x v="9"/>
    <x v="10"/>
    <x v="5"/>
    <x v="2"/>
    <x v="1"/>
    <n v="22"/>
    <n v="227.18181818181819"/>
  </r>
  <r>
    <n v="346"/>
    <n v="202107"/>
    <x v="8"/>
    <x v="1"/>
    <x v="9"/>
    <x v="10"/>
    <x v="5"/>
    <x v="2"/>
    <x v="0"/>
    <n v="22"/>
    <n v="330.27272727272731"/>
  </r>
  <r>
    <n v="239"/>
    <n v="202107"/>
    <x v="8"/>
    <x v="1"/>
    <x v="9"/>
    <x v="10"/>
    <x v="5"/>
    <x v="2"/>
    <x v="6"/>
    <n v="22"/>
    <n v="228.13636363636365"/>
  </r>
  <r>
    <n v="481"/>
    <n v="202107"/>
    <x v="8"/>
    <x v="1"/>
    <x v="9"/>
    <x v="10"/>
    <x v="5"/>
    <x v="2"/>
    <x v="5"/>
    <n v="22"/>
    <n v="459.13636363636368"/>
  </r>
  <r>
    <n v="475"/>
    <n v="202107"/>
    <x v="8"/>
    <x v="1"/>
    <x v="9"/>
    <x v="10"/>
    <x v="5"/>
    <x v="2"/>
    <x v="4"/>
    <n v="22"/>
    <n v="453.40909090909093"/>
  </r>
  <r>
    <n v="301"/>
    <n v="202107"/>
    <x v="8"/>
    <x v="1"/>
    <x v="9"/>
    <x v="11"/>
    <x v="5"/>
    <x v="2"/>
    <x v="2"/>
    <n v="22"/>
    <n v="287.31818181818181"/>
  </r>
  <r>
    <n v="472"/>
    <n v="202107"/>
    <x v="8"/>
    <x v="1"/>
    <x v="9"/>
    <x v="10"/>
    <x v="5"/>
    <x v="2"/>
    <x v="2"/>
    <n v="22"/>
    <n v="450.54545454545456"/>
  </r>
  <r>
    <n v="195"/>
    <n v="202107"/>
    <x v="8"/>
    <x v="1"/>
    <x v="9"/>
    <x v="11"/>
    <x v="5"/>
    <x v="2"/>
    <x v="0"/>
    <n v="22"/>
    <n v="186.13636363636365"/>
  </r>
  <r>
    <n v="94"/>
    <n v="202107"/>
    <x v="8"/>
    <x v="1"/>
    <x v="9"/>
    <x v="11"/>
    <x v="5"/>
    <x v="2"/>
    <x v="6"/>
    <n v="22"/>
    <n v="89.727272727272734"/>
  </r>
  <r>
    <n v="212"/>
    <n v="202107"/>
    <x v="8"/>
    <x v="1"/>
    <x v="9"/>
    <x v="11"/>
    <x v="5"/>
    <x v="2"/>
    <x v="5"/>
    <n v="22"/>
    <n v="202.36363636363637"/>
  </r>
  <r>
    <n v="235"/>
    <n v="202107"/>
    <x v="8"/>
    <x v="1"/>
    <x v="9"/>
    <x v="11"/>
    <x v="5"/>
    <x v="2"/>
    <x v="4"/>
    <n v="22"/>
    <n v="224.31818181818184"/>
  </r>
  <r>
    <n v="204"/>
    <n v="202107"/>
    <x v="8"/>
    <x v="1"/>
    <x v="9"/>
    <x v="11"/>
    <x v="5"/>
    <x v="2"/>
    <x v="3"/>
    <n v="22"/>
    <n v="194.72727272727275"/>
  </r>
  <r>
    <n v="330"/>
    <n v="202107"/>
    <x v="8"/>
    <x v="1"/>
    <x v="9"/>
    <x v="10"/>
    <x v="5"/>
    <x v="2"/>
    <x v="3"/>
    <n v="22"/>
    <n v="315"/>
  </r>
  <r>
    <n v="15"/>
    <n v="202107"/>
    <x v="8"/>
    <x v="1"/>
    <x v="9"/>
    <x v="11"/>
    <x v="6"/>
    <x v="0"/>
    <x v="2"/>
    <n v="22"/>
    <n v="14.318181818181818"/>
  </r>
  <r>
    <n v="8"/>
    <n v="202107"/>
    <x v="8"/>
    <x v="1"/>
    <x v="9"/>
    <x v="11"/>
    <x v="6"/>
    <x v="0"/>
    <x v="1"/>
    <n v="22"/>
    <n v="7.6363636363636367"/>
  </r>
  <r>
    <n v="13"/>
    <n v="202107"/>
    <x v="8"/>
    <x v="1"/>
    <x v="9"/>
    <x v="11"/>
    <x v="6"/>
    <x v="0"/>
    <x v="0"/>
    <n v="22"/>
    <n v="12.40909090909091"/>
  </r>
  <r>
    <n v="31"/>
    <n v="202107"/>
    <x v="8"/>
    <x v="1"/>
    <x v="9"/>
    <x v="11"/>
    <x v="6"/>
    <x v="0"/>
    <x v="6"/>
    <n v="22"/>
    <n v="29.590909090909093"/>
  </r>
  <r>
    <n v="11"/>
    <n v="202107"/>
    <x v="8"/>
    <x v="1"/>
    <x v="9"/>
    <x v="11"/>
    <x v="6"/>
    <x v="0"/>
    <x v="5"/>
    <n v="22"/>
    <n v="10.5"/>
  </r>
  <r>
    <n v="7"/>
    <n v="202107"/>
    <x v="8"/>
    <x v="1"/>
    <x v="9"/>
    <x v="11"/>
    <x v="6"/>
    <x v="0"/>
    <x v="4"/>
    <n v="22"/>
    <n v="6.6818181818181817"/>
  </r>
  <r>
    <n v="7"/>
    <n v="202107"/>
    <x v="8"/>
    <x v="1"/>
    <x v="9"/>
    <x v="10"/>
    <x v="6"/>
    <x v="0"/>
    <x v="0"/>
    <n v="22"/>
    <n v="6.6818181818181817"/>
  </r>
  <r>
    <n v="44"/>
    <n v="202107"/>
    <x v="8"/>
    <x v="1"/>
    <x v="9"/>
    <x v="10"/>
    <x v="6"/>
    <x v="0"/>
    <x v="6"/>
    <n v="22"/>
    <n v="42"/>
  </r>
  <r>
    <n v="11"/>
    <n v="202107"/>
    <x v="8"/>
    <x v="1"/>
    <x v="9"/>
    <x v="10"/>
    <x v="6"/>
    <x v="0"/>
    <x v="5"/>
    <n v="22"/>
    <n v="10.5"/>
  </r>
  <r>
    <n v="13"/>
    <n v="202107"/>
    <x v="8"/>
    <x v="1"/>
    <x v="9"/>
    <x v="10"/>
    <x v="6"/>
    <x v="0"/>
    <x v="4"/>
    <n v="22"/>
    <n v="12.40909090909091"/>
  </r>
  <r>
    <n v="6"/>
    <n v="202107"/>
    <x v="8"/>
    <x v="1"/>
    <x v="9"/>
    <x v="10"/>
    <x v="6"/>
    <x v="0"/>
    <x v="3"/>
    <n v="22"/>
    <n v="5.7272727272727275"/>
  </r>
  <r>
    <n v="5"/>
    <n v="202107"/>
    <x v="8"/>
    <x v="1"/>
    <x v="9"/>
    <x v="11"/>
    <x v="6"/>
    <x v="0"/>
    <x v="3"/>
    <n v="22"/>
    <n v="4.7727272727272734"/>
  </r>
  <r>
    <n v="8"/>
    <n v="202107"/>
    <x v="8"/>
    <x v="1"/>
    <x v="9"/>
    <x v="10"/>
    <x v="6"/>
    <x v="0"/>
    <x v="1"/>
    <n v="22"/>
    <n v="7.6363636363636367"/>
  </r>
  <r>
    <n v="27"/>
    <n v="202107"/>
    <x v="8"/>
    <x v="1"/>
    <x v="9"/>
    <x v="10"/>
    <x v="6"/>
    <x v="0"/>
    <x v="2"/>
    <n v="22"/>
    <n v="25.772727272727273"/>
  </r>
  <r>
    <n v="3"/>
    <n v="202106"/>
    <x v="9"/>
    <x v="1"/>
    <x v="0"/>
    <x v="0"/>
    <x v="0"/>
    <x v="0"/>
    <x v="1"/>
    <n v="22"/>
    <n v="2.8636363636363638"/>
  </r>
  <r>
    <n v="15"/>
    <n v="202106"/>
    <x v="9"/>
    <x v="1"/>
    <x v="0"/>
    <x v="0"/>
    <x v="0"/>
    <x v="0"/>
    <x v="6"/>
    <n v="22"/>
    <n v="14.318181818181818"/>
  </r>
  <r>
    <n v="7"/>
    <n v="202106"/>
    <x v="9"/>
    <x v="1"/>
    <x v="0"/>
    <x v="0"/>
    <x v="0"/>
    <x v="0"/>
    <x v="5"/>
    <n v="22"/>
    <n v="6.6818181818181817"/>
  </r>
  <r>
    <n v="3"/>
    <n v="202106"/>
    <x v="9"/>
    <x v="1"/>
    <x v="0"/>
    <x v="0"/>
    <x v="0"/>
    <x v="0"/>
    <x v="4"/>
    <n v="22"/>
    <n v="2.8636363636363638"/>
  </r>
  <r>
    <n v="1"/>
    <n v="202106"/>
    <x v="9"/>
    <x v="1"/>
    <x v="0"/>
    <x v="0"/>
    <x v="0"/>
    <x v="0"/>
    <x v="3"/>
    <n v="22"/>
    <n v="0.95454545454545459"/>
  </r>
  <r>
    <n v="4"/>
    <n v="202106"/>
    <x v="9"/>
    <x v="1"/>
    <x v="0"/>
    <x v="0"/>
    <x v="0"/>
    <x v="0"/>
    <x v="0"/>
    <n v="22"/>
    <n v="3.8181818181818183"/>
  </r>
  <r>
    <n v="8"/>
    <n v="202106"/>
    <x v="9"/>
    <x v="1"/>
    <x v="0"/>
    <x v="0"/>
    <x v="0"/>
    <x v="0"/>
    <x v="2"/>
    <n v="22"/>
    <n v="7.6363636363636367"/>
  </r>
  <r>
    <n v="2"/>
    <n v="202106"/>
    <x v="9"/>
    <x v="1"/>
    <x v="0"/>
    <x v="0"/>
    <x v="1"/>
    <x v="0"/>
    <x v="0"/>
    <n v="22"/>
    <n v="1.9090909090909092"/>
  </r>
  <r>
    <n v="13"/>
    <n v="202106"/>
    <x v="9"/>
    <x v="1"/>
    <x v="0"/>
    <x v="0"/>
    <x v="1"/>
    <x v="0"/>
    <x v="6"/>
    <n v="22"/>
    <n v="12.40909090909091"/>
  </r>
  <r>
    <n v="2"/>
    <n v="202106"/>
    <x v="9"/>
    <x v="1"/>
    <x v="0"/>
    <x v="0"/>
    <x v="1"/>
    <x v="0"/>
    <x v="4"/>
    <n v="22"/>
    <n v="1.9090909090909092"/>
  </r>
  <r>
    <n v="3"/>
    <n v="202106"/>
    <x v="9"/>
    <x v="1"/>
    <x v="0"/>
    <x v="0"/>
    <x v="1"/>
    <x v="0"/>
    <x v="2"/>
    <n v="22"/>
    <n v="2.8636363636363638"/>
  </r>
  <r>
    <n v="1"/>
    <n v="202106"/>
    <x v="9"/>
    <x v="1"/>
    <x v="0"/>
    <x v="0"/>
    <x v="1"/>
    <x v="0"/>
    <x v="1"/>
    <n v="22"/>
    <n v="0.95454545454545459"/>
  </r>
  <r>
    <n v="1"/>
    <n v="202106"/>
    <x v="9"/>
    <x v="1"/>
    <x v="0"/>
    <x v="0"/>
    <x v="2"/>
    <x v="0"/>
    <x v="4"/>
    <n v="22"/>
    <n v="0.95454545454545459"/>
  </r>
  <r>
    <n v="1"/>
    <n v="202106"/>
    <x v="9"/>
    <x v="1"/>
    <x v="0"/>
    <x v="0"/>
    <x v="2"/>
    <x v="0"/>
    <x v="5"/>
    <n v="22"/>
    <n v="0.95454545454545459"/>
  </r>
  <r>
    <n v="3"/>
    <n v="202106"/>
    <x v="9"/>
    <x v="1"/>
    <x v="0"/>
    <x v="0"/>
    <x v="2"/>
    <x v="0"/>
    <x v="6"/>
    <n v="22"/>
    <n v="2.8636363636363638"/>
  </r>
  <r>
    <n v="1"/>
    <n v="202106"/>
    <x v="9"/>
    <x v="1"/>
    <x v="0"/>
    <x v="0"/>
    <x v="2"/>
    <x v="0"/>
    <x v="2"/>
    <n v="22"/>
    <n v="0.95454545454545459"/>
  </r>
  <r>
    <n v="2"/>
    <n v="202106"/>
    <x v="9"/>
    <x v="1"/>
    <x v="0"/>
    <x v="0"/>
    <x v="2"/>
    <x v="0"/>
    <x v="3"/>
    <n v="22"/>
    <n v="1.9090909090909092"/>
  </r>
  <r>
    <n v="1"/>
    <n v="202106"/>
    <x v="9"/>
    <x v="1"/>
    <x v="0"/>
    <x v="0"/>
    <x v="3"/>
    <x v="0"/>
    <x v="2"/>
    <n v="22"/>
    <n v="0.95454545454545459"/>
  </r>
  <r>
    <n v="1"/>
    <n v="202106"/>
    <x v="9"/>
    <x v="1"/>
    <x v="0"/>
    <x v="0"/>
    <x v="3"/>
    <x v="0"/>
    <x v="3"/>
    <n v="22"/>
    <n v="0.95454545454545459"/>
  </r>
  <r>
    <n v="1"/>
    <n v="202106"/>
    <x v="9"/>
    <x v="1"/>
    <x v="0"/>
    <x v="0"/>
    <x v="3"/>
    <x v="0"/>
    <x v="6"/>
    <n v="22"/>
    <n v="0.95454545454545459"/>
  </r>
  <r>
    <n v="1"/>
    <n v="202106"/>
    <x v="9"/>
    <x v="1"/>
    <x v="0"/>
    <x v="0"/>
    <x v="3"/>
    <x v="0"/>
    <x v="0"/>
    <n v="22"/>
    <n v="0.95454545454545459"/>
  </r>
  <r>
    <n v="2"/>
    <n v="202106"/>
    <x v="9"/>
    <x v="1"/>
    <x v="0"/>
    <x v="0"/>
    <x v="4"/>
    <x v="1"/>
    <x v="0"/>
    <n v="22"/>
    <n v="1.9090909090909092"/>
  </r>
  <r>
    <n v="3"/>
    <n v="202106"/>
    <x v="9"/>
    <x v="1"/>
    <x v="0"/>
    <x v="0"/>
    <x v="4"/>
    <x v="1"/>
    <x v="4"/>
    <n v="22"/>
    <n v="2.8636363636363638"/>
  </r>
  <r>
    <n v="4"/>
    <n v="202106"/>
    <x v="9"/>
    <x v="1"/>
    <x v="0"/>
    <x v="0"/>
    <x v="4"/>
    <x v="1"/>
    <x v="5"/>
    <n v="22"/>
    <n v="3.8181818181818183"/>
  </r>
  <r>
    <n v="4"/>
    <n v="202106"/>
    <x v="9"/>
    <x v="1"/>
    <x v="0"/>
    <x v="0"/>
    <x v="4"/>
    <x v="1"/>
    <x v="1"/>
    <n v="22"/>
    <n v="3.8181818181818183"/>
  </r>
  <r>
    <n v="11"/>
    <n v="202106"/>
    <x v="9"/>
    <x v="1"/>
    <x v="0"/>
    <x v="0"/>
    <x v="4"/>
    <x v="1"/>
    <x v="2"/>
    <n v="22"/>
    <n v="10.5"/>
  </r>
  <r>
    <n v="2"/>
    <n v="202106"/>
    <x v="9"/>
    <x v="1"/>
    <x v="0"/>
    <x v="0"/>
    <x v="4"/>
    <x v="1"/>
    <x v="3"/>
    <n v="22"/>
    <n v="1.9090909090909092"/>
  </r>
  <r>
    <n v="2"/>
    <n v="202106"/>
    <x v="9"/>
    <x v="1"/>
    <x v="0"/>
    <x v="0"/>
    <x v="4"/>
    <x v="1"/>
    <x v="6"/>
    <n v="22"/>
    <n v="1.9090909090909092"/>
  </r>
  <r>
    <n v="87"/>
    <n v="202106"/>
    <x v="9"/>
    <x v="1"/>
    <x v="0"/>
    <x v="0"/>
    <x v="5"/>
    <x v="2"/>
    <x v="0"/>
    <n v="22"/>
    <n v="83.045454545454547"/>
  </r>
  <r>
    <n v="144"/>
    <n v="202106"/>
    <x v="9"/>
    <x v="1"/>
    <x v="0"/>
    <x v="0"/>
    <x v="5"/>
    <x v="2"/>
    <x v="5"/>
    <n v="22"/>
    <n v="137.45454545454547"/>
  </r>
  <r>
    <n v="143"/>
    <n v="202106"/>
    <x v="9"/>
    <x v="1"/>
    <x v="0"/>
    <x v="0"/>
    <x v="5"/>
    <x v="2"/>
    <x v="4"/>
    <n v="22"/>
    <n v="136.5"/>
  </r>
  <r>
    <n v="99"/>
    <n v="202106"/>
    <x v="9"/>
    <x v="1"/>
    <x v="0"/>
    <x v="0"/>
    <x v="5"/>
    <x v="2"/>
    <x v="3"/>
    <n v="22"/>
    <n v="94.5"/>
  </r>
  <r>
    <n v="154"/>
    <n v="202106"/>
    <x v="9"/>
    <x v="1"/>
    <x v="0"/>
    <x v="0"/>
    <x v="5"/>
    <x v="2"/>
    <x v="2"/>
    <n v="22"/>
    <n v="147"/>
  </r>
  <r>
    <n v="92"/>
    <n v="202106"/>
    <x v="9"/>
    <x v="1"/>
    <x v="0"/>
    <x v="0"/>
    <x v="5"/>
    <x v="2"/>
    <x v="1"/>
    <n v="22"/>
    <n v="87.818181818181827"/>
  </r>
  <r>
    <n v="68"/>
    <n v="202106"/>
    <x v="9"/>
    <x v="1"/>
    <x v="0"/>
    <x v="0"/>
    <x v="5"/>
    <x v="2"/>
    <x v="6"/>
    <n v="22"/>
    <n v="64.909090909090907"/>
  </r>
  <r>
    <n v="15"/>
    <n v="202106"/>
    <x v="9"/>
    <x v="1"/>
    <x v="0"/>
    <x v="0"/>
    <x v="6"/>
    <x v="0"/>
    <x v="6"/>
    <n v="22"/>
    <n v="14.318181818181818"/>
  </r>
  <r>
    <n v="7"/>
    <n v="202106"/>
    <x v="9"/>
    <x v="1"/>
    <x v="0"/>
    <x v="0"/>
    <x v="6"/>
    <x v="0"/>
    <x v="5"/>
    <n v="22"/>
    <n v="6.6818181818181817"/>
  </r>
  <r>
    <n v="8"/>
    <n v="202106"/>
    <x v="9"/>
    <x v="1"/>
    <x v="0"/>
    <x v="0"/>
    <x v="6"/>
    <x v="0"/>
    <x v="4"/>
    <n v="22"/>
    <n v="7.6363636363636367"/>
  </r>
  <r>
    <n v="2"/>
    <n v="202106"/>
    <x v="9"/>
    <x v="1"/>
    <x v="0"/>
    <x v="0"/>
    <x v="6"/>
    <x v="0"/>
    <x v="3"/>
    <n v="22"/>
    <n v="1.9090909090909092"/>
  </r>
  <r>
    <n v="16"/>
    <n v="202106"/>
    <x v="9"/>
    <x v="1"/>
    <x v="0"/>
    <x v="0"/>
    <x v="6"/>
    <x v="0"/>
    <x v="2"/>
    <n v="22"/>
    <n v="15.272727272727273"/>
  </r>
  <r>
    <n v="2"/>
    <n v="202106"/>
    <x v="9"/>
    <x v="1"/>
    <x v="0"/>
    <x v="0"/>
    <x v="6"/>
    <x v="0"/>
    <x v="1"/>
    <n v="22"/>
    <n v="1.9090909090909092"/>
  </r>
  <r>
    <n v="4"/>
    <n v="202106"/>
    <x v="9"/>
    <x v="1"/>
    <x v="0"/>
    <x v="0"/>
    <x v="6"/>
    <x v="0"/>
    <x v="0"/>
    <n v="22"/>
    <n v="3.8181818181818183"/>
  </r>
  <r>
    <n v="3"/>
    <n v="202106"/>
    <x v="9"/>
    <x v="1"/>
    <x v="1"/>
    <x v="1"/>
    <x v="0"/>
    <x v="0"/>
    <x v="1"/>
    <n v="22"/>
    <n v="2.8636363636363638"/>
  </r>
  <r>
    <n v="24"/>
    <n v="202106"/>
    <x v="9"/>
    <x v="1"/>
    <x v="1"/>
    <x v="1"/>
    <x v="0"/>
    <x v="0"/>
    <x v="2"/>
    <n v="22"/>
    <n v="22.90909090909091"/>
  </r>
  <r>
    <n v="19"/>
    <n v="202106"/>
    <x v="9"/>
    <x v="1"/>
    <x v="1"/>
    <x v="1"/>
    <x v="0"/>
    <x v="0"/>
    <x v="0"/>
    <n v="22"/>
    <n v="18.136363636363637"/>
  </r>
  <r>
    <n v="16"/>
    <n v="202106"/>
    <x v="9"/>
    <x v="1"/>
    <x v="1"/>
    <x v="1"/>
    <x v="0"/>
    <x v="0"/>
    <x v="3"/>
    <n v="22"/>
    <n v="15.272727272727273"/>
  </r>
  <r>
    <n v="66"/>
    <n v="202106"/>
    <x v="9"/>
    <x v="1"/>
    <x v="1"/>
    <x v="1"/>
    <x v="0"/>
    <x v="0"/>
    <x v="6"/>
    <n v="22"/>
    <n v="63"/>
  </r>
  <r>
    <n v="48"/>
    <n v="202106"/>
    <x v="9"/>
    <x v="1"/>
    <x v="1"/>
    <x v="1"/>
    <x v="0"/>
    <x v="0"/>
    <x v="5"/>
    <n v="22"/>
    <n v="45.81818181818182"/>
  </r>
  <r>
    <n v="24"/>
    <n v="202106"/>
    <x v="9"/>
    <x v="1"/>
    <x v="1"/>
    <x v="1"/>
    <x v="0"/>
    <x v="0"/>
    <x v="4"/>
    <n v="22"/>
    <n v="22.90909090909091"/>
  </r>
  <r>
    <n v="1"/>
    <n v="202106"/>
    <x v="9"/>
    <x v="1"/>
    <x v="1"/>
    <x v="1"/>
    <x v="1"/>
    <x v="0"/>
    <x v="1"/>
    <n v="22"/>
    <n v="0.95454545454545459"/>
  </r>
  <r>
    <n v="10"/>
    <n v="202106"/>
    <x v="9"/>
    <x v="1"/>
    <x v="1"/>
    <x v="1"/>
    <x v="1"/>
    <x v="0"/>
    <x v="2"/>
    <n v="22"/>
    <n v="9.5454545454545467"/>
  </r>
  <r>
    <n v="4"/>
    <n v="202106"/>
    <x v="9"/>
    <x v="1"/>
    <x v="1"/>
    <x v="1"/>
    <x v="1"/>
    <x v="0"/>
    <x v="4"/>
    <n v="22"/>
    <n v="3.8181818181818183"/>
  </r>
  <r>
    <n v="14"/>
    <n v="202106"/>
    <x v="9"/>
    <x v="1"/>
    <x v="1"/>
    <x v="1"/>
    <x v="1"/>
    <x v="0"/>
    <x v="5"/>
    <n v="22"/>
    <n v="13.363636363636363"/>
  </r>
  <r>
    <n v="57"/>
    <n v="202106"/>
    <x v="9"/>
    <x v="1"/>
    <x v="1"/>
    <x v="1"/>
    <x v="1"/>
    <x v="0"/>
    <x v="6"/>
    <n v="22"/>
    <n v="54.409090909090914"/>
  </r>
  <r>
    <n v="4"/>
    <n v="202106"/>
    <x v="9"/>
    <x v="1"/>
    <x v="1"/>
    <x v="1"/>
    <x v="1"/>
    <x v="0"/>
    <x v="0"/>
    <n v="22"/>
    <n v="3.8181818181818183"/>
  </r>
  <r>
    <n v="4"/>
    <n v="202106"/>
    <x v="9"/>
    <x v="1"/>
    <x v="1"/>
    <x v="1"/>
    <x v="1"/>
    <x v="0"/>
    <x v="3"/>
    <n v="22"/>
    <n v="3.8181818181818183"/>
  </r>
  <r>
    <n v="21"/>
    <n v="202106"/>
    <x v="9"/>
    <x v="1"/>
    <x v="1"/>
    <x v="1"/>
    <x v="2"/>
    <x v="0"/>
    <x v="6"/>
    <n v="22"/>
    <n v="20.045454545454547"/>
  </r>
  <r>
    <n v="11"/>
    <n v="202106"/>
    <x v="9"/>
    <x v="1"/>
    <x v="1"/>
    <x v="1"/>
    <x v="2"/>
    <x v="0"/>
    <x v="5"/>
    <n v="22"/>
    <n v="10.5"/>
  </r>
  <r>
    <n v="1"/>
    <n v="202106"/>
    <x v="9"/>
    <x v="1"/>
    <x v="1"/>
    <x v="1"/>
    <x v="2"/>
    <x v="0"/>
    <x v="4"/>
    <n v="22"/>
    <n v="0.95454545454545459"/>
  </r>
  <r>
    <n v="3"/>
    <n v="202106"/>
    <x v="9"/>
    <x v="1"/>
    <x v="1"/>
    <x v="1"/>
    <x v="2"/>
    <x v="0"/>
    <x v="3"/>
    <n v="22"/>
    <n v="2.8636363636363638"/>
  </r>
  <r>
    <n v="4"/>
    <n v="202106"/>
    <x v="9"/>
    <x v="1"/>
    <x v="1"/>
    <x v="1"/>
    <x v="2"/>
    <x v="0"/>
    <x v="2"/>
    <n v="22"/>
    <n v="3.8181818181818183"/>
  </r>
  <r>
    <n v="3"/>
    <n v="202106"/>
    <x v="9"/>
    <x v="1"/>
    <x v="1"/>
    <x v="1"/>
    <x v="2"/>
    <x v="0"/>
    <x v="1"/>
    <n v="22"/>
    <n v="2.8636363636363638"/>
  </r>
  <r>
    <n v="5"/>
    <n v="202106"/>
    <x v="9"/>
    <x v="1"/>
    <x v="1"/>
    <x v="1"/>
    <x v="2"/>
    <x v="0"/>
    <x v="0"/>
    <n v="22"/>
    <n v="4.7727272727272734"/>
  </r>
  <r>
    <n v="1"/>
    <n v="202106"/>
    <x v="9"/>
    <x v="1"/>
    <x v="1"/>
    <x v="1"/>
    <x v="3"/>
    <x v="0"/>
    <x v="3"/>
    <n v="22"/>
    <n v="0.95454545454545459"/>
  </r>
  <r>
    <n v="7"/>
    <n v="202106"/>
    <x v="9"/>
    <x v="1"/>
    <x v="1"/>
    <x v="1"/>
    <x v="3"/>
    <x v="0"/>
    <x v="2"/>
    <n v="22"/>
    <n v="6.6818181818181817"/>
  </r>
  <r>
    <n v="3"/>
    <n v="202106"/>
    <x v="9"/>
    <x v="1"/>
    <x v="1"/>
    <x v="1"/>
    <x v="3"/>
    <x v="0"/>
    <x v="1"/>
    <n v="22"/>
    <n v="2.8636363636363638"/>
  </r>
  <r>
    <n v="3"/>
    <n v="202106"/>
    <x v="9"/>
    <x v="1"/>
    <x v="1"/>
    <x v="1"/>
    <x v="3"/>
    <x v="0"/>
    <x v="4"/>
    <n v="22"/>
    <n v="2.8636363636363638"/>
  </r>
  <r>
    <n v="2"/>
    <n v="202106"/>
    <x v="9"/>
    <x v="1"/>
    <x v="1"/>
    <x v="1"/>
    <x v="3"/>
    <x v="0"/>
    <x v="0"/>
    <n v="22"/>
    <n v="1.9090909090909092"/>
  </r>
  <r>
    <n v="12"/>
    <n v="202106"/>
    <x v="9"/>
    <x v="1"/>
    <x v="1"/>
    <x v="1"/>
    <x v="3"/>
    <x v="0"/>
    <x v="6"/>
    <n v="22"/>
    <n v="11.454545454545455"/>
  </r>
  <r>
    <n v="3"/>
    <n v="202106"/>
    <x v="9"/>
    <x v="1"/>
    <x v="1"/>
    <x v="1"/>
    <x v="3"/>
    <x v="0"/>
    <x v="5"/>
    <n v="22"/>
    <n v="2.8636363636363638"/>
  </r>
  <r>
    <n v="29"/>
    <n v="202106"/>
    <x v="9"/>
    <x v="1"/>
    <x v="1"/>
    <x v="1"/>
    <x v="4"/>
    <x v="1"/>
    <x v="1"/>
    <n v="22"/>
    <n v="27.681818181818183"/>
  </r>
  <r>
    <n v="53"/>
    <n v="202106"/>
    <x v="9"/>
    <x v="1"/>
    <x v="1"/>
    <x v="1"/>
    <x v="4"/>
    <x v="1"/>
    <x v="2"/>
    <n v="22"/>
    <n v="50.590909090909093"/>
  </r>
  <r>
    <n v="27"/>
    <n v="202106"/>
    <x v="9"/>
    <x v="1"/>
    <x v="1"/>
    <x v="1"/>
    <x v="4"/>
    <x v="1"/>
    <x v="0"/>
    <n v="22"/>
    <n v="25.772727272727273"/>
  </r>
  <r>
    <n v="8"/>
    <n v="202106"/>
    <x v="9"/>
    <x v="1"/>
    <x v="1"/>
    <x v="1"/>
    <x v="4"/>
    <x v="1"/>
    <x v="3"/>
    <n v="22"/>
    <n v="7.6363636363636367"/>
  </r>
  <r>
    <n v="30"/>
    <n v="202106"/>
    <x v="9"/>
    <x v="1"/>
    <x v="1"/>
    <x v="1"/>
    <x v="4"/>
    <x v="1"/>
    <x v="4"/>
    <n v="22"/>
    <n v="28.636363636363637"/>
  </r>
  <r>
    <n v="31"/>
    <n v="202106"/>
    <x v="9"/>
    <x v="1"/>
    <x v="1"/>
    <x v="1"/>
    <x v="4"/>
    <x v="1"/>
    <x v="5"/>
    <n v="22"/>
    <n v="29.590909090909093"/>
  </r>
  <r>
    <n v="15"/>
    <n v="202106"/>
    <x v="9"/>
    <x v="1"/>
    <x v="1"/>
    <x v="1"/>
    <x v="4"/>
    <x v="1"/>
    <x v="6"/>
    <n v="22"/>
    <n v="14.318181818181818"/>
  </r>
  <r>
    <n v="401"/>
    <n v="202106"/>
    <x v="9"/>
    <x v="1"/>
    <x v="1"/>
    <x v="1"/>
    <x v="5"/>
    <x v="2"/>
    <x v="1"/>
    <n v="22"/>
    <n v="382.77272727272731"/>
  </r>
  <r>
    <n v="654"/>
    <n v="202106"/>
    <x v="9"/>
    <x v="1"/>
    <x v="1"/>
    <x v="1"/>
    <x v="5"/>
    <x v="2"/>
    <x v="2"/>
    <n v="22"/>
    <n v="624.27272727272725"/>
  </r>
  <r>
    <n v="669"/>
    <n v="202106"/>
    <x v="9"/>
    <x v="1"/>
    <x v="1"/>
    <x v="1"/>
    <x v="5"/>
    <x v="2"/>
    <x v="4"/>
    <n v="22"/>
    <n v="638.59090909090912"/>
  </r>
  <r>
    <n v="716"/>
    <n v="202106"/>
    <x v="9"/>
    <x v="1"/>
    <x v="1"/>
    <x v="1"/>
    <x v="5"/>
    <x v="2"/>
    <x v="5"/>
    <n v="22"/>
    <n v="683.4545454545455"/>
  </r>
  <r>
    <n v="256"/>
    <n v="202106"/>
    <x v="9"/>
    <x v="1"/>
    <x v="1"/>
    <x v="1"/>
    <x v="5"/>
    <x v="2"/>
    <x v="6"/>
    <n v="22"/>
    <n v="244.36363636363637"/>
  </r>
  <r>
    <n v="428"/>
    <n v="202106"/>
    <x v="9"/>
    <x v="1"/>
    <x v="1"/>
    <x v="1"/>
    <x v="5"/>
    <x v="2"/>
    <x v="0"/>
    <n v="22"/>
    <n v="408.54545454545456"/>
  </r>
  <r>
    <n v="522"/>
    <n v="202106"/>
    <x v="9"/>
    <x v="1"/>
    <x v="1"/>
    <x v="1"/>
    <x v="5"/>
    <x v="2"/>
    <x v="3"/>
    <n v="22"/>
    <n v="498.27272727272731"/>
  </r>
  <r>
    <n v="72"/>
    <n v="202106"/>
    <x v="9"/>
    <x v="1"/>
    <x v="1"/>
    <x v="1"/>
    <x v="6"/>
    <x v="0"/>
    <x v="6"/>
    <n v="22"/>
    <n v="68.727272727272734"/>
  </r>
  <r>
    <n v="25"/>
    <n v="202106"/>
    <x v="9"/>
    <x v="1"/>
    <x v="1"/>
    <x v="1"/>
    <x v="6"/>
    <x v="0"/>
    <x v="5"/>
    <n v="22"/>
    <n v="23.863636363636363"/>
  </r>
  <r>
    <n v="16"/>
    <n v="202106"/>
    <x v="9"/>
    <x v="1"/>
    <x v="1"/>
    <x v="1"/>
    <x v="6"/>
    <x v="0"/>
    <x v="4"/>
    <n v="22"/>
    <n v="15.272727272727273"/>
  </r>
  <r>
    <n v="11"/>
    <n v="202106"/>
    <x v="9"/>
    <x v="1"/>
    <x v="1"/>
    <x v="1"/>
    <x v="6"/>
    <x v="0"/>
    <x v="1"/>
    <n v="22"/>
    <n v="10.5"/>
  </r>
  <r>
    <n v="53"/>
    <n v="202106"/>
    <x v="9"/>
    <x v="1"/>
    <x v="1"/>
    <x v="1"/>
    <x v="6"/>
    <x v="0"/>
    <x v="2"/>
    <n v="22"/>
    <n v="50.590909090909093"/>
  </r>
  <r>
    <n v="11"/>
    <n v="202106"/>
    <x v="9"/>
    <x v="1"/>
    <x v="1"/>
    <x v="1"/>
    <x v="6"/>
    <x v="0"/>
    <x v="3"/>
    <n v="22"/>
    <n v="10.5"/>
  </r>
  <r>
    <n v="27"/>
    <n v="202106"/>
    <x v="9"/>
    <x v="1"/>
    <x v="1"/>
    <x v="1"/>
    <x v="6"/>
    <x v="0"/>
    <x v="0"/>
    <n v="22"/>
    <n v="25.772727272727273"/>
  </r>
  <r>
    <n v="7"/>
    <n v="202106"/>
    <x v="9"/>
    <x v="1"/>
    <x v="2"/>
    <x v="2"/>
    <x v="0"/>
    <x v="0"/>
    <x v="2"/>
    <n v="22"/>
    <n v="6.6818181818181817"/>
  </r>
  <r>
    <n v="9"/>
    <n v="202106"/>
    <x v="9"/>
    <x v="1"/>
    <x v="2"/>
    <x v="2"/>
    <x v="0"/>
    <x v="0"/>
    <x v="3"/>
    <n v="22"/>
    <n v="8.5909090909090917"/>
  </r>
  <r>
    <n v="8"/>
    <n v="202106"/>
    <x v="9"/>
    <x v="1"/>
    <x v="2"/>
    <x v="2"/>
    <x v="0"/>
    <x v="0"/>
    <x v="4"/>
    <n v="22"/>
    <n v="7.6363636363636367"/>
  </r>
  <r>
    <n v="1"/>
    <n v="202106"/>
    <x v="9"/>
    <x v="1"/>
    <x v="2"/>
    <x v="2"/>
    <x v="0"/>
    <x v="0"/>
    <x v="0"/>
    <n v="22"/>
    <n v="0.95454545454545459"/>
  </r>
  <r>
    <n v="12"/>
    <n v="202106"/>
    <x v="9"/>
    <x v="1"/>
    <x v="2"/>
    <x v="2"/>
    <x v="0"/>
    <x v="0"/>
    <x v="5"/>
    <n v="22"/>
    <n v="11.454545454545455"/>
  </r>
  <r>
    <n v="1"/>
    <n v="202106"/>
    <x v="9"/>
    <x v="1"/>
    <x v="2"/>
    <x v="2"/>
    <x v="0"/>
    <x v="0"/>
    <x v="1"/>
    <n v="22"/>
    <n v="0.95454545454545459"/>
  </r>
  <r>
    <n v="24"/>
    <n v="202106"/>
    <x v="9"/>
    <x v="1"/>
    <x v="2"/>
    <x v="2"/>
    <x v="0"/>
    <x v="0"/>
    <x v="6"/>
    <n v="22"/>
    <n v="22.90909090909091"/>
  </r>
  <r>
    <n v="2"/>
    <n v="202106"/>
    <x v="9"/>
    <x v="1"/>
    <x v="2"/>
    <x v="2"/>
    <x v="1"/>
    <x v="0"/>
    <x v="2"/>
    <n v="22"/>
    <n v="1.9090909090909092"/>
  </r>
  <r>
    <n v="3"/>
    <n v="202106"/>
    <x v="9"/>
    <x v="1"/>
    <x v="2"/>
    <x v="2"/>
    <x v="1"/>
    <x v="0"/>
    <x v="3"/>
    <n v="22"/>
    <n v="2.8636363636363638"/>
  </r>
  <r>
    <n v="1"/>
    <n v="202106"/>
    <x v="9"/>
    <x v="1"/>
    <x v="2"/>
    <x v="2"/>
    <x v="1"/>
    <x v="0"/>
    <x v="4"/>
    <n v="22"/>
    <n v="0.95454545454545459"/>
  </r>
  <r>
    <n v="22"/>
    <n v="202106"/>
    <x v="9"/>
    <x v="1"/>
    <x v="2"/>
    <x v="2"/>
    <x v="1"/>
    <x v="0"/>
    <x v="6"/>
    <n v="22"/>
    <n v="21"/>
  </r>
  <r>
    <n v="3"/>
    <n v="202106"/>
    <x v="9"/>
    <x v="1"/>
    <x v="2"/>
    <x v="2"/>
    <x v="1"/>
    <x v="0"/>
    <x v="0"/>
    <n v="22"/>
    <n v="2.8636363636363638"/>
  </r>
  <r>
    <n v="8"/>
    <n v="202106"/>
    <x v="9"/>
    <x v="1"/>
    <x v="2"/>
    <x v="2"/>
    <x v="1"/>
    <x v="0"/>
    <x v="5"/>
    <n v="22"/>
    <n v="7.6363636363636367"/>
  </r>
  <r>
    <n v="4"/>
    <n v="202106"/>
    <x v="9"/>
    <x v="1"/>
    <x v="2"/>
    <x v="2"/>
    <x v="2"/>
    <x v="0"/>
    <x v="5"/>
    <n v="22"/>
    <n v="3.8181818181818183"/>
  </r>
  <r>
    <n v="2"/>
    <n v="202106"/>
    <x v="9"/>
    <x v="1"/>
    <x v="2"/>
    <x v="2"/>
    <x v="2"/>
    <x v="0"/>
    <x v="3"/>
    <n v="22"/>
    <n v="1.9090909090909092"/>
  </r>
  <r>
    <n v="2"/>
    <n v="202106"/>
    <x v="9"/>
    <x v="1"/>
    <x v="2"/>
    <x v="2"/>
    <x v="2"/>
    <x v="0"/>
    <x v="2"/>
    <n v="22"/>
    <n v="1.9090909090909092"/>
  </r>
  <r>
    <n v="1"/>
    <n v="202106"/>
    <x v="9"/>
    <x v="1"/>
    <x v="2"/>
    <x v="2"/>
    <x v="2"/>
    <x v="0"/>
    <x v="1"/>
    <n v="22"/>
    <n v="0.95454545454545459"/>
  </r>
  <r>
    <n v="4"/>
    <n v="202106"/>
    <x v="9"/>
    <x v="1"/>
    <x v="2"/>
    <x v="2"/>
    <x v="2"/>
    <x v="0"/>
    <x v="6"/>
    <n v="22"/>
    <n v="3.8181818181818183"/>
  </r>
  <r>
    <n v="5"/>
    <n v="202106"/>
    <x v="9"/>
    <x v="1"/>
    <x v="2"/>
    <x v="2"/>
    <x v="3"/>
    <x v="0"/>
    <x v="2"/>
    <n v="22"/>
    <n v="4.7727272727272734"/>
  </r>
  <r>
    <n v="1"/>
    <n v="202106"/>
    <x v="9"/>
    <x v="1"/>
    <x v="2"/>
    <x v="2"/>
    <x v="3"/>
    <x v="0"/>
    <x v="0"/>
    <n v="22"/>
    <n v="0.95454545454545459"/>
  </r>
  <r>
    <n v="3"/>
    <n v="202106"/>
    <x v="9"/>
    <x v="1"/>
    <x v="2"/>
    <x v="2"/>
    <x v="3"/>
    <x v="0"/>
    <x v="6"/>
    <n v="22"/>
    <n v="2.8636363636363638"/>
  </r>
  <r>
    <n v="2"/>
    <n v="202106"/>
    <x v="9"/>
    <x v="1"/>
    <x v="2"/>
    <x v="2"/>
    <x v="3"/>
    <x v="0"/>
    <x v="5"/>
    <n v="22"/>
    <n v="1.9090909090909092"/>
  </r>
  <r>
    <n v="3"/>
    <n v="202106"/>
    <x v="9"/>
    <x v="1"/>
    <x v="2"/>
    <x v="2"/>
    <x v="3"/>
    <x v="0"/>
    <x v="4"/>
    <n v="22"/>
    <n v="2.8636363636363638"/>
  </r>
  <r>
    <n v="3"/>
    <n v="202106"/>
    <x v="9"/>
    <x v="1"/>
    <x v="2"/>
    <x v="2"/>
    <x v="3"/>
    <x v="0"/>
    <x v="1"/>
    <n v="22"/>
    <n v="2.8636363636363638"/>
  </r>
  <r>
    <n v="5"/>
    <n v="202106"/>
    <x v="9"/>
    <x v="1"/>
    <x v="2"/>
    <x v="2"/>
    <x v="4"/>
    <x v="1"/>
    <x v="1"/>
    <n v="22"/>
    <n v="4.7727272727272734"/>
  </r>
  <r>
    <n v="28"/>
    <n v="202106"/>
    <x v="9"/>
    <x v="1"/>
    <x v="2"/>
    <x v="2"/>
    <x v="4"/>
    <x v="1"/>
    <x v="2"/>
    <n v="22"/>
    <n v="26.727272727272727"/>
  </r>
  <r>
    <n v="12"/>
    <n v="202106"/>
    <x v="9"/>
    <x v="1"/>
    <x v="2"/>
    <x v="2"/>
    <x v="4"/>
    <x v="1"/>
    <x v="5"/>
    <n v="22"/>
    <n v="11.454545454545455"/>
  </r>
  <r>
    <n v="1"/>
    <n v="202106"/>
    <x v="9"/>
    <x v="1"/>
    <x v="2"/>
    <x v="2"/>
    <x v="4"/>
    <x v="1"/>
    <x v="3"/>
    <n v="22"/>
    <n v="0.95454545454545459"/>
  </r>
  <r>
    <n v="7"/>
    <n v="202106"/>
    <x v="9"/>
    <x v="1"/>
    <x v="2"/>
    <x v="2"/>
    <x v="4"/>
    <x v="1"/>
    <x v="4"/>
    <n v="22"/>
    <n v="6.6818181818181817"/>
  </r>
  <r>
    <n v="12"/>
    <n v="202106"/>
    <x v="9"/>
    <x v="1"/>
    <x v="2"/>
    <x v="2"/>
    <x v="4"/>
    <x v="1"/>
    <x v="0"/>
    <n v="22"/>
    <n v="11.454545454545455"/>
  </r>
  <r>
    <n v="3"/>
    <n v="202106"/>
    <x v="9"/>
    <x v="1"/>
    <x v="2"/>
    <x v="2"/>
    <x v="4"/>
    <x v="1"/>
    <x v="6"/>
    <n v="22"/>
    <n v="2.8636363636363638"/>
  </r>
  <r>
    <n v="121"/>
    <n v="202106"/>
    <x v="9"/>
    <x v="1"/>
    <x v="2"/>
    <x v="2"/>
    <x v="5"/>
    <x v="2"/>
    <x v="1"/>
    <n v="22"/>
    <n v="115.5"/>
  </r>
  <r>
    <n v="176"/>
    <n v="202106"/>
    <x v="9"/>
    <x v="1"/>
    <x v="2"/>
    <x v="2"/>
    <x v="5"/>
    <x v="2"/>
    <x v="2"/>
    <n v="22"/>
    <n v="168"/>
  </r>
  <r>
    <n v="171"/>
    <n v="202106"/>
    <x v="9"/>
    <x v="1"/>
    <x v="2"/>
    <x v="2"/>
    <x v="5"/>
    <x v="2"/>
    <x v="4"/>
    <n v="22"/>
    <n v="163.22727272727275"/>
  </r>
  <r>
    <n v="230"/>
    <n v="202106"/>
    <x v="9"/>
    <x v="1"/>
    <x v="2"/>
    <x v="2"/>
    <x v="5"/>
    <x v="2"/>
    <x v="5"/>
    <n v="22"/>
    <n v="219.54545454545456"/>
  </r>
  <r>
    <n v="71"/>
    <n v="202106"/>
    <x v="9"/>
    <x v="1"/>
    <x v="2"/>
    <x v="2"/>
    <x v="5"/>
    <x v="2"/>
    <x v="6"/>
    <n v="22"/>
    <n v="67.77272727272728"/>
  </r>
  <r>
    <n v="129"/>
    <n v="202106"/>
    <x v="9"/>
    <x v="1"/>
    <x v="2"/>
    <x v="2"/>
    <x v="5"/>
    <x v="2"/>
    <x v="0"/>
    <n v="22"/>
    <n v="123.13636363636364"/>
  </r>
  <r>
    <n v="149"/>
    <n v="202106"/>
    <x v="9"/>
    <x v="1"/>
    <x v="2"/>
    <x v="2"/>
    <x v="5"/>
    <x v="2"/>
    <x v="3"/>
    <n v="22"/>
    <n v="142.22727272727272"/>
  </r>
  <r>
    <n v="24"/>
    <n v="202106"/>
    <x v="9"/>
    <x v="1"/>
    <x v="2"/>
    <x v="2"/>
    <x v="6"/>
    <x v="0"/>
    <x v="6"/>
    <n v="22"/>
    <n v="22.90909090909091"/>
  </r>
  <r>
    <n v="6"/>
    <n v="202106"/>
    <x v="9"/>
    <x v="1"/>
    <x v="2"/>
    <x v="2"/>
    <x v="6"/>
    <x v="0"/>
    <x v="4"/>
    <n v="22"/>
    <n v="5.7272727272727275"/>
  </r>
  <r>
    <n v="3"/>
    <n v="202106"/>
    <x v="9"/>
    <x v="1"/>
    <x v="2"/>
    <x v="2"/>
    <x v="6"/>
    <x v="0"/>
    <x v="1"/>
    <n v="22"/>
    <n v="2.8636363636363638"/>
  </r>
  <r>
    <n v="6"/>
    <n v="202106"/>
    <x v="9"/>
    <x v="1"/>
    <x v="2"/>
    <x v="2"/>
    <x v="6"/>
    <x v="0"/>
    <x v="5"/>
    <n v="22"/>
    <n v="5.7272727272727275"/>
  </r>
  <r>
    <n v="14"/>
    <n v="202106"/>
    <x v="9"/>
    <x v="1"/>
    <x v="2"/>
    <x v="2"/>
    <x v="6"/>
    <x v="0"/>
    <x v="2"/>
    <n v="22"/>
    <n v="13.363636363636363"/>
  </r>
  <r>
    <n v="4"/>
    <n v="202106"/>
    <x v="9"/>
    <x v="1"/>
    <x v="2"/>
    <x v="2"/>
    <x v="6"/>
    <x v="0"/>
    <x v="3"/>
    <n v="22"/>
    <n v="3.8181818181818183"/>
  </r>
  <r>
    <n v="5"/>
    <n v="202106"/>
    <x v="9"/>
    <x v="1"/>
    <x v="2"/>
    <x v="2"/>
    <x v="6"/>
    <x v="0"/>
    <x v="0"/>
    <n v="22"/>
    <n v="4.7727272727272734"/>
  </r>
  <r>
    <n v="8"/>
    <n v="202106"/>
    <x v="9"/>
    <x v="1"/>
    <x v="3"/>
    <x v="3"/>
    <x v="0"/>
    <x v="0"/>
    <x v="3"/>
    <n v="22"/>
    <n v="7.6363636363636367"/>
  </r>
  <r>
    <n v="2"/>
    <n v="202106"/>
    <x v="9"/>
    <x v="1"/>
    <x v="3"/>
    <x v="3"/>
    <x v="0"/>
    <x v="0"/>
    <x v="1"/>
    <n v="22"/>
    <n v="1.9090909090909092"/>
  </r>
  <r>
    <n v="5"/>
    <n v="202106"/>
    <x v="9"/>
    <x v="1"/>
    <x v="3"/>
    <x v="3"/>
    <x v="0"/>
    <x v="0"/>
    <x v="4"/>
    <n v="22"/>
    <n v="4.7727272727272734"/>
  </r>
  <r>
    <n v="13"/>
    <n v="202106"/>
    <x v="9"/>
    <x v="1"/>
    <x v="3"/>
    <x v="3"/>
    <x v="0"/>
    <x v="0"/>
    <x v="2"/>
    <n v="22"/>
    <n v="12.40909090909091"/>
  </r>
  <r>
    <n v="13"/>
    <n v="202106"/>
    <x v="9"/>
    <x v="1"/>
    <x v="3"/>
    <x v="3"/>
    <x v="0"/>
    <x v="0"/>
    <x v="5"/>
    <n v="22"/>
    <n v="12.40909090909091"/>
  </r>
  <r>
    <n v="37"/>
    <n v="202106"/>
    <x v="9"/>
    <x v="1"/>
    <x v="3"/>
    <x v="3"/>
    <x v="0"/>
    <x v="0"/>
    <x v="6"/>
    <n v="22"/>
    <n v="35.31818181818182"/>
  </r>
  <r>
    <n v="7"/>
    <n v="202106"/>
    <x v="9"/>
    <x v="1"/>
    <x v="3"/>
    <x v="3"/>
    <x v="0"/>
    <x v="0"/>
    <x v="0"/>
    <n v="22"/>
    <n v="6.6818181818181817"/>
  </r>
  <r>
    <n v="3"/>
    <n v="202106"/>
    <x v="9"/>
    <x v="1"/>
    <x v="3"/>
    <x v="3"/>
    <x v="1"/>
    <x v="0"/>
    <x v="0"/>
    <n v="22"/>
    <n v="2.8636363636363638"/>
  </r>
  <r>
    <n v="31"/>
    <n v="202106"/>
    <x v="9"/>
    <x v="1"/>
    <x v="3"/>
    <x v="3"/>
    <x v="1"/>
    <x v="0"/>
    <x v="6"/>
    <n v="22"/>
    <n v="29.590909090909093"/>
  </r>
  <r>
    <n v="1"/>
    <n v="202106"/>
    <x v="9"/>
    <x v="1"/>
    <x v="3"/>
    <x v="3"/>
    <x v="1"/>
    <x v="0"/>
    <x v="4"/>
    <n v="22"/>
    <n v="0.95454545454545459"/>
  </r>
  <r>
    <n v="2"/>
    <n v="202106"/>
    <x v="9"/>
    <x v="1"/>
    <x v="3"/>
    <x v="3"/>
    <x v="1"/>
    <x v="0"/>
    <x v="3"/>
    <n v="22"/>
    <n v="1.9090909090909092"/>
  </r>
  <r>
    <n v="5"/>
    <n v="202106"/>
    <x v="9"/>
    <x v="1"/>
    <x v="3"/>
    <x v="3"/>
    <x v="1"/>
    <x v="0"/>
    <x v="2"/>
    <n v="22"/>
    <n v="4.7727272727272734"/>
  </r>
  <r>
    <n v="1"/>
    <n v="202106"/>
    <x v="9"/>
    <x v="1"/>
    <x v="3"/>
    <x v="3"/>
    <x v="1"/>
    <x v="0"/>
    <x v="1"/>
    <n v="22"/>
    <n v="0.95454545454545459"/>
  </r>
  <r>
    <n v="6"/>
    <n v="202106"/>
    <x v="9"/>
    <x v="1"/>
    <x v="3"/>
    <x v="3"/>
    <x v="1"/>
    <x v="0"/>
    <x v="5"/>
    <n v="22"/>
    <n v="5.7272727272727275"/>
  </r>
  <r>
    <n v="5"/>
    <n v="202106"/>
    <x v="9"/>
    <x v="1"/>
    <x v="3"/>
    <x v="3"/>
    <x v="2"/>
    <x v="0"/>
    <x v="6"/>
    <n v="22"/>
    <n v="4.7727272727272734"/>
  </r>
  <r>
    <n v="3"/>
    <n v="202106"/>
    <x v="9"/>
    <x v="1"/>
    <x v="3"/>
    <x v="3"/>
    <x v="2"/>
    <x v="0"/>
    <x v="4"/>
    <n v="22"/>
    <n v="2.8636363636363638"/>
  </r>
  <r>
    <n v="2"/>
    <n v="202106"/>
    <x v="9"/>
    <x v="1"/>
    <x v="3"/>
    <x v="3"/>
    <x v="2"/>
    <x v="0"/>
    <x v="3"/>
    <n v="22"/>
    <n v="1.9090909090909092"/>
  </r>
  <r>
    <n v="1"/>
    <n v="202106"/>
    <x v="9"/>
    <x v="1"/>
    <x v="3"/>
    <x v="3"/>
    <x v="2"/>
    <x v="0"/>
    <x v="1"/>
    <n v="22"/>
    <n v="0.95454545454545459"/>
  </r>
  <r>
    <n v="3"/>
    <n v="202106"/>
    <x v="9"/>
    <x v="1"/>
    <x v="3"/>
    <x v="3"/>
    <x v="2"/>
    <x v="0"/>
    <x v="0"/>
    <n v="22"/>
    <n v="2.8636363636363638"/>
  </r>
  <r>
    <n v="1"/>
    <n v="202106"/>
    <x v="9"/>
    <x v="1"/>
    <x v="3"/>
    <x v="3"/>
    <x v="3"/>
    <x v="0"/>
    <x v="5"/>
    <n v="22"/>
    <n v="0.95454545454545459"/>
  </r>
  <r>
    <n v="4"/>
    <n v="202106"/>
    <x v="9"/>
    <x v="1"/>
    <x v="3"/>
    <x v="3"/>
    <x v="3"/>
    <x v="0"/>
    <x v="6"/>
    <n v="22"/>
    <n v="3.8181818181818183"/>
  </r>
  <r>
    <n v="2"/>
    <n v="202106"/>
    <x v="9"/>
    <x v="1"/>
    <x v="3"/>
    <x v="3"/>
    <x v="3"/>
    <x v="0"/>
    <x v="0"/>
    <n v="22"/>
    <n v="1.9090909090909092"/>
  </r>
  <r>
    <n v="1"/>
    <n v="202106"/>
    <x v="9"/>
    <x v="1"/>
    <x v="3"/>
    <x v="3"/>
    <x v="3"/>
    <x v="0"/>
    <x v="3"/>
    <n v="22"/>
    <n v="0.95454545454545459"/>
  </r>
  <r>
    <n v="1"/>
    <n v="202106"/>
    <x v="9"/>
    <x v="1"/>
    <x v="3"/>
    <x v="3"/>
    <x v="3"/>
    <x v="0"/>
    <x v="4"/>
    <n v="22"/>
    <n v="0.95454545454545459"/>
  </r>
  <r>
    <n v="7"/>
    <n v="202106"/>
    <x v="9"/>
    <x v="1"/>
    <x v="3"/>
    <x v="3"/>
    <x v="4"/>
    <x v="1"/>
    <x v="6"/>
    <n v="22"/>
    <n v="6.6818181818181817"/>
  </r>
  <r>
    <n v="21"/>
    <n v="202106"/>
    <x v="9"/>
    <x v="1"/>
    <x v="3"/>
    <x v="3"/>
    <x v="4"/>
    <x v="1"/>
    <x v="5"/>
    <n v="22"/>
    <n v="20.045454545454547"/>
  </r>
  <r>
    <n v="15"/>
    <n v="202106"/>
    <x v="9"/>
    <x v="1"/>
    <x v="3"/>
    <x v="3"/>
    <x v="4"/>
    <x v="1"/>
    <x v="4"/>
    <n v="22"/>
    <n v="14.318181818181818"/>
  </r>
  <r>
    <n v="8"/>
    <n v="202106"/>
    <x v="9"/>
    <x v="1"/>
    <x v="3"/>
    <x v="3"/>
    <x v="4"/>
    <x v="1"/>
    <x v="3"/>
    <n v="22"/>
    <n v="7.6363636363636367"/>
  </r>
  <r>
    <n v="20"/>
    <n v="202106"/>
    <x v="9"/>
    <x v="1"/>
    <x v="3"/>
    <x v="3"/>
    <x v="4"/>
    <x v="1"/>
    <x v="2"/>
    <n v="22"/>
    <n v="19.090909090909093"/>
  </r>
  <r>
    <n v="9"/>
    <n v="202106"/>
    <x v="9"/>
    <x v="1"/>
    <x v="3"/>
    <x v="3"/>
    <x v="4"/>
    <x v="1"/>
    <x v="1"/>
    <n v="22"/>
    <n v="8.5909090909090917"/>
  </r>
  <r>
    <n v="8"/>
    <n v="202106"/>
    <x v="9"/>
    <x v="1"/>
    <x v="3"/>
    <x v="3"/>
    <x v="4"/>
    <x v="1"/>
    <x v="0"/>
    <n v="22"/>
    <n v="7.6363636363636367"/>
  </r>
  <r>
    <n v="152"/>
    <n v="202106"/>
    <x v="9"/>
    <x v="1"/>
    <x v="3"/>
    <x v="3"/>
    <x v="5"/>
    <x v="2"/>
    <x v="1"/>
    <n v="22"/>
    <n v="145.09090909090909"/>
  </r>
  <r>
    <n v="265"/>
    <n v="202106"/>
    <x v="9"/>
    <x v="1"/>
    <x v="3"/>
    <x v="3"/>
    <x v="5"/>
    <x v="2"/>
    <x v="2"/>
    <n v="22"/>
    <n v="252.95454545454547"/>
  </r>
  <r>
    <n v="188"/>
    <n v="202106"/>
    <x v="9"/>
    <x v="1"/>
    <x v="3"/>
    <x v="3"/>
    <x v="5"/>
    <x v="2"/>
    <x v="3"/>
    <n v="22"/>
    <n v="179.45454545454547"/>
  </r>
  <r>
    <n v="256"/>
    <n v="202106"/>
    <x v="9"/>
    <x v="1"/>
    <x v="3"/>
    <x v="3"/>
    <x v="5"/>
    <x v="2"/>
    <x v="4"/>
    <n v="22"/>
    <n v="244.36363636363637"/>
  </r>
  <r>
    <n v="276"/>
    <n v="202106"/>
    <x v="9"/>
    <x v="1"/>
    <x v="3"/>
    <x v="3"/>
    <x v="5"/>
    <x v="2"/>
    <x v="5"/>
    <n v="22"/>
    <n v="263.45454545454544"/>
  </r>
  <r>
    <n v="96"/>
    <n v="202106"/>
    <x v="9"/>
    <x v="1"/>
    <x v="3"/>
    <x v="3"/>
    <x v="5"/>
    <x v="2"/>
    <x v="6"/>
    <n v="22"/>
    <n v="91.63636363636364"/>
  </r>
  <r>
    <n v="194"/>
    <n v="202106"/>
    <x v="9"/>
    <x v="1"/>
    <x v="3"/>
    <x v="3"/>
    <x v="5"/>
    <x v="2"/>
    <x v="0"/>
    <n v="22"/>
    <n v="185.18181818181819"/>
  </r>
  <r>
    <n v="4"/>
    <n v="202106"/>
    <x v="9"/>
    <x v="1"/>
    <x v="3"/>
    <x v="3"/>
    <x v="6"/>
    <x v="0"/>
    <x v="1"/>
    <n v="22"/>
    <n v="3.8181818181818183"/>
  </r>
  <r>
    <n v="22"/>
    <n v="202106"/>
    <x v="9"/>
    <x v="1"/>
    <x v="3"/>
    <x v="3"/>
    <x v="6"/>
    <x v="0"/>
    <x v="2"/>
    <n v="22"/>
    <n v="21"/>
  </r>
  <r>
    <n v="4"/>
    <n v="202106"/>
    <x v="9"/>
    <x v="1"/>
    <x v="3"/>
    <x v="3"/>
    <x v="6"/>
    <x v="0"/>
    <x v="3"/>
    <n v="22"/>
    <n v="3.8181818181818183"/>
  </r>
  <r>
    <n v="4"/>
    <n v="202106"/>
    <x v="9"/>
    <x v="1"/>
    <x v="3"/>
    <x v="3"/>
    <x v="6"/>
    <x v="0"/>
    <x v="4"/>
    <n v="22"/>
    <n v="3.8181818181818183"/>
  </r>
  <r>
    <n v="8"/>
    <n v="202106"/>
    <x v="9"/>
    <x v="1"/>
    <x v="3"/>
    <x v="3"/>
    <x v="6"/>
    <x v="0"/>
    <x v="5"/>
    <n v="22"/>
    <n v="7.6363636363636367"/>
  </r>
  <r>
    <n v="46"/>
    <n v="202106"/>
    <x v="9"/>
    <x v="1"/>
    <x v="3"/>
    <x v="3"/>
    <x v="6"/>
    <x v="0"/>
    <x v="6"/>
    <n v="22"/>
    <n v="43.909090909090914"/>
  </r>
  <r>
    <n v="12"/>
    <n v="202106"/>
    <x v="9"/>
    <x v="1"/>
    <x v="3"/>
    <x v="3"/>
    <x v="6"/>
    <x v="0"/>
    <x v="0"/>
    <n v="22"/>
    <n v="11.454545454545455"/>
  </r>
  <r>
    <n v="19"/>
    <n v="202106"/>
    <x v="9"/>
    <x v="1"/>
    <x v="4"/>
    <x v="4"/>
    <x v="0"/>
    <x v="0"/>
    <x v="6"/>
    <n v="22"/>
    <n v="18.136363636363637"/>
  </r>
  <r>
    <n v="16"/>
    <n v="202106"/>
    <x v="9"/>
    <x v="1"/>
    <x v="4"/>
    <x v="4"/>
    <x v="0"/>
    <x v="0"/>
    <x v="5"/>
    <n v="22"/>
    <n v="15.272727272727273"/>
  </r>
  <r>
    <n v="8"/>
    <n v="202106"/>
    <x v="9"/>
    <x v="1"/>
    <x v="4"/>
    <x v="4"/>
    <x v="0"/>
    <x v="0"/>
    <x v="4"/>
    <n v="22"/>
    <n v="7.6363636363636367"/>
  </r>
  <r>
    <n v="3"/>
    <n v="202106"/>
    <x v="9"/>
    <x v="1"/>
    <x v="4"/>
    <x v="4"/>
    <x v="0"/>
    <x v="0"/>
    <x v="3"/>
    <n v="22"/>
    <n v="2.8636363636363638"/>
  </r>
  <r>
    <n v="8"/>
    <n v="202106"/>
    <x v="9"/>
    <x v="1"/>
    <x v="4"/>
    <x v="4"/>
    <x v="0"/>
    <x v="0"/>
    <x v="2"/>
    <n v="22"/>
    <n v="7.6363636363636367"/>
  </r>
  <r>
    <n v="2"/>
    <n v="202106"/>
    <x v="9"/>
    <x v="1"/>
    <x v="4"/>
    <x v="4"/>
    <x v="0"/>
    <x v="0"/>
    <x v="0"/>
    <n v="22"/>
    <n v="1.9090909090909092"/>
  </r>
  <r>
    <n v="1"/>
    <n v="202106"/>
    <x v="9"/>
    <x v="1"/>
    <x v="4"/>
    <x v="4"/>
    <x v="1"/>
    <x v="0"/>
    <x v="1"/>
    <n v="22"/>
    <n v="0.95454545454545459"/>
  </r>
  <r>
    <n v="7"/>
    <n v="202106"/>
    <x v="9"/>
    <x v="1"/>
    <x v="4"/>
    <x v="4"/>
    <x v="1"/>
    <x v="0"/>
    <x v="6"/>
    <n v="22"/>
    <n v="6.6818181818181817"/>
  </r>
  <r>
    <n v="5"/>
    <n v="202106"/>
    <x v="9"/>
    <x v="1"/>
    <x v="4"/>
    <x v="4"/>
    <x v="1"/>
    <x v="0"/>
    <x v="5"/>
    <n v="22"/>
    <n v="4.7727272727272734"/>
  </r>
  <r>
    <n v="2"/>
    <n v="202106"/>
    <x v="9"/>
    <x v="1"/>
    <x v="4"/>
    <x v="4"/>
    <x v="1"/>
    <x v="0"/>
    <x v="4"/>
    <n v="22"/>
    <n v="1.9090909090909092"/>
  </r>
  <r>
    <n v="1"/>
    <n v="202106"/>
    <x v="9"/>
    <x v="1"/>
    <x v="4"/>
    <x v="4"/>
    <x v="1"/>
    <x v="0"/>
    <x v="3"/>
    <n v="22"/>
    <n v="0.95454545454545459"/>
  </r>
  <r>
    <n v="2"/>
    <n v="202106"/>
    <x v="9"/>
    <x v="1"/>
    <x v="4"/>
    <x v="4"/>
    <x v="1"/>
    <x v="0"/>
    <x v="2"/>
    <n v="22"/>
    <n v="1.9090909090909092"/>
  </r>
  <r>
    <n v="1"/>
    <n v="202106"/>
    <x v="9"/>
    <x v="1"/>
    <x v="4"/>
    <x v="4"/>
    <x v="2"/>
    <x v="0"/>
    <x v="1"/>
    <n v="22"/>
    <n v="0.95454545454545459"/>
  </r>
  <r>
    <n v="1"/>
    <n v="202106"/>
    <x v="9"/>
    <x v="1"/>
    <x v="4"/>
    <x v="4"/>
    <x v="2"/>
    <x v="0"/>
    <x v="4"/>
    <n v="22"/>
    <n v="0.95454545454545459"/>
  </r>
  <r>
    <n v="2"/>
    <n v="202106"/>
    <x v="9"/>
    <x v="1"/>
    <x v="4"/>
    <x v="4"/>
    <x v="2"/>
    <x v="0"/>
    <x v="6"/>
    <n v="22"/>
    <n v="1.9090909090909092"/>
  </r>
  <r>
    <n v="1"/>
    <n v="202106"/>
    <x v="9"/>
    <x v="1"/>
    <x v="4"/>
    <x v="4"/>
    <x v="2"/>
    <x v="0"/>
    <x v="2"/>
    <n v="22"/>
    <n v="0.95454545454545459"/>
  </r>
  <r>
    <n v="3"/>
    <n v="202106"/>
    <x v="9"/>
    <x v="1"/>
    <x v="4"/>
    <x v="4"/>
    <x v="2"/>
    <x v="0"/>
    <x v="3"/>
    <n v="22"/>
    <n v="2.8636363636363638"/>
  </r>
  <r>
    <n v="1"/>
    <n v="202106"/>
    <x v="9"/>
    <x v="1"/>
    <x v="4"/>
    <x v="4"/>
    <x v="3"/>
    <x v="0"/>
    <x v="0"/>
    <n v="22"/>
    <n v="0.95454545454545459"/>
  </r>
  <r>
    <n v="3"/>
    <n v="202106"/>
    <x v="9"/>
    <x v="1"/>
    <x v="4"/>
    <x v="4"/>
    <x v="3"/>
    <x v="0"/>
    <x v="6"/>
    <n v="22"/>
    <n v="2.8636363636363638"/>
  </r>
  <r>
    <n v="1"/>
    <n v="202106"/>
    <x v="9"/>
    <x v="1"/>
    <x v="4"/>
    <x v="4"/>
    <x v="3"/>
    <x v="0"/>
    <x v="5"/>
    <n v="22"/>
    <n v="0.95454545454545459"/>
  </r>
  <r>
    <n v="1"/>
    <n v="202106"/>
    <x v="9"/>
    <x v="1"/>
    <x v="4"/>
    <x v="4"/>
    <x v="3"/>
    <x v="0"/>
    <x v="2"/>
    <n v="22"/>
    <n v="0.95454545454545459"/>
  </r>
  <r>
    <n v="4"/>
    <n v="202106"/>
    <x v="9"/>
    <x v="1"/>
    <x v="4"/>
    <x v="4"/>
    <x v="3"/>
    <x v="0"/>
    <x v="4"/>
    <n v="22"/>
    <n v="3.8181818181818183"/>
  </r>
  <r>
    <n v="10"/>
    <n v="202106"/>
    <x v="9"/>
    <x v="1"/>
    <x v="4"/>
    <x v="4"/>
    <x v="4"/>
    <x v="1"/>
    <x v="4"/>
    <n v="22"/>
    <n v="9.5454545454545467"/>
  </r>
  <r>
    <n v="6"/>
    <n v="202106"/>
    <x v="9"/>
    <x v="1"/>
    <x v="4"/>
    <x v="4"/>
    <x v="4"/>
    <x v="1"/>
    <x v="1"/>
    <n v="22"/>
    <n v="5.7272727272727275"/>
  </r>
  <r>
    <n v="12"/>
    <n v="202106"/>
    <x v="9"/>
    <x v="1"/>
    <x v="4"/>
    <x v="4"/>
    <x v="4"/>
    <x v="1"/>
    <x v="2"/>
    <n v="22"/>
    <n v="11.454545454545455"/>
  </r>
  <r>
    <n v="2"/>
    <n v="202106"/>
    <x v="9"/>
    <x v="1"/>
    <x v="4"/>
    <x v="4"/>
    <x v="4"/>
    <x v="1"/>
    <x v="3"/>
    <n v="22"/>
    <n v="1.9090909090909092"/>
  </r>
  <r>
    <n v="6"/>
    <n v="202106"/>
    <x v="9"/>
    <x v="1"/>
    <x v="4"/>
    <x v="4"/>
    <x v="4"/>
    <x v="1"/>
    <x v="0"/>
    <n v="22"/>
    <n v="5.7272727272727275"/>
  </r>
  <r>
    <n v="5"/>
    <n v="202106"/>
    <x v="9"/>
    <x v="1"/>
    <x v="4"/>
    <x v="4"/>
    <x v="4"/>
    <x v="1"/>
    <x v="5"/>
    <n v="22"/>
    <n v="4.7727272727272734"/>
  </r>
  <r>
    <n v="4"/>
    <n v="202106"/>
    <x v="9"/>
    <x v="1"/>
    <x v="4"/>
    <x v="4"/>
    <x v="4"/>
    <x v="1"/>
    <x v="6"/>
    <n v="22"/>
    <n v="3.8181818181818183"/>
  </r>
  <r>
    <n v="94"/>
    <n v="202106"/>
    <x v="9"/>
    <x v="1"/>
    <x v="4"/>
    <x v="4"/>
    <x v="5"/>
    <x v="2"/>
    <x v="1"/>
    <n v="22"/>
    <n v="89.727272727272734"/>
  </r>
  <r>
    <n v="171"/>
    <n v="202106"/>
    <x v="9"/>
    <x v="1"/>
    <x v="4"/>
    <x v="4"/>
    <x v="5"/>
    <x v="2"/>
    <x v="2"/>
    <n v="22"/>
    <n v="163.22727272727275"/>
  </r>
  <r>
    <n v="144"/>
    <n v="202106"/>
    <x v="9"/>
    <x v="1"/>
    <x v="4"/>
    <x v="4"/>
    <x v="5"/>
    <x v="2"/>
    <x v="3"/>
    <n v="22"/>
    <n v="137.45454545454547"/>
  </r>
  <r>
    <n v="199"/>
    <n v="202106"/>
    <x v="9"/>
    <x v="1"/>
    <x v="4"/>
    <x v="4"/>
    <x v="5"/>
    <x v="2"/>
    <x v="4"/>
    <n v="22"/>
    <n v="189.95454545454547"/>
  </r>
  <r>
    <n v="210"/>
    <n v="202106"/>
    <x v="9"/>
    <x v="1"/>
    <x v="4"/>
    <x v="4"/>
    <x v="5"/>
    <x v="2"/>
    <x v="5"/>
    <n v="22"/>
    <n v="200.45454545454547"/>
  </r>
  <r>
    <n v="106"/>
    <n v="202106"/>
    <x v="9"/>
    <x v="1"/>
    <x v="4"/>
    <x v="4"/>
    <x v="5"/>
    <x v="2"/>
    <x v="0"/>
    <n v="22"/>
    <n v="101.18181818181819"/>
  </r>
  <r>
    <n v="54"/>
    <n v="202106"/>
    <x v="9"/>
    <x v="1"/>
    <x v="4"/>
    <x v="4"/>
    <x v="5"/>
    <x v="2"/>
    <x v="6"/>
    <n v="22"/>
    <n v="51.545454545454547"/>
  </r>
  <r>
    <n v="15"/>
    <n v="202106"/>
    <x v="9"/>
    <x v="1"/>
    <x v="4"/>
    <x v="4"/>
    <x v="6"/>
    <x v="0"/>
    <x v="4"/>
    <n v="22"/>
    <n v="14.318181818181818"/>
  </r>
  <r>
    <n v="5"/>
    <n v="202106"/>
    <x v="9"/>
    <x v="1"/>
    <x v="4"/>
    <x v="4"/>
    <x v="6"/>
    <x v="0"/>
    <x v="3"/>
    <n v="22"/>
    <n v="4.7727272727272734"/>
  </r>
  <r>
    <n v="22"/>
    <n v="202106"/>
    <x v="9"/>
    <x v="1"/>
    <x v="4"/>
    <x v="4"/>
    <x v="6"/>
    <x v="0"/>
    <x v="6"/>
    <n v="22"/>
    <n v="21"/>
  </r>
  <r>
    <n v="10"/>
    <n v="202106"/>
    <x v="9"/>
    <x v="1"/>
    <x v="4"/>
    <x v="4"/>
    <x v="6"/>
    <x v="0"/>
    <x v="0"/>
    <n v="22"/>
    <n v="9.5454545454545467"/>
  </r>
  <r>
    <n v="3"/>
    <n v="202106"/>
    <x v="9"/>
    <x v="1"/>
    <x v="4"/>
    <x v="4"/>
    <x v="6"/>
    <x v="0"/>
    <x v="1"/>
    <n v="22"/>
    <n v="2.8636363636363638"/>
  </r>
  <r>
    <n v="13"/>
    <n v="202106"/>
    <x v="9"/>
    <x v="1"/>
    <x v="4"/>
    <x v="4"/>
    <x v="6"/>
    <x v="0"/>
    <x v="2"/>
    <n v="22"/>
    <n v="12.40909090909091"/>
  </r>
  <r>
    <n v="9"/>
    <n v="202106"/>
    <x v="9"/>
    <x v="1"/>
    <x v="4"/>
    <x v="4"/>
    <x v="6"/>
    <x v="0"/>
    <x v="5"/>
    <n v="22"/>
    <n v="8.5909090909090917"/>
  </r>
  <r>
    <n v="15"/>
    <n v="202106"/>
    <x v="9"/>
    <x v="1"/>
    <x v="5"/>
    <x v="5"/>
    <x v="0"/>
    <x v="0"/>
    <x v="5"/>
    <n v="22"/>
    <n v="14.318181818181818"/>
  </r>
  <r>
    <n v="22"/>
    <n v="202106"/>
    <x v="9"/>
    <x v="1"/>
    <x v="5"/>
    <x v="5"/>
    <x v="0"/>
    <x v="0"/>
    <x v="6"/>
    <n v="22"/>
    <n v="21"/>
  </r>
  <r>
    <n v="1"/>
    <n v="202106"/>
    <x v="9"/>
    <x v="1"/>
    <x v="5"/>
    <x v="5"/>
    <x v="0"/>
    <x v="0"/>
    <x v="1"/>
    <n v="22"/>
    <n v="0.95454545454545459"/>
  </r>
  <r>
    <n v="10"/>
    <n v="202106"/>
    <x v="9"/>
    <x v="1"/>
    <x v="5"/>
    <x v="5"/>
    <x v="0"/>
    <x v="0"/>
    <x v="2"/>
    <n v="22"/>
    <n v="9.5454545454545467"/>
  </r>
  <r>
    <n v="7"/>
    <n v="202106"/>
    <x v="9"/>
    <x v="1"/>
    <x v="5"/>
    <x v="5"/>
    <x v="0"/>
    <x v="0"/>
    <x v="0"/>
    <n v="22"/>
    <n v="6.6818181818181817"/>
  </r>
  <r>
    <n v="2"/>
    <n v="202106"/>
    <x v="9"/>
    <x v="1"/>
    <x v="5"/>
    <x v="5"/>
    <x v="0"/>
    <x v="0"/>
    <x v="3"/>
    <n v="22"/>
    <n v="1.9090909090909092"/>
  </r>
  <r>
    <n v="9"/>
    <n v="202106"/>
    <x v="9"/>
    <x v="1"/>
    <x v="5"/>
    <x v="5"/>
    <x v="0"/>
    <x v="0"/>
    <x v="4"/>
    <n v="22"/>
    <n v="8.5909090909090917"/>
  </r>
  <r>
    <n v="3"/>
    <n v="202106"/>
    <x v="9"/>
    <x v="1"/>
    <x v="5"/>
    <x v="5"/>
    <x v="1"/>
    <x v="0"/>
    <x v="3"/>
    <n v="22"/>
    <n v="2.8636363636363638"/>
  </r>
  <r>
    <n v="4"/>
    <n v="202106"/>
    <x v="9"/>
    <x v="1"/>
    <x v="5"/>
    <x v="5"/>
    <x v="1"/>
    <x v="0"/>
    <x v="4"/>
    <n v="22"/>
    <n v="3.8181818181818183"/>
  </r>
  <r>
    <n v="7"/>
    <n v="202106"/>
    <x v="9"/>
    <x v="1"/>
    <x v="5"/>
    <x v="5"/>
    <x v="1"/>
    <x v="0"/>
    <x v="5"/>
    <n v="22"/>
    <n v="6.6818181818181817"/>
  </r>
  <r>
    <n v="36"/>
    <n v="202106"/>
    <x v="9"/>
    <x v="1"/>
    <x v="5"/>
    <x v="5"/>
    <x v="1"/>
    <x v="0"/>
    <x v="6"/>
    <n v="22"/>
    <n v="34.363636363636367"/>
  </r>
  <r>
    <n v="1"/>
    <n v="202106"/>
    <x v="9"/>
    <x v="1"/>
    <x v="5"/>
    <x v="5"/>
    <x v="1"/>
    <x v="0"/>
    <x v="1"/>
    <n v="22"/>
    <n v="0.95454545454545459"/>
  </r>
  <r>
    <n v="2"/>
    <n v="202106"/>
    <x v="9"/>
    <x v="1"/>
    <x v="5"/>
    <x v="5"/>
    <x v="1"/>
    <x v="0"/>
    <x v="2"/>
    <n v="22"/>
    <n v="1.9090909090909092"/>
  </r>
  <r>
    <n v="2"/>
    <n v="202106"/>
    <x v="9"/>
    <x v="1"/>
    <x v="5"/>
    <x v="5"/>
    <x v="1"/>
    <x v="0"/>
    <x v="0"/>
    <n v="22"/>
    <n v="1.9090909090909092"/>
  </r>
  <r>
    <n v="1"/>
    <n v="202106"/>
    <x v="9"/>
    <x v="1"/>
    <x v="5"/>
    <x v="5"/>
    <x v="2"/>
    <x v="0"/>
    <x v="0"/>
    <n v="22"/>
    <n v="0.95454545454545459"/>
  </r>
  <r>
    <n v="1"/>
    <n v="202106"/>
    <x v="9"/>
    <x v="1"/>
    <x v="5"/>
    <x v="5"/>
    <x v="2"/>
    <x v="0"/>
    <x v="5"/>
    <n v="22"/>
    <n v="0.95454545454545459"/>
  </r>
  <r>
    <n v="1"/>
    <n v="202106"/>
    <x v="9"/>
    <x v="1"/>
    <x v="5"/>
    <x v="5"/>
    <x v="2"/>
    <x v="0"/>
    <x v="4"/>
    <n v="22"/>
    <n v="0.95454545454545459"/>
  </r>
  <r>
    <n v="2"/>
    <n v="202106"/>
    <x v="9"/>
    <x v="1"/>
    <x v="5"/>
    <x v="5"/>
    <x v="2"/>
    <x v="0"/>
    <x v="2"/>
    <n v="22"/>
    <n v="1.9090909090909092"/>
  </r>
  <r>
    <n v="6"/>
    <n v="202106"/>
    <x v="9"/>
    <x v="1"/>
    <x v="5"/>
    <x v="5"/>
    <x v="2"/>
    <x v="0"/>
    <x v="6"/>
    <n v="22"/>
    <n v="5.7272727272727275"/>
  </r>
  <r>
    <n v="4"/>
    <n v="202106"/>
    <x v="9"/>
    <x v="1"/>
    <x v="5"/>
    <x v="5"/>
    <x v="3"/>
    <x v="0"/>
    <x v="0"/>
    <n v="22"/>
    <n v="3.8181818181818183"/>
  </r>
  <r>
    <n v="2"/>
    <n v="202106"/>
    <x v="9"/>
    <x v="1"/>
    <x v="5"/>
    <x v="5"/>
    <x v="3"/>
    <x v="0"/>
    <x v="4"/>
    <n v="22"/>
    <n v="1.9090909090909092"/>
  </r>
  <r>
    <n v="5"/>
    <n v="202106"/>
    <x v="9"/>
    <x v="1"/>
    <x v="5"/>
    <x v="5"/>
    <x v="3"/>
    <x v="0"/>
    <x v="6"/>
    <n v="22"/>
    <n v="4.7727272727272734"/>
  </r>
  <r>
    <n v="1"/>
    <n v="202106"/>
    <x v="9"/>
    <x v="1"/>
    <x v="5"/>
    <x v="5"/>
    <x v="3"/>
    <x v="0"/>
    <x v="3"/>
    <n v="22"/>
    <n v="0.95454545454545459"/>
  </r>
  <r>
    <n v="53"/>
    <n v="202106"/>
    <x v="9"/>
    <x v="1"/>
    <x v="5"/>
    <x v="5"/>
    <x v="4"/>
    <x v="1"/>
    <x v="2"/>
    <n v="22"/>
    <n v="50.590909090909093"/>
  </r>
  <r>
    <n v="22"/>
    <n v="202106"/>
    <x v="9"/>
    <x v="1"/>
    <x v="5"/>
    <x v="5"/>
    <x v="4"/>
    <x v="1"/>
    <x v="1"/>
    <n v="22"/>
    <n v="21"/>
  </r>
  <r>
    <n v="11"/>
    <n v="202106"/>
    <x v="9"/>
    <x v="1"/>
    <x v="5"/>
    <x v="5"/>
    <x v="4"/>
    <x v="1"/>
    <x v="3"/>
    <n v="22"/>
    <n v="10.5"/>
  </r>
  <r>
    <n v="15"/>
    <n v="202106"/>
    <x v="9"/>
    <x v="1"/>
    <x v="5"/>
    <x v="5"/>
    <x v="4"/>
    <x v="1"/>
    <x v="4"/>
    <n v="22"/>
    <n v="14.318181818181818"/>
  </r>
  <r>
    <n v="11"/>
    <n v="202106"/>
    <x v="9"/>
    <x v="1"/>
    <x v="5"/>
    <x v="5"/>
    <x v="4"/>
    <x v="1"/>
    <x v="6"/>
    <n v="22"/>
    <n v="10.5"/>
  </r>
  <r>
    <n v="17"/>
    <n v="202106"/>
    <x v="9"/>
    <x v="1"/>
    <x v="5"/>
    <x v="5"/>
    <x v="4"/>
    <x v="1"/>
    <x v="0"/>
    <n v="22"/>
    <n v="16.227272727272727"/>
  </r>
  <r>
    <n v="30"/>
    <n v="202106"/>
    <x v="9"/>
    <x v="1"/>
    <x v="5"/>
    <x v="5"/>
    <x v="4"/>
    <x v="1"/>
    <x v="5"/>
    <n v="22"/>
    <n v="28.636363636363637"/>
  </r>
  <r>
    <n v="303"/>
    <n v="202106"/>
    <x v="9"/>
    <x v="1"/>
    <x v="5"/>
    <x v="5"/>
    <x v="5"/>
    <x v="2"/>
    <x v="1"/>
    <n v="22"/>
    <n v="289.22727272727275"/>
  </r>
  <r>
    <n v="495"/>
    <n v="202106"/>
    <x v="9"/>
    <x v="1"/>
    <x v="5"/>
    <x v="5"/>
    <x v="5"/>
    <x v="2"/>
    <x v="2"/>
    <n v="22"/>
    <n v="472.5"/>
  </r>
  <r>
    <n v="377"/>
    <n v="202106"/>
    <x v="9"/>
    <x v="1"/>
    <x v="5"/>
    <x v="5"/>
    <x v="5"/>
    <x v="2"/>
    <x v="3"/>
    <n v="22"/>
    <n v="359.86363636363637"/>
  </r>
  <r>
    <n v="557"/>
    <n v="202106"/>
    <x v="9"/>
    <x v="1"/>
    <x v="5"/>
    <x v="5"/>
    <x v="5"/>
    <x v="2"/>
    <x v="4"/>
    <n v="22"/>
    <n v="531.68181818181824"/>
  </r>
  <r>
    <n v="551"/>
    <n v="202106"/>
    <x v="9"/>
    <x v="1"/>
    <x v="5"/>
    <x v="5"/>
    <x v="5"/>
    <x v="2"/>
    <x v="5"/>
    <n v="22"/>
    <n v="525.9545454545455"/>
  </r>
  <r>
    <n v="205"/>
    <n v="202106"/>
    <x v="9"/>
    <x v="1"/>
    <x v="5"/>
    <x v="5"/>
    <x v="5"/>
    <x v="2"/>
    <x v="6"/>
    <n v="22"/>
    <n v="195.68181818181819"/>
  </r>
  <r>
    <n v="304"/>
    <n v="202106"/>
    <x v="9"/>
    <x v="1"/>
    <x v="5"/>
    <x v="5"/>
    <x v="5"/>
    <x v="2"/>
    <x v="0"/>
    <n v="22"/>
    <n v="290.18181818181819"/>
  </r>
  <r>
    <n v="7"/>
    <n v="202106"/>
    <x v="9"/>
    <x v="1"/>
    <x v="5"/>
    <x v="5"/>
    <x v="6"/>
    <x v="0"/>
    <x v="3"/>
    <n v="22"/>
    <n v="6.6818181818181817"/>
  </r>
  <r>
    <n v="10"/>
    <n v="202106"/>
    <x v="9"/>
    <x v="1"/>
    <x v="5"/>
    <x v="5"/>
    <x v="6"/>
    <x v="0"/>
    <x v="4"/>
    <n v="22"/>
    <n v="9.5454545454545467"/>
  </r>
  <r>
    <n v="32"/>
    <n v="202106"/>
    <x v="9"/>
    <x v="1"/>
    <x v="5"/>
    <x v="5"/>
    <x v="6"/>
    <x v="0"/>
    <x v="2"/>
    <n v="22"/>
    <n v="30.545454545454547"/>
  </r>
  <r>
    <n v="7"/>
    <n v="202106"/>
    <x v="9"/>
    <x v="1"/>
    <x v="5"/>
    <x v="5"/>
    <x v="6"/>
    <x v="0"/>
    <x v="1"/>
    <n v="22"/>
    <n v="6.6818181818181817"/>
  </r>
  <r>
    <n v="21"/>
    <n v="202106"/>
    <x v="9"/>
    <x v="1"/>
    <x v="5"/>
    <x v="5"/>
    <x v="6"/>
    <x v="0"/>
    <x v="5"/>
    <n v="22"/>
    <n v="20.045454545454547"/>
  </r>
  <r>
    <n v="41"/>
    <n v="202106"/>
    <x v="9"/>
    <x v="1"/>
    <x v="5"/>
    <x v="5"/>
    <x v="6"/>
    <x v="0"/>
    <x v="6"/>
    <n v="22"/>
    <n v="39.13636363636364"/>
  </r>
  <r>
    <n v="15"/>
    <n v="202106"/>
    <x v="9"/>
    <x v="1"/>
    <x v="5"/>
    <x v="5"/>
    <x v="6"/>
    <x v="0"/>
    <x v="0"/>
    <n v="22"/>
    <n v="14.318181818181818"/>
  </r>
  <r>
    <n v="9"/>
    <n v="202106"/>
    <x v="9"/>
    <x v="1"/>
    <x v="6"/>
    <x v="6"/>
    <x v="0"/>
    <x v="0"/>
    <x v="2"/>
    <n v="22"/>
    <n v="8.5909090909090917"/>
  </r>
  <r>
    <n v="7"/>
    <n v="202106"/>
    <x v="9"/>
    <x v="1"/>
    <x v="6"/>
    <x v="6"/>
    <x v="0"/>
    <x v="0"/>
    <x v="3"/>
    <n v="22"/>
    <n v="6.6818181818181817"/>
  </r>
  <r>
    <n v="7"/>
    <n v="202106"/>
    <x v="9"/>
    <x v="1"/>
    <x v="6"/>
    <x v="6"/>
    <x v="0"/>
    <x v="0"/>
    <x v="4"/>
    <n v="22"/>
    <n v="6.6818181818181817"/>
  </r>
  <r>
    <n v="4"/>
    <n v="202106"/>
    <x v="9"/>
    <x v="1"/>
    <x v="6"/>
    <x v="6"/>
    <x v="0"/>
    <x v="0"/>
    <x v="0"/>
    <n v="22"/>
    <n v="3.8181818181818183"/>
  </r>
  <r>
    <n v="7"/>
    <n v="202106"/>
    <x v="9"/>
    <x v="1"/>
    <x v="6"/>
    <x v="6"/>
    <x v="0"/>
    <x v="0"/>
    <x v="5"/>
    <n v="22"/>
    <n v="6.6818181818181817"/>
  </r>
  <r>
    <n v="25"/>
    <n v="202106"/>
    <x v="9"/>
    <x v="1"/>
    <x v="6"/>
    <x v="6"/>
    <x v="0"/>
    <x v="0"/>
    <x v="6"/>
    <n v="22"/>
    <n v="23.863636363636363"/>
  </r>
  <r>
    <n v="2"/>
    <n v="202106"/>
    <x v="9"/>
    <x v="1"/>
    <x v="6"/>
    <x v="6"/>
    <x v="1"/>
    <x v="0"/>
    <x v="1"/>
    <n v="22"/>
    <n v="1.9090909090909092"/>
  </r>
  <r>
    <n v="4"/>
    <n v="202106"/>
    <x v="9"/>
    <x v="1"/>
    <x v="6"/>
    <x v="6"/>
    <x v="1"/>
    <x v="0"/>
    <x v="2"/>
    <n v="22"/>
    <n v="3.8181818181818183"/>
  </r>
  <r>
    <n v="3"/>
    <n v="202106"/>
    <x v="9"/>
    <x v="1"/>
    <x v="6"/>
    <x v="6"/>
    <x v="1"/>
    <x v="0"/>
    <x v="3"/>
    <n v="22"/>
    <n v="2.8636363636363638"/>
  </r>
  <r>
    <n v="2"/>
    <n v="202106"/>
    <x v="9"/>
    <x v="1"/>
    <x v="6"/>
    <x v="6"/>
    <x v="1"/>
    <x v="0"/>
    <x v="4"/>
    <n v="22"/>
    <n v="1.9090909090909092"/>
  </r>
  <r>
    <n v="5"/>
    <n v="202106"/>
    <x v="9"/>
    <x v="1"/>
    <x v="6"/>
    <x v="6"/>
    <x v="1"/>
    <x v="0"/>
    <x v="5"/>
    <n v="22"/>
    <n v="4.7727272727272734"/>
  </r>
  <r>
    <n v="21"/>
    <n v="202106"/>
    <x v="9"/>
    <x v="1"/>
    <x v="6"/>
    <x v="6"/>
    <x v="1"/>
    <x v="0"/>
    <x v="6"/>
    <n v="22"/>
    <n v="20.045454545454547"/>
  </r>
  <r>
    <n v="1"/>
    <n v="202106"/>
    <x v="9"/>
    <x v="1"/>
    <x v="6"/>
    <x v="6"/>
    <x v="1"/>
    <x v="0"/>
    <x v="0"/>
    <n v="22"/>
    <n v="0.95454545454545459"/>
  </r>
  <r>
    <n v="4"/>
    <n v="202106"/>
    <x v="9"/>
    <x v="1"/>
    <x v="6"/>
    <x v="6"/>
    <x v="2"/>
    <x v="0"/>
    <x v="6"/>
    <n v="22"/>
    <n v="3.8181818181818183"/>
  </r>
  <r>
    <n v="3"/>
    <n v="202106"/>
    <x v="9"/>
    <x v="1"/>
    <x v="6"/>
    <x v="6"/>
    <x v="2"/>
    <x v="0"/>
    <x v="3"/>
    <n v="22"/>
    <n v="2.8636363636363638"/>
  </r>
  <r>
    <n v="2"/>
    <n v="202106"/>
    <x v="9"/>
    <x v="1"/>
    <x v="6"/>
    <x v="6"/>
    <x v="2"/>
    <x v="0"/>
    <x v="4"/>
    <n v="22"/>
    <n v="1.9090909090909092"/>
  </r>
  <r>
    <n v="2"/>
    <n v="202106"/>
    <x v="9"/>
    <x v="1"/>
    <x v="6"/>
    <x v="6"/>
    <x v="2"/>
    <x v="0"/>
    <x v="5"/>
    <n v="22"/>
    <n v="1.9090909090909092"/>
  </r>
  <r>
    <n v="3"/>
    <n v="202106"/>
    <x v="9"/>
    <x v="1"/>
    <x v="6"/>
    <x v="6"/>
    <x v="2"/>
    <x v="0"/>
    <x v="0"/>
    <n v="22"/>
    <n v="2.8636363636363638"/>
  </r>
  <r>
    <n v="5"/>
    <n v="202106"/>
    <x v="9"/>
    <x v="1"/>
    <x v="6"/>
    <x v="6"/>
    <x v="3"/>
    <x v="0"/>
    <x v="6"/>
    <n v="22"/>
    <n v="4.7727272727272734"/>
  </r>
  <r>
    <n v="1"/>
    <n v="202106"/>
    <x v="9"/>
    <x v="1"/>
    <x v="6"/>
    <x v="6"/>
    <x v="3"/>
    <x v="0"/>
    <x v="5"/>
    <n v="22"/>
    <n v="0.95454545454545459"/>
  </r>
  <r>
    <n v="2"/>
    <n v="202106"/>
    <x v="9"/>
    <x v="1"/>
    <x v="6"/>
    <x v="6"/>
    <x v="3"/>
    <x v="0"/>
    <x v="3"/>
    <n v="22"/>
    <n v="1.9090909090909092"/>
  </r>
  <r>
    <n v="1"/>
    <n v="202106"/>
    <x v="9"/>
    <x v="1"/>
    <x v="6"/>
    <x v="6"/>
    <x v="3"/>
    <x v="0"/>
    <x v="1"/>
    <n v="22"/>
    <n v="0.95454545454545459"/>
  </r>
  <r>
    <n v="2"/>
    <n v="202106"/>
    <x v="9"/>
    <x v="1"/>
    <x v="6"/>
    <x v="6"/>
    <x v="3"/>
    <x v="0"/>
    <x v="0"/>
    <n v="22"/>
    <n v="1.9090909090909092"/>
  </r>
  <r>
    <n v="11"/>
    <n v="202106"/>
    <x v="9"/>
    <x v="1"/>
    <x v="6"/>
    <x v="6"/>
    <x v="4"/>
    <x v="1"/>
    <x v="1"/>
    <n v="22"/>
    <n v="10.5"/>
  </r>
  <r>
    <n v="25"/>
    <n v="202106"/>
    <x v="9"/>
    <x v="1"/>
    <x v="6"/>
    <x v="6"/>
    <x v="4"/>
    <x v="1"/>
    <x v="2"/>
    <n v="22"/>
    <n v="23.863636363636363"/>
  </r>
  <r>
    <n v="3"/>
    <n v="202106"/>
    <x v="9"/>
    <x v="1"/>
    <x v="6"/>
    <x v="6"/>
    <x v="4"/>
    <x v="1"/>
    <x v="0"/>
    <n v="22"/>
    <n v="2.8636363636363638"/>
  </r>
  <r>
    <n v="6"/>
    <n v="202106"/>
    <x v="9"/>
    <x v="1"/>
    <x v="6"/>
    <x v="6"/>
    <x v="4"/>
    <x v="1"/>
    <x v="3"/>
    <n v="22"/>
    <n v="5.7272727272727275"/>
  </r>
  <r>
    <n v="20"/>
    <n v="202106"/>
    <x v="9"/>
    <x v="1"/>
    <x v="6"/>
    <x v="6"/>
    <x v="4"/>
    <x v="1"/>
    <x v="4"/>
    <n v="22"/>
    <n v="19.090909090909093"/>
  </r>
  <r>
    <n v="14"/>
    <n v="202106"/>
    <x v="9"/>
    <x v="1"/>
    <x v="6"/>
    <x v="6"/>
    <x v="4"/>
    <x v="1"/>
    <x v="5"/>
    <n v="22"/>
    <n v="13.363636363636363"/>
  </r>
  <r>
    <n v="8"/>
    <n v="202106"/>
    <x v="9"/>
    <x v="1"/>
    <x v="6"/>
    <x v="6"/>
    <x v="4"/>
    <x v="1"/>
    <x v="6"/>
    <n v="22"/>
    <n v="7.6363636363636367"/>
  </r>
  <r>
    <n v="194"/>
    <n v="202106"/>
    <x v="9"/>
    <x v="1"/>
    <x v="6"/>
    <x v="6"/>
    <x v="5"/>
    <x v="2"/>
    <x v="1"/>
    <n v="22"/>
    <n v="185.18181818181819"/>
  </r>
  <r>
    <n v="416"/>
    <n v="202106"/>
    <x v="9"/>
    <x v="1"/>
    <x v="6"/>
    <x v="6"/>
    <x v="5"/>
    <x v="2"/>
    <x v="2"/>
    <n v="22"/>
    <n v="397.09090909090912"/>
  </r>
  <r>
    <n v="475"/>
    <n v="202106"/>
    <x v="9"/>
    <x v="1"/>
    <x v="6"/>
    <x v="6"/>
    <x v="5"/>
    <x v="2"/>
    <x v="4"/>
    <n v="22"/>
    <n v="453.40909090909093"/>
  </r>
  <r>
    <n v="455"/>
    <n v="202106"/>
    <x v="9"/>
    <x v="1"/>
    <x v="6"/>
    <x v="6"/>
    <x v="5"/>
    <x v="2"/>
    <x v="5"/>
    <n v="22"/>
    <n v="434.31818181818181"/>
  </r>
  <r>
    <n v="187"/>
    <n v="202106"/>
    <x v="9"/>
    <x v="1"/>
    <x v="6"/>
    <x v="6"/>
    <x v="5"/>
    <x v="2"/>
    <x v="6"/>
    <n v="22"/>
    <n v="178.5"/>
  </r>
  <r>
    <n v="246"/>
    <n v="202106"/>
    <x v="9"/>
    <x v="1"/>
    <x v="6"/>
    <x v="6"/>
    <x v="5"/>
    <x v="2"/>
    <x v="0"/>
    <n v="22"/>
    <n v="234.81818181818184"/>
  </r>
  <r>
    <n v="487"/>
    <n v="202106"/>
    <x v="9"/>
    <x v="1"/>
    <x v="6"/>
    <x v="6"/>
    <x v="5"/>
    <x v="2"/>
    <x v="3"/>
    <n v="22"/>
    <n v="464.86363636363637"/>
  </r>
  <r>
    <n v="41"/>
    <n v="202106"/>
    <x v="9"/>
    <x v="1"/>
    <x v="6"/>
    <x v="6"/>
    <x v="6"/>
    <x v="0"/>
    <x v="6"/>
    <n v="22"/>
    <n v="39.13636363636364"/>
  </r>
  <r>
    <n v="25"/>
    <n v="202106"/>
    <x v="9"/>
    <x v="1"/>
    <x v="6"/>
    <x v="6"/>
    <x v="6"/>
    <x v="0"/>
    <x v="5"/>
    <n v="22"/>
    <n v="23.863636363636363"/>
  </r>
  <r>
    <n v="9"/>
    <n v="202106"/>
    <x v="9"/>
    <x v="1"/>
    <x v="6"/>
    <x v="6"/>
    <x v="6"/>
    <x v="0"/>
    <x v="4"/>
    <n v="22"/>
    <n v="8.5909090909090917"/>
  </r>
  <r>
    <n v="16"/>
    <n v="202106"/>
    <x v="9"/>
    <x v="1"/>
    <x v="6"/>
    <x v="6"/>
    <x v="6"/>
    <x v="0"/>
    <x v="3"/>
    <n v="22"/>
    <n v="15.272727272727273"/>
  </r>
  <r>
    <n v="32"/>
    <n v="202106"/>
    <x v="9"/>
    <x v="1"/>
    <x v="6"/>
    <x v="6"/>
    <x v="6"/>
    <x v="0"/>
    <x v="2"/>
    <n v="22"/>
    <n v="30.545454545454547"/>
  </r>
  <r>
    <n v="10"/>
    <n v="202106"/>
    <x v="9"/>
    <x v="1"/>
    <x v="6"/>
    <x v="6"/>
    <x v="6"/>
    <x v="0"/>
    <x v="1"/>
    <n v="22"/>
    <n v="9.5454545454545467"/>
  </r>
  <r>
    <n v="20"/>
    <n v="202106"/>
    <x v="9"/>
    <x v="1"/>
    <x v="6"/>
    <x v="6"/>
    <x v="6"/>
    <x v="0"/>
    <x v="0"/>
    <n v="22"/>
    <n v="19.090909090909093"/>
  </r>
  <r>
    <n v="6"/>
    <n v="202106"/>
    <x v="9"/>
    <x v="1"/>
    <x v="7"/>
    <x v="7"/>
    <x v="0"/>
    <x v="0"/>
    <x v="6"/>
    <n v="22"/>
    <n v="5.7272727272727275"/>
  </r>
  <r>
    <n v="1"/>
    <n v="202106"/>
    <x v="9"/>
    <x v="1"/>
    <x v="7"/>
    <x v="7"/>
    <x v="0"/>
    <x v="0"/>
    <x v="0"/>
    <n v="22"/>
    <n v="0.95454545454545459"/>
  </r>
  <r>
    <n v="4"/>
    <n v="202106"/>
    <x v="9"/>
    <x v="1"/>
    <x v="7"/>
    <x v="7"/>
    <x v="0"/>
    <x v="0"/>
    <x v="5"/>
    <n v="22"/>
    <n v="3.8181818181818183"/>
  </r>
  <r>
    <n v="2"/>
    <n v="202106"/>
    <x v="9"/>
    <x v="1"/>
    <x v="7"/>
    <x v="7"/>
    <x v="0"/>
    <x v="0"/>
    <x v="2"/>
    <n v="22"/>
    <n v="1.9090909090909092"/>
  </r>
  <r>
    <n v="1"/>
    <n v="202106"/>
    <x v="9"/>
    <x v="1"/>
    <x v="7"/>
    <x v="7"/>
    <x v="0"/>
    <x v="0"/>
    <x v="4"/>
    <n v="22"/>
    <n v="0.95454545454545459"/>
  </r>
  <r>
    <n v="3"/>
    <n v="202106"/>
    <x v="9"/>
    <x v="1"/>
    <x v="7"/>
    <x v="7"/>
    <x v="1"/>
    <x v="0"/>
    <x v="6"/>
    <n v="22"/>
    <n v="2.8636363636363638"/>
  </r>
  <r>
    <n v="2"/>
    <n v="202106"/>
    <x v="9"/>
    <x v="1"/>
    <x v="7"/>
    <x v="7"/>
    <x v="1"/>
    <x v="0"/>
    <x v="3"/>
    <n v="22"/>
    <n v="1.9090909090909092"/>
  </r>
  <r>
    <n v="1"/>
    <n v="202106"/>
    <x v="9"/>
    <x v="1"/>
    <x v="7"/>
    <x v="7"/>
    <x v="2"/>
    <x v="0"/>
    <x v="0"/>
    <n v="22"/>
    <n v="0.95454545454545459"/>
  </r>
  <r>
    <n v="1"/>
    <n v="202106"/>
    <x v="9"/>
    <x v="1"/>
    <x v="7"/>
    <x v="7"/>
    <x v="2"/>
    <x v="0"/>
    <x v="4"/>
    <n v="22"/>
    <n v="0.95454545454545459"/>
  </r>
  <r>
    <n v="1"/>
    <n v="202106"/>
    <x v="9"/>
    <x v="1"/>
    <x v="7"/>
    <x v="7"/>
    <x v="2"/>
    <x v="0"/>
    <x v="2"/>
    <n v="22"/>
    <n v="0.95454545454545459"/>
  </r>
  <r>
    <n v="1"/>
    <n v="202106"/>
    <x v="9"/>
    <x v="1"/>
    <x v="7"/>
    <x v="7"/>
    <x v="2"/>
    <x v="0"/>
    <x v="3"/>
    <n v="22"/>
    <n v="0.95454545454545459"/>
  </r>
  <r>
    <n v="3"/>
    <n v="202106"/>
    <x v="9"/>
    <x v="1"/>
    <x v="7"/>
    <x v="7"/>
    <x v="3"/>
    <x v="0"/>
    <x v="0"/>
    <n v="22"/>
    <n v="2.8636363636363638"/>
  </r>
  <r>
    <n v="4"/>
    <n v="202106"/>
    <x v="9"/>
    <x v="1"/>
    <x v="7"/>
    <x v="7"/>
    <x v="3"/>
    <x v="0"/>
    <x v="6"/>
    <n v="22"/>
    <n v="3.8181818181818183"/>
  </r>
  <r>
    <n v="1"/>
    <n v="202106"/>
    <x v="9"/>
    <x v="1"/>
    <x v="7"/>
    <x v="7"/>
    <x v="3"/>
    <x v="0"/>
    <x v="4"/>
    <n v="22"/>
    <n v="0.95454545454545459"/>
  </r>
  <r>
    <n v="1"/>
    <n v="202106"/>
    <x v="9"/>
    <x v="1"/>
    <x v="7"/>
    <x v="7"/>
    <x v="3"/>
    <x v="0"/>
    <x v="3"/>
    <n v="22"/>
    <n v="0.95454545454545459"/>
  </r>
  <r>
    <n v="1"/>
    <n v="202106"/>
    <x v="9"/>
    <x v="1"/>
    <x v="7"/>
    <x v="7"/>
    <x v="3"/>
    <x v="0"/>
    <x v="2"/>
    <n v="22"/>
    <n v="0.95454545454545459"/>
  </r>
  <r>
    <n v="1"/>
    <n v="202106"/>
    <x v="9"/>
    <x v="1"/>
    <x v="7"/>
    <x v="7"/>
    <x v="3"/>
    <x v="0"/>
    <x v="1"/>
    <n v="22"/>
    <n v="0.95454545454545459"/>
  </r>
  <r>
    <n v="13"/>
    <n v="202106"/>
    <x v="9"/>
    <x v="1"/>
    <x v="7"/>
    <x v="7"/>
    <x v="4"/>
    <x v="1"/>
    <x v="3"/>
    <n v="22"/>
    <n v="12.40909090909091"/>
  </r>
  <r>
    <n v="9"/>
    <n v="202106"/>
    <x v="9"/>
    <x v="1"/>
    <x v="7"/>
    <x v="7"/>
    <x v="4"/>
    <x v="1"/>
    <x v="6"/>
    <n v="22"/>
    <n v="8.5909090909090917"/>
  </r>
  <r>
    <n v="38"/>
    <n v="202106"/>
    <x v="9"/>
    <x v="1"/>
    <x v="7"/>
    <x v="7"/>
    <x v="4"/>
    <x v="1"/>
    <x v="5"/>
    <n v="22"/>
    <n v="36.272727272727273"/>
  </r>
  <r>
    <n v="21"/>
    <n v="202106"/>
    <x v="9"/>
    <x v="1"/>
    <x v="7"/>
    <x v="7"/>
    <x v="4"/>
    <x v="1"/>
    <x v="4"/>
    <n v="22"/>
    <n v="20.045454545454547"/>
  </r>
  <r>
    <n v="20"/>
    <n v="202106"/>
    <x v="9"/>
    <x v="1"/>
    <x v="7"/>
    <x v="7"/>
    <x v="4"/>
    <x v="1"/>
    <x v="1"/>
    <n v="22"/>
    <n v="19.090909090909093"/>
  </r>
  <r>
    <n v="27"/>
    <n v="202106"/>
    <x v="9"/>
    <x v="1"/>
    <x v="7"/>
    <x v="7"/>
    <x v="4"/>
    <x v="1"/>
    <x v="0"/>
    <n v="22"/>
    <n v="25.772727272727273"/>
  </r>
  <r>
    <n v="52"/>
    <n v="202106"/>
    <x v="9"/>
    <x v="1"/>
    <x v="7"/>
    <x v="7"/>
    <x v="4"/>
    <x v="1"/>
    <x v="2"/>
    <n v="22"/>
    <n v="49.63636363636364"/>
  </r>
  <r>
    <n v="237"/>
    <n v="202106"/>
    <x v="9"/>
    <x v="1"/>
    <x v="7"/>
    <x v="7"/>
    <x v="5"/>
    <x v="2"/>
    <x v="6"/>
    <n v="22"/>
    <n v="226.22727272727275"/>
  </r>
  <r>
    <n v="809"/>
    <n v="202106"/>
    <x v="9"/>
    <x v="1"/>
    <x v="7"/>
    <x v="7"/>
    <x v="5"/>
    <x v="2"/>
    <x v="5"/>
    <n v="22"/>
    <n v="772.22727272727275"/>
  </r>
  <r>
    <n v="603"/>
    <n v="202106"/>
    <x v="9"/>
    <x v="1"/>
    <x v="7"/>
    <x v="7"/>
    <x v="5"/>
    <x v="2"/>
    <x v="1"/>
    <n v="22"/>
    <n v="575.59090909090912"/>
  </r>
  <r>
    <n v="1009"/>
    <n v="202106"/>
    <x v="9"/>
    <x v="1"/>
    <x v="7"/>
    <x v="7"/>
    <x v="5"/>
    <x v="2"/>
    <x v="2"/>
    <n v="22"/>
    <n v="963.13636363636363"/>
  </r>
  <r>
    <n v="640"/>
    <n v="202106"/>
    <x v="9"/>
    <x v="1"/>
    <x v="7"/>
    <x v="7"/>
    <x v="5"/>
    <x v="2"/>
    <x v="3"/>
    <n v="22"/>
    <n v="610.90909090909099"/>
  </r>
  <r>
    <n v="620"/>
    <n v="202106"/>
    <x v="9"/>
    <x v="1"/>
    <x v="7"/>
    <x v="7"/>
    <x v="5"/>
    <x v="2"/>
    <x v="4"/>
    <n v="22"/>
    <n v="591.81818181818187"/>
  </r>
  <r>
    <n v="567"/>
    <n v="202106"/>
    <x v="9"/>
    <x v="1"/>
    <x v="7"/>
    <x v="7"/>
    <x v="5"/>
    <x v="2"/>
    <x v="0"/>
    <n v="22"/>
    <n v="541.22727272727275"/>
  </r>
  <r>
    <n v="15"/>
    <n v="202106"/>
    <x v="9"/>
    <x v="1"/>
    <x v="7"/>
    <x v="7"/>
    <x v="6"/>
    <x v="0"/>
    <x v="1"/>
    <n v="22"/>
    <n v="14.318181818181818"/>
  </r>
  <r>
    <n v="63"/>
    <n v="202106"/>
    <x v="9"/>
    <x v="1"/>
    <x v="7"/>
    <x v="7"/>
    <x v="6"/>
    <x v="0"/>
    <x v="2"/>
    <n v="22"/>
    <n v="60.13636363636364"/>
  </r>
  <r>
    <n v="18"/>
    <n v="202106"/>
    <x v="9"/>
    <x v="1"/>
    <x v="7"/>
    <x v="7"/>
    <x v="6"/>
    <x v="0"/>
    <x v="3"/>
    <n v="22"/>
    <n v="17.181818181818183"/>
  </r>
  <r>
    <n v="13"/>
    <n v="202106"/>
    <x v="9"/>
    <x v="1"/>
    <x v="7"/>
    <x v="7"/>
    <x v="6"/>
    <x v="0"/>
    <x v="4"/>
    <n v="22"/>
    <n v="12.40909090909091"/>
  </r>
  <r>
    <n v="25"/>
    <n v="202106"/>
    <x v="9"/>
    <x v="1"/>
    <x v="7"/>
    <x v="7"/>
    <x v="6"/>
    <x v="0"/>
    <x v="5"/>
    <n v="22"/>
    <n v="23.863636363636363"/>
  </r>
  <r>
    <n v="21"/>
    <n v="202106"/>
    <x v="9"/>
    <x v="1"/>
    <x v="7"/>
    <x v="7"/>
    <x v="6"/>
    <x v="0"/>
    <x v="0"/>
    <n v="22"/>
    <n v="20.045454545454547"/>
  </r>
  <r>
    <n v="54"/>
    <n v="202106"/>
    <x v="9"/>
    <x v="1"/>
    <x v="7"/>
    <x v="7"/>
    <x v="6"/>
    <x v="0"/>
    <x v="6"/>
    <n v="22"/>
    <n v="51.545454545454547"/>
  </r>
  <r>
    <n v="3"/>
    <n v="202106"/>
    <x v="9"/>
    <x v="1"/>
    <x v="8"/>
    <x v="9"/>
    <x v="0"/>
    <x v="0"/>
    <x v="5"/>
    <n v="22"/>
    <n v="2.8636363636363638"/>
  </r>
  <r>
    <n v="1"/>
    <n v="202106"/>
    <x v="9"/>
    <x v="1"/>
    <x v="8"/>
    <x v="9"/>
    <x v="0"/>
    <x v="0"/>
    <x v="2"/>
    <n v="22"/>
    <n v="0.95454545454545459"/>
  </r>
  <r>
    <n v="2"/>
    <n v="202106"/>
    <x v="9"/>
    <x v="1"/>
    <x v="8"/>
    <x v="9"/>
    <x v="0"/>
    <x v="0"/>
    <x v="3"/>
    <n v="22"/>
    <n v="1.9090909090909092"/>
  </r>
  <r>
    <n v="2"/>
    <n v="202106"/>
    <x v="9"/>
    <x v="1"/>
    <x v="8"/>
    <x v="8"/>
    <x v="0"/>
    <x v="0"/>
    <x v="2"/>
    <n v="22"/>
    <n v="1.9090909090909092"/>
  </r>
  <r>
    <n v="2"/>
    <n v="202106"/>
    <x v="9"/>
    <x v="1"/>
    <x v="8"/>
    <x v="8"/>
    <x v="0"/>
    <x v="0"/>
    <x v="1"/>
    <n v="22"/>
    <n v="1.9090909090909092"/>
  </r>
  <r>
    <n v="1"/>
    <n v="202106"/>
    <x v="9"/>
    <x v="1"/>
    <x v="8"/>
    <x v="9"/>
    <x v="0"/>
    <x v="0"/>
    <x v="4"/>
    <n v="22"/>
    <n v="0.95454545454545459"/>
  </r>
  <r>
    <n v="1"/>
    <n v="202106"/>
    <x v="9"/>
    <x v="1"/>
    <x v="8"/>
    <x v="9"/>
    <x v="0"/>
    <x v="0"/>
    <x v="1"/>
    <n v="22"/>
    <n v="0.95454545454545459"/>
  </r>
  <r>
    <n v="3"/>
    <n v="202106"/>
    <x v="9"/>
    <x v="1"/>
    <x v="8"/>
    <x v="8"/>
    <x v="0"/>
    <x v="0"/>
    <x v="3"/>
    <n v="22"/>
    <n v="2.8636363636363638"/>
  </r>
  <r>
    <n v="5"/>
    <n v="202106"/>
    <x v="9"/>
    <x v="1"/>
    <x v="8"/>
    <x v="8"/>
    <x v="0"/>
    <x v="0"/>
    <x v="4"/>
    <n v="22"/>
    <n v="4.7727272727272734"/>
  </r>
  <r>
    <n v="5"/>
    <n v="202106"/>
    <x v="9"/>
    <x v="1"/>
    <x v="8"/>
    <x v="8"/>
    <x v="0"/>
    <x v="0"/>
    <x v="5"/>
    <n v="22"/>
    <n v="4.7727272727272734"/>
  </r>
  <r>
    <n v="11"/>
    <n v="202106"/>
    <x v="9"/>
    <x v="1"/>
    <x v="8"/>
    <x v="9"/>
    <x v="0"/>
    <x v="0"/>
    <x v="6"/>
    <n v="22"/>
    <n v="10.5"/>
  </r>
  <r>
    <n v="1"/>
    <n v="202106"/>
    <x v="9"/>
    <x v="1"/>
    <x v="8"/>
    <x v="9"/>
    <x v="0"/>
    <x v="0"/>
    <x v="0"/>
    <n v="22"/>
    <n v="0.95454545454545459"/>
  </r>
  <r>
    <n v="16"/>
    <n v="202106"/>
    <x v="9"/>
    <x v="1"/>
    <x v="8"/>
    <x v="8"/>
    <x v="0"/>
    <x v="0"/>
    <x v="6"/>
    <n v="22"/>
    <n v="15.272727272727273"/>
  </r>
  <r>
    <n v="1"/>
    <n v="202106"/>
    <x v="9"/>
    <x v="1"/>
    <x v="8"/>
    <x v="9"/>
    <x v="1"/>
    <x v="0"/>
    <x v="4"/>
    <n v="22"/>
    <n v="0.95454545454545459"/>
  </r>
  <r>
    <n v="2"/>
    <n v="202106"/>
    <x v="9"/>
    <x v="1"/>
    <x v="8"/>
    <x v="9"/>
    <x v="1"/>
    <x v="0"/>
    <x v="5"/>
    <n v="22"/>
    <n v="1.9090909090909092"/>
  </r>
  <r>
    <n v="13"/>
    <n v="202106"/>
    <x v="9"/>
    <x v="1"/>
    <x v="8"/>
    <x v="9"/>
    <x v="1"/>
    <x v="0"/>
    <x v="6"/>
    <n v="22"/>
    <n v="12.40909090909091"/>
  </r>
  <r>
    <n v="1"/>
    <n v="202106"/>
    <x v="9"/>
    <x v="1"/>
    <x v="8"/>
    <x v="9"/>
    <x v="1"/>
    <x v="0"/>
    <x v="3"/>
    <n v="22"/>
    <n v="0.95454545454545459"/>
  </r>
  <r>
    <n v="1"/>
    <n v="202106"/>
    <x v="9"/>
    <x v="1"/>
    <x v="8"/>
    <x v="9"/>
    <x v="1"/>
    <x v="0"/>
    <x v="0"/>
    <n v="22"/>
    <n v="0.95454545454545459"/>
  </r>
  <r>
    <n v="2"/>
    <n v="202106"/>
    <x v="9"/>
    <x v="1"/>
    <x v="8"/>
    <x v="8"/>
    <x v="1"/>
    <x v="0"/>
    <x v="0"/>
    <n v="22"/>
    <n v="1.9090909090909092"/>
  </r>
  <r>
    <n v="1"/>
    <n v="202106"/>
    <x v="9"/>
    <x v="1"/>
    <x v="8"/>
    <x v="8"/>
    <x v="1"/>
    <x v="0"/>
    <x v="3"/>
    <n v="22"/>
    <n v="0.95454545454545459"/>
  </r>
  <r>
    <n v="1"/>
    <n v="202106"/>
    <x v="9"/>
    <x v="1"/>
    <x v="8"/>
    <x v="8"/>
    <x v="1"/>
    <x v="0"/>
    <x v="4"/>
    <n v="22"/>
    <n v="0.95454545454545459"/>
  </r>
  <r>
    <n v="7"/>
    <n v="202106"/>
    <x v="9"/>
    <x v="1"/>
    <x v="8"/>
    <x v="8"/>
    <x v="1"/>
    <x v="0"/>
    <x v="5"/>
    <n v="22"/>
    <n v="6.6818181818181817"/>
  </r>
  <r>
    <n v="15"/>
    <n v="202106"/>
    <x v="9"/>
    <x v="1"/>
    <x v="8"/>
    <x v="8"/>
    <x v="1"/>
    <x v="0"/>
    <x v="6"/>
    <n v="22"/>
    <n v="14.318181818181818"/>
  </r>
  <r>
    <n v="1"/>
    <n v="202106"/>
    <x v="9"/>
    <x v="1"/>
    <x v="8"/>
    <x v="8"/>
    <x v="1"/>
    <x v="0"/>
    <x v="2"/>
    <n v="22"/>
    <n v="0.95454545454545459"/>
  </r>
  <r>
    <n v="1"/>
    <n v="202106"/>
    <x v="9"/>
    <x v="1"/>
    <x v="8"/>
    <x v="9"/>
    <x v="2"/>
    <x v="0"/>
    <x v="5"/>
    <n v="22"/>
    <n v="0.95454545454545459"/>
  </r>
  <r>
    <n v="1"/>
    <n v="202106"/>
    <x v="9"/>
    <x v="1"/>
    <x v="8"/>
    <x v="9"/>
    <x v="2"/>
    <x v="0"/>
    <x v="3"/>
    <n v="22"/>
    <n v="0.95454545454545459"/>
  </r>
  <r>
    <n v="1"/>
    <n v="202106"/>
    <x v="9"/>
    <x v="1"/>
    <x v="8"/>
    <x v="9"/>
    <x v="2"/>
    <x v="0"/>
    <x v="2"/>
    <n v="22"/>
    <n v="0.95454545454545459"/>
  </r>
  <r>
    <n v="1"/>
    <n v="202106"/>
    <x v="9"/>
    <x v="1"/>
    <x v="8"/>
    <x v="8"/>
    <x v="2"/>
    <x v="0"/>
    <x v="0"/>
    <n v="22"/>
    <n v="0.95454545454545459"/>
  </r>
  <r>
    <n v="2"/>
    <n v="202106"/>
    <x v="9"/>
    <x v="1"/>
    <x v="8"/>
    <x v="8"/>
    <x v="2"/>
    <x v="0"/>
    <x v="6"/>
    <n v="22"/>
    <n v="1.9090909090909092"/>
  </r>
  <r>
    <n v="1"/>
    <n v="202106"/>
    <x v="9"/>
    <x v="1"/>
    <x v="8"/>
    <x v="8"/>
    <x v="2"/>
    <x v="0"/>
    <x v="3"/>
    <n v="22"/>
    <n v="0.95454545454545459"/>
  </r>
  <r>
    <n v="1"/>
    <n v="202106"/>
    <x v="9"/>
    <x v="1"/>
    <x v="8"/>
    <x v="8"/>
    <x v="2"/>
    <x v="0"/>
    <x v="2"/>
    <n v="22"/>
    <n v="0.95454545454545459"/>
  </r>
  <r>
    <n v="4"/>
    <n v="202106"/>
    <x v="9"/>
    <x v="1"/>
    <x v="8"/>
    <x v="8"/>
    <x v="3"/>
    <x v="0"/>
    <x v="6"/>
    <n v="22"/>
    <n v="3.8181818181818183"/>
  </r>
  <r>
    <n v="6"/>
    <n v="202106"/>
    <x v="9"/>
    <x v="1"/>
    <x v="8"/>
    <x v="9"/>
    <x v="4"/>
    <x v="1"/>
    <x v="6"/>
    <n v="22"/>
    <n v="5.7272727272727275"/>
  </r>
  <r>
    <n v="4"/>
    <n v="202106"/>
    <x v="9"/>
    <x v="1"/>
    <x v="8"/>
    <x v="9"/>
    <x v="4"/>
    <x v="1"/>
    <x v="0"/>
    <n v="22"/>
    <n v="3.8181818181818183"/>
  </r>
  <r>
    <n v="6"/>
    <n v="202106"/>
    <x v="9"/>
    <x v="1"/>
    <x v="8"/>
    <x v="9"/>
    <x v="4"/>
    <x v="1"/>
    <x v="5"/>
    <n v="22"/>
    <n v="5.7272727272727275"/>
  </r>
  <r>
    <n v="5"/>
    <n v="202106"/>
    <x v="9"/>
    <x v="1"/>
    <x v="8"/>
    <x v="9"/>
    <x v="4"/>
    <x v="1"/>
    <x v="4"/>
    <n v="22"/>
    <n v="4.7727272727272734"/>
  </r>
  <r>
    <n v="1"/>
    <n v="202106"/>
    <x v="9"/>
    <x v="1"/>
    <x v="8"/>
    <x v="9"/>
    <x v="4"/>
    <x v="1"/>
    <x v="1"/>
    <n v="22"/>
    <n v="0.95454545454545459"/>
  </r>
  <r>
    <n v="5"/>
    <n v="202106"/>
    <x v="9"/>
    <x v="1"/>
    <x v="8"/>
    <x v="9"/>
    <x v="4"/>
    <x v="1"/>
    <x v="2"/>
    <n v="22"/>
    <n v="4.7727272727272734"/>
  </r>
  <r>
    <n v="1"/>
    <n v="202106"/>
    <x v="9"/>
    <x v="1"/>
    <x v="8"/>
    <x v="9"/>
    <x v="4"/>
    <x v="1"/>
    <x v="3"/>
    <n v="22"/>
    <n v="0.95454545454545459"/>
  </r>
  <r>
    <n v="5"/>
    <n v="202106"/>
    <x v="9"/>
    <x v="1"/>
    <x v="8"/>
    <x v="8"/>
    <x v="4"/>
    <x v="1"/>
    <x v="0"/>
    <n v="22"/>
    <n v="4.7727272727272734"/>
  </r>
  <r>
    <n v="3"/>
    <n v="202106"/>
    <x v="9"/>
    <x v="1"/>
    <x v="8"/>
    <x v="8"/>
    <x v="4"/>
    <x v="1"/>
    <x v="5"/>
    <n v="22"/>
    <n v="2.8636363636363638"/>
  </r>
  <r>
    <n v="10"/>
    <n v="202106"/>
    <x v="9"/>
    <x v="1"/>
    <x v="8"/>
    <x v="8"/>
    <x v="4"/>
    <x v="1"/>
    <x v="4"/>
    <n v="22"/>
    <n v="9.5454545454545467"/>
  </r>
  <r>
    <n v="4"/>
    <n v="202106"/>
    <x v="9"/>
    <x v="1"/>
    <x v="8"/>
    <x v="8"/>
    <x v="4"/>
    <x v="1"/>
    <x v="3"/>
    <n v="22"/>
    <n v="3.8181818181818183"/>
  </r>
  <r>
    <n v="6"/>
    <n v="202106"/>
    <x v="9"/>
    <x v="1"/>
    <x v="8"/>
    <x v="8"/>
    <x v="4"/>
    <x v="1"/>
    <x v="2"/>
    <n v="22"/>
    <n v="5.7272727272727275"/>
  </r>
  <r>
    <n v="7"/>
    <n v="202106"/>
    <x v="9"/>
    <x v="1"/>
    <x v="8"/>
    <x v="8"/>
    <x v="4"/>
    <x v="1"/>
    <x v="1"/>
    <n v="22"/>
    <n v="6.6818181818181817"/>
  </r>
  <r>
    <n v="108"/>
    <n v="202106"/>
    <x v="9"/>
    <x v="1"/>
    <x v="8"/>
    <x v="9"/>
    <x v="5"/>
    <x v="2"/>
    <x v="3"/>
    <n v="22"/>
    <n v="103.09090909090909"/>
  </r>
  <r>
    <n v="102"/>
    <n v="202106"/>
    <x v="9"/>
    <x v="1"/>
    <x v="8"/>
    <x v="8"/>
    <x v="5"/>
    <x v="2"/>
    <x v="1"/>
    <n v="22"/>
    <n v="97.363636363636374"/>
  </r>
  <r>
    <n v="93"/>
    <n v="202106"/>
    <x v="9"/>
    <x v="1"/>
    <x v="8"/>
    <x v="9"/>
    <x v="5"/>
    <x v="2"/>
    <x v="0"/>
    <n v="22"/>
    <n v="88.77272727272728"/>
  </r>
  <r>
    <n v="147"/>
    <n v="202106"/>
    <x v="9"/>
    <x v="1"/>
    <x v="8"/>
    <x v="9"/>
    <x v="5"/>
    <x v="2"/>
    <x v="4"/>
    <n v="22"/>
    <n v="140.31818181818181"/>
  </r>
  <r>
    <n v="144"/>
    <n v="202106"/>
    <x v="9"/>
    <x v="1"/>
    <x v="8"/>
    <x v="9"/>
    <x v="5"/>
    <x v="2"/>
    <x v="5"/>
    <n v="22"/>
    <n v="137.45454545454547"/>
  </r>
  <r>
    <n v="43"/>
    <n v="202106"/>
    <x v="9"/>
    <x v="1"/>
    <x v="8"/>
    <x v="9"/>
    <x v="5"/>
    <x v="2"/>
    <x v="6"/>
    <n v="22"/>
    <n v="41.045454545454547"/>
  </r>
  <r>
    <n v="148"/>
    <n v="202106"/>
    <x v="9"/>
    <x v="1"/>
    <x v="8"/>
    <x v="8"/>
    <x v="5"/>
    <x v="2"/>
    <x v="2"/>
    <n v="22"/>
    <n v="141.27272727272728"/>
  </r>
  <r>
    <n v="131"/>
    <n v="202106"/>
    <x v="9"/>
    <x v="1"/>
    <x v="8"/>
    <x v="9"/>
    <x v="5"/>
    <x v="2"/>
    <x v="2"/>
    <n v="22"/>
    <n v="125.04545454545455"/>
  </r>
  <r>
    <n v="108"/>
    <n v="202106"/>
    <x v="9"/>
    <x v="1"/>
    <x v="8"/>
    <x v="8"/>
    <x v="5"/>
    <x v="2"/>
    <x v="0"/>
    <n v="22"/>
    <n v="103.09090909090909"/>
  </r>
  <r>
    <n v="62"/>
    <n v="202106"/>
    <x v="9"/>
    <x v="1"/>
    <x v="8"/>
    <x v="8"/>
    <x v="5"/>
    <x v="2"/>
    <x v="6"/>
    <n v="22"/>
    <n v="59.181818181818187"/>
  </r>
  <r>
    <n v="160"/>
    <n v="202106"/>
    <x v="9"/>
    <x v="1"/>
    <x v="8"/>
    <x v="8"/>
    <x v="5"/>
    <x v="2"/>
    <x v="5"/>
    <n v="22"/>
    <n v="152.72727272727275"/>
  </r>
  <r>
    <n v="164"/>
    <n v="202106"/>
    <x v="9"/>
    <x v="1"/>
    <x v="8"/>
    <x v="8"/>
    <x v="5"/>
    <x v="2"/>
    <x v="4"/>
    <n v="22"/>
    <n v="156.54545454545456"/>
  </r>
  <r>
    <n v="122"/>
    <n v="202106"/>
    <x v="9"/>
    <x v="1"/>
    <x v="8"/>
    <x v="8"/>
    <x v="5"/>
    <x v="2"/>
    <x v="3"/>
    <n v="22"/>
    <n v="116.45454545454545"/>
  </r>
  <r>
    <n v="73"/>
    <n v="202106"/>
    <x v="9"/>
    <x v="1"/>
    <x v="8"/>
    <x v="9"/>
    <x v="5"/>
    <x v="2"/>
    <x v="1"/>
    <n v="22"/>
    <n v="69.681818181818187"/>
  </r>
  <r>
    <n v="3"/>
    <n v="202106"/>
    <x v="9"/>
    <x v="1"/>
    <x v="8"/>
    <x v="9"/>
    <x v="6"/>
    <x v="0"/>
    <x v="5"/>
    <n v="22"/>
    <n v="2.8636363636363638"/>
  </r>
  <r>
    <n v="12"/>
    <n v="202106"/>
    <x v="9"/>
    <x v="1"/>
    <x v="8"/>
    <x v="9"/>
    <x v="6"/>
    <x v="0"/>
    <x v="6"/>
    <n v="22"/>
    <n v="11.454545454545455"/>
  </r>
  <r>
    <n v="3"/>
    <n v="202106"/>
    <x v="9"/>
    <x v="1"/>
    <x v="8"/>
    <x v="9"/>
    <x v="6"/>
    <x v="0"/>
    <x v="0"/>
    <n v="22"/>
    <n v="2.8636363636363638"/>
  </r>
  <r>
    <n v="5"/>
    <n v="202106"/>
    <x v="9"/>
    <x v="1"/>
    <x v="8"/>
    <x v="8"/>
    <x v="6"/>
    <x v="0"/>
    <x v="1"/>
    <n v="22"/>
    <n v="4.7727272727272734"/>
  </r>
  <r>
    <n v="7"/>
    <n v="202106"/>
    <x v="9"/>
    <x v="1"/>
    <x v="8"/>
    <x v="8"/>
    <x v="6"/>
    <x v="0"/>
    <x v="2"/>
    <n v="22"/>
    <n v="6.6818181818181817"/>
  </r>
  <r>
    <n v="2"/>
    <n v="202106"/>
    <x v="9"/>
    <x v="1"/>
    <x v="8"/>
    <x v="8"/>
    <x v="6"/>
    <x v="0"/>
    <x v="3"/>
    <n v="22"/>
    <n v="1.9090909090909092"/>
  </r>
  <r>
    <n v="3"/>
    <n v="202106"/>
    <x v="9"/>
    <x v="1"/>
    <x v="8"/>
    <x v="8"/>
    <x v="6"/>
    <x v="0"/>
    <x v="4"/>
    <n v="22"/>
    <n v="2.8636363636363638"/>
  </r>
  <r>
    <n v="6"/>
    <n v="202106"/>
    <x v="9"/>
    <x v="1"/>
    <x v="8"/>
    <x v="8"/>
    <x v="6"/>
    <x v="0"/>
    <x v="5"/>
    <n v="22"/>
    <n v="5.7272727272727275"/>
  </r>
  <r>
    <n v="18"/>
    <n v="202106"/>
    <x v="9"/>
    <x v="1"/>
    <x v="8"/>
    <x v="8"/>
    <x v="6"/>
    <x v="0"/>
    <x v="6"/>
    <n v="22"/>
    <n v="17.181818181818183"/>
  </r>
  <r>
    <n v="9"/>
    <n v="202106"/>
    <x v="9"/>
    <x v="1"/>
    <x v="8"/>
    <x v="8"/>
    <x v="6"/>
    <x v="0"/>
    <x v="0"/>
    <n v="22"/>
    <n v="8.5909090909090917"/>
  </r>
  <r>
    <n v="1"/>
    <n v="202106"/>
    <x v="9"/>
    <x v="1"/>
    <x v="8"/>
    <x v="9"/>
    <x v="6"/>
    <x v="0"/>
    <x v="1"/>
    <n v="22"/>
    <n v="0.95454545454545459"/>
  </r>
  <r>
    <n v="6"/>
    <n v="202106"/>
    <x v="9"/>
    <x v="1"/>
    <x v="8"/>
    <x v="9"/>
    <x v="6"/>
    <x v="0"/>
    <x v="2"/>
    <n v="22"/>
    <n v="5.7272727272727275"/>
  </r>
  <r>
    <n v="3"/>
    <n v="202106"/>
    <x v="9"/>
    <x v="1"/>
    <x v="8"/>
    <x v="9"/>
    <x v="6"/>
    <x v="0"/>
    <x v="3"/>
    <n v="22"/>
    <n v="2.8636363636363638"/>
  </r>
  <r>
    <n v="6"/>
    <n v="202106"/>
    <x v="9"/>
    <x v="1"/>
    <x v="8"/>
    <x v="9"/>
    <x v="6"/>
    <x v="0"/>
    <x v="4"/>
    <n v="22"/>
    <n v="5.7272727272727275"/>
  </r>
  <r>
    <n v="7"/>
    <n v="202106"/>
    <x v="9"/>
    <x v="1"/>
    <x v="9"/>
    <x v="10"/>
    <x v="0"/>
    <x v="0"/>
    <x v="2"/>
    <n v="22"/>
    <n v="6.6818181818181817"/>
  </r>
  <r>
    <n v="2"/>
    <n v="202106"/>
    <x v="9"/>
    <x v="1"/>
    <x v="9"/>
    <x v="10"/>
    <x v="0"/>
    <x v="0"/>
    <x v="3"/>
    <n v="22"/>
    <n v="1.9090909090909092"/>
  </r>
  <r>
    <n v="6"/>
    <n v="202106"/>
    <x v="9"/>
    <x v="1"/>
    <x v="9"/>
    <x v="10"/>
    <x v="0"/>
    <x v="0"/>
    <x v="4"/>
    <n v="22"/>
    <n v="5.7272727272727275"/>
  </r>
  <r>
    <n v="10"/>
    <n v="202106"/>
    <x v="9"/>
    <x v="1"/>
    <x v="9"/>
    <x v="10"/>
    <x v="0"/>
    <x v="0"/>
    <x v="5"/>
    <n v="22"/>
    <n v="9.5454545454545467"/>
  </r>
  <r>
    <n v="45"/>
    <n v="202106"/>
    <x v="9"/>
    <x v="1"/>
    <x v="9"/>
    <x v="10"/>
    <x v="0"/>
    <x v="0"/>
    <x v="6"/>
    <n v="22"/>
    <n v="42.954545454545453"/>
  </r>
  <r>
    <n v="8"/>
    <n v="202106"/>
    <x v="9"/>
    <x v="1"/>
    <x v="9"/>
    <x v="10"/>
    <x v="0"/>
    <x v="0"/>
    <x v="0"/>
    <n v="22"/>
    <n v="7.6363636363636367"/>
  </r>
  <r>
    <n v="6"/>
    <n v="202106"/>
    <x v="9"/>
    <x v="1"/>
    <x v="9"/>
    <x v="11"/>
    <x v="0"/>
    <x v="0"/>
    <x v="2"/>
    <n v="22"/>
    <n v="5.7272727272727275"/>
  </r>
  <r>
    <n v="6"/>
    <n v="202106"/>
    <x v="9"/>
    <x v="1"/>
    <x v="9"/>
    <x v="11"/>
    <x v="0"/>
    <x v="0"/>
    <x v="3"/>
    <n v="22"/>
    <n v="5.7272727272727275"/>
  </r>
  <r>
    <n v="4"/>
    <n v="202106"/>
    <x v="9"/>
    <x v="1"/>
    <x v="9"/>
    <x v="11"/>
    <x v="0"/>
    <x v="0"/>
    <x v="4"/>
    <n v="22"/>
    <n v="3.8181818181818183"/>
  </r>
  <r>
    <n v="14"/>
    <n v="202106"/>
    <x v="9"/>
    <x v="1"/>
    <x v="9"/>
    <x v="11"/>
    <x v="0"/>
    <x v="0"/>
    <x v="5"/>
    <n v="22"/>
    <n v="13.363636363636363"/>
  </r>
  <r>
    <n v="23"/>
    <n v="202106"/>
    <x v="9"/>
    <x v="1"/>
    <x v="9"/>
    <x v="11"/>
    <x v="0"/>
    <x v="0"/>
    <x v="6"/>
    <n v="22"/>
    <n v="21.954545454545457"/>
  </r>
  <r>
    <n v="1"/>
    <n v="202106"/>
    <x v="9"/>
    <x v="1"/>
    <x v="9"/>
    <x v="11"/>
    <x v="0"/>
    <x v="0"/>
    <x v="0"/>
    <n v="22"/>
    <n v="0.95454545454545459"/>
  </r>
  <r>
    <n v="6"/>
    <n v="202106"/>
    <x v="9"/>
    <x v="1"/>
    <x v="9"/>
    <x v="10"/>
    <x v="1"/>
    <x v="0"/>
    <x v="2"/>
    <n v="22"/>
    <n v="5.7272727272727275"/>
  </r>
  <r>
    <n v="4"/>
    <n v="202106"/>
    <x v="9"/>
    <x v="1"/>
    <x v="9"/>
    <x v="10"/>
    <x v="1"/>
    <x v="0"/>
    <x v="3"/>
    <n v="22"/>
    <n v="3.8181818181818183"/>
  </r>
  <r>
    <n v="4"/>
    <n v="202106"/>
    <x v="9"/>
    <x v="1"/>
    <x v="9"/>
    <x v="10"/>
    <x v="1"/>
    <x v="0"/>
    <x v="4"/>
    <n v="22"/>
    <n v="3.8181818181818183"/>
  </r>
  <r>
    <n v="16"/>
    <n v="202106"/>
    <x v="9"/>
    <x v="1"/>
    <x v="9"/>
    <x v="10"/>
    <x v="1"/>
    <x v="0"/>
    <x v="5"/>
    <n v="22"/>
    <n v="15.272727272727273"/>
  </r>
  <r>
    <n v="96"/>
    <n v="202106"/>
    <x v="9"/>
    <x v="1"/>
    <x v="9"/>
    <x v="10"/>
    <x v="1"/>
    <x v="0"/>
    <x v="6"/>
    <n v="22"/>
    <n v="91.63636363636364"/>
  </r>
  <r>
    <n v="1"/>
    <n v="202106"/>
    <x v="9"/>
    <x v="1"/>
    <x v="9"/>
    <x v="11"/>
    <x v="1"/>
    <x v="0"/>
    <x v="0"/>
    <n v="22"/>
    <n v="0.95454545454545459"/>
  </r>
  <r>
    <n v="3"/>
    <n v="202106"/>
    <x v="9"/>
    <x v="1"/>
    <x v="9"/>
    <x v="11"/>
    <x v="1"/>
    <x v="0"/>
    <x v="2"/>
    <n v="22"/>
    <n v="2.8636363636363638"/>
  </r>
  <r>
    <n v="1"/>
    <n v="202106"/>
    <x v="9"/>
    <x v="1"/>
    <x v="9"/>
    <x v="11"/>
    <x v="1"/>
    <x v="0"/>
    <x v="3"/>
    <n v="22"/>
    <n v="0.95454545454545459"/>
  </r>
  <r>
    <n v="1"/>
    <n v="202106"/>
    <x v="9"/>
    <x v="1"/>
    <x v="9"/>
    <x v="11"/>
    <x v="1"/>
    <x v="0"/>
    <x v="4"/>
    <n v="22"/>
    <n v="0.95454545454545459"/>
  </r>
  <r>
    <n v="1"/>
    <n v="202106"/>
    <x v="9"/>
    <x v="1"/>
    <x v="9"/>
    <x v="11"/>
    <x v="1"/>
    <x v="0"/>
    <x v="5"/>
    <n v="22"/>
    <n v="0.95454545454545459"/>
  </r>
  <r>
    <n v="13"/>
    <n v="202106"/>
    <x v="9"/>
    <x v="1"/>
    <x v="9"/>
    <x v="11"/>
    <x v="1"/>
    <x v="0"/>
    <x v="6"/>
    <n v="22"/>
    <n v="12.40909090909091"/>
  </r>
  <r>
    <n v="16"/>
    <n v="202106"/>
    <x v="9"/>
    <x v="1"/>
    <x v="9"/>
    <x v="10"/>
    <x v="1"/>
    <x v="0"/>
    <x v="0"/>
    <n v="22"/>
    <n v="15.272727272727273"/>
  </r>
  <r>
    <n v="13"/>
    <n v="202106"/>
    <x v="9"/>
    <x v="1"/>
    <x v="9"/>
    <x v="10"/>
    <x v="2"/>
    <x v="0"/>
    <x v="6"/>
    <n v="22"/>
    <n v="12.40909090909091"/>
  </r>
  <r>
    <n v="3"/>
    <n v="202106"/>
    <x v="9"/>
    <x v="1"/>
    <x v="9"/>
    <x v="10"/>
    <x v="2"/>
    <x v="0"/>
    <x v="0"/>
    <n v="22"/>
    <n v="2.8636363636363638"/>
  </r>
  <r>
    <n v="2"/>
    <n v="202106"/>
    <x v="9"/>
    <x v="1"/>
    <x v="9"/>
    <x v="11"/>
    <x v="2"/>
    <x v="0"/>
    <x v="2"/>
    <n v="22"/>
    <n v="1.9090909090909092"/>
  </r>
  <r>
    <n v="1"/>
    <n v="202106"/>
    <x v="9"/>
    <x v="1"/>
    <x v="9"/>
    <x v="11"/>
    <x v="2"/>
    <x v="0"/>
    <x v="4"/>
    <n v="22"/>
    <n v="0.95454545454545459"/>
  </r>
  <r>
    <n v="3"/>
    <n v="202106"/>
    <x v="9"/>
    <x v="1"/>
    <x v="9"/>
    <x v="10"/>
    <x v="2"/>
    <x v="0"/>
    <x v="5"/>
    <n v="22"/>
    <n v="2.8636363636363638"/>
  </r>
  <r>
    <n v="5"/>
    <n v="202106"/>
    <x v="9"/>
    <x v="1"/>
    <x v="9"/>
    <x v="11"/>
    <x v="2"/>
    <x v="0"/>
    <x v="6"/>
    <n v="22"/>
    <n v="4.7727272727272734"/>
  </r>
  <r>
    <n v="1"/>
    <n v="202106"/>
    <x v="9"/>
    <x v="1"/>
    <x v="9"/>
    <x v="11"/>
    <x v="2"/>
    <x v="0"/>
    <x v="0"/>
    <n v="22"/>
    <n v="0.95454545454545459"/>
  </r>
  <r>
    <n v="1"/>
    <n v="202106"/>
    <x v="9"/>
    <x v="1"/>
    <x v="9"/>
    <x v="10"/>
    <x v="2"/>
    <x v="0"/>
    <x v="1"/>
    <n v="22"/>
    <n v="0.95454545454545459"/>
  </r>
  <r>
    <n v="3"/>
    <n v="202106"/>
    <x v="9"/>
    <x v="1"/>
    <x v="9"/>
    <x v="10"/>
    <x v="2"/>
    <x v="0"/>
    <x v="4"/>
    <n v="22"/>
    <n v="2.8636363636363638"/>
  </r>
  <r>
    <n v="5"/>
    <n v="202106"/>
    <x v="9"/>
    <x v="1"/>
    <x v="9"/>
    <x v="11"/>
    <x v="2"/>
    <x v="0"/>
    <x v="5"/>
    <n v="22"/>
    <n v="4.7727272727272734"/>
  </r>
  <r>
    <n v="3"/>
    <n v="202106"/>
    <x v="9"/>
    <x v="1"/>
    <x v="9"/>
    <x v="11"/>
    <x v="3"/>
    <x v="0"/>
    <x v="2"/>
    <n v="22"/>
    <n v="2.8636363636363638"/>
  </r>
  <r>
    <n v="2"/>
    <n v="202106"/>
    <x v="9"/>
    <x v="1"/>
    <x v="9"/>
    <x v="11"/>
    <x v="3"/>
    <x v="0"/>
    <x v="6"/>
    <n v="22"/>
    <n v="1.9090909090909092"/>
  </r>
  <r>
    <n v="11"/>
    <n v="202106"/>
    <x v="9"/>
    <x v="1"/>
    <x v="9"/>
    <x v="10"/>
    <x v="3"/>
    <x v="0"/>
    <x v="6"/>
    <n v="22"/>
    <n v="10.5"/>
  </r>
  <r>
    <n v="3"/>
    <n v="202106"/>
    <x v="9"/>
    <x v="1"/>
    <x v="9"/>
    <x v="10"/>
    <x v="3"/>
    <x v="0"/>
    <x v="2"/>
    <n v="22"/>
    <n v="2.8636363636363638"/>
  </r>
  <r>
    <n v="1"/>
    <n v="202106"/>
    <x v="9"/>
    <x v="1"/>
    <x v="9"/>
    <x v="10"/>
    <x v="3"/>
    <x v="0"/>
    <x v="5"/>
    <n v="22"/>
    <n v="0.95454545454545459"/>
  </r>
  <r>
    <n v="1"/>
    <n v="202106"/>
    <x v="9"/>
    <x v="1"/>
    <x v="9"/>
    <x v="11"/>
    <x v="3"/>
    <x v="0"/>
    <x v="0"/>
    <n v="22"/>
    <n v="0.95454545454545459"/>
  </r>
  <r>
    <n v="10"/>
    <n v="202106"/>
    <x v="9"/>
    <x v="1"/>
    <x v="9"/>
    <x v="11"/>
    <x v="4"/>
    <x v="1"/>
    <x v="1"/>
    <n v="22"/>
    <n v="9.5454545454545467"/>
  </r>
  <r>
    <n v="31"/>
    <n v="202106"/>
    <x v="9"/>
    <x v="1"/>
    <x v="9"/>
    <x v="11"/>
    <x v="4"/>
    <x v="1"/>
    <x v="2"/>
    <n v="22"/>
    <n v="29.590909090909093"/>
  </r>
  <r>
    <n v="5"/>
    <n v="202106"/>
    <x v="9"/>
    <x v="1"/>
    <x v="9"/>
    <x v="11"/>
    <x v="4"/>
    <x v="1"/>
    <x v="3"/>
    <n v="22"/>
    <n v="4.7727272727272734"/>
  </r>
  <r>
    <n v="9"/>
    <n v="202106"/>
    <x v="9"/>
    <x v="1"/>
    <x v="9"/>
    <x v="11"/>
    <x v="4"/>
    <x v="1"/>
    <x v="4"/>
    <n v="22"/>
    <n v="8.5909090909090917"/>
  </r>
  <r>
    <n v="14"/>
    <n v="202106"/>
    <x v="9"/>
    <x v="1"/>
    <x v="9"/>
    <x v="11"/>
    <x v="4"/>
    <x v="1"/>
    <x v="5"/>
    <n v="22"/>
    <n v="13.363636363636363"/>
  </r>
  <r>
    <n v="10"/>
    <n v="202106"/>
    <x v="9"/>
    <x v="1"/>
    <x v="9"/>
    <x v="11"/>
    <x v="4"/>
    <x v="1"/>
    <x v="6"/>
    <n v="22"/>
    <n v="9.5454545454545467"/>
  </r>
  <r>
    <n v="21"/>
    <n v="202106"/>
    <x v="9"/>
    <x v="1"/>
    <x v="9"/>
    <x v="10"/>
    <x v="4"/>
    <x v="1"/>
    <x v="0"/>
    <n v="22"/>
    <n v="20.045454545454547"/>
  </r>
  <r>
    <n v="26"/>
    <n v="202106"/>
    <x v="9"/>
    <x v="1"/>
    <x v="9"/>
    <x v="10"/>
    <x v="4"/>
    <x v="1"/>
    <x v="1"/>
    <n v="22"/>
    <n v="24.81818181818182"/>
  </r>
  <r>
    <n v="43"/>
    <n v="202106"/>
    <x v="9"/>
    <x v="1"/>
    <x v="9"/>
    <x v="10"/>
    <x v="4"/>
    <x v="1"/>
    <x v="2"/>
    <n v="22"/>
    <n v="41.045454545454547"/>
  </r>
  <r>
    <n v="3"/>
    <n v="202106"/>
    <x v="9"/>
    <x v="1"/>
    <x v="9"/>
    <x v="10"/>
    <x v="4"/>
    <x v="1"/>
    <x v="3"/>
    <n v="22"/>
    <n v="2.8636363636363638"/>
  </r>
  <r>
    <n v="18"/>
    <n v="202106"/>
    <x v="9"/>
    <x v="1"/>
    <x v="9"/>
    <x v="10"/>
    <x v="4"/>
    <x v="1"/>
    <x v="4"/>
    <n v="22"/>
    <n v="17.181818181818183"/>
  </r>
  <r>
    <n v="30"/>
    <n v="202106"/>
    <x v="9"/>
    <x v="1"/>
    <x v="9"/>
    <x v="10"/>
    <x v="4"/>
    <x v="1"/>
    <x v="5"/>
    <n v="22"/>
    <n v="28.636363636363637"/>
  </r>
  <r>
    <n v="19"/>
    <n v="202106"/>
    <x v="9"/>
    <x v="1"/>
    <x v="9"/>
    <x v="10"/>
    <x v="4"/>
    <x v="1"/>
    <x v="6"/>
    <n v="22"/>
    <n v="18.136363636363637"/>
  </r>
  <r>
    <n v="8"/>
    <n v="202106"/>
    <x v="9"/>
    <x v="1"/>
    <x v="9"/>
    <x v="11"/>
    <x v="4"/>
    <x v="1"/>
    <x v="0"/>
    <n v="22"/>
    <n v="7.6363636363636367"/>
  </r>
  <r>
    <n v="261"/>
    <n v="202106"/>
    <x v="9"/>
    <x v="1"/>
    <x v="9"/>
    <x v="11"/>
    <x v="5"/>
    <x v="2"/>
    <x v="5"/>
    <n v="22"/>
    <n v="249.13636363636365"/>
  </r>
  <r>
    <n v="218"/>
    <n v="202106"/>
    <x v="9"/>
    <x v="1"/>
    <x v="9"/>
    <x v="10"/>
    <x v="5"/>
    <x v="2"/>
    <x v="6"/>
    <n v="22"/>
    <n v="208.09090909090909"/>
  </r>
  <r>
    <n v="476"/>
    <n v="202106"/>
    <x v="9"/>
    <x v="1"/>
    <x v="9"/>
    <x v="10"/>
    <x v="5"/>
    <x v="2"/>
    <x v="5"/>
    <n v="22"/>
    <n v="454.36363636363637"/>
  </r>
  <r>
    <n v="452"/>
    <n v="202106"/>
    <x v="9"/>
    <x v="1"/>
    <x v="9"/>
    <x v="10"/>
    <x v="5"/>
    <x v="2"/>
    <x v="4"/>
    <n v="22"/>
    <n v="431.4545454545455"/>
  </r>
  <r>
    <n v="309"/>
    <n v="202106"/>
    <x v="9"/>
    <x v="1"/>
    <x v="9"/>
    <x v="10"/>
    <x v="5"/>
    <x v="2"/>
    <x v="3"/>
    <n v="22"/>
    <n v="294.95454545454544"/>
  </r>
  <r>
    <n v="463"/>
    <n v="202106"/>
    <x v="9"/>
    <x v="1"/>
    <x v="9"/>
    <x v="10"/>
    <x v="5"/>
    <x v="2"/>
    <x v="2"/>
    <n v="22"/>
    <n v="441.9545454545455"/>
  </r>
  <r>
    <n v="259"/>
    <n v="202106"/>
    <x v="9"/>
    <x v="1"/>
    <x v="9"/>
    <x v="10"/>
    <x v="5"/>
    <x v="2"/>
    <x v="1"/>
    <n v="22"/>
    <n v="247.22727272727275"/>
  </r>
  <r>
    <n v="162"/>
    <n v="202106"/>
    <x v="9"/>
    <x v="1"/>
    <x v="9"/>
    <x v="11"/>
    <x v="5"/>
    <x v="2"/>
    <x v="0"/>
    <n v="22"/>
    <n v="154.63636363636365"/>
  </r>
  <r>
    <n v="108"/>
    <n v="202106"/>
    <x v="9"/>
    <x v="1"/>
    <x v="9"/>
    <x v="11"/>
    <x v="5"/>
    <x v="2"/>
    <x v="6"/>
    <n v="22"/>
    <n v="103.09090909090909"/>
  </r>
  <r>
    <n v="357"/>
    <n v="202106"/>
    <x v="9"/>
    <x v="1"/>
    <x v="9"/>
    <x v="10"/>
    <x v="5"/>
    <x v="2"/>
    <x v="0"/>
    <n v="22"/>
    <n v="340.77272727272731"/>
  </r>
  <r>
    <n v="263"/>
    <n v="202106"/>
    <x v="9"/>
    <x v="1"/>
    <x v="9"/>
    <x v="11"/>
    <x v="5"/>
    <x v="2"/>
    <x v="4"/>
    <n v="22"/>
    <n v="251.04545454545456"/>
  </r>
  <r>
    <n v="206"/>
    <n v="202106"/>
    <x v="9"/>
    <x v="1"/>
    <x v="9"/>
    <x v="11"/>
    <x v="5"/>
    <x v="2"/>
    <x v="3"/>
    <n v="22"/>
    <n v="196.63636363636365"/>
  </r>
  <r>
    <n v="272"/>
    <n v="202106"/>
    <x v="9"/>
    <x v="1"/>
    <x v="9"/>
    <x v="11"/>
    <x v="5"/>
    <x v="2"/>
    <x v="2"/>
    <n v="22"/>
    <n v="259.63636363636363"/>
  </r>
  <r>
    <n v="133"/>
    <n v="202106"/>
    <x v="9"/>
    <x v="1"/>
    <x v="9"/>
    <x v="11"/>
    <x v="5"/>
    <x v="2"/>
    <x v="1"/>
    <n v="22"/>
    <n v="126.95454545454545"/>
  </r>
  <r>
    <n v="12"/>
    <n v="202106"/>
    <x v="9"/>
    <x v="1"/>
    <x v="9"/>
    <x v="10"/>
    <x v="6"/>
    <x v="0"/>
    <x v="5"/>
    <n v="22"/>
    <n v="11.454545454545455"/>
  </r>
  <r>
    <n v="16"/>
    <n v="202106"/>
    <x v="9"/>
    <x v="1"/>
    <x v="9"/>
    <x v="10"/>
    <x v="6"/>
    <x v="0"/>
    <x v="4"/>
    <n v="22"/>
    <n v="15.272727272727273"/>
  </r>
  <r>
    <n v="5"/>
    <n v="202106"/>
    <x v="9"/>
    <x v="1"/>
    <x v="9"/>
    <x v="10"/>
    <x v="6"/>
    <x v="0"/>
    <x v="1"/>
    <n v="22"/>
    <n v="4.7727272727272734"/>
  </r>
  <r>
    <n v="18"/>
    <n v="202106"/>
    <x v="9"/>
    <x v="1"/>
    <x v="9"/>
    <x v="10"/>
    <x v="6"/>
    <x v="0"/>
    <x v="0"/>
    <n v="22"/>
    <n v="17.181818181818183"/>
  </r>
  <r>
    <n v="51"/>
    <n v="202106"/>
    <x v="9"/>
    <x v="1"/>
    <x v="9"/>
    <x v="10"/>
    <x v="6"/>
    <x v="0"/>
    <x v="6"/>
    <n v="22"/>
    <n v="48.681818181818187"/>
  </r>
  <r>
    <n v="11"/>
    <n v="202106"/>
    <x v="9"/>
    <x v="1"/>
    <x v="9"/>
    <x v="11"/>
    <x v="6"/>
    <x v="0"/>
    <x v="0"/>
    <n v="22"/>
    <n v="10.5"/>
  </r>
  <r>
    <n v="21"/>
    <n v="202106"/>
    <x v="9"/>
    <x v="1"/>
    <x v="9"/>
    <x v="10"/>
    <x v="6"/>
    <x v="0"/>
    <x v="2"/>
    <n v="22"/>
    <n v="20.045454545454547"/>
  </r>
  <r>
    <n v="5"/>
    <n v="202106"/>
    <x v="9"/>
    <x v="1"/>
    <x v="9"/>
    <x v="11"/>
    <x v="6"/>
    <x v="0"/>
    <x v="5"/>
    <n v="22"/>
    <n v="4.7727272727272734"/>
  </r>
  <r>
    <n v="8"/>
    <n v="202106"/>
    <x v="9"/>
    <x v="1"/>
    <x v="9"/>
    <x v="11"/>
    <x v="6"/>
    <x v="0"/>
    <x v="4"/>
    <n v="22"/>
    <n v="7.6363636363636367"/>
  </r>
  <r>
    <n v="5"/>
    <n v="202106"/>
    <x v="9"/>
    <x v="1"/>
    <x v="9"/>
    <x v="11"/>
    <x v="6"/>
    <x v="0"/>
    <x v="3"/>
    <n v="22"/>
    <n v="4.7727272727272734"/>
  </r>
  <r>
    <n v="15"/>
    <n v="202106"/>
    <x v="9"/>
    <x v="1"/>
    <x v="9"/>
    <x v="11"/>
    <x v="6"/>
    <x v="0"/>
    <x v="2"/>
    <n v="22"/>
    <n v="14.318181818181818"/>
  </r>
  <r>
    <n v="5"/>
    <n v="202106"/>
    <x v="9"/>
    <x v="1"/>
    <x v="9"/>
    <x v="11"/>
    <x v="6"/>
    <x v="0"/>
    <x v="1"/>
    <n v="22"/>
    <n v="4.7727272727272734"/>
  </r>
  <r>
    <n v="4"/>
    <n v="202106"/>
    <x v="9"/>
    <x v="1"/>
    <x v="9"/>
    <x v="10"/>
    <x v="6"/>
    <x v="0"/>
    <x v="3"/>
    <n v="22"/>
    <n v="3.8181818181818183"/>
  </r>
  <r>
    <n v="38"/>
    <n v="202106"/>
    <x v="9"/>
    <x v="1"/>
    <x v="9"/>
    <x v="11"/>
    <x v="6"/>
    <x v="0"/>
    <x v="6"/>
    <n v="22"/>
    <n v="36.272727272727273"/>
  </r>
  <r>
    <n v="2"/>
    <n v="202105"/>
    <x v="10"/>
    <x v="1"/>
    <x v="0"/>
    <x v="0"/>
    <x v="0"/>
    <x v="0"/>
    <x v="2"/>
    <n v="19"/>
    <n v="2.2105263157894739"/>
  </r>
  <r>
    <n v="1"/>
    <n v="202105"/>
    <x v="10"/>
    <x v="1"/>
    <x v="0"/>
    <x v="0"/>
    <x v="0"/>
    <x v="0"/>
    <x v="3"/>
    <n v="19"/>
    <n v="1.1052631578947369"/>
  </r>
  <r>
    <n v="3"/>
    <n v="202105"/>
    <x v="10"/>
    <x v="1"/>
    <x v="0"/>
    <x v="0"/>
    <x v="0"/>
    <x v="0"/>
    <x v="0"/>
    <n v="19"/>
    <n v="3.3157894736842106"/>
  </r>
  <r>
    <n v="6"/>
    <n v="202105"/>
    <x v="10"/>
    <x v="1"/>
    <x v="0"/>
    <x v="0"/>
    <x v="0"/>
    <x v="0"/>
    <x v="4"/>
    <n v="19"/>
    <n v="6.6315789473684212"/>
  </r>
  <r>
    <n v="9"/>
    <n v="202105"/>
    <x v="10"/>
    <x v="1"/>
    <x v="0"/>
    <x v="0"/>
    <x v="0"/>
    <x v="0"/>
    <x v="5"/>
    <n v="19"/>
    <n v="9.9473684210526319"/>
  </r>
  <r>
    <n v="13"/>
    <n v="202105"/>
    <x v="10"/>
    <x v="1"/>
    <x v="0"/>
    <x v="0"/>
    <x v="0"/>
    <x v="0"/>
    <x v="6"/>
    <n v="19"/>
    <n v="14.368421052631581"/>
  </r>
  <r>
    <n v="1"/>
    <n v="202105"/>
    <x v="10"/>
    <x v="1"/>
    <x v="0"/>
    <x v="0"/>
    <x v="1"/>
    <x v="0"/>
    <x v="2"/>
    <n v="19"/>
    <n v="1.1052631578947369"/>
  </r>
  <r>
    <n v="1"/>
    <n v="202105"/>
    <x v="10"/>
    <x v="1"/>
    <x v="0"/>
    <x v="0"/>
    <x v="1"/>
    <x v="0"/>
    <x v="3"/>
    <n v="19"/>
    <n v="1.1052631578947369"/>
  </r>
  <r>
    <n v="4"/>
    <n v="202105"/>
    <x v="10"/>
    <x v="1"/>
    <x v="0"/>
    <x v="0"/>
    <x v="1"/>
    <x v="0"/>
    <x v="5"/>
    <n v="19"/>
    <n v="4.4210526315789478"/>
  </r>
  <r>
    <n v="12"/>
    <n v="202105"/>
    <x v="10"/>
    <x v="1"/>
    <x v="0"/>
    <x v="0"/>
    <x v="1"/>
    <x v="0"/>
    <x v="6"/>
    <n v="19"/>
    <n v="13.263157894736842"/>
  </r>
  <r>
    <n v="3"/>
    <n v="202105"/>
    <x v="10"/>
    <x v="1"/>
    <x v="0"/>
    <x v="0"/>
    <x v="1"/>
    <x v="0"/>
    <x v="0"/>
    <n v="19"/>
    <n v="3.3157894736842106"/>
  </r>
  <r>
    <n v="1"/>
    <n v="202105"/>
    <x v="10"/>
    <x v="1"/>
    <x v="0"/>
    <x v="0"/>
    <x v="1"/>
    <x v="0"/>
    <x v="4"/>
    <n v="19"/>
    <n v="1.1052631578947369"/>
  </r>
  <r>
    <n v="1"/>
    <n v="202105"/>
    <x v="10"/>
    <x v="1"/>
    <x v="0"/>
    <x v="0"/>
    <x v="2"/>
    <x v="0"/>
    <x v="5"/>
    <n v="19"/>
    <n v="1.1052631578947369"/>
  </r>
  <r>
    <n v="1"/>
    <n v="202105"/>
    <x v="10"/>
    <x v="1"/>
    <x v="0"/>
    <x v="0"/>
    <x v="2"/>
    <x v="0"/>
    <x v="4"/>
    <n v="19"/>
    <n v="1.1052631578947369"/>
  </r>
  <r>
    <n v="1"/>
    <n v="202105"/>
    <x v="10"/>
    <x v="1"/>
    <x v="0"/>
    <x v="0"/>
    <x v="2"/>
    <x v="0"/>
    <x v="3"/>
    <n v="19"/>
    <n v="1.1052631578947369"/>
  </r>
  <r>
    <n v="1"/>
    <n v="202105"/>
    <x v="10"/>
    <x v="1"/>
    <x v="0"/>
    <x v="0"/>
    <x v="2"/>
    <x v="0"/>
    <x v="1"/>
    <n v="19"/>
    <n v="1.1052631578947369"/>
  </r>
  <r>
    <n v="3"/>
    <n v="202105"/>
    <x v="10"/>
    <x v="1"/>
    <x v="0"/>
    <x v="0"/>
    <x v="2"/>
    <x v="0"/>
    <x v="6"/>
    <n v="19"/>
    <n v="3.3157894736842106"/>
  </r>
  <r>
    <n v="1"/>
    <n v="202105"/>
    <x v="10"/>
    <x v="1"/>
    <x v="0"/>
    <x v="0"/>
    <x v="3"/>
    <x v="0"/>
    <x v="1"/>
    <n v="19"/>
    <n v="1.1052631578947369"/>
  </r>
  <r>
    <n v="2"/>
    <n v="202105"/>
    <x v="10"/>
    <x v="1"/>
    <x v="0"/>
    <x v="0"/>
    <x v="3"/>
    <x v="0"/>
    <x v="0"/>
    <n v="19"/>
    <n v="2.2105263157894739"/>
  </r>
  <r>
    <n v="1"/>
    <n v="202105"/>
    <x v="10"/>
    <x v="1"/>
    <x v="0"/>
    <x v="0"/>
    <x v="3"/>
    <x v="0"/>
    <x v="6"/>
    <n v="19"/>
    <n v="1.1052631578947369"/>
  </r>
  <r>
    <n v="1"/>
    <n v="202105"/>
    <x v="10"/>
    <x v="1"/>
    <x v="0"/>
    <x v="0"/>
    <x v="3"/>
    <x v="0"/>
    <x v="5"/>
    <n v="19"/>
    <n v="1.1052631578947369"/>
  </r>
  <r>
    <n v="1"/>
    <n v="202105"/>
    <x v="10"/>
    <x v="1"/>
    <x v="0"/>
    <x v="0"/>
    <x v="3"/>
    <x v="0"/>
    <x v="3"/>
    <n v="19"/>
    <n v="1.1052631578947369"/>
  </r>
  <r>
    <n v="4"/>
    <n v="202105"/>
    <x v="10"/>
    <x v="1"/>
    <x v="0"/>
    <x v="0"/>
    <x v="4"/>
    <x v="1"/>
    <x v="1"/>
    <n v="19"/>
    <n v="4.4210526315789478"/>
  </r>
  <r>
    <n v="9"/>
    <n v="202105"/>
    <x v="10"/>
    <x v="1"/>
    <x v="0"/>
    <x v="0"/>
    <x v="4"/>
    <x v="1"/>
    <x v="2"/>
    <n v="19"/>
    <n v="9.9473684210526319"/>
  </r>
  <r>
    <n v="2"/>
    <n v="202105"/>
    <x v="10"/>
    <x v="1"/>
    <x v="0"/>
    <x v="0"/>
    <x v="4"/>
    <x v="1"/>
    <x v="4"/>
    <n v="19"/>
    <n v="2.2105263157894739"/>
  </r>
  <r>
    <n v="1"/>
    <n v="202105"/>
    <x v="10"/>
    <x v="1"/>
    <x v="0"/>
    <x v="0"/>
    <x v="4"/>
    <x v="1"/>
    <x v="3"/>
    <n v="19"/>
    <n v="1.1052631578947369"/>
  </r>
  <r>
    <n v="2"/>
    <n v="202105"/>
    <x v="10"/>
    <x v="1"/>
    <x v="0"/>
    <x v="0"/>
    <x v="4"/>
    <x v="1"/>
    <x v="0"/>
    <n v="19"/>
    <n v="2.2105263157894739"/>
  </r>
  <r>
    <n v="2"/>
    <n v="202105"/>
    <x v="10"/>
    <x v="1"/>
    <x v="0"/>
    <x v="0"/>
    <x v="4"/>
    <x v="1"/>
    <x v="6"/>
    <n v="19"/>
    <n v="2.2105263157894739"/>
  </r>
  <r>
    <n v="10"/>
    <n v="202105"/>
    <x v="10"/>
    <x v="1"/>
    <x v="0"/>
    <x v="0"/>
    <x v="4"/>
    <x v="1"/>
    <x v="5"/>
    <n v="19"/>
    <n v="11.05263157894737"/>
  </r>
  <r>
    <n v="98"/>
    <n v="202105"/>
    <x v="10"/>
    <x v="1"/>
    <x v="0"/>
    <x v="0"/>
    <x v="5"/>
    <x v="2"/>
    <x v="1"/>
    <n v="19"/>
    <n v="108.31578947368422"/>
  </r>
  <r>
    <n v="140"/>
    <n v="202105"/>
    <x v="10"/>
    <x v="1"/>
    <x v="0"/>
    <x v="0"/>
    <x v="5"/>
    <x v="2"/>
    <x v="2"/>
    <n v="19"/>
    <n v="154.73684210526318"/>
  </r>
  <r>
    <n v="117"/>
    <n v="202105"/>
    <x v="10"/>
    <x v="1"/>
    <x v="0"/>
    <x v="0"/>
    <x v="5"/>
    <x v="2"/>
    <x v="4"/>
    <n v="19"/>
    <n v="129.31578947368422"/>
  </r>
  <r>
    <n v="166"/>
    <n v="202105"/>
    <x v="10"/>
    <x v="1"/>
    <x v="0"/>
    <x v="0"/>
    <x v="5"/>
    <x v="2"/>
    <x v="5"/>
    <n v="19"/>
    <n v="183.47368421052633"/>
  </r>
  <r>
    <n v="42"/>
    <n v="202105"/>
    <x v="10"/>
    <x v="1"/>
    <x v="0"/>
    <x v="0"/>
    <x v="5"/>
    <x v="2"/>
    <x v="6"/>
    <n v="19"/>
    <n v="46.421052631578952"/>
  </r>
  <r>
    <n v="91"/>
    <n v="202105"/>
    <x v="10"/>
    <x v="1"/>
    <x v="0"/>
    <x v="0"/>
    <x v="5"/>
    <x v="2"/>
    <x v="0"/>
    <n v="19"/>
    <n v="100.57894736842107"/>
  </r>
  <r>
    <n v="104"/>
    <n v="202105"/>
    <x v="10"/>
    <x v="1"/>
    <x v="0"/>
    <x v="0"/>
    <x v="5"/>
    <x v="2"/>
    <x v="3"/>
    <n v="19"/>
    <n v="114.94736842105264"/>
  </r>
  <r>
    <n v="11"/>
    <n v="202105"/>
    <x v="10"/>
    <x v="1"/>
    <x v="0"/>
    <x v="0"/>
    <x v="6"/>
    <x v="0"/>
    <x v="6"/>
    <n v="19"/>
    <n v="12.157894736842106"/>
  </r>
  <r>
    <n v="9"/>
    <n v="202105"/>
    <x v="10"/>
    <x v="1"/>
    <x v="0"/>
    <x v="0"/>
    <x v="6"/>
    <x v="0"/>
    <x v="5"/>
    <n v="19"/>
    <n v="9.9473684210526319"/>
  </r>
  <r>
    <n v="2"/>
    <n v="202105"/>
    <x v="10"/>
    <x v="1"/>
    <x v="0"/>
    <x v="0"/>
    <x v="6"/>
    <x v="0"/>
    <x v="1"/>
    <n v="19"/>
    <n v="2.2105263157894739"/>
  </r>
  <r>
    <n v="16"/>
    <n v="202105"/>
    <x v="10"/>
    <x v="1"/>
    <x v="0"/>
    <x v="0"/>
    <x v="6"/>
    <x v="0"/>
    <x v="2"/>
    <n v="19"/>
    <n v="17.684210526315791"/>
  </r>
  <r>
    <n v="2"/>
    <n v="202105"/>
    <x v="10"/>
    <x v="1"/>
    <x v="0"/>
    <x v="0"/>
    <x v="6"/>
    <x v="0"/>
    <x v="3"/>
    <n v="19"/>
    <n v="2.2105263157894739"/>
  </r>
  <r>
    <n v="2"/>
    <n v="202105"/>
    <x v="10"/>
    <x v="1"/>
    <x v="0"/>
    <x v="0"/>
    <x v="6"/>
    <x v="0"/>
    <x v="4"/>
    <n v="19"/>
    <n v="2.2105263157894739"/>
  </r>
  <r>
    <n v="2"/>
    <n v="202105"/>
    <x v="10"/>
    <x v="1"/>
    <x v="0"/>
    <x v="0"/>
    <x v="6"/>
    <x v="0"/>
    <x v="0"/>
    <n v="19"/>
    <n v="2.2105263157894739"/>
  </r>
  <r>
    <n v="17"/>
    <n v="202105"/>
    <x v="10"/>
    <x v="1"/>
    <x v="1"/>
    <x v="1"/>
    <x v="0"/>
    <x v="0"/>
    <x v="0"/>
    <n v="19"/>
    <n v="18.789473684210527"/>
  </r>
  <r>
    <n v="5"/>
    <n v="202105"/>
    <x v="10"/>
    <x v="1"/>
    <x v="1"/>
    <x v="1"/>
    <x v="0"/>
    <x v="0"/>
    <x v="1"/>
    <n v="19"/>
    <n v="5.526315789473685"/>
  </r>
  <r>
    <n v="61"/>
    <n v="202105"/>
    <x v="10"/>
    <x v="1"/>
    <x v="1"/>
    <x v="1"/>
    <x v="0"/>
    <x v="0"/>
    <x v="6"/>
    <n v="19"/>
    <n v="67.421052631578959"/>
  </r>
  <r>
    <n v="18"/>
    <n v="202105"/>
    <x v="10"/>
    <x v="1"/>
    <x v="1"/>
    <x v="1"/>
    <x v="0"/>
    <x v="0"/>
    <x v="2"/>
    <n v="19"/>
    <n v="19.894736842105264"/>
  </r>
  <r>
    <n v="24"/>
    <n v="202105"/>
    <x v="10"/>
    <x v="1"/>
    <x v="1"/>
    <x v="1"/>
    <x v="0"/>
    <x v="0"/>
    <x v="3"/>
    <n v="19"/>
    <n v="26.526315789473685"/>
  </r>
  <r>
    <n v="15"/>
    <n v="202105"/>
    <x v="10"/>
    <x v="1"/>
    <x v="1"/>
    <x v="1"/>
    <x v="0"/>
    <x v="0"/>
    <x v="4"/>
    <n v="19"/>
    <n v="16.578947368421055"/>
  </r>
  <r>
    <n v="37"/>
    <n v="202105"/>
    <x v="10"/>
    <x v="1"/>
    <x v="1"/>
    <x v="1"/>
    <x v="0"/>
    <x v="0"/>
    <x v="5"/>
    <n v="19"/>
    <n v="40.894736842105267"/>
  </r>
  <r>
    <n v="1"/>
    <n v="202105"/>
    <x v="10"/>
    <x v="1"/>
    <x v="1"/>
    <x v="1"/>
    <x v="1"/>
    <x v="0"/>
    <x v="1"/>
    <n v="19"/>
    <n v="1.1052631578947369"/>
  </r>
  <r>
    <n v="10"/>
    <n v="202105"/>
    <x v="10"/>
    <x v="1"/>
    <x v="1"/>
    <x v="1"/>
    <x v="1"/>
    <x v="0"/>
    <x v="2"/>
    <n v="19"/>
    <n v="11.05263157894737"/>
  </r>
  <r>
    <n v="4"/>
    <n v="202105"/>
    <x v="10"/>
    <x v="1"/>
    <x v="1"/>
    <x v="1"/>
    <x v="1"/>
    <x v="0"/>
    <x v="4"/>
    <n v="19"/>
    <n v="4.4210526315789478"/>
  </r>
  <r>
    <n v="14"/>
    <n v="202105"/>
    <x v="10"/>
    <x v="1"/>
    <x v="1"/>
    <x v="1"/>
    <x v="1"/>
    <x v="0"/>
    <x v="5"/>
    <n v="19"/>
    <n v="15.473684210526317"/>
  </r>
  <r>
    <n v="51"/>
    <n v="202105"/>
    <x v="10"/>
    <x v="1"/>
    <x v="1"/>
    <x v="1"/>
    <x v="1"/>
    <x v="0"/>
    <x v="6"/>
    <n v="19"/>
    <n v="56.368421052631582"/>
  </r>
  <r>
    <n v="3"/>
    <n v="202105"/>
    <x v="10"/>
    <x v="1"/>
    <x v="1"/>
    <x v="1"/>
    <x v="1"/>
    <x v="0"/>
    <x v="0"/>
    <n v="19"/>
    <n v="3.3157894736842106"/>
  </r>
  <r>
    <n v="8"/>
    <n v="202105"/>
    <x v="10"/>
    <x v="1"/>
    <x v="1"/>
    <x v="1"/>
    <x v="1"/>
    <x v="0"/>
    <x v="3"/>
    <n v="19"/>
    <n v="8.8421052631578956"/>
  </r>
  <r>
    <n v="9"/>
    <n v="202105"/>
    <x v="10"/>
    <x v="1"/>
    <x v="1"/>
    <x v="1"/>
    <x v="2"/>
    <x v="0"/>
    <x v="6"/>
    <n v="19"/>
    <n v="9.9473684210526319"/>
  </r>
  <r>
    <n v="6"/>
    <n v="202105"/>
    <x v="10"/>
    <x v="1"/>
    <x v="1"/>
    <x v="1"/>
    <x v="2"/>
    <x v="0"/>
    <x v="5"/>
    <n v="19"/>
    <n v="6.6315789473684212"/>
  </r>
  <r>
    <n v="2"/>
    <n v="202105"/>
    <x v="10"/>
    <x v="1"/>
    <x v="1"/>
    <x v="1"/>
    <x v="2"/>
    <x v="0"/>
    <x v="4"/>
    <n v="19"/>
    <n v="2.2105263157894739"/>
  </r>
  <r>
    <n v="4"/>
    <n v="202105"/>
    <x v="10"/>
    <x v="1"/>
    <x v="1"/>
    <x v="1"/>
    <x v="2"/>
    <x v="0"/>
    <x v="3"/>
    <n v="19"/>
    <n v="4.4210526315789478"/>
  </r>
  <r>
    <n v="6"/>
    <n v="202105"/>
    <x v="10"/>
    <x v="1"/>
    <x v="1"/>
    <x v="1"/>
    <x v="2"/>
    <x v="0"/>
    <x v="2"/>
    <n v="19"/>
    <n v="6.6315789473684212"/>
  </r>
  <r>
    <n v="5"/>
    <n v="202105"/>
    <x v="10"/>
    <x v="1"/>
    <x v="1"/>
    <x v="1"/>
    <x v="2"/>
    <x v="0"/>
    <x v="1"/>
    <n v="19"/>
    <n v="5.526315789473685"/>
  </r>
  <r>
    <n v="5"/>
    <n v="202105"/>
    <x v="10"/>
    <x v="1"/>
    <x v="1"/>
    <x v="1"/>
    <x v="2"/>
    <x v="0"/>
    <x v="0"/>
    <n v="19"/>
    <n v="5.526315789473685"/>
  </r>
  <r>
    <n v="1"/>
    <n v="202105"/>
    <x v="10"/>
    <x v="1"/>
    <x v="1"/>
    <x v="1"/>
    <x v="3"/>
    <x v="0"/>
    <x v="3"/>
    <n v="19"/>
    <n v="1.1052631578947369"/>
  </r>
  <r>
    <n v="2"/>
    <n v="202105"/>
    <x v="10"/>
    <x v="1"/>
    <x v="1"/>
    <x v="1"/>
    <x v="3"/>
    <x v="0"/>
    <x v="0"/>
    <n v="19"/>
    <n v="2.2105263157894739"/>
  </r>
  <r>
    <n v="15"/>
    <n v="202105"/>
    <x v="10"/>
    <x v="1"/>
    <x v="1"/>
    <x v="1"/>
    <x v="3"/>
    <x v="0"/>
    <x v="6"/>
    <n v="19"/>
    <n v="16.578947368421055"/>
  </r>
  <r>
    <n v="2"/>
    <n v="202105"/>
    <x v="10"/>
    <x v="1"/>
    <x v="1"/>
    <x v="1"/>
    <x v="3"/>
    <x v="0"/>
    <x v="5"/>
    <n v="19"/>
    <n v="2.2105263157894739"/>
  </r>
  <r>
    <n v="3"/>
    <n v="202105"/>
    <x v="10"/>
    <x v="1"/>
    <x v="1"/>
    <x v="1"/>
    <x v="3"/>
    <x v="0"/>
    <x v="4"/>
    <n v="19"/>
    <n v="3.3157894736842106"/>
  </r>
  <r>
    <n v="4"/>
    <n v="202105"/>
    <x v="10"/>
    <x v="1"/>
    <x v="1"/>
    <x v="1"/>
    <x v="3"/>
    <x v="0"/>
    <x v="2"/>
    <n v="19"/>
    <n v="4.4210526315789478"/>
  </r>
  <r>
    <n v="20"/>
    <n v="202105"/>
    <x v="10"/>
    <x v="1"/>
    <x v="1"/>
    <x v="1"/>
    <x v="4"/>
    <x v="1"/>
    <x v="1"/>
    <n v="19"/>
    <n v="22.10526315789474"/>
  </r>
  <r>
    <n v="48"/>
    <n v="202105"/>
    <x v="10"/>
    <x v="1"/>
    <x v="1"/>
    <x v="1"/>
    <x v="4"/>
    <x v="1"/>
    <x v="2"/>
    <n v="19"/>
    <n v="53.05263157894737"/>
  </r>
  <r>
    <n v="10"/>
    <n v="202105"/>
    <x v="10"/>
    <x v="1"/>
    <x v="1"/>
    <x v="1"/>
    <x v="4"/>
    <x v="1"/>
    <x v="0"/>
    <n v="19"/>
    <n v="11.05263157894737"/>
  </r>
  <r>
    <n v="5"/>
    <n v="202105"/>
    <x v="10"/>
    <x v="1"/>
    <x v="1"/>
    <x v="1"/>
    <x v="4"/>
    <x v="1"/>
    <x v="3"/>
    <n v="19"/>
    <n v="5.526315789473685"/>
  </r>
  <r>
    <n v="15"/>
    <n v="202105"/>
    <x v="10"/>
    <x v="1"/>
    <x v="1"/>
    <x v="1"/>
    <x v="4"/>
    <x v="1"/>
    <x v="4"/>
    <n v="19"/>
    <n v="16.578947368421055"/>
  </r>
  <r>
    <n v="22"/>
    <n v="202105"/>
    <x v="10"/>
    <x v="1"/>
    <x v="1"/>
    <x v="1"/>
    <x v="4"/>
    <x v="1"/>
    <x v="5"/>
    <n v="19"/>
    <n v="24.315789473684212"/>
  </r>
  <r>
    <n v="11"/>
    <n v="202105"/>
    <x v="10"/>
    <x v="1"/>
    <x v="1"/>
    <x v="1"/>
    <x v="4"/>
    <x v="1"/>
    <x v="6"/>
    <n v="19"/>
    <n v="12.157894736842106"/>
  </r>
  <r>
    <n v="298"/>
    <n v="202105"/>
    <x v="10"/>
    <x v="1"/>
    <x v="1"/>
    <x v="1"/>
    <x v="5"/>
    <x v="2"/>
    <x v="1"/>
    <n v="19"/>
    <n v="329.36842105263162"/>
  </r>
  <r>
    <n v="622"/>
    <n v="202105"/>
    <x v="10"/>
    <x v="1"/>
    <x v="1"/>
    <x v="1"/>
    <x v="5"/>
    <x v="2"/>
    <x v="2"/>
    <n v="19"/>
    <n v="687.47368421052636"/>
  </r>
  <r>
    <n v="600"/>
    <n v="202105"/>
    <x v="10"/>
    <x v="1"/>
    <x v="1"/>
    <x v="1"/>
    <x v="5"/>
    <x v="2"/>
    <x v="4"/>
    <n v="19"/>
    <n v="663.1578947368422"/>
  </r>
  <r>
    <n v="585"/>
    <n v="202105"/>
    <x v="10"/>
    <x v="1"/>
    <x v="1"/>
    <x v="1"/>
    <x v="5"/>
    <x v="2"/>
    <x v="5"/>
    <n v="19"/>
    <n v="646.57894736842115"/>
  </r>
  <r>
    <n v="233"/>
    <n v="202105"/>
    <x v="10"/>
    <x v="1"/>
    <x v="1"/>
    <x v="1"/>
    <x v="5"/>
    <x v="2"/>
    <x v="6"/>
    <n v="19"/>
    <n v="257.5263157894737"/>
  </r>
  <r>
    <n v="399"/>
    <n v="202105"/>
    <x v="10"/>
    <x v="1"/>
    <x v="1"/>
    <x v="1"/>
    <x v="5"/>
    <x v="2"/>
    <x v="0"/>
    <n v="19"/>
    <n v="441.00000000000006"/>
  </r>
  <r>
    <n v="427"/>
    <n v="202105"/>
    <x v="10"/>
    <x v="1"/>
    <x v="1"/>
    <x v="1"/>
    <x v="5"/>
    <x v="2"/>
    <x v="3"/>
    <n v="19"/>
    <n v="471.94736842105266"/>
  </r>
  <r>
    <n v="76"/>
    <n v="202105"/>
    <x v="10"/>
    <x v="1"/>
    <x v="1"/>
    <x v="1"/>
    <x v="6"/>
    <x v="0"/>
    <x v="6"/>
    <n v="19"/>
    <n v="84.000000000000014"/>
  </r>
  <r>
    <n v="53"/>
    <n v="202105"/>
    <x v="10"/>
    <x v="1"/>
    <x v="1"/>
    <x v="1"/>
    <x v="6"/>
    <x v="0"/>
    <x v="2"/>
    <n v="19"/>
    <n v="58.578947368421055"/>
  </r>
  <r>
    <n v="9"/>
    <n v="202105"/>
    <x v="10"/>
    <x v="1"/>
    <x v="1"/>
    <x v="1"/>
    <x v="6"/>
    <x v="0"/>
    <x v="3"/>
    <n v="19"/>
    <n v="9.9473684210526319"/>
  </r>
  <r>
    <n v="17"/>
    <n v="202105"/>
    <x v="10"/>
    <x v="1"/>
    <x v="1"/>
    <x v="1"/>
    <x v="6"/>
    <x v="0"/>
    <x v="4"/>
    <n v="19"/>
    <n v="18.789473684210527"/>
  </r>
  <r>
    <n v="13"/>
    <n v="202105"/>
    <x v="10"/>
    <x v="1"/>
    <x v="1"/>
    <x v="1"/>
    <x v="6"/>
    <x v="0"/>
    <x v="1"/>
    <n v="19"/>
    <n v="14.368421052631581"/>
  </r>
  <r>
    <n v="25"/>
    <n v="202105"/>
    <x v="10"/>
    <x v="1"/>
    <x v="1"/>
    <x v="1"/>
    <x v="6"/>
    <x v="0"/>
    <x v="5"/>
    <n v="19"/>
    <n v="27.631578947368425"/>
  </r>
  <r>
    <n v="29"/>
    <n v="202105"/>
    <x v="10"/>
    <x v="1"/>
    <x v="1"/>
    <x v="1"/>
    <x v="6"/>
    <x v="0"/>
    <x v="0"/>
    <n v="19"/>
    <n v="32.05263157894737"/>
  </r>
  <r>
    <n v="7"/>
    <n v="202105"/>
    <x v="10"/>
    <x v="1"/>
    <x v="2"/>
    <x v="2"/>
    <x v="0"/>
    <x v="0"/>
    <x v="3"/>
    <n v="19"/>
    <n v="7.7368421052631584"/>
  </r>
  <r>
    <n v="4"/>
    <n v="202105"/>
    <x v="10"/>
    <x v="1"/>
    <x v="2"/>
    <x v="2"/>
    <x v="0"/>
    <x v="0"/>
    <x v="4"/>
    <n v="19"/>
    <n v="4.4210526315789478"/>
  </r>
  <r>
    <n v="12"/>
    <n v="202105"/>
    <x v="10"/>
    <x v="1"/>
    <x v="2"/>
    <x v="2"/>
    <x v="0"/>
    <x v="0"/>
    <x v="5"/>
    <n v="19"/>
    <n v="13.263157894736842"/>
  </r>
  <r>
    <n v="26"/>
    <n v="202105"/>
    <x v="10"/>
    <x v="1"/>
    <x v="2"/>
    <x v="2"/>
    <x v="0"/>
    <x v="0"/>
    <x v="6"/>
    <n v="19"/>
    <n v="28.736842105263161"/>
  </r>
  <r>
    <n v="4"/>
    <n v="202105"/>
    <x v="10"/>
    <x v="1"/>
    <x v="2"/>
    <x v="2"/>
    <x v="0"/>
    <x v="0"/>
    <x v="0"/>
    <n v="19"/>
    <n v="4.4210526315789478"/>
  </r>
  <r>
    <n v="6"/>
    <n v="202105"/>
    <x v="10"/>
    <x v="1"/>
    <x v="2"/>
    <x v="2"/>
    <x v="0"/>
    <x v="0"/>
    <x v="2"/>
    <n v="19"/>
    <n v="6.6315789473684212"/>
  </r>
  <r>
    <n v="1"/>
    <n v="202105"/>
    <x v="10"/>
    <x v="1"/>
    <x v="2"/>
    <x v="2"/>
    <x v="1"/>
    <x v="0"/>
    <x v="0"/>
    <n v="19"/>
    <n v="1.1052631578947369"/>
  </r>
  <r>
    <n v="20"/>
    <n v="202105"/>
    <x v="10"/>
    <x v="1"/>
    <x v="2"/>
    <x v="2"/>
    <x v="1"/>
    <x v="0"/>
    <x v="6"/>
    <n v="19"/>
    <n v="22.10526315789474"/>
  </r>
  <r>
    <n v="3"/>
    <n v="202105"/>
    <x v="10"/>
    <x v="1"/>
    <x v="2"/>
    <x v="2"/>
    <x v="1"/>
    <x v="0"/>
    <x v="5"/>
    <n v="19"/>
    <n v="3.3157894736842106"/>
  </r>
  <r>
    <n v="4"/>
    <n v="202105"/>
    <x v="10"/>
    <x v="1"/>
    <x v="2"/>
    <x v="2"/>
    <x v="1"/>
    <x v="0"/>
    <x v="4"/>
    <n v="19"/>
    <n v="4.4210526315789478"/>
  </r>
  <r>
    <n v="2"/>
    <n v="202105"/>
    <x v="10"/>
    <x v="1"/>
    <x v="2"/>
    <x v="2"/>
    <x v="1"/>
    <x v="0"/>
    <x v="3"/>
    <n v="19"/>
    <n v="2.2105263157894739"/>
  </r>
  <r>
    <n v="5"/>
    <n v="202105"/>
    <x v="10"/>
    <x v="1"/>
    <x v="2"/>
    <x v="2"/>
    <x v="1"/>
    <x v="0"/>
    <x v="2"/>
    <n v="19"/>
    <n v="5.526315789473685"/>
  </r>
  <r>
    <n v="1"/>
    <n v="202105"/>
    <x v="10"/>
    <x v="1"/>
    <x v="2"/>
    <x v="2"/>
    <x v="2"/>
    <x v="0"/>
    <x v="0"/>
    <n v="19"/>
    <n v="1.1052631578947369"/>
  </r>
  <r>
    <n v="5"/>
    <n v="202105"/>
    <x v="10"/>
    <x v="1"/>
    <x v="2"/>
    <x v="2"/>
    <x v="2"/>
    <x v="0"/>
    <x v="6"/>
    <n v="19"/>
    <n v="5.526315789473685"/>
  </r>
  <r>
    <n v="1"/>
    <n v="202105"/>
    <x v="10"/>
    <x v="1"/>
    <x v="2"/>
    <x v="2"/>
    <x v="2"/>
    <x v="0"/>
    <x v="5"/>
    <n v="19"/>
    <n v="1.1052631578947369"/>
  </r>
  <r>
    <n v="2"/>
    <n v="202105"/>
    <x v="10"/>
    <x v="1"/>
    <x v="2"/>
    <x v="2"/>
    <x v="2"/>
    <x v="0"/>
    <x v="2"/>
    <n v="19"/>
    <n v="2.2105263157894739"/>
  </r>
  <r>
    <n v="1"/>
    <n v="202105"/>
    <x v="10"/>
    <x v="1"/>
    <x v="2"/>
    <x v="2"/>
    <x v="2"/>
    <x v="0"/>
    <x v="3"/>
    <n v="19"/>
    <n v="1.1052631578947369"/>
  </r>
  <r>
    <n v="1"/>
    <n v="202105"/>
    <x v="10"/>
    <x v="1"/>
    <x v="2"/>
    <x v="2"/>
    <x v="2"/>
    <x v="0"/>
    <x v="4"/>
    <n v="19"/>
    <n v="1.1052631578947369"/>
  </r>
  <r>
    <n v="1"/>
    <n v="202105"/>
    <x v="10"/>
    <x v="1"/>
    <x v="2"/>
    <x v="2"/>
    <x v="2"/>
    <x v="0"/>
    <x v="1"/>
    <n v="19"/>
    <n v="1.1052631578947369"/>
  </r>
  <r>
    <n v="4"/>
    <n v="202105"/>
    <x v="10"/>
    <x v="1"/>
    <x v="2"/>
    <x v="2"/>
    <x v="3"/>
    <x v="0"/>
    <x v="2"/>
    <n v="19"/>
    <n v="4.4210526315789478"/>
  </r>
  <r>
    <n v="6"/>
    <n v="202105"/>
    <x v="10"/>
    <x v="1"/>
    <x v="2"/>
    <x v="2"/>
    <x v="3"/>
    <x v="0"/>
    <x v="6"/>
    <n v="19"/>
    <n v="6.6315789473684212"/>
  </r>
  <r>
    <n v="4"/>
    <n v="202105"/>
    <x v="10"/>
    <x v="1"/>
    <x v="2"/>
    <x v="2"/>
    <x v="3"/>
    <x v="0"/>
    <x v="5"/>
    <n v="19"/>
    <n v="4.4210526315789478"/>
  </r>
  <r>
    <n v="2"/>
    <n v="202105"/>
    <x v="10"/>
    <x v="1"/>
    <x v="2"/>
    <x v="2"/>
    <x v="3"/>
    <x v="0"/>
    <x v="4"/>
    <n v="19"/>
    <n v="2.2105263157894739"/>
  </r>
  <r>
    <n v="2"/>
    <n v="202105"/>
    <x v="10"/>
    <x v="1"/>
    <x v="2"/>
    <x v="2"/>
    <x v="3"/>
    <x v="0"/>
    <x v="3"/>
    <n v="19"/>
    <n v="2.2105263157894739"/>
  </r>
  <r>
    <n v="5"/>
    <n v="202105"/>
    <x v="10"/>
    <x v="1"/>
    <x v="2"/>
    <x v="2"/>
    <x v="4"/>
    <x v="1"/>
    <x v="6"/>
    <n v="19"/>
    <n v="5.526315789473685"/>
  </r>
  <r>
    <n v="4"/>
    <n v="202105"/>
    <x v="10"/>
    <x v="1"/>
    <x v="2"/>
    <x v="2"/>
    <x v="4"/>
    <x v="1"/>
    <x v="0"/>
    <n v="19"/>
    <n v="4.4210526315789478"/>
  </r>
  <r>
    <n v="8"/>
    <n v="202105"/>
    <x v="10"/>
    <x v="1"/>
    <x v="2"/>
    <x v="2"/>
    <x v="4"/>
    <x v="1"/>
    <x v="5"/>
    <n v="19"/>
    <n v="8.8421052631578956"/>
  </r>
  <r>
    <n v="8"/>
    <n v="202105"/>
    <x v="10"/>
    <x v="1"/>
    <x v="2"/>
    <x v="2"/>
    <x v="4"/>
    <x v="1"/>
    <x v="4"/>
    <n v="19"/>
    <n v="8.8421052631578956"/>
  </r>
  <r>
    <n v="4"/>
    <n v="202105"/>
    <x v="10"/>
    <x v="1"/>
    <x v="2"/>
    <x v="2"/>
    <x v="4"/>
    <x v="1"/>
    <x v="3"/>
    <n v="19"/>
    <n v="4.4210526315789478"/>
  </r>
  <r>
    <n v="19"/>
    <n v="202105"/>
    <x v="10"/>
    <x v="1"/>
    <x v="2"/>
    <x v="2"/>
    <x v="4"/>
    <x v="1"/>
    <x v="2"/>
    <n v="19"/>
    <n v="21.000000000000004"/>
  </r>
  <r>
    <n v="3"/>
    <n v="202105"/>
    <x v="10"/>
    <x v="1"/>
    <x v="2"/>
    <x v="2"/>
    <x v="4"/>
    <x v="1"/>
    <x v="1"/>
    <n v="19"/>
    <n v="3.3157894736842106"/>
  </r>
  <r>
    <n v="108"/>
    <n v="202105"/>
    <x v="10"/>
    <x v="1"/>
    <x v="2"/>
    <x v="2"/>
    <x v="5"/>
    <x v="2"/>
    <x v="0"/>
    <n v="19"/>
    <n v="119.36842105263159"/>
  </r>
  <r>
    <n v="66"/>
    <n v="202105"/>
    <x v="10"/>
    <x v="1"/>
    <x v="2"/>
    <x v="2"/>
    <x v="5"/>
    <x v="2"/>
    <x v="6"/>
    <n v="19"/>
    <n v="72.947368421052644"/>
  </r>
  <r>
    <n v="219"/>
    <n v="202105"/>
    <x v="10"/>
    <x v="1"/>
    <x v="2"/>
    <x v="2"/>
    <x v="5"/>
    <x v="2"/>
    <x v="5"/>
    <n v="19"/>
    <n v="242.0526315789474"/>
  </r>
  <r>
    <n v="185"/>
    <n v="202105"/>
    <x v="10"/>
    <x v="1"/>
    <x v="2"/>
    <x v="2"/>
    <x v="5"/>
    <x v="2"/>
    <x v="4"/>
    <n v="19"/>
    <n v="204.47368421052633"/>
  </r>
  <r>
    <n v="146"/>
    <n v="202105"/>
    <x v="10"/>
    <x v="1"/>
    <x v="2"/>
    <x v="2"/>
    <x v="5"/>
    <x v="2"/>
    <x v="3"/>
    <n v="19"/>
    <n v="161.36842105263159"/>
  </r>
  <r>
    <n v="210"/>
    <n v="202105"/>
    <x v="10"/>
    <x v="1"/>
    <x v="2"/>
    <x v="2"/>
    <x v="5"/>
    <x v="2"/>
    <x v="2"/>
    <n v="19"/>
    <n v="232.10526315789477"/>
  </r>
  <r>
    <n v="103"/>
    <n v="202105"/>
    <x v="10"/>
    <x v="1"/>
    <x v="2"/>
    <x v="2"/>
    <x v="5"/>
    <x v="2"/>
    <x v="1"/>
    <n v="19"/>
    <n v="113.8421052631579"/>
  </r>
  <r>
    <n v="12"/>
    <n v="202105"/>
    <x v="10"/>
    <x v="1"/>
    <x v="2"/>
    <x v="2"/>
    <x v="6"/>
    <x v="0"/>
    <x v="2"/>
    <n v="19"/>
    <n v="13.263157894736842"/>
  </r>
  <r>
    <n v="11"/>
    <n v="202105"/>
    <x v="10"/>
    <x v="1"/>
    <x v="2"/>
    <x v="2"/>
    <x v="6"/>
    <x v="0"/>
    <x v="0"/>
    <n v="19"/>
    <n v="12.157894736842106"/>
  </r>
  <r>
    <n v="31"/>
    <n v="202105"/>
    <x v="10"/>
    <x v="1"/>
    <x v="2"/>
    <x v="2"/>
    <x v="6"/>
    <x v="0"/>
    <x v="6"/>
    <n v="19"/>
    <n v="34.263157894736842"/>
  </r>
  <r>
    <n v="19"/>
    <n v="202105"/>
    <x v="10"/>
    <x v="1"/>
    <x v="2"/>
    <x v="2"/>
    <x v="6"/>
    <x v="0"/>
    <x v="5"/>
    <n v="19"/>
    <n v="21.000000000000004"/>
  </r>
  <r>
    <n v="4"/>
    <n v="202105"/>
    <x v="10"/>
    <x v="1"/>
    <x v="2"/>
    <x v="2"/>
    <x v="6"/>
    <x v="0"/>
    <x v="1"/>
    <n v="19"/>
    <n v="4.4210526315789478"/>
  </r>
  <r>
    <n v="5"/>
    <n v="202105"/>
    <x v="10"/>
    <x v="1"/>
    <x v="2"/>
    <x v="2"/>
    <x v="6"/>
    <x v="0"/>
    <x v="3"/>
    <n v="19"/>
    <n v="5.526315789473685"/>
  </r>
  <r>
    <n v="10"/>
    <n v="202105"/>
    <x v="10"/>
    <x v="1"/>
    <x v="2"/>
    <x v="2"/>
    <x v="6"/>
    <x v="0"/>
    <x v="4"/>
    <n v="19"/>
    <n v="11.05263157894737"/>
  </r>
  <r>
    <n v="13"/>
    <n v="202105"/>
    <x v="10"/>
    <x v="1"/>
    <x v="3"/>
    <x v="3"/>
    <x v="0"/>
    <x v="0"/>
    <x v="2"/>
    <n v="19"/>
    <n v="14.368421052631581"/>
  </r>
  <r>
    <n v="1"/>
    <n v="202105"/>
    <x v="10"/>
    <x v="1"/>
    <x v="3"/>
    <x v="3"/>
    <x v="0"/>
    <x v="0"/>
    <x v="0"/>
    <n v="19"/>
    <n v="1.1052631578947369"/>
  </r>
  <r>
    <n v="8"/>
    <n v="202105"/>
    <x v="10"/>
    <x v="1"/>
    <x v="3"/>
    <x v="3"/>
    <x v="0"/>
    <x v="0"/>
    <x v="3"/>
    <n v="19"/>
    <n v="8.8421052631578956"/>
  </r>
  <r>
    <n v="8"/>
    <n v="202105"/>
    <x v="10"/>
    <x v="1"/>
    <x v="3"/>
    <x v="3"/>
    <x v="0"/>
    <x v="0"/>
    <x v="4"/>
    <n v="19"/>
    <n v="8.8421052631578956"/>
  </r>
  <r>
    <n v="22"/>
    <n v="202105"/>
    <x v="10"/>
    <x v="1"/>
    <x v="3"/>
    <x v="3"/>
    <x v="0"/>
    <x v="0"/>
    <x v="6"/>
    <n v="19"/>
    <n v="24.315789473684212"/>
  </r>
  <r>
    <n v="3"/>
    <n v="202105"/>
    <x v="10"/>
    <x v="1"/>
    <x v="3"/>
    <x v="3"/>
    <x v="0"/>
    <x v="0"/>
    <x v="1"/>
    <n v="19"/>
    <n v="3.3157894736842106"/>
  </r>
  <r>
    <n v="25"/>
    <n v="202105"/>
    <x v="10"/>
    <x v="1"/>
    <x v="3"/>
    <x v="3"/>
    <x v="0"/>
    <x v="0"/>
    <x v="5"/>
    <n v="19"/>
    <n v="27.631578947368425"/>
  </r>
  <r>
    <n v="1"/>
    <n v="202105"/>
    <x v="10"/>
    <x v="1"/>
    <x v="3"/>
    <x v="3"/>
    <x v="1"/>
    <x v="0"/>
    <x v="1"/>
    <n v="19"/>
    <n v="1.1052631578947369"/>
  </r>
  <r>
    <n v="5"/>
    <n v="202105"/>
    <x v="10"/>
    <x v="1"/>
    <x v="3"/>
    <x v="3"/>
    <x v="1"/>
    <x v="0"/>
    <x v="2"/>
    <n v="19"/>
    <n v="5.526315789473685"/>
  </r>
  <r>
    <n v="3"/>
    <n v="202105"/>
    <x v="10"/>
    <x v="1"/>
    <x v="3"/>
    <x v="3"/>
    <x v="1"/>
    <x v="0"/>
    <x v="4"/>
    <n v="19"/>
    <n v="3.3157894736842106"/>
  </r>
  <r>
    <n v="28"/>
    <n v="202105"/>
    <x v="10"/>
    <x v="1"/>
    <x v="3"/>
    <x v="3"/>
    <x v="1"/>
    <x v="0"/>
    <x v="6"/>
    <n v="19"/>
    <n v="30.947368421052634"/>
  </r>
  <r>
    <n v="4"/>
    <n v="202105"/>
    <x v="10"/>
    <x v="1"/>
    <x v="3"/>
    <x v="3"/>
    <x v="1"/>
    <x v="0"/>
    <x v="0"/>
    <n v="19"/>
    <n v="4.4210526315789478"/>
  </r>
  <r>
    <n v="3"/>
    <n v="202105"/>
    <x v="10"/>
    <x v="1"/>
    <x v="3"/>
    <x v="3"/>
    <x v="1"/>
    <x v="0"/>
    <x v="5"/>
    <n v="19"/>
    <n v="3.3157894736842106"/>
  </r>
  <r>
    <n v="1"/>
    <n v="202105"/>
    <x v="10"/>
    <x v="1"/>
    <x v="3"/>
    <x v="3"/>
    <x v="2"/>
    <x v="0"/>
    <x v="5"/>
    <n v="19"/>
    <n v="1.1052631578947369"/>
  </r>
  <r>
    <n v="3"/>
    <n v="202105"/>
    <x v="10"/>
    <x v="1"/>
    <x v="3"/>
    <x v="3"/>
    <x v="2"/>
    <x v="0"/>
    <x v="2"/>
    <n v="19"/>
    <n v="3.3157894736842106"/>
  </r>
  <r>
    <n v="2"/>
    <n v="202105"/>
    <x v="10"/>
    <x v="1"/>
    <x v="3"/>
    <x v="3"/>
    <x v="2"/>
    <x v="0"/>
    <x v="4"/>
    <n v="19"/>
    <n v="2.2105263157894739"/>
  </r>
  <r>
    <n v="4"/>
    <n v="202105"/>
    <x v="10"/>
    <x v="1"/>
    <x v="3"/>
    <x v="3"/>
    <x v="2"/>
    <x v="0"/>
    <x v="6"/>
    <n v="19"/>
    <n v="4.4210526315789478"/>
  </r>
  <r>
    <n v="5"/>
    <n v="202105"/>
    <x v="10"/>
    <x v="1"/>
    <x v="3"/>
    <x v="3"/>
    <x v="3"/>
    <x v="0"/>
    <x v="6"/>
    <n v="19"/>
    <n v="5.526315789473685"/>
  </r>
  <r>
    <n v="1"/>
    <n v="202105"/>
    <x v="10"/>
    <x v="1"/>
    <x v="3"/>
    <x v="3"/>
    <x v="3"/>
    <x v="0"/>
    <x v="4"/>
    <n v="19"/>
    <n v="1.1052631578947369"/>
  </r>
  <r>
    <n v="1"/>
    <n v="202105"/>
    <x v="10"/>
    <x v="1"/>
    <x v="3"/>
    <x v="3"/>
    <x v="3"/>
    <x v="0"/>
    <x v="3"/>
    <n v="19"/>
    <n v="1.1052631578947369"/>
  </r>
  <r>
    <n v="2"/>
    <n v="202105"/>
    <x v="10"/>
    <x v="1"/>
    <x v="3"/>
    <x v="3"/>
    <x v="3"/>
    <x v="0"/>
    <x v="2"/>
    <n v="19"/>
    <n v="2.2105263157894739"/>
  </r>
  <r>
    <n v="1"/>
    <n v="202105"/>
    <x v="10"/>
    <x v="1"/>
    <x v="3"/>
    <x v="3"/>
    <x v="3"/>
    <x v="0"/>
    <x v="5"/>
    <n v="19"/>
    <n v="1.1052631578947369"/>
  </r>
  <r>
    <n v="8"/>
    <n v="202105"/>
    <x v="10"/>
    <x v="1"/>
    <x v="3"/>
    <x v="3"/>
    <x v="4"/>
    <x v="1"/>
    <x v="1"/>
    <n v="19"/>
    <n v="8.8421052631578956"/>
  </r>
  <r>
    <n v="19"/>
    <n v="202105"/>
    <x v="10"/>
    <x v="1"/>
    <x v="3"/>
    <x v="3"/>
    <x v="4"/>
    <x v="1"/>
    <x v="2"/>
    <n v="19"/>
    <n v="21.000000000000004"/>
  </r>
  <r>
    <n v="2"/>
    <n v="202105"/>
    <x v="10"/>
    <x v="1"/>
    <x v="3"/>
    <x v="3"/>
    <x v="4"/>
    <x v="1"/>
    <x v="3"/>
    <n v="19"/>
    <n v="2.2105263157894739"/>
  </r>
  <r>
    <n v="10"/>
    <n v="202105"/>
    <x v="10"/>
    <x v="1"/>
    <x v="3"/>
    <x v="3"/>
    <x v="4"/>
    <x v="1"/>
    <x v="4"/>
    <n v="19"/>
    <n v="11.05263157894737"/>
  </r>
  <r>
    <n v="18"/>
    <n v="202105"/>
    <x v="10"/>
    <x v="1"/>
    <x v="3"/>
    <x v="3"/>
    <x v="4"/>
    <x v="1"/>
    <x v="5"/>
    <n v="19"/>
    <n v="19.894736842105264"/>
  </r>
  <r>
    <n v="6"/>
    <n v="202105"/>
    <x v="10"/>
    <x v="1"/>
    <x v="3"/>
    <x v="3"/>
    <x v="4"/>
    <x v="1"/>
    <x v="6"/>
    <n v="19"/>
    <n v="6.6315789473684212"/>
  </r>
  <r>
    <n v="7"/>
    <n v="202105"/>
    <x v="10"/>
    <x v="1"/>
    <x v="3"/>
    <x v="3"/>
    <x v="4"/>
    <x v="1"/>
    <x v="0"/>
    <n v="19"/>
    <n v="7.7368421052631584"/>
  </r>
  <r>
    <n v="146"/>
    <n v="202105"/>
    <x v="10"/>
    <x v="1"/>
    <x v="3"/>
    <x v="3"/>
    <x v="5"/>
    <x v="2"/>
    <x v="1"/>
    <n v="19"/>
    <n v="161.36842105263159"/>
  </r>
  <r>
    <n v="252"/>
    <n v="202105"/>
    <x v="10"/>
    <x v="1"/>
    <x v="3"/>
    <x v="3"/>
    <x v="5"/>
    <x v="2"/>
    <x v="2"/>
    <n v="19"/>
    <n v="278.5263157894737"/>
  </r>
  <r>
    <n v="158"/>
    <n v="202105"/>
    <x v="10"/>
    <x v="1"/>
    <x v="3"/>
    <x v="3"/>
    <x v="5"/>
    <x v="2"/>
    <x v="3"/>
    <n v="19"/>
    <n v="174.63157894736844"/>
  </r>
  <r>
    <n v="244"/>
    <n v="202105"/>
    <x v="10"/>
    <x v="1"/>
    <x v="3"/>
    <x v="3"/>
    <x v="5"/>
    <x v="2"/>
    <x v="4"/>
    <n v="19"/>
    <n v="269.68421052631584"/>
  </r>
  <r>
    <n v="237"/>
    <n v="202105"/>
    <x v="10"/>
    <x v="1"/>
    <x v="3"/>
    <x v="3"/>
    <x v="5"/>
    <x v="2"/>
    <x v="5"/>
    <n v="19"/>
    <n v="261.94736842105266"/>
  </r>
  <r>
    <n v="81"/>
    <n v="202105"/>
    <x v="10"/>
    <x v="1"/>
    <x v="3"/>
    <x v="3"/>
    <x v="5"/>
    <x v="2"/>
    <x v="6"/>
    <n v="19"/>
    <n v="89.526315789473699"/>
  </r>
  <r>
    <n v="178"/>
    <n v="202105"/>
    <x v="10"/>
    <x v="1"/>
    <x v="3"/>
    <x v="3"/>
    <x v="5"/>
    <x v="2"/>
    <x v="0"/>
    <n v="19"/>
    <n v="196.73684210526318"/>
  </r>
  <r>
    <n v="3"/>
    <n v="202105"/>
    <x v="10"/>
    <x v="1"/>
    <x v="3"/>
    <x v="3"/>
    <x v="6"/>
    <x v="0"/>
    <x v="1"/>
    <n v="19"/>
    <n v="3.3157894736842106"/>
  </r>
  <r>
    <n v="17"/>
    <n v="202105"/>
    <x v="10"/>
    <x v="1"/>
    <x v="3"/>
    <x v="3"/>
    <x v="6"/>
    <x v="0"/>
    <x v="2"/>
    <n v="19"/>
    <n v="18.789473684210527"/>
  </r>
  <r>
    <n v="5"/>
    <n v="202105"/>
    <x v="10"/>
    <x v="1"/>
    <x v="3"/>
    <x v="3"/>
    <x v="6"/>
    <x v="0"/>
    <x v="3"/>
    <n v="19"/>
    <n v="5.526315789473685"/>
  </r>
  <r>
    <n v="8"/>
    <n v="202105"/>
    <x v="10"/>
    <x v="1"/>
    <x v="3"/>
    <x v="3"/>
    <x v="6"/>
    <x v="0"/>
    <x v="4"/>
    <n v="19"/>
    <n v="8.8421052631578956"/>
  </r>
  <r>
    <n v="6"/>
    <n v="202105"/>
    <x v="10"/>
    <x v="1"/>
    <x v="3"/>
    <x v="3"/>
    <x v="6"/>
    <x v="0"/>
    <x v="5"/>
    <n v="19"/>
    <n v="6.6315789473684212"/>
  </r>
  <r>
    <n v="27"/>
    <n v="202105"/>
    <x v="10"/>
    <x v="1"/>
    <x v="3"/>
    <x v="3"/>
    <x v="6"/>
    <x v="0"/>
    <x v="6"/>
    <n v="19"/>
    <n v="29.842105263157897"/>
  </r>
  <r>
    <n v="7"/>
    <n v="202105"/>
    <x v="10"/>
    <x v="1"/>
    <x v="3"/>
    <x v="3"/>
    <x v="6"/>
    <x v="0"/>
    <x v="0"/>
    <n v="19"/>
    <n v="7.7368421052631584"/>
  </r>
  <r>
    <n v="7"/>
    <n v="202105"/>
    <x v="10"/>
    <x v="1"/>
    <x v="4"/>
    <x v="4"/>
    <x v="0"/>
    <x v="0"/>
    <x v="2"/>
    <n v="19"/>
    <n v="7.7368421052631584"/>
  </r>
  <r>
    <n v="9"/>
    <n v="202105"/>
    <x v="10"/>
    <x v="1"/>
    <x v="4"/>
    <x v="4"/>
    <x v="0"/>
    <x v="0"/>
    <x v="3"/>
    <n v="19"/>
    <n v="9.9473684210526319"/>
  </r>
  <r>
    <n v="5"/>
    <n v="202105"/>
    <x v="10"/>
    <x v="1"/>
    <x v="4"/>
    <x v="4"/>
    <x v="0"/>
    <x v="0"/>
    <x v="4"/>
    <n v="19"/>
    <n v="5.526315789473685"/>
  </r>
  <r>
    <n v="6"/>
    <n v="202105"/>
    <x v="10"/>
    <x v="1"/>
    <x v="4"/>
    <x v="4"/>
    <x v="0"/>
    <x v="0"/>
    <x v="0"/>
    <n v="19"/>
    <n v="6.6315789473684212"/>
  </r>
  <r>
    <n v="9"/>
    <n v="202105"/>
    <x v="10"/>
    <x v="1"/>
    <x v="4"/>
    <x v="4"/>
    <x v="0"/>
    <x v="0"/>
    <x v="5"/>
    <n v="19"/>
    <n v="9.9473684210526319"/>
  </r>
  <r>
    <n v="2"/>
    <n v="202105"/>
    <x v="10"/>
    <x v="1"/>
    <x v="4"/>
    <x v="4"/>
    <x v="0"/>
    <x v="0"/>
    <x v="1"/>
    <n v="19"/>
    <n v="2.2105263157894739"/>
  </r>
  <r>
    <n v="20"/>
    <n v="202105"/>
    <x v="10"/>
    <x v="1"/>
    <x v="4"/>
    <x v="4"/>
    <x v="0"/>
    <x v="0"/>
    <x v="6"/>
    <n v="19"/>
    <n v="22.10526315789474"/>
  </r>
  <r>
    <n v="2"/>
    <n v="202105"/>
    <x v="10"/>
    <x v="1"/>
    <x v="4"/>
    <x v="4"/>
    <x v="1"/>
    <x v="0"/>
    <x v="2"/>
    <n v="19"/>
    <n v="2.2105263157894739"/>
  </r>
  <r>
    <n v="1"/>
    <n v="202105"/>
    <x v="10"/>
    <x v="1"/>
    <x v="4"/>
    <x v="4"/>
    <x v="1"/>
    <x v="0"/>
    <x v="3"/>
    <n v="19"/>
    <n v="1.1052631578947369"/>
  </r>
  <r>
    <n v="1"/>
    <n v="202105"/>
    <x v="10"/>
    <x v="1"/>
    <x v="4"/>
    <x v="4"/>
    <x v="1"/>
    <x v="0"/>
    <x v="4"/>
    <n v="19"/>
    <n v="1.1052631578947369"/>
  </r>
  <r>
    <n v="16"/>
    <n v="202105"/>
    <x v="10"/>
    <x v="1"/>
    <x v="4"/>
    <x v="4"/>
    <x v="1"/>
    <x v="0"/>
    <x v="6"/>
    <n v="19"/>
    <n v="17.684210526315791"/>
  </r>
  <r>
    <n v="1"/>
    <n v="202105"/>
    <x v="10"/>
    <x v="1"/>
    <x v="4"/>
    <x v="4"/>
    <x v="1"/>
    <x v="0"/>
    <x v="0"/>
    <n v="19"/>
    <n v="1.1052631578947369"/>
  </r>
  <r>
    <n v="2"/>
    <n v="202105"/>
    <x v="10"/>
    <x v="1"/>
    <x v="4"/>
    <x v="4"/>
    <x v="1"/>
    <x v="0"/>
    <x v="5"/>
    <n v="19"/>
    <n v="2.2105263157894739"/>
  </r>
  <r>
    <n v="1"/>
    <n v="202105"/>
    <x v="10"/>
    <x v="1"/>
    <x v="4"/>
    <x v="4"/>
    <x v="2"/>
    <x v="0"/>
    <x v="5"/>
    <n v="19"/>
    <n v="1.1052631578947369"/>
  </r>
  <r>
    <n v="1"/>
    <n v="202105"/>
    <x v="10"/>
    <x v="1"/>
    <x v="4"/>
    <x v="4"/>
    <x v="2"/>
    <x v="0"/>
    <x v="4"/>
    <n v="19"/>
    <n v="1.1052631578947369"/>
  </r>
  <r>
    <n v="1"/>
    <n v="202105"/>
    <x v="10"/>
    <x v="1"/>
    <x v="4"/>
    <x v="4"/>
    <x v="2"/>
    <x v="0"/>
    <x v="3"/>
    <n v="19"/>
    <n v="1.1052631578947369"/>
  </r>
  <r>
    <n v="1"/>
    <n v="202105"/>
    <x v="10"/>
    <x v="1"/>
    <x v="4"/>
    <x v="4"/>
    <x v="2"/>
    <x v="0"/>
    <x v="1"/>
    <n v="19"/>
    <n v="1.1052631578947369"/>
  </r>
  <r>
    <n v="2"/>
    <n v="202105"/>
    <x v="10"/>
    <x v="1"/>
    <x v="4"/>
    <x v="4"/>
    <x v="2"/>
    <x v="0"/>
    <x v="6"/>
    <n v="19"/>
    <n v="2.2105263157894739"/>
  </r>
  <r>
    <n v="1"/>
    <n v="202105"/>
    <x v="10"/>
    <x v="1"/>
    <x v="4"/>
    <x v="4"/>
    <x v="3"/>
    <x v="0"/>
    <x v="2"/>
    <n v="19"/>
    <n v="1.1052631578947369"/>
  </r>
  <r>
    <n v="2"/>
    <n v="202105"/>
    <x v="10"/>
    <x v="1"/>
    <x v="4"/>
    <x v="4"/>
    <x v="3"/>
    <x v="0"/>
    <x v="0"/>
    <n v="19"/>
    <n v="2.2105263157894739"/>
  </r>
  <r>
    <n v="1"/>
    <n v="202105"/>
    <x v="10"/>
    <x v="1"/>
    <x v="4"/>
    <x v="4"/>
    <x v="3"/>
    <x v="0"/>
    <x v="6"/>
    <n v="19"/>
    <n v="1.1052631578947369"/>
  </r>
  <r>
    <n v="1"/>
    <n v="202105"/>
    <x v="10"/>
    <x v="1"/>
    <x v="4"/>
    <x v="4"/>
    <x v="3"/>
    <x v="0"/>
    <x v="5"/>
    <n v="19"/>
    <n v="1.1052631578947369"/>
  </r>
  <r>
    <n v="1"/>
    <n v="202105"/>
    <x v="10"/>
    <x v="1"/>
    <x v="4"/>
    <x v="4"/>
    <x v="3"/>
    <x v="0"/>
    <x v="4"/>
    <n v="19"/>
    <n v="1.1052631578947369"/>
  </r>
  <r>
    <n v="9"/>
    <n v="202105"/>
    <x v="10"/>
    <x v="1"/>
    <x v="4"/>
    <x v="4"/>
    <x v="4"/>
    <x v="1"/>
    <x v="1"/>
    <n v="19"/>
    <n v="9.9473684210526319"/>
  </r>
  <r>
    <n v="8"/>
    <n v="202105"/>
    <x v="10"/>
    <x v="1"/>
    <x v="4"/>
    <x v="4"/>
    <x v="4"/>
    <x v="1"/>
    <x v="2"/>
    <n v="19"/>
    <n v="8.8421052631578956"/>
  </r>
  <r>
    <n v="7"/>
    <n v="202105"/>
    <x v="10"/>
    <x v="1"/>
    <x v="4"/>
    <x v="4"/>
    <x v="4"/>
    <x v="1"/>
    <x v="5"/>
    <n v="19"/>
    <n v="7.7368421052631584"/>
  </r>
  <r>
    <n v="1"/>
    <n v="202105"/>
    <x v="10"/>
    <x v="1"/>
    <x v="4"/>
    <x v="4"/>
    <x v="4"/>
    <x v="1"/>
    <x v="3"/>
    <n v="19"/>
    <n v="1.1052631578947369"/>
  </r>
  <r>
    <n v="8"/>
    <n v="202105"/>
    <x v="10"/>
    <x v="1"/>
    <x v="4"/>
    <x v="4"/>
    <x v="4"/>
    <x v="1"/>
    <x v="4"/>
    <n v="19"/>
    <n v="8.8421052631578956"/>
  </r>
  <r>
    <n v="3"/>
    <n v="202105"/>
    <x v="10"/>
    <x v="1"/>
    <x v="4"/>
    <x v="4"/>
    <x v="4"/>
    <x v="1"/>
    <x v="0"/>
    <n v="19"/>
    <n v="3.3157894736842106"/>
  </r>
  <r>
    <n v="5"/>
    <n v="202105"/>
    <x v="10"/>
    <x v="1"/>
    <x v="4"/>
    <x v="4"/>
    <x v="4"/>
    <x v="1"/>
    <x v="6"/>
    <n v="19"/>
    <n v="5.526315789473685"/>
  </r>
  <r>
    <n v="67"/>
    <n v="202105"/>
    <x v="10"/>
    <x v="1"/>
    <x v="4"/>
    <x v="4"/>
    <x v="5"/>
    <x v="2"/>
    <x v="1"/>
    <n v="19"/>
    <n v="74.05263157894737"/>
  </r>
  <r>
    <n v="148"/>
    <n v="202105"/>
    <x v="10"/>
    <x v="1"/>
    <x v="4"/>
    <x v="4"/>
    <x v="5"/>
    <x v="2"/>
    <x v="2"/>
    <n v="19"/>
    <n v="163.57894736842107"/>
  </r>
  <r>
    <n v="146"/>
    <n v="202105"/>
    <x v="10"/>
    <x v="1"/>
    <x v="4"/>
    <x v="4"/>
    <x v="5"/>
    <x v="2"/>
    <x v="4"/>
    <n v="19"/>
    <n v="161.36842105263159"/>
  </r>
  <r>
    <n v="157"/>
    <n v="202105"/>
    <x v="10"/>
    <x v="1"/>
    <x v="4"/>
    <x v="4"/>
    <x v="5"/>
    <x v="2"/>
    <x v="5"/>
    <n v="19"/>
    <n v="173.5263157894737"/>
  </r>
  <r>
    <n v="53"/>
    <n v="202105"/>
    <x v="10"/>
    <x v="1"/>
    <x v="4"/>
    <x v="4"/>
    <x v="5"/>
    <x v="2"/>
    <x v="6"/>
    <n v="19"/>
    <n v="58.578947368421055"/>
  </r>
  <r>
    <n v="80"/>
    <n v="202105"/>
    <x v="10"/>
    <x v="1"/>
    <x v="4"/>
    <x v="4"/>
    <x v="5"/>
    <x v="2"/>
    <x v="0"/>
    <n v="19"/>
    <n v="88.421052631578959"/>
  </r>
  <r>
    <n v="136"/>
    <n v="202105"/>
    <x v="10"/>
    <x v="1"/>
    <x v="4"/>
    <x v="4"/>
    <x v="5"/>
    <x v="2"/>
    <x v="3"/>
    <n v="19"/>
    <n v="150.31578947368422"/>
  </r>
  <r>
    <n v="19"/>
    <n v="202105"/>
    <x v="10"/>
    <x v="1"/>
    <x v="4"/>
    <x v="4"/>
    <x v="6"/>
    <x v="0"/>
    <x v="6"/>
    <n v="19"/>
    <n v="21.000000000000004"/>
  </r>
  <r>
    <n v="6"/>
    <n v="202105"/>
    <x v="10"/>
    <x v="1"/>
    <x v="4"/>
    <x v="4"/>
    <x v="6"/>
    <x v="0"/>
    <x v="5"/>
    <n v="19"/>
    <n v="6.6315789473684212"/>
  </r>
  <r>
    <n v="5"/>
    <n v="202105"/>
    <x v="10"/>
    <x v="1"/>
    <x v="4"/>
    <x v="4"/>
    <x v="6"/>
    <x v="0"/>
    <x v="4"/>
    <n v="19"/>
    <n v="5.526315789473685"/>
  </r>
  <r>
    <n v="2"/>
    <n v="202105"/>
    <x v="10"/>
    <x v="1"/>
    <x v="4"/>
    <x v="4"/>
    <x v="6"/>
    <x v="0"/>
    <x v="1"/>
    <n v="19"/>
    <n v="2.2105263157894739"/>
  </r>
  <r>
    <n v="9"/>
    <n v="202105"/>
    <x v="10"/>
    <x v="1"/>
    <x v="4"/>
    <x v="4"/>
    <x v="6"/>
    <x v="0"/>
    <x v="2"/>
    <n v="19"/>
    <n v="9.9473684210526319"/>
  </r>
  <r>
    <n v="3"/>
    <n v="202105"/>
    <x v="10"/>
    <x v="1"/>
    <x v="4"/>
    <x v="4"/>
    <x v="6"/>
    <x v="0"/>
    <x v="3"/>
    <n v="19"/>
    <n v="3.3157894736842106"/>
  </r>
  <r>
    <n v="7"/>
    <n v="202105"/>
    <x v="10"/>
    <x v="1"/>
    <x v="4"/>
    <x v="4"/>
    <x v="6"/>
    <x v="0"/>
    <x v="0"/>
    <n v="19"/>
    <n v="7.7368421052631584"/>
  </r>
  <r>
    <n v="11"/>
    <n v="202105"/>
    <x v="10"/>
    <x v="1"/>
    <x v="5"/>
    <x v="5"/>
    <x v="0"/>
    <x v="0"/>
    <x v="2"/>
    <n v="19"/>
    <n v="12.157894736842106"/>
  </r>
  <r>
    <n v="7"/>
    <n v="202105"/>
    <x v="10"/>
    <x v="1"/>
    <x v="5"/>
    <x v="5"/>
    <x v="0"/>
    <x v="0"/>
    <x v="3"/>
    <n v="19"/>
    <n v="7.7368421052631584"/>
  </r>
  <r>
    <n v="12"/>
    <n v="202105"/>
    <x v="10"/>
    <x v="1"/>
    <x v="5"/>
    <x v="5"/>
    <x v="0"/>
    <x v="0"/>
    <x v="5"/>
    <n v="19"/>
    <n v="13.263157894736842"/>
  </r>
  <r>
    <n v="6"/>
    <n v="202105"/>
    <x v="10"/>
    <x v="1"/>
    <x v="5"/>
    <x v="5"/>
    <x v="0"/>
    <x v="0"/>
    <x v="0"/>
    <n v="19"/>
    <n v="6.6315789473684212"/>
  </r>
  <r>
    <n v="3"/>
    <n v="202105"/>
    <x v="10"/>
    <x v="1"/>
    <x v="5"/>
    <x v="5"/>
    <x v="0"/>
    <x v="0"/>
    <x v="4"/>
    <n v="19"/>
    <n v="3.3157894736842106"/>
  </r>
  <r>
    <n v="3"/>
    <n v="202105"/>
    <x v="10"/>
    <x v="1"/>
    <x v="5"/>
    <x v="5"/>
    <x v="0"/>
    <x v="0"/>
    <x v="1"/>
    <n v="19"/>
    <n v="3.3157894736842106"/>
  </r>
  <r>
    <n v="32"/>
    <n v="202105"/>
    <x v="10"/>
    <x v="1"/>
    <x v="5"/>
    <x v="5"/>
    <x v="0"/>
    <x v="0"/>
    <x v="6"/>
    <n v="19"/>
    <n v="35.368421052631582"/>
  </r>
  <r>
    <n v="1"/>
    <n v="202105"/>
    <x v="10"/>
    <x v="1"/>
    <x v="5"/>
    <x v="5"/>
    <x v="1"/>
    <x v="0"/>
    <x v="1"/>
    <n v="19"/>
    <n v="1.1052631578947369"/>
  </r>
  <r>
    <n v="4"/>
    <n v="202105"/>
    <x v="10"/>
    <x v="1"/>
    <x v="5"/>
    <x v="5"/>
    <x v="1"/>
    <x v="0"/>
    <x v="2"/>
    <n v="19"/>
    <n v="4.4210526315789478"/>
  </r>
  <r>
    <n v="1"/>
    <n v="202105"/>
    <x v="10"/>
    <x v="1"/>
    <x v="5"/>
    <x v="5"/>
    <x v="1"/>
    <x v="0"/>
    <x v="4"/>
    <n v="19"/>
    <n v="1.1052631578947369"/>
  </r>
  <r>
    <n v="9"/>
    <n v="202105"/>
    <x v="10"/>
    <x v="1"/>
    <x v="5"/>
    <x v="5"/>
    <x v="1"/>
    <x v="0"/>
    <x v="5"/>
    <n v="19"/>
    <n v="9.9473684210526319"/>
  </r>
  <r>
    <n v="30"/>
    <n v="202105"/>
    <x v="10"/>
    <x v="1"/>
    <x v="5"/>
    <x v="5"/>
    <x v="1"/>
    <x v="0"/>
    <x v="6"/>
    <n v="19"/>
    <n v="33.15789473684211"/>
  </r>
  <r>
    <n v="2"/>
    <n v="202105"/>
    <x v="10"/>
    <x v="1"/>
    <x v="5"/>
    <x v="5"/>
    <x v="1"/>
    <x v="0"/>
    <x v="0"/>
    <n v="19"/>
    <n v="2.2105263157894739"/>
  </r>
  <r>
    <n v="3"/>
    <n v="202105"/>
    <x v="10"/>
    <x v="1"/>
    <x v="5"/>
    <x v="5"/>
    <x v="2"/>
    <x v="0"/>
    <x v="0"/>
    <n v="19"/>
    <n v="3.3157894736842106"/>
  </r>
  <r>
    <n v="4"/>
    <n v="202105"/>
    <x v="10"/>
    <x v="1"/>
    <x v="5"/>
    <x v="5"/>
    <x v="2"/>
    <x v="0"/>
    <x v="5"/>
    <n v="19"/>
    <n v="4.4210526315789478"/>
  </r>
  <r>
    <n v="2"/>
    <n v="202105"/>
    <x v="10"/>
    <x v="1"/>
    <x v="5"/>
    <x v="5"/>
    <x v="2"/>
    <x v="0"/>
    <x v="3"/>
    <n v="19"/>
    <n v="2.2105263157894739"/>
  </r>
  <r>
    <n v="4"/>
    <n v="202105"/>
    <x v="10"/>
    <x v="1"/>
    <x v="5"/>
    <x v="5"/>
    <x v="2"/>
    <x v="0"/>
    <x v="6"/>
    <n v="19"/>
    <n v="4.4210526315789478"/>
  </r>
  <r>
    <n v="1"/>
    <n v="202105"/>
    <x v="10"/>
    <x v="1"/>
    <x v="5"/>
    <x v="5"/>
    <x v="3"/>
    <x v="0"/>
    <x v="0"/>
    <n v="19"/>
    <n v="1.1052631578947369"/>
  </r>
  <r>
    <n v="7"/>
    <n v="202105"/>
    <x v="10"/>
    <x v="1"/>
    <x v="5"/>
    <x v="5"/>
    <x v="3"/>
    <x v="0"/>
    <x v="6"/>
    <n v="19"/>
    <n v="7.7368421052631584"/>
  </r>
  <r>
    <n v="1"/>
    <n v="202105"/>
    <x v="10"/>
    <x v="1"/>
    <x v="5"/>
    <x v="5"/>
    <x v="3"/>
    <x v="0"/>
    <x v="1"/>
    <n v="19"/>
    <n v="1.1052631578947369"/>
  </r>
  <r>
    <n v="2"/>
    <n v="202105"/>
    <x v="10"/>
    <x v="1"/>
    <x v="5"/>
    <x v="5"/>
    <x v="3"/>
    <x v="0"/>
    <x v="2"/>
    <n v="19"/>
    <n v="2.2105263157894739"/>
  </r>
  <r>
    <n v="1"/>
    <n v="202105"/>
    <x v="10"/>
    <x v="1"/>
    <x v="5"/>
    <x v="5"/>
    <x v="3"/>
    <x v="0"/>
    <x v="5"/>
    <n v="19"/>
    <n v="1.1052631578947369"/>
  </r>
  <r>
    <n v="19"/>
    <n v="202105"/>
    <x v="10"/>
    <x v="1"/>
    <x v="5"/>
    <x v="5"/>
    <x v="4"/>
    <x v="1"/>
    <x v="1"/>
    <n v="19"/>
    <n v="21.000000000000004"/>
  </r>
  <r>
    <n v="34"/>
    <n v="202105"/>
    <x v="10"/>
    <x v="1"/>
    <x v="5"/>
    <x v="5"/>
    <x v="4"/>
    <x v="1"/>
    <x v="2"/>
    <n v="19"/>
    <n v="37.578947368421055"/>
  </r>
  <r>
    <n v="9"/>
    <n v="202105"/>
    <x v="10"/>
    <x v="1"/>
    <x v="5"/>
    <x v="5"/>
    <x v="4"/>
    <x v="1"/>
    <x v="3"/>
    <n v="19"/>
    <n v="9.9473684210526319"/>
  </r>
  <r>
    <n v="16"/>
    <n v="202105"/>
    <x v="10"/>
    <x v="1"/>
    <x v="5"/>
    <x v="5"/>
    <x v="4"/>
    <x v="1"/>
    <x v="4"/>
    <n v="19"/>
    <n v="17.684210526315791"/>
  </r>
  <r>
    <n v="23"/>
    <n v="202105"/>
    <x v="10"/>
    <x v="1"/>
    <x v="5"/>
    <x v="5"/>
    <x v="4"/>
    <x v="1"/>
    <x v="5"/>
    <n v="19"/>
    <n v="25.421052631578949"/>
  </r>
  <r>
    <n v="14"/>
    <n v="202105"/>
    <x v="10"/>
    <x v="1"/>
    <x v="5"/>
    <x v="5"/>
    <x v="4"/>
    <x v="1"/>
    <x v="0"/>
    <n v="19"/>
    <n v="15.473684210526317"/>
  </r>
  <r>
    <n v="13"/>
    <n v="202105"/>
    <x v="10"/>
    <x v="1"/>
    <x v="5"/>
    <x v="5"/>
    <x v="4"/>
    <x v="1"/>
    <x v="6"/>
    <n v="19"/>
    <n v="14.368421052631581"/>
  </r>
  <r>
    <n v="361"/>
    <n v="202105"/>
    <x v="10"/>
    <x v="1"/>
    <x v="5"/>
    <x v="5"/>
    <x v="5"/>
    <x v="2"/>
    <x v="3"/>
    <n v="19"/>
    <n v="399.00000000000006"/>
  </r>
  <r>
    <n v="457"/>
    <n v="202105"/>
    <x v="10"/>
    <x v="1"/>
    <x v="5"/>
    <x v="5"/>
    <x v="5"/>
    <x v="2"/>
    <x v="4"/>
    <n v="19"/>
    <n v="505.1052631578948"/>
  </r>
  <r>
    <n v="495"/>
    <n v="202105"/>
    <x v="10"/>
    <x v="1"/>
    <x v="5"/>
    <x v="5"/>
    <x v="5"/>
    <x v="2"/>
    <x v="5"/>
    <n v="19"/>
    <n v="547.1052631578948"/>
  </r>
  <r>
    <n v="163"/>
    <n v="202105"/>
    <x v="10"/>
    <x v="1"/>
    <x v="5"/>
    <x v="5"/>
    <x v="5"/>
    <x v="2"/>
    <x v="6"/>
    <n v="19"/>
    <n v="180.15789473684211"/>
  </r>
  <r>
    <n v="304"/>
    <n v="202105"/>
    <x v="10"/>
    <x v="1"/>
    <x v="5"/>
    <x v="5"/>
    <x v="5"/>
    <x v="2"/>
    <x v="0"/>
    <n v="19"/>
    <n v="336.00000000000006"/>
  </r>
  <r>
    <n v="237"/>
    <n v="202105"/>
    <x v="10"/>
    <x v="1"/>
    <x v="5"/>
    <x v="5"/>
    <x v="5"/>
    <x v="2"/>
    <x v="1"/>
    <n v="19"/>
    <n v="261.94736842105266"/>
  </r>
  <r>
    <n v="458"/>
    <n v="202105"/>
    <x v="10"/>
    <x v="1"/>
    <x v="5"/>
    <x v="5"/>
    <x v="5"/>
    <x v="2"/>
    <x v="2"/>
    <n v="19"/>
    <n v="506.21052631578954"/>
  </r>
  <r>
    <n v="51"/>
    <n v="202105"/>
    <x v="10"/>
    <x v="1"/>
    <x v="5"/>
    <x v="5"/>
    <x v="6"/>
    <x v="0"/>
    <x v="6"/>
    <n v="19"/>
    <n v="56.368421052631582"/>
  </r>
  <r>
    <n v="13"/>
    <n v="202105"/>
    <x v="10"/>
    <x v="1"/>
    <x v="5"/>
    <x v="5"/>
    <x v="6"/>
    <x v="0"/>
    <x v="0"/>
    <n v="19"/>
    <n v="14.368421052631581"/>
  </r>
  <r>
    <n v="12"/>
    <n v="202105"/>
    <x v="10"/>
    <x v="1"/>
    <x v="5"/>
    <x v="5"/>
    <x v="6"/>
    <x v="0"/>
    <x v="4"/>
    <n v="19"/>
    <n v="13.263157894736842"/>
  </r>
  <r>
    <n v="11"/>
    <n v="202105"/>
    <x v="10"/>
    <x v="1"/>
    <x v="5"/>
    <x v="5"/>
    <x v="6"/>
    <x v="0"/>
    <x v="3"/>
    <n v="19"/>
    <n v="12.157894736842106"/>
  </r>
  <r>
    <n v="30"/>
    <n v="202105"/>
    <x v="10"/>
    <x v="1"/>
    <x v="5"/>
    <x v="5"/>
    <x v="6"/>
    <x v="0"/>
    <x v="2"/>
    <n v="19"/>
    <n v="33.15789473684211"/>
  </r>
  <r>
    <n v="8"/>
    <n v="202105"/>
    <x v="10"/>
    <x v="1"/>
    <x v="5"/>
    <x v="5"/>
    <x v="6"/>
    <x v="0"/>
    <x v="1"/>
    <n v="19"/>
    <n v="8.8421052631578956"/>
  </r>
  <r>
    <n v="16"/>
    <n v="202105"/>
    <x v="10"/>
    <x v="1"/>
    <x v="5"/>
    <x v="5"/>
    <x v="6"/>
    <x v="0"/>
    <x v="5"/>
    <n v="19"/>
    <n v="17.684210526315791"/>
  </r>
  <r>
    <n v="2"/>
    <n v="202105"/>
    <x v="10"/>
    <x v="1"/>
    <x v="6"/>
    <x v="6"/>
    <x v="0"/>
    <x v="0"/>
    <x v="0"/>
    <n v="19"/>
    <n v="2.2105263157894739"/>
  </r>
  <r>
    <n v="19"/>
    <n v="202105"/>
    <x v="10"/>
    <x v="1"/>
    <x v="6"/>
    <x v="6"/>
    <x v="0"/>
    <x v="0"/>
    <x v="6"/>
    <n v="19"/>
    <n v="21.000000000000004"/>
  </r>
  <r>
    <n v="9"/>
    <n v="202105"/>
    <x v="10"/>
    <x v="1"/>
    <x v="6"/>
    <x v="6"/>
    <x v="0"/>
    <x v="0"/>
    <x v="2"/>
    <n v="19"/>
    <n v="9.9473684210526319"/>
  </r>
  <r>
    <n v="13"/>
    <n v="202105"/>
    <x v="10"/>
    <x v="1"/>
    <x v="6"/>
    <x v="6"/>
    <x v="0"/>
    <x v="0"/>
    <x v="3"/>
    <n v="19"/>
    <n v="14.368421052631581"/>
  </r>
  <r>
    <n v="3"/>
    <n v="202105"/>
    <x v="10"/>
    <x v="1"/>
    <x v="6"/>
    <x v="6"/>
    <x v="0"/>
    <x v="0"/>
    <x v="4"/>
    <n v="19"/>
    <n v="3.3157894736842106"/>
  </r>
  <r>
    <n v="16"/>
    <n v="202105"/>
    <x v="10"/>
    <x v="1"/>
    <x v="6"/>
    <x v="6"/>
    <x v="0"/>
    <x v="0"/>
    <x v="5"/>
    <n v="19"/>
    <n v="17.684210526315791"/>
  </r>
  <r>
    <n v="3"/>
    <n v="202105"/>
    <x v="10"/>
    <x v="1"/>
    <x v="6"/>
    <x v="6"/>
    <x v="1"/>
    <x v="0"/>
    <x v="0"/>
    <n v="19"/>
    <n v="3.3157894736842106"/>
  </r>
  <r>
    <n v="4"/>
    <n v="202105"/>
    <x v="10"/>
    <x v="1"/>
    <x v="6"/>
    <x v="6"/>
    <x v="1"/>
    <x v="0"/>
    <x v="5"/>
    <n v="19"/>
    <n v="4.4210526315789478"/>
  </r>
  <r>
    <n v="27"/>
    <n v="202105"/>
    <x v="10"/>
    <x v="1"/>
    <x v="6"/>
    <x v="6"/>
    <x v="1"/>
    <x v="0"/>
    <x v="6"/>
    <n v="19"/>
    <n v="29.842105263157897"/>
  </r>
  <r>
    <n v="1"/>
    <n v="202105"/>
    <x v="10"/>
    <x v="1"/>
    <x v="6"/>
    <x v="6"/>
    <x v="1"/>
    <x v="0"/>
    <x v="4"/>
    <n v="19"/>
    <n v="1.1052631578947369"/>
  </r>
  <r>
    <n v="1"/>
    <n v="202105"/>
    <x v="10"/>
    <x v="1"/>
    <x v="6"/>
    <x v="6"/>
    <x v="1"/>
    <x v="0"/>
    <x v="3"/>
    <n v="19"/>
    <n v="1.1052631578947369"/>
  </r>
  <r>
    <n v="1"/>
    <n v="202105"/>
    <x v="10"/>
    <x v="1"/>
    <x v="6"/>
    <x v="6"/>
    <x v="1"/>
    <x v="0"/>
    <x v="2"/>
    <n v="19"/>
    <n v="1.1052631578947369"/>
  </r>
  <r>
    <n v="1"/>
    <n v="202105"/>
    <x v="10"/>
    <x v="1"/>
    <x v="6"/>
    <x v="6"/>
    <x v="1"/>
    <x v="0"/>
    <x v="1"/>
    <n v="19"/>
    <n v="1.1052631578947369"/>
  </r>
  <r>
    <n v="1"/>
    <n v="202105"/>
    <x v="10"/>
    <x v="1"/>
    <x v="6"/>
    <x v="6"/>
    <x v="2"/>
    <x v="0"/>
    <x v="2"/>
    <n v="19"/>
    <n v="1.1052631578947369"/>
  </r>
  <r>
    <n v="4"/>
    <n v="202105"/>
    <x v="10"/>
    <x v="1"/>
    <x v="6"/>
    <x v="6"/>
    <x v="2"/>
    <x v="0"/>
    <x v="3"/>
    <n v="19"/>
    <n v="4.4210526315789478"/>
  </r>
  <r>
    <n v="1"/>
    <n v="202105"/>
    <x v="10"/>
    <x v="1"/>
    <x v="6"/>
    <x v="6"/>
    <x v="2"/>
    <x v="0"/>
    <x v="5"/>
    <n v="19"/>
    <n v="1.1052631578947369"/>
  </r>
  <r>
    <n v="4"/>
    <n v="202105"/>
    <x v="10"/>
    <x v="1"/>
    <x v="6"/>
    <x v="6"/>
    <x v="2"/>
    <x v="0"/>
    <x v="6"/>
    <n v="19"/>
    <n v="4.4210526315789478"/>
  </r>
  <r>
    <n v="4"/>
    <n v="202105"/>
    <x v="10"/>
    <x v="1"/>
    <x v="6"/>
    <x v="6"/>
    <x v="3"/>
    <x v="0"/>
    <x v="6"/>
    <n v="19"/>
    <n v="4.4210526315789478"/>
  </r>
  <r>
    <n v="1"/>
    <n v="202105"/>
    <x v="10"/>
    <x v="1"/>
    <x v="6"/>
    <x v="6"/>
    <x v="3"/>
    <x v="0"/>
    <x v="0"/>
    <n v="19"/>
    <n v="1.1052631578947369"/>
  </r>
  <r>
    <n v="1"/>
    <n v="202105"/>
    <x v="10"/>
    <x v="1"/>
    <x v="6"/>
    <x v="6"/>
    <x v="3"/>
    <x v="0"/>
    <x v="2"/>
    <n v="19"/>
    <n v="1.1052631578947369"/>
  </r>
  <r>
    <n v="1"/>
    <n v="202105"/>
    <x v="10"/>
    <x v="1"/>
    <x v="6"/>
    <x v="6"/>
    <x v="3"/>
    <x v="0"/>
    <x v="4"/>
    <n v="19"/>
    <n v="1.1052631578947369"/>
  </r>
  <r>
    <n v="22"/>
    <n v="202105"/>
    <x v="10"/>
    <x v="1"/>
    <x v="6"/>
    <x v="6"/>
    <x v="4"/>
    <x v="1"/>
    <x v="2"/>
    <n v="19"/>
    <n v="24.315789473684212"/>
  </r>
  <r>
    <n v="9"/>
    <n v="202105"/>
    <x v="10"/>
    <x v="1"/>
    <x v="6"/>
    <x v="6"/>
    <x v="4"/>
    <x v="1"/>
    <x v="3"/>
    <n v="19"/>
    <n v="9.9473684210526319"/>
  </r>
  <r>
    <n v="7"/>
    <n v="202105"/>
    <x v="10"/>
    <x v="1"/>
    <x v="6"/>
    <x v="6"/>
    <x v="4"/>
    <x v="1"/>
    <x v="4"/>
    <n v="19"/>
    <n v="7.7368421052631584"/>
  </r>
  <r>
    <n v="21"/>
    <n v="202105"/>
    <x v="10"/>
    <x v="1"/>
    <x v="6"/>
    <x v="6"/>
    <x v="4"/>
    <x v="1"/>
    <x v="5"/>
    <n v="19"/>
    <n v="23.210526315789476"/>
  </r>
  <r>
    <n v="8"/>
    <n v="202105"/>
    <x v="10"/>
    <x v="1"/>
    <x v="6"/>
    <x v="6"/>
    <x v="4"/>
    <x v="1"/>
    <x v="6"/>
    <n v="19"/>
    <n v="8.8421052631578956"/>
  </r>
  <r>
    <n v="4"/>
    <n v="202105"/>
    <x v="10"/>
    <x v="1"/>
    <x v="6"/>
    <x v="6"/>
    <x v="4"/>
    <x v="1"/>
    <x v="0"/>
    <n v="19"/>
    <n v="4.4210526315789478"/>
  </r>
  <r>
    <n v="13"/>
    <n v="202105"/>
    <x v="10"/>
    <x v="1"/>
    <x v="6"/>
    <x v="6"/>
    <x v="4"/>
    <x v="1"/>
    <x v="1"/>
    <n v="19"/>
    <n v="14.368421052631581"/>
  </r>
  <r>
    <n v="206"/>
    <n v="202105"/>
    <x v="10"/>
    <x v="1"/>
    <x v="6"/>
    <x v="6"/>
    <x v="5"/>
    <x v="2"/>
    <x v="1"/>
    <n v="19"/>
    <n v="227.68421052631581"/>
  </r>
  <r>
    <n v="236"/>
    <n v="202105"/>
    <x v="10"/>
    <x v="1"/>
    <x v="6"/>
    <x v="6"/>
    <x v="5"/>
    <x v="2"/>
    <x v="0"/>
    <n v="19"/>
    <n v="260.84210526315792"/>
  </r>
  <r>
    <n v="169"/>
    <n v="202105"/>
    <x v="10"/>
    <x v="1"/>
    <x v="6"/>
    <x v="6"/>
    <x v="5"/>
    <x v="2"/>
    <x v="6"/>
    <n v="19"/>
    <n v="186.78947368421055"/>
  </r>
  <r>
    <n v="437"/>
    <n v="202105"/>
    <x v="10"/>
    <x v="1"/>
    <x v="6"/>
    <x v="6"/>
    <x v="5"/>
    <x v="2"/>
    <x v="5"/>
    <n v="19"/>
    <n v="483.00000000000006"/>
  </r>
  <r>
    <n v="454"/>
    <n v="202105"/>
    <x v="10"/>
    <x v="1"/>
    <x v="6"/>
    <x v="6"/>
    <x v="5"/>
    <x v="2"/>
    <x v="4"/>
    <n v="19"/>
    <n v="501.78947368421058"/>
  </r>
  <r>
    <n v="343"/>
    <n v="202105"/>
    <x v="10"/>
    <x v="1"/>
    <x v="6"/>
    <x v="6"/>
    <x v="5"/>
    <x v="2"/>
    <x v="2"/>
    <n v="19"/>
    <n v="379.1052631578948"/>
  </r>
  <r>
    <n v="429"/>
    <n v="202105"/>
    <x v="10"/>
    <x v="1"/>
    <x v="6"/>
    <x v="6"/>
    <x v="5"/>
    <x v="2"/>
    <x v="3"/>
    <n v="19"/>
    <n v="474.15789473684214"/>
  </r>
  <r>
    <n v="38"/>
    <n v="202105"/>
    <x v="10"/>
    <x v="1"/>
    <x v="6"/>
    <x v="6"/>
    <x v="6"/>
    <x v="0"/>
    <x v="6"/>
    <n v="19"/>
    <n v="42.000000000000007"/>
  </r>
  <r>
    <n v="11"/>
    <n v="202105"/>
    <x v="10"/>
    <x v="1"/>
    <x v="6"/>
    <x v="6"/>
    <x v="6"/>
    <x v="0"/>
    <x v="5"/>
    <n v="19"/>
    <n v="12.157894736842106"/>
  </r>
  <r>
    <n v="6"/>
    <n v="202105"/>
    <x v="10"/>
    <x v="1"/>
    <x v="6"/>
    <x v="6"/>
    <x v="6"/>
    <x v="0"/>
    <x v="4"/>
    <n v="19"/>
    <n v="6.6315789473684212"/>
  </r>
  <r>
    <n v="8"/>
    <n v="202105"/>
    <x v="10"/>
    <x v="1"/>
    <x v="6"/>
    <x v="6"/>
    <x v="6"/>
    <x v="0"/>
    <x v="3"/>
    <n v="19"/>
    <n v="8.8421052631578956"/>
  </r>
  <r>
    <n v="17"/>
    <n v="202105"/>
    <x v="10"/>
    <x v="1"/>
    <x v="6"/>
    <x v="6"/>
    <x v="6"/>
    <x v="0"/>
    <x v="2"/>
    <n v="19"/>
    <n v="18.789473684210527"/>
  </r>
  <r>
    <n v="4"/>
    <n v="202105"/>
    <x v="10"/>
    <x v="1"/>
    <x v="6"/>
    <x v="6"/>
    <x v="6"/>
    <x v="0"/>
    <x v="1"/>
    <n v="19"/>
    <n v="4.4210526315789478"/>
  </r>
  <r>
    <n v="11"/>
    <n v="202105"/>
    <x v="10"/>
    <x v="1"/>
    <x v="6"/>
    <x v="6"/>
    <x v="6"/>
    <x v="0"/>
    <x v="0"/>
    <n v="19"/>
    <n v="12.157894736842106"/>
  </r>
  <r>
    <n v="6"/>
    <n v="202105"/>
    <x v="10"/>
    <x v="1"/>
    <x v="7"/>
    <x v="7"/>
    <x v="0"/>
    <x v="0"/>
    <x v="6"/>
    <n v="19"/>
    <n v="6.6315789473684212"/>
  </r>
  <r>
    <n v="2"/>
    <n v="202105"/>
    <x v="10"/>
    <x v="1"/>
    <x v="7"/>
    <x v="7"/>
    <x v="0"/>
    <x v="0"/>
    <x v="2"/>
    <n v="19"/>
    <n v="2.2105263157894739"/>
  </r>
  <r>
    <n v="1"/>
    <n v="202105"/>
    <x v="10"/>
    <x v="1"/>
    <x v="7"/>
    <x v="7"/>
    <x v="0"/>
    <x v="0"/>
    <x v="5"/>
    <n v="19"/>
    <n v="1.1052631578947369"/>
  </r>
  <r>
    <n v="3"/>
    <n v="202105"/>
    <x v="10"/>
    <x v="1"/>
    <x v="7"/>
    <x v="7"/>
    <x v="1"/>
    <x v="0"/>
    <x v="0"/>
    <n v="19"/>
    <n v="3.3157894736842106"/>
  </r>
  <r>
    <n v="5"/>
    <n v="202105"/>
    <x v="10"/>
    <x v="1"/>
    <x v="7"/>
    <x v="7"/>
    <x v="1"/>
    <x v="0"/>
    <x v="6"/>
    <n v="19"/>
    <n v="5.526315789473685"/>
  </r>
  <r>
    <n v="1"/>
    <n v="202105"/>
    <x v="10"/>
    <x v="1"/>
    <x v="7"/>
    <x v="7"/>
    <x v="2"/>
    <x v="0"/>
    <x v="6"/>
    <n v="19"/>
    <n v="1.1052631578947369"/>
  </r>
  <r>
    <n v="2"/>
    <n v="202105"/>
    <x v="10"/>
    <x v="1"/>
    <x v="7"/>
    <x v="7"/>
    <x v="2"/>
    <x v="0"/>
    <x v="5"/>
    <n v="19"/>
    <n v="2.2105263157894739"/>
  </r>
  <r>
    <n v="1"/>
    <n v="202105"/>
    <x v="10"/>
    <x v="1"/>
    <x v="7"/>
    <x v="7"/>
    <x v="3"/>
    <x v="0"/>
    <x v="6"/>
    <n v="19"/>
    <n v="1.1052631578947369"/>
  </r>
  <r>
    <n v="1"/>
    <n v="202105"/>
    <x v="10"/>
    <x v="1"/>
    <x v="7"/>
    <x v="7"/>
    <x v="3"/>
    <x v="0"/>
    <x v="5"/>
    <n v="19"/>
    <n v="1.1052631578947369"/>
  </r>
  <r>
    <n v="2"/>
    <n v="202105"/>
    <x v="10"/>
    <x v="1"/>
    <x v="7"/>
    <x v="7"/>
    <x v="3"/>
    <x v="0"/>
    <x v="2"/>
    <n v="19"/>
    <n v="2.2105263157894739"/>
  </r>
  <r>
    <n v="2"/>
    <n v="202105"/>
    <x v="10"/>
    <x v="1"/>
    <x v="7"/>
    <x v="7"/>
    <x v="3"/>
    <x v="0"/>
    <x v="1"/>
    <n v="19"/>
    <n v="2.2105263157894739"/>
  </r>
  <r>
    <n v="1"/>
    <n v="202105"/>
    <x v="10"/>
    <x v="1"/>
    <x v="7"/>
    <x v="7"/>
    <x v="3"/>
    <x v="0"/>
    <x v="0"/>
    <n v="19"/>
    <n v="1.1052631578947369"/>
  </r>
  <r>
    <n v="6"/>
    <n v="202105"/>
    <x v="10"/>
    <x v="1"/>
    <x v="7"/>
    <x v="7"/>
    <x v="4"/>
    <x v="1"/>
    <x v="3"/>
    <n v="19"/>
    <n v="6.6315789473684212"/>
  </r>
  <r>
    <n v="25"/>
    <n v="202105"/>
    <x v="10"/>
    <x v="1"/>
    <x v="7"/>
    <x v="7"/>
    <x v="4"/>
    <x v="1"/>
    <x v="0"/>
    <n v="19"/>
    <n v="27.631578947368425"/>
  </r>
  <r>
    <n v="17"/>
    <n v="202105"/>
    <x v="10"/>
    <x v="1"/>
    <x v="7"/>
    <x v="7"/>
    <x v="4"/>
    <x v="1"/>
    <x v="6"/>
    <n v="19"/>
    <n v="18.789473684210527"/>
  </r>
  <r>
    <n v="32"/>
    <n v="202105"/>
    <x v="10"/>
    <x v="1"/>
    <x v="7"/>
    <x v="7"/>
    <x v="4"/>
    <x v="1"/>
    <x v="5"/>
    <n v="19"/>
    <n v="35.368421052631582"/>
  </r>
  <r>
    <n v="21"/>
    <n v="202105"/>
    <x v="10"/>
    <x v="1"/>
    <x v="7"/>
    <x v="7"/>
    <x v="4"/>
    <x v="1"/>
    <x v="4"/>
    <n v="19"/>
    <n v="23.210526315789476"/>
  </r>
  <r>
    <n v="51"/>
    <n v="202105"/>
    <x v="10"/>
    <x v="1"/>
    <x v="7"/>
    <x v="7"/>
    <x v="4"/>
    <x v="1"/>
    <x v="2"/>
    <n v="19"/>
    <n v="56.368421052631582"/>
  </r>
  <r>
    <n v="29"/>
    <n v="202105"/>
    <x v="10"/>
    <x v="1"/>
    <x v="7"/>
    <x v="7"/>
    <x v="4"/>
    <x v="1"/>
    <x v="1"/>
    <n v="19"/>
    <n v="32.05263157894737"/>
  </r>
  <r>
    <n v="496"/>
    <n v="202105"/>
    <x v="10"/>
    <x v="1"/>
    <x v="7"/>
    <x v="7"/>
    <x v="5"/>
    <x v="2"/>
    <x v="0"/>
    <n v="19"/>
    <n v="548.21052631578948"/>
  </r>
  <r>
    <n v="512"/>
    <n v="202105"/>
    <x v="10"/>
    <x v="1"/>
    <x v="7"/>
    <x v="7"/>
    <x v="5"/>
    <x v="2"/>
    <x v="1"/>
    <n v="19"/>
    <n v="565.89473684210532"/>
  </r>
  <r>
    <n v="884"/>
    <n v="202105"/>
    <x v="10"/>
    <x v="1"/>
    <x v="7"/>
    <x v="7"/>
    <x v="5"/>
    <x v="2"/>
    <x v="2"/>
    <n v="19"/>
    <n v="977.05263157894751"/>
  </r>
  <r>
    <n v="697"/>
    <n v="202105"/>
    <x v="10"/>
    <x v="1"/>
    <x v="7"/>
    <x v="7"/>
    <x v="5"/>
    <x v="2"/>
    <x v="5"/>
    <n v="19"/>
    <n v="770.36842105263167"/>
  </r>
  <r>
    <n v="525"/>
    <n v="202105"/>
    <x v="10"/>
    <x v="1"/>
    <x v="7"/>
    <x v="7"/>
    <x v="5"/>
    <x v="2"/>
    <x v="3"/>
    <n v="19"/>
    <n v="580.26315789473688"/>
  </r>
  <r>
    <n v="541"/>
    <n v="202105"/>
    <x v="10"/>
    <x v="1"/>
    <x v="7"/>
    <x v="7"/>
    <x v="5"/>
    <x v="2"/>
    <x v="4"/>
    <n v="19"/>
    <n v="597.94736842105272"/>
  </r>
  <r>
    <n v="251"/>
    <n v="202105"/>
    <x v="10"/>
    <x v="1"/>
    <x v="7"/>
    <x v="7"/>
    <x v="5"/>
    <x v="2"/>
    <x v="6"/>
    <n v="19"/>
    <n v="277.42105263157896"/>
  </r>
  <r>
    <n v="44"/>
    <n v="202105"/>
    <x v="10"/>
    <x v="1"/>
    <x v="7"/>
    <x v="7"/>
    <x v="6"/>
    <x v="0"/>
    <x v="6"/>
    <n v="19"/>
    <n v="48.631578947368425"/>
  </r>
  <r>
    <n v="32"/>
    <n v="202105"/>
    <x v="10"/>
    <x v="1"/>
    <x v="7"/>
    <x v="7"/>
    <x v="6"/>
    <x v="0"/>
    <x v="5"/>
    <n v="19"/>
    <n v="35.368421052631582"/>
  </r>
  <r>
    <n v="11"/>
    <n v="202105"/>
    <x v="10"/>
    <x v="1"/>
    <x v="7"/>
    <x v="7"/>
    <x v="6"/>
    <x v="0"/>
    <x v="4"/>
    <n v="19"/>
    <n v="12.157894736842106"/>
  </r>
  <r>
    <n v="11"/>
    <n v="202105"/>
    <x v="10"/>
    <x v="1"/>
    <x v="7"/>
    <x v="7"/>
    <x v="6"/>
    <x v="0"/>
    <x v="3"/>
    <n v="19"/>
    <n v="12.157894736842106"/>
  </r>
  <r>
    <n v="11"/>
    <n v="202105"/>
    <x v="10"/>
    <x v="1"/>
    <x v="7"/>
    <x v="7"/>
    <x v="6"/>
    <x v="0"/>
    <x v="1"/>
    <n v="19"/>
    <n v="12.157894736842106"/>
  </r>
  <r>
    <n v="49"/>
    <n v="202105"/>
    <x v="10"/>
    <x v="1"/>
    <x v="7"/>
    <x v="7"/>
    <x v="6"/>
    <x v="0"/>
    <x v="2"/>
    <n v="19"/>
    <n v="54.15789473684211"/>
  </r>
  <r>
    <n v="19"/>
    <n v="202105"/>
    <x v="10"/>
    <x v="1"/>
    <x v="7"/>
    <x v="7"/>
    <x v="6"/>
    <x v="0"/>
    <x v="0"/>
    <n v="19"/>
    <n v="21.000000000000004"/>
  </r>
  <r>
    <n v="1"/>
    <n v="202105"/>
    <x v="10"/>
    <x v="1"/>
    <x v="8"/>
    <x v="9"/>
    <x v="0"/>
    <x v="0"/>
    <x v="0"/>
    <n v="19"/>
    <n v="1.1052631578947369"/>
  </r>
  <r>
    <n v="11"/>
    <n v="202105"/>
    <x v="10"/>
    <x v="1"/>
    <x v="8"/>
    <x v="8"/>
    <x v="0"/>
    <x v="0"/>
    <x v="5"/>
    <n v="19"/>
    <n v="12.157894736842106"/>
  </r>
  <r>
    <n v="12"/>
    <n v="202105"/>
    <x v="10"/>
    <x v="1"/>
    <x v="8"/>
    <x v="8"/>
    <x v="0"/>
    <x v="0"/>
    <x v="6"/>
    <n v="19"/>
    <n v="13.263157894736842"/>
  </r>
  <r>
    <n v="2"/>
    <n v="202105"/>
    <x v="10"/>
    <x v="1"/>
    <x v="8"/>
    <x v="9"/>
    <x v="0"/>
    <x v="0"/>
    <x v="5"/>
    <n v="19"/>
    <n v="2.2105263157894739"/>
  </r>
  <r>
    <n v="3"/>
    <n v="202105"/>
    <x v="10"/>
    <x v="1"/>
    <x v="8"/>
    <x v="9"/>
    <x v="0"/>
    <x v="0"/>
    <x v="4"/>
    <n v="19"/>
    <n v="3.3157894736842106"/>
  </r>
  <r>
    <n v="1"/>
    <n v="202105"/>
    <x v="10"/>
    <x v="1"/>
    <x v="8"/>
    <x v="9"/>
    <x v="0"/>
    <x v="0"/>
    <x v="3"/>
    <n v="19"/>
    <n v="1.1052631578947369"/>
  </r>
  <r>
    <n v="1"/>
    <n v="202105"/>
    <x v="10"/>
    <x v="1"/>
    <x v="8"/>
    <x v="9"/>
    <x v="0"/>
    <x v="0"/>
    <x v="2"/>
    <n v="19"/>
    <n v="1.1052631578947369"/>
  </r>
  <r>
    <n v="1"/>
    <n v="202105"/>
    <x v="10"/>
    <x v="1"/>
    <x v="8"/>
    <x v="8"/>
    <x v="0"/>
    <x v="0"/>
    <x v="0"/>
    <n v="19"/>
    <n v="1.1052631578947369"/>
  </r>
  <r>
    <n v="3"/>
    <n v="202105"/>
    <x v="10"/>
    <x v="1"/>
    <x v="8"/>
    <x v="8"/>
    <x v="0"/>
    <x v="0"/>
    <x v="4"/>
    <n v="19"/>
    <n v="3.3157894736842106"/>
  </r>
  <r>
    <n v="7"/>
    <n v="202105"/>
    <x v="10"/>
    <x v="1"/>
    <x v="8"/>
    <x v="8"/>
    <x v="0"/>
    <x v="0"/>
    <x v="3"/>
    <n v="19"/>
    <n v="7.7368421052631584"/>
  </r>
  <r>
    <n v="5"/>
    <n v="202105"/>
    <x v="10"/>
    <x v="1"/>
    <x v="8"/>
    <x v="8"/>
    <x v="0"/>
    <x v="0"/>
    <x v="2"/>
    <n v="19"/>
    <n v="5.526315789473685"/>
  </r>
  <r>
    <n v="4"/>
    <n v="202105"/>
    <x v="10"/>
    <x v="1"/>
    <x v="8"/>
    <x v="9"/>
    <x v="0"/>
    <x v="0"/>
    <x v="6"/>
    <n v="19"/>
    <n v="4.4210526315789478"/>
  </r>
  <r>
    <n v="23"/>
    <n v="202105"/>
    <x v="10"/>
    <x v="1"/>
    <x v="8"/>
    <x v="8"/>
    <x v="1"/>
    <x v="0"/>
    <x v="6"/>
    <n v="19"/>
    <n v="25.421052631578949"/>
  </r>
  <r>
    <n v="1"/>
    <n v="202105"/>
    <x v="10"/>
    <x v="1"/>
    <x v="8"/>
    <x v="8"/>
    <x v="1"/>
    <x v="0"/>
    <x v="1"/>
    <n v="19"/>
    <n v="1.1052631578947369"/>
  </r>
  <r>
    <n v="1"/>
    <n v="202105"/>
    <x v="10"/>
    <x v="1"/>
    <x v="8"/>
    <x v="8"/>
    <x v="1"/>
    <x v="0"/>
    <x v="2"/>
    <n v="19"/>
    <n v="1.1052631578947369"/>
  </r>
  <r>
    <n v="2"/>
    <n v="202105"/>
    <x v="10"/>
    <x v="1"/>
    <x v="8"/>
    <x v="8"/>
    <x v="1"/>
    <x v="0"/>
    <x v="4"/>
    <n v="19"/>
    <n v="2.2105263157894739"/>
  </r>
  <r>
    <n v="1"/>
    <n v="202105"/>
    <x v="10"/>
    <x v="1"/>
    <x v="8"/>
    <x v="9"/>
    <x v="1"/>
    <x v="0"/>
    <x v="0"/>
    <n v="19"/>
    <n v="1.1052631578947369"/>
  </r>
  <r>
    <n v="2"/>
    <n v="202105"/>
    <x v="10"/>
    <x v="1"/>
    <x v="8"/>
    <x v="9"/>
    <x v="1"/>
    <x v="0"/>
    <x v="2"/>
    <n v="19"/>
    <n v="2.2105263157894739"/>
  </r>
  <r>
    <n v="2"/>
    <n v="202105"/>
    <x v="10"/>
    <x v="1"/>
    <x v="8"/>
    <x v="9"/>
    <x v="1"/>
    <x v="0"/>
    <x v="4"/>
    <n v="19"/>
    <n v="2.2105263157894739"/>
  </r>
  <r>
    <n v="6"/>
    <n v="202105"/>
    <x v="10"/>
    <x v="1"/>
    <x v="8"/>
    <x v="9"/>
    <x v="1"/>
    <x v="0"/>
    <x v="5"/>
    <n v="19"/>
    <n v="6.6315789473684212"/>
  </r>
  <r>
    <n v="10"/>
    <n v="202105"/>
    <x v="10"/>
    <x v="1"/>
    <x v="8"/>
    <x v="9"/>
    <x v="1"/>
    <x v="0"/>
    <x v="6"/>
    <n v="19"/>
    <n v="11.05263157894737"/>
  </r>
  <r>
    <n v="4"/>
    <n v="202105"/>
    <x v="10"/>
    <x v="1"/>
    <x v="8"/>
    <x v="8"/>
    <x v="1"/>
    <x v="0"/>
    <x v="5"/>
    <n v="19"/>
    <n v="4.4210526315789478"/>
  </r>
  <r>
    <n v="1"/>
    <n v="202105"/>
    <x v="10"/>
    <x v="1"/>
    <x v="8"/>
    <x v="8"/>
    <x v="2"/>
    <x v="0"/>
    <x v="0"/>
    <n v="19"/>
    <n v="1.1052631578947369"/>
  </r>
  <r>
    <n v="1"/>
    <n v="202105"/>
    <x v="10"/>
    <x v="1"/>
    <x v="8"/>
    <x v="9"/>
    <x v="2"/>
    <x v="0"/>
    <x v="5"/>
    <n v="19"/>
    <n v="1.1052631578947369"/>
  </r>
  <r>
    <n v="1"/>
    <n v="202105"/>
    <x v="10"/>
    <x v="1"/>
    <x v="8"/>
    <x v="8"/>
    <x v="2"/>
    <x v="0"/>
    <x v="6"/>
    <n v="19"/>
    <n v="1.1052631578947369"/>
  </r>
  <r>
    <n v="2"/>
    <n v="202105"/>
    <x v="10"/>
    <x v="1"/>
    <x v="8"/>
    <x v="8"/>
    <x v="2"/>
    <x v="0"/>
    <x v="4"/>
    <n v="19"/>
    <n v="2.2105263157894739"/>
  </r>
  <r>
    <n v="1"/>
    <n v="202105"/>
    <x v="10"/>
    <x v="1"/>
    <x v="8"/>
    <x v="9"/>
    <x v="2"/>
    <x v="0"/>
    <x v="3"/>
    <n v="19"/>
    <n v="1.1052631578947369"/>
  </r>
  <r>
    <n v="2"/>
    <n v="202105"/>
    <x v="10"/>
    <x v="1"/>
    <x v="8"/>
    <x v="8"/>
    <x v="2"/>
    <x v="0"/>
    <x v="2"/>
    <n v="19"/>
    <n v="2.2105263157894739"/>
  </r>
  <r>
    <n v="2"/>
    <n v="202105"/>
    <x v="10"/>
    <x v="1"/>
    <x v="8"/>
    <x v="9"/>
    <x v="3"/>
    <x v="0"/>
    <x v="4"/>
    <n v="19"/>
    <n v="2.2105263157894739"/>
  </r>
  <r>
    <n v="3"/>
    <n v="202105"/>
    <x v="10"/>
    <x v="1"/>
    <x v="8"/>
    <x v="8"/>
    <x v="3"/>
    <x v="0"/>
    <x v="6"/>
    <n v="19"/>
    <n v="3.3157894736842106"/>
  </r>
  <r>
    <n v="1"/>
    <n v="202105"/>
    <x v="10"/>
    <x v="1"/>
    <x v="8"/>
    <x v="8"/>
    <x v="3"/>
    <x v="0"/>
    <x v="4"/>
    <n v="19"/>
    <n v="1.1052631578947369"/>
  </r>
  <r>
    <n v="1"/>
    <n v="202105"/>
    <x v="10"/>
    <x v="1"/>
    <x v="8"/>
    <x v="8"/>
    <x v="3"/>
    <x v="0"/>
    <x v="2"/>
    <n v="19"/>
    <n v="1.1052631578947369"/>
  </r>
  <r>
    <n v="8"/>
    <n v="202105"/>
    <x v="10"/>
    <x v="1"/>
    <x v="8"/>
    <x v="9"/>
    <x v="4"/>
    <x v="1"/>
    <x v="2"/>
    <n v="19"/>
    <n v="8.8421052631578956"/>
  </r>
  <r>
    <n v="1"/>
    <n v="202105"/>
    <x v="10"/>
    <x v="1"/>
    <x v="8"/>
    <x v="9"/>
    <x v="4"/>
    <x v="1"/>
    <x v="1"/>
    <n v="19"/>
    <n v="1.1052631578947369"/>
  </r>
  <r>
    <n v="2"/>
    <n v="202105"/>
    <x v="10"/>
    <x v="1"/>
    <x v="8"/>
    <x v="9"/>
    <x v="4"/>
    <x v="1"/>
    <x v="0"/>
    <n v="19"/>
    <n v="2.2105263157894739"/>
  </r>
  <r>
    <n v="1"/>
    <n v="202105"/>
    <x v="10"/>
    <x v="1"/>
    <x v="8"/>
    <x v="9"/>
    <x v="4"/>
    <x v="1"/>
    <x v="6"/>
    <n v="19"/>
    <n v="1.1052631578947369"/>
  </r>
  <r>
    <n v="6"/>
    <n v="202105"/>
    <x v="10"/>
    <x v="1"/>
    <x v="8"/>
    <x v="9"/>
    <x v="4"/>
    <x v="1"/>
    <x v="5"/>
    <n v="19"/>
    <n v="6.6315789473684212"/>
  </r>
  <r>
    <n v="2"/>
    <n v="202105"/>
    <x v="10"/>
    <x v="1"/>
    <x v="8"/>
    <x v="9"/>
    <x v="4"/>
    <x v="1"/>
    <x v="4"/>
    <n v="19"/>
    <n v="2.2105263157894739"/>
  </r>
  <r>
    <n v="2"/>
    <n v="202105"/>
    <x v="10"/>
    <x v="1"/>
    <x v="8"/>
    <x v="8"/>
    <x v="4"/>
    <x v="1"/>
    <x v="0"/>
    <n v="19"/>
    <n v="2.2105263157894739"/>
  </r>
  <r>
    <n v="3"/>
    <n v="202105"/>
    <x v="10"/>
    <x v="1"/>
    <x v="8"/>
    <x v="8"/>
    <x v="4"/>
    <x v="1"/>
    <x v="6"/>
    <n v="19"/>
    <n v="3.3157894736842106"/>
  </r>
  <r>
    <n v="5"/>
    <n v="202105"/>
    <x v="10"/>
    <x v="1"/>
    <x v="8"/>
    <x v="8"/>
    <x v="4"/>
    <x v="1"/>
    <x v="5"/>
    <n v="19"/>
    <n v="5.526315789473685"/>
  </r>
  <r>
    <n v="4"/>
    <n v="202105"/>
    <x v="10"/>
    <x v="1"/>
    <x v="8"/>
    <x v="8"/>
    <x v="4"/>
    <x v="1"/>
    <x v="4"/>
    <n v="19"/>
    <n v="4.4210526315789478"/>
  </r>
  <r>
    <n v="2"/>
    <n v="202105"/>
    <x v="10"/>
    <x v="1"/>
    <x v="8"/>
    <x v="9"/>
    <x v="4"/>
    <x v="1"/>
    <x v="3"/>
    <n v="19"/>
    <n v="2.2105263157894739"/>
  </r>
  <r>
    <n v="2"/>
    <n v="202105"/>
    <x v="10"/>
    <x v="1"/>
    <x v="8"/>
    <x v="8"/>
    <x v="4"/>
    <x v="1"/>
    <x v="1"/>
    <n v="19"/>
    <n v="2.2105263157894739"/>
  </r>
  <r>
    <n v="13"/>
    <n v="202105"/>
    <x v="10"/>
    <x v="1"/>
    <x v="8"/>
    <x v="8"/>
    <x v="4"/>
    <x v="1"/>
    <x v="2"/>
    <n v="19"/>
    <n v="14.368421052631581"/>
  </r>
  <r>
    <n v="104"/>
    <n v="202105"/>
    <x v="10"/>
    <x v="1"/>
    <x v="8"/>
    <x v="8"/>
    <x v="5"/>
    <x v="2"/>
    <x v="0"/>
    <n v="19"/>
    <n v="114.94736842105264"/>
  </r>
  <r>
    <n v="73"/>
    <n v="202105"/>
    <x v="10"/>
    <x v="1"/>
    <x v="8"/>
    <x v="9"/>
    <x v="5"/>
    <x v="2"/>
    <x v="1"/>
    <n v="19"/>
    <n v="80.684210526315795"/>
  </r>
  <r>
    <n v="125"/>
    <n v="202105"/>
    <x v="10"/>
    <x v="1"/>
    <x v="8"/>
    <x v="9"/>
    <x v="5"/>
    <x v="2"/>
    <x v="2"/>
    <n v="19"/>
    <n v="138.15789473684211"/>
  </r>
  <r>
    <n v="103"/>
    <n v="202105"/>
    <x v="10"/>
    <x v="1"/>
    <x v="8"/>
    <x v="9"/>
    <x v="5"/>
    <x v="2"/>
    <x v="3"/>
    <n v="19"/>
    <n v="113.8421052631579"/>
  </r>
  <r>
    <n v="136"/>
    <n v="202105"/>
    <x v="10"/>
    <x v="1"/>
    <x v="8"/>
    <x v="9"/>
    <x v="5"/>
    <x v="2"/>
    <x v="4"/>
    <n v="19"/>
    <n v="150.31578947368422"/>
  </r>
  <r>
    <n v="144"/>
    <n v="202105"/>
    <x v="10"/>
    <x v="1"/>
    <x v="8"/>
    <x v="9"/>
    <x v="5"/>
    <x v="2"/>
    <x v="5"/>
    <n v="19"/>
    <n v="159.15789473684211"/>
  </r>
  <r>
    <n v="149"/>
    <n v="202105"/>
    <x v="10"/>
    <x v="1"/>
    <x v="8"/>
    <x v="8"/>
    <x v="5"/>
    <x v="2"/>
    <x v="2"/>
    <n v="19"/>
    <n v="164.68421052631581"/>
  </r>
  <r>
    <n v="115"/>
    <n v="202105"/>
    <x v="10"/>
    <x v="1"/>
    <x v="8"/>
    <x v="8"/>
    <x v="5"/>
    <x v="2"/>
    <x v="3"/>
    <n v="19"/>
    <n v="127.10526315789475"/>
  </r>
  <r>
    <n v="148"/>
    <n v="202105"/>
    <x v="10"/>
    <x v="1"/>
    <x v="8"/>
    <x v="8"/>
    <x v="5"/>
    <x v="2"/>
    <x v="4"/>
    <n v="19"/>
    <n v="163.57894736842107"/>
  </r>
  <r>
    <n v="150"/>
    <n v="202105"/>
    <x v="10"/>
    <x v="1"/>
    <x v="8"/>
    <x v="8"/>
    <x v="5"/>
    <x v="2"/>
    <x v="5"/>
    <n v="19"/>
    <n v="165.78947368421055"/>
  </r>
  <r>
    <n v="55"/>
    <n v="202105"/>
    <x v="10"/>
    <x v="1"/>
    <x v="8"/>
    <x v="8"/>
    <x v="5"/>
    <x v="2"/>
    <x v="6"/>
    <n v="19"/>
    <n v="60.789473684210535"/>
  </r>
  <r>
    <n v="80"/>
    <n v="202105"/>
    <x v="10"/>
    <x v="1"/>
    <x v="8"/>
    <x v="8"/>
    <x v="5"/>
    <x v="2"/>
    <x v="1"/>
    <n v="19"/>
    <n v="88.421052631578959"/>
  </r>
  <r>
    <n v="46"/>
    <n v="202105"/>
    <x v="10"/>
    <x v="1"/>
    <x v="8"/>
    <x v="9"/>
    <x v="5"/>
    <x v="2"/>
    <x v="6"/>
    <n v="19"/>
    <n v="50.842105263157897"/>
  </r>
  <r>
    <n v="90"/>
    <n v="202105"/>
    <x v="10"/>
    <x v="1"/>
    <x v="8"/>
    <x v="9"/>
    <x v="5"/>
    <x v="2"/>
    <x v="0"/>
    <n v="19"/>
    <n v="99.473684210526329"/>
  </r>
  <r>
    <n v="3"/>
    <n v="202105"/>
    <x v="10"/>
    <x v="1"/>
    <x v="8"/>
    <x v="9"/>
    <x v="6"/>
    <x v="0"/>
    <x v="1"/>
    <n v="19"/>
    <n v="3.3157894736842106"/>
  </r>
  <r>
    <n v="3"/>
    <n v="202105"/>
    <x v="10"/>
    <x v="1"/>
    <x v="8"/>
    <x v="9"/>
    <x v="6"/>
    <x v="0"/>
    <x v="2"/>
    <n v="19"/>
    <n v="3.3157894736842106"/>
  </r>
  <r>
    <n v="2"/>
    <n v="202105"/>
    <x v="10"/>
    <x v="1"/>
    <x v="8"/>
    <x v="9"/>
    <x v="6"/>
    <x v="0"/>
    <x v="3"/>
    <n v="19"/>
    <n v="2.2105263157894739"/>
  </r>
  <r>
    <n v="3"/>
    <n v="202105"/>
    <x v="10"/>
    <x v="1"/>
    <x v="8"/>
    <x v="9"/>
    <x v="6"/>
    <x v="0"/>
    <x v="4"/>
    <n v="19"/>
    <n v="3.3157894736842106"/>
  </r>
  <r>
    <n v="6"/>
    <n v="202105"/>
    <x v="10"/>
    <x v="1"/>
    <x v="8"/>
    <x v="9"/>
    <x v="6"/>
    <x v="0"/>
    <x v="5"/>
    <n v="19"/>
    <n v="6.6315789473684212"/>
  </r>
  <r>
    <n v="14"/>
    <n v="202105"/>
    <x v="10"/>
    <x v="1"/>
    <x v="8"/>
    <x v="9"/>
    <x v="6"/>
    <x v="0"/>
    <x v="6"/>
    <n v="19"/>
    <n v="15.473684210526317"/>
  </r>
  <r>
    <n v="4"/>
    <n v="202105"/>
    <x v="10"/>
    <x v="1"/>
    <x v="8"/>
    <x v="8"/>
    <x v="6"/>
    <x v="0"/>
    <x v="0"/>
    <n v="19"/>
    <n v="4.4210526315789478"/>
  </r>
  <r>
    <n v="1"/>
    <n v="202105"/>
    <x v="10"/>
    <x v="1"/>
    <x v="8"/>
    <x v="8"/>
    <x v="6"/>
    <x v="0"/>
    <x v="1"/>
    <n v="19"/>
    <n v="1.1052631578947369"/>
  </r>
  <r>
    <n v="7"/>
    <n v="202105"/>
    <x v="10"/>
    <x v="1"/>
    <x v="8"/>
    <x v="8"/>
    <x v="6"/>
    <x v="0"/>
    <x v="2"/>
    <n v="19"/>
    <n v="7.7368421052631584"/>
  </r>
  <r>
    <n v="2"/>
    <n v="202105"/>
    <x v="10"/>
    <x v="1"/>
    <x v="8"/>
    <x v="8"/>
    <x v="6"/>
    <x v="0"/>
    <x v="3"/>
    <n v="19"/>
    <n v="2.2105263157894739"/>
  </r>
  <r>
    <n v="2"/>
    <n v="202105"/>
    <x v="10"/>
    <x v="1"/>
    <x v="8"/>
    <x v="8"/>
    <x v="6"/>
    <x v="0"/>
    <x v="4"/>
    <n v="19"/>
    <n v="2.2105263157894739"/>
  </r>
  <r>
    <n v="3"/>
    <n v="202105"/>
    <x v="10"/>
    <x v="1"/>
    <x v="8"/>
    <x v="8"/>
    <x v="6"/>
    <x v="0"/>
    <x v="5"/>
    <n v="19"/>
    <n v="3.3157894736842106"/>
  </r>
  <r>
    <n v="12"/>
    <n v="202105"/>
    <x v="10"/>
    <x v="1"/>
    <x v="8"/>
    <x v="8"/>
    <x v="6"/>
    <x v="0"/>
    <x v="6"/>
    <n v="19"/>
    <n v="13.263157894736842"/>
  </r>
  <r>
    <n v="3"/>
    <n v="202105"/>
    <x v="10"/>
    <x v="1"/>
    <x v="8"/>
    <x v="9"/>
    <x v="6"/>
    <x v="0"/>
    <x v="0"/>
    <n v="19"/>
    <n v="3.3157894736842106"/>
  </r>
  <r>
    <n v="1"/>
    <n v="202105"/>
    <x v="10"/>
    <x v="1"/>
    <x v="9"/>
    <x v="11"/>
    <x v="0"/>
    <x v="0"/>
    <x v="1"/>
    <n v="19"/>
    <n v="1.1052631578947369"/>
  </r>
  <r>
    <n v="6"/>
    <n v="202105"/>
    <x v="10"/>
    <x v="1"/>
    <x v="9"/>
    <x v="11"/>
    <x v="0"/>
    <x v="0"/>
    <x v="2"/>
    <n v="19"/>
    <n v="6.6315789473684212"/>
  </r>
  <r>
    <n v="1"/>
    <n v="202105"/>
    <x v="10"/>
    <x v="1"/>
    <x v="9"/>
    <x v="11"/>
    <x v="0"/>
    <x v="0"/>
    <x v="3"/>
    <n v="19"/>
    <n v="1.1052631578947369"/>
  </r>
  <r>
    <n v="11"/>
    <n v="202105"/>
    <x v="10"/>
    <x v="1"/>
    <x v="9"/>
    <x v="11"/>
    <x v="0"/>
    <x v="0"/>
    <x v="4"/>
    <n v="19"/>
    <n v="12.157894736842106"/>
  </r>
  <r>
    <n v="12"/>
    <n v="202105"/>
    <x v="10"/>
    <x v="1"/>
    <x v="9"/>
    <x v="11"/>
    <x v="0"/>
    <x v="0"/>
    <x v="5"/>
    <n v="19"/>
    <n v="13.263157894736842"/>
  </r>
  <r>
    <n v="19"/>
    <n v="202105"/>
    <x v="10"/>
    <x v="1"/>
    <x v="9"/>
    <x v="11"/>
    <x v="0"/>
    <x v="0"/>
    <x v="6"/>
    <n v="19"/>
    <n v="21.000000000000004"/>
  </r>
  <r>
    <n v="6"/>
    <n v="202105"/>
    <x v="10"/>
    <x v="1"/>
    <x v="9"/>
    <x v="10"/>
    <x v="0"/>
    <x v="0"/>
    <x v="0"/>
    <n v="19"/>
    <n v="6.6315789473684212"/>
  </r>
  <r>
    <n v="1"/>
    <n v="202105"/>
    <x v="10"/>
    <x v="1"/>
    <x v="9"/>
    <x v="10"/>
    <x v="0"/>
    <x v="0"/>
    <x v="1"/>
    <n v="19"/>
    <n v="1.1052631578947369"/>
  </r>
  <r>
    <n v="7"/>
    <n v="202105"/>
    <x v="10"/>
    <x v="1"/>
    <x v="9"/>
    <x v="10"/>
    <x v="0"/>
    <x v="0"/>
    <x v="2"/>
    <n v="19"/>
    <n v="7.7368421052631584"/>
  </r>
  <r>
    <n v="5"/>
    <n v="202105"/>
    <x v="10"/>
    <x v="1"/>
    <x v="9"/>
    <x v="10"/>
    <x v="0"/>
    <x v="0"/>
    <x v="3"/>
    <n v="19"/>
    <n v="5.526315789473685"/>
  </r>
  <r>
    <n v="10"/>
    <n v="202105"/>
    <x v="10"/>
    <x v="1"/>
    <x v="9"/>
    <x v="10"/>
    <x v="0"/>
    <x v="0"/>
    <x v="4"/>
    <n v="19"/>
    <n v="11.05263157894737"/>
  </r>
  <r>
    <n v="16"/>
    <n v="202105"/>
    <x v="10"/>
    <x v="1"/>
    <x v="9"/>
    <x v="10"/>
    <x v="0"/>
    <x v="0"/>
    <x v="5"/>
    <n v="19"/>
    <n v="17.684210526315791"/>
  </r>
  <r>
    <n v="32"/>
    <n v="202105"/>
    <x v="10"/>
    <x v="1"/>
    <x v="9"/>
    <x v="10"/>
    <x v="0"/>
    <x v="0"/>
    <x v="6"/>
    <n v="19"/>
    <n v="35.368421052631582"/>
  </r>
  <r>
    <n v="3"/>
    <n v="202105"/>
    <x v="10"/>
    <x v="1"/>
    <x v="9"/>
    <x v="11"/>
    <x v="0"/>
    <x v="0"/>
    <x v="0"/>
    <n v="19"/>
    <n v="3.3157894736842106"/>
  </r>
  <r>
    <n v="2"/>
    <n v="202105"/>
    <x v="10"/>
    <x v="1"/>
    <x v="9"/>
    <x v="11"/>
    <x v="1"/>
    <x v="0"/>
    <x v="1"/>
    <n v="19"/>
    <n v="2.2105263157894739"/>
  </r>
  <r>
    <n v="1"/>
    <n v="202105"/>
    <x v="10"/>
    <x v="1"/>
    <x v="9"/>
    <x v="11"/>
    <x v="1"/>
    <x v="0"/>
    <x v="2"/>
    <n v="19"/>
    <n v="1.1052631578947369"/>
  </r>
  <r>
    <n v="4"/>
    <n v="202105"/>
    <x v="10"/>
    <x v="1"/>
    <x v="9"/>
    <x v="11"/>
    <x v="1"/>
    <x v="0"/>
    <x v="3"/>
    <n v="19"/>
    <n v="4.4210526315789478"/>
  </r>
  <r>
    <n v="2"/>
    <n v="202105"/>
    <x v="10"/>
    <x v="1"/>
    <x v="9"/>
    <x v="11"/>
    <x v="1"/>
    <x v="0"/>
    <x v="4"/>
    <n v="19"/>
    <n v="2.2105263157894739"/>
  </r>
  <r>
    <n v="7"/>
    <n v="202105"/>
    <x v="10"/>
    <x v="1"/>
    <x v="9"/>
    <x v="11"/>
    <x v="1"/>
    <x v="0"/>
    <x v="5"/>
    <n v="19"/>
    <n v="7.7368421052631584"/>
  </r>
  <r>
    <n v="14"/>
    <n v="202105"/>
    <x v="10"/>
    <x v="1"/>
    <x v="9"/>
    <x v="11"/>
    <x v="1"/>
    <x v="0"/>
    <x v="6"/>
    <n v="19"/>
    <n v="15.473684210526317"/>
  </r>
  <r>
    <n v="7"/>
    <n v="202105"/>
    <x v="10"/>
    <x v="1"/>
    <x v="9"/>
    <x v="10"/>
    <x v="1"/>
    <x v="0"/>
    <x v="0"/>
    <n v="19"/>
    <n v="7.7368421052631584"/>
  </r>
  <r>
    <n v="3"/>
    <n v="202105"/>
    <x v="10"/>
    <x v="1"/>
    <x v="9"/>
    <x v="10"/>
    <x v="1"/>
    <x v="0"/>
    <x v="1"/>
    <n v="19"/>
    <n v="3.3157894736842106"/>
  </r>
  <r>
    <n v="9"/>
    <n v="202105"/>
    <x v="10"/>
    <x v="1"/>
    <x v="9"/>
    <x v="10"/>
    <x v="1"/>
    <x v="0"/>
    <x v="2"/>
    <n v="19"/>
    <n v="9.9473684210526319"/>
  </r>
  <r>
    <n v="4"/>
    <n v="202105"/>
    <x v="10"/>
    <x v="1"/>
    <x v="9"/>
    <x v="10"/>
    <x v="1"/>
    <x v="0"/>
    <x v="3"/>
    <n v="19"/>
    <n v="4.4210526315789478"/>
  </r>
  <r>
    <n v="7"/>
    <n v="202105"/>
    <x v="10"/>
    <x v="1"/>
    <x v="9"/>
    <x v="10"/>
    <x v="1"/>
    <x v="0"/>
    <x v="4"/>
    <n v="19"/>
    <n v="7.7368421052631584"/>
  </r>
  <r>
    <n v="9"/>
    <n v="202105"/>
    <x v="10"/>
    <x v="1"/>
    <x v="9"/>
    <x v="10"/>
    <x v="1"/>
    <x v="0"/>
    <x v="5"/>
    <n v="19"/>
    <n v="9.9473684210526319"/>
  </r>
  <r>
    <n v="103"/>
    <n v="202105"/>
    <x v="10"/>
    <x v="1"/>
    <x v="9"/>
    <x v="10"/>
    <x v="1"/>
    <x v="0"/>
    <x v="6"/>
    <n v="19"/>
    <n v="113.8421052631579"/>
  </r>
  <r>
    <n v="1"/>
    <n v="202105"/>
    <x v="10"/>
    <x v="1"/>
    <x v="9"/>
    <x v="11"/>
    <x v="1"/>
    <x v="0"/>
    <x v="0"/>
    <n v="19"/>
    <n v="1.1052631578947369"/>
  </r>
  <r>
    <n v="1"/>
    <n v="202105"/>
    <x v="10"/>
    <x v="1"/>
    <x v="9"/>
    <x v="11"/>
    <x v="2"/>
    <x v="0"/>
    <x v="1"/>
    <n v="19"/>
    <n v="1.1052631578947369"/>
  </r>
  <r>
    <n v="1"/>
    <n v="202105"/>
    <x v="10"/>
    <x v="1"/>
    <x v="9"/>
    <x v="11"/>
    <x v="2"/>
    <x v="0"/>
    <x v="4"/>
    <n v="19"/>
    <n v="1.1052631578947369"/>
  </r>
  <r>
    <n v="3"/>
    <n v="202105"/>
    <x v="10"/>
    <x v="1"/>
    <x v="9"/>
    <x v="11"/>
    <x v="2"/>
    <x v="0"/>
    <x v="5"/>
    <n v="19"/>
    <n v="3.3157894736842106"/>
  </r>
  <r>
    <n v="2"/>
    <n v="202105"/>
    <x v="10"/>
    <x v="1"/>
    <x v="9"/>
    <x v="11"/>
    <x v="2"/>
    <x v="0"/>
    <x v="6"/>
    <n v="19"/>
    <n v="2.2105263157894739"/>
  </r>
  <r>
    <n v="2"/>
    <n v="202105"/>
    <x v="10"/>
    <x v="1"/>
    <x v="9"/>
    <x v="11"/>
    <x v="2"/>
    <x v="0"/>
    <x v="0"/>
    <n v="19"/>
    <n v="2.2105263157894739"/>
  </r>
  <r>
    <n v="3"/>
    <n v="202105"/>
    <x v="10"/>
    <x v="1"/>
    <x v="9"/>
    <x v="10"/>
    <x v="2"/>
    <x v="0"/>
    <x v="0"/>
    <n v="19"/>
    <n v="3.3157894736842106"/>
  </r>
  <r>
    <n v="2"/>
    <n v="202105"/>
    <x v="10"/>
    <x v="1"/>
    <x v="9"/>
    <x v="10"/>
    <x v="2"/>
    <x v="0"/>
    <x v="3"/>
    <n v="19"/>
    <n v="2.2105263157894739"/>
  </r>
  <r>
    <n v="1"/>
    <n v="202105"/>
    <x v="10"/>
    <x v="1"/>
    <x v="9"/>
    <x v="10"/>
    <x v="2"/>
    <x v="0"/>
    <x v="4"/>
    <n v="19"/>
    <n v="1.1052631578947369"/>
  </r>
  <r>
    <n v="4"/>
    <n v="202105"/>
    <x v="10"/>
    <x v="1"/>
    <x v="9"/>
    <x v="10"/>
    <x v="2"/>
    <x v="0"/>
    <x v="5"/>
    <n v="19"/>
    <n v="4.4210526315789478"/>
  </r>
  <r>
    <n v="4"/>
    <n v="202105"/>
    <x v="10"/>
    <x v="1"/>
    <x v="9"/>
    <x v="10"/>
    <x v="2"/>
    <x v="0"/>
    <x v="6"/>
    <n v="19"/>
    <n v="4.4210526315789478"/>
  </r>
  <r>
    <n v="1"/>
    <n v="202105"/>
    <x v="10"/>
    <x v="1"/>
    <x v="9"/>
    <x v="10"/>
    <x v="2"/>
    <x v="0"/>
    <x v="2"/>
    <n v="19"/>
    <n v="1.1052631578947369"/>
  </r>
  <r>
    <n v="1"/>
    <n v="202105"/>
    <x v="10"/>
    <x v="1"/>
    <x v="9"/>
    <x v="11"/>
    <x v="3"/>
    <x v="0"/>
    <x v="2"/>
    <n v="19"/>
    <n v="1.1052631578947369"/>
  </r>
  <r>
    <n v="1"/>
    <n v="202105"/>
    <x v="10"/>
    <x v="1"/>
    <x v="9"/>
    <x v="11"/>
    <x v="3"/>
    <x v="0"/>
    <x v="4"/>
    <n v="19"/>
    <n v="1.1052631578947369"/>
  </r>
  <r>
    <n v="2"/>
    <n v="202105"/>
    <x v="10"/>
    <x v="1"/>
    <x v="9"/>
    <x v="11"/>
    <x v="3"/>
    <x v="0"/>
    <x v="5"/>
    <n v="19"/>
    <n v="2.2105263157894739"/>
  </r>
  <r>
    <n v="4"/>
    <n v="202105"/>
    <x v="10"/>
    <x v="1"/>
    <x v="9"/>
    <x v="11"/>
    <x v="3"/>
    <x v="0"/>
    <x v="6"/>
    <n v="19"/>
    <n v="4.4210526315789478"/>
  </r>
  <r>
    <n v="1"/>
    <n v="202105"/>
    <x v="10"/>
    <x v="1"/>
    <x v="9"/>
    <x v="11"/>
    <x v="3"/>
    <x v="0"/>
    <x v="0"/>
    <n v="19"/>
    <n v="1.1052631578947369"/>
  </r>
  <r>
    <n v="2"/>
    <n v="202105"/>
    <x v="10"/>
    <x v="1"/>
    <x v="9"/>
    <x v="10"/>
    <x v="3"/>
    <x v="0"/>
    <x v="0"/>
    <n v="19"/>
    <n v="2.2105263157894739"/>
  </r>
  <r>
    <n v="2"/>
    <n v="202105"/>
    <x v="10"/>
    <x v="1"/>
    <x v="9"/>
    <x v="10"/>
    <x v="3"/>
    <x v="0"/>
    <x v="2"/>
    <n v="19"/>
    <n v="2.2105263157894739"/>
  </r>
  <r>
    <n v="1"/>
    <n v="202105"/>
    <x v="10"/>
    <x v="1"/>
    <x v="9"/>
    <x v="10"/>
    <x v="3"/>
    <x v="0"/>
    <x v="3"/>
    <n v="19"/>
    <n v="1.1052631578947369"/>
  </r>
  <r>
    <n v="3"/>
    <n v="202105"/>
    <x v="10"/>
    <x v="1"/>
    <x v="9"/>
    <x v="10"/>
    <x v="3"/>
    <x v="0"/>
    <x v="4"/>
    <n v="19"/>
    <n v="3.3157894736842106"/>
  </r>
  <r>
    <n v="1"/>
    <n v="202105"/>
    <x v="10"/>
    <x v="1"/>
    <x v="9"/>
    <x v="10"/>
    <x v="3"/>
    <x v="0"/>
    <x v="5"/>
    <n v="19"/>
    <n v="1.1052631578947369"/>
  </r>
  <r>
    <n v="7"/>
    <n v="202105"/>
    <x v="10"/>
    <x v="1"/>
    <x v="9"/>
    <x v="10"/>
    <x v="3"/>
    <x v="0"/>
    <x v="6"/>
    <n v="19"/>
    <n v="7.7368421052631584"/>
  </r>
  <r>
    <n v="1"/>
    <n v="202105"/>
    <x v="10"/>
    <x v="1"/>
    <x v="9"/>
    <x v="10"/>
    <x v="3"/>
    <x v="0"/>
    <x v="1"/>
    <n v="19"/>
    <n v="1.1052631578947369"/>
  </r>
  <r>
    <n v="7"/>
    <n v="202105"/>
    <x v="10"/>
    <x v="1"/>
    <x v="9"/>
    <x v="11"/>
    <x v="4"/>
    <x v="1"/>
    <x v="1"/>
    <n v="19"/>
    <n v="7.7368421052631584"/>
  </r>
  <r>
    <n v="12"/>
    <n v="202105"/>
    <x v="10"/>
    <x v="1"/>
    <x v="9"/>
    <x v="11"/>
    <x v="4"/>
    <x v="1"/>
    <x v="2"/>
    <n v="19"/>
    <n v="13.263157894736842"/>
  </r>
  <r>
    <n v="2"/>
    <n v="202105"/>
    <x v="10"/>
    <x v="1"/>
    <x v="9"/>
    <x v="11"/>
    <x v="4"/>
    <x v="1"/>
    <x v="3"/>
    <n v="19"/>
    <n v="2.2105263157894739"/>
  </r>
  <r>
    <n v="9"/>
    <n v="202105"/>
    <x v="10"/>
    <x v="1"/>
    <x v="9"/>
    <x v="11"/>
    <x v="4"/>
    <x v="1"/>
    <x v="4"/>
    <n v="19"/>
    <n v="9.9473684210526319"/>
  </r>
  <r>
    <n v="11"/>
    <n v="202105"/>
    <x v="10"/>
    <x v="1"/>
    <x v="9"/>
    <x v="11"/>
    <x v="4"/>
    <x v="1"/>
    <x v="5"/>
    <n v="19"/>
    <n v="12.157894736842106"/>
  </r>
  <r>
    <n v="4"/>
    <n v="202105"/>
    <x v="10"/>
    <x v="1"/>
    <x v="9"/>
    <x v="11"/>
    <x v="4"/>
    <x v="1"/>
    <x v="6"/>
    <n v="19"/>
    <n v="4.4210526315789478"/>
  </r>
  <r>
    <n v="17"/>
    <n v="202105"/>
    <x v="10"/>
    <x v="1"/>
    <x v="9"/>
    <x v="10"/>
    <x v="4"/>
    <x v="1"/>
    <x v="0"/>
    <n v="19"/>
    <n v="18.789473684210527"/>
  </r>
  <r>
    <n v="15"/>
    <n v="202105"/>
    <x v="10"/>
    <x v="1"/>
    <x v="9"/>
    <x v="10"/>
    <x v="4"/>
    <x v="1"/>
    <x v="1"/>
    <n v="19"/>
    <n v="16.578947368421055"/>
  </r>
  <r>
    <n v="48"/>
    <n v="202105"/>
    <x v="10"/>
    <x v="1"/>
    <x v="9"/>
    <x v="10"/>
    <x v="4"/>
    <x v="1"/>
    <x v="2"/>
    <n v="19"/>
    <n v="53.05263157894737"/>
  </r>
  <r>
    <n v="4"/>
    <n v="202105"/>
    <x v="10"/>
    <x v="1"/>
    <x v="9"/>
    <x v="10"/>
    <x v="4"/>
    <x v="1"/>
    <x v="3"/>
    <n v="19"/>
    <n v="4.4210526315789478"/>
  </r>
  <r>
    <n v="22"/>
    <n v="202105"/>
    <x v="10"/>
    <x v="1"/>
    <x v="9"/>
    <x v="10"/>
    <x v="4"/>
    <x v="1"/>
    <x v="4"/>
    <n v="19"/>
    <n v="24.315789473684212"/>
  </r>
  <r>
    <n v="27"/>
    <n v="202105"/>
    <x v="10"/>
    <x v="1"/>
    <x v="9"/>
    <x v="10"/>
    <x v="4"/>
    <x v="1"/>
    <x v="5"/>
    <n v="19"/>
    <n v="29.842105263157897"/>
  </r>
  <r>
    <n v="18"/>
    <n v="202105"/>
    <x v="10"/>
    <x v="1"/>
    <x v="9"/>
    <x v="10"/>
    <x v="4"/>
    <x v="1"/>
    <x v="6"/>
    <n v="19"/>
    <n v="19.894736842105264"/>
  </r>
  <r>
    <n v="6"/>
    <n v="202105"/>
    <x v="10"/>
    <x v="1"/>
    <x v="9"/>
    <x v="11"/>
    <x v="4"/>
    <x v="1"/>
    <x v="0"/>
    <n v="19"/>
    <n v="6.6315789473684212"/>
  </r>
  <r>
    <n v="285"/>
    <n v="202105"/>
    <x v="10"/>
    <x v="1"/>
    <x v="9"/>
    <x v="11"/>
    <x v="5"/>
    <x v="2"/>
    <x v="2"/>
    <n v="19"/>
    <n v="315.00000000000006"/>
  </r>
  <r>
    <n v="214"/>
    <n v="202105"/>
    <x v="10"/>
    <x v="1"/>
    <x v="9"/>
    <x v="11"/>
    <x v="5"/>
    <x v="2"/>
    <x v="3"/>
    <n v="19"/>
    <n v="236.5263157894737"/>
  </r>
  <r>
    <n v="235"/>
    <n v="202105"/>
    <x v="10"/>
    <x v="1"/>
    <x v="9"/>
    <x v="11"/>
    <x v="5"/>
    <x v="2"/>
    <x v="4"/>
    <n v="19"/>
    <n v="259.73684210526318"/>
  </r>
  <r>
    <n v="277"/>
    <n v="202105"/>
    <x v="10"/>
    <x v="1"/>
    <x v="9"/>
    <x v="11"/>
    <x v="5"/>
    <x v="2"/>
    <x v="5"/>
    <n v="19"/>
    <n v="306.15789473684214"/>
  </r>
  <r>
    <n v="87"/>
    <n v="202105"/>
    <x v="10"/>
    <x v="1"/>
    <x v="9"/>
    <x v="11"/>
    <x v="5"/>
    <x v="2"/>
    <x v="6"/>
    <n v="19"/>
    <n v="96.15789473684211"/>
  </r>
  <r>
    <n v="180"/>
    <n v="202105"/>
    <x v="10"/>
    <x v="1"/>
    <x v="9"/>
    <x v="11"/>
    <x v="5"/>
    <x v="2"/>
    <x v="0"/>
    <n v="19"/>
    <n v="198.94736842105266"/>
  </r>
  <r>
    <n v="223"/>
    <n v="202105"/>
    <x v="10"/>
    <x v="1"/>
    <x v="9"/>
    <x v="10"/>
    <x v="5"/>
    <x v="2"/>
    <x v="1"/>
    <n v="19"/>
    <n v="246.47368421052633"/>
  </r>
  <r>
    <n v="436"/>
    <n v="202105"/>
    <x v="10"/>
    <x v="1"/>
    <x v="9"/>
    <x v="10"/>
    <x v="5"/>
    <x v="2"/>
    <x v="2"/>
    <n v="19"/>
    <n v="481.89473684210532"/>
  </r>
  <r>
    <n v="296"/>
    <n v="202105"/>
    <x v="10"/>
    <x v="1"/>
    <x v="9"/>
    <x v="10"/>
    <x v="5"/>
    <x v="2"/>
    <x v="3"/>
    <n v="19"/>
    <n v="327.15789473684214"/>
  </r>
  <r>
    <n v="425"/>
    <n v="202105"/>
    <x v="10"/>
    <x v="1"/>
    <x v="9"/>
    <x v="10"/>
    <x v="5"/>
    <x v="2"/>
    <x v="4"/>
    <n v="19"/>
    <n v="469.73684210526318"/>
  </r>
  <r>
    <n v="439"/>
    <n v="202105"/>
    <x v="10"/>
    <x v="1"/>
    <x v="9"/>
    <x v="10"/>
    <x v="5"/>
    <x v="2"/>
    <x v="5"/>
    <n v="19"/>
    <n v="485.21052631578954"/>
  </r>
  <r>
    <n v="184"/>
    <n v="202105"/>
    <x v="10"/>
    <x v="1"/>
    <x v="9"/>
    <x v="10"/>
    <x v="5"/>
    <x v="2"/>
    <x v="6"/>
    <n v="19"/>
    <n v="203.36842105263159"/>
  </r>
  <r>
    <n v="328"/>
    <n v="202105"/>
    <x v="10"/>
    <x v="1"/>
    <x v="9"/>
    <x v="10"/>
    <x v="5"/>
    <x v="2"/>
    <x v="0"/>
    <n v="19"/>
    <n v="362.5263157894737"/>
  </r>
  <r>
    <n v="130"/>
    <n v="202105"/>
    <x v="10"/>
    <x v="1"/>
    <x v="9"/>
    <x v="11"/>
    <x v="5"/>
    <x v="2"/>
    <x v="1"/>
    <n v="19"/>
    <n v="143.68421052631581"/>
  </r>
  <r>
    <n v="10"/>
    <n v="202105"/>
    <x v="10"/>
    <x v="1"/>
    <x v="9"/>
    <x v="10"/>
    <x v="6"/>
    <x v="0"/>
    <x v="1"/>
    <n v="19"/>
    <n v="11.05263157894737"/>
  </r>
  <r>
    <n v="28"/>
    <n v="202105"/>
    <x v="10"/>
    <x v="1"/>
    <x v="9"/>
    <x v="10"/>
    <x v="6"/>
    <x v="0"/>
    <x v="2"/>
    <n v="19"/>
    <n v="30.947368421052634"/>
  </r>
  <r>
    <n v="7"/>
    <n v="202105"/>
    <x v="10"/>
    <x v="1"/>
    <x v="9"/>
    <x v="10"/>
    <x v="6"/>
    <x v="0"/>
    <x v="3"/>
    <n v="19"/>
    <n v="7.7368421052631584"/>
  </r>
  <r>
    <n v="8"/>
    <n v="202105"/>
    <x v="10"/>
    <x v="1"/>
    <x v="9"/>
    <x v="10"/>
    <x v="6"/>
    <x v="0"/>
    <x v="4"/>
    <n v="19"/>
    <n v="8.8421052631578956"/>
  </r>
  <r>
    <n v="10"/>
    <n v="202105"/>
    <x v="10"/>
    <x v="1"/>
    <x v="9"/>
    <x v="10"/>
    <x v="6"/>
    <x v="0"/>
    <x v="5"/>
    <n v="19"/>
    <n v="11.05263157894737"/>
  </r>
  <r>
    <n v="54"/>
    <n v="202105"/>
    <x v="10"/>
    <x v="1"/>
    <x v="9"/>
    <x v="10"/>
    <x v="6"/>
    <x v="0"/>
    <x v="6"/>
    <n v="19"/>
    <n v="59.684210526315795"/>
  </r>
  <r>
    <n v="9"/>
    <n v="202105"/>
    <x v="10"/>
    <x v="1"/>
    <x v="9"/>
    <x v="11"/>
    <x v="6"/>
    <x v="0"/>
    <x v="0"/>
    <n v="19"/>
    <n v="9.9473684210526319"/>
  </r>
  <r>
    <n v="5"/>
    <n v="202105"/>
    <x v="10"/>
    <x v="1"/>
    <x v="9"/>
    <x v="11"/>
    <x v="6"/>
    <x v="0"/>
    <x v="1"/>
    <n v="19"/>
    <n v="5.526315789473685"/>
  </r>
  <r>
    <n v="13"/>
    <n v="202105"/>
    <x v="10"/>
    <x v="1"/>
    <x v="9"/>
    <x v="11"/>
    <x v="6"/>
    <x v="0"/>
    <x v="2"/>
    <n v="19"/>
    <n v="14.368421052631581"/>
  </r>
  <r>
    <n v="2"/>
    <n v="202105"/>
    <x v="10"/>
    <x v="1"/>
    <x v="9"/>
    <x v="11"/>
    <x v="6"/>
    <x v="0"/>
    <x v="3"/>
    <n v="19"/>
    <n v="2.2105263157894739"/>
  </r>
  <r>
    <n v="7"/>
    <n v="202105"/>
    <x v="10"/>
    <x v="1"/>
    <x v="9"/>
    <x v="11"/>
    <x v="6"/>
    <x v="0"/>
    <x v="4"/>
    <n v="19"/>
    <n v="7.7368421052631584"/>
  </r>
  <r>
    <n v="6"/>
    <n v="202105"/>
    <x v="10"/>
    <x v="1"/>
    <x v="9"/>
    <x v="11"/>
    <x v="6"/>
    <x v="0"/>
    <x v="5"/>
    <n v="19"/>
    <n v="6.6315789473684212"/>
  </r>
  <r>
    <n v="32"/>
    <n v="202105"/>
    <x v="10"/>
    <x v="1"/>
    <x v="9"/>
    <x v="11"/>
    <x v="6"/>
    <x v="0"/>
    <x v="6"/>
    <n v="19"/>
    <n v="35.368421052631582"/>
  </r>
  <r>
    <n v="11"/>
    <n v="202105"/>
    <x v="10"/>
    <x v="1"/>
    <x v="9"/>
    <x v="10"/>
    <x v="6"/>
    <x v="0"/>
    <x v="0"/>
    <n v="19"/>
    <n v="12.157894736842106"/>
  </r>
  <r>
    <n v="1"/>
    <n v="202104"/>
    <x v="11"/>
    <x v="1"/>
    <x v="0"/>
    <x v="0"/>
    <x v="0"/>
    <x v="0"/>
    <x v="1"/>
    <n v="20"/>
    <n v="1.05"/>
  </r>
  <r>
    <n v="11"/>
    <n v="202104"/>
    <x v="11"/>
    <x v="1"/>
    <x v="0"/>
    <x v="0"/>
    <x v="0"/>
    <x v="0"/>
    <x v="6"/>
    <n v="20"/>
    <n v="11.55"/>
  </r>
  <r>
    <n v="4"/>
    <n v="202104"/>
    <x v="11"/>
    <x v="1"/>
    <x v="0"/>
    <x v="0"/>
    <x v="0"/>
    <x v="0"/>
    <x v="3"/>
    <n v="20"/>
    <n v="4.2"/>
  </r>
  <r>
    <n v="13"/>
    <n v="202104"/>
    <x v="11"/>
    <x v="1"/>
    <x v="0"/>
    <x v="0"/>
    <x v="0"/>
    <x v="0"/>
    <x v="5"/>
    <n v="20"/>
    <n v="13.65"/>
  </r>
  <r>
    <n v="5"/>
    <n v="202104"/>
    <x v="11"/>
    <x v="1"/>
    <x v="0"/>
    <x v="0"/>
    <x v="0"/>
    <x v="0"/>
    <x v="0"/>
    <n v="20"/>
    <n v="5.25"/>
  </r>
  <r>
    <n v="4"/>
    <n v="202104"/>
    <x v="11"/>
    <x v="1"/>
    <x v="0"/>
    <x v="0"/>
    <x v="0"/>
    <x v="0"/>
    <x v="2"/>
    <n v="20"/>
    <n v="4.2"/>
  </r>
  <r>
    <n v="5"/>
    <n v="202104"/>
    <x v="11"/>
    <x v="1"/>
    <x v="0"/>
    <x v="0"/>
    <x v="0"/>
    <x v="0"/>
    <x v="4"/>
    <n v="20"/>
    <n v="5.25"/>
  </r>
  <r>
    <n v="3"/>
    <n v="202104"/>
    <x v="11"/>
    <x v="1"/>
    <x v="0"/>
    <x v="0"/>
    <x v="1"/>
    <x v="0"/>
    <x v="3"/>
    <n v="20"/>
    <n v="3.1500000000000004"/>
  </r>
  <r>
    <n v="1"/>
    <n v="202104"/>
    <x v="11"/>
    <x v="1"/>
    <x v="0"/>
    <x v="0"/>
    <x v="1"/>
    <x v="0"/>
    <x v="4"/>
    <n v="20"/>
    <n v="1.05"/>
  </r>
  <r>
    <n v="8"/>
    <n v="202104"/>
    <x v="11"/>
    <x v="1"/>
    <x v="0"/>
    <x v="0"/>
    <x v="1"/>
    <x v="0"/>
    <x v="6"/>
    <n v="20"/>
    <n v="8.4"/>
  </r>
  <r>
    <n v="3"/>
    <n v="202104"/>
    <x v="11"/>
    <x v="1"/>
    <x v="0"/>
    <x v="0"/>
    <x v="1"/>
    <x v="0"/>
    <x v="0"/>
    <n v="20"/>
    <n v="3.1500000000000004"/>
  </r>
  <r>
    <n v="2"/>
    <n v="202104"/>
    <x v="11"/>
    <x v="1"/>
    <x v="0"/>
    <x v="0"/>
    <x v="1"/>
    <x v="0"/>
    <x v="5"/>
    <n v="20"/>
    <n v="2.1"/>
  </r>
  <r>
    <n v="6"/>
    <n v="202104"/>
    <x v="11"/>
    <x v="1"/>
    <x v="0"/>
    <x v="0"/>
    <x v="2"/>
    <x v="0"/>
    <x v="6"/>
    <n v="20"/>
    <n v="6.3000000000000007"/>
  </r>
  <r>
    <n v="1"/>
    <n v="202104"/>
    <x v="11"/>
    <x v="1"/>
    <x v="0"/>
    <x v="0"/>
    <x v="2"/>
    <x v="0"/>
    <x v="3"/>
    <n v="20"/>
    <n v="1.05"/>
  </r>
  <r>
    <n v="1"/>
    <n v="202104"/>
    <x v="11"/>
    <x v="1"/>
    <x v="0"/>
    <x v="0"/>
    <x v="2"/>
    <x v="0"/>
    <x v="1"/>
    <n v="20"/>
    <n v="1.05"/>
  </r>
  <r>
    <n v="1"/>
    <n v="202104"/>
    <x v="11"/>
    <x v="1"/>
    <x v="0"/>
    <x v="0"/>
    <x v="2"/>
    <x v="0"/>
    <x v="2"/>
    <n v="20"/>
    <n v="1.05"/>
  </r>
  <r>
    <n v="6"/>
    <n v="202104"/>
    <x v="11"/>
    <x v="1"/>
    <x v="0"/>
    <x v="0"/>
    <x v="2"/>
    <x v="0"/>
    <x v="0"/>
    <n v="20"/>
    <n v="6.3000000000000007"/>
  </r>
  <r>
    <n v="3"/>
    <n v="202104"/>
    <x v="11"/>
    <x v="1"/>
    <x v="0"/>
    <x v="0"/>
    <x v="3"/>
    <x v="0"/>
    <x v="0"/>
    <n v="20"/>
    <n v="3.1500000000000004"/>
  </r>
  <r>
    <n v="6"/>
    <n v="202104"/>
    <x v="11"/>
    <x v="1"/>
    <x v="0"/>
    <x v="0"/>
    <x v="4"/>
    <x v="1"/>
    <x v="0"/>
    <n v="20"/>
    <n v="6.3000000000000007"/>
  </r>
  <r>
    <n v="5"/>
    <n v="202104"/>
    <x v="11"/>
    <x v="1"/>
    <x v="0"/>
    <x v="0"/>
    <x v="4"/>
    <x v="1"/>
    <x v="5"/>
    <n v="20"/>
    <n v="5.25"/>
  </r>
  <r>
    <n v="1"/>
    <n v="202104"/>
    <x v="11"/>
    <x v="1"/>
    <x v="0"/>
    <x v="0"/>
    <x v="4"/>
    <x v="1"/>
    <x v="4"/>
    <n v="20"/>
    <n v="1.05"/>
  </r>
  <r>
    <n v="3"/>
    <n v="202104"/>
    <x v="11"/>
    <x v="1"/>
    <x v="0"/>
    <x v="0"/>
    <x v="4"/>
    <x v="1"/>
    <x v="3"/>
    <n v="20"/>
    <n v="3.1500000000000004"/>
  </r>
  <r>
    <n v="5"/>
    <n v="202104"/>
    <x v="11"/>
    <x v="1"/>
    <x v="0"/>
    <x v="0"/>
    <x v="4"/>
    <x v="1"/>
    <x v="2"/>
    <n v="20"/>
    <n v="5.25"/>
  </r>
  <r>
    <n v="2"/>
    <n v="202104"/>
    <x v="11"/>
    <x v="1"/>
    <x v="0"/>
    <x v="0"/>
    <x v="4"/>
    <x v="1"/>
    <x v="1"/>
    <n v="20"/>
    <n v="2.1"/>
  </r>
  <r>
    <n v="3"/>
    <n v="202104"/>
    <x v="11"/>
    <x v="1"/>
    <x v="0"/>
    <x v="0"/>
    <x v="4"/>
    <x v="1"/>
    <x v="6"/>
    <n v="20"/>
    <n v="3.1500000000000004"/>
  </r>
  <r>
    <n v="90"/>
    <n v="202104"/>
    <x v="11"/>
    <x v="1"/>
    <x v="0"/>
    <x v="0"/>
    <x v="5"/>
    <x v="2"/>
    <x v="1"/>
    <n v="20"/>
    <n v="94.5"/>
  </r>
  <r>
    <n v="125"/>
    <n v="202104"/>
    <x v="11"/>
    <x v="1"/>
    <x v="0"/>
    <x v="0"/>
    <x v="5"/>
    <x v="2"/>
    <x v="2"/>
    <n v="20"/>
    <n v="131.25"/>
  </r>
  <r>
    <n v="112"/>
    <n v="202104"/>
    <x v="11"/>
    <x v="1"/>
    <x v="0"/>
    <x v="0"/>
    <x v="5"/>
    <x v="2"/>
    <x v="3"/>
    <n v="20"/>
    <n v="117.60000000000001"/>
  </r>
  <r>
    <n v="127"/>
    <n v="202104"/>
    <x v="11"/>
    <x v="1"/>
    <x v="0"/>
    <x v="0"/>
    <x v="5"/>
    <x v="2"/>
    <x v="4"/>
    <n v="20"/>
    <n v="133.35"/>
  </r>
  <r>
    <n v="146"/>
    <n v="202104"/>
    <x v="11"/>
    <x v="1"/>
    <x v="0"/>
    <x v="0"/>
    <x v="5"/>
    <x v="2"/>
    <x v="5"/>
    <n v="20"/>
    <n v="153.30000000000001"/>
  </r>
  <r>
    <n v="50"/>
    <n v="202104"/>
    <x v="11"/>
    <x v="1"/>
    <x v="0"/>
    <x v="0"/>
    <x v="5"/>
    <x v="2"/>
    <x v="6"/>
    <n v="20"/>
    <n v="52.5"/>
  </r>
  <r>
    <n v="81"/>
    <n v="202104"/>
    <x v="11"/>
    <x v="1"/>
    <x v="0"/>
    <x v="0"/>
    <x v="5"/>
    <x v="2"/>
    <x v="0"/>
    <n v="20"/>
    <n v="85.05"/>
  </r>
  <r>
    <n v="5"/>
    <n v="202104"/>
    <x v="11"/>
    <x v="1"/>
    <x v="0"/>
    <x v="0"/>
    <x v="6"/>
    <x v="0"/>
    <x v="1"/>
    <n v="20"/>
    <n v="5.25"/>
  </r>
  <r>
    <n v="6"/>
    <n v="202104"/>
    <x v="11"/>
    <x v="1"/>
    <x v="0"/>
    <x v="0"/>
    <x v="6"/>
    <x v="0"/>
    <x v="2"/>
    <n v="20"/>
    <n v="6.3000000000000007"/>
  </r>
  <r>
    <n v="2"/>
    <n v="202104"/>
    <x v="11"/>
    <x v="1"/>
    <x v="0"/>
    <x v="0"/>
    <x v="6"/>
    <x v="0"/>
    <x v="3"/>
    <n v="20"/>
    <n v="2.1"/>
  </r>
  <r>
    <n v="4"/>
    <n v="202104"/>
    <x v="11"/>
    <x v="1"/>
    <x v="0"/>
    <x v="0"/>
    <x v="6"/>
    <x v="0"/>
    <x v="4"/>
    <n v="20"/>
    <n v="4.2"/>
  </r>
  <r>
    <n v="13"/>
    <n v="202104"/>
    <x v="11"/>
    <x v="1"/>
    <x v="0"/>
    <x v="0"/>
    <x v="6"/>
    <x v="0"/>
    <x v="5"/>
    <n v="20"/>
    <n v="13.65"/>
  </r>
  <r>
    <n v="19"/>
    <n v="202104"/>
    <x v="11"/>
    <x v="1"/>
    <x v="0"/>
    <x v="0"/>
    <x v="6"/>
    <x v="0"/>
    <x v="6"/>
    <n v="20"/>
    <n v="19.95"/>
  </r>
  <r>
    <n v="6"/>
    <n v="202104"/>
    <x v="11"/>
    <x v="1"/>
    <x v="0"/>
    <x v="0"/>
    <x v="6"/>
    <x v="0"/>
    <x v="0"/>
    <n v="20"/>
    <n v="6.3000000000000007"/>
  </r>
  <r>
    <n v="12"/>
    <n v="202104"/>
    <x v="11"/>
    <x v="1"/>
    <x v="1"/>
    <x v="1"/>
    <x v="0"/>
    <x v="0"/>
    <x v="4"/>
    <n v="20"/>
    <n v="12.600000000000001"/>
  </r>
  <r>
    <n v="14"/>
    <n v="202104"/>
    <x v="11"/>
    <x v="1"/>
    <x v="1"/>
    <x v="1"/>
    <x v="0"/>
    <x v="0"/>
    <x v="3"/>
    <n v="20"/>
    <n v="14.700000000000001"/>
  </r>
  <r>
    <n v="17"/>
    <n v="202104"/>
    <x v="11"/>
    <x v="1"/>
    <x v="1"/>
    <x v="1"/>
    <x v="0"/>
    <x v="0"/>
    <x v="2"/>
    <n v="20"/>
    <n v="17.850000000000001"/>
  </r>
  <r>
    <n v="6"/>
    <n v="202104"/>
    <x v="11"/>
    <x v="1"/>
    <x v="1"/>
    <x v="1"/>
    <x v="0"/>
    <x v="0"/>
    <x v="1"/>
    <n v="20"/>
    <n v="6.3000000000000007"/>
  </r>
  <r>
    <n v="11"/>
    <n v="202104"/>
    <x v="11"/>
    <x v="1"/>
    <x v="1"/>
    <x v="1"/>
    <x v="0"/>
    <x v="0"/>
    <x v="0"/>
    <n v="20"/>
    <n v="11.55"/>
  </r>
  <r>
    <n v="67"/>
    <n v="202104"/>
    <x v="11"/>
    <x v="1"/>
    <x v="1"/>
    <x v="1"/>
    <x v="0"/>
    <x v="0"/>
    <x v="6"/>
    <n v="20"/>
    <n v="70.350000000000009"/>
  </r>
  <r>
    <n v="25"/>
    <n v="202104"/>
    <x v="11"/>
    <x v="1"/>
    <x v="1"/>
    <x v="1"/>
    <x v="0"/>
    <x v="0"/>
    <x v="5"/>
    <n v="20"/>
    <n v="26.25"/>
  </r>
  <r>
    <n v="12"/>
    <n v="202104"/>
    <x v="11"/>
    <x v="1"/>
    <x v="1"/>
    <x v="1"/>
    <x v="1"/>
    <x v="0"/>
    <x v="0"/>
    <n v="20"/>
    <n v="12.600000000000001"/>
  </r>
  <r>
    <n v="12"/>
    <n v="202104"/>
    <x v="11"/>
    <x v="1"/>
    <x v="1"/>
    <x v="1"/>
    <x v="1"/>
    <x v="0"/>
    <x v="5"/>
    <n v="20"/>
    <n v="12.600000000000001"/>
  </r>
  <r>
    <n v="1"/>
    <n v="202104"/>
    <x v="11"/>
    <x v="1"/>
    <x v="1"/>
    <x v="1"/>
    <x v="1"/>
    <x v="0"/>
    <x v="4"/>
    <n v="20"/>
    <n v="1.05"/>
  </r>
  <r>
    <n v="6"/>
    <n v="202104"/>
    <x v="11"/>
    <x v="1"/>
    <x v="1"/>
    <x v="1"/>
    <x v="1"/>
    <x v="0"/>
    <x v="3"/>
    <n v="20"/>
    <n v="6.3000000000000007"/>
  </r>
  <r>
    <n v="4"/>
    <n v="202104"/>
    <x v="11"/>
    <x v="1"/>
    <x v="1"/>
    <x v="1"/>
    <x v="1"/>
    <x v="0"/>
    <x v="2"/>
    <n v="20"/>
    <n v="4.2"/>
  </r>
  <r>
    <n v="54"/>
    <n v="202104"/>
    <x v="11"/>
    <x v="1"/>
    <x v="1"/>
    <x v="1"/>
    <x v="1"/>
    <x v="0"/>
    <x v="6"/>
    <n v="20"/>
    <n v="56.7"/>
  </r>
  <r>
    <n v="2"/>
    <n v="202104"/>
    <x v="11"/>
    <x v="1"/>
    <x v="1"/>
    <x v="1"/>
    <x v="2"/>
    <x v="0"/>
    <x v="5"/>
    <n v="20"/>
    <n v="2.1"/>
  </r>
  <r>
    <n v="6"/>
    <n v="202104"/>
    <x v="11"/>
    <x v="1"/>
    <x v="1"/>
    <x v="1"/>
    <x v="2"/>
    <x v="0"/>
    <x v="6"/>
    <n v="20"/>
    <n v="6.3000000000000007"/>
  </r>
  <r>
    <n v="6"/>
    <n v="202104"/>
    <x v="11"/>
    <x v="1"/>
    <x v="1"/>
    <x v="1"/>
    <x v="2"/>
    <x v="0"/>
    <x v="0"/>
    <n v="20"/>
    <n v="6.3000000000000007"/>
  </r>
  <r>
    <n v="1"/>
    <n v="202104"/>
    <x v="11"/>
    <x v="1"/>
    <x v="1"/>
    <x v="1"/>
    <x v="2"/>
    <x v="0"/>
    <x v="4"/>
    <n v="20"/>
    <n v="1.05"/>
  </r>
  <r>
    <n v="2"/>
    <n v="202104"/>
    <x v="11"/>
    <x v="1"/>
    <x v="1"/>
    <x v="1"/>
    <x v="2"/>
    <x v="0"/>
    <x v="3"/>
    <n v="20"/>
    <n v="2.1"/>
  </r>
  <r>
    <n v="7"/>
    <n v="202104"/>
    <x v="11"/>
    <x v="1"/>
    <x v="1"/>
    <x v="1"/>
    <x v="2"/>
    <x v="0"/>
    <x v="2"/>
    <n v="20"/>
    <n v="7.3500000000000005"/>
  </r>
  <r>
    <n v="3"/>
    <n v="202104"/>
    <x v="11"/>
    <x v="1"/>
    <x v="1"/>
    <x v="1"/>
    <x v="2"/>
    <x v="0"/>
    <x v="1"/>
    <n v="20"/>
    <n v="3.1500000000000004"/>
  </r>
  <r>
    <n v="2"/>
    <n v="202104"/>
    <x v="11"/>
    <x v="1"/>
    <x v="1"/>
    <x v="1"/>
    <x v="3"/>
    <x v="0"/>
    <x v="4"/>
    <n v="20"/>
    <n v="2.1"/>
  </r>
  <r>
    <n v="6"/>
    <n v="202104"/>
    <x v="11"/>
    <x v="1"/>
    <x v="1"/>
    <x v="1"/>
    <x v="3"/>
    <x v="0"/>
    <x v="2"/>
    <n v="20"/>
    <n v="6.3000000000000007"/>
  </r>
  <r>
    <n v="2"/>
    <n v="202104"/>
    <x v="11"/>
    <x v="1"/>
    <x v="1"/>
    <x v="1"/>
    <x v="3"/>
    <x v="0"/>
    <x v="1"/>
    <n v="20"/>
    <n v="2.1"/>
  </r>
  <r>
    <n v="2"/>
    <n v="202104"/>
    <x v="11"/>
    <x v="1"/>
    <x v="1"/>
    <x v="1"/>
    <x v="3"/>
    <x v="0"/>
    <x v="5"/>
    <n v="20"/>
    <n v="2.1"/>
  </r>
  <r>
    <n v="2"/>
    <n v="202104"/>
    <x v="11"/>
    <x v="1"/>
    <x v="1"/>
    <x v="1"/>
    <x v="3"/>
    <x v="0"/>
    <x v="0"/>
    <n v="20"/>
    <n v="2.1"/>
  </r>
  <r>
    <n v="9"/>
    <n v="202104"/>
    <x v="11"/>
    <x v="1"/>
    <x v="1"/>
    <x v="1"/>
    <x v="3"/>
    <x v="0"/>
    <x v="6"/>
    <n v="20"/>
    <n v="9.4500000000000011"/>
  </r>
  <r>
    <n v="14"/>
    <n v="202104"/>
    <x v="11"/>
    <x v="1"/>
    <x v="1"/>
    <x v="1"/>
    <x v="4"/>
    <x v="1"/>
    <x v="1"/>
    <n v="20"/>
    <n v="14.700000000000001"/>
  </r>
  <r>
    <n v="15"/>
    <n v="202104"/>
    <x v="11"/>
    <x v="1"/>
    <x v="1"/>
    <x v="1"/>
    <x v="4"/>
    <x v="1"/>
    <x v="0"/>
    <n v="20"/>
    <n v="15.75"/>
  </r>
  <r>
    <n v="9"/>
    <n v="202104"/>
    <x v="11"/>
    <x v="1"/>
    <x v="1"/>
    <x v="1"/>
    <x v="4"/>
    <x v="1"/>
    <x v="6"/>
    <n v="20"/>
    <n v="9.4500000000000011"/>
  </r>
  <r>
    <n v="22"/>
    <n v="202104"/>
    <x v="11"/>
    <x v="1"/>
    <x v="1"/>
    <x v="1"/>
    <x v="4"/>
    <x v="1"/>
    <x v="5"/>
    <n v="20"/>
    <n v="23.1"/>
  </r>
  <r>
    <n v="19"/>
    <n v="202104"/>
    <x v="11"/>
    <x v="1"/>
    <x v="1"/>
    <x v="1"/>
    <x v="4"/>
    <x v="1"/>
    <x v="4"/>
    <n v="20"/>
    <n v="19.95"/>
  </r>
  <r>
    <n v="11"/>
    <n v="202104"/>
    <x v="11"/>
    <x v="1"/>
    <x v="1"/>
    <x v="1"/>
    <x v="4"/>
    <x v="1"/>
    <x v="3"/>
    <n v="20"/>
    <n v="11.55"/>
  </r>
  <r>
    <n v="64"/>
    <n v="202104"/>
    <x v="11"/>
    <x v="1"/>
    <x v="1"/>
    <x v="1"/>
    <x v="4"/>
    <x v="1"/>
    <x v="2"/>
    <n v="20"/>
    <n v="67.2"/>
  </r>
  <r>
    <n v="613"/>
    <n v="202104"/>
    <x v="11"/>
    <x v="1"/>
    <x v="1"/>
    <x v="1"/>
    <x v="5"/>
    <x v="2"/>
    <x v="4"/>
    <n v="20"/>
    <n v="643.65"/>
  </r>
  <r>
    <n v="433"/>
    <n v="202104"/>
    <x v="11"/>
    <x v="1"/>
    <x v="1"/>
    <x v="1"/>
    <x v="5"/>
    <x v="2"/>
    <x v="3"/>
    <n v="20"/>
    <n v="454.65000000000003"/>
  </r>
  <r>
    <n v="559"/>
    <n v="202104"/>
    <x v="11"/>
    <x v="1"/>
    <x v="1"/>
    <x v="1"/>
    <x v="5"/>
    <x v="2"/>
    <x v="2"/>
    <n v="20"/>
    <n v="586.95000000000005"/>
  </r>
  <r>
    <n v="336"/>
    <n v="202104"/>
    <x v="11"/>
    <x v="1"/>
    <x v="1"/>
    <x v="1"/>
    <x v="5"/>
    <x v="2"/>
    <x v="1"/>
    <n v="20"/>
    <n v="352.8"/>
  </r>
  <r>
    <n v="390"/>
    <n v="202104"/>
    <x v="11"/>
    <x v="1"/>
    <x v="1"/>
    <x v="1"/>
    <x v="5"/>
    <x v="2"/>
    <x v="0"/>
    <n v="20"/>
    <n v="409.5"/>
  </r>
  <r>
    <n v="220"/>
    <n v="202104"/>
    <x v="11"/>
    <x v="1"/>
    <x v="1"/>
    <x v="1"/>
    <x v="5"/>
    <x v="2"/>
    <x v="6"/>
    <n v="20"/>
    <n v="231"/>
  </r>
  <r>
    <n v="585"/>
    <n v="202104"/>
    <x v="11"/>
    <x v="1"/>
    <x v="1"/>
    <x v="1"/>
    <x v="5"/>
    <x v="2"/>
    <x v="5"/>
    <n v="20"/>
    <n v="614.25"/>
  </r>
  <r>
    <n v="59"/>
    <n v="202104"/>
    <x v="11"/>
    <x v="1"/>
    <x v="1"/>
    <x v="1"/>
    <x v="6"/>
    <x v="0"/>
    <x v="2"/>
    <n v="20"/>
    <n v="61.95"/>
  </r>
  <r>
    <n v="11"/>
    <n v="202104"/>
    <x v="11"/>
    <x v="1"/>
    <x v="1"/>
    <x v="1"/>
    <x v="6"/>
    <x v="0"/>
    <x v="3"/>
    <n v="20"/>
    <n v="11.55"/>
  </r>
  <r>
    <n v="20"/>
    <n v="202104"/>
    <x v="11"/>
    <x v="1"/>
    <x v="1"/>
    <x v="1"/>
    <x v="6"/>
    <x v="0"/>
    <x v="4"/>
    <n v="20"/>
    <n v="21"/>
  </r>
  <r>
    <n v="25"/>
    <n v="202104"/>
    <x v="11"/>
    <x v="1"/>
    <x v="1"/>
    <x v="1"/>
    <x v="6"/>
    <x v="0"/>
    <x v="5"/>
    <n v="20"/>
    <n v="26.25"/>
  </r>
  <r>
    <n v="18"/>
    <n v="202104"/>
    <x v="11"/>
    <x v="1"/>
    <x v="1"/>
    <x v="1"/>
    <x v="6"/>
    <x v="0"/>
    <x v="1"/>
    <n v="20"/>
    <n v="18.900000000000002"/>
  </r>
  <r>
    <n v="73"/>
    <n v="202104"/>
    <x v="11"/>
    <x v="1"/>
    <x v="1"/>
    <x v="1"/>
    <x v="6"/>
    <x v="0"/>
    <x v="6"/>
    <n v="20"/>
    <n v="76.650000000000006"/>
  </r>
  <r>
    <n v="23"/>
    <n v="202104"/>
    <x v="11"/>
    <x v="1"/>
    <x v="1"/>
    <x v="1"/>
    <x v="6"/>
    <x v="0"/>
    <x v="0"/>
    <n v="20"/>
    <n v="24.150000000000002"/>
  </r>
  <r>
    <n v="22"/>
    <n v="202104"/>
    <x v="11"/>
    <x v="1"/>
    <x v="2"/>
    <x v="2"/>
    <x v="0"/>
    <x v="0"/>
    <x v="6"/>
    <n v="20"/>
    <n v="23.1"/>
  </r>
  <r>
    <n v="15"/>
    <n v="202104"/>
    <x v="11"/>
    <x v="1"/>
    <x v="2"/>
    <x v="2"/>
    <x v="0"/>
    <x v="0"/>
    <x v="5"/>
    <n v="20"/>
    <n v="15.75"/>
  </r>
  <r>
    <n v="4"/>
    <n v="202104"/>
    <x v="11"/>
    <x v="1"/>
    <x v="2"/>
    <x v="2"/>
    <x v="0"/>
    <x v="0"/>
    <x v="4"/>
    <n v="20"/>
    <n v="4.2"/>
  </r>
  <r>
    <n v="8"/>
    <n v="202104"/>
    <x v="11"/>
    <x v="1"/>
    <x v="2"/>
    <x v="2"/>
    <x v="0"/>
    <x v="0"/>
    <x v="3"/>
    <n v="20"/>
    <n v="8.4"/>
  </r>
  <r>
    <n v="9"/>
    <n v="202104"/>
    <x v="11"/>
    <x v="1"/>
    <x v="2"/>
    <x v="2"/>
    <x v="0"/>
    <x v="0"/>
    <x v="2"/>
    <n v="20"/>
    <n v="9.4500000000000011"/>
  </r>
  <r>
    <n v="1"/>
    <n v="202104"/>
    <x v="11"/>
    <x v="1"/>
    <x v="2"/>
    <x v="2"/>
    <x v="0"/>
    <x v="0"/>
    <x v="1"/>
    <n v="20"/>
    <n v="1.05"/>
  </r>
  <r>
    <n v="6"/>
    <n v="202104"/>
    <x v="11"/>
    <x v="1"/>
    <x v="2"/>
    <x v="2"/>
    <x v="0"/>
    <x v="0"/>
    <x v="0"/>
    <n v="20"/>
    <n v="6.3000000000000007"/>
  </r>
  <r>
    <n v="3"/>
    <n v="202104"/>
    <x v="11"/>
    <x v="1"/>
    <x v="2"/>
    <x v="2"/>
    <x v="1"/>
    <x v="0"/>
    <x v="3"/>
    <n v="20"/>
    <n v="3.1500000000000004"/>
  </r>
  <r>
    <n v="5"/>
    <n v="202104"/>
    <x v="11"/>
    <x v="1"/>
    <x v="2"/>
    <x v="2"/>
    <x v="1"/>
    <x v="0"/>
    <x v="0"/>
    <n v="20"/>
    <n v="5.25"/>
  </r>
  <r>
    <n v="13"/>
    <n v="202104"/>
    <x v="11"/>
    <x v="1"/>
    <x v="2"/>
    <x v="2"/>
    <x v="1"/>
    <x v="0"/>
    <x v="6"/>
    <n v="20"/>
    <n v="13.65"/>
  </r>
  <r>
    <n v="1"/>
    <n v="202104"/>
    <x v="11"/>
    <x v="1"/>
    <x v="2"/>
    <x v="2"/>
    <x v="1"/>
    <x v="0"/>
    <x v="5"/>
    <n v="20"/>
    <n v="1.05"/>
  </r>
  <r>
    <n v="1"/>
    <n v="202104"/>
    <x v="11"/>
    <x v="1"/>
    <x v="2"/>
    <x v="2"/>
    <x v="1"/>
    <x v="0"/>
    <x v="2"/>
    <n v="20"/>
    <n v="1.05"/>
  </r>
  <r>
    <n v="1"/>
    <n v="202104"/>
    <x v="11"/>
    <x v="1"/>
    <x v="2"/>
    <x v="2"/>
    <x v="1"/>
    <x v="0"/>
    <x v="1"/>
    <n v="20"/>
    <n v="1.05"/>
  </r>
  <r>
    <n v="2"/>
    <n v="202104"/>
    <x v="11"/>
    <x v="1"/>
    <x v="2"/>
    <x v="2"/>
    <x v="2"/>
    <x v="0"/>
    <x v="2"/>
    <n v="20"/>
    <n v="2.1"/>
  </r>
  <r>
    <n v="1"/>
    <n v="202104"/>
    <x v="11"/>
    <x v="1"/>
    <x v="2"/>
    <x v="2"/>
    <x v="2"/>
    <x v="0"/>
    <x v="1"/>
    <n v="20"/>
    <n v="1.05"/>
  </r>
  <r>
    <n v="2"/>
    <n v="202104"/>
    <x v="11"/>
    <x v="1"/>
    <x v="2"/>
    <x v="2"/>
    <x v="2"/>
    <x v="0"/>
    <x v="5"/>
    <n v="20"/>
    <n v="2.1"/>
  </r>
  <r>
    <n v="2"/>
    <n v="202104"/>
    <x v="11"/>
    <x v="1"/>
    <x v="2"/>
    <x v="2"/>
    <x v="2"/>
    <x v="0"/>
    <x v="6"/>
    <n v="20"/>
    <n v="2.1"/>
  </r>
  <r>
    <n v="1"/>
    <n v="202104"/>
    <x v="11"/>
    <x v="1"/>
    <x v="2"/>
    <x v="2"/>
    <x v="2"/>
    <x v="0"/>
    <x v="4"/>
    <n v="20"/>
    <n v="1.05"/>
  </r>
  <r>
    <n v="1"/>
    <n v="202104"/>
    <x v="11"/>
    <x v="1"/>
    <x v="2"/>
    <x v="2"/>
    <x v="2"/>
    <x v="0"/>
    <x v="0"/>
    <n v="20"/>
    <n v="1.05"/>
  </r>
  <r>
    <n v="2"/>
    <n v="202104"/>
    <x v="11"/>
    <x v="1"/>
    <x v="2"/>
    <x v="2"/>
    <x v="3"/>
    <x v="0"/>
    <x v="2"/>
    <n v="20"/>
    <n v="2.1"/>
  </r>
  <r>
    <n v="2"/>
    <n v="202104"/>
    <x v="11"/>
    <x v="1"/>
    <x v="2"/>
    <x v="2"/>
    <x v="3"/>
    <x v="0"/>
    <x v="5"/>
    <n v="20"/>
    <n v="2.1"/>
  </r>
  <r>
    <n v="10"/>
    <n v="202104"/>
    <x v="11"/>
    <x v="1"/>
    <x v="2"/>
    <x v="2"/>
    <x v="3"/>
    <x v="0"/>
    <x v="6"/>
    <n v="20"/>
    <n v="10.5"/>
  </r>
  <r>
    <n v="1"/>
    <n v="202104"/>
    <x v="11"/>
    <x v="1"/>
    <x v="2"/>
    <x v="2"/>
    <x v="3"/>
    <x v="0"/>
    <x v="4"/>
    <n v="20"/>
    <n v="1.05"/>
  </r>
  <r>
    <n v="3"/>
    <n v="202104"/>
    <x v="11"/>
    <x v="1"/>
    <x v="2"/>
    <x v="2"/>
    <x v="4"/>
    <x v="1"/>
    <x v="3"/>
    <n v="20"/>
    <n v="3.1500000000000004"/>
  </r>
  <r>
    <n v="5"/>
    <n v="202104"/>
    <x v="11"/>
    <x v="1"/>
    <x v="2"/>
    <x v="2"/>
    <x v="4"/>
    <x v="1"/>
    <x v="4"/>
    <n v="20"/>
    <n v="5.25"/>
  </r>
  <r>
    <n v="7"/>
    <n v="202104"/>
    <x v="11"/>
    <x v="1"/>
    <x v="2"/>
    <x v="2"/>
    <x v="4"/>
    <x v="1"/>
    <x v="1"/>
    <n v="20"/>
    <n v="7.3500000000000005"/>
  </r>
  <r>
    <n v="7"/>
    <n v="202104"/>
    <x v="11"/>
    <x v="1"/>
    <x v="2"/>
    <x v="2"/>
    <x v="4"/>
    <x v="1"/>
    <x v="5"/>
    <n v="20"/>
    <n v="7.3500000000000005"/>
  </r>
  <r>
    <n v="10"/>
    <n v="202104"/>
    <x v="11"/>
    <x v="1"/>
    <x v="2"/>
    <x v="2"/>
    <x v="4"/>
    <x v="1"/>
    <x v="2"/>
    <n v="20"/>
    <n v="10.5"/>
  </r>
  <r>
    <n v="11"/>
    <n v="202104"/>
    <x v="11"/>
    <x v="1"/>
    <x v="2"/>
    <x v="2"/>
    <x v="4"/>
    <x v="1"/>
    <x v="0"/>
    <n v="20"/>
    <n v="11.55"/>
  </r>
  <r>
    <n v="7"/>
    <n v="202104"/>
    <x v="11"/>
    <x v="1"/>
    <x v="2"/>
    <x v="2"/>
    <x v="4"/>
    <x v="1"/>
    <x v="6"/>
    <n v="20"/>
    <n v="7.3500000000000005"/>
  </r>
  <r>
    <n v="174"/>
    <n v="202104"/>
    <x v="11"/>
    <x v="1"/>
    <x v="2"/>
    <x v="2"/>
    <x v="5"/>
    <x v="2"/>
    <x v="3"/>
    <n v="20"/>
    <n v="182.70000000000002"/>
  </r>
  <r>
    <n v="211"/>
    <n v="202104"/>
    <x v="11"/>
    <x v="1"/>
    <x v="2"/>
    <x v="2"/>
    <x v="5"/>
    <x v="2"/>
    <x v="5"/>
    <n v="20"/>
    <n v="221.55"/>
  </r>
  <r>
    <n v="110"/>
    <n v="202104"/>
    <x v="11"/>
    <x v="1"/>
    <x v="2"/>
    <x v="2"/>
    <x v="5"/>
    <x v="2"/>
    <x v="0"/>
    <n v="20"/>
    <n v="115.5"/>
  </r>
  <r>
    <n v="58"/>
    <n v="202104"/>
    <x v="11"/>
    <x v="1"/>
    <x v="2"/>
    <x v="2"/>
    <x v="5"/>
    <x v="2"/>
    <x v="6"/>
    <n v="20"/>
    <n v="60.900000000000006"/>
  </r>
  <r>
    <n v="189"/>
    <n v="202104"/>
    <x v="11"/>
    <x v="1"/>
    <x v="2"/>
    <x v="2"/>
    <x v="5"/>
    <x v="2"/>
    <x v="4"/>
    <n v="20"/>
    <n v="198.45000000000002"/>
  </r>
  <r>
    <n v="190"/>
    <n v="202104"/>
    <x v="11"/>
    <x v="1"/>
    <x v="2"/>
    <x v="2"/>
    <x v="5"/>
    <x v="2"/>
    <x v="2"/>
    <n v="20"/>
    <n v="199.5"/>
  </r>
  <r>
    <n v="94"/>
    <n v="202104"/>
    <x v="11"/>
    <x v="1"/>
    <x v="2"/>
    <x v="2"/>
    <x v="5"/>
    <x v="2"/>
    <x v="1"/>
    <n v="20"/>
    <n v="98.7"/>
  </r>
  <r>
    <n v="12"/>
    <n v="202104"/>
    <x v="11"/>
    <x v="1"/>
    <x v="2"/>
    <x v="2"/>
    <x v="6"/>
    <x v="0"/>
    <x v="2"/>
    <n v="20"/>
    <n v="12.600000000000001"/>
  </r>
  <r>
    <n v="5"/>
    <n v="202104"/>
    <x v="11"/>
    <x v="1"/>
    <x v="2"/>
    <x v="2"/>
    <x v="6"/>
    <x v="0"/>
    <x v="1"/>
    <n v="20"/>
    <n v="5.25"/>
  </r>
  <r>
    <n v="5"/>
    <n v="202104"/>
    <x v="11"/>
    <x v="1"/>
    <x v="2"/>
    <x v="2"/>
    <x v="6"/>
    <x v="0"/>
    <x v="3"/>
    <n v="20"/>
    <n v="5.25"/>
  </r>
  <r>
    <n v="14"/>
    <n v="202104"/>
    <x v="11"/>
    <x v="1"/>
    <x v="2"/>
    <x v="2"/>
    <x v="6"/>
    <x v="0"/>
    <x v="0"/>
    <n v="20"/>
    <n v="14.700000000000001"/>
  </r>
  <r>
    <n v="26"/>
    <n v="202104"/>
    <x v="11"/>
    <x v="1"/>
    <x v="2"/>
    <x v="2"/>
    <x v="6"/>
    <x v="0"/>
    <x v="6"/>
    <n v="20"/>
    <n v="27.3"/>
  </r>
  <r>
    <n v="14"/>
    <n v="202104"/>
    <x v="11"/>
    <x v="1"/>
    <x v="2"/>
    <x v="2"/>
    <x v="6"/>
    <x v="0"/>
    <x v="5"/>
    <n v="20"/>
    <n v="14.700000000000001"/>
  </r>
  <r>
    <n v="5"/>
    <n v="202104"/>
    <x v="11"/>
    <x v="1"/>
    <x v="2"/>
    <x v="2"/>
    <x v="6"/>
    <x v="0"/>
    <x v="4"/>
    <n v="20"/>
    <n v="5.25"/>
  </r>
  <r>
    <n v="8"/>
    <n v="202104"/>
    <x v="11"/>
    <x v="1"/>
    <x v="3"/>
    <x v="3"/>
    <x v="0"/>
    <x v="0"/>
    <x v="3"/>
    <n v="20"/>
    <n v="8.4"/>
  </r>
  <r>
    <n v="7"/>
    <n v="202104"/>
    <x v="11"/>
    <x v="1"/>
    <x v="3"/>
    <x v="3"/>
    <x v="0"/>
    <x v="0"/>
    <x v="0"/>
    <n v="20"/>
    <n v="7.3500000000000005"/>
  </r>
  <r>
    <n v="7"/>
    <n v="202104"/>
    <x v="11"/>
    <x v="1"/>
    <x v="3"/>
    <x v="3"/>
    <x v="0"/>
    <x v="0"/>
    <x v="2"/>
    <n v="20"/>
    <n v="7.3500000000000005"/>
  </r>
  <r>
    <n v="16"/>
    <n v="202104"/>
    <x v="11"/>
    <x v="1"/>
    <x v="3"/>
    <x v="3"/>
    <x v="0"/>
    <x v="0"/>
    <x v="5"/>
    <n v="20"/>
    <n v="16.8"/>
  </r>
  <r>
    <n v="34"/>
    <n v="202104"/>
    <x v="11"/>
    <x v="1"/>
    <x v="3"/>
    <x v="3"/>
    <x v="0"/>
    <x v="0"/>
    <x v="6"/>
    <n v="20"/>
    <n v="35.700000000000003"/>
  </r>
  <r>
    <n v="9"/>
    <n v="202104"/>
    <x v="11"/>
    <x v="1"/>
    <x v="3"/>
    <x v="3"/>
    <x v="0"/>
    <x v="0"/>
    <x v="4"/>
    <n v="20"/>
    <n v="9.4500000000000011"/>
  </r>
  <r>
    <n v="4"/>
    <n v="202104"/>
    <x v="11"/>
    <x v="1"/>
    <x v="3"/>
    <x v="3"/>
    <x v="1"/>
    <x v="0"/>
    <x v="2"/>
    <n v="20"/>
    <n v="4.2"/>
  </r>
  <r>
    <n v="4"/>
    <n v="202104"/>
    <x v="11"/>
    <x v="1"/>
    <x v="3"/>
    <x v="3"/>
    <x v="1"/>
    <x v="0"/>
    <x v="3"/>
    <n v="20"/>
    <n v="4.2"/>
  </r>
  <r>
    <n v="3"/>
    <n v="202104"/>
    <x v="11"/>
    <x v="1"/>
    <x v="3"/>
    <x v="3"/>
    <x v="1"/>
    <x v="0"/>
    <x v="4"/>
    <n v="20"/>
    <n v="3.1500000000000004"/>
  </r>
  <r>
    <n v="10"/>
    <n v="202104"/>
    <x v="11"/>
    <x v="1"/>
    <x v="3"/>
    <x v="3"/>
    <x v="1"/>
    <x v="0"/>
    <x v="5"/>
    <n v="20"/>
    <n v="10.5"/>
  </r>
  <r>
    <n v="20"/>
    <n v="202104"/>
    <x v="11"/>
    <x v="1"/>
    <x v="3"/>
    <x v="3"/>
    <x v="1"/>
    <x v="0"/>
    <x v="6"/>
    <n v="20"/>
    <n v="21"/>
  </r>
  <r>
    <n v="4"/>
    <n v="202104"/>
    <x v="11"/>
    <x v="1"/>
    <x v="3"/>
    <x v="3"/>
    <x v="1"/>
    <x v="0"/>
    <x v="0"/>
    <n v="20"/>
    <n v="4.2"/>
  </r>
  <r>
    <n v="2"/>
    <n v="202104"/>
    <x v="11"/>
    <x v="1"/>
    <x v="3"/>
    <x v="3"/>
    <x v="2"/>
    <x v="0"/>
    <x v="3"/>
    <n v="20"/>
    <n v="2.1"/>
  </r>
  <r>
    <n v="3"/>
    <n v="202104"/>
    <x v="11"/>
    <x v="1"/>
    <x v="3"/>
    <x v="3"/>
    <x v="2"/>
    <x v="0"/>
    <x v="4"/>
    <n v="20"/>
    <n v="3.1500000000000004"/>
  </r>
  <r>
    <n v="2"/>
    <n v="202104"/>
    <x v="11"/>
    <x v="1"/>
    <x v="3"/>
    <x v="3"/>
    <x v="2"/>
    <x v="0"/>
    <x v="5"/>
    <n v="20"/>
    <n v="2.1"/>
  </r>
  <r>
    <n v="3"/>
    <n v="202104"/>
    <x v="11"/>
    <x v="1"/>
    <x v="3"/>
    <x v="3"/>
    <x v="2"/>
    <x v="0"/>
    <x v="6"/>
    <n v="20"/>
    <n v="3.1500000000000004"/>
  </r>
  <r>
    <n v="4"/>
    <n v="202104"/>
    <x v="11"/>
    <x v="1"/>
    <x v="3"/>
    <x v="3"/>
    <x v="2"/>
    <x v="0"/>
    <x v="2"/>
    <n v="20"/>
    <n v="4.2"/>
  </r>
  <r>
    <n v="1"/>
    <n v="202104"/>
    <x v="11"/>
    <x v="1"/>
    <x v="3"/>
    <x v="3"/>
    <x v="2"/>
    <x v="0"/>
    <x v="0"/>
    <n v="20"/>
    <n v="1.05"/>
  </r>
  <r>
    <n v="1"/>
    <n v="202104"/>
    <x v="11"/>
    <x v="1"/>
    <x v="3"/>
    <x v="3"/>
    <x v="3"/>
    <x v="0"/>
    <x v="1"/>
    <n v="20"/>
    <n v="1.05"/>
  </r>
  <r>
    <n v="3"/>
    <n v="202104"/>
    <x v="11"/>
    <x v="1"/>
    <x v="3"/>
    <x v="3"/>
    <x v="3"/>
    <x v="0"/>
    <x v="4"/>
    <n v="20"/>
    <n v="3.1500000000000004"/>
  </r>
  <r>
    <n v="1"/>
    <n v="202104"/>
    <x v="11"/>
    <x v="1"/>
    <x v="3"/>
    <x v="3"/>
    <x v="3"/>
    <x v="0"/>
    <x v="5"/>
    <n v="20"/>
    <n v="1.05"/>
  </r>
  <r>
    <n v="5"/>
    <n v="202104"/>
    <x v="11"/>
    <x v="1"/>
    <x v="3"/>
    <x v="3"/>
    <x v="3"/>
    <x v="0"/>
    <x v="6"/>
    <n v="20"/>
    <n v="5.25"/>
  </r>
  <r>
    <n v="2"/>
    <n v="202104"/>
    <x v="11"/>
    <x v="1"/>
    <x v="3"/>
    <x v="3"/>
    <x v="3"/>
    <x v="0"/>
    <x v="0"/>
    <n v="20"/>
    <n v="2.1"/>
  </r>
  <r>
    <n v="7"/>
    <n v="202104"/>
    <x v="11"/>
    <x v="1"/>
    <x v="3"/>
    <x v="3"/>
    <x v="4"/>
    <x v="1"/>
    <x v="0"/>
    <n v="20"/>
    <n v="7.3500000000000005"/>
  </r>
  <r>
    <n v="8"/>
    <n v="202104"/>
    <x v="11"/>
    <x v="1"/>
    <x v="3"/>
    <x v="3"/>
    <x v="4"/>
    <x v="1"/>
    <x v="6"/>
    <n v="20"/>
    <n v="8.4"/>
  </r>
  <r>
    <n v="16"/>
    <n v="202104"/>
    <x v="11"/>
    <x v="1"/>
    <x v="3"/>
    <x v="3"/>
    <x v="4"/>
    <x v="1"/>
    <x v="4"/>
    <n v="20"/>
    <n v="16.8"/>
  </r>
  <r>
    <n v="4"/>
    <n v="202104"/>
    <x v="11"/>
    <x v="1"/>
    <x v="3"/>
    <x v="3"/>
    <x v="4"/>
    <x v="1"/>
    <x v="3"/>
    <n v="20"/>
    <n v="4.2"/>
  </r>
  <r>
    <n v="18"/>
    <n v="202104"/>
    <x v="11"/>
    <x v="1"/>
    <x v="3"/>
    <x v="3"/>
    <x v="4"/>
    <x v="1"/>
    <x v="2"/>
    <n v="20"/>
    <n v="18.900000000000002"/>
  </r>
  <r>
    <n v="4"/>
    <n v="202104"/>
    <x v="11"/>
    <x v="1"/>
    <x v="3"/>
    <x v="3"/>
    <x v="4"/>
    <x v="1"/>
    <x v="1"/>
    <n v="20"/>
    <n v="4.2"/>
  </r>
  <r>
    <n v="9"/>
    <n v="202104"/>
    <x v="11"/>
    <x v="1"/>
    <x v="3"/>
    <x v="3"/>
    <x v="4"/>
    <x v="1"/>
    <x v="5"/>
    <n v="20"/>
    <n v="9.4500000000000011"/>
  </r>
  <r>
    <n v="148"/>
    <n v="202104"/>
    <x v="11"/>
    <x v="1"/>
    <x v="3"/>
    <x v="3"/>
    <x v="5"/>
    <x v="2"/>
    <x v="1"/>
    <n v="20"/>
    <n v="155.4"/>
  </r>
  <r>
    <n v="220"/>
    <n v="202104"/>
    <x v="11"/>
    <x v="1"/>
    <x v="3"/>
    <x v="3"/>
    <x v="5"/>
    <x v="2"/>
    <x v="2"/>
    <n v="20"/>
    <n v="231"/>
  </r>
  <r>
    <n v="159"/>
    <n v="202104"/>
    <x v="11"/>
    <x v="1"/>
    <x v="3"/>
    <x v="3"/>
    <x v="5"/>
    <x v="2"/>
    <x v="0"/>
    <n v="20"/>
    <n v="166.95000000000002"/>
  </r>
  <r>
    <n v="181"/>
    <n v="202104"/>
    <x v="11"/>
    <x v="1"/>
    <x v="3"/>
    <x v="3"/>
    <x v="5"/>
    <x v="2"/>
    <x v="3"/>
    <n v="20"/>
    <n v="190.05"/>
  </r>
  <r>
    <n v="265"/>
    <n v="202104"/>
    <x v="11"/>
    <x v="1"/>
    <x v="3"/>
    <x v="3"/>
    <x v="5"/>
    <x v="2"/>
    <x v="4"/>
    <n v="20"/>
    <n v="278.25"/>
  </r>
  <r>
    <n v="288"/>
    <n v="202104"/>
    <x v="11"/>
    <x v="1"/>
    <x v="3"/>
    <x v="3"/>
    <x v="5"/>
    <x v="2"/>
    <x v="5"/>
    <n v="20"/>
    <n v="302.40000000000003"/>
  </r>
  <r>
    <n v="94"/>
    <n v="202104"/>
    <x v="11"/>
    <x v="1"/>
    <x v="3"/>
    <x v="3"/>
    <x v="5"/>
    <x v="2"/>
    <x v="6"/>
    <n v="20"/>
    <n v="98.7"/>
  </r>
  <r>
    <n v="3"/>
    <n v="202104"/>
    <x v="11"/>
    <x v="1"/>
    <x v="3"/>
    <x v="3"/>
    <x v="6"/>
    <x v="0"/>
    <x v="1"/>
    <n v="20"/>
    <n v="3.1500000000000004"/>
  </r>
  <r>
    <n v="16"/>
    <n v="202104"/>
    <x v="11"/>
    <x v="1"/>
    <x v="3"/>
    <x v="3"/>
    <x v="6"/>
    <x v="0"/>
    <x v="2"/>
    <n v="20"/>
    <n v="16.8"/>
  </r>
  <r>
    <n v="2"/>
    <n v="202104"/>
    <x v="11"/>
    <x v="1"/>
    <x v="3"/>
    <x v="3"/>
    <x v="6"/>
    <x v="0"/>
    <x v="4"/>
    <n v="20"/>
    <n v="2.1"/>
  </r>
  <r>
    <n v="9"/>
    <n v="202104"/>
    <x v="11"/>
    <x v="1"/>
    <x v="3"/>
    <x v="3"/>
    <x v="6"/>
    <x v="0"/>
    <x v="5"/>
    <n v="20"/>
    <n v="9.4500000000000011"/>
  </r>
  <r>
    <n v="27"/>
    <n v="202104"/>
    <x v="11"/>
    <x v="1"/>
    <x v="3"/>
    <x v="3"/>
    <x v="6"/>
    <x v="0"/>
    <x v="6"/>
    <n v="20"/>
    <n v="28.35"/>
  </r>
  <r>
    <n v="14"/>
    <n v="202104"/>
    <x v="11"/>
    <x v="1"/>
    <x v="3"/>
    <x v="3"/>
    <x v="6"/>
    <x v="0"/>
    <x v="0"/>
    <n v="20"/>
    <n v="14.700000000000001"/>
  </r>
  <r>
    <n v="4"/>
    <n v="202104"/>
    <x v="11"/>
    <x v="1"/>
    <x v="3"/>
    <x v="3"/>
    <x v="6"/>
    <x v="0"/>
    <x v="3"/>
    <n v="20"/>
    <n v="4.2"/>
  </r>
  <r>
    <n v="17"/>
    <n v="202104"/>
    <x v="11"/>
    <x v="1"/>
    <x v="4"/>
    <x v="4"/>
    <x v="0"/>
    <x v="0"/>
    <x v="6"/>
    <n v="20"/>
    <n v="17.850000000000001"/>
  </r>
  <r>
    <n v="18"/>
    <n v="202104"/>
    <x v="11"/>
    <x v="1"/>
    <x v="4"/>
    <x v="4"/>
    <x v="0"/>
    <x v="0"/>
    <x v="5"/>
    <n v="20"/>
    <n v="18.900000000000002"/>
  </r>
  <r>
    <n v="5"/>
    <n v="202104"/>
    <x v="11"/>
    <x v="1"/>
    <x v="4"/>
    <x v="4"/>
    <x v="0"/>
    <x v="0"/>
    <x v="4"/>
    <n v="20"/>
    <n v="5.25"/>
  </r>
  <r>
    <n v="4"/>
    <n v="202104"/>
    <x v="11"/>
    <x v="1"/>
    <x v="4"/>
    <x v="4"/>
    <x v="0"/>
    <x v="0"/>
    <x v="3"/>
    <n v="20"/>
    <n v="4.2"/>
  </r>
  <r>
    <n v="6"/>
    <n v="202104"/>
    <x v="11"/>
    <x v="1"/>
    <x v="4"/>
    <x v="4"/>
    <x v="0"/>
    <x v="0"/>
    <x v="2"/>
    <n v="20"/>
    <n v="6.3000000000000007"/>
  </r>
  <r>
    <n v="1"/>
    <n v="202104"/>
    <x v="11"/>
    <x v="1"/>
    <x v="4"/>
    <x v="4"/>
    <x v="0"/>
    <x v="0"/>
    <x v="1"/>
    <n v="20"/>
    <n v="1.05"/>
  </r>
  <r>
    <n v="2"/>
    <n v="202104"/>
    <x v="11"/>
    <x v="1"/>
    <x v="4"/>
    <x v="4"/>
    <x v="0"/>
    <x v="0"/>
    <x v="0"/>
    <n v="20"/>
    <n v="2.1"/>
  </r>
  <r>
    <n v="3"/>
    <n v="202104"/>
    <x v="11"/>
    <x v="1"/>
    <x v="4"/>
    <x v="4"/>
    <x v="1"/>
    <x v="0"/>
    <x v="0"/>
    <n v="20"/>
    <n v="3.1500000000000004"/>
  </r>
  <r>
    <n v="2"/>
    <n v="202104"/>
    <x v="11"/>
    <x v="1"/>
    <x v="4"/>
    <x v="4"/>
    <x v="1"/>
    <x v="0"/>
    <x v="3"/>
    <n v="20"/>
    <n v="2.1"/>
  </r>
  <r>
    <n v="1"/>
    <n v="202104"/>
    <x v="11"/>
    <x v="1"/>
    <x v="4"/>
    <x v="4"/>
    <x v="1"/>
    <x v="0"/>
    <x v="4"/>
    <n v="20"/>
    <n v="1.05"/>
  </r>
  <r>
    <n v="1"/>
    <n v="202104"/>
    <x v="11"/>
    <x v="1"/>
    <x v="4"/>
    <x v="4"/>
    <x v="1"/>
    <x v="0"/>
    <x v="5"/>
    <n v="20"/>
    <n v="1.05"/>
  </r>
  <r>
    <n v="16"/>
    <n v="202104"/>
    <x v="11"/>
    <x v="1"/>
    <x v="4"/>
    <x v="4"/>
    <x v="1"/>
    <x v="0"/>
    <x v="6"/>
    <n v="20"/>
    <n v="16.8"/>
  </r>
  <r>
    <n v="2"/>
    <n v="202104"/>
    <x v="11"/>
    <x v="1"/>
    <x v="4"/>
    <x v="4"/>
    <x v="2"/>
    <x v="0"/>
    <x v="6"/>
    <n v="20"/>
    <n v="2.1"/>
  </r>
  <r>
    <n v="1"/>
    <n v="202104"/>
    <x v="11"/>
    <x v="1"/>
    <x v="4"/>
    <x v="4"/>
    <x v="2"/>
    <x v="0"/>
    <x v="5"/>
    <n v="20"/>
    <n v="1.05"/>
  </r>
  <r>
    <n v="1"/>
    <n v="202104"/>
    <x v="11"/>
    <x v="1"/>
    <x v="4"/>
    <x v="4"/>
    <x v="2"/>
    <x v="0"/>
    <x v="3"/>
    <n v="20"/>
    <n v="1.05"/>
  </r>
  <r>
    <n v="1"/>
    <n v="202104"/>
    <x v="11"/>
    <x v="1"/>
    <x v="4"/>
    <x v="4"/>
    <x v="2"/>
    <x v="0"/>
    <x v="2"/>
    <n v="20"/>
    <n v="1.05"/>
  </r>
  <r>
    <n v="2"/>
    <n v="202104"/>
    <x v="11"/>
    <x v="1"/>
    <x v="4"/>
    <x v="4"/>
    <x v="2"/>
    <x v="0"/>
    <x v="0"/>
    <n v="20"/>
    <n v="2.1"/>
  </r>
  <r>
    <n v="4"/>
    <n v="202104"/>
    <x v="11"/>
    <x v="1"/>
    <x v="4"/>
    <x v="4"/>
    <x v="3"/>
    <x v="0"/>
    <x v="0"/>
    <n v="20"/>
    <n v="4.2"/>
  </r>
  <r>
    <n v="1"/>
    <n v="202104"/>
    <x v="11"/>
    <x v="1"/>
    <x v="4"/>
    <x v="4"/>
    <x v="3"/>
    <x v="0"/>
    <x v="5"/>
    <n v="20"/>
    <n v="1.05"/>
  </r>
  <r>
    <n v="1"/>
    <n v="202104"/>
    <x v="11"/>
    <x v="1"/>
    <x v="4"/>
    <x v="4"/>
    <x v="3"/>
    <x v="0"/>
    <x v="2"/>
    <n v="20"/>
    <n v="1.05"/>
  </r>
  <r>
    <n v="3"/>
    <n v="202104"/>
    <x v="11"/>
    <x v="1"/>
    <x v="4"/>
    <x v="4"/>
    <x v="4"/>
    <x v="1"/>
    <x v="1"/>
    <n v="20"/>
    <n v="3.1500000000000004"/>
  </r>
  <r>
    <n v="3"/>
    <n v="202104"/>
    <x v="11"/>
    <x v="1"/>
    <x v="4"/>
    <x v="4"/>
    <x v="4"/>
    <x v="1"/>
    <x v="0"/>
    <n v="20"/>
    <n v="3.1500000000000004"/>
  </r>
  <r>
    <n v="5"/>
    <n v="202104"/>
    <x v="11"/>
    <x v="1"/>
    <x v="4"/>
    <x v="4"/>
    <x v="4"/>
    <x v="1"/>
    <x v="6"/>
    <n v="20"/>
    <n v="5.25"/>
  </r>
  <r>
    <n v="8"/>
    <n v="202104"/>
    <x v="11"/>
    <x v="1"/>
    <x v="4"/>
    <x v="4"/>
    <x v="4"/>
    <x v="1"/>
    <x v="5"/>
    <n v="20"/>
    <n v="8.4"/>
  </r>
  <r>
    <n v="6"/>
    <n v="202104"/>
    <x v="11"/>
    <x v="1"/>
    <x v="4"/>
    <x v="4"/>
    <x v="4"/>
    <x v="1"/>
    <x v="4"/>
    <n v="20"/>
    <n v="6.3000000000000007"/>
  </r>
  <r>
    <n v="1"/>
    <n v="202104"/>
    <x v="11"/>
    <x v="1"/>
    <x v="4"/>
    <x v="4"/>
    <x v="4"/>
    <x v="1"/>
    <x v="3"/>
    <n v="20"/>
    <n v="1.05"/>
  </r>
  <r>
    <n v="12"/>
    <n v="202104"/>
    <x v="11"/>
    <x v="1"/>
    <x v="4"/>
    <x v="4"/>
    <x v="4"/>
    <x v="1"/>
    <x v="2"/>
    <n v="20"/>
    <n v="12.600000000000001"/>
  </r>
  <r>
    <n v="135"/>
    <n v="202104"/>
    <x v="11"/>
    <x v="1"/>
    <x v="4"/>
    <x v="4"/>
    <x v="5"/>
    <x v="2"/>
    <x v="3"/>
    <n v="20"/>
    <n v="141.75"/>
  </r>
  <r>
    <n v="147"/>
    <n v="202104"/>
    <x v="11"/>
    <x v="1"/>
    <x v="4"/>
    <x v="4"/>
    <x v="5"/>
    <x v="2"/>
    <x v="4"/>
    <n v="20"/>
    <n v="154.35"/>
  </r>
  <r>
    <n v="157"/>
    <n v="202104"/>
    <x v="11"/>
    <x v="1"/>
    <x v="4"/>
    <x v="4"/>
    <x v="5"/>
    <x v="2"/>
    <x v="5"/>
    <n v="20"/>
    <n v="164.85"/>
  </r>
  <r>
    <n v="56"/>
    <n v="202104"/>
    <x v="11"/>
    <x v="1"/>
    <x v="4"/>
    <x v="4"/>
    <x v="5"/>
    <x v="2"/>
    <x v="6"/>
    <n v="20"/>
    <n v="58.800000000000004"/>
  </r>
  <r>
    <n v="90"/>
    <n v="202104"/>
    <x v="11"/>
    <x v="1"/>
    <x v="4"/>
    <x v="4"/>
    <x v="5"/>
    <x v="2"/>
    <x v="0"/>
    <n v="20"/>
    <n v="94.5"/>
  </r>
  <r>
    <n v="99"/>
    <n v="202104"/>
    <x v="11"/>
    <x v="1"/>
    <x v="4"/>
    <x v="4"/>
    <x v="5"/>
    <x v="2"/>
    <x v="1"/>
    <n v="20"/>
    <n v="103.95"/>
  </r>
  <r>
    <n v="152"/>
    <n v="202104"/>
    <x v="11"/>
    <x v="1"/>
    <x v="4"/>
    <x v="4"/>
    <x v="5"/>
    <x v="2"/>
    <x v="2"/>
    <n v="20"/>
    <n v="159.6"/>
  </r>
  <r>
    <n v="3"/>
    <n v="202104"/>
    <x v="11"/>
    <x v="1"/>
    <x v="4"/>
    <x v="4"/>
    <x v="6"/>
    <x v="0"/>
    <x v="1"/>
    <n v="20"/>
    <n v="3.1500000000000004"/>
  </r>
  <r>
    <n v="12"/>
    <n v="202104"/>
    <x v="11"/>
    <x v="1"/>
    <x v="4"/>
    <x v="4"/>
    <x v="6"/>
    <x v="0"/>
    <x v="2"/>
    <n v="20"/>
    <n v="12.600000000000001"/>
  </r>
  <r>
    <n v="1"/>
    <n v="202104"/>
    <x v="11"/>
    <x v="1"/>
    <x v="4"/>
    <x v="4"/>
    <x v="6"/>
    <x v="0"/>
    <x v="3"/>
    <n v="20"/>
    <n v="1.05"/>
  </r>
  <r>
    <n v="5"/>
    <n v="202104"/>
    <x v="11"/>
    <x v="1"/>
    <x v="4"/>
    <x v="4"/>
    <x v="6"/>
    <x v="0"/>
    <x v="4"/>
    <n v="20"/>
    <n v="5.25"/>
  </r>
  <r>
    <n v="7"/>
    <n v="202104"/>
    <x v="11"/>
    <x v="1"/>
    <x v="4"/>
    <x v="4"/>
    <x v="6"/>
    <x v="0"/>
    <x v="5"/>
    <n v="20"/>
    <n v="7.3500000000000005"/>
  </r>
  <r>
    <n v="23"/>
    <n v="202104"/>
    <x v="11"/>
    <x v="1"/>
    <x v="4"/>
    <x v="4"/>
    <x v="6"/>
    <x v="0"/>
    <x v="6"/>
    <n v="20"/>
    <n v="24.150000000000002"/>
  </r>
  <r>
    <n v="5"/>
    <n v="202104"/>
    <x v="11"/>
    <x v="1"/>
    <x v="4"/>
    <x v="4"/>
    <x v="6"/>
    <x v="0"/>
    <x v="0"/>
    <n v="20"/>
    <n v="5.25"/>
  </r>
  <r>
    <n v="10"/>
    <n v="202104"/>
    <x v="11"/>
    <x v="1"/>
    <x v="5"/>
    <x v="5"/>
    <x v="0"/>
    <x v="0"/>
    <x v="2"/>
    <n v="20"/>
    <n v="10.5"/>
  </r>
  <r>
    <n v="29"/>
    <n v="202104"/>
    <x v="11"/>
    <x v="1"/>
    <x v="5"/>
    <x v="5"/>
    <x v="0"/>
    <x v="0"/>
    <x v="6"/>
    <n v="20"/>
    <n v="30.450000000000003"/>
  </r>
  <r>
    <n v="3"/>
    <n v="202104"/>
    <x v="11"/>
    <x v="1"/>
    <x v="5"/>
    <x v="5"/>
    <x v="0"/>
    <x v="0"/>
    <x v="1"/>
    <n v="20"/>
    <n v="3.1500000000000004"/>
  </r>
  <r>
    <n v="11"/>
    <n v="202104"/>
    <x v="11"/>
    <x v="1"/>
    <x v="5"/>
    <x v="5"/>
    <x v="0"/>
    <x v="0"/>
    <x v="5"/>
    <n v="20"/>
    <n v="11.55"/>
  </r>
  <r>
    <n v="3"/>
    <n v="202104"/>
    <x v="11"/>
    <x v="1"/>
    <x v="5"/>
    <x v="5"/>
    <x v="0"/>
    <x v="0"/>
    <x v="4"/>
    <n v="20"/>
    <n v="3.1500000000000004"/>
  </r>
  <r>
    <n v="4"/>
    <n v="202104"/>
    <x v="11"/>
    <x v="1"/>
    <x v="5"/>
    <x v="5"/>
    <x v="0"/>
    <x v="0"/>
    <x v="0"/>
    <n v="20"/>
    <n v="4.2"/>
  </r>
  <r>
    <n v="3"/>
    <n v="202104"/>
    <x v="11"/>
    <x v="1"/>
    <x v="5"/>
    <x v="5"/>
    <x v="0"/>
    <x v="0"/>
    <x v="3"/>
    <n v="20"/>
    <n v="3.1500000000000004"/>
  </r>
  <r>
    <n v="2"/>
    <n v="202104"/>
    <x v="11"/>
    <x v="1"/>
    <x v="5"/>
    <x v="5"/>
    <x v="1"/>
    <x v="0"/>
    <x v="3"/>
    <n v="20"/>
    <n v="2.1"/>
  </r>
  <r>
    <n v="4"/>
    <n v="202104"/>
    <x v="11"/>
    <x v="1"/>
    <x v="5"/>
    <x v="5"/>
    <x v="1"/>
    <x v="0"/>
    <x v="4"/>
    <n v="20"/>
    <n v="4.2"/>
  </r>
  <r>
    <n v="5"/>
    <n v="202104"/>
    <x v="11"/>
    <x v="1"/>
    <x v="5"/>
    <x v="5"/>
    <x v="1"/>
    <x v="0"/>
    <x v="5"/>
    <n v="20"/>
    <n v="5.25"/>
  </r>
  <r>
    <n v="35"/>
    <n v="202104"/>
    <x v="11"/>
    <x v="1"/>
    <x v="5"/>
    <x v="5"/>
    <x v="1"/>
    <x v="0"/>
    <x v="6"/>
    <n v="20"/>
    <n v="36.75"/>
  </r>
  <r>
    <n v="2"/>
    <n v="202104"/>
    <x v="11"/>
    <x v="1"/>
    <x v="5"/>
    <x v="5"/>
    <x v="1"/>
    <x v="0"/>
    <x v="0"/>
    <n v="20"/>
    <n v="2.1"/>
  </r>
  <r>
    <n v="3"/>
    <n v="202104"/>
    <x v="11"/>
    <x v="1"/>
    <x v="5"/>
    <x v="5"/>
    <x v="1"/>
    <x v="0"/>
    <x v="2"/>
    <n v="20"/>
    <n v="3.1500000000000004"/>
  </r>
  <r>
    <n v="1"/>
    <n v="202104"/>
    <x v="11"/>
    <x v="1"/>
    <x v="5"/>
    <x v="5"/>
    <x v="2"/>
    <x v="0"/>
    <x v="1"/>
    <n v="20"/>
    <n v="1.05"/>
  </r>
  <r>
    <n v="6"/>
    <n v="202104"/>
    <x v="11"/>
    <x v="1"/>
    <x v="5"/>
    <x v="5"/>
    <x v="2"/>
    <x v="0"/>
    <x v="2"/>
    <n v="20"/>
    <n v="6.3000000000000007"/>
  </r>
  <r>
    <n v="1"/>
    <n v="202104"/>
    <x v="11"/>
    <x v="1"/>
    <x v="5"/>
    <x v="5"/>
    <x v="2"/>
    <x v="0"/>
    <x v="3"/>
    <n v="20"/>
    <n v="1.05"/>
  </r>
  <r>
    <n v="3"/>
    <n v="202104"/>
    <x v="11"/>
    <x v="1"/>
    <x v="5"/>
    <x v="5"/>
    <x v="2"/>
    <x v="0"/>
    <x v="4"/>
    <n v="20"/>
    <n v="3.1500000000000004"/>
  </r>
  <r>
    <n v="1"/>
    <n v="202104"/>
    <x v="11"/>
    <x v="1"/>
    <x v="5"/>
    <x v="5"/>
    <x v="2"/>
    <x v="0"/>
    <x v="5"/>
    <n v="20"/>
    <n v="1.05"/>
  </r>
  <r>
    <n v="7"/>
    <n v="202104"/>
    <x v="11"/>
    <x v="1"/>
    <x v="5"/>
    <x v="5"/>
    <x v="2"/>
    <x v="0"/>
    <x v="6"/>
    <n v="20"/>
    <n v="7.3500000000000005"/>
  </r>
  <r>
    <n v="2"/>
    <n v="202104"/>
    <x v="11"/>
    <x v="1"/>
    <x v="5"/>
    <x v="5"/>
    <x v="2"/>
    <x v="0"/>
    <x v="0"/>
    <n v="20"/>
    <n v="2.1"/>
  </r>
  <r>
    <n v="3"/>
    <n v="202104"/>
    <x v="11"/>
    <x v="1"/>
    <x v="5"/>
    <x v="5"/>
    <x v="3"/>
    <x v="0"/>
    <x v="5"/>
    <n v="20"/>
    <n v="3.1500000000000004"/>
  </r>
  <r>
    <n v="5"/>
    <n v="202104"/>
    <x v="11"/>
    <x v="1"/>
    <x v="5"/>
    <x v="5"/>
    <x v="3"/>
    <x v="0"/>
    <x v="6"/>
    <n v="20"/>
    <n v="5.25"/>
  </r>
  <r>
    <n v="3"/>
    <n v="202104"/>
    <x v="11"/>
    <x v="1"/>
    <x v="5"/>
    <x v="5"/>
    <x v="3"/>
    <x v="0"/>
    <x v="2"/>
    <n v="20"/>
    <n v="3.1500000000000004"/>
  </r>
  <r>
    <n v="15"/>
    <n v="202104"/>
    <x v="11"/>
    <x v="1"/>
    <x v="5"/>
    <x v="5"/>
    <x v="4"/>
    <x v="1"/>
    <x v="1"/>
    <n v="20"/>
    <n v="15.75"/>
  </r>
  <r>
    <n v="12"/>
    <n v="202104"/>
    <x v="11"/>
    <x v="1"/>
    <x v="5"/>
    <x v="5"/>
    <x v="4"/>
    <x v="1"/>
    <x v="0"/>
    <n v="20"/>
    <n v="12.600000000000001"/>
  </r>
  <r>
    <n v="16"/>
    <n v="202104"/>
    <x v="11"/>
    <x v="1"/>
    <x v="5"/>
    <x v="5"/>
    <x v="4"/>
    <x v="1"/>
    <x v="6"/>
    <n v="20"/>
    <n v="16.8"/>
  </r>
  <r>
    <n v="28"/>
    <n v="202104"/>
    <x v="11"/>
    <x v="1"/>
    <x v="5"/>
    <x v="5"/>
    <x v="4"/>
    <x v="1"/>
    <x v="5"/>
    <n v="20"/>
    <n v="29.400000000000002"/>
  </r>
  <r>
    <n v="27"/>
    <n v="202104"/>
    <x v="11"/>
    <x v="1"/>
    <x v="5"/>
    <x v="5"/>
    <x v="4"/>
    <x v="1"/>
    <x v="4"/>
    <n v="20"/>
    <n v="28.35"/>
  </r>
  <r>
    <n v="10"/>
    <n v="202104"/>
    <x v="11"/>
    <x v="1"/>
    <x v="5"/>
    <x v="5"/>
    <x v="4"/>
    <x v="1"/>
    <x v="3"/>
    <n v="20"/>
    <n v="10.5"/>
  </r>
  <r>
    <n v="43"/>
    <n v="202104"/>
    <x v="11"/>
    <x v="1"/>
    <x v="5"/>
    <x v="5"/>
    <x v="4"/>
    <x v="1"/>
    <x v="2"/>
    <n v="20"/>
    <n v="45.15"/>
  </r>
  <r>
    <n v="322"/>
    <n v="202104"/>
    <x v="11"/>
    <x v="1"/>
    <x v="5"/>
    <x v="5"/>
    <x v="5"/>
    <x v="2"/>
    <x v="1"/>
    <n v="20"/>
    <n v="338.1"/>
  </r>
  <r>
    <n v="426"/>
    <n v="202104"/>
    <x v="11"/>
    <x v="1"/>
    <x v="5"/>
    <x v="5"/>
    <x v="5"/>
    <x v="2"/>
    <x v="2"/>
    <n v="20"/>
    <n v="447.3"/>
  </r>
  <r>
    <n v="152"/>
    <n v="202104"/>
    <x v="11"/>
    <x v="1"/>
    <x v="5"/>
    <x v="5"/>
    <x v="5"/>
    <x v="2"/>
    <x v="6"/>
    <n v="20"/>
    <n v="159.6"/>
  </r>
  <r>
    <n v="365"/>
    <n v="202104"/>
    <x v="11"/>
    <x v="1"/>
    <x v="5"/>
    <x v="5"/>
    <x v="5"/>
    <x v="2"/>
    <x v="3"/>
    <n v="20"/>
    <n v="383.25"/>
  </r>
  <r>
    <n v="476"/>
    <n v="202104"/>
    <x v="11"/>
    <x v="1"/>
    <x v="5"/>
    <x v="5"/>
    <x v="5"/>
    <x v="2"/>
    <x v="4"/>
    <n v="20"/>
    <n v="499.8"/>
  </r>
  <r>
    <n v="447"/>
    <n v="202104"/>
    <x v="11"/>
    <x v="1"/>
    <x v="5"/>
    <x v="5"/>
    <x v="5"/>
    <x v="2"/>
    <x v="5"/>
    <n v="20"/>
    <n v="469.35"/>
  </r>
  <r>
    <n v="308"/>
    <n v="202104"/>
    <x v="11"/>
    <x v="1"/>
    <x v="5"/>
    <x v="5"/>
    <x v="5"/>
    <x v="2"/>
    <x v="0"/>
    <n v="20"/>
    <n v="323.40000000000003"/>
  </r>
  <r>
    <n v="7"/>
    <n v="202104"/>
    <x v="11"/>
    <x v="1"/>
    <x v="5"/>
    <x v="5"/>
    <x v="6"/>
    <x v="0"/>
    <x v="1"/>
    <n v="20"/>
    <n v="7.3500000000000005"/>
  </r>
  <r>
    <n v="22"/>
    <n v="202104"/>
    <x v="11"/>
    <x v="1"/>
    <x v="5"/>
    <x v="5"/>
    <x v="6"/>
    <x v="0"/>
    <x v="2"/>
    <n v="20"/>
    <n v="23.1"/>
  </r>
  <r>
    <n v="9"/>
    <n v="202104"/>
    <x v="11"/>
    <x v="1"/>
    <x v="5"/>
    <x v="5"/>
    <x v="6"/>
    <x v="0"/>
    <x v="4"/>
    <n v="20"/>
    <n v="9.4500000000000011"/>
  </r>
  <r>
    <n v="27"/>
    <n v="202104"/>
    <x v="11"/>
    <x v="1"/>
    <x v="5"/>
    <x v="5"/>
    <x v="6"/>
    <x v="0"/>
    <x v="5"/>
    <n v="20"/>
    <n v="28.35"/>
  </r>
  <r>
    <n v="50"/>
    <n v="202104"/>
    <x v="11"/>
    <x v="1"/>
    <x v="5"/>
    <x v="5"/>
    <x v="6"/>
    <x v="0"/>
    <x v="6"/>
    <n v="20"/>
    <n v="52.5"/>
  </r>
  <r>
    <n v="19"/>
    <n v="202104"/>
    <x v="11"/>
    <x v="1"/>
    <x v="5"/>
    <x v="5"/>
    <x v="6"/>
    <x v="0"/>
    <x v="0"/>
    <n v="20"/>
    <n v="19.95"/>
  </r>
  <r>
    <n v="6"/>
    <n v="202104"/>
    <x v="11"/>
    <x v="1"/>
    <x v="5"/>
    <x v="5"/>
    <x v="6"/>
    <x v="0"/>
    <x v="3"/>
    <n v="20"/>
    <n v="6.3000000000000007"/>
  </r>
  <r>
    <n v="7"/>
    <n v="202104"/>
    <x v="11"/>
    <x v="1"/>
    <x v="6"/>
    <x v="6"/>
    <x v="0"/>
    <x v="0"/>
    <x v="3"/>
    <n v="20"/>
    <n v="7.3500000000000005"/>
  </r>
  <r>
    <n v="3"/>
    <n v="202104"/>
    <x v="11"/>
    <x v="1"/>
    <x v="6"/>
    <x v="6"/>
    <x v="0"/>
    <x v="0"/>
    <x v="4"/>
    <n v="20"/>
    <n v="3.1500000000000004"/>
  </r>
  <r>
    <n v="11"/>
    <n v="202104"/>
    <x v="11"/>
    <x v="1"/>
    <x v="6"/>
    <x v="6"/>
    <x v="0"/>
    <x v="0"/>
    <x v="5"/>
    <n v="20"/>
    <n v="11.55"/>
  </r>
  <r>
    <n v="17"/>
    <n v="202104"/>
    <x v="11"/>
    <x v="1"/>
    <x v="6"/>
    <x v="6"/>
    <x v="0"/>
    <x v="0"/>
    <x v="6"/>
    <n v="20"/>
    <n v="17.850000000000001"/>
  </r>
  <r>
    <n v="2"/>
    <n v="202104"/>
    <x v="11"/>
    <x v="1"/>
    <x v="6"/>
    <x v="6"/>
    <x v="0"/>
    <x v="0"/>
    <x v="1"/>
    <n v="20"/>
    <n v="2.1"/>
  </r>
  <r>
    <n v="1"/>
    <n v="202104"/>
    <x v="11"/>
    <x v="1"/>
    <x v="6"/>
    <x v="6"/>
    <x v="0"/>
    <x v="0"/>
    <x v="2"/>
    <n v="20"/>
    <n v="1.05"/>
  </r>
  <r>
    <n v="5"/>
    <n v="202104"/>
    <x v="11"/>
    <x v="1"/>
    <x v="6"/>
    <x v="6"/>
    <x v="0"/>
    <x v="0"/>
    <x v="0"/>
    <n v="20"/>
    <n v="5.25"/>
  </r>
  <r>
    <n v="6"/>
    <n v="202104"/>
    <x v="11"/>
    <x v="1"/>
    <x v="6"/>
    <x v="6"/>
    <x v="1"/>
    <x v="0"/>
    <x v="5"/>
    <n v="20"/>
    <n v="6.3000000000000007"/>
  </r>
  <r>
    <n v="21"/>
    <n v="202104"/>
    <x v="11"/>
    <x v="1"/>
    <x v="6"/>
    <x v="6"/>
    <x v="1"/>
    <x v="0"/>
    <x v="6"/>
    <n v="20"/>
    <n v="22.05"/>
  </r>
  <r>
    <n v="2"/>
    <n v="202104"/>
    <x v="11"/>
    <x v="1"/>
    <x v="6"/>
    <x v="6"/>
    <x v="1"/>
    <x v="0"/>
    <x v="0"/>
    <n v="20"/>
    <n v="2.1"/>
  </r>
  <r>
    <n v="1"/>
    <n v="202104"/>
    <x v="11"/>
    <x v="1"/>
    <x v="6"/>
    <x v="6"/>
    <x v="1"/>
    <x v="0"/>
    <x v="1"/>
    <n v="20"/>
    <n v="1.05"/>
  </r>
  <r>
    <n v="1"/>
    <n v="202104"/>
    <x v="11"/>
    <x v="1"/>
    <x v="6"/>
    <x v="6"/>
    <x v="1"/>
    <x v="0"/>
    <x v="2"/>
    <n v="20"/>
    <n v="1.05"/>
  </r>
  <r>
    <n v="3"/>
    <n v="202104"/>
    <x v="11"/>
    <x v="1"/>
    <x v="6"/>
    <x v="6"/>
    <x v="1"/>
    <x v="0"/>
    <x v="3"/>
    <n v="20"/>
    <n v="3.1500000000000004"/>
  </r>
  <r>
    <n v="2"/>
    <n v="202104"/>
    <x v="11"/>
    <x v="1"/>
    <x v="6"/>
    <x v="6"/>
    <x v="1"/>
    <x v="0"/>
    <x v="4"/>
    <n v="20"/>
    <n v="2.1"/>
  </r>
  <r>
    <n v="1"/>
    <n v="202104"/>
    <x v="11"/>
    <x v="1"/>
    <x v="6"/>
    <x v="6"/>
    <x v="2"/>
    <x v="0"/>
    <x v="1"/>
    <n v="20"/>
    <n v="1.05"/>
  </r>
  <r>
    <n v="2"/>
    <n v="202104"/>
    <x v="11"/>
    <x v="1"/>
    <x v="6"/>
    <x v="6"/>
    <x v="2"/>
    <x v="0"/>
    <x v="3"/>
    <n v="20"/>
    <n v="2.1"/>
  </r>
  <r>
    <n v="2"/>
    <n v="202104"/>
    <x v="11"/>
    <x v="1"/>
    <x v="6"/>
    <x v="6"/>
    <x v="2"/>
    <x v="0"/>
    <x v="4"/>
    <n v="20"/>
    <n v="2.1"/>
  </r>
  <r>
    <n v="1"/>
    <n v="202104"/>
    <x v="11"/>
    <x v="1"/>
    <x v="6"/>
    <x v="6"/>
    <x v="2"/>
    <x v="0"/>
    <x v="5"/>
    <n v="20"/>
    <n v="1.05"/>
  </r>
  <r>
    <n v="5"/>
    <n v="202104"/>
    <x v="11"/>
    <x v="1"/>
    <x v="6"/>
    <x v="6"/>
    <x v="2"/>
    <x v="0"/>
    <x v="6"/>
    <n v="20"/>
    <n v="5.25"/>
  </r>
  <r>
    <n v="1"/>
    <n v="202104"/>
    <x v="11"/>
    <x v="1"/>
    <x v="6"/>
    <x v="6"/>
    <x v="2"/>
    <x v="0"/>
    <x v="0"/>
    <n v="20"/>
    <n v="1.05"/>
  </r>
  <r>
    <n v="1"/>
    <n v="202104"/>
    <x v="11"/>
    <x v="1"/>
    <x v="6"/>
    <x v="6"/>
    <x v="3"/>
    <x v="0"/>
    <x v="1"/>
    <n v="20"/>
    <n v="1.05"/>
  </r>
  <r>
    <n v="2"/>
    <n v="202104"/>
    <x v="11"/>
    <x v="1"/>
    <x v="6"/>
    <x v="6"/>
    <x v="3"/>
    <x v="0"/>
    <x v="2"/>
    <n v="20"/>
    <n v="2.1"/>
  </r>
  <r>
    <n v="2"/>
    <n v="202104"/>
    <x v="11"/>
    <x v="1"/>
    <x v="6"/>
    <x v="6"/>
    <x v="3"/>
    <x v="0"/>
    <x v="4"/>
    <n v="20"/>
    <n v="2.1"/>
  </r>
  <r>
    <n v="3"/>
    <n v="202104"/>
    <x v="11"/>
    <x v="1"/>
    <x v="6"/>
    <x v="6"/>
    <x v="3"/>
    <x v="0"/>
    <x v="5"/>
    <n v="20"/>
    <n v="3.1500000000000004"/>
  </r>
  <r>
    <n v="7"/>
    <n v="202104"/>
    <x v="11"/>
    <x v="1"/>
    <x v="6"/>
    <x v="6"/>
    <x v="3"/>
    <x v="0"/>
    <x v="6"/>
    <n v="20"/>
    <n v="7.3500000000000005"/>
  </r>
  <r>
    <n v="1"/>
    <n v="202104"/>
    <x v="11"/>
    <x v="1"/>
    <x v="6"/>
    <x v="6"/>
    <x v="3"/>
    <x v="0"/>
    <x v="0"/>
    <n v="20"/>
    <n v="1.05"/>
  </r>
  <r>
    <n v="7"/>
    <n v="202104"/>
    <x v="11"/>
    <x v="1"/>
    <x v="6"/>
    <x v="6"/>
    <x v="4"/>
    <x v="1"/>
    <x v="3"/>
    <n v="20"/>
    <n v="7.3500000000000005"/>
  </r>
  <r>
    <n v="4"/>
    <n v="202104"/>
    <x v="11"/>
    <x v="1"/>
    <x v="6"/>
    <x v="6"/>
    <x v="4"/>
    <x v="1"/>
    <x v="0"/>
    <n v="20"/>
    <n v="4.2"/>
  </r>
  <r>
    <n v="8"/>
    <n v="202104"/>
    <x v="11"/>
    <x v="1"/>
    <x v="6"/>
    <x v="6"/>
    <x v="4"/>
    <x v="1"/>
    <x v="6"/>
    <n v="20"/>
    <n v="8.4"/>
  </r>
  <r>
    <n v="17"/>
    <n v="202104"/>
    <x v="11"/>
    <x v="1"/>
    <x v="6"/>
    <x v="6"/>
    <x v="4"/>
    <x v="1"/>
    <x v="5"/>
    <n v="20"/>
    <n v="17.850000000000001"/>
  </r>
  <r>
    <n v="16"/>
    <n v="202104"/>
    <x v="11"/>
    <x v="1"/>
    <x v="6"/>
    <x v="6"/>
    <x v="4"/>
    <x v="1"/>
    <x v="4"/>
    <n v="20"/>
    <n v="16.8"/>
  </r>
  <r>
    <n v="23"/>
    <n v="202104"/>
    <x v="11"/>
    <x v="1"/>
    <x v="6"/>
    <x v="6"/>
    <x v="4"/>
    <x v="1"/>
    <x v="2"/>
    <n v="20"/>
    <n v="24.150000000000002"/>
  </r>
  <r>
    <n v="8"/>
    <n v="202104"/>
    <x v="11"/>
    <x v="1"/>
    <x v="6"/>
    <x v="6"/>
    <x v="4"/>
    <x v="1"/>
    <x v="1"/>
    <n v="20"/>
    <n v="8.4"/>
  </r>
  <r>
    <n v="238"/>
    <n v="202104"/>
    <x v="11"/>
    <x v="1"/>
    <x v="6"/>
    <x v="6"/>
    <x v="5"/>
    <x v="2"/>
    <x v="0"/>
    <n v="20"/>
    <n v="249.9"/>
  </r>
  <r>
    <n v="194"/>
    <n v="202104"/>
    <x v="11"/>
    <x v="1"/>
    <x v="6"/>
    <x v="6"/>
    <x v="5"/>
    <x v="2"/>
    <x v="1"/>
    <n v="20"/>
    <n v="203.70000000000002"/>
  </r>
  <r>
    <n v="351"/>
    <n v="202104"/>
    <x v="11"/>
    <x v="1"/>
    <x v="6"/>
    <x v="6"/>
    <x v="5"/>
    <x v="2"/>
    <x v="2"/>
    <n v="20"/>
    <n v="368.55"/>
  </r>
  <r>
    <n v="406"/>
    <n v="202104"/>
    <x v="11"/>
    <x v="1"/>
    <x v="6"/>
    <x v="6"/>
    <x v="5"/>
    <x v="2"/>
    <x v="5"/>
    <n v="20"/>
    <n v="426.3"/>
  </r>
  <r>
    <n v="422"/>
    <n v="202104"/>
    <x v="11"/>
    <x v="1"/>
    <x v="6"/>
    <x v="6"/>
    <x v="5"/>
    <x v="2"/>
    <x v="3"/>
    <n v="20"/>
    <n v="443.1"/>
  </r>
  <r>
    <n v="421"/>
    <n v="202104"/>
    <x v="11"/>
    <x v="1"/>
    <x v="6"/>
    <x v="6"/>
    <x v="5"/>
    <x v="2"/>
    <x v="4"/>
    <n v="20"/>
    <n v="442.05"/>
  </r>
  <r>
    <n v="173"/>
    <n v="202104"/>
    <x v="11"/>
    <x v="1"/>
    <x v="6"/>
    <x v="6"/>
    <x v="5"/>
    <x v="2"/>
    <x v="6"/>
    <n v="20"/>
    <n v="181.65"/>
  </r>
  <r>
    <n v="41"/>
    <n v="202104"/>
    <x v="11"/>
    <x v="1"/>
    <x v="6"/>
    <x v="6"/>
    <x v="6"/>
    <x v="0"/>
    <x v="6"/>
    <n v="20"/>
    <n v="43.050000000000004"/>
  </r>
  <r>
    <n v="22"/>
    <n v="202104"/>
    <x v="11"/>
    <x v="1"/>
    <x v="6"/>
    <x v="6"/>
    <x v="6"/>
    <x v="0"/>
    <x v="5"/>
    <n v="20"/>
    <n v="23.1"/>
  </r>
  <r>
    <n v="10"/>
    <n v="202104"/>
    <x v="11"/>
    <x v="1"/>
    <x v="6"/>
    <x v="6"/>
    <x v="6"/>
    <x v="0"/>
    <x v="4"/>
    <n v="20"/>
    <n v="10.5"/>
  </r>
  <r>
    <n v="8"/>
    <n v="202104"/>
    <x v="11"/>
    <x v="1"/>
    <x v="6"/>
    <x v="6"/>
    <x v="6"/>
    <x v="0"/>
    <x v="3"/>
    <n v="20"/>
    <n v="8.4"/>
  </r>
  <r>
    <n v="8"/>
    <n v="202104"/>
    <x v="11"/>
    <x v="1"/>
    <x v="6"/>
    <x v="6"/>
    <x v="6"/>
    <x v="0"/>
    <x v="1"/>
    <n v="20"/>
    <n v="8.4"/>
  </r>
  <r>
    <n v="38"/>
    <n v="202104"/>
    <x v="11"/>
    <x v="1"/>
    <x v="6"/>
    <x v="6"/>
    <x v="6"/>
    <x v="0"/>
    <x v="2"/>
    <n v="20"/>
    <n v="39.9"/>
  </r>
  <r>
    <n v="15"/>
    <n v="202104"/>
    <x v="11"/>
    <x v="1"/>
    <x v="6"/>
    <x v="6"/>
    <x v="6"/>
    <x v="0"/>
    <x v="0"/>
    <n v="20"/>
    <n v="15.75"/>
  </r>
  <r>
    <n v="1"/>
    <n v="202104"/>
    <x v="11"/>
    <x v="1"/>
    <x v="7"/>
    <x v="7"/>
    <x v="0"/>
    <x v="0"/>
    <x v="2"/>
    <n v="20"/>
    <n v="1.05"/>
  </r>
  <r>
    <n v="1"/>
    <n v="202104"/>
    <x v="11"/>
    <x v="1"/>
    <x v="7"/>
    <x v="7"/>
    <x v="0"/>
    <x v="0"/>
    <x v="3"/>
    <n v="20"/>
    <n v="1.05"/>
  </r>
  <r>
    <n v="1"/>
    <n v="202104"/>
    <x v="11"/>
    <x v="1"/>
    <x v="7"/>
    <x v="7"/>
    <x v="0"/>
    <x v="0"/>
    <x v="5"/>
    <n v="20"/>
    <n v="1.05"/>
  </r>
  <r>
    <n v="1"/>
    <n v="202104"/>
    <x v="11"/>
    <x v="1"/>
    <x v="7"/>
    <x v="7"/>
    <x v="0"/>
    <x v="0"/>
    <x v="6"/>
    <n v="20"/>
    <n v="1.05"/>
  </r>
  <r>
    <n v="1"/>
    <n v="202104"/>
    <x v="11"/>
    <x v="1"/>
    <x v="7"/>
    <x v="7"/>
    <x v="1"/>
    <x v="0"/>
    <x v="6"/>
    <n v="20"/>
    <n v="1.05"/>
  </r>
  <r>
    <n v="3"/>
    <n v="202104"/>
    <x v="11"/>
    <x v="1"/>
    <x v="7"/>
    <x v="7"/>
    <x v="1"/>
    <x v="0"/>
    <x v="0"/>
    <n v="20"/>
    <n v="3.1500000000000004"/>
  </r>
  <r>
    <n v="1"/>
    <n v="202104"/>
    <x v="11"/>
    <x v="1"/>
    <x v="7"/>
    <x v="7"/>
    <x v="1"/>
    <x v="0"/>
    <x v="3"/>
    <n v="20"/>
    <n v="1.05"/>
  </r>
  <r>
    <n v="1"/>
    <n v="202104"/>
    <x v="11"/>
    <x v="1"/>
    <x v="7"/>
    <x v="7"/>
    <x v="2"/>
    <x v="0"/>
    <x v="2"/>
    <n v="20"/>
    <n v="1.05"/>
  </r>
  <r>
    <n v="1"/>
    <n v="202104"/>
    <x v="11"/>
    <x v="1"/>
    <x v="7"/>
    <x v="7"/>
    <x v="2"/>
    <x v="0"/>
    <x v="1"/>
    <n v="20"/>
    <n v="1.05"/>
  </r>
  <r>
    <n v="2"/>
    <n v="202104"/>
    <x v="11"/>
    <x v="1"/>
    <x v="7"/>
    <x v="7"/>
    <x v="2"/>
    <x v="0"/>
    <x v="4"/>
    <n v="20"/>
    <n v="2.1"/>
  </r>
  <r>
    <n v="2"/>
    <n v="202104"/>
    <x v="11"/>
    <x v="1"/>
    <x v="7"/>
    <x v="7"/>
    <x v="2"/>
    <x v="0"/>
    <x v="5"/>
    <n v="20"/>
    <n v="2.1"/>
  </r>
  <r>
    <n v="1"/>
    <n v="202104"/>
    <x v="11"/>
    <x v="1"/>
    <x v="7"/>
    <x v="7"/>
    <x v="3"/>
    <x v="0"/>
    <x v="0"/>
    <n v="20"/>
    <n v="1.05"/>
  </r>
  <r>
    <n v="1"/>
    <n v="202104"/>
    <x v="11"/>
    <x v="1"/>
    <x v="7"/>
    <x v="7"/>
    <x v="3"/>
    <x v="0"/>
    <x v="1"/>
    <n v="20"/>
    <n v="1.05"/>
  </r>
  <r>
    <n v="3"/>
    <n v="202104"/>
    <x v="11"/>
    <x v="1"/>
    <x v="7"/>
    <x v="7"/>
    <x v="3"/>
    <x v="0"/>
    <x v="2"/>
    <n v="20"/>
    <n v="3.1500000000000004"/>
  </r>
  <r>
    <n v="2"/>
    <n v="202104"/>
    <x v="11"/>
    <x v="1"/>
    <x v="7"/>
    <x v="7"/>
    <x v="3"/>
    <x v="0"/>
    <x v="4"/>
    <n v="20"/>
    <n v="2.1"/>
  </r>
  <r>
    <n v="2"/>
    <n v="202104"/>
    <x v="11"/>
    <x v="1"/>
    <x v="7"/>
    <x v="7"/>
    <x v="3"/>
    <x v="0"/>
    <x v="5"/>
    <n v="20"/>
    <n v="2.1"/>
  </r>
  <r>
    <n v="1"/>
    <n v="202104"/>
    <x v="11"/>
    <x v="1"/>
    <x v="7"/>
    <x v="7"/>
    <x v="3"/>
    <x v="0"/>
    <x v="6"/>
    <n v="20"/>
    <n v="1.05"/>
  </r>
  <r>
    <n v="11"/>
    <n v="202104"/>
    <x v="11"/>
    <x v="1"/>
    <x v="7"/>
    <x v="7"/>
    <x v="4"/>
    <x v="1"/>
    <x v="1"/>
    <n v="20"/>
    <n v="11.55"/>
  </r>
  <r>
    <n v="17"/>
    <n v="202104"/>
    <x v="11"/>
    <x v="1"/>
    <x v="7"/>
    <x v="7"/>
    <x v="4"/>
    <x v="1"/>
    <x v="0"/>
    <n v="20"/>
    <n v="17.850000000000001"/>
  </r>
  <r>
    <n v="8"/>
    <n v="202104"/>
    <x v="11"/>
    <x v="1"/>
    <x v="7"/>
    <x v="7"/>
    <x v="4"/>
    <x v="1"/>
    <x v="6"/>
    <n v="20"/>
    <n v="8.4"/>
  </r>
  <r>
    <n v="35"/>
    <n v="202104"/>
    <x v="11"/>
    <x v="1"/>
    <x v="7"/>
    <x v="7"/>
    <x v="4"/>
    <x v="1"/>
    <x v="5"/>
    <n v="20"/>
    <n v="36.75"/>
  </r>
  <r>
    <n v="17"/>
    <n v="202104"/>
    <x v="11"/>
    <x v="1"/>
    <x v="7"/>
    <x v="7"/>
    <x v="4"/>
    <x v="1"/>
    <x v="4"/>
    <n v="20"/>
    <n v="17.850000000000001"/>
  </r>
  <r>
    <n v="6"/>
    <n v="202104"/>
    <x v="11"/>
    <x v="1"/>
    <x v="7"/>
    <x v="7"/>
    <x v="4"/>
    <x v="1"/>
    <x v="3"/>
    <n v="20"/>
    <n v="6.3000000000000007"/>
  </r>
  <r>
    <n v="50"/>
    <n v="202104"/>
    <x v="11"/>
    <x v="1"/>
    <x v="7"/>
    <x v="7"/>
    <x v="4"/>
    <x v="1"/>
    <x v="2"/>
    <n v="20"/>
    <n v="52.5"/>
  </r>
  <r>
    <n v="603"/>
    <n v="202104"/>
    <x v="11"/>
    <x v="1"/>
    <x v="7"/>
    <x v="7"/>
    <x v="5"/>
    <x v="2"/>
    <x v="1"/>
    <n v="20"/>
    <n v="633.15"/>
  </r>
  <r>
    <n v="580"/>
    <n v="202104"/>
    <x v="11"/>
    <x v="1"/>
    <x v="7"/>
    <x v="7"/>
    <x v="5"/>
    <x v="2"/>
    <x v="3"/>
    <n v="20"/>
    <n v="609"/>
  </r>
  <r>
    <n v="553"/>
    <n v="202104"/>
    <x v="11"/>
    <x v="1"/>
    <x v="7"/>
    <x v="7"/>
    <x v="5"/>
    <x v="2"/>
    <x v="4"/>
    <n v="20"/>
    <n v="580.65"/>
  </r>
  <r>
    <n v="728"/>
    <n v="202104"/>
    <x v="11"/>
    <x v="1"/>
    <x v="7"/>
    <x v="7"/>
    <x v="5"/>
    <x v="2"/>
    <x v="5"/>
    <n v="20"/>
    <n v="764.4"/>
  </r>
  <r>
    <n v="935"/>
    <n v="202104"/>
    <x v="11"/>
    <x v="1"/>
    <x v="7"/>
    <x v="7"/>
    <x v="5"/>
    <x v="2"/>
    <x v="2"/>
    <n v="20"/>
    <n v="981.75"/>
  </r>
  <r>
    <n v="234"/>
    <n v="202104"/>
    <x v="11"/>
    <x v="1"/>
    <x v="7"/>
    <x v="7"/>
    <x v="5"/>
    <x v="2"/>
    <x v="6"/>
    <n v="20"/>
    <n v="245.70000000000002"/>
  </r>
  <r>
    <n v="499"/>
    <n v="202104"/>
    <x v="11"/>
    <x v="1"/>
    <x v="7"/>
    <x v="7"/>
    <x v="5"/>
    <x v="2"/>
    <x v="0"/>
    <n v="20"/>
    <n v="523.95000000000005"/>
  </r>
  <r>
    <n v="45"/>
    <n v="202104"/>
    <x v="11"/>
    <x v="1"/>
    <x v="7"/>
    <x v="7"/>
    <x v="6"/>
    <x v="0"/>
    <x v="2"/>
    <n v="20"/>
    <n v="47.25"/>
  </r>
  <r>
    <n v="12"/>
    <n v="202104"/>
    <x v="11"/>
    <x v="1"/>
    <x v="7"/>
    <x v="7"/>
    <x v="6"/>
    <x v="0"/>
    <x v="3"/>
    <n v="20"/>
    <n v="12.600000000000001"/>
  </r>
  <r>
    <n v="23"/>
    <n v="202104"/>
    <x v="11"/>
    <x v="1"/>
    <x v="7"/>
    <x v="7"/>
    <x v="6"/>
    <x v="0"/>
    <x v="0"/>
    <n v="20"/>
    <n v="24.150000000000002"/>
  </r>
  <r>
    <n v="47"/>
    <n v="202104"/>
    <x v="11"/>
    <x v="1"/>
    <x v="7"/>
    <x v="7"/>
    <x v="6"/>
    <x v="0"/>
    <x v="6"/>
    <n v="20"/>
    <n v="49.35"/>
  </r>
  <r>
    <n v="15"/>
    <n v="202104"/>
    <x v="11"/>
    <x v="1"/>
    <x v="7"/>
    <x v="7"/>
    <x v="6"/>
    <x v="0"/>
    <x v="1"/>
    <n v="20"/>
    <n v="15.75"/>
  </r>
  <r>
    <n v="13"/>
    <n v="202104"/>
    <x v="11"/>
    <x v="1"/>
    <x v="7"/>
    <x v="7"/>
    <x v="6"/>
    <x v="0"/>
    <x v="4"/>
    <n v="20"/>
    <n v="13.65"/>
  </r>
  <r>
    <n v="17"/>
    <n v="202104"/>
    <x v="11"/>
    <x v="1"/>
    <x v="7"/>
    <x v="7"/>
    <x v="6"/>
    <x v="0"/>
    <x v="5"/>
    <n v="20"/>
    <n v="17.850000000000001"/>
  </r>
  <r>
    <n v="20"/>
    <n v="202104"/>
    <x v="11"/>
    <x v="1"/>
    <x v="8"/>
    <x v="8"/>
    <x v="0"/>
    <x v="0"/>
    <x v="6"/>
    <n v="20"/>
    <n v="21"/>
  </r>
  <r>
    <n v="1"/>
    <n v="202104"/>
    <x v="11"/>
    <x v="1"/>
    <x v="8"/>
    <x v="9"/>
    <x v="0"/>
    <x v="0"/>
    <x v="3"/>
    <n v="20"/>
    <n v="1.05"/>
  </r>
  <r>
    <n v="2"/>
    <n v="202104"/>
    <x v="11"/>
    <x v="1"/>
    <x v="8"/>
    <x v="9"/>
    <x v="0"/>
    <x v="0"/>
    <x v="2"/>
    <n v="20"/>
    <n v="2.1"/>
  </r>
  <r>
    <n v="9"/>
    <n v="202104"/>
    <x v="11"/>
    <x v="1"/>
    <x v="8"/>
    <x v="9"/>
    <x v="0"/>
    <x v="0"/>
    <x v="6"/>
    <n v="20"/>
    <n v="9.4500000000000011"/>
  </r>
  <r>
    <n v="11"/>
    <n v="202104"/>
    <x v="11"/>
    <x v="1"/>
    <x v="8"/>
    <x v="9"/>
    <x v="0"/>
    <x v="0"/>
    <x v="5"/>
    <n v="20"/>
    <n v="11.55"/>
  </r>
  <r>
    <n v="3"/>
    <n v="202104"/>
    <x v="11"/>
    <x v="1"/>
    <x v="8"/>
    <x v="9"/>
    <x v="0"/>
    <x v="0"/>
    <x v="4"/>
    <n v="20"/>
    <n v="3.1500000000000004"/>
  </r>
  <r>
    <n v="5"/>
    <n v="202104"/>
    <x v="11"/>
    <x v="1"/>
    <x v="8"/>
    <x v="8"/>
    <x v="0"/>
    <x v="0"/>
    <x v="0"/>
    <n v="20"/>
    <n v="5.25"/>
  </r>
  <r>
    <n v="7"/>
    <n v="202104"/>
    <x v="11"/>
    <x v="1"/>
    <x v="8"/>
    <x v="8"/>
    <x v="0"/>
    <x v="0"/>
    <x v="5"/>
    <n v="20"/>
    <n v="7.3500000000000005"/>
  </r>
  <r>
    <n v="5"/>
    <n v="202104"/>
    <x v="11"/>
    <x v="1"/>
    <x v="8"/>
    <x v="8"/>
    <x v="0"/>
    <x v="0"/>
    <x v="4"/>
    <n v="20"/>
    <n v="5.25"/>
  </r>
  <r>
    <n v="2"/>
    <n v="202104"/>
    <x v="11"/>
    <x v="1"/>
    <x v="8"/>
    <x v="8"/>
    <x v="0"/>
    <x v="0"/>
    <x v="3"/>
    <n v="20"/>
    <n v="2.1"/>
  </r>
  <r>
    <n v="1"/>
    <n v="202104"/>
    <x v="11"/>
    <x v="1"/>
    <x v="8"/>
    <x v="8"/>
    <x v="0"/>
    <x v="0"/>
    <x v="2"/>
    <n v="20"/>
    <n v="1.05"/>
  </r>
  <r>
    <n v="1"/>
    <n v="202104"/>
    <x v="11"/>
    <x v="1"/>
    <x v="8"/>
    <x v="8"/>
    <x v="1"/>
    <x v="0"/>
    <x v="5"/>
    <n v="20"/>
    <n v="1.05"/>
  </r>
  <r>
    <n v="3"/>
    <n v="202104"/>
    <x v="11"/>
    <x v="1"/>
    <x v="8"/>
    <x v="9"/>
    <x v="1"/>
    <x v="0"/>
    <x v="3"/>
    <n v="20"/>
    <n v="3.1500000000000004"/>
  </r>
  <r>
    <n v="1"/>
    <n v="202104"/>
    <x v="11"/>
    <x v="1"/>
    <x v="8"/>
    <x v="9"/>
    <x v="1"/>
    <x v="0"/>
    <x v="4"/>
    <n v="20"/>
    <n v="1.05"/>
  </r>
  <r>
    <n v="3"/>
    <n v="202104"/>
    <x v="11"/>
    <x v="1"/>
    <x v="8"/>
    <x v="9"/>
    <x v="1"/>
    <x v="0"/>
    <x v="5"/>
    <n v="20"/>
    <n v="3.1500000000000004"/>
  </r>
  <r>
    <n v="2"/>
    <n v="202104"/>
    <x v="11"/>
    <x v="1"/>
    <x v="8"/>
    <x v="9"/>
    <x v="1"/>
    <x v="0"/>
    <x v="2"/>
    <n v="20"/>
    <n v="2.1"/>
  </r>
  <r>
    <n v="1"/>
    <n v="202104"/>
    <x v="11"/>
    <x v="1"/>
    <x v="8"/>
    <x v="8"/>
    <x v="1"/>
    <x v="0"/>
    <x v="4"/>
    <n v="20"/>
    <n v="1.05"/>
  </r>
  <r>
    <n v="5"/>
    <n v="202104"/>
    <x v="11"/>
    <x v="1"/>
    <x v="8"/>
    <x v="8"/>
    <x v="1"/>
    <x v="0"/>
    <x v="3"/>
    <n v="20"/>
    <n v="5.25"/>
  </r>
  <r>
    <n v="1"/>
    <n v="202104"/>
    <x v="11"/>
    <x v="1"/>
    <x v="8"/>
    <x v="8"/>
    <x v="1"/>
    <x v="0"/>
    <x v="2"/>
    <n v="20"/>
    <n v="1.05"/>
  </r>
  <r>
    <n v="6"/>
    <n v="202104"/>
    <x v="11"/>
    <x v="1"/>
    <x v="8"/>
    <x v="9"/>
    <x v="1"/>
    <x v="0"/>
    <x v="6"/>
    <n v="20"/>
    <n v="6.3000000000000007"/>
  </r>
  <r>
    <n v="16"/>
    <n v="202104"/>
    <x v="11"/>
    <x v="1"/>
    <x v="8"/>
    <x v="8"/>
    <x v="1"/>
    <x v="0"/>
    <x v="6"/>
    <n v="20"/>
    <n v="16.8"/>
  </r>
  <r>
    <n v="2"/>
    <n v="202104"/>
    <x v="11"/>
    <x v="1"/>
    <x v="8"/>
    <x v="8"/>
    <x v="2"/>
    <x v="0"/>
    <x v="3"/>
    <n v="20"/>
    <n v="2.1"/>
  </r>
  <r>
    <n v="2"/>
    <n v="202104"/>
    <x v="11"/>
    <x v="1"/>
    <x v="8"/>
    <x v="8"/>
    <x v="2"/>
    <x v="0"/>
    <x v="2"/>
    <n v="20"/>
    <n v="2.1"/>
  </r>
  <r>
    <n v="1"/>
    <n v="202104"/>
    <x v="11"/>
    <x v="1"/>
    <x v="8"/>
    <x v="9"/>
    <x v="2"/>
    <x v="0"/>
    <x v="1"/>
    <n v="20"/>
    <n v="1.05"/>
  </r>
  <r>
    <n v="1"/>
    <n v="202104"/>
    <x v="11"/>
    <x v="1"/>
    <x v="8"/>
    <x v="9"/>
    <x v="2"/>
    <x v="0"/>
    <x v="2"/>
    <n v="20"/>
    <n v="1.05"/>
  </r>
  <r>
    <n v="1"/>
    <n v="202104"/>
    <x v="11"/>
    <x v="1"/>
    <x v="8"/>
    <x v="9"/>
    <x v="2"/>
    <x v="0"/>
    <x v="5"/>
    <n v="20"/>
    <n v="1.05"/>
  </r>
  <r>
    <n v="2"/>
    <n v="202104"/>
    <x v="11"/>
    <x v="1"/>
    <x v="8"/>
    <x v="8"/>
    <x v="2"/>
    <x v="0"/>
    <x v="0"/>
    <n v="20"/>
    <n v="2.1"/>
  </r>
  <r>
    <n v="1"/>
    <n v="202104"/>
    <x v="11"/>
    <x v="1"/>
    <x v="8"/>
    <x v="8"/>
    <x v="2"/>
    <x v="0"/>
    <x v="6"/>
    <n v="20"/>
    <n v="1.05"/>
  </r>
  <r>
    <n v="1"/>
    <n v="202104"/>
    <x v="11"/>
    <x v="1"/>
    <x v="8"/>
    <x v="8"/>
    <x v="2"/>
    <x v="0"/>
    <x v="5"/>
    <n v="20"/>
    <n v="1.05"/>
  </r>
  <r>
    <n v="1"/>
    <n v="202104"/>
    <x v="11"/>
    <x v="1"/>
    <x v="8"/>
    <x v="8"/>
    <x v="3"/>
    <x v="0"/>
    <x v="6"/>
    <n v="20"/>
    <n v="1.05"/>
  </r>
  <r>
    <n v="1"/>
    <n v="202104"/>
    <x v="11"/>
    <x v="1"/>
    <x v="8"/>
    <x v="8"/>
    <x v="3"/>
    <x v="0"/>
    <x v="5"/>
    <n v="20"/>
    <n v="1.05"/>
  </r>
  <r>
    <n v="4"/>
    <n v="202104"/>
    <x v="11"/>
    <x v="1"/>
    <x v="8"/>
    <x v="8"/>
    <x v="3"/>
    <x v="0"/>
    <x v="2"/>
    <n v="20"/>
    <n v="4.2"/>
  </r>
  <r>
    <n v="1"/>
    <n v="202104"/>
    <x v="11"/>
    <x v="1"/>
    <x v="8"/>
    <x v="8"/>
    <x v="3"/>
    <x v="0"/>
    <x v="0"/>
    <n v="20"/>
    <n v="1.05"/>
  </r>
  <r>
    <n v="2"/>
    <n v="202104"/>
    <x v="11"/>
    <x v="1"/>
    <x v="8"/>
    <x v="9"/>
    <x v="3"/>
    <x v="0"/>
    <x v="6"/>
    <n v="20"/>
    <n v="2.1"/>
  </r>
  <r>
    <n v="1"/>
    <n v="202104"/>
    <x v="11"/>
    <x v="1"/>
    <x v="8"/>
    <x v="9"/>
    <x v="3"/>
    <x v="0"/>
    <x v="4"/>
    <n v="20"/>
    <n v="1.05"/>
  </r>
  <r>
    <n v="1"/>
    <n v="202104"/>
    <x v="11"/>
    <x v="1"/>
    <x v="8"/>
    <x v="9"/>
    <x v="3"/>
    <x v="0"/>
    <x v="2"/>
    <n v="20"/>
    <n v="1.05"/>
  </r>
  <r>
    <n v="1"/>
    <n v="202104"/>
    <x v="11"/>
    <x v="1"/>
    <x v="8"/>
    <x v="8"/>
    <x v="4"/>
    <x v="1"/>
    <x v="3"/>
    <n v="20"/>
    <n v="1.05"/>
  </r>
  <r>
    <n v="3"/>
    <n v="202104"/>
    <x v="11"/>
    <x v="1"/>
    <x v="8"/>
    <x v="8"/>
    <x v="4"/>
    <x v="1"/>
    <x v="4"/>
    <n v="20"/>
    <n v="3.1500000000000004"/>
  </r>
  <r>
    <n v="4"/>
    <n v="202104"/>
    <x v="11"/>
    <x v="1"/>
    <x v="8"/>
    <x v="8"/>
    <x v="4"/>
    <x v="1"/>
    <x v="5"/>
    <n v="20"/>
    <n v="4.2"/>
  </r>
  <r>
    <n v="4"/>
    <n v="202104"/>
    <x v="11"/>
    <x v="1"/>
    <x v="8"/>
    <x v="8"/>
    <x v="4"/>
    <x v="1"/>
    <x v="6"/>
    <n v="20"/>
    <n v="4.2"/>
  </r>
  <r>
    <n v="4"/>
    <n v="202104"/>
    <x v="11"/>
    <x v="1"/>
    <x v="8"/>
    <x v="8"/>
    <x v="4"/>
    <x v="1"/>
    <x v="0"/>
    <n v="20"/>
    <n v="4.2"/>
  </r>
  <r>
    <n v="2"/>
    <n v="202104"/>
    <x v="11"/>
    <x v="1"/>
    <x v="8"/>
    <x v="9"/>
    <x v="4"/>
    <x v="1"/>
    <x v="0"/>
    <n v="20"/>
    <n v="2.1"/>
  </r>
  <r>
    <n v="3"/>
    <n v="202104"/>
    <x v="11"/>
    <x v="1"/>
    <x v="8"/>
    <x v="9"/>
    <x v="4"/>
    <x v="1"/>
    <x v="6"/>
    <n v="20"/>
    <n v="3.1500000000000004"/>
  </r>
  <r>
    <n v="5"/>
    <n v="202104"/>
    <x v="11"/>
    <x v="1"/>
    <x v="8"/>
    <x v="9"/>
    <x v="4"/>
    <x v="1"/>
    <x v="5"/>
    <n v="20"/>
    <n v="5.25"/>
  </r>
  <r>
    <n v="6"/>
    <n v="202104"/>
    <x v="11"/>
    <x v="1"/>
    <x v="8"/>
    <x v="9"/>
    <x v="4"/>
    <x v="1"/>
    <x v="4"/>
    <n v="20"/>
    <n v="6.3000000000000007"/>
  </r>
  <r>
    <n v="1"/>
    <n v="202104"/>
    <x v="11"/>
    <x v="1"/>
    <x v="8"/>
    <x v="9"/>
    <x v="4"/>
    <x v="1"/>
    <x v="3"/>
    <n v="20"/>
    <n v="1.05"/>
  </r>
  <r>
    <n v="6"/>
    <n v="202104"/>
    <x v="11"/>
    <x v="1"/>
    <x v="8"/>
    <x v="8"/>
    <x v="4"/>
    <x v="1"/>
    <x v="2"/>
    <n v="20"/>
    <n v="6.3000000000000007"/>
  </r>
  <r>
    <n v="7"/>
    <n v="202104"/>
    <x v="11"/>
    <x v="1"/>
    <x v="8"/>
    <x v="9"/>
    <x v="4"/>
    <x v="1"/>
    <x v="1"/>
    <n v="20"/>
    <n v="7.3500000000000005"/>
  </r>
  <r>
    <n v="3"/>
    <n v="202104"/>
    <x v="11"/>
    <x v="1"/>
    <x v="8"/>
    <x v="8"/>
    <x v="4"/>
    <x v="1"/>
    <x v="1"/>
    <n v="20"/>
    <n v="3.1500000000000004"/>
  </r>
  <r>
    <n v="4"/>
    <n v="202104"/>
    <x v="11"/>
    <x v="1"/>
    <x v="8"/>
    <x v="9"/>
    <x v="4"/>
    <x v="1"/>
    <x v="2"/>
    <n v="20"/>
    <n v="4.2"/>
  </r>
  <r>
    <n v="32"/>
    <n v="202104"/>
    <x v="11"/>
    <x v="1"/>
    <x v="8"/>
    <x v="9"/>
    <x v="5"/>
    <x v="2"/>
    <x v="6"/>
    <n v="20"/>
    <n v="33.6"/>
  </r>
  <r>
    <n v="74"/>
    <n v="202104"/>
    <x v="11"/>
    <x v="1"/>
    <x v="8"/>
    <x v="9"/>
    <x v="5"/>
    <x v="2"/>
    <x v="0"/>
    <n v="20"/>
    <n v="77.7"/>
  </r>
  <r>
    <n v="181"/>
    <n v="202104"/>
    <x v="11"/>
    <x v="1"/>
    <x v="8"/>
    <x v="8"/>
    <x v="5"/>
    <x v="2"/>
    <x v="4"/>
    <n v="20"/>
    <n v="190.05"/>
  </r>
  <r>
    <n v="167"/>
    <n v="202104"/>
    <x v="11"/>
    <x v="1"/>
    <x v="8"/>
    <x v="8"/>
    <x v="5"/>
    <x v="2"/>
    <x v="5"/>
    <n v="20"/>
    <n v="175.35"/>
  </r>
  <r>
    <n v="58"/>
    <n v="202104"/>
    <x v="11"/>
    <x v="1"/>
    <x v="8"/>
    <x v="8"/>
    <x v="5"/>
    <x v="2"/>
    <x v="6"/>
    <n v="20"/>
    <n v="60.900000000000006"/>
  </r>
  <r>
    <n v="80"/>
    <n v="202104"/>
    <x v="11"/>
    <x v="1"/>
    <x v="8"/>
    <x v="8"/>
    <x v="5"/>
    <x v="2"/>
    <x v="0"/>
    <n v="20"/>
    <n v="84"/>
  </r>
  <r>
    <n v="78"/>
    <n v="202104"/>
    <x v="11"/>
    <x v="1"/>
    <x v="8"/>
    <x v="8"/>
    <x v="5"/>
    <x v="2"/>
    <x v="1"/>
    <n v="20"/>
    <n v="81.900000000000006"/>
  </r>
  <r>
    <n v="151"/>
    <n v="202104"/>
    <x v="11"/>
    <x v="1"/>
    <x v="8"/>
    <x v="8"/>
    <x v="5"/>
    <x v="2"/>
    <x v="2"/>
    <n v="20"/>
    <n v="158.55000000000001"/>
  </r>
  <r>
    <n v="120"/>
    <n v="202104"/>
    <x v="11"/>
    <x v="1"/>
    <x v="8"/>
    <x v="8"/>
    <x v="5"/>
    <x v="2"/>
    <x v="3"/>
    <n v="20"/>
    <n v="126"/>
  </r>
  <r>
    <n v="71"/>
    <n v="202104"/>
    <x v="11"/>
    <x v="1"/>
    <x v="8"/>
    <x v="9"/>
    <x v="5"/>
    <x v="2"/>
    <x v="1"/>
    <n v="20"/>
    <n v="74.55"/>
  </r>
  <r>
    <n v="121"/>
    <n v="202104"/>
    <x v="11"/>
    <x v="1"/>
    <x v="8"/>
    <x v="9"/>
    <x v="5"/>
    <x v="2"/>
    <x v="2"/>
    <n v="20"/>
    <n v="127.05000000000001"/>
  </r>
  <r>
    <n v="116"/>
    <n v="202104"/>
    <x v="11"/>
    <x v="1"/>
    <x v="8"/>
    <x v="9"/>
    <x v="5"/>
    <x v="2"/>
    <x v="3"/>
    <n v="20"/>
    <n v="121.80000000000001"/>
  </r>
  <r>
    <n v="144"/>
    <n v="202104"/>
    <x v="11"/>
    <x v="1"/>
    <x v="8"/>
    <x v="9"/>
    <x v="5"/>
    <x v="2"/>
    <x v="4"/>
    <n v="20"/>
    <n v="151.20000000000002"/>
  </r>
  <r>
    <n v="121"/>
    <n v="202104"/>
    <x v="11"/>
    <x v="1"/>
    <x v="8"/>
    <x v="9"/>
    <x v="5"/>
    <x v="2"/>
    <x v="5"/>
    <n v="20"/>
    <n v="127.05000000000001"/>
  </r>
  <r>
    <n v="2"/>
    <n v="202104"/>
    <x v="11"/>
    <x v="1"/>
    <x v="8"/>
    <x v="9"/>
    <x v="6"/>
    <x v="0"/>
    <x v="1"/>
    <n v="20"/>
    <n v="2.1"/>
  </r>
  <r>
    <n v="11"/>
    <n v="202104"/>
    <x v="11"/>
    <x v="1"/>
    <x v="8"/>
    <x v="9"/>
    <x v="6"/>
    <x v="0"/>
    <x v="2"/>
    <n v="20"/>
    <n v="11.55"/>
  </r>
  <r>
    <n v="4"/>
    <n v="202104"/>
    <x v="11"/>
    <x v="1"/>
    <x v="8"/>
    <x v="9"/>
    <x v="6"/>
    <x v="0"/>
    <x v="3"/>
    <n v="20"/>
    <n v="4.2"/>
  </r>
  <r>
    <n v="3"/>
    <n v="202104"/>
    <x v="11"/>
    <x v="1"/>
    <x v="8"/>
    <x v="9"/>
    <x v="6"/>
    <x v="0"/>
    <x v="5"/>
    <n v="20"/>
    <n v="3.1500000000000004"/>
  </r>
  <r>
    <n v="7"/>
    <n v="202104"/>
    <x v="11"/>
    <x v="1"/>
    <x v="8"/>
    <x v="9"/>
    <x v="6"/>
    <x v="0"/>
    <x v="6"/>
    <n v="20"/>
    <n v="7.3500000000000005"/>
  </r>
  <r>
    <n v="6"/>
    <n v="202104"/>
    <x v="11"/>
    <x v="1"/>
    <x v="8"/>
    <x v="8"/>
    <x v="6"/>
    <x v="0"/>
    <x v="0"/>
    <n v="20"/>
    <n v="6.3000000000000007"/>
  </r>
  <r>
    <n v="3"/>
    <n v="202104"/>
    <x v="11"/>
    <x v="1"/>
    <x v="8"/>
    <x v="8"/>
    <x v="6"/>
    <x v="0"/>
    <x v="1"/>
    <n v="20"/>
    <n v="3.1500000000000004"/>
  </r>
  <r>
    <n v="13"/>
    <n v="202104"/>
    <x v="11"/>
    <x v="1"/>
    <x v="8"/>
    <x v="8"/>
    <x v="6"/>
    <x v="0"/>
    <x v="2"/>
    <n v="20"/>
    <n v="13.65"/>
  </r>
  <r>
    <n v="1"/>
    <n v="202104"/>
    <x v="11"/>
    <x v="1"/>
    <x v="8"/>
    <x v="8"/>
    <x v="6"/>
    <x v="0"/>
    <x v="3"/>
    <n v="20"/>
    <n v="1.05"/>
  </r>
  <r>
    <n v="5"/>
    <n v="202104"/>
    <x v="11"/>
    <x v="1"/>
    <x v="8"/>
    <x v="8"/>
    <x v="6"/>
    <x v="0"/>
    <x v="5"/>
    <n v="20"/>
    <n v="5.25"/>
  </r>
  <r>
    <n v="20"/>
    <n v="202104"/>
    <x v="11"/>
    <x v="1"/>
    <x v="8"/>
    <x v="8"/>
    <x v="6"/>
    <x v="0"/>
    <x v="6"/>
    <n v="20"/>
    <n v="21"/>
  </r>
  <r>
    <n v="4"/>
    <n v="202104"/>
    <x v="11"/>
    <x v="1"/>
    <x v="8"/>
    <x v="9"/>
    <x v="6"/>
    <x v="0"/>
    <x v="0"/>
    <n v="20"/>
    <n v="4.2"/>
  </r>
  <r>
    <n v="31"/>
    <n v="202104"/>
    <x v="11"/>
    <x v="1"/>
    <x v="9"/>
    <x v="10"/>
    <x v="0"/>
    <x v="0"/>
    <x v="6"/>
    <n v="20"/>
    <n v="32.550000000000004"/>
  </r>
  <r>
    <n v="18"/>
    <n v="202104"/>
    <x v="11"/>
    <x v="1"/>
    <x v="9"/>
    <x v="10"/>
    <x v="0"/>
    <x v="0"/>
    <x v="5"/>
    <n v="20"/>
    <n v="18.900000000000002"/>
  </r>
  <r>
    <n v="6"/>
    <n v="202104"/>
    <x v="11"/>
    <x v="1"/>
    <x v="9"/>
    <x v="10"/>
    <x v="0"/>
    <x v="0"/>
    <x v="0"/>
    <n v="20"/>
    <n v="6.3000000000000007"/>
  </r>
  <r>
    <n v="2"/>
    <n v="202104"/>
    <x v="11"/>
    <x v="1"/>
    <x v="9"/>
    <x v="11"/>
    <x v="0"/>
    <x v="0"/>
    <x v="0"/>
    <n v="20"/>
    <n v="2.1"/>
  </r>
  <r>
    <n v="17"/>
    <n v="202104"/>
    <x v="11"/>
    <x v="1"/>
    <x v="9"/>
    <x v="11"/>
    <x v="0"/>
    <x v="0"/>
    <x v="6"/>
    <n v="20"/>
    <n v="17.850000000000001"/>
  </r>
  <r>
    <n v="12"/>
    <n v="202104"/>
    <x v="11"/>
    <x v="1"/>
    <x v="9"/>
    <x v="11"/>
    <x v="0"/>
    <x v="0"/>
    <x v="5"/>
    <n v="20"/>
    <n v="12.600000000000001"/>
  </r>
  <r>
    <n v="3"/>
    <n v="202104"/>
    <x v="11"/>
    <x v="1"/>
    <x v="9"/>
    <x v="11"/>
    <x v="0"/>
    <x v="0"/>
    <x v="4"/>
    <n v="20"/>
    <n v="3.1500000000000004"/>
  </r>
  <r>
    <n v="3"/>
    <n v="202104"/>
    <x v="11"/>
    <x v="1"/>
    <x v="9"/>
    <x v="11"/>
    <x v="0"/>
    <x v="0"/>
    <x v="3"/>
    <n v="20"/>
    <n v="3.1500000000000004"/>
  </r>
  <r>
    <n v="5"/>
    <n v="202104"/>
    <x v="11"/>
    <x v="1"/>
    <x v="9"/>
    <x v="11"/>
    <x v="0"/>
    <x v="0"/>
    <x v="2"/>
    <n v="20"/>
    <n v="5.25"/>
  </r>
  <r>
    <n v="1"/>
    <n v="202104"/>
    <x v="11"/>
    <x v="1"/>
    <x v="9"/>
    <x v="10"/>
    <x v="0"/>
    <x v="0"/>
    <x v="1"/>
    <n v="20"/>
    <n v="1.05"/>
  </r>
  <r>
    <n v="7"/>
    <n v="202104"/>
    <x v="11"/>
    <x v="1"/>
    <x v="9"/>
    <x v="10"/>
    <x v="0"/>
    <x v="0"/>
    <x v="2"/>
    <n v="20"/>
    <n v="7.3500000000000005"/>
  </r>
  <r>
    <n v="6"/>
    <n v="202104"/>
    <x v="11"/>
    <x v="1"/>
    <x v="9"/>
    <x v="10"/>
    <x v="0"/>
    <x v="0"/>
    <x v="3"/>
    <n v="20"/>
    <n v="6.3000000000000007"/>
  </r>
  <r>
    <n v="6"/>
    <n v="202104"/>
    <x v="11"/>
    <x v="1"/>
    <x v="9"/>
    <x v="10"/>
    <x v="0"/>
    <x v="0"/>
    <x v="4"/>
    <n v="20"/>
    <n v="6.3000000000000007"/>
  </r>
  <r>
    <n v="3"/>
    <n v="202104"/>
    <x v="11"/>
    <x v="1"/>
    <x v="9"/>
    <x v="10"/>
    <x v="1"/>
    <x v="0"/>
    <x v="1"/>
    <n v="20"/>
    <n v="3.1500000000000004"/>
  </r>
  <r>
    <n v="1"/>
    <n v="202104"/>
    <x v="11"/>
    <x v="1"/>
    <x v="9"/>
    <x v="11"/>
    <x v="1"/>
    <x v="0"/>
    <x v="0"/>
    <n v="20"/>
    <n v="1.05"/>
  </r>
  <r>
    <n v="7"/>
    <n v="202104"/>
    <x v="11"/>
    <x v="1"/>
    <x v="9"/>
    <x v="10"/>
    <x v="1"/>
    <x v="0"/>
    <x v="2"/>
    <n v="20"/>
    <n v="7.3500000000000005"/>
  </r>
  <r>
    <n v="6"/>
    <n v="202104"/>
    <x v="11"/>
    <x v="1"/>
    <x v="9"/>
    <x v="10"/>
    <x v="1"/>
    <x v="0"/>
    <x v="3"/>
    <n v="20"/>
    <n v="6.3000000000000007"/>
  </r>
  <r>
    <n v="4"/>
    <n v="202104"/>
    <x v="11"/>
    <x v="1"/>
    <x v="9"/>
    <x v="10"/>
    <x v="1"/>
    <x v="0"/>
    <x v="4"/>
    <n v="20"/>
    <n v="4.2"/>
  </r>
  <r>
    <n v="11"/>
    <n v="202104"/>
    <x v="11"/>
    <x v="1"/>
    <x v="9"/>
    <x v="10"/>
    <x v="1"/>
    <x v="0"/>
    <x v="5"/>
    <n v="20"/>
    <n v="11.55"/>
  </r>
  <r>
    <n v="4"/>
    <n v="202104"/>
    <x v="11"/>
    <x v="1"/>
    <x v="9"/>
    <x v="11"/>
    <x v="1"/>
    <x v="0"/>
    <x v="3"/>
    <n v="20"/>
    <n v="4.2"/>
  </r>
  <r>
    <n v="4"/>
    <n v="202104"/>
    <x v="11"/>
    <x v="1"/>
    <x v="9"/>
    <x v="11"/>
    <x v="1"/>
    <x v="0"/>
    <x v="5"/>
    <n v="20"/>
    <n v="4.2"/>
  </r>
  <r>
    <n v="12"/>
    <n v="202104"/>
    <x v="11"/>
    <x v="1"/>
    <x v="9"/>
    <x v="10"/>
    <x v="1"/>
    <x v="0"/>
    <x v="0"/>
    <n v="20"/>
    <n v="12.600000000000001"/>
  </r>
  <r>
    <n v="81"/>
    <n v="202104"/>
    <x v="11"/>
    <x v="1"/>
    <x v="9"/>
    <x v="10"/>
    <x v="1"/>
    <x v="0"/>
    <x v="6"/>
    <n v="20"/>
    <n v="85.05"/>
  </r>
  <r>
    <n v="1"/>
    <n v="202104"/>
    <x v="11"/>
    <x v="1"/>
    <x v="9"/>
    <x v="11"/>
    <x v="1"/>
    <x v="0"/>
    <x v="1"/>
    <n v="20"/>
    <n v="1.05"/>
  </r>
  <r>
    <n v="3"/>
    <n v="202104"/>
    <x v="11"/>
    <x v="1"/>
    <x v="9"/>
    <x v="11"/>
    <x v="1"/>
    <x v="0"/>
    <x v="2"/>
    <n v="20"/>
    <n v="3.1500000000000004"/>
  </r>
  <r>
    <n v="10"/>
    <n v="202104"/>
    <x v="11"/>
    <x v="1"/>
    <x v="9"/>
    <x v="11"/>
    <x v="1"/>
    <x v="0"/>
    <x v="6"/>
    <n v="20"/>
    <n v="10.5"/>
  </r>
  <r>
    <n v="2"/>
    <n v="202104"/>
    <x v="11"/>
    <x v="1"/>
    <x v="9"/>
    <x v="11"/>
    <x v="2"/>
    <x v="0"/>
    <x v="2"/>
    <n v="20"/>
    <n v="2.1"/>
  </r>
  <r>
    <n v="9"/>
    <n v="202104"/>
    <x v="11"/>
    <x v="1"/>
    <x v="9"/>
    <x v="10"/>
    <x v="2"/>
    <x v="0"/>
    <x v="6"/>
    <n v="20"/>
    <n v="9.4500000000000011"/>
  </r>
  <r>
    <n v="1"/>
    <n v="202104"/>
    <x v="11"/>
    <x v="1"/>
    <x v="9"/>
    <x v="10"/>
    <x v="2"/>
    <x v="0"/>
    <x v="5"/>
    <n v="20"/>
    <n v="1.05"/>
  </r>
  <r>
    <n v="1"/>
    <n v="202104"/>
    <x v="11"/>
    <x v="1"/>
    <x v="9"/>
    <x v="10"/>
    <x v="2"/>
    <x v="0"/>
    <x v="4"/>
    <n v="20"/>
    <n v="1.05"/>
  </r>
  <r>
    <n v="4"/>
    <n v="202104"/>
    <x v="11"/>
    <x v="1"/>
    <x v="9"/>
    <x v="10"/>
    <x v="2"/>
    <x v="0"/>
    <x v="3"/>
    <n v="20"/>
    <n v="4.2"/>
  </r>
  <r>
    <n v="1"/>
    <n v="202104"/>
    <x v="11"/>
    <x v="1"/>
    <x v="9"/>
    <x v="10"/>
    <x v="2"/>
    <x v="0"/>
    <x v="1"/>
    <n v="20"/>
    <n v="1.05"/>
  </r>
  <r>
    <n v="3"/>
    <n v="202104"/>
    <x v="11"/>
    <x v="1"/>
    <x v="9"/>
    <x v="10"/>
    <x v="2"/>
    <x v="0"/>
    <x v="0"/>
    <n v="20"/>
    <n v="3.1500000000000004"/>
  </r>
  <r>
    <n v="1"/>
    <n v="202104"/>
    <x v="11"/>
    <x v="1"/>
    <x v="9"/>
    <x v="11"/>
    <x v="2"/>
    <x v="0"/>
    <x v="6"/>
    <n v="20"/>
    <n v="1.05"/>
  </r>
  <r>
    <n v="2"/>
    <n v="202104"/>
    <x v="11"/>
    <x v="1"/>
    <x v="9"/>
    <x v="11"/>
    <x v="2"/>
    <x v="0"/>
    <x v="0"/>
    <n v="20"/>
    <n v="2.1"/>
  </r>
  <r>
    <n v="2"/>
    <n v="202104"/>
    <x v="11"/>
    <x v="1"/>
    <x v="9"/>
    <x v="11"/>
    <x v="2"/>
    <x v="0"/>
    <x v="4"/>
    <n v="20"/>
    <n v="2.1"/>
  </r>
  <r>
    <n v="1"/>
    <n v="202104"/>
    <x v="11"/>
    <x v="1"/>
    <x v="9"/>
    <x v="11"/>
    <x v="3"/>
    <x v="0"/>
    <x v="3"/>
    <n v="20"/>
    <n v="1.05"/>
  </r>
  <r>
    <n v="4"/>
    <n v="202104"/>
    <x v="11"/>
    <x v="1"/>
    <x v="9"/>
    <x v="11"/>
    <x v="3"/>
    <x v="0"/>
    <x v="2"/>
    <n v="20"/>
    <n v="4.2"/>
  </r>
  <r>
    <n v="1"/>
    <n v="202104"/>
    <x v="11"/>
    <x v="1"/>
    <x v="9"/>
    <x v="10"/>
    <x v="3"/>
    <x v="0"/>
    <x v="0"/>
    <n v="20"/>
    <n v="1.05"/>
  </r>
  <r>
    <n v="11"/>
    <n v="202104"/>
    <x v="11"/>
    <x v="1"/>
    <x v="9"/>
    <x v="10"/>
    <x v="3"/>
    <x v="0"/>
    <x v="6"/>
    <n v="20"/>
    <n v="11.55"/>
  </r>
  <r>
    <n v="1"/>
    <n v="202104"/>
    <x v="11"/>
    <x v="1"/>
    <x v="9"/>
    <x v="11"/>
    <x v="3"/>
    <x v="0"/>
    <x v="6"/>
    <n v="20"/>
    <n v="1.05"/>
  </r>
  <r>
    <n v="2"/>
    <n v="202104"/>
    <x v="11"/>
    <x v="1"/>
    <x v="9"/>
    <x v="10"/>
    <x v="3"/>
    <x v="0"/>
    <x v="4"/>
    <n v="20"/>
    <n v="2.1"/>
  </r>
  <r>
    <n v="2"/>
    <n v="202104"/>
    <x v="11"/>
    <x v="1"/>
    <x v="9"/>
    <x v="10"/>
    <x v="3"/>
    <x v="0"/>
    <x v="2"/>
    <n v="20"/>
    <n v="2.1"/>
  </r>
  <r>
    <n v="2"/>
    <n v="202104"/>
    <x v="11"/>
    <x v="1"/>
    <x v="9"/>
    <x v="11"/>
    <x v="3"/>
    <x v="0"/>
    <x v="5"/>
    <n v="20"/>
    <n v="2.1"/>
  </r>
  <r>
    <n v="1"/>
    <n v="202104"/>
    <x v="11"/>
    <x v="1"/>
    <x v="9"/>
    <x v="10"/>
    <x v="3"/>
    <x v="0"/>
    <x v="5"/>
    <n v="20"/>
    <n v="1.05"/>
  </r>
  <r>
    <n v="25"/>
    <n v="202104"/>
    <x v="11"/>
    <x v="1"/>
    <x v="9"/>
    <x v="10"/>
    <x v="4"/>
    <x v="1"/>
    <x v="0"/>
    <n v="20"/>
    <n v="26.25"/>
  </r>
  <r>
    <n v="15"/>
    <n v="202104"/>
    <x v="11"/>
    <x v="1"/>
    <x v="9"/>
    <x v="10"/>
    <x v="4"/>
    <x v="1"/>
    <x v="6"/>
    <n v="20"/>
    <n v="15.75"/>
  </r>
  <r>
    <n v="31"/>
    <n v="202104"/>
    <x v="11"/>
    <x v="1"/>
    <x v="9"/>
    <x v="10"/>
    <x v="4"/>
    <x v="1"/>
    <x v="5"/>
    <n v="20"/>
    <n v="32.550000000000004"/>
  </r>
  <r>
    <n v="16"/>
    <n v="202104"/>
    <x v="11"/>
    <x v="1"/>
    <x v="9"/>
    <x v="10"/>
    <x v="4"/>
    <x v="1"/>
    <x v="4"/>
    <n v="20"/>
    <n v="16.8"/>
  </r>
  <r>
    <n v="4"/>
    <n v="202104"/>
    <x v="11"/>
    <x v="1"/>
    <x v="9"/>
    <x v="10"/>
    <x v="4"/>
    <x v="1"/>
    <x v="3"/>
    <n v="20"/>
    <n v="4.2"/>
  </r>
  <r>
    <n v="60"/>
    <n v="202104"/>
    <x v="11"/>
    <x v="1"/>
    <x v="9"/>
    <x v="10"/>
    <x v="4"/>
    <x v="1"/>
    <x v="2"/>
    <n v="20"/>
    <n v="63"/>
  </r>
  <r>
    <n v="12"/>
    <n v="202104"/>
    <x v="11"/>
    <x v="1"/>
    <x v="9"/>
    <x v="10"/>
    <x v="4"/>
    <x v="1"/>
    <x v="1"/>
    <n v="20"/>
    <n v="12.600000000000001"/>
  </r>
  <r>
    <n v="7"/>
    <n v="202104"/>
    <x v="11"/>
    <x v="1"/>
    <x v="9"/>
    <x v="11"/>
    <x v="4"/>
    <x v="1"/>
    <x v="0"/>
    <n v="20"/>
    <n v="7.3500000000000005"/>
  </r>
  <r>
    <n v="6"/>
    <n v="202104"/>
    <x v="11"/>
    <x v="1"/>
    <x v="9"/>
    <x v="11"/>
    <x v="4"/>
    <x v="1"/>
    <x v="6"/>
    <n v="20"/>
    <n v="6.3000000000000007"/>
  </r>
  <r>
    <n v="9"/>
    <n v="202104"/>
    <x v="11"/>
    <x v="1"/>
    <x v="9"/>
    <x v="11"/>
    <x v="4"/>
    <x v="1"/>
    <x v="5"/>
    <n v="20"/>
    <n v="9.4500000000000011"/>
  </r>
  <r>
    <n v="10"/>
    <n v="202104"/>
    <x v="11"/>
    <x v="1"/>
    <x v="9"/>
    <x v="11"/>
    <x v="4"/>
    <x v="1"/>
    <x v="4"/>
    <n v="20"/>
    <n v="10.5"/>
  </r>
  <r>
    <n v="3"/>
    <n v="202104"/>
    <x v="11"/>
    <x v="1"/>
    <x v="9"/>
    <x v="11"/>
    <x v="4"/>
    <x v="1"/>
    <x v="3"/>
    <n v="20"/>
    <n v="3.1500000000000004"/>
  </r>
  <r>
    <n v="8"/>
    <n v="202104"/>
    <x v="11"/>
    <x v="1"/>
    <x v="9"/>
    <x v="11"/>
    <x v="4"/>
    <x v="1"/>
    <x v="1"/>
    <n v="20"/>
    <n v="8.4"/>
  </r>
  <r>
    <n v="17"/>
    <n v="202104"/>
    <x v="11"/>
    <x v="1"/>
    <x v="9"/>
    <x v="11"/>
    <x v="4"/>
    <x v="1"/>
    <x v="2"/>
    <n v="20"/>
    <n v="17.850000000000001"/>
  </r>
  <r>
    <n v="186"/>
    <n v="202104"/>
    <x v="11"/>
    <x v="1"/>
    <x v="9"/>
    <x v="11"/>
    <x v="5"/>
    <x v="2"/>
    <x v="3"/>
    <n v="20"/>
    <n v="195.3"/>
  </r>
  <r>
    <n v="237"/>
    <n v="202104"/>
    <x v="11"/>
    <x v="1"/>
    <x v="9"/>
    <x v="11"/>
    <x v="5"/>
    <x v="2"/>
    <x v="4"/>
    <n v="20"/>
    <n v="248.85000000000002"/>
  </r>
  <r>
    <n v="271"/>
    <n v="202104"/>
    <x v="11"/>
    <x v="1"/>
    <x v="9"/>
    <x v="11"/>
    <x v="5"/>
    <x v="2"/>
    <x v="5"/>
    <n v="20"/>
    <n v="284.55"/>
  </r>
  <r>
    <n v="103"/>
    <n v="202104"/>
    <x v="11"/>
    <x v="1"/>
    <x v="9"/>
    <x v="11"/>
    <x v="5"/>
    <x v="2"/>
    <x v="6"/>
    <n v="20"/>
    <n v="108.15"/>
  </r>
  <r>
    <n v="156"/>
    <n v="202104"/>
    <x v="11"/>
    <x v="1"/>
    <x v="9"/>
    <x v="11"/>
    <x v="5"/>
    <x v="2"/>
    <x v="0"/>
    <n v="20"/>
    <n v="163.80000000000001"/>
  </r>
  <r>
    <n v="263"/>
    <n v="202104"/>
    <x v="11"/>
    <x v="1"/>
    <x v="9"/>
    <x v="10"/>
    <x v="5"/>
    <x v="2"/>
    <x v="1"/>
    <n v="20"/>
    <n v="276.15000000000003"/>
  </r>
  <r>
    <n v="453"/>
    <n v="202104"/>
    <x v="11"/>
    <x v="1"/>
    <x v="9"/>
    <x v="10"/>
    <x v="5"/>
    <x v="2"/>
    <x v="2"/>
    <n v="20"/>
    <n v="475.65000000000003"/>
  </r>
  <r>
    <n v="289"/>
    <n v="202104"/>
    <x v="11"/>
    <x v="1"/>
    <x v="9"/>
    <x v="10"/>
    <x v="5"/>
    <x v="2"/>
    <x v="3"/>
    <n v="20"/>
    <n v="303.45"/>
  </r>
  <r>
    <n v="410"/>
    <n v="202104"/>
    <x v="11"/>
    <x v="1"/>
    <x v="9"/>
    <x v="10"/>
    <x v="5"/>
    <x v="2"/>
    <x v="4"/>
    <n v="20"/>
    <n v="430.5"/>
  </r>
  <r>
    <n v="461"/>
    <n v="202104"/>
    <x v="11"/>
    <x v="1"/>
    <x v="9"/>
    <x v="10"/>
    <x v="5"/>
    <x v="2"/>
    <x v="5"/>
    <n v="20"/>
    <n v="484.05"/>
  </r>
  <r>
    <n v="176"/>
    <n v="202104"/>
    <x v="11"/>
    <x v="1"/>
    <x v="9"/>
    <x v="10"/>
    <x v="5"/>
    <x v="2"/>
    <x v="6"/>
    <n v="20"/>
    <n v="184.8"/>
  </r>
  <r>
    <n v="301"/>
    <n v="202104"/>
    <x v="11"/>
    <x v="1"/>
    <x v="9"/>
    <x v="10"/>
    <x v="5"/>
    <x v="2"/>
    <x v="0"/>
    <n v="20"/>
    <n v="316.05"/>
  </r>
  <r>
    <n v="147"/>
    <n v="202104"/>
    <x v="11"/>
    <x v="1"/>
    <x v="9"/>
    <x v="11"/>
    <x v="5"/>
    <x v="2"/>
    <x v="1"/>
    <n v="20"/>
    <n v="154.35"/>
  </r>
  <r>
    <n v="273"/>
    <n v="202104"/>
    <x v="11"/>
    <x v="1"/>
    <x v="9"/>
    <x v="11"/>
    <x v="5"/>
    <x v="2"/>
    <x v="2"/>
    <n v="20"/>
    <n v="286.65000000000003"/>
  </r>
  <r>
    <n v="2"/>
    <n v="202104"/>
    <x v="11"/>
    <x v="1"/>
    <x v="9"/>
    <x v="10"/>
    <x v="6"/>
    <x v="0"/>
    <x v="1"/>
    <n v="20"/>
    <n v="2.1"/>
  </r>
  <r>
    <n v="23"/>
    <n v="202104"/>
    <x v="11"/>
    <x v="1"/>
    <x v="9"/>
    <x v="10"/>
    <x v="6"/>
    <x v="0"/>
    <x v="2"/>
    <n v="20"/>
    <n v="24.150000000000002"/>
  </r>
  <r>
    <n v="7"/>
    <n v="202104"/>
    <x v="11"/>
    <x v="1"/>
    <x v="9"/>
    <x v="10"/>
    <x v="6"/>
    <x v="0"/>
    <x v="3"/>
    <n v="20"/>
    <n v="7.3500000000000005"/>
  </r>
  <r>
    <n v="7"/>
    <n v="202104"/>
    <x v="11"/>
    <x v="1"/>
    <x v="9"/>
    <x v="10"/>
    <x v="6"/>
    <x v="0"/>
    <x v="4"/>
    <n v="20"/>
    <n v="7.3500000000000005"/>
  </r>
  <r>
    <n v="10"/>
    <n v="202104"/>
    <x v="11"/>
    <x v="1"/>
    <x v="9"/>
    <x v="10"/>
    <x v="6"/>
    <x v="0"/>
    <x v="5"/>
    <n v="20"/>
    <n v="10.5"/>
  </r>
  <r>
    <n v="48"/>
    <n v="202104"/>
    <x v="11"/>
    <x v="1"/>
    <x v="9"/>
    <x v="10"/>
    <x v="6"/>
    <x v="0"/>
    <x v="6"/>
    <n v="20"/>
    <n v="50.400000000000006"/>
  </r>
  <r>
    <n v="5"/>
    <n v="202104"/>
    <x v="11"/>
    <x v="1"/>
    <x v="9"/>
    <x v="11"/>
    <x v="6"/>
    <x v="0"/>
    <x v="0"/>
    <n v="20"/>
    <n v="5.25"/>
  </r>
  <r>
    <n v="5"/>
    <n v="202104"/>
    <x v="11"/>
    <x v="1"/>
    <x v="9"/>
    <x v="11"/>
    <x v="6"/>
    <x v="0"/>
    <x v="1"/>
    <n v="20"/>
    <n v="5.25"/>
  </r>
  <r>
    <n v="10"/>
    <n v="202104"/>
    <x v="11"/>
    <x v="1"/>
    <x v="9"/>
    <x v="11"/>
    <x v="6"/>
    <x v="0"/>
    <x v="2"/>
    <n v="20"/>
    <n v="10.5"/>
  </r>
  <r>
    <n v="9"/>
    <n v="202104"/>
    <x v="11"/>
    <x v="1"/>
    <x v="9"/>
    <x v="11"/>
    <x v="6"/>
    <x v="0"/>
    <x v="3"/>
    <n v="20"/>
    <n v="9.4500000000000011"/>
  </r>
  <r>
    <n v="10"/>
    <n v="202104"/>
    <x v="11"/>
    <x v="1"/>
    <x v="9"/>
    <x v="11"/>
    <x v="6"/>
    <x v="0"/>
    <x v="4"/>
    <n v="20"/>
    <n v="10.5"/>
  </r>
  <r>
    <n v="12"/>
    <n v="202104"/>
    <x v="11"/>
    <x v="1"/>
    <x v="9"/>
    <x v="11"/>
    <x v="6"/>
    <x v="0"/>
    <x v="5"/>
    <n v="20"/>
    <n v="12.600000000000001"/>
  </r>
  <r>
    <n v="24"/>
    <n v="202104"/>
    <x v="11"/>
    <x v="1"/>
    <x v="9"/>
    <x v="11"/>
    <x v="6"/>
    <x v="0"/>
    <x v="6"/>
    <n v="20"/>
    <n v="25.200000000000003"/>
  </r>
  <r>
    <n v="9"/>
    <n v="202104"/>
    <x v="11"/>
    <x v="1"/>
    <x v="9"/>
    <x v="10"/>
    <x v="6"/>
    <x v="0"/>
    <x v="0"/>
    <n v="20"/>
    <n v="9.4500000000000011"/>
  </r>
  <r>
    <n v="1"/>
    <n v="202103"/>
    <x v="0"/>
    <x v="1"/>
    <x v="0"/>
    <x v="0"/>
    <x v="0"/>
    <x v="0"/>
    <x v="1"/>
    <n v="23"/>
    <n v="0.91304347826086951"/>
  </r>
  <r>
    <n v="3"/>
    <n v="202103"/>
    <x v="0"/>
    <x v="1"/>
    <x v="0"/>
    <x v="0"/>
    <x v="0"/>
    <x v="0"/>
    <x v="4"/>
    <n v="23"/>
    <n v="2.7391304347826084"/>
  </r>
  <r>
    <n v="4"/>
    <n v="202103"/>
    <x v="0"/>
    <x v="1"/>
    <x v="0"/>
    <x v="0"/>
    <x v="0"/>
    <x v="0"/>
    <x v="3"/>
    <n v="23"/>
    <n v="3.652173913043478"/>
  </r>
  <r>
    <n v="10"/>
    <n v="202103"/>
    <x v="0"/>
    <x v="1"/>
    <x v="0"/>
    <x v="0"/>
    <x v="0"/>
    <x v="0"/>
    <x v="5"/>
    <n v="23"/>
    <n v="9.1304347826086953"/>
  </r>
  <r>
    <n v="17"/>
    <n v="202103"/>
    <x v="0"/>
    <x v="1"/>
    <x v="0"/>
    <x v="0"/>
    <x v="0"/>
    <x v="0"/>
    <x v="6"/>
    <n v="23"/>
    <n v="15.521739130434781"/>
  </r>
  <r>
    <n v="2"/>
    <n v="202103"/>
    <x v="0"/>
    <x v="1"/>
    <x v="0"/>
    <x v="0"/>
    <x v="0"/>
    <x v="0"/>
    <x v="0"/>
    <n v="23"/>
    <n v="1.826086956521739"/>
  </r>
  <r>
    <n v="6"/>
    <n v="202103"/>
    <x v="0"/>
    <x v="1"/>
    <x v="0"/>
    <x v="0"/>
    <x v="0"/>
    <x v="0"/>
    <x v="2"/>
    <n v="23"/>
    <n v="5.4782608695652169"/>
  </r>
  <r>
    <n v="4"/>
    <n v="202103"/>
    <x v="0"/>
    <x v="1"/>
    <x v="0"/>
    <x v="0"/>
    <x v="1"/>
    <x v="0"/>
    <x v="5"/>
    <n v="23"/>
    <n v="3.652173913043478"/>
  </r>
  <r>
    <n v="10"/>
    <n v="202103"/>
    <x v="0"/>
    <x v="1"/>
    <x v="0"/>
    <x v="0"/>
    <x v="1"/>
    <x v="0"/>
    <x v="6"/>
    <n v="23"/>
    <n v="9.1304347826086953"/>
  </r>
  <r>
    <n v="1"/>
    <n v="202103"/>
    <x v="0"/>
    <x v="1"/>
    <x v="0"/>
    <x v="0"/>
    <x v="1"/>
    <x v="0"/>
    <x v="0"/>
    <n v="23"/>
    <n v="0.91304347826086951"/>
  </r>
  <r>
    <n v="2"/>
    <n v="202103"/>
    <x v="0"/>
    <x v="1"/>
    <x v="0"/>
    <x v="0"/>
    <x v="1"/>
    <x v="0"/>
    <x v="2"/>
    <n v="23"/>
    <n v="1.826086956521739"/>
  </r>
  <r>
    <n v="1"/>
    <n v="202103"/>
    <x v="0"/>
    <x v="1"/>
    <x v="0"/>
    <x v="0"/>
    <x v="2"/>
    <x v="0"/>
    <x v="3"/>
    <n v="23"/>
    <n v="0.91304347826086951"/>
  </r>
  <r>
    <n v="2"/>
    <n v="202103"/>
    <x v="0"/>
    <x v="1"/>
    <x v="0"/>
    <x v="0"/>
    <x v="2"/>
    <x v="0"/>
    <x v="4"/>
    <n v="23"/>
    <n v="1.826086956521739"/>
  </r>
  <r>
    <n v="3"/>
    <n v="202103"/>
    <x v="0"/>
    <x v="1"/>
    <x v="0"/>
    <x v="0"/>
    <x v="2"/>
    <x v="0"/>
    <x v="5"/>
    <n v="23"/>
    <n v="2.7391304347826084"/>
  </r>
  <r>
    <n v="2"/>
    <n v="202103"/>
    <x v="0"/>
    <x v="1"/>
    <x v="0"/>
    <x v="0"/>
    <x v="2"/>
    <x v="0"/>
    <x v="6"/>
    <n v="23"/>
    <n v="1.826086956521739"/>
  </r>
  <r>
    <n v="3"/>
    <n v="202103"/>
    <x v="0"/>
    <x v="1"/>
    <x v="0"/>
    <x v="0"/>
    <x v="2"/>
    <x v="0"/>
    <x v="0"/>
    <n v="23"/>
    <n v="2.7391304347826084"/>
  </r>
  <r>
    <n v="2"/>
    <n v="202103"/>
    <x v="0"/>
    <x v="1"/>
    <x v="0"/>
    <x v="0"/>
    <x v="3"/>
    <x v="0"/>
    <x v="0"/>
    <n v="23"/>
    <n v="1.826086956521739"/>
  </r>
  <r>
    <n v="5"/>
    <n v="202103"/>
    <x v="0"/>
    <x v="1"/>
    <x v="0"/>
    <x v="0"/>
    <x v="3"/>
    <x v="0"/>
    <x v="6"/>
    <n v="23"/>
    <n v="4.5652173913043477"/>
  </r>
  <r>
    <n v="2"/>
    <n v="202103"/>
    <x v="0"/>
    <x v="1"/>
    <x v="0"/>
    <x v="0"/>
    <x v="3"/>
    <x v="0"/>
    <x v="2"/>
    <n v="23"/>
    <n v="1.826086956521739"/>
  </r>
  <r>
    <n v="1"/>
    <n v="202103"/>
    <x v="0"/>
    <x v="1"/>
    <x v="0"/>
    <x v="0"/>
    <x v="3"/>
    <x v="0"/>
    <x v="3"/>
    <n v="23"/>
    <n v="0.91304347826086951"/>
  </r>
  <r>
    <n v="4"/>
    <n v="202103"/>
    <x v="0"/>
    <x v="1"/>
    <x v="0"/>
    <x v="0"/>
    <x v="4"/>
    <x v="1"/>
    <x v="6"/>
    <n v="23"/>
    <n v="3.652173913043478"/>
  </r>
  <r>
    <n v="10"/>
    <n v="202103"/>
    <x v="0"/>
    <x v="1"/>
    <x v="0"/>
    <x v="0"/>
    <x v="4"/>
    <x v="1"/>
    <x v="5"/>
    <n v="23"/>
    <n v="9.1304347826086953"/>
  </r>
  <r>
    <n v="7"/>
    <n v="202103"/>
    <x v="0"/>
    <x v="1"/>
    <x v="0"/>
    <x v="0"/>
    <x v="4"/>
    <x v="1"/>
    <x v="4"/>
    <n v="23"/>
    <n v="6.3913043478260869"/>
  </r>
  <r>
    <n v="2"/>
    <n v="202103"/>
    <x v="0"/>
    <x v="1"/>
    <x v="0"/>
    <x v="0"/>
    <x v="4"/>
    <x v="1"/>
    <x v="3"/>
    <n v="23"/>
    <n v="1.826086956521739"/>
  </r>
  <r>
    <n v="8"/>
    <n v="202103"/>
    <x v="0"/>
    <x v="1"/>
    <x v="0"/>
    <x v="0"/>
    <x v="4"/>
    <x v="1"/>
    <x v="2"/>
    <n v="23"/>
    <n v="7.3043478260869561"/>
  </r>
  <r>
    <n v="4"/>
    <n v="202103"/>
    <x v="0"/>
    <x v="1"/>
    <x v="0"/>
    <x v="0"/>
    <x v="4"/>
    <x v="1"/>
    <x v="1"/>
    <n v="23"/>
    <n v="3.652173913043478"/>
  </r>
  <r>
    <n v="2"/>
    <n v="202103"/>
    <x v="0"/>
    <x v="1"/>
    <x v="0"/>
    <x v="0"/>
    <x v="4"/>
    <x v="1"/>
    <x v="0"/>
    <n v="23"/>
    <n v="1.826086956521739"/>
  </r>
  <r>
    <n v="106"/>
    <n v="202103"/>
    <x v="0"/>
    <x v="1"/>
    <x v="0"/>
    <x v="0"/>
    <x v="5"/>
    <x v="2"/>
    <x v="1"/>
    <n v="23"/>
    <n v="96.782608695652172"/>
  </r>
  <r>
    <n v="187"/>
    <n v="202103"/>
    <x v="0"/>
    <x v="1"/>
    <x v="0"/>
    <x v="0"/>
    <x v="5"/>
    <x v="2"/>
    <x v="2"/>
    <n v="23"/>
    <n v="170.7391304347826"/>
  </r>
  <r>
    <n v="141"/>
    <n v="202103"/>
    <x v="0"/>
    <x v="1"/>
    <x v="0"/>
    <x v="0"/>
    <x v="5"/>
    <x v="2"/>
    <x v="3"/>
    <n v="23"/>
    <n v="128.7391304347826"/>
  </r>
  <r>
    <n v="148"/>
    <n v="202103"/>
    <x v="0"/>
    <x v="1"/>
    <x v="0"/>
    <x v="0"/>
    <x v="5"/>
    <x v="2"/>
    <x v="4"/>
    <n v="23"/>
    <n v="135.13043478260869"/>
  </r>
  <r>
    <n v="180"/>
    <n v="202103"/>
    <x v="0"/>
    <x v="1"/>
    <x v="0"/>
    <x v="0"/>
    <x v="5"/>
    <x v="2"/>
    <x v="5"/>
    <n v="23"/>
    <n v="164.3478260869565"/>
  </r>
  <r>
    <n v="46"/>
    <n v="202103"/>
    <x v="0"/>
    <x v="1"/>
    <x v="0"/>
    <x v="0"/>
    <x v="5"/>
    <x v="2"/>
    <x v="6"/>
    <n v="23"/>
    <n v="42"/>
  </r>
  <r>
    <n v="89"/>
    <n v="202103"/>
    <x v="0"/>
    <x v="1"/>
    <x v="0"/>
    <x v="0"/>
    <x v="5"/>
    <x v="2"/>
    <x v="0"/>
    <n v="23"/>
    <n v="81.260869565217391"/>
  </r>
  <r>
    <n v="4"/>
    <n v="202103"/>
    <x v="0"/>
    <x v="1"/>
    <x v="0"/>
    <x v="0"/>
    <x v="6"/>
    <x v="0"/>
    <x v="1"/>
    <n v="23"/>
    <n v="3.652173913043478"/>
  </r>
  <r>
    <n v="11"/>
    <n v="202103"/>
    <x v="0"/>
    <x v="1"/>
    <x v="0"/>
    <x v="0"/>
    <x v="6"/>
    <x v="0"/>
    <x v="2"/>
    <n v="23"/>
    <n v="10.043478260869565"/>
  </r>
  <r>
    <n v="4"/>
    <n v="202103"/>
    <x v="0"/>
    <x v="1"/>
    <x v="0"/>
    <x v="0"/>
    <x v="6"/>
    <x v="0"/>
    <x v="3"/>
    <n v="23"/>
    <n v="3.652173913043478"/>
  </r>
  <r>
    <n v="2"/>
    <n v="202103"/>
    <x v="0"/>
    <x v="1"/>
    <x v="0"/>
    <x v="0"/>
    <x v="6"/>
    <x v="0"/>
    <x v="4"/>
    <n v="23"/>
    <n v="1.826086956521739"/>
  </r>
  <r>
    <n v="6"/>
    <n v="202103"/>
    <x v="0"/>
    <x v="1"/>
    <x v="0"/>
    <x v="0"/>
    <x v="6"/>
    <x v="0"/>
    <x v="5"/>
    <n v="23"/>
    <n v="5.4782608695652169"/>
  </r>
  <r>
    <n v="18"/>
    <n v="202103"/>
    <x v="0"/>
    <x v="1"/>
    <x v="0"/>
    <x v="0"/>
    <x v="6"/>
    <x v="0"/>
    <x v="6"/>
    <n v="23"/>
    <n v="16.434782608695652"/>
  </r>
  <r>
    <n v="5"/>
    <n v="202103"/>
    <x v="0"/>
    <x v="1"/>
    <x v="0"/>
    <x v="0"/>
    <x v="6"/>
    <x v="0"/>
    <x v="0"/>
    <n v="23"/>
    <n v="4.5652173913043477"/>
  </r>
  <r>
    <n v="14"/>
    <n v="202103"/>
    <x v="0"/>
    <x v="1"/>
    <x v="1"/>
    <x v="1"/>
    <x v="0"/>
    <x v="0"/>
    <x v="0"/>
    <n v="23"/>
    <n v="12.782608695652174"/>
  </r>
  <r>
    <n v="37"/>
    <n v="202103"/>
    <x v="0"/>
    <x v="1"/>
    <x v="1"/>
    <x v="1"/>
    <x v="0"/>
    <x v="0"/>
    <x v="5"/>
    <n v="23"/>
    <n v="33.782608695652172"/>
  </r>
  <r>
    <n v="69"/>
    <n v="202103"/>
    <x v="0"/>
    <x v="1"/>
    <x v="1"/>
    <x v="1"/>
    <x v="0"/>
    <x v="0"/>
    <x v="6"/>
    <n v="23"/>
    <n v="62.999999999999993"/>
  </r>
  <r>
    <n v="14"/>
    <n v="202103"/>
    <x v="0"/>
    <x v="1"/>
    <x v="1"/>
    <x v="1"/>
    <x v="0"/>
    <x v="0"/>
    <x v="4"/>
    <n v="23"/>
    <n v="12.782608695652174"/>
  </r>
  <r>
    <n v="20"/>
    <n v="202103"/>
    <x v="0"/>
    <x v="1"/>
    <x v="1"/>
    <x v="1"/>
    <x v="0"/>
    <x v="0"/>
    <x v="3"/>
    <n v="23"/>
    <n v="18.260869565217391"/>
  </r>
  <r>
    <n v="14"/>
    <n v="202103"/>
    <x v="0"/>
    <x v="1"/>
    <x v="1"/>
    <x v="1"/>
    <x v="0"/>
    <x v="0"/>
    <x v="2"/>
    <n v="23"/>
    <n v="12.782608695652174"/>
  </r>
  <r>
    <n v="5"/>
    <n v="202103"/>
    <x v="0"/>
    <x v="1"/>
    <x v="1"/>
    <x v="1"/>
    <x v="0"/>
    <x v="0"/>
    <x v="1"/>
    <n v="23"/>
    <n v="4.5652173913043477"/>
  </r>
  <r>
    <n v="17"/>
    <n v="202103"/>
    <x v="0"/>
    <x v="1"/>
    <x v="1"/>
    <x v="1"/>
    <x v="1"/>
    <x v="0"/>
    <x v="5"/>
    <n v="23"/>
    <n v="15.521739130434781"/>
  </r>
  <r>
    <n v="4"/>
    <n v="202103"/>
    <x v="0"/>
    <x v="1"/>
    <x v="1"/>
    <x v="1"/>
    <x v="1"/>
    <x v="0"/>
    <x v="0"/>
    <n v="23"/>
    <n v="3.652173913043478"/>
  </r>
  <r>
    <n v="59"/>
    <n v="202103"/>
    <x v="0"/>
    <x v="1"/>
    <x v="1"/>
    <x v="1"/>
    <x v="1"/>
    <x v="0"/>
    <x v="6"/>
    <n v="23"/>
    <n v="53.869565217391305"/>
  </r>
  <r>
    <n v="4"/>
    <n v="202103"/>
    <x v="0"/>
    <x v="1"/>
    <x v="1"/>
    <x v="1"/>
    <x v="1"/>
    <x v="0"/>
    <x v="4"/>
    <n v="23"/>
    <n v="3.652173913043478"/>
  </r>
  <r>
    <n v="5"/>
    <n v="202103"/>
    <x v="0"/>
    <x v="1"/>
    <x v="1"/>
    <x v="1"/>
    <x v="1"/>
    <x v="0"/>
    <x v="3"/>
    <n v="23"/>
    <n v="4.5652173913043477"/>
  </r>
  <r>
    <n v="8"/>
    <n v="202103"/>
    <x v="0"/>
    <x v="1"/>
    <x v="1"/>
    <x v="1"/>
    <x v="1"/>
    <x v="0"/>
    <x v="2"/>
    <n v="23"/>
    <n v="7.3043478260869561"/>
  </r>
  <r>
    <n v="3"/>
    <n v="202103"/>
    <x v="0"/>
    <x v="1"/>
    <x v="1"/>
    <x v="1"/>
    <x v="1"/>
    <x v="0"/>
    <x v="1"/>
    <n v="23"/>
    <n v="2.7391304347826084"/>
  </r>
  <r>
    <n v="3"/>
    <n v="202103"/>
    <x v="0"/>
    <x v="1"/>
    <x v="1"/>
    <x v="1"/>
    <x v="2"/>
    <x v="0"/>
    <x v="1"/>
    <n v="23"/>
    <n v="2.7391304347826084"/>
  </r>
  <r>
    <n v="4"/>
    <n v="202103"/>
    <x v="0"/>
    <x v="1"/>
    <x v="1"/>
    <x v="1"/>
    <x v="2"/>
    <x v="0"/>
    <x v="4"/>
    <n v="23"/>
    <n v="3.652173913043478"/>
  </r>
  <r>
    <n v="6"/>
    <n v="202103"/>
    <x v="0"/>
    <x v="1"/>
    <x v="1"/>
    <x v="1"/>
    <x v="2"/>
    <x v="0"/>
    <x v="5"/>
    <n v="23"/>
    <n v="5.4782608695652169"/>
  </r>
  <r>
    <n v="5"/>
    <n v="202103"/>
    <x v="0"/>
    <x v="1"/>
    <x v="1"/>
    <x v="1"/>
    <x v="2"/>
    <x v="0"/>
    <x v="2"/>
    <n v="23"/>
    <n v="4.5652173913043477"/>
  </r>
  <r>
    <n v="2"/>
    <n v="202103"/>
    <x v="0"/>
    <x v="1"/>
    <x v="1"/>
    <x v="1"/>
    <x v="2"/>
    <x v="0"/>
    <x v="3"/>
    <n v="23"/>
    <n v="1.826086956521739"/>
  </r>
  <r>
    <n v="3"/>
    <n v="202103"/>
    <x v="0"/>
    <x v="1"/>
    <x v="1"/>
    <x v="1"/>
    <x v="2"/>
    <x v="0"/>
    <x v="0"/>
    <n v="23"/>
    <n v="2.7391304347826084"/>
  </r>
  <r>
    <n v="10"/>
    <n v="202103"/>
    <x v="0"/>
    <x v="1"/>
    <x v="1"/>
    <x v="1"/>
    <x v="2"/>
    <x v="0"/>
    <x v="6"/>
    <n v="23"/>
    <n v="9.1304347826086953"/>
  </r>
  <r>
    <n v="5"/>
    <n v="202103"/>
    <x v="0"/>
    <x v="1"/>
    <x v="1"/>
    <x v="1"/>
    <x v="3"/>
    <x v="0"/>
    <x v="5"/>
    <n v="23"/>
    <n v="4.5652173913043477"/>
  </r>
  <r>
    <n v="10"/>
    <n v="202103"/>
    <x v="0"/>
    <x v="1"/>
    <x v="1"/>
    <x v="1"/>
    <x v="3"/>
    <x v="0"/>
    <x v="6"/>
    <n v="23"/>
    <n v="9.1304347826086953"/>
  </r>
  <r>
    <n v="3"/>
    <n v="202103"/>
    <x v="0"/>
    <x v="1"/>
    <x v="1"/>
    <x v="1"/>
    <x v="3"/>
    <x v="0"/>
    <x v="0"/>
    <n v="23"/>
    <n v="2.7391304347826084"/>
  </r>
  <r>
    <n v="3"/>
    <n v="202103"/>
    <x v="0"/>
    <x v="1"/>
    <x v="1"/>
    <x v="1"/>
    <x v="3"/>
    <x v="0"/>
    <x v="4"/>
    <n v="23"/>
    <n v="2.7391304347826084"/>
  </r>
  <r>
    <n v="1"/>
    <n v="202103"/>
    <x v="0"/>
    <x v="1"/>
    <x v="1"/>
    <x v="1"/>
    <x v="3"/>
    <x v="0"/>
    <x v="3"/>
    <n v="23"/>
    <n v="0.91304347826086951"/>
  </r>
  <r>
    <n v="3"/>
    <n v="202103"/>
    <x v="0"/>
    <x v="1"/>
    <x v="1"/>
    <x v="1"/>
    <x v="3"/>
    <x v="0"/>
    <x v="2"/>
    <n v="23"/>
    <n v="2.7391304347826084"/>
  </r>
  <r>
    <n v="11"/>
    <n v="202103"/>
    <x v="0"/>
    <x v="1"/>
    <x v="1"/>
    <x v="1"/>
    <x v="4"/>
    <x v="1"/>
    <x v="3"/>
    <n v="23"/>
    <n v="10.043478260869565"/>
  </r>
  <r>
    <n v="46"/>
    <n v="202103"/>
    <x v="0"/>
    <x v="1"/>
    <x v="1"/>
    <x v="1"/>
    <x v="4"/>
    <x v="1"/>
    <x v="2"/>
    <n v="23"/>
    <n v="42"/>
  </r>
  <r>
    <n v="18"/>
    <n v="202103"/>
    <x v="0"/>
    <x v="1"/>
    <x v="1"/>
    <x v="1"/>
    <x v="4"/>
    <x v="1"/>
    <x v="1"/>
    <n v="23"/>
    <n v="16.434782608695652"/>
  </r>
  <r>
    <n v="24"/>
    <n v="202103"/>
    <x v="0"/>
    <x v="1"/>
    <x v="1"/>
    <x v="1"/>
    <x v="4"/>
    <x v="1"/>
    <x v="5"/>
    <n v="23"/>
    <n v="21.913043478260867"/>
  </r>
  <r>
    <n v="13"/>
    <n v="202103"/>
    <x v="0"/>
    <x v="1"/>
    <x v="1"/>
    <x v="1"/>
    <x v="4"/>
    <x v="1"/>
    <x v="6"/>
    <n v="23"/>
    <n v="11.869565217391303"/>
  </r>
  <r>
    <n v="27"/>
    <n v="202103"/>
    <x v="0"/>
    <x v="1"/>
    <x v="1"/>
    <x v="1"/>
    <x v="4"/>
    <x v="1"/>
    <x v="0"/>
    <n v="23"/>
    <n v="24.652173913043477"/>
  </r>
  <r>
    <n v="30"/>
    <n v="202103"/>
    <x v="0"/>
    <x v="1"/>
    <x v="1"/>
    <x v="1"/>
    <x v="4"/>
    <x v="1"/>
    <x v="4"/>
    <n v="23"/>
    <n v="27.391304347826086"/>
  </r>
  <r>
    <n v="396"/>
    <n v="202103"/>
    <x v="0"/>
    <x v="1"/>
    <x v="1"/>
    <x v="1"/>
    <x v="5"/>
    <x v="2"/>
    <x v="0"/>
    <n v="23"/>
    <n v="361.56521739130432"/>
  </r>
  <r>
    <n v="215"/>
    <n v="202103"/>
    <x v="0"/>
    <x v="1"/>
    <x v="1"/>
    <x v="1"/>
    <x v="5"/>
    <x v="2"/>
    <x v="6"/>
    <n v="23"/>
    <n v="196.30434782608694"/>
  </r>
  <r>
    <n v="648"/>
    <n v="202103"/>
    <x v="0"/>
    <x v="1"/>
    <x v="1"/>
    <x v="1"/>
    <x v="5"/>
    <x v="2"/>
    <x v="5"/>
    <n v="23"/>
    <n v="591.6521739130435"/>
  </r>
  <r>
    <n v="341"/>
    <n v="202103"/>
    <x v="0"/>
    <x v="1"/>
    <x v="1"/>
    <x v="1"/>
    <x v="5"/>
    <x v="2"/>
    <x v="1"/>
    <n v="23"/>
    <n v="311.3478260869565"/>
  </r>
  <r>
    <n v="634"/>
    <n v="202103"/>
    <x v="0"/>
    <x v="1"/>
    <x v="1"/>
    <x v="1"/>
    <x v="5"/>
    <x v="2"/>
    <x v="2"/>
    <n v="23"/>
    <n v="578.86956521739125"/>
  </r>
  <r>
    <n v="456"/>
    <n v="202103"/>
    <x v="0"/>
    <x v="1"/>
    <x v="1"/>
    <x v="1"/>
    <x v="5"/>
    <x v="2"/>
    <x v="3"/>
    <n v="23"/>
    <n v="416.3478260869565"/>
  </r>
  <r>
    <n v="591"/>
    <n v="202103"/>
    <x v="0"/>
    <x v="1"/>
    <x v="1"/>
    <x v="1"/>
    <x v="5"/>
    <x v="2"/>
    <x v="4"/>
    <n v="23"/>
    <n v="539.60869565217388"/>
  </r>
  <r>
    <n v="63"/>
    <n v="202103"/>
    <x v="0"/>
    <x v="1"/>
    <x v="1"/>
    <x v="1"/>
    <x v="6"/>
    <x v="0"/>
    <x v="2"/>
    <n v="23"/>
    <n v="57.521739130434781"/>
  </r>
  <r>
    <n v="15"/>
    <n v="202103"/>
    <x v="0"/>
    <x v="1"/>
    <x v="1"/>
    <x v="1"/>
    <x v="6"/>
    <x v="0"/>
    <x v="3"/>
    <n v="23"/>
    <n v="13.695652173913043"/>
  </r>
  <r>
    <n v="15"/>
    <n v="202103"/>
    <x v="0"/>
    <x v="1"/>
    <x v="1"/>
    <x v="1"/>
    <x v="6"/>
    <x v="0"/>
    <x v="4"/>
    <n v="23"/>
    <n v="13.695652173913043"/>
  </r>
  <r>
    <n v="31"/>
    <n v="202103"/>
    <x v="0"/>
    <x v="1"/>
    <x v="1"/>
    <x v="1"/>
    <x v="6"/>
    <x v="0"/>
    <x v="0"/>
    <n v="23"/>
    <n v="28.304347826086953"/>
  </r>
  <r>
    <n v="14"/>
    <n v="202103"/>
    <x v="0"/>
    <x v="1"/>
    <x v="1"/>
    <x v="1"/>
    <x v="6"/>
    <x v="0"/>
    <x v="1"/>
    <n v="23"/>
    <n v="12.782608695652174"/>
  </r>
  <r>
    <n v="37"/>
    <n v="202103"/>
    <x v="0"/>
    <x v="1"/>
    <x v="1"/>
    <x v="1"/>
    <x v="6"/>
    <x v="0"/>
    <x v="5"/>
    <n v="23"/>
    <n v="33.782608695652172"/>
  </r>
  <r>
    <n v="67"/>
    <n v="202103"/>
    <x v="0"/>
    <x v="1"/>
    <x v="1"/>
    <x v="1"/>
    <x v="6"/>
    <x v="0"/>
    <x v="6"/>
    <n v="23"/>
    <n v="61.173913043478258"/>
  </r>
  <r>
    <n v="4"/>
    <n v="202103"/>
    <x v="0"/>
    <x v="1"/>
    <x v="2"/>
    <x v="2"/>
    <x v="0"/>
    <x v="0"/>
    <x v="3"/>
    <n v="23"/>
    <n v="3.652173913043478"/>
  </r>
  <r>
    <n v="4"/>
    <n v="202103"/>
    <x v="0"/>
    <x v="1"/>
    <x v="2"/>
    <x v="2"/>
    <x v="0"/>
    <x v="0"/>
    <x v="4"/>
    <n v="23"/>
    <n v="3.652173913043478"/>
  </r>
  <r>
    <n v="4"/>
    <n v="202103"/>
    <x v="0"/>
    <x v="1"/>
    <x v="2"/>
    <x v="2"/>
    <x v="0"/>
    <x v="0"/>
    <x v="0"/>
    <n v="23"/>
    <n v="3.652173913043478"/>
  </r>
  <r>
    <n v="11"/>
    <n v="202103"/>
    <x v="0"/>
    <x v="1"/>
    <x v="2"/>
    <x v="2"/>
    <x v="0"/>
    <x v="0"/>
    <x v="5"/>
    <n v="23"/>
    <n v="10.043478260869565"/>
  </r>
  <r>
    <n v="8"/>
    <n v="202103"/>
    <x v="0"/>
    <x v="1"/>
    <x v="2"/>
    <x v="2"/>
    <x v="0"/>
    <x v="0"/>
    <x v="2"/>
    <n v="23"/>
    <n v="7.3043478260869561"/>
  </r>
  <r>
    <n v="23"/>
    <n v="202103"/>
    <x v="0"/>
    <x v="1"/>
    <x v="2"/>
    <x v="2"/>
    <x v="0"/>
    <x v="0"/>
    <x v="6"/>
    <n v="23"/>
    <n v="21"/>
  </r>
  <r>
    <n v="2"/>
    <n v="202103"/>
    <x v="0"/>
    <x v="1"/>
    <x v="2"/>
    <x v="2"/>
    <x v="1"/>
    <x v="0"/>
    <x v="2"/>
    <n v="23"/>
    <n v="1.826086956521739"/>
  </r>
  <r>
    <n v="2"/>
    <n v="202103"/>
    <x v="0"/>
    <x v="1"/>
    <x v="2"/>
    <x v="2"/>
    <x v="1"/>
    <x v="0"/>
    <x v="4"/>
    <n v="23"/>
    <n v="1.826086956521739"/>
  </r>
  <r>
    <n v="21"/>
    <n v="202103"/>
    <x v="0"/>
    <x v="1"/>
    <x v="2"/>
    <x v="2"/>
    <x v="1"/>
    <x v="0"/>
    <x v="6"/>
    <n v="23"/>
    <n v="19.173913043478258"/>
  </r>
  <r>
    <n v="5"/>
    <n v="202103"/>
    <x v="0"/>
    <x v="1"/>
    <x v="2"/>
    <x v="2"/>
    <x v="1"/>
    <x v="0"/>
    <x v="0"/>
    <n v="23"/>
    <n v="4.5652173913043477"/>
  </r>
  <r>
    <n v="8"/>
    <n v="202103"/>
    <x v="0"/>
    <x v="1"/>
    <x v="2"/>
    <x v="2"/>
    <x v="1"/>
    <x v="0"/>
    <x v="5"/>
    <n v="23"/>
    <n v="7.3043478260869561"/>
  </r>
  <r>
    <n v="5"/>
    <n v="202103"/>
    <x v="0"/>
    <x v="1"/>
    <x v="2"/>
    <x v="2"/>
    <x v="2"/>
    <x v="0"/>
    <x v="6"/>
    <n v="23"/>
    <n v="4.5652173913043477"/>
  </r>
  <r>
    <n v="1"/>
    <n v="202103"/>
    <x v="0"/>
    <x v="1"/>
    <x v="2"/>
    <x v="2"/>
    <x v="2"/>
    <x v="0"/>
    <x v="4"/>
    <n v="23"/>
    <n v="0.91304347826086951"/>
  </r>
  <r>
    <n v="1"/>
    <n v="202103"/>
    <x v="0"/>
    <x v="1"/>
    <x v="2"/>
    <x v="2"/>
    <x v="2"/>
    <x v="0"/>
    <x v="2"/>
    <n v="23"/>
    <n v="0.91304347826086951"/>
  </r>
  <r>
    <n v="1"/>
    <n v="202103"/>
    <x v="0"/>
    <x v="1"/>
    <x v="2"/>
    <x v="2"/>
    <x v="2"/>
    <x v="0"/>
    <x v="0"/>
    <n v="23"/>
    <n v="0.91304347826086951"/>
  </r>
  <r>
    <n v="1"/>
    <n v="202103"/>
    <x v="0"/>
    <x v="1"/>
    <x v="2"/>
    <x v="2"/>
    <x v="3"/>
    <x v="0"/>
    <x v="2"/>
    <n v="23"/>
    <n v="0.91304347826086951"/>
  </r>
  <r>
    <n v="7"/>
    <n v="202103"/>
    <x v="0"/>
    <x v="1"/>
    <x v="2"/>
    <x v="2"/>
    <x v="3"/>
    <x v="0"/>
    <x v="6"/>
    <n v="23"/>
    <n v="6.3913043478260869"/>
  </r>
  <r>
    <n v="3"/>
    <n v="202103"/>
    <x v="0"/>
    <x v="1"/>
    <x v="2"/>
    <x v="2"/>
    <x v="3"/>
    <x v="0"/>
    <x v="5"/>
    <n v="23"/>
    <n v="2.7391304347826084"/>
  </r>
  <r>
    <n v="2"/>
    <n v="202103"/>
    <x v="0"/>
    <x v="1"/>
    <x v="2"/>
    <x v="2"/>
    <x v="3"/>
    <x v="0"/>
    <x v="4"/>
    <n v="23"/>
    <n v="1.826086956521739"/>
  </r>
  <r>
    <n v="1"/>
    <n v="202103"/>
    <x v="0"/>
    <x v="1"/>
    <x v="2"/>
    <x v="2"/>
    <x v="3"/>
    <x v="0"/>
    <x v="1"/>
    <n v="23"/>
    <n v="0.91304347826086951"/>
  </r>
  <r>
    <n v="14"/>
    <n v="202103"/>
    <x v="0"/>
    <x v="1"/>
    <x v="2"/>
    <x v="2"/>
    <x v="4"/>
    <x v="1"/>
    <x v="2"/>
    <n v="23"/>
    <n v="12.782608695652174"/>
  </r>
  <r>
    <n v="12"/>
    <n v="202103"/>
    <x v="0"/>
    <x v="1"/>
    <x v="2"/>
    <x v="2"/>
    <x v="4"/>
    <x v="1"/>
    <x v="4"/>
    <n v="23"/>
    <n v="10.956521739130434"/>
  </r>
  <r>
    <n v="5"/>
    <n v="202103"/>
    <x v="0"/>
    <x v="1"/>
    <x v="2"/>
    <x v="2"/>
    <x v="4"/>
    <x v="1"/>
    <x v="0"/>
    <n v="23"/>
    <n v="4.5652173913043477"/>
  </r>
  <r>
    <n v="4"/>
    <n v="202103"/>
    <x v="0"/>
    <x v="1"/>
    <x v="2"/>
    <x v="2"/>
    <x v="4"/>
    <x v="1"/>
    <x v="6"/>
    <n v="23"/>
    <n v="3.652173913043478"/>
  </r>
  <r>
    <n v="7"/>
    <n v="202103"/>
    <x v="0"/>
    <x v="1"/>
    <x v="2"/>
    <x v="2"/>
    <x v="4"/>
    <x v="1"/>
    <x v="5"/>
    <n v="23"/>
    <n v="6.3913043478260869"/>
  </r>
  <r>
    <n v="6"/>
    <n v="202103"/>
    <x v="0"/>
    <x v="1"/>
    <x v="2"/>
    <x v="2"/>
    <x v="4"/>
    <x v="1"/>
    <x v="1"/>
    <n v="23"/>
    <n v="5.4782608695652169"/>
  </r>
  <r>
    <n v="2"/>
    <n v="202103"/>
    <x v="0"/>
    <x v="1"/>
    <x v="2"/>
    <x v="2"/>
    <x v="4"/>
    <x v="1"/>
    <x v="3"/>
    <n v="23"/>
    <n v="1.826086956521739"/>
  </r>
  <r>
    <n v="192"/>
    <n v="202103"/>
    <x v="0"/>
    <x v="1"/>
    <x v="2"/>
    <x v="2"/>
    <x v="5"/>
    <x v="2"/>
    <x v="2"/>
    <n v="23"/>
    <n v="175.30434782608694"/>
  </r>
  <r>
    <n v="194"/>
    <n v="202103"/>
    <x v="0"/>
    <x v="1"/>
    <x v="2"/>
    <x v="2"/>
    <x v="5"/>
    <x v="2"/>
    <x v="4"/>
    <n v="23"/>
    <n v="177.13043478260869"/>
  </r>
  <r>
    <n v="200"/>
    <n v="202103"/>
    <x v="0"/>
    <x v="1"/>
    <x v="2"/>
    <x v="2"/>
    <x v="5"/>
    <x v="2"/>
    <x v="5"/>
    <n v="23"/>
    <n v="182.60869565217391"/>
  </r>
  <r>
    <n v="86"/>
    <n v="202103"/>
    <x v="0"/>
    <x v="1"/>
    <x v="2"/>
    <x v="2"/>
    <x v="5"/>
    <x v="2"/>
    <x v="6"/>
    <n v="23"/>
    <n v="78.521739130434781"/>
  </r>
  <r>
    <n v="135"/>
    <n v="202103"/>
    <x v="0"/>
    <x v="1"/>
    <x v="2"/>
    <x v="2"/>
    <x v="5"/>
    <x v="2"/>
    <x v="0"/>
    <n v="23"/>
    <n v="123.26086956521739"/>
  </r>
  <r>
    <n v="152"/>
    <n v="202103"/>
    <x v="0"/>
    <x v="1"/>
    <x v="2"/>
    <x v="2"/>
    <x v="5"/>
    <x v="2"/>
    <x v="3"/>
    <n v="23"/>
    <n v="138.78260869565216"/>
  </r>
  <r>
    <n v="142"/>
    <n v="202103"/>
    <x v="0"/>
    <x v="1"/>
    <x v="2"/>
    <x v="2"/>
    <x v="5"/>
    <x v="2"/>
    <x v="1"/>
    <n v="23"/>
    <n v="129.65217391304347"/>
  </r>
  <r>
    <n v="4"/>
    <n v="202103"/>
    <x v="0"/>
    <x v="1"/>
    <x v="2"/>
    <x v="2"/>
    <x v="6"/>
    <x v="0"/>
    <x v="5"/>
    <n v="23"/>
    <n v="3.652173913043478"/>
  </r>
  <r>
    <n v="3"/>
    <n v="202103"/>
    <x v="0"/>
    <x v="1"/>
    <x v="2"/>
    <x v="2"/>
    <x v="6"/>
    <x v="0"/>
    <x v="0"/>
    <n v="23"/>
    <n v="2.7391304347826084"/>
  </r>
  <r>
    <n v="28"/>
    <n v="202103"/>
    <x v="0"/>
    <x v="1"/>
    <x v="2"/>
    <x v="2"/>
    <x v="6"/>
    <x v="0"/>
    <x v="6"/>
    <n v="23"/>
    <n v="25.565217391304348"/>
  </r>
  <r>
    <n v="7"/>
    <n v="202103"/>
    <x v="0"/>
    <x v="1"/>
    <x v="2"/>
    <x v="2"/>
    <x v="6"/>
    <x v="0"/>
    <x v="3"/>
    <n v="23"/>
    <n v="6.3913043478260869"/>
  </r>
  <r>
    <n v="2"/>
    <n v="202103"/>
    <x v="0"/>
    <x v="1"/>
    <x v="2"/>
    <x v="2"/>
    <x v="6"/>
    <x v="0"/>
    <x v="4"/>
    <n v="23"/>
    <n v="1.826086956521739"/>
  </r>
  <r>
    <n v="14"/>
    <n v="202103"/>
    <x v="0"/>
    <x v="1"/>
    <x v="2"/>
    <x v="2"/>
    <x v="6"/>
    <x v="0"/>
    <x v="2"/>
    <n v="23"/>
    <n v="12.782608695652174"/>
  </r>
  <r>
    <n v="4"/>
    <n v="202103"/>
    <x v="0"/>
    <x v="1"/>
    <x v="2"/>
    <x v="2"/>
    <x v="6"/>
    <x v="0"/>
    <x v="1"/>
    <n v="23"/>
    <n v="3.652173913043478"/>
  </r>
  <r>
    <n v="5"/>
    <n v="202103"/>
    <x v="0"/>
    <x v="1"/>
    <x v="3"/>
    <x v="3"/>
    <x v="0"/>
    <x v="0"/>
    <x v="0"/>
    <n v="23"/>
    <n v="4.5652173913043477"/>
  </r>
  <r>
    <n v="8"/>
    <n v="202103"/>
    <x v="0"/>
    <x v="1"/>
    <x v="3"/>
    <x v="3"/>
    <x v="0"/>
    <x v="0"/>
    <x v="2"/>
    <n v="23"/>
    <n v="7.3043478260869561"/>
  </r>
  <r>
    <n v="9"/>
    <n v="202103"/>
    <x v="0"/>
    <x v="1"/>
    <x v="3"/>
    <x v="3"/>
    <x v="0"/>
    <x v="0"/>
    <x v="3"/>
    <n v="23"/>
    <n v="8.2173913043478262"/>
  </r>
  <r>
    <n v="10"/>
    <n v="202103"/>
    <x v="0"/>
    <x v="1"/>
    <x v="3"/>
    <x v="3"/>
    <x v="0"/>
    <x v="0"/>
    <x v="4"/>
    <n v="23"/>
    <n v="9.1304347826086953"/>
  </r>
  <r>
    <n v="21"/>
    <n v="202103"/>
    <x v="0"/>
    <x v="1"/>
    <x v="3"/>
    <x v="3"/>
    <x v="0"/>
    <x v="0"/>
    <x v="5"/>
    <n v="23"/>
    <n v="19.173913043478258"/>
  </r>
  <r>
    <n v="1"/>
    <n v="202103"/>
    <x v="0"/>
    <x v="1"/>
    <x v="3"/>
    <x v="3"/>
    <x v="0"/>
    <x v="0"/>
    <x v="1"/>
    <n v="23"/>
    <n v="0.91304347826086951"/>
  </r>
  <r>
    <n v="26"/>
    <n v="202103"/>
    <x v="0"/>
    <x v="1"/>
    <x v="3"/>
    <x v="3"/>
    <x v="0"/>
    <x v="0"/>
    <x v="6"/>
    <n v="23"/>
    <n v="23.739130434782606"/>
  </r>
  <r>
    <n v="2"/>
    <n v="202103"/>
    <x v="0"/>
    <x v="1"/>
    <x v="3"/>
    <x v="3"/>
    <x v="1"/>
    <x v="0"/>
    <x v="2"/>
    <n v="23"/>
    <n v="1.826086956521739"/>
  </r>
  <r>
    <n v="2"/>
    <n v="202103"/>
    <x v="0"/>
    <x v="1"/>
    <x v="3"/>
    <x v="3"/>
    <x v="1"/>
    <x v="0"/>
    <x v="4"/>
    <n v="23"/>
    <n v="1.826086956521739"/>
  </r>
  <r>
    <n v="6"/>
    <n v="202103"/>
    <x v="0"/>
    <x v="1"/>
    <x v="3"/>
    <x v="3"/>
    <x v="1"/>
    <x v="0"/>
    <x v="5"/>
    <n v="23"/>
    <n v="5.4782608695652169"/>
  </r>
  <r>
    <n v="30"/>
    <n v="202103"/>
    <x v="0"/>
    <x v="1"/>
    <x v="3"/>
    <x v="3"/>
    <x v="1"/>
    <x v="0"/>
    <x v="6"/>
    <n v="23"/>
    <n v="27.391304347826086"/>
  </r>
  <r>
    <n v="7"/>
    <n v="202103"/>
    <x v="0"/>
    <x v="1"/>
    <x v="3"/>
    <x v="3"/>
    <x v="1"/>
    <x v="0"/>
    <x v="0"/>
    <n v="23"/>
    <n v="6.3913043478260869"/>
  </r>
  <r>
    <n v="1"/>
    <n v="202103"/>
    <x v="0"/>
    <x v="1"/>
    <x v="3"/>
    <x v="3"/>
    <x v="1"/>
    <x v="0"/>
    <x v="1"/>
    <n v="23"/>
    <n v="0.91304347826086951"/>
  </r>
  <r>
    <n v="2"/>
    <n v="202103"/>
    <x v="0"/>
    <x v="1"/>
    <x v="3"/>
    <x v="3"/>
    <x v="2"/>
    <x v="0"/>
    <x v="2"/>
    <n v="23"/>
    <n v="1.826086956521739"/>
  </r>
  <r>
    <n v="1"/>
    <n v="202103"/>
    <x v="0"/>
    <x v="1"/>
    <x v="3"/>
    <x v="3"/>
    <x v="2"/>
    <x v="0"/>
    <x v="3"/>
    <n v="23"/>
    <n v="0.91304347826086951"/>
  </r>
  <r>
    <n v="4"/>
    <n v="202103"/>
    <x v="0"/>
    <x v="1"/>
    <x v="3"/>
    <x v="3"/>
    <x v="2"/>
    <x v="0"/>
    <x v="4"/>
    <n v="23"/>
    <n v="3.652173913043478"/>
  </r>
  <r>
    <n v="2"/>
    <n v="202103"/>
    <x v="0"/>
    <x v="1"/>
    <x v="3"/>
    <x v="3"/>
    <x v="2"/>
    <x v="0"/>
    <x v="6"/>
    <n v="23"/>
    <n v="1.826086956521739"/>
  </r>
  <r>
    <n v="2"/>
    <n v="202103"/>
    <x v="0"/>
    <x v="1"/>
    <x v="3"/>
    <x v="3"/>
    <x v="2"/>
    <x v="0"/>
    <x v="0"/>
    <n v="23"/>
    <n v="1.826086956521739"/>
  </r>
  <r>
    <n v="2"/>
    <n v="202103"/>
    <x v="0"/>
    <x v="1"/>
    <x v="3"/>
    <x v="3"/>
    <x v="3"/>
    <x v="0"/>
    <x v="3"/>
    <n v="23"/>
    <n v="1.826086956521739"/>
  </r>
  <r>
    <n v="1"/>
    <n v="202103"/>
    <x v="0"/>
    <x v="1"/>
    <x v="3"/>
    <x v="3"/>
    <x v="3"/>
    <x v="0"/>
    <x v="4"/>
    <n v="23"/>
    <n v="0.91304347826086951"/>
  </r>
  <r>
    <n v="2"/>
    <n v="202103"/>
    <x v="0"/>
    <x v="1"/>
    <x v="3"/>
    <x v="3"/>
    <x v="3"/>
    <x v="0"/>
    <x v="5"/>
    <n v="23"/>
    <n v="1.826086956521739"/>
  </r>
  <r>
    <n v="6"/>
    <n v="202103"/>
    <x v="0"/>
    <x v="1"/>
    <x v="3"/>
    <x v="3"/>
    <x v="3"/>
    <x v="0"/>
    <x v="6"/>
    <n v="23"/>
    <n v="5.4782608695652169"/>
  </r>
  <r>
    <n v="2"/>
    <n v="202103"/>
    <x v="0"/>
    <x v="1"/>
    <x v="3"/>
    <x v="3"/>
    <x v="3"/>
    <x v="0"/>
    <x v="0"/>
    <n v="23"/>
    <n v="1.826086956521739"/>
  </r>
  <r>
    <n v="4"/>
    <n v="202103"/>
    <x v="0"/>
    <x v="1"/>
    <x v="3"/>
    <x v="3"/>
    <x v="4"/>
    <x v="1"/>
    <x v="3"/>
    <n v="23"/>
    <n v="3.652173913043478"/>
  </r>
  <r>
    <n v="10"/>
    <n v="202103"/>
    <x v="0"/>
    <x v="1"/>
    <x v="3"/>
    <x v="3"/>
    <x v="4"/>
    <x v="1"/>
    <x v="0"/>
    <n v="23"/>
    <n v="9.1304347826086953"/>
  </r>
  <r>
    <n v="10"/>
    <n v="202103"/>
    <x v="0"/>
    <x v="1"/>
    <x v="3"/>
    <x v="3"/>
    <x v="4"/>
    <x v="1"/>
    <x v="6"/>
    <n v="23"/>
    <n v="9.1304347826086953"/>
  </r>
  <r>
    <n v="15"/>
    <n v="202103"/>
    <x v="0"/>
    <x v="1"/>
    <x v="3"/>
    <x v="3"/>
    <x v="4"/>
    <x v="1"/>
    <x v="5"/>
    <n v="23"/>
    <n v="13.695652173913043"/>
  </r>
  <r>
    <n v="11"/>
    <n v="202103"/>
    <x v="0"/>
    <x v="1"/>
    <x v="3"/>
    <x v="3"/>
    <x v="4"/>
    <x v="1"/>
    <x v="4"/>
    <n v="23"/>
    <n v="10.043478260869565"/>
  </r>
  <r>
    <n v="18"/>
    <n v="202103"/>
    <x v="0"/>
    <x v="1"/>
    <x v="3"/>
    <x v="3"/>
    <x v="4"/>
    <x v="1"/>
    <x v="2"/>
    <n v="23"/>
    <n v="16.434782608695652"/>
  </r>
  <r>
    <n v="7"/>
    <n v="202103"/>
    <x v="0"/>
    <x v="1"/>
    <x v="3"/>
    <x v="3"/>
    <x v="4"/>
    <x v="1"/>
    <x v="1"/>
    <n v="23"/>
    <n v="6.3913043478260869"/>
  </r>
  <r>
    <n v="113"/>
    <n v="202103"/>
    <x v="0"/>
    <x v="1"/>
    <x v="3"/>
    <x v="3"/>
    <x v="5"/>
    <x v="2"/>
    <x v="6"/>
    <n v="23"/>
    <n v="103.17391304347825"/>
  </r>
  <r>
    <n v="176"/>
    <n v="202103"/>
    <x v="0"/>
    <x v="1"/>
    <x v="3"/>
    <x v="3"/>
    <x v="5"/>
    <x v="2"/>
    <x v="1"/>
    <n v="23"/>
    <n v="160.69565217391303"/>
  </r>
  <r>
    <n v="278"/>
    <n v="202103"/>
    <x v="0"/>
    <x v="1"/>
    <x v="3"/>
    <x v="3"/>
    <x v="5"/>
    <x v="2"/>
    <x v="2"/>
    <n v="23"/>
    <n v="253.82608695652172"/>
  </r>
  <r>
    <n v="198"/>
    <n v="202103"/>
    <x v="0"/>
    <x v="1"/>
    <x v="3"/>
    <x v="3"/>
    <x v="5"/>
    <x v="2"/>
    <x v="3"/>
    <n v="23"/>
    <n v="180.78260869565216"/>
  </r>
  <r>
    <n v="295"/>
    <n v="202103"/>
    <x v="0"/>
    <x v="1"/>
    <x v="3"/>
    <x v="3"/>
    <x v="5"/>
    <x v="2"/>
    <x v="4"/>
    <n v="23"/>
    <n v="269.3478260869565"/>
  </r>
  <r>
    <n v="276"/>
    <n v="202103"/>
    <x v="0"/>
    <x v="1"/>
    <x v="3"/>
    <x v="3"/>
    <x v="5"/>
    <x v="2"/>
    <x v="5"/>
    <n v="23"/>
    <n v="251.99999999999997"/>
  </r>
  <r>
    <n v="199"/>
    <n v="202103"/>
    <x v="0"/>
    <x v="1"/>
    <x v="3"/>
    <x v="3"/>
    <x v="5"/>
    <x v="2"/>
    <x v="0"/>
    <n v="23"/>
    <n v="181.69565217391303"/>
  </r>
  <r>
    <n v="21"/>
    <n v="202103"/>
    <x v="0"/>
    <x v="1"/>
    <x v="3"/>
    <x v="3"/>
    <x v="6"/>
    <x v="0"/>
    <x v="2"/>
    <n v="23"/>
    <n v="19.173913043478258"/>
  </r>
  <r>
    <n v="7"/>
    <n v="202103"/>
    <x v="0"/>
    <x v="1"/>
    <x v="3"/>
    <x v="3"/>
    <x v="6"/>
    <x v="0"/>
    <x v="3"/>
    <n v="23"/>
    <n v="6.3913043478260869"/>
  </r>
  <r>
    <n v="6"/>
    <n v="202103"/>
    <x v="0"/>
    <x v="1"/>
    <x v="3"/>
    <x v="3"/>
    <x v="6"/>
    <x v="0"/>
    <x v="4"/>
    <n v="23"/>
    <n v="5.4782608695652169"/>
  </r>
  <r>
    <n v="15"/>
    <n v="202103"/>
    <x v="0"/>
    <x v="1"/>
    <x v="3"/>
    <x v="3"/>
    <x v="6"/>
    <x v="0"/>
    <x v="5"/>
    <n v="23"/>
    <n v="13.695652173913043"/>
  </r>
  <r>
    <n v="27"/>
    <n v="202103"/>
    <x v="0"/>
    <x v="1"/>
    <x v="3"/>
    <x v="3"/>
    <x v="6"/>
    <x v="0"/>
    <x v="6"/>
    <n v="23"/>
    <n v="24.652173913043477"/>
  </r>
  <r>
    <n v="11"/>
    <n v="202103"/>
    <x v="0"/>
    <x v="1"/>
    <x v="3"/>
    <x v="3"/>
    <x v="6"/>
    <x v="0"/>
    <x v="0"/>
    <n v="23"/>
    <n v="10.043478260869565"/>
  </r>
  <r>
    <n v="7"/>
    <n v="202103"/>
    <x v="0"/>
    <x v="1"/>
    <x v="3"/>
    <x v="3"/>
    <x v="6"/>
    <x v="0"/>
    <x v="1"/>
    <n v="23"/>
    <n v="6.3913043478260869"/>
  </r>
  <r>
    <n v="7"/>
    <n v="202103"/>
    <x v="0"/>
    <x v="1"/>
    <x v="4"/>
    <x v="4"/>
    <x v="0"/>
    <x v="0"/>
    <x v="4"/>
    <n v="23"/>
    <n v="6.3913043478260869"/>
  </r>
  <r>
    <n v="5"/>
    <n v="202103"/>
    <x v="0"/>
    <x v="1"/>
    <x v="4"/>
    <x v="4"/>
    <x v="0"/>
    <x v="0"/>
    <x v="2"/>
    <n v="23"/>
    <n v="4.5652173913043477"/>
  </r>
  <r>
    <n v="1"/>
    <n v="202103"/>
    <x v="0"/>
    <x v="1"/>
    <x v="4"/>
    <x v="4"/>
    <x v="0"/>
    <x v="0"/>
    <x v="1"/>
    <n v="23"/>
    <n v="0.91304347826086951"/>
  </r>
  <r>
    <n v="5"/>
    <n v="202103"/>
    <x v="0"/>
    <x v="1"/>
    <x v="4"/>
    <x v="4"/>
    <x v="0"/>
    <x v="0"/>
    <x v="3"/>
    <n v="23"/>
    <n v="4.5652173913043477"/>
  </r>
  <r>
    <n v="23"/>
    <n v="202103"/>
    <x v="0"/>
    <x v="1"/>
    <x v="4"/>
    <x v="4"/>
    <x v="0"/>
    <x v="0"/>
    <x v="6"/>
    <n v="23"/>
    <n v="21"/>
  </r>
  <r>
    <n v="3"/>
    <n v="202103"/>
    <x v="0"/>
    <x v="1"/>
    <x v="4"/>
    <x v="4"/>
    <x v="0"/>
    <x v="0"/>
    <x v="0"/>
    <n v="23"/>
    <n v="2.7391304347826084"/>
  </r>
  <r>
    <n v="10"/>
    <n v="202103"/>
    <x v="0"/>
    <x v="1"/>
    <x v="4"/>
    <x v="4"/>
    <x v="0"/>
    <x v="0"/>
    <x v="5"/>
    <n v="23"/>
    <n v="9.1304347826086953"/>
  </r>
  <r>
    <n v="1"/>
    <n v="202103"/>
    <x v="0"/>
    <x v="1"/>
    <x v="4"/>
    <x v="4"/>
    <x v="1"/>
    <x v="0"/>
    <x v="4"/>
    <n v="23"/>
    <n v="0.91304347826086951"/>
  </r>
  <r>
    <n v="1"/>
    <n v="202103"/>
    <x v="0"/>
    <x v="1"/>
    <x v="4"/>
    <x v="4"/>
    <x v="1"/>
    <x v="0"/>
    <x v="2"/>
    <n v="23"/>
    <n v="0.91304347826086951"/>
  </r>
  <r>
    <n v="2"/>
    <n v="202103"/>
    <x v="0"/>
    <x v="1"/>
    <x v="4"/>
    <x v="4"/>
    <x v="1"/>
    <x v="0"/>
    <x v="5"/>
    <n v="23"/>
    <n v="1.826086956521739"/>
  </r>
  <r>
    <n v="14"/>
    <n v="202103"/>
    <x v="0"/>
    <x v="1"/>
    <x v="4"/>
    <x v="4"/>
    <x v="1"/>
    <x v="0"/>
    <x v="6"/>
    <n v="23"/>
    <n v="12.782608695652174"/>
  </r>
  <r>
    <n v="2"/>
    <n v="202103"/>
    <x v="0"/>
    <x v="1"/>
    <x v="4"/>
    <x v="4"/>
    <x v="2"/>
    <x v="0"/>
    <x v="2"/>
    <n v="23"/>
    <n v="1.826086956521739"/>
  </r>
  <r>
    <n v="2"/>
    <n v="202103"/>
    <x v="0"/>
    <x v="1"/>
    <x v="4"/>
    <x v="4"/>
    <x v="2"/>
    <x v="0"/>
    <x v="3"/>
    <n v="23"/>
    <n v="1.826086956521739"/>
  </r>
  <r>
    <n v="1"/>
    <n v="202103"/>
    <x v="0"/>
    <x v="1"/>
    <x v="4"/>
    <x v="4"/>
    <x v="2"/>
    <x v="0"/>
    <x v="4"/>
    <n v="23"/>
    <n v="0.91304347826086951"/>
  </r>
  <r>
    <n v="3"/>
    <n v="202103"/>
    <x v="0"/>
    <x v="1"/>
    <x v="4"/>
    <x v="4"/>
    <x v="2"/>
    <x v="0"/>
    <x v="6"/>
    <n v="23"/>
    <n v="2.7391304347826084"/>
  </r>
  <r>
    <n v="2"/>
    <n v="202103"/>
    <x v="0"/>
    <x v="1"/>
    <x v="4"/>
    <x v="4"/>
    <x v="3"/>
    <x v="0"/>
    <x v="5"/>
    <n v="23"/>
    <n v="1.826086956521739"/>
  </r>
  <r>
    <n v="2"/>
    <n v="202103"/>
    <x v="0"/>
    <x v="1"/>
    <x v="4"/>
    <x v="4"/>
    <x v="3"/>
    <x v="0"/>
    <x v="6"/>
    <n v="23"/>
    <n v="1.826086956521739"/>
  </r>
  <r>
    <n v="3"/>
    <n v="202103"/>
    <x v="0"/>
    <x v="1"/>
    <x v="4"/>
    <x v="4"/>
    <x v="3"/>
    <x v="0"/>
    <x v="0"/>
    <n v="23"/>
    <n v="2.7391304347826084"/>
  </r>
  <r>
    <n v="2"/>
    <n v="202103"/>
    <x v="0"/>
    <x v="1"/>
    <x v="4"/>
    <x v="4"/>
    <x v="3"/>
    <x v="0"/>
    <x v="2"/>
    <n v="23"/>
    <n v="1.826086956521739"/>
  </r>
  <r>
    <n v="4"/>
    <n v="202103"/>
    <x v="0"/>
    <x v="1"/>
    <x v="4"/>
    <x v="4"/>
    <x v="4"/>
    <x v="1"/>
    <x v="0"/>
    <n v="23"/>
    <n v="3.652173913043478"/>
  </r>
  <r>
    <n v="5"/>
    <n v="202103"/>
    <x v="0"/>
    <x v="1"/>
    <x v="4"/>
    <x v="4"/>
    <x v="4"/>
    <x v="1"/>
    <x v="6"/>
    <n v="23"/>
    <n v="4.5652173913043477"/>
  </r>
  <r>
    <n v="7"/>
    <n v="202103"/>
    <x v="0"/>
    <x v="1"/>
    <x v="4"/>
    <x v="4"/>
    <x v="4"/>
    <x v="1"/>
    <x v="5"/>
    <n v="23"/>
    <n v="6.3913043478260869"/>
  </r>
  <r>
    <n v="5"/>
    <n v="202103"/>
    <x v="0"/>
    <x v="1"/>
    <x v="4"/>
    <x v="4"/>
    <x v="4"/>
    <x v="1"/>
    <x v="4"/>
    <n v="23"/>
    <n v="4.5652173913043477"/>
  </r>
  <r>
    <n v="4"/>
    <n v="202103"/>
    <x v="0"/>
    <x v="1"/>
    <x v="4"/>
    <x v="4"/>
    <x v="4"/>
    <x v="1"/>
    <x v="3"/>
    <n v="23"/>
    <n v="3.652173913043478"/>
  </r>
  <r>
    <n v="10"/>
    <n v="202103"/>
    <x v="0"/>
    <x v="1"/>
    <x v="4"/>
    <x v="4"/>
    <x v="4"/>
    <x v="1"/>
    <x v="2"/>
    <n v="23"/>
    <n v="9.1304347826086953"/>
  </r>
  <r>
    <n v="5"/>
    <n v="202103"/>
    <x v="0"/>
    <x v="1"/>
    <x v="4"/>
    <x v="4"/>
    <x v="4"/>
    <x v="1"/>
    <x v="1"/>
    <n v="23"/>
    <n v="4.5652173913043477"/>
  </r>
  <r>
    <n v="98"/>
    <n v="202103"/>
    <x v="0"/>
    <x v="1"/>
    <x v="4"/>
    <x v="4"/>
    <x v="5"/>
    <x v="2"/>
    <x v="0"/>
    <n v="23"/>
    <n v="89.478260869565219"/>
  </r>
  <r>
    <n v="75"/>
    <n v="202103"/>
    <x v="0"/>
    <x v="1"/>
    <x v="4"/>
    <x v="4"/>
    <x v="5"/>
    <x v="2"/>
    <x v="6"/>
    <n v="23"/>
    <n v="68.478260869565219"/>
  </r>
  <r>
    <n v="183"/>
    <n v="202103"/>
    <x v="0"/>
    <x v="1"/>
    <x v="4"/>
    <x v="4"/>
    <x v="5"/>
    <x v="2"/>
    <x v="5"/>
    <n v="23"/>
    <n v="167.08695652173913"/>
  </r>
  <r>
    <n v="188"/>
    <n v="202103"/>
    <x v="0"/>
    <x v="1"/>
    <x v="4"/>
    <x v="4"/>
    <x v="5"/>
    <x v="2"/>
    <x v="4"/>
    <n v="23"/>
    <n v="171.65217391304347"/>
  </r>
  <r>
    <n v="152"/>
    <n v="202103"/>
    <x v="0"/>
    <x v="1"/>
    <x v="4"/>
    <x v="4"/>
    <x v="5"/>
    <x v="2"/>
    <x v="3"/>
    <n v="23"/>
    <n v="138.78260869565216"/>
  </r>
  <r>
    <n v="99"/>
    <n v="202103"/>
    <x v="0"/>
    <x v="1"/>
    <x v="4"/>
    <x v="4"/>
    <x v="5"/>
    <x v="2"/>
    <x v="1"/>
    <n v="23"/>
    <n v="90.391304347826079"/>
  </r>
  <r>
    <n v="153"/>
    <n v="202103"/>
    <x v="0"/>
    <x v="1"/>
    <x v="4"/>
    <x v="4"/>
    <x v="5"/>
    <x v="2"/>
    <x v="2"/>
    <n v="23"/>
    <n v="139.69565217391303"/>
  </r>
  <r>
    <n v="2"/>
    <n v="202103"/>
    <x v="0"/>
    <x v="1"/>
    <x v="4"/>
    <x v="4"/>
    <x v="6"/>
    <x v="0"/>
    <x v="3"/>
    <n v="23"/>
    <n v="1.826086956521739"/>
  </r>
  <r>
    <n v="4"/>
    <n v="202103"/>
    <x v="0"/>
    <x v="1"/>
    <x v="4"/>
    <x v="4"/>
    <x v="6"/>
    <x v="0"/>
    <x v="4"/>
    <n v="23"/>
    <n v="3.652173913043478"/>
  </r>
  <r>
    <n v="4"/>
    <n v="202103"/>
    <x v="0"/>
    <x v="1"/>
    <x v="4"/>
    <x v="4"/>
    <x v="6"/>
    <x v="0"/>
    <x v="5"/>
    <n v="23"/>
    <n v="3.652173913043478"/>
  </r>
  <r>
    <n v="30"/>
    <n v="202103"/>
    <x v="0"/>
    <x v="1"/>
    <x v="4"/>
    <x v="4"/>
    <x v="6"/>
    <x v="0"/>
    <x v="6"/>
    <n v="23"/>
    <n v="27.391304347826086"/>
  </r>
  <r>
    <n v="7"/>
    <n v="202103"/>
    <x v="0"/>
    <x v="1"/>
    <x v="4"/>
    <x v="4"/>
    <x v="6"/>
    <x v="0"/>
    <x v="0"/>
    <n v="23"/>
    <n v="6.3913043478260869"/>
  </r>
  <r>
    <n v="14"/>
    <n v="202103"/>
    <x v="0"/>
    <x v="1"/>
    <x v="4"/>
    <x v="4"/>
    <x v="6"/>
    <x v="0"/>
    <x v="2"/>
    <n v="23"/>
    <n v="12.782608695652174"/>
  </r>
  <r>
    <n v="3"/>
    <n v="202103"/>
    <x v="0"/>
    <x v="1"/>
    <x v="4"/>
    <x v="4"/>
    <x v="6"/>
    <x v="0"/>
    <x v="1"/>
    <n v="23"/>
    <n v="2.7391304347826084"/>
  </r>
  <r>
    <n v="3"/>
    <n v="202103"/>
    <x v="0"/>
    <x v="1"/>
    <x v="5"/>
    <x v="5"/>
    <x v="0"/>
    <x v="0"/>
    <x v="1"/>
    <n v="23"/>
    <n v="2.7391304347826084"/>
  </r>
  <r>
    <n v="7"/>
    <n v="202103"/>
    <x v="0"/>
    <x v="1"/>
    <x v="5"/>
    <x v="5"/>
    <x v="0"/>
    <x v="0"/>
    <x v="2"/>
    <n v="23"/>
    <n v="6.3913043478260869"/>
  </r>
  <r>
    <n v="8"/>
    <n v="202103"/>
    <x v="0"/>
    <x v="1"/>
    <x v="5"/>
    <x v="5"/>
    <x v="0"/>
    <x v="0"/>
    <x v="3"/>
    <n v="23"/>
    <n v="7.3043478260869561"/>
  </r>
  <r>
    <n v="6"/>
    <n v="202103"/>
    <x v="0"/>
    <x v="1"/>
    <x v="5"/>
    <x v="5"/>
    <x v="0"/>
    <x v="0"/>
    <x v="0"/>
    <n v="23"/>
    <n v="5.4782608695652169"/>
  </r>
  <r>
    <n v="36"/>
    <n v="202103"/>
    <x v="0"/>
    <x v="1"/>
    <x v="5"/>
    <x v="5"/>
    <x v="0"/>
    <x v="0"/>
    <x v="6"/>
    <n v="23"/>
    <n v="32.869565217391305"/>
  </r>
  <r>
    <n v="16"/>
    <n v="202103"/>
    <x v="0"/>
    <x v="1"/>
    <x v="5"/>
    <x v="5"/>
    <x v="0"/>
    <x v="0"/>
    <x v="5"/>
    <n v="23"/>
    <n v="14.608695652173912"/>
  </r>
  <r>
    <n v="8"/>
    <n v="202103"/>
    <x v="0"/>
    <x v="1"/>
    <x v="5"/>
    <x v="5"/>
    <x v="0"/>
    <x v="0"/>
    <x v="4"/>
    <n v="23"/>
    <n v="7.3043478260869561"/>
  </r>
  <r>
    <n v="2"/>
    <n v="202103"/>
    <x v="0"/>
    <x v="1"/>
    <x v="5"/>
    <x v="5"/>
    <x v="1"/>
    <x v="0"/>
    <x v="1"/>
    <n v="23"/>
    <n v="1.826086956521739"/>
  </r>
  <r>
    <n v="2"/>
    <n v="202103"/>
    <x v="0"/>
    <x v="1"/>
    <x v="5"/>
    <x v="5"/>
    <x v="1"/>
    <x v="0"/>
    <x v="4"/>
    <n v="23"/>
    <n v="1.826086956521739"/>
  </r>
  <r>
    <n v="2"/>
    <n v="202103"/>
    <x v="0"/>
    <x v="1"/>
    <x v="5"/>
    <x v="5"/>
    <x v="1"/>
    <x v="0"/>
    <x v="2"/>
    <n v="23"/>
    <n v="1.826086956521739"/>
  </r>
  <r>
    <n v="2"/>
    <n v="202103"/>
    <x v="0"/>
    <x v="1"/>
    <x v="5"/>
    <x v="5"/>
    <x v="1"/>
    <x v="0"/>
    <x v="3"/>
    <n v="23"/>
    <n v="1.826086956521739"/>
  </r>
  <r>
    <n v="5"/>
    <n v="202103"/>
    <x v="0"/>
    <x v="1"/>
    <x v="5"/>
    <x v="5"/>
    <x v="1"/>
    <x v="0"/>
    <x v="0"/>
    <n v="23"/>
    <n v="4.5652173913043477"/>
  </r>
  <r>
    <n v="34"/>
    <n v="202103"/>
    <x v="0"/>
    <x v="1"/>
    <x v="5"/>
    <x v="5"/>
    <x v="1"/>
    <x v="0"/>
    <x v="6"/>
    <n v="23"/>
    <n v="31.043478260869563"/>
  </r>
  <r>
    <n v="9"/>
    <n v="202103"/>
    <x v="0"/>
    <x v="1"/>
    <x v="5"/>
    <x v="5"/>
    <x v="1"/>
    <x v="0"/>
    <x v="5"/>
    <n v="23"/>
    <n v="8.2173913043478262"/>
  </r>
  <r>
    <n v="2"/>
    <n v="202103"/>
    <x v="0"/>
    <x v="1"/>
    <x v="5"/>
    <x v="5"/>
    <x v="2"/>
    <x v="0"/>
    <x v="3"/>
    <n v="23"/>
    <n v="1.826086956521739"/>
  </r>
  <r>
    <n v="1"/>
    <n v="202103"/>
    <x v="0"/>
    <x v="1"/>
    <x v="5"/>
    <x v="5"/>
    <x v="2"/>
    <x v="0"/>
    <x v="4"/>
    <n v="23"/>
    <n v="0.91304347826086951"/>
  </r>
  <r>
    <n v="2"/>
    <n v="202103"/>
    <x v="0"/>
    <x v="1"/>
    <x v="5"/>
    <x v="5"/>
    <x v="2"/>
    <x v="0"/>
    <x v="1"/>
    <n v="23"/>
    <n v="1.826086956521739"/>
  </r>
  <r>
    <n v="4"/>
    <n v="202103"/>
    <x v="0"/>
    <x v="1"/>
    <x v="5"/>
    <x v="5"/>
    <x v="2"/>
    <x v="0"/>
    <x v="2"/>
    <n v="23"/>
    <n v="3.652173913043478"/>
  </r>
  <r>
    <n v="3"/>
    <n v="202103"/>
    <x v="0"/>
    <x v="1"/>
    <x v="5"/>
    <x v="5"/>
    <x v="2"/>
    <x v="0"/>
    <x v="0"/>
    <n v="23"/>
    <n v="2.7391304347826084"/>
  </r>
  <r>
    <n v="3"/>
    <n v="202103"/>
    <x v="0"/>
    <x v="1"/>
    <x v="5"/>
    <x v="5"/>
    <x v="2"/>
    <x v="0"/>
    <x v="6"/>
    <n v="23"/>
    <n v="2.7391304347826084"/>
  </r>
  <r>
    <n v="4"/>
    <n v="202103"/>
    <x v="0"/>
    <x v="1"/>
    <x v="5"/>
    <x v="5"/>
    <x v="2"/>
    <x v="0"/>
    <x v="5"/>
    <n v="23"/>
    <n v="3.652173913043478"/>
  </r>
  <r>
    <n v="3"/>
    <n v="202103"/>
    <x v="0"/>
    <x v="1"/>
    <x v="5"/>
    <x v="5"/>
    <x v="3"/>
    <x v="0"/>
    <x v="4"/>
    <n v="23"/>
    <n v="2.7391304347826084"/>
  </r>
  <r>
    <n v="2"/>
    <n v="202103"/>
    <x v="0"/>
    <x v="1"/>
    <x v="5"/>
    <x v="5"/>
    <x v="3"/>
    <x v="0"/>
    <x v="5"/>
    <n v="23"/>
    <n v="1.826086956521739"/>
  </r>
  <r>
    <n v="5"/>
    <n v="202103"/>
    <x v="0"/>
    <x v="1"/>
    <x v="5"/>
    <x v="5"/>
    <x v="3"/>
    <x v="0"/>
    <x v="6"/>
    <n v="23"/>
    <n v="4.5652173913043477"/>
  </r>
  <r>
    <n v="4"/>
    <n v="202103"/>
    <x v="0"/>
    <x v="1"/>
    <x v="5"/>
    <x v="5"/>
    <x v="3"/>
    <x v="0"/>
    <x v="0"/>
    <n v="23"/>
    <n v="3.652173913043478"/>
  </r>
  <r>
    <n v="3"/>
    <n v="202103"/>
    <x v="0"/>
    <x v="1"/>
    <x v="5"/>
    <x v="5"/>
    <x v="3"/>
    <x v="0"/>
    <x v="2"/>
    <n v="23"/>
    <n v="2.7391304347826084"/>
  </r>
  <r>
    <n v="1"/>
    <n v="202103"/>
    <x v="0"/>
    <x v="1"/>
    <x v="5"/>
    <x v="5"/>
    <x v="3"/>
    <x v="0"/>
    <x v="1"/>
    <n v="23"/>
    <n v="0.91304347826086951"/>
  </r>
  <r>
    <n v="31"/>
    <n v="202103"/>
    <x v="0"/>
    <x v="1"/>
    <x v="5"/>
    <x v="5"/>
    <x v="4"/>
    <x v="1"/>
    <x v="5"/>
    <n v="23"/>
    <n v="28.304347826086953"/>
  </r>
  <r>
    <n v="17"/>
    <n v="202103"/>
    <x v="0"/>
    <x v="1"/>
    <x v="5"/>
    <x v="5"/>
    <x v="4"/>
    <x v="1"/>
    <x v="6"/>
    <n v="23"/>
    <n v="15.521739130434781"/>
  </r>
  <r>
    <n v="20"/>
    <n v="202103"/>
    <x v="0"/>
    <x v="1"/>
    <x v="5"/>
    <x v="5"/>
    <x v="4"/>
    <x v="1"/>
    <x v="0"/>
    <n v="23"/>
    <n v="18.260869565217391"/>
  </r>
  <r>
    <n v="10"/>
    <n v="202103"/>
    <x v="0"/>
    <x v="1"/>
    <x v="5"/>
    <x v="5"/>
    <x v="4"/>
    <x v="1"/>
    <x v="3"/>
    <n v="23"/>
    <n v="9.1304347826086953"/>
  </r>
  <r>
    <n v="25"/>
    <n v="202103"/>
    <x v="0"/>
    <x v="1"/>
    <x v="5"/>
    <x v="5"/>
    <x v="4"/>
    <x v="1"/>
    <x v="1"/>
    <n v="23"/>
    <n v="22.826086956521738"/>
  </r>
  <r>
    <n v="39"/>
    <n v="202103"/>
    <x v="0"/>
    <x v="1"/>
    <x v="5"/>
    <x v="5"/>
    <x v="4"/>
    <x v="1"/>
    <x v="2"/>
    <n v="23"/>
    <n v="35.608695652173914"/>
  </r>
  <r>
    <n v="11"/>
    <n v="202103"/>
    <x v="0"/>
    <x v="1"/>
    <x v="5"/>
    <x v="5"/>
    <x v="4"/>
    <x v="1"/>
    <x v="4"/>
    <n v="23"/>
    <n v="10.043478260869565"/>
  </r>
  <r>
    <n v="420"/>
    <n v="202103"/>
    <x v="0"/>
    <x v="1"/>
    <x v="5"/>
    <x v="5"/>
    <x v="5"/>
    <x v="2"/>
    <x v="0"/>
    <n v="23"/>
    <n v="383.47826086956519"/>
  </r>
  <r>
    <n v="192"/>
    <n v="202103"/>
    <x v="0"/>
    <x v="1"/>
    <x v="5"/>
    <x v="5"/>
    <x v="5"/>
    <x v="2"/>
    <x v="6"/>
    <n v="23"/>
    <n v="175.30434782608694"/>
  </r>
  <r>
    <n v="570"/>
    <n v="202103"/>
    <x v="0"/>
    <x v="1"/>
    <x v="5"/>
    <x v="5"/>
    <x v="5"/>
    <x v="2"/>
    <x v="5"/>
    <n v="23"/>
    <n v="520.43478260869563"/>
  </r>
  <r>
    <n v="397"/>
    <n v="202103"/>
    <x v="0"/>
    <x v="1"/>
    <x v="5"/>
    <x v="5"/>
    <x v="5"/>
    <x v="2"/>
    <x v="3"/>
    <n v="23"/>
    <n v="362.47826086956519"/>
  </r>
  <r>
    <n v="529"/>
    <n v="202103"/>
    <x v="0"/>
    <x v="1"/>
    <x v="5"/>
    <x v="5"/>
    <x v="5"/>
    <x v="2"/>
    <x v="2"/>
    <n v="23"/>
    <n v="483"/>
  </r>
  <r>
    <n v="275"/>
    <n v="202103"/>
    <x v="0"/>
    <x v="1"/>
    <x v="5"/>
    <x v="5"/>
    <x v="5"/>
    <x v="2"/>
    <x v="1"/>
    <n v="23"/>
    <n v="251.08695652173913"/>
  </r>
  <r>
    <n v="502"/>
    <n v="202103"/>
    <x v="0"/>
    <x v="1"/>
    <x v="5"/>
    <x v="5"/>
    <x v="5"/>
    <x v="2"/>
    <x v="4"/>
    <n v="23"/>
    <n v="458.3478260869565"/>
  </r>
  <r>
    <n v="8"/>
    <n v="202103"/>
    <x v="0"/>
    <x v="1"/>
    <x v="5"/>
    <x v="5"/>
    <x v="6"/>
    <x v="0"/>
    <x v="1"/>
    <n v="23"/>
    <n v="7.3043478260869561"/>
  </r>
  <r>
    <n v="33"/>
    <n v="202103"/>
    <x v="0"/>
    <x v="1"/>
    <x v="5"/>
    <x v="5"/>
    <x v="6"/>
    <x v="0"/>
    <x v="2"/>
    <n v="23"/>
    <n v="30.130434782608695"/>
  </r>
  <r>
    <n v="14"/>
    <n v="202103"/>
    <x v="0"/>
    <x v="1"/>
    <x v="5"/>
    <x v="5"/>
    <x v="6"/>
    <x v="0"/>
    <x v="3"/>
    <n v="23"/>
    <n v="12.782608695652174"/>
  </r>
  <r>
    <n v="15"/>
    <n v="202103"/>
    <x v="0"/>
    <x v="1"/>
    <x v="5"/>
    <x v="5"/>
    <x v="6"/>
    <x v="0"/>
    <x v="4"/>
    <n v="23"/>
    <n v="13.695652173913043"/>
  </r>
  <r>
    <n v="17"/>
    <n v="202103"/>
    <x v="0"/>
    <x v="1"/>
    <x v="5"/>
    <x v="5"/>
    <x v="6"/>
    <x v="0"/>
    <x v="5"/>
    <n v="23"/>
    <n v="15.521739130434781"/>
  </r>
  <r>
    <n v="53"/>
    <n v="202103"/>
    <x v="0"/>
    <x v="1"/>
    <x v="5"/>
    <x v="5"/>
    <x v="6"/>
    <x v="0"/>
    <x v="6"/>
    <n v="23"/>
    <n v="48.391304347826086"/>
  </r>
  <r>
    <n v="13"/>
    <n v="202103"/>
    <x v="0"/>
    <x v="1"/>
    <x v="5"/>
    <x v="5"/>
    <x v="6"/>
    <x v="0"/>
    <x v="0"/>
    <n v="23"/>
    <n v="11.869565217391303"/>
  </r>
  <r>
    <n v="1"/>
    <n v="202103"/>
    <x v="0"/>
    <x v="1"/>
    <x v="6"/>
    <x v="6"/>
    <x v="0"/>
    <x v="0"/>
    <x v="1"/>
    <n v="23"/>
    <n v="0.91304347826086951"/>
  </r>
  <r>
    <n v="4"/>
    <n v="202103"/>
    <x v="0"/>
    <x v="1"/>
    <x v="6"/>
    <x v="6"/>
    <x v="0"/>
    <x v="0"/>
    <x v="2"/>
    <n v="23"/>
    <n v="3.652173913043478"/>
  </r>
  <r>
    <n v="11"/>
    <n v="202103"/>
    <x v="0"/>
    <x v="1"/>
    <x v="6"/>
    <x v="6"/>
    <x v="0"/>
    <x v="0"/>
    <x v="3"/>
    <n v="23"/>
    <n v="10.043478260869565"/>
  </r>
  <r>
    <n v="3"/>
    <n v="202103"/>
    <x v="0"/>
    <x v="1"/>
    <x v="6"/>
    <x v="6"/>
    <x v="0"/>
    <x v="0"/>
    <x v="4"/>
    <n v="23"/>
    <n v="2.7391304347826084"/>
  </r>
  <r>
    <n v="12"/>
    <n v="202103"/>
    <x v="0"/>
    <x v="1"/>
    <x v="6"/>
    <x v="6"/>
    <x v="0"/>
    <x v="0"/>
    <x v="5"/>
    <n v="23"/>
    <n v="10.956521739130434"/>
  </r>
  <r>
    <n v="28"/>
    <n v="202103"/>
    <x v="0"/>
    <x v="1"/>
    <x v="6"/>
    <x v="6"/>
    <x v="0"/>
    <x v="0"/>
    <x v="6"/>
    <n v="23"/>
    <n v="25.565217391304348"/>
  </r>
  <r>
    <n v="2"/>
    <n v="202103"/>
    <x v="0"/>
    <x v="1"/>
    <x v="6"/>
    <x v="6"/>
    <x v="0"/>
    <x v="0"/>
    <x v="0"/>
    <n v="23"/>
    <n v="1.826086956521739"/>
  </r>
  <r>
    <n v="15"/>
    <n v="202103"/>
    <x v="0"/>
    <x v="1"/>
    <x v="6"/>
    <x v="6"/>
    <x v="1"/>
    <x v="0"/>
    <x v="6"/>
    <n v="23"/>
    <n v="13.695652173913043"/>
  </r>
  <r>
    <n v="3"/>
    <n v="202103"/>
    <x v="0"/>
    <x v="1"/>
    <x v="6"/>
    <x v="6"/>
    <x v="1"/>
    <x v="0"/>
    <x v="0"/>
    <n v="23"/>
    <n v="2.7391304347826084"/>
  </r>
  <r>
    <n v="2"/>
    <n v="202103"/>
    <x v="0"/>
    <x v="1"/>
    <x v="6"/>
    <x v="6"/>
    <x v="1"/>
    <x v="0"/>
    <x v="1"/>
    <n v="23"/>
    <n v="1.826086956521739"/>
  </r>
  <r>
    <n v="3"/>
    <n v="202103"/>
    <x v="0"/>
    <x v="1"/>
    <x v="6"/>
    <x v="6"/>
    <x v="1"/>
    <x v="0"/>
    <x v="3"/>
    <n v="23"/>
    <n v="2.7391304347826084"/>
  </r>
  <r>
    <n v="3"/>
    <n v="202103"/>
    <x v="0"/>
    <x v="1"/>
    <x v="6"/>
    <x v="6"/>
    <x v="1"/>
    <x v="0"/>
    <x v="5"/>
    <n v="23"/>
    <n v="2.7391304347826084"/>
  </r>
  <r>
    <n v="3"/>
    <n v="202103"/>
    <x v="0"/>
    <x v="1"/>
    <x v="6"/>
    <x v="6"/>
    <x v="2"/>
    <x v="0"/>
    <x v="6"/>
    <n v="23"/>
    <n v="2.7391304347826084"/>
  </r>
  <r>
    <n v="4"/>
    <n v="202103"/>
    <x v="0"/>
    <x v="1"/>
    <x v="6"/>
    <x v="6"/>
    <x v="2"/>
    <x v="0"/>
    <x v="5"/>
    <n v="23"/>
    <n v="3.652173913043478"/>
  </r>
  <r>
    <n v="1"/>
    <n v="202103"/>
    <x v="0"/>
    <x v="1"/>
    <x v="6"/>
    <x v="6"/>
    <x v="2"/>
    <x v="0"/>
    <x v="2"/>
    <n v="23"/>
    <n v="0.91304347826086951"/>
  </r>
  <r>
    <n v="1"/>
    <n v="202103"/>
    <x v="0"/>
    <x v="1"/>
    <x v="6"/>
    <x v="6"/>
    <x v="2"/>
    <x v="0"/>
    <x v="0"/>
    <n v="23"/>
    <n v="0.91304347826086951"/>
  </r>
  <r>
    <n v="4"/>
    <n v="202103"/>
    <x v="0"/>
    <x v="1"/>
    <x v="6"/>
    <x v="6"/>
    <x v="3"/>
    <x v="0"/>
    <x v="6"/>
    <n v="23"/>
    <n v="3.652173913043478"/>
  </r>
  <r>
    <n v="2"/>
    <n v="202103"/>
    <x v="0"/>
    <x v="1"/>
    <x v="6"/>
    <x v="6"/>
    <x v="3"/>
    <x v="0"/>
    <x v="5"/>
    <n v="23"/>
    <n v="1.826086956521739"/>
  </r>
  <r>
    <n v="1"/>
    <n v="202103"/>
    <x v="0"/>
    <x v="1"/>
    <x v="6"/>
    <x v="6"/>
    <x v="3"/>
    <x v="0"/>
    <x v="2"/>
    <n v="23"/>
    <n v="0.91304347826086951"/>
  </r>
  <r>
    <n v="1"/>
    <n v="202103"/>
    <x v="0"/>
    <x v="1"/>
    <x v="6"/>
    <x v="6"/>
    <x v="3"/>
    <x v="0"/>
    <x v="1"/>
    <n v="23"/>
    <n v="0.91304347826086951"/>
  </r>
  <r>
    <n v="13"/>
    <n v="202103"/>
    <x v="0"/>
    <x v="1"/>
    <x v="6"/>
    <x v="6"/>
    <x v="4"/>
    <x v="1"/>
    <x v="1"/>
    <n v="23"/>
    <n v="11.869565217391303"/>
  </r>
  <r>
    <n v="7"/>
    <n v="202103"/>
    <x v="0"/>
    <x v="1"/>
    <x v="6"/>
    <x v="6"/>
    <x v="4"/>
    <x v="1"/>
    <x v="0"/>
    <n v="23"/>
    <n v="6.3913043478260869"/>
  </r>
  <r>
    <n v="5"/>
    <n v="202103"/>
    <x v="0"/>
    <x v="1"/>
    <x v="6"/>
    <x v="6"/>
    <x v="4"/>
    <x v="1"/>
    <x v="6"/>
    <n v="23"/>
    <n v="4.5652173913043477"/>
  </r>
  <r>
    <n v="20"/>
    <n v="202103"/>
    <x v="0"/>
    <x v="1"/>
    <x v="6"/>
    <x v="6"/>
    <x v="4"/>
    <x v="1"/>
    <x v="5"/>
    <n v="23"/>
    <n v="18.260869565217391"/>
  </r>
  <r>
    <n v="16"/>
    <n v="202103"/>
    <x v="0"/>
    <x v="1"/>
    <x v="6"/>
    <x v="6"/>
    <x v="4"/>
    <x v="1"/>
    <x v="4"/>
    <n v="23"/>
    <n v="14.608695652173912"/>
  </r>
  <r>
    <n v="8"/>
    <n v="202103"/>
    <x v="0"/>
    <x v="1"/>
    <x v="6"/>
    <x v="6"/>
    <x v="4"/>
    <x v="1"/>
    <x v="3"/>
    <n v="23"/>
    <n v="7.3043478260869561"/>
  </r>
  <r>
    <n v="20"/>
    <n v="202103"/>
    <x v="0"/>
    <x v="1"/>
    <x v="6"/>
    <x v="6"/>
    <x v="4"/>
    <x v="1"/>
    <x v="2"/>
    <n v="23"/>
    <n v="18.260869565217391"/>
  </r>
  <r>
    <n v="458"/>
    <n v="202103"/>
    <x v="0"/>
    <x v="1"/>
    <x v="6"/>
    <x v="6"/>
    <x v="5"/>
    <x v="2"/>
    <x v="3"/>
    <n v="23"/>
    <n v="418.17391304347825"/>
  </r>
  <r>
    <n v="463"/>
    <n v="202103"/>
    <x v="0"/>
    <x v="1"/>
    <x v="6"/>
    <x v="6"/>
    <x v="5"/>
    <x v="2"/>
    <x v="4"/>
    <n v="23"/>
    <n v="422.73913043478257"/>
  </r>
  <r>
    <n v="457"/>
    <n v="202103"/>
    <x v="0"/>
    <x v="1"/>
    <x v="6"/>
    <x v="6"/>
    <x v="5"/>
    <x v="2"/>
    <x v="5"/>
    <n v="23"/>
    <n v="417.26086956521738"/>
  </r>
  <r>
    <n v="178"/>
    <n v="202103"/>
    <x v="0"/>
    <x v="1"/>
    <x v="6"/>
    <x v="6"/>
    <x v="5"/>
    <x v="2"/>
    <x v="6"/>
    <n v="23"/>
    <n v="162.52173913043478"/>
  </r>
  <r>
    <n v="311"/>
    <n v="202103"/>
    <x v="0"/>
    <x v="1"/>
    <x v="6"/>
    <x v="6"/>
    <x v="5"/>
    <x v="2"/>
    <x v="0"/>
    <n v="23"/>
    <n v="283.95652173913044"/>
  </r>
  <r>
    <n v="208"/>
    <n v="202103"/>
    <x v="0"/>
    <x v="1"/>
    <x v="6"/>
    <x v="6"/>
    <x v="5"/>
    <x v="2"/>
    <x v="1"/>
    <n v="23"/>
    <n v="189.91304347826085"/>
  </r>
  <r>
    <n v="419"/>
    <n v="202103"/>
    <x v="0"/>
    <x v="1"/>
    <x v="6"/>
    <x v="6"/>
    <x v="5"/>
    <x v="2"/>
    <x v="2"/>
    <n v="23"/>
    <n v="382.56521739130432"/>
  </r>
  <r>
    <n v="5"/>
    <n v="202103"/>
    <x v="0"/>
    <x v="1"/>
    <x v="6"/>
    <x v="6"/>
    <x v="6"/>
    <x v="0"/>
    <x v="1"/>
    <n v="23"/>
    <n v="4.5652173913043477"/>
  </r>
  <r>
    <n v="29"/>
    <n v="202103"/>
    <x v="0"/>
    <x v="1"/>
    <x v="6"/>
    <x v="6"/>
    <x v="6"/>
    <x v="0"/>
    <x v="2"/>
    <n v="23"/>
    <n v="26.478260869565215"/>
  </r>
  <r>
    <n v="12"/>
    <n v="202103"/>
    <x v="0"/>
    <x v="1"/>
    <x v="6"/>
    <x v="6"/>
    <x v="6"/>
    <x v="0"/>
    <x v="3"/>
    <n v="23"/>
    <n v="10.956521739130434"/>
  </r>
  <r>
    <n v="8"/>
    <n v="202103"/>
    <x v="0"/>
    <x v="1"/>
    <x v="6"/>
    <x v="6"/>
    <x v="6"/>
    <x v="0"/>
    <x v="4"/>
    <n v="23"/>
    <n v="7.3043478260869561"/>
  </r>
  <r>
    <n v="20"/>
    <n v="202103"/>
    <x v="0"/>
    <x v="1"/>
    <x v="6"/>
    <x v="6"/>
    <x v="6"/>
    <x v="0"/>
    <x v="5"/>
    <n v="23"/>
    <n v="18.260869565217391"/>
  </r>
  <r>
    <n v="47"/>
    <n v="202103"/>
    <x v="0"/>
    <x v="1"/>
    <x v="6"/>
    <x v="6"/>
    <x v="6"/>
    <x v="0"/>
    <x v="6"/>
    <n v="23"/>
    <n v="42.913043478260867"/>
  </r>
  <r>
    <n v="14"/>
    <n v="202103"/>
    <x v="0"/>
    <x v="1"/>
    <x v="6"/>
    <x v="6"/>
    <x v="6"/>
    <x v="0"/>
    <x v="0"/>
    <n v="23"/>
    <n v="12.782608695652174"/>
  </r>
  <r>
    <n v="4"/>
    <n v="202103"/>
    <x v="0"/>
    <x v="1"/>
    <x v="7"/>
    <x v="7"/>
    <x v="0"/>
    <x v="0"/>
    <x v="6"/>
    <n v="23"/>
    <n v="3.652173913043478"/>
  </r>
  <r>
    <n v="1"/>
    <n v="202103"/>
    <x v="0"/>
    <x v="1"/>
    <x v="7"/>
    <x v="7"/>
    <x v="0"/>
    <x v="0"/>
    <x v="1"/>
    <n v="23"/>
    <n v="0.91304347826086951"/>
  </r>
  <r>
    <n v="2"/>
    <n v="202103"/>
    <x v="0"/>
    <x v="1"/>
    <x v="7"/>
    <x v="7"/>
    <x v="0"/>
    <x v="0"/>
    <x v="2"/>
    <n v="23"/>
    <n v="1.826086956521739"/>
  </r>
  <r>
    <n v="3"/>
    <n v="202103"/>
    <x v="0"/>
    <x v="1"/>
    <x v="7"/>
    <x v="7"/>
    <x v="0"/>
    <x v="0"/>
    <x v="5"/>
    <n v="23"/>
    <n v="2.7391304347826084"/>
  </r>
  <r>
    <n v="1"/>
    <n v="202103"/>
    <x v="0"/>
    <x v="1"/>
    <x v="7"/>
    <x v="7"/>
    <x v="0"/>
    <x v="0"/>
    <x v="4"/>
    <n v="23"/>
    <n v="0.91304347826086951"/>
  </r>
  <r>
    <n v="2"/>
    <n v="202103"/>
    <x v="0"/>
    <x v="1"/>
    <x v="7"/>
    <x v="7"/>
    <x v="1"/>
    <x v="0"/>
    <x v="0"/>
    <n v="23"/>
    <n v="1.826086956521739"/>
  </r>
  <r>
    <n v="4"/>
    <n v="202103"/>
    <x v="0"/>
    <x v="1"/>
    <x v="7"/>
    <x v="7"/>
    <x v="1"/>
    <x v="0"/>
    <x v="6"/>
    <n v="23"/>
    <n v="3.652173913043478"/>
  </r>
  <r>
    <n v="1"/>
    <n v="202103"/>
    <x v="0"/>
    <x v="1"/>
    <x v="7"/>
    <x v="7"/>
    <x v="2"/>
    <x v="0"/>
    <x v="6"/>
    <n v="23"/>
    <n v="0.91304347826086951"/>
  </r>
  <r>
    <n v="1"/>
    <n v="202103"/>
    <x v="0"/>
    <x v="1"/>
    <x v="7"/>
    <x v="7"/>
    <x v="2"/>
    <x v="0"/>
    <x v="4"/>
    <n v="23"/>
    <n v="0.91304347826086951"/>
  </r>
  <r>
    <n v="1"/>
    <n v="202103"/>
    <x v="0"/>
    <x v="1"/>
    <x v="7"/>
    <x v="7"/>
    <x v="2"/>
    <x v="0"/>
    <x v="3"/>
    <n v="23"/>
    <n v="0.91304347826086951"/>
  </r>
  <r>
    <n v="1"/>
    <n v="202103"/>
    <x v="0"/>
    <x v="1"/>
    <x v="7"/>
    <x v="7"/>
    <x v="2"/>
    <x v="0"/>
    <x v="2"/>
    <n v="23"/>
    <n v="0.91304347826086951"/>
  </r>
  <r>
    <n v="1"/>
    <n v="202103"/>
    <x v="0"/>
    <x v="1"/>
    <x v="7"/>
    <x v="7"/>
    <x v="2"/>
    <x v="0"/>
    <x v="1"/>
    <n v="23"/>
    <n v="0.91304347826086951"/>
  </r>
  <r>
    <n v="1"/>
    <n v="202103"/>
    <x v="0"/>
    <x v="1"/>
    <x v="7"/>
    <x v="7"/>
    <x v="2"/>
    <x v="0"/>
    <x v="5"/>
    <n v="23"/>
    <n v="0.91304347826086951"/>
  </r>
  <r>
    <n v="1"/>
    <n v="202103"/>
    <x v="0"/>
    <x v="1"/>
    <x v="7"/>
    <x v="7"/>
    <x v="3"/>
    <x v="0"/>
    <x v="0"/>
    <n v="23"/>
    <n v="0.91304347826086951"/>
  </r>
  <r>
    <n v="2"/>
    <n v="202103"/>
    <x v="0"/>
    <x v="1"/>
    <x v="7"/>
    <x v="7"/>
    <x v="3"/>
    <x v="0"/>
    <x v="6"/>
    <n v="23"/>
    <n v="1.826086956521739"/>
  </r>
  <r>
    <n v="1"/>
    <n v="202103"/>
    <x v="0"/>
    <x v="1"/>
    <x v="7"/>
    <x v="7"/>
    <x v="3"/>
    <x v="0"/>
    <x v="4"/>
    <n v="23"/>
    <n v="0.91304347826086951"/>
  </r>
  <r>
    <n v="1"/>
    <n v="202103"/>
    <x v="0"/>
    <x v="1"/>
    <x v="7"/>
    <x v="7"/>
    <x v="3"/>
    <x v="0"/>
    <x v="2"/>
    <n v="23"/>
    <n v="0.91304347826086951"/>
  </r>
  <r>
    <n v="1"/>
    <n v="202103"/>
    <x v="0"/>
    <x v="1"/>
    <x v="7"/>
    <x v="7"/>
    <x v="3"/>
    <x v="0"/>
    <x v="1"/>
    <n v="23"/>
    <n v="0.91304347826086951"/>
  </r>
  <r>
    <n v="21"/>
    <n v="202103"/>
    <x v="0"/>
    <x v="1"/>
    <x v="7"/>
    <x v="7"/>
    <x v="4"/>
    <x v="1"/>
    <x v="0"/>
    <n v="23"/>
    <n v="19.173913043478258"/>
  </r>
  <r>
    <n v="20"/>
    <n v="202103"/>
    <x v="0"/>
    <x v="1"/>
    <x v="7"/>
    <x v="7"/>
    <x v="4"/>
    <x v="1"/>
    <x v="6"/>
    <n v="23"/>
    <n v="18.260869565217391"/>
  </r>
  <r>
    <n v="22"/>
    <n v="202103"/>
    <x v="0"/>
    <x v="1"/>
    <x v="7"/>
    <x v="7"/>
    <x v="4"/>
    <x v="1"/>
    <x v="5"/>
    <n v="23"/>
    <n v="20.086956521739129"/>
  </r>
  <r>
    <n v="28"/>
    <n v="202103"/>
    <x v="0"/>
    <x v="1"/>
    <x v="7"/>
    <x v="7"/>
    <x v="4"/>
    <x v="1"/>
    <x v="4"/>
    <n v="23"/>
    <n v="25.565217391304348"/>
  </r>
  <r>
    <n v="10"/>
    <n v="202103"/>
    <x v="0"/>
    <x v="1"/>
    <x v="7"/>
    <x v="7"/>
    <x v="4"/>
    <x v="1"/>
    <x v="3"/>
    <n v="23"/>
    <n v="9.1304347826086953"/>
  </r>
  <r>
    <n v="60"/>
    <n v="202103"/>
    <x v="0"/>
    <x v="1"/>
    <x v="7"/>
    <x v="7"/>
    <x v="4"/>
    <x v="1"/>
    <x v="2"/>
    <n v="23"/>
    <n v="54.782608695652172"/>
  </r>
  <r>
    <n v="26"/>
    <n v="202103"/>
    <x v="0"/>
    <x v="1"/>
    <x v="7"/>
    <x v="7"/>
    <x v="4"/>
    <x v="1"/>
    <x v="1"/>
    <n v="23"/>
    <n v="23.739130434782606"/>
  </r>
  <r>
    <n v="569"/>
    <n v="202103"/>
    <x v="0"/>
    <x v="1"/>
    <x v="7"/>
    <x v="7"/>
    <x v="5"/>
    <x v="2"/>
    <x v="0"/>
    <n v="23"/>
    <n v="519.52173913043475"/>
  </r>
  <r>
    <n v="298"/>
    <n v="202103"/>
    <x v="0"/>
    <x v="1"/>
    <x v="7"/>
    <x v="7"/>
    <x v="5"/>
    <x v="2"/>
    <x v="6"/>
    <n v="23"/>
    <n v="272.08695652173913"/>
  </r>
  <r>
    <n v="761"/>
    <n v="202103"/>
    <x v="0"/>
    <x v="1"/>
    <x v="7"/>
    <x v="7"/>
    <x v="5"/>
    <x v="2"/>
    <x v="5"/>
    <n v="23"/>
    <n v="694.82608695652175"/>
  </r>
  <r>
    <n v="579"/>
    <n v="202103"/>
    <x v="0"/>
    <x v="1"/>
    <x v="7"/>
    <x v="7"/>
    <x v="5"/>
    <x v="2"/>
    <x v="4"/>
    <n v="23"/>
    <n v="528.6521739130435"/>
  </r>
  <r>
    <n v="632"/>
    <n v="202103"/>
    <x v="0"/>
    <x v="1"/>
    <x v="7"/>
    <x v="7"/>
    <x v="5"/>
    <x v="2"/>
    <x v="3"/>
    <n v="23"/>
    <n v="577.04347826086951"/>
  </r>
  <r>
    <n v="634"/>
    <n v="202103"/>
    <x v="0"/>
    <x v="1"/>
    <x v="7"/>
    <x v="7"/>
    <x v="5"/>
    <x v="2"/>
    <x v="1"/>
    <n v="23"/>
    <n v="578.86956521739125"/>
  </r>
  <r>
    <n v="1011"/>
    <n v="202103"/>
    <x v="0"/>
    <x v="1"/>
    <x v="7"/>
    <x v="7"/>
    <x v="5"/>
    <x v="2"/>
    <x v="2"/>
    <n v="23"/>
    <n v="923.08695652173913"/>
  </r>
  <r>
    <n v="12"/>
    <n v="202103"/>
    <x v="0"/>
    <x v="1"/>
    <x v="7"/>
    <x v="7"/>
    <x v="6"/>
    <x v="0"/>
    <x v="3"/>
    <n v="23"/>
    <n v="10.956521739130434"/>
  </r>
  <r>
    <n v="12"/>
    <n v="202103"/>
    <x v="0"/>
    <x v="1"/>
    <x v="7"/>
    <x v="7"/>
    <x v="6"/>
    <x v="0"/>
    <x v="4"/>
    <n v="23"/>
    <n v="10.956521739130434"/>
  </r>
  <r>
    <n v="19"/>
    <n v="202103"/>
    <x v="0"/>
    <x v="1"/>
    <x v="7"/>
    <x v="7"/>
    <x v="6"/>
    <x v="0"/>
    <x v="5"/>
    <n v="23"/>
    <n v="17.34782608695652"/>
  </r>
  <r>
    <n v="48"/>
    <n v="202103"/>
    <x v="0"/>
    <x v="1"/>
    <x v="7"/>
    <x v="7"/>
    <x v="6"/>
    <x v="0"/>
    <x v="6"/>
    <n v="23"/>
    <n v="43.826086956521735"/>
  </r>
  <r>
    <n v="16"/>
    <n v="202103"/>
    <x v="0"/>
    <x v="1"/>
    <x v="7"/>
    <x v="7"/>
    <x v="6"/>
    <x v="0"/>
    <x v="0"/>
    <n v="23"/>
    <n v="14.608695652173912"/>
  </r>
  <r>
    <n v="65"/>
    <n v="202103"/>
    <x v="0"/>
    <x v="1"/>
    <x v="7"/>
    <x v="7"/>
    <x v="6"/>
    <x v="0"/>
    <x v="2"/>
    <n v="23"/>
    <n v="59.347826086956516"/>
  </r>
  <r>
    <n v="10"/>
    <n v="202103"/>
    <x v="0"/>
    <x v="1"/>
    <x v="7"/>
    <x v="7"/>
    <x v="6"/>
    <x v="0"/>
    <x v="1"/>
    <n v="23"/>
    <n v="9.1304347826086953"/>
  </r>
  <r>
    <n v="4"/>
    <n v="202103"/>
    <x v="0"/>
    <x v="1"/>
    <x v="8"/>
    <x v="9"/>
    <x v="0"/>
    <x v="0"/>
    <x v="3"/>
    <n v="23"/>
    <n v="3.652173913043478"/>
  </r>
  <r>
    <n v="14"/>
    <n v="202103"/>
    <x v="0"/>
    <x v="1"/>
    <x v="8"/>
    <x v="8"/>
    <x v="0"/>
    <x v="0"/>
    <x v="6"/>
    <n v="23"/>
    <n v="12.782608695652174"/>
  </r>
  <r>
    <n v="7"/>
    <n v="202103"/>
    <x v="0"/>
    <x v="1"/>
    <x v="8"/>
    <x v="8"/>
    <x v="0"/>
    <x v="0"/>
    <x v="5"/>
    <n v="23"/>
    <n v="6.3913043478260869"/>
  </r>
  <r>
    <n v="6"/>
    <n v="202103"/>
    <x v="0"/>
    <x v="1"/>
    <x v="8"/>
    <x v="8"/>
    <x v="0"/>
    <x v="0"/>
    <x v="4"/>
    <n v="23"/>
    <n v="5.4782608695652169"/>
  </r>
  <r>
    <n v="2"/>
    <n v="202103"/>
    <x v="0"/>
    <x v="1"/>
    <x v="8"/>
    <x v="8"/>
    <x v="0"/>
    <x v="0"/>
    <x v="3"/>
    <n v="23"/>
    <n v="1.826086956521739"/>
  </r>
  <r>
    <n v="1"/>
    <n v="202103"/>
    <x v="0"/>
    <x v="1"/>
    <x v="8"/>
    <x v="9"/>
    <x v="0"/>
    <x v="0"/>
    <x v="0"/>
    <n v="23"/>
    <n v="0.91304347826086951"/>
  </r>
  <r>
    <n v="11"/>
    <n v="202103"/>
    <x v="0"/>
    <x v="1"/>
    <x v="8"/>
    <x v="9"/>
    <x v="0"/>
    <x v="0"/>
    <x v="6"/>
    <n v="23"/>
    <n v="10.043478260869565"/>
  </r>
  <r>
    <n v="11"/>
    <n v="202103"/>
    <x v="0"/>
    <x v="1"/>
    <x v="8"/>
    <x v="9"/>
    <x v="0"/>
    <x v="0"/>
    <x v="5"/>
    <n v="23"/>
    <n v="10.043478260869565"/>
  </r>
  <r>
    <n v="2"/>
    <n v="202103"/>
    <x v="0"/>
    <x v="1"/>
    <x v="8"/>
    <x v="9"/>
    <x v="0"/>
    <x v="0"/>
    <x v="4"/>
    <n v="23"/>
    <n v="1.826086956521739"/>
  </r>
  <r>
    <n v="3"/>
    <n v="202103"/>
    <x v="0"/>
    <x v="1"/>
    <x v="8"/>
    <x v="8"/>
    <x v="0"/>
    <x v="0"/>
    <x v="0"/>
    <n v="23"/>
    <n v="2.7391304347826084"/>
  </r>
  <r>
    <n v="2"/>
    <n v="202103"/>
    <x v="0"/>
    <x v="1"/>
    <x v="8"/>
    <x v="9"/>
    <x v="0"/>
    <x v="0"/>
    <x v="2"/>
    <n v="23"/>
    <n v="1.826086956521739"/>
  </r>
  <r>
    <n v="6"/>
    <n v="202103"/>
    <x v="0"/>
    <x v="1"/>
    <x v="8"/>
    <x v="8"/>
    <x v="0"/>
    <x v="0"/>
    <x v="2"/>
    <n v="23"/>
    <n v="5.4782608695652169"/>
  </r>
  <r>
    <n v="1"/>
    <n v="202103"/>
    <x v="0"/>
    <x v="1"/>
    <x v="8"/>
    <x v="8"/>
    <x v="1"/>
    <x v="0"/>
    <x v="4"/>
    <n v="23"/>
    <n v="0.91304347826086951"/>
  </r>
  <r>
    <n v="5"/>
    <n v="202103"/>
    <x v="0"/>
    <x v="1"/>
    <x v="8"/>
    <x v="8"/>
    <x v="1"/>
    <x v="0"/>
    <x v="0"/>
    <n v="23"/>
    <n v="4.5652173913043477"/>
  </r>
  <r>
    <n v="13"/>
    <n v="202103"/>
    <x v="0"/>
    <x v="1"/>
    <x v="8"/>
    <x v="8"/>
    <x v="1"/>
    <x v="0"/>
    <x v="6"/>
    <n v="23"/>
    <n v="11.869565217391303"/>
  </r>
  <r>
    <n v="2"/>
    <n v="202103"/>
    <x v="0"/>
    <x v="1"/>
    <x v="8"/>
    <x v="8"/>
    <x v="1"/>
    <x v="0"/>
    <x v="5"/>
    <n v="23"/>
    <n v="1.826086956521739"/>
  </r>
  <r>
    <n v="3"/>
    <n v="202103"/>
    <x v="0"/>
    <x v="1"/>
    <x v="8"/>
    <x v="8"/>
    <x v="1"/>
    <x v="0"/>
    <x v="3"/>
    <n v="23"/>
    <n v="2.7391304347826084"/>
  </r>
  <r>
    <n v="2"/>
    <n v="202103"/>
    <x v="0"/>
    <x v="1"/>
    <x v="8"/>
    <x v="9"/>
    <x v="1"/>
    <x v="0"/>
    <x v="2"/>
    <n v="23"/>
    <n v="1.826086956521739"/>
  </r>
  <r>
    <n v="1"/>
    <n v="202103"/>
    <x v="0"/>
    <x v="1"/>
    <x v="8"/>
    <x v="8"/>
    <x v="1"/>
    <x v="0"/>
    <x v="1"/>
    <n v="23"/>
    <n v="0.91304347826086951"/>
  </r>
  <r>
    <n v="14"/>
    <n v="202103"/>
    <x v="0"/>
    <x v="1"/>
    <x v="8"/>
    <x v="9"/>
    <x v="1"/>
    <x v="0"/>
    <x v="6"/>
    <n v="23"/>
    <n v="12.782608695652174"/>
  </r>
  <r>
    <n v="3"/>
    <n v="202103"/>
    <x v="0"/>
    <x v="1"/>
    <x v="8"/>
    <x v="9"/>
    <x v="1"/>
    <x v="0"/>
    <x v="5"/>
    <n v="23"/>
    <n v="2.7391304347826084"/>
  </r>
  <r>
    <n v="2"/>
    <n v="202103"/>
    <x v="0"/>
    <x v="1"/>
    <x v="8"/>
    <x v="9"/>
    <x v="1"/>
    <x v="0"/>
    <x v="3"/>
    <n v="23"/>
    <n v="1.826086956521739"/>
  </r>
  <r>
    <n v="3"/>
    <n v="202103"/>
    <x v="0"/>
    <x v="1"/>
    <x v="8"/>
    <x v="8"/>
    <x v="1"/>
    <x v="0"/>
    <x v="2"/>
    <n v="23"/>
    <n v="2.7391304347826084"/>
  </r>
  <r>
    <n v="1"/>
    <n v="202103"/>
    <x v="0"/>
    <x v="1"/>
    <x v="8"/>
    <x v="9"/>
    <x v="2"/>
    <x v="0"/>
    <x v="3"/>
    <n v="23"/>
    <n v="0.91304347826086951"/>
  </r>
  <r>
    <n v="1"/>
    <n v="202103"/>
    <x v="0"/>
    <x v="1"/>
    <x v="8"/>
    <x v="8"/>
    <x v="2"/>
    <x v="0"/>
    <x v="0"/>
    <n v="23"/>
    <n v="0.91304347826086951"/>
  </r>
  <r>
    <n v="2"/>
    <n v="202103"/>
    <x v="0"/>
    <x v="1"/>
    <x v="8"/>
    <x v="8"/>
    <x v="2"/>
    <x v="0"/>
    <x v="6"/>
    <n v="23"/>
    <n v="1.826086956521739"/>
  </r>
  <r>
    <n v="3"/>
    <n v="202103"/>
    <x v="0"/>
    <x v="1"/>
    <x v="8"/>
    <x v="8"/>
    <x v="2"/>
    <x v="0"/>
    <x v="5"/>
    <n v="23"/>
    <n v="2.7391304347826084"/>
  </r>
  <r>
    <n v="1"/>
    <n v="202103"/>
    <x v="0"/>
    <x v="1"/>
    <x v="8"/>
    <x v="9"/>
    <x v="2"/>
    <x v="0"/>
    <x v="0"/>
    <n v="23"/>
    <n v="0.91304347826086951"/>
  </r>
  <r>
    <n v="1"/>
    <n v="202103"/>
    <x v="0"/>
    <x v="1"/>
    <x v="8"/>
    <x v="9"/>
    <x v="2"/>
    <x v="0"/>
    <x v="6"/>
    <n v="23"/>
    <n v="0.91304347826086951"/>
  </r>
  <r>
    <n v="1"/>
    <n v="202103"/>
    <x v="0"/>
    <x v="1"/>
    <x v="8"/>
    <x v="9"/>
    <x v="2"/>
    <x v="0"/>
    <x v="5"/>
    <n v="23"/>
    <n v="0.91304347826086951"/>
  </r>
  <r>
    <n v="1"/>
    <n v="202103"/>
    <x v="0"/>
    <x v="1"/>
    <x v="8"/>
    <x v="9"/>
    <x v="3"/>
    <x v="0"/>
    <x v="2"/>
    <n v="23"/>
    <n v="0.91304347826086951"/>
  </r>
  <r>
    <n v="1"/>
    <n v="202103"/>
    <x v="0"/>
    <x v="1"/>
    <x v="8"/>
    <x v="8"/>
    <x v="3"/>
    <x v="0"/>
    <x v="4"/>
    <n v="23"/>
    <n v="0.91304347826086951"/>
  </r>
  <r>
    <n v="1"/>
    <n v="202103"/>
    <x v="0"/>
    <x v="1"/>
    <x v="8"/>
    <x v="9"/>
    <x v="3"/>
    <x v="0"/>
    <x v="6"/>
    <n v="23"/>
    <n v="0.91304347826086951"/>
  </r>
  <r>
    <n v="1"/>
    <n v="202103"/>
    <x v="0"/>
    <x v="1"/>
    <x v="8"/>
    <x v="9"/>
    <x v="3"/>
    <x v="0"/>
    <x v="3"/>
    <n v="23"/>
    <n v="0.91304347826086951"/>
  </r>
  <r>
    <n v="1"/>
    <n v="202103"/>
    <x v="0"/>
    <x v="1"/>
    <x v="8"/>
    <x v="8"/>
    <x v="3"/>
    <x v="0"/>
    <x v="0"/>
    <n v="23"/>
    <n v="0.91304347826086951"/>
  </r>
  <r>
    <n v="1"/>
    <n v="202103"/>
    <x v="0"/>
    <x v="1"/>
    <x v="8"/>
    <x v="8"/>
    <x v="3"/>
    <x v="0"/>
    <x v="5"/>
    <n v="23"/>
    <n v="0.91304347826086951"/>
  </r>
  <r>
    <n v="12"/>
    <n v="202103"/>
    <x v="0"/>
    <x v="1"/>
    <x v="8"/>
    <x v="8"/>
    <x v="4"/>
    <x v="1"/>
    <x v="1"/>
    <n v="23"/>
    <n v="10.956521739130434"/>
  </r>
  <r>
    <n v="3"/>
    <n v="202103"/>
    <x v="0"/>
    <x v="1"/>
    <x v="8"/>
    <x v="9"/>
    <x v="4"/>
    <x v="1"/>
    <x v="0"/>
    <n v="23"/>
    <n v="2.7391304347826084"/>
  </r>
  <r>
    <n v="6"/>
    <n v="202103"/>
    <x v="0"/>
    <x v="1"/>
    <x v="8"/>
    <x v="8"/>
    <x v="4"/>
    <x v="1"/>
    <x v="5"/>
    <n v="23"/>
    <n v="5.4782608695652169"/>
  </r>
  <r>
    <n v="1"/>
    <n v="202103"/>
    <x v="0"/>
    <x v="1"/>
    <x v="8"/>
    <x v="8"/>
    <x v="4"/>
    <x v="1"/>
    <x v="6"/>
    <n v="23"/>
    <n v="0.91304347826086951"/>
  </r>
  <r>
    <n v="2"/>
    <n v="202103"/>
    <x v="0"/>
    <x v="1"/>
    <x v="8"/>
    <x v="8"/>
    <x v="4"/>
    <x v="1"/>
    <x v="0"/>
    <n v="23"/>
    <n v="1.826086956521739"/>
  </r>
  <r>
    <n v="10"/>
    <n v="202103"/>
    <x v="0"/>
    <x v="1"/>
    <x v="8"/>
    <x v="8"/>
    <x v="4"/>
    <x v="1"/>
    <x v="2"/>
    <n v="23"/>
    <n v="9.1304347826086953"/>
  </r>
  <r>
    <n v="3"/>
    <n v="202103"/>
    <x v="0"/>
    <x v="1"/>
    <x v="8"/>
    <x v="8"/>
    <x v="4"/>
    <x v="1"/>
    <x v="4"/>
    <n v="23"/>
    <n v="2.7391304347826084"/>
  </r>
  <r>
    <n v="5"/>
    <n v="202103"/>
    <x v="0"/>
    <x v="1"/>
    <x v="8"/>
    <x v="9"/>
    <x v="4"/>
    <x v="1"/>
    <x v="5"/>
    <n v="23"/>
    <n v="4.5652173913043477"/>
  </r>
  <r>
    <n v="9"/>
    <n v="202103"/>
    <x v="0"/>
    <x v="1"/>
    <x v="8"/>
    <x v="9"/>
    <x v="4"/>
    <x v="1"/>
    <x v="4"/>
    <n v="23"/>
    <n v="8.2173913043478262"/>
  </r>
  <r>
    <n v="2"/>
    <n v="202103"/>
    <x v="0"/>
    <x v="1"/>
    <x v="8"/>
    <x v="9"/>
    <x v="4"/>
    <x v="1"/>
    <x v="3"/>
    <n v="23"/>
    <n v="1.826086956521739"/>
  </r>
  <r>
    <n v="5"/>
    <n v="202103"/>
    <x v="0"/>
    <x v="1"/>
    <x v="8"/>
    <x v="9"/>
    <x v="4"/>
    <x v="1"/>
    <x v="2"/>
    <n v="23"/>
    <n v="4.5652173913043477"/>
  </r>
  <r>
    <n v="1"/>
    <n v="202103"/>
    <x v="0"/>
    <x v="1"/>
    <x v="8"/>
    <x v="9"/>
    <x v="4"/>
    <x v="1"/>
    <x v="1"/>
    <n v="23"/>
    <n v="0.91304347826086951"/>
  </r>
  <r>
    <n v="191"/>
    <n v="202103"/>
    <x v="0"/>
    <x v="1"/>
    <x v="8"/>
    <x v="8"/>
    <x v="5"/>
    <x v="2"/>
    <x v="4"/>
    <n v="23"/>
    <n v="174.39130434782606"/>
  </r>
  <r>
    <n v="177"/>
    <n v="202103"/>
    <x v="0"/>
    <x v="1"/>
    <x v="8"/>
    <x v="8"/>
    <x v="5"/>
    <x v="2"/>
    <x v="5"/>
    <n v="23"/>
    <n v="161.60869565217391"/>
  </r>
  <r>
    <n v="78"/>
    <n v="202103"/>
    <x v="0"/>
    <x v="1"/>
    <x v="8"/>
    <x v="8"/>
    <x v="5"/>
    <x v="2"/>
    <x v="6"/>
    <n v="23"/>
    <n v="71.217391304347828"/>
  </r>
  <r>
    <n v="102"/>
    <n v="202103"/>
    <x v="0"/>
    <x v="1"/>
    <x v="8"/>
    <x v="8"/>
    <x v="5"/>
    <x v="2"/>
    <x v="0"/>
    <n v="23"/>
    <n v="93.130434782608688"/>
  </r>
  <r>
    <n v="90"/>
    <n v="202103"/>
    <x v="0"/>
    <x v="1"/>
    <x v="8"/>
    <x v="9"/>
    <x v="5"/>
    <x v="2"/>
    <x v="0"/>
    <n v="23"/>
    <n v="82.173913043478251"/>
  </r>
  <r>
    <n v="52"/>
    <n v="202103"/>
    <x v="0"/>
    <x v="1"/>
    <x v="8"/>
    <x v="9"/>
    <x v="5"/>
    <x v="2"/>
    <x v="6"/>
    <n v="23"/>
    <n v="47.478260869565212"/>
  </r>
  <r>
    <n v="182"/>
    <n v="202103"/>
    <x v="0"/>
    <x v="1"/>
    <x v="8"/>
    <x v="9"/>
    <x v="5"/>
    <x v="2"/>
    <x v="5"/>
    <n v="23"/>
    <n v="166.17391304347825"/>
  </r>
  <r>
    <n v="137"/>
    <n v="202103"/>
    <x v="0"/>
    <x v="1"/>
    <x v="8"/>
    <x v="9"/>
    <x v="5"/>
    <x v="2"/>
    <x v="4"/>
    <n v="23"/>
    <n v="125.08695652173913"/>
  </r>
  <r>
    <n v="126"/>
    <n v="202103"/>
    <x v="0"/>
    <x v="1"/>
    <x v="8"/>
    <x v="9"/>
    <x v="5"/>
    <x v="2"/>
    <x v="3"/>
    <n v="23"/>
    <n v="115.04347826086956"/>
  </r>
  <r>
    <n v="137"/>
    <n v="202103"/>
    <x v="0"/>
    <x v="1"/>
    <x v="8"/>
    <x v="8"/>
    <x v="5"/>
    <x v="2"/>
    <x v="3"/>
    <n v="23"/>
    <n v="125.08695652173913"/>
  </r>
  <r>
    <n v="82"/>
    <n v="202103"/>
    <x v="0"/>
    <x v="1"/>
    <x v="8"/>
    <x v="9"/>
    <x v="5"/>
    <x v="2"/>
    <x v="1"/>
    <n v="23"/>
    <n v="74.869565217391298"/>
  </r>
  <r>
    <n v="162"/>
    <n v="202103"/>
    <x v="0"/>
    <x v="1"/>
    <x v="8"/>
    <x v="8"/>
    <x v="5"/>
    <x v="2"/>
    <x v="2"/>
    <n v="23"/>
    <n v="147.91304347826087"/>
  </r>
  <r>
    <n v="103"/>
    <n v="202103"/>
    <x v="0"/>
    <x v="1"/>
    <x v="8"/>
    <x v="8"/>
    <x v="5"/>
    <x v="2"/>
    <x v="1"/>
    <n v="23"/>
    <n v="94.043478260869563"/>
  </r>
  <r>
    <n v="134"/>
    <n v="202103"/>
    <x v="0"/>
    <x v="1"/>
    <x v="8"/>
    <x v="9"/>
    <x v="5"/>
    <x v="2"/>
    <x v="2"/>
    <n v="23"/>
    <n v="122.34782608695652"/>
  </r>
  <r>
    <n v="2"/>
    <n v="202103"/>
    <x v="0"/>
    <x v="1"/>
    <x v="8"/>
    <x v="9"/>
    <x v="6"/>
    <x v="0"/>
    <x v="3"/>
    <n v="23"/>
    <n v="1.826086956521739"/>
  </r>
  <r>
    <n v="7"/>
    <n v="202103"/>
    <x v="0"/>
    <x v="1"/>
    <x v="8"/>
    <x v="9"/>
    <x v="6"/>
    <x v="0"/>
    <x v="4"/>
    <n v="23"/>
    <n v="6.3913043478260869"/>
  </r>
  <r>
    <n v="2"/>
    <n v="202103"/>
    <x v="0"/>
    <x v="1"/>
    <x v="8"/>
    <x v="9"/>
    <x v="6"/>
    <x v="0"/>
    <x v="5"/>
    <n v="23"/>
    <n v="1.826086956521739"/>
  </r>
  <r>
    <n v="7"/>
    <n v="202103"/>
    <x v="0"/>
    <x v="1"/>
    <x v="8"/>
    <x v="9"/>
    <x v="6"/>
    <x v="0"/>
    <x v="6"/>
    <n v="23"/>
    <n v="6.3913043478260869"/>
  </r>
  <r>
    <n v="7"/>
    <n v="202103"/>
    <x v="0"/>
    <x v="1"/>
    <x v="8"/>
    <x v="9"/>
    <x v="6"/>
    <x v="0"/>
    <x v="0"/>
    <n v="23"/>
    <n v="6.3913043478260869"/>
  </r>
  <r>
    <n v="6"/>
    <n v="202103"/>
    <x v="0"/>
    <x v="1"/>
    <x v="8"/>
    <x v="8"/>
    <x v="6"/>
    <x v="0"/>
    <x v="3"/>
    <n v="23"/>
    <n v="5.4782608695652169"/>
  </r>
  <r>
    <n v="4"/>
    <n v="202103"/>
    <x v="0"/>
    <x v="1"/>
    <x v="8"/>
    <x v="8"/>
    <x v="6"/>
    <x v="0"/>
    <x v="4"/>
    <n v="23"/>
    <n v="3.652173913043478"/>
  </r>
  <r>
    <n v="8"/>
    <n v="202103"/>
    <x v="0"/>
    <x v="1"/>
    <x v="8"/>
    <x v="8"/>
    <x v="6"/>
    <x v="0"/>
    <x v="5"/>
    <n v="23"/>
    <n v="7.3043478260869561"/>
  </r>
  <r>
    <n v="16"/>
    <n v="202103"/>
    <x v="0"/>
    <x v="1"/>
    <x v="8"/>
    <x v="8"/>
    <x v="6"/>
    <x v="0"/>
    <x v="6"/>
    <n v="23"/>
    <n v="14.608695652173912"/>
  </r>
  <r>
    <n v="6"/>
    <n v="202103"/>
    <x v="0"/>
    <x v="1"/>
    <x v="8"/>
    <x v="8"/>
    <x v="6"/>
    <x v="0"/>
    <x v="0"/>
    <n v="23"/>
    <n v="5.4782608695652169"/>
  </r>
  <r>
    <n v="3"/>
    <n v="202103"/>
    <x v="0"/>
    <x v="1"/>
    <x v="8"/>
    <x v="8"/>
    <x v="6"/>
    <x v="0"/>
    <x v="1"/>
    <n v="23"/>
    <n v="2.7391304347826084"/>
  </r>
  <r>
    <n v="13"/>
    <n v="202103"/>
    <x v="0"/>
    <x v="1"/>
    <x v="8"/>
    <x v="8"/>
    <x v="6"/>
    <x v="0"/>
    <x v="2"/>
    <n v="23"/>
    <n v="11.869565217391303"/>
  </r>
  <r>
    <n v="1"/>
    <n v="202103"/>
    <x v="0"/>
    <x v="1"/>
    <x v="8"/>
    <x v="9"/>
    <x v="6"/>
    <x v="0"/>
    <x v="1"/>
    <n v="23"/>
    <n v="0.91304347826086951"/>
  </r>
  <r>
    <n v="8"/>
    <n v="202103"/>
    <x v="0"/>
    <x v="1"/>
    <x v="8"/>
    <x v="9"/>
    <x v="6"/>
    <x v="0"/>
    <x v="2"/>
    <n v="23"/>
    <n v="7.3043478260869561"/>
  </r>
  <r>
    <n v="1"/>
    <n v="202103"/>
    <x v="0"/>
    <x v="1"/>
    <x v="9"/>
    <x v="11"/>
    <x v="0"/>
    <x v="0"/>
    <x v="1"/>
    <n v="23"/>
    <n v="0.91304347826086951"/>
  </r>
  <r>
    <n v="6"/>
    <n v="202103"/>
    <x v="0"/>
    <x v="1"/>
    <x v="9"/>
    <x v="11"/>
    <x v="0"/>
    <x v="0"/>
    <x v="2"/>
    <n v="23"/>
    <n v="5.4782608695652169"/>
  </r>
  <r>
    <n v="4"/>
    <n v="202103"/>
    <x v="0"/>
    <x v="1"/>
    <x v="9"/>
    <x v="11"/>
    <x v="0"/>
    <x v="0"/>
    <x v="3"/>
    <n v="23"/>
    <n v="3.652173913043478"/>
  </r>
  <r>
    <n v="2"/>
    <n v="202103"/>
    <x v="0"/>
    <x v="1"/>
    <x v="9"/>
    <x v="11"/>
    <x v="0"/>
    <x v="0"/>
    <x v="4"/>
    <n v="23"/>
    <n v="1.826086956521739"/>
  </r>
  <r>
    <n v="9"/>
    <n v="202103"/>
    <x v="0"/>
    <x v="1"/>
    <x v="9"/>
    <x v="11"/>
    <x v="0"/>
    <x v="0"/>
    <x v="5"/>
    <n v="23"/>
    <n v="8.2173913043478262"/>
  </r>
  <r>
    <n v="36"/>
    <n v="202103"/>
    <x v="0"/>
    <x v="1"/>
    <x v="9"/>
    <x v="11"/>
    <x v="0"/>
    <x v="0"/>
    <x v="6"/>
    <n v="23"/>
    <n v="32.869565217391305"/>
  </r>
  <r>
    <n v="4"/>
    <n v="202103"/>
    <x v="0"/>
    <x v="1"/>
    <x v="9"/>
    <x v="10"/>
    <x v="0"/>
    <x v="0"/>
    <x v="0"/>
    <n v="23"/>
    <n v="3.652173913043478"/>
  </r>
  <r>
    <n v="3"/>
    <n v="202103"/>
    <x v="0"/>
    <x v="1"/>
    <x v="9"/>
    <x v="10"/>
    <x v="0"/>
    <x v="0"/>
    <x v="2"/>
    <n v="23"/>
    <n v="2.7391304347826084"/>
  </r>
  <r>
    <n v="9"/>
    <n v="202103"/>
    <x v="0"/>
    <x v="1"/>
    <x v="9"/>
    <x v="10"/>
    <x v="0"/>
    <x v="0"/>
    <x v="3"/>
    <n v="23"/>
    <n v="8.2173913043478262"/>
  </r>
  <r>
    <n v="6"/>
    <n v="202103"/>
    <x v="0"/>
    <x v="1"/>
    <x v="9"/>
    <x v="10"/>
    <x v="0"/>
    <x v="0"/>
    <x v="4"/>
    <n v="23"/>
    <n v="5.4782608695652169"/>
  </r>
  <r>
    <n v="5"/>
    <n v="202103"/>
    <x v="0"/>
    <x v="1"/>
    <x v="9"/>
    <x v="10"/>
    <x v="0"/>
    <x v="0"/>
    <x v="5"/>
    <n v="23"/>
    <n v="4.5652173913043477"/>
  </r>
  <r>
    <n v="37"/>
    <n v="202103"/>
    <x v="0"/>
    <x v="1"/>
    <x v="9"/>
    <x v="10"/>
    <x v="0"/>
    <x v="0"/>
    <x v="6"/>
    <n v="23"/>
    <n v="33.782608695652172"/>
  </r>
  <r>
    <n v="3"/>
    <n v="202103"/>
    <x v="0"/>
    <x v="1"/>
    <x v="9"/>
    <x v="11"/>
    <x v="0"/>
    <x v="0"/>
    <x v="0"/>
    <n v="23"/>
    <n v="2.7391304347826084"/>
  </r>
  <r>
    <n v="2"/>
    <n v="202103"/>
    <x v="0"/>
    <x v="1"/>
    <x v="9"/>
    <x v="11"/>
    <x v="1"/>
    <x v="0"/>
    <x v="1"/>
    <n v="23"/>
    <n v="1.826086956521739"/>
  </r>
  <r>
    <n v="1"/>
    <n v="202103"/>
    <x v="0"/>
    <x v="1"/>
    <x v="9"/>
    <x v="11"/>
    <x v="1"/>
    <x v="0"/>
    <x v="2"/>
    <n v="23"/>
    <n v="0.91304347826086951"/>
  </r>
  <r>
    <n v="1"/>
    <n v="202103"/>
    <x v="0"/>
    <x v="1"/>
    <x v="9"/>
    <x v="11"/>
    <x v="1"/>
    <x v="0"/>
    <x v="4"/>
    <n v="23"/>
    <n v="0.91304347826086951"/>
  </r>
  <r>
    <n v="3"/>
    <n v="202103"/>
    <x v="0"/>
    <x v="1"/>
    <x v="9"/>
    <x v="11"/>
    <x v="1"/>
    <x v="0"/>
    <x v="5"/>
    <n v="23"/>
    <n v="2.7391304347826084"/>
  </r>
  <r>
    <n v="15"/>
    <n v="202103"/>
    <x v="0"/>
    <x v="1"/>
    <x v="9"/>
    <x v="11"/>
    <x v="1"/>
    <x v="0"/>
    <x v="6"/>
    <n v="23"/>
    <n v="13.695652173913043"/>
  </r>
  <r>
    <n v="4"/>
    <n v="202103"/>
    <x v="0"/>
    <x v="1"/>
    <x v="9"/>
    <x v="11"/>
    <x v="1"/>
    <x v="0"/>
    <x v="0"/>
    <n v="23"/>
    <n v="3.652173913043478"/>
  </r>
  <r>
    <n v="10"/>
    <n v="202103"/>
    <x v="0"/>
    <x v="1"/>
    <x v="9"/>
    <x v="10"/>
    <x v="1"/>
    <x v="0"/>
    <x v="0"/>
    <n v="23"/>
    <n v="9.1304347826086953"/>
  </r>
  <r>
    <n v="7"/>
    <n v="202103"/>
    <x v="0"/>
    <x v="1"/>
    <x v="9"/>
    <x v="10"/>
    <x v="1"/>
    <x v="0"/>
    <x v="2"/>
    <n v="23"/>
    <n v="6.3913043478260869"/>
  </r>
  <r>
    <n v="5"/>
    <n v="202103"/>
    <x v="0"/>
    <x v="1"/>
    <x v="9"/>
    <x v="10"/>
    <x v="1"/>
    <x v="0"/>
    <x v="3"/>
    <n v="23"/>
    <n v="4.5652173913043477"/>
  </r>
  <r>
    <n v="3"/>
    <n v="202103"/>
    <x v="0"/>
    <x v="1"/>
    <x v="9"/>
    <x v="10"/>
    <x v="1"/>
    <x v="0"/>
    <x v="4"/>
    <n v="23"/>
    <n v="2.7391304347826084"/>
  </r>
  <r>
    <n v="21"/>
    <n v="202103"/>
    <x v="0"/>
    <x v="1"/>
    <x v="9"/>
    <x v="10"/>
    <x v="1"/>
    <x v="0"/>
    <x v="5"/>
    <n v="23"/>
    <n v="19.173913043478258"/>
  </r>
  <r>
    <n v="83"/>
    <n v="202103"/>
    <x v="0"/>
    <x v="1"/>
    <x v="9"/>
    <x v="10"/>
    <x v="1"/>
    <x v="0"/>
    <x v="6"/>
    <n v="23"/>
    <n v="75.782608695652172"/>
  </r>
  <r>
    <n v="1"/>
    <n v="202103"/>
    <x v="0"/>
    <x v="1"/>
    <x v="9"/>
    <x v="10"/>
    <x v="1"/>
    <x v="0"/>
    <x v="1"/>
    <n v="23"/>
    <n v="0.91304347826086951"/>
  </r>
  <r>
    <n v="2"/>
    <n v="202103"/>
    <x v="0"/>
    <x v="1"/>
    <x v="9"/>
    <x v="11"/>
    <x v="2"/>
    <x v="0"/>
    <x v="2"/>
    <n v="23"/>
    <n v="1.826086956521739"/>
  </r>
  <r>
    <n v="3"/>
    <n v="202103"/>
    <x v="0"/>
    <x v="1"/>
    <x v="9"/>
    <x v="11"/>
    <x v="2"/>
    <x v="0"/>
    <x v="3"/>
    <n v="23"/>
    <n v="2.7391304347826084"/>
  </r>
  <r>
    <n v="5"/>
    <n v="202103"/>
    <x v="0"/>
    <x v="1"/>
    <x v="9"/>
    <x v="11"/>
    <x v="2"/>
    <x v="0"/>
    <x v="6"/>
    <n v="23"/>
    <n v="4.5652173913043477"/>
  </r>
  <r>
    <n v="2"/>
    <n v="202103"/>
    <x v="0"/>
    <x v="1"/>
    <x v="9"/>
    <x v="11"/>
    <x v="2"/>
    <x v="0"/>
    <x v="0"/>
    <n v="23"/>
    <n v="1.826086956521739"/>
  </r>
  <r>
    <n v="5"/>
    <n v="202103"/>
    <x v="0"/>
    <x v="1"/>
    <x v="9"/>
    <x v="10"/>
    <x v="2"/>
    <x v="0"/>
    <x v="0"/>
    <n v="23"/>
    <n v="4.5652173913043477"/>
  </r>
  <r>
    <n v="3"/>
    <n v="202103"/>
    <x v="0"/>
    <x v="1"/>
    <x v="9"/>
    <x v="10"/>
    <x v="2"/>
    <x v="0"/>
    <x v="2"/>
    <n v="23"/>
    <n v="2.7391304347826084"/>
  </r>
  <r>
    <n v="1"/>
    <n v="202103"/>
    <x v="0"/>
    <x v="1"/>
    <x v="9"/>
    <x v="10"/>
    <x v="2"/>
    <x v="0"/>
    <x v="4"/>
    <n v="23"/>
    <n v="0.91304347826086951"/>
  </r>
  <r>
    <n v="2"/>
    <n v="202103"/>
    <x v="0"/>
    <x v="1"/>
    <x v="9"/>
    <x v="10"/>
    <x v="2"/>
    <x v="0"/>
    <x v="5"/>
    <n v="23"/>
    <n v="1.826086956521739"/>
  </r>
  <r>
    <n v="8"/>
    <n v="202103"/>
    <x v="0"/>
    <x v="1"/>
    <x v="9"/>
    <x v="10"/>
    <x v="2"/>
    <x v="0"/>
    <x v="6"/>
    <n v="23"/>
    <n v="7.3043478260869561"/>
  </r>
  <r>
    <n v="1"/>
    <n v="202103"/>
    <x v="0"/>
    <x v="1"/>
    <x v="9"/>
    <x v="10"/>
    <x v="2"/>
    <x v="0"/>
    <x v="1"/>
    <n v="23"/>
    <n v="0.91304347826086951"/>
  </r>
  <r>
    <n v="2"/>
    <n v="202103"/>
    <x v="0"/>
    <x v="1"/>
    <x v="9"/>
    <x v="11"/>
    <x v="3"/>
    <x v="0"/>
    <x v="2"/>
    <n v="23"/>
    <n v="1.826086956521739"/>
  </r>
  <r>
    <n v="2"/>
    <n v="202103"/>
    <x v="0"/>
    <x v="1"/>
    <x v="9"/>
    <x v="11"/>
    <x v="3"/>
    <x v="0"/>
    <x v="3"/>
    <n v="23"/>
    <n v="1.826086956521739"/>
  </r>
  <r>
    <n v="1"/>
    <n v="202103"/>
    <x v="0"/>
    <x v="1"/>
    <x v="9"/>
    <x v="11"/>
    <x v="3"/>
    <x v="0"/>
    <x v="5"/>
    <n v="23"/>
    <n v="0.91304347826086951"/>
  </r>
  <r>
    <n v="6"/>
    <n v="202103"/>
    <x v="0"/>
    <x v="1"/>
    <x v="9"/>
    <x v="11"/>
    <x v="3"/>
    <x v="0"/>
    <x v="6"/>
    <n v="23"/>
    <n v="5.4782608695652169"/>
  </r>
  <r>
    <n v="1"/>
    <n v="202103"/>
    <x v="0"/>
    <x v="1"/>
    <x v="9"/>
    <x v="10"/>
    <x v="3"/>
    <x v="0"/>
    <x v="0"/>
    <n v="23"/>
    <n v="0.91304347826086951"/>
  </r>
  <r>
    <n v="1"/>
    <n v="202103"/>
    <x v="0"/>
    <x v="1"/>
    <x v="9"/>
    <x v="10"/>
    <x v="3"/>
    <x v="0"/>
    <x v="4"/>
    <n v="23"/>
    <n v="0.91304347826086951"/>
  </r>
  <r>
    <n v="1"/>
    <n v="202103"/>
    <x v="0"/>
    <x v="1"/>
    <x v="9"/>
    <x v="10"/>
    <x v="3"/>
    <x v="0"/>
    <x v="5"/>
    <n v="23"/>
    <n v="0.91304347826086951"/>
  </r>
  <r>
    <n v="9"/>
    <n v="202103"/>
    <x v="0"/>
    <x v="1"/>
    <x v="9"/>
    <x v="10"/>
    <x v="3"/>
    <x v="0"/>
    <x v="6"/>
    <n v="23"/>
    <n v="8.2173913043478262"/>
  </r>
  <r>
    <n v="4"/>
    <n v="202103"/>
    <x v="0"/>
    <x v="1"/>
    <x v="9"/>
    <x v="10"/>
    <x v="3"/>
    <x v="0"/>
    <x v="2"/>
    <n v="23"/>
    <n v="3.652173913043478"/>
  </r>
  <r>
    <n v="9"/>
    <n v="202103"/>
    <x v="0"/>
    <x v="1"/>
    <x v="9"/>
    <x v="11"/>
    <x v="4"/>
    <x v="1"/>
    <x v="1"/>
    <n v="23"/>
    <n v="8.2173913043478262"/>
  </r>
  <r>
    <n v="20"/>
    <n v="202103"/>
    <x v="0"/>
    <x v="1"/>
    <x v="9"/>
    <x v="11"/>
    <x v="4"/>
    <x v="1"/>
    <x v="2"/>
    <n v="23"/>
    <n v="18.260869565217391"/>
  </r>
  <r>
    <n v="6"/>
    <n v="202103"/>
    <x v="0"/>
    <x v="1"/>
    <x v="9"/>
    <x v="11"/>
    <x v="4"/>
    <x v="1"/>
    <x v="3"/>
    <n v="23"/>
    <n v="5.4782608695652169"/>
  </r>
  <r>
    <n v="8"/>
    <n v="202103"/>
    <x v="0"/>
    <x v="1"/>
    <x v="9"/>
    <x v="11"/>
    <x v="4"/>
    <x v="1"/>
    <x v="4"/>
    <n v="23"/>
    <n v="7.3043478260869561"/>
  </r>
  <r>
    <n v="8"/>
    <n v="202103"/>
    <x v="0"/>
    <x v="1"/>
    <x v="9"/>
    <x v="11"/>
    <x v="4"/>
    <x v="1"/>
    <x v="5"/>
    <n v="23"/>
    <n v="7.3043478260869561"/>
  </r>
  <r>
    <n v="4"/>
    <n v="202103"/>
    <x v="0"/>
    <x v="1"/>
    <x v="9"/>
    <x v="11"/>
    <x v="4"/>
    <x v="1"/>
    <x v="6"/>
    <n v="23"/>
    <n v="3.652173913043478"/>
  </r>
  <r>
    <n v="21"/>
    <n v="202103"/>
    <x v="0"/>
    <x v="1"/>
    <x v="9"/>
    <x v="10"/>
    <x v="4"/>
    <x v="1"/>
    <x v="0"/>
    <n v="23"/>
    <n v="19.173913043478258"/>
  </r>
  <r>
    <n v="28"/>
    <n v="202103"/>
    <x v="0"/>
    <x v="1"/>
    <x v="9"/>
    <x v="10"/>
    <x v="4"/>
    <x v="1"/>
    <x v="1"/>
    <n v="23"/>
    <n v="25.565217391304348"/>
  </r>
  <r>
    <n v="51"/>
    <n v="202103"/>
    <x v="0"/>
    <x v="1"/>
    <x v="9"/>
    <x v="10"/>
    <x v="4"/>
    <x v="1"/>
    <x v="2"/>
    <n v="23"/>
    <n v="46.565217391304344"/>
  </r>
  <r>
    <n v="4"/>
    <n v="202103"/>
    <x v="0"/>
    <x v="1"/>
    <x v="9"/>
    <x v="10"/>
    <x v="4"/>
    <x v="1"/>
    <x v="3"/>
    <n v="23"/>
    <n v="3.652173913043478"/>
  </r>
  <r>
    <n v="14"/>
    <n v="202103"/>
    <x v="0"/>
    <x v="1"/>
    <x v="9"/>
    <x v="10"/>
    <x v="4"/>
    <x v="1"/>
    <x v="4"/>
    <n v="23"/>
    <n v="12.782608695652174"/>
  </r>
  <r>
    <n v="29"/>
    <n v="202103"/>
    <x v="0"/>
    <x v="1"/>
    <x v="9"/>
    <x v="10"/>
    <x v="4"/>
    <x v="1"/>
    <x v="5"/>
    <n v="23"/>
    <n v="26.478260869565215"/>
  </r>
  <r>
    <n v="19"/>
    <n v="202103"/>
    <x v="0"/>
    <x v="1"/>
    <x v="9"/>
    <x v="10"/>
    <x v="4"/>
    <x v="1"/>
    <x v="6"/>
    <n v="23"/>
    <n v="17.34782608695652"/>
  </r>
  <r>
    <n v="3"/>
    <n v="202103"/>
    <x v="0"/>
    <x v="1"/>
    <x v="9"/>
    <x v="11"/>
    <x v="4"/>
    <x v="1"/>
    <x v="0"/>
    <n v="23"/>
    <n v="2.7391304347826084"/>
  </r>
  <r>
    <n v="161"/>
    <n v="202103"/>
    <x v="0"/>
    <x v="1"/>
    <x v="9"/>
    <x v="11"/>
    <x v="5"/>
    <x v="2"/>
    <x v="1"/>
    <n v="23"/>
    <n v="147"/>
  </r>
  <r>
    <n v="284"/>
    <n v="202103"/>
    <x v="0"/>
    <x v="1"/>
    <x v="9"/>
    <x v="11"/>
    <x v="5"/>
    <x v="2"/>
    <x v="2"/>
    <n v="23"/>
    <n v="259.30434782608694"/>
  </r>
  <r>
    <n v="216"/>
    <n v="202103"/>
    <x v="0"/>
    <x v="1"/>
    <x v="9"/>
    <x v="11"/>
    <x v="5"/>
    <x v="2"/>
    <x v="3"/>
    <n v="23"/>
    <n v="197.21739130434781"/>
  </r>
  <r>
    <n v="282"/>
    <n v="202103"/>
    <x v="0"/>
    <x v="1"/>
    <x v="9"/>
    <x v="11"/>
    <x v="5"/>
    <x v="2"/>
    <x v="4"/>
    <n v="23"/>
    <n v="257.47826086956519"/>
  </r>
  <r>
    <n v="294"/>
    <n v="202103"/>
    <x v="0"/>
    <x v="1"/>
    <x v="9"/>
    <x v="11"/>
    <x v="5"/>
    <x v="2"/>
    <x v="5"/>
    <n v="23"/>
    <n v="268.43478260869563"/>
  </r>
  <r>
    <n v="110"/>
    <n v="202103"/>
    <x v="0"/>
    <x v="1"/>
    <x v="9"/>
    <x v="11"/>
    <x v="5"/>
    <x v="2"/>
    <x v="6"/>
    <n v="23"/>
    <n v="100.43478260869564"/>
  </r>
  <r>
    <n v="337"/>
    <n v="202103"/>
    <x v="0"/>
    <x v="1"/>
    <x v="9"/>
    <x v="10"/>
    <x v="5"/>
    <x v="2"/>
    <x v="0"/>
    <n v="23"/>
    <n v="307.695652173913"/>
  </r>
  <r>
    <n v="301"/>
    <n v="202103"/>
    <x v="0"/>
    <x v="1"/>
    <x v="9"/>
    <x v="10"/>
    <x v="5"/>
    <x v="2"/>
    <x v="1"/>
    <n v="23"/>
    <n v="274.82608695652175"/>
  </r>
  <r>
    <n v="480"/>
    <n v="202103"/>
    <x v="0"/>
    <x v="1"/>
    <x v="9"/>
    <x v="10"/>
    <x v="5"/>
    <x v="2"/>
    <x v="2"/>
    <n v="23"/>
    <n v="438.26086956521738"/>
  </r>
  <r>
    <n v="336"/>
    <n v="202103"/>
    <x v="0"/>
    <x v="1"/>
    <x v="9"/>
    <x v="10"/>
    <x v="5"/>
    <x v="2"/>
    <x v="3"/>
    <n v="23"/>
    <n v="306.78260869565213"/>
  </r>
  <r>
    <n v="436"/>
    <n v="202103"/>
    <x v="0"/>
    <x v="1"/>
    <x v="9"/>
    <x v="10"/>
    <x v="5"/>
    <x v="2"/>
    <x v="4"/>
    <n v="23"/>
    <n v="398.08695652173913"/>
  </r>
  <r>
    <n v="473"/>
    <n v="202103"/>
    <x v="0"/>
    <x v="1"/>
    <x v="9"/>
    <x v="10"/>
    <x v="5"/>
    <x v="2"/>
    <x v="5"/>
    <n v="23"/>
    <n v="431.86956521739125"/>
  </r>
  <r>
    <n v="191"/>
    <n v="202103"/>
    <x v="0"/>
    <x v="1"/>
    <x v="9"/>
    <x v="10"/>
    <x v="5"/>
    <x v="2"/>
    <x v="6"/>
    <n v="23"/>
    <n v="174.39130434782606"/>
  </r>
  <r>
    <n v="173"/>
    <n v="202103"/>
    <x v="0"/>
    <x v="1"/>
    <x v="9"/>
    <x v="11"/>
    <x v="5"/>
    <x v="2"/>
    <x v="0"/>
    <n v="23"/>
    <n v="157.95652173913044"/>
  </r>
  <r>
    <n v="4"/>
    <n v="202103"/>
    <x v="0"/>
    <x v="1"/>
    <x v="9"/>
    <x v="11"/>
    <x v="6"/>
    <x v="0"/>
    <x v="3"/>
    <n v="23"/>
    <n v="3.652173913043478"/>
  </r>
  <r>
    <n v="8"/>
    <n v="202103"/>
    <x v="0"/>
    <x v="1"/>
    <x v="9"/>
    <x v="11"/>
    <x v="6"/>
    <x v="0"/>
    <x v="4"/>
    <n v="23"/>
    <n v="7.3043478260869561"/>
  </r>
  <r>
    <n v="10"/>
    <n v="202103"/>
    <x v="0"/>
    <x v="1"/>
    <x v="9"/>
    <x v="11"/>
    <x v="6"/>
    <x v="0"/>
    <x v="5"/>
    <n v="23"/>
    <n v="9.1304347826086953"/>
  </r>
  <r>
    <n v="38"/>
    <n v="202103"/>
    <x v="0"/>
    <x v="1"/>
    <x v="9"/>
    <x v="11"/>
    <x v="6"/>
    <x v="0"/>
    <x v="6"/>
    <n v="23"/>
    <n v="34.695652173913039"/>
  </r>
  <r>
    <n v="11"/>
    <n v="202103"/>
    <x v="0"/>
    <x v="1"/>
    <x v="9"/>
    <x v="11"/>
    <x v="6"/>
    <x v="0"/>
    <x v="0"/>
    <n v="23"/>
    <n v="10.043478260869565"/>
  </r>
  <r>
    <n v="5"/>
    <n v="202103"/>
    <x v="0"/>
    <x v="1"/>
    <x v="9"/>
    <x v="10"/>
    <x v="6"/>
    <x v="0"/>
    <x v="1"/>
    <n v="23"/>
    <n v="4.5652173913043477"/>
  </r>
  <r>
    <n v="31"/>
    <n v="202103"/>
    <x v="0"/>
    <x v="1"/>
    <x v="9"/>
    <x v="10"/>
    <x v="6"/>
    <x v="0"/>
    <x v="2"/>
    <n v="23"/>
    <n v="28.304347826086953"/>
  </r>
  <r>
    <n v="6"/>
    <n v="202103"/>
    <x v="0"/>
    <x v="1"/>
    <x v="9"/>
    <x v="10"/>
    <x v="6"/>
    <x v="0"/>
    <x v="3"/>
    <n v="23"/>
    <n v="5.4782608695652169"/>
  </r>
  <r>
    <n v="9"/>
    <n v="202103"/>
    <x v="0"/>
    <x v="1"/>
    <x v="9"/>
    <x v="10"/>
    <x v="6"/>
    <x v="0"/>
    <x v="4"/>
    <n v="23"/>
    <n v="8.2173913043478262"/>
  </r>
  <r>
    <n v="10"/>
    <n v="202103"/>
    <x v="0"/>
    <x v="1"/>
    <x v="9"/>
    <x v="10"/>
    <x v="6"/>
    <x v="0"/>
    <x v="5"/>
    <n v="23"/>
    <n v="9.1304347826086953"/>
  </r>
  <r>
    <n v="41"/>
    <n v="202103"/>
    <x v="0"/>
    <x v="1"/>
    <x v="9"/>
    <x v="10"/>
    <x v="6"/>
    <x v="0"/>
    <x v="6"/>
    <n v="23"/>
    <n v="37.434782608695649"/>
  </r>
  <r>
    <n v="17"/>
    <n v="202103"/>
    <x v="0"/>
    <x v="1"/>
    <x v="9"/>
    <x v="10"/>
    <x v="6"/>
    <x v="0"/>
    <x v="0"/>
    <n v="23"/>
    <n v="15.521739130434781"/>
  </r>
  <r>
    <n v="9"/>
    <n v="202103"/>
    <x v="0"/>
    <x v="1"/>
    <x v="9"/>
    <x v="11"/>
    <x v="6"/>
    <x v="0"/>
    <x v="1"/>
    <n v="23"/>
    <n v="8.2173913043478262"/>
  </r>
  <r>
    <n v="19"/>
    <n v="202103"/>
    <x v="0"/>
    <x v="1"/>
    <x v="9"/>
    <x v="11"/>
    <x v="6"/>
    <x v="0"/>
    <x v="2"/>
    <n v="23"/>
    <n v="17.34782608695652"/>
  </r>
  <r>
    <n v="11"/>
    <n v="202102"/>
    <x v="1"/>
    <x v="1"/>
    <x v="0"/>
    <x v="0"/>
    <x v="0"/>
    <x v="0"/>
    <x v="5"/>
    <n v="20"/>
    <n v="11.55"/>
  </r>
  <r>
    <n v="1"/>
    <n v="202102"/>
    <x v="1"/>
    <x v="1"/>
    <x v="0"/>
    <x v="0"/>
    <x v="0"/>
    <x v="0"/>
    <x v="1"/>
    <n v="20"/>
    <n v="1.05"/>
  </r>
  <r>
    <n v="6"/>
    <n v="202102"/>
    <x v="1"/>
    <x v="1"/>
    <x v="0"/>
    <x v="0"/>
    <x v="0"/>
    <x v="0"/>
    <x v="4"/>
    <n v="20"/>
    <n v="6.3000000000000007"/>
  </r>
  <r>
    <n v="2"/>
    <n v="202102"/>
    <x v="1"/>
    <x v="1"/>
    <x v="0"/>
    <x v="0"/>
    <x v="0"/>
    <x v="0"/>
    <x v="3"/>
    <n v="20"/>
    <n v="2.1"/>
  </r>
  <r>
    <n v="15"/>
    <n v="202102"/>
    <x v="1"/>
    <x v="1"/>
    <x v="0"/>
    <x v="0"/>
    <x v="0"/>
    <x v="0"/>
    <x v="6"/>
    <n v="20"/>
    <n v="15.75"/>
  </r>
  <r>
    <n v="2"/>
    <n v="202102"/>
    <x v="1"/>
    <x v="1"/>
    <x v="0"/>
    <x v="0"/>
    <x v="0"/>
    <x v="0"/>
    <x v="0"/>
    <n v="20"/>
    <n v="2.1"/>
  </r>
  <r>
    <n v="6"/>
    <n v="202102"/>
    <x v="1"/>
    <x v="1"/>
    <x v="0"/>
    <x v="0"/>
    <x v="0"/>
    <x v="0"/>
    <x v="2"/>
    <n v="20"/>
    <n v="6.3000000000000007"/>
  </r>
  <r>
    <n v="1"/>
    <n v="202102"/>
    <x v="1"/>
    <x v="1"/>
    <x v="0"/>
    <x v="0"/>
    <x v="1"/>
    <x v="0"/>
    <x v="1"/>
    <n v="20"/>
    <n v="1.05"/>
  </r>
  <r>
    <n v="2"/>
    <n v="202102"/>
    <x v="1"/>
    <x v="1"/>
    <x v="0"/>
    <x v="0"/>
    <x v="1"/>
    <x v="0"/>
    <x v="5"/>
    <n v="20"/>
    <n v="2.1"/>
  </r>
  <r>
    <n v="10"/>
    <n v="202102"/>
    <x v="1"/>
    <x v="1"/>
    <x v="0"/>
    <x v="0"/>
    <x v="1"/>
    <x v="0"/>
    <x v="6"/>
    <n v="20"/>
    <n v="10.5"/>
  </r>
  <r>
    <n v="2"/>
    <n v="202102"/>
    <x v="1"/>
    <x v="1"/>
    <x v="0"/>
    <x v="0"/>
    <x v="1"/>
    <x v="0"/>
    <x v="0"/>
    <n v="20"/>
    <n v="2.1"/>
  </r>
  <r>
    <n v="2"/>
    <n v="202102"/>
    <x v="1"/>
    <x v="1"/>
    <x v="0"/>
    <x v="0"/>
    <x v="1"/>
    <x v="0"/>
    <x v="2"/>
    <n v="20"/>
    <n v="2.1"/>
  </r>
  <r>
    <n v="1"/>
    <n v="202102"/>
    <x v="1"/>
    <x v="1"/>
    <x v="0"/>
    <x v="0"/>
    <x v="2"/>
    <x v="0"/>
    <x v="6"/>
    <n v="20"/>
    <n v="1.05"/>
  </r>
  <r>
    <n v="2"/>
    <n v="202102"/>
    <x v="1"/>
    <x v="1"/>
    <x v="0"/>
    <x v="0"/>
    <x v="2"/>
    <x v="0"/>
    <x v="5"/>
    <n v="20"/>
    <n v="2.1"/>
  </r>
  <r>
    <n v="2"/>
    <n v="202102"/>
    <x v="1"/>
    <x v="1"/>
    <x v="0"/>
    <x v="0"/>
    <x v="2"/>
    <x v="0"/>
    <x v="2"/>
    <n v="20"/>
    <n v="2.1"/>
  </r>
  <r>
    <n v="2"/>
    <n v="202102"/>
    <x v="1"/>
    <x v="1"/>
    <x v="0"/>
    <x v="0"/>
    <x v="2"/>
    <x v="0"/>
    <x v="3"/>
    <n v="20"/>
    <n v="2.1"/>
  </r>
  <r>
    <n v="1"/>
    <n v="202102"/>
    <x v="1"/>
    <x v="1"/>
    <x v="0"/>
    <x v="0"/>
    <x v="2"/>
    <x v="0"/>
    <x v="4"/>
    <n v="20"/>
    <n v="1.05"/>
  </r>
  <r>
    <n v="1"/>
    <n v="202102"/>
    <x v="1"/>
    <x v="1"/>
    <x v="0"/>
    <x v="0"/>
    <x v="2"/>
    <x v="0"/>
    <x v="0"/>
    <n v="20"/>
    <n v="1.05"/>
  </r>
  <r>
    <n v="3"/>
    <n v="202102"/>
    <x v="1"/>
    <x v="1"/>
    <x v="0"/>
    <x v="0"/>
    <x v="3"/>
    <x v="0"/>
    <x v="2"/>
    <n v="20"/>
    <n v="3.1500000000000004"/>
  </r>
  <r>
    <n v="1"/>
    <n v="202102"/>
    <x v="1"/>
    <x v="1"/>
    <x v="0"/>
    <x v="0"/>
    <x v="3"/>
    <x v="0"/>
    <x v="5"/>
    <n v="20"/>
    <n v="1.05"/>
  </r>
  <r>
    <n v="2"/>
    <n v="202102"/>
    <x v="1"/>
    <x v="1"/>
    <x v="0"/>
    <x v="0"/>
    <x v="4"/>
    <x v="1"/>
    <x v="6"/>
    <n v="20"/>
    <n v="2.1"/>
  </r>
  <r>
    <n v="2"/>
    <n v="202102"/>
    <x v="1"/>
    <x v="1"/>
    <x v="0"/>
    <x v="0"/>
    <x v="4"/>
    <x v="1"/>
    <x v="5"/>
    <n v="20"/>
    <n v="2.1"/>
  </r>
  <r>
    <n v="2"/>
    <n v="202102"/>
    <x v="1"/>
    <x v="1"/>
    <x v="0"/>
    <x v="0"/>
    <x v="4"/>
    <x v="1"/>
    <x v="4"/>
    <n v="20"/>
    <n v="2.1"/>
  </r>
  <r>
    <n v="4"/>
    <n v="202102"/>
    <x v="1"/>
    <x v="1"/>
    <x v="0"/>
    <x v="0"/>
    <x v="4"/>
    <x v="1"/>
    <x v="3"/>
    <n v="20"/>
    <n v="4.2"/>
  </r>
  <r>
    <n v="9"/>
    <n v="202102"/>
    <x v="1"/>
    <x v="1"/>
    <x v="0"/>
    <x v="0"/>
    <x v="4"/>
    <x v="1"/>
    <x v="2"/>
    <n v="20"/>
    <n v="9.4500000000000011"/>
  </r>
  <r>
    <n v="5"/>
    <n v="202102"/>
    <x v="1"/>
    <x v="1"/>
    <x v="0"/>
    <x v="0"/>
    <x v="4"/>
    <x v="1"/>
    <x v="1"/>
    <n v="20"/>
    <n v="5.25"/>
  </r>
  <r>
    <n v="2"/>
    <n v="202102"/>
    <x v="1"/>
    <x v="1"/>
    <x v="0"/>
    <x v="0"/>
    <x v="4"/>
    <x v="1"/>
    <x v="0"/>
    <n v="20"/>
    <n v="2.1"/>
  </r>
  <r>
    <n v="80"/>
    <n v="202102"/>
    <x v="1"/>
    <x v="1"/>
    <x v="0"/>
    <x v="0"/>
    <x v="5"/>
    <x v="2"/>
    <x v="1"/>
    <n v="20"/>
    <n v="84"/>
  </r>
  <r>
    <n v="156"/>
    <n v="202102"/>
    <x v="1"/>
    <x v="1"/>
    <x v="0"/>
    <x v="0"/>
    <x v="5"/>
    <x v="2"/>
    <x v="2"/>
    <n v="20"/>
    <n v="163.80000000000001"/>
  </r>
  <r>
    <n v="103"/>
    <n v="202102"/>
    <x v="1"/>
    <x v="1"/>
    <x v="0"/>
    <x v="0"/>
    <x v="5"/>
    <x v="2"/>
    <x v="3"/>
    <n v="20"/>
    <n v="108.15"/>
  </r>
  <r>
    <n v="137"/>
    <n v="202102"/>
    <x v="1"/>
    <x v="1"/>
    <x v="0"/>
    <x v="0"/>
    <x v="5"/>
    <x v="2"/>
    <x v="4"/>
    <n v="20"/>
    <n v="143.85"/>
  </r>
  <r>
    <n v="135"/>
    <n v="202102"/>
    <x v="1"/>
    <x v="1"/>
    <x v="0"/>
    <x v="0"/>
    <x v="5"/>
    <x v="2"/>
    <x v="5"/>
    <n v="20"/>
    <n v="141.75"/>
  </r>
  <r>
    <n v="51"/>
    <n v="202102"/>
    <x v="1"/>
    <x v="1"/>
    <x v="0"/>
    <x v="0"/>
    <x v="5"/>
    <x v="2"/>
    <x v="6"/>
    <n v="20"/>
    <n v="53.550000000000004"/>
  </r>
  <r>
    <n v="94"/>
    <n v="202102"/>
    <x v="1"/>
    <x v="1"/>
    <x v="0"/>
    <x v="0"/>
    <x v="5"/>
    <x v="2"/>
    <x v="0"/>
    <n v="20"/>
    <n v="98.7"/>
  </r>
  <r>
    <n v="3"/>
    <n v="202102"/>
    <x v="1"/>
    <x v="1"/>
    <x v="0"/>
    <x v="0"/>
    <x v="6"/>
    <x v="0"/>
    <x v="1"/>
    <n v="20"/>
    <n v="3.1500000000000004"/>
  </r>
  <r>
    <n v="9"/>
    <n v="202102"/>
    <x v="1"/>
    <x v="1"/>
    <x v="0"/>
    <x v="0"/>
    <x v="6"/>
    <x v="0"/>
    <x v="2"/>
    <n v="20"/>
    <n v="9.4500000000000011"/>
  </r>
  <r>
    <n v="1"/>
    <n v="202102"/>
    <x v="1"/>
    <x v="1"/>
    <x v="0"/>
    <x v="0"/>
    <x v="6"/>
    <x v="0"/>
    <x v="3"/>
    <n v="20"/>
    <n v="1.05"/>
  </r>
  <r>
    <n v="1"/>
    <n v="202102"/>
    <x v="1"/>
    <x v="1"/>
    <x v="0"/>
    <x v="0"/>
    <x v="6"/>
    <x v="0"/>
    <x v="4"/>
    <n v="20"/>
    <n v="1.05"/>
  </r>
  <r>
    <n v="2"/>
    <n v="202102"/>
    <x v="1"/>
    <x v="1"/>
    <x v="0"/>
    <x v="0"/>
    <x v="6"/>
    <x v="0"/>
    <x v="5"/>
    <n v="20"/>
    <n v="2.1"/>
  </r>
  <r>
    <n v="19"/>
    <n v="202102"/>
    <x v="1"/>
    <x v="1"/>
    <x v="0"/>
    <x v="0"/>
    <x v="6"/>
    <x v="0"/>
    <x v="6"/>
    <n v="20"/>
    <n v="19.95"/>
  </r>
  <r>
    <n v="5"/>
    <n v="202102"/>
    <x v="1"/>
    <x v="1"/>
    <x v="0"/>
    <x v="0"/>
    <x v="6"/>
    <x v="0"/>
    <x v="0"/>
    <n v="20"/>
    <n v="5.25"/>
  </r>
  <r>
    <n v="13"/>
    <n v="202102"/>
    <x v="1"/>
    <x v="1"/>
    <x v="1"/>
    <x v="1"/>
    <x v="0"/>
    <x v="0"/>
    <x v="0"/>
    <n v="20"/>
    <n v="13.65"/>
  </r>
  <r>
    <n v="8"/>
    <n v="202102"/>
    <x v="1"/>
    <x v="1"/>
    <x v="1"/>
    <x v="1"/>
    <x v="0"/>
    <x v="0"/>
    <x v="4"/>
    <n v="20"/>
    <n v="8.4"/>
  </r>
  <r>
    <n v="31"/>
    <n v="202102"/>
    <x v="1"/>
    <x v="1"/>
    <x v="1"/>
    <x v="1"/>
    <x v="0"/>
    <x v="0"/>
    <x v="5"/>
    <n v="20"/>
    <n v="32.550000000000004"/>
  </r>
  <r>
    <n v="59"/>
    <n v="202102"/>
    <x v="1"/>
    <x v="1"/>
    <x v="1"/>
    <x v="1"/>
    <x v="0"/>
    <x v="0"/>
    <x v="6"/>
    <n v="20"/>
    <n v="61.95"/>
  </r>
  <r>
    <n v="9"/>
    <n v="202102"/>
    <x v="1"/>
    <x v="1"/>
    <x v="1"/>
    <x v="1"/>
    <x v="0"/>
    <x v="0"/>
    <x v="3"/>
    <n v="20"/>
    <n v="9.4500000000000011"/>
  </r>
  <r>
    <n v="18"/>
    <n v="202102"/>
    <x v="1"/>
    <x v="1"/>
    <x v="1"/>
    <x v="1"/>
    <x v="0"/>
    <x v="0"/>
    <x v="2"/>
    <n v="20"/>
    <n v="18.900000000000002"/>
  </r>
  <r>
    <n v="3"/>
    <n v="202102"/>
    <x v="1"/>
    <x v="1"/>
    <x v="1"/>
    <x v="1"/>
    <x v="0"/>
    <x v="0"/>
    <x v="1"/>
    <n v="20"/>
    <n v="3.1500000000000004"/>
  </r>
  <r>
    <n v="8"/>
    <n v="202102"/>
    <x v="1"/>
    <x v="1"/>
    <x v="1"/>
    <x v="1"/>
    <x v="1"/>
    <x v="0"/>
    <x v="3"/>
    <n v="20"/>
    <n v="8.4"/>
  </r>
  <r>
    <n v="5"/>
    <n v="202102"/>
    <x v="1"/>
    <x v="1"/>
    <x v="1"/>
    <x v="1"/>
    <x v="1"/>
    <x v="0"/>
    <x v="2"/>
    <n v="20"/>
    <n v="5.25"/>
  </r>
  <r>
    <n v="2"/>
    <n v="202102"/>
    <x v="1"/>
    <x v="1"/>
    <x v="1"/>
    <x v="1"/>
    <x v="1"/>
    <x v="0"/>
    <x v="1"/>
    <n v="20"/>
    <n v="2.1"/>
  </r>
  <r>
    <n v="6"/>
    <n v="202102"/>
    <x v="1"/>
    <x v="1"/>
    <x v="1"/>
    <x v="1"/>
    <x v="1"/>
    <x v="0"/>
    <x v="0"/>
    <n v="20"/>
    <n v="6.3000000000000007"/>
  </r>
  <r>
    <n v="42"/>
    <n v="202102"/>
    <x v="1"/>
    <x v="1"/>
    <x v="1"/>
    <x v="1"/>
    <x v="1"/>
    <x v="0"/>
    <x v="6"/>
    <n v="20"/>
    <n v="44.1"/>
  </r>
  <r>
    <n v="7"/>
    <n v="202102"/>
    <x v="1"/>
    <x v="1"/>
    <x v="1"/>
    <x v="1"/>
    <x v="1"/>
    <x v="0"/>
    <x v="5"/>
    <n v="20"/>
    <n v="7.3500000000000005"/>
  </r>
  <r>
    <n v="3"/>
    <n v="202102"/>
    <x v="1"/>
    <x v="1"/>
    <x v="1"/>
    <x v="1"/>
    <x v="1"/>
    <x v="0"/>
    <x v="4"/>
    <n v="20"/>
    <n v="3.1500000000000004"/>
  </r>
  <r>
    <n v="1"/>
    <n v="202102"/>
    <x v="1"/>
    <x v="1"/>
    <x v="1"/>
    <x v="1"/>
    <x v="2"/>
    <x v="0"/>
    <x v="1"/>
    <n v="20"/>
    <n v="1.05"/>
  </r>
  <r>
    <n v="2"/>
    <n v="202102"/>
    <x v="1"/>
    <x v="1"/>
    <x v="1"/>
    <x v="1"/>
    <x v="2"/>
    <x v="0"/>
    <x v="0"/>
    <n v="20"/>
    <n v="2.1"/>
  </r>
  <r>
    <n v="11"/>
    <n v="202102"/>
    <x v="1"/>
    <x v="1"/>
    <x v="1"/>
    <x v="1"/>
    <x v="2"/>
    <x v="0"/>
    <x v="6"/>
    <n v="20"/>
    <n v="11.55"/>
  </r>
  <r>
    <n v="1"/>
    <n v="202102"/>
    <x v="1"/>
    <x v="1"/>
    <x v="1"/>
    <x v="1"/>
    <x v="2"/>
    <x v="0"/>
    <x v="5"/>
    <n v="20"/>
    <n v="1.05"/>
  </r>
  <r>
    <n v="3"/>
    <n v="202102"/>
    <x v="1"/>
    <x v="1"/>
    <x v="1"/>
    <x v="1"/>
    <x v="2"/>
    <x v="0"/>
    <x v="4"/>
    <n v="20"/>
    <n v="3.1500000000000004"/>
  </r>
  <r>
    <n v="1"/>
    <n v="202102"/>
    <x v="1"/>
    <x v="1"/>
    <x v="1"/>
    <x v="1"/>
    <x v="2"/>
    <x v="0"/>
    <x v="3"/>
    <n v="20"/>
    <n v="1.05"/>
  </r>
  <r>
    <n v="3"/>
    <n v="202102"/>
    <x v="1"/>
    <x v="1"/>
    <x v="1"/>
    <x v="1"/>
    <x v="2"/>
    <x v="0"/>
    <x v="2"/>
    <n v="20"/>
    <n v="3.1500000000000004"/>
  </r>
  <r>
    <n v="5"/>
    <n v="202102"/>
    <x v="1"/>
    <x v="1"/>
    <x v="1"/>
    <x v="1"/>
    <x v="3"/>
    <x v="0"/>
    <x v="4"/>
    <n v="20"/>
    <n v="5.25"/>
  </r>
  <r>
    <n v="4"/>
    <n v="202102"/>
    <x v="1"/>
    <x v="1"/>
    <x v="1"/>
    <x v="1"/>
    <x v="3"/>
    <x v="0"/>
    <x v="2"/>
    <n v="20"/>
    <n v="4.2"/>
  </r>
  <r>
    <n v="1"/>
    <n v="202102"/>
    <x v="1"/>
    <x v="1"/>
    <x v="1"/>
    <x v="1"/>
    <x v="3"/>
    <x v="0"/>
    <x v="1"/>
    <n v="20"/>
    <n v="1.05"/>
  </r>
  <r>
    <n v="7"/>
    <n v="202102"/>
    <x v="1"/>
    <x v="1"/>
    <x v="1"/>
    <x v="1"/>
    <x v="3"/>
    <x v="0"/>
    <x v="5"/>
    <n v="20"/>
    <n v="7.3500000000000005"/>
  </r>
  <r>
    <n v="2"/>
    <n v="202102"/>
    <x v="1"/>
    <x v="1"/>
    <x v="1"/>
    <x v="1"/>
    <x v="3"/>
    <x v="0"/>
    <x v="0"/>
    <n v="20"/>
    <n v="2.1"/>
  </r>
  <r>
    <n v="9"/>
    <n v="202102"/>
    <x v="1"/>
    <x v="1"/>
    <x v="1"/>
    <x v="1"/>
    <x v="3"/>
    <x v="0"/>
    <x v="6"/>
    <n v="20"/>
    <n v="9.4500000000000011"/>
  </r>
  <r>
    <n v="43"/>
    <n v="202102"/>
    <x v="1"/>
    <x v="1"/>
    <x v="1"/>
    <x v="1"/>
    <x v="4"/>
    <x v="1"/>
    <x v="2"/>
    <n v="20"/>
    <n v="45.15"/>
  </r>
  <r>
    <n v="5"/>
    <n v="202102"/>
    <x v="1"/>
    <x v="1"/>
    <x v="1"/>
    <x v="1"/>
    <x v="4"/>
    <x v="1"/>
    <x v="3"/>
    <n v="20"/>
    <n v="5.25"/>
  </r>
  <r>
    <n v="24"/>
    <n v="202102"/>
    <x v="1"/>
    <x v="1"/>
    <x v="1"/>
    <x v="1"/>
    <x v="4"/>
    <x v="1"/>
    <x v="4"/>
    <n v="20"/>
    <n v="25.200000000000003"/>
  </r>
  <r>
    <n v="13"/>
    <n v="202102"/>
    <x v="1"/>
    <x v="1"/>
    <x v="1"/>
    <x v="1"/>
    <x v="4"/>
    <x v="1"/>
    <x v="0"/>
    <n v="20"/>
    <n v="13.65"/>
  </r>
  <r>
    <n v="24"/>
    <n v="202102"/>
    <x v="1"/>
    <x v="1"/>
    <x v="1"/>
    <x v="1"/>
    <x v="4"/>
    <x v="1"/>
    <x v="1"/>
    <n v="20"/>
    <n v="25.200000000000003"/>
  </r>
  <r>
    <n v="24"/>
    <n v="202102"/>
    <x v="1"/>
    <x v="1"/>
    <x v="1"/>
    <x v="1"/>
    <x v="4"/>
    <x v="1"/>
    <x v="5"/>
    <n v="20"/>
    <n v="25.200000000000003"/>
  </r>
  <r>
    <n v="13"/>
    <n v="202102"/>
    <x v="1"/>
    <x v="1"/>
    <x v="1"/>
    <x v="1"/>
    <x v="4"/>
    <x v="1"/>
    <x v="6"/>
    <n v="20"/>
    <n v="13.65"/>
  </r>
  <r>
    <n v="331"/>
    <n v="202102"/>
    <x v="1"/>
    <x v="1"/>
    <x v="1"/>
    <x v="1"/>
    <x v="5"/>
    <x v="2"/>
    <x v="0"/>
    <n v="20"/>
    <n v="347.55"/>
  </r>
  <r>
    <n v="530"/>
    <n v="202102"/>
    <x v="1"/>
    <x v="1"/>
    <x v="1"/>
    <x v="1"/>
    <x v="5"/>
    <x v="2"/>
    <x v="4"/>
    <n v="20"/>
    <n v="556.5"/>
  </r>
  <r>
    <n v="492"/>
    <n v="202102"/>
    <x v="1"/>
    <x v="1"/>
    <x v="1"/>
    <x v="1"/>
    <x v="5"/>
    <x v="2"/>
    <x v="5"/>
    <n v="20"/>
    <n v="516.6"/>
  </r>
  <r>
    <n v="199"/>
    <n v="202102"/>
    <x v="1"/>
    <x v="1"/>
    <x v="1"/>
    <x v="1"/>
    <x v="5"/>
    <x v="2"/>
    <x v="6"/>
    <n v="20"/>
    <n v="208.95000000000002"/>
  </r>
  <r>
    <n v="435"/>
    <n v="202102"/>
    <x v="1"/>
    <x v="1"/>
    <x v="1"/>
    <x v="1"/>
    <x v="5"/>
    <x v="2"/>
    <x v="3"/>
    <n v="20"/>
    <n v="456.75"/>
  </r>
  <r>
    <n v="531"/>
    <n v="202102"/>
    <x v="1"/>
    <x v="1"/>
    <x v="1"/>
    <x v="1"/>
    <x v="5"/>
    <x v="2"/>
    <x v="2"/>
    <n v="20"/>
    <n v="557.55000000000007"/>
  </r>
  <r>
    <n v="326"/>
    <n v="202102"/>
    <x v="1"/>
    <x v="1"/>
    <x v="1"/>
    <x v="1"/>
    <x v="5"/>
    <x v="2"/>
    <x v="1"/>
    <n v="20"/>
    <n v="342.3"/>
  </r>
  <r>
    <n v="24"/>
    <n v="202102"/>
    <x v="1"/>
    <x v="1"/>
    <x v="1"/>
    <x v="1"/>
    <x v="6"/>
    <x v="0"/>
    <x v="5"/>
    <n v="20"/>
    <n v="25.200000000000003"/>
  </r>
  <r>
    <n v="46"/>
    <n v="202102"/>
    <x v="1"/>
    <x v="1"/>
    <x v="1"/>
    <x v="1"/>
    <x v="6"/>
    <x v="0"/>
    <x v="6"/>
    <n v="20"/>
    <n v="48.300000000000004"/>
  </r>
  <r>
    <n v="19"/>
    <n v="202102"/>
    <x v="1"/>
    <x v="1"/>
    <x v="1"/>
    <x v="1"/>
    <x v="6"/>
    <x v="0"/>
    <x v="0"/>
    <n v="20"/>
    <n v="19.95"/>
  </r>
  <r>
    <n v="14"/>
    <n v="202102"/>
    <x v="1"/>
    <x v="1"/>
    <x v="1"/>
    <x v="1"/>
    <x v="6"/>
    <x v="0"/>
    <x v="4"/>
    <n v="20"/>
    <n v="14.700000000000001"/>
  </r>
  <r>
    <n v="16"/>
    <n v="202102"/>
    <x v="1"/>
    <x v="1"/>
    <x v="1"/>
    <x v="1"/>
    <x v="6"/>
    <x v="0"/>
    <x v="3"/>
    <n v="20"/>
    <n v="16.8"/>
  </r>
  <r>
    <n v="55"/>
    <n v="202102"/>
    <x v="1"/>
    <x v="1"/>
    <x v="1"/>
    <x v="1"/>
    <x v="6"/>
    <x v="0"/>
    <x v="2"/>
    <n v="20"/>
    <n v="57.75"/>
  </r>
  <r>
    <n v="13"/>
    <n v="202102"/>
    <x v="1"/>
    <x v="1"/>
    <x v="1"/>
    <x v="1"/>
    <x v="6"/>
    <x v="0"/>
    <x v="1"/>
    <n v="20"/>
    <n v="13.65"/>
  </r>
  <r>
    <n v="4"/>
    <n v="202102"/>
    <x v="1"/>
    <x v="1"/>
    <x v="2"/>
    <x v="2"/>
    <x v="0"/>
    <x v="0"/>
    <x v="3"/>
    <n v="20"/>
    <n v="4.2"/>
  </r>
  <r>
    <n v="6"/>
    <n v="202102"/>
    <x v="1"/>
    <x v="1"/>
    <x v="2"/>
    <x v="2"/>
    <x v="0"/>
    <x v="0"/>
    <x v="0"/>
    <n v="20"/>
    <n v="6.3000000000000007"/>
  </r>
  <r>
    <n v="3"/>
    <n v="202102"/>
    <x v="1"/>
    <x v="1"/>
    <x v="2"/>
    <x v="2"/>
    <x v="0"/>
    <x v="0"/>
    <x v="4"/>
    <n v="20"/>
    <n v="3.1500000000000004"/>
  </r>
  <r>
    <n v="14"/>
    <n v="202102"/>
    <x v="1"/>
    <x v="1"/>
    <x v="2"/>
    <x v="2"/>
    <x v="0"/>
    <x v="0"/>
    <x v="5"/>
    <n v="20"/>
    <n v="14.700000000000001"/>
  </r>
  <r>
    <n v="8"/>
    <n v="202102"/>
    <x v="1"/>
    <x v="1"/>
    <x v="2"/>
    <x v="2"/>
    <x v="0"/>
    <x v="0"/>
    <x v="2"/>
    <n v="20"/>
    <n v="8.4"/>
  </r>
  <r>
    <n v="1"/>
    <n v="202102"/>
    <x v="1"/>
    <x v="1"/>
    <x v="2"/>
    <x v="2"/>
    <x v="0"/>
    <x v="0"/>
    <x v="1"/>
    <n v="20"/>
    <n v="1.05"/>
  </r>
  <r>
    <n v="18"/>
    <n v="202102"/>
    <x v="1"/>
    <x v="1"/>
    <x v="2"/>
    <x v="2"/>
    <x v="0"/>
    <x v="0"/>
    <x v="6"/>
    <n v="20"/>
    <n v="18.900000000000002"/>
  </r>
  <r>
    <n v="1"/>
    <n v="202102"/>
    <x v="1"/>
    <x v="1"/>
    <x v="2"/>
    <x v="2"/>
    <x v="1"/>
    <x v="0"/>
    <x v="1"/>
    <n v="20"/>
    <n v="1.05"/>
  </r>
  <r>
    <n v="1"/>
    <n v="202102"/>
    <x v="1"/>
    <x v="1"/>
    <x v="2"/>
    <x v="2"/>
    <x v="1"/>
    <x v="0"/>
    <x v="4"/>
    <n v="20"/>
    <n v="1.05"/>
  </r>
  <r>
    <n v="5"/>
    <n v="202102"/>
    <x v="1"/>
    <x v="1"/>
    <x v="2"/>
    <x v="2"/>
    <x v="1"/>
    <x v="0"/>
    <x v="5"/>
    <n v="20"/>
    <n v="5.25"/>
  </r>
  <r>
    <n v="24"/>
    <n v="202102"/>
    <x v="1"/>
    <x v="1"/>
    <x v="2"/>
    <x v="2"/>
    <x v="1"/>
    <x v="0"/>
    <x v="6"/>
    <n v="20"/>
    <n v="25.200000000000003"/>
  </r>
  <r>
    <n v="3"/>
    <n v="202102"/>
    <x v="1"/>
    <x v="1"/>
    <x v="2"/>
    <x v="2"/>
    <x v="1"/>
    <x v="0"/>
    <x v="2"/>
    <n v="20"/>
    <n v="3.1500000000000004"/>
  </r>
  <r>
    <n v="3"/>
    <n v="202102"/>
    <x v="1"/>
    <x v="1"/>
    <x v="2"/>
    <x v="2"/>
    <x v="2"/>
    <x v="0"/>
    <x v="6"/>
    <n v="20"/>
    <n v="3.1500000000000004"/>
  </r>
  <r>
    <n v="2"/>
    <n v="202102"/>
    <x v="1"/>
    <x v="1"/>
    <x v="2"/>
    <x v="2"/>
    <x v="2"/>
    <x v="0"/>
    <x v="5"/>
    <n v="20"/>
    <n v="2.1"/>
  </r>
  <r>
    <n v="1"/>
    <n v="202102"/>
    <x v="1"/>
    <x v="1"/>
    <x v="2"/>
    <x v="2"/>
    <x v="2"/>
    <x v="0"/>
    <x v="4"/>
    <n v="20"/>
    <n v="1.05"/>
  </r>
  <r>
    <n v="2"/>
    <n v="202102"/>
    <x v="1"/>
    <x v="1"/>
    <x v="2"/>
    <x v="2"/>
    <x v="2"/>
    <x v="0"/>
    <x v="3"/>
    <n v="20"/>
    <n v="2.1"/>
  </r>
  <r>
    <n v="2"/>
    <n v="202102"/>
    <x v="1"/>
    <x v="1"/>
    <x v="2"/>
    <x v="2"/>
    <x v="2"/>
    <x v="0"/>
    <x v="2"/>
    <n v="20"/>
    <n v="2.1"/>
  </r>
  <r>
    <n v="1"/>
    <n v="202102"/>
    <x v="1"/>
    <x v="1"/>
    <x v="2"/>
    <x v="2"/>
    <x v="2"/>
    <x v="0"/>
    <x v="1"/>
    <n v="20"/>
    <n v="1.05"/>
  </r>
  <r>
    <n v="2"/>
    <n v="202102"/>
    <x v="1"/>
    <x v="1"/>
    <x v="2"/>
    <x v="2"/>
    <x v="2"/>
    <x v="0"/>
    <x v="0"/>
    <n v="20"/>
    <n v="2.1"/>
  </r>
  <r>
    <n v="1"/>
    <n v="202102"/>
    <x v="1"/>
    <x v="1"/>
    <x v="2"/>
    <x v="2"/>
    <x v="3"/>
    <x v="0"/>
    <x v="3"/>
    <n v="20"/>
    <n v="1.05"/>
  </r>
  <r>
    <n v="6"/>
    <n v="202102"/>
    <x v="1"/>
    <x v="1"/>
    <x v="2"/>
    <x v="2"/>
    <x v="3"/>
    <x v="0"/>
    <x v="6"/>
    <n v="20"/>
    <n v="6.3000000000000007"/>
  </r>
  <r>
    <n v="2"/>
    <n v="202102"/>
    <x v="1"/>
    <x v="1"/>
    <x v="2"/>
    <x v="2"/>
    <x v="3"/>
    <x v="0"/>
    <x v="5"/>
    <n v="20"/>
    <n v="2.1"/>
  </r>
  <r>
    <n v="2"/>
    <n v="202102"/>
    <x v="1"/>
    <x v="1"/>
    <x v="2"/>
    <x v="2"/>
    <x v="3"/>
    <x v="0"/>
    <x v="1"/>
    <n v="20"/>
    <n v="2.1"/>
  </r>
  <r>
    <n v="5"/>
    <n v="202102"/>
    <x v="1"/>
    <x v="1"/>
    <x v="2"/>
    <x v="2"/>
    <x v="4"/>
    <x v="1"/>
    <x v="1"/>
    <n v="20"/>
    <n v="5.25"/>
  </r>
  <r>
    <n v="8"/>
    <n v="202102"/>
    <x v="1"/>
    <x v="1"/>
    <x v="2"/>
    <x v="2"/>
    <x v="4"/>
    <x v="1"/>
    <x v="2"/>
    <n v="20"/>
    <n v="8.4"/>
  </r>
  <r>
    <n v="3"/>
    <n v="202102"/>
    <x v="1"/>
    <x v="1"/>
    <x v="2"/>
    <x v="2"/>
    <x v="4"/>
    <x v="1"/>
    <x v="3"/>
    <n v="20"/>
    <n v="3.1500000000000004"/>
  </r>
  <r>
    <n v="8"/>
    <n v="202102"/>
    <x v="1"/>
    <x v="1"/>
    <x v="2"/>
    <x v="2"/>
    <x v="4"/>
    <x v="1"/>
    <x v="0"/>
    <n v="20"/>
    <n v="8.4"/>
  </r>
  <r>
    <n v="8"/>
    <n v="202102"/>
    <x v="1"/>
    <x v="1"/>
    <x v="2"/>
    <x v="2"/>
    <x v="4"/>
    <x v="1"/>
    <x v="4"/>
    <n v="20"/>
    <n v="8.4"/>
  </r>
  <r>
    <n v="9"/>
    <n v="202102"/>
    <x v="1"/>
    <x v="1"/>
    <x v="2"/>
    <x v="2"/>
    <x v="4"/>
    <x v="1"/>
    <x v="5"/>
    <n v="20"/>
    <n v="9.4500000000000011"/>
  </r>
  <r>
    <n v="4"/>
    <n v="202102"/>
    <x v="1"/>
    <x v="1"/>
    <x v="2"/>
    <x v="2"/>
    <x v="4"/>
    <x v="1"/>
    <x v="6"/>
    <n v="20"/>
    <n v="4.2"/>
  </r>
  <r>
    <n v="108"/>
    <n v="202102"/>
    <x v="1"/>
    <x v="1"/>
    <x v="2"/>
    <x v="2"/>
    <x v="5"/>
    <x v="2"/>
    <x v="1"/>
    <n v="20"/>
    <n v="113.4"/>
  </r>
  <r>
    <n v="141"/>
    <n v="202102"/>
    <x v="1"/>
    <x v="1"/>
    <x v="2"/>
    <x v="2"/>
    <x v="5"/>
    <x v="2"/>
    <x v="2"/>
    <n v="20"/>
    <n v="148.05000000000001"/>
  </r>
  <r>
    <n v="139"/>
    <n v="202102"/>
    <x v="1"/>
    <x v="1"/>
    <x v="2"/>
    <x v="2"/>
    <x v="5"/>
    <x v="2"/>
    <x v="3"/>
    <n v="20"/>
    <n v="145.95000000000002"/>
  </r>
  <r>
    <n v="169"/>
    <n v="202102"/>
    <x v="1"/>
    <x v="1"/>
    <x v="2"/>
    <x v="2"/>
    <x v="5"/>
    <x v="2"/>
    <x v="5"/>
    <n v="20"/>
    <n v="177.45000000000002"/>
  </r>
  <r>
    <n v="56"/>
    <n v="202102"/>
    <x v="1"/>
    <x v="1"/>
    <x v="2"/>
    <x v="2"/>
    <x v="5"/>
    <x v="2"/>
    <x v="6"/>
    <n v="20"/>
    <n v="58.800000000000004"/>
  </r>
  <r>
    <n v="126"/>
    <n v="202102"/>
    <x v="1"/>
    <x v="1"/>
    <x v="2"/>
    <x v="2"/>
    <x v="5"/>
    <x v="2"/>
    <x v="0"/>
    <n v="20"/>
    <n v="132.30000000000001"/>
  </r>
  <r>
    <n v="153"/>
    <n v="202102"/>
    <x v="1"/>
    <x v="1"/>
    <x v="2"/>
    <x v="2"/>
    <x v="5"/>
    <x v="2"/>
    <x v="4"/>
    <n v="20"/>
    <n v="160.65"/>
  </r>
  <r>
    <n v="27"/>
    <n v="202102"/>
    <x v="1"/>
    <x v="1"/>
    <x v="2"/>
    <x v="2"/>
    <x v="6"/>
    <x v="0"/>
    <x v="6"/>
    <n v="20"/>
    <n v="28.35"/>
  </r>
  <r>
    <n v="8"/>
    <n v="202102"/>
    <x v="1"/>
    <x v="1"/>
    <x v="2"/>
    <x v="2"/>
    <x v="6"/>
    <x v="0"/>
    <x v="5"/>
    <n v="20"/>
    <n v="8.4"/>
  </r>
  <r>
    <n v="5"/>
    <n v="202102"/>
    <x v="1"/>
    <x v="1"/>
    <x v="2"/>
    <x v="2"/>
    <x v="6"/>
    <x v="0"/>
    <x v="3"/>
    <n v="20"/>
    <n v="5.25"/>
  </r>
  <r>
    <n v="9"/>
    <n v="202102"/>
    <x v="1"/>
    <x v="1"/>
    <x v="2"/>
    <x v="2"/>
    <x v="6"/>
    <x v="0"/>
    <x v="2"/>
    <n v="20"/>
    <n v="9.4500000000000011"/>
  </r>
  <r>
    <n v="3"/>
    <n v="202102"/>
    <x v="1"/>
    <x v="1"/>
    <x v="2"/>
    <x v="2"/>
    <x v="6"/>
    <x v="0"/>
    <x v="4"/>
    <n v="20"/>
    <n v="3.1500000000000004"/>
  </r>
  <r>
    <n v="8"/>
    <n v="202102"/>
    <x v="1"/>
    <x v="1"/>
    <x v="2"/>
    <x v="2"/>
    <x v="6"/>
    <x v="0"/>
    <x v="0"/>
    <n v="20"/>
    <n v="8.4"/>
  </r>
  <r>
    <n v="20"/>
    <n v="202102"/>
    <x v="1"/>
    <x v="1"/>
    <x v="3"/>
    <x v="3"/>
    <x v="0"/>
    <x v="0"/>
    <x v="6"/>
    <n v="20"/>
    <n v="21"/>
  </r>
  <r>
    <n v="17"/>
    <n v="202102"/>
    <x v="1"/>
    <x v="1"/>
    <x v="3"/>
    <x v="3"/>
    <x v="0"/>
    <x v="0"/>
    <x v="5"/>
    <n v="20"/>
    <n v="17.850000000000001"/>
  </r>
  <r>
    <n v="13"/>
    <n v="202102"/>
    <x v="1"/>
    <x v="1"/>
    <x v="3"/>
    <x v="3"/>
    <x v="0"/>
    <x v="0"/>
    <x v="4"/>
    <n v="20"/>
    <n v="13.65"/>
  </r>
  <r>
    <n v="7"/>
    <n v="202102"/>
    <x v="1"/>
    <x v="1"/>
    <x v="3"/>
    <x v="3"/>
    <x v="0"/>
    <x v="0"/>
    <x v="3"/>
    <n v="20"/>
    <n v="7.3500000000000005"/>
  </r>
  <r>
    <n v="7"/>
    <n v="202102"/>
    <x v="1"/>
    <x v="1"/>
    <x v="3"/>
    <x v="3"/>
    <x v="0"/>
    <x v="0"/>
    <x v="2"/>
    <n v="20"/>
    <n v="7.3500000000000005"/>
  </r>
  <r>
    <n v="8"/>
    <n v="202102"/>
    <x v="1"/>
    <x v="1"/>
    <x v="3"/>
    <x v="3"/>
    <x v="0"/>
    <x v="0"/>
    <x v="0"/>
    <n v="20"/>
    <n v="8.4"/>
  </r>
  <r>
    <n v="25"/>
    <n v="202102"/>
    <x v="1"/>
    <x v="1"/>
    <x v="3"/>
    <x v="3"/>
    <x v="1"/>
    <x v="0"/>
    <x v="6"/>
    <n v="20"/>
    <n v="26.25"/>
  </r>
  <r>
    <n v="7"/>
    <n v="202102"/>
    <x v="1"/>
    <x v="1"/>
    <x v="3"/>
    <x v="3"/>
    <x v="1"/>
    <x v="0"/>
    <x v="5"/>
    <n v="20"/>
    <n v="7.3500000000000005"/>
  </r>
  <r>
    <n v="3"/>
    <n v="202102"/>
    <x v="1"/>
    <x v="1"/>
    <x v="3"/>
    <x v="3"/>
    <x v="1"/>
    <x v="0"/>
    <x v="4"/>
    <n v="20"/>
    <n v="3.1500000000000004"/>
  </r>
  <r>
    <n v="2"/>
    <n v="202102"/>
    <x v="1"/>
    <x v="1"/>
    <x v="3"/>
    <x v="3"/>
    <x v="1"/>
    <x v="0"/>
    <x v="3"/>
    <n v="20"/>
    <n v="2.1"/>
  </r>
  <r>
    <n v="3"/>
    <n v="202102"/>
    <x v="1"/>
    <x v="1"/>
    <x v="3"/>
    <x v="3"/>
    <x v="1"/>
    <x v="0"/>
    <x v="2"/>
    <n v="20"/>
    <n v="3.1500000000000004"/>
  </r>
  <r>
    <n v="2"/>
    <n v="202102"/>
    <x v="1"/>
    <x v="1"/>
    <x v="3"/>
    <x v="3"/>
    <x v="1"/>
    <x v="0"/>
    <x v="1"/>
    <n v="20"/>
    <n v="2.1"/>
  </r>
  <r>
    <n v="1"/>
    <n v="202102"/>
    <x v="1"/>
    <x v="1"/>
    <x v="3"/>
    <x v="3"/>
    <x v="1"/>
    <x v="0"/>
    <x v="0"/>
    <n v="20"/>
    <n v="1.05"/>
  </r>
  <r>
    <n v="2"/>
    <n v="202102"/>
    <x v="1"/>
    <x v="1"/>
    <x v="3"/>
    <x v="3"/>
    <x v="2"/>
    <x v="0"/>
    <x v="2"/>
    <n v="20"/>
    <n v="2.1"/>
  </r>
  <r>
    <n v="1"/>
    <n v="202102"/>
    <x v="1"/>
    <x v="1"/>
    <x v="3"/>
    <x v="3"/>
    <x v="2"/>
    <x v="0"/>
    <x v="3"/>
    <n v="20"/>
    <n v="1.05"/>
  </r>
  <r>
    <n v="1"/>
    <n v="202102"/>
    <x v="1"/>
    <x v="1"/>
    <x v="3"/>
    <x v="3"/>
    <x v="2"/>
    <x v="0"/>
    <x v="4"/>
    <n v="20"/>
    <n v="1.05"/>
  </r>
  <r>
    <n v="3"/>
    <n v="202102"/>
    <x v="1"/>
    <x v="1"/>
    <x v="3"/>
    <x v="3"/>
    <x v="2"/>
    <x v="0"/>
    <x v="5"/>
    <n v="20"/>
    <n v="3.1500000000000004"/>
  </r>
  <r>
    <n v="4"/>
    <n v="202102"/>
    <x v="1"/>
    <x v="1"/>
    <x v="3"/>
    <x v="3"/>
    <x v="2"/>
    <x v="0"/>
    <x v="6"/>
    <n v="20"/>
    <n v="4.2"/>
  </r>
  <r>
    <n v="6"/>
    <n v="202102"/>
    <x v="1"/>
    <x v="1"/>
    <x v="3"/>
    <x v="3"/>
    <x v="2"/>
    <x v="0"/>
    <x v="0"/>
    <n v="20"/>
    <n v="6.3000000000000007"/>
  </r>
  <r>
    <n v="2"/>
    <n v="202102"/>
    <x v="1"/>
    <x v="1"/>
    <x v="3"/>
    <x v="3"/>
    <x v="2"/>
    <x v="0"/>
    <x v="1"/>
    <n v="20"/>
    <n v="2.1"/>
  </r>
  <r>
    <n v="2"/>
    <n v="202102"/>
    <x v="1"/>
    <x v="1"/>
    <x v="3"/>
    <x v="3"/>
    <x v="3"/>
    <x v="0"/>
    <x v="4"/>
    <n v="20"/>
    <n v="2.1"/>
  </r>
  <r>
    <n v="4"/>
    <n v="202102"/>
    <x v="1"/>
    <x v="1"/>
    <x v="3"/>
    <x v="3"/>
    <x v="3"/>
    <x v="0"/>
    <x v="2"/>
    <n v="20"/>
    <n v="4.2"/>
  </r>
  <r>
    <n v="2"/>
    <n v="202102"/>
    <x v="1"/>
    <x v="1"/>
    <x v="3"/>
    <x v="3"/>
    <x v="3"/>
    <x v="0"/>
    <x v="5"/>
    <n v="20"/>
    <n v="2.1"/>
  </r>
  <r>
    <n v="1"/>
    <n v="202102"/>
    <x v="1"/>
    <x v="1"/>
    <x v="3"/>
    <x v="3"/>
    <x v="3"/>
    <x v="0"/>
    <x v="0"/>
    <n v="20"/>
    <n v="1.05"/>
  </r>
  <r>
    <n v="11"/>
    <n v="202102"/>
    <x v="1"/>
    <x v="1"/>
    <x v="3"/>
    <x v="3"/>
    <x v="4"/>
    <x v="1"/>
    <x v="0"/>
    <n v="20"/>
    <n v="11.55"/>
  </r>
  <r>
    <n v="14"/>
    <n v="202102"/>
    <x v="1"/>
    <x v="1"/>
    <x v="3"/>
    <x v="3"/>
    <x v="4"/>
    <x v="1"/>
    <x v="1"/>
    <n v="20"/>
    <n v="14.700000000000001"/>
  </r>
  <r>
    <n v="8"/>
    <n v="202102"/>
    <x v="1"/>
    <x v="1"/>
    <x v="3"/>
    <x v="3"/>
    <x v="4"/>
    <x v="1"/>
    <x v="4"/>
    <n v="20"/>
    <n v="8.4"/>
  </r>
  <r>
    <n v="24"/>
    <n v="202102"/>
    <x v="1"/>
    <x v="1"/>
    <x v="3"/>
    <x v="3"/>
    <x v="4"/>
    <x v="1"/>
    <x v="2"/>
    <n v="20"/>
    <n v="25.200000000000003"/>
  </r>
  <r>
    <n v="10"/>
    <n v="202102"/>
    <x v="1"/>
    <x v="1"/>
    <x v="3"/>
    <x v="3"/>
    <x v="4"/>
    <x v="1"/>
    <x v="5"/>
    <n v="20"/>
    <n v="10.5"/>
  </r>
  <r>
    <n v="6"/>
    <n v="202102"/>
    <x v="1"/>
    <x v="1"/>
    <x v="3"/>
    <x v="3"/>
    <x v="4"/>
    <x v="1"/>
    <x v="3"/>
    <n v="20"/>
    <n v="6.3000000000000007"/>
  </r>
  <r>
    <n v="5"/>
    <n v="202102"/>
    <x v="1"/>
    <x v="1"/>
    <x v="3"/>
    <x v="3"/>
    <x v="4"/>
    <x v="1"/>
    <x v="6"/>
    <n v="20"/>
    <n v="5.25"/>
  </r>
  <r>
    <n v="141"/>
    <n v="202102"/>
    <x v="1"/>
    <x v="1"/>
    <x v="3"/>
    <x v="3"/>
    <x v="5"/>
    <x v="2"/>
    <x v="1"/>
    <n v="20"/>
    <n v="148.05000000000001"/>
  </r>
  <r>
    <n v="209"/>
    <n v="202102"/>
    <x v="1"/>
    <x v="1"/>
    <x v="3"/>
    <x v="3"/>
    <x v="5"/>
    <x v="2"/>
    <x v="2"/>
    <n v="20"/>
    <n v="219.45000000000002"/>
  </r>
  <r>
    <n v="147"/>
    <n v="202102"/>
    <x v="1"/>
    <x v="1"/>
    <x v="3"/>
    <x v="3"/>
    <x v="5"/>
    <x v="2"/>
    <x v="3"/>
    <n v="20"/>
    <n v="154.35"/>
  </r>
  <r>
    <n v="251"/>
    <n v="202102"/>
    <x v="1"/>
    <x v="1"/>
    <x v="3"/>
    <x v="3"/>
    <x v="5"/>
    <x v="2"/>
    <x v="4"/>
    <n v="20"/>
    <n v="263.55"/>
  </r>
  <r>
    <n v="104"/>
    <n v="202102"/>
    <x v="1"/>
    <x v="1"/>
    <x v="3"/>
    <x v="3"/>
    <x v="5"/>
    <x v="2"/>
    <x v="6"/>
    <n v="20"/>
    <n v="109.2"/>
  </r>
  <r>
    <n v="155"/>
    <n v="202102"/>
    <x v="1"/>
    <x v="1"/>
    <x v="3"/>
    <x v="3"/>
    <x v="5"/>
    <x v="2"/>
    <x v="0"/>
    <n v="20"/>
    <n v="162.75"/>
  </r>
  <r>
    <n v="263"/>
    <n v="202102"/>
    <x v="1"/>
    <x v="1"/>
    <x v="3"/>
    <x v="3"/>
    <x v="5"/>
    <x v="2"/>
    <x v="5"/>
    <n v="20"/>
    <n v="276.15000000000003"/>
  </r>
  <r>
    <n v="30"/>
    <n v="202102"/>
    <x v="1"/>
    <x v="1"/>
    <x v="3"/>
    <x v="3"/>
    <x v="6"/>
    <x v="0"/>
    <x v="6"/>
    <n v="20"/>
    <n v="31.5"/>
  </r>
  <r>
    <n v="12"/>
    <n v="202102"/>
    <x v="1"/>
    <x v="1"/>
    <x v="3"/>
    <x v="3"/>
    <x v="6"/>
    <x v="0"/>
    <x v="5"/>
    <n v="20"/>
    <n v="12.600000000000001"/>
  </r>
  <r>
    <n v="3"/>
    <n v="202102"/>
    <x v="1"/>
    <x v="1"/>
    <x v="3"/>
    <x v="3"/>
    <x v="6"/>
    <x v="0"/>
    <x v="4"/>
    <n v="20"/>
    <n v="3.1500000000000004"/>
  </r>
  <r>
    <n v="8"/>
    <n v="202102"/>
    <x v="1"/>
    <x v="1"/>
    <x v="3"/>
    <x v="3"/>
    <x v="6"/>
    <x v="0"/>
    <x v="1"/>
    <n v="20"/>
    <n v="8.4"/>
  </r>
  <r>
    <n v="14"/>
    <n v="202102"/>
    <x v="1"/>
    <x v="1"/>
    <x v="3"/>
    <x v="3"/>
    <x v="6"/>
    <x v="0"/>
    <x v="2"/>
    <n v="20"/>
    <n v="14.700000000000001"/>
  </r>
  <r>
    <n v="4"/>
    <n v="202102"/>
    <x v="1"/>
    <x v="1"/>
    <x v="3"/>
    <x v="3"/>
    <x v="6"/>
    <x v="0"/>
    <x v="3"/>
    <n v="20"/>
    <n v="4.2"/>
  </r>
  <r>
    <n v="11"/>
    <n v="202102"/>
    <x v="1"/>
    <x v="1"/>
    <x v="3"/>
    <x v="3"/>
    <x v="6"/>
    <x v="0"/>
    <x v="0"/>
    <n v="20"/>
    <n v="11.55"/>
  </r>
  <r>
    <n v="3"/>
    <n v="202102"/>
    <x v="1"/>
    <x v="1"/>
    <x v="4"/>
    <x v="4"/>
    <x v="0"/>
    <x v="0"/>
    <x v="0"/>
    <n v="20"/>
    <n v="3.1500000000000004"/>
  </r>
  <r>
    <n v="10"/>
    <n v="202102"/>
    <x v="1"/>
    <x v="1"/>
    <x v="4"/>
    <x v="4"/>
    <x v="0"/>
    <x v="0"/>
    <x v="5"/>
    <n v="20"/>
    <n v="10.5"/>
  </r>
  <r>
    <n v="10"/>
    <n v="202102"/>
    <x v="1"/>
    <x v="1"/>
    <x v="4"/>
    <x v="4"/>
    <x v="0"/>
    <x v="0"/>
    <x v="4"/>
    <n v="20"/>
    <n v="10.5"/>
  </r>
  <r>
    <n v="6"/>
    <n v="202102"/>
    <x v="1"/>
    <x v="1"/>
    <x v="4"/>
    <x v="4"/>
    <x v="0"/>
    <x v="0"/>
    <x v="3"/>
    <n v="20"/>
    <n v="6.3000000000000007"/>
  </r>
  <r>
    <n v="3"/>
    <n v="202102"/>
    <x v="1"/>
    <x v="1"/>
    <x v="4"/>
    <x v="4"/>
    <x v="0"/>
    <x v="0"/>
    <x v="2"/>
    <n v="20"/>
    <n v="3.1500000000000004"/>
  </r>
  <r>
    <n v="1"/>
    <n v="202102"/>
    <x v="1"/>
    <x v="1"/>
    <x v="4"/>
    <x v="4"/>
    <x v="0"/>
    <x v="0"/>
    <x v="1"/>
    <n v="20"/>
    <n v="1.05"/>
  </r>
  <r>
    <n v="28"/>
    <n v="202102"/>
    <x v="1"/>
    <x v="1"/>
    <x v="4"/>
    <x v="4"/>
    <x v="0"/>
    <x v="0"/>
    <x v="6"/>
    <n v="20"/>
    <n v="29.400000000000002"/>
  </r>
  <r>
    <n v="2"/>
    <n v="202102"/>
    <x v="1"/>
    <x v="1"/>
    <x v="4"/>
    <x v="4"/>
    <x v="1"/>
    <x v="0"/>
    <x v="2"/>
    <n v="20"/>
    <n v="2.1"/>
  </r>
  <r>
    <n v="1"/>
    <n v="202102"/>
    <x v="1"/>
    <x v="1"/>
    <x v="4"/>
    <x v="4"/>
    <x v="1"/>
    <x v="0"/>
    <x v="0"/>
    <n v="20"/>
    <n v="1.05"/>
  </r>
  <r>
    <n v="2"/>
    <n v="202102"/>
    <x v="1"/>
    <x v="1"/>
    <x v="4"/>
    <x v="4"/>
    <x v="1"/>
    <x v="0"/>
    <x v="5"/>
    <n v="20"/>
    <n v="2.1"/>
  </r>
  <r>
    <n v="1"/>
    <n v="202102"/>
    <x v="1"/>
    <x v="1"/>
    <x v="4"/>
    <x v="4"/>
    <x v="1"/>
    <x v="0"/>
    <x v="3"/>
    <n v="20"/>
    <n v="1.05"/>
  </r>
  <r>
    <n v="7"/>
    <n v="202102"/>
    <x v="1"/>
    <x v="1"/>
    <x v="4"/>
    <x v="4"/>
    <x v="1"/>
    <x v="0"/>
    <x v="6"/>
    <n v="20"/>
    <n v="7.3500000000000005"/>
  </r>
  <r>
    <n v="1"/>
    <n v="202102"/>
    <x v="1"/>
    <x v="1"/>
    <x v="4"/>
    <x v="4"/>
    <x v="2"/>
    <x v="0"/>
    <x v="1"/>
    <n v="20"/>
    <n v="1.05"/>
  </r>
  <r>
    <n v="1"/>
    <n v="202102"/>
    <x v="1"/>
    <x v="1"/>
    <x v="4"/>
    <x v="4"/>
    <x v="2"/>
    <x v="0"/>
    <x v="2"/>
    <n v="20"/>
    <n v="1.05"/>
  </r>
  <r>
    <n v="2"/>
    <n v="202102"/>
    <x v="1"/>
    <x v="1"/>
    <x v="4"/>
    <x v="4"/>
    <x v="2"/>
    <x v="0"/>
    <x v="5"/>
    <n v="20"/>
    <n v="2.1"/>
  </r>
  <r>
    <n v="2"/>
    <n v="202102"/>
    <x v="1"/>
    <x v="1"/>
    <x v="4"/>
    <x v="4"/>
    <x v="2"/>
    <x v="0"/>
    <x v="6"/>
    <n v="20"/>
    <n v="2.1"/>
  </r>
  <r>
    <n v="1"/>
    <n v="202102"/>
    <x v="1"/>
    <x v="1"/>
    <x v="4"/>
    <x v="4"/>
    <x v="2"/>
    <x v="0"/>
    <x v="0"/>
    <n v="20"/>
    <n v="1.05"/>
  </r>
  <r>
    <n v="4"/>
    <n v="202102"/>
    <x v="1"/>
    <x v="1"/>
    <x v="4"/>
    <x v="4"/>
    <x v="3"/>
    <x v="0"/>
    <x v="2"/>
    <n v="20"/>
    <n v="4.2"/>
  </r>
  <r>
    <n v="1"/>
    <n v="202102"/>
    <x v="1"/>
    <x v="1"/>
    <x v="4"/>
    <x v="4"/>
    <x v="3"/>
    <x v="0"/>
    <x v="4"/>
    <n v="20"/>
    <n v="1.05"/>
  </r>
  <r>
    <n v="1"/>
    <n v="202102"/>
    <x v="1"/>
    <x v="1"/>
    <x v="4"/>
    <x v="4"/>
    <x v="3"/>
    <x v="0"/>
    <x v="6"/>
    <n v="20"/>
    <n v="1.05"/>
  </r>
  <r>
    <n v="2"/>
    <n v="202102"/>
    <x v="1"/>
    <x v="1"/>
    <x v="4"/>
    <x v="4"/>
    <x v="3"/>
    <x v="0"/>
    <x v="5"/>
    <n v="20"/>
    <n v="2.1"/>
  </r>
  <r>
    <n v="1"/>
    <n v="202102"/>
    <x v="1"/>
    <x v="1"/>
    <x v="4"/>
    <x v="4"/>
    <x v="4"/>
    <x v="1"/>
    <x v="6"/>
    <n v="20"/>
    <n v="1.05"/>
  </r>
  <r>
    <n v="5"/>
    <n v="202102"/>
    <x v="1"/>
    <x v="1"/>
    <x v="4"/>
    <x v="4"/>
    <x v="4"/>
    <x v="1"/>
    <x v="5"/>
    <n v="20"/>
    <n v="5.25"/>
  </r>
  <r>
    <n v="3"/>
    <n v="202102"/>
    <x v="1"/>
    <x v="1"/>
    <x v="4"/>
    <x v="4"/>
    <x v="4"/>
    <x v="1"/>
    <x v="4"/>
    <n v="20"/>
    <n v="3.1500000000000004"/>
  </r>
  <r>
    <n v="2"/>
    <n v="202102"/>
    <x v="1"/>
    <x v="1"/>
    <x v="4"/>
    <x v="4"/>
    <x v="4"/>
    <x v="1"/>
    <x v="3"/>
    <n v="20"/>
    <n v="2.1"/>
  </r>
  <r>
    <n v="7"/>
    <n v="202102"/>
    <x v="1"/>
    <x v="1"/>
    <x v="4"/>
    <x v="4"/>
    <x v="4"/>
    <x v="1"/>
    <x v="2"/>
    <n v="20"/>
    <n v="7.3500000000000005"/>
  </r>
  <r>
    <n v="1"/>
    <n v="202102"/>
    <x v="1"/>
    <x v="1"/>
    <x v="4"/>
    <x v="4"/>
    <x v="4"/>
    <x v="1"/>
    <x v="1"/>
    <n v="20"/>
    <n v="1.05"/>
  </r>
  <r>
    <n v="1"/>
    <n v="202102"/>
    <x v="1"/>
    <x v="1"/>
    <x v="4"/>
    <x v="4"/>
    <x v="4"/>
    <x v="1"/>
    <x v="0"/>
    <n v="20"/>
    <n v="1.05"/>
  </r>
  <r>
    <n v="93"/>
    <n v="202102"/>
    <x v="1"/>
    <x v="1"/>
    <x v="4"/>
    <x v="4"/>
    <x v="5"/>
    <x v="2"/>
    <x v="0"/>
    <n v="20"/>
    <n v="97.65"/>
  </r>
  <r>
    <n v="94"/>
    <n v="202102"/>
    <x v="1"/>
    <x v="1"/>
    <x v="4"/>
    <x v="4"/>
    <x v="5"/>
    <x v="2"/>
    <x v="1"/>
    <n v="20"/>
    <n v="98.7"/>
  </r>
  <r>
    <n v="147"/>
    <n v="202102"/>
    <x v="1"/>
    <x v="1"/>
    <x v="4"/>
    <x v="4"/>
    <x v="5"/>
    <x v="2"/>
    <x v="2"/>
    <n v="20"/>
    <n v="154.35"/>
  </r>
  <r>
    <n v="120"/>
    <n v="202102"/>
    <x v="1"/>
    <x v="1"/>
    <x v="4"/>
    <x v="4"/>
    <x v="5"/>
    <x v="2"/>
    <x v="3"/>
    <n v="20"/>
    <n v="126"/>
  </r>
  <r>
    <n v="157"/>
    <n v="202102"/>
    <x v="1"/>
    <x v="1"/>
    <x v="4"/>
    <x v="4"/>
    <x v="5"/>
    <x v="2"/>
    <x v="4"/>
    <n v="20"/>
    <n v="164.85"/>
  </r>
  <r>
    <n v="156"/>
    <n v="202102"/>
    <x v="1"/>
    <x v="1"/>
    <x v="4"/>
    <x v="4"/>
    <x v="5"/>
    <x v="2"/>
    <x v="5"/>
    <n v="20"/>
    <n v="163.80000000000001"/>
  </r>
  <r>
    <n v="58"/>
    <n v="202102"/>
    <x v="1"/>
    <x v="1"/>
    <x v="4"/>
    <x v="4"/>
    <x v="5"/>
    <x v="2"/>
    <x v="6"/>
    <n v="20"/>
    <n v="60.900000000000006"/>
  </r>
  <r>
    <n v="2"/>
    <n v="202102"/>
    <x v="1"/>
    <x v="1"/>
    <x v="4"/>
    <x v="4"/>
    <x v="6"/>
    <x v="0"/>
    <x v="1"/>
    <n v="20"/>
    <n v="2.1"/>
  </r>
  <r>
    <n v="12"/>
    <n v="202102"/>
    <x v="1"/>
    <x v="1"/>
    <x v="4"/>
    <x v="4"/>
    <x v="6"/>
    <x v="0"/>
    <x v="2"/>
    <n v="20"/>
    <n v="12.600000000000001"/>
  </r>
  <r>
    <n v="4"/>
    <n v="202102"/>
    <x v="1"/>
    <x v="1"/>
    <x v="4"/>
    <x v="4"/>
    <x v="6"/>
    <x v="0"/>
    <x v="3"/>
    <n v="20"/>
    <n v="4.2"/>
  </r>
  <r>
    <n v="8"/>
    <n v="202102"/>
    <x v="1"/>
    <x v="1"/>
    <x v="4"/>
    <x v="4"/>
    <x v="6"/>
    <x v="0"/>
    <x v="0"/>
    <n v="20"/>
    <n v="8.4"/>
  </r>
  <r>
    <n v="4"/>
    <n v="202102"/>
    <x v="1"/>
    <x v="1"/>
    <x v="4"/>
    <x v="4"/>
    <x v="6"/>
    <x v="0"/>
    <x v="5"/>
    <n v="20"/>
    <n v="4.2"/>
  </r>
  <r>
    <n v="22"/>
    <n v="202102"/>
    <x v="1"/>
    <x v="1"/>
    <x v="4"/>
    <x v="4"/>
    <x v="6"/>
    <x v="0"/>
    <x v="6"/>
    <n v="20"/>
    <n v="23.1"/>
  </r>
  <r>
    <n v="4"/>
    <n v="202102"/>
    <x v="1"/>
    <x v="1"/>
    <x v="4"/>
    <x v="4"/>
    <x v="6"/>
    <x v="0"/>
    <x v="4"/>
    <n v="20"/>
    <n v="4.2"/>
  </r>
  <r>
    <n v="2"/>
    <n v="202102"/>
    <x v="1"/>
    <x v="1"/>
    <x v="5"/>
    <x v="5"/>
    <x v="0"/>
    <x v="0"/>
    <x v="1"/>
    <n v="20"/>
    <n v="2.1"/>
  </r>
  <r>
    <n v="30"/>
    <n v="202102"/>
    <x v="1"/>
    <x v="1"/>
    <x v="5"/>
    <x v="5"/>
    <x v="0"/>
    <x v="0"/>
    <x v="6"/>
    <n v="20"/>
    <n v="31.5"/>
  </r>
  <r>
    <n v="7"/>
    <n v="202102"/>
    <x v="1"/>
    <x v="1"/>
    <x v="5"/>
    <x v="5"/>
    <x v="0"/>
    <x v="0"/>
    <x v="0"/>
    <n v="20"/>
    <n v="7.3500000000000005"/>
  </r>
  <r>
    <n v="16"/>
    <n v="202102"/>
    <x v="1"/>
    <x v="1"/>
    <x v="5"/>
    <x v="5"/>
    <x v="0"/>
    <x v="0"/>
    <x v="5"/>
    <n v="20"/>
    <n v="16.8"/>
  </r>
  <r>
    <n v="3"/>
    <n v="202102"/>
    <x v="1"/>
    <x v="1"/>
    <x v="5"/>
    <x v="5"/>
    <x v="0"/>
    <x v="0"/>
    <x v="4"/>
    <n v="20"/>
    <n v="3.1500000000000004"/>
  </r>
  <r>
    <n v="3"/>
    <n v="202102"/>
    <x v="1"/>
    <x v="1"/>
    <x v="5"/>
    <x v="5"/>
    <x v="0"/>
    <x v="0"/>
    <x v="3"/>
    <n v="20"/>
    <n v="3.1500000000000004"/>
  </r>
  <r>
    <n v="5"/>
    <n v="202102"/>
    <x v="1"/>
    <x v="1"/>
    <x v="5"/>
    <x v="5"/>
    <x v="0"/>
    <x v="0"/>
    <x v="2"/>
    <n v="20"/>
    <n v="5.25"/>
  </r>
  <r>
    <n v="5"/>
    <n v="202102"/>
    <x v="1"/>
    <x v="1"/>
    <x v="5"/>
    <x v="5"/>
    <x v="1"/>
    <x v="0"/>
    <x v="2"/>
    <n v="20"/>
    <n v="5.25"/>
  </r>
  <r>
    <n v="1"/>
    <n v="202102"/>
    <x v="1"/>
    <x v="1"/>
    <x v="5"/>
    <x v="5"/>
    <x v="1"/>
    <x v="0"/>
    <x v="1"/>
    <n v="20"/>
    <n v="1.05"/>
  </r>
  <r>
    <n v="6"/>
    <n v="202102"/>
    <x v="1"/>
    <x v="1"/>
    <x v="5"/>
    <x v="5"/>
    <x v="1"/>
    <x v="0"/>
    <x v="0"/>
    <n v="20"/>
    <n v="6.3000000000000007"/>
  </r>
  <r>
    <n v="28"/>
    <n v="202102"/>
    <x v="1"/>
    <x v="1"/>
    <x v="5"/>
    <x v="5"/>
    <x v="1"/>
    <x v="0"/>
    <x v="6"/>
    <n v="20"/>
    <n v="29.400000000000002"/>
  </r>
  <r>
    <n v="9"/>
    <n v="202102"/>
    <x v="1"/>
    <x v="1"/>
    <x v="5"/>
    <x v="5"/>
    <x v="1"/>
    <x v="0"/>
    <x v="5"/>
    <n v="20"/>
    <n v="9.4500000000000011"/>
  </r>
  <r>
    <n v="2"/>
    <n v="202102"/>
    <x v="1"/>
    <x v="1"/>
    <x v="5"/>
    <x v="5"/>
    <x v="1"/>
    <x v="0"/>
    <x v="4"/>
    <n v="20"/>
    <n v="2.1"/>
  </r>
  <r>
    <n v="2"/>
    <n v="202102"/>
    <x v="1"/>
    <x v="1"/>
    <x v="5"/>
    <x v="5"/>
    <x v="1"/>
    <x v="0"/>
    <x v="3"/>
    <n v="20"/>
    <n v="2.1"/>
  </r>
  <r>
    <n v="5"/>
    <n v="202102"/>
    <x v="1"/>
    <x v="1"/>
    <x v="5"/>
    <x v="5"/>
    <x v="2"/>
    <x v="0"/>
    <x v="6"/>
    <n v="20"/>
    <n v="5.25"/>
  </r>
  <r>
    <n v="4"/>
    <n v="202102"/>
    <x v="1"/>
    <x v="1"/>
    <x v="5"/>
    <x v="5"/>
    <x v="2"/>
    <x v="0"/>
    <x v="2"/>
    <n v="20"/>
    <n v="4.2"/>
  </r>
  <r>
    <n v="2"/>
    <n v="202102"/>
    <x v="1"/>
    <x v="1"/>
    <x v="5"/>
    <x v="5"/>
    <x v="2"/>
    <x v="0"/>
    <x v="0"/>
    <n v="20"/>
    <n v="2.1"/>
  </r>
  <r>
    <n v="3"/>
    <n v="202102"/>
    <x v="1"/>
    <x v="1"/>
    <x v="5"/>
    <x v="5"/>
    <x v="2"/>
    <x v="0"/>
    <x v="5"/>
    <n v="20"/>
    <n v="3.1500000000000004"/>
  </r>
  <r>
    <n v="3"/>
    <n v="202102"/>
    <x v="1"/>
    <x v="1"/>
    <x v="5"/>
    <x v="5"/>
    <x v="2"/>
    <x v="0"/>
    <x v="4"/>
    <n v="20"/>
    <n v="3.1500000000000004"/>
  </r>
  <r>
    <n v="1"/>
    <n v="202102"/>
    <x v="1"/>
    <x v="1"/>
    <x v="5"/>
    <x v="5"/>
    <x v="2"/>
    <x v="0"/>
    <x v="1"/>
    <n v="20"/>
    <n v="1.05"/>
  </r>
  <r>
    <n v="1"/>
    <n v="202102"/>
    <x v="1"/>
    <x v="1"/>
    <x v="5"/>
    <x v="5"/>
    <x v="3"/>
    <x v="0"/>
    <x v="5"/>
    <n v="20"/>
    <n v="1.05"/>
  </r>
  <r>
    <n v="2"/>
    <n v="202102"/>
    <x v="1"/>
    <x v="1"/>
    <x v="5"/>
    <x v="5"/>
    <x v="3"/>
    <x v="0"/>
    <x v="2"/>
    <n v="20"/>
    <n v="2.1"/>
  </r>
  <r>
    <n v="5"/>
    <n v="202102"/>
    <x v="1"/>
    <x v="1"/>
    <x v="5"/>
    <x v="5"/>
    <x v="3"/>
    <x v="0"/>
    <x v="6"/>
    <n v="20"/>
    <n v="5.25"/>
  </r>
  <r>
    <n v="2"/>
    <n v="202102"/>
    <x v="1"/>
    <x v="1"/>
    <x v="5"/>
    <x v="5"/>
    <x v="3"/>
    <x v="0"/>
    <x v="4"/>
    <n v="20"/>
    <n v="2.1"/>
  </r>
  <r>
    <n v="1"/>
    <n v="202102"/>
    <x v="1"/>
    <x v="1"/>
    <x v="5"/>
    <x v="5"/>
    <x v="3"/>
    <x v="0"/>
    <x v="0"/>
    <n v="20"/>
    <n v="1.05"/>
  </r>
  <r>
    <n v="9"/>
    <n v="202102"/>
    <x v="1"/>
    <x v="1"/>
    <x v="5"/>
    <x v="5"/>
    <x v="4"/>
    <x v="1"/>
    <x v="3"/>
    <n v="20"/>
    <n v="9.4500000000000011"/>
  </r>
  <r>
    <n v="14"/>
    <n v="202102"/>
    <x v="1"/>
    <x v="1"/>
    <x v="5"/>
    <x v="5"/>
    <x v="4"/>
    <x v="1"/>
    <x v="4"/>
    <n v="20"/>
    <n v="14.700000000000001"/>
  </r>
  <r>
    <n v="18"/>
    <n v="202102"/>
    <x v="1"/>
    <x v="1"/>
    <x v="5"/>
    <x v="5"/>
    <x v="4"/>
    <x v="1"/>
    <x v="5"/>
    <n v="20"/>
    <n v="18.900000000000002"/>
  </r>
  <r>
    <n v="6"/>
    <n v="202102"/>
    <x v="1"/>
    <x v="1"/>
    <x v="5"/>
    <x v="5"/>
    <x v="4"/>
    <x v="1"/>
    <x v="6"/>
    <n v="20"/>
    <n v="6.3000000000000007"/>
  </r>
  <r>
    <n v="9"/>
    <n v="202102"/>
    <x v="1"/>
    <x v="1"/>
    <x v="5"/>
    <x v="5"/>
    <x v="4"/>
    <x v="1"/>
    <x v="0"/>
    <n v="20"/>
    <n v="9.4500000000000011"/>
  </r>
  <r>
    <n v="48"/>
    <n v="202102"/>
    <x v="1"/>
    <x v="1"/>
    <x v="5"/>
    <x v="5"/>
    <x v="4"/>
    <x v="1"/>
    <x v="2"/>
    <n v="20"/>
    <n v="50.400000000000006"/>
  </r>
  <r>
    <n v="17"/>
    <n v="202102"/>
    <x v="1"/>
    <x v="1"/>
    <x v="5"/>
    <x v="5"/>
    <x v="4"/>
    <x v="1"/>
    <x v="1"/>
    <n v="20"/>
    <n v="17.850000000000001"/>
  </r>
  <r>
    <n v="444"/>
    <n v="202102"/>
    <x v="1"/>
    <x v="1"/>
    <x v="5"/>
    <x v="5"/>
    <x v="5"/>
    <x v="2"/>
    <x v="5"/>
    <n v="20"/>
    <n v="466.20000000000005"/>
  </r>
  <r>
    <n v="170"/>
    <n v="202102"/>
    <x v="1"/>
    <x v="1"/>
    <x v="5"/>
    <x v="5"/>
    <x v="5"/>
    <x v="2"/>
    <x v="6"/>
    <n v="20"/>
    <n v="178.5"/>
  </r>
  <r>
    <n v="301"/>
    <n v="202102"/>
    <x v="1"/>
    <x v="1"/>
    <x v="5"/>
    <x v="5"/>
    <x v="5"/>
    <x v="2"/>
    <x v="0"/>
    <n v="20"/>
    <n v="316.05"/>
  </r>
  <r>
    <n v="328"/>
    <n v="202102"/>
    <x v="1"/>
    <x v="1"/>
    <x v="5"/>
    <x v="5"/>
    <x v="5"/>
    <x v="2"/>
    <x v="3"/>
    <n v="20"/>
    <n v="344.40000000000003"/>
  </r>
  <r>
    <n v="231"/>
    <n v="202102"/>
    <x v="1"/>
    <x v="1"/>
    <x v="5"/>
    <x v="5"/>
    <x v="5"/>
    <x v="2"/>
    <x v="1"/>
    <n v="20"/>
    <n v="242.55"/>
  </r>
  <r>
    <n v="423"/>
    <n v="202102"/>
    <x v="1"/>
    <x v="1"/>
    <x v="5"/>
    <x v="5"/>
    <x v="5"/>
    <x v="2"/>
    <x v="2"/>
    <n v="20"/>
    <n v="444.15000000000003"/>
  </r>
  <r>
    <n v="408"/>
    <n v="202102"/>
    <x v="1"/>
    <x v="1"/>
    <x v="5"/>
    <x v="5"/>
    <x v="5"/>
    <x v="2"/>
    <x v="4"/>
    <n v="20"/>
    <n v="428.40000000000003"/>
  </r>
  <r>
    <n v="13"/>
    <n v="202102"/>
    <x v="1"/>
    <x v="1"/>
    <x v="5"/>
    <x v="5"/>
    <x v="6"/>
    <x v="0"/>
    <x v="0"/>
    <n v="20"/>
    <n v="13.65"/>
  </r>
  <r>
    <n v="39"/>
    <n v="202102"/>
    <x v="1"/>
    <x v="1"/>
    <x v="5"/>
    <x v="5"/>
    <x v="6"/>
    <x v="0"/>
    <x v="6"/>
    <n v="20"/>
    <n v="40.950000000000003"/>
  </r>
  <r>
    <n v="14"/>
    <n v="202102"/>
    <x v="1"/>
    <x v="1"/>
    <x v="5"/>
    <x v="5"/>
    <x v="6"/>
    <x v="0"/>
    <x v="5"/>
    <n v="20"/>
    <n v="14.700000000000001"/>
  </r>
  <r>
    <n v="11"/>
    <n v="202102"/>
    <x v="1"/>
    <x v="1"/>
    <x v="5"/>
    <x v="5"/>
    <x v="6"/>
    <x v="0"/>
    <x v="4"/>
    <n v="20"/>
    <n v="11.55"/>
  </r>
  <r>
    <n v="29"/>
    <n v="202102"/>
    <x v="1"/>
    <x v="1"/>
    <x v="5"/>
    <x v="5"/>
    <x v="6"/>
    <x v="0"/>
    <x v="2"/>
    <n v="20"/>
    <n v="30.450000000000003"/>
  </r>
  <r>
    <n v="10"/>
    <n v="202102"/>
    <x v="1"/>
    <x v="1"/>
    <x v="5"/>
    <x v="5"/>
    <x v="6"/>
    <x v="0"/>
    <x v="1"/>
    <n v="20"/>
    <n v="10.5"/>
  </r>
  <r>
    <n v="11"/>
    <n v="202102"/>
    <x v="1"/>
    <x v="1"/>
    <x v="5"/>
    <x v="5"/>
    <x v="6"/>
    <x v="0"/>
    <x v="3"/>
    <n v="20"/>
    <n v="11.55"/>
  </r>
  <r>
    <n v="2"/>
    <n v="202102"/>
    <x v="1"/>
    <x v="1"/>
    <x v="6"/>
    <x v="6"/>
    <x v="0"/>
    <x v="0"/>
    <x v="3"/>
    <n v="20"/>
    <n v="2.1"/>
  </r>
  <r>
    <n v="4"/>
    <n v="202102"/>
    <x v="1"/>
    <x v="1"/>
    <x v="6"/>
    <x v="6"/>
    <x v="0"/>
    <x v="0"/>
    <x v="4"/>
    <n v="20"/>
    <n v="4.2"/>
  </r>
  <r>
    <n v="1"/>
    <n v="202102"/>
    <x v="1"/>
    <x v="1"/>
    <x v="6"/>
    <x v="6"/>
    <x v="0"/>
    <x v="0"/>
    <x v="0"/>
    <n v="20"/>
    <n v="1.05"/>
  </r>
  <r>
    <n v="12"/>
    <n v="202102"/>
    <x v="1"/>
    <x v="1"/>
    <x v="6"/>
    <x v="6"/>
    <x v="0"/>
    <x v="0"/>
    <x v="5"/>
    <n v="20"/>
    <n v="12.600000000000001"/>
  </r>
  <r>
    <n v="7"/>
    <n v="202102"/>
    <x v="1"/>
    <x v="1"/>
    <x v="6"/>
    <x v="6"/>
    <x v="0"/>
    <x v="0"/>
    <x v="2"/>
    <n v="20"/>
    <n v="7.3500000000000005"/>
  </r>
  <r>
    <n v="1"/>
    <n v="202102"/>
    <x v="1"/>
    <x v="1"/>
    <x v="6"/>
    <x v="6"/>
    <x v="0"/>
    <x v="0"/>
    <x v="1"/>
    <n v="20"/>
    <n v="1.05"/>
  </r>
  <r>
    <n v="18"/>
    <n v="202102"/>
    <x v="1"/>
    <x v="1"/>
    <x v="6"/>
    <x v="6"/>
    <x v="0"/>
    <x v="0"/>
    <x v="6"/>
    <n v="20"/>
    <n v="18.900000000000002"/>
  </r>
  <r>
    <n v="3"/>
    <n v="202102"/>
    <x v="1"/>
    <x v="1"/>
    <x v="6"/>
    <x v="6"/>
    <x v="1"/>
    <x v="0"/>
    <x v="2"/>
    <n v="20"/>
    <n v="3.1500000000000004"/>
  </r>
  <r>
    <n v="1"/>
    <n v="202102"/>
    <x v="1"/>
    <x v="1"/>
    <x v="6"/>
    <x v="6"/>
    <x v="1"/>
    <x v="0"/>
    <x v="4"/>
    <n v="20"/>
    <n v="1.05"/>
  </r>
  <r>
    <n v="12"/>
    <n v="202102"/>
    <x v="1"/>
    <x v="1"/>
    <x v="6"/>
    <x v="6"/>
    <x v="1"/>
    <x v="0"/>
    <x v="6"/>
    <n v="20"/>
    <n v="12.600000000000001"/>
  </r>
  <r>
    <n v="1"/>
    <n v="202102"/>
    <x v="1"/>
    <x v="1"/>
    <x v="6"/>
    <x v="6"/>
    <x v="1"/>
    <x v="0"/>
    <x v="0"/>
    <n v="20"/>
    <n v="1.05"/>
  </r>
  <r>
    <n v="7"/>
    <n v="202102"/>
    <x v="1"/>
    <x v="1"/>
    <x v="6"/>
    <x v="6"/>
    <x v="1"/>
    <x v="0"/>
    <x v="5"/>
    <n v="20"/>
    <n v="7.3500000000000005"/>
  </r>
  <r>
    <n v="1"/>
    <n v="202102"/>
    <x v="1"/>
    <x v="1"/>
    <x v="6"/>
    <x v="6"/>
    <x v="2"/>
    <x v="0"/>
    <x v="6"/>
    <n v="20"/>
    <n v="1.05"/>
  </r>
  <r>
    <n v="3"/>
    <n v="202102"/>
    <x v="1"/>
    <x v="1"/>
    <x v="6"/>
    <x v="6"/>
    <x v="2"/>
    <x v="0"/>
    <x v="3"/>
    <n v="20"/>
    <n v="3.1500000000000004"/>
  </r>
  <r>
    <n v="1"/>
    <n v="202102"/>
    <x v="1"/>
    <x v="1"/>
    <x v="6"/>
    <x v="6"/>
    <x v="2"/>
    <x v="0"/>
    <x v="2"/>
    <n v="20"/>
    <n v="1.05"/>
  </r>
  <r>
    <n v="2"/>
    <n v="202102"/>
    <x v="1"/>
    <x v="1"/>
    <x v="6"/>
    <x v="6"/>
    <x v="2"/>
    <x v="0"/>
    <x v="1"/>
    <n v="20"/>
    <n v="2.1"/>
  </r>
  <r>
    <n v="1"/>
    <n v="202102"/>
    <x v="1"/>
    <x v="1"/>
    <x v="6"/>
    <x v="6"/>
    <x v="2"/>
    <x v="0"/>
    <x v="0"/>
    <n v="20"/>
    <n v="1.05"/>
  </r>
  <r>
    <n v="2"/>
    <n v="202102"/>
    <x v="1"/>
    <x v="1"/>
    <x v="6"/>
    <x v="6"/>
    <x v="3"/>
    <x v="0"/>
    <x v="5"/>
    <n v="20"/>
    <n v="2.1"/>
  </r>
  <r>
    <n v="6"/>
    <n v="202102"/>
    <x v="1"/>
    <x v="1"/>
    <x v="6"/>
    <x v="6"/>
    <x v="3"/>
    <x v="0"/>
    <x v="6"/>
    <n v="20"/>
    <n v="6.3000000000000007"/>
  </r>
  <r>
    <n v="2"/>
    <n v="202102"/>
    <x v="1"/>
    <x v="1"/>
    <x v="6"/>
    <x v="6"/>
    <x v="3"/>
    <x v="0"/>
    <x v="0"/>
    <n v="20"/>
    <n v="2.1"/>
  </r>
  <r>
    <n v="1"/>
    <n v="202102"/>
    <x v="1"/>
    <x v="1"/>
    <x v="6"/>
    <x v="6"/>
    <x v="3"/>
    <x v="0"/>
    <x v="1"/>
    <n v="20"/>
    <n v="1.05"/>
  </r>
  <r>
    <n v="1"/>
    <n v="202102"/>
    <x v="1"/>
    <x v="1"/>
    <x v="6"/>
    <x v="6"/>
    <x v="3"/>
    <x v="0"/>
    <x v="2"/>
    <n v="20"/>
    <n v="1.05"/>
  </r>
  <r>
    <n v="1"/>
    <n v="202102"/>
    <x v="1"/>
    <x v="1"/>
    <x v="6"/>
    <x v="6"/>
    <x v="3"/>
    <x v="0"/>
    <x v="3"/>
    <n v="20"/>
    <n v="1.05"/>
  </r>
  <r>
    <n v="1"/>
    <n v="202102"/>
    <x v="1"/>
    <x v="1"/>
    <x v="6"/>
    <x v="6"/>
    <x v="3"/>
    <x v="0"/>
    <x v="4"/>
    <n v="20"/>
    <n v="1.05"/>
  </r>
  <r>
    <n v="8"/>
    <n v="202102"/>
    <x v="1"/>
    <x v="1"/>
    <x v="6"/>
    <x v="6"/>
    <x v="4"/>
    <x v="1"/>
    <x v="4"/>
    <n v="20"/>
    <n v="8.4"/>
  </r>
  <r>
    <n v="20"/>
    <n v="202102"/>
    <x v="1"/>
    <x v="1"/>
    <x v="6"/>
    <x v="6"/>
    <x v="4"/>
    <x v="1"/>
    <x v="5"/>
    <n v="20"/>
    <n v="21"/>
  </r>
  <r>
    <n v="3"/>
    <n v="202102"/>
    <x v="1"/>
    <x v="1"/>
    <x v="6"/>
    <x v="6"/>
    <x v="4"/>
    <x v="1"/>
    <x v="6"/>
    <n v="20"/>
    <n v="3.1500000000000004"/>
  </r>
  <r>
    <n v="8"/>
    <n v="202102"/>
    <x v="1"/>
    <x v="1"/>
    <x v="6"/>
    <x v="6"/>
    <x v="4"/>
    <x v="1"/>
    <x v="3"/>
    <n v="20"/>
    <n v="8.4"/>
  </r>
  <r>
    <n v="16"/>
    <n v="202102"/>
    <x v="1"/>
    <x v="1"/>
    <x v="6"/>
    <x v="6"/>
    <x v="4"/>
    <x v="1"/>
    <x v="2"/>
    <n v="20"/>
    <n v="16.8"/>
  </r>
  <r>
    <n v="9"/>
    <n v="202102"/>
    <x v="1"/>
    <x v="1"/>
    <x v="6"/>
    <x v="6"/>
    <x v="4"/>
    <x v="1"/>
    <x v="1"/>
    <n v="20"/>
    <n v="9.4500000000000011"/>
  </r>
  <r>
    <n v="9"/>
    <n v="202102"/>
    <x v="1"/>
    <x v="1"/>
    <x v="6"/>
    <x v="6"/>
    <x v="4"/>
    <x v="1"/>
    <x v="0"/>
    <n v="20"/>
    <n v="9.4500000000000011"/>
  </r>
  <r>
    <n v="360"/>
    <n v="202102"/>
    <x v="1"/>
    <x v="1"/>
    <x v="6"/>
    <x v="6"/>
    <x v="5"/>
    <x v="2"/>
    <x v="3"/>
    <n v="20"/>
    <n v="378"/>
  </r>
  <r>
    <n v="327"/>
    <n v="202102"/>
    <x v="1"/>
    <x v="1"/>
    <x v="6"/>
    <x v="6"/>
    <x v="5"/>
    <x v="2"/>
    <x v="2"/>
    <n v="20"/>
    <n v="343.35"/>
  </r>
  <r>
    <n v="190"/>
    <n v="202102"/>
    <x v="1"/>
    <x v="1"/>
    <x v="6"/>
    <x v="6"/>
    <x v="5"/>
    <x v="2"/>
    <x v="1"/>
    <n v="20"/>
    <n v="199.5"/>
  </r>
  <r>
    <n v="425"/>
    <n v="202102"/>
    <x v="1"/>
    <x v="1"/>
    <x v="6"/>
    <x v="6"/>
    <x v="5"/>
    <x v="2"/>
    <x v="4"/>
    <n v="20"/>
    <n v="446.25"/>
  </r>
  <r>
    <n v="268"/>
    <n v="202102"/>
    <x v="1"/>
    <x v="1"/>
    <x v="6"/>
    <x v="6"/>
    <x v="5"/>
    <x v="2"/>
    <x v="0"/>
    <n v="20"/>
    <n v="281.40000000000003"/>
  </r>
  <r>
    <n v="184"/>
    <n v="202102"/>
    <x v="1"/>
    <x v="1"/>
    <x v="6"/>
    <x v="6"/>
    <x v="5"/>
    <x v="2"/>
    <x v="6"/>
    <n v="20"/>
    <n v="193.20000000000002"/>
  </r>
  <r>
    <n v="371"/>
    <n v="202102"/>
    <x v="1"/>
    <x v="1"/>
    <x v="6"/>
    <x v="6"/>
    <x v="5"/>
    <x v="2"/>
    <x v="5"/>
    <n v="20"/>
    <n v="389.55"/>
  </r>
  <r>
    <n v="40"/>
    <n v="202102"/>
    <x v="1"/>
    <x v="1"/>
    <x v="6"/>
    <x v="6"/>
    <x v="6"/>
    <x v="0"/>
    <x v="6"/>
    <n v="20"/>
    <n v="42"/>
  </r>
  <r>
    <n v="12"/>
    <n v="202102"/>
    <x v="1"/>
    <x v="1"/>
    <x v="6"/>
    <x v="6"/>
    <x v="6"/>
    <x v="0"/>
    <x v="5"/>
    <n v="20"/>
    <n v="12.600000000000001"/>
  </r>
  <r>
    <n v="7"/>
    <n v="202102"/>
    <x v="1"/>
    <x v="1"/>
    <x v="6"/>
    <x v="6"/>
    <x v="6"/>
    <x v="0"/>
    <x v="4"/>
    <n v="20"/>
    <n v="7.3500000000000005"/>
  </r>
  <r>
    <n v="3"/>
    <n v="202102"/>
    <x v="1"/>
    <x v="1"/>
    <x v="6"/>
    <x v="6"/>
    <x v="6"/>
    <x v="0"/>
    <x v="1"/>
    <n v="20"/>
    <n v="3.1500000000000004"/>
  </r>
  <r>
    <n v="22"/>
    <n v="202102"/>
    <x v="1"/>
    <x v="1"/>
    <x v="6"/>
    <x v="6"/>
    <x v="6"/>
    <x v="0"/>
    <x v="2"/>
    <n v="20"/>
    <n v="23.1"/>
  </r>
  <r>
    <n v="8"/>
    <n v="202102"/>
    <x v="1"/>
    <x v="1"/>
    <x v="6"/>
    <x v="6"/>
    <x v="6"/>
    <x v="0"/>
    <x v="3"/>
    <n v="20"/>
    <n v="8.4"/>
  </r>
  <r>
    <n v="13"/>
    <n v="202102"/>
    <x v="1"/>
    <x v="1"/>
    <x v="6"/>
    <x v="6"/>
    <x v="6"/>
    <x v="0"/>
    <x v="0"/>
    <n v="20"/>
    <n v="13.65"/>
  </r>
  <r>
    <n v="2"/>
    <n v="202102"/>
    <x v="1"/>
    <x v="1"/>
    <x v="7"/>
    <x v="7"/>
    <x v="0"/>
    <x v="0"/>
    <x v="6"/>
    <n v="20"/>
    <n v="2.1"/>
  </r>
  <r>
    <n v="2"/>
    <n v="202102"/>
    <x v="1"/>
    <x v="1"/>
    <x v="7"/>
    <x v="7"/>
    <x v="0"/>
    <x v="0"/>
    <x v="4"/>
    <n v="20"/>
    <n v="2.1"/>
  </r>
  <r>
    <n v="1"/>
    <n v="202102"/>
    <x v="1"/>
    <x v="1"/>
    <x v="7"/>
    <x v="7"/>
    <x v="0"/>
    <x v="0"/>
    <x v="3"/>
    <n v="20"/>
    <n v="1.05"/>
  </r>
  <r>
    <n v="1"/>
    <n v="202102"/>
    <x v="1"/>
    <x v="1"/>
    <x v="7"/>
    <x v="7"/>
    <x v="1"/>
    <x v="0"/>
    <x v="3"/>
    <n v="20"/>
    <n v="1.05"/>
  </r>
  <r>
    <n v="3"/>
    <n v="202102"/>
    <x v="1"/>
    <x v="1"/>
    <x v="7"/>
    <x v="7"/>
    <x v="1"/>
    <x v="0"/>
    <x v="5"/>
    <n v="20"/>
    <n v="3.1500000000000004"/>
  </r>
  <r>
    <n v="3"/>
    <n v="202102"/>
    <x v="1"/>
    <x v="1"/>
    <x v="7"/>
    <x v="7"/>
    <x v="1"/>
    <x v="0"/>
    <x v="6"/>
    <n v="20"/>
    <n v="3.1500000000000004"/>
  </r>
  <r>
    <n v="1"/>
    <n v="202102"/>
    <x v="1"/>
    <x v="1"/>
    <x v="7"/>
    <x v="7"/>
    <x v="2"/>
    <x v="0"/>
    <x v="3"/>
    <n v="20"/>
    <n v="1.05"/>
  </r>
  <r>
    <n v="2"/>
    <n v="202102"/>
    <x v="1"/>
    <x v="1"/>
    <x v="7"/>
    <x v="7"/>
    <x v="2"/>
    <x v="0"/>
    <x v="2"/>
    <n v="20"/>
    <n v="2.1"/>
  </r>
  <r>
    <n v="1"/>
    <n v="202102"/>
    <x v="1"/>
    <x v="1"/>
    <x v="7"/>
    <x v="7"/>
    <x v="2"/>
    <x v="0"/>
    <x v="1"/>
    <n v="20"/>
    <n v="1.05"/>
  </r>
  <r>
    <n v="2"/>
    <n v="202102"/>
    <x v="1"/>
    <x v="1"/>
    <x v="7"/>
    <x v="7"/>
    <x v="2"/>
    <x v="0"/>
    <x v="5"/>
    <n v="20"/>
    <n v="2.1"/>
  </r>
  <r>
    <n v="1"/>
    <n v="202102"/>
    <x v="1"/>
    <x v="1"/>
    <x v="7"/>
    <x v="7"/>
    <x v="2"/>
    <x v="0"/>
    <x v="6"/>
    <n v="20"/>
    <n v="1.05"/>
  </r>
  <r>
    <n v="2"/>
    <n v="202102"/>
    <x v="1"/>
    <x v="1"/>
    <x v="7"/>
    <x v="7"/>
    <x v="2"/>
    <x v="0"/>
    <x v="0"/>
    <n v="20"/>
    <n v="2.1"/>
  </r>
  <r>
    <n v="1"/>
    <n v="202102"/>
    <x v="1"/>
    <x v="1"/>
    <x v="7"/>
    <x v="7"/>
    <x v="3"/>
    <x v="0"/>
    <x v="0"/>
    <n v="20"/>
    <n v="1.05"/>
  </r>
  <r>
    <n v="1"/>
    <n v="202102"/>
    <x v="1"/>
    <x v="1"/>
    <x v="7"/>
    <x v="7"/>
    <x v="3"/>
    <x v="0"/>
    <x v="5"/>
    <n v="20"/>
    <n v="1.05"/>
  </r>
  <r>
    <n v="4"/>
    <n v="202102"/>
    <x v="1"/>
    <x v="1"/>
    <x v="7"/>
    <x v="7"/>
    <x v="3"/>
    <x v="0"/>
    <x v="2"/>
    <n v="20"/>
    <n v="4.2"/>
  </r>
  <r>
    <n v="2"/>
    <n v="202102"/>
    <x v="1"/>
    <x v="1"/>
    <x v="7"/>
    <x v="7"/>
    <x v="3"/>
    <x v="0"/>
    <x v="6"/>
    <n v="20"/>
    <n v="2.1"/>
  </r>
  <r>
    <n v="16"/>
    <n v="202102"/>
    <x v="1"/>
    <x v="1"/>
    <x v="7"/>
    <x v="7"/>
    <x v="4"/>
    <x v="1"/>
    <x v="0"/>
    <n v="20"/>
    <n v="16.8"/>
  </r>
  <r>
    <n v="8"/>
    <n v="202102"/>
    <x v="1"/>
    <x v="1"/>
    <x v="7"/>
    <x v="7"/>
    <x v="4"/>
    <x v="1"/>
    <x v="6"/>
    <n v="20"/>
    <n v="8.4"/>
  </r>
  <r>
    <n v="25"/>
    <n v="202102"/>
    <x v="1"/>
    <x v="1"/>
    <x v="7"/>
    <x v="7"/>
    <x v="4"/>
    <x v="1"/>
    <x v="5"/>
    <n v="20"/>
    <n v="26.25"/>
  </r>
  <r>
    <n v="12"/>
    <n v="202102"/>
    <x v="1"/>
    <x v="1"/>
    <x v="7"/>
    <x v="7"/>
    <x v="4"/>
    <x v="1"/>
    <x v="4"/>
    <n v="20"/>
    <n v="12.600000000000001"/>
  </r>
  <r>
    <n v="5"/>
    <n v="202102"/>
    <x v="1"/>
    <x v="1"/>
    <x v="7"/>
    <x v="7"/>
    <x v="4"/>
    <x v="1"/>
    <x v="3"/>
    <n v="20"/>
    <n v="5.25"/>
  </r>
  <r>
    <n v="40"/>
    <n v="202102"/>
    <x v="1"/>
    <x v="1"/>
    <x v="7"/>
    <x v="7"/>
    <x v="4"/>
    <x v="1"/>
    <x v="2"/>
    <n v="20"/>
    <n v="42"/>
  </r>
  <r>
    <n v="18"/>
    <n v="202102"/>
    <x v="1"/>
    <x v="1"/>
    <x v="7"/>
    <x v="7"/>
    <x v="4"/>
    <x v="1"/>
    <x v="1"/>
    <n v="20"/>
    <n v="18.900000000000002"/>
  </r>
  <r>
    <n v="558"/>
    <n v="202102"/>
    <x v="1"/>
    <x v="1"/>
    <x v="7"/>
    <x v="7"/>
    <x v="5"/>
    <x v="2"/>
    <x v="5"/>
    <n v="20"/>
    <n v="585.9"/>
  </r>
  <r>
    <n v="507"/>
    <n v="202102"/>
    <x v="1"/>
    <x v="1"/>
    <x v="7"/>
    <x v="7"/>
    <x v="5"/>
    <x v="2"/>
    <x v="4"/>
    <n v="20"/>
    <n v="532.35"/>
  </r>
  <r>
    <n v="530"/>
    <n v="202102"/>
    <x v="1"/>
    <x v="1"/>
    <x v="7"/>
    <x v="7"/>
    <x v="5"/>
    <x v="2"/>
    <x v="3"/>
    <n v="20"/>
    <n v="556.5"/>
  </r>
  <r>
    <n v="817"/>
    <n v="202102"/>
    <x v="1"/>
    <x v="1"/>
    <x v="7"/>
    <x v="7"/>
    <x v="5"/>
    <x v="2"/>
    <x v="2"/>
    <n v="20"/>
    <n v="857.85"/>
  </r>
  <r>
    <n v="541"/>
    <n v="202102"/>
    <x v="1"/>
    <x v="1"/>
    <x v="7"/>
    <x v="7"/>
    <x v="5"/>
    <x v="2"/>
    <x v="1"/>
    <n v="20"/>
    <n v="568.05000000000007"/>
  </r>
  <r>
    <n v="479"/>
    <n v="202102"/>
    <x v="1"/>
    <x v="1"/>
    <x v="7"/>
    <x v="7"/>
    <x v="5"/>
    <x v="2"/>
    <x v="0"/>
    <n v="20"/>
    <n v="502.95000000000005"/>
  </r>
  <r>
    <n v="209"/>
    <n v="202102"/>
    <x v="1"/>
    <x v="1"/>
    <x v="7"/>
    <x v="7"/>
    <x v="5"/>
    <x v="2"/>
    <x v="6"/>
    <n v="20"/>
    <n v="219.45000000000002"/>
  </r>
  <r>
    <n v="19"/>
    <n v="202102"/>
    <x v="1"/>
    <x v="1"/>
    <x v="7"/>
    <x v="7"/>
    <x v="6"/>
    <x v="0"/>
    <x v="0"/>
    <n v="20"/>
    <n v="19.95"/>
  </r>
  <r>
    <n v="17"/>
    <n v="202102"/>
    <x v="1"/>
    <x v="1"/>
    <x v="7"/>
    <x v="7"/>
    <x v="6"/>
    <x v="0"/>
    <x v="5"/>
    <n v="20"/>
    <n v="17.850000000000001"/>
  </r>
  <r>
    <n v="10"/>
    <n v="202102"/>
    <x v="1"/>
    <x v="1"/>
    <x v="7"/>
    <x v="7"/>
    <x v="6"/>
    <x v="0"/>
    <x v="4"/>
    <n v="20"/>
    <n v="10.5"/>
  </r>
  <r>
    <n v="15"/>
    <n v="202102"/>
    <x v="1"/>
    <x v="1"/>
    <x v="7"/>
    <x v="7"/>
    <x v="6"/>
    <x v="0"/>
    <x v="3"/>
    <n v="20"/>
    <n v="15.75"/>
  </r>
  <r>
    <n v="43"/>
    <n v="202102"/>
    <x v="1"/>
    <x v="1"/>
    <x v="7"/>
    <x v="7"/>
    <x v="6"/>
    <x v="0"/>
    <x v="2"/>
    <n v="20"/>
    <n v="45.15"/>
  </r>
  <r>
    <n v="13"/>
    <n v="202102"/>
    <x v="1"/>
    <x v="1"/>
    <x v="7"/>
    <x v="7"/>
    <x v="6"/>
    <x v="0"/>
    <x v="1"/>
    <n v="20"/>
    <n v="13.65"/>
  </r>
  <r>
    <n v="28"/>
    <n v="202102"/>
    <x v="1"/>
    <x v="1"/>
    <x v="7"/>
    <x v="7"/>
    <x v="6"/>
    <x v="0"/>
    <x v="6"/>
    <n v="20"/>
    <n v="29.400000000000002"/>
  </r>
  <r>
    <n v="7"/>
    <n v="202102"/>
    <x v="1"/>
    <x v="1"/>
    <x v="8"/>
    <x v="8"/>
    <x v="0"/>
    <x v="0"/>
    <x v="5"/>
    <n v="20"/>
    <n v="7.3500000000000005"/>
  </r>
  <r>
    <n v="12"/>
    <n v="202102"/>
    <x v="1"/>
    <x v="1"/>
    <x v="8"/>
    <x v="8"/>
    <x v="0"/>
    <x v="0"/>
    <x v="6"/>
    <n v="20"/>
    <n v="12.600000000000001"/>
  </r>
  <r>
    <n v="3"/>
    <n v="202102"/>
    <x v="1"/>
    <x v="1"/>
    <x v="8"/>
    <x v="8"/>
    <x v="0"/>
    <x v="0"/>
    <x v="0"/>
    <n v="20"/>
    <n v="3.1500000000000004"/>
  </r>
  <r>
    <n v="2"/>
    <n v="202102"/>
    <x v="1"/>
    <x v="1"/>
    <x v="8"/>
    <x v="9"/>
    <x v="0"/>
    <x v="0"/>
    <x v="1"/>
    <n v="20"/>
    <n v="2.1"/>
  </r>
  <r>
    <n v="7"/>
    <n v="202102"/>
    <x v="1"/>
    <x v="1"/>
    <x v="8"/>
    <x v="9"/>
    <x v="0"/>
    <x v="0"/>
    <x v="2"/>
    <n v="20"/>
    <n v="7.3500000000000005"/>
  </r>
  <r>
    <n v="5"/>
    <n v="202102"/>
    <x v="1"/>
    <x v="1"/>
    <x v="8"/>
    <x v="9"/>
    <x v="0"/>
    <x v="0"/>
    <x v="6"/>
    <n v="20"/>
    <n v="5.25"/>
  </r>
  <r>
    <n v="5"/>
    <n v="202102"/>
    <x v="1"/>
    <x v="1"/>
    <x v="8"/>
    <x v="9"/>
    <x v="0"/>
    <x v="0"/>
    <x v="5"/>
    <n v="20"/>
    <n v="5.25"/>
  </r>
  <r>
    <n v="5"/>
    <n v="202102"/>
    <x v="1"/>
    <x v="1"/>
    <x v="8"/>
    <x v="8"/>
    <x v="0"/>
    <x v="0"/>
    <x v="3"/>
    <n v="20"/>
    <n v="5.25"/>
  </r>
  <r>
    <n v="5"/>
    <n v="202102"/>
    <x v="1"/>
    <x v="1"/>
    <x v="8"/>
    <x v="8"/>
    <x v="0"/>
    <x v="0"/>
    <x v="2"/>
    <n v="20"/>
    <n v="5.25"/>
  </r>
  <r>
    <n v="3"/>
    <n v="202102"/>
    <x v="1"/>
    <x v="1"/>
    <x v="8"/>
    <x v="8"/>
    <x v="0"/>
    <x v="0"/>
    <x v="4"/>
    <n v="20"/>
    <n v="3.1500000000000004"/>
  </r>
  <r>
    <n v="1"/>
    <n v="202102"/>
    <x v="1"/>
    <x v="1"/>
    <x v="8"/>
    <x v="9"/>
    <x v="0"/>
    <x v="0"/>
    <x v="3"/>
    <n v="20"/>
    <n v="1.05"/>
  </r>
  <r>
    <n v="2"/>
    <n v="202102"/>
    <x v="1"/>
    <x v="1"/>
    <x v="8"/>
    <x v="8"/>
    <x v="1"/>
    <x v="0"/>
    <x v="3"/>
    <n v="20"/>
    <n v="2.1"/>
  </r>
  <r>
    <n v="5"/>
    <n v="202102"/>
    <x v="1"/>
    <x v="1"/>
    <x v="8"/>
    <x v="8"/>
    <x v="1"/>
    <x v="0"/>
    <x v="5"/>
    <n v="20"/>
    <n v="5.25"/>
  </r>
  <r>
    <n v="13"/>
    <n v="202102"/>
    <x v="1"/>
    <x v="1"/>
    <x v="8"/>
    <x v="8"/>
    <x v="1"/>
    <x v="0"/>
    <x v="6"/>
    <n v="20"/>
    <n v="13.65"/>
  </r>
  <r>
    <n v="1"/>
    <n v="202102"/>
    <x v="1"/>
    <x v="1"/>
    <x v="8"/>
    <x v="8"/>
    <x v="1"/>
    <x v="0"/>
    <x v="0"/>
    <n v="20"/>
    <n v="1.05"/>
  </r>
  <r>
    <n v="2"/>
    <n v="202102"/>
    <x v="1"/>
    <x v="1"/>
    <x v="8"/>
    <x v="9"/>
    <x v="1"/>
    <x v="0"/>
    <x v="5"/>
    <n v="20"/>
    <n v="2.1"/>
  </r>
  <r>
    <n v="1"/>
    <n v="202102"/>
    <x v="1"/>
    <x v="1"/>
    <x v="8"/>
    <x v="9"/>
    <x v="1"/>
    <x v="0"/>
    <x v="3"/>
    <n v="20"/>
    <n v="1.05"/>
  </r>
  <r>
    <n v="2"/>
    <n v="202102"/>
    <x v="1"/>
    <x v="1"/>
    <x v="8"/>
    <x v="9"/>
    <x v="1"/>
    <x v="0"/>
    <x v="0"/>
    <n v="20"/>
    <n v="2.1"/>
  </r>
  <r>
    <n v="10"/>
    <n v="202102"/>
    <x v="1"/>
    <x v="1"/>
    <x v="8"/>
    <x v="9"/>
    <x v="1"/>
    <x v="0"/>
    <x v="6"/>
    <n v="20"/>
    <n v="10.5"/>
  </r>
  <r>
    <n v="2"/>
    <n v="202102"/>
    <x v="1"/>
    <x v="1"/>
    <x v="8"/>
    <x v="9"/>
    <x v="2"/>
    <x v="0"/>
    <x v="0"/>
    <n v="20"/>
    <n v="2.1"/>
  </r>
  <r>
    <n v="1"/>
    <n v="202102"/>
    <x v="1"/>
    <x v="1"/>
    <x v="8"/>
    <x v="9"/>
    <x v="2"/>
    <x v="0"/>
    <x v="6"/>
    <n v="20"/>
    <n v="1.05"/>
  </r>
  <r>
    <n v="1"/>
    <n v="202102"/>
    <x v="1"/>
    <x v="1"/>
    <x v="8"/>
    <x v="9"/>
    <x v="2"/>
    <x v="0"/>
    <x v="5"/>
    <n v="20"/>
    <n v="1.05"/>
  </r>
  <r>
    <n v="1"/>
    <n v="202102"/>
    <x v="1"/>
    <x v="1"/>
    <x v="8"/>
    <x v="8"/>
    <x v="2"/>
    <x v="0"/>
    <x v="4"/>
    <n v="20"/>
    <n v="1.05"/>
  </r>
  <r>
    <n v="1"/>
    <n v="202102"/>
    <x v="1"/>
    <x v="1"/>
    <x v="8"/>
    <x v="8"/>
    <x v="2"/>
    <x v="0"/>
    <x v="5"/>
    <n v="20"/>
    <n v="1.05"/>
  </r>
  <r>
    <n v="3"/>
    <n v="202102"/>
    <x v="1"/>
    <x v="1"/>
    <x v="8"/>
    <x v="8"/>
    <x v="2"/>
    <x v="0"/>
    <x v="2"/>
    <n v="20"/>
    <n v="3.1500000000000004"/>
  </r>
  <r>
    <n v="1"/>
    <n v="202102"/>
    <x v="1"/>
    <x v="1"/>
    <x v="8"/>
    <x v="9"/>
    <x v="2"/>
    <x v="0"/>
    <x v="1"/>
    <n v="20"/>
    <n v="1.05"/>
  </r>
  <r>
    <n v="2"/>
    <n v="202102"/>
    <x v="1"/>
    <x v="1"/>
    <x v="8"/>
    <x v="8"/>
    <x v="2"/>
    <x v="0"/>
    <x v="6"/>
    <n v="20"/>
    <n v="2.1"/>
  </r>
  <r>
    <n v="2"/>
    <n v="202102"/>
    <x v="1"/>
    <x v="1"/>
    <x v="8"/>
    <x v="9"/>
    <x v="3"/>
    <x v="0"/>
    <x v="6"/>
    <n v="20"/>
    <n v="2.1"/>
  </r>
  <r>
    <n v="4"/>
    <n v="202102"/>
    <x v="1"/>
    <x v="1"/>
    <x v="8"/>
    <x v="8"/>
    <x v="3"/>
    <x v="0"/>
    <x v="6"/>
    <n v="20"/>
    <n v="4.2"/>
  </r>
  <r>
    <n v="2"/>
    <n v="202102"/>
    <x v="1"/>
    <x v="1"/>
    <x v="8"/>
    <x v="8"/>
    <x v="3"/>
    <x v="0"/>
    <x v="4"/>
    <n v="20"/>
    <n v="2.1"/>
  </r>
  <r>
    <n v="1"/>
    <n v="202102"/>
    <x v="1"/>
    <x v="1"/>
    <x v="8"/>
    <x v="8"/>
    <x v="3"/>
    <x v="0"/>
    <x v="3"/>
    <n v="20"/>
    <n v="1.05"/>
  </r>
  <r>
    <n v="3"/>
    <n v="202102"/>
    <x v="1"/>
    <x v="1"/>
    <x v="8"/>
    <x v="8"/>
    <x v="4"/>
    <x v="1"/>
    <x v="1"/>
    <n v="20"/>
    <n v="3.1500000000000004"/>
  </r>
  <r>
    <n v="8"/>
    <n v="202102"/>
    <x v="1"/>
    <x v="1"/>
    <x v="8"/>
    <x v="8"/>
    <x v="4"/>
    <x v="1"/>
    <x v="2"/>
    <n v="20"/>
    <n v="8.4"/>
  </r>
  <r>
    <n v="4"/>
    <n v="202102"/>
    <x v="1"/>
    <x v="1"/>
    <x v="8"/>
    <x v="8"/>
    <x v="4"/>
    <x v="1"/>
    <x v="3"/>
    <n v="20"/>
    <n v="4.2"/>
  </r>
  <r>
    <n v="5"/>
    <n v="202102"/>
    <x v="1"/>
    <x v="1"/>
    <x v="8"/>
    <x v="8"/>
    <x v="4"/>
    <x v="1"/>
    <x v="0"/>
    <n v="20"/>
    <n v="5.25"/>
  </r>
  <r>
    <n v="1"/>
    <n v="202102"/>
    <x v="1"/>
    <x v="1"/>
    <x v="8"/>
    <x v="8"/>
    <x v="4"/>
    <x v="1"/>
    <x v="6"/>
    <n v="20"/>
    <n v="1.05"/>
  </r>
  <r>
    <n v="14"/>
    <n v="202102"/>
    <x v="1"/>
    <x v="1"/>
    <x v="8"/>
    <x v="8"/>
    <x v="4"/>
    <x v="1"/>
    <x v="5"/>
    <n v="20"/>
    <n v="14.700000000000001"/>
  </r>
  <r>
    <n v="3"/>
    <n v="202102"/>
    <x v="1"/>
    <x v="1"/>
    <x v="8"/>
    <x v="8"/>
    <x v="4"/>
    <x v="1"/>
    <x v="4"/>
    <n v="20"/>
    <n v="3.1500000000000004"/>
  </r>
  <r>
    <n v="1"/>
    <n v="202102"/>
    <x v="1"/>
    <x v="1"/>
    <x v="8"/>
    <x v="9"/>
    <x v="4"/>
    <x v="1"/>
    <x v="0"/>
    <n v="20"/>
    <n v="1.05"/>
  </r>
  <r>
    <n v="1"/>
    <n v="202102"/>
    <x v="1"/>
    <x v="1"/>
    <x v="8"/>
    <x v="9"/>
    <x v="4"/>
    <x v="1"/>
    <x v="6"/>
    <n v="20"/>
    <n v="1.05"/>
  </r>
  <r>
    <n v="2"/>
    <n v="202102"/>
    <x v="1"/>
    <x v="1"/>
    <x v="8"/>
    <x v="9"/>
    <x v="4"/>
    <x v="1"/>
    <x v="5"/>
    <n v="20"/>
    <n v="2.1"/>
  </r>
  <r>
    <n v="6"/>
    <n v="202102"/>
    <x v="1"/>
    <x v="1"/>
    <x v="8"/>
    <x v="9"/>
    <x v="4"/>
    <x v="1"/>
    <x v="4"/>
    <n v="20"/>
    <n v="6.3000000000000007"/>
  </r>
  <r>
    <n v="1"/>
    <n v="202102"/>
    <x v="1"/>
    <x v="1"/>
    <x v="8"/>
    <x v="9"/>
    <x v="4"/>
    <x v="1"/>
    <x v="3"/>
    <n v="20"/>
    <n v="1.05"/>
  </r>
  <r>
    <n v="8"/>
    <n v="202102"/>
    <x v="1"/>
    <x v="1"/>
    <x v="8"/>
    <x v="9"/>
    <x v="4"/>
    <x v="1"/>
    <x v="2"/>
    <n v="20"/>
    <n v="8.4"/>
  </r>
  <r>
    <n v="2"/>
    <n v="202102"/>
    <x v="1"/>
    <x v="1"/>
    <x v="8"/>
    <x v="9"/>
    <x v="4"/>
    <x v="1"/>
    <x v="1"/>
    <n v="20"/>
    <n v="2.1"/>
  </r>
  <r>
    <n v="92"/>
    <n v="202102"/>
    <x v="1"/>
    <x v="1"/>
    <x v="8"/>
    <x v="8"/>
    <x v="5"/>
    <x v="2"/>
    <x v="0"/>
    <n v="20"/>
    <n v="96.600000000000009"/>
  </r>
  <r>
    <n v="43"/>
    <n v="202102"/>
    <x v="1"/>
    <x v="1"/>
    <x v="8"/>
    <x v="8"/>
    <x v="5"/>
    <x v="2"/>
    <x v="6"/>
    <n v="20"/>
    <n v="45.15"/>
  </r>
  <r>
    <n v="76"/>
    <n v="202102"/>
    <x v="1"/>
    <x v="1"/>
    <x v="8"/>
    <x v="9"/>
    <x v="5"/>
    <x v="2"/>
    <x v="0"/>
    <n v="20"/>
    <n v="79.8"/>
  </r>
  <r>
    <n v="33"/>
    <n v="202102"/>
    <x v="1"/>
    <x v="1"/>
    <x v="8"/>
    <x v="9"/>
    <x v="5"/>
    <x v="2"/>
    <x v="6"/>
    <n v="20"/>
    <n v="34.65"/>
  </r>
  <r>
    <n v="152"/>
    <n v="202102"/>
    <x v="1"/>
    <x v="1"/>
    <x v="8"/>
    <x v="9"/>
    <x v="5"/>
    <x v="2"/>
    <x v="5"/>
    <n v="20"/>
    <n v="159.6"/>
  </r>
  <r>
    <n v="117"/>
    <n v="202102"/>
    <x v="1"/>
    <x v="1"/>
    <x v="8"/>
    <x v="9"/>
    <x v="5"/>
    <x v="2"/>
    <x v="4"/>
    <n v="20"/>
    <n v="122.85000000000001"/>
  </r>
  <r>
    <n v="160"/>
    <n v="202102"/>
    <x v="1"/>
    <x v="1"/>
    <x v="8"/>
    <x v="8"/>
    <x v="5"/>
    <x v="2"/>
    <x v="5"/>
    <n v="20"/>
    <n v="168"/>
  </r>
  <r>
    <n v="106"/>
    <n v="202102"/>
    <x v="1"/>
    <x v="1"/>
    <x v="8"/>
    <x v="9"/>
    <x v="5"/>
    <x v="2"/>
    <x v="2"/>
    <n v="20"/>
    <n v="111.30000000000001"/>
  </r>
  <r>
    <n v="82"/>
    <n v="202102"/>
    <x v="1"/>
    <x v="1"/>
    <x v="8"/>
    <x v="9"/>
    <x v="5"/>
    <x v="2"/>
    <x v="1"/>
    <n v="20"/>
    <n v="86.100000000000009"/>
  </r>
  <r>
    <n v="93"/>
    <n v="202102"/>
    <x v="1"/>
    <x v="1"/>
    <x v="8"/>
    <x v="8"/>
    <x v="5"/>
    <x v="2"/>
    <x v="1"/>
    <n v="20"/>
    <n v="97.65"/>
  </r>
  <r>
    <n v="120"/>
    <n v="202102"/>
    <x v="1"/>
    <x v="1"/>
    <x v="8"/>
    <x v="8"/>
    <x v="5"/>
    <x v="2"/>
    <x v="2"/>
    <n v="20"/>
    <n v="126"/>
  </r>
  <r>
    <n v="117"/>
    <n v="202102"/>
    <x v="1"/>
    <x v="1"/>
    <x v="8"/>
    <x v="8"/>
    <x v="5"/>
    <x v="2"/>
    <x v="3"/>
    <n v="20"/>
    <n v="122.85000000000001"/>
  </r>
  <r>
    <n v="152"/>
    <n v="202102"/>
    <x v="1"/>
    <x v="1"/>
    <x v="8"/>
    <x v="8"/>
    <x v="5"/>
    <x v="2"/>
    <x v="4"/>
    <n v="20"/>
    <n v="159.6"/>
  </r>
  <r>
    <n v="112"/>
    <n v="202102"/>
    <x v="1"/>
    <x v="1"/>
    <x v="8"/>
    <x v="9"/>
    <x v="5"/>
    <x v="2"/>
    <x v="3"/>
    <n v="20"/>
    <n v="117.60000000000001"/>
  </r>
  <r>
    <n v="1"/>
    <n v="202102"/>
    <x v="1"/>
    <x v="1"/>
    <x v="8"/>
    <x v="8"/>
    <x v="6"/>
    <x v="0"/>
    <x v="3"/>
    <n v="20"/>
    <n v="1.05"/>
  </r>
  <r>
    <n v="4"/>
    <n v="202102"/>
    <x v="1"/>
    <x v="1"/>
    <x v="8"/>
    <x v="8"/>
    <x v="6"/>
    <x v="0"/>
    <x v="4"/>
    <n v="20"/>
    <n v="4.2"/>
  </r>
  <r>
    <n v="10"/>
    <n v="202102"/>
    <x v="1"/>
    <x v="1"/>
    <x v="8"/>
    <x v="8"/>
    <x v="6"/>
    <x v="0"/>
    <x v="5"/>
    <n v="20"/>
    <n v="10.5"/>
  </r>
  <r>
    <n v="14"/>
    <n v="202102"/>
    <x v="1"/>
    <x v="1"/>
    <x v="8"/>
    <x v="8"/>
    <x v="6"/>
    <x v="0"/>
    <x v="6"/>
    <n v="20"/>
    <n v="14.700000000000001"/>
  </r>
  <r>
    <n v="3"/>
    <n v="202102"/>
    <x v="1"/>
    <x v="1"/>
    <x v="8"/>
    <x v="8"/>
    <x v="6"/>
    <x v="0"/>
    <x v="0"/>
    <n v="20"/>
    <n v="3.1500000000000004"/>
  </r>
  <r>
    <n v="5"/>
    <n v="202102"/>
    <x v="1"/>
    <x v="1"/>
    <x v="8"/>
    <x v="9"/>
    <x v="6"/>
    <x v="0"/>
    <x v="1"/>
    <n v="20"/>
    <n v="5.25"/>
  </r>
  <r>
    <n v="9"/>
    <n v="202102"/>
    <x v="1"/>
    <x v="1"/>
    <x v="8"/>
    <x v="9"/>
    <x v="6"/>
    <x v="0"/>
    <x v="2"/>
    <n v="20"/>
    <n v="9.4500000000000011"/>
  </r>
  <r>
    <n v="2"/>
    <n v="202102"/>
    <x v="1"/>
    <x v="1"/>
    <x v="8"/>
    <x v="9"/>
    <x v="6"/>
    <x v="0"/>
    <x v="3"/>
    <n v="20"/>
    <n v="2.1"/>
  </r>
  <r>
    <n v="1"/>
    <n v="202102"/>
    <x v="1"/>
    <x v="1"/>
    <x v="8"/>
    <x v="9"/>
    <x v="6"/>
    <x v="0"/>
    <x v="4"/>
    <n v="20"/>
    <n v="1.05"/>
  </r>
  <r>
    <n v="5"/>
    <n v="202102"/>
    <x v="1"/>
    <x v="1"/>
    <x v="8"/>
    <x v="9"/>
    <x v="6"/>
    <x v="0"/>
    <x v="5"/>
    <n v="20"/>
    <n v="5.25"/>
  </r>
  <r>
    <n v="10"/>
    <n v="202102"/>
    <x v="1"/>
    <x v="1"/>
    <x v="8"/>
    <x v="9"/>
    <x v="6"/>
    <x v="0"/>
    <x v="6"/>
    <n v="20"/>
    <n v="10.5"/>
  </r>
  <r>
    <n v="5"/>
    <n v="202102"/>
    <x v="1"/>
    <x v="1"/>
    <x v="8"/>
    <x v="9"/>
    <x v="6"/>
    <x v="0"/>
    <x v="0"/>
    <n v="20"/>
    <n v="5.25"/>
  </r>
  <r>
    <n v="1"/>
    <n v="202102"/>
    <x v="1"/>
    <x v="1"/>
    <x v="8"/>
    <x v="8"/>
    <x v="6"/>
    <x v="0"/>
    <x v="1"/>
    <n v="20"/>
    <n v="1.05"/>
  </r>
  <r>
    <n v="11"/>
    <n v="202102"/>
    <x v="1"/>
    <x v="1"/>
    <x v="8"/>
    <x v="8"/>
    <x v="6"/>
    <x v="0"/>
    <x v="2"/>
    <n v="20"/>
    <n v="11.55"/>
  </r>
  <r>
    <n v="5"/>
    <n v="202102"/>
    <x v="1"/>
    <x v="1"/>
    <x v="9"/>
    <x v="10"/>
    <x v="0"/>
    <x v="0"/>
    <x v="2"/>
    <n v="20"/>
    <n v="5.25"/>
  </r>
  <r>
    <n v="2"/>
    <n v="202102"/>
    <x v="1"/>
    <x v="1"/>
    <x v="9"/>
    <x v="10"/>
    <x v="0"/>
    <x v="0"/>
    <x v="3"/>
    <n v="20"/>
    <n v="2.1"/>
  </r>
  <r>
    <n v="4"/>
    <n v="202102"/>
    <x v="1"/>
    <x v="1"/>
    <x v="9"/>
    <x v="10"/>
    <x v="0"/>
    <x v="0"/>
    <x v="4"/>
    <n v="20"/>
    <n v="4.2"/>
  </r>
  <r>
    <n v="1"/>
    <n v="202102"/>
    <x v="1"/>
    <x v="1"/>
    <x v="9"/>
    <x v="11"/>
    <x v="0"/>
    <x v="0"/>
    <x v="1"/>
    <n v="20"/>
    <n v="1.05"/>
  </r>
  <r>
    <n v="2"/>
    <n v="202102"/>
    <x v="1"/>
    <x v="1"/>
    <x v="9"/>
    <x v="11"/>
    <x v="0"/>
    <x v="0"/>
    <x v="2"/>
    <n v="20"/>
    <n v="2.1"/>
  </r>
  <r>
    <n v="6"/>
    <n v="202102"/>
    <x v="1"/>
    <x v="1"/>
    <x v="9"/>
    <x v="11"/>
    <x v="0"/>
    <x v="0"/>
    <x v="3"/>
    <n v="20"/>
    <n v="6.3000000000000007"/>
  </r>
  <r>
    <n v="4"/>
    <n v="202102"/>
    <x v="1"/>
    <x v="1"/>
    <x v="9"/>
    <x v="11"/>
    <x v="0"/>
    <x v="0"/>
    <x v="4"/>
    <n v="20"/>
    <n v="4.2"/>
  </r>
  <r>
    <n v="6"/>
    <n v="202102"/>
    <x v="1"/>
    <x v="1"/>
    <x v="9"/>
    <x v="11"/>
    <x v="0"/>
    <x v="0"/>
    <x v="5"/>
    <n v="20"/>
    <n v="6.3000000000000007"/>
  </r>
  <r>
    <n v="19"/>
    <n v="202102"/>
    <x v="1"/>
    <x v="1"/>
    <x v="9"/>
    <x v="11"/>
    <x v="0"/>
    <x v="0"/>
    <x v="6"/>
    <n v="20"/>
    <n v="19.95"/>
  </r>
  <r>
    <n v="1"/>
    <n v="202102"/>
    <x v="1"/>
    <x v="1"/>
    <x v="9"/>
    <x v="11"/>
    <x v="0"/>
    <x v="0"/>
    <x v="0"/>
    <n v="20"/>
    <n v="1.05"/>
  </r>
  <r>
    <n v="14"/>
    <n v="202102"/>
    <x v="1"/>
    <x v="1"/>
    <x v="9"/>
    <x v="10"/>
    <x v="0"/>
    <x v="0"/>
    <x v="5"/>
    <n v="20"/>
    <n v="14.700000000000001"/>
  </r>
  <r>
    <n v="28"/>
    <n v="202102"/>
    <x v="1"/>
    <x v="1"/>
    <x v="9"/>
    <x v="10"/>
    <x v="0"/>
    <x v="0"/>
    <x v="6"/>
    <n v="20"/>
    <n v="29.400000000000002"/>
  </r>
  <r>
    <n v="7"/>
    <n v="202102"/>
    <x v="1"/>
    <x v="1"/>
    <x v="9"/>
    <x v="10"/>
    <x v="0"/>
    <x v="0"/>
    <x v="0"/>
    <n v="20"/>
    <n v="7.3500000000000005"/>
  </r>
  <r>
    <n v="2"/>
    <n v="202102"/>
    <x v="1"/>
    <x v="1"/>
    <x v="9"/>
    <x v="10"/>
    <x v="0"/>
    <x v="0"/>
    <x v="1"/>
    <n v="20"/>
    <n v="2.1"/>
  </r>
  <r>
    <n v="1"/>
    <n v="202102"/>
    <x v="1"/>
    <x v="1"/>
    <x v="9"/>
    <x v="11"/>
    <x v="1"/>
    <x v="0"/>
    <x v="1"/>
    <n v="20"/>
    <n v="1.05"/>
  </r>
  <r>
    <n v="2"/>
    <n v="202102"/>
    <x v="1"/>
    <x v="1"/>
    <x v="9"/>
    <x v="11"/>
    <x v="1"/>
    <x v="0"/>
    <x v="2"/>
    <n v="20"/>
    <n v="2.1"/>
  </r>
  <r>
    <n v="2"/>
    <n v="202102"/>
    <x v="1"/>
    <x v="1"/>
    <x v="9"/>
    <x v="11"/>
    <x v="1"/>
    <x v="0"/>
    <x v="3"/>
    <n v="20"/>
    <n v="2.1"/>
  </r>
  <r>
    <n v="2"/>
    <n v="202102"/>
    <x v="1"/>
    <x v="1"/>
    <x v="9"/>
    <x v="11"/>
    <x v="1"/>
    <x v="0"/>
    <x v="5"/>
    <n v="20"/>
    <n v="2.1"/>
  </r>
  <r>
    <n v="7"/>
    <n v="202102"/>
    <x v="1"/>
    <x v="1"/>
    <x v="9"/>
    <x v="11"/>
    <x v="1"/>
    <x v="0"/>
    <x v="6"/>
    <n v="20"/>
    <n v="7.3500000000000005"/>
  </r>
  <r>
    <n v="8"/>
    <n v="202102"/>
    <x v="1"/>
    <x v="1"/>
    <x v="9"/>
    <x v="10"/>
    <x v="1"/>
    <x v="0"/>
    <x v="0"/>
    <n v="20"/>
    <n v="8.4"/>
  </r>
  <r>
    <n v="6"/>
    <n v="202102"/>
    <x v="1"/>
    <x v="1"/>
    <x v="9"/>
    <x v="10"/>
    <x v="1"/>
    <x v="0"/>
    <x v="3"/>
    <n v="20"/>
    <n v="6.3000000000000007"/>
  </r>
  <r>
    <n v="7"/>
    <n v="202102"/>
    <x v="1"/>
    <x v="1"/>
    <x v="9"/>
    <x v="10"/>
    <x v="1"/>
    <x v="0"/>
    <x v="4"/>
    <n v="20"/>
    <n v="7.3500000000000005"/>
  </r>
  <r>
    <n v="14"/>
    <n v="202102"/>
    <x v="1"/>
    <x v="1"/>
    <x v="9"/>
    <x v="10"/>
    <x v="1"/>
    <x v="0"/>
    <x v="5"/>
    <n v="20"/>
    <n v="14.700000000000001"/>
  </r>
  <r>
    <n v="61"/>
    <n v="202102"/>
    <x v="1"/>
    <x v="1"/>
    <x v="9"/>
    <x v="10"/>
    <x v="1"/>
    <x v="0"/>
    <x v="6"/>
    <n v="20"/>
    <n v="64.05"/>
  </r>
  <r>
    <n v="4"/>
    <n v="202102"/>
    <x v="1"/>
    <x v="1"/>
    <x v="9"/>
    <x v="10"/>
    <x v="1"/>
    <x v="0"/>
    <x v="2"/>
    <n v="20"/>
    <n v="4.2"/>
  </r>
  <r>
    <n v="2"/>
    <n v="202102"/>
    <x v="1"/>
    <x v="1"/>
    <x v="9"/>
    <x v="11"/>
    <x v="2"/>
    <x v="0"/>
    <x v="2"/>
    <n v="20"/>
    <n v="2.1"/>
  </r>
  <r>
    <n v="3"/>
    <n v="202102"/>
    <x v="1"/>
    <x v="1"/>
    <x v="9"/>
    <x v="11"/>
    <x v="2"/>
    <x v="0"/>
    <x v="3"/>
    <n v="20"/>
    <n v="3.1500000000000004"/>
  </r>
  <r>
    <n v="3"/>
    <n v="202102"/>
    <x v="1"/>
    <x v="1"/>
    <x v="9"/>
    <x v="11"/>
    <x v="2"/>
    <x v="0"/>
    <x v="4"/>
    <n v="20"/>
    <n v="3.1500000000000004"/>
  </r>
  <r>
    <n v="2"/>
    <n v="202102"/>
    <x v="1"/>
    <x v="1"/>
    <x v="9"/>
    <x v="11"/>
    <x v="2"/>
    <x v="0"/>
    <x v="5"/>
    <n v="20"/>
    <n v="2.1"/>
  </r>
  <r>
    <n v="2"/>
    <n v="202102"/>
    <x v="1"/>
    <x v="1"/>
    <x v="9"/>
    <x v="11"/>
    <x v="2"/>
    <x v="0"/>
    <x v="6"/>
    <n v="20"/>
    <n v="2.1"/>
  </r>
  <r>
    <n v="3"/>
    <n v="202102"/>
    <x v="1"/>
    <x v="1"/>
    <x v="9"/>
    <x v="10"/>
    <x v="2"/>
    <x v="0"/>
    <x v="0"/>
    <n v="20"/>
    <n v="3.1500000000000004"/>
  </r>
  <r>
    <n v="1"/>
    <n v="202102"/>
    <x v="1"/>
    <x v="1"/>
    <x v="9"/>
    <x v="10"/>
    <x v="2"/>
    <x v="0"/>
    <x v="1"/>
    <n v="20"/>
    <n v="1.05"/>
  </r>
  <r>
    <n v="2"/>
    <n v="202102"/>
    <x v="1"/>
    <x v="1"/>
    <x v="9"/>
    <x v="10"/>
    <x v="2"/>
    <x v="0"/>
    <x v="2"/>
    <n v="20"/>
    <n v="2.1"/>
  </r>
  <r>
    <n v="1"/>
    <n v="202102"/>
    <x v="1"/>
    <x v="1"/>
    <x v="9"/>
    <x v="10"/>
    <x v="2"/>
    <x v="0"/>
    <x v="5"/>
    <n v="20"/>
    <n v="1.05"/>
  </r>
  <r>
    <n v="3"/>
    <n v="202102"/>
    <x v="1"/>
    <x v="1"/>
    <x v="9"/>
    <x v="10"/>
    <x v="2"/>
    <x v="0"/>
    <x v="6"/>
    <n v="20"/>
    <n v="3.1500000000000004"/>
  </r>
  <r>
    <n v="3"/>
    <n v="202102"/>
    <x v="1"/>
    <x v="1"/>
    <x v="9"/>
    <x v="11"/>
    <x v="2"/>
    <x v="0"/>
    <x v="0"/>
    <n v="20"/>
    <n v="3.1500000000000004"/>
  </r>
  <r>
    <n v="1"/>
    <n v="202102"/>
    <x v="1"/>
    <x v="1"/>
    <x v="9"/>
    <x v="11"/>
    <x v="3"/>
    <x v="0"/>
    <x v="2"/>
    <n v="20"/>
    <n v="1.05"/>
  </r>
  <r>
    <n v="3"/>
    <n v="202102"/>
    <x v="1"/>
    <x v="1"/>
    <x v="9"/>
    <x v="11"/>
    <x v="3"/>
    <x v="0"/>
    <x v="5"/>
    <n v="20"/>
    <n v="3.1500000000000004"/>
  </r>
  <r>
    <n v="2"/>
    <n v="202102"/>
    <x v="1"/>
    <x v="1"/>
    <x v="9"/>
    <x v="11"/>
    <x v="3"/>
    <x v="0"/>
    <x v="6"/>
    <n v="20"/>
    <n v="2.1"/>
  </r>
  <r>
    <n v="5"/>
    <n v="202102"/>
    <x v="1"/>
    <x v="1"/>
    <x v="9"/>
    <x v="10"/>
    <x v="3"/>
    <x v="0"/>
    <x v="2"/>
    <n v="20"/>
    <n v="5.25"/>
  </r>
  <r>
    <n v="1"/>
    <n v="202102"/>
    <x v="1"/>
    <x v="1"/>
    <x v="9"/>
    <x v="10"/>
    <x v="3"/>
    <x v="0"/>
    <x v="0"/>
    <n v="20"/>
    <n v="1.05"/>
  </r>
  <r>
    <n v="2"/>
    <n v="202102"/>
    <x v="1"/>
    <x v="1"/>
    <x v="9"/>
    <x v="10"/>
    <x v="3"/>
    <x v="0"/>
    <x v="4"/>
    <n v="20"/>
    <n v="2.1"/>
  </r>
  <r>
    <n v="1"/>
    <n v="202102"/>
    <x v="1"/>
    <x v="1"/>
    <x v="9"/>
    <x v="10"/>
    <x v="3"/>
    <x v="0"/>
    <x v="5"/>
    <n v="20"/>
    <n v="1.05"/>
  </r>
  <r>
    <n v="6"/>
    <n v="202102"/>
    <x v="1"/>
    <x v="1"/>
    <x v="9"/>
    <x v="10"/>
    <x v="3"/>
    <x v="0"/>
    <x v="6"/>
    <n v="20"/>
    <n v="6.3000000000000007"/>
  </r>
  <r>
    <n v="1"/>
    <n v="202102"/>
    <x v="1"/>
    <x v="1"/>
    <x v="9"/>
    <x v="10"/>
    <x v="3"/>
    <x v="0"/>
    <x v="3"/>
    <n v="20"/>
    <n v="1.05"/>
  </r>
  <r>
    <n v="4"/>
    <n v="202102"/>
    <x v="1"/>
    <x v="1"/>
    <x v="9"/>
    <x v="11"/>
    <x v="4"/>
    <x v="1"/>
    <x v="1"/>
    <n v="20"/>
    <n v="4.2"/>
  </r>
  <r>
    <n v="17"/>
    <n v="202102"/>
    <x v="1"/>
    <x v="1"/>
    <x v="9"/>
    <x v="11"/>
    <x v="4"/>
    <x v="1"/>
    <x v="2"/>
    <n v="20"/>
    <n v="17.850000000000001"/>
  </r>
  <r>
    <n v="2"/>
    <n v="202102"/>
    <x v="1"/>
    <x v="1"/>
    <x v="9"/>
    <x v="11"/>
    <x v="4"/>
    <x v="1"/>
    <x v="3"/>
    <n v="20"/>
    <n v="2.1"/>
  </r>
  <r>
    <n v="6"/>
    <n v="202102"/>
    <x v="1"/>
    <x v="1"/>
    <x v="9"/>
    <x v="11"/>
    <x v="4"/>
    <x v="1"/>
    <x v="4"/>
    <n v="20"/>
    <n v="6.3000000000000007"/>
  </r>
  <r>
    <n v="6"/>
    <n v="202102"/>
    <x v="1"/>
    <x v="1"/>
    <x v="9"/>
    <x v="11"/>
    <x v="4"/>
    <x v="1"/>
    <x v="5"/>
    <n v="20"/>
    <n v="6.3000000000000007"/>
  </r>
  <r>
    <n v="2"/>
    <n v="202102"/>
    <x v="1"/>
    <x v="1"/>
    <x v="9"/>
    <x v="11"/>
    <x v="4"/>
    <x v="1"/>
    <x v="6"/>
    <n v="20"/>
    <n v="2.1"/>
  </r>
  <r>
    <n v="18"/>
    <n v="202102"/>
    <x v="1"/>
    <x v="1"/>
    <x v="9"/>
    <x v="10"/>
    <x v="4"/>
    <x v="1"/>
    <x v="0"/>
    <n v="20"/>
    <n v="18.900000000000002"/>
  </r>
  <r>
    <n v="21"/>
    <n v="202102"/>
    <x v="1"/>
    <x v="1"/>
    <x v="9"/>
    <x v="10"/>
    <x v="4"/>
    <x v="1"/>
    <x v="1"/>
    <n v="20"/>
    <n v="22.05"/>
  </r>
  <r>
    <n v="41"/>
    <n v="202102"/>
    <x v="1"/>
    <x v="1"/>
    <x v="9"/>
    <x v="10"/>
    <x v="4"/>
    <x v="1"/>
    <x v="2"/>
    <n v="20"/>
    <n v="43.050000000000004"/>
  </r>
  <r>
    <n v="1"/>
    <n v="202102"/>
    <x v="1"/>
    <x v="1"/>
    <x v="9"/>
    <x v="10"/>
    <x v="4"/>
    <x v="1"/>
    <x v="3"/>
    <n v="20"/>
    <n v="1.05"/>
  </r>
  <r>
    <n v="20"/>
    <n v="202102"/>
    <x v="1"/>
    <x v="1"/>
    <x v="9"/>
    <x v="10"/>
    <x v="4"/>
    <x v="1"/>
    <x v="4"/>
    <n v="20"/>
    <n v="21"/>
  </r>
  <r>
    <n v="28"/>
    <n v="202102"/>
    <x v="1"/>
    <x v="1"/>
    <x v="9"/>
    <x v="10"/>
    <x v="4"/>
    <x v="1"/>
    <x v="5"/>
    <n v="20"/>
    <n v="29.400000000000002"/>
  </r>
  <r>
    <n v="8"/>
    <n v="202102"/>
    <x v="1"/>
    <x v="1"/>
    <x v="9"/>
    <x v="10"/>
    <x v="4"/>
    <x v="1"/>
    <x v="6"/>
    <n v="20"/>
    <n v="8.4"/>
  </r>
  <r>
    <n v="7"/>
    <n v="202102"/>
    <x v="1"/>
    <x v="1"/>
    <x v="9"/>
    <x v="11"/>
    <x v="4"/>
    <x v="1"/>
    <x v="0"/>
    <n v="20"/>
    <n v="7.3500000000000005"/>
  </r>
  <r>
    <n v="147"/>
    <n v="202102"/>
    <x v="1"/>
    <x v="1"/>
    <x v="9"/>
    <x v="11"/>
    <x v="5"/>
    <x v="2"/>
    <x v="0"/>
    <n v="20"/>
    <n v="154.35"/>
  </r>
  <r>
    <n v="156"/>
    <n v="202102"/>
    <x v="1"/>
    <x v="1"/>
    <x v="9"/>
    <x v="10"/>
    <x v="5"/>
    <x v="2"/>
    <x v="6"/>
    <n v="20"/>
    <n v="163.80000000000001"/>
  </r>
  <r>
    <n v="378"/>
    <n v="202102"/>
    <x v="1"/>
    <x v="1"/>
    <x v="9"/>
    <x v="10"/>
    <x v="5"/>
    <x v="2"/>
    <x v="5"/>
    <n v="20"/>
    <n v="396.90000000000003"/>
  </r>
  <r>
    <n v="383"/>
    <n v="202102"/>
    <x v="1"/>
    <x v="1"/>
    <x v="9"/>
    <x v="10"/>
    <x v="5"/>
    <x v="2"/>
    <x v="4"/>
    <n v="20"/>
    <n v="402.15000000000003"/>
  </r>
  <r>
    <n v="278"/>
    <n v="202102"/>
    <x v="1"/>
    <x v="1"/>
    <x v="9"/>
    <x v="10"/>
    <x v="5"/>
    <x v="2"/>
    <x v="3"/>
    <n v="20"/>
    <n v="291.90000000000003"/>
  </r>
  <r>
    <n v="421"/>
    <n v="202102"/>
    <x v="1"/>
    <x v="1"/>
    <x v="9"/>
    <x v="10"/>
    <x v="5"/>
    <x v="2"/>
    <x v="2"/>
    <n v="20"/>
    <n v="442.05"/>
  </r>
  <r>
    <n v="223"/>
    <n v="202102"/>
    <x v="1"/>
    <x v="1"/>
    <x v="9"/>
    <x v="10"/>
    <x v="5"/>
    <x v="2"/>
    <x v="1"/>
    <n v="20"/>
    <n v="234.15"/>
  </r>
  <r>
    <n v="294"/>
    <n v="202102"/>
    <x v="1"/>
    <x v="1"/>
    <x v="9"/>
    <x v="10"/>
    <x v="5"/>
    <x v="2"/>
    <x v="0"/>
    <n v="20"/>
    <n v="308.7"/>
  </r>
  <r>
    <n v="90"/>
    <n v="202102"/>
    <x v="1"/>
    <x v="1"/>
    <x v="9"/>
    <x v="11"/>
    <x v="5"/>
    <x v="2"/>
    <x v="6"/>
    <n v="20"/>
    <n v="94.5"/>
  </r>
  <r>
    <n v="224"/>
    <n v="202102"/>
    <x v="1"/>
    <x v="1"/>
    <x v="9"/>
    <x v="11"/>
    <x v="5"/>
    <x v="2"/>
    <x v="5"/>
    <n v="20"/>
    <n v="235.20000000000002"/>
  </r>
  <r>
    <n v="209"/>
    <n v="202102"/>
    <x v="1"/>
    <x v="1"/>
    <x v="9"/>
    <x v="11"/>
    <x v="5"/>
    <x v="2"/>
    <x v="4"/>
    <n v="20"/>
    <n v="219.45000000000002"/>
  </r>
  <r>
    <n v="161"/>
    <n v="202102"/>
    <x v="1"/>
    <x v="1"/>
    <x v="9"/>
    <x v="11"/>
    <x v="5"/>
    <x v="2"/>
    <x v="3"/>
    <n v="20"/>
    <n v="169.05"/>
  </r>
  <r>
    <n v="240"/>
    <n v="202102"/>
    <x v="1"/>
    <x v="1"/>
    <x v="9"/>
    <x v="11"/>
    <x v="5"/>
    <x v="2"/>
    <x v="2"/>
    <n v="20"/>
    <n v="252"/>
  </r>
  <r>
    <n v="130"/>
    <n v="202102"/>
    <x v="1"/>
    <x v="1"/>
    <x v="9"/>
    <x v="11"/>
    <x v="5"/>
    <x v="2"/>
    <x v="1"/>
    <n v="20"/>
    <n v="136.5"/>
  </r>
  <r>
    <n v="10"/>
    <n v="202102"/>
    <x v="1"/>
    <x v="1"/>
    <x v="9"/>
    <x v="10"/>
    <x v="6"/>
    <x v="0"/>
    <x v="0"/>
    <n v="20"/>
    <n v="10.5"/>
  </r>
  <r>
    <n v="29"/>
    <n v="202102"/>
    <x v="1"/>
    <x v="1"/>
    <x v="9"/>
    <x v="10"/>
    <x v="6"/>
    <x v="0"/>
    <x v="6"/>
    <n v="20"/>
    <n v="30.450000000000003"/>
  </r>
  <r>
    <n v="9"/>
    <n v="202102"/>
    <x v="1"/>
    <x v="1"/>
    <x v="9"/>
    <x v="10"/>
    <x v="6"/>
    <x v="0"/>
    <x v="5"/>
    <n v="20"/>
    <n v="9.4500000000000011"/>
  </r>
  <r>
    <n v="11"/>
    <n v="202102"/>
    <x v="1"/>
    <x v="1"/>
    <x v="9"/>
    <x v="10"/>
    <x v="6"/>
    <x v="0"/>
    <x v="4"/>
    <n v="20"/>
    <n v="11.55"/>
  </r>
  <r>
    <n v="12"/>
    <n v="202102"/>
    <x v="1"/>
    <x v="1"/>
    <x v="9"/>
    <x v="10"/>
    <x v="6"/>
    <x v="0"/>
    <x v="3"/>
    <n v="20"/>
    <n v="12.600000000000001"/>
  </r>
  <r>
    <n v="27"/>
    <n v="202102"/>
    <x v="1"/>
    <x v="1"/>
    <x v="9"/>
    <x v="10"/>
    <x v="6"/>
    <x v="0"/>
    <x v="2"/>
    <n v="20"/>
    <n v="28.35"/>
  </r>
  <r>
    <n v="6"/>
    <n v="202102"/>
    <x v="1"/>
    <x v="1"/>
    <x v="9"/>
    <x v="11"/>
    <x v="6"/>
    <x v="0"/>
    <x v="1"/>
    <n v="20"/>
    <n v="6.3000000000000007"/>
  </r>
  <r>
    <n v="5"/>
    <n v="202102"/>
    <x v="1"/>
    <x v="1"/>
    <x v="9"/>
    <x v="11"/>
    <x v="6"/>
    <x v="0"/>
    <x v="0"/>
    <n v="20"/>
    <n v="5.25"/>
  </r>
  <r>
    <n v="21"/>
    <n v="202102"/>
    <x v="1"/>
    <x v="1"/>
    <x v="9"/>
    <x v="11"/>
    <x v="6"/>
    <x v="0"/>
    <x v="6"/>
    <n v="20"/>
    <n v="22.05"/>
  </r>
  <r>
    <n v="5"/>
    <n v="202102"/>
    <x v="1"/>
    <x v="1"/>
    <x v="9"/>
    <x v="11"/>
    <x v="6"/>
    <x v="0"/>
    <x v="5"/>
    <n v="20"/>
    <n v="5.25"/>
  </r>
  <r>
    <n v="7"/>
    <n v="202102"/>
    <x v="1"/>
    <x v="1"/>
    <x v="9"/>
    <x v="11"/>
    <x v="6"/>
    <x v="0"/>
    <x v="4"/>
    <n v="20"/>
    <n v="7.3500000000000005"/>
  </r>
  <r>
    <n v="3"/>
    <n v="202102"/>
    <x v="1"/>
    <x v="1"/>
    <x v="9"/>
    <x v="11"/>
    <x v="6"/>
    <x v="0"/>
    <x v="3"/>
    <n v="20"/>
    <n v="3.1500000000000004"/>
  </r>
  <r>
    <n v="7"/>
    <n v="202102"/>
    <x v="1"/>
    <x v="1"/>
    <x v="9"/>
    <x v="11"/>
    <x v="6"/>
    <x v="0"/>
    <x v="2"/>
    <n v="20"/>
    <n v="7.3500000000000005"/>
  </r>
  <r>
    <n v="7"/>
    <n v="202102"/>
    <x v="1"/>
    <x v="1"/>
    <x v="9"/>
    <x v="10"/>
    <x v="6"/>
    <x v="0"/>
    <x v="1"/>
    <n v="20"/>
    <n v="7.3500000000000005"/>
  </r>
  <r>
    <n v="12"/>
    <n v="202101"/>
    <x v="2"/>
    <x v="1"/>
    <x v="0"/>
    <x v="0"/>
    <x v="0"/>
    <x v="0"/>
    <x v="6"/>
    <n v="20"/>
    <n v="12.600000000000001"/>
  </r>
  <r>
    <n v="3"/>
    <n v="202101"/>
    <x v="2"/>
    <x v="1"/>
    <x v="0"/>
    <x v="0"/>
    <x v="0"/>
    <x v="0"/>
    <x v="3"/>
    <n v="20"/>
    <n v="3.1500000000000004"/>
  </r>
  <r>
    <n v="4"/>
    <n v="202101"/>
    <x v="2"/>
    <x v="1"/>
    <x v="0"/>
    <x v="0"/>
    <x v="0"/>
    <x v="0"/>
    <x v="5"/>
    <n v="20"/>
    <n v="4.2"/>
  </r>
  <r>
    <n v="2"/>
    <n v="202101"/>
    <x v="2"/>
    <x v="1"/>
    <x v="0"/>
    <x v="0"/>
    <x v="0"/>
    <x v="0"/>
    <x v="1"/>
    <n v="20"/>
    <n v="2.1"/>
  </r>
  <r>
    <n v="3"/>
    <n v="202101"/>
    <x v="2"/>
    <x v="1"/>
    <x v="0"/>
    <x v="0"/>
    <x v="0"/>
    <x v="0"/>
    <x v="0"/>
    <n v="20"/>
    <n v="3.1500000000000004"/>
  </r>
  <r>
    <n v="4"/>
    <n v="202101"/>
    <x v="2"/>
    <x v="1"/>
    <x v="0"/>
    <x v="0"/>
    <x v="0"/>
    <x v="0"/>
    <x v="2"/>
    <n v="20"/>
    <n v="4.2"/>
  </r>
  <r>
    <n v="1"/>
    <n v="202101"/>
    <x v="2"/>
    <x v="1"/>
    <x v="0"/>
    <x v="0"/>
    <x v="0"/>
    <x v="0"/>
    <x v="4"/>
    <n v="20"/>
    <n v="1.05"/>
  </r>
  <r>
    <n v="2"/>
    <n v="202101"/>
    <x v="2"/>
    <x v="1"/>
    <x v="0"/>
    <x v="0"/>
    <x v="1"/>
    <x v="0"/>
    <x v="2"/>
    <n v="20"/>
    <n v="2.1"/>
  </r>
  <r>
    <n v="10"/>
    <n v="202101"/>
    <x v="2"/>
    <x v="1"/>
    <x v="0"/>
    <x v="0"/>
    <x v="1"/>
    <x v="0"/>
    <x v="6"/>
    <n v="20"/>
    <n v="10.5"/>
  </r>
  <r>
    <n v="2"/>
    <n v="202101"/>
    <x v="2"/>
    <x v="1"/>
    <x v="0"/>
    <x v="0"/>
    <x v="1"/>
    <x v="0"/>
    <x v="0"/>
    <n v="20"/>
    <n v="2.1"/>
  </r>
  <r>
    <n v="2"/>
    <n v="202101"/>
    <x v="2"/>
    <x v="1"/>
    <x v="0"/>
    <x v="0"/>
    <x v="1"/>
    <x v="0"/>
    <x v="5"/>
    <n v="20"/>
    <n v="2.1"/>
  </r>
  <r>
    <n v="4"/>
    <n v="202101"/>
    <x v="2"/>
    <x v="1"/>
    <x v="0"/>
    <x v="0"/>
    <x v="2"/>
    <x v="0"/>
    <x v="6"/>
    <n v="20"/>
    <n v="4.2"/>
  </r>
  <r>
    <n v="1"/>
    <n v="202101"/>
    <x v="2"/>
    <x v="1"/>
    <x v="0"/>
    <x v="0"/>
    <x v="2"/>
    <x v="0"/>
    <x v="3"/>
    <n v="20"/>
    <n v="1.05"/>
  </r>
  <r>
    <n v="1"/>
    <n v="202101"/>
    <x v="2"/>
    <x v="1"/>
    <x v="0"/>
    <x v="0"/>
    <x v="2"/>
    <x v="0"/>
    <x v="2"/>
    <n v="20"/>
    <n v="1.05"/>
  </r>
  <r>
    <n v="4"/>
    <n v="202101"/>
    <x v="2"/>
    <x v="1"/>
    <x v="0"/>
    <x v="0"/>
    <x v="2"/>
    <x v="0"/>
    <x v="0"/>
    <n v="20"/>
    <n v="4.2"/>
  </r>
  <r>
    <n v="1"/>
    <n v="202101"/>
    <x v="2"/>
    <x v="1"/>
    <x v="0"/>
    <x v="0"/>
    <x v="3"/>
    <x v="0"/>
    <x v="2"/>
    <n v="20"/>
    <n v="1.05"/>
  </r>
  <r>
    <n v="3"/>
    <n v="202101"/>
    <x v="2"/>
    <x v="1"/>
    <x v="0"/>
    <x v="0"/>
    <x v="3"/>
    <x v="0"/>
    <x v="6"/>
    <n v="20"/>
    <n v="3.1500000000000004"/>
  </r>
  <r>
    <n v="1"/>
    <n v="202101"/>
    <x v="2"/>
    <x v="1"/>
    <x v="0"/>
    <x v="0"/>
    <x v="3"/>
    <x v="0"/>
    <x v="0"/>
    <n v="20"/>
    <n v="1.05"/>
  </r>
  <r>
    <n v="2"/>
    <n v="202101"/>
    <x v="2"/>
    <x v="1"/>
    <x v="0"/>
    <x v="0"/>
    <x v="4"/>
    <x v="1"/>
    <x v="0"/>
    <n v="20"/>
    <n v="2.1"/>
  </r>
  <r>
    <n v="7"/>
    <n v="202101"/>
    <x v="2"/>
    <x v="1"/>
    <x v="0"/>
    <x v="0"/>
    <x v="4"/>
    <x v="1"/>
    <x v="5"/>
    <n v="20"/>
    <n v="7.3500000000000005"/>
  </r>
  <r>
    <n v="1"/>
    <n v="202101"/>
    <x v="2"/>
    <x v="1"/>
    <x v="0"/>
    <x v="0"/>
    <x v="4"/>
    <x v="1"/>
    <x v="4"/>
    <n v="20"/>
    <n v="1.05"/>
  </r>
  <r>
    <n v="1"/>
    <n v="202101"/>
    <x v="2"/>
    <x v="1"/>
    <x v="0"/>
    <x v="0"/>
    <x v="4"/>
    <x v="1"/>
    <x v="3"/>
    <n v="20"/>
    <n v="1.05"/>
  </r>
  <r>
    <n v="9"/>
    <n v="202101"/>
    <x v="2"/>
    <x v="1"/>
    <x v="0"/>
    <x v="0"/>
    <x v="4"/>
    <x v="1"/>
    <x v="2"/>
    <n v="20"/>
    <n v="9.4500000000000011"/>
  </r>
  <r>
    <n v="5"/>
    <n v="202101"/>
    <x v="2"/>
    <x v="1"/>
    <x v="0"/>
    <x v="0"/>
    <x v="4"/>
    <x v="1"/>
    <x v="1"/>
    <n v="20"/>
    <n v="5.25"/>
  </r>
  <r>
    <n v="1"/>
    <n v="202101"/>
    <x v="2"/>
    <x v="1"/>
    <x v="0"/>
    <x v="0"/>
    <x v="4"/>
    <x v="1"/>
    <x v="6"/>
    <n v="20"/>
    <n v="1.05"/>
  </r>
  <r>
    <n v="71"/>
    <n v="202101"/>
    <x v="2"/>
    <x v="1"/>
    <x v="0"/>
    <x v="0"/>
    <x v="5"/>
    <x v="2"/>
    <x v="1"/>
    <n v="20"/>
    <n v="74.55"/>
  </r>
  <r>
    <n v="122"/>
    <n v="202101"/>
    <x v="2"/>
    <x v="1"/>
    <x v="0"/>
    <x v="0"/>
    <x v="5"/>
    <x v="2"/>
    <x v="2"/>
    <n v="20"/>
    <n v="128.1"/>
  </r>
  <r>
    <n v="97"/>
    <n v="202101"/>
    <x v="2"/>
    <x v="1"/>
    <x v="0"/>
    <x v="0"/>
    <x v="5"/>
    <x v="2"/>
    <x v="3"/>
    <n v="20"/>
    <n v="101.85000000000001"/>
  </r>
  <r>
    <n v="124"/>
    <n v="202101"/>
    <x v="2"/>
    <x v="1"/>
    <x v="0"/>
    <x v="0"/>
    <x v="5"/>
    <x v="2"/>
    <x v="4"/>
    <n v="20"/>
    <n v="130.20000000000002"/>
  </r>
  <r>
    <n v="144"/>
    <n v="202101"/>
    <x v="2"/>
    <x v="1"/>
    <x v="0"/>
    <x v="0"/>
    <x v="5"/>
    <x v="2"/>
    <x v="5"/>
    <n v="20"/>
    <n v="151.20000000000002"/>
  </r>
  <r>
    <n v="38"/>
    <n v="202101"/>
    <x v="2"/>
    <x v="1"/>
    <x v="0"/>
    <x v="0"/>
    <x v="5"/>
    <x v="2"/>
    <x v="6"/>
    <n v="20"/>
    <n v="39.9"/>
  </r>
  <r>
    <n v="77"/>
    <n v="202101"/>
    <x v="2"/>
    <x v="1"/>
    <x v="0"/>
    <x v="0"/>
    <x v="5"/>
    <x v="2"/>
    <x v="0"/>
    <n v="20"/>
    <n v="80.850000000000009"/>
  </r>
  <r>
    <n v="3"/>
    <n v="202101"/>
    <x v="2"/>
    <x v="1"/>
    <x v="0"/>
    <x v="0"/>
    <x v="6"/>
    <x v="0"/>
    <x v="1"/>
    <n v="20"/>
    <n v="3.1500000000000004"/>
  </r>
  <r>
    <n v="11"/>
    <n v="202101"/>
    <x v="2"/>
    <x v="1"/>
    <x v="0"/>
    <x v="0"/>
    <x v="6"/>
    <x v="0"/>
    <x v="2"/>
    <n v="20"/>
    <n v="11.55"/>
  </r>
  <r>
    <n v="7"/>
    <n v="202101"/>
    <x v="2"/>
    <x v="1"/>
    <x v="0"/>
    <x v="0"/>
    <x v="6"/>
    <x v="0"/>
    <x v="3"/>
    <n v="20"/>
    <n v="7.3500000000000005"/>
  </r>
  <r>
    <n v="6"/>
    <n v="202101"/>
    <x v="2"/>
    <x v="1"/>
    <x v="0"/>
    <x v="0"/>
    <x v="6"/>
    <x v="0"/>
    <x v="4"/>
    <n v="20"/>
    <n v="6.3000000000000007"/>
  </r>
  <r>
    <n v="9"/>
    <n v="202101"/>
    <x v="2"/>
    <x v="1"/>
    <x v="0"/>
    <x v="0"/>
    <x v="6"/>
    <x v="0"/>
    <x v="5"/>
    <n v="20"/>
    <n v="9.4500000000000011"/>
  </r>
  <r>
    <n v="10"/>
    <n v="202101"/>
    <x v="2"/>
    <x v="1"/>
    <x v="0"/>
    <x v="0"/>
    <x v="6"/>
    <x v="0"/>
    <x v="6"/>
    <n v="20"/>
    <n v="10.5"/>
  </r>
  <r>
    <n v="5"/>
    <n v="202101"/>
    <x v="2"/>
    <x v="1"/>
    <x v="0"/>
    <x v="0"/>
    <x v="6"/>
    <x v="0"/>
    <x v="0"/>
    <n v="20"/>
    <n v="5.25"/>
  </r>
  <r>
    <n v="7"/>
    <n v="202101"/>
    <x v="2"/>
    <x v="1"/>
    <x v="1"/>
    <x v="1"/>
    <x v="0"/>
    <x v="0"/>
    <x v="1"/>
    <n v="20"/>
    <n v="7.3500000000000005"/>
  </r>
  <r>
    <n v="17"/>
    <n v="202101"/>
    <x v="2"/>
    <x v="1"/>
    <x v="1"/>
    <x v="1"/>
    <x v="0"/>
    <x v="0"/>
    <x v="2"/>
    <n v="20"/>
    <n v="17.850000000000001"/>
  </r>
  <r>
    <n v="13"/>
    <n v="202101"/>
    <x v="2"/>
    <x v="1"/>
    <x v="1"/>
    <x v="1"/>
    <x v="0"/>
    <x v="0"/>
    <x v="0"/>
    <n v="20"/>
    <n v="13.65"/>
  </r>
  <r>
    <n v="16"/>
    <n v="202101"/>
    <x v="2"/>
    <x v="1"/>
    <x v="1"/>
    <x v="1"/>
    <x v="0"/>
    <x v="0"/>
    <x v="3"/>
    <n v="20"/>
    <n v="16.8"/>
  </r>
  <r>
    <n v="55"/>
    <n v="202101"/>
    <x v="2"/>
    <x v="1"/>
    <x v="1"/>
    <x v="1"/>
    <x v="0"/>
    <x v="0"/>
    <x v="6"/>
    <n v="20"/>
    <n v="57.75"/>
  </r>
  <r>
    <n v="24"/>
    <n v="202101"/>
    <x v="2"/>
    <x v="1"/>
    <x v="1"/>
    <x v="1"/>
    <x v="0"/>
    <x v="0"/>
    <x v="5"/>
    <n v="20"/>
    <n v="25.200000000000003"/>
  </r>
  <r>
    <n v="12"/>
    <n v="202101"/>
    <x v="2"/>
    <x v="1"/>
    <x v="1"/>
    <x v="1"/>
    <x v="0"/>
    <x v="0"/>
    <x v="4"/>
    <n v="20"/>
    <n v="12.600000000000001"/>
  </r>
  <r>
    <n v="3"/>
    <n v="202101"/>
    <x v="2"/>
    <x v="1"/>
    <x v="1"/>
    <x v="1"/>
    <x v="1"/>
    <x v="0"/>
    <x v="1"/>
    <n v="20"/>
    <n v="3.1500000000000004"/>
  </r>
  <r>
    <n v="5"/>
    <n v="202101"/>
    <x v="2"/>
    <x v="1"/>
    <x v="1"/>
    <x v="1"/>
    <x v="1"/>
    <x v="0"/>
    <x v="2"/>
    <n v="20"/>
    <n v="5.25"/>
  </r>
  <r>
    <n v="1"/>
    <n v="202101"/>
    <x v="2"/>
    <x v="1"/>
    <x v="1"/>
    <x v="1"/>
    <x v="1"/>
    <x v="0"/>
    <x v="4"/>
    <n v="20"/>
    <n v="1.05"/>
  </r>
  <r>
    <n v="10"/>
    <n v="202101"/>
    <x v="2"/>
    <x v="1"/>
    <x v="1"/>
    <x v="1"/>
    <x v="1"/>
    <x v="0"/>
    <x v="5"/>
    <n v="20"/>
    <n v="10.5"/>
  </r>
  <r>
    <n v="44"/>
    <n v="202101"/>
    <x v="2"/>
    <x v="1"/>
    <x v="1"/>
    <x v="1"/>
    <x v="1"/>
    <x v="0"/>
    <x v="6"/>
    <n v="20"/>
    <n v="46.2"/>
  </r>
  <r>
    <n v="6"/>
    <n v="202101"/>
    <x v="2"/>
    <x v="1"/>
    <x v="1"/>
    <x v="1"/>
    <x v="1"/>
    <x v="0"/>
    <x v="0"/>
    <n v="20"/>
    <n v="6.3000000000000007"/>
  </r>
  <r>
    <n v="6"/>
    <n v="202101"/>
    <x v="2"/>
    <x v="1"/>
    <x v="1"/>
    <x v="1"/>
    <x v="1"/>
    <x v="0"/>
    <x v="3"/>
    <n v="20"/>
    <n v="6.3000000000000007"/>
  </r>
  <r>
    <n v="6"/>
    <n v="202101"/>
    <x v="2"/>
    <x v="1"/>
    <x v="1"/>
    <x v="1"/>
    <x v="2"/>
    <x v="0"/>
    <x v="6"/>
    <n v="20"/>
    <n v="6.3000000000000007"/>
  </r>
  <r>
    <n v="6"/>
    <n v="202101"/>
    <x v="2"/>
    <x v="1"/>
    <x v="1"/>
    <x v="1"/>
    <x v="2"/>
    <x v="0"/>
    <x v="5"/>
    <n v="20"/>
    <n v="6.3000000000000007"/>
  </r>
  <r>
    <n v="1"/>
    <n v="202101"/>
    <x v="2"/>
    <x v="1"/>
    <x v="1"/>
    <x v="1"/>
    <x v="2"/>
    <x v="0"/>
    <x v="4"/>
    <n v="20"/>
    <n v="1.05"/>
  </r>
  <r>
    <n v="4"/>
    <n v="202101"/>
    <x v="2"/>
    <x v="1"/>
    <x v="1"/>
    <x v="1"/>
    <x v="2"/>
    <x v="0"/>
    <x v="3"/>
    <n v="20"/>
    <n v="4.2"/>
  </r>
  <r>
    <n v="1"/>
    <n v="202101"/>
    <x v="2"/>
    <x v="1"/>
    <x v="1"/>
    <x v="1"/>
    <x v="2"/>
    <x v="0"/>
    <x v="2"/>
    <n v="20"/>
    <n v="1.05"/>
  </r>
  <r>
    <n v="1"/>
    <n v="202101"/>
    <x v="2"/>
    <x v="1"/>
    <x v="1"/>
    <x v="1"/>
    <x v="2"/>
    <x v="0"/>
    <x v="1"/>
    <n v="20"/>
    <n v="1.05"/>
  </r>
  <r>
    <n v="2"/>
    <n v="202101"/>
    <x v="2"/>
    <x v="1"/>
    <x v="1"/>
    <x v="1"/>
    <x v="2"/>
    <x v="0"/>
    <x v="0"/>
    <n v="20"/>
    <n v="2.1"/>
  </r>
  <r>
    <n v="1"/>
    <n v="202101"/>
    <x v="2"/>
    <x v="1"/>
    <x v="1"/>
    <x v="1"/>
    <x v="3"/>
    <x v="0"/>
    <x v="3"/>
    <n v="20"/>
    <n v="1.05"/>
  </r>
  <r>
    <n v="3"/>
    <n v="202101"/>
    <x v="2"/>
    <x v="1"/>
    <x v="1"/>
    <x v="1"/>
    <x v="3"/>
    <x v="0"/>
    <x v="2"/>
    <n v="20"/>
    <n v="3.1500000000000004"/>
  </r>
  <r>
    <n v="2"/>
    <n v="202101"/>
    <x v="2"/>
    <x v="1"/>
    <x v="1"/>
    <x v="1"/>
    <x v="3"/>
    <x v="0"/>
    <x v="1"/>
    <n v="20"/>
    <n v="2.1"/>
  </r>
  <r>
    <n v="1"/>
    <n v="202101"/>
    <x v="2"/>
    <x v="1"/>
    <x v="1"/>
    <x v="1"/>
    <x v="3"/>
    <x v="0"/>
    <x v="4"/>
    <n v="20"/>
    <n v="1.05"/>
  </r>
  <r>
    <n v="1"/>
    <n v="202101"/>
    <x v="2"/>
    <x v="1"/>
    <x v="1"/>
    <x v="1"/>
    <x v="3"/>
    <x v="0"/>
    <x v="0"/>
    <n v="20"/>
    <n v="1.05"/>
  </r>
  <r>
    <n v="6"/>
    <n v="202101"/>
    <x v="2"/>
    <x v="1"/>
    <x v="1"/>
    <x v="1"/>
    <x v="3"/>
    <x v="0"/>
    <x v="6"/>
    <n v="20"/>
    <n v="6.3000000000000007"/>
  </r>
  <r>
    <n v="2"/>
    <n v="202101"/>
    <x v="2"/>
    <x v="1"/>
    <x v="1"/>
    <x v="1"/>
    <x v="3"/>
    <x v="0"/>
    <x v="5"/>
    <n v="20"/>
    <n v="2.1"/>
  </r>
  <r>
    <n v="21"/>
    <n v="202101"/>
    <x v="2"/>
    <x v="1"/>
    <x v="1"/>
    <x v="1"/>
    <x v="4"/>
    <x v="1"/>
    <x v="1"/>
    <n v="20"/>
    <n v="22.05"/>
  </r>
  <r>
    <n v="53"/>
    <n v="202101"/>
    <x v="2"/>
    <x v="1"/>
    <x v="1"/>
    <x v="1"/>
    <x v="4"/>
    <x v="1"/>
    <x v="2"/>
    <n v="20"/>
    <n v="55.650000000000006"/>
  </r>
  <r>
    <n v="19"/>
    <n v="202101"/>
    <x v="2"/>
    <x v="1"/>
    <x v="1"/>
    <x v="1"/>
    <x v="4"/>
    <x v="1"/>
    <x v="0"/>
    <n v="20"/>
    <n v="19.95"/>
  </r>
  <r>
    <n v="2"/>
    <n v="202101"/>
    <x v="2"/>
    <x v="1"/>
    <x v="1"/>
    <x v="1"/>
    <x v="4"/>
    <x v="1"/>
    <x v="3"/>
    <n v="20"/>
    <n v="2.1"/>
  </r>
  <r>
    <n v="21"/>
    <n v="202101"/>
    <x v="2"/>
    <x v="1"/>
    <x v="1"/>
    <x v="1"/>
    <x v="4"/>
    <x v="1"/>
    <x v="4"/>
    <n v="20"/>
    <n v="22.05"/>
  </r>
  <r>
    <n v="37"/>
    <n v="202101"/>
    <x v="2"/>
    <x v="1"/>
    <x v="1"/>
    <x v="1"/>
    <x v="4"/>
    <x v="1"/>
    <x v="5"/>
    <n v="20"/>
    <n v="38.85"/>
  </r>
  <r>
    <n v="14"/>
    <n v="202101"/>
    <x v="2"/>
    <x v="1"/>
    <x v="1"/>
    <x v="1"/>
    <x v="4"/>
    <x v="1"/>
    <x v="6"/>
    <n v="20"/>
    <n v="14.700000000000001"/>
  </r>
  <r>
    <n v="321"/>
    <n v="202101"/>
    <x v="2"/>
    <x v="1"/>
    <x v="1"/>
    <x v="1"/>
    <x v="5"/>
    <x v="2"/>
    <x v="1"/>
    <n v="20"/>
    <n v="337.05"/>
  </r>
  <r>
    <n v="531"/>
    <n v="202101"/>
    <x v="2"/>
    <x v="1"/>
    <x v="1"/>
    <x v="1"/>
    <x v="5"/>
    <x v="2"/>
    <x v="2"/>
    <n v="20"/>
    <n v="557.55000000000007"/>
  </r>
  <r>
    <n v="486"/>
    <n v="202101"/>
    <x v="2"/>
    <x v="1"/>
    <x v="1"/>
    <x v="1"/>
    <x v="5"/>
    <x v="2"/>
    <x v="4"/>
    <n v="20"/>
    <n v="510.3"/>
  </r>
  <r>
    <n v="586"/>
    <n v="202101"/>
    <x v="2"/>
    <x v="1"/>
    <x v="1"/>
    <x v="1"/>
    <x v="5"/>
    <x v="2"/>
    <x v="5"/>
    <n v="20"/>
    <n v="615.30000000000007"/>
  </r>
  <r>
    <n v="175"/>
    <n v="202101"/>
    <x v="2"/>
    <x v="1"/>
    <x v="1"/>
    <x v="1"/>
    <x v="5"/>
    <x v="2"/>
    <x v="6"/>
    <n v="20"/>
    <n v="183.75"/>
  </r>
  <r>
    <n v="337"/>
    <n v="202101"/>
    <x v="2"/>
    <x v="1"/>
    <x v="1"/>
    <x v="1"/>
    <x v="5"/>
    <x v="2"/>
    <x v="0"/>
    <n v="20"/>
    <n v="353.85"/>
  </r>
  <r>
    <n v="414"/>
    <n v="202101"/>
    <x v="2"/>
    <x v="1"/>
    <x v="1"/>
    <x v="1"/>
    <x v="5"/>
    <x v="2"/>
    <x v="3"/>
    <n v="20"/>
    <n v="434.70000000000005"/>
  </r>
  <r>
    <n v="61"/>
    <n v="202101"/>
    <x v="2"/>
    <x v="1"/>
    <x v="1"/>
    <x v="1"/>
    <x v="6"/>
    <x v="0"/>
    <x v="6"/>
    <n v="20"/>
    <n v="64.05"/>
  </r>
  <r>
    <n v="29"/>
    <n v="202101"/>
    <x v="2"/>
    <x v="1"/>
    <x v="1"/>
    <x v="1"/>
    <x v="6"/>
    <x v="0"/>
    <x v="5"/>
    <n v="20"/>
    <n v="30.450000000000003"/>
  </r>
  <r>
    <n v="11"/>
    <n v="202101"/>
    <x v="2"/>
    <x v="1"/>
    <x v="1"/>
    <x v="1"/>
    <x v="6"/>
    <x v="0"/>
    <x v="4"/>
    <n v="20"/>
    <n v="11.55"/>
  </r>
  <r>
    <n v="11"/>
    <n v="202101"/>
    <x v="2"/>
    <x v="1"/>
    <x v="1"/>
    <x v="1"/>
    <x v="6"/>
    <x v="0"/>
    <x v="1"/>
    <n v="20"/>
    <n v="11.55"/>
  </r>
  <r>
    <n v="39"/>
    <n v="202101"/>
    <x v="2"/>
    <x v="1"/>
    <x v="1"/>
    <x v="1"/>
    <x v="6"/>
    <x v="0"/>
    <x v="2"/>
    <n v="20"/>
    <n v="40.950000000000003"/>
  </r>
  <r>
    <n v="13"/>
    <n v="202101"/>
    <x v="2"/>
    <x v="1"/>
    <x v="1"/>
    <x v="1"/>
    <x v="6"/>
    <x v="0"/>
    <x v="3"/>
    <n v="20"/>
    <n v="13.65"/>
  </r>
  <r>
    <n v="33"/>
    <n v="202101"/>
    <x v="2"/>
    <x v="1"/>
    <x v="1"/>
    <x v="1"/>
    <x v="6"/>
    <x v="0"/>
    <x v="0"/>
    <n v="20"/>
    <n v="34.65"/>
  </r>
  <r>
    <n v="10"/>
    <n v="202101"/>
    <x v="2"/>
    <x v="1"/>
    <x v="2"/>
    <x v="2"/>
    <x v="0"/>
    <x v="0"/>
    <x v="5"/>
    <n v="20"/>
    <n v="10.5"/>
  </r>
  <r>
    <n v="6"/>
    <n v="202101"/>
    <x v="2"/>
    <x v="1"/>
    <x v="2"/>
    <x v="2"/>
    <x v="0"/>
    <x v="0"/>
    <x v="4"/>
    <n v="20"/>
    <n v="6.3000000000000007"/>
  </r>
  <r>
    <n v="7"/>
    <n v="202101"/>
    <x v="2"/>
    <x v="1"/>
    <x v="2"/>
    <x v="2"/>
    <x v="0"/>
    <x v="0"/>
    <x v="3"/>
    <n v="20"/>
    <n v="7.3500000000000005"/>
  </r>
  <r>
    <n v="7"/>
    <n v="202101"/>
    <x v="2"/>
    <x v="1"/>
    <x v="2"/>
    <x v="2"/>
    <x v="0"/>
    <x v="0"/>
    <x v="2"/>
    <n v="20"/>
    <n v="7.3500000000000005"/>
  </r>
  <r>
    <n v="19"/>
    <n v="202101"/>
    <x v="2"/>
    <x v="1"/>
    <x v="2"/>
    <x v="2"/>
    <x v="0"/>
    <x v="0"/>
    <x v="6"/>
    <n v="20"/>
    <n v="19.95"/>
  </r>
  <r>
    <n v="3"/>
    <n v="202101"/>
    <x v="2"/>
    <x v="1"/>
    <x v="2"/>
    <x v="2"/>
    <x v="0"/>
    <x v="0"/>
    <x v="0"/>
    <n v="20"/>
    <n v="3.1500000000000004"/>
  </r>
  <r>
    <n v="2"/>
    <n v="202101"/>
    <x v="2"/>
    <x v="1"/>
    <x v="2"/>
    <x v="2"/>
    <x v="1"/>
    <x v="0"/>
    <x v="2"/>
    <n v="20"/>
    <n v="2.1"/>
  </r>
  <r>
    <n v="3"/>
    <n v="202101"/>
    <x v="2"/>
    <x v="1"/>
    <x v="2"/>
    <x v="2"/>
    <x v="1"/>
    <x v="0"/>
    <x v="3"/>
    <n v="20"/>
    <n v="3.1500000000000004"/>
  </r>
  <r>
    <n v="1"/>
    <n v="202101"/>
    <x v="2"/>
    <x v="1"/>
    <x v="2"/>
    <x v="2"/>
    <x v="1"/>
    <x v="0"/>
    <x v="4"/>
    <n v="20"/>
    <n v="1.05"/>
  </r>
  <r>
    <n v="4"/>
    <n v="202101"/>
    <x v="2"/>
    <x v="1"/>
    <x v="2"/>
    <x v="2"/>
    <x v="1"/>
    <x v="0"/>
    <x v="5"/>
    <n v="20"/>
    <n v="4.2"/>
  </r>
  <r>
    <n v="2"/>
    <n v="202101"/>
    <x v="2"/>
    <x v="1"/>
    <x v="2"/>
    <x v="2"/>
    <x v="1"/>
    <x v="0"/>
    <x v="1"/>
    <n v="20"/>
    <n v="2.1"/>
  </r>
  <r>
    <n v="20"/>
    <n v="202101"/>
    <x v="2"/>
    <x v="1"/>
    <x v="2"/>
    <x v="2"/>
    <x v="1"/>
    <x v="0"/>
    <x v="6"/>
    <n v="20"/>
    <n v="21"/>
  </r>
  <r>
    <n v="2"/>
    <n v="202101"/>
    <x v="2"/>
    <x v="1"/>
    <x v="2"/>
    <x v="2"/>
    <x v="2"/>
    <x v="0"/>
    <x v="0"/>
    <n v="20"/>
    <n v="2.1"/>
  </r>
  <r>
    <n v="3"/>
    <n v="202101"/>
    <x v="2"/>
    <x v="1"/>
    <x v="2"/>
    <x v="2"/>
    <x v="2"/>
    <x v="0"/>
    <x v="6"/>
    <n v="20"/>
    <n v="3.1500000000000004"/>
  </r>
  <r>
    <n v="1"/>
    <n v="202101"/>
    <x v="2"/>
    <x v="1"/>
    <x v="2"/>
    <x v="2"/>
    <x v="2"/>
    <x v="0"/>
    <x v="5"/>
    <n v="20"/>
    <n v="1.05"/>
  </r>
  <r>
    <n v="5"/>
    <n v="202101"/>
    <x v="2"/>
    <x v="1"/>
    <x v="2"/>
    <x v="2"/>
    <x v="3"/>
    <x v="0"/>
    <x v="6"/>
    <n v="20"/>
    <n v="5.25"/>
  </r>
  <r>
    <n v="1"/>
    <n v="202101"/>
    <x v="2"/>
    <x v="1"/>
    <x v="2"/>
    <x v="2"/>
    <x v="3"/>
    <x v="0"/>
    <x v="0"/>
    <n v="20"/>
    <n v="1.05"/>
  </r>
  <r>
    <n v="1"/>
    <n v="202101"/>
    <x v="2"/>
    <x v="1"/>
    <x v="2"/>
    <x v="2"/>
    <x v="3"/>
    <x v="0"/>
    <x v="1"/>
    <n v="20"/>
    <n v="1.05"/>
  </r>
  <r>
    <n v="1"/>
    <n v="202101"/>
    <x v="2"/>
    <x v="1"/>
    <x v="2"/>
    <x v="2"/>
    <x v="3"/>
    <x v="0"/>
    <x v="4"/>
    <n v="20"/>
    <n v="1.05"/>
  </r>
  <r>
    <n v="1"/>
    <n v="202101"/>
    <x v="2"/>
    <x v="1"/>
    <x v="2"/>
    <x v="2"/>
    <x v="3"/>
    <x v="0"/>
    <x v="2"/>
    <n v="20"/>
    <n v="1.05"/>
  </r>
  <r>
    <n v="3"/>
    <n v="202101"/>
    <x v="2"/>
    <x v="1"/>
    <x v="2"/>
    <x v="2"/>
    <x v="3"/>
    <x v="0"/>
    <x v="5"/>
    <n v="20"/>
    <n v="3.1500000000000004"/>
  </r>
  <r>
    <n v="4"/>
    <n v="202101"/>
    <x v="2"/>
    <x v="1"/>
    <x v="2"/>
    <x v="2"/>
    <x v="4"/>
    <x v="1"/>
    <x v="6"/>
    <n v="20"/>
    <n v="4.2"/>
  </r>
  <r>
    <n v="10"/>
    <n v="202101"/>
    <x v="2"/>
    <x v="1"/>
    <x v="2"/>
    <x v="2"/>
    <x v="4"/>
    <x v="1"/>
    <x v="5"/>
    <n v="20"/>
    <n v="10.5"/>
  </r>
  <r>
    <n v="8"/>
    <n v="202101"/>
    <x v="2"/>
    <x v="1"/>
    <x v="2"/>
    <x v="2"/>
    <x v="4"/>
    <x v="1"/>
    <x v="4"/>
    <n v="20"/>
    <n v="8.4"/>
  </r>
  <r>
    <n v="3"/>
    <n v="202101"/>
    <x v="2"/>
    <x v="1"/>
    <x v="2"/>
    <x v="2"/>
    <x v="4"/>
    <x v="1"/>
    <x v="3"/>
    <n v="20"/>
    <n v="3.1500000000000004"/>
  </r>
  <r>
    <n v="23"/>
    <n v="202101"/>
    <x v="2"/>
    <x v="1"/>
    <x v="2"/>
    <x v="2"/>
    <x v="4"/>
    <x v="1"/>
    <x v="2"/>
    <n v="20"/>
    <n v="24.150000000000002"/>
  </r>
  <r>
    <n v="5"/>
    <n v="202101"/>
    <x v="2"/>
    <x v="1"/>
    <x v="2"/>
    <x v="2"/>
    <x v="4"/>
    <x v="1"/>
    <x v="1"/>
    <n v="20"/>
    <n v="5.25"/>
  </r>
  <r>
    <n v="5"/>
    <n v="202101"/>
    <x v="2"/>
    <x v="1"/>
    <x v="2"/>
    <x v="2"/>
    <x v="4"/>
    <x v="1"/>
    <x v="0"/>
    <n v="20"/>
    <n v="5.25"/>
  </r>
  <r>
    <n v="94"/>
    <n v="202101"/>
    <x v="2"/>
    <x v="1"/>
    <x v="2"/>
    <x v="2"/>
    <x v="5"/>
    <x v="2"/>
    <x v="1"/>
    <n v="20"/>
    <n v="98.7"/>
  </r>
  <r>
    <n v="159"/>
    <n v="202101"/>
    <x v="2"/>
    <x v="1"/>
    <x v="2"/>
    <x v="2"/>
    <x v="5"/>
    <x v="2"/>
    <x v="2"/>
    <n v="20"/>
    <n v="166.95000000000002"/>
  </r>
  <r>
    <n v="127"/>
    <n v="202101"/>
    <x v="2"/>
    <x v="1"/>
    <x v="2"/>
    <x v="2"/>
    <x v="5"/>
    <x v="2"/>
    <x v="3"/>
    <n v="20"/>
    <n v="133.35"/>
  </r>
  <r>
    <n v="155"/>
    <n v="202101"/>
    <x v="2"/>
    <x v="1"/>
    <x v="2"/>
    <x v="2"/>
    <x v="5"/>
    <x v="2"/>
    <x v="4"/>
    <n v="20"/>
    <n v="162.75"/>
  </r>
  <r>
    <n v="181"/>
    <n v="202101"/>
    <x v="2"/>
    <x v="1"/>
    <x v="2"/>
    <x v="2"/>
    <x v="5"/>
    <x v="2"/>
    <x v="5"/>
    <n v="20"/>
    <n v="190.05"/>
  </r>
  <r>
    <n v="74"/>
    <n v="202101"/>
    <x v="2"/>
    <x v="1"/>
    <x v="2"/>
    <x v="2"/>
    <x v="5"/>
    <x v="2"/>
    <x v="6"/>
    <n v="20"/>
    <n v="77.7"/>
  </r>
  <r>
    <n v="102"/>
    <n v="202101"/>
    <x v="2"/>
    <x v="1"/>
    <x v="2"/>
    <x v="2"/>
    <x v="5"/>
    <x v="2"/>
    <x v="0"/>
    <n v="20"/>
    <n v="107.10000000000001"/>
  </r>
  <r>
    <n v="5"/>
    <n v="202101"/>
    <x v="2"/>
    <x v="1"/>
    <x v="2"/>
    <x v="2"/>
    <x v="6"/>
    <x v="0"/>
    <x v="1"/>
    <n v="20"/>
    <n v="5.25"/>
  </r>
  <r>
    <n v="14"/>
    <n v="202101"/>
    <x v="2"/>
    <x v="1"/>
    <x v="2"/>
    <x v="2"/>
    <x v="6"/>
    <x v="0"/>
    <x v="2"/>
    <n v="20"/>
    <n v="14.700000000000001"/>
  </r>
  <r>
    <n v="7"/>
    <n v="202101"/>
    <x v="2"/>
    <x v="1"/>
    <x v="2"/>
    <x v="2"/>
    <x v="6"/>
    <x v="0"/>
    <x v="3"/>
    <n v="20"/>
    <n v="7.3500000000000005"/>
  </r>
  <r>
    <n v="8"/>
    <n v="202101"/>
    <x v="2"/>
    <x v="1"/>
    <x v="2"/>
    <x v="2"/>
    <x v="6"/>
    <x v="0"/>
    <x v="4"/>
    <n v="20"/>
    <n v="8.4"/>
  </r>
  <r>
    <n v="10"/>
    <n v="202101"/>
    <x v="2"/>
    <x v="1"/>
    <x v="2"/>
    <x v="2"/>
    <x v="6"/>
    <x v="0"/>
    <x v="5"/>
    <n v="20"/>
    <n v="10.5"/>
  </r>
  <r>
    <n v="25"/>
    <n v="202101"/>
    <x v="2"/>
    <x v="1"/>
    <x v="2"/>
    <x v="2"/>
    <x v="6"/>
    <x v="0"/>
    <x v="6"/>
    <n v="20"/>
    <n v="26.25"/>
  </r>
  <r>
    <n v="4"/>
    <n v="202101"/>
    <x v="2"/>
    <x v="1"/>
    <x v="2"/>
    <x v="2"/>
    <x v="6"/>
    <x v="0"/>
    <x v="0"/>
    <n v="20"/>
    <n v="4.2"/>
  </r>
  <r>
    <n v="41"/>
    <n v="202101"/>
    <x v="2"/>
    <x v="1"/>
    <x v="3"/>
    <x v="3"/>
    <x v="0"/>
    <x v="0"/>
    <x v="6"/>
    <n v="20"/>
    <n v="43.050000000000004"/>
  </r>
  <r>
    <n v="27"/>
    <n v="202101"/>
    <x v="2"/>
    <x v="1"/>
    <x v="3"/>
    <x v="3"/>
    <x v="0"/>
    <x v="0"/>
    <x v="5"/>
    <n v="20"/>
    <n v="28.35"/>
  </r>
  <r>
    <n v="5"/>
    <n v="202101"/>
    <x v="2"/>
    <x v="1"/>
    <x v="3"/>
    <x v="3"/>
    <x v="0"/>
    <x v="0"/>
    <x v="4"/>
    <n v="20"/>
    <n v="5.25"/>
  </r>
  <r>
    <n v="6"/>
    <n v="202101"/>
    <x v="2"/>
    <x v="1"/>
    <x v="3"/>
    <x v="3"/>
    <x v="0"/>
    <x v="0"/>
    <x v="3"/>
    <n v="20"/>
    <n v="6.3000000000000007"/>
  </r>
  <r>
    <n v="5"/>
    <n v="202101"/>
    <x v="2"/>
    <x v="1"/>
    <x v="3"/>
    <x v="3"/>
    <x v="0"/>
    <x v="0"/>
    <x v="2"/>
    <n v="20"/>
    <n v="5.25"/>
  </r>
  <r>
    <n v="1"/>
    <n v="202101"/>
    <x v="2"/>
    <x v="1"/>
    <x v="3"/>
    <x v="3"/>
    <x v="0"/>
    <x v="0"/>
    <x v="1"/>
    <n v="20"/>
    <n v="1.05"/>
  </r>
  <r>
    <n v="3"/>
    <n v="202101"/>
    <x v="2"/>
    <x v="1"/>
    <x v="3"/>
    <x v="3"/>
    <x v="0"/>
    <x v="0"/>
    <x v="0"/>
    <n v="20"/>
    <n v="3.1500000000000004"/>
  </r>
  <r>
    <n v="1"/>
    <n v="202101"/>
    <x v="2"/>
    <x v="1"/>
    <x v="3"/>
    <x v="3"/>
    <x v="1"/>
    <x v="0"/>
    <x v="1"/>
    <n v="20"/>
    <n v="1.05"/>
  </r>
  <r>
    <n v="4"/>
    <n v="202101"/>
    <x v="2"/>
    <x v="1"/>
    <x v="3"/>
    <x v="3"/>
    <x v="1"/>
    <x v="0"/>
    <x v="0"/>
    <n v="20"/>
    <n v="4.2"/>
  </r>
  <r>
    <n v="17"/>
    <n v="202101"/>
    <x v="2"/>
    <x v="1"/>
    <x v="3"/>
    <x v="3"/>
    <x v="1"/>
    <x v="0"/>
    <x v="6"/>
    <n v="20"/>
    <n v="17.850000000000001"/>
  </r>
  <r>
    <n v="6"/>
    <n v="202101"/>
    <x v="2"/>
    <x v="1"/>
    <x v="3"/>
    <x v="3"/>
    <x v="1"/>
    <x v="0"/>
    <x v="5"/>
    <n v="20"/>
    <n v="6.3000000000000007"/>
  </r>
  <r>
    <n v="1"/>
    <n v="202101"/>
    <x v="2"/>
    <x v="1"/>
    <x v="3"/>
    <x v="3"/>
    <x v="1"/>
    <x v="0"/>
    <x v="4"/>
    <n v="20"/>
    <n v="1.05"/>
  </r>
  <r>
    <n v="3"/>
    <n v="202101"/>
    <x v="2"/>
    <x v="1"/>
    <x v="3"/>
    <x v="3"/>
    <x v="1"/>
    <x v="0"/>
    <x v="3"/>
    <n v="20"/>
    <n v="3.1500000000000004"/>
  </r>
  <r>
    <n v="3"/>
    <n v="202101"/>
    <x v="2"/>
    <x v="1"/>
    <x v="3"/>
    <x v="3"/>
    <x v="1"/>
    <x v="0"/>
    <x v="2"/>
    <n v="20"/>
    <n v="3.1500000000000004"/>
  </r>
  <r>
    <n v="4"/>
    <n v="202101"/>
    <x v="2"/>
    <x v="1"/>
    <x v="3"/>
    <x v="3"/>
    <x v="2"/>
    <x v="0"/>
    <x v="4"/>
    <n v="20"/>
    <n v="4.2"/>
  </r>
  <r>
    <n v="3"/>
    <n v="202101"/>
    <x v="2"/>
    <x v="1"/>
    <x v="3"/>
    <x v="3"/>
    <x v="2"/>
    <x v="0"/>
    <x v="5"/>
    <n v="20"/>
    <n v="3.1500000000000004"/>
  </r>
  <r>
    <n v="6"/>
    <n v="202101"/>
    <x v="2"/>
    <x v="1"/>
    <x v="3"/>
    <x v="3"/>
    <x v="2"/>
    <x v="0"/>
    <x v="6"/>
    <n v="20"/>
    <n v="6.3000000000000007"/>
  </r>
  <r>
    <n v="2"/>
    <n v="202101"/>
    <x v="2"/>
    <x v="1"/>
    <x v="3"/>
    <x v="3"/>
    <x v="2"/>
    <x v="0"/>
    <x v="0"/>
    <n v="20"/>
    <n v="2.1"/>
  </r>
  <r>
    <n v="2"/>
    <n v="202101"/>
    <x v="2"/>
    <x v="1"/>
    <x v="3"/>
    <x v="3"/>
    <x v="2"/>
    <x v="0"/>
    <x v="2"/>
    <n v="20"/>
    <n v="2.1"/>
  </r>
  <r>
    <n v="1"/>
    <n v="202101"/>
    <x v="2"/>
    <x v="1"/>
    <x v="3"/>
    <x v="3"/>
    <x v="2"/>
    <x v="0"/>
    <x v="3"/>
    <n v="20"/>
    <n v="1.05"/>
  </r>
  <r>
    <n v="2"/>
    <n v="202101"/>
    <x v="2"/>
    <x v="1"/>
    <x v="3"/>
    <x v="3"/>
    <x v="3"/>
    <x v="0"/>
    <x v="1"/>
    <n v="20"/>
    <n v="2.1"/>
  </r>
  <r>
    <n v="2"/>
    <n v="202101"/>
    <x v="2"/>
    <x v="1"/>
    <x v="3"/>
    <x v="3"/>
    <x v="3"/>
    <x v="0"/>
    <x v="2"/>
    <n v="20"/>
    <n v="2.1"/>
  </r>
  <r>
    <n v="1"/>
    <n v="202101"/>
    <x v="2"/>
    <x v="1"/>
    <x v="3"/>
    <x v="3"/>
    <x v="3"/>
    <x v="0"/>
    <x v="3"/>
    <n v="20"/>
    <n v="1.05"/>
  </r>
  <r>
    <n v="2"/>
    <n v="202101"/>
    <x v="2"/>
    <x v="1"/>
    <x v="3"/>
    <x v="3"/>
    <x v="3"/>
    <x v="0"/>
    <x v="4"/>
    <n v="20"/>
    <n v="2.1"/>
  </r>
  <r>
    <n v="3"/>
    <n v="202101"/>
    <x v="2"/>
    <x v="1"/>
    <x v="3"/>
    <x v="3"/>
    <x v="3"/>
    <x v="0"/>
    <x v="6"/>
    <n v="20"/>
    <n v="3.1500000000000004"/>
  </r>
  <r>
    <n v="1"/>
    <n v="202101"/>
    <x v="2"/>
    <x v="1"/>
    <x v="3"/>
    <x v="3"/>
    <x v="3"/>
    <x v="0"/>
    <x v="0"/>
    <n v="20"/>
    <n v="1.05"/>
  </r>
  <r>
    <n v="5"/>
    <n v="202101"/>
    <x v="2"/>
    <x v="1"/>
    <x v="3"/>
    <x v="3"/>
    <x v="4"/>
    <x v="1"/>
    <x v="3"/>
    <n v="20"/>
    <n v="5.25"/>
  </r>
  <r>
    <n v="9"/>
    <n v="202101"/>
    <x v="2"/>
    <x v="1"/>
    <x v="3"/>
    <x v="3"/>
    <x v="4"/>
    <x v="1"/>
    <x v="4"/>
    <n v="20"/>
    <n v="9.4500000000000011"/>
  </r>
  <r>
    <n v="10"/>
    <n v="202101"/>
    <x v="2"/>
    <x v="1"/>
    <x v="3"/>
    <x v="3"/>
    <x v="4"/>
    <x v="1"/>
    <x v="5"/>
    <n v="20"/>
    <n v="10.5"/>
  </r>
  <r>
    <n v="9"/>
    <n v="202101"/>
    <x v="2"/>
    <x v="1"/>
    <x v="3"/>
    <x v="3"/>
    <x v="4"/>
    <x v="1"/>
    <x v="6"/>
    <n v="20"/>
    <n v="9.4500000000000011"/>
  </r>
  <r>
    <n v="9"/>
    <n v="202101"/>
    <x v="2"/>
    <x v="1"/>
    <x v="3"/>
    <x v="3"/>
    <x v="4"/>
    <x v="1"/>
    <x v="0"/>
    <n v="20"/>
    <n v="9.4500000000000011"/>
  </r>
  <r>
    <n v="7"/>
    <n v="202101"/>
    <x v="2"/>
    <x v="1"/>
    <x v="3"/>
    <x v="3"/>
    <x v="4"/>
    <x v="1"/>
    <x v="1"/>
    <n v="20"/>
    <n v="7.3500000000000005"/>
  </r>
  <r>
    <n v="21"/>
    <n v="202101"/>
    <x v="2"/>
    <x v="1"/>
    <x v="3"/>
    <x v="3"/>
    <x v="4"/>
    <x v="1"/>
    <x v="2"/>
    <n v="20"/>
    <n v="22.05"/>
  </r>
  <r>
    <n v="159"/>
    <n v="202101"/>
    <x v="2"/>
    <x v="1"/>
    <x v="3"/>
    <x v="3"/>
    <x v="5"/>
    <x v="2"/>
    <x v="1"/>
    <n v="20"/>
    <n v="166.95000000000002"/>
  </r>
  <r>
    <n v="239"/>
    <n v="202101"/>
    <x v="2"/>
    <x v="1"/>
    <x v="3"/>
    <x v="3"/>
    <x v="5"/>
    <x v="2"/>
    <x v="2"/>
    <n v="20"/>
    <n v="250.95000000000002"/>
  </r>
  <r>
    <n v="147"/>
    <n v="202101"/>
    <x v="2"/>
    <x v="1"/>
    <x v="3"/>
    <x v="3"/>
    <x v="5"/>
    <x v="2"/>
    <x v="3"/>
    <n v="20"/>
    <n v="154.35"/>
  </r>
  <r>
    <n v="156"/>
    <n v="202101"/>
    <x v="2"/>
    <x v="1"/>
    <x v="3"/>
    <x v="3"/>
    <x v="5"/>
    <x v="2"/>
    <x v="0"/>
    <n v="20"/>
    <n v="163.80000000000001"/>
  </r>
  <r>
    <n v="95"/>
    <n v="202101"/>
    <x v="2"/>
    <x v="1"/>
    <x v="3"/>
    <x v="3"/>
    <x v="5"/>
    <x v="2"/>
    <x v="6"/>
    <n v="20"/>
    <n v="99.75"/>
  </r>
  <r>
    <n v="234"/>
    <n v="202101"/>
    <x v="2"/>
    <x v="1"/>
    <x v="3"/>
    <x v="3"/>
    <x v="5"/>
    <x v="2"/>
    <x v="5"/>
    <n v="20"/>
    <n v="245.70000000000002"/>
  </r>
  <r>
    <n v="231"/>
    <n v="202101"/>
    <x v="2"/>
    <x v="1"/>
    <x v="3"/>
    <x v="3"/>
    <x v="5"/>
    <x v="2"/>
    <x v="4"/>
    <n v="20"/>
    <n v="242.55"/>
  </r>
  <r>
    <n v="7"/>
    <n v="202101"/>
    <x v="2"/>
    <x v="1"/>
    <x v="3"/>
    <x v="3"/>
    <x v="6"/>
    <x v="0"/>
    <x v="1"/>
    <n v="20"/>
    <n v="7.3500000000000005"/>
  </r>
  <r>
    <n v="17"/>
    <n v="202101"/>
    <x v="2"/>
    <x v="1"/>
    <x v="3"/>
    <x v="3"/>
    <x v="6"/>
    <x v="0"/>
    <x v="2"/>
    <n v="20"/>
    <n v="17.850000000000001"/>
  </r>
  <r>
    <n v="6"/>
    <n v="202101"/>
    <x v="2"/>
    <x v="1"/>
    <x v="3"/>
    <x v="3"/>
    <x v="6"/>
    <x v="0"/>
    <x v="3"/>
    <n v="20"/>
    <n v="6.3000000000000007"/>
  </r>
  <r>
    <n v="7"/>
    <n v="202101"/>
    <x v="2"/>
    <x v="1"/>
    <x v="3"/>
    <x v="3"/>
    <x v="6"/>
    <x v="0"/>
    <x v="5"/>
    <n v="20"/>
    <n v="7.3500000000000005"/>
  </r>
  <r>
    <n v="29"/>
    <n v="202101"/>
    <x v="2"/>
    <x v="1"/>
    <x v="3"/>
    <x v="3"/>
    <x v="6"/>
    <x v="0"/>
    <x v="6"/>
    <n v="20"/>
    <n v="30.450000000000003"/>
  </r>
  <r>
    <n v="17"/>
    <n v="202101"/>
    <x v="2"/>
    <x v="1"/>
    <x v="3"/>
    <x v="3"/>
    <x v="6"/>
    <x v="0"/>
    <x v="0"/>
    <n v="20"/>
    <n v="17.850000000000001"/>
  </r>
  <r>
    <n v="5"/>
    <n v="202101"/>
    <x v="2"/>
    <x v="1"/>
    <x v="3"/>
    <x v="3"/>
    <x v="6"/>
    <x v="0"/>
    <x v="4"/>
    <n v="20"/>
    <n v="5.25"/>
  </r>
  <r>
    <n v="13"/>
    <n v="202101"/>
    <x v="2"/>
    <x v="1"/>
    <x v="4"/>
    <x v="4"/>
    <x v="0"/>
    <x v="0"/>
    <x v="6"/>
    <n v="20"/>
    <n v="13.65"/>
  </r>
  <r>
    <n v="15"/>
    <n v="202101"/>
    <x v="2"/>
    <x v="1"/>
    <x v="4"/>
    <x v="4"/>
    <x v="0"/>
    <x v="0"/>
    <x v="5"/>
    <n v="20"/>
    <n v="15.75"/>
  </r>
  <r>
    <n v="2"/>
    <n v="202101"/>
    <x v="2"/>
    <x v="1"/>
    <x v="4"/>
    <x v="4"/>
    <x v="0"/>
    <x v="0"/>
    <x v="2"/>
    <n v="20"/>
    <n v="2.1"/>
  </r>
  <r>
    <n v="4"/>
    <n v="202101"/>
    <x v="2"/>
    <x v="1"/>
    <x v="4"/>
    <x v="4"/>
    <x v="0"/>
    <x v="0"/>
    <x v="3"/>
    <n v="20"/>
    <n v="4.2"/>
  </r>
  <r>
    <n v="2"/>
    <n v="202101"/>
    <x v="2"/>
    <x v="1"/>
    <x v="4"/>
    <x v="4"/>
    <x v="0"/>
    <x v="0"/>
    <x v="4"/>
    <n v="20"/>
    <n v="2.1"/>
  </r>
  <r>
    <n v="3"/>
    <n v="202101"/>
    <x v="2"/>
    <x v="1"/>
    <x v="4"/>
    <x v="4"/>
    <x v="0"/>
    <x v="0"/>
    <x v="0"/>
    <n v="20"/>
    <n v="3.1500000000000004"/>
  </r>
  <r>
    <n v="1"/>
    <n v="202101"/>
    <x v="2"/>
    <x v="1"/>
    <x v="4"/>
    <x v="4"/>
    <x v="1"/>
    <x v="0"/>
    <x v="5"/>
    <n v="20"/>
    <n v="1.05"/>
  </r>
  <r>
    <n v="1"/>
    <n v="202101"/>
    <x v="2"/>
    <x v="1"/>
    <x v="4"/>
    <x v="4"/>
    <x v="1"/>
    <x v="0"/>
    <x v="4"/>
    <n v="20"/>
    <n v="1.05"/>
  </r>
  <r>
    <n v="1"/>
    <n v="202101"/>
    <x v="2"/>
    <x v="1"/>
    <x v="4"/>
    <x v="4"/>
    <x v="1"/>
    <x v="0"/>
    <x v="3"/>
    <n v="20"/>
    <n v="1.05"/>
  </r>
  <r>
    <n v="10"/>
    <n v="202101"/>
    <x v="2"/>
    <x v="1"/>
    <x v="4"/>
    <x v="4"/>
    <x v="1"/>
    <x v="0"/>
    <x v="6"/>
    <n v="20"/>
    <n v="10.5"/>
  </r>
  <r>
    <n v="2"/>
    <n v="202101"/>
    <x v="2"/>
    <x v="1"/>
    <x v="4"/>
    <x v="4"/>
    <x v="2"/>
    <x v="0"/>
    <x v="2"/>
    <n v="20"/>
    <n v="2.1"/>
  </r>
  <r>
    <n v="1"/>
    <n v="202101"/>
    <x v="2"/>
    <x v="1"/>
    <x v="4"/>
    <x v="4"/>
    <x v="2"/>
    <x v="0"/>
    <x v="6"/>
    <n v="20"/>
    <n v="1.05"/>
  </r>
  <r>
    <n v="4"/>
    <n v="202101"/>
    <x v="2"/>
    <x v="1"/>
    <x v="4"/>
    <x v="4"/>
    <x v="2"/>
    <x v="0"/>
    <x v="5"/>
    <n v="20"/>
    <n v="4.2"/>
  </r>
  <r>
    <n v="3"/>
    <n v="202101"/>
    <x v="2"/>
    <x v="1"/>
    <x v="4"/>
    <x v="4"/>
    <x v="2"/>
    <x v="0"/>
    <x v="1"/>
    <n v="20"/>
    <n v="3.1500000000000004"/>
  </r>
  <r>
    <n v="1"/>
    <n v="202101"/>
    <x v="2"/>
    <x v="1"/>
    <x v="4"/>
    <x v="4"/>
    <x v="3"/>
    <x v="0"/>
    <x v="1"/>
    <n v="20"/>
    <n v="1.05"/>
  </r>
  <r>
    <n v="2"/>
    <n v="202101"/>
    <x v="2"/>
    <x v="1"/>
    <x v="4"/>
    <x v="4"/>
    <x v="3"/>
    <x v="0"/>
    <x v="4"/>
    <n v="20"/>
    <n v="2.1"/>
  </r>
  <r>
    <n v="1"/>
    <n v="202101"/>
    <x v="2"/>
    <x v="1"/>
    <x v="4"/>
    <x v="4"/>
    <x v="3"/>
    <x v="0"/>
    <x v="5"/>
    <n v="20"/>
    <n v="1.05"/>
  </r>
  <r>
    <n v="4"/>
    <n v="202101"/>
    <x v="2"/>
    <x v="1"/>
    <x v="4"/>
    <x v="4"/>
    <x v="3"/>
    <x v="0"/>
    <x v="6"/>
    <n v="20"/>
    <n v="4.2"/>
  </r>
  <r>
    <n v="1"/>
    <n v="202101"/>
    <x v="2"/>
    <x v="1"/>
    <x v="4"/>
    <x v="4"/>
    <x v="3"/>
    <x v="0"/>
    <x v="0"/>
    <n v="20"/>
    <n v="1.05"/>
  </r>
  <r>
    <n v="1"/>
    <n v="202101"/>
    <x v="2"/>
    <x v="1"/>
    <x v="4"/>
    <x v="4"/>
    <x v="3"/>
    <x v="0"/>
    <x v="2"/>
    <n v="20"/>
    <n v="1.05"/>
  </r>
  <r>
    <n v="5"/>
    <n v="202101"/>
    <x v="2"/>
    <x v="1"/>
    <x v="4"/>
    <x v="4"/>
    <x v="4"/>
    <x v="1"/>
    <x v="6"/>
    <n v="20"/>
    <n v="5.25"/>
  </r>
  <r>
    <n v="7"/>
    <n v="202101"/>
    <x v="2"/>
    <x v="1"/>
    <x v="4"/>
    <x v="4"/>
    <x v="4"/>
    <x v="1"/>
    <x v="5"/>
    <n v="20"/>
    <n v="7.3500000000000005"/>
  </r>
  <r>
    <n v="6"/>
    <n v="202101"/>
    <x v="2"/>
    <x v="1"/>
    <x v="4"/>
    <x v="4"/>
    <x v="4"/>
    <x v="1"/>
    <x v="4"/>
    <n v="20"/>
    <n v="6.3000000000000007"/>
  </r>
  <r>
    <n v="8"/>
    <n v="202101"/>
    <x v="2"/>
    <x v="1"/>
    <x v="4"/>
    <x v="4"/>
    <x v="4"/>
    <x v="1"/>
    <x v="2"/>
    <n v="20"/>
    <n v="8.4"/>
  </r>
  <r>
    <n v="5"/>
    <n v="202101"/>
    <x v="2"/>
    <x v="1"/>
    <x v="4"/>
    <x v="4"/>
    <x v="4"/>
    <x v="1"/>
    <x v="1"/>
    <n v="20"/>
    <n v="5.25"/>
  </r>
  <r>
    <n v="3"/>
    <n v="202101"/>
    <x v="2"/>
    <x v="1"/>
    <x v="4"/>
    <x v="4"/>
    <x v="4"/>
    <x v="1"/>
    <x v="0"/>
    <n v="20"/>
    <n v="3.1500000000000004"/>
  </r>
  <r>
    <n v="81"/>
    <n v="202101"/>
    <x v="2"/>
    <x v="1"/>
    <x v="4"/>
    <x v="4"/>
    <x v="5"/>
    <x v="2"/>
    <x v="1"/>
    <n v="20"/>
    <n v="85.05"/>
  </r>
  <r>
    <n v="141"/>
    <n v="202101"/>
    <x v="2"/>
    <x v="1"/>
    <x v="4"/>
    <x v="4"/>
    <x v="5"/>
    <x v="2"/>
    <x v="2"/>
    <n v="20"/>
    <n v="148.05000000000001"/>
  </r>
  <r>
    <n v="117"/>
    <n v="202101"/>
    <x v="2"/>
    <x v="1"/>
    <x v="4"/>
    <x v="4"/>
    <x v="5"/>
    <x v="2"/>
    <x v="3"/>
    <n v="20"/>
    <n v="122.85000000000001"/>
  </r>
  <r>
    <n v="141"/>
    <n v="202101"/>
    <x v="2"/>
    <x v="1"/>
    <x v="4"/>
    <x v="4"/>
    <x v="5"/>
    <x v="2"/>
    <x v="4"/>
    <n v="20"/>
    <n v="148.05000000000001"/>
  </r>
  <r>
    <n v="160"/>
    <n v="202101"/>
    <x v="2"/>
    <x v="1"/>
    <x v="4"/>
    <x v="4"/>
    <x v="5"/>
    <x v="2"/>
    <x v="5"/>
    <n v="20"/>
    <n v="168"/>
  </r>
  <r>
    <n v="53"/>
    <n v="202101"/>
    <x v="2"/>
    <x v="1"/>
    <x v="4"/>
    <x v="4"/>
    <x v="5"/>
    <x v="2"/>
    <x v="6"/>
    <n v="20"/>
    <n v="55.650000000000006"/>
  </r>
  <r>
    <n v="80"/>
    <n v="202101"/>
    <x v="2"/>
    <x v="1"/>
    <x v="4"/>
    <x v="4"/>
    <x v="5"/>
    <x v="2"/>
    <x v="0"/>
    <n v="20"/>
    <n v="84"/>
  </r>
  <r>
    <n v="15"/>
    <n v="202101"/>
    <x v="2"/>
    <x v="1"/>
    <x v="4"/>
    <x v="4"/>
    <x v="6"/>
    <x v="0"/>
    <x v="2"/>
    <n v="20"/>
    <n v="15.75"/>
  </r>
  <r>
    <n v="4"/>
    <n v="202101"/>
    <x v="2"/>
    <x v="1"/>
    <x v="4"/>
    <x v="4"/>
    <x v="6"/>
    <x v="0"/>
    <x v="3"/>
    <n v="20"/>
    <n v="4.2"/>
  </r>
  <r>
    <n v="4"/>
    <n v="202101"/>
    <x v="2"/>
    <x v="1"/>
    <x v="4"/>
    <x v="4"/>
    <x v="6"/>
    <x v="0"/>
    <x v="4"/>
    <n v="20"/>
    <n v="4.2"/>
  </r>
  <r>
    <n v="5"/>
    <n v="202101"/>
    <x v="2"/>
    <x v="1"/>
    <x v="4"/>
    <x v="4"/>
    <x v="6"/>
    <x v="0"/>
    <x v="1"/>
    <n v="20"/>
    <n v="5.25"/>
  </r>
  <r>
    <n v="21"/>
    <n v="202101"/>
    <x v="2"/>
    <x v="1"/>
    <x v="4"/>
    <x v="4"/>
    <x v="6"/>
    <x v="0"/>
    <x v="6"/>
    <n v="20"/>
    <n v="22.05"/>
  </r>
  <r>
    <n v="4"/>
    <n v="202101"/>
    <x v="2"/>
    <x v="1"/>
    <x v="4"/>
    <x v="4"/>
    <x v="6"/>
    <x v="0"/>
    <x v="0"/>
    <n v="20"/>
    <n v="4.2"/>
  </r>
  <r>
    <n v="6"/>
    <n v="202101"/>
    <x v="2"/>
    <x v="1"/>
    <x v="4"/>
    <x v="4"/>
    <x v="6"/>
    <x v="0"/>
    <x v="5"/>
    <n v="20"/>
    <n v="6.3000000000000007"/>
  </r>
  <r>
    <n v="1"/>
    <n v="202101"/>
    <x v="2"/>
    <x v="1"/>
    <x v="5"/>
    <x v="5"/>
    <x v="0"/>
    <x v="0"/>
    <x v="2"/>
    <n v="20"/>
    <n v="1.05"/>
  </r>
  <r>
    <n v="3"/>
    <n v="202101"/>
    <x v="2"/>
    <x v="1"/>
    <x v="5"/>
    <x v="5"/>
    <x v="0"/>
    <x v="0"/>
    <x v="3"/>
    <n v="20"/>
    <n v="3.1500000000000004"/>
  </r>
  <r>
    <n v="12"/>
    <n v="202101"/>
    <x v="2"/>
    <x v="1"/>
    <x v="5"/>
    <x v="5"/>
    <x v="0"/>
    <x v="0"/>
    <x v="4"/>
    <n v="20"/>
    <n v="12.600000000000001"/>
  </r>
  <r>
    <n v="24"/>
    <n v="202101"/>
    <x v="2"/>
    <x v="1"/>
    <x v="5"/>
    <x v="5"/>
    <x v="0"/>
    <x v="0"/>
    <x v="6"/>
    <n v="20"/>
    <n v="25.200000000000003"/>
  </r>
  <r>
    <n v="14"/>
    <n v="202101"/>
    <x v="2"/>
    <x v="1"/>
    <x v="5"/>
    <x v="5"/>
    <x v="0"/>
    <x v="0"/>
    <x v="5"/>
    <n v="20"/>
    <n v="14.700000000000001"/>
  </r>
  <r>
    <n v="2"/>
    <n v="202101"/>
    <x v="2"/>
    <x v="1"/>
    <x v="5"/>
    <x v="5"/>
    <x v="0"/>
    <x v="0"/>
    <x v="1"/>
    <n v="20"/>
    <n v="2.1"/>
  </r>
  <r>
    <n v="3"/>
    <n v="202101"/>
    <x v="2"/>
    <x v="1"/>
    <x v="5"/>
    <x v="5"/>
    <x v="0"/>
    <x v="0"/>
    <x v="0"/>
    <n v="20"/>
    <n v="3.1500000000000004"/>
  </r>
  <r>
    <n v="4"/>
    <n v="202101"/>
    <x v="2"/>
    <x v="1"/>
    <x v="5"/>
    <x v="5"/>
    <x v="1"/>
    <x v="0"/>
    <x v="0"/>
    <n v="20"/>
    <n v="4.2"/>
  </r>
  <r>
    <n v="20"/>
    <n v="202101"/>
    <x v="2"/>
    <x v="1"/>
    <x v="5"/>
    <x v="5"/>
    <x v="1"/>
    <x v="0"/>
    <x v="6"/>
    <n v="20"/>
    <n v="21"/>
  </r>
  <r>
    <n v="3"/>
    <n v="202101"/>
    <x v="2"/>
    <x v="1"/>
    <x v="5"/>
    <x v="5"/>
    <x v="1"/>
    <x v="0"/>
    <x v="5"/>
    <n v="20"/>
    <n v="3.1500000000000004"/>
  </r>
  <r>
    <n v="2"/>
    <n v="202101"/>
    <x v="2"/>
    <x v="1"/>
    <x v="5"/>
    <x v="5"/>
    <x v="1"/>
    <x v="0"/>
    <x v="2"/>
    <n v="20"/>
    <n v="2.1"/>
  </r>
  <r>
    <n v="2"/>
    <n v="202101"/>
    <x v="2"/>
    <x v="1"/>
    <x v="5"/>
    <x v="5"/>
    <x v="1"/>
    <x v="0"/>
    <x v="1"/>
    <n v="20"/>
    <n v="2.1"/>
  </r>
  <r>
    <n v="5"/>
    <n v="202101"/>
    <x v="2"/>
    <x v="1"/>
    <x v="5"/>
    <x v="5"/>
    <x v="1"/>
    <x v="0"/>
    <x v="3"/>
    <n v="20"/>
    <n v="5.25"/>
  </r>
  <r>
    <n v="3"/>
    <n v="202101"/>
    <x v="2"/>
    <x v="1"/>
    <x v="5"/>
    <x v="5"/>
    <x v="2"/>
    <x v="0"/>
    <x v="6"/>
    <n v="20"/>
    <n v="3.1500000000000004"/>
  </r>
  <r>
    <n v="2"/>
    <n v="202101"/>
    <x v="2"/>
    <x v="1"/>
    <x v="5"/>
    <x v="5"/>
    <x v="2"/>
    <x v="0"/>
    <x v="5"/>
    <n v="20"/>
    <n v="2.1"/>
  </r>
  <r>
    <n v="2"/>
    <n v="202101"/>
    <x v="2"/>
    <x v="1"/>
    <x v="5"/>
    <x v="5"/>
    <x v="2"/>
    <x v="0"/>
    <x v="4"/>
    <n v="20"/>
    <n v="2.1"/>
  </r>
  <r>
    <n v="1"/>
    <n v="202101"/>
    <x v="2"/>
    <x v="1"/>
    <x v="5"/>
    <x v="5"/>
    <x v="2"/>
    <x v="0"/>
    <x v="1"/>
    <n v="20"/>
    <n v="1.05"/>
  </r>
  <r>
    <n v="3"/>
    <n v="202101"/>
    <x v="2"/>
    <x v="1"/>
    <x v="5"/>
    <x v="5"/>
    <x v="2"/>
    <x v="0"/>
    <x v="0"/>
    <n v="20"/>
    <n v="3.1500000000000004"/>
  </r>
  <r>
    <n v="7"/>
    <n v="202101"/>
    <x v="2"/>
    <x v="1"/>
    <x v="5"/>
    <x v="5"/>
    <x v="3"/>
    <x v="0"/>
    <x v="6"/>
    <n v="20"/>
    <n v="7.3500000000000005"/>
  </r>
  <r>
    <n v="1"/>
    <n v="202101"/>
    <x v="2"/>
    <x v="1"/>
    <x v="5"/>
    <x v="5"/>
    <x v="3"/>
    <x v="0"/>
    <x v="4"/>
    <n v="20"/>
    <n v="1.05"/>
  </r>
  <r>
    <n v="1"/>
    <n v="202101"/>
    <x v="2"/>
    <x v="1"/>
    <x v="5"/>
    <x v="5"/>
    <x v="3"/>
    <x v="0"/>
    <x v="5"/>
    <n v="20"/>
    <n v="1.05"/>
  </r>
  <r>
    <n v="1"/>
    <n v="202101"/>
    <x v="2"/>
    <x v="1"/>
    <x v="5"/>
    <x v="5"/>
    <x v="3"/>
    <x v="0"/>
    <x v="3"/>
    <n v="20"/>
    <n v="1.05"/>
  </r>
  <r>
    <n v="3"/>
    <n v="202101"/>
    <x v="2"/>
    <x v="1"/>
    <x v="5"/>
    <x v="5"/>
    <x v="3"/>
    <x v="0"/>
    <x v="2"/>
    <n v="20"/>
    <n v="3.1500000000000004"/>
  </r>
  <r>
    <n v="1"/>
    <n v="202101"/>
    <x v="2"/>
    <x v="1"/>
    <x v="5"/>
    <x v="5"/>
    <x v="3"/>
    <x v="0"/>
    <x v="1"/>
    <n v="20"/>
    <n v="1.05"/>
  </r>
  <r>
    <n v="11"/>
    <n v="202101"/>
    <x v="2"/>
    <x v="1"/>
    <x v="5"/>
    <x v="5"/>
    <x v="4"/>
    <x v="1"/>
    <x v="4"/>
    <n v="20"/>
    <n v="11.55"/>
  </r>
  <r>
    <n v="5"/>
    <n v="202101"/>
    <x v="2"/>
    <x v="1"/>
    <x v="5"/>
    <x v="5"/>
    <x v="4"/>
    <x v="1"/>
    <x v="3"/>
    <n v="20"/>
    <n v="5.25"/>
  </r>
  <r>
    <n v="28"/>
    <n v="202101"/>
    <x v="2"/>
    <x v="1"/>
    <x v="5"/>
    <x v="5"/>
    <x v="4"/>
    <x v="1"/>
    <x v="2"/>
    <n v="20"/>
    <n v="29.400000000000002"/>
  </r>
  <r>
    <n v="9"/>
    <n v="202101"/>
    <x v="2"/>
    <x v="1"/>
    <x v="5"/>
    <x v="5"/>
    <x v="4"/>
    <x v="1"/>
    <x v="1"/>
    <n v="20"/>
    <n v="9.4500000000000011"/>
  </r>
  <r>
    <n v="13"/>
    <n v="202101"/>
    <x v="2"/>
    <x v="1"/>
    <x v="5"/>
    <x v="5"/>
    <x v="4"/>
    <x v="1"/>
    <x v="6"/>
    <n v="20"/>
    <n v="13.65"/>
  </r>
  <r>
    <n v="6"/>
    <n v="202101"/>
    <x v="2"/>
    <x v="1"/>
    <x v="5"/>
    <x v="5"/>
    <x v="4"/>
    <x v="1"/>
    <x v="0"/>
    <n v="20"/>
    <n v="6.3000000000000007"/>
  </r>
  <r>
    <n v="18"/>
    <n v="202101"/>
    <x v="2"/>
    <x v="1"/>
    <x v="5"/>
    <x v="5"/>
    <x v="4"/>
    <x v="1"/>
    <x v="5"/>
    <n v="20"/>
    <n v="18.900000000000002"/>
  </r>
  <r>
    <n v="250"/>
    <n v="202101"/>
    <x v="2"/>
    <x v="1"/>
    <x v="5"/>
    <x v="5"/>
    <x v="5"/>
    <x v="2"/>
    <x v="0"/>
    <n v="20"/>
    <n v="262.5"/>
  </r>
  <r>
    <n v="142"/>
    <n v="202101"/>
    <x v="2"/>
    <x v="1"/>
    <x v="5"/>
    <x v="5"/>
    <x v="5"/>
    <x v="2"/>
    <x v="6"/>
    <n v="20"/>
    <n v="149.1"/>
  </r>
  <r>
    <n v="264"/>
    <n v="202101"/>
    <x v="2"/>
    <x v="1"/>
    <x v="5"/>
    <x v="5"/>
    <x v="5"/>
    <x v="2"/>
    <x v="1"/>
    <n v="20"/>
    <n v="277.2"/>
  </r>
  <r>
    <n v="385"/>
    <n v="202101"/>
    <x v="2"/>
    <x v="1"/>
    <x v="5"/>
    <x v="5"/>
    <x v="5"/>
    <x v="2"/>
    <x v="2"/>
    <n v="20"/>
    <n v="404.25"/>
  </r>
  <r>
    <n v="288"/>
    <n v="202101"/>
    <x v="2"/>
    <x v="1"/>
    <x v="5"/>
    <x v="5"/>
    <x v="5"/>
    <x v="2"/>
    <x v="3"/>
    <n v="20"/>
    <n v="302.40000000000003"/>
  </r>
  <r>
    <n v="446"/>
    <n v="202101"/>
    <x v="2"/>
    <x v="1"/>
    <x v="5"/>
    <x v="5"/>
    <x v="5"/>
    <x v="2"/>
    <x v="4"/>
    <n v="20"/>
    <n v="468.3"/>
  </r>
  <r>
    <n v="413"/>
    <n v="202101"/>
    <x v="2"/>
    <x v="1"/>
    <x v="5"/>
    <x v="5"/>
    <x v="5"/>
    <x v="2"/>
    <x v="5"/>
    <n v="20"/>
    <n v="433.65000000000003"/>
  </r>
  <r>
    <n v="25"/>
    <n v="202101"/>
    <x v="2"/>
    <x v="1"/>
    <x v="5"/>
    <x v="5"/>
    <x v="6"/>
    <x v="0"/>
    <x v="2"/>
    <n v="20"/>
    <n v="26.25"/>
  </r>
  <r>
    <n v="12"/>
    <n v="202101"/>
    <x v="2"/>
    <x v="1"/>
    <x v="5"/>
    <x v="5"/>
    <x v="6"/>
    <x v="0"/>
    <x v="3"/>
    <n v="20"/>
    <n v="12.600000000000001"/>
  </r>
  <r>
    <n v="15"/>
    <n v="202101"/>
    <x v="2"/>
    <x v="1"/>
    <x v="5"/>
    <x v="5"/>
    <x v="6"/>
    <x v="0"/>
    <x v="4"/>
    <n v="20"/>
    <n v="15.75"/>
  </r>
  <r>
    <n v="15"/>
    <n v="202101"/>
    <x v="2"/>
    <x v="1"/>
    <x v="5"/>
    <x v="5"/>
    <x v="6"/>
    <x v="0"/>
    <x v="5"/>
    <n v="20"/>
    <n v="15.75"/>
  </r>
  <r>
    <n v="4"/>
    <n v="202101"/>
    <x v="2"/>
    <x v="1"/>
    <x v="5"/>
    <x v="5"/>
    <x v="6"/>
    <x v="0"/>
    <x v="1"/>
    <n v="20"/>
    <n v="4.2"/>
  </r>
  <r>
    <n v="30"/>
    <n v="202101"/>
    <x v="2"/>
    <x v="1"/>
    <x v="5"/>
    <x v="5"/>
    <x v="6"/>
    <x v="0"/>
    <x v="6"/>
    <n v="20"/>
    <n v="31.5"/>
  </r>
  <r>
    <n v="14"/>
    <n v="202101"/>
    <x v="2"/>
    <x v="1"/>
    <x v="5"/>
    <x v="5"/>
    <x v="6"/>
    <x v="0"/>
    <x v="0"/>
    <n v="20"/>
    <n v="14.700000000000001"/>
  </r>
  <r>
    <n v="28"/>
    <n v="202101"/>
    <x v="2"/>
    <x v="1"/>
    <x v="6"/>
    <x v="6"/>
    <x v="0"/>
    <x v="0"/>
    <x v="6"/>
    <n v="20"/>
    <n v="29.400000000000002"/>
  </r>
  <r>
    <n v="9"/>
    <n v="202101"/>
    <x v="2"/>
    <x v="1"/>
    <x v="6"/>
    <x v="6"/>
    <x v="0"/>
    <x v="0"/>
    <x v="5"/>
    <n v="20"/>
    <n v="9.4500000000000011"/>
  </r>
  <r>
    <n v="5"/>
    <n v="202101"/>
    <x v="2"/>
    <x v="1"/>
    <x v="6"/>
    <x v="6"/>
    <x v="0"/>
    <x v="0"/>
    <x v="4"/>
    <n v="20"/>
    <n v="5.25"/>
  </r>
  <r>
    <n v="3"/>
    <n v="202101"/>
    <x v="2"/>
    <x v="1"/>
    <x v="6"/>
    <x v="6"/>
    <x v="0"/>
    <x v="0"/>
    <x v="3"/>
    <n v="20"/>
    <n v="3.1500000000000004"/>
  </r>
  <r>
    <n v="9"/>
    <n v="202101"/>
    <x v="2"/>
    <x v="1"/>
    <x v="6"/>
    <x v="6"/>
    <x v="0"/>
    <x v="0"/>
    <x v="2"/>
    <n v="20"/>
    <n v="9.4500000000000011"/>
  </r>
  <r>
    <n v="7"/>
    <n v="202101"/>
    <x v="2"/>
    <x v="1"/>
    <x v="6"/>
    <x v="6"/>
    <x v="0"/>
    <x v="0"/>
    <x v="0"/>
    <n v="20"/>
    <n v="7.3500000000000005"/>
  </r>
  <r>
    <n v="1"/>
    <n v="202101"/>
    <x v="2"/>
    <x v="1"/>
    <x v="6"/>
    <x v="6"/>
    <x v="1"/>
    <x v="0"/>
    <x v="3"/>
    <n v="20"/>
    <n v="1.05"/>
  </r>
  <r>
    <n v="3"/>
    <n v="202101"/>
    <x v="2"/>
    <x v="1"/>
    <x v="6"/>
    <x v="6"/>
    <x v="1"/>
    <x v="0"/>
    <x v="0"/>
    <n v="20"/>
    <n v="3.1500000000000004"/>
  </r>
  <r>
    <n v="15"/>
    <n v="202101"/>
    <x v="2"/>
    <x v="1"/>
    <x v="6"/>
    <x v="6"/>
    <x v="1"/>
    <x v="0"/>
    <x v="6"/>
    <n v="20"/>
    <n v="15.75"/>
  </r>
  <r>
    <n v="6"/>
    <n v="202101"/>
    <x v="2"/>
    <x v="1"/>
    <x v="6"/>
    <x v="6"/>
    <x v="1"/>
    <x v="0"/>
    <x v="5"/>
    <n v="20"/>
    <n v="6.3000000000000007"/>
  </r>
  <r>
    <n v="3"/>
    <n v="202101"/>
    <x v="2"/>
    <x v="1"/>
    <x v="6"/>
    <x v="6"/>
    <x v="1"/>
    <x v="0"/>
    <x v="4"/>
    <n v="20"/>
    <n v="3.1500000000000004"/>
  </r>
  <r>
    <n v="3"/>
    <n v="202101"/>
    <x v="2"/>
    <x v="1"/>
    <x v="6"/>
    <x v="6"/>
    <x v="1"/>
    <x v="0"/>
    <x v="2"/>
    <n v="20"/>
    <n v="3.1500000000000004"/>
  </r>
  <r>
    <n v="1"/>
    <n v="202101"/>
    <x v="2"/>
    <x v="1"/>
    <x v="6"/>
    <x v="6"/>
    <x v="2"/>
    <x v="0"/>
    <x v="2"/>
    <n v="20"/>
    <n v="1.05"/>
  </r>
  <r>
    <n v="5"/>
    <n v="202101"/>
    <x v="2"/>
    <x v="1"/>
    <x v="6"/>
    <x v="6"/>
    <x v="2"/>
    <x v="0"/>
    <x v="6"/>
    <n v="20"/>
    <n v="5.25"/>
  </r>
  <r>
    <n v="1"/>
    <n v="202101"/>
    <x v="2"/>
    <x v="1"/>
    <x v="6"/>
    <x v="6"/>
    <x v="2"/>
    <x v="0"/>
    <x v="0"/>
    <n v="20"/>
    <n v="1.05"/>
  </r>
  <r>
    <n v="1"/>
    <n v="202101"/>
    <x v="2"/>
    <x v="1"/>
    <x v="6"/>
    <x v="6"/>
    <x v="2"/>
    <x v="0"/>
    <x v="5"/>
    <n v="20"/>
    <n v="1.05"/>
  </r>
  <r>
    <n v="1"/>
    <n v="202101"/>
    <x v="2"/>
    <x v="1"/>
    <x v="6"/>
    <x v="6"/>
    <x v="3"/>
    <x v="0"/>
    <x v="0"/>
    <n v="20"/>
    <n v="1.05"/>
  </r>
  <r>
    <n v="4"/>
    <n v="202101"/>
    <x v="2"/>
    <x v="1"/>
    <x v="6"/>
    <x v="6"/>
    <x v="3"/>
    <x v="0"/>
    <x v="6"/>
    <n v="20"/>
    <n v="4.2"/>
  </r>
  <r>
    <n v="3"/>
    <n v="202101"/>
    <x v="2"/>
    <x v="1"/>
    <x v="6"/>
    <x v="6"/>
    <x v="3"/>
    <x v="0"/>
    <x v="2"/>
    <n v="20"/>
    <n v="3.1500000000000004"/>
  </r>
  <r>
    <n v="2"/>
    <n v="202101"/>
    <x v="2"/>
    <x v="1"/>
    <x v="6"/>
    <x v="6"/>
    <x v="3"/>
    <x v="0"/>
    <x v="4"/>
    <n v="20"/>
    <n v="2.1"/>
  </r>
  <r>
    <n v="2"/>
    <n v="202101"/>
    <x v="2"/>
    <x v="1"/>
    <x v="6"/>
    <x v="6"/>
    <x v="3"/>
    <x v="0"/>
    <x v="5"/>
    <n v="20"/>
    <n v="2.1"/>
  </r>
  <r>
    <n v="8"/>
    <n v="202101"/>
    <x v="2"/>
    <x v="1"/>
    <x v="6"/>
    <x v="6"/>
    <x v="4"/>
    <x v="1"/>
    <x v="0"/>
    <n v="20"/>
    <n v="8.4"/>
  </r>
  <r>
    <n v="9"/>
    <n v="202101"/>
    <x v="2"/>
    <x v="1"/>
    <x v="6"/>
    <x v="6"/>
    <x v="4"/>
    <x v="1"/>
    <x v="1"/>
    <n v="20"/>
    <n v="9.4500000000000011"/>
  </r>
  <r>
    <n v="20"/>
    <n v="202101"/>
    <x v="2"/>
    <x v="1"/>
    <x v="6"/>
    <x v="6"/>
    <x v="4"/>
    <x v="1"/>
    <x v="2"/>
    <n v="20"/>
    <n v="21"/>
  </r>
  <r>
    <n v="4"/>
    <n v="202101"/>
    <x v="2"/>
    <x v="1"/>
    <x v="6"/>
    <x v="6"/>
    <x v="4"/>
    <x v="1"/>
    <x v="3"/>
    <n v="20"/>
    <n v="4.2"/>
  </r>
  <r>
    <n v="12"/>
    <n v="202101"/>
    <x v="2"/>
    <x v="1"/>
    <x v="6"/>
    <x v="6"/>
    <x v="4"/>
    <x v="1"/>
    <x v="4"/>
    <n v="20"/>
    <n v="12.600000000000001"/>
  </r>
  <r>
    <n v="13"/>
    <n v="202101"/>
    <x v="2"/>
    <x v="1"/>
    <x v="6"/>
    <x v="6"/>
    <x v="4"/>
    <x v="1"/>
    <x v="5"/>
    <n v="20"/>
    <n v="13.65"/>
  </r>
  <r>
    <n v="5"/>
    <n v="202101"/>
    <x v="2"/>
    <x v="1"/>
    <x v="6"/>
    <x v="6"/>
    <x v="4"/>
    <x v="1"/>
    <x v="6"/>
    <n v="20"/>
    <n v="5.25"/>
  </r>
  <r>
    <n v="158"/>
    <n v="202101"/>
    <x v="2"/>
    <x v="1"/>
    <x v="6"/>
    <x v="6"/>
    <x v="5"/>
    <x v="2"/>
    <x v="6"/>
    <n v="20"/>
    <n v="165.9"/>
  </r>
  <r>
    <n v="364"/>
    <n v="202101"/>
    <x v="2"/>
    <x v="1"/>
    <x v="6"/>
    <x v="6"/>
    <x v="5"/>
    <x v="2"/>
    <x v="5"/>
    <n v="20"/>
    <n v="382.2"/>
  </r>
  <r>
    <n v="412"/>
    <n v="202101"/>
    <x v="2"/>
    <x v="1"/>
    <x v="6"/>
    <x v="6"/>
    <x v="5"/>
    <x v="2"/>
    <x v="4"/>
    <n v="20"/>
    <n v="432.6"/>
  </r>
  <r>
    <n v="422"/>
    <n v="202101"/>
    <x v="2"/>
    <x v="1"/>
    <x v="6"/>
    <x v="6"/>
    <x v="5"/>
    <x v="2"/>
    <x v="3"/>
    <n v="20"/>
    <n v="443.1"/>
  </r>
  <r>
    <n v="339"/>
    <n v="202101"/>
    <x v="2"/>
    <x v="1"/>
    <x v="6"/>
    <x v="6"/>
    <x v="5"/>
    <x v="2"/>
    <x v="2"/>
    <n v="20"/>
    <n v="355.95"/>
  </r>
  <r>
    <n v="202"/>
    <n v="202101"/>
    <x v="2"/>
    <x v="1"/>
    <x v="6"/>
    <x v="6"/>
    <x v="5"/>
    <x v="2"/>
    <x v="1"/>
    <n v="20"/>
    <n v="212.10000000000002"/>
  </r>
  <r>
    <n v="228"/>
    <n v="202101"/>
    <x v="2"/>
    <x v="1"/>
    <x v="6"/>
    <x v="6"/>
    <x v="5"/>
    <x v="2"/>
    <x v="0"/>
    <n v="20"/>
    <n v="239.4"/>
  </r>
  <r>
    <n v="46"/>
    <n v="202101"/>
    <x v="2"/>
    <x v="1"/>
    <x v="6"/>
    <x v="6"/>
    <x v="6"/>
    <x v="0"/>
    <x v="6"/>
    <n v="20"/>
    <n v="48.300000000000004"/>
  </r>
  <r>
    <n v="11"/>
    <n v="202101"/>
    <x v="2"/>
    <x v="1"/>
    <x v="6"/>
    <x v="6"/>
    <x v="6"/>
    <x v="0"/>
    <x v="5"/>
    <n v="20"/>
    <n v="11.55"/>
  </r>
  <r>
    <n v="3"/>
    <n v="202101"/>
    <x v="2"/>
    <x v="1"/>
    <x v="6"/>
    <x v="6"/>
    <x v="6"/>
    <x v="0"/>
    <x v="4"/>
    <n v="20"/>
    <n v="3.1500000000000004"/>
  </r>
  <r>
    <n v="10"/>
    <n v="202101"/>
    <x v="2"/>
    <x v="1"/>
    <x v="6"/>
    <x v="6"/>
    <x v="6"/>
    <x v="0"/>
    <x v="3"/>
    <n v="20"/>
    <n v="10.5"/>
  </r>
  <r>
    <n v="24"/>
    <n v="202101"/>
    <x v="2"/>
    <x v="1"/>
    <x v="6"/>
    <x v="6"/>
    <x v="6"/>
    <x v="0"/>
    <x v="2"/>
    <n v="20"/>
    <n v="25.200000000000003"/>
  </r>
  <r>
    <n v="4"/>
    <n v="202101"/>
    <x v="2"/>
    <x v="1"/>
    <x v="6"/>
    <x v="6"/>
    <x v="6"/>
    <x v="0"/>
    <x v="1"/>
    <n v="20"/>
    <n v="4.2"/>
  </r>
  <r>
    <n v="10"/>
    <n v="202101"/>
    <x v="2"/>
    <x v="1"/>
    <x v="6"/>
    <x v="6"/>
    <x v="6"/>
    <x v="0"/>
    <x v="0"/>
    <n v="20"/>
    <n v="10.5"/>
  </r>
  <r>
    <n v="1"/>
    <n v="202101"/>
    <x v="2"/>
    <x v="1"/>
    <x v="7"/>
    <x v="7"/>
    <x v="0"/>
    <x v="0"/>
    <x v="2"/>
    <n v="20"/>
    <n v="1.05"/>
  </r>
  <r>
    <n v="3"/>
    <n v="202101"/>
    <x v="2"/>
    <x v="1"/>
    <x v="7"/>
    <x v="7"/>
    <x v="0"/>
    <x v="0"/>
    <x v="5"/>
    <n v="20"/>
    <n v="3.1500000000000004"/>
  </r>
  <r>
    <n v="1"/>
    <n v="202101"/>
    <x v="2"/>
    <x v="1"/>
    <x v="7"/>
    <x v="7"/>
    <x v="0"/>
    <x v="0"/>
    <x v="0"/>
    <n v="20"/>
    <n v="1.05"/>
  </r>
  <r>
    <n v="2"/>
    <n v="202101"/>
    <x v="2"/>
    <x v="1"/>
    <x v="7"/>
    <x v="7"/>
    <x v="0"/>
    <x v="0"/>
    <x v="1"/>
    <n v="20"/>
    <n v="2.1"/>
  </r>
  <r>
    <n v="1"/>
    <n v="202101"/>
    <x v="2"/>
    <x v="1"/>
    <x v="7"/>
    <x v="7"/>
    <x v="0"/>
    <x v="0"/>
    <x v="6"/>
    <n v="20"/>
    <n v="1.05"/>
  </r>
  <r>
    <n v="1"/>
    <n v="202101"/>
    <x v="2"/>
    <x v="1"/>
    <x v="7"/>
    <x v="7"/>
    <x v="2"/>
    <x v="0"/>
    <x v="2"/>
    <n v="20"/>
    <n v="1.05"/>
  </r>
  <r>
    <n v="1"/>
    <n v="202101"/>
    <x v="2"/>
    <x v="1"/>
    <x v="7"/>
    <x v="7"/>
    <x v="2"/>
    <x v="0"/>
    <x v="3"/>
    <n v="20"/>
    <n v="1.05"/>
  </r>
  <r>
    <n v="2"/>
    <n v="202101"/>
    <x v="2"/>
    <x v="1"/>
    <x v="7"/>
    <x v="7"/>
    <x v="2"/>
    <x v="0"/>
    <x v="0"/>
    <n v="20"/>
    <n v="2.1"/>
  </r>
  <r>
    <n v="1"/>
    <n v="202101"/>
    <x v="2"/>
    <x v="1"/>
    <x v="7"/>
    <x v="7"/>
    <x v="2"/>
    <x v="0"/>
    <x v="4"/>
    <n v="20"/>
    <n v="1.05"/>
  </r>
  <r>
    <n v="5"/>
    <n v="202101"/>
    <x v="2"/>
    <x v="1"/>
    <x v="7"/>
    <x v="7"/>
    <x v="3"/>
    <x v="0"/>
    <x v="2"/>
    <n v="20"/>
    <n v="5.25"/>
  </r>
  <r>
    <n v="2"/>
    <n v="202101"/>
    <x v="2"/>
    <x v="1"/>
    <x v="7"/>
    <x v="7"/>
    <x v="3"/>
    <x v="0"/>
    <x v="6"/>
    <n v="20"/>
    <n v="2.1"/>
  </r>
  <r>
    <n v="44"/>
    <n v="202101"/>
    <x v="2"/>
    <x v="1"/>
    <x v="7"/>
    <x v="7"/>
    <x v="4"/>
    <x v="1"/>
    <x v="2"/>
    <n v="20"/>
    <n v="46.2"/>
  </r>
  <r>
    <n v="22"/>
    <n v="202101"/>
    <x v="2"/>
    <x v="1"/>
    <x v="7"/>
    <x v="7"/>
    <x v="4"/>
    <x v="1"/>
    <x v="0"/>
    <n v="20"/>
    <n v="23.1"/>
  </r>
  <r>
    <n v="12"/>
    <n v="202101"/>
    <x v="2"/>
    <x v="1"/>
    <x v="7"/>
    <x v="7"/>
    <x v="4"/>
    <x v="1"/>
    <x v="6"/>
    <n v="20"/>
    <n v="12.600000000000001"/>
  </r>
  <r>
    <n v="23"/>
    <n v="202101"/>
    <x v="2"/>
    <x v="1"/>
    <x v="7"/>
    <x v="7"/>
    <x v="4"/>
    <x v="1"/>
    <x v="5"/>
    <n v="20"/>
    <n v="24.150000000000002"/>
  </r>
  <r>
    <n v="18"/>
    <n v="202101"/>
    <x v="2"/>
    <x v="1"/>
    <x v="7"/>
    <x v="7"/>
    <x v="4"/>
    <x v="1"/>
    <x v="4"/>
    <n v="20"/>
    <n v="18.900000000000002"/>
  </r>
  <r>
    <n v="8"/>
    <n v="202101"/>
    <x v="2"/>
    <x v="1"/>
    <x v="7"/>
    <x v="7"/>
    <x v="4"/>
    <x v="1"/>
    <x v="3"/>
    <n v="20"/>
    <n v="8.4"/>
  </r>
  <r>
    <n v="12"/>
    <n v="202101"/>
    <x v="2"/>
    <x v="1"/>
    <x v="7"/>
    <x v="7"/>
    <x v="4"/>
    <x v="1"/>
    <x v="1"/>
    <n v="20"/>
    <n v="12.600000000000001"/>
  </r>
  <r>
    <n v="217"/>
    <n v="202101"/>
    <x v="2"/>
    <x v="1"/>
    <x v="7"/>
    <x v="7"/>
    <x v="5"/>
    <x v="2"/>
    <x v="6"/>
    <n v="20"/>
    <n v="227.85000000000002"/>
  </r>
  <r>
    <n v="457"/>
    <n v="202101"/>
    <x v="2"/>
    <x v="1"/>
    <x v="7"/>
    <x v="7"/>
    <x v="5"/>
    <x v="2"/>
    <x v="0"/>
    <n v="20"/>
    <n v="479.85"/>
  </r>
  <r>
    <n v="559"/>
    <n v="202101"/>
    <x v="2"/>
    <x v="1"/>
    <x v="7"/>
    <x v="7"/>
    <x v="5"/>
    <x v="2"/>
    <x v="1"/>
    <n v="20"/>
    <n v="586.95000000000005"/>
  </r>
  <r>
    <n v="509"/>
    <n v="202101"/>
    <x v="2"/>
    <x v="1"/>
    <x v="7"/>
    <x v="7"/>
    <x v="5"/>
    <x v="2"/>
    <x v="4"/>
    <n v="20"/>
    <n v="534.45000000000005"/>
  </r>
  <r>
    <n v="847"/>
    <n v="202101"/>
    <x v="2"/>
    <x v="1"/>
    <x v="7"/>
    <x v="7"/>
    <x v="5"/>
    <x v="2"/>
    <x v="2"/>
    <n v="20"/>
    <n v="889.35"/>
  </r>
  <r>
    <n v="530"/>
    <n v="202101"/>
    <x v="2"/>
    <x v="1"/>
    <x v="7"/>
    <x v="7"/>
    <x v="5"/>
    <x v="2"/>
    <x v="3"/>
    <n v="20"/>
    <n v="556.5"/>
  </r>
  <r>
    <n v="633"/>
    <n v="202101"/>
    <x v="2"/>
    <x v="1"/>
    <x v="7"/>
    <x v="7"/>
    <x v="5"/>
    <x v="2"/>
    <x v="5"/>
    <n v="20"/>
    <n v="664.65"/>
  </r>
  <r>
    <n v="27"/>
    <n v="202101"/>
    <x v="2"/>
    <x v="1"/>
    <x v="7"/>
    <x v="7"/>
    <x v="6"/>
    <x v="0"/>
    <x v="6"/>
    <n v="20"/>
    <n v="28.35"/>
  </r>
  <r>
    <n v="15"/>
    <n v="202101"/>
    <x v="2"/>
    <x v="1"/>
    <x v="7"/>
    <x v="7"/>
    <x v="6"/>
    <x v="0"/>
    <x v="5"/>
    <n v="20"/>
    <n v="15.75"/>
  </r>
  <r>
    <n v="12"/>
    <n v="202101"/>
    <x v="2"/>
    <x v="1"/>
    <x v="7"/>
    <x v="7"/>
    <x v="6"/>
    <x v="0"/>
    <x v="4"/>
    <n v="20"/>
    <n v="12.600000000000001"/>
  </r>
  <r>
    <n v="11"/>
    <n v="202101"/>
    <x v="2"/>
    <x v="1"/>
    <x v="7"/>
    <x v="7"/>
    <x v="6"/>
    <x v="0"/>
    <x v="1"/>
    <n v="20"/>
    <n v="11.55"/>
  </r>
  <r>
    <n v="42"/>
    <n v="202101"/>
    <x v="2"/>
    <x v="1"/>
    <x v="7"/>
    <x v="7"/>
    <x v="6"/>
    <x v="0"/>
    <x v="2"/>
    <n v="20"/>
    <n v="44.1"/>
  </r>
  <r>
    <n v="18"/>
    <n v="202101"/>
    <x v="2"/>
    <x v="1"/>
    <x v="7"/>
    <x v="7"/>
    <x v="6"/>
    <x v="0"/>
    <x v="3"/>
    <n v="20"/>
    <n v="18.900000000000002"/>
  </r>
  <r>
    <n v="17"/>
    <n v="202101"/>
    <x v="2"/>
    <x v="1"/>
    <x v="7"/>
    <x v="7"/>
    <x v="6"/>
    <x v="0"/>
    <x v="0"/>
    <n v="20"/>
    <n v="17.850000000000001"/>
  </r>
  <r>
    <n v="1"/>
    <n v="202101"/>
    <x v="2"/>
    <x v="1"/>
    <x v="8"/>
    <x v="8"/>
    <x v="0"/>
    <x v="0"/>
    <x v="1"/>
    <n v="20"/>
    <n v="1.05"/>
  </r>
  <r>
    <n v="10"/>
    <n v="202101"/>
    <x v="2"/>
    <x v="1"/>
    <x v="8"/>
    <x v="9"/>
    <x v="0"/>
    <x v="0"/>
    <x v="6"/>
    <n v="20"/>
    <n v="10.5"/>
  </r>
  <r>
    <n v="5"/>
    <n v="202101"/>
    <x v="2"/>
    <x v="1"/>
    <x v="8"/>
    <x v="9"/>
    <x v="0"/>
    <x v="0"/>
    <x v="5"/>
    <n v="20"/>
    <n v="5.25"/>
  </r>
  <r>
    <n v="1"/>
    <n v="202101"/>
    <x v="2"/>
    <x v="1"/>
    <x v="8"/>
    <x v="9"/>
    <x v="0"/>
    <x v="0"/>
    <x v="4"/>
    <n v="20"/>
    <n v="1.05"/>
  </r>
  <r>
    <n v="4"/>
    <n v="202101"/>
    <x v="2"/>
    <x v="1"/>
    <x v="8"/>
    <x v="9"/>
    <x v="0"/>
    <x v="0"/>
    <x v="3"/>
    <n v="20"/>
    <n v="4.2"/>
  </r>
  <r>
    <n v="1"/>
    <n v="202101"/>
    <x v="2"/>
    <x v="1"/>
    <x v="8"/>
    <x v="9"/>
    <x v="0"/>
    <x v="0"/>
    <x v="2"/>
    <n v="20"/>
    <n v="1.05"/>
  </r>
  <r>
    <n v="1"/>
    <n v="202101"/>
    <x v="2"/>
    <x v="1"/>
    <x v="8"/>
    <x v="9"/>
    <x v="0"/>
    <x v="0"/>
    <x v="1"/>
    <n v="20"/>
    <n v="1.05"/>
  </r>
  <r>
    <n v="1"/>
    <n v="202101"/>
    <x v="2"/>
    <x v="1"/>
    <x v="8"/>
    <x v="8"/>
    <x v="0"/>
    <x v="0"/>
    <x v="0"/>
    <n v="20"/>
    <n v="1.05"/>
  </r>
  <r>
    <n v="16"/>
    <n v="202101"/>
    <x v="2"/>
    <x v="1"/>
    <x v="8"/>
    <x v="8"/>
    <x v="0"/>
    <x v="0"/>
    <x v="6"/>
    <n v="20"/>
    <n v="16.8"/>
  </r>
  <r>
    <n v="9"/>
    <n v="202101"/>
    <x v="2"/>
    <x v="1"/>
    <x v="8"/>
    <x v="8"/>
    <x v="0"/>
    <x v="0"/>
    <x v="5"/>
    <n v="20"/>
    <n v="9.4500000000000011"/>
  </r>
  <r>
    <n v="3"/>
    <n v="202101"/>
    <x v="2"/>
    <x v="1"/>
    <x v="8"/>
    <x v="8"/>
    <x v="0"/>
    <x v="0"/>
    <x v="4"/>
    <n v="20"/>
    <n v="3.1500000000000004"/>
  </r>
  <r>
    <n v="5"/>
    <n v="202101"/>
    <x v="2"/>
    <x v="1"/>
    <x v="8"/>
    <x v="8"/>
    <x v="0"/>
    <x v="0"/>
    <x v="3"/>
    <n v="20"/>
    <n v="5.25"/>
  </r>
  <r>
    <n v="7"/>
    <n v="202101"/>
    <x v="2"/>
    <x v="1"/>
    <x v="8"/>
    <x v="8"/>
    <x v="0"/>
    <x v="0"/>
    <x v="2"/>
    <n v="20"/>
    <n v="7.3500000000000005"/>
  </r>
  <r>
    <n v="3"/>
    <n v="202101"/>
    <x v="2"/>
    <x v="1"/>
    <x v="8"/>
    <x v="9"/>
    <x v="0"/>
    <x v="0"/>
    <x v="0"/>
    <n v="20"/>
    <n v="3.1500000000000004"/>
  </r>
  <r>
    <n v="11"/>
    <n v="202101"/>
    <x v="2"/>
    <x v="1"/>
    <x v="8"/>
    <x v="9"/>
    <x v="1"/>
    <x v="0"/>
    <x v="6"/>
    <n v="20"/>
    <n v="11.55"/>
  </r>
  <r>
    <n v="1"/>
    <n v="202101"/>
    <x v="2"/>
    <x v="1"/>
    <x v="8"/>
    <x v="8"/>
    <x v="1"/>
    <x v="0"/>
    <x v="0"/>
    <n v="20"/>
    <n v="1.05"/>
  </r>
  <r>
    <n v="9"/>
    <n v="202101"/>
    <x v="2"/>
    <x v="1"/>
    <x v="8"/>
    <x v="8"/>
    <x v="1"/>
    <x v="0"/>
    <x v="6"/>
    <n v="20"/>
    <n v="9.4500000000000011"/>
  </r>
  <r>
    <n v="4"/>
    <n v="202101"/>
    <x v="2"/>
    <x v="1"/>
    <x v="8"/>
    <x v="8"/>
    <x v="1"/>
    <x v="0"/>
    <x v="5"/>
    <n v="20"/>
    <n v="4.2"/>
  </r>
  <r>
    <n v="1"/>
    <n v="202101"/>
    <x v="2"/>
    <x v="1"/>
    <x v="8"/>
    <x v="9"/>
    <x v="1"/>
    <x v="0"/>
    <x v="5"/>
    <n v="20"/>
    <n v="1.05"/>
  </r>
  <r>
    <n v="1"/>
    <n v="202101"/>
    <x v="2"/>
    <x v="1"/>
    <x v="8"/>
    <x v="8"/>
    <x v="1"/>
    <x v="0"/>
    <x v="3"/>
    <n v="20"/>
    <n v="1.05"/>
  </r>
  <r>
    <n v="2"/>
    <n v="202101"/>
    <x v="2"/>
    <x v="1"/>
    <x v="8"/>
    <x v="8"/>
    <x v="1"/>
    <x v="0"/>
    <x v="2"/>
    <n v="20"/>
    <n v="2.1"/>
  </r>
  <r>
    <n v="1"/>
    <n v="202101"/>
    <x v="2"/>
    <x v="1"/>
    <x v="8"/>
    <x v="9"/>
    <x v="1"/>
    <x v="0"/>
    <x v="4"/>
    <n v="20"/>
    <n v="1.05"/>
  </r>
  <r>
    <n v="1"/>
    <n v="202101"/>
    <x v="2"/>
    <x v="1"/>
    <x v="8"/>
    <x v="8"/>
    <x v="1"/>
    <x v="0"/>
    <x v="4"/>
    <n v="20"/>
    <n v="1.05"/>
  </r>
  <r>
    <n v="1"/>
    <n v="202101"/>
    <x v="2"/>
    <x v="1"/>
    <x v="8"/>
    <x v="8"/>
    <x v="2"/>
    <x v="0"/>
    <x v="4"/>
    <n v="20"/>
    <n v="1.05"/>
  </r>
  <r>
    <n v="1"/>
    <n v="202101"/>
    <x v="2"/>
    <x v="1"/>
    <x v="8"/>
    <x v="8"/>
    <x v="3"/>
    <x v="0"/>
    <x v="2"/>
    <n v="20"/>
    <n v="1.05"/>
  </r>
  <r>
    <n v="1"/>
    <n v="202101"/>
    <x v="2"/>
    <x v="1"/>
    <x v="8"/>
    <x v="8"/>
    <x v="3"/>
    <x v="0"/>
    <x v="0"/>
    <n v="20"/>
    <n v="1.05"/>
  </r>
  <r>
    <n v="1"/>
    <n v="202101"/>
    <x v="2"/>
    <x v="1"/>
    <x v="8"/>
    <x v="9"/>
    <x v="3"/>
    <x v="0"/>
    <x v="2"/>
    <n v="20"/>
    <n v="1.05"/>
  </r>
  <r>
    <n v="1"/>
    <n v="202101"/>
    <x v="2"/>
    <x v="1"/>
    <x v="8"/>
    <x v="9"/>
    <x v="3"/>
    <x v="0"/>
    <x v="6"/>
    <n v="20"/>
    <n v="1.05"/>
  </r>
  <r>
    <n v="1"/>
    <n v="202101"/>
    <x v="2"/>
    <x v="1"/>
    <x v="8"/>
    <x v="8"/>
    <x v="3"/>
    <x v="0"/>
    <x v="6"/>
    <n v="20"/>
    <n v="1.05"/>
  </r>
  <r>
    <n v="3"/>
    <n v="202101"/>
    <x v="2"/>
    <x v="1"/>
    <x v="8"/>
    <x v="9"/>
    <x v="4"/>
    <x v="1"/>
    <x v="1"/>
    <n v="20"/>
    <n v="3.1500000000000004"/>
  </r>
  <r>
    <n v="11"/>
    <n v="202101"/>
    <x v="2"/>
    <x v="1"/>
    <x v="8"/>
    <x v="9"/>
    <x v="4"/>
    <x v="1"/>
    <x v="2"/>
    <n v="20"/>
    <n v="11.55"/>
  </r>
  <r>
    <n v="1"/>
    <n v="202101"/>
    <x v="2"/>
    <x v="1"/>
    <x v="8"/>
    <x v="9"/>
    <x v="4"/>
    <x v="1"/>
    <x v="3"/>
    <n v="20"/>
    <n v="1.05"/>
  </r>
  <r>
    <n v="5"/>
    <n v="202101"/>
    <x v="2"/>
    <x v="1"/>
    <x v="8"/>
    <x v="9"/>
    <x v="4"/>
    <x v="1"/>
    <x v="4"/>
    <n v="20"/>
    <n v="5.25"/>
  </r>
  <r>
    <n v="5"/>
    <n v="202101"/>
    <x v="2"/>
    <x v="1"/>
    <x v="8"/>
    <x v="9"/>
    <x v="4"/>
    <x v="1"/>
    <x v="5"/>
    <n v="20"/>
    <n v="5.25"/>
  </r>
  <r>
    <n v="1"/>
    <n v="202101"/>
    <x v="2"/>
    <x v="1"/>
    <x v="8"/>
    <x v="9"/>
    <x v="4"/>
    <x v="1"/>
    <x v="6"/>
    <n v="20"/>
    <n v="1.05"/>
  </r>
  <r>
    <n v="2"/>
    <n v="202101"/>
    <x v="2"/>
    <x v="1"/>
    <x v="8"/>
    <x v="9"/>
    <x v="4"/>
    <x v="1"/>
    <x v="0"/>
    <n v="20"/>
    <n v="2.1"/>
  </r>
  <r>
    <n v="5"/>
    <n v="202101"/>
    <x v="2"/>
    <x v="1"/>
    <x v="8"/>
    <x v="8"/>
    <x v="4"/>
    <x v="1"/>
    <x v="6"/>
    <n v="20"/>
    <n v="5.25"/>
  </r>
  <r>
    <n v="2"/>
    <n v="202101"/>
    <x v="2"/>
    <x v="1"/>
    <x v="8"/>
    <x v="8"/>
    <x v="4"/>
    <x v="1"/>
    <x v="0"/>
    <n v="20"/>
    <n v="2.1"/>
  </r>
  <r>
    <n v="8"/>
    <n v="202101"/>
    <x v="2"/>
    <x v="1"/>
    <x v="8"/>
    <x v="8"/>
    <x v="4"/>
    <x v="1"/>
    <x v="1"/>
    <n v="20"/>
    <n v="8.4"/>
  </r>
  <r>
    <n v="10"/>
    <n v="202101"/>
    <x v="2"/>
    <x v="1"/>
    <x v="8"/>
    <x v="8"/>
    <x v="4"/>
    <x v="1"/>
    <x v="2"/>
    <n v="20"/>
    <n v="10.5"/>
  </r>
  <r>
    <n v="3"/>
    <n v="202101"/>
    <x v="2"/>
    <x v="1"/>
    <x v="8"/>
    <x v="8"/>
    <x v="4"/>
    <x v="1"/>
    <x v="3"/>
    <n v="20"/>
    <n v="3.1500000000000004"/>
  </r>
  <r>
    <n v="5"/>
    <n v="202101"/>
    <x v="2"/>
    <x v="1"/>
    <x v="8"/>
    <x v="8"/>
    <x v="4"/>
    <x v="1"/>
    <x v="4"/>
    <n v="20"/>
    <n v="5.25"/>
  </r>
  <r>
    <n v="6"/>
    <n v="202101"/>
    <x v="2"/>
    <x v="1"/>
    <x v="8"/>
    <x v="8"/>
    <x v="4"/>
    <x v="1"/>
    <x v="5"/>
    <n v="20"/>
    <n v="6.3000000000000007"/>
  </r>
  <r>
    <n v="56"/>
    <n v="202101"/>
    <x v="2"/>
    <x v="1"/>
    <x v="8"/>
    <x v="8"/>
    <x v="5"/>
    <x v="2"/>
    <x v="6"/>
    <n v="20"/>
    <n v="58.800000000000004"/>
  </r>
  <r>
    <n v="156"/>
    <n v="202101"/>
    <x v="2"/>
    <x v="1"/>
    <x v="8"/>
    <x v="8"/>
    <x v="5"/>
    <x v="2"/>
    <x v="5"/>
    <n v="20"/>
    <n v="163.80000000000001"/>
  </r>
  <r>
    <n v="148"/>
    <n v="202101"/>
    <x v="2"/>
    <x v="1"/>
    <x v="8"/>
    <x v="8"/>
    <x v="5"/>
    <x v="2"/>
    <x v="4"/>
    <n v="20"/>
    <n v="155.4"/>
  </r>
  <r>
    <n v="123"/>
    <n v="202101"/>
    <x v="2"/>
    <x v="1"/>
    <x v="8"/>
    <x v="8"/>
    <x v="5"/>
    <x v="2"/>
    <x v="3"/>
    <n v="20"/>
    <n v="129.15"/>
  </r>
  <r>
    <n v="141"/>
    <n v="202101"/>
    <x v="2"/>
    <x v="1"/>
    <x v="8"/>
    <x v="8"/>
    <x v="5"/>
    <x v="2"/>
    <x v="2"/>
    <n v="20"/>
    <n v="148.05000000000001"/>
  </r>
  <r>
    <n v="88"/>
    <n v="202101"/>
    <x v="2"/>
    <x v="1"/>
    <x v="8"/>
    <x v="8"/>
    <x v="5"/>
    <x v="2"/>
    <x v="1"/>
    <n v="20"/>
    <n v="92.4"/>
  </r>
  <r>
    <n v="132"/>
    <n v="202101"/>
    <x v="2"/>
    <x v="1"/>
    <x v="8"/>
    <x v="9"/>
    <x v="5"/>
    <x v="2"/>
    <x v="4"/>
    <n v="20"/>
    <n v="138.6"/>
  </r>
  <r>
    <n v="104"/>
    <n v="202101"/>
    <x v="2"/>
    <x v="1"/>
    <x v="8"/>
    <x v="9"/>
    <x v="5"/>
    <x v="2"/>
    <x v="2"/>
    <n v="20"/>
    <n v="109.2"/>
  </r>
  <r>
    <n v="72"/>
    <n v="202101"/>
    <x v="2"/>
    <x v="1"/>
    <x v="8"/>
    <x v="9"/>
    <x v="5"/>
    <x v="2"/>
    <x v="1"/>
    <n v="20"/>
    <n v="75.600000000000009"/>
  </r>
  <r>
    <n v="88"/>
    <n v="202101"/>
    <x v="2"/>
    <x v="1"/>
    <x v="8"/>
    <x v="8"/>
    <x v="5"/>
    <x v="2"/>
    <x v="0"/>
    <n v="20"/>
    <n v="92.4"/>
  </r>
  <r>
    <n v="81"/>
    <n v="202101"/>
    <x v="2"/>
    <x v="1"/>
    <x v="8"/>
    <x v="9"/>
    <x v="5"/>
    <x v="2"/>
    <x v="0"/>
    <n v="20"/>
    <n v="85.05"/>
  </r>
  <r>
    <n v="29"/>
    <n v="202101"/>
    <x v="2"/>
    <x v="1"/>
    <x v="8"/>
    <x v="9"/>
    <x v="5"/>
    <x v="2"/>
    <x v="6"/>
    <n v="20"/>
    <n v="30.450000000000003"/>
  </r>
  <r>
    <n v="145"/>
    <n v="202101"/>
    <x v="2"/>
    <x v="1"/>
    <x v="8"/>
    <x v="9"/>
    <x v="5"/>
    <x v="2"/>
    <x v="5"/>
    <n v="20"/>
    <n v="152.25"/>
  </r>
  <r>
    <n v="110"/>
    <n v="202101"/>
    <x v="2"/>
    <x v="1"/>
    <x v="8"/>
    <x v="9"/>
    <x v="5"/>
    <x v="2"/>
    <x v="3"/>
    <n v="20"/>
    <n v="115.5"/>
  </r>
  <r>
    <n v="7"/>
    <n v="202101"/>
    <x v="2"/>
    <x v="1"/>
    <x v="8"/>
    <x v="8"/>
    <x v="6"/>
    <x v="0"/>
    <x v="0"/>
    <n v="20"/>
    <n v="7.3500000000000005"/>
  </r>
  <r>
    <n v="13"/>
    <n v="202101"/>
    <x v="2"/>
    <x v="1"/>
    <x v="8"/>
    <x v="8"/>
    <x v="6"/>
    <x v="0"/>
    <x v="6"/>
    <n v="20"/>
    <n v="13.65"/>
  </r>
  <r>
    <n v="7"/>
    <n v="202101"/>
    <x v="2"/>
    <x v="1"/>
    <x v="8"/>
    <x v="8"/>
    <x v="6"/>
    <x v="0"/>
    <x v="5"/>
    <n v="20"/>
    <n v="7.3500000000000005"/>
  </r>
  <r>
    <n v="3"/>
    <n v="202101"/>
    <x v="2"/>
    <x v="1"/>
    <x v="8"/>
    <x v="8"/>
    <x v="6"/>
    <x v="0"/>
    <x v="4"/>
    <n v="20"/>
    <n v="3.1500000000000004"/>
  </r>
  <r>
    <n v="4"/>
    <n v="202101"/>
    <x v="2"/>
    <x v="1"/>
    <x v="8"/>
    <x v="8"/>
    <x v="6"/>
    <x v="0"/>
    <x v="3"/>
    <n v="20"/>
    <n v="4.2"/>
  </r>
  <r>
    <n v="12"/>
    <n v="202101"/>
    <x v="2"/>
    <x v="1"/>
    <x v="8"/>
    <x v="8"/>
    <x v="6"/>
    <x v="0"/>
    <x v="2"/>
    <n v="20"/>
    <n v="12.600000000000001"/>
  </r>
  <r>
    <n v="3"/>
    <n v="202101"/>
    <x v="2"/>
    <x v="1"/>
    <x v="8"/>
    <x v="8"/>
    <x v="6"/>
    <x v="0"/>
    <x v="1"/>
    <n v="20"/>
    <n v="3.1500000000000004"/>
  </r>
  <r>
    <n v="4"/>
    <n v="202101"/>
    <x v="2"/>
    <x v="1"/>
    <x v="8"/>
    <x v="9"/>
    <x v="6"/>
    <x v="0"/>
    <x v="5"/>
    <n v="20"/>
    <n v="4.2"/>
  </r>
  <r>
    <n v="1"/>
    <n v="202101"/>
    <x v="2"/>
    <x v="1"/>
    <x v="8"/>
    <x v="9"/>
    <x v="6"/>
    <x v="0"/>
    <x v="4"/>
    <n v="20"/>
    <n v="1.05"/>
  </r>
  <r>
    <n v="10"/>
    <n v="202101"/>
    <x v="2"/>
    <x v="1"/>
    <x v="8"/>
    <x v="9"/>
    <x v="6"/>
    <x v="0"/>
    <x v="3"/>
    <n v="20"/>
    <n v="10.5"/>
  </r>
  <r>
    <n v="5"/>
    <n v="202101"/>
    <x v="2"/>
    <x v="1"/>
    <x v="8"/>
    <x v="9"/>
    <x v="6"/>
    <x v="0"/>
    <x v="2"/>
    <n v="20"/>
    <n v="5.25"/>
  </r>
  <r>
    <n v="1"/>
    <n v="202101"/>
    <x v="2"/>
    <x v="1"/>
    <x v="8"/>
    <x v="9"/>
    <x v="6"/>
    <x v="0"/>
    <x v="1"/>
    <n v="20"/>
    <n v="1.05"/>
  </r>
  <r>
    <n v="9"/>
    <n v="202101"/>
    <x v="2"/>
    <x v="1"/>
    <x v="8"/>
    <x v="9"/>
    <x v="6"/>
    <x v="0"/>
    <x v="6"/>
    <n v="20"/>
    <n v="9.4500000000000011"/>
  </r>
  <r>
    <n v="4"/>
    <n v="202101"/>
    <x v="2"/>
    <x v="1"/>
    <x v="8"/>
    <x v="9"/>
    <x v="6"/>
    <x v="0"/>
    <x v="0"/>
    <n v="20"/>
    <n v="4.2"/>
  </r>
  <r>
    <n v="11"/>
    <n v="202101"/>
    <x v="2"/>
    <x v="1"/>
    <x v="9"/>
    <x v="10"/>
    <x v="0"/>
    <x v="0"/>
    <x v="0"/>
    <n v="20"/>
    <n v="11.55"/>
  </r>
  <r>
    <n v="2"/>
    <n v="202101"/>
    <x v="2"/>
    <x v="1"/>
    <x v="9"/>
    <x v="10"/>
    <x v="0"/>
    <x v="0"/>
    <x v="1"/>
    <n v="20"/>
    <n v="2.1"/>
  </r>
  <r>
    <n v="3"/>
    <n v="202101"/>
    <x v="2"/>
    <x v="1"/>
    <x v="9"/>
    <x v="10"/>
    <x v="0"/>
    <x v="0"/>
    <x v="2"/>
    <n v="20"/>
    <n v="3.1500000000000004"/>
  </r>
  <r>
    <n v="5"/>
    <n v="202101"/>
    <x v="2"/>
    <x v="1"/>
    <x v="9"/>
    <x v="10"/>
    <x v="0"/>
    <x v="0"/>
    <x v="3"/>
    <n v="20"/>
    <n v="5.25"/>
  </r>
  <r>
    <n v="10"/>
    <n v="202101"/>
    <x v="2"/>
    <x v="1"/>
    <x v="9"/>
    <x v="10"/>
    <x v="0"/>
    <x v="0"/>
    <x v="4"/>
    <n v="20"/>
    <n v="10.5"/>
  </r>
  <r>
    <n v="14"/>
    <n v="202101"/>
    <x v="2"/>
    <x v="1"/>
    <x v="9"/>
    <x v="10"/>
    <x v="0"/>
    <x v="0"/>
    <x v="5"/>
    <n v="20"/>
    <n v="14.700000000000001"/>
  </r>
  <r>
    <n v="5"/>
    <n v="202101"/>
    <x v="2"/>
    <x v="1"/>
    <x v="9"/>
    <x v="11"/>
    <x v="0"/>
    <x v="0"/>
    <x v="0"/>
    <n v="20"/>
    <n v="5.25"/>
  </r>
  <r>
    <n v="7"/>
    <n v="202101"/>
    <x v="2"/>
    <x v="1"/>
    <x v="9"/>
    <x v="11"/>
    <x v="0"/>
    <x v="0"/>
    <x v="2"/>
    <n v="20"/>
    <n v="7.3500000000000005"/>
  </r>
  <r>
    <n v="6"/>
    <n v="202101"/>
    <x v="2"/>
    <x v="1"/>
    <x v="9"/>
    <x v="11"/>
    <x v="0"/>
    <x v="0"/>
    <x v="3"/>
    <n v="20"/>
    <n v="6.3000000000000007"/>
  </r>
  <r>
    <n v="8"/>
    <n v="202101"/>
    <x v="2"/>
    <x v="1"/>
    <x v="9"/>
    <x v="11"/>
    <x v="0"/>
    <x v="0"/>
    <x v="4"/>
    <n v="20"/>
    <n v="8.4"/>
  </r>
  <r>
    <n v="8"/>
    <n v="202101"/>
    <x v="2"/>
    <x v="1"/>
    <x v="9"/>
    <x v="11"/>
    <x v="0"/>
    <x v="0"/>
    <x v="5"/>
    <n v="20"/>
    <n v="8.4"/>
  </r>
  <r>
    <n v="12"/>
    <n v="202101"/>
    <x v="2"/>
    <x v="1"/>
    <x v="9"/>
    <x v="11"/>
    <x v="0"/>
    <x v="0"/>
    <x v="6"/>
    <n v="20"/>
    <n v="12.600000000000001"/>
  </r>
  <r>
    <n v="38"/>
    <n v="202101"/>
    <x v="2"/>
    <x v="1"/>
    <x v="9"/>
    <x v="10"/>
    <x v="0"/>
    <x v="0"/>
    <x v="6"/>
    <n v="20"/>
    <n v="39.9"/>
  </r>
  <r>
    <n v="68"/>
    <n v="202101"/>
    <x v="2"/>
    <x v="1"/>
    <x v="9"/>
    <x v="10"/>
    <x v="1"/>
    <x v="0"/>
    <x v="6"/>
    <n v="20"/>
    <n v="71.400000000000006"/>
  </r>
  <r>
    <n v="11"/>
    <n v="202101"/>
    <x v="2"/>
    <x v="1"/>
    <x v="9"/>
    <x v="10"/>
    <x v="1"/>
    <x v="0"/>
    <x v="0"/>
    <n v="20"/>
    <n v="11.55"/>
  </r>
  <r>
    <n v="3"/>
    <n v="202101"/>
    <x v="2"/>
    <x v="1"/>
    <x v="9"/>
    <x v="10"/>
    <x v="1"/>
    <x v="0"/>
    <x v="1"/>
    <n v="20"/>
    <n v="3.1500000000000004"/>
  </r>
  <r>
    <n v="8"/>
    <n v="202101"/>
    <x v="2"/>
    <x v="1"/>
    <x v="9"/>
    <x v="10"/>
    <x v="1"/>
    <x v="0"/>
    <x v="2"/>
    <n v="20"/>
    <n v="8.4"/>
  </r>
  <r>
    <n v="3"/>
    <n v="202101"/>
    <x v="2"/>
    <x v="1"/>
    <x v="9"/>
    <x v="10"/>
    <x v="1"/>
    <x v="0"/>
    <x v="3"/>
    <n v="20"/>
    <n v="3.1500000000000004"/>
  </r>
  <r>
    <n v="11"/>
    <n v="202101"/>
    <x v="2"/>
    <x v="1"/>
    <x v="9"/>
    <x v="11"/>
    <x v="1"/>
    <x v="0"/>
    <x v="6"/>
    <n v="20"/>
    <n v="11.55"/>
  </r>
  <r>
    <n v="17"/>
    <n v="202101"/>
    <x v="2"/>
    <x v="1"/>
    <x v="9"/>
    <x v="10"/>
    <x v="1"/>
    <x v="0"/>
    <x v="5"/>
    <n v="20"/>
    <n v="17.850000000000001"/>
  </r>
  <r>
    <n v="2"/>
    <n v="202101"/>
    <x v="2"/>
    <x v="1"/>
    <x v="9"/>
    <x v="11"/>
    <x v="1"/>
    <x v="0"/>
    <x v="1"/>
    <n v="20"/>
    <n v="2.1"/>
  </r>
  <r>
    <n v="1"/>
    <n v="202101"/>
    <x v="2"/>
    <x v="1"/>
    <x v="9"/>
    <x v="11"/>
    <x v="1"/>
    <x v="0"/>
    <x v="2"/>
    <n v="20"/>
    <n v="1.05"/>
  </r>
  <r>
    <n v="3"/>
    <n v="202101"/>
    <x v="2"/>
    <x v="1"/>
    <x v="9"/>
    <x v="11"/>
    <x v="1"/>
    <x v="0"/>
    <x v="3"/>
    <n v="20"/>
    <n v="3.1500000000000004"/>
  </r>
  <r>
    <n v="2"/>
    <n v="202101"/>
    <x v="2"/>
    <x v="1"/>
    <x v="9"/>
    <x v="11"/>
    <x v="1"/>
    <x v="0"/>
    <x v="5"/>
    <n v="20"/>
    <n v="2.1"/>
  </r>
  <r>
    <n v="3"/>
    <n v="202101"/>
    <x v="2"/>
    <x v="1"/>
    <x v="9"/>
    <x v="10"/>
    <x v="1"/>
    <x v="0"/>
    <x v="4"/>
    <n v="20"/>
    <n v="3.1500000000000004"/>
  </r>
  <r>
    <n v="1"/>
    <n v="202101"/>
    <x v="2"/>
    <x v="1"/>
    <x v="9"/>
    <x v="10"/>
    <x v="2"/>
    <x v="0"/>
    <x v="2"/>
    <n v="20"/>
    <n v="1.05"/>
  </r>
  <r>
    <n v="1"/>
    <n v="202101"/>
    <x v="2"/>
    <x v="1"/>
    <x v="9"/>
    <x v="10"/>
    <x v="2"/>
    <x v="0"/>
    <x v="3"/>
    <n v="20"/>
    <n v="1.05"/>
  </r>
  <r>
    <n v="1"/>
    <n v="202101"/>
    <x v="2"/>
    <x v="1"/>
    <x v="9"/>
    <x v="10"/>
    <x v="2"/>
    <x v="0"/>
    <x v="4"/>
    <n v="20"/>
    <n v="1.05"/>
  </r>
  <r>
    <n v="2"/>
    <n v="202101"/>
    <x v="2"/>
    <x v="1"/>
    <x v="9"/>
    <x v="10"/>
    <x v="2"/>
    <x v="0"/>
    <x v="5"/>
    <n v="20"/>
    <n v="2.1"/>
  </r>
  <r>
    <n v="9"/>
    <n v="202101"/>
    <x v="2"/>
    <x v="1"/>
    <x v="9"/>
    <x v="10"/>
    <x v="2"/>
    <x v="0"/>
    <x v="6"/>
    <n v="20"/>
    <n v="9.4500000000000011"/>
  </r>
  <r>
    <n v="1"/>
    <n v="202101"/>
    <x v="2"/>
    <x v="1"/>
    <x v="9"/>
    <x v="11"/>
    <x v="2"/>
    <x v="0"/>
    <x v="6"/>
    <n v="20"/>
    <n v="1.05"/>
  </r>
  <r>
    <n v="2"/>
    <n v="202101"/>
    <x v="2"/>
    <x v="1"/>
    <x v="9"/>
    <x v="11"/>
    <x v="2"/>
    <x v="0"/>
    <x v="2"/>
    <n v="20"/>
    <n v="2.1"/>
  </r>
  <r>
    <n v="6"/>
    <n v="202101"/>
    <x v="2"/>
    <x v="1"/>
    <x v="9"/>
    <x v="11"/>
    <x v="2"/>
    <x v="0"/>
    <x v="3"/>
    <n v="20"/>
    <n v="6.3000000000000007"/>
  </r>
  <r>
    <n v="1"/>
    <n v="202101"/>
    <x v="2"/>
    <x v="1"/>
    <x v="9"/>
    <x v="11"/>
    <x v="2"/>
    <x v="0"/>
    <x v="4"/>
    <n v="20"/>
    <n v="1.05"/>
  </r>
  <r>
    <n v="1"/>
    <n v="202101"/>
    <x v="2"/>
    <x v="1"/>
    <x v="9"/>
    <x v="11"/>
    <x v="2"/>
    <x v="0"/>
    <x v="5"/>
    <n v="20"/>
    <n v="1.05"/>
  </r>
  <r>
    <n v="3"/>
    <n v="202101"/>
    <x v="2"/>
    <x v="1"/>
    <x v="9"/>
    <x v="10"/>
    <x v="2"/>
    <x v="0"/>
    <x v="0"/>
    <n v="20"/>
    <n v="3.1500000000000004"/>
  </r>
  <r>
    <n v="3"/>
    <n v="202101"/>
    <x v="2"/>
    <x v="1"/>
    <x v="9"/>
    <x v="10"/>
    <x v="3"/>
    <x v="0"/>
    <x v="2"/>
    <n v="20"/>
    <n v="3.1500000000000004"/>
  </r>
  <r>
    <n v="5"/>
    <n v="202101"/>
    <x v="2"/>
    <x v="1"/>
    <x v="9"/>
    <x v="10"/>
    <x v="3"/>
    <x v="0"/>
    <x v="6"/>
    <n v="20"/>
    <n v="5.25"/>
  </r>
  <r>
    <n v="2"/>
    <n v="202101"/>
    <x v="2"/>
    <x v="1"/>
    <x v="9"/>
    <x v="10"/>
    <x v="3"/>
    <x v="0"/>
    <x v="0"/>
    <n v="20"/>
    <n v="2.1"/>
  </r>
  <r>
    <n v="2"/>
    <n v="202101"/>
    <x v="2"/>
    <x v="1"/>
    <x v="9"/>
    <x v="11"/>
    <x v="3"/>
    <x v="0"/>
    <x v="6"/>
    <n v="20"/>
    <n v="2.1"/>
  </r>
  <r>
    <n v="1"/>
    <n v="202101"/>
    <x v="2"/>
    <x v="1"/>
    <x v="9"/>
    <x v="11"/>
    <x v="3"/>
    <x v="0"/>
    <x v="3"/>
    <n v="20"/>
    <n v="1.05"/>
  </r>
  <r>
    <n v="1"/>
    <n v="202101"/>
    <x v="2"/>
    <x v="1"/>
    <x v="9"/>
    <x v="11"/>
    <x v="3"/>
    <x v="0"/>
    <x v="5"/>
    <n v="20"/>
    <n v="1.05"/>
  </r>
  <r>
    <n v="1"/>
    <n v="202101"/>
    <x v="2"/>
    <x v="1"/>
    <x v="9"/>
    <x v="11"/>
    <x v="3"/>
    <x v="0"/>
    <x v="2"/>
    <n v="20"/>
    <n v="1.05"/>
  </r>
  <r>
    <n v="9"/>
    <n v="202101"/>
    <x v="2"/>
    <x v="1"/>
    <x v="9"/>
    <x v="10"/>
    <x v="4"/>
    <x v="1"/>
    <x v="1"/>
    <n v="20"/>
    <n v="9.4500000000000011"/>
  </r>
  <r>
    <n v="45"/>
    <n v="202101"/>
    <x v="2"/>
    <x v="1"/>
    <x v="9"/>
    <x v="10"/>
    <x v="4"/>
    <x v="1"/>
    <x v="2"/>
    <n v="20"/>
    <n v="47.25"/>
  </r>
  <r>
    <n v="6"/>
    <n v="202101"/>
    <x v="2"/>
    <x v="1"/>
    <x v="9"/>
    <x v="10"/>
    <x v="4"/>
    <x v="1"/>
    <x v="3"/>
    <n v="20"/>
    <n v="6.3000000000000007"/>
  </r>
  <r>
    <n v="22"/>
    <n v="202101"/>
    <x v="2"/>
    <x v="1"/>
    <x v="9"/>
    <x v="10"/>
    <x v="4"/>
    <x v="1"/>
    <x v="4"/>
    <n v="20"/>
    <n v="23.1"/>
  </r>
  <r>
    <n v="20"/>
    <n v="202101"/>
    <x v="2"/>
    <x v="1"/>
    <x v="9"/>
    <x v="10"/>
    <x v="4"/>
    <x v="1"/>
    <x v="5"/>
    <n v="20"/>
    <n v="21"/>
  </r>
  <r>
    <n v="11"/>
    <n v="202101"/>
    <x v="2"/>
    <x v="1"/>
    <x v="9"/>
    <x v="10"/>
    <x v="4"/>
    <x v="1"/>
    <x v="6"/>
    <n v="20"/>
    <n v="11.55"/>
  </r>
  <r>
    <n v="5"/>
    <n v="202101"/>
    <x v="2"/>
    <x v="1"/>
    <x v="9"/>
    <x v="11"/>
    <x v="4"/>
    <x v="1"/>
    <x v="0"/>
    <n v="20"/>
    <n v="5.25"/>
  </r>
  <r>
    <n v="4"/>
    <n v="202101"/>
    <x v="2"/>
    <x v="1"/>
    <x v="9"/>
    <x v="11"/>
    <x v="4"/>
    <x v="1"/>
    <x v="1"/>
    <n v="20"/>
    <n v="4.2"/>
  </r>
  <r>
    <n v="17"/>
    <n v="202101"/>
    <x v="2"/>
    <x v="1"/>
    <x v="9"/>
    <x v="11"/>
    <x v="4"/>
    <x v="1"/>
    <x v="2"/>
    <n v="20"/>
    <n v="17.850000000000001"/>
  </r>
  <r>
    <n v="2"/>
    <n v="202101"/>
    <x v="2"/>
    <x v="1"/>
    <x v="9"/>
    <x v="11"/>
    <x v="4"/>
    <x v="1"/>
    <x v="3"/>
    <n v="20"/>
    <n v="2.1"/>
  </r>
  <r>
    <n v="6"/>
    <n v="202101"/>
    <x v="2"/>
    <x v="1"/>
    <x v="9"/>
    <x v="11"/>
    <x v="4"/>
    <x v="1"/>
    <x v="4"/>
    <n v="20"/>
    <n v="6.3000000000000007"/>
  </r>
  <r>
    <n v="5"/>
    <n v="202101"/>
    <x v="2"/>
    <x v="1"/>
    <x v="9"/>
    <x v="11"/>
    <x v="4"/>
    <x v="1"/>
    <x v="5"/>
    <n v="20"/>
    <n v="5.25"/>
  </r>
  <r>
    <n v="6"/>
    <n v="202101"/>
    <x v="2"/>
    <x v="1"/>
    <x v="9"/>
    <x v="11"/>
    <x v="4"/>
    <x v="1"/>
    <x v="6"/>
    <n v="20"/>
    <n v="6.3000000000000007"/>
  </r>
  <r>
    <n v="22"/>
    <n v="202101"/>
    <x v="2"/>
    <x v="1"/>
    <x v="9"/>
    <x v="10"/>
    <x v="4"/>
    <x v="1"/>
    <x v="0"/>
    <n v="20"/>
    <n v="23.1"/>
  </r>
  <r>
    <n v="217"/>
    <n v="202101"/>
    <x v="2"/>
    <x v="1"/>
    <x v="9"/>
    <x v="10"/>
    <x v="5"/>
    <x v="2"/>
    <x v="1"/>
    <n v="20"/>
    <n v="227.85000000000002"/>
  </r>
  <r>
    <n v="449"/>
    <n v="202101"/>
    <x v="2"/>
    <x v="1"/>
    <x v="9"/>
    <x v="10"/>
    <x v="5"/>
    <x v="2"/>
    <x v="2"/>
    <n v="20"/>
    <n v="471.45000000000005"/>
  </r>
  <r>
    <n v="289"/>
    <n v="202101"/>
    <x v="2"/>
    <x v="1"/>
    <x v="9"/>
    <x v="10"/>
    <x v="5"/>
    <x v="2"/>
    <x v="3"/>
    <n v="20"/>
    <n v="303.45"/>
  </r>
  <r>
    <n v="393"/>
    <n v="202101"/>
    <x v="2"/>
    <x v="1"/>
    <x v="9"/>
    <x v="10"/>
    <x v="5"/>
    <x v="2"/>
    <x v="4"/>
    <n v="20"/>
    <n v="412.65000000000003"/>
  </r>
  <r>
    <n v="431"/>
    <n v="202101"/>
    <x v="2"/>
    <x v="1"/>
    <x v="9"/>
    <x v="10"/>
    <x v="5"/>
    <x v="2"/>
    <x v="5"/>
    <n v="20"/>
    <n v="452.55"/>
  </r>
  <r>
    <n v="149"/>
    <n v="202101"/>
    <x v="2"/>
    <x v="1"/>
    <x v="9"/>
    <x v="10"/>
    <x v="5"/>
    <x v="2"/>
    <x v="6"/>
    <n v="20"/>
    <n v="156.45000000000002"/>
  </r>
  <r>
    <n v="113"/>
    <n v="202101"/>
    <x v="2"/>
    <x v="1"/>
    <x v="9"/>
    <x v="11"/>
    <x v="5"/>
    <x v="2"/>
    <x v="0"/>
    <n v="20"/>
    <n v="118.65"/>
  </r>
  <r>
    <n v="144"/>
    <n v="202101"/>
    <x v="2"/>
    <x v="1"/>
    <x v="9"/>
    <x v="11"/>
    <x v="5"/>
    <x v="2"/>
    <x v="1"/>
    <n v="20"/>
    <n v="151.20000000000002"/>
  </r>
  <r>
    <n v="238"/>
    <n v="202101"/>
    <x v="2"/>
    <x v="1"/>
    <x v="9"/>
    <x v="11"/>
    <x v="5"/>
    <x v="2"/>
    <x v="2"/>
    <n v="20"/>
    <n v="249.9"/>
  </r>
  <r>
    <n v="185"/>
    <n v="202101"/>
    <x v="2"/>
    <x v="1"/>
    <x v="9"/>
    <x v="11"/>
    <x v="5"/>
    <x v="2"/>
    <x v="3"/>
    <n v="20"/>
    <n v="194.25"/>
  </r>
  <r>
    <n v="245"/>
    <n v="202101"/>
    <x v="2"/>
    <x v="1"/>
    <x v="9"/>
    <x v="11"/>
    <x v="5"/>
    <x v="2"/>
    <x v="4"/>
    <n v="20"/>
    <n v="257.25"/>
  </r>
  <r>
    <n v="214"/>
    <n v="202101"/>
    <x v="2"/>
    <x v="1"/>
    <x v="9"/>
    <x v="11"/>
    <x v="5"/>
    <x v="2"/>
    <x v="5"/>
    <n v="20"/>
    <n v="224.70000000000002"/>
  </r>
  <r>
    <n v="76"/>
    <n v="202101"/>
    <x v="2"/>
    <x v="1"/>
    <x v="9"/>
    <x v="11"/>
    <x v="5"/>
    <x v="2"/>
    <x v="6"/>
    <n v="20"/>
    <n v="79.8"/>
  </r>
  <r>
    <n v="279"/>
    <n v="202101"/>
    <x v="2"/>
    <x v="1"/>
    <x v="9"/>
    <x v="10"/>
    <x v="5"/>
    <x v="2"/>
    <x v="0"/>
    <n v="20"/>
    <n v="292.95"/>
  </r>
  <r>
    <n v="9"/>
    <n v="202101"/>
    <x v="2"/>
    <x v="1"/>
    <x v="9"/>
    <x v="10"/>
    <x v="6"/>
    <x v="0"/>
    <x v="4"/>
    <n v="20"/>
    <n v="9.4500000000000011"/>
  </r>
  <r>
    <n v="11"/>
    <n v="202101"/>
    <x v="2"/>
    <x v="1"/>
    <x v="9"/>
    <x v="10"/>
    <x v="6"/>
    <x v="0"/>
    <x v="5"/>
    <n v="20"/>
    <n v="11.55"/>
  </r>
  <r>
    <n v="42"/>
    <n v="202101"/>
    <x v="2"/>
    <x v="1"/>
    <x v="9"/>
    <x v="10"/>
    <x v="6"/>
    <x v="0"/>
    <x v="6"/>
    <n v="20"/>
    <n v="44.1"/>
  </r>
  <r>
    <n v="18"/>
    <n v="202101"/>
    <x v="2"/>
    <x v="1"/>
    <x v="9"/>
    <x v="10"/>
    <x v="6"/>
    <x v="0"/>
    <x v="0"/>
    <n v="20"/>
    <n v="18.900000000000002"/>
  </r>
  <r>
    <n v="4"/>
    <n v="202101"/>
    <x v="2"/>
    <x v="1"/>
    <x v="9"/>
    <x v="11"/>
    <x v="6"/>
    <x v="0"/>
    <x v="1"/>
    <n v="20"/>
    <n v="4.2"/>
  </r>
  <r>
    <n v="13"/>
    <n v="202101"/>
    <x v="2"/>
    <x v="1"/>
    <x v="9"/>
    <x v="11"/>
    <x v="6"/>
    <x v="0"/>
    <x v="2"/>
    <n v="20"/>
    <n v="13.65"/>
  </r>
  <r>
    <n v="7"/>
    <n v="202101"/>
    <x v="2"/>
    <x v="1"/>
    <x v="9"/>
    <x v="11"/>
    <x v="6"/>
    <x v="0"/>
    <x v="3"/>
    <n v="20"/>
    <n v="7.3500000000000005"/>
  </r>
  <r>
    <n v="7"/>
    <n v="202101"/>
    <x v="2"/>
    <x v="1"/>
    <x v="9"/>
    <x v="11"/>
    <x v="6"/>
    <x v="0"/>
    <x v="4"/>
    <n v="20"/>
    <n v="7.3500000000000005"/>
  </r>
  <r>
    <n v="5"/>
    <n v="202101"/>
    <x v="2"/>
    <x v="1"/>
    <x v="9"/>
    <x v="11"/>
    <x v="6"/>
    <x v="0"/>
    <x v="5"/>
    <n v="20"/>
    <n v="5.25"/>
  </r>
  <r>
    <n v="25"/>
    <n v="202101"/>
    <x v="2"/>
    <x v="1"/>
    <x v="9"/>
    <x v="11"/>
    <x v="6"/>
    <x v="0"/>
    <x v="6"/>
    <n v="20"/>
    <n v="26.25"/>
  </r>
  <r>
    <n v="9"/>
    <n v="202101"/>
    <x v="2"/>
    <x v="1"/>
    <x v="9"/>
    <x v="11"/>
    <x v="6"/>
    <x v="0"/>
    <x v="0"/>
    <n v="20"/>
    <n v="9.4500000000000011"/>
  </r>
  <r>
    <n v="3"/>
    <n v="202101"/>
    <x v="2"/>
    <x v="1"/>
    <x v="9"/>
    <x v="10"/>
    <x v="6"/>
    <x v="0"/>
    <x v="1"/>
    <n v="20"/>
    <n v="3.1500000000000004"/>
  </r>
  <r>
    <n v="29"/>
    <n v="202101"/>
    <x v="2"/>
    <x v="1"/>
    <x v="9"/>
    <x v="10"/>
    <x v="6"/>
    <x v="0"/>
    <x v="2"/>
    <n v="20"/>
    <n v="30.450000000000003"/>
  </r>
  <r>
    <n v="4"/>
    <n v="202101"/>
    <x v="2"/>
    <x v="1"/>
    <x v="9"/>
    <x v="10"/>
    <x v="6"/>
    <x v="0"/>
    <x v="3"/>
    <n v="20"/>
    <n v="4.2"/>
  </r>
  <r>
    <n v="3"/>
    <n v="202012"/>
    <x v="3"/>
    <x v="2"/>
    <x v="0"/>
    <x v="0"/>
    <x v="0"/>
    <x v="0"/>
    <x v="3"/>
    <n v="21"/>
    <n v="3"/>
  </r>
  <r>
    <n v="5"/>
    <n v="202012"/>
    <x v="3"/>
    <x v="2"/>
    <x v="0"/>
    <x v="0"/>
    <x v="0"/>
    <x v="0"/>
    <x v="4"/>
    <n v="21"/>
    <n v="5"/>
  </r>
  <r>
    <n v="3"/>
    <n v="202012"/>
    <x v="3"/>
    <x v="2"/>
    <x v="0"/>
    <x v="0"/>
    <x v="0"/>
    <x v="0"/>
    <x v="1"/>
    <n v="21"/>
    <n v="3"/>
  </r>
  <r>
    <n v="4"/>
    <n v="202012"/>
    <x v="3"/>
    <x v="2"/>
    <x v="0"/>
    <x v="0"/>
    <x v="0"/>
    <x v="0"/>
    <x v="2"/>
    <n v="21"/>
    <n v="4"/>
  </r>
  <r>
    <n v="9"/>
    <n v="202012"/>
    <x v="3"/>
    <x v="2"/>
    <x v="0"/>
    <x v="0"/>
    <x v="0"/>
    <x v="0"/>
    <x v="6"/>
    <n v="21"/>
    <n v="9"/>
  </r>
  <r>
    <n v="1"/>
    <n v="202012"/>
    <x v="3"/>
    <x v="2"/>
    <x v="0"/>
    <x v="0"/>
    <x v="0"/>
    <x v="0"/>
    <x v="0"/>
    <n v="21"/>
    <n v="1"/>
  </r>
  <r>
    <n v="6"/>
    <n v="202012"/>
    <x v="3"/>
    <x v="2"/>
    <x v="0"/>
    <x v="0"/>
    <x v="0"/>
    <x v="0"/>
    <x v="5"/>
    <n v="21"/>
    <n v="6"/>
  </r>
  <r>
    <n v="1"/>
    <n v="202012"/>
    <x v="3"/>
    <x v="2"/>
    <x v="0"/>
    <x v="0"/>
    <x v="1"/>
    <x v="0"/>
    <x v="0"/>
    <n v="21"/>
    <n v="1"/>
  </r>
  <r>
    <n v="8"/>
    <n v="202012"/>
    <x v="3"/>
    <x v="2"/>
    <x v="0"/>
    <x v="0"/>
    <x v="1"/>
    <x v="0"/>
    <x v="6"/>
    <n v="21"/>
    <n v="8"/>
  </r>
  <r>
    <n v="1"/>
    <n v="202012"/>
    <x v="3"/>
    <x v="2"/>
    <x v="0"/>
    <x v="0"/>
    <x v="1"/>
    <x v="0"/>
    <x v="1"/>
    <n v="21"/>
    <n v="1"/>
  </r>
  <r>
    <n v="2"/>
    <n v="202012"/>
    <x v="3"/>
    <x v="2"/>
    <x v="0"/>
    <x v="0"/>
    <x v="1"/>
    <x v="0"/>
    <x v="5"/>
    <n v="21"/>
    <n v="2"/>
  </r>
  <r>
    <n v="2"/>
    <n v="202012"/>
    <x v="3"/>
    <x v="2"/>
    <x v="0"/>
    <x v="0"/>
    <x v="1"/>
    <x v="0"/>
    <x v="2"/>
    <n v="21"/>
    <n v="2"/>
  </r>
  <r>
    <n v="2"/>
    <n v="202012"/>
    <x v="3"/>
    <x v="2"/>
    <x v="0"/>
    <x v="0"/>
    <x v="2"/>
    <x v="0"/>
    <x v="5"/>
    <n v="21"/>
    <n v="2"/>
  </r>
  <r>
    <n v="1"/>
    <n v="202012"/>
    <x v="3"/>
    <x v="2"/>
    <x v="0"/>
    <x v="0"/>
    <x v="2"/>
    <x v="0"/>
    <x v="2"/>
    <n v="21"/>
    <n v="1"/>
  </r>
  <r>
    <n v="1"/>
    <n v="202012"/>
    <x v="3"/>
    <x v="2"/>
    <x v="0"/>
    <x v="0"/>
    <x v="3"/>
    <x v="0"/>
    <x v="6"/>
    <n v="21"/>
    <n v="1"/>
  </r>
  <r>
    <n v="1"/>
    <n v="202012"/>
    <x v="3"/>
    <x v="2"/>
    <x v="0"/>
    <x v="0"/>
    <x v="3"/>
    <x v="0"/>
    <x v="4"/>
    <n v="21"/>
    <n v="1"/>
  </r>
  <r>
    <n v="1"/>
    <n v="202012"/>
    <x v="3"/>
    <x v="2"/>
    <x v="0"/>
    <x v="0"/>
    <x v="4"/>
    <x v="1"/>
    <x v="6"/>
    <n v="21"/>
    <n v="1"/>
  </r>
  <r>
    <n v="3"/>
    <n v="202012"/>
    <x v="3"/>
    <x v="2"/>
    <x v="0"/>
    <x v="0"/>
    <x v="4"/>
    <x v="1"/>
    <x v="5"/>
    <n v="21"/>
    <n v="3"/>
  </r>
  <r>
    <n v="1"/>
    <n v="202012"/>
    <x v="3"/>
    <x v="2"/>
    <x v="0"/>
    <x v="0"/>
    <x v="4"/>
    <x v="1"/>
    <x v="3"/>
    <n v="21"/>
    <n v="1"/>
  </r>
  <r>
    <n v="10"/>
    <n v="202012"/>
    <x v="3"/>
    <x v="2"/>
    <x v="0"/>
    <x v="0"/>
    <x v="4"/>
    <x v="1"/>
    <x v="2"/>
    <n v="21"/>
    <n v="10"/>
  </r>
  <r>
    <n v="9"/>
    <n v="202012"/>
    <x v="3"/>
    <x v="2"/>
    <x v="0"/>
    <x v="0"/>
    <x v="4"/>
    <x v="1"/>
    <x v="1"/>
    <n v="21"/>
    <n v="9"/>
  </r>
  <r>
    <n v="4"/>
    <n v="202012"/>
    <x v="3"/>
    <x v="2"/>
    <x v="0"/>
    <x v="0"/>
    <x v="4"/>
    <x v="1"/>
    <x v="4"/>
    <n v="21"/>
    <n v="4"/>
  </r>
  <r>
    <n v="100"/>
    <n v="202012"/>
    <x v="3"/>
    <x v="2"/>
    <x v="0"/>
    <x v="0"/>
    <x v="5"/>
    <x v="2"/>
    <x v="0"/>
    <n v="21"/>
    <n v="100"/>
  </r>
  <r>
    <n v="56"/>
    <n v="202012"/>
    <x v="3"/>
    <x v="2"/>
    <x v="0"/>
    <x v="0"/>
    <x v="5"/>
    <x v="2"/>
    <x v="6"/>
    <n v="21"/>
    <n v="56"/>
  </r>
  <r>
    <n v="149"/>
    <n v="202012"/>
    <x v="3"/>
    <x v="2"/>
    <x v="0"/>
    <x v="0"/>
    <x v="5"/>
    <x v="2"/>
    <x v="5"/>
    <n v="21"/>
    <n v="149"/>
  </r>
  <r>
    <n v="132"/>
    <n v="202012"/>
    <x v="3"/>
    <x v="2"/>
    <x v="0"/>
    <x v="0"/>
    <x v="5"/>
    <x v="2"/>
    <x v="4"/>
    <n v="21"/>
    <n v="132"/>
  </r>
  <r>
    <n v="111"/>
    <n v="202012"/>
    <x v="3"/>
    <x v="2"/>
    <x v="0"/>
    <x v="0"/>
    <x v="5"/>
    <x v="2"/>
    <x v="3"/>
    <n v="21"/>
    <n v="111"/>
  </r>
  <r>
    <n v="143"/>
    <n v="202012"/>
    <x v="3"/>
    <x v="2"/>
    <x v="0"/>
    <x v="0"/>
    <x v="5"/>
    <x v="2"/>
    <x v="2"/>
    <n v="21"/>
    <n v="143"/>
  </r>
  <r>
    <n v="90"/>
    <n v="202012"/>
    <x v="3"/>
    <x v="2"/>
    <x v="0"/>
    <x v="0"/>
    <x v="5"/>
    <x v="2"/>
    <x v="1"/>
    <n v="21"/>
    <n v="90"/>
  </r>
  <r>
    <n v="8"/>
    <n v="202012"/>
    <x v="3"/>
    <x v="2"/>
    <x v="0"/>
    <x v="0"/>
    <x v="6"/>
    <x v="0"/>
    <x v="0"/>
    <n v="21"/>
    <n v="8"/>
  </r>
  <r>
    <n v="20"/>
    <n v="202012"/>
    <x v="3"/>
    <x v="2"/>
    <x v="0"/>
    <x v="0"/>
    <x v="6"/>
    <x v="0"/>
    <x v="6"/>
    <n v="21"/>
    <n v="20"/>
  </r>
  <r>
    <n v="10"/>
    <n v="202012"/>
    <x v="3"/>
    <x v="2"/>
    <x v="0"/>
    <x v="0"/>
    <x v="6"/>
    <x v="0"/>
    <x v="5"/>
    <n v="21"/>
    <n v="10"/>
  </r>
  <r>
    <n v="7"/>
    <n v="202012"/>
    <x v="3"/>
    <x v="2"/>
    <x v="0"/>
    <x v="0"/>
    <x v="6"/>
    <x v="0"/>
    <x v="1"/>
    <n v="21"/>
    <n v="7"/>
  </r>
  <r>
    <n v="9"/>
    <n v="202012"/>
    <x v="3"/>
    <x v="2"/>
    <x v="0"/>
    <x v="0"/>
    <x v="6"/>
    <x v="0"/>
    <x v="2"/>
    <n v="21"/>
    <n v="9"/>
  </r>
  <r>
    <n v="1"/>
    <n v="202012"/>
    <x v="3"/>
    <x v="2"/>
    <x v="0"/>
    <x v="0"/>
    <x v="6"/>
    <x v="0"/>
    <x v="3"/>
    <n v="21"/>
    <n v="1"/>
  </r>
  <r>
    <n v="4"/>
    <n v="202012"/>
    <x v="3"/>
    <x v="2"/>
    <x v="0"/>
    <x v="0"/>
    <x v="6"/>
    <x v="0"/>
    <x v="4"/>
    <n v="21"/>
    <n v="4"/>
  </r>
  <r>
    <n v="23"/>
    <n v="202012"/>
    <x v="3"/>
    <x v="2"/>
    <x v="1"/>
    <x v="1"/>
    <x v="0"/>
    <x v="0"/>
    <x v="2"/>
    <n v="21"/>
    <n v="23"/>
  </r>
  <r>
    <n v="13"/>
    <n v="202012"/>
    <x v="3"/>
    <x v="2"/>
    <x v="1"/>
    <x v="1"/>
    <x v="0"/>
    <x v="0"/>
    <x v="3"/>
    <n v="21"/>
    <n v="13"/>
  </r>
  <r>
    <n v="9"/>
    <n v="202012"/>
    <x v="3"/>
    <x v="2"/>
    <x v="1"/>
    <x v="1"/>
    <x v="0"/>
    <x v="0"/>
    <x v="0"/>
    <n v="21"/>
    <n v="9"/>
  </r>
  <r>
    <n v="9"/>
    <n v="202012"/>
    <x v="3"/>
    <x v="2"/>
    <x v="1"/>
    <x v="1"/>
    <x v="0"/>
    <x v="0"/>
    <x v="4"/>
    <n v="21"/>
    <n v="9"/>
  </r>
  <r>
    <n v="31"/>
    <n v="202012"/>
    <x v="3"/>
    <x v="2"/>
    <x v="1"/>
    <x v="1"/>
    <x v="0"/>
    <x v="0"/>
    <x v="5"/>
    <n v="21"/>
    <n v="31"/>
  </r>
  <r>
    <n v="7"/>
    <n v="202012"/>
    <x v="3"/>
    <x v="2"/>
    <x v="1"/>
    <x v="1"/>
    <x v="0"/>
    <x v="0"/>
    <x v="1"/>
    <n v="21"/>
    <n v="7"/>
  </r>
  <r>
    <n v="59"/>
    <n v="202012"/>
    <x v="3"/>
    <x v="2"/>
    <x v="1"/>
    <x v="1"/>
    <x v="0"/>
    <x v="0"/>
    <x v="6"/>
    <n v="21"/>
    <n v="59"/>
  </r>
  <r>
    <n v="8"/>
    <n v="202012"/>
    <x v="3"/>
    <x v="2"/>
    <x v="1"/>
    <x v="1"/>
    <x v="1"/>
    <x v="0"/>
    <x v="2"/>
    <n v="21"/>
    <n v="8"/>
  </r>
  <r>
    <n v="4"/>
    <n v="202012"/>
    <x v="3"/>
    <x v="2"/>
    <x v="1"/>
    <x v="1"/>
    <x v="1"/>
    <x v="0"/>
    <x v="3"/>
    <n v="21"/>
    <n v="4"/>
  </r>
  <r>
    <n v="11"/>
    <n v="202012"/>
    <x v="3"/>
    <x v="2"/>
    <x v="1"/>
    <x v="1"/>
    <x v="1"/>
    <x v="0"/>
    <x v="5"/>
    <n v="21"/>
    <n v="11"/>
  </r>
  <r>
    <n v="69"/>
    <n v="202012"/>
    <x v="3"/>
    <x v="2"/>
    <x v="1"/>
    <x v="1"/>
    <x v="1"/>
    <x v="0"/>
    <x v="6"/>
    <n v="21"/>
    <n v="69"/>
  </r>
  <r>
    <n v="8"/>
    <n v="202012"/>
    <x v="3"/>
    <x v="2"/>
    <x v="1"/>
    <x v="1"/>
    <x v="1"/>
    <x v="0"/>
    <x v="0"/>
    <n v="21"/>
    <n v="8"/>
  </r>
  <r>
    <n v="1"/>
    <n v="202012"/>
    <x v="3"/>
    <x v="2"/>
    <x v="1"/>
    <x v="1"/>
    <x v="1"/>
    <x v="0"/>
    <x v="4"/>
    <n v="21"/>
    <n v="1"/>
  </r>
  <r>
    <n v="10"/>
    <n v="202012"/>
    <x v="3"/>
    <x v="2"/>
    <x v="1"/>
    <x v="1"/>
    <x v="2"/>
    <x v="0"/>
    <x v="6"/>
    <n v="21"/>
    <n v="10"/>
  </r>
  <r>
    <n v="5"/>
    <n v="202012"/>
    <x v="3"/>
    <x v="2"/>
    <x v="1"/>
    <x v="1"/>
    <x v="2"/>
    <x v="0"/>
    <x v="5"/>
    <n v="21"/>
    <n v="5"/>
  </r>
  <r>
    <n v="4"/>
    <n v="202012"/>
    <x v="3"/>
    <x v="2"/>
    <x v="1"/>
    <x v="1"/>
    <x v="2"/>
    <x v="0"/>
    <x v="4"/>
    <n v="21"/>
    <n v="4"/>
  </r>
  <r>
    <n v="3"/>
    <n v="202012"/>
    <x v="3"/>
    <x v="2"/>
    <x v="1"/>
    <x v="1"/>
    <x v="2"/>
    <x v="0"/>
    <x v="3"/>
    <n v="21"/>
    <n v="3"/>
  </r>
  <r>
    <n v="4"/>
    <n v="202012"/>
    <x v="3"/>
    <x v="2"/>
    <x v="1"/>
    <x v="1"/>
    <x v="2"/>
    <x v="0"/>
    <x v="2"/>
    <n v="21"/>
    <n v="4"/>
  </r>
  <r>
    <n v="2"/>
    <n v="202012"/>
    <x v="3"/>
    <x v="2"/>
    <x v="1"/>
    <x v="1"/>
    <x v="2"/>
    <x v="0"/>
    <x v="1"/>
    <n v="21"/>
    <n v="2"/>
  </r>
  <r>
    <n v="5"/>
    <n v="202012"/>
    <x v="3"/>
    <x v="2"/>
    <x v="1"/>
    <x v="1"/>
    <x v="2"/>
    <x v="0"/>
    <x v="0"/>
    <n v="21"/>
    <n v="5"/>
  </r>
  <r>
    <n v="2"/>
    <n v="202012"/>
    <x v="3"/>
    <x v="2"/>
    <x v="1"/>
    <x v="1"/>
    <x v="3"/>
    <x v="0"/>
    <x v="3"/>
    <n v="21"/>
    <n v="2"/>
  </r>
  <r>
    <n v="2"/>
    <n v="202012"/>
    <x v="3"/>
    <x v="2"/>
    <x v="1"/>
    <x v="1"/>
    <x v="3"/>
    <x v="0"/>
    <x v="0"/>
    <n v="21"/>
    <n v="2"/>
  </r>
  <r>
    <n v="13"/>
    <n v="202012"/>
    <x v="3"/>
    <x v="2"/>
    <x v="1"/>
    <x v="1"/>
    <x v="3"/>
    <x v="0"/>
    <x v="6"/>
    <n v="21"/>
    <n v="13"/>
  </r>
  <r>
    <n v="2"/>
    <n v="202012"/>
    <x v="3"/>
    <x v="2"/>
    <x v="1"/>
    <x v="1"/>
    <x v="3"/>
    <x v="0"/>
    <x v="5"/>
    <n v="21"/>
    <n v="2"/>
  </r>
  <r>
    <n v="3"/>
    <n v="202012"/>
    <x v="3"/>
    <x v="2"/>
    <x v="1"/>
    <x v="1"/>
    <x v="3"/>
    <x v="0"/>
    <x v="4"/>
    <n v="21"/>
    <n v="3"/>
  </r>
  <r>
    <n v="7"/>
    <n v="202012"/>
    <x v="3"/>
    <x v="2"/>
    <x v="1"/>
    <x v="1"/>
    <x v="3"/>
    <x v="0"/>
    <x v="2"/>
    <n v="21"/>
    <n v="7"/>
  </r>
  <r>
    <n v="2"/>
    <n v="202012"/>
    <x v="3"/>
    <x v="2"/>
    <x v="1"/>
    <x v="1"/>
    <x v="3"/>
    <x v="0"/>
    <x v="1"/>
    <n v="21"/>
    <n v="2"/>
  </r>
  <r>
    <n v="23"/>
    <n v="202012"/>
    <x v="3"/>
    <x v="2"/>
    <x v="1"/>
    <x v="1"/>
    <x v="4"/>
    <x v="1"/>
    <x v="1"/>
    <n v="21"/>
    <n v="23"/>
  </r>
  <r>
    <n v="74"/>
    <n v="202012"/>
    <x v="3"/>
    <x v="2"/>
    <x v="1"/>
    <x v="1"/>
    <x v="4"/>
    <x v="1"/>
    <x v="2"/>
    <n v="21"/>
    <n v="74"/>
  </r>
  <r>
    <n v="22"/>
    <n v="202012"/>
    <x v="3"/>
    <x v="2"/>
    <x v="1"/>
    <x v="1"/>
    <x v="4"/>
    <x v="1"/>
    <x v="0"/>
    <n v="21"/>
    <n v="22"/>
  </r>
  <r>
    <n v="11"/>
    <n v="202012"/>
    <x v="3"/>
    <x v="2"/>
    <x v="1"/>
    <x v="1"/>
    <x v="4"/>
    <x v="1"/>
    <x v="3"/>
    <n v="21"/>
    <n v="11"/>
  </r>
  <r>
    <n v="32"/>
    <n v="202012"/>
    <x v="3"/>
    <x v="2"/>
    <x v="1"/>
    <x v="1"/>
    <x v="4"/>
    <x v="1"/>
    <x v="4"/>
    <n v="21"/>
    <n v="32"/>
  </r>
  <r>
    <n v="22"/>
    <n v="202012"/>
    <x v="3"/>
    <x v="2"/>
    <x v="1"/>
    <x v="1"/>
    <x v="4"/>
    <x v="1"/>
    <x v="5"/>
    <n v="21"/>
    <n v="22"/>
  </r>
  <r>
    <n v="12"/>
    <n v="202012"/>
    <x v="3"/>
    <x v="2"/>
    <x v="1"/>
    <x v="1"/>
    <x v="4"/>
    <x v="1"/>
    <x v="6"/>
    <n v="21"/>
    <n v="12"/>
  </r>
  <r>
    <n v="344"/>
    <n v="202012"/>
    <x v="3"/>
    <x v="2"/>
    <x v="1"/>
    <x v="1"/>
    <x v="5"/>
    <x v="2"/>
    <x v="1"/>
    <n v="21"/>
    <n v="344"/>
  </r>
  <r>
    <n v="577"/>
    <n v="202012"/>
    <x v="3"/>
    <x v="2"/>
    <x v="1"/>
    <x v="1"/>
    <x v="5"/>
    <x v="2"/>
    <x v="2"/>
    <n v="21"/>
    <n v="577"/>
  </r>
  <r>
    <n v="613"/>
    <n v="202012"/>
    <x v="3"/>
    <x v="2"/>
    <x v="1"/>
    <x v="1"/>
    <x v="5"/>
    <x v="2"/>
    <x v="4"/>
    <n v="21"/>
    <n v="613"/>
  </r>
  <r>
    <n v="631"/>
    <n v="202012"/>
    <x v="3"/>
    <x v="2"/>
    <x v="1"/>
    <x v="1"/>
    <x v="5"/>
    <x v="2"/>
    <x v="5"/>
    <n v="21"/>
    <n v="631"/>
  </r>
  <r>
    <n v="234"/>
    <n v="202012"/>
    <x v="3"/>
    <x v="2"/>
    <x v="1"/>
    <x v="1"/>
    <x v="5"/>
    <x v="2"/>
    <x v="6"/>
    <n v="21"/>
    <n v="234"/>
  </r>
  <r>
    <n v="412"/>
    <n v="202012"/>
    <x v="3"/>
    <x v="2"/>
    <x v="1"/>
    <x v="1"/>
    <x v="5"/>
    <x v="2"/>
    <x v="0"/>
    <n v="21"/>
    <n v="412"/>
  </r>
  <r>
    <n v="469"/>
    <n v="202012"/>
    <x v="3"/>
    <x v="2"/>
    <x v="1"/>
    <x v="1"/>
    <x v="5"/>
    <x v="2"/>
    <x v="3"/>
    <n v="21"/>
    <n v="469"/>
  </r>
  <r>
    <n v="59"/>
    <n v="202012"/>
    <x v="3"/>
    <x v="2"/>
    <x v="1"/>
    <x v="1"/>
    <x v="6"/>
    <x v="0"/>
    <x v="2"/>
    <n v="21"/>
    <n v="59"/>
  </r>
  <r>
    <n v="13"/>
    <n v="202012"/>
    <x v="3"/>
    <x v="2"/>
    <x v="1"/>
    <x v="1"/>
    <x v="6"/>
    <x v="0"/>
    <x v="3"/>
    <n v="21"/>
    <n v="13"/>
  </r>
  <r>
    <n v="14"/>
    <n v="202012"/>
    <x v="3"/>
    <x v="2"/>
    <x v="1"/>
    <x v="1"/>
    <x v="6"/>
    <x v="0"/>
    <x v="4"/>
    <n v="21"/>
    <n v="14"/>
  </r>
  <r>
    <n v="11"/>
    <n v="202012"/>
    <x v="3"/>
    <x v="2"/>
    <x v="1"/>
    <x v="1"/>
    <x v="6"/>
    <x v="0"/>
    <x v="1"/>
    <n v="21"/>
    <n v="11"/>
  </r>
  <r>
    <n v="27"/>
    <n v="202012"/>
    <x v="3"/>
    <x v="2"/>
    <x v="1"/>
    <x v="1"/>
    <x v="6"/>
    <x v="0"/>
    <x v="5"/>
    <n v="21"/>
    <n v="27"/>
  </r>
  <r>
    <n v="77"/>
    <n v="202012"/>
    <x v="3"/>
    <x v="2"/>
    <x v="1"/>
    <x v="1"/>
    <x v="6"/>
    <x v="0"/>
    <x v="6"/>
    <n v="21"/>
    <n v="77"/>
  </r>
  <r>
    <n v="27"/>
    <n v="202012"/>
    <x v="3"/>
    <x v="2"/>
    <x v="1"/>
    <x v="1"/>
    <x v="6"/>
    <x v="0"/>
    <x v="0"/>
    <n v="21"/>
    <n v="27"/>
  </r>
  <r>
    <n v="21"/>
    <n v="202012"/>
    <x v="3"/>
    <x v="2"/>
    <x v="2"/>
    <x v="2"/>
    <x v="0"/>
    <x v="0"/>
    <x v="6"/>
    <n v="21"/>
    <n v="21"/>
  </r>
  <r>
    <n v="7"/>
    <n v="202012"/>
    <x v="3"/>
    <x v="2"/>
    <x v="2"/>
    <x v="2"/>
    <x v="0"/>
    <x v="0"/>
    <x v="0"/>
    <n v="21"/>
    <n v="7"/>
  </r>
  <r>
    <n v="12"/>
    <n v="202012"/>
    <x v="3"/>
    <x v="2"/>
    <x v="2"/>
    <x v="2"/>
    <x v="0"/>
    <x v="0"/>
    <x v="5"/>
    <n v="21"/>
    <n v="12"/>
  </r>
  <r>
    <n v="3"/>
    <n v="202012"/>
    <x v="3"/>
    <x v="2"/>
    <x v="2"/>
    <x v="2"/>
    <x v="0"/>
    <x v="0"/>
    <x v="4"/>
    <n v="21"/>
    <n v="3"/>
  </r>
  <r>
    <n v="5"/>
    <n v="202012"/>
    <x v="3"/>
    <x v="2"/>
    <x v="2"/>
    <x v="2"/>
    <x v="0"/>
    <x v="0"/>
    <x v="3"/>
    <n v="21"/>
    <n v="5"/>
  </r>
  <r>
    <n v="6"/>
    <n v="202012"/>
    <x v="3"/>
    <x v="2"/>
    <x v="2"/>
    <x v="2"/>
    <x v="0"/>
    <x v="0"/>
    <x v="2"/>
    <n v="21"/>
    <n v="6"/>
  </r>
  <r>
    <n v="2"/>
    <n v="202012"/>
    <x v="3"/>
    <x v="2"/>
    <x v="2"/>
    <x v="2"/>
    <x v="1"/>
    <x v="0"/>
    <x v="2"/>
    <n v="21"/>
    <n v="2"/>
  </r>
  <r>
    <n v="3"/>
    <n v="202012"/>
    <x v="3"/>
    <x v="2"/>
    <x v="2"/>
    <x v="2"/>
    <x v="1"/>
    <x v="0"/>
    <x v="4"/>
    <n v="21"/>
    <n v="3"/>
  </r>
  <r>
    <n v="5"/>
    <n v="202012"/>
    <x v="3"/>
    <x v="2"/>
    <x v="2"/>
    <x v="2"/>
    <x v="1"/>
    <x v="0"/>
    <x v="5"/>
    <n v="21"/>
    <n v="5"/>
  </r>
  <r>
    <n v="2"/>
    <n v="202012"/>
    <x v="3"/>
    <x v="2"/>
    <x v="2"/>
    <x v="2"/>
    <x v="1"/>
    <x v="0"/>
    <x v="1"/>
    <n v="21"/>
    <n v="2"/>
  </r>
  <r>
    <n v="2"/>
    <n v="202012"/>
    <x v="3"/>
    <x v="2"/>
    <x v="2"/>
    <x v="2"/>
    <x v="1"/>
    <x v="0"/>
    <x v="3"/>
    <n v="21"/>
    <n v="2"/>
  </r>
  <r>
    <n v="1"/>
    <n v="202012"/>
    <x v="3"/>
    <x v="2"/>
    <x v="2"/>
    <x v="2"/>
    <x v="1"/>
    <x v="0"/>
    <x v="0"/>
    <n v="21"/>
    <n v="1"/>
  </r>
  <r>
    <n v="18"/>
    <n v="202012"/>
    <x v="3"/>
    <x v="2"/>
    <x v="2"/>
    <x v="2"/>
    <x v="1"/>
    <x v="0"/>
    <x v="6"/>
    <n v="21"/>
    <n v="18"/>
  </r>
  <r>
    <n v="2"/>
    <n v="202012"/>
    <x v="3"/>
    <x v="2"/>
    <x v="2"/>
    <x v="2"/>
    <x v="2"/>
    <x v="0"/>
    <x v="0"/>
    <n v="21"/>
    <n v="2"/>
  </r>
  <r>
    <n v="2"/>
    <n v="202012"/>
    <x v="3"/>
    <x v="2"/>
    <x v="2"/>
    <x v="2"/>
    <x v="2"/>
    <x v="0"/>
    <x v="6"/>
    <n v="21"/>
    <n v="2"/>
  </r>
  <r>
    <n v="2"/>
    <n v="202012"/>
    <x v="3"/>
    <x v="2"/>
    <x v="2"/>
    <x v="2"/>
    <x v="2"/>
    <x v="0"/>
    <x v="5"/>
    <n v="21"/>
    <n v="2"/>
  </r>
  <r>
    <n v="2"/>
    <n v="202012"/>
    <x v="3"/>
    <x v="2"/>
    <x v="2"/>
    <x v="2"/>
    <x v="2"/>
    <x v="0"/>
    <x v="2"/>
    <n v="21"/>
    <n v="2"/>
  </r>
  <r>
    <n v="3"/>
    <n v="202012"/>
    <x v="3"/>
    <x v="2"/>
    <x v="2"/>
    <x v="2"/>
    <x v="3"/>
    <x v="0"/>
    <x v="6"/>
    <n v="21"/>
    <n v="3"/>
  </r>
  <r>
    <n v="2"/>
    <n v="202012"/>
    <x v="3"/>
    <x v="2"/>
    <x v="2"/>
    <x v="2"/>
    <x v="3"/>
    <x v="0"/>
    <x v="0"/>
    <n v="21"/>
    <n v="2"/>
  </r>
  <r>
    <n v="1"/>
    <n v="202012"/>
    <x v="3"/>
    <x v="2"/>
    <x v="2"/>
    <x v="2"/>
    <x v="3"/>
    <x v="0"/>
    <x v="5"/>
    <n v="21"/>
    <n v="1"/>
  </r>
  <r>
    <n v="7"/>
    <n v="202012"/>
    <x v="3"/>
    <x v="2"/>
    <x v="2"/>
    <x v="2"/>
    <x v="4"/>
    <x v="1"/>
    <x v="4"/>
    <n v="21"/>
    <n v="7"/>
  </r>
  <r>
    <n v="6"/>
    <n v="202012"/>
    <x v="3"/>
    <x v="2"/>
    <x v="2"/>
    <x v="2"/>
    <x v="4"/>
    <x v="1"/>
    <x v="1"/>
    <n v="21"/>
    <n v="6"/>
  </r>
  <r>
    <n v="19"/>
    <n v="202012"/>
    <x v="3"/>
    <x v="2"/>
    <x v="2"/>
    <x v="2"/>
    <x v="4"/>
    <x v="1"/>
    <x v="2"/>
    <n v="21"/>
    <n v="19"/>
  </r>
  <r>
    <n v="11"/>
    <n v="202012"/>
    <x v="3"/>
    <x v="2"/>
    <x v="2"/>
    <x v="2"/>
    <x v="4"/>
    <x v="1"/>
    <x v="5"/>
    <n v="21"/>
    <n v="11"/>
  </r>
  <r>
    <n v="3"/>
    <n v="202012"/>
    <x v="3"/>
    <x v="2"/>
    <x v="2"/>
    <x v="2"/>
    <x v="4"/>
    <x v="1"/>
    <x v="6"/>
    <n v="21"/>
    <n v="3"/>
  </r>
  <r>
    <n v="11"/>
    <n v="202012"/>
    <x v="3"/>
    <x v="2"/>
    <x v="2"/>
    <x v="2"/>
    <x v="4"/>
    <x v="1"/>
    <x v="0"/>
    <n v="21"/>
    <n v="11"/>
  </r>
  <r>
    <n v="1"/>
    <n v="202012"/>
    <x v="3"/>
    <x v="2"/>
    <x v="2"/>
    <x v="2"/>
    <x v="4"/>
    <x v="1"/>
    <x v="3"/>
    <n v="21"/>
    <n v="1"/>
  </r>
  <r>
    <n v="123"/>
    <n v="202012"/>
    <x v="3"/>
    <x v="2"/>
    <x v="2"/>
    <x v="2"/>
    <x v="5"/>
    <x v="2"/>
    <x v="0"/>
    <n v="21"/>
    <n v="123"/>
  </r>
  <r>
    <n v="68"/>
    <n v="202012"/>
    <x v="3"/>
    <x v="2"/>
    <x v="2"/>
    <x v="2"/>
    <x v="5"/>
    <x v="2"/>
    <x v="6"/>
    <n v="21"/>
    <n v="68"/>
  </r>
  <r>
    <n v="215"/>
    <n v="202012"/>
    <x v="3"/>
    <x v="2"/>
    <x v="2"/>
    <x v="2"/>
    <x v="5"/>
    <x v="2"/>
    <x v="5"/>
    <n v="21"/>
    <n v="215"/>
  </r>
  <r>
    <n v="109"/>
    <n v="202012"/>
    <x v="3"/>
    <x v="2"/>
    <x v="2"/>
    <x v="2"/>
    <x v="5"/>
    <x v="2"/>
    <x v="1"/>
    <n v="21"/>
    <n v="109"/>
  </r>
  <r>
    <n v="176"/>
    <n v="202012"/>
    <x v="3"/>
    <x v="2"/>
    <x v="2"/>
    <x v="2"/>
    <x v="5"/>
    <x v="2"/>
    <x v="2"/>
    <n v="21"/>
    <n v="176"/>
  </r>
  <r>
    <n v="192"/>
    <n v="202012"/>
    <x v="3"/>
    <x v="2"/>
    <x v="2"/>
    <x v="2"/>
    <x v="5"/>
    <x v="2"/>
    <x v="4"/>
    <n v="21"/>
    <n v="192"/>
  </r>
  <r>
    <n v="147"/>
    <n v="202012"/>
    <x v="3"/>
    <x v="2"/>
    <x v="2"/>
    <x v="2"/>
    <x v="5"/>
    <x v="2"/>
    <x v="3"/>
    <n v="21"/>
    <n v="147"/>
  </r>
  <r>
    <n v="5"/>
    <n v="202012"/>
    <x v="3"/>
    <x v="2"/>
    <x v="2"/>
    <x v="2"/>
    <x v="6"/>
    <x v="0"/>
    <x v="4"/>
    <n v="21"/>
    <n v="5"/>
  </r>
  <r>
    <n v="4"/>
    <n v="202012"/>
    <x v="3"/>
    <x v="2"/>
    <x v="2"/>
    <x v="2"/>
    <x v="6"/>
    <x v="0"/>
    <x v="3"/>
    <n v="21"/>
    <n v="4"/>
  </r>
  <r>
    <n v="10"/>
    <n v="202012"/>
    <x v="3"/>
    <x v="2"/>
    <x v="2"/>
    <x v="2"/>
    <x v="6"/>
    <x v="0"/>
    <x v="2"/>
    <n v="21"/>
    <n v="10"/>
  </r>
  <r>
    <n v="9"/>
    <n v="202012"/>
    <x v="3"/>
    <x v="2"/>
    <x v="2"/>
    <x v="2"/>
    <x v="6"/>
    <x v="0"/>
    <x v="1"/>
    <n v="21"/>
    <n v="9"/>
  </r>
  <r>
    <n v="6"/>
    <n v="202012"/>
    <x v="3"/>
    <x v="2"/>
    <x v="2"/>
    <x v="2"/>
    <x v="6"/>
    <x v="0"/>
    <x v="5"/>
    <n v="21"/>
    <n v="6"/>
  </r>
  <r>
    <n v="26"/>
    <n v="202012"/>
    <x v="3"/>
    <x v="2"/>
    <x v="2"/>
    <x v="2"/>
    <x v="6"/>
    <x v="0"/>
    <x v="6"/>
    <n v="21"/>
    <n v="26"/>
  </r>
  <r>
    <n v="14"/>
    <n v="202012"/>
    <x v="3"/>
    <x v="2"/>
    <x v="2"/>
    <x v="2"/>
    <x v="6"/>
    <x v="0"/>
    <x v="0"/>
    <n v="21"/>
    <n v="14"/>
  </r>
  <r>
    <n v="36"/>
    <n v="202012"/>
    <x v="3"/>
    <x v="2"/>
    <x v="3"/>
    <x v="3"/>
    <x v="0"/>
    <x v="0"/>
    <x v="6"/>
    <n v="21"/>
    <n v="36"/>
  </r>
  <r>
    <n v="8"/>
    <n v="202012"/>
    <x v="3"/>
    <x v="2"/>
    <x v="3"/>
    <x v="3"/>
    <x v="0"/>
    <x v="0"/>
    <x v="0"/>
    <n v="21"/>
    <n v="8"/>
  </r>
  <r>
    <n v="9"/>
    <n v="202012"/>
    <x v="3"/>
    <x v="2"/>
    <x v="3"/>
    <x v="3"/>
    <x v="0"/>
    <x v="0"/>
    <x v="2"/>
    <n v="21"/>
    <n v="9"/>
  </r>
  <r>
    <n v="3"/>
    <n v="202012"/>
    <x v="3"/>
    <x v="2"/>
    <x v="3"/>
    <x v="3"/>
    <x v="0"/>
    <x v="0"/>
    <x v="3"/>
    <n v="21"/>
    <n v="3"/>
  </r>
  <r>
    <n v="4"/>
    <n v="202012"/>
    <x v="3"/>
    <x v="2"/>
    <x v="3"/>
    <x v="3"/>
    <x v="0"/>
    <x v="0"/>
    <x v="4"/>
    <n v="21"/>
    <n v="4"/>
  </r>
  <r>
    <n v="14"/>
    <n v="202012"/>
    <x v="3"/>
    <x v="2"/>
    <x v="3"/>
    <x v="3"/>
    <x v="0"/>
    <x v="0"/>
    <x v="5"/>
    <n v="21"/>
    <n v="14"/>
  </r>
  <r>
    <n v="1"/>
    <n v="202012"/>
    <x v="3"/>
    <x v="2"/>
    <x v="3"/>
    <x v="3"/>
    <x v="0"/>
    <x v="0"/>
    <x v="1"/>
    <n v="21"/>
    <n v="1"/>
  </r>
  <r>
    <n v="5"/>
    <n v="202012"/>
    <x v="3"/>
    <x v="2"/>
    <x v="3"/>
    <x v="3"/>
    <x v="1"/>
    <x v="0"/>
    <x v="0"/>
    <n v="21"/>
    <n v="5"/>
  </r>
  <r>
    <n v="29"/>
    <n v="202012"/>
    <x v="3"/>
    <x v="2"/>
    <x v="3"/>
    <x v="3"/>
    <x v="1"/>
    <x v="0"/>
    <x v="6"/>
    <n v="21"/>
    <n v="29"/>
  </r>
  <r>
    <n v="6"/>
    <n v="202012"/>
    <x v="3"/>
    <x v="2"/>
    <x v="3"/>
    <x v="3"/>
    <x v="1"/>
    <x v="0"/>
    <x v="5"/>
    <n v="21"/>
    <n v="6"/>
  </r>
  <r>
    <n v="1"/>
    <n v="202012"/>
    <x v="3"/>
    <x v="2"/>
    <x v="3"/>
    <x v="3"/>
    <x v="1"/>
    <x v="0"/>
    <x v="4"/>
    <n v="21"/>
    <n v="1"/>
  </r>
  <r>
    <n v="2"/>
    <n v="202012"/>
    <x v="3"/>
    <x v="2"/>
    <x v="3"/>
    <x v="3"/>
    <x v="1"/>
    <x v="0"/>
    <x v="3"/>
    <n v="21"/>
    <n v="2"/>
  </r>
  <r>
    <n v="4"/>
    <n v="202012"/>
    <x v="3"/>
    <x v="2"/>
    <x v="3"/>
    <x v="3"/>
    <x v="1"/>
    <x v="0"/>
    <x v="2"/>
    <n v="21"/>
    <n v="4"/>
  </r>
  <r>
    <n v="1"/>
    <n v="202012"/>
    <x v="3"/>
    <x v="2"/>
    <x v="3"/>
    <x v="3"/>
    <x v="2"/>
    <x v="0"/>
    <x v="4"/>
    <n v="21"/>
    <n v="1"/>
  </r>
  <r>
    <n v="3"/>
    <n v="202012"/>
    <x v="3"/>
    <x v="2"/>
    <x v="3"/>
    <x v="3"/>
    <x v="2"/>
    <x v="0"/>
    <x v="5"/>
    <n v="21"/>
    <n v="3"/>
  </r>
  <r>
    <n v="1"/>
    <n v="202012"/>
    <x v="3"/>
    <x v="2"/>
    <x v="3"/>
    <x v="3"/>
    <x v="2"/>
    <x v="0"/>
    <x v="6"/>
    <n v="21"/>
    <n v="1"/>
  </r>
  <r>
    <n v="1"/>
    <n v="202012"/>
    <x v="3"/>
    <x v="2"/>
    <x v="3"/>
    <x v="3"/>
    <x v="2"/>
    <x v="0"/>
    <x v="0"/>
    <n v="21"/>
    <n v="1"/>
  </r>
  <r>
    <n v="2"/>
    <n v="202012"/>
    <x v="3"/>
    <x v="2"/>
    <x v="3"/>
    <x v="3"/>
    <x v="2"/>
    <x v="0"/>
    <x v="1"/>
    <n v="21"/>
    <n v="2"/>
  </r>
  <r>
    <n v="3"/>
    <n v="202012"/>
    <x v="3"/>
    <x v="2"/>
    <x v="3"/>
    <x v="3"/>
    <x v="2"/>
    <x v="0"/>
    <x v="3"/>
    <n v="21"/>
    <n v="3"/>
  </r>
  <r>
    <n v="1"/>
    <n v="202012"/>
    <x v="3"/>
    <x v="2"/>
    <x v="3"/>
    <x v="3"/>
    <x v="2"/>
    <x v="0"/>
    <x v="2"/>
    <n v="21"/>
    <n v="1"/>
  </r>
  <r>
    <n v="1"/>
    <n v="202012"/>
    <x v="3"/>
    <x v="2"/>
    <x v="3"/>
    <x v="3"/>
    <x v="3"/>
    <x v="0"/>
    <x v="5"/>
    <n v="21"/>
    <n v="1"/>
  </r>
  <r>
    <n v="1"/>
    <n v="202012"/>
    <x v="3"/>
    <x v="2"/>
    <x v="3"/>
    <x v="3"/>
    <x v="3"/>
    <x v="0"/>
    <x v="4"/>
    <n v="21"/>
    <n v="1"/>
  </r>
  <r>
    <n v="2"/>
    <n v="202012"/>
    <x v="3"/>
    <x v="2"/>
    <x v="3"/>
    <x v="3"/>
    <x v="3"/>
    <x v="0"/>
    <x v="2"/>
    <n v="21"/>
    <n v="2"/>
  </r>
  <r>
    <n v="9"/>
    <n v="202012"/>
    <x v="3"/>
    <x v="2"/>
    <x v="3"/>
    <x v="3"/>
    <x v="3"/>
    <x v="0"/>
    <x v="6"/>
    <n v="21"/>
    <n v="9"/>
  </r>
  <r>
    <n v="11"/>
    <n v="202012"/>
    <x v="3"/>
    <x v="2"/>
    <x v="3"/>
    <x v="3"/>
    <x v="4"/>
    <x v="1"/>
    <x v="5"/>
    <n v="21"/>
    <n v="11"/>
  </r>
  <r>
    <n v="7"/>
    <n v="202012"/>
    <x v="3"/>
    <x v="2"/>
    <x v="3"/>
    <x v="3"/>
    <x v="4"/>
    <x v="1"/>
    <x v="0"/>
    <n v="21"/>
    <n v="7"/>
  </r>
  <r>
    <n v="14"/>
    <n v="202012"/>
    <x v="3"/>
    <x v="2"/>
    <x v="3"/>
    <x v="3"/>
    <x v="4"/>
    <x v="1"/>
    <x v="4"/>
    <n v="21"/>
    <n v="14"/>
  </r>
  <r>
    <n v="1"/>
    <n v="202012"/>
    <x v="3"/>
    <x v="2"/>
    <x v="3"/>
    <x v="3"/>
    <x v="4"/>
    <x v="1"/>
    <x v="3"/>
    <n v="21"/>
    <n v="1"/>
  </r>
  <r>
    <n v="16"/>
    <n v="202012"/>
    <x v="3"/>
    <x v="2"/>
    <x v="3"/>
    <x v="3"/>
    <x v="4"/>
    <x v="1"/>
    <x v="2"/>
    <n v="21"/>
    <n v="16"/>
  </r>
  <r>
    <n v="10"/>
    <n v="202012"/>
    <x v="3"/>
    <x v="2"/>
    <x v="3"/>
    <x v="3"/>
    <x v="4"/>
    <x v="1"/>
    <x v="1"/>
    <n v="21"/>
    <n v="10"/>
  </r>
  <r>
    <n v="9"/>
    <n v="202012"/>
    <x v="3"/>
    <x v="2"/>
    <x v="3"/>
    <x v="3"/>
    <x v="4"/>
    <x v="1"/>
    <x v="6"/>
    <n v="21"/>
    <n v="9"/>
  </r>
  <r>
    <n v="140"/>
    <n v="202012"/>
    <x v="3"/>
    <x v="2"/>
    <x v="3"/>
    <x v="3"/>
    <x v="5"/>
    <x v="2"/>
    <x v="3"/>
    <n v="21"/>
    <n v="140"/>
  </r>
  <r>
    <n v="276"/>
    <n v="202012"/>
    <x v="3"/>
    <x v="2"/>
    <x v="3"/>
    <x v="3"/>
    <x v="5"/>
    <x v="2"/>
    <x v="2"/>
    <n v="21"/>
    <n v="276"/>
  </r>
  <r>
    <n v="149"/>
    <n v="202012"/>
    <x v="3"/>
    <x v="2"/>
    <x v="3"/>
    <x v="3"/>
    <x v="5"/>
    <x v="2"/>
    <x v="1"/>
    <n v="21"/>
    <n v="149"/>
  </r>
  <r>
    <n v="84"/>
    <n v="202012"/>
    <x v="3"/>
    <x v="2"/>
    <x v="3"/>
    <x v="3"/>
    <x v="5"/>
    <x v="2"/>
    <x v="6"/>
    <n v="21"/>
    <n v="84"/>
  </r>
  <r>
    <n v="176"/>
    <n v="202012"/>
    <x v="3"/>
    <x v="2"/>
    <x v="3"/>
    <x v="3"/>
    <x v="5"/>
    <x v="2"/>
    <x v="0"/>
    <n v="21"/>
    <n v="176"/>
  </r>
  <r>
    <n v="277"/>
    <n v="202012"/>
    <x v="3"/>
    <x v="2"/>
    <x v="3"/>
    <x v="3"/>
    <x v="5"/>
    <x v="2"/>
    <x v="5"/>
    <n v="21"/>
    <n v="277"/>
  </r>
  <r>
    <n v="246"/>
    <n v="202012"/>
    <x v="3"/>
    <x v="2"/>
    <x v="3"/>
    <x v="3"/>
    <x v="5"/>
    <x v="2"/>
    <x v="4"/>
    <n v="21"/>
    <n v="246"/>
  </r>
  <r>
    <n v="6"/>
    <n v="202012"/>
    <x v="3"/>
    <x v="2"/>
    <x v="3"/>
    <x v="3"/>
    <x v="6"/>
    <x v="0"/>
    <x v="3"/>
    <n v="21"/>
    <n v="6"/>
  </r>
  <r>
    <n v="12"/>
    <n v="202012"/>
    <x v="3"/>
    <x v="2"/>
    <x v="3"/>
    <x v="3"/>
    <x v="6"/>
    <x v="0"/>
    <x v="0"/>
    <n v="21"/>
    <n v="12"/>
  </r>
  <r>
    <n v="3"/>
    <n v="202012"/>
    <x v="3"/>
    <x v="2"/>
    <x v="3"/>
    <x v="3"/>
    <x v="6"/>
    <x v="0"/>
    <x v="1"/>
    <n v="21"/>
    <n v="3"/>
  </r>
  <r>
    <n v="22"/>
    <n v="202012"/>
    <x v="3"/>
    <x v="2"/>
    <x v="3"/>
    <x v="3"/>
    <x v="6"/>
    <x v="0"/>
    <x v="2"/>
    <n v="21"/>
    <n v="22"/>
  </r>
  <r>
    <n v="42"/>
    <n v="202012"/>
    <x v="3"/>
    <x v="2"/>
    <x v="3"/>
    <x v="3"/>
    <x v="6"/>
    <x v="0"/>
    <x v="6"/>
    <n v="21"/>
    <n v="42"/>
  </r>
  <r>
    <n v="8"/>
    <n v="202012"/>
    <x v="3"/>
    <x v="2"/>
    <x v="3"/>
    <x v="3"/>
    <x v="6"/>
    <x v="0"/>
    <x v="5"/>
    <n v="21"/>
    <n v="8"/>
  </r>
  <r>
    <n v="6"/>
    <n v="202012"/>
    <x v="3"/>
    <x v="2"/>
    <x v="3"/>
    <x v="3"/>
    <x v="6"/>
    <x v="0"/>
    <x v="4"/>
    <n v="21"/>
    <n v="6"/>
  </r>
  <r>
    <n v="25"/>
    <n v="202012"/>
    <x v="3"/>
    <x v="2"/>
    <x v="4"/>
    <x v="4"/>
    <x v="0"/>
    <x v="0"/>
    <x v="6"/>
    <n v="21"/>
    <n v="25"/>
  </r>
  <r>
    <n v="8"/>
    <n v="202012"/>
    <x v="3"/>
    <x v="2"/>
    <x v="4"/>
    <x v="4"/>
    <x v="0"/>
    <x v="0"/>
    <x v="5"/>
    <n v="21"/>
    <n v="8"/>
  </r>
  <r>
    <n v="6"/>
    <n v="202012"/>
    <x v="3"/>
    <x v="2"/>
    <x v="4"/>
    <x v="4"/>
    <x v="0"/>
    <x v="0"/>
    <x v="4"/>
    <n v="21"/>
    <n v="6"/>
  </r>
  <r>
    <n v="3"/>
    <n v="202012"/>
    <x v="3"/>
    <x v="2"/>
    <x v="4"/>
    <x v="4"/>
    <x v="0"/>
    <x v="0"/>
    <x v="1"/>
    <n v="21"/>
    <n v="3"/>
  </r>
  <r>
    <n v="3"/>
    <n v="202012"/>
    <x v="3"/>
    <x v="2"/>
    <x v="4"/>
    <x v="4"/>
    <x v="0"/>
    <x v="0"/>
    <x v="0"/>
    <n v="21"/>
    <n v="3"/>
  </r>
  <r>
    <n v="6"/>
    <n v="202012"/>
    <x v="3"/>
    <x v="2"/>
    <x v="4"/>
    <x v="4"/>
    <x v="0"/>
    <x v="0"/>
    <x v="2"/>
    <n v="21"/>
    <n v="6"/>
  </r>
  <r>
    <n v="1"/>
    <n v="202012"/>
    <x v="3"/>
    <x v="2"/>
    <x v="4"/>
    <x v="4"/>
    <x v="1"/>
    <x v="0"/>
    <x v="2"/>
    <n v="21"/>
    <n v="1"/>
  </r>
  <r>
    <n v="10"/>
    <n v="202012"/>
    <x v="3"/>
    <x v="2"/>
    <x v="4"/>
    <x v="4"/>
    <x v="1"/>
    <x v="0"/>
    <x v="6"/>
    <n v="21"/>
    <n v="10"/>
  </r>
  <r>
    <n v="1"/>
    <n v="202012"/>
    <x v="3"/>
    <x v="2"/>
    <x v="4"/>
    <x v="4"/>
    <x v="1"/>
    <x v="0"/>
    <x v="0"/>
    <n v="21"/>
    <n v="1"/>
  </r>
  <r>
    <n v="3"/>
    <n v="202012"/>
    <x v="3"/>
    <x v="2"/>
    <x v="4"/>
    <x v="4"/>
    <x v="1"/>
    <x v="0"/>
    <x v="4"/>
    <n v="21"/>
    <n v="3"/>
  </r>
  <r>
    <n v="2"/>
    <n v="202012"/>
    <x v="3"/>
    <x v="2"/>
    <x v="4"/>
    <x v="4"/>
    <x v="2"/>
    <x v="0"/>
    <x v="6"/>
    <n v="21"/>
    <n v="2"/>
  </r>
  <r>
    <n v="2"/>
    <n v="202012"/>
    <x v="3"/>
    <x v="2"/>
    <x v="4"/>
    <x v="4"/>
    <x v="2"/>
    <x v="0"/>
    <x v="1"/>
    <n v="21"/>
    <n v="2"/>
  </r>
  <r>
    <n v="1"/>
    <n v="202012"/>
    <x v="3"/>
    <x v="2"/>
    <x v="4"/>
    <x v="4"/>
    <x v="2"/>
    <x v="0"/>
    <x v="2"/>
    <n v="21"/>
    <n v="1"/>
  </r>
  <r>
    <n v="1"/>
    <n v="202012"/>
    <x v="3"/>
    <x v="2"/>
    <x v="4"/>
    <x v="4"/>
    <x v="2"/>
    <x v="0"/>
    <x v="3"/>
    <n v="21"/>
    <n v="1"/>
  </r>
  <r>
    <n v="3"/>
    <n v="202012"/>
    <x v="3"/>
    <x v="2"/>
    <x v="4"/>
    <x v="4"/>
    <x v="2"/>
    <x v="0"/>
    <x v="4"/>
    <n v="21"/>
    <n v="3"/>
  </r>
  <r>
    <n v="1"/>
    <n v="202012"/>
    <x v="3"/>
    <x v="2"/>
    <x v="4"/>
    <x v="4"/>
    <x v="2"/>
    <x v="0"/>
    <x v="5"/>
    <n v="21"/>
    <n v="1"/>
  </r>
  <r>
    <n v="2"/>
    <n v="202012"/>
    <x v="3"/>
    <x v="2"/>
    <x v="4"/>
    <x v="4"/>
    <x v="3"/>
    <x v="0"/>
    <x v="0"/>
    <n v="21"/>
    <n v="2"/>
  </r>
  <r>
    <n v="1"/>
    <n v="202012"/>
    <x v="3"/>
    <x v="2"/>
    <x v="4"/>
    <x v="4"/>
    <x v="3"/>
    <x v="0"/>
    <x v="4"/>
    <n v="21"/>
    <n v="1"/>
  </r>
  <r>
    <n v="1"/>
    <n v="202012"/>
    <x v="3"/>
    <x v="2"/>
    <x v="4"/>
    <x v="4"/>
    <x v="3"/>
    <x v="0"/>
    <x v="5"/>
    <n v="21"/>
    <n v="1"/>
  </r>
  <r>
    <n v="8"/>
    <n v="202012"/>
    <x v="3"/>
    <x v="2"/>
    <x v="4"/>
    <x v="4"/>
    <x v="4"/>
    <x v="1"/>
    <x v="5"/>
    <n v="21"/>
    <n v="8"/>
  </r>
  <r>
    <n v="2"/>
    <n v="202012"/>
    <x v="3"/>
    <x v="2"/>
    <x v="4"/>
    <x v="4"/>
    <x v="4"/>
    <x v="1"/>
    <x v="0"/>
    <n v="21"/>
    <n v="2"/>
  </r>
  <r>
    <n v="9"/>
    <n v="202012"/>
    <x v="3"/>
    <x v="2"/>
    <x v="4"/>
    <x v="4"/>
    <x v="4"/>
    <x v="1"/>
    <x v="6"/>
    <n v="21"/>
    <n v="9"/>
  </r>
  <r>
    <n v="1"/>
    <n v="202012"/>
    <x v="3"/>
    <x v="2"/>
    <x v="4"/>
    <x v="4"/>
    <x v="4"/>
    <x v="1"/>
    <x v="3"/>
    <n v="21"/>
    <n v="1"/>
  </r>
  <r>
    <n v="5"/>
    <n v="202012"/>
    <x v="3"/>
    <x v="2"/>
    <x v="4"/>
    <x v="4"/>
    <x v="4"/>
    <x v="1"/>
    <x v="4"/>
    <n v="21"/>
    <n v="5"/>
  </r>
  <r>
    <n v="4"/>
    <n v="202012"/>
    <x v="3"/>
    <x v="2"/>
    <x v="4"/>
    <x v="4"/>
    <x v="4"/>
    <x v="1"/>
    <x v="1"/>
    <n v="21"/>
    <n v="4"/>
  </r>
  <r>
    <n v="16"/>
    <n v="202012"/>
    <x v="3"/>
    <x v="2"/>
    <x v="4"/>
    <x v="4"/>
    <x v="4"/>
    <x v="1"/>
    <x v="2"/>
    <n v="21"/>
    <n v="16"/>
  </r>
  <r>
    <n v="87"/>
    <n v="202012"/>
    <x v="3"/>
    <x v="2"/>
    <x v="4"/>
    <x v="4"/>
    <x v="5"/>
    <x v="2"/>
    <x v="0"/>
    <n v="21"/>
    <n v="87"/>
  </r>
  <r>
    <n v="58"/>
    <n v="202012"/>
    <x v="3"/>
    <x v="2"/>
    <x v="4"/>
    <x v="4"/>
    <x v="5"/>
    <x v="2"/>
    <x v="6"/>
    <n v="21"/>
    <n v="58"/>
  </r>
  <r>
    <n v="179"/>
    <n v="202012"/>
    <x v="3"/>
    <x v="2"/>
    <x v="4"/>
    <x v="4"/>
    <x v="5"/>
    <x v="2"/>
    <x v="4"/>
    <n v="21"/>
    <n v="179"/>
  </r>
  <r>
    <n v="129"/>
    <n v="202012"/>
    <x v="3"/>
    <x v="2"/>
    <x v="4"/>
    <x v="4"/>
    <x v="5"/>
    <x v="2"/>
    <x v="3"/>
    <n v="21"/>
    <n v="129"/>
  </r>
  <r>
    <n v="137"/>
    <n v="202012"/>
    <x v="3"/>
    <x v="2"/>
    <x v="4"/>
    <x v="4"/>
    <x v="5"/>
    <x v="2"/>
    <x v="2"/>
    <n v="21"/>
    <n v="137"/>
  </r>
  <r>
    <n v="76"/>
    <n v="202012"/>
    <x v="3"/>
    <x v="2"/>
    <x v="4"/>
    <x v="4"/>
    <x v="5"/>
    <x v="2"/>
    <x v="1"/>
    <n v="21"/>
    <n v="76"/>
  </r>
  <r>
    <n v="155"/>
    <n v="202012"/>
    <x v="3"/>
    <x v="2"/>
    <x v="4"/>
    <x v="4"/>
    <x v="5"/>
    <x v="2"/>
    <x v="5"/>
    <n v="21"/>
    <n v="155"/>
  </r>
  <r>
    <n v="18"/>
    <n v="202012"/>
    <x v="3"/>
    <x v="2"/>
    <x v="4"/>
    <x v="4"/>
    <x v="6"/>
    <x v="0"/>
    <x v="6"/>
    <n v="21"/>
    <n v="18"/>
  </r>
  <r>
    <n v="8"/>
    <n v="202012"/>
    <x v="3"/>
    <x v="2"/>
    <x v="4"/>
    <x v="4"/>
    <x v="6"/>
    <x v="0"/>
    <x v="5"/>
    <n v="21"/>
    <n v="8"/>
  </r>
  <r>
    <n v="6"/>
    <n v="202012"/>
    <x v="3"/>
    <x v="2"/>
    <x v="4"/>
    <x v="4"/>
    <x v="6"/>
    <x v="0"/>
    <x v="4"/>
    <n v="21"/>
    <n v="6"/>
  </r>
  <r>
    <n v="4"/>
    <n v="202012"/>
    <x v="3"/>
    <x v="2"/>
    <x v="4"/>
    <x v="4"/>
    <x v="6"/>
    <x v="0"/>
    <x v="3"/>
    <n v="21"/>
    <n v="4"/>
  </r>
  <r>
    <n v="6"/>
    <n v="202012"/>
    <x v="3"/>
    <x v="2"/>
    <x v="4"/>
    <x v="4"/>
    <x v="6"/>
    <x v="0"/>
    <x v="2"/>
    <n v="21"/>
    <n v="6"/>
  </r>
  <r>
    <n v="1"/>
    <n v="202012"/>
    <x v="3"/>
    <x v="2"/>
    <x v="4"/>
    <x v="4"/>
    <x v="6"/>
    <x v="0"/>
    <x v="1"/>
    <n v="21"/>
    <n v="1"/>
  </r>
  <r>
    <n v="4"/>
    <n v="202012"/>
    <x v="3"/>
    <x v="2"/>
    <x v="4"/>
    <x v="4"/>
    <x v="6"/>
    <x v="0"/>
    <x v="0"/>
    <n v="21"/>
    <n v="4"/>
  </r>
  <r>
    <n v="6"/>
    <n v="202012"/>
    <x v="3"/>
    <x v="2"/>
    <x v="5"/>
    <x v="5"/>
    <x v="0"/>
    <x v="0"/>
    <x v="0"/>
    <n v="21"/>
    <n v="6"/>
  </r>
  <r>
    <n v="26"/>
    <n v="202012"/>
    <x v="3"/>
    <x v="2"/>
    <x v="5"/>
    <x v="5"/>
    <x v="0"/>
    <x v="0"/>
    <x v="6"/>
    <n v="21"/>
    <n v="26"/>
  </r>
  <r>
    <n v="15"/>
    <n v="202012"/>
    <x v="3"/>
    <x v="2"/>
    <x v="5"/>
    <x v="5"/>
    <x v="0"/>
    <x v="0"/>
    <x v="5"/>
    <n v="21"/>
    <n v="15"/>
  </r>
  <r>
    <n v="4"/>
    <n v="202012"/>
    <x v="3"/>
    <x v="2"/>
    <x v="5"/>
    <x v="5"/>
    <x v="0"/>
    <x v="0"/>
    <x v="4"/>
    <n v="21"/>
    <n v="4"/>
  </r>
  <r>
    <n v="5"/>
    <n v="202012"/>
    <x v="3"/>
    <x v="2"/>
    <x v="5"/>
    <x v="5"/>
    <x v="0"/>
    <x v="0"/>
    <x v="3"/>
    <n v="21"/>
    <n v="5"/>
  </r>
  <r>
    <n v="9"/>
    <n v="202012"/>
    <x v="3"/>
    <x v="2"/>
    <x v="5"/>
    <x v="5"/>
    <x v="0"/>
    <x v="0"/>
    <x v="2"/>
    <n v="21"/>
    <n v="9"/>
  </r>
  <r>
    <n v="3"/>
    <n v="202012"/>
    <x v="3"/>
    <x v="2"/>
    <x v="5"/>
    <x v="5"/>
    <x v="0"/>
    <x v="0"/>
    <x v="1"/>
    <n v="21"/>
    <n v="3"/>
  </r>
  <r>
    <n v="24"/>
    <n v="202012"/>
    <x v="3"/>
    <x v="2"/>
    <x v="5"/>
    <x v="5"/>
    <x v="1"/>
    <x v="0"/>
    <x v="6"/>
    <n v="21"/>
    <n v="24"/>
  </r>
  <r>
    <n v="3"/>
    <n v="202012"/>
    <x v="3"/>
    <x v="2"/>
    <x v="5"/>
    <x v="5"/>
    <x v="1"/>
    <x v="0"/>
    <x v="3"/>
    <n v="21"/>
    <n v="3"/>
  </r>
  <r>
    <n v="1"/>
    <n v="202012"/>
    <x v="3"/>
    <x v="2"/>
    <x v="5"/>
    <x v="5"/>
    <x v="1"/>
    <x v="0"/>
    <x v="2"/>
    <n v="21"/>
    <n v="1"/>
  </r>
  <r>
    <n v="1"/>
    <n v="202012"/>
    <x v="3"/>
    <x v="2"/>
    <x v="5"/>
    <x v="5"/>
    <x v="1"/>
    <x v="0"/>
    <x v="0"/>
    <n v="21"/>
    <n v="1"/>
  </r>
  <r>
    <n v="2"/>
    <n v="202012"/>
    <x v="3"/>
    <x v="2"/>
    <x v="5"/>
    <x v="5"/>
    <x v="1"/>
    <x v="0"/>
    <x v="4"/>
    <n v="21"/>
    <n v="2"/>
  </r>
  <r>
    <n v="5"/>
    <n v="202012"/>
    <x v="3"/>
    <x v="2"/>
    <x v="5"/>
    <x v="5"/>
    <x v="1"/>
    <x v="0"/>
    <x v="5"/>
    <n v="21"/>
    <n v="5"/>
  </r>
  <r>
    <n v="2"/>
    <n v="202012"/>
    <x v="3"/>
    <x v="2"/>
    <x v="5"/>
    <x v="5"/>
    <x v="2"/>
    <x v="0"/>
    <x v="4"/>
    <n v="21"/>
    <n v="2"/>
  </r>
  <r>
    <n v="1"/>
    <n v="202012"/>
    <x v="3"/>
    <x v="2"/>
    <x v="5"/>
    <x v="5"/>
    <x v="2"/>
    <x v="0"/>
    <x v="5"/>
    <n v="21"/>
    <n v="1"/>
  </r>
  <r>
    <n v="6"/>
    <n v="202012"/>
    <x v="3"/>
    <x v="2"/>
    <x v="5"/>
    <x v="5"/>
    <x v="2"/>
    <x v="0"/>
    <x v="6"/>
    <n v="21"/>
    <n v="6"/>
  </r>
  <r>
    <n v="2"/>
    <n v="202012"/>
    <x v="3"/>
    <x v="2"/>
    <x v="5"/>
    <x v="5"/>
    <x v="2"/>
    <x v="0"/>
    <x v="0"/>
    <n v="21"/>
    <n v="2"/>
  </r>
  <r>
    <n v="2"/>
    <n v="202012"/>
    <x v="3"/>
    <x v="2"/>
    <x v="5"/>
    <x v="5"/>
    <x v="2"/>
    <x v="0"/>
    <x v="1"/>
    <n v="21"/>
    <n v="2"/>
  </r>
  <r>
    <n v="1"/>
    <n v="202012"/>
    <x v="3"/>
    <x v="2"/>
    <x v="5"/>
    <x v="5"/>
    <x v="2"/>
    <x v="0"/>
    <x v="2"/>
    <n v="21"/>
    <n v="1"/>
  </r>
  <r>
    <n v="2"/>
    <n v="202012"/>
    <x v="3"/>
    <x v="2"/>
    <x v="5"/>
    <x v="5"/>
    <x v="3"/>
    <x v="0"/>
    <x v="2"/>
    <n v="21"/>
    <n v="2"/>
  </r>
  <r>
    <n v="1"/>
    <n v="202012"/>
    <x v="3"/>
    <x v="2"/>
    <x v="5"/>
    <x v="5"/>
    <x v="3"/>
    <x v="0"/>
    <x v="1"/>
    <n v="21"/>
    <n v="1"/>
  </r>
  <r>
    <n v="2"/>
    <n v="202012"/>
    <x v="3"/>
    <x v="2"/>
    <x v="5"/>
    <x v="5"/>
    <x v="3"/>
    <x v="0"/>
    <x v="5"/>
    <n v="21"/>
    <n v="2"/>
  </r>
  <r>
    <n v="7"/>
    <n v="202012"/>
    <x v="3"/>
    <x v="2"/>
    <x v="5"/>
    <x v="5"/>
    <x v="3"/>
    <x v="0"/>
    <x v="6"/>
    <n v="21"/>
    <n v="7"/>
  </r>
  <r>
    <n v="2"/>
    <n v="202012"/>
    <x v="3"/>
    <x v="2"/>
    <x v="5"/>
    <x v="5"/>
    <x v="3"/>
    <x v="0"/>
    <x v="0"/>
    <n v="21"/>
    <n v="2"/>
  </r>
  <r>
    <n v="1"/>
    <n v="202012"/>
    <x v="3"/>
    <x v="2"/>
    <x v="5"/>
    <x v="5"/>
    <x v="3"/>
    <x v="0"/>
    <x v="4"/>
    <n v="21"/>
    <n v="1"/>
  </r>
  <r>
    <n v="15"/>
    <n v="202012"/>
    <x v="3"/>
    <x v="2"/>
    <x v="5"/>
    <x v="5"/>
    <x v="4"/>
    <x v="1"/>
    <x v="5"/>
    <n v="21"/>
    <n v="15"/>
  </r>
  <r>
    <n v="8"/>
    <n v="202012"/>
    <x v="3"/>
    <x v="2"/>
    <x v="5"/>
    <x v="5"/>
    <x v="4"/>
    <x v="1"/>
    <x v="6"/>
    <n v="21"/>
    <n v="8"/>
  </r>
  <r>
    <n v="16"/>
    <n v="202012"/>
    <x v="3"/>
    <x v="2"/>
    <x v="5"/>
    <x v="5"/>
    <x v="4"/>
    <x v="1"/>
    <x v="0"/>
    <n v="21"/>
    <n v="16"/>
  </r>
  <r>
    <n v="10"/>
    <n v="202012"/>
    <x v="3"/>
    <x v="2"/>
    <x v="5"/>
    <x v="5"/>
    <x v="4"/>
    <x v="1"/>
    <x v="1"/>
    <n v="21"/>
    <n v="10"/>
  </r>
  <r>
    <n v="42"/>
    <n v="202012"/>
    <x v="3"/>
    <x v="2"/>
    <x v="5"/>
    <x v="5"/>
    <x v="4"/>
    <x v="1"/>
    <x v="2"/>
    <n v="21"/>
    <n v="42"/>
  </r>
  <r>
    <n v="10"/>
    <n v="202012"/>
    <x v="3"/>
    <x v="2"/>
    <x v="5"/>
    <x v="5"/>
    <x v="4"/>
    <x v="1"/>
    <x v="3"/>
    <n v="21"/>
    <n v="10"/>
  </r>
  <r>
    <n v="17"/>
    <n v="202012"/>
    <x v="3"/>
    <x v="2"/>
    <x v="5"/>
    <x v="5"/>
    <x v="4"/>
    <x v="1"/>
    <x v="4"/>
    <n v="21"/>
    <n v="17"/>
  </r>
  <r>
    <n v="249"/>
    <n v="202012"/>
    <x v="3"/>
    <x v="2"/>
    <x v="5"/>
    <x v="5"/>
    <x v="5"/>
    <x v="2"/>
    <x v="1"/>
    <n v="21"/>
    <n v="249"/>
  </r>
  <r>
    <n v="425"/>
    <n v="202012"/>
    <x v="3"/>
    <x v="2"/>
    <x v="5"/>
    <x v="5"/>
    <x v="5"/>
    <x v="2"/>
    <x v="2"/>
    <n v="21"/>
    <n v="425"/>
  </r>
  <r>
    <n v="302"/>
    <n v="202012"/>
    <x v="3"/>
    <x v="2"/>
    <x v="5"/>
    <x v="5"/>
    <x v="5"/>
    <x v="2"/>
    <x v="0"/>
    <n v="21"/>
    <n v="302"/>
  </r>
  <r>
    <n v="328"/>
    <n v="202012"/>
    <x v="3"/>
    <x v="2"/>
    <x v="5"/>
    <x v="5"/>
    <x v="5"/>
    <x v="2"/>
    <x v="3"/>
    <n v="21"/>
    <n v="328"/>
  </r>
  <r>
    <n v="442"/>
    <n v="202012"/>
    <x v="3"/>
    <x v="2"/>
    <x v="5"/>
    <x v="5"/>
    <x v="5"/>
    <x v="2"/>
    <x v="4"/>
    <n v="21"/>
    <n v="442"/>
  </r>
  <r>
    <n v="464"/>
    <n v="202012"/>
    <x v="3"/>
    <x v="2"/>
    <x v="5"/>
    <x v="5"/>
    <x v="5"/>
    <x v="2"/>
    <x v="5"/>
    <n v="21"/>
    <n v="464"/>
  </r>
  <r>
    <n v="159"/>
    <n v="202012"/>
    <x v="3"/>
    <x v="2"/>
    <x v="5"/>
    <x v="5"/>
    <x v="5"/>
    <x v="2"/>
    <x v="6"/>
    <n v="21"/>
    <n v="159"/>
  </r>
  <r>
    <n v="8"/>
    <n v="202012"/>
    <x v="3"/>
    <x v="2"/>
    <x v="5"/>
    <x v="5"/>
    <x v="6"/>
    <x v="0"/>
    <x v="1"/>
    <n v="21"/>
    <n v="8"/>
  </r>
  <r>
    <n v="31"/>
    <n v="202012"/>
    <x v="3"/>
    <x v="2"/>
    <x v="5"/>
    <x v="5"/>
    <x v="6"/>
    <x v="0"/>
    <x v="2"/>
    <n v="21"/>
    <n v="31"/>
  </r>
  <r>
    <n v="9"/>
    <n v="202012"/>
    <x v="3"/>
    <x v="2"/>
    <x v="5"/>
    <x v="5"/>
    <x v="6"/>
    <x v="0"/>
    <x v="4"/>
    <n v="21"/>
    <n v="9"/>
  </r>
  <r>
    <n v="15"/>
    <n v="202012"/>
    <x v="3"/>
    <x v="2"/>
    <x v="5"/>
    <x v="5"/>
    <x v="6"/>
    <x v="0"/>
    <x v="5"/>
    <n v="21"/>
    <n v="15"/>
  </r>
  <r>
    <n v="37"/>
    <n v="202012"/>
    <x v="3"/>
    <x v="2"/>
    <x v="5"/>
    <x v="5"/>
    <x v="6"/>
    <x v="0"/>
    <x v="6"/>
    <n v="21"/>
    <n v="37"/>
  </r>
  <r>
    <n v="17"/>
    <n v="202012"/>
    <x v="3"/>
    <x v="2"/>
    <x v="5"/>
    <x v="5"/>
    <x v="6"/>
    <x v="0"/>
    <x v="0"/>
    <n v="21"/>
    <n v="17"/>
  </r>
  <r>
    <n v="8"/>
    <n v="202012"/>
    <x v="3"/>
    <x v="2"/>
    <x v="5"/>
    <x v="5"/>
    <x v="6"/>
    <x v="0"/>
    <x v="3"/>
    <n v="21"/>
    <n v="8"/>
  </r>
  <r>
    <n v="14"/>
    <n v="202012"/>
    <x v="3"/>
    <x v="2"/>
    <x v="6"/>
    <x v="6"/>
    <x v="0"/>
    <x v="0"/>
    <x v="6"/>
    <n v="21"/>
    <n v="14"/>
  </r>
  <r>
    <n v="12"/>
    <n v="202012"/>
    <x v="3"/>
    <x v="2"/>
    <x v="6"/>
    <x v="6"/>
    <x v="0"/>
    <x v="0"/>
    <x v="5"/>
    <n v="21"/>
    <n v="12"/>
  </r>
  <r>
    <n v="2"/>
    <n v="202012"/>
    <x v="3"/>
    <x v="2"/>
    <x v="6"/>
    <x v="6"/>
    <x v="0"/>
    <x v="0"/>
    <x v="4"/>
    <n v="21"/>
    <n v="2"/>
  </r>
  <r>
    <n v="10"/>
    <n v="202012"/>
    <x v="3"/>
    <x v="2"/>
    <x v="6"/>
    <x v="6"/>
    <x v="0"/>
    <x v="0"/>
    <x v="3"/>
    <n v="21"/>
    <n v="10"/>
  </r>
  <r>
    <n v="11"/>
    <n v="202012"/>
    <x v="3"/>
    <x v="2"/>
    <x v="6"/>
    <x v="6"/>
    <x v="0"/>
    <x v="0"/>
    <x v="2"/>
    <n v="21"/>
    <n v="11"/>
  </r>
  <r>
    <n v="1"/>
    <n v="202012"/>
    <x v="3"/>
    <x v="2"/>
    <x v="6"/>
    <x v="6"/>
    <x v="0"/>
    <x v="0"/>
    <x v="1"/>
    <n v="21"/>
    <n v="1"/>
  </r>
  <r>
    <n v="2"/>
    <n v="202012"/>
    <x v="3"/>
    <x v="2"/>
    <x v="6"/>
    <x v="6"/>
    <x v="0"/>
    <x v="0"/>
    <x v="0"/>
    <n v="21"/>
    <n v="2"/>
  </r>
  <r>
    <n v="1"/>
    <n v="202012"/>
    <x v="3"/>
    <x v="2"/>
    <x v="6"/>
    <x v="6"/>
    <x v="1"/>
    <x v="0"/>
    <x v="4"/>
    <n v="21"/>
    <n v="1"/>
  </r>
  <r>
    <n v="1"/>
    <n v="202012"/>
    <x v="3"/>
    <x v="2"/>
    <x v="6"/>
    <x v="6"/>
    <x v="1"/>
    <x v="0"/>
    <x v="0"/>
    <n v="21"/>
    <n v="1"/>
  </r>
  <r>
    <n v="19"/>
    <n v="202012"/>
    <x v="3"/>
    <x v="2"/>
    <x v="6"/>
    <x v="6"/>
    <x v="1"/>
    <x v="0"/>
    <x v="6"/>
    <n v="21"/>
    <n v="19"/>
  </r>
  <r>
    <n v="7"/>
    <n v="202012"/>
    <x v="3"/>
    <x v="2"/>
    <x v="6"/>
    <x v="6"/>
    <x v="1"/>
    <x v="0"/>
    <x v="5"/>
    <n v="21"/>
    <n v="7"/>
  </r>
  <r>
    <n v="1"/>
    <n v="202012"/>
    <x v="3"/>
    <x v="2"/>
    <x v="6"/>
    <x v="6"/>
    <x v="1"/>
    <x v="0"/>
    <x v="3"/>
    <n v="21"/>
    <n v="1"/>
  </r>
  <r>
    <n v="1"/>
    <n v="202012"/>
    <x v="3"/>
    <x v="2"/>
    <x v="6"/>
    <x v="6"/>
    <x v="1"/>
    <x v="0"/>
    <x v="2"/>
    <n v="21"/>
    <n v="1"/>
  </r>
  <r>
    <n v="3"/>
    <n v="202012"/>
    <x v="3"/>
    <x v="2"/>
    <x v="6"/>
    <x v="6"/>
    <x v="2"/>
    <x v="0"/>
    <x v="4"/>
    <n v="21"/>
    <n v="3"/>
  </r>
  <r>
    <n v="2"/>
    <n v="202012"/>
    <x v="3"/>
    <x v="2"/>
    <x v="6"/>
    <x v="6"/>
    <x v="2"/>
    <x v="0"/>
    <x v="2"/>
    <n v="21"/>
    <n v="2"/>
  </r>
  <r>
    <n v="2"/>
    <n v="202012"/>
    <x v="3"/>
    <x v="2"/>
    <x v="6"/>
    <x v="6"/>
    <x v="2"/>
    <x v="0"/>
    <x v="3"/>
    <n v="21"/>
    <n v="2"/>
  </r>
  <r>
    <n v="1"/>
    <n v="202012"/>
    <x v="3"/>
    <x v="2"/>
    <x v="6"/>
    <x v="6"/>
    <x v="2"/>
    <x v="0"/>
    <x v="5"/>
    <n v="21"/>
    <n v="1"/>
  </r>
  <r>
    <n v="1"/>
    <n v="202012"/>
    <x v="3"/>
    <x v="2"/>
    <x v="6"/>
    <x v="6"/>
    <x v="2"/>
    <x v="0"/>
    <x v="0"/>
    <n v="21"/>
    <n v="1"/>
  </r>
  <r>
    <n v="4"/>
    <n v="202012"/>
    <x v="3"/>
    <x v="2"/>
    <x v="6"/>
    <x v="6"/>
    <x v="3"/>
    <x v="0"/>
    <x v="2"/>
    <n v="21"/>
    <n v="4"/>
  </r>
  <r>
    <n v="1"/>
    <n v="202012"/>
    <x v="3"/>
    <x v="2"/>
    <x v="6"/>
    <x v="6"/>
    <x v="3"/>
    <x v="0"/>
    <x v="5"/>
    <n v="21"/>
    <n v="1"/>
  </r>
  <r>
    <n v="4"/>
    <n v="202012"/>
    <x v="3"/>
    <x v="2"/>
    <x v="6"/>
    <x v="6"/>
    <x v="3"/>
    <x v="0"/>
    <x v="6"/>
    <n v="21"/>
    <n v="4"/>
  </r>
  <r>
    <n v="1"/>
    <n v="202012"/>
    <x v="3"/>
    <x v="2"/>
    <x v="6"/>
    <x v="6"/>
    <x v="3"/>
    <x v="0"/>
    <x v="0"/>
    <n v="21"/>
    <n v="1"/>
  </r>
  <r>
    <n v="11"/>
    <n v="202012"/>
    <x v="3"/>
    <x v="2"/>
    <x v="6"/>
    <x v="6"/>
    <x v="4"/>
    <x v="1"/>
    <x v="1"/>
    <n v="21"/>
    <n v="11"/>
  </r>
  <r>
    <n v="19"/>
    <n v="202012"/>
    <x v="3"/>
    <x v="2"/>
    <x v="6"/>
    <x v="6"/>
    <x v="4"/>
    <x v="1"/>
    <x v="5"/>
    <n v="21"/>
    <n v="19"/>
  </r>
  <r>
    <n v="11"/>
    <n v="202012"/>
    <x v="3"/>
    <x v="2"/>
    <x v="6"/>
    <x v="6"/>
    <x v="4"/>
    <x v="1"/>
    <x v="0"/>
    <n v="21"/>
    <n v="11"/>
  </r>
  <r>
    <n v="6"/>
    <n v="202012"/>
    <x v="3"/>
    <x v="2"/>
    <x v="6"/>
    <x v="6"/>
    <x v="4"/>
    <x v="1"/>
    <x v="6"/>
    <n v="21"/>
    <n v="6"/>
  </r>
  <r>
    <n v="18"/>
    <n v="202012"/>
    <x v="3"/>
    <x v="2"/>
    <x v="6"/>
    <x v="6"/>
    <x v="4"/>
    <x v="1"/>
    <x v="4"/>
    <n v="21"/>
    <n v="18"/>
  </r>
  <r>
    <n v="3"/>
    <n v="202012"/>
    <x v="3"/>
    <x v="2"/>
    <x v="6"/>
    <x v="6"/>
    <x v="4"/>
    <x v="1"/>
    <x v="3"/>
    <n v="21"/>
    <n v="3"/>
  </r>
  <r>
    <n v="30"/>
    <n v="202012"/>
    <x v="3"/>
    <x v="2"/>
    <x v="6"/>
    <x v="6"/>
    <x v="4"/>
    <x v="1"/>
    <x v="2"/>
    <n v="21"/>
    <n v="30"/>
  </r>
  <r>
    <n v="179"/>
    <n v="202012"/>
    <x v="3"/>
    <x v="2"/>
    <x v="6"/>
    <x v="6"/>
    <x v="5"/>
    <x v="2"/>
    <x v="6"/>
    <n v="21"/>
    <n v="179"/>
  </r>
  <r>
    <n v="410"/>
    <n v="202012"/>
    <x v="3"/>
    <x v="2"/>
    <x v="6"/>
    <x v="6"/>
    <x v="5"/>
    <x v="2"/>
    <x v="5"/>
    <n v="21"/>
    <n v="410"/>
  </r>
  <r>
    <n v="210"/>
    <n v="202012"/>
    <x v="3"/>
    <x v="2"/>
    <x v="6"/>
    <x v="6"/>
    <x v="5"/>
    <x v="2"/>
    <x v="1"/>
    <n v="21"/>
    <n v="210"/>
  </r>
  <r>
    <n v="378"/>
    <n v="202012"/>
    <x v="3"/>
    <x v="2"/>
    <x v="6"/>
    <x v="6"/>
    <x v="5"/>
    <x v="2"/>
    <x v="2"/>
    <n v="21"/>
    <n v="378"/>
  </r>
  <r>
    <n v="230"/>
    <n v="202012"/>
    <x v="3"/>
    <x v="2"/>
    <x v="6"/>
    <x v="6"/>
    <x v="5"/>
    <x v="2"/>
    <x v="0"/>
    <n v="21"/>
    <n v="230"/>
  </r>
  <r>
    <n v="467"/>
    <n v="202012"/>
    <x v="3"/>
    <x v="2"/>
    <x v="6"/>
    <x v="6"/>
    <x v="5"/>
    <x v="2"/>
    <x v="4"/>
    <n v="21"/>
    <n v="467"/>
  </r>
  <r>
    <n v="375"/>
    <n v="202012"/>
    <x v="3"/>
    <x v="2"/>
    <x v="6"/>
    <x v="6"/>
    <x v="5"/>
    <x v="2"/>
    <x v="3"/>
    <n v="21"/>
    <n v="375"/>
  </r>
  <r>
    <n v="9"/>
    <n v="202012"/>
    <x v="3"/>
    <x v="2"/>
    <x v="6"/>
    <x v="6"/>
    <x v="6"/>
    <x v="0"/>
    <x v="4"/>
    <n v="21"/>
    <n v="9"/>
  </r>
  <r>
    <n v="6"/>
    <n v="202012"/>
    <x v="3"/>
    <x v="2"/>
    <x v="6"/>
    <x v="6"/>
    <x v="6"/>
    <x v="0"/>
    <x v="3"/>
    <n v="21"/>
    <n v="6"/>
  </r>
  <r>
    <n v="29"/>
    <n v="202012"/>
    <x v="3"/>
    <x v="2"/>
    <x v="6"/>
    <x v="6"/>
    <x v="6"/>
    <x v="0"/>
    <x v="2"/>
    <n v="21"/>
    <n v="29"/>
  </r>
  <r>
    <n v="8"/>
    <n v="202012"/>
    <x v="3"/>
    <x v="2"/>
    <x v="6"/>
    <x v="6"/>
    <x v="6"/>
    <x v="0"/>
    <x v="1"/>
    <n v="21"/>
    <n v="8"/>
  </r>
  <r>
    <n v="7"/>
    <n v="202012"/>
    <x v="3"/>
    <x v="2"/>
    <x v="6"/>
    <x v="6"/>
    <x v="6"/>
    <x v="0"/>
    <x v="5"/>
    <n v="21"/>
    <n v="7"/>
  </r>
  <r>
    <n v="6"/>
    <n v="202012"/>
    <x v="3"/>
    <x v="2"/>
    <x v="6"/>
    <x v="6"/>
    <x v="6"/>
    <x v="0"/>
    <x v="0"/>
    <n v="21"/>
    <n v="6"/>
  </r>
  <r>
    <n v="25"/>
    <n v="202012"/>
    <x v="3"/>
    <x v="2"/>
    <x v="6"/>
    <x v="6"/>
    <x v="6"/>
    <x v="0"/>
    <x v="6"/>
    <n v="21"/>
    <n v="25"/>
  </r>
  <r>
    <n v="2"/>
    <n v="202012"/>
    <x v="3"/>
    <x v="2"/>
    <x v="7"/>
    <x v="7"/>
    <x v="0"/>
    <x v="0"/>
    <x v="3"/>
    <n v="21"/>
    <n v="2"/>
  </r>
  <r>
    <n v="2"/>
    <n v="202012"/>
    <x v="3"/>
    <x v="2"/>
    <x v="7"/>
    <x v="7"/>
    <x v="0"/>
    <x v="0"/>
    <x v="5"/>
    <n v="21"/>
    <n v="2"/>
  </r>
  <r>
    <n v="3"/>
    <n v="202012"/>
    <x v="3"/>
    <x v="2"/>
    <x v="7"/>
    <x v="7"/>
    <x v="0"/>
    <x v="0"/>
    <x v="6"/>
    <n v="21"/>
    <n v="3"/>
  </r>
  <r>
    <n v="2"/>
    <n v="202012"/>
    <x v="3"/>
    <x v="2"/>
    <x v="7"/>
    <x v="7"/>
    <x v="0"/>
    <x v="0"/>
    <x v="2"/>
    <n v="21"/>
    <n v="2"/>
  </r>
  <r>
    <n v="1"/>
    <n v="202012"/>
    <x v="3"/>
    <x v="2"/>
    <x v="7"/>
    <x v="7"/>
    <x v="0"/>
    <x v="0"/>
    <x v="0"/>
    <n v="21"/>
    <n v="1"/>
  </r>
  <r>
    <n v="6"/>
    <n v="202012"/>
    <x v="3"/>
    <x v="2"/>
    <x v="7"/>
    <x v="7"/>
    <x v="1"/>
    <x v="0"/>
    <x v="6"/>
    <n v="21"/>
    <n v="6"/>
  </r>
  <r>
    <n v="2"/>
    <n v="202012"/>
    <x v="3"/>
    <x v="2"/>
    <x v="7"/>
    <x v="7"/>
    <x v="2"/>
    <x v="0"/>
    <x v="2"/>
    <n v="21"/>
    <n v="2"/>
  </r>
  <r>
    <n v="1"/>
    <n v="202012"/>
    <x v="3"/>
    <x v="2"/>
    <x v="7"/>
    <x v="7"/>
    <x v="2"/>
    <x v="0"/>
    <x v="3"/>
    <n v="21"/>
    <n v="1"/>
  </r>
  <r>
    <n v="1"/>
    <n v="202012"/>
    <x v="3"/>
    <x v="2"/>
    <x v="7"/>
    <x v="7"/>
    <x v="2"/>
    <x v="0"/>
    <x v="4"/>
    <n v="21"/>
    <n v="1"/>
  </r>
  <r>
    <n v="1"/>
    <n v="202012"/>
    <x v="3"/>
    <x v="2"/>
    <x v="7"/>
    <x v="7"/>
    <x v="2"/>
    <x v="0"/>
    <x v="6"/>
    <n v="21"/>
    <n v="1"/>
  </r>
  <r>
    <n v="2"/>
    <n v="202012"/>
    <x v="3"/>
    <x v="2"/>
    <x v="7"/>
    <x v="7"/>
    <x v="3"/>
    <x v="0"/>
    <x v="2"/>
    <n v="21"/>
    <n v="2"/>
  </r>
  <r>
    <n v="2"/>
    <n v="202012"/>
    <x v="3"/>
    <x v="2"/>
    <x v="7"/>
    <x v="7"/>
    <x v="3"/>
    <x v="0"/>
    <x v="6"/>
    <n v="21"/>
    <n v="2"/>
  </r>
  <r>
    <n v="5"/>
    <n v="202012"/>
    <x v="3"/>
    <x v="2"/>
    <x v="7"/>
    <x v="7"/>
    <x v="4"/>
    <x v="1"/>
    <x v="3"/>
    <n v="21"/>
    <n v="5"/>
  </r>
  <r>
    <n v="14"/>
    <n v="202012"/>
    <x v="3"/>
    <x v="2"/>
    <x v="7"/>
    <x v="7"/>
    <x v="4"/>
    <x v="1"/>
    <x v="0"/>
    <n v="21"/>
    <n v="14"/>
  </r>
  <r>
    <n v="14"/>
    <n v="202012"/>
    <x v="3"/>
    <x v="2"/>
    <x v="7"/>
    <x v="7"/>
    <x v="4"/>
    <x v="1"/>
    <x v="6"/>
    <n v="21"/>
    <n v="14"/>
  </r>
  <r>
    <n v="29"/>
    <n v="202012"/>
    <x v="3"/>
    <x v="2"/>
    <x v="7"/>
    <x v="7"/>
    <x v="4"/>
    <x v="1"/>
    <x v="5"/>
    <n v="21"/>
    <n v="29"/>
  </r>
  <r>
    <n v="13"/>
    <n v="202012"/>
    <x v="3"/>
    <x v="2"/>
    <x v="7"/>
    <x v="7"/>
    <x v="4"/>
    <x v="1"/>
    <x v="4"/>
    <n v="21"/>
    <n v="13"/>
  </r>
  <r>
    <n v="71"/>
    <n v="202012"/>
    <x v="3"/>
    <x v="2"/>
    <x v="7"/>
    <x v="7"/>
    <x v="4"/>
    <x v="1"/>
    <x v="2"/>
    <n v="21"/>
    <n v="71"/>
  </r>
  <r>
    <n v="19"/>
    <n v="202012"/>
    <x v="3"/>
    <x v="2"/>
    <x v="7"/>
    <x v="7"/>
    <x v="4"/>
    <x v="1"/>
    <x v="1"/>
    <n v="21"/>
    <n v="19"/>
  </r>
  <r>
    <n v="505"/>
    <n v="202012"/>
    <x v="3"/>
    <x v="2"/>
    <x v="7"/>
    <x v="7"/>
    <x v="5"/>
    <x v="2"/>
    <x v="0"/>
    <n v="21"/>
    <n v="505"/>
  </r>
  <r>
    <n v="594"/>
    <n v="202012"/>
    <x v="3"/>
    <x v="2"/>
    <x v="7"/>
    <x v="7"/>
    <x v="5"/>
    <x v="2"/>
    <x v="1"/>
    <n v="21"/>
    <n v="594"/>
  </r>
  <r>
    <n v="929"/>
    <n v="202012"/>
    <x v="3"/>
    <x v="2"/>
    <x v="7"/>
    <x v="7"/>
    <x v="5"/>
    <x v="2"/>
    <x v="2"/>
    <n v="21"/>
    <n v="929"/>
  </r>
  <r>
    <n v="692"/>
    <n v="202012"/>
    <x v="3"/>
    <x v="2"/>
    <x v="7"/>
    <x v="7"/>
    <x v="5"/>
    <x v="2"/>
    <x v="5"/>
    <n v="21"/>
    <n v="692"/>
  </r>
  <r>
    <n v="552"/>
    <n v="202012"/>
    <x v="3"/>
    <x v="2"/>
    <x v="7"/>
    <x v="7"/>
    <x v="5"/>
    <x v="2"/>
    <x v="3"/>
    <n v="21"/>
    <n v="552"/>
  </r>
  <r>
    <n v="596"/>
    <n v="202012"/>
    <x v="3"/>
    <x v="2"/>
    <x v="7"/>
    <x v="7"/>
    <x v="5"/>
    <x v="2"/>
    <x v="4"/>
    <n v="21"/>
    <n v="596"/>
  </r>
  <r>
    <n v="282"/>
    <n v="202012"/>
    <x v="3"/>
    <x v="2"/>
    <x v="7"/>
    <x v="7"/>
    <x v="5"/>
    <x v="2"/>
    <x v="6"/>
    <n v="21"/>
    <n v="282"/>
  </r>
  <r>
    <n v="48"/>
    <n v="202012"/>
    <x v="3"/>
    <x v="2"/>
    <x v="7"/>
    <x v="7"/>
    <x v="6"/>
    <x v="0"/>
    <x v="6"/>
    <n v="21"/>
    <n v="48"/>
  </r>
  <r>
    <n v="16"/>
    <n v="202012"/>
    <x v="3"/>
    <x v="2"/>
    <x v="7"/>
    <x v="7"/>
    <x v="6"/>
    <x v="0"/>
    <x v="5"/>
    <n v="21"/>
    <n v="16"/>
  </r>
  <r>
    <n v="8"/>
    <n v="202012"/>
    <x v="3"/>
    <x v="2"/>
    <x v="7"/>
    <x v="7"/>
    <x v="6"/>
    <x v="0"/>
    <x v="4"/>
    <n v="21"/>
    <n v="8"/>
  </r>
  <r>
    <n v="12"/>
    <n v="202012"/>
    <x v="3"/>
    <x v="2"/>
    <x v="7"/>
    <x v="7"/>
    <x v="6"/>
    <x v="0"/>
    <x v="3"/>
    <n v="21"/>
    <n v="12"/>
  </r>
  <r>
    <n v="13"/>
    <n v="202012"/>
    <x v="3"/>
    <x v="2"/>
    <x v="7"/>
    <x v="7"/>
    <x v="6"/>
    <x v="0"/>
    <x v="1"/>
    <n v="21"/>
    <n v="13"/>
  </r>
  <r>
    <n v="54"/>
    <n v="202012"/>
    <x v="3"/>
    <x v="2"/>
    <x v="7"/>
    <x v="7"/>
    <x v="6"/>
    <x v="0"/>
    <x v="2"/>
    <n v="21"/>
    <n v="54"/>
  </r>
  <r>
    <n v="21"/>
    <n v="202012"/>
    <x v="3"/>
    <x v="2"/>
    <x v="7"/>
    <x v="7"/>
    <x v="6"/>
    <x v="0"/>
    <x v="0"/>
    <n v="21"/>
    <n v="21"/>
  </r>
  <r>
    <n v="1"/>
    <n v="202012"/>
    <x v="3"/>
    <x v="2"/>
    <x v="8"/>
    <x v="9"/>
    <x v="0"/>
    <x v="0"/>
    <x v="2"/>
    <n v="21"/>
    <n v="1"/>
  </r>
  <r>
    <n v="2"/>
    <n v="202012"/>
    <x v="3"/>
    <x v="2"/>
    <x v="8"/>
    <x v="9"/>
    <x v="0"/>
    <x v="0"/>
    <x v="3"/>
    <n v="21"/>
    <n v="2"/>
  </r>
  <r>
    <n v="1"/>
    <n v="202012"/>
    <x v="3"/>
    <x v="2"/>
    <x v="8"/>
    <x v="9"/>
    <x v="0"/>
    <x v="0"/>
    <x v="4"/>
    <n v="21"/>
    <n v="1"/>
  </r>
  <r>
    <n v="10"/>
    <n v="202012"/>
    <x v="3"/>
    <x v="2"/>
    <x v="8"/>
    <x v="9"/>
    <x v="0"/>
    <x v="0"/>
    <x v="6"/>
    <n v="21"/>
    <n v="10"/>
  </r>
  <r>
    <n v="3"/>
    <n v="202012"/>
    <x v="3"/>
    <x v="2"/>
    <x v="8"/>
    <x v="8"/>
    <x v="0"/>
    <x v="0"/>
    <x v="0"/>
    <n v="21"/>
    <n v="3"/>
  </r>
  <r>
    <n v="5"/>
    <n v="202012"/>
    <x v="3"/>
    <x v="2"/>
    <x v="8"/>
    <x v="8"/>
    <x v="0"/>
    <x v="0"/>
    <x v="3"/>
    <n v="21"/>
    <n v="5"/>
  </r>
  <r>
    <n v="3"/>
    <n v="202012"/>
    <x v="3"/>
    <x v="2"/>
    <x v="8"/>
    <x v="8"/>
    <x v="0"/>
    <x v="0"/>
    <x v="4"/>
    <n v="21"/>
    <n v="3"/>
  </r>
  <r>
    <n v="6"/>
    <n v="202012"/>
    <x v="3"/>
    <x v="2"/>
    <x v="8"/>
    <x v="8"/>
    <x v="0"/>
    <x v="0"/>
    <x v="5"/>
    <n v="21"/>
    <n v="6"/>
  </r>
  <r>
    <n v="19"/>
    <n v="202012"/>
    <x v="3"/>
    <x v="2"/>
    <x v="8"/>
    <x v="8"/>
    <x v="0"/>
    <x v="0"/>
    <x v="6"/>
    <n v="21"/>
    <n v="19"/>
  </r>
  <r>
    <n v="6"/>
    <n v="202012"/>
    <x v="3"/>
    <x v="2"/>
    <x v="8"/>
    <x v="8"/>
    <x v="0"/>
    <x v="0"/>
    <x v="2"/>
    <n v="21"/>
    <n v="6"/>
  </r>
  <r>
    <n v="1"/>
    <n v="202012"/>
    <x v="3"/>
    <x v="2"/>
    <x v="8"/>
    <x v="9"/>
    <x v="1"/>
    <x v="0"/>
    <x v="1"/>
    <n v="21"/>
    <n v="1"/>
  </r>
  <r>
    <n v="1"/>
    <n v="202012"/>
    <x v="3"/>
    <x v="2"/>
    <x v="8"/>
    <x v="9"/>
    <x v="1"/>
    <x v="0"/>
    <x v="3"/>
    <n v="21"/>
    <n v="1"/>
  </r>
  <r>
    <n v="2"/>
    <n v="202012"/>
    <x v="3"/>
    <x v="2"/>
    <x v="8"/>
    <x v="9"/>
    <x v="1"/>
    <x v="0"/>
    <x v="5"/>
    <n v="21"/>
    <n v="2"/>
  </r>
  <r>
    <n v="11"/>
    <n v="202012"/>
    <x v="3"/>
    <x v="2"/>
    <x v="8"/>
    <x v="9"/>
    <x v="1"/>
    <x v="0"/>
    <x v="6"/>
    <n v="21"/>
    <n v="11"/>
  </r>
  <r>
    <n v="2"/>
    <n v="202012"/>
    <x v="3"/>
    <x v="2"/>
    <x v="8"/>
    <x v="8"/>
    <x v="1"/>
    <x v="0"/>
    <x v="2"/>
    <n v="21"/>
    <n v="2"/>
  </r>
  <r>
    <n v="4"/>
    <n v="202012"/>
    <x v="3"/>
    <x v="2"/>
    <x v="8"/>
    <x v="8"/>
    <x v="1"/>
    <x v="0"/>
    <x v="3"/>
    <n v="21"/>
    <n v="4"/>
  </r>
  <r>
    <n v="1"/>
    <n v="202012"/>
    <x v="3"/>
    <x v="2"/>
    <x v="8"/>
    <x v="8"/>
    <x v="1"/>
    <x v="0"/>
    <x v="4"/>
    <n v="21"/>
    <n v="1"/>
  </r>
  <r>
    <n v="4"/>
    <n v="202012"/>
    <x v="3"/>
    <x v="2"/>
    <x v="8"/>
    <x v="8"/>
    <x v="1"/>
    <x v="0"/>
    <x v="5"/>
    <n v="21"/>
    <n v="4"/>
  </r>
  <r>
    <n v="10"/>
    <n v="202012"/>
    <x v="3"/>
    <x v="2"/>
    <x v="8"/>
    <x v="8"/>
    <x v="1"/>
    <x v="0"/>
    <x v="6"/>
    <n v="21"/>
    <n v="10"/>
  </r>
  <r>
    <n v="2"/>
    <n v="202012"/>
    <x v="3"/>
    <x v="2"/>
    <x v="8"/>
    <x v="8"/>
    <x v="1"/>
    <x v="0"/>
    <x v="0"/>
    <n v="21"/>
    <n v="2"/>
  </r>
  <r>
    <n v="1"/>
    <n v="202012"/>
    <x v="3"/>
    <x v="2"/>
    <x v="8"/>
    <x v="9"/>
    <x v="2"/>
    <x v="0"/>
    <x v="1"/>
    <n v="21"/>
    <n v="1"/>
  </r>
  <r>
    <n v="1"/>
    <n v="202012"/>
    <x v="3"/>
    <x v="2"/>
    <x v="8"/>
    <x v="8"/>
    <x v="2"/>
    <x v="0"/>
    <x v="6"/>
    <n v="21"/>
    <n v="1"/>
  </r>
  <r>
    <n v="1"/>
    <n v="202012"/>
    <x v="3"/>
    <x v="2"/>
    <x v="8"/>
    <x v="8"/>
    <x v="2"/>
    <x v="0"/>
    <x v="0"/>
    <n v="21"/>
    <n v="1"/>
  </r>
  <r>
    <n v="1"/>
    <n v="202012"/>
    <x v="3"/>
    <x v="2"/>
    <x v="8"/>
    <x v="9"/>
    <x v="2"/>
    <x v="0"/>
    <x v="0"/>
    <n v="21"/>
    <n v="1"/>
  </r>
  <r>
    <n v="5"/>
    <n v="202012"/>
    <x v="3"/>
    <x v="2"/>
    <x v="8"/>
    <x v="9"/>
    <x v="2"/>
    <x v="0"/>
    <x v="6"/>
    <n v="21"/>
    <n v="5"/>
  </r>
  <r>
    <n v="1"/>
    <n v="202012"/>
    <x v="3"/>
    <x v="2"/>
    <x v="8"/>
    <x v="8"/>
    <x v="2"/>
    <x v="0"/>
    <x v="3"/>
    <n v="21"/>
    <n v="1"/>
  </r>
  <r>
    <n v="4"/>
    <n v="202012"/>
    <x v="3"/>
    <x v="2"/>
    <x v="8"/>
    <x v="9"/>
    <x v="3"/>
    <x v="0"/>
    <x v="6"/>
    <n v="21"/>
    <n v="4"/>
  </r>
  <r>
    <n v="1"/>
    <n v="202012"/>
    <x v="3"/>
    <x v="2"/>
    <x v="8"/>
    <x v="9"/>
    <x v="3"/>
    <x v="0"/>
    <x v="5"/>
    <n v="21"/>
    <n v="1"/>
  </r>
  <r>
    <n v="1"/>
    <n v="202012"/>
    <x v="3"/>
    <x v="2"/>
    <x v="8"/>
    <x v="9"/>
    <x v="3"/>
    <x v="0"/>
    <x v="4"/>
    <n v="21"/>
    <n v="1"/>
  </r>
  <r>
    <n v="1"/>
    <n v="202012"/>
    <x v="3"/>
    <x v="2"/>
    <x v="8"/>
    <x v="8"/>
    <x v="3"/>
    <x v="0"/>
    <x v="6"/>
    <n v="21"/>
    <n v="1"/>
  </r>
  <r>
    <n v="2"/>
    <n v="202012"/>
    <x v="3"/>
    <x v="2"/>
    <x v="8"/>
    <x v="8"/>
    <x v="3"/>
    <x v="0"/>
    <x v="5"/>
    <n v="21"/>
    <n v="2"/>
  </r>
  <r>
    <n v="1"/>
    <n v="202012"/>
    <x v="3"/>
    <x v="2"/>
    <x v="8"/>
    <x v="9"/>
    <x v="4"/>
    <x v="1"/>
    <x v="1"/>
    <n v="21"/>
    <n v="1"/>
  </r>
  <r>
    <n v="2"/>
    <n v="202012"/>
    <x v="3"/>
    <x v="2"/>
    <x v="8"/>
    <x v="9"/>
    <x v="4"/>
    <x v="1"/>
    <x v="6"/>
    <n v="21"/>
    <n v="2"/>
  </r>
  <r>
    <n v="2"/>
    <n v="202012"/>
    <x v="3"/>
    <x v="2"/>
    <x v="8"/>
    <x v="9"/>
    <x v="4"/>
    <x v="1"/>
    <x v="0"/>
    <n v="21"/>
    <n v="2"/>
  </r>
  <r>
    <n v="4"/>
    <n v="202012"/>
    <x v="3"/>
    <x v="2"/>
    <x v="8"/>
    <x v="9"/>
    <x v="4"/>
    <x v="1"/>
    <x v="5"/>
    <n v="21"/>
    <n v="4"/>
  </r>
  <r>
    <n v="5"/>
    <n v="202012"/>
    <x v="3"/>
    <x v="2"/>
    <x v="8"/>
    <x v="9"/>
    <x v="4"/>
    <x v="1"/>
    <x v="4"/>
    <n v="21"/>
    <n v="5"/>
  </r>
  <r>
    <n v="1"/>
    <n v="202012"/>
    <x v="3"/>
    <x v="2"/>
    <x v="8"/>
    <x v="9"/>
    <x v="4"/>
    <x v="1"/>
    <x v="3"/>
    <n v="21"/>
    <n v="1"/>
  </r>
  <r>
    <n v="5"/>
    <n v="202012"/>
    <x v="3"/>
    <x v="2"/>
    <x v="8"/>
    <x v="9"/>
    <x v="4"/>
    <x v="1"/>
    <x v="2"/>
    <n v="21"/>
    <n v="5"/>
  </r>
  <r>
    <n v="2"/>
    <n v="202012"/>
    <x v="3"/>
    <x v="2"/>
    <x v="8"/>
    <x v="8"/>
    <x v="4"/>
    <x v="1"/>
    <x v="6"/>
    <n v="21"/>
    <n v="2"/>
  </r>
  <r>
    <n v="3"/>
    <n v="202012"/>
    <x v="3"/>
    <x v="2"/>
    <x v="8"/>
    <x v="8"/>
    <x v="4"/>
    <x v="1"/>
    <x v="5"/>
    <n v="21"/>
    <n v="3"/>
  </r>
  <r>
    <n v="4"/>
    <n v="202012"/>
    <x v="3"/>
    <x v="2"/>
    <x v="8"/>
    <x v="8"/>
    <x v="4"/>
    <x v="1"/>
    <x v="4"/>
    <n v="21"/>
    <n v="4"/>
  </r>
  <r>
    <n v="1"/>
    <n v="202012"/>
    <x v="3"/>
    <x v="2"/>
    <x v="8"/>
    <x v="8"/>
    <x v="4"/>
    <x v="1"/>
    <x v="3"/>
    <n v="21"/>
    <n v="1"/>
  </r>
  <r>
    <n v="5"/>
    <n v="202012"/>
    <x v="3"/>
    <x v="2"/>
    <x v="8"/>
    <x v="8"/>
    <x v="4"/>
    <x v="1"/>
    <x v="2"/>
    <n v="21"/>
    <n v="5"/>
  </r>
  <r>
    <n v="4"/>
    <n v="202012"/>
    <x v="3"/>
    <x v="2"/>
    <x v="8"/>
    <x v="8"/>
    <x v="4"/>
    <x v="1"/>
    <x v="1"/>
    <n v="21"/>
    <n v="4"/>
  </r>
  <r>
    <n v="83"/>
    <n v="202012"/>
    <x v="3"/>
    <x v="2"/>
    <x v="8"/>
    <x v="9"/>
    <x v="5"/>
    <x v="2"/>
    <x v="1"/>
    <n v="21"/>
    <n v="83"/>
  </r>
  <r>
    <n v="116"/>
    <n v="202012"/>
    <x v="3"/>
    <x v="2"/>
    <x v="8"/>
    <x v="9"/>
    <x v="5"/>
    <x v="2"/>
    <x v="2"/>
    <n v="21"/>
    <n v="116"/>
  </r>
  <r>
    <n v="86"/>
    <n v="202012"/>
    <x v="3"/>
    <x v="2"/>
    <x v="8"/>
    <x v="8"/>
    <x v="5"/>
    <x v="2"/>
    <x v="1"/>
    <n v="21"/>
    <n v="86"/>
  </r>
  <r>
    <n v="159"/>
    <n v="202012"/>
    <x v="3"/>
    <x v="2"/>
    <x v="8"/>
    <x v="8"/>
    <x v="5"/>
    <x v="2"/>
    <x v="2"/>
    <n v="21"/>
    <n v="159"/>
  </r>
  <r>
    <n v="120"/>
    <n v="202012"/>
    <x v="3"/>
    <x v="2"/>
    <x v="8"/>
    <x v="8"/>
    <x v="5"/>
    <x v="2"/>
    <x v="3"/>
    <n v="21"/>
    <n v="120"/>
  </r>
  <r>
    <n v="137"/>
    <n v="202012"/>
    <x v="3"/>
    <x v="2"/>
    <x v="8"/>
    <x v="8"/>
    <x v="5"/>
    <x v="2"/>
    <x v="4"/>
    <n v="21"/>
    <n v="137"/>
  </r>
  <r>
    <n v="168"/>
    <n v="202012"/>
    <x v="3"/>
    <x v="2"/>
    <x v="8"/>
    <x v="8"/>
    <x v="5"/>
    <x v="2"/>
    <x v="5"/>
    <n v="21"/>
    <n v="168"/>
  </r>
  <r>
    <n v="53"/>
    <n v="202012"/>
    <x v="3"/>
    <x v="2"/>
    <x v="8"/>
    <x v="8"/>
    <x v="5"/>
    <x v="2"/>
    <x v="6"/>
    <n v="21"/>
    <n v="53"/>
  </r>
  <r>
    <n v="81"/>
    <n v="202012"/>
    <x v="3"/>
    <x v="2"/>
    <x v="8"/>
    <x v="8"/>
    <x v="5"/>
    <x v="2"/>
    <x v="0"/>
    <n v="21"/>
    <n v="81"/>
  </r>
  <r>
    <n v="87"/>
    <n v="202012"/>
    <x v="3"/>
    <x v="2"/>
    <x v="8"/>
    <x v="9"/>
    <x v="5"/>
    <x v="2"/>
    <x v="0"/>
    <n v="21"/>
    <n v="87"/>
  </r>
  <r>
    <n v="47"/>
    <n v="202012"/>
    <x v="3"/>
    <x v="2"/>
    <x v="8"/>
    <x v="9"/>
    <x v="5"/>
    <x v="2"/>
    <x v="6"/>
    <n v="21"/>
    <n v="47"/>
  </r>
  <r>
    <n v="129"/>
    <n v="202012"/>
    <x v="3"/>
    <x v="2"/>
    <x v="8"/>
    <x v="9"/>
    <x v="5"/>
    <x v="2"/>
    <x v="5"/>
    <n v="21"/>
    <n v="129"/>
  </r>
  <r>
    <n v="138"/>
    <n v="202012"/>
    <x v="3"/>
    <x v="2"/>
    <x v="8"/>
    <x v="9"/>
    <x v="5"/>
    <x v="2"/>
    <x v="4"/>
    <n v="21"/>
    <n v="138"/>
  </r>
  <r>
    <n v="115"/>
    <n v="202012"/>
    <x v="3"/>
    <x v="2"/>
    <x v="8"/>
    <x v="9"/>
    <x v="5"/>
    <x v="2"/>
    <x v="3"/>
    <n v="21"/>
    <n v="115"/>
  </r>
  <r>
    <n v="3"/>
    <n v="202012"/>
    <x v="3"/>
    <x v="2"/>
    <x v="8"/>
    <x v="9"/>
    <x v="6"/>
    <x v="0"/>
    <x v="1"/>
    <n v="21"/>
    <n v="3"/>
  </r>
  <r>
    <n v="4"/>
    <n v="202012"/>
    <x v="3"/>
    <x v="2"/>
    <x v="8"/>
    <x v="9"/>
    <x v="6"/>
    <x v="0"/>
    <x v="5"/>
    <n v="21"/>
    <n v="4"/>
  </r>
  <r>
    <n v="13"/>
    <n v="202012"/>
    <x v="3"/>
    <x v="2"/>
    <x v="8"/>
    <x v="9"/>
    <x v="6"/>
    <x v="0"/>
    <x v="6"/>
    <n v="21"/>
    <n v="13"/>
  </r>
  <r>
    <n v="4"/>
    <n v="202012"/>
    <x v="3"/>
    <x v="2"/>
    <x v="8"/>
    <x v="9"/>
    <x v="6"/>
    <x v="0"/>
    <x v="0"/>
    <n v="21"/>
    <n v="4"/>
  </r>
  <r>
    <n v="3"/>
    <n v="202012"/>
    <x v="3"/>
    <x v="2"/>
    <x v="8"/>
    <x v="9"/>
    <x v="6"/>
    <x v="0"/>
    <x v="3"/>
    <n v="21"/>
    <n v="3"/>
  </r>
  <r>
    <n v="4"/>
    <n v="202012"/>
    <x v="3"/>
    <x v="2"/>
    <x v="8"/>
    <x v="8"/>
    <x v="6"/>
    <x v="0"/>
    <x v="0"/>
    <n v="21"/>
    <n v="4"/>
  </r>
  <r>
    <n v="4"/>
    <n v="202012"/>
    <x v="3"/>
    <x v="2"/>
    <x v="8"/>
    <x v="8"/>
    <x v="6"/>
    <x v="0"/>
    <x v="3"/>
    <n v="21"/>
    <n v="4"/>
  </r>
  <r>
    <n v="3"/>
    <n v="202012"/>
    <x v="3"/>
    <x v="2"/>
    <x v="8"/>
    <x v="8"/>
    <x v="6"/>
    <x v="0"/>
    <x v="4"/>
    <n v="21"/>
    <n v="3"/>
  </r>
  <r>
    <n v="5"/>
    <n v="202012"/>
    <x v="3"/>
    <x v="2"/>
    <x v="8"/>
    <x v="8"/>
    <x v="6"/>
    <x v="0"/>
    <x v="5"/>
    <n v="21"/>
    <n v="5"/>
  </r>
  <r>
    <n v="13"/>
    <n v="202012"/>
    <x v="3"/>
    <x v="2"/>
    <x v="8"/>
    <x v="8"/>
    <x v="6"/>
    <x v="0"/>
    <x v="6"/>
    <n v="21"/>
    <n v="13"/>
  </r>
  <r>
    <n v="2"/>
    <n v="202012"/>
    <x v="3"/>
    <x v="2"/>
    <x v="8"/>
    <x v="9"/>
    <x v="6"/>
    <x v="0"/>
    <x v="2"/>
    <n v="21"/>
    <n v="2"/>
  </r>
  <r>
    <n v="11"/>
    <n v="202012"/>
    <x v="3"/>
    <x v="2"/>
    <x v="8"/>
    <x v="8"/>
    <x v="6"/>
    <x v="0"/>
    <x v="2"/>
    <n v="21"/>
    <n v="11"/>
  </r>
  <r>
    <n v="14"/>
    <n v="202012"/>
    <x v="3"/>
    <x v="2"/>
    <x v="9"/>
    <x v="10"/>
    <x v="0"/>
    <x v="0"/>
    <x v="5"/>
    <n v="21"/>
    <n v="14"/>
  </r>
  <r>
    <n v="22"/>
    <n v="202012"/>
    <x v="3"/>
    <x v="2"/>
    <x v="9"/>
    <x v="11"/>
    <x v="0"/>
    <x v="0"/>
    <x v="6"/>
    <n v="21"/>
    <n v="22"/>
  </r>
  <r>
    <n v="3"/>
    <n v="202012"/>
    <x v="3"/>
    <x v="2"/>
    <x v="9"/>
    <x v="11"/>
    <x v="0"/>
    <x v="0"/>
    <x v="5"/>
    <n v="21"/>
    <n v="3"/>
  </r>
  <r>
    <n v="2"/>
    <n v="202012"/>
    <x v="3"/>
    <x v="2"/>
    <x v="9"/>
    <x v="11"/>
    <x v="0"/>
    <x v="0"/>
    <x v="4"/>
    <n v="21"/>
    <n v="2"/>
  </r>
  <r>
    <n v="8"/>
    <n v="202012"/>
    <x v="3"/>
    <x v="2"/>
    <x v="9"/>
    <x v="11"/>
    <x v="0"/>
    <x v="0"/>
    <x v="3"/>
    <n v="21"/>
    <n v="8"/>
  </r>
  <r>
    <n v="10"/>
    <n v="202012"/>
    <x v="3"/>
    <x v="2"/>
    <x v="9"/>
    <x v="11"/>
    <x v="0"/>
    <x v="0"/>
    <x v="2"/>
    <n v="21"/>
    <n v="10"/>
  </r>
  <r>
    <n v="4"/>
    <n v="202012"/>
    <x v="3"/>
    <x v="2"/>
    <x v="9"/>
    <x v="10"/>
    <x v="0"/>
    <x v="0"/>
    <x v="0"/>
    <n v="21"/>
    <n v="4"/>
  </r>
  <r>
    <n v="36"/>
    <n v="202012"/>
    <x v="3"/>
    <x v="2"/>
    <x v="9"/>
    <x v="10"/>
    <x v="0"/>
    <x v="0"/>
    <x v="6"/>
    <n v="21"/>
    <n v="36"/>
  </r>
  <r>
    <n v="4"/>
    <n v="202012"/>
    <x v="3"/>
    <x v="2"/>
    <x v="9"/>
    <x v="11"/>
    <x v="0"/>
    <x v="0"/>
    <x v="0"/>
    <n v="21"/>
    <n v="4"/>
  </r>
  <r>
    <n v="4"/>
    <n v="202012"/>
    <x v="3"/>
    <x v="2"/>
    <x v="9"/>
    <x v="10"/>
    <x v="0"/>
    <x v="0"/>
    <x v="4"/>
    <n v="21"/>
    <n v="4"/>
  </r>
  <r>
    <n v="9"/>
    <n v="202012"/>
    <x v="3"/>
    <x v="2"/>
    <x v="9"/>
    <x v="10"/>
    <x v="0"/>
    <x v="0"/>
    <x v="3"/>
    <n v="21"/>
    <n v="9"/>
  </r>
  <r>
    <n v="5"/>
    <n v="202012"/>
    <x v="3"/>
    <x v="2"/>
    <x v="9"/>
    <x v="10"/>
    <x v="0"/>
    <x v="0"/>
    <x v="2"/>
    <n v="21"/>
    <n v="5"/>
  </r>
  <r>
    <n v="7"/>
    <n v="202012"/>
    <x v="3"/>
    <x v="2"/>
    <x v="9"/>
    <x v="10"/>
    <x v="1"/>
    <x v="0"/>
    <x v="0"/>
    <n v="21"/>
    <n v="7"/>
  </r>
  <r>
    <n v="78"/>
    <n v="202012"/>
    <x v="3"/>
    <x v="2"/>
    <x v="9"/>
    <x v="10"/>
    <x v="1"/>
    <x v="0"/>
    <x v="6"/>
    <n v="21"/>
    <n v="78"/>
  </r>
  <r>
    <n v="3"/>
    <n v="202012"/>
    <x v="3"/>
    <x v="2"/>
    <x v="9"/>
    <x v="10"/>
    <x v="1"/>
    <x v="0"/>
    <x v="1"/>
    <n v="21"/>
    <n v="3"/>
  </r>
  <r>
    <n v="1"/>
    <n v="202012"/>
    <x v="3"/>
    <x v="2"/>
    <x v="9"/>
    <x v="11"/>
    <x v="1"/>
    <x v="0"/>
    <x v="0"/>
    <n v="21"/>
    <n v="1"/>
  </r>
  <r>
    <n v="14"/>
    <n v="202012"/>
    <x v="3"/>
    <x v="2"/>
    <x v="9"/>
    <x v="11"/>
    <x v="1"/>
    <x v="0"/>
    <x v="6"/>
    <n v="21"/>
    <n v="14"/>
  </r>
  <r>
    <n v="3"/>
    <n v="202012"/>
    <x v="3"/>
    <x v="2"/>
    <x v="9"/>
    <x v="11"/>
    <x v="1"/>
    <x v="0"/>
    <x v="5"/>
    <n v="21"/>
    <n v="3"/>
  </r>
  <r>
    <n v="3"/>
    <n v="202012"/>
    <x v="3"/>
    <x v="2"/>
    <x v="9"/>
    <x v="11"/>
    <x v="1"/>
    <x v="0"/>
    <x v="4"/>
    <n v="21"/>
    <n v="3"/>
  </r>
  <r>
    <n v="2"/>
    <n v="202012"/>
    <x v="3"/>
    <x v="2"/>
    <x v="9"/>
    <x v="11"/>
    <x v="1"/>
    <x v="0"/>
    <x v="3"/>
    <n v="21"/>
    <n v="2"/>
  </r>
  <r>
    <n v="3"/>
    <n v="202012"/>
    <x v="3"/>
    <x v="2"/>
    <x v="9"/>
    <x v="11"/>
    <x v="1"/>
    <x v="0"/>
    <x v="2"/>
    <n v="21"/>
    <n v="3"/>
  </r>
  <r>
    <n v="5"/>
    <n v="202012"/>
    <x v="3"/>
    <x v="2"/>
    <x v="9"/>
    <x v="10"/>
    <x v="1"/>
    <x v="0"/>
    <x v="2"/>
    <n v="21"/>
    <n v="5"/>
  </r>
  <r>
    <n v="4"/>
    <n v="202012"/>
    <x v="3"/>
    <x v="2"/>
    <x v="9"/>
    <x v="10"/>
    <x v="1"/>
    <x v="0"/>
    <x v="3"/>
    <n v="21"/>
    <n v="4"/>
  </r>
  <r>
    <n v="9"/>
    <n v="202012"/>
    <x v="3"/>
    <x v="2"/>
    <x v="9"/>
    <x v="10"/>
    <x v="1"/>
    <x v="0"/>
    <x v="4"/>
    <n v="21"/>
    <n v="9"/>
  </r>
  <r>
    <n v="16"/>
    <n v="202012"/>
    <x v="3"/>
    <x v="2"/>
    <x v="9"/>
    <x v="10"/>
    <x v="1"/>
    <x v="0"/>
    <x v="5"/>
    <n v="21"/>
    <n v="16"/>
  </r>
  <r>
    <n v="1"/>
    <n v="202012"/>
    <x v="3"/>
    <x v="2"/>
    <x v="9"/>
    <x v="10"/>
    <x v="2"/>
    <x v="0"/>
    <x v="0"/>
    <n v="21"/>
    <n v="1"/>
  </r>
  <r>
    <n v="1"/>
    <n v="202012"/>
    <x v="3"/>
    <x v="2"/>
    <x v="9"/>
    <x v="11"/>
    <x v="2"/>
    <x v="0"/>
    <x v="3"/>
    <n v="21"/>
    <n v="1"/>
  </r>
  <r>
    <n v="1"/>
    <n v="202012"/>
    <x v="3"/>
    <x v="2"/>
    <x v="9"/>
    <x v="11"/>
    <x v="2"/>
    <x v="0"/>
    <x v="2"/>
    <n v="21"/>
    <n v="1"/>
  </r>
  <r>
    <n v="3"/>
    <n v="202012"/>
    <x v="3"/>
    <x v="2"/>
    <x v="9"/>
    <x v="10"/>
    <x v="2"/>
    <x v="0"/>
    <x v="3"/>
    <n v="21"/>
    <n v="3"/>
  </r>
  <r>
    <n v="1"/>
    <n v="202012"/>
    <x v="3"/>
    <x v="2"/>
    <x v="9"/>
    <x v="10"/>
    <x v="2"/>
    <x v="0"/>
    <x v="4"/>
    <n v="21"/>
    <n v="1"/>
  </r>
  <r>
    <n v="1"/>
    <n v="202012"/>
    <x v="3"/>
    <x v="2"/>
    <x v="9"/>
    <x v="10"/>
    <x v="2"/>
    <x v="0"/>
    <x v="5"/>
    <n v="21"/>
    <n v="1"/>
  </r>
  <r>
    <n v="6"/>
    <n v="202012"/>
    <x v="3"/>
    <x v="2"/>
    <x v="9"/>
    <x v="10"/>
    <x v="2"/>
    <x v="0"/>
    <x v="6"/>
    <n v="21"/>
    <n v="6"/>
  </r>
  <r>
    <n v="1"/>
    <n v="202012"/>
    <x v="3"/>
    <x v="2"/>
    <x v="9"/>
    <x v="11"/>
    <x v="2"/>
    <x v="0"/>
    <x v="0"/>
    <n v="21"/>
    <n v="1"/>
  </r>
  <r>
    <n v="3"/>
    <n v="202012"/>
    <x v="3"/>
    <x v="2"/>
    <x v="9"/>
    <x v="11"/>
    <x v="2"/>
    <x v="0"/>
    <x v="5"/>
    <n v="21"/>
    <n v="3"/>
  </r>
  <r>
    <n v="1"/>
    <n v="202012"/>
    <x v="3"/>
    <x v="2"/>
    <x v="9"/>
    <x v="10"/>
    <x v="2"/>
    <x v="0"/>
    <x v="2"/>
    <n v="21"/>
    <n v="1"/>
  </r>
  <r>
    <n v="1"/>
    <n v="202012"/>
    <x v="3"/>
    <x v="2"/>
    <x v="9"/>
    <x v="11"/>
    <x v="2"/>
    <x v="0"/>
    <x v="1"/>
    <n v="21"/>
    <n v="1"/>
  </r>
  <r>
    <n v="2"/>
    <n v="202012"/>
    <x v="3"/>
    <x v="2"/>
    <x v="9"/>
    <x v="10"/>
    <x v="3"/>
    <x v="0"/>
    <x v="0"/>
    <n v="21"/>
    <n v="2"/>
  </r>
  <r>
    <n v="8"/>
    <n v="202012"/>
    <x v="3"/>
    <x v="2"/>
    <x v="9"/>
    <x v="10"/>
    <x v="3"/>
    <x v="0"/>
    <x v="2"/>
    <n v="21"/>
    <n v="8"/>
  </r>
  <r>
    <n v="1"/>
    <n v="202012"/>
    <x v="3"/>
    <x v="2"/>
    <x v="9"/>
    <x v="10"/>
    <x v="3"/>
    <x v="0"/>
    <x v="4"/>
    <n v="21"/>
    <n v="1"/>
  </r>
  <r>
    <n v="1"/>
    <n v="202012"/>
    <x v="3"/>
    <x v="2"/>
    <x v="9"/>
    <x v="10"/>
    <x v="3"/>
    <x v="0"/>
    <x v="5"/>
    <n v="21"/>
    <n v="1"/>
  </r>
  <r>
    <n v="2"/>
    <n v="202012"/>
    <x v="3"/>
    <x v="2"/>
    <x v="9"/>
    <x v="10"/>
    <x v="3"/>
    <x v="0"/>
    <x v="6"/>
    <n v="21"/>
    <n v="2"/>
  </r>
  <r>
    <n v="2"/>
    <n v="202012"/>
    <x v="3"/>
    <x v="2"/>
    <x v="9"/>
    <x v="11"/>
    <x v="3"/>
    <x v="0"/>
    <x v="0"/>
    <n v="21"/>
    <n v="2"/>
  </r>
  <r>
    <n v="4"/>
    <n v="202012"/>
    <x v="3"/>
    <x v="2"/>
    <x v="9"/>
    <x v="11"/>
    <x v="3"/>
    <x v="0"/>
    <x v="6"/>
    <n v="21"/>
    <n v="4"/>
  </r>
  <r>
    <n v="1"/>
    <n v="202012"/>
    <x v="3"/>
    <x v="2"/>
    <x v="9"/>
    <x v="11"/>
    <x v="3"/>
    <x v="0"/>
    <x v="3"/>
    <n v="21"/>
    <n v="1"/>
  </r>
  <r>
    <n v="60"/>
    <n v="202012"/>
    <x v="3"/>
    <x v="2"/>
    <x v="9"/>
    <x v="10"/>
    <x v="4"/>
    <x v="1"/>
    <x v="2"/>
    <n v="21"/>
    <n v="60"/>
  </r>
  <r>
    <n v="4"/>
    <n v="202012"/>
    <x v="3"/>
    <x v="2"/>
    <x v="9"/>
    <x v="10"/>
    <x v="4"/>
    <x v="1"/>
    <x v="3"/>
    <n v="21"/>
    <n v="4"/>
  </r>
  <r>
    <n v="19"/>
    <n v="202012"/>
    <x v="3"/>
    <x v="2"/>
    <x v="9"/>
    <x v="10"/>
    <x v="4"/>
    <x v="1"/>
    <x v="4"/>
    <n v="21"/>
    <n v="19"/>
  </r>
  <r>
    <n v="26"/>
    <n v="202012"/>
    <x v="3"/>
    <x v="2"/>
    <x v="9"/>
    <x v="10"/>
    <x v="4"/>
    <x v="1"/>
    <x v="5"/>
    <n v="21"/>
    <n v="26"/>
  </r>
  <r>
    <n v="20"/>
    <n v="202012"/>
    <x v="3"/>
    <x v="2"/>
    <x v="9"/>
    <x v="10"/>
    <x v="4"/>
    <x v="1"/>
    <x v="6"/>
    <n v="21"/>
    <n v="20"/>
  </r>
  <r>
    <n v="10"/>
    <n v="202012"/>
    <x v="3"/>
    <x v="2"/>
    <x v="9"/>
    <x v="10"/>
    <x v="4"/>
    <x v="1"/>
    <x v="0"/>
    <n v="21"/>
    <n v="10"/>
  </r>
  <r>
    <n v="7"/>
    <n v="202012"/>
    <x v="3"/>
    <x v="2"/>
    <x v="9"/>
    <x v="11"/>
    <x v="4"/>
    <x v="1"/>
    <x v="0"/>
    <n v="21"/>
    <n v="7"/>
  </r>
  <r>
    <n v="12"/>
    <n v="202012"/>
    <x v="3"/>
    <x v="2"/>
    <x v="9"/>
    <x v="11"/>
    <x v="4"/>
    <x v="1"/>
    <x v="6"/>
    <n v="21"/>
    <n v="12"/>
  </r>
  <r>
    <n v="5"/>
    <n v="202012"/>
    <x v="3"/>
    <x v="2"/>
    <x v="9"/>
    <x v="11"/>
    <x v="4"/>
    <x v="1"/>
    <x v="5"/>
    <n v="21"/>
    <n v="5"/>
  </r>
  <r>
    <n v="18"/>
    <n v="202012"/>
    <x v="3"/>
    <x v="2"/>
    <x v="9"/>
    <x v="10"/>
    <x v="4"/>
    <x v="1"/>
    <x v="1"/>
    <n v="21"/>
    <n v="18"/>
  </r>
  <r>
    <n v="3"/>
    <n v="202012"/>
    <x v="3"/>
    <x v="2"/>
    <x v="9"/>
    <x v="11"/>
    <x v="4"/>
    <x v="1"/>
    <x v="3"/>
    <n v="21"/>
    <n v="3"/>
  </r>
  <r>
    <n v="19"/>
    <n v="202012"/>
    <x v="3"/>
    <x v="2"/>
    <x v="9"/>
    <x v="11"/>
    <x v="4"/>
    <x v="1"/>
    <x v="2"/>
    <n v="21"/>
    <n v="19"/>
  </r>
  <r>
    <n v="12"/>
    <n v="202012"/>
    <x v="3"/>
    <x v="2"/>
    <x v="9"/>
    <x v="11"/>
    <x v="4"/>
    <x v="1"/>
    <x v="1"/>
    <n v="21"/>
    <n v="12"/>
  </r>
  <r>
    <n v="11"/>
    <n v="202012"/>
    <x v="3"/>
    <x v="2"/>
    <x v="9"/>
    <x v="11"/>
    <x v="4"/>
    <x v="1"/>
    <x v="4"/>
    <n v="21"/>
    <n v="11"/>
  </r>
  <r>
    <n v="320"/>
    <n v="202012"/>
    <x v="3"/>
    <x v="2"/>
    <x v="9"/>
    <x v="10"/>
    <x v="5"/>
    <x v="2"/>
    <x v="0"/>
    <n v="21"/>
    <n v="320"/>
  </r>
  <r>
    <n v="87"/>
    <n v="202012"/>
    <x v="3"/>
    <x v="2"/>
    <x v="9"/>
    <x v="11"/>
    <x v="5"/>
    <x v="2"/>
    <x v="6"/>
    <n v="21"/>
    <n v="87"/>
  </r>
  <r>
    <n v="161"/>
    <n v="202012"/>
    <x v="3"/>
    <x v="2"/>
    <x v="9"/>
    <x v="11"/>
    <x v="5"/>
    <x v="2"/>
    <x v="0"/>
    <n v="21"/>
    <n v="161"/>
  </r>
  <r>
    <n v="162"/>
    <n v="202012"/>
    <x v="3"/>
    <x v="2"/>
    <x v="9"/>
    <x v="11"/>
    <x v="5"/>
    <x v="2"/>
    <x v="1"/>
    <n v="21"/>
    <n v="162"/>
  </r>
  <r>
    <n v="247"/>
    <n v="202012"/>
    <x v="3"/>
    <x v="2"/>
    <x v="9"/>
    <x v="11"/>
    <x v="5"/>
    <x v="2"/>
    <x v="2"/>
    <n v="21"/>
    <n v="247"/>
  </r>
  <r>
    <n v="194"/>
    <n v="202012"/>
    <x v="3"/>
    <x v="2"/>
    <x v="9"/>
    <x v="11"/>
    <x v="5"/>
    <x v="2"/>
    <x v="3"/>
    <n v="21"/>
    <n v="194"/>
  </r>
  <r>
    <n v="251"/>
    <n v="202012"/>
    <x v="3"/>
    <x v="2"/>
    <x v="9"/>
    <x v="11"/>
    <x v="5"/>
    <x v="2"/>
    <x v="4"/>
    <n v="21"/>
    <n v="251"/>
  </r>
  <r>
    <n v="269"/>
    <n v="202012"/>
    <x v="3"/>
    <x v="2"/>
    <x v="9"/>
    <x v="11"/>
    <x v="5"/>
    <x v="2"/>
    <x v="5"/>
    <n v="21"/>
    <n v="269"/>
  </r>
  <r>
    <n v="257"/>
    <n v="202012"/>
    <x v="3"/>
    <x v="2"/>
    <x v="9"/>
    <x v="10"/>
    <x v="5"/>
    <x v="2"/>
    <x v="1"/>
    <n v="21"/>
    <n v="257"/>
  </r>
  <r>
    <n v="518"/>
    <n v="202012"/>
    <x v="3"/>
    <x v="2"/>
    <x v="9"/>
    <x v="10"/>
    <x v="5"/>
    <x v="2"/>
    <x v="2"/>
    <n v="21"/>
    <n v="518"/>
  </r>
  <r>
    <n v="305"/>
    <n v="202012"/>
    <x v="3"/>
    <x v="2"/>
    <x v="9"/>
    <x v="10"/>
    <x v="5"/>
    <x v="2"/>
    <x v="3"/>
    <n v="21"/>
    <n v="305"/>
  </r>
  <r>
    <n v="438"/>
    <n v="202012"/>
    <x v="3"/>
    <x v="2"/>
    <x v="9"/>
    <x v="10"/>
    <x v="5"/>
    <x v="2"/>
    <x v="4"/>
    <n v="21"/>
    <n v="438"/>
  </r>
  <r>
    <n v="465"/>
    <n v="202012"/>
    <x v="3"/>
    <x v="2"/>
    <x v="9"/>
    <x v="10"/>
    <x v="5"/>
    <x v="2"/>
    <x v="5"/>
    <n v="21"/>
    <n v="465"/>
  </r>
  <r>
    <n v="231"/>
    <n v="202012"/>
    <x v="3"/>
    <x v="2"/>
    <x v="9"/>
    <x v="10"/>
    <x v="5"/>
    <x v="2"/>
    <x v="6"/>
    <n v="21"/>
    <n v="231"/>
  </r>
  <r>
    <n v="7"/>
    <n v="202012"/>
    <x v="3"/>
    <x v="2"/>
    <x v="9"/>
    <x v="10"/>
    <x v="6"/>
    <x v="0"/>
    <x v="1"/>
    <n v="21"/>
    <n v="7"/>
  </r>
  <r>
    <n v="32"/>
    <n v="202012"/>
    <x v="3"/>
    <x v="2"/>
    <x v="9"/>
    <x v="10"/>
    <x v="6"/>
    <x v="0"/>
    <x v="2"/>
    <n v="21"/>
    <n v="32"/>
  </r>
  <r>
    <n v="10"/>
    <n v="202012"/>
    <x v="3"/>
    <x v="2"/>
    <x v="9"/>
    <x v="10"/>
    <x v="6"/>
    <x v="0"/>
    <x v="3"/>
    <n v="21"/>
    <n v="10"/>
  </r>
  <r>
    <n v="7"/>
    <n v="202012"/>
    <x v="3"/>
    <x v="2"/>
    <x v="9"/>
    <x v="10"/>
    <x v="6"/>
    <x v="0"/>
    <x v="4"/>
    <n v="21"/>
    <n v="7"/>
  </r>
  <r>
    <n v="15"/>
    <n v="202012"/>
    <x v="3"/>
    <x v="2"/>
    <x v="9"/>
    <x v="10"/>
    <x v="6"/>
    <x v="0"/>
    <x v="5"/>
    <n v="21"/>
    <n v="15"/>
  </r>
  <r>
    <n v="44"/>
    <n v="202012"/>
    <x v="3"/>
    <x v="2"/>
    <x v="9"/>
    <x v="10"/>
    <x v="6"/>
    <x v="0"/>
    <x v="6"/>
    <n v="21"/>
    <n v="44"/>
  </r>
  <r>
    <n v="6"/>
    <n v="202012"/>
    <x v="3"/>
    <x v="2"/>
    <x v="9"/>
    <x v="11"/>
    <x v="6"/>
    <x v="0"/>
    <x v="0"/>
    <n v="21"/>
    <n v="6"/>
  </r>
  <r>
    <n v="6"/>
    <n v="202012"/>
    <x v="3"/>
    <x v="2"/>
    <x v="9"/>
    <x v="11"/>
    <x v="6"/>
    <x v="0"/>
    <x v="1"/>
    <n v="21"/>
    <n v="6"/>
  </r>
  <r>
    <n v="17"/>
    <n v="202012"/>
    <x v="3"/>
    <x v="2"/>
    <x v="9"/>
    <x v="11"/>
    <x v="6"/>
    <x v="0"/>
    <x v="2"/>
    <n v="21"/>
    <n v="17"/>
  </r>
  <r>
    <n v="8"/>
    <n v="202012"/>
    <x v="3"/>
    <x v="2"/>
    <x v="9"/>
    <x v="11"/>
    <x v="6"/>
    <x v="0"/>
    <x v="3"/>
    <n v="21"/>
    <n v="8"/>
  </r>
  <r>
    <n v="6"/>
    <n v="202012"/>
    <x v="3"/>
    <x v="2"/>
    <x v="9"/>
    <x v="11"/>
    <x v="6"/>
    <x v="0"/>
    <x v="4"/>
    <n v="21"/>
    <n v="6"/>
  </r>
  <r>
    <n v="12"/>
    <n v="202012"/>
    <x v="3"/>
    <x v="2"/>
    <x v="9"/>
    <x v="11"/>
    <x v="6"/>
    <x v="0"/>
    <x v="5"/>
    <n v="21"/>
    <n v="12"/>
  </r>
  <r>
    <n v="24"/>
    <n v="202012"/>
    <x v="3"/>
    <x v="2"/>
    <x v="9"/>
    <x v="11"/>
    <x v="6"/>
    <x v="0"/>
    <x v="6"/>
    <n v="21"/>
    <n v="24"/>
  </r>
  <r>
    <n v="14"/>
    <n v="202012"/>
    <x v="3"/>
    <x v="2"/>
    <x v="9"/>
    <x v="10"/>
    <x v="6"/>
    <x v="0"/>
    <x v="0"/>
    <n v="21"/>
    <n v="14"/>
  </r>
  <r>
    <n v="3"/>
    <n v="202011"/>
    <x v="4"/>
    <x v="2"/>
    <x v="0"/>
    <x v="0"/>
    <x v="0"/>
    <x v="0"/>
    <x v="2"/>
    <n v="21"/>
    <n v="3"/>
  </r>
  <r>
    <n v="3"/>
    <n v="202011"/>
    <x v="4"/>
    <x v="2"/>
    <x v="0"/>
    <x v="0"/>
    <x v="0"/>
    <x v="0"/>
    <x v="1"/>
    <n v="21"/>
    <n v="3"/>
  </r>
  <r>
    <n v="1"/>
    <n v="202011"/>
    <x v="4"/>
    <x v="2"/>
    <x v="0"/>
    <x v="0"/>
    <x v="0"/>
    <x v="0"/>
    <x v="4"/>
    <n v="21"/>
    <n v="1"/>
  </r>
  <r>
    <n v="18"/>
    <n v="202011"/>
    <x v="4"/>
    <x v="2"/>
    <x v="0"/>
    <x v="0"/>
    <x v="0"/>
    <x v="0"/>
    <x v="6"/>
    <n v="21"/>
    <n v="18"/>
  </r>
  <r>
    <n v="5"/>
    <n v="202011"/>
    <x v="4"/>
    <x v="2"/>
    <x v="0"/>
    <x v="0"/>
    <x v="0"/>
    <x v="0"/>
    <x v="0"/>
    <n v="21"/>
    <n v="5"/>
  </r>
  <r>
    <n v="4"/>
    <n v="202011"/>
    <x v="4"/>
    <x v="2"/>
    <x v="0"/>
    <x v="0"/>
    <x v="0"/>
    <x v="0"/>
    <x v="3"/>
    <n v="21"/>
    <n v="4"/>
  </r>
  <r>
    <n v="8"/>
    <n v="202011"/>
    <x v="4"/>
    <x v="2"/>
    <x v="0"/>
    <x v="0"/>
    <x v="0"/>
    <x v="0"/>
    <x v="5"/>
    <n v="21"/>
    <n v="8"/>
  </r>
  <r>
    <n v="1"/>
    <n v="202011"/>
    <x v="4"/>
    <x v="2"/>
    <x v="0"/>
    <x v="0"/>
    <x v="1"/>
    <x v="0"/>
    <x v="2"/>
    <n v="21"/>
    <n v="1"/>
  </r>
  <r>
    <n v="3"/>
    <n v="202011"/>
    <x v="4"/>
    <x v="2"/>
    <x v="0"/>
    <x v="0"/>
    <x v="1"/>
    <x v="0"/>
    <x v="3"/>
    <n v="21"/>
    <n v="3"/>
  </r>
  <r>
    <n v="2"/>
    <n v="202011"/>
    <x v="4"/>
    <x v="2"/>
    <x v="0"/>
    <x v="0"/>
    <x v="1"/>
    <x v="0"/>
    <x v="5"/>
    <n v="21"/>
    <n v="2"/>
  </r>
  <r>
    <n v="13"/>
    <n v="202011"/>
    <x v="4"/>
    <x v="2"/>
    <x v="0"/>
    <x v="0"/>
    <x v="1"/>
    <x v="0"/>
    <x v="6"/>
    <n v="21"/>
    <n v="13"/>
  </r>
  <r>
    <n v="2"/>
    <n v="202011"/>
    <x v="4"/>
    <x v="2"/>
    <x v="0"/>
    <x v="0"/>
    <x v="1"/>
    <x v="0"/>
    <x v="4"/>
    <n v="21"/>
    <n v="2"/>
  </r>
  <r>
    <n v="3"/>
    <n v="202011"/>
    <x v="4"/>
    <x v="2"/>
    <x v="0"/>
    <x v="0"/>
    <x v="2"/>
    <x v="0"/>
    <x v="6"/>
    <n v="21"/>
    <n v="3"/>
  </r>
  <r>
    <n v="1"/>
    <n v="202011"/>
    <x v="4"/>
    <x v="2"/>
    <x v="0"/>
    <x v="0"/>
    <x v="2"/>
    <x v="0"/>
    <x v="3"/>
    <n v="21"/>
    <n v="1"/>
  </r>
  <r>
    <n v="1"/>
    <n v="202011"/>
    <x v="4"/>
    <x v="2"/>
    <x v="0"/>
    <x v="0"/>
    <x v="2"/>
    <x v="0"/>
    <x v="1"/>
    <n v="21"/>
    <n v="1"/>
  </r>
  <r>
    <n v="1"/>
    <n v="202011"/>
    <x v="4"/>
    <x v="2"/>
    <x v="0"/>
    <x v="0"/>
    <x v="2"/>
    <x v="0"/>
    <x v="0"/>
    <n v="21"/>
    <n v="1"/>
  </r>
  <r>
    <n v="1"/>
    <n v="202011"/>
    <x v="4"/>
    <x v="2"/>
    <x v="0"/>
    <x v="0"/>
    <x v="3"/>
    <x v="0"/>
    <x v="2"/>
    <n v="21"/>
    <n v="1"/>
  </r>
  <r>
    <n v="3"/>
    <n v="202011"/>
    <x v="4"/>
    <x v="2"/>
    <x v="0"/>
    <x v="0"/>
    <x v="4"/>
    <x v="1"/>
    <x v="0"/>
    <n v="21"/>
    <n v="3"/>
  </r>
  <r>
    <n v="1"/>
    <n v="202011"/>
    <x v="4"/>
    <x v="2"/>
    <x v="0"/>
    <x v="0"/>
    <x v="4"/>
    <x v="1"/>
    <x v="6"/>
    <n v="21"/>
    <n v="1"/>
  </r>
  <r>
    <n v="3"/>
    <n v="202011"/>
    <x v="4"/>
    <x v="2"/>
    <x v="0"/>
    <x v="0"/>
    <x v="4"/>
    <x v="1"/>
    <x v="4"/>
    <n v="21"/>
    <n v="3"/>
  </r>
  <r>
    <n v="1"/>
    <n v="202011"/>
    <x v="4"/>
    <x v="2"/>
    <x v="0"/>
    <x v="0"/>
    <x v="4"/>
    <x v="1"/>
    <x v="3"/>
    <n v="21"/>
    <n v="1"/>
  </r>
  <r>
    <n v="8"/>
    <n v="202011"/>
    <x v="4"/>
    <x v="2"/>
    <x v="0"/>
    <x v="0"/>
    <x v="4"/>
    <x v="1"/>
    <x v="2"/>
    <n v="21"/>
    <n v="8"/>
  </r>
  <r>
    <n v="2"/>
    <n v="202011"/>
    <x v="4"/>
    <x v="2"/>
    <x v="0"/>
    <x v="0"/>
    <x v="4"/>
    <x v="1"/>
    <x v="1"/>
    <n v="21"/>
    <n v="2"/>
  </r>
  <r>
    <n v="10"/>
    <n v="202011"/>
    <x v="4"/>
    <x v="2"/>
    <x v="0"/>
    <x v="0"/>
    <x v="4"/>
    <x v="1"/>
    <x v="5"/>
    <n v="21"/>
    <n v="10"/>
  </r>
  <r>
    <n v="91"/>
    <n v="202011"/>
    <x v="4"/>
    <x v="2"/>
    <x v="0"/>
    <x v="0"/>
    <x v="5"/>
    <x v="2"/>
    <x v="1"/>
    <n v="21"/>
    <n v="91"/>
  </r>
  <r>
    <n v="125"/>
    <n v="202011"/>
    <x v="4"/>
    <x v="2"/>
    <x v="0"/>
    <x v="0"/>
    <x v="5"/>
    <x v="2"/>
    <x v="2"/>
    <n v="21"/>
    <n v="125"/>
  </r>
  <r>
    <n v="98"/>
    <n v="202011"/>
    <x v="4"/>
    <x v="2"/>
    <x v="0"/>
    <x v="0"/>
    <x v="5"/>
    <x v="2"/>
    <x v="3"/>
    <n v="21"/>
    <n v="98"/>
  </r>
  <r>
    <n v="141"/>
    <n v="202011"/>
    <x v="4"/>
    <x v="2"/>
    <x v="0"/>
    <x v="0"/>
    <x v="5"/>
    <x v="2"/>
    <x v="4"/>
    <n v="21"/>
    <n v="141"/>
  </r>
  <r>
    <n v="171"/>
    <n v="202011"/>
    <x v="4"/>
    <x v="2"/>
    <x v="0"/>
    <x v="0"/>
    <x v="5"/>
    <x v="2"/>
    <x v="5"/>
    <n v="21"/>
    <n v="171"/>
  </r>
  <r>
    <n v="42"/>
    <n v="202011"/>
    <x v="4"/>
    <x v="2"/>
    <x v="0"/>
    <x v="0"/>
    <x v="5"/>
    <x v="2"/>
    <x v="6"/>
    <n v="21"/>
    <n v="42"/>
  </r>
  <r>
    <n v="112"/>
    <n v="202011"/>
    <x v="4"/>
    <x v="2"/>
    <x v="0"/>
    <x v="0"/>
    <x v="5"/>
    <x v="2"/>
    <x v="0"/>
    <n v="21"/>
    <n v="112"/>
  </r>
  <r>
    <n v="3"/>
    <n v="202011"/>
    <x v="4"/>
    <x v="2"/>
    <x v="0"/>
    <x v="0"/>
    <x v="6"/>
    <x v="0"/>
    <x v="1"/>
    <n v="21"/>
    <n v="3"/>
  </r>
  <r>
    <n v="9"/>
    <n v="202011"/>
    <x v="4"/>
    <x v="2"/>
    <x v="0"/>
    <x v="0"/>
    <x v="6"/>
    <x v="0"/>
    <x v="2"/>
    <n v="21"/>
    <n v="9"/>
  </r>
  <r>
    <n v="2"/>
    <n v="202011"/>
    <x v="4"/>
    <x v="2"/>
    <x v="0"/>
    <x v="0"/>
    <x v="6"/>
    <x v="0"/>
    <x v="3"/>
    <n v="21"/>
    <n v="2"/>
  </r>
  <r>
    <n v="1"/>
    <n v="202011"/>
    <x v="4"/>
    <x v="2"/>
    <x v="0"/>
    <x v="0"/>
    <x v="6"/>
    <x v="0"/>
    <x v="4"/>
    <n v="21"/>
    <n v="1"/>
  </r>
  <r>
    <n v="8"/>
    <n v="202011"/>
    <x v="4"/>
    <x v="2"/>
    <x v="0"/>
    <x v="0"/>
    <x v="6"/>
    <x v="0"/>
    <x v="5"/>
    <n v="21"/>
    <n v="8"/>
  </r>
  <r>
    <n v="18"/>
    <n v="202011"/>
    <x v="4"/>
    <x v="2"/>
    <x v="0"/>
    <x v="0"/>
    <x v="6"/>
    <x v="0"/>
    <x v="6"/>
    <n v="21"/>
    <n v="18"/>
  </r>
  <r>
    <n v="8"/>
    <n v="202011"/>
    <x v="4"/>
    <x v="2"/>
    <x v="0"/>
    <x v="0"/>
    <x v="6"/>
    <x v="0"/>
    <x v="0"/>
    <n v="21"/>
    <n v="8"/>
  </r>
  <r>
    <n v="6"/>
    <n v="202011"/>
    <x v="4"/>
    <x v="2"/>
    <x v="1"/>
    <x v="1"/>
    <x v="0"/>
    <x v="0"/>
    <x v="1"/>
    <n v="21"/>
    <n v="6"/>
  </r>
  <r>
    <n v="14"/>
    <n v="202011"/>
    <x v="4"/>
    <x v="2"/>
    <x v="1"/>
    <x v="1"/>
    <x v="0"/>
    <x v="0"/>
    <x v="3"/>
    <n v="21"/>
    <n v="14"/>
  </r>
  <r>
    <n v="19"/>
    <n v="202011"/>
    <x v="4"/>
    <x v="2"/>
    <x v="1"/>
    <x v="1"/>
    <x v="0"/>
    <x v="0"/>
    <x v="4"/>
    <n v="21"/>
    <n v="19"/>
  </r>
  <r>
    <n v="34"/>
    <n v="202011"/>
    <x v="4"/>
    <x v="2"/>
    <x v="1"/>
    <x v="1"/>
    <x v="0"/>
    <x v="0"/>
    <x v="5"/>
    <n v="21"/>
    <n v="34"/>
  </r>
  <r>
    <n v="58"/>
    <n v="202011"/>
    <x v="4"/>
    <x v="2"/>
    <x v="1"/>
    <x v="1"/>
    <x v="0"/>
    <x v="0"/>
    <x v="6"/>
    <n v="21"/>
    <n v="58"/>
  </r>
  <r>
    <n v="19"/>
    <n v="202011"/>
    <x v="4"/>
    <x v="2"/>
    <x v="1"/>
    <x v="1"/>
    <x v="0"/>
    <x v="0"/>
    <x v="2"/>
    <n v="21"/>
    <n v="19"/>
  </r>
  <r>
    <n v="23"/>
    <n v="202011"/>
    <x v="4"/>
    <x v="2"/>
    <x v="1"/>
    <x v="1"/>
    <x v="0"/>
    <x v="0"/>
    <x v="0"/>
    <n v="21"/>
    <n v="23"/>
  </r>
  <r>
    <n v="9"/>
    <n v="202011"/>
    <x v="4"/>
    <x v="2"/>
    <x v="1"/>
    <x v="1"/>
    <x v="1"/>
    <x v="0"/>
    <x v="0"/>
    <n v="21"/>
    <n v="9"/>
  </r>
  <r>
    <n v="2"/>
    <n v="202011"/>
    <x v="4"/>
    <x v="2"/>
    <x v="1"/>
    <x v="1"/>
    <x v="1"/>
    <x v="0"/>
    <x v="2"/>
    <n v="21"/>
    <n v="2"/>
  </r>
  <r>
    <n v="20"/>
    <n v="202011"/>
    <x v="4"/>
    <x v="2"/>
    <x v="1"/>
    <x v="1"/>
    <x v="1"/>
    <x v="0"/>
    <x v="5"/>
    <n v="21"/>
    <n v="20"/>
  </r>
  <r>
    <n v="3"/>
    <n v="202011"/>
    <x v="4"/>
    <x v="2"/>
    <x v="1"/>
    <x v="1"/>
    <x v="1"/>
    <x v="0"/>
    <x v="4"/>
    <n v="21"/>
    <n v="3"/>
  </r>
  <r>
    <n v="3"/>
    <n v="202011"/>
    <x v="4"/>
    <x v="2"/>
    <x v="1"/>
    <x v="1"/>
    <x v="1"/>
    <x v="0"/>
    <x v="3"/>
    <n v="21"/>
    <n v="3"/>
  </r>
  <r>
    <n v="62"/>
    <n v="202011"/>
    <x v="4"/>
    <x v="2"/>
    <x v="1"/>
    <x v="1"/>
    <x v="1"/>
    <x v="0"/>
    <x v="6"/>
    <n v="21"/>
    <n v="62"/>
  </r>
  <r>
    <n v="6"/>
    <n v="202011"/>
    <x v="4"/>
    <x v="2"/>
    <x v="1"/>
    <x v="1"/>
    <x v="2"/>
    <x v="0"/>
    <x v="0"/>
    <n v="21"/>
    <n v="6"/>
  </r>
  <r>
    <n v="3"/>
    <n v="202011"/>
    <x v="4"/>
    <x v="2"/>
    <x v="1"/>
    <x v="1"/>
    <x v="2"/>
    <x v="0"/>
    <x v="2"/>
    <n v="21"/>
    <n v="3"/>
  </r>
  <r>
    <n v="3"/>
    <n v="202011"/>
    <x v="4"/>
    <x v="2"/>
    <x v="1"/>
    <x v="1"/>
    <x v="2"/>
    <x v="0"/>
    <x v="5"/>
    <n v="21"/>
    <n v="3"/>
  </r>
  <r>
    <n v="10"/>
    <n v="202011"/>
    <x v="4"/>
    <x v="2"/>
    <x v="1"/>
    <x v="1"/>
    <x v="2"/>
    <x v="0"/>
    <x v="6"/>
    <n v="21"/>
    <n v="10"/>
  </r>
  <r>
    <n v="3"/>
    <n v="202011"/>
    <x v="4"/>
    <x v="2"/>
    <x v="1"/>
    <x v="1"/>
    <x v="2"/>
    <x v="0"/>
    <x v="4"/>
    <n v="21"/>
    <n v="3"/>
  </r>
  <r>
    <n v="1"/>
    <n v="202011"/>
    <x v="4"/>
    <x v="2"/>
    <x v="1"/>
    <x v="1"/>
    <x v="2"/>
    <x v="0"/>
    <x v="3"/>
    <n v="21"/>
    <n v="1"/>
  </r>
  <r>
    <n v="2"/>
    <n v="202011"/>
    <x v="4"/>
    <x v="2"/>
    <x v="1"/>
    <x v="1"/>
    <x v="3"/>
    <x v="0"/>
    <x v="5"/>
    <n v="21"/>
    <n v="2"/>
  </r>
  <r>
    <n v="14"/>
    <n v="202011"/>
    <x v="4"/>
    <x v="2"/>
    <x v="1"/>
    <x v="1"/>
    <x v="3"/>
    <x v="0"/>
    <x v="6"/>
    <n v="21"/>
    <n v="14"/>
  </r>
  <r>
    <n v="3"/>
    <n v="202011"/>
    <x v="4"/>
    <x v="2"/>
    <x v="1"/>
    <x v="1"/>
    <x v="3"/>
    <x v="0"/>
    <x v="0"/>
    <n v="21"/>
    <n v="3"/>
  </r>
  <r>
    <n v="1"/>
    <n v="202011"/>
    <x v="4"/>
    <x v="2"/>
    <x v="1"/>
    <x v="1"/>
    <x v="3"/>
    <x v="0"/>
    <x v="1"/>
    <n v="21"/>
    <n v="1"/>
  </r>
  <r>
    <n v="4"/>
    <n v="202011"/>
    <x v="4"/>
    <x v="2"/>
    <x v="1"/>
    <x v="1"/>
    <x v="3"/>
    <x v="0"/>
    <x v="4"/>
    <n v="21"/>
    <n v="4"/>
  </r>
  <r>
    <n v="1"/>
    <n v="202011"/>
    <x v="4"/>
    <x v="2"/>
    <x v="1"/>
    <x v="1"/>
    <x v="3"/>
    <x v="0"/>
    <x v="2"/>
    <n v="21"/>
    <n v="1"/>
  </r>
  <r>
    <n v="8"/>
    <n v="202011"/>
    <x v="4"/>
    <x v="2"/>
    <x v="1"/>
    <x v="1"/>
    <x v="4"/>
    <x v="1"/>
    <x v="6"/>
    <n v="21"/>
    <n v="8"/>
  </r>
  <r>
    <n v="13"/>
    <n v="202011"/>
    <x v="4"/>
    <x v="2"/>
    <x v="1"/>
    <x v="1"/>
    <x v="4"/>
    <x v="1"/>
    <x v="0"/>
    <n v="21"/>
    <n v="13"/>
  </r>
  <r>
    <n v="29"/>
    <n v="202011"/>
    <x v="4"/>
    <x v="2"/>
    <x v="1"/>
    <x v="1"/>
    <x v="4"/>
    <x v="1"/>
    <x v="4"/>
    <n v="21"/>
    <n v="29"/>
  </r>
  <r>
    <n v="9"/>
    <n v="202011"/>
    <x v="4"/>
    <x v="2"/>
    <x v="1"/>
    <x v="1"/>
    <x v="4"/>
    <x v="1"/>
    <x v="1"/>
    <n v="21"/>
    <n v="9"/>
  </r>
  <r>
    <n v="40"/>
    <n v="202011"/>
    <x v="4"/>
    <x v="2"/>
    <x v="1"/>
    <x v="1"/>
    <x v="4"/>
    <x v="1"/>
    <x v="2"/>
    <n v="21"/>
    <n v="40"/>
  </r>
  <r>
    <n v="6"/>
    <n v="202011"/>
    <x v="4"/>
    <x v="2"/>
    <x v="1"/>
    <x v="1"/>
    <x v="4"/>
    <x v="1"/>
    <x v="3"/>
    <n v="21"/>
    <n v="6"/>
  </r>
  <r>
    <n v="30"/>
    <n v="202011"/>
    <x v="4"/>
    <x v="2"/>
    <x v="1"/>
    <x v="1"/>
    <x v="4"/>
    <x v="1"/>
    <x v="5"/>
    <n v="21"/>
    <n v="30"/>
  </r>
  <r>
    <n v="401"/>
    <n v="202011"/>
    <x v="4"/>
    <x v="2"/>
    <x v="1"/>
    <x v="1"/>
    <x v="5"/>
    <x v="2"/>
    <x v="0"/>
    <n v="21"/>
    <n v="401"/>
  </r>
  <r>
    <n v="244"/>
    <n v="202011"/>
    <x v="4"/>
    <x v="2"/>
    <x v="1"/>
    <x v="1"/>
    <x v="5"/>
    <x v="2"/>
    <x v="6"/>
    <n v="21"/>
    <n v="244"/>
  </r>
  <r>
    <n v="546"/>
    <n v="202011"/>
    <x v="4"/>
    <x v="2"/>
    <x v="1"/>
    <x v="1"/>
    <x v="5"/>
    <x v="2"/>
    <x v="5"/>
    <n v="21"/>
    <n v="546"/>
  </r>
  <r>
    <n v="511"/>
    <n v="202011"/>
    <x v="4"/>
    <x v="2"/>
    <x v="1"/>
    <x v="1"/>
    <x v="5"/>
    <x v="2"/>
    <x v="4"/>
    <n v="21"/>
    <n v="511"/>
  </r>
  <r>
    <n v="405"/>
    <n v="202011"/>
    <x v="4"/>
    <x v="2"/>
    <x v="1"/>
    <x v="1"/>
    <x v="5"/>
    <x v="2"/>
    <x v="3"/>
    <n v="21"/>
    <n v="405"/>
  </r>
  <r>
    <n v="383"/>
    <n v="202011"/>
    <x v="4"/>
    <x v="2"/>
    <x v="1"/>
    <x v="1"/>
    <x v="5"/>
    <x v="2"/>
    <x v="1"/>
    <n v="21"/>
    <n v="383"/>
  </r>
  <r>
    <n v="561"/>
    <n v="202011"/>
    <x v="4"/>
    <x v="2"/>
    <x v="1"/>
    <x v="1"/>
    <x v="5"/>
    <x v="2"/>
    <x v="2"/>
    <n v="21"/>
    <n v="561"/>
  </r>
  <r>
    <n v="59"/>
    <n v="202011"/>
    <x v="4"/>
    <x v="2"/>
    <x v="1"/>
    <x v="1"/>
    <x v="6"/>
    <x v="0"/>
    <x v="6"/>
    <n v="21"/>
    <n v="59"/>
  </r>
  <r>
    <n v="20"/>
    <n v="202011"/>
    <x v="4"/>
    <x v="2"/>
    <x v="1"/>
    <x v="1"/>
    <x v="6"/>
    <x v="0"/>
    <x v="5"/>
    <n v="21"/>
    <n v="20"/>
  </r>
  <r>
    <n v="12"/>
    <n v="202011"/>
    <x v="4"/>
    <x v="2"/>
    <x v="1"/>
    <x v="1"/>
    <x v="6"/>
    <x v="0"/>
    <x v="4"/>
    <n v="21"/>
    <n v="12"/>
  </r>
  <r>
    <n v="16"/>
    <n v="202011"/>
    <x v="4"/>
    <x v="2"/>
    <x v="1"/>
    <x v="1"/>
    <x v="6"/>
    <x v="0"/>
    <x v="3"/>
    <n v="21"/>
    <n v="16"/>
  </r>
  <r>
    <n v="37"/>
    <n v="202011"/>
    <x v="4"/>
    <x v="2"/>
    <x v="1"/>
    <x v="1"/>
    <x v="6"/>
    <x v="0"/>
    <x v="2"/>
    <n v="21"/>
    <n v="37"/>
  </r>
  <r>
    <n v="12"/>
    <n v="202011"/>
    <x v="4"/>
    <x v="2"/>
    <x v="1"/>
    <x v="1"/>
    <x v="6"/>
    <x v="0"/>
    <x v="1"/>
    <n v="21"/>
    <n v="12"/>
  </r>
  <r>
    <n v="26"/>
    <n v="202011"/>
    <x v="4"/>
    <x v="2"/>
    <x v="1"/>
    <x v="1"/>
    <x v="6"/>
    <x v="0"/>
    <x v="0"/>
    <n v="21"/>
    <n v="26"/>
  </r>
  <r>
    <n v="2"/>
    <n v="202011"/>
    <x v="4"/>
    <x v="2"/>
    <x v="2"/>
    <x v="2"/>
    <x v="0"/>
    <x v="0"/>
    <x v="1"/>
    <n v="21"/>
    <n v="2"/>
  </r>
  <r>
    <n v="12"/>
    <n v="202011"/>
    <x v="4"/>
    <x v="2"/>
    <x v="2"/>
    <x v="2"/>
    <x v="0"/>
    <x v="0"/>
    <x v="2"/>
    <n v="21"/>
    <n v="12"/>
  </r>
  <r>
    <n v="7"/>
    <n v="202011"/>
    <x v="4"/>
    <x v="2"/>
    <x v="2"/>
    <x v="2"/>
    <x v="0"/>
    <x v="0"/>
    <x v="3"/>
    <n v="21"/>
    <n v="7"/>
  </r>
  <r>
    <n v="8"/>
    <n v="202011"/>
    <x v="4"/>
    <x v="2"/>
    <x v="2"/>
    <x v="2"/>
    <x v="0"/>
    <x v="0"/>
    <x v="4"/>
    <n v="21"/>
    <n v="8"/>
  </r>
  <r>
    <n v="11"/>
    <n v="202011"/>
    <x v="4"/>
    <x v="2"/>
    <x v="2"/>
    <x v="2"/>
    <x v="0"/>
    <x v="0"/>
    <x v="5"/>
    <n v="21"/>
    <n v="11"/>
  </r>
  <r>
    <n v="31"/>
    <n v="202011"/>
    <x v="4"/>
    <x v="2"/>
    <x v="2"/>
    <x v="2"/>
    <x v="0"/>
    <x v="0"/>
    <x v="6"/>
    <n v="21"/>
    <n v="31"/>
  </r>
  <r>
    <n v="2"/>
    <n v="202011"/>
    <x v="4"/>
    <x v="2"/>
    <x v="2"/>
    <x v="2"/>
    <x v="0"/>
    <x v="0"/>
    <x v="0"/>
    <n v="21"/>
    <n v="2"/>
  </r>
  <r>
    <n v="15"/>
    <n v="202011"/>
    <x v="4"/>
    <x v="2"/>
    <x v="2"/>
    <x v="2"/>
    <x v="1"/>
    <x v="0"/>
    <x v="6"/>
    <n v="21"/>
    <n v="15"/>
  </r>
  <r>
    <n v="2"/>
    <n v="202011"/>
    <x v="4"/>
    <x v="2"/>
    <x v="2"/>
    <x v="2"/>
    <x v="1"/>
    <x v="0"/>
    <x v="0"/>
    <n v="21"/>
    <n v="2"/>
  </r>
  <r>
    <n v="5"/>
    <n v="202011"/>
    <x v="4"/>
    <x v="2"/>
    <x v="2"/>
    <x v="2"/>
    <x v="1"/>
    <x v="0"/>
    <x v="5"/>
    <n v="21"/>
    <n v="5"/>
  </r>
  <r>
    <n v="3"/>
    <n v="202011"/>
    <x v="4"/>
    <x v="2"/>
    <x v="2"/>
    <x v="2"/>
    <x v="1"/>
    <x v="0"/>
    <x v="3"/>
    <n v="21"/>
    <n v="3"/>
  </r>
  <r>
    <n v="2"/>
    <n v="202011"/>
    <x v="4"/>
    <x v="2"/>
    <x v="2"/>
    <x v="2"/>
    <x v="1"/>
    <x v="0"/>
    <x v="2"/>
    <n v="21"/>
    <n v="2"/>
  </r>
  <r>
    <n v="1"/>
    <n v="202011"/>
    <x v="4"/>
    <x v="2"/>
    <x v="2"/>
    <x v="2"/>
    <x v="1"/>
    <x v="0"/>
    <x v="1"/>
    <n v="21"/>
    <n v="1"/>
  </r>
  <r>
    <n v="1"/>
    <n v="202011"/>
    <x v="4"/>
    <x v="2"/>
    <x v="2"/>
    <x v="2"/>
    <x v="2"/>
    <x v="0"/>
    <x v="2"/>
    <n v="21"/>
    <n v="1"/>
  </r>
  <r>
    <n v="1"/>
    <n v="202011"/>
    <x v="4"/>
    <x v="2"/>
    <x v="2"/>
    <x v="2"/>
    <x v="2"/>
    <x v="0"/>
    <x v="1"/>
    <n v="21"/>
    <n v="1"/>
  </r>
  <r>
    <n v="1"/>
    <n v="202011"/>
    <x v="4"/>
    <x v="2"/>
    <x v="2"/>
    <x v="2"/>
    <x v="2"/>
    <x v="0"/>
    <x v="0"/>
    <n v="21"/>
    <n v="1"/>
  </r>
  <r>
    <n v="3"/>
    <n v="202011"/>
    <x v="4"/>
    <x v="2"/>
    <x v="2"/>
    <x v="2"/>
    <x v="2"/>
    <x v="0"/>
    <x v="5"/>
    <n v="21"/>
    <n v="3"/>
  </r>
  <r>
    <n v="2"/>
    <n v="202011"/>
    <x v="4"/>
    <x v="2"/>
    <x v="2"/>
    <x v="2"/>
    <x v="3"/>
    <x v="0"/>
    <x v="6"/>
    <n v="21"/>
    <n v="2"/>
  </r>
  <r>
    <n v="2"/>
    <n v="202011"/>
    <x v="4"/>
    <x v="2"/>
    <x v="2"/>
    <x v="2"/>
    <x v="3"/>
    <x v="0"/>
    <x v="5"/>
    <n v="21"/>
    <n v="2"/>
  </r>
  <r>
    <n v="1"/>
    <n v="202011"/>
    <x v="4"/>
    <x v="2"/>
    <x v="2"/>
    <x v="2"/>
    <x v="3"/>
    <x v="0"/>
    <x v="4"/>
    <n v="21"/>
    <n v="1"/>
  </r>
  <r>
    <n v="1"/>
    <n v="202011"/>
    <x v="4"/>
    <x v="2"/>
    <x v="2"/>
    <x v="2"/>
    <x v="3"/>
    <x v="0"/>
    <x v="3"/>
    <n v="21"/>
    <n v="1"/>
  </r>
  <r>
    <n v="8"/>
    <n v="202011"/>
    <x v="4"/>
    <x v="2"/>
    <x v="2"/>
    <x v="2"/>
    <x v="4"/>
    <x v="1"/>
    <x v="0"/>
    <n v="21"/>
    <n v="8"/>
  </r>
  <r>
    <n v="11"/>
    <n v="202011"/>
    <x v="4"/>
    <x v="2"/>
    <x v="2"/>
    <x v="2"/>
    <x v="4"/>
    <x v="1"/>
    <x v="6"/>
    <n v="21"/>
    <n v="11"/>
  </r>
  <r>
    <n v="11"/>
    <n v="202011"/>
    <x v="4"/>
    <x v="2"/>
    <x v="2"/>
    <x v="2"/>
    <x v="4"/>
    <x v="1"/>
    <x v="5"/>
    <n v="21"/>
    <n v="11"/>
  </r>
  <r>
    <n v="10"/>
    <n v="202011"/>
    <x v="4"/>
    <x v="2"/>
    <x v="2"/>
    <x v="2"/>
    <x v="4"/>
    <x v="1"/>
    <x v="4"/>
    <n v="21"/>
    <n v="10"/>
  </r>
  <r>
    <n v="2"/>
    <n v="202011"/>
    <x v="4"/>
    <x v="2"/>
    <x v="2"/>
    <x v="2"/>
    <x v="4"/>
    <x v="1"/>
    <x v="3"/>
    <n v="21"/>
    <n v="2"/>
  </r>
  <r>
    <n v="14"/>
    <n v="202011"/>
    <x v="4"/>
    <x v="2"/>
    <x v="2"/>
    <x v="2"/>
    <x v="4"/>
    <x v="1"/>
    <x v="2"/>
    <n v="21"/>
    <n v="14"/>
  </r>
  <r>
    <n v="4"/>
    <n v="202011"/>
    <x v="4"/>
    <x v="2"/>
    <x v="2"/>
    <x v="2"/>
    <x v="4"/>
    <x v="1"/>
    <x v="1"/>
    <n v="21"/>
    <n v="4"/>
  </r>
  <r>
    <n v="183"/>
    <n v="202011"/>
    <x v="4"/>
    <x v="2"/>
    <x v="2"/>
    <x v="2"/>
    <x v="5"/>
    <x v="2"/>
    <x v="4"/>
    <n v="21"/>
    <n v="183"/>
  </r>
  <r>
    <n v="206"/>
    <n v="202011"/>
    <x v="4"/>
    <x v="2"/>
    <x v="2"/>
    <x v="2"/>
    <x v="5"/>
    <x v="2"/>
    <x v="5"/>
    <n v="21"/>
    <n v="206"/>
  </r>
  <r>
    <n v="62"/>
    <n v="202011"/>
    <x v="4"/>
    <x v="2"/>
    <x v="2"/>
    <x v="2"/>
    <x v="5"/>
    <x v="2"/>
    <x v="6"/>
    <n v="21"/>
    <n v="62"/>
  </r>
  <r>
    <n v="137"/>
    <n v="202011"/>
    <x v="4"/>
    <x v="2"/>
    <x v="2"/>
    <x v="2"/>
    <x v="5"/>
    <x v="2"/>
    <x v="0"/>
    <n v="21"/>
    <n v="137"/>
  </r>
  <r>
    <n v="96"/>
    <n v="202011"/>
    <x v="4"/>
    <x v="2"/>
    <x v="2"/>
    <x v="2"/>
    <x v="5"/>
    <x v="2"/>
    <x v="1"/>
    <n v="21"/>
    <n v="96"/>
  </r>
  <r>
    <n v="178"/>
    <n v="202011"/>
    <x v="4"/>
    <x v="2"/>
    <x v="2"/>
    <x v="2"/>
    <x v="5"/>
    <x v="2"/>
    <x v="2"/>
    <n v="21"/>
    <n v="178"/>
  </r>
  <r>
    <n v="183"/>
    <n v="202011"/>
    <x v="4"/>
    <x v="2"/>
    <x v="2"/>
    <x v="2"/>
    <x v="5"/>
    <x v="2"/>
    <x v="3"/>
    <n v="21"/>
    <n v="183"/>
  </r>
  <r>
    <n v="9"/>
    <n v="202011"/>
    <x v="4"/>
    <x v="2"/>
    <x v="2"/>
    <x v="2"/>
    <x v="6"/>
    <x v="0"/>
    <x v="0"/>
    <n v="21"/>
    <n v="9"/>
  </r>
  <r>
    <n v="20"/>
    <n v="202011"/>
    <x v="4"/>
    <x v="2"/>
    <x v="2"/>
    <x v="2"/>
    <x v="6"/>
    <x v="0"/>
    <x v="2"/>
    <n v="21"/>
    <n v="20"/>
  </r>
  <r>
    <n v="11"/>
    <n v="202011"/>
    <x v="4"/>
    <x v="2"/>
    <x v="2"/>
    <x v="2"/>
    <x v="6"/>
    <x v="0"/>
    <x v="5"/>
    <n v="21"/>
    <n v="11"/>
  </r>
  <r>
    <n v="5"/>
    <n v="202011"/>
    <x v="4"/>
    <x v="2"/>
    <x v="2"/>
    <x v="2"/>
    <x v="6"/>
    <x v="0"/>
    <x v="4"/>
    <n v="21"/>
    <n v="5"/>
  </r>
  <r>
    <n v="6"/>
    <n v="202011"/>
    <x v="4"/>
    <x v="2"/>
    <x v="2"/>
    <x v="2"/>
    <x v="6"/>
    <x v="0"/>
    <x v="3"/>
    <n v="21"/>
    <n v="6"/>
  </r>
  <r>
    <n v="26"/>
    <n v="202011"/>
    <x v="4"/>
    <x v="2"/>
    <x v="2"/>
    <x v="2"/>
    <x v="6"/>
    <x v="0"/>
    <x v="6"/>
    <n v="21"/>
    <n v="26"/>
  </r>
  <r>
    <n v="7"/>
    <n v="202011"/>
    <x v="4"/>
    <x v="2"/>
    <x v="2"/>
    <x v="2"/>
    <x v="6"/>
    <x v="0"/>
    <x v="1"/>
    <n v="21"/>
    <n v="7"/>
  </r>
  <r>
    <n v="3"/>
    <n v="202011"/>
    <x v="4"/>
    <x v="2"/>
    <x v="3"/>
    <x v="3"/>
    <x v="0"/>
    <x v="0"/>
    <x v="0"/>
    <n v="21"/>
    <n v="3"/>
  </r>
  <r>
    <n v="1"/>
    <n v="202011"/>
    <x v="4"/>
    <x v="2"/>
    <x v="3"/>
    <x v="3"/>
    <x v="0"/>
    <x v="0"/>
    <x v="1"/>
    <n v="21"/>
    <n v="1"/>
  </r>
  <r>
    <n v="12"/>
    <n v="202011"/>
    <x v="4"/>
    <x v="2"/>
    <x v="3"/>
    <x v="3"/>
    <x v="0"/>
    <x v="0"/>
    <x v="3"/>
    <n v="21"/>
    <n v="12"/>
  </r>
  <r>
    <n v="8"/>
    <n v="202011"/>
    <x v="4"/>
    <x v="2"/>
    <x v="3"/>
    <x v="3"/>
    <x v="0"/>
    <x v="0"/>
    <x v="4"/>
    <n v="21"/>
    <n v="8"/>
  </r>
  <r>
    <n v="23"/>
    <n v="202011"/>
    <x v="4"/>
    <x v="2"/>
    <x v="3"/>
    <x v="3"/>
    <x v="0"/>
    <x v="0"/>
    <x v="5"/>
    <n v="21"/>
    <n v="23"/>
  </r>
  <r>
    <n v="27"/>
    <n v="202011"/>
    <x v="4"/>
    <x v="2"/>
    <x v="3"/>
    <x v="3"/>
    <x v="0"/>
    <x v="0"/>
    <x v="6"/>
    <n v="21"/>
    <n v="27"/>
  </r>
  <r>
    <n v="11"/>
    <n v="202011"/>
    <x v="4"/>
    <x v="2"/>
    <x v="3"/>
    <x v="3"/>
    <x v="0"/>
    <x v="0"/>
    <x v="2"/>
    <n v="21"/>
    <n v="11"/>
  </r>
  <r>
    <n v="1"/>
    <n v="202011"/>
    <x v="4"/>
    <x v="2"/>
    <x v="3"/>
    <x v="3"/>
    <x v="1"/>
    <x v="0"/>
    <x v="1"/>
    <n v="21"/>
    <n v="1"/>
  </r>
  <r>
    <n v="4"/>
    <n v="202011"/>
    <x v="4"/>
    <x v="2"/>
    <x v="3"/>
    <x v="3"/>
    <x v="1"/>
    <x v="0"/>
    <x v="2"/>
    <n v="21"/>
    <n v="4"/>
  </r>
  <r>
    <n v="6"/>
    <n v="202011"/>
    <x v="4"/>
    <x v="2"/>
    <x v="3"/>
    <x v="3"/>
    <x v="1"/>
    <x v="0"/>
    <x v="5"/>
    <n v="21"/>
    <n v="6"/>
  </r>
  <r>
    <n v="35"/>
    <n v="202011"/>
    <x v="4"/>
    <x v="2"/>
    <x v="3"/>
    <x v="3"/>
    <x v="1"/>
    <x v="0"/>
    <x v="6"/>
    <n v="21"/>
    <n v="35"/>
  </r>
  <r>
    <n v="5"/>
    <n v="202011"/>
    <x v="4"/>
    <x v="2"/>
    <x v="3"/>
    <x v="3"/>
    <x v="1"/>
    <x v="0"/>
    <x v="0"/>
    <n v="21"/>
    <n v="5"/>
  </r>
  <r>
    <n v="1"/>
    <n v="202011"/>
    <x v="4"/>
    <x v="2"/>
    <x v="3"/>
    <x v="3"/>
    <x v="2"/>
    <x v="0"/>
    <x v="1"/>
    <n v="21"/>
    <n v="1"/>
  </r>
  <r>
    <n v="3"/>
    <n v="202011"/>
    <x v="4"/>
    <x v="2"/>
    <x v="3"/>
    <x v="3"/>
    <x v="2"/>
    <x v="0"/>
    <x v="0"/>
    <n v="21"/>
    <n v="3"/>
  </r>
  <r>
    <n v="4"/>
    <n v="202011"/>
    <x v="4"/>
    <x v="2"/>
    <x v="3"/>
    <x v="3"/>
    <x v="2"/>
    <x v="0"/>
    <x v="6"/>
    <n v="21"/>
    <n v="4"/>
  </r>
  <r>
    <n v="3"/>
    <n v="202011"/>
    <x v="4"/>
    <x v="2"/>
    <x v="3"/>
    <x v="3"/>
    <x v="2"/>
    <x v="0"/>
    <x v="5"/>
    <n v="21"/>
    <n v="3"/>
  </r>
  <r>
    <n v="3"/>
    <n v="202011"/>
    <x v="4"/>
    <x v="2"/>
    <x v="3"/>
    <x v="3"/>
    <x v="2"/>
    <x v="0"/>
    <x v="4"/>
    <n v="21"/>
    <n v="3"/>
  </r>
  <r>
    <n v="1"/>
    <n v="202011"/>
    <x v="4"/>
    <x v="2"/>
    <x v="3"/>
    <x v="3"/>
    <x v="3"/>
    <x v="0"/>
    <x v="3"/>
    <n v="21"/>
    <n v="1"/>
  </r>
  <r>
    <n v="1"/>
    <n v="202011"/>
    <x v="4"/>
    <x v="2"/>
    <x v="3"/>
    <x v="3"/>
    <x v="3"/>
    <x v="0"/>
    <x v="4"/>
    <n v="21"/>
    <n v="1"/>
  </r>
  <r>
    <n v="6"/>
    <n v="202011"/>
    <x v="4"/>
    <x v="2"/>
    <x v="3"/>
    <x v="3"/>
    <x v="3"/>
    <x v="0"/>
    <x v="6"/>
    <n v="21"/>
    <n v="6"/>
  </r>
  <r>
    <n v="1"/>
    <n v="202011"/>
    <x v="4"/>
    <x v="2"/>
    <x v="3"/>
    <x v="3"/>
    <x v="3"/>
    <x v="0"/>
    <x v="0"/>
    <n v="21"/>
    <n v="1"/>
  </r>
  <r>
    <n v="7"/>
    <n v="202011"/>
    <x v="4"/>
    <x v="2"/>
    <x v="3"/>
    <x v="3"/>
    <x v="3"/>
    <x v="0"/>
    <x v="2"/>
    <n v="21"/>
    <n v="7"/>
  </r>
  <r>
    <n v="10"/>
    <n v="202011"/>
    <x v="4"/>
    <x v="2"/>
    <x v="3"/>
    <x v="3"/>
    <x v="4"/>
    <x v="1"/>
    <x v="0"/>
    <n v="21"/>
    <n v="10"/>
  </r>
  <r>
    <n v="4"/>
    <n v="202011"/>
    <x v="4"/>
    <x v="2"/>
    <x v="3"/>
    <x v="3"/>
    <x v="4"/>
    <x v="1"/>
    <x v="3"/>
    <n v="21"/>
    <n v="4"/>
  </r>
  <r>
    <n v="14"/>
    <n v="202011"/>
    <x v="4"/>
    <x v="2"/>
    <x v="3"/>
    <x v="3"/>
    <x v="4"/>
    <x v="1"/>
    <x v="4"/>
    <n v="21"/>
    <n v="14"/>
  </r>
  <r>
    <n v="7"/>
    <n v="202011"/>
    <x v="4"/>
    <x v="2"/>
    <x v="3"/>
    <x v="3"/>
    <x v="4"/>
    <x v="1"/>
    <x v="5"/>
    <n v="21"/>
    <n v="7"/>
  </r>
  <r>
    <n v="8"/>
    <n v="202011"/>
    <x v="4"/>
    <x v="2"/>
    <x v="3"/>
    <x v="3"/>
    <x v="4"/>
    <x v="1"/>
    <x v="6"/>
    <n v="21"/>
    <n v="8"/>
  </r>
  <r>
    <n v="11"/>
    <n v="202011"/>
    <x v="4"/>
    <x v="2"/>
    <x v="3"/>
    <x v="3"/>
    <x v="4"/>
    <x v="1"/>
    <x v="1"/>
    <n v="21"/>
    <n v="11"/>
  </r>
  <r>
    <n v="15"/>
    <n v="202011"/>
    <x v="4"/>
    <x v="2"/>
    <x v="3"/>
    <x v="3"/>
    <x v="4"/>
    <x v="1"/>
    <x v="2"/>
    <n v="21"/>
    <n v="15"/>
  </r>
  <r>
    <n v="251"/>
    <n v="202011"/>
    <x v="4"/>
    <x v="2"/>
    <x v="3"/>
    <x v="3"/>
    <x v="5"/>
    <x v="2"/>
    <x v="2"/>
    <n v="21"/>
    <n v="251"/>
  </r>
  <r>
    <n v="173"/>
    <n v="202011"/>
    <x v="4"/>
    <x v="2"/>
    <x v="3"/>
    <x v="3"/>
    <x v="5"/>
    <x v="2"/>
    <x v="0"/>
    <n v="21"/>
    <n v="173"/>
  </r>
  <r>
    <n v="104"/>
    <n v="202011"/>
    <x v="4"/>
    <x v="2"/>
    <x v="3"/>
    <x v="3"/>
    <x v="5"/>
    <x v="2"/>
    <x v="6"/>
    <n v="21"/>
    <n v="104"/>
  </r>
  <r>
    <n v="249"/>
    <n v="202011"/>
    <x v="4"/>
    <x v="2"/>
    <x v="3"/>
    <x v="3"/>
    <x v="5"/>
    <x v="2"/>
    <x v="5"/>
    <n v="21"/>
    <n v="249"/>
  </r>
  <r>
    <n v="150"/>
    <n v="202011"/>
    <x v="4"/>
    <x v="2"/>
    <x v="3"/>
    <x v="3"/>
    <x v="5"/>
    <x v="2"/>
    <x v="1"/>
    <n v="21"/>
    <n v="150"/>
  </r>
  <r>
    <n v="158"/>
    <n v="202011"/>
    <x v="4"/>
    <x v="2"/>
    <x v="3"/>
    <x v="3"/>
    <x v="5"/>
    <x v="2"/>
    <x v="3"/>
    <n v="21"/>
    <n v="158"/>
  </r>
  <r>
    <n v="271"/>
    <n v="202011"/>
    <x v="4"/>
    <x v="2"/>
    <x v="3"/>
    <x v="3"/>
    <x v="5"/>
    <x v="2"/>
    <x v="4"/>
    <n v="21"/>
    <n v="271"/>
  </r>
  <r>
    <n v="7"/>
    <n v="202011"/>
    <x v="4"/>
    <x v="2"/>
    <x v="3"/>
    <x v="3"/>
    <x v="6"/>
    <x v="0"/>
    <x v="0"/>
    <n v="21"/>
    <n v="7"/>
  </r>
  <r>
    <n v="33"/>
    <n v="202011"/>
    <x v="4"/>
    <x v="2"/>
    <x v="3"/>
    <x v="3"/>
    <x v="6"/>
    <x v="0"/>
    <x v="6"/>
    <n v="21"/>
    <n v="33"/>
  </r>
  <r>
    <n v="8"/>
    <n v="202011"/>
    <x v="4"/>
    <x v="2"/>
    <x v="3"/>
    <x v="3"/>
    <x v="6"/>
    <x v="0"/>
    <x v="5"/>
    <n v="21"/>
    <n v="8"/>
  </r>
  <r>
    <n v="20"/>
    <n v="202011"/>
    <x v="4"/>
    <x v="2"/>
    <x v="3"/>
    <x v="3"/>
    <x v="6"/>
    <x v="0"/>
    <x v="2"/>
    <n v="21"/>
    <n v="20"/>
  </r>
  <r>
    <n v="3"/>
    <n v="202011"/>
    <x v="4"/>
    <x v="2"/>
    <x v="3"/>
    <x v="3"/>
    <x v="6"/>
    <x v="0"/>
    <x v="3"/>
    <n v="21"/>
    <n v="3"/>
  </r>
  <r>
    <n v="6"/>
    <n v="202011"/>
    <x v="4"/>
    <x v="2"/>
    <x v="3"/>
    <x v="3"/>
    <x v="6"/>
    <x v="0"/>
    <x v="4"/>
    <n v="21"/>
    <n v="6"/>
  </r>
  <r>
    <n v="4"/>
    <n v="202011"/>
    <x v="4"/>
    <x v="2"/>
    <x v="3"/>
    <x v="3"/>
    <x v="6"/>
    <x v="0"/>
    <x v="1"/>
    <n v="21"/>
    <n v="4"/>
  </r>
  <r>
    <n v="6"/>
    <n v="202011"/>
    <x v="4"/>
    <x v="2"/>
    <x v="4"/>
    <x v="4"/>
    <x v="0"/>
    <x v="0"/>
    <x v="4"/>
    <n v="21"/>
    <n v="6"/>
  </r>
  <r>
    <n v="16"/>
    <n v="202011"/>
    <x v="4"/>
    <x v="2"/>
    <x v="4"/>
    <x v="4"/>
    <x v="0"/>
    <x v="0"/>
    <x v="5"/>
    <n v="21"/>
    <n v="16"/>
  </r>
  <r>
    <n v="24"/>
    <n v="202011"/>
    <x v="4"/>
    <x v="2"/>
    <x v="4"/>
    <x v="4"/>
    <x v="0"/>
    <x v="0"/>
    <x v="6"/>
    <n v="21"/>
    <n v="24"/>
  </r>
  <r>
    <n v="1"/>
    <n v="202011"/>
    <x v="4"/>
    <x v="2"/>
    <x v="4"/>
    <x v="4"/>
    <x v="0"/>
    <x v="0"/>
    <x v="0"/>
    <n v="21"/>
    <n v="1"/>
  </r>
  <r>
    <n v="4"/>
    <n v="202011"/>
    <x v="4"/>
    <x v="2"/>
    <x v="4"/>
    <x v="4"/>
    <x v="0"/>
    <x v="0"/>
    <x v="3"/>
    <n v="21"/>
    <n v="4"/>
  </r>
  <r>
    <n v="6"/>
    <n v="202011"/>
    <x v="4"/>
    <x v="2"/>
    <x v="4"/>
    <x v="4"/>
    <x v="0"/>
    <x v="0"/>
    <x v="2"/>
    <n v="21"/>
    <n v="6"/>
  </r>
  <r>
    <n v="1"/>
    <n v="202011"/>
    <x v="4"/>
    <x v="2"/>
    <x v="4"/>
    <x v="4"/>
    <x v="1"/>
    <x v="0"/>
    <x v="1"/>
    <n v="21"/>
    <n v="1"/>
  </r>
  <r>
    <n v="2"/>
    <n v="202011"/>
    <x v="4"/>
    <x v="2"/>
    <x v="4"/>
    <x v="4"/>
    <x v="1"/>
    <x v="0"/>
    <x v="2"/>
    <n v="21"/>
    <n v="2"/>
  </r>
  <r>
    <n v="1"/>
    <n v="202011"/>
    <x v="4"/>
    <x v="2"/>
    <x v="4"/>
    <x v="4"/>
    <x v="1"/>
    <x v="0"/>
    <x v="3"/>
    <n v="21"/>
    <n v="1"/>
  </r>
  <r>
    <n v="1"/>
    <n v="202011"/>
    <x v="4"/>
    <x v="2"/>
    <x v="4"/>
    <x v="4"/>
    <x v="1"/>
    <x v="0"/>
    <x v="4"/>
    <n v="21"/>
    <n v="1"/>
  </r>
  <r>
    <n v="2"/>
    <n v="202011"/>
    <x v="4"/>
    <x v="2"/>
    <x v="4"/>
    <x v="4"/>
    <x v="1"/>
    <x v="0"/>
    <x v="5"/>
    <n v="21"/>
    <n v="2"/>
  </r>
  <r>
    <n v="6"/>
    <n v="202011"/>
    <x v="4"/>
    <x v="2"/>
    <x v="4"/>
    <x v="4"/>
    <x v="1"/>
    <x v="0"/>
    <x v="6"/>
    <n v="21"/>
    <n v="6"/>
  </r>
  <r>
    <n v="1"/>
    <n v="202011"/>
    <x v="4"/>
    <x v="2"/>
    <x v="4"/>
    <x v="4"/>
    <x v="1"/>
    <x v="0"/>
    <x v="0"/>
    <n v="21"/>
    <n v="1"/>
  </r>
  <r>
    <n v="1"/>
    <n v="202011"/>
    <x v="4"/>
    <x v="2"/>
    <x v="4"/>
    <x v="4"/>
    <x v="2"/>
    <x v="0"/>
    <x v="3"/>
    <n v="21"/>
    <n v="1"/>
  </r>
  <r>
    <n v="1"/>
    <n v="202011"/>
    <x v="4"/>
    <x v="2"/>
    <x v="4"/>
    <x v="4"/>
    <x v="2"/>
    <x v="0"/>
    <x v="4"/>
    <n v="21"/>
    <n v="1"/>
  </r>
  <r>
    <n v="1"/>
    <n v="202011"/>
    <x v="4"/>
    <x v="2"/>
    <x v="4"/>
    <x v="4"/>
    <x v="2"/>
    <x v="0"/>
    <x v="5"/>
    <n v="21"/>
    <n v="1"/>
  </r>
  <r>
    <n v="1"/>
    <n v="202011"/>
    <x v="4"/>
    <x v="2"/>
    <x v="4"/>
    <x v="4"/>
    <x v="2"/>
    <x v="0"/>
    <x v="6"/>
    <n v="21"/>
    <n v="1"/>
  </r>
  <r>
    <n v="2"/>
    <n v="202011"/>
    <x v="4"/>
    <x v="2"/>
    <x v="4"/>
    <x v="4"/>
    <x v="2"/>
    <x v="0"/>
    <x v="0"/>
    <n v="21"/>
    <n v="2"/>
  </r>
  <r>
    <n v="1"/>
    <n v="202011"/>
    <x v="4"/>
    <x v="2"/>
    <x v="4"/>
    <x v="4"/>
    <x v="3"/>
    <x v="0"/>
    <x v="1"/>
    <n v="21"/>
    <n v="1"/>
  </r>
  <r>
    <n v="1"/>
    <n v="202011"/>
    <x v="4"/>
    <x v="2"/>
    <x v="4"/>
    <x v="4"/>
    <x v="3"/>
    <x v="0"/>
    <x v="2"/>
    <n v="21"/>
    <n v="1"/>
  </r>
  <r>
    <n v="1"/>
    <n v="202011"/>
    <x v="4"/>
    <x v="2"/>
    <x v="4"/>
    <x v="4"/>
    <x v="3"/>
    <x v="0"/>
    <x v="3"/>
    <n v="21"/>
    <n v="1"/>
  </r>
  <r>
    <n v="2"/>
    <n v="202011"/>
    <x v="4"/>
    <x v="2"/>
    <x v="4"/>
    <x v="4"/>
    <x v="3"/>
    <x v="0"/>
    <x v="5"/>
    <n v="21"/>
    <n v="2"/>
  </r>
  <r>
    <n v="5"/>
    <n v="202011"/>
    <x v="4"/>
    <x v="2"/>
    <x v="4"/>
    <x v="4"/>
    <x v="3"/>
    <x v="0"/>
    <x v="6"/>
    <n v="21"/>
    <n v="5"/>
  </r>
  <r>
    <n v="4"/>
    <n v="202011"/>
    <x v="4"/>
    <x v="2"/>
    <x v="4"/>
    <x v="4"/>
    <x v="4"/>
    <x v="1"/>
    <x v="1"/>
    <n v="21"/>
    <n v="4"/>
  </r>
  <r>
    <n v="4"/>
    <n v="202011"/>
    <x v="4"/>
    <x v="2"/>
    <x v="4"/>
    <x v="4"/>
    <x v="4"/>
    <x v="1"/>
    <x v="0"/>
    <n v="21"/>
    <n v="4"/>
  </r>
  <r>
    <n v="4"/>
    <n v="202011"/>
    <x v="4"/>
    <x v="2"/>
    <x v="4"/>
    <x v="4"/>
    <x v="4"/>
    <x v="1"/>
    <x v="6"/>
    <n v="21"/>
    <n v="4"/>
  </r>
  <r>
    <n v="7"/>
    <n v="202011"/>
    <x v="4"/>
    <x v="2"/>
    <x v="4"/>
    <x v="4"/>
    <x v="4"/>
    <x v="1"/>
    <x v="5"/>
    <n v="21"/>
    <n v="7"/>
  </r>
  <r>
    <n v="3"/>
    <n v="202011"/>
    <x v="4"/>
    <x v="2"/>
    <x v="4"/>
    <x v="4"/>
    <x v="4"/>
    <x v="1"/>
    <x v="4"/>
    <n v="21"/>
    <n v="3"/>
  </r>
  <r>
    <n v="11"/>
    <n v="202011"/>
    <x v="4"/>
    <x v="2"/>
    <x v="4"/>
    <x v="4"/>
    <x v="4"/>
    <x v="1"/>
    <x v="2"/>
    <n v="21"/>
    <n v="11"/>
  </r>
  <r>
    <n v="189"/>
    <n v="202011"/>
    <x v="4"/>
    <x v="2"/>
    <x v="4"/>
    <x v="4"/>
    <x v="5"/>
    <x v="2"/>
    <x v="5"/>
    <n v="21"/>
    <n v="189"/>
  </r>
  <r>
    <n v="71"/>
    <n v="202011"/>
    <x v="4"/>
    <x v="2"/>
    <x v="4"/>
    <x v="4"/>
    <x v="5"/>
    <x v="2"/>
    <x v="6"/>
    <n v="21"/>
    <n v="71"/>
  </r>
  <r>
    <n v="93"/>
    <n v="202011"/>
    <x v="4"/>
    <x v="2"/>
    <x v="4"/>
    <x v="4"/>
    <x v="5"/>
    <x v="2"/>
    <x v="0"/>
    <n v="21"/>
    <n v="93"/>
  </r>
  <r>
    <n v="137"/>
    <n v="202011"/>
    <x v="4"/>
    <x v="2"/>
    <x v="4"/>
    <x v="4"/>
    <x v="5"/>
    <x v="2"/>
    <x v="3"/>
    <n v="21"/>
    <n v="137"/>
  </r>
  <r>
    <n v="92"/>
    <n v="202011"/>
    <x v="4"/>
    <x v="2"/>
    <x v="4"/>
    <x v="4"/>
    <x v="5"/>
    <x v="2"/>
    <x v="1"/>
    <n v="21"/>
    <n v="92"/>
  </r>
  <r>
    <n v="144"/>
    <n v="202011"/>
    <x v="4"/>
    <x v="2"/>
    <x v="4"/>
    <x v="4"/>
    <x v="5"/>
    <x v="2"/>
    <x v="2"/>
    <n v="21"/>
    <n v="144"/>
  </r>
  <r>
    <n v="151"/>
    <n v="202011"/>
    <x v="4"/>
    <x v="2"/>
    <x v="4"/>
    <x v="4"/>
    <x v="5"/>
    <x v="2"/>
    <x v="4"/>
    <n v="21"/>
    <n v="151"/>
  </r>
  <r>
    <n v="6"/>
    <n v="202011"/>
    <x v="4"/>
    <x v="2"/>
    <x v="4"/>
    <x v="4"/>
    <x v="6"/>
    <x v="0"/>
    <x v="5"/>
    <n v="21"/>
    <n v="6"/>
  </r>
  <r>
    <n v="19"/>
    <n v="202011"/>
    <x v="4"/>
    <x v="2"/>
    <x v="4"/>
    <x v="4"/>
    <x v="6"/>
    <x v="0"/>
    <x v="6"/>
    <n v="21"/>
    <n v="19"/>
  </r>
  <r>
    <n v="4"/>
    <n v="202011"/>
    <x v="4"/>
    <x v="2"/>
    <x v="4"/>
    <x v="4"/>
    <x v="6"/>
    <x v="0"/>
    <x v="1"/>
    <n v="21"/>
    <n v="4"/>
  </r>
  <r>
    <n v="11"/>
    <n v="202011"/>
    <x v="4"/>
    <x v="2"/>
    <x v="4"/>
    <x v="4"/>
    <x v="6"/>
    <x v="0"/>
    <x v="2"/>
    <n v="21"/>
    <n v="11"/>
  </r>
  <r>
    <n v="2"/>
    <n v="202011"/>
    <x v="4"/>
    <x v="2"/>
    <x v="4"/>
    <x v="4"/>
    <x v="6"/>
    <x v="0"/>
    <x v="3"/>
    <n v="21"/>
    <n v="2"/>
  </r>
  <r>
    <n v="6"/>
    <n v="202011"/>
    <x v="4"/>
    <x v="2"/>
    <x v="4"/>
    <x v="4"/>
    <x v="6"/>
    <x v="0"/>
    <x v="4"/>
    <n v="21"/>
    <n v="6"/>
  </r>
  <r>
    <n v="7"/>
    <n v="202011"/>
    <x v="4"/>
    <x v="2"/>
    <x v="4"/>
    <x v="4"/>
    <x v="6"/>
    <x v="0"/>
    <x v="0"/>
    <n v="21"/>
    <n v="7"/>
  </r>
  <r>
    <n v="3"/>
    <n v="202011"/>
    <x v="4"/>
    <x v="2"/>
    <x v="5"/>
    <x v="5"/>
    <x v="0"/>
    <x v="0"/>
    <x v="1"/>
    <n v="21"/>
    <n v="3"/>
  </r>
  <r>
    <n v="9"/>
    <n v="202011"/>
    <x v="4"/>
    <x v="2"/>
    <x v="5"/>
    <x v="5"/>
    <x v="0"/>
    <x v="0"/>
    <x v="2"/>
    <n v="21"/>
    <n v="9"/>
  </r>
  <r>
    <n v="8"/>
    <n v="202011"/>
    <x v="4"/>
    <x v="2"/>
    <x v="5"/>
    <x v="5"/>
    <x v="0"/>
    <x v="0"/>
    <x v="3"/>
    <n v="21"/>
    <n v="8"/>
  </r>
  <r>
    <n v="2"/>
    <n v="202011"/>
    <x v="4"/>
    <x v="2"/>
    <x v="5"/>
    <x v="5"/>
    <x v="0"/>
    <x v="0"/>
    <x v="0"/>
    <n v="21"/>
    <n v="2"/>
  </r>
  <r>
    <n v="3"/>
    <n v="202011"/>
    <x v="4"/>
    <x v="2"/>
    <x v="5"/>
    <x v="5"/>
    <x v="0"/>
    <x v="0"/>
    <x v="4"/>
    <n v="21"/>
    <n v="3"/>
  </r>
  <r>
    <n v="21"/>
    <n v="202011"/>
    <x v="4"/>
    <x v="2"/>
    <x v="5"/>
    <x v="5"/>
    <x v="0"/>
    <x v="0"/>
    <x v="5"/>
    <n v="21"/>
    <n v="21"/>
  </r>
  <r>
    <n v="34"/>
    <n v="202011"/>
    <x v="4"/>
    <x v="2"/>
    <x v="5"/>
    <x v="5"/>
    <x v="0"/>
    <x v="0"/>
    <x v="6"/>
    <n v="21"/>
    <n v="34"/>
  </r>
  <r>
    <n v="1"/>
    <n v="202011"/>
    <x v="4"/>
    <x v="2"/>
    <x v="5"/>
    <x v="5"/>
    <x v="1"/>
    <x v="0"/>
    <x v="1"/>
    <n v="21"/>
    <n v="1"/>
  </r>
  <r>
    <n v="4"/>
    <n v="202011"/>
    <x v="4"/>
    <x v="2"/>
    <x v="5"/>
    <x v="5"/>
    <x v="1"/>
    <x v="0"/>
    <x v="2"/>
    <n v="21"/>
    <n v="4"/>
  </r>
  <r>
    <n v="3"/>
    <n v="202011"/>
    <x v="4"/>
    <x v="2"/>
    <x v="5"/>
    <x v="5"/>
    <x v="1"/>
    <x v="0"/>
    <x v="3"/>
    <n v="21"/>
    <n v="3"/>
  </r>
  <r>
    <n v="4"/>
    <n v="202011"/>
    <x v="4"/>
    <x v="2"/>
    <x v="5"/>
    <x v="5"/>
    <x v="1"/>
    <x v="0"/>
    <x v="5"/>
    <n v="21"/>
    <n v="4"/>
  </r>
  <r>
    <n v="32"/>
    <n v="202011"/>
    <x v="4"/>
    <x v="2"/>
    <x v="5"/>
    <x v="5"/>
    <x v="1"/>
    <x v="0"/>
    <x v="6"/>
    <n v="21"/>
    <n v="32"/>
  </r>
  <r>
    <n v="1"/>
    <n v="202011"/>
    <x v="4"/>
    <x v="2"/>
    <x v="5"/>
    <x v="5"/>
    <x v="1"/>
    <x v="0"/>
    <x v="0"/>
    <n v="21"/>
    <n v="1"/>
  </r>
  <r>
    <n v="2"/>
    <n v="202011"/>
    <x v="4"/>
    <x v="2"/>
    <x v="5"/>
    <x v="5"/>
    <x v="1"/>
    <x v="0"/>
    <x v="4"/>
    <n v="21"/>
    <n v="2"/>
  </r>
  <r>
    <n v="3"/>
    <n v="202011"/>
    <x v="4"/>
    <x v="2"/>
    <x v="5"/>
    <x v="5"/>
    <x v="2"/>
    <x v="0"/>
    <x v="6"/>
    <n v="21"/>
    <n v="3"/>
  </r>
  <r>
    <n v="1"/>
    <n v="202011"/>
    <x v="4"/>
    <x v="2"/>
    <x v="5"/>
    <x v="5"/>
    <x v="2"/>
    <x v="0"/>
    <x v="5"/>
    <n v="21"/>
    <n v="1"/>
  </r>
  <r>
    <n v="3"/>
    <n v="202011"/>
    <x v="4"/>
    <x v="2"/>
    <x v="5"/>
    <x v="5"/>
    <x v="2"/>
    <x v="0"/>
    <x v="3"/>
    <n v="21"/>
    <n v="3"/>
  </r>
  <r>
    <n v="2"/>
    <n v="202011"/>
    <x v="4"/>
    <x v="2"/>
    <x v="5"/>
    <x v="5"/>
    <x v="2"/>
    <x v="0"/>
    <x v="1"/>
    <n v="21"/>
    <n v="2"/>
  </r>
  <r>
    <n v="3"/>
    <n v="202011"/>
    <x v="4"/>
    <x v="2"/>
    <x v="5"/>
    <x v="5"/>
    <x v="2"/>
    <x v="0"/>
    <x v="0"/>
    <n v="21"/>
    <n v="3"/>
  </r>
  <r>
    <n v="1"/>
    <n v="202011"/>
    <x v="4"/>
    <x v="2"/>
    <x v="5"/>
    <x v="5"/>
    <x v="3"/>
    <x v="0"/>
    <x v="4"/>
    <n v="21"/>
    <n v="1"/>
  </r>
  <r>
    <n v="1"/>
    <n v="202011"/>
    <x v="4"/>
    <x v="2"/>
    <x v="5"/>
    <x v="5"/>
    <x v="3"/>
    <x v="0"/>
    <x v="0"/>
    <n v="21"/>
    <n v="1"/>
  </r>
  <r>
    <n v="9"/>
    <n v="202011"/>
    <x v="4"/>
    <x v="2"/>
    <x v="5"/>
    <x v="5"/>
    <x v="3"/>
    <x v="0"/>
    <x v="6"/>
    <n v="21"/>
    <n v="9"/>
  </r>
  <r>
    <n v="2"/>
    <n v="202011"/>
    <x v="4"/>
    <x v="2"/>
    <x v="5"/>
    <x v="5"/>
    <x v="3"/>
    <x v="0"/>
    <x v="5"/>
    <n v="21"/>
    <n v="2"/>
  </r>
  <r>
    <n v="1"/>
    <n v="202011"/>
    <x v="4"/>
    <x v="2"/>
    <x v="5"/>
    <x v="5"/>
    <x v="3"/>
    <x v="0"/>
    <x v="2"/>
    <n v="21"/>
    <n v="1"/>
  </r>
  <r>
    <n v="11"/>
    <n v="202011"/>
    <x v="4"/>
    <x v="2"/>
    <x v="5"/>
    <x v="5"/>
    <x v="4"/>
    <x v="1"/>
    <x v="1"/>
    <n v="21"/>
    <n v="11"/>
  </r>
  <r>
    <n v="33"/>
    <n v="202011"/>
    <x v="4"/>
    <x v="2"/>
    <x v="5"/>
    <x v="5"/>
    <x v="4"/>
    <x v="1"/>
    <x v="2"/>
    <n v="21"/>
    <n v="33"/>
  </r>
  <r>
    <n v="10"/>
    <n v="202011"/>
    <x v="4"/>
    <x v="2"/>
    <x v="5"/>
    <x v="5"/>
    <x v="4"/>
    <x v="1"/>
    <x v="6"/>
    <n v="21"/>
    <n v="10"/>
  </r>
  <r>
    <n v="4"/>
    <n v="202011"/>
    <x v="4"/>
    <x v="2"/>
    <x v="5"/>
    <x v="5"/>
    <x v="4"/>
    <x v="1"/>
    <x v="3"/>
    <n v="21"/>
    <n v="4"/>
  </r>
  <r>
    <n v="18"/>
    <n v="202011"/>
    <x v="4"/>
    <x v="2"/>
    <x v="5"/>
    <x v="5"/>
    <x v="4"/>
    <x v="1"/>
    <x v="4"/>
    <n v="21"/>
    <n v="18"/>
  </r>
  <r>
    <n v="18"/>
    <n v="202011"/>
    <x v="4"/>
    <x v="2"/>
    <x v="5"/>
    <x v="5"/>
    <x v="4"/>
    <x v="1"/>
    <x v="5"/>
    <n v="21"/>
    <n v="18"/>
  </r>
  <r>
    <n v="14"/>
    <n v="202011"/>
    <x v="4"/>
    <x v="2"/>
    <x v="5"/>
    <x v="5"/>
    <x v="4"/>
    <x v="1"/>
    <x v="0"/>
    <n v="21"/>
    <n v="14"/>
  </r>
  <r>
    <n v="274"/>
    <n v="202011"/>
    <x v="4"/>
    <x v="2"/>
    <x v="5"/>
    <x v="5"/>
    <x v="5"/>
    <x v="2"/>
    <x v="1"/>
    <n v="21"/>
    <n v="274"/>
  </r>
  <r>
    <n v="440"/>
    <n v="202011"/>
    <x v="4"/>
    <x v="2"/>
    <x v="5"/>
    <x v="5"/>
    <x v="5"/>
    <x v="2"/>
    <x v="2"/>
    <n v="21"/>
    <n v="440"/>
  </r>
  <r>
    <n v="402"/>
    <n v="202011"/>
    <x v="4"/>
    <x v="2"/>
    <x v="5"/>
    <x v="5"/>
    <x v="5"/>
    <x v="2"/>
    <x v="4"/>
    <n v="21"/>
    <n v="402"/>
  </r>
  <r>
    <n v="443"/>
    <n v="202011"/>
    <x v="4"/>
    <x v="2"/>
    <x v="5"/>
    <x v="5"/>
    <x v="5"/>
    <x v="2"/>
    <x v="5"/>
    <n v="21"/>
    <n v="443"/>
  </r>
  <r>
    <n v="154"/>
    <n v="202011"/>
    <x v="4"/>
    <x v="2"/>
    <x v="5"/>
    <x v="5"/>
    <x v="5"/>
    <x v="2"/>
    <x v="6"/>
    <n v="21"/>
    <n v="154"/>
  </r>
  <r>
    <n v="320"/>
    <n v="202011"/>
    <x v="4"/>
    <x v="2"/>
    <x v="5"/>
    <x v="5"/>
    <x v="5"/>
    <x v="2"/>
    <x v="0"/>
    <n v="21"/>
    <n v="320"/>
  </r>
  <r>
    <n v="305"/>
    <n v="202011"/>
    <x v="4"/>
    <x v="2"/>
    <x v="5"/>
    <x v="5"/>
    <x v="5"/>
    <x v="2"/>
    <x v="3"/>
    <n v="21"/>
    <n v="305"/>
  </r>
  <r>
    <n v="43"/>
    <n v="202011"/>
    <x v="4"/>
    <x v="2"/>
    <x v="5"/>
    <x v="5"/>
    <x v="6"/>
    <x v="0"/>
    <x v="6"/>
    <n v="21"/>
    <n v="43"/>
  </r>
  <r>
    <n v="12"/>
    <n v="202011"/>
    <x v="4"/>
    <x v="2"/>
    <x v="5"/>
    <x v="5"/>
    <x v="6"/>
    <x v="0"/>
    <x v="5"/>
    <n v="21"/>
    <n v="12"/>
  </r>
  <r>
    <n v="8"/>
    <n v="202011"/>
    <x v="4"/>
    <x v="2"/>
    <x v="5"/>
    <x v="5"/>
    <x v="6"/>
    <x v="0"/>
    <x v="3"/>
    <n v="21"/>
    <n v="8"/>
  </r>
  <r>
    <n v="6"/>
    <n v="202011"/>
    <x v="4"/>
    <x v="2"/>
    <x v="5"/>
    <x v="5"/>
    <x v="6"/>
    <x v="0"/>
    <x v="1"/>
    <n v="21"/>
    <n v="6"/>
  </r>
  <r>
    <n v="9"/>
    <n v="202011"/>
    <x v="4"/>
    <x v="2"/>
    <x v="5"/>
    <x v="5"/>
    <x v="6"/>
    <x v="0"/>
    <x v="4"/>
    <n v="21"/>
    <n v="9"/>
  </r>
  <r>
    <n v="26"/>
    <n v="202011"/>
    <x v="4"/>
    <x v="2"/>
    <x v="5"/>
    <x v="5"/>
    <x v="6"/>
    <x v="0"/>
    <x v="2"/>
    <n v="21"/>
    <n v="26"/>
  </r>
  <r>
    <n v="23"/>
    <n v="202011"/>
    <x v="4"/>
    <x v="2"/>
    <x v="5"/>
    <x v="5"/>
    <x v="6"/>
    <x v="0"/>
    <x v="0"/>
    <n v="21"/>
    <n v="23"/>
  </r>
  <r>
    <n v="7"/>
    <n v="202011"/>
    <x v="4"/>
    <x v="2"/>
    <x v="6"/>
    <x v="6"/>
    <x v="0"/>
    <x v="0"/>
    <x v="5"/>
    <n v="21"/>
    <n v="7"/>
  </r>
  <r>
    <n v="18"/>
    <n v="202011"/>
    <x v="4"/>
    <x v="2"/>
    <x v="6"/>
    <x v="6"/>
    <x v="0"/>
    <x v="0"/>
    <x v="6"/>
    <n v="21"/>
    <n v="18"/>
  </r>
  <r>
    <n v="2"/>
    <n v="202011"/>
    <x v="4"/>
    <x v="2"/>
    <x v="6"/>
    <x v="6"/>
    <x v="0"/>
    <x v="0"/>
    <x v="0"/>
    <n v="21"/>
    <n v="2"/>
  </r>
  <r>
    <n v="1"/>
    <n v="202011"/>
    <x v="4"/>
    <x v="2"/>
    <x v="6"/>
    <x v="6"/>
    <x v="0"/>
    <x v="0"/>
    <x v="1"/>
    <n v="21"/>
    <n v="1"/>
  </r>
  <r>
    <n v="7"/>
    <n v="202011"/>
    <x v="4"/>
    <x v="2"/>
    <x v="6"/>
    <x v="6"/>
    <x v="0"/>
    <x v="0"/>
    <x v="2"/>
    <n v="21"/>
    <n v="7"/>
  </r>
  <r>
    <n v="4"/>
    <n v="202011"/>
    <x v="4"/>
    <x v="2"/>
    <x v="6"/>
    <x v="6"/>
    <x v="0"/>
    <x v="0"/>
    <x v="3"/>
    <n v="21"/>
    <n v="4"/>
  </r>
  <r>
    <n v="8"/>
    <n v="202011"/>
    <x v="4"/>
    <x v="2"/>
    <x v="6"/>
    <x v="6"/>
    <x v="0"/>
    <x v="0"/>
    <x v="4"/>
    <n v="21"/>
    <n v="8"/>
  </r>
  <r>
    <n v="1"/>
    <n v="202011"/>
    <x v="4"/>
    <x v="2"/>
    <x v="6"/>
    <x v="6"/>
    <x v="1"/>
    <x v="0"/>
    <x v="3"/>
    <n v="21"/>
    <n v="1"/>
  </r>
  <r>
    <n v="3"/>
    <n v="202011"/>
    <x v="4"/>
    <x v="2"/>
    <x v="6"/>
    <x v="6"/>
    <x v="1"/>
    <x v="0"/>
    <x v="4"/>
    <n v="21"/>
    <n v="3"/>
  </r>
  <r>
    <n v="11"/>
    <n v="202011"/>
    <x v="4"/>
    <x v="2"/>
    <x v="6"/>
    <x v="6"/>
    <x v="1"/>
    <x v="0"/>
    <x v="5"/>
    <n v="21"/>
    <n v="11"/>
  </r>
  <r>
    <n v="22"/>
    <n v="202011"/>
    <x v="4"/>
    <x v="2"/>
    <x v="6"/>
    <x v="6"/>
    <x v="1"/>
    <x v="0"/>
    <x v="6"/>
    <n v="21"/>
    <n v="22"/>
  </r>
  <r>
    <n v="2"/>
    <n v="202011"/>
    <x v="4"/>
    <x v="2"/>
    <x v="6"/>
    <x v="6"/>
    <x v="1"/>
    <x v="0"/>
    <x v="0"/>
    <n v="21"/>
    <n v="2"/>
  </r>
  <r>
    <n v="2"/>
    <n v="202011"/>
    <x v="4"/>
    <x v="2"/>
    <x v="6"/>
    <x v="6"/>
    <x v="2"/>
    <x v="0"/>
    <x v="2"/>
    <n v="21"/>
    <n v="2"/>
  </r>
  <r>
    <n v="2"/>
    <n v="202011"/>
    <x v="4"/>
    <x v="2"/>
    <x v="6"/>
    <x v="6"/>
    <x v="2"/>
    <x v="0"/>
    <x v="3"/>
    <n v="21"/>
    <n v="2"/>
  </r>
  <r>
    <n v="3"/>
    <n v="202011"/>
    <x v="4"/>
    <x v="2"/>
    <x v="6"/>
    <x v="6"/>
    <x v="2"/>
    <x v="0"/>
    <x v="6"/>
    <n v="21"/>
    <n v="3"/>
  </r>
  <r>
    <n v="3"/>
    <n v="202011"/>
    <x v="4"/>
    <x v="2"/>
    <x v="6"/>
    <x v="6"/>
    <x v="3"/>
    <x v="0"/>
    <x v="5"/>
    <n v="21"/>
    <n v="3"/>
  </r>
  <r>
    <n v="7"/>
    <n v="202011"/>
    <x v="4"/>
    <x v="2"/>
    <x v="6"/>
    <x v="6"/>
    <x v="3"/>
    <x v="0"/>
    <x v="6"/>
    <n v="21"/>
    <n v="7"/>
  </r>
  <r>
    <n v="1"/>
    <n v="202011"/>
    <x v="4"/>
    <x v="2"/>
    <x v="6"/>
    <x v="6"/>
    <x v="3"/>
    <x v="0"/>
    <x v="0"/>
    <n v="21"/>
    <n v="1"/>
  </r>
  <r>
    <n v="1"/>
    <n v="202011"/>
    <x v="4"/>
    <x v="2"/>
    <x v="6"/>
    <x v="6"/>
    <x v="3"/>
    <x v="0"/>
    <x v="4"/>
    <n v="21"/>
    <n v="1"/>
  </r>
  <r>
    <n v="1"/>
    <n v="202011"/>
    <x v="4"/>
    <x v="2"/>
    <x v="6"/>
    <x v="6"/>
    <x v="3"/>
    <x v="0"/>
    <x v="3"/>
    <n v="21"/>
    <n v="1"/>
  </r>
  <r>
    <n v="2"/>
    <n v="202011"/>
    <x v="4"/>
    <x v="2"/>
    <x v="6"/>
    <x v="6"/>
    <x v="3"/>
    <x v="0"/>
    <x v="2"/>
    <n v="21"/>
    <n v="2"/>
  </r>
  <r>
    <n v="5"/>
    <n v="202011"/>
    <x v="4"/>
    <x v="2"/>
    <x v="6"/>
    <x v="6"/>
    <x v="4"/>
    <x v="1"/>
    <x v="6"/>
    <n v="21"/>
    <n v="5"/>
  </r>
  <r>
    <n v="11"/>
    <n v="202011"/>
    <x v="4"/>
    <x v="2"/>
    <x v="6"/>
    <x v="6"/>
    <x v="4"/>
    <x v="1"/>
    <x v="5"/>
    <n v="21"/>
    <n v="11"/>
  </r>
  <r>
    <n v="6"/>
    <n v="202011"/>
    <x v="4"/>
    <x v="2"/>
    <x v="6"/>
    <x v="6"/>
    <x v="4"/>
    <x v="1"/>
    <x v="4"/>
    <n v="21"/>
    <n v="6"/>
  </r>
  <r>
    <n v="1"/>
    <n v="202011"/>
    <x v="4"/>
    <x v="2"/>
    <x v="6"/>
    <x v="6"/>
    <x v="4"/>
    <x v="1"/>
    <x v="3"/>
    <n v="21"/>
    <n v="1"/>
  </r>
  <r>
    <n v="30"/>
    <n v="202011"/>
    <x v="4"/>
    <x v="2"/>
    <x v="6"/>
    <x v="6"/>
    <x v="4"/>
    <x v="1"/>
    <x v="2"/>
    <n v="21"/>
    <n v="30"/>
  </r>
  <r>
    <n v="6"/>
    <n v="202011"/>
    <x v="4"/>
    <x v="2"/>
    <x v="6"/>
    <x v="6"/>
    <x v="4"/>
    <x v="1"/>
    <x v="1"/>
    <n v="21"/>
    <n v="6"/>
  </r>
  <r>
    <n v="4"/>
    <n v="202011"/>
    <x v="4"/>
    <x v="2"/>
    <x v="6"/>
    <x v="6"/>
    <x v="4"/>
    <x v="1"/>
    <x v="0"/>
    <n v="21"/>
    <n v="4"/>
  </r>
  <r>
    <n v="220"/>
    <n v="202011"/>
    <x v="4"/>
    <x v="2"/>
    <x v="6"/>
    <x v="6"/>
    <x v="5"/>
    <x v="2"/>
    <x v="6"/>
    <n v="21"/>
    <n v="220"/>
  </r>
  <r>
    <n v="406"/>
    <n v="202011"/>
    <x v="4"/>
    <x v="2"/>
    <x v="6"/>
    <x v="6"/>
    <x v="5"/>
    <x v="2"/>
    <x v="5"/>
    <n v="21"/>
    <n v="406"/>
  </r>
  <r>
    <n v="418"/>
    <n v="202011"/>
    <x v="4"/>
    <x v="2"/>
    <x v="6"/>
    <x v="6"/>
    <x v="5"/>
    <x v="2"/>
    <x v="4"/>
    <n v="21"/>
    <n v="418"/>
  </r>
  <r>
    <n v="368"/>
    <n v="202011"/>
    <x v="4"/>
    <x v="2"/>
    <x v="6"/>
    <x v="6"/>
    <x v="5"/>
    <x v="2"/>
    <x v="3"/>
    <n v="21"/>
    <n v="368"/>
  </r>
  <r>
    <n v="391"/>
    <n v="202011"/>
    <x v="4"/>
    <x v="2"/>
    <x v="6"/>
    <x v="6"/>
    <x v="5"/>
    <x v="2"/>
    <x v="2"/>
    <n v="21"/>
    <n v="391"/>
  </r>
  <r>
    <n v="219"/>
    <n v="202011"/>
    <x v="4"/>
    <x v="2"/>
    <x v="6"/>
    <x v="6"/>
    <x v="5"/>
    <x v="2"/>
    <x v="1"/>
    <n v="21"/>
    <n v="219"/>
  </r>
  <r>
    <n v="226"/>
    <n v="202011"/>
    <x v="4"/>
    <x v="2"/>
    <x v="6"/>
    <x v="6"/>
    <x v="5"/>
    <x v="2"/>
    <x v="0"/>
    <n v="21"/>
    <n v="226"/>
  </r>
  <r>
    <n v="22"/>
    <n v="202011"/>
    <x v="4"/>
    <x v="2"/>
    <x v="6"/>
    <x v="6"/>
    <x v="6"/>
    <x v="0"/>
    <x v="2"/>
    <n v="21"/>
    <n v="22"/>
  </r>
  <r>
    <n v="10"/>
    <n v="202011"/>
    <x v="4"/>
    <x v="2"/>
    <x v="6"/>
    <x v="6"/>
    <x v="6"/>
    <x v="0"/>
    <x v="3"/>
    <n v="21"/>
    <n v="10"/>
  </r>
  <r>
    <n v="6"/>
    <n v="202011"/>
    <x v="4"/>
    <x v="2"/>
    <x v="6"/>
    <x v="6"/>
    <x v="6"/>
    <x v="0"/>
    <x v="4"/>
    <n v="21"/>
    <n v="6"/>
  </r>
  <r>
    <n v="19"/>
    <n v="202011"/>
    <x v="4"/>
    <x v="2"/>
    <x v="6"/>
    <x v="6"/>
    <x v="6"/>
    <x v="0"/>
    <x v="5"/>
    <n v="21"/>
    <n v="19"/>
  </r>
  <r>
    <n v="44"/>
    <n v="202011"/>
    <x v="4"/>
    <x v="2"/>
    <x v="6"/>
    <x v="6"/>
    <x v="6"/>
    <x v="0"/>
    <x v="6"/>
    <n v="21"/>
    <n v="44"/>
  </r>
  <r>
    <n v="19"/>
    <n v="202011"/>
    <x v="4"/>
    <x v="2"/>
    <x v="6"/>
    <x v="6"/>
    <x v="6"/>
    <x v="0"/>
    <x v="0"/>
    <n v="21"/>
    <n v="19"/>
  </r>
  <r>
    <n v="10"/>
    <n v="202011"/>
    <x v="4"/>
    <x v="2"/>
    <x v="6"/>
    <x v="6"/>
    <x v="6"/>
    <x v="0"/>
    <x v="1"/>
    <n v="21"/>
    <n v="10"/>
  </r>
  <r>
    <n v="3"/>
    <n v="202011"/>
    <x v="4"/>
    <x v="2"/>
    <x v="7"/>
    <x v="7"/>
    <x v="0"/>
    <x v="0"/>
    <x v="6"/>
    <n v="21"/>
    <n v="3"/>
  </r>
  <r>
    <n v="3"/>
    <n v="202011"/>
    <x v="4"/>
    <x v="2"/>
    <x v="7"/>
    <x v="7"/>
    <x v="0"/>
    <x v="0"/>
    <x v="5"/>
    <n v="21"/>
    <n v="3"/>
  </r>
  <r>
    <n v="2"/>
    <n v="202011"/>
    <x v="4"/>
    <x v="2"/>
    <x v="7"/>
    <x v="7"/>
    <x v="0"/>
    <x v="0"/>
    <x v="3"/>
    <n v="21"/>
    <n v="2"/>
  </r>
  <r>
    <n v="1"/>
    <n v="202011"/>
    <x v="4"/>
    <x v="2"/>
    <x v="7"/>
    <x v="7"/>
    <x v="1"/>
    <x v="0"/>
    <x v="2"/>
    <n v="21"/>
    <n v="1"/>
  </r>
  <r>
    <n v="1"/>
    <n v="202011"/>
    <x v="4"/>
    <x v="2"/>
    <x v="7"/>
    <x v="7"/>
    <x v="1"/>
    <x v="0"/>
    <x v="3"/>
    <n v="21"/>
    <n v="1"/>
  </r>
  <r>
    <n v="2"/>
    <n v="202011"/>
    <x v="4"/>
    <x v="2"/>
    <x v="7"/>
    <x v="7"/>
    <x v="1"/>
    <x v="0"/>
    <x v="6"/>
    <n v="21"/>
    <n v="2"/>
  </r>
  <r>
    <n v="2"/>
    <n v="202011"/>
    <x v="4"/>
    <x v="2"/>
    <x v="7"/>
    <x v="7"/>
    <x v="2"/>
    <x v="0"/>
    <x v="0"/>
    <n v="21"/>
    <n v="2"/>
  </r>
  <r>
    <n v="1"/>
    <n v="202011"/>
    <x v="4"/>
    <x v="2"/>
    <x v="7"/>
    <x v="7"/>
    <x v="2"/>
    <x v="0"/>
    <x v="2"/>
    <n v="21"/>
    <n v="1"/>
  </r>
  <r>
    <n v="1"/>
    <n v="202011"/>
    <x v="4"/>
    <x v="2"/>
    <x v="7"/>
    <x v="7"/>
    <x v="2"/>
    <x v="0"/>
    <x v="3"/>
    <n v="21"/>
    <n v="1"/>
  </r>
  <r>
    <n v="1"/>
    <n v="202011"/>
    <x v="4"/>
    <x v="2"/>
    <x v="7"/>
    <x v="7"/>
    <x v="2"/>
    <x v="0"/>
    <x v="5"/>
    <n v="21"/>
    <n v="1"/>
  </r>
  <r>
    <n v="2"/>
    <n v="202011"/>
    <x v="4"/>
    <x v="2"/>
    <x v="7"/>
    <x v="7"/>
    <x v="2"/>
    <x v="0"/>
    <x v="1"/>
    <n v="21"/>
    <n v="2"/>
  </r>
  <r>
    <n v="5"/>
    <n v="202011"/>
    <x v="4"/>
    <x v="2"/>
    <x v="7"/>
    <x v="7"/>
    <x v="3"/>
    <x v="0"/>
    <x v="2"/>
    <n v="21"/>
    <n v="5"/>
  </r>
  <r>
    <n v="2"/>
    <n v="202011"/>
    <x v="4"/>
    <x v="2"/>
    <x v="7"/>
    <x v="7"/>
    <x v="3"/>
    <x v="0"/>
    <x v="0"/>
    <n v="21"/>
    <n v="2"/>
  </r>
  <r>
    <n v="1"/>
    <n v="202011"/>
    <x v="4"/>
    <x v="2"/>
    <x v="7"/>
    <x v="7"/>
    <x v="3"/>
    <x v="0"/>
    <x v="5"/>
    <n v="21"/>
    <n v="1"/>
  </r>
  <r>
    <n v="1"/>
    <n v="202011"/>
    <x v="4"/>
    <x v="2"/>
    <x v="7"/>
    <x v="7"/>
    <x v="3"/>
    <x v="0"/>
    <x v="4"/>
    <n v="21"/>
    <n v="1"/>
  </r>
  <r>
    <n v="25"/>
    <n v="202011"/>
    <x v="4"/>
    <x v="2"/>
    <x v="7"/>
    <x v="7"/>
    <x v="4"/>
    <x v="1"/>
    <x v="5"/>
    <n v="21"/>
    <n v="25"/>
  </r>
  <r>
    <n v="16"/>
    <n v="202011"/>
    <x v="4"/>
    <x v="2"/>
    <x v="7"/>
    <x v="7"/>
    <x v="4"/>
    <x v="1"/>
    <x v="6"/>
    <n v="21"/>
    <n v="16"/>
  </r>
  <r>
    <n v="21"/>
    <n v="202011"/>
    <x v="4"/>
    <x v="2"/>
    <x v="7"/>
    <x v="7"/>
    <x v="4"/>
    <x v="1"/>
    <x v="4"/>
    <n v="21"/>
    <n v="21"/>
  </r>
  <r>
    <n v="4"/>
    <n v="202011"/>
    <x v="4"/>
    <x v="2"/>
    <x v="7"/>
    <x v="7"/>
    <x v="4"/>
    <x v="1"/>
    <x v="3"/>
    <n v="21"/>
    <n v="4"/>
  </r>
  <r>
    <n v="55"/>
    <n v="202011"/>
    <x v="4"/>
    <x v="2"/>
    <x v="7"/>
    <x v="7"/>
    <x v="4"/>
    <x v="1"/>
    <x v="2"/>
    <n v="21"/>
    <n v="55"/>
  </r>
  <r>
    <n v="25"/>
    <n v="202011"/>
    <x v="4"/>
    <x v="2"/>
    <x v="7"/>
    <x v="7"/>
    <x v="4"/>
    <x v="1"/>
    <x v="1"/>
    <n v="21"/>
    <n v="25"/>
  </r>
  <r>
    <n v="22"/>
    <n v="202011"/>
    <x v="4"/>
    <x v="2"/>
    <x v="7"/>
    <x v="7"/>
    <x v="4"/>
    <x v="1"/>
    <x v="0"/>
    <n v="21"/>
    <n v="22"/>
  </r>
  <r>
    <n v="262"/>
    <n v="202011"/>
    <x v="4"/>
    <x v="2"/>
    <x v="7"/>
    <x v="7"/>
    <x v="5"/>
    <x v="2"/>
    <x v="6"/>
    <n v="21"/>
    <n v="262"/>
  </r>
  <r>
    <n v="753"/>
    <n v="202011"/>
    <x v="4"/>
    <x v="2"/>
    <x v="7"/>
    <x v="7"/>
    <x v="5"/>
    <x v="2"/>
    <x v="5"/>
    <n v="21"/>
    <n v="753"/>
  </r>
  <r>
    <n v="615"/>
    <n v="202011"/>
    <x v="4"/>
    <x v="2"/>
    <x v="7"/>
    <x v="7"/>
    <x v="5"/>
    <x v="2"/>
    <x v="4"/>
    <n v="21"/>
    <n v="615"/>
  </r>
  <r>
    <n v="583"/>
    <n v="202011"/>
    <x v="4"/>
    <x v="2"/>
    <x v="7"/>
    <x v="7"/>
    <x v="5"/>
    <x v="2"/>
    <x v="3"/>
    <n v="21"/>
    <n v="583"/>
  </r>
  <r>
    <n v="1013"/>
    <n v="202011"/>
    <x v="4"/>
    <x v="2"/>
    <x v="7"/>
    <x v="7"/>
    <x v="5"/>
    <x v="2"/>
    <x v="2"/>
    <n v="21"/>
    <n v="1013"/>
  </r>
  <r>
    <n v="562"/>
    <n v="202011"/>
    <x v="4"/>
    <x v="2"/>
    <x v="7"/>
    <x v="7"/>
    <x v="5"/>
    <x v="2"/>
    <x v="0"/>
    <n v="21"/>
    <n v="562"/>
  </r>
  <r>
    <n v="631"/>
    <n v="202011"/>
    <x v="4"/>
    <x v="2"/>
    <x v="7"/>
    <x v="7"/>
    <x v="5"/>
    <x v="2"/>
    <x v="1"/>
    <n v="21"/>
    <n v="631"/>
  </r>
  <r>
    <n v="56"/>
    <n v="202011"/>
    <x v="4"/>
    <x v="2"/>
    <x v="7"/>
    <x v="7"/>
    <x v="6"/>
    <x v="0"/>
    <x v="2"/>
    <n v="21"/>
    <n v="56"/>
  </r>
  <r>
    <n v="16"/>
    <n v="202011"/>
    <x v="4"/>
    <x v="2"/>
    <x v="7"/>
    <x v="7"/>
    <x v="6"/>
    <x v="0"/>
    <x v="0"/>
    <n v="21"/>
    <n v="16"/>
  </r>
  <r>
    <n v="38"/>
    <n v="202011"/>
    <x v="4"/>
    <x v="2"/>
    <x v="7"/>
    <x v="7"/>
    <x v="6"/>
    <x v="0"/>
    <x v="6"/>
    <n v="21"/>
    <n v="38"/>
  </r>
  <r>
    <n v="25"/>
    <n v="202011"/>
    <x v="4"/>
    <x v="2"/>
    <x v="7"/>
    <x v="7"/>
    <x v="6"/>
    <x v="0"/>
    <x v="5"/>
    <n v="21"/>
    <n v="25"/>
  </r>
  <r>
    <n v="20"/>
    <n v="202011"/>
    <x v="4"/>
    <x v="2"/>
    <x v="7"/>
    <x v="7"/>
    <x v="6"/>
    <x v="0"/>
    <x v="1"/>
    <n v="21"/>
    <n v="20"/>
  </r>
  <r>
    <n v="16"/>
    <n v="202011"/>
    <x v="4"/>
    <x v="2"/>
    <x v="7"/>
    <x v="7"/>
    <x v="6"/>
    <x v="0"/>
    <x v="3"/>
    <n v="21"/>
    <n v="16"/>
  </r>
  <r>
    <n v="11"/>
    <n v="202011"/>
    <x v="4"/>
    <x v="2"/>
    <x v="7"/>
    <x v="7"/>
    <x v="6"/>
    <x v="0"/>
    <x v="4"/>
    <n v="21"/>
    <n v="11"/>
  </r>
  <r>
    <n v="20"/>
    <n v="202011"/>
    <x v="4"/>
    <x v="2"/>
    <x v="8"/>
    <x v="8"/>
    <x v="0"/>
    <x v="0"/>
    <x v="6"/>
    <n v="21"/>
    <n v="20"/>
  </r>
  <r>
    <n v="2"/>
    <n v="202011"/>
    <x v="4"/>
    <x v="2"/>
    <x v="8"/>
    <x v="9"/>
    <x v="0"/>
    <x v="0"/>
    <x v="6"/>
    <n v="21"/>
    <n v="2"/>
  </r>
  <r>
    <n v="1"/>
    <n v="202011"/>
    <x v="4"/>
    <x v="2"/>
    <x v="8"/>
    <x v="8"/>
    <x v="0"/>
    <x v="0"/>
    <x v="0"/>
    <n v="21"/>
    <n v="1"/>
  </r>
  <r>
    <n v="5"/>
    <n v="202011"/>
    <x v="4"/>
    <x v="2"/>
    <x v="8"/>
    <x v="9"/>
    <x v="0"/>
    <x v="0"/>
    <x v="5"/>
    <n v="21"/>
    <n v="5"/>
  </r>
  <r>
    <n v="2"/>
    <n v="202011"/>
    <x v="4"/>
    <x v="2"/>
    <x v="8"/>
    <x v="9"/>
    <x v="0"/>
    <x v="0"/>
    <x v="3"/>
    <n v="21"/>
    <n v="2"/>
  </r>
  <r>
    <n v="2"/>
    <n v="202011"/>
    <x v="4"/>
    <x v="2"/>
    <x v="8"/>
    <x v="9"/>
    <x v="0"/>
    <x v="0"/>
    <x v="2"/>
    <n v="21"/>
    <n v="2"/>
  </r>
  <r>
    <n v="1"/>
    <n v="202011"/>
    <x v="4"/>
    <x v="2"/>
    <x v="8"/>
    <x v="9"/>
    <x v="0"/>
    <x v="0"/>
    <x v="0"/>
    <n v="21"/>
    <n v="1"/>
  </r>
  <r>
    <n v="2"/>
    <n v="202011"/>
    <x v="4"/>
    <x v="2"/>
    <x v="8"/>
    <x v="8"/>
    <x v="0"/>
    <x v="0"/>
    <x v="5"/>
    <n v="21"/>
    <n v="2"/>
  </r>
  <r>
    <n v="3"/>
    <n v="202011"/>
    <x v="4"/>
    <x v="2"/>
    <x v="8"/>
    <x v="8"/>
    <x v="0"/>
    <x v="0"/>
    <x v="4"/>
    <n v="21"/>
    <n v="3"/>
  </r>
  <r>
    <n v="4"/>
    <n v="202011"/>
    <x v="4"/>
    <x v="2"/>
    <x v="8"/>
    <x v="8"/>
    <x v="0"/>
    <x v="0"/>
    <x v="3"/>
    <n v="21"/>
    <n v="4"/>
  </r>
  <r>
    <n v="5"/>
    <n v="202011"/>
    <x v="4"/>
    <x v="2"/>
    <x v="8"/>
    <x v="8"/>
    <x v="0"/>
    <x v="0"/>
    <x v="2"/>
    <n v="21"/>
    <n v="5"/>
  </r>
  <r>
    <n v="1"/>
    <n v="202011"/>
    <x v="4"/>
    <x v="2"/>
    <x v="8"/>
    <x v="8"/>
    <x v="0"/>
    <x v="0"/>
    <x v="1"/>
    <n v="21"/>
    <n v="1"/>
  </r>
  <r>
    <n v="1"/>
    <n v="202011"/>
    <x v="4"/>
    <x v="2"/>
    <x v="8"/>
    <x v="8"/>
    <x v="1"/>
    <x v="0"/>
    <x v="1"/>
    <n v="21"/>
    <n v="1"/>
  </r>
  <r>
    <n v="2"/>
    <n v="202011"/>
    <x v="4"/>
    <x v="2"/>
    <x v="8"/>
    <x v="8"/>
    <x v="1"/>
    <x v="0"/>
    <x v="0"/>
    <n v="21"/>
    <n v="2"/>
  </r>
  <r>
    <n v="13"/>
    <n v="202011"/>
    <x v="4"/>
    <x v="2"/>
    <x v="8"/>
    <x v="8"/>
    <x v="1"/>
    <x v="0"/>
    <x v="6"/>
    <n v="21"/>
    <n v="13"/>
  </r>
  <r>
    <n v="3"/>
    <n v="202011"/>
    <x v="4"/>
    <x v="2"/>
    <x v="8"/>
    <x v="8"/>
    <x v="1"/>
    <x v="0"/>
    <x v="5"/>
    <n v="21"/>
    <n v="3"/>
  </r>
  <r>
    <n v="1"/>
    <n v="202011"/>
    <x v="4"/>
    <x v="2"/>
    <x v="8"/>
    <x v="8"/>
    <x v="1"/>
    <x v="0"/>
    <x v="2"/>
    <n v="21"/>
    <n v="1"/>
  </r>
  <r>
    <n v="1"/>
    <n v="202011"/>
    <x v="4"/>
    <x v="2"/>
    <x v="8"/>
    <x v="8"/>
    <x v="1"/>
    <x v="0"/>
    <x v="3"/>
    <n v="21"/>
    <n v="1"/>
  </r>
  <r>
    <n v="1"/>
    <n v="202011"/>
    <x v="4"/>
    <x v="2"/>
    <x v="8"/>
    <x v="9"/>
    <x v="1"/>
    <x v="0"/>
    <x v="0"/>
    <n v="21"/>
    <n v="1"/>
  </r>
  <r>
    <n v="4"/>
    <n v="202011"/>
    <x v="4"/>
    <x v="2"/>
    <x v="8"/>
    <x v="9"/>
    <x v="1"/>
    <x v="0"/>
    <x v="6"/>
    <n v="21"/>
    <n v="4"/>
  </r>
  <r>
    <n v="3"/>
    <n v="202011"/>
    <x v="4"/>
    <x v="2"/>
    <x v="8"/>
    <x v="9"/>
    <x v="1"/>
    <x v="0"/>
    <x v="5"/>
    <n v="21"/>
    <n v="3"/>
  </r>
  <r>
    <n v="1"/>
    <n v="202011"/>
    <x v="4"/>
    <x v="2"/>
    <x v="8"/>
    <x v="8"/>
    <x v="1"/>
    <x v="0"/>
    <x v="4"/>
    <n v="21"/>
    <n v="1"/>
  </r>
  <r>
    <n v="1"/>
    <n v="202011"/>
    <x v="4"/>
    <x v="2"/>
    <x v="8"/>
    <x v="8"/>
    <x v="2"/>
    <x v="0"/>
    <x v="0"/>
    <n v="21"/>
    <n v="1"/>
  </r>
  <r>
    <n v="1"/>
    <n v="202011"/>
    <x v="4"/>
    <x v="2"/>
    <x v="8"/>
    <x v="8"/>
    <x v="2"/>
    <x v="0"/>
    <x v="6"/>
    <n v="21"/>
    <n v="1"/>
  </r>
  <r>
    <n v="1"/>
    <n v="202011"/>
    <x v="4"/>
    <x v="2"/>
    <x v="8"/>
    <x v="8"/>
    <x v="2"/>
    <x v="0"/>
    <x v="4"/>
    <n v="21"/>
    <n v="1"/>
  </r>
  <r>
    <n v="1"/>
    <n v="202011"/>
    <x v="4"/>
    <x v="2"/>
    <x v="8"/>
    <x v="8"/>
    <x v="2"/>
    <x v="0"/>
    <x v="2"/>
    <n v="21"/>
    <n v="1"/>
  </r>
  <r>
    <n v="1"/>
    <n v="202011"/>
    <x v="4"/>
    <x v="2"/>
    <x v="8"/>
    <x v="8"/>
    <x v="2"/>
    <x v="0"/>
    <x v="1"/>
    <n v="21"/>
    <n v="1"/>
  </r>
  <r>
    <n v="2"/>
    <n v="202011"/>
    <x v="4"/>
    <x v="2"/>
    <x v="8"/>
    <x v="9"/>
    <x v="2"/>
    <x v="0"/>
    <x v="0"/>
    <n v="21"/>
    <n v="2"/>
  </r>
  <r>
    <n v="2"/>
    <n v="202011"/>
    <x v="4"/>
    <x v="2"/>
    <x v="8"/>
    <x v="9"/>
    <x v="2"/>
    <x v="0"/>
    <x v="6"/>
    <n v="21"/>
    <n v="2"/>
  </r>
  <r>
    <n v="1"/>
    <n v="202011"/>
    <x v="4"/>
    <x v="2"/>
    <x v="8"/>
    <x v="8"/>
    <x v="3"/>
    <x v="0"/>
    <x v="5"/>
    <n v="21"/>
    <n v="1"/>
  </r>
  <r>
    <n v="3"/>
    <n v="202011"/>
    <x v="4"/>
    <x v="2"/>
    <x v="8"/>
    <x v="8"/>
    <x v="3"/>
    <x v="0"/>
    <x v="6"/>
    <n v="21"/>
    <n v="3"/>
  </r>
  <r>
    <n v="1"/>
    <n v="202011"/>
    <x v="4"/>
    <x v="2"/>
    <x v="8"/>
    <x v="9"/>
    <x v="3"/>
    <x v="0"/>
    <x v="0"/>
    <n v="21"/>
    <n v="1"/>
  </r>
  <r>
    <n v="1"/>
    <n v="202011"/>
    <x v="4"/>
    <x v="2"/>
    <x v="8"/>
    <x v="8"/>
    <x v="3"/>
    <x v="0"/>
    <x v="1"/>
    <n v="21"/>
    <n v="1"/>
  </r>
  <r>
    <n v="5"/>
    <n v="202011"/>
    <x v="4"/>
    <x v="2"/>
    <x v="8"/>
    <x v="9"/>
    <x v="3"/>
    <x v="0"/>
    <x v="6"/>
    <n v="21"/>
    <n v="5"/>
  </r>
  <r>
    <n v="1"/>
    <n v="202011"/>
    <x v="4"/>
    <x v="2"/>
    <x v="8"/>
    <x v="9"/>
    <x v="3"/>
    <x v="0"/>
    <x v="4"/>
    <n v="21"/>
    <n v="1"/>
  </r>
  <r>
    <n v="1"/>
    <n v="202011"/>
    <x v="4"/>
    <x v="2"/>
    <x v="8"/>
    <x v="9"/>
    <x v="3"/>
    <x v="0"/>
    <x v="5"/>
    <n v="21"/>
    <n v="1"/>
  </r>
  <r>
    <n v="9"/>
    <n v="202011"/>
    <x v="4"/>
    <x v="2"/>
    <x v="8"/>
    <x v="8"/>
    <x v="4"/>
    <x v="1"/>
    <x v="2"/>
    <n v="21"/>
    <n v="9"/>
  </r>
  <r>
    <n v="3"/>
    <n v="202011"/>
    <x v="4"/>
    <x v="2"/>
    <x v="8"/>
    <x v="8"/>
    <x v="4"/>
    <x v="1"/>
    <x v="3"/>
    <n v="21"/>
    <n v="3"/>
  </r>
  <r>
    <n v="2"/>
    <n v="202011"/>
    <x v="4"/>
    <x v="2"/>
    <x v="8"/>
    <x v="8"/>
    <x v="4"/>
    <x v="1"/>
    <x v="4"/>
    <n v="21"/>
    <n v="2"/>
  </r>
  <r>
    <n v="5"/>
    <n v="202011"/>
    <x v="4"/>
    <x v="2"/>
    <x v="8"/>
    <x v="8"/>
    <x v="4"/>
    <x v="1"/>
    <x v="5"/>
    <n v="21"/>
    <n v="5"/>
  </r>
  <r>
    <n v="2"/>
    <n v="202011"/>
    <x v="4"/>
    <x v="2"/>
    <x v="8"/>
    <x v="8"/>
    <x v="4"/>
    <x v="1"/>
    <x v="6"/>
    <n v="21"/>
    <n v="2"/>
  </r>
  <r>
    <n v="2"/>
    <n v="202011"/>
    <x v="4"/>
    <x v="2"/>
    <x v="8"/>
    <x v="8"/>
    <x v="4"/>
    <x v="1"/>
    <x v="0"/>
    <n v="21"/>
    <n v="2"/>
  </r>
  <r>
    <n v="2"/>
    <n v="202011"/>
    <x v="4"/>
    <x v="2"/>
    <x v="8"/>
    <x v="9"/>
    <x v="4"/>
    <x v="1"/>
    <x v="0"/>
    <n v="21"/>
    <n v="2"/>
  </r>
  <r>
    <n v="2"/>
    <n v="202011"/>
    <x v="4"/>
    <x v="2"/>
    <x v="8"/>
    <x v="9"/>
    <x v="4"/>
    <x v="1"/>
    <x v="6"/>
    <n v="21"/>
    <n v="2"/>
  </r>
  <r>
    <n v="5"/>
    <n v="202011"/>
    <x v="4"/>
    <x v="2"/>
    <x v="8"/>
    <x v="9"/>
    <x v="4"/>
    <x v="1"/>
    <x v="5"/>
    <n v="21"/>
    <n v="5"/>
  </r>
  <r>
    <n v="7"/>
    <n v="202011"/>
    <x v="4"/>
    <x v="2"/>
    <x v="8"/>
    <x v="9"/>
    <x v="4"/>
    <x v="1"/>
    <x v="4"/>
    <n v="21"/>
    <n v="7"/>
  </r>
  <r>
    <n v="1"/>
    <n v="202011"/>
    <x v="4"/>
    <x v="2"/>
    <x v="8"/>
    <x v="9"/>
    <x v="4"/>
    <x v="1"/>
    <x v="3"/>
    <n v="21"/>
    <n v="1"/>
  </r>
  <r>
    <n v="6"/>
    <n v="202011"/>
    <x v="4"/>
    <x v="2"/>
    <x v="8"/>
    <x v="9"/>
    <x v="4"/>
    <x v="1"/>
    <x v="2"/>
    <n v="21"/>
    <n v="6"/>
  </r>
  <r>
    <n v="4"/>
    <n v="202011"/>
    <x v="4"/>
    <x v="2"/>
    <x v="8"/>
    <x v="8"/>
    <x v="4"/>
    <x v="1"/>
    <x v="1"/>
    <n v="21"/>
    <n v="4"/>
  </r>
  <r>
    <n v="4"/>
    <n v="202011"/>
    <x v="4"/>
    <x v="2"/>
    <x v="8"/>
    <x v="9"/>
    <x v="4"/>
    <x v="1"/>
    <x v="1"/>
    <n v="21"/>
    <n v="4"/>
  </r>
  <r>
    <n v="89"/>
    <n v="202011"/>
    <x v="4"/>
    <x v="2"/>
    <x v="8"/>
    <x v="8"/>
    <x v="5"/>
    <x v="2"/>
    <x v="1"/>
    <n v="21"/>
    <n v="89"/>
  </r>
  <r>
    <n v="138"/>
    <n v="202011"/>
    <x v="4"/>
    <x v="2"/>
    <x v="8"/>
    <x v="8"/>
    <x v="5"/>
    <x v="2"/>
    <x v="2"/>
    <n v="21"/>
    <n v="138"/>
  </r>
  <r>
    <n v="113"/>
    <n v="202011"/>
    <x v="4"/>
    <x v="2"/>
    <x v="8"/>
    <x v="8"/>
    <x v="5"/>
    <x v="2"/>
    <x v="3"/>
    <n v="21"/>
    <n v="113"/>
  </r>
  <r>
    <n v="161"/>
    <n v="202011"/>
    <x v="4"/>
    <x v="2"/>
    <x v="8"/>
    <x v="8"/>
    <x v="5"/>
    <x v="2"/>
    <x v="4"/>
    <n v="21"/>
    <n v="161"/>
  </r>
  <r>
    <n v="144"/>
    <n v="202011"/>
    <x v="4"/>
    <x v="2"/>
    <x v="8"/>
    <x v="8"/>
    <x v="5"/>
    <x v="2"/>
    <x v="5"/>
    <n v="21"/>
    <n v="144"/>
  </r>
  <r>
    <n v="36"/>
    <n v="202011"/>
    <x v="4"/>
    <x v="2"/>
    <x v="8"/>
    <x v="8"/>
    <x v="5"/>
    <x v="2"/>
    <x v="6"/>
    <n v="21"/>
    <n v="36"/>
  </r>
  <r>
    <n v="93"/>
    <n v="202011"/>
    <x v="4"/>
    <x v="2"/>
    <x v="8"/>
    <x v="8"/>
    <x v="5"/>
    <x v="2"/>
    <x v="0"/>
    <n v="21"/>
    <n v="93"/>
  </r>
  <r>
    <n v="82"/>
    <n v="202011"/>
    <x v="4"/>
    <x v="2"/>
    <x v="8"/>
    <x v="9"/>
    <x v="5"/>
    <x v="2"/>
    <x v="1"/>
    <n v="21"/>
    <n v="82"/>
  </r>
  <r>
    <n v="128"/>
    <n v="202011"/>
    <x v="4"/>
    <x v="2"/>
    <x v="8"/>
    <x v="9"/>
    <x v="5"/>
    <x v="2"/>
    <x v="2"/>
    <n v="21"/>
    <n v="128"/>
  </r>
  <r>
    <n v="109"/>
    <n v="202011"/>
    <x v="4"/>
    <x v="2"/>
    <x v="8"/>
    <x v="9"/>
    <x v="5"/>
    <x v="2"/>
    <x v="3"/>
    <n v="21"/>
    <n v="109"/>
  </r>
  <r>
    <n v="137"/>
    <n v="202011"/>
    <x v="4"/>
    <x v="2"/>
    <x v="8"/>
    <x v="9"/>
    <x v="5"/>
    <x v="2"/>
    <x v="4"/>
    <n v="21"/>
    <n v="137"/>
  </r>
  <r>
    <n v="154"/>
    <n v="202011"/>
    <x v="4"/>
    <x v="2"/>
    <x v="8"/>
    <x v="9"/>
    <x v="5"/>
    <x v="2"/>
    <x v="5"/>
    <n v="21"/>
    <n v="154"/>
  </r>
  <r>
    <n v="52"/>
    <n v="202011"/>
    <x v="4"/>
    <x v="2"/>
    <x v="8"/>
    <x v="9"/>
    <x v="5"/>
    <x v="2"/>
    <x v="6"/>
    <n v="21"/>
    <n v="52"/>
  </r>
  <r>
    <n v="82"/>
    <n v="202011"/>
    <x v="4"/>
    <x v="2"/>
    <x v="8"/>
    <x v="9"/>
    <x v="5"/>
    <x v="2"/>
    <x v="0"/>
    <n v="21"/>
    <n v="82"/>
  </r>
  <r>
    <n v="1"/>
    <n v="202011"/>
    <x v="4"/>
    <x v="2"/>
    <x v="8"/>
    <x v="9"/>
    <x v="6"/>
    <x v="0"/>
    <x v="1"/>
    <n v="21"/>
    <n v="1"/>
  </r>
  <r>
    <n v="11"/>
    <n v="202011"/>
    <x v="4"/>
    <x v="2"/>
    <x v="8"/>
    <x v="9"/>
    <x v="6"/>
    <x v="0"/>
    <x v="2"/>
    <n v="21"/>
    <n v="11"/>
  </r>
  <r>
    <n v="1"/>
    <n v="202011"/>
    <x v="4"/>
    <x v="2"/>
    <x v="8"/>
    <x v="9"/>
    <x v="6"/>
    <x v="0"/>
    <x v="3"/>
    <n v="21"/>
    <n v="1"/>
  </r>
  <r>
    <n v="1"/>
    <n v="202011"/>
    <x v="4"/>
    <x v="2"/>
    <x v="8"/>
    <x v="9"/>
    <x v="6"/>
    <x v="0"/>
    <x v="4"/>
    <n v="21"/>
    <n v="1"/>
  </r>
  <r>
    <n v="1"/>
    <n v="202011"/>
    <x v="4"/>
    <x v="2"/>
    <x v="8"/>
    <x v="9"/>
    <x v="6"/>
    <x v="0"/>
    <x v="5"/>
    <n v="21"/>
    <n v="1"/>
  </r>
  <r>
    <n v="11"/>
    <n v="202011"/>
    <x v="4"/>
    <x v="2"/>
    <x v="8"/>
    <x v="9"/>
    <x v="6"/>
    <x v="0"/>
    <x v="6"/>
    <n v="21"/>
    <n v="11"/>
  </r>
  <r>
    <n v="10"/>
    <n v="202011"/>
    <x v="4"/>
    <x v="2"/>
    <x v="8"/>
    <x v="8"/>
    <x v="6"/>
    <x v="0"/>
    <x v="0"/>
    <n v="21"/>
    <n v="10"/>
  </r>
  <r>
    <n v="5"/>
    <n v="202011"/>
    <x v="4"/>
    <x v="2"/>
    <x v="8"/>
    <x v="8"/>
    <x v="6"/>
    <x v="0"/>
    <x v="1"/>
    <n v="21"/>
    <n v="5"/>
  </r>
  <r>
    <n v="5"/>
    <n v="202011"/>
    <x v="4"/>
    <x v="2"/>
    <x v="8"/>
    <x v="8"/>
    <x v="6"/>
    <x v="0"/>
    <x v="2"/>
    <n v="21"/>
    <n v="5"/>
  </r>
  <r>
    <n v="3"/>
    <n v="202011"/>
    <x v="4"/>
    <x v="2"/>
    <x v="8"/>
    <x v="8"/>
    <x v="6"/>
    <x v="0"/>
    <x v="3"/>
    <n v="21"/>
    <n v="3"/>
  </r>
  <r>
    <n v="2"/>
    <n v="202011"/>
    <x v="4"/>
    <x v="2"/>
    <x v="8"/>
    <x v="8"/>
    <x v="6"/>
    <x v="0"/>
    <x v="4"/>
    <n v="21"/>
    <n v="2"/>
  </r>
  <r>
    <n v="6"/>
    <n v="202011"/>
    <x v="4"/>
    <x v="2"/>
    <x v="8"/>
    <x v="8"/>
    <x v="6"/>
    <x v="0"/>
    <x v="5"/>
    <n v="21"/>
    <n v="6"/>
  </r>
  <r>
    <n v="14"/>
    <n v="202011"/>
    <x v="4"/>
    <x v="2"/>
    <x v="8"/>
    <x v="8"/>
    <x v="6"/>
    <x v="0"/>
    <x v="6"/>
    <n v="21"/>
    <n v="14"/>
  </r>
  <r>
    <n v="3"/>
    <n v="202011"/>
    <x v="4"/>
    <x v="2"/>
    <x v="8"/>
    <x v="9"/>
    <x v="6"/>
    <x v="0"/>
    <x v="0"/>
    <n v="21"/>
    <n v="3"/>
  </r>
  <r>
    <n v="4"/>
    <n v="202011"/>
    <x v="4"/>
    <x v="2"/>
    <x v="9"/>
    <x v="11"/>
    <x v="0"/>
    <x v="0"/>
    <x v="4"/>
    <n v="21"/>
    <n v="4"/>
  </r>
  <r>
    <n v="8"/>
    <n v="202011"/>
    <x v="4"/>
    <x v="2"/>
    <x v="9"/>
    <x v="11"/>
    <x v="0"/>
    <x v="0"/>
    <x v="3"/>
    <n v="21"/>
    <n v="8"/>
  </r>
  <r>
    <n v="4"/>
    <n v="202011"/>
    <x v="4"/>
    <x v="2"/>
    <x v="9"/>
    <x v="11"/>
    <x v="0"/>
    <x v="0"/>
    <x v="2"/>
    <n v="21"/>
    <n v="4"/>
  </r>
  <r>
    <n v="2"/>
    <n v="202011"/>
    <x v="4"/>
    <x v="2"/>
    <x v="9"/>
    <x v="11"/>
    <x v="0"/>
    <x v="0"/>
    <x v="1"/>
    <n v="21"/>
    <n v="2"/>
  </r>
  <r>
    <n v="1"/>
    <n v="202011"/>
    <x v="4"/>
    <x v="2"/>
    <x v="9"/>
    <x v="10"/>
    <x v="0"/>
    <x v="0"/>
    <x v="0"/>
    <n v="21"/>
    <n v="1"/>
  </r>
  <r>
    <n v="2"/>
    <n v="202011"/>
    <x v="4"/>
    <x v="2"/>
    <x v="9"/>
    <x v="10"/>
    <x v="0"/>
    <x v="0"/>
    <x v="1"/>
    <n v="21"/>
    <n v="2"/>
  </r>
  <r>
    <n v="1"/>
    <n v="202011"/>
    <x v="4"/>
    <x v="2"/>
    <x v="9"/>
    <x v="11"/>
    <x v="0"/>
    <x v="0"/>
    <x v="0"/>
    <n v="21"/>
    <n v="1"/>
  </r>
  <r>
    <n v="16"/>
    <n v="202011"/>
    <x v="4"/>
    <x v="2"/>
    <x v="9"/>
    <x v="10"/>
    <x v="0"/>
    <x v="0"/>
    <x v="5"/>
    <n v="21"/>
    <n v="16"/>
  </r>
  <r>
    <n v="35"/>
    <n v="202011"/>
    <x v="4"/>
    <x v="2"/>
    <x v="9"/>
    <x v="10"/>
    <x v="0"/>
    <x v="0"/>
    <x v="6"/>
    <n v="21"/>
    <n v="35"/>
  </r>
  <r>
    <n v="4"/>
    <n v="202011"/>
    <x v="4"/>
    <x v="2"/>
    <x v="9"/>
    <x v="10"/>
    <x v="0"/>
    <x v="0"/>
    <x v="2"/>
    <n v="21"/>
    <n v="4"/>
  </r>
  <r>
    <n v="2"/>
    <n v="202011"/>
    <x v="4"/>
    <x v="2"/>
    <x v="9"/>
    <x v="10"/>
    <x v="0"/>
    <x v="0"/>
    <x v="3"/>
    <n v="21"/>
    <n v="2"/>
  </r>
  <r>
    <n v="3"/>
    <n v="202011"/>
    <x v="4"/>
    <x v="2"/>
    <x v="9"/>
    <x v="10"/>
    <x v="0"/>
    <x v="0"/>
    <x v="4"/>
    <n v="21"/>
    <n v="3"/>
  </r>
  <r>
    <n v="17"/>
    <n v="202011"/>
    <x v="4"/>
    <x v="2"/>
    <x v="9"/>
    <x v="11"/>
    <x v="0"/>
    <x v="0"/>
    <x v="6"/>
    <n v="21"/>
    <n v="17"/>
  </r>
  <r>
    <n v="5"/>
    <n v="202011"/>
    <x v="4"/>
    <x v="2"/>
    <x v="9"/>
    <x v="11"/>
    <x v="0"/>
    <x v="0"/>
    <x v="5"/>
    <n v="21"/>
    <n v="5"/>
  </r>
  <r>
    <n v="1"/>
    <n v="202011"/>
    <x v="4"/>
    <x v="2"/>
    <x v="9"/>
    <x v="11"/>
    <x v="1"/>
    <x v="0"/>
    <x v="2"/>
    <n v="21"/>
    <n v="1"/>
  </r>
  <r>
    <n v="1"/>
    <n v="202011"/>
    <x v="4"/>
    <x v="2"/>
    <x v="9"/>
    <x v="11"/>
    <x v="1"/>
    <x v="0"/>
    <x v="1"/>
    <n v="21"/>
    <n v="1"/>
  </r>
  <r>
    <n v="3"/>
    <n v="202011"/>
    <x v="4"/>
    <x v="2"/>
    <x v="9"/>
    <x v="11"/>
    <x v="1"/>
    <x v="0"/>
    <x v="0"/>
    <n v="21"/>
    <n v="3"/>
  </r>
  <r>
    <n v="15"/>
    <n v="202011"/>
    <x v="4"/>
    <x v="2"/>
    <x v="9"/>
    <x v="11"/>
    <x v="1"/>
    <x v="0"/>
    <x v="6"/>
    <n v="21"/>
    <n v="15"/>
  </r>
  <r>
    <n v="2"/>
    <n v="202011"/>
    <x v="4"/>
    <x v="2"/>
    <x v="9"/>
    <x v="11"/>
    <x v="1"/>
    <x v="0"/>
    <x v="5"/>
    <n v="21"/>
    <n v="2"/>
  </r>
  <r>
    <n v="1"/>
    <n v="202011"/>
    <x v="4"/>
    <x v="2"/>
    <x v="9"/>
    <x v="11"/>
    <x v="1"/>
    <x v="0"/>
    <x v="4"/>
    <n v="21"/>
    <n v="1"/>
  </r>
  <r>
    <n v="2"/>
    <n v="202011"/>
    <x v="4"/>
    <x v="2"/>
    <x v="9"/>
    <x v="11"/>
    <x v="1"/>
    <x v="0"/>
    <x v="3"/>
    <n v="21"/>
    <n v="2"/>
  </r>
  <r>
    <n v="3"/>
    <n v="202011"/>
    <x v="4"/>
    <x v="2"/>
    <x v="9"/>
    <x v="10"/>
    <x v="1"/>
    <x v="0"/>
    <x v="1"/>
    <n v="21"/>
    <n v="3"/>
  </r>
  <r>
    <n v="4"/>
    <n v="202011"/>
    <x v="4"/>
    <x v="2"/>
    <x v="9"/>
    <x v="10"/>
    <x v="1"/>
    <x v="0"/>
    <x v="2"/>
    <n v="21"/>
    <n v="4"/>
  </r>
  <r>
    <n v="2"/>
    <n v="202011"/>
    <x v="4"/>
    <x v="2"/>
    <x v="9"/>
    <x v="10"/>
    <x v="1"/>
    <x v="0"/>
    <x v="3"/>
    <n v="21"/>
    <n v="2"/>
  </r>
  <r>
    <n v="3"/>
    <n v="202011"/>
    <x v="4"/>
    <x v="2"/>
    <x v="9"/>
    <x v="10"/>
    <x v="1"/>
    <x v="0"/>
    <x v="4"/>
    <n v="21"/>
    <n v="3"/>
  </r>
  <r>
    <n v="11"/>
    <n v="202011"/>
    <x v="4"/>
    <x v="2"/>
    <x v="9"/>
    <x v="10"/>
    <x v="1"/>
    <x v="0"/>
    <x v="5"/>
    <n v="21"/>
    <n v="11"/>
  </r>
  <r>
    <n v="76"/>
    <n v="202011"/>
    <x v="4"/>
    <x v="2"/>
    <x v="9"/>
    <x v="10"/>
    <x v="1"/>
    <x v="0"/>
    <x v="6"/>
    <n v="21"/>
    <n v="76"/>
  </r>
  <r>
    <n v="7"/>
    <n v="202011"/>
    <x v="4"/>
    <x v="2"/>
    <x v="9"/>
    <x v="10"/>
    <x v="1"/>
    <x v="0"/>
    <x v="0"/>
    <n v="21"/>
    <n v="7"/>
  </r>
  <r>
    <n v="7"/>
    <n v="202011"/>
    <x v="4"/>
    <x v="2"/>
    <x v="9"/>
    <x v="10"/>
    <x v="2"/>
    <x v="0"/>
    <x v="6"/>
    <n v="21"/>
    <n v="7"/>
  </r>
  <r>
    <n v="2"/>
    <n v="202011"/>
    <x v="4"/>
    <x v="2"/>
    <x v="9"/>
    <x v="10"/>
    <x v="2"/>
    <x v="0"/>
    <x v="4"/>
    <n v="21"/>
    <n v="2"/>
  </r>
  <r>
    <n v="1"/>
    <n v="202011"/>
    <x v="4"/>
    <x v="2"/>
    <x v="9"/>
    <x v="10"/>
    <x v="2"/>
    <x v="0"/>
    <x v="3"/>
    <n v="21"/>
    <n v="1"/>
  </r>
  <r>
    <n v="1"/>
    <n v="202011"/>
    <x v="4"/>
    <x v="2"/>
    <x v="9"/>
    <x v="10"/>
    <x v="2"/>
    <x v="0"/>
    <x v="2"/>
    <n v="21"/>
    <n v="1"/>
  </r>
  <r>
    <n v="1"/>
    <n v="202011"/>
    <x v="4"/>
    <x v="2"/>
    <x v="9"/>
    <x v="10"/>
    <x v="2"/>
    <x v="0"/>
    <x v="1"/>
    <n v="21"/>
    <n v="1"/>
  </r>
  <r>
    <n v="3"/>
    <n v="202011"/>
    <x v="4"/>
    <x v="2"/>
    <x v="9"/>
    <x v="11"/>
    <x v="2"/>
    <x v="0"/>
    <x v="0"/>
    <n v="21"/>
    <n v="3"/>
  </r>
  <r>
    <n v="2"/>
    <n v="202011"/>
    <x v="4"/>
    <x v="2"/>
    <x v="9"/>
    <x v="11"/>
    <x v="2"/>
    <x v="0"/>
    <x v="6"/>
    <n v="21"/>
    <n v="2"/>
  </r>
  <r>
    <n v="1"/>
    <n v="202011"/>
    <x v="4"/>
    <x v="2"/>
    <x v="9"/>
    <x v="11"/>
    <x v="2"/>
    <x v="0"/>
    <x v="5"/>
    <n v="21"/>
    <n v="1"/>
  </r>
  <r>
    <n v="1"/>
    <n v="202011"/>
    <x v="4"/>
    <x v="2"/>
    <x v="9"/>
    <x v="11"/>
    <x v="2"/>
    <x v="0"/>
    <x v="4"/>
    <n v="21"/>
    <n v="1"/>
  </r>
  <r>
    <n v="2"/>
    <n v="202011"/>
    <x v="4"/>
    <x v="2"/>
    <x v="9"/>
    <x v="11"/>
    <x v="2"/>
    <x v="0"/>
    <x v="2"/>
    <n v="21"/>
    <n v="2"/>
  </r>
  <r>
    <n v="1"/>
    <n v="202011"/>
    <x v="4"/>
    <x v="2"/>
    <x v="9"/>
    <x v="11"/>
    <x v="2"/>
    <x v="0"/>
    <x v="1"/>
    <n v="21"/>
    <n v="1"/>
  </r>
  <r>
    <n v="3"/>
    <n v="202011"/>
    <x v="4"/>
    <x v="2"/>
    <x v="9"/>
    <x v="10"/>
    <x v="2"/>
    <x v="0"/>
    <x v="5"/>
    <n v="21"/>
    <n v="3"/>
  </r>
  <r>
    <n v="1"/>
    <n v="202011"/>
    <x v="4"/>
    <x v="2"/>
    <x v="9"/>
    <x v="10"/>
    <x v="3"/>
    <x v="0"/>
    <x v="5"/>
    <n v="21"/>
    <n v="1"/>
  </r>
  <r>
    <n v="2"/>
    <n v="202011"/>
    <x v="4"/>
    <x v="2"/>
    <x v="9"/>
    <x v="10"/>
    <x v="3"/>
    <x v="0"/>
    <x v="2"/>
    <n v="21"/>
    <n v="2"/>
  </r>
  <r>
    <n v="1"/>
    <n v="202011"/>
    <x v="4"/>
    <x v="2"/>
    <x v="9"/>
    <x v="11"/>
    <x v="3"/>
    <x v="0"/>
    <x v="0"/>
    <n v="21"/>
    <n v="1"/>
  </r>
  <r>
    <n v="3"/>
    <n v="202011"/>
    <x v="4"/>
    <x v="2"/>
    <x v="9"/>
    <x v="11"/>
    <x v="3"/>
    <x v="0"/>
    <x v="5"/>
    <n v="21"/>
    <n v="3"/>
  </r>
  <r>
    <n v="8"/>
    <n v="202011"/>
    <x v="4"/>
    <x v="2"/>
    <x v="9"/>
    <x v="10"/>
    <x v="3"/>
    <x v="0"/>
    <x v="6"/>
    <n v="21"/>
    <n v="8"/>
  </r>
  <r>
    <n v="18"/>
    <n v="202011"/>
    <x v="4"/>
    <x v="2"/>
    <x v="9"/>
    <x v="10"/>
    <x v="4"/>
    <x v="1"/>
    <x v="0"/>
    <n v="21"/>
    <n v="18"/>
  </r>
  <r>
    <n v="6"/>
    <n v="202011"/>
    <x v="4"/>
    <x v="2"/>
    <x v="9"/>
    <x v="11"/>
    <x v="4"/>
    <x v="1"/>
    <x v="1"/>
    <n v="21"/>
    <n v="6"/>
  </r>
  <r>
    <n v="28"/>
    <n v="202011"/>
    <x v="4"/>
    <x v="2"/>
    <x v="9"/>
    <x v="11"/>
    <x v="4"/>
    <x v="1"/>
    <x v="2"/>
    <n v="21"/>
    <n v="28"/>
  </r>
  <r>
    <n v="1"/>
    <n v="202011"/>
    <x v="4"/>
    <x v="2"/>
    <x v="9"/>
    <x v="11"/>
    <x v="4"/>
    <x v="1"/>
    <x v="3"/>
    <n v="21"/>
    <n v="1"/>
  </r>
  <r>
    <n v="12"/>
    <n v="202011"/>
    <x v="4"/>
    <x v="2"/>
    <x v="9"/>
    <x v="11"/>
    <x v="4"/>
    <x v="1"/>
    <x v="4"/>
    <n v="21"/>
    <n v="12"/>
  </r>
  <r>
    <n v="9"/>
    <n v="202011"/>
    <x v="4"/>
    <x v="2"/>
    <x v="9"/>
    <x v="11"/>
    <x v="4"/>
    <x v="1"/>
    <x v="5"/>
    <n v="21"/>
    <n v="9"/>
  </r>
  <r>
    <n v="4"/>
    <n v="202011"/>
    <x v="4"/>
    <x v="2"/>
    <x v="9"/>
    <x v="11"/>
    <x v="4"/>
    <x v="1"/>
    <x v="6"/>
    <n v="21"/>
    <n v="4"/>
  </r>
  <r>
    <n v="6"/>
    <n v="202011"/>
    <x v="4"/>
    <x v="2"/>
    <x v="9"/>
    <x v="11"/>
    <x v="4"/>
    <x v="1"/>
    <x v="0"/>
    <n v="21"/>
    <n v="6"/>
  </r>
  <r>
    <n v="12"/>
    <n v="202011"/>
    <x v="4"/>
    <x v="2"/>
    <x v="9"/>
    <x v="10"/>
    <x v="4"/>
    <x v="1"/>
    <x v="1"/>
    <n v="21"/>
    <n v="12"/>
  </r>
  <r>
    <n v="50"/>
    <n v="202011"/>
    <x v="4"/>
    <x v="2"/>
    <x v="9"/>
    <x v="10"/>
    <x v="4"/>
    <x v="1"/>
    <x v="2"/>
    <n v="21"/>
    <n v="50"/>
  </r>
  <r>
    <n v="5"/>
    <n v="202011"/>
    <x v="4"/>
    <x v="2"/>
    <x v="9"/>
    <x v="10"/>
    <x v="4"/>
    <x v="1"/>
    <x v="3"/>
    <n v="21"/>
    <n v="5"/>
  </r>
  <r>
    <n v="21"/>
    <n v="202011"/>
    <x v="4"/>
    <x v="2"/>
    <x v="9"/>
    <x v="10"/>
    <x v="4"/>
    <x v="1"/>
    <x v="4"/>
    <n v="21"/>
    <n v="21"/>
  </r>
  <r>
    <n v="31"/>
    <n v="202011"/>
    <x v="4"/>
    <x v="2"/>
    <x v="9"/>
    <x v="10"/>
    <x v="4"/>
    <x v="1"/>
    <x v="5"/>
    <n v="21"/>
    <n v="31"/>
  </r>
  <r>
    <n v="15"/>
    <n v="202011"/>
    <x v="4"/>
    <x v="2"/>
    <x v="9"/>
    <x v="10"/>
    <x v="4"/>
    <x v="1"/>
    <x v="6"/>
    <n v="21"/>
    <n v="15"/>
  </r>
  <r>
    <n v="160"/>
    <n v="202011"/>
    <x v="4"/>
    <x v="2"/>
    <x v="9"/>
    <x v="11"/>
    <x v="5"/>
    <x v="2"/>
    <x v="0"/>
    <n v="21"/>
    <n v="160"/>
  </r>
  <r>
    <n v="191"/>
    <n v="202011"/>
    <x v="4"/>
    <x v="2"/>
    <x v="9"/>
    <x v="10"/>
    <x v="5"/>
    <x v="2"/>
    <x v="6"/>
    <n v="21"/>
    <n v="191"/>
  </r>
  <r>
    <n v="456"/>
    <n v="202011"/>
    <x v="4"/>
    <x v="2"/>
    <x v="9"/>
    <x v="10"/>
    <x v="5"/>
    <x v="2"/>
    <x v="5"/>
    <n v="21"/>
    <n v="456"/>
  </r>
  <r>
    <n v="402"/>
    <n v="202011"/>
    <x v="4"/>
    <x v="2"/>
    <x v="9"/>
    <x v="10"/>
    <x v="5"/>
    <x v="2"/>
    <x v="4"/>
    <n v="21"/>
    <n v="402"/>
  </r>
  <r>
    <n v="301"/>
    <n v="202011"/>
    <x v="4"/>
    <x v="2"/>
    <x v="9"/>
    <x v="10"/>
    <x v="5"/>
    <x v="2"/>
    <x v="3"/>
    <n v="21"/>
    <n v="301"/>
  </r>
  <r>
    <n v="483"/>
    <n v="202011"/>
    <x v="4"/>
    <x v="2"/>
    <x v="9"/>
    <x v="10"/>
    <x v="5"/>
    <x v="2"/>
    <x v="2"/>
    <n v="21"/>
    <n v="483"/>
  </r>
  <r>
    <n v="206"/>
    <n v="202011"/>
    <x v="4"/>
    <x v="2"/>
    <x v="9"/>
    <x v="10"/>
    <x v="5"/>
    <x v="2"/>
    <x v="1"/>
    <n v="21"/>
    <n v="206"/>
  </r>
  <r>
    <n v="299"/>
    <n v="202011"/>
    <x v="4"/>
    <x v="2"/>
    <x v="9"/>
    <x v="10"/>
    <x v="5"/>
    <x v="2"/>
    <x v="0"/>
    <n v="21"/>
    <n v="299"/>
  </r>
  <r>
    <n v="94"/>
    <n v="202011"/>
    <x v="4"/>
    <x v="2"/>
    <x v="9"/>
    <x v="11"/>
    <x v="5"/>
    <x v="2"/>
    <x v="6"/>
    <n v="21"/>
    <n v="94"/>
  </r>
  <r>
    <n v="253"/>
    <n v="202011"/>
    <x v="4"/>
    <x v="2"/>
    <x v="9"/>
    <x v="11"/>
    <x v="5"/>
    <x v="2"/>
    <x v="5"/>
    <n v="21"/>
    <n v="253"/>
  </r>
  <r>
    <n v="228"/>
    <n v="202011"/>
    <x v="4"/>
    <x v="2"/>
    <x v="9"/>
    <x v="11"/>
    <x v="5"/>
    <x v="2"/>
    <x v="4"/>
    <n v="21"/>
    <n v="228"/>
  </r>
  <r>
    <n v="188"/>
    <n v="202011"/>
    <x v="4"/>
    <x v="2"/>
    <x v="9"/>
    <x v="11"/>
    <x v="5"/>
    <x v="2"/>
    <x v="3"/>
    <n v="21"/>
    <n v="188"/>
  </r>
  <r>
    <n v="285"/>
    <n v="202011"/>
    <x v="4"/>
    <x v="2"/>
    <x v="9"/>
    <x v="11"/>
    <x v="5"/>
    <x v="2"/>
    <x v="2"/>
    <n v="21"/>
    <n v="285"/>
  </r>
  <r>
    <n v="148"/>
    <n v="202011"/>
    <x v="4"/>
    <x v="2"/>
    <x v="9"/>
    <x v="11"/>
    <x v="5"/>
    <x v="2"/>
    <x v="1"/>
    <n v="21"/>
    <n v="148"/>
  </r>
  <r>
    <n v="12"/>
    <n v="202011"/>
    <x v="4"/>
    <x v="2"/>
    <x v="9"/>
    <x v="10"/>
    <x v="6"/>
    <x v="0"/>
    <x v="0"/>
    <n v="21"/>
    <n v="12"/>
  </r>
  <r>
    <n v="36"/>
    <n v="202011"/>
    <x v="4"/>
    <x v="2"/>
    <x v="9"/>
    <x v="10"/>
    <x v="6"/>
    <x v="0"/>
    <x v="6"/>
    <n v="21"/>
    <n v="36"/>
  </r>
  <r>
    <n v="5"/>
    <n v="202011"/>
    <x v="4"/>
    <x v="2"/>
    <x v="9"/>
    <x v="10"/>
    <x v="6"/>
    <x v="0"/>
    <x v="5"/>
    <n v="21"/>
    <n v="5"/>
  </r>
  <r>
    <n v="7"/>
    <n v="202011"/>
    <x v="4"/>
    <x v="2"/>
    <x v="9"/>
    <x v="10"/>
    <x v="6"/>
    <x v="0"/>
    <x v="4"/>
    <n v="21"/>
    <n v="7"/>
  </r>
  <r>
    <n v="16"/>
    <n v="202011"/>
    <x v="4"/>
    <x v="2"/>
    <x v="9"/>
    <x v="10"/>
    <x v="6"/>
    <x v="0"/>
    <x v="3"/>
    <n v="21"/>
    <n v="16"/>
  </r>
  <r>
    <n v="22"/>
    <n v="202011"/>
    <x v="4"/>
    <x v="2"/>
    <x v="9"/>
    <x v="10"/>
    <x v="6"/>
    <x v="0"/>
    <x v="2"/>
    <n v="21"/>
    <n v="22"/>
  </r>
  <r>
    <n v="2"/>
    <n v="202011"/>
    <x v="4"/>
    <x v="2"/>
    <x v="9"/>
    <x v="11"/>
    <x v="6"/>
    <x v="0"/>
    <x v="1"/>
    <n v="21"/>
    <n v="2"/>
  </r>
  <r>
    <n v="10"/>
    <n v="202011"/>
    <x v="4"/>
    <x v="2"/>
    <x v="9"/>
    <x v="11"/>
    <x v="6"/>
    <x v="0"/>
    <x v="0"/>
    <n v="21"/>
    <n v="10"/>
  </r>
  <r>
    <n v="23"/>
    <n v="202011"/>
    <x v="4"/>
    <x v="2"/>
    <x v="9"/>
    <x v="11"/>
    <x v="6"/>
    <x v="0"/>
    <x v="6"/>
    <n v="21"/>
    <n v="23"/>
  </r>
  <r>
    <n v="11"/>
    <n v="202011"/>
    <x v="4"/>
    <x v="2"/>
    <x v="9"/>
    <x v="11"/>
    <x v="6"/>
    <x v="0"/>
    <x v="5"/>
    <n v="21"/>
    <n v="11"/>
  </r>
  <r>
    <n v="2"/>
    <n v="202011"/>
    <x v="4"/>
    <x v="2"/>
    <x v="9"/>
    <x v="11"/>
    <x v="6"/>
    <x v="0"/>
    <x v="4"/>
    <n v="21"/>
    <n v="2"/>
  </r>
  <r>
    <n v="6"/>
    <n v="202011"/>
    <x v="4"/>
    <x v="2"/>
    <x v="9"/>
    <x v="11"/>
    <x v="6"/>
    <x v="0"/>
    <x v="3"/>
    <n v="21"/>
    <n v="6"/>
  </r>
  <r>
    <n v="20"/>
    <n v="202011"/>
    <x v="4"/>
    <x v="2"/>
    <x v="9"/>
    <x v="11"/>
    <x v="6"/>
    <x v="0"/>
    <x v="2"/>
    <n v="21"/>
    <n v="20"/>
  </r>
  <r>
    <n v="4"/>
    <n v="202011"/>
    <x v="4"/>
    <x v="2"/>
    <x v="9"/>
    <x v="10"/>
    <x v="6"/>
    <x v="0"/>
    <x v="1"/>
    <n v="21"/>
    <n v="4"/>
  </r>
  <r>
    <n v="5"/>
    <n v="202010"/>
    <x v="5"/>
    <x v="2"/>
    <x v="0"/>
    <x v="0"/>
    <x v="0"/>
    <x v="0"/>
    <x v="3"/>
    <n v="22"/>
    <n v="4.7727272727272734"/>
  </r>
  <r>
    <n v="18"/>
    <n v="202010"/>
    <x v="5"/>
    <x v="2"/>
    <x v="0"/>
    <x v="0"/>
    <x v="0"/>
    <x v="0"/>
    <x v="6"/>
    <n v="22"/>
    <n v="17.181818181818183"/>
  </r>
  <r>
    <n v="6"/>
    <n v="202010"/>
    <x v="5"/>
    <x v="2"/>
    <x v="0"/>
    <x v="0"/>
    <x v="0"/>
    <x v="0"/>
    <x v="5"/>
    <n v="22"/>
    <n v="5.7272727272727275"/>
  </r>
  <r>
    <n v="6"/>
    <n v="202010"/>
    <x v="5"/>
    <x v="2"/>
    <x v="0"/>
    <x v="0"/>
    <x v="0"/>
    <x v="0"/>
    <x v="4"/>
    <n v="22"/>
    <n v="5.7272727272727275"/>
  </r>
  <r>
    <n v="3"/>
    <n v="202010"/>
    <x v="5"/>
    <x v="2"/>
    <x v="0"/>
    <x v="0"/>
    <x v="0"/>
    <x v="0"/>
    <x v="0"/>
    <n v="22"/>
    <n v="2.8636363636363638"/>
  </r>
  <r>
    <n v="5"/>
    <n v="202010"/>
    <x v="5"/>
    <x v="2"/>
    <x v="0"/>
    <x v="0"/>
    <x v="0"/>
    <x v="0"/>
    <x v="2"/>
    <n v="22"/>
    <n v="4.7727272727272734"/>
  </r>
  <r>
    <n v="2"/>
    <n v="202010"/>
    <x v="5"/>
    <x v="2"/>
    <x v="0"/>
    <x v="0"/>
    <x v="1"/>
    <x v="0"/>
    <x v="4"/>
    <n v="22"/>
    <n v="1.9090909090909092"/>
  </r>
  <r>
    <n v="2"/>
    <n v="202010"/>
    <x v="5"/>
    <x v="2"/>
    <x v="0"/>
    <x v="0"/>
    <x v="1"/>
    <x v="0"/>
    <x v="5"/>
    <n v="22"/>
    <n v="1.9090909090909092"/>
  </r>
  <r>
    <n v="5"/>
    <n v="202010"/>
    <x v="5"/>
    <x v="2"/>
    <x v="0"/>
    <x v="0"/>
    <x v="1"/>
    <x v="0"/>
    <x v="6"/>
    <n v="22"/>
    <n v="4.7727272727272734"/>
  </r>
  <r>
    <n v="2"/>
    <n v="202010"/>
    <x v="5"/>
    <x v="2"/>
    <x v="0"/>
    <x v="0"/>
    <x v="1"/>
    <x v="0"/>
    <x v="3"/>
    <n v="22"/>
    <n v="1.9090909090909092"/>
  </r>
  <r>
    <n v="1"/>
    <n v="202010"/>
    <x v="5"/>
    <x v="2"/>
    <x v="0"/>
    <x v="0"/>
    <x v="2"/>
    <x v="0"/>
    <x v="3"/>
    <n v="22"/>
    <n v="0.95454545454545459"/>
  </r>
  <r>
    <n v="1"/>
    <n v="202010"/>
    <x v="5"/>
    <x v="2"/>
    <x v="0"/>
    <x v="0"/>
    <x v="2"/>
    <x v="0"/>
    <x v="2"/>
    <n v="22"/>
    <n v="0.95454545454545459"/>
  </r>
  <r>
    <n v="1"/>
    <n v="202010"/>
    <x v="5"/>
    <x v="2"/>
    <x v="0"/>
    <x v="0"/>
    <x v="2"/>
    <x v="0"/>
    <x v="1"/>
    <n v="22"/>
    <n v="0.95454545454545459"/>
  </r>
  <r>
    <n v="3"/>
    <n v="202010"/>
    <x v="5"/>
    <x v="2"/>
    <x v="0"/>
    <x v="0"/>
    <x v="2"/>
    <x v="0"/>
    <x v="6"/>
    <n v="22"/>
    <n v="2.8636363636363638"/>
  </r>
  <r>
    <n v="2"/>
    <n v="202010"/>
    <x v="5"/>
    <x v="2"/>
    <x v="0"/>
    <x v="0"/>
    <x v="3"/>
    <x v="0"/>
    <x v="0"/>
    <n v="22"/>
    <n v="1.9090909090909092"/>
  </r>
  <r>
    <n v="1"/>
    <n v="202010"/>
    <x v="5"/>
    <x v="2"/>
    <x v="0"/>
    <x v="0"/>
    <x v="3"/>
    <x v="0"/>
    <x v="2"/>
    <n v="22"/>
    <n v="0.95454545454545459"/>
  </r>
  <r>
    <n v="2"/>
    <n v="202010"/>
    <x v="5"/>
    <x v="2"/>
    <x v="0"/>
    <x v="0"/>
    <x v="3"/>
    <x v="0"/>
    <x v="4"/>
    <n v="22"/>
    <n v="1.9090909090909092"/>
  </r>
  <r>
    <n v="2"/>
    <n v="202010"/>
    <x v="5"/>
    <x v="2"/>
    <x v="0"/>
    <x v="0"/>
    <x v="3"/>
    <x v="0"/>
    <x v="5"/>
    <n v="22"/>
    <n v="1.9090909090909092"/>
  </r>
  <r>
    <n v="2"/>
    <n v="202010"/>
    <x v="5"/>
    <x v="2"/>
    <x v="0"/>
    <x v="0"/>
    <x v="4"/>
    <x v="1"/>
    <x v="0"/>
    <n v="22"/>
    <n v="1.9090909090909092"/>
  </r>
  <r>
    <n v="4"/>
    <n v="202010"/>
    <x v="5"/>
    <x v="2"/>
    <x v="0"/>
    <x v="0"/>
    <x v="4"/>
    <x v="1"/>
    <x v="5"/>
    <n v="22"/>
    <n v="3.8181818181818183"/>
  </r>
  <r>
    <n v="3"/>
    <n v="202010"/>
    <x v="5"/>
    <x v="2"/>
    <x v="0"/>
    <x v="0"/>
    <x v="4"/>
    <x v="1"/>
    <x v="4"/>
    <n v="22"/>
    <n v="2.8636363636363638"/>
  </r>
  <r>
    <n v="2"/>
    <n v="202010"/>
    <x v="5"/>
    <x v="2"/>
    <x v="0"/>
    <x v="0"/>
    <x v="4"/>
    <x v="1"/>
    <x v="3"/>
    <n v="22"/>
    <n v="1.9090909090909092"/>
  </r>
  <r>
    <n v="7"/>
    <n v="202010"/>
    <x v="5"/>
    <x v="2"/>
    <x v="0"/>
    <x v="0"/>
    <x v="4"/>
    <x v="1"/>
    <x v="2"/>
    <n v="22"/>
    <n v="6.6818181818181817"/>
  </r>
  <r>
    <n v="2"/>
    <n v="202010"/>
    <x v="5"/>
    <x v="2"/>
    <x v="0"/>
    <x v="0"/>
    <x v="4"/>
    <x v="1"/>
    <x v="1"/>
    <n v="22"/>
    <n v="1.9090909090909092"/>
  </r>
  <r>
    <n v="4"/>
    <n v="202010"/>
    <x v="5"/>
    <x v="2"/>
    <x v="0"/>
    <x v="0"/>
    <x v="4"/>
    <x v="1"/>
    <x v="6"/>
    <n v="22"/>
    <n v="3.8181818181818183"/>
  </r>
  <r>
    <n v="90"/>
    <n v="202010"/>
    <x v="5"/>
    <x v="2"/>
    <x v="0"/>
    <x v="0"/>
    <x v="5"/>
    <x v="2"/>
    <x v="1"/>
    <n v="22"/>
    <n v="85.909090909090907"/>
  </r>
  <r>
    <n v="131"/>
    <n v="202010"/>
    <x v="5"/>
    <x v="2"/>
    <x v="0"/>
    <x v="0"/>
    <x v="5"/>
    <x v="2"/>
    <x v="2"/>
    <n v="22"/>
    <n v="125.04545454545455"/>
  </r>
  <r>
    <n v="126"/>
    <n v="202010"/>
    <x v="5"/>
    <x v="2"/>
    <x v="0"/>
    <x v="0"/>
    <x v="5"/>
    <x v="2"/>
    <x v="3"/>
    <n v="22"/>
    <n v="120.27272727272728"/>
  </r>
  <r>
    <n v="139"/>
    <n v="202010"/>
    <x v="5"/>
    <x v="2"/>
    <x v="0"/>
    <x v="0"/>
    <x v="5"/>
    <x v="2"/>
    <x v="4"/>
    <n v="22"/>
    <n v="132.68181818181819"/>
  </r>
  <r>
    <n v="173"/>
    <n v="202010"/>
    <x v="5"/>
    <x v="2"/>
    <x v="0"/>
    <x v="0"/>
    <x v="5"/>
    <x v="2"/>
    <x v="5"/>
    <n v="22"/>
    <n v="165.13636363636365"/>
  </r>
  <r>
    <n v="48"/>
    <n v="202010"/>
    <x v="5"/>
    <x v="2"/>
    <x v="0"/>
    <x v="0"/>
    <x v="5"/>
    <x v="2"/>
    <x v="6"/>
    <n v="22"/>
    <n v="45.81818181818182"/>
  </r>
  <r>
    <n v="104"/>
    <n v="202010"/>
    <x v="5"/>
    <x v="2"/>
    <x v="0"/>
    <x v="0"/>
    <x v="5"/>
    <x v="2"/>
    <x v="0"/>
    <n v="22"/>
    <n v="99.27272727272728"/>
  </r>
  <r>
    <n v="1"/>
    <n v="202010"/>
    <x v="5"/>
    <x v="2"/>
    <x v="0"/>
    <x v="0"/>
    <x v="6"/>
    <x v="0"/>
    <x v="1"/>
    <n v="22"/>
    <n v="0.95454545454545459"/>
  </r>
  <r>
    <n v="9"/>
    <n v="202010"/>
    <x v="5"/>
    <x v="2"/>
    <x v="0"/>
    <x v="0"/>
    <x v="6"/>
    <x v="0"/>
    <x v="2"/>
    <n v="22"/>
    <n v="8.5909090909090917"/>
  </r>
  <r>
    <n v="6"/>
    <n v="202010"/>
    <x v="5"/>
    <x v="2"/>
    <x v="0"/>
    <x v="0"/>
    <x v="6"/>
    <x v="0"/>
    <x v="3"/>
    <n v="22"/>
    <n v="5.7272727272727275"/>
  </r>
  <r>
    <n v="4"/>
    <n v="202010"/>
    <x v="5"/>
    <x v="2"/>
    <x v="0"/>
    <x v="0"/>
    <x v="6"/>
    <x v="0"/>
    <x v="4"/>
    <n v="22"/>
    <n v="3.8181818181818183"/>
  </r>
  <r>
    <n v="5"/>
    <n v="202010"/>
    <x v="5"/>
    <x v="2"/>
    <x v="0"/>
    <x v="0"/>
    <x v="6"/>
    <x v="0"/>
    <x v="5"/>
    <n v="22"/>
    <n v="4.7727272727272734"/>
  </r>
  <r>
    <n v="12"/>
    <n v="202010"/>
    <x v="5"/>
    <x v="2"/>
    <x v="0"/>
    <x v="0"/>
    <x v="6"/>
    <x v="0"/>
    <x v="6"/>
    <n v="22"/>
    <n v="11.454545454545455"/>
  </r>
  <r>
    <n v="8"/>
    <n v="202010"/>
    <x v="5"/>
    <x v="2"/>
    <x v="0"/>
    <x v="0"/>
    <x v="6"/>
    <x v="0"/>
    <x v="0"/>
    <n v="22"/>
    <n v="7.6363636363636367"/>
  </r>
  <r>
    <n v="10"/>
    <n v="202010"/>
    <x v="5"/>
    <x v="2"/>
    <x v="1"/>
    <x v="1"/>
    <x v="0"/>
    <x v="0"/>
    <x v="0"/>
    <n v="22"/>
    <n v="9.5454545454545467"/>
  </r>
  <r>
    <n v="63"/>
    <n v="202010"/>
    <x v="5"/>
    <x v="2"/>
    <x v="1"/>
    <x v="1"/>
    <x v="0"/>
    <x v="0"/>
    <x v="6"/>
    <n v="22"/>
    <n v="60.13636363636364"/>
  </r>
  <r>
    <n v="43"/>
    <n v="202010"/>
    <x v="5"/>
    <x v="2"/>
    <x v="1"/>
    <x v="1"/>
    <x v="0"/>
    <x v="0"/>
    <x v="5"/>
    <n v="22"/>
    <n v="41.045454545454547"/>
  </r>
  <r>
    <n v="18"/>
    <n v="202010"/>
    <x v="5"/>
    <x v="2"/>
    <x v="1"/>
    <x v="1"/>
    <x v="0"/>
    <x v="0"/>
    <x v="4"/>
    <n v="22"/>
    <n v="17.181818181818183"/>
  </r>
  <r>
    <n v="23"/>
    <n v="202010"/>
    <x v="5"/>
    <x v="2"/>
    <x v="1"/>
    <x v="1"/>
    <x v="0"/>
    <x v="0"/>
    <x v="3"/>
    <n v="22"/>
    <n v="21.954545454545457"/>
  </r>
  <r>
    <n v="16"/>
    <n v="202010"/>
    <x v="5"/>
    <x v="2"/>
    <x v="1"/>
    <x v="1"/>
    <x v="0"/>
    <x v="0"/>
    <x v="2"/>
    <n v="22"/>
    <n v="15.272727272727273"/>
  </r>
  <r>
    <n v="1"/>
    <n v="202010"/>
    <x v="5"/>
    <x v="2"/>
    <x v="1"/>
    <x v="1"/>
    <x v="0"/>
    <x v="0"/>
    <x v="1"/>
    <n v="22"/>
    <n v="0.95454545454545459"/>
  </r>
  <r>
    <n v="3"/>
    <n v="202010"/>
    <x v="5"/>
    <x v="2"/>
    <x v="1"/>
    <x v="1"/>
    <x v="1"/>
    <x v="0"/>
    <x v="0"/>
    <n v="22"/>
    <n v="2.8636363636363638"/>
  </r>
  <r>
    <n v="58"/>
    <n v="202010"/>
    <x v="5"/>
    <x v="2"/>
    <x v="1"/>
    <x v="1"/>
    <x v="1"/>
    <x v="0"/>
    <x v="6"/>
    <n v="22"/>
    <n v="55.363636363636367"/>
  </r>
  <r>
    <n v="9"/>
    <n v="202010"/>
    <x v="5"/>
    <x v="2"/>
    <x v="1"/>
    <x v="1"/>
    <x v="1"/>
    <x v="0"/>
    <x v="5"/>
    <n v="22"/>
    <n v="8.5909090909090917"/>
  </r>
  <r>
    <n v="6"/>
    <n v="202010"/>
    <x v="5"/>
    <x v="2"/>
    <x v="1"/>
    <x v="1"/>
    <x v="1"/>
    <x v="0"/>
    <x v="4"/>
    <n v="22"/>
    <n v="5.7272727272727275"/>
  </r>
  <r>
    <n v="5"/>
    <n v="202010"/>
    <x v="5"/>
    <x v="2"/>
    <x v="1"/>
    <x v="1"/>
    <x v="1"/>
    <x v="0"/>
    <x v="3"/>
    <n v="22"/>
    <n v="4.7727272727272734"/>
  </r>
  <r>
    <n v="5"/>
    <n v="202010"/>
    <x v="5"/>
    <x v="2"/>
    <x v="1"/>
    <x v="1"/>
    <x v="1"/>
    <x v="0"/>
    <x v="2"/>
    <n v="22"/>
    <n v="4.7727272727272734"/>
  </r>
  <r>
    <n v="3"/>
    <n v="202010"/>
    <x v="5"/>
    <x v="2"/>
    <x v="1"/>
    <x v="1"/>
    <x v="2"/>
    <x v="0"/>
    <x v="1"/>
    <n v="22"/>
    <n v="2.8636363636363638"/>
  </r>
  <r>
    <n v="5"/>
    <n v="202010"/>
    <x v="5"/>
    <x v="2"/>
    <x v="1"/>
    <x v="1"/>
    <x v="2"/>
    <x v="0"/>
    <x v="0"/>
    <n v="22"/>
    <n v="4.7727272727272734"/>
  </r>
  <r>
    <n v="13"/>
    <n v="202010"/>
    <x v="5"/>
    <x v="2"/>
    <x v="1"/>
    <x v="1"/>
    <x v="2"/>
    <x v="0"/>
    <x v="6"/>
    <n v="22"/>
    <n v="12.40909090909091"/>
  </r>
  <r>
    <n v="5"/>
    <n v="202010"/>
    <x v="5"/>
    <x v="2"/>
    <x v="1"/>
    <x v="1"/>
    <x v="2"/>
    <x v="0"/>
    <x v="5"/>
    <n v="22"/>
    <n v="4.7727272727272734"/>
  </r>
  <r>
    <n v="2"/>
    <n v="202010"/>
    <x v="5"/>
    <x v="2"/>
    <x v="1"/>
    <x v="1"/>
    <x v="2"/>
    <x v="0"/>
    <x v="3"/>
    <n v="22"/>
    <n v="1.9090909090909092"/>
  </r>
  <r>
    <n v="4"/>
    <n v="202010"/>
    <x v="5"/>
    <x v="2"/>
    <x v="1"/>
    <x v="1"/>
    <x v="2"/>
    <x v="0"/>
    <x v="2"/>
    <n v="22"/>
    <n v="3.8181818181818183"/>
  </r>
  <r>
    <n v="3"/>
    <n v="202010"/>
    <x v="5"/>
    <x v="2"/>
    <x v="1"/>
    <x v="1"/>
    <x v="3"/>
    <x v="0"/>
    <x v="0"/>
    <n v="22"/>
    <n v="2.8636363636363638"/>
  </r>
  <r>
    <n v="9"/>
    <n v="202010"/>
    <x v="5"/>
    <x v="2"/>
    <x v="1"/>
    <x v="1"/>
    <x v="3"/>
    <x v="0"/>
    <x v="6"/>
    <n v="22"/>
    <n v="8.5909090909090917"/>
  </r>
  <r>
    <n v="2"/>
    <n v="202010"/>
    <x v="5"/>
    <x v="2"/>
    <x v="1"/>
    <x v="1"/>
    <x v="3"/>
    <x v="0"/>
    <x v="5"/>
    <n v="22"/>
    <n v="1.9090909090909092"/>
  </r>
  <r>
    <n v="2"/>
    <n v="202010"/>
    <x v="5"/>
    <x v="2"/>
    <x v="1"/>
    <x v="1"/>
    <x v="3"/>
    <x v="0"/>
    <x v="4"/>
    <n v="22"/>
    <n v="1.9090909090909092"/>
  </r>
  <r>
    <n v="1"/>
    <n v="202010"/>
    <x v="5"/>
    <x v="2"/>
    <x v="1"/>
    <x v="1"/>
    <x v="3"/>
    <x v="0"/>
    <x v="1"/>
    <n v="22"/>
    <n v="0.95454545454545459"/>
  </r>
  <r>
    <n v="7"/>
    <n v="202010"/>
    <x v="5"/>
    <x v="2"/>
    <x v="1"/>
    <x v="1"/>
    <x v="3"/>
    <x v="0"/>
    <x v="2"/>
    <n v="22"/>
    <n v="6.6818181818181817"/>
  </r>
  <r>
    <n v="2"/>
    <n v="202010"/>
    <x v="5"/>
    <x v="2"/>
    <x v="1"/>
    <x v="1"/>
    <x v="3"/>
    <x v="0"/>
    <x v="3"/>
    <n v="22"/>
    <n v="1.9090909090909092"/>
  </r>
  <r>
    <n v="49"/>
    <n v="202010"/>
    <x v="5"/>
    <x v="2"/>
    <x v="1"/>
    <x v="1"/>
    <x v="4"/>
    <x v="1"/>
    <x v="2"/>
    <n v="22"/>
    <n v="46.772727272727273"/>
  </r>
  <r>
    <n v="6"/>
    <n v="202010"/>
    <x v="5"/>
    <x v="2"/>
    <x v="1"/>
    <x v="1"/>
    <x v="4"/>
    <x v="1"/>
    <x v="3"/>
    <n v="22"/>
    <n v="5.7272727272727275"/>
  </r>
  <r>
    <n v="17"/>
    <n v="202010"/>
    <x v="5"/>
    <x v="2"/>
    <x v="1"/>
    <x v="1"/>
    <x v="4"/>
    <x v="1"/>
    <x v="1"/>
    <n v="22"/>
    <n v="16.227272727272727"/>
  </r>
  <r>
    <n v="28"/>
    <n v="202010"/>
    <x v="5"/>
    <x v="2"/>
    <x v="1"/>
    <x v="1"/>
    <x v="4"/>
    <x v="1"/>
    <x v="4"/>
    <n v="22"/>
    <n v="26.727272727272727"/>
  </r>
  <r>
    <n v="20"/>
    <n v="202010"/>
    <x v="5"/>
    <x v="2"/>
    <x v="1"/>
    <x v="1"/>
    <x v="4"/>
    <x v="1"/>
    <x v="5"/>
    <n v="22"/>
    <n v="19.090909090909093"/>
  </r>
  <r>
    <n v="9"/>
    <n v="202010"/>
    <x v="5"/>
    <x v="2"/>
    <x v="1"/>
    <x v="1"/>
    <x v="4"/>
    <x v="1"/>
    <x v="6"/>
    <n v="22"/>
    <n v="8.5909090909090917"/>
  </r>
  <r>
    <n v="18"/>
    <n v="202010"/>
    <x v="5"/>
    <x v="2"/>
    <x v="1"/>
    <x v="1"/>
    <x v="4"/>
    <x v="1"/>
    <x v="0"/>
    <n v="22"/>
    <n v="17.181818181818183"/>
  </r>
  <r>
    <n v="379"/>
    <n v="202010"/>
    <x v="5"/>
    <x v="2"/>
    <x v="1"/>
    <x v="1"/>
    <x v="5"/>
    <x v="2"/>
    <x v="0"/>
    <n v="22"/>
    <n v="361.77272727272731"/>
  </r>
  <r>
    <n v="200"/>
    <n v="202010"/>
    <x v="5"/>
    <x v="2"/>
    <x v="1"/>
    <x v="1"/>
    <x v="5"/>
    <x v="2"/>
    <x v="6"/>
    <n v="22"/>
    <n v="190.90909090909091"/>
  </r>
  <r>
    <n v="448"/>
    <n v="202010"/>
    <x v="5"/>
    <x v="2"/>
    <x v="1"/>
    <x v="1"/>
    <x v="5"/>
    <x v="2"/>
    <x v="4"/>
    <n v="22"/>
    <n v="427.63636363636363"/>
  </r>
  <r>
    <n v="413"/>
    <n v="202010"/>
    <x v="5"/>
    <x v="2"/>
    <x v="1"/>
    <x v="1"/>
    <x v="5"/>
    <x v="2"/>
    <x v="3"/>
    <n v="22"/>
    <n v="394.22727272727275"/>
  </r>
  <r>
    <n v="558"/>
    <n v="202010"/>
    <x v="5"/>
    <x v="2"/>
    <x v="1"/>
    <x v="1"/>
    <x v="5"/>
    <x v="2"/>
    <x v="2"/>
    <n v="22"/>
    <n v="532.63636363636363"/>
  </r>
  <r>
    <n v="280"/>
    <n v="202010"/>
    <x v="5"/>
    <x v="2"/>
    <x v="1"/>
    <x v="1"/>
    <x v="5"/>
    <x v="2"/>
    <x v="1"/>
    <n v="22"/>
    <n v="267.27272727272731"/>
  </r>
  <r>
    <n v="504"/>
    <n v="202010"/>
    <x v="5"/>
    <x v="2"/>
    <x v="1"/>
    <x v="1"/>
    <x v="5"/>
    <x v="2"/>
    <x v="5"/>
    <n v="22"/>
    <n v="481.09090909090912"/>
  </r>
  <r>
    <n v="30"/>
    <n v="202010"/>
    <x v="5"/>
    <x v="2"/>
    <x v="1"/>
    <x v="1"/>
    <x v="6"/>
    <x v="0"/>
    <x v="0"/>
    <n v="22"/>
    <n v="28.636363636363637"/>
  </r>
  <r>
    <n v="63"/>
    <n v="202010"/>
    <x v="5"/>
    <x v="2"/>
    <x v="1"/>
    <x v="1"/>
    <x v="6"/>
    <x v="0"/>
    <x v="6"/>
    <n v="22"/>
    <n v="60.13636363636364"/>
  </r>
  <r>
    <n v="19"/>
    <n v="202010"/>
    <x v="5"/>
    <x v="2"/>
    <x v="1"/>
    <x v="1"/>
    <x v="6"/>
    <x v="0"/>
    <x v="5"/>
    <n v="22"/>
    <n v="18.136363636363637"/>
  </r>
  <r>
    <n v="15"/>
    <n v="202010"/>
    <x v="5"/>
    <x v="2"/>
    <x v="1"/>
    <x v="1"/>
    <x v="6"/>
    <x v="0"/>
    <x v="4"/>
    <n v="22"/>
    <n v="14.318181818181818"/>
  </r>
  <r>
    <n v="14"/>
    <n v="202010"/>
    <x v="5"/>
    <x v="2"/>
    <x v="1"/>
    <x v="1"/>
    <x v="6"/>
    <x v="0"/>
    <x v="3"/>
    <n v="22"/>
    <n v="13.363636363636363"/>
  </r>
  <r>
    <n v="55"/>
    <n v="202010"/>
    <x v="5"/>
    <x v="2"/>
    <x v="1"/>
    <x v="1"/>
    <x v="6"/>
    <x v="0"/>
    <x v="2"/>
    <n v="22"/>
    <n v="52.5"/>
  </r>
  <r>
    <n v="22"/>
    <n v="202010"/>
    <x v="5"/>
    <x v="2"/>
    <x v="1"/>
    <x v="1"/>
    <x v="6"/>
    <x v="0"/>
    <x v="1"/>
    <n v="22"/>
    <n v="21"/>
  </r>
  <r>
    <n v="5"/>
    <n v="202010"/>
    <x v="5"/>
    <x v="2"/>
    <x v="2"/>
    <x v="2"/>
    <x v="0"/>
    <x v="0"/>
    <x v="2"/>
    <n v="22"/>
    <n v="4.7727272727272734"/>
  </r>
  <r>
    <n v="9"/>
    <n v="202010"/>
    <x v="5"/>
    <x v="2"/>
    <x v="2"/>
    <x v="2"/>
    <x v="0"/>
    <x v="0"/>
    <x v="3"/>
    <n v="22"/>
    <n v="8.5909090909090917"/>
  </r>
  <r>
    <n v="3"/>
    <n v="202010"/>
    <x v="5"/>
    <x v="2"/>
    <x v="2"/>
    <x v="2"/>
    <x v="0"/>
    <x v="0"/>
    <x v="4"/>
    <n v="22"/>
    <n v="2.8636363636363638"/>
  </r>
  <r>
    <n v="11"/>
    <n v="202010"/>
    <x v="5"/>
    <x v="2"/>
    <x v="2"/>
    <x v="2"/>
    <x v="0"/>
    <x v="0"/>
    <x v="5"/>
    <n v="22"/>
    <n v="10.5"/>
  </r>
  <r>
    <n v="4"/>
    <n v="202010"/>
    <x v="5"/>
    <x v="2"/>
    <x v="2"/>
    <x v="2"/>
    <x v="0"/>
    <x v="0"/>
    <x v="0"/>
    <n v="22"/>
    <n v="3.8181818181818183"/>
  </r>
  <r>
    <n v="24"/>
    <n v="202010"/>
    <x v="5"/>
    <x v="2"/>
    <x v="2"/>
    <x v="2"/>
    <x v="0"/>
    <x v="0"/>
    <x v="6"/>
    <n v="22"/>
    <n v="22.90909090909091"/>
  </r>
  <r>
    <n v="1"/>
    <n v="202010"/>
    <x v="5"/>
    <x v="2"/>
    <x v="2"/>
    <x v="2"/>
    <x v="1"/>
    <x v="0"/>
    <x v="5"/>
    <n v="22"/>
    <n v="0.95454545454545459"/>
  </r>
  <r>
    <n v="1"/>
    <n v="202010"/>
    <x v="5"/>
    <x v="2"/>
    <x v="2"/>
    <x v="2"/>
    <x v="1"/>
    <x v="0"/>
    <x v="3"/>
    <n v="22"/>
    <n v="0.95454545454545459"/>
  </r>
  <r>
    <n v="1"/>
    <n v="202010"/>
    <x v="5"/>
    <x v="2"/>
    <x v="2"/>
    <x v="2"/>
    <x v="1"/>
    <x v="0"/>
    <x v="4"/>
    <n v="22"/>
    <n v="0.95454545454545459"/>
  </r>
  <r>
    <n v="22"/>
    <n v="202010"/>
    <x v="5"/>
    <x v="2"/>
    <x v="2"/>
    <x v="2"/>
    <x v="1"/>
    <x v="0"/>
    <x v="6"/>
    <n v="22"/>
    <n v="21"/>
  </r>
  <r>
    <n v="3"/>
    <n v="202010"/>
    <x v="5"/>
    <x v="2"/>
    <x v="2"/>
    <x v="2"/>
    <x v="1"/>
    <x v="0"/>
    <x v="0"/>
    <n v="22"/>
    <n v="2.8636363636363638"/>
  </r>
  <r>
    <n v="1"/>
    <n v="202010"/>
    <x v="5"/>
    <x v="2"/>
    <x v="2"/>
    <x v="2"/>
    <x v="2"/>
    <x v="0"/>
    <x v="0"/>
    <n v="22"/>
    <n v="0.95454545454545459"/>
  </r>
  <r>
    <n v="3"/>
    <n v="202010"/>
    <x v="5"/>
    <x v="2"/>
    <x v="2"/>
    <x v="2"/>
    <x v="2"/>
    <x v="0"/>
    <x v="6"/>
    <n v="22"/>
    <n v="2.8636363636363638"/>
  </r>
  <r>
    <n v="1"/>
    <n v="202010"/>
    <x v="5"/>
    <x v="2"/>
    <x v="2"/>
    <x v="2"/>
    <x v="2"/>
    <x v="0"/>
    <x v="5"/>
    <n v="22"/>
    <n v="0.95454545454545459"/>
  </r>
  <r>
    <n v="1"/>
    <n v="202010"/>
    <x v="5"/>
    <x v="2"/>
    <x v="2"/>
    <x v="2"/>
    <x v="2"/>
    <x v="0"/>
    <x v="4"/>
    <n v="22"/>
    <n v="0.95454545454545459"/>
  </r>
  <r>
    <n v="2"/>
    <n v="202010"/>
    <x v="5"/>
    <x v="2"/>
    <x v="2"/>
    <x v="2"/>
    <x v="2"/>
    <x v="0"/>
    <x v="3"/>
    <n v="22"/>
    <n v="1.9090909090909092"/>
  </r>
  <r>
    <n v="1"/>
    <n v="202010"/>
    <x v="5"/>
    <x v="2"/>
    <x v="2"/>
    <x v="2"/>
    <x v="2"/>
    <x v="0"/>
    <x v="2"/>
    <n v="22"/>
    <n v="0.95454545454545459"/>
  </r>
  <r>
    <n v="2"/>
    <n v="202010"/>
    <x v="5"/>
    <x v="2"/>
    <x v="2"/>
    <x v="2"/>
    <x v="3"/>
    <x v="0"/>
    <x v="0"/>
    <n v="22"/>
    <n v="1.9090909090909092"/>
  </r>
  <r>
    <n v="5"/>
    <n v="202010"/>
    <x v="5"/>
    <x v="2"/>
    <x v="2"/>
    <x v="2"/>
    <x v="3"/>
    <x v="0"/>
    <x v="6"/>
    <n v="22"/>
    <n v="4.7727272727272734"/>
  </r>
  <r>
    <n v="1"/>
    <n v="202010"/>
    <x v="5"/>
    <x v="2"/>
    <x v="2"/>
    <x v="2"/>
    <x v="3"/>
    <x v="0"/>
    <x v="5"/>
    <n v="22"/>
    <n v="0.95454545454545459"/>
  </r>
  <r>
    <n v="1"/>
    <n v="202010"/>
    <x v="5"/>
    <x v="2"/>
    <x v="2"/>
    <x v="2"/>
    <x v="3"/>
    <x v="0"/>
    <x v="2"/>
    <n v="22"/>
    <n v="0.95454545454545459"/>
  </r>
  <r>
    <n v="4"/>
    <n v="202010"/>
    <x v="5"/>
    <x v="2"/>
    <x v="2"/>
    <x v="2"/>
    <x v="4"/>
    <x v="1"/>
    <x v="4"/>
    <n v="22"/>
    <n v="3.8181818181818183"/>
  </r>
  <r>
    <n v="9"/>
    <n v="202010"/>
    <x v="5"/>
    <x v="2"/>
    <x v="2"/>
    <x v="2"/>
    <x v="4"/>
    <x v="1"/>
    <x v="0"/>
    <n v="22"/>
    <n v="8.5909090909090917"/>
  </r>
  <r>
    <n v="3"/>
    <n v="202010"/>
    <x v="5"/>
    <x v="2"/>
    <x v="2"/>
    <x v="2"/>
    <x v="4"/>
    <x v="1"/>
    <x v="6"/>
    <n v="22"/>
    <n v="2.8636363636363638"/>
  </r>
  <r>
    <n v="9"/>
    <n v="202010"/>
    <x v="5"/>
    <x v="2"/>
    <x v="2"/>
    <x v="2"/>
    <x v="4"/>
    <x v="1"/>
    <x v="5"/>
    <n v="22"/>
    <n v="8.5909090909090917"/>
  </r>
  <r>
    <n v="2"/>
    <n v="202010"/>
    <x v="5"/>
    <x v="2"/>
    <x v="2"/>
    <x v="2"/>
    <x v="4"/>
    <x v="1"/>
    <x v="3"/>
    <n v="22"/>
    <n v="1.9090909090909092"/>
  </r>
  <r>
    <n v="16"/>
    <n v="202010"/>
    <x v="5"/>
    <x v="2"/>
    <x v="2"/>
    <x v="2"/>
    <x v="4"/>
    <x v="1"/>
    <x v="2"/>
    <n v="22"/>
    <n v="15.272727272727273"/>
  </r>
  <r>
    <n v="9"/>
    <n v="202010"/>
    <x v="5"/>
    <x v="2"/>
    <x v="2"/>
    <x v="2"/>
    <x v="4"/>
    <x v="1"/>
    <x v="1"/>
    <n v="22"/>
    <n v="8.5909090909090917"/>
  </r>
  <r>
    <n v="101"/>
    <n v="202010"/>
    <x v="5"/>
    <x v="2"/>
    <x v="2"/>
    <x v="2"/>
    <x v="5"/>
    <x v="2"/>
    <x v="1"/>
    <n v="22"/>
    <n v="96.409090909090907"/>
  </r>
  <r>
    <n v="173"/>
    <n v="202010"/>
    <x v="5"/>
    <x v="2"/>
    <x v="2"/>
    <x v="2"/>
    <x v="5"/>
    <x v="2"/>
    <x v="4"/>
    <n v="22"/>
    <n v="165.13636363636365"/>
  </r>
  <r>
    <n v="202"/>
    <n v="202010"/>
    <x v="5"/>
    <x v="2"/>
    <x v="2"/>
    <x v="2"/>
    <x v="5"/>
    <x v="2"/>
    <x v="5"/>
    <n v="22"/>
    <n v="192.81818181818181"/>
  </r>
  <r>
    <n v="64"/>
    <n v="202010"/>
    <x v="5"/>
    <x v="2"/>
    <x v="2"/>
    <x v="2"/>
    <x v="5"/>
    <x v="2"/>
    <x v="6"/>
    <n v="22"/>
    <n v="61.090909090909093"/>
  </r>
  <r>
    <n v="136"/>
    <n v="202010"/>
    <x v="5"/>
    <x v="2"/>
    <x v="2"/>
    <x v="2"/>
    <x v="5"/>
    <x v="2"/>
    <x v="0"/>
    <n v="22"/>
    <n v="129.81818181818181"/>
  </r>
  <r>
    <n v="168"/>
    <n v="202010"/>
    <x v="5"/>
    <x v="2"/>
    <x v="2"/>
    <x v="2"/>
    <x v="5"/>
    <x v="2"/>
    <x v="3"/>
    <n v="22"/>
    <n v="160.36363636363637"/>
  </r>
  <r>
    <n v="171"/>
    <n v="202010"/>
    <x v="5"/>
    <x v="2"/>
    <x v="2"/>
    <x v="2"/>
    <x v="5"/>
    <x v="2"/>
    <x v="2"/>
    <n v="22"/>
    <n v="163.22727272727275"/>
  </r>
  <r>
    <n v="16"/>
    <n v="202010"/>
    <x v="5"/>
    <x v="2"/>
    <x v="2"/>
    <x v="2"/>
    <x v="6"/>
    <x v="0"/>
    <x v="0"/>
    <n v="22"/>
    <n v="15.272727272727273"/>
  </r>
  <r>
    <n v="4"/>
    <n v="202010"/>
    <x v="5"/>
    <x v="2"/>
    <x v="2"/>
    <x v="2"/>
    <x v="6"/>
    <x v="0"/>
    <x v="4"/>
    <n v="22"/>
    <n v="3.8181818181818183"/>
  </r>
  <r>
    <n v="24"/>
    <n v="202010"/>
    <x v="5"/>
    <x v="2"/>
    <x v="2"/>
    <x v="2"/>
    <x v="6"/>
    <x v="0"/>
    <x v="6"/>
    <n v="22"/>
    <n v="22.90909090909091"/>
  </r>
  <r>
    <n v="1"/>
    <n v="202010"/>
    <x v="5"/>
    <x v="2"/>
    <x v="2"/>
    <x v="2"/>
    <x v="6"/>
    <x v="0"/>
    <x v="1"/>
    <n v="22"/>
    <n v="0.95454545454545459"/>
  </r>
  <r>
    <n v="14"/>
    <n v="202010"/>
    <x v="5"/>
    <x v="2"/>
    <x v="2"/>
    <x v="2"/>
    <x v="6"/>
    <x v="0"/>
    <x v="2"/>
    <n v="22"/>
    <n v="13.363636363636363"/>
  </r>
  <r>
    <n v="13"/>
    <n v="202010"/>
    <x v="5"/>
    <x v="2"/>
    <x v="2"/>
    <x v="2"/>
    <x v="6"/>
    <x v="0"/>
    <x v="5"/>
    <n v="22"/>
    <n v="12.40909090909091"/>
  </r>
  <r>
    <n v="4"/>
    <n v="202010"/>
    <x v="5"/>
    <x v="2"/>
    <x v="2"/>
    <x v="2"/>
    <x v="6"/>
    <x v="0"/>
    <x v="3"/>
    <n v="22"/>
    <n v="3.8181818181818183"/>
  </r>
  <r>
    <n v="10"/>
    <n v="202010"/>
    <x v="5"/>
    <x v="2"/>
    <x v="3"/>
    <x v="3"/>
    <x v="0"/>
    <x v="0"/>
    <x v="3"/>
    <n v="22"/>
    <n v="9.5454545454545467"/>
  </r>
  <r>
    <n v="7"/>
    <n v="202010"/>
    <x v="5"/>
    <x v="2"/>
    <x v="3"/>
    <x v="3"/>
    <x v="0"/>
    <x v="0"/>
    <x v="4"/>
    <n v="22"/>
    <n v="6.6818181818181817"/>
  </r>
  <r>
    <n v="19"/>
    <n v="202010"/>
    <x v="5"/>
    <x v="2"/>
    <x v="3"/>
    <x v="3"/>
    <x v="0"/>
    <x v="0"/>
    <x v="5"/>
    <n v="22"/>
    <n v="18.136363636363637"/>
  </r>
  <r>
    <n v="43"/>
    <n v="202010"/>
    <x v="5"/>
    <x v="2"/>
    <x v="3"/>
    <x v="3"/>
    <x v="0"/>
    <x v="0"/>
    <x v="6"/>
    <n v="22"/>
    <n v="41.045454545454547"/>
  </r>
  <r>
    <n v="1"/>
    <n v="202010"/>
    <x v="5"/>
    <x v="2"/>
    <x v="3"/>
    <x v="3"/>
    <x v="0"/>
    <x v="0"/>
    <x v="0"/>
    <n v="22"/>
    <n v="0.95454545454545459"/>
  </r>
  <r>
    <n v="2"/>
    <n v="202010"/>
    <x v="5"/>
    <x v="2"/>
    <x v="3"/>
    <x v="3"/>
    <x v="0"/>
    <x v="0"/>
    <x v="1"/>
    <n v="22"/>
    <n v="1.9090909090909092"/>
  </r>
  <r>
    <n v="11"/>
    <n v="202010"/>
    <x v="5"/>
    <x v="2"/>
    <x v="3"/>
    <x v="3"/>
    <x v="0"/>
    <x v="0"/>
    <x v="2"/>
    <n v="22"/>
    <n v="10.5"/>
  </r>
  <r>
    <n v="29"/>
    <n v="202010"/>
    <x v="5"/>
    <x v="2"/>
    <x v="3"/>
    <x v="3"/>
    <x v="1"/>
    <x v="0"/>
    <x v="6"/>
    <n v="22"/>
    <n v="27.681818181818183"/>
  </r>
  <r>
    <n v="7"/>
    <n v="202010"/>
    <x v="5"/>
    <x v="2"/>
    <x v="3"/>
    <x v="3"/>
    <x v="1"/>
    <x v="0"/>
    <x v="5"/>
    <n v="22"/>
    <n v="6.6818181818181817"/>
  </r>
  <r>
    <n v="1"/>
    <n v="202010"/>
    <x v="5"/>
    <x v="2"/>
    <x v="3"/>
    <x v="3"/>
    <x v="1"/>
    <x v="0"/>
    <x v="4"/>
    <n v="22"/>
    <n v="0.95454545454545459"/>
  </r>
  <r>
    <n v="1"/>
    <n v="202010"/>
    <x v="5"/>
    <x v="2"/>
    <x v="3"/>
    <x v="3"/>
    <x v="1"/>
    <x v="0"/>
    <x v="3"/>
    <n v="22"/>
    <n v="0.95454545454545459"/>
  </r>
  <r>
    <n v="5"/>
    <n v="202010"/>
    <x v="5"/>
    <x v="2"/>
    <x v="3"/>
    <x v="3"/>
    <x v="1"/>
    <x v="0"/>
    <x v="2"/>
    <n v="22"/>
    <n v="4.7727272727272734"/>
  </r>
  <r>
    <n v="4"/>
    <n v="202010"/>
    <x v="5"/>
    <x v="2"/>
    <x v="3"/>
    <x v="3"/>
    <x v="1"/>
    <x v="0"/>
    <x v="0"/>
    <n v="22"/>
    <n v="3.8181818181818183"/>
  </r>
  <r>
    <n v="2"/>
    <n v="202010"/>
    <x v="5"/>
    <x v="2"/>
    <x v="3"/>
    <x v="3"/>
    <x v="2"/>
    <x v="0"/>
    <x v="5"/>
    <n v="22"/>
    <n v="1.9090909090909092"/>
  </r>
  <r>
    <n v="6"/>
    <n v="202010"/>
    <x v="5"/>
    <x v="2"/>
    <x v="3"/>
    <x v="3"/>
    <x v="2"/>
    <x v="0"/>
    <x v="6"/>
    <n v="22"/>
    <n v="5.7272727272727275"/>
  </r>
  <r>
    <n v="2"/>
    <n v="202010"/>
    <x v="5"/>
    <x v="2"/>
    <x v="3"/>
    <x v="3"/>
    <x v="2"/>
    <x v="0"/>
    <x v="0"/>
    <n v="22"/>
    <n v="1.9090909090909092"/>
  </r>
  <r>
    <n v="2"/>
    <n v="202010"/>
    <x v="5"/>
    <x v="2"/>
    <x v="3"/>
    <x v="3"/>
    <x v="2"/>
    <x v="0"/>
    <x v="3"/>
    <n v="22"/>
    <n v="1.9090909090909092"/>
  </r>
  <r>
    <n v="2"/>
    <n v="202010"/>
    <x v="5"/>
    <x v="2"/>
    <x v="3"/>
    <x v="3"/>
    <x v="2"/>
    <x v="0"/>
    <x v="2"/>
    <n v="22"/>
    <n v="1.9090909090909092"/>
  </r>
  <r>
    <n v="1"/>
    <n v="202010"/>
    <x v="5"/>
    <x v="2"/>
    <x v="3"/>
    <x v="3"/>
    <x v="2"/>
    <x v="0"/>
    <x v="4"/>
    <n v="22"/>
    <n v="0.95454545454545459"/>
  </r>
  <r>
    <n v="1"/>
    <n v="202010"/>
    <x v="5"/>
    <x v="2"/>
    <x v="3"/>
    <x v="3"/>
    <x v="2"/>
    <x v="0"/>
    <x v="1"/>
    <n v="22"/>
    <n v="0.95454545454545459"/>
  </r>
  <r>
    <n v="1"/>
    <n v="202010"/>
    <x v="5"/>
    <x v="2"/>
    <x v="3"/>
    <x v="3"/>
    <x v="3"/>
    <x v="0"/>
    <x v="0"/>
    <n v="22"/>
    <n v="0.95454545454545459"/>
  </r>
  <r>
    <n v="1"/>
    <n v="202010"/>
    <x v="5"/>
    <x v="2"/>
    <x v="3"/>
    <x v="3"/>
    <x v="3"/>
    <x v="0"/>
    <x v="2"/>
    <n v="22"/>
    <n v="0.95454545454545459"/>
  </r>
  <r>
    <n v="3"/>
    <n v="202010"/>
    <x v="5"/>
    <x v="2"/>
    <x v="3"/>
    <x v="3"/>
    <x v="3"/>
    <x v="0"/>
    <x v="6"/>
    <n v="22"/>
    <n v="2.8636363636363638"/>
  </r>
  <r>
    <n v="2"/>
    <n v="202010"/>
    <x v="5"/>
    <x v="2"/>
    <x v="3"/>
    <x v="3"/>
    <x v="3"/>
    <x v="0"/>
    <x v="5"/>
    <n v="22"/>
    <n v="1.9090909090909092"/>
  </r>
  <r>
    <n v="2"/>
    <n v="202010"/>
    <x v="5"/>
    <x v="2"/>
    <x v="3"/>
    <x v="3"/>
    <x v="3"/>
    <x v="0"/>
    <x v="4"/>
    <n v="22"/>
    <n v="1.9090909090909092"/>
  </r>
  <r>
    <n v="12"/>
    <n v="202010"/>
    <x v="5"/>
    <x v="2"/>
    <x v="3"/>
    <x v="3"/>
    <x v="4"/>
    <x v="1"/>
    <x v="0"/>
    <n v="22"/>
    <n v="11.454545454545455"/>
  </r>
  <r>
    <n v="14"/>
    <n v="202010"/>
    <x v="5"/>
    <x v="2"/>
    <x v="3"/>
    <x v="3"/>
    <x v="4"/>
    <x v="1"/>
    <x v="5"/>
    <n v="22"/>
    <n v="13.363636363636363"/>
  </r>
  <r>
    <n v="7"/>
    <n v="202010"/>
    <x v="5"/>
    <x v="2"/>
    <x v="3"/>
    <x v="3"/>
    <x v="4"/>
    <x v="1"/>
    <x v="4"/>
    <n v="22"/>
    <n v="6.6818181818181817"/>
  </r>
  <r>
    <n v="5"/>
    <n v="202010"/>
    <x v="5"/>
    <x v="2"/>
    <x v="3"/>
    <x v="3"/>
    <x v="4"/>
    <x v="1"/>
    <x v="3"/>
    <n v="22"/>
    <n v="4.7727272727272734"/>
  </r>
  <r>
    <n v="24"/>
    <n v="202010"/>
    <x v="5"/>
    <x v="2"/>
    <x v="3"/>
    <x v="3"/>
    <x v="4"/>
    <x v="1"/>
    <x v="2"/>
    <n v="22"/>
    <n v="22.90909090909091"/>
  </r>
  <r>
    <n v="13"/>
    <n v="202010"/>
    <x v="5"/>
    <x v="2"/>
    <x v="3"/>
    <x v="3"/>
    <x v="4"/>
    <x v="1"/>
    <x v="1"/>
    <n v="22"/>
    <n v="12.40909090909091"/>
  </r>
  <r>
    <n v="8"/>
    <n v="202010"/>
    <x v="5"/>
    <x v="2"/>
    <x v="3"/>
    <x v="3"/>
    <x v="4"/>
    <x v="1"/>
    <x v="6"/>
    <n v="22"/>
    <n v="7.6363636363636367"/>
  </r>
  <r>
    <n v="188"/>
    <n v="202010"/>
    <x v="5"/>
    <x v="2"/>
    <x v="3"/>
    <x v="3"/>
    <x v="5"/>
    <x v="2"/>
    <x v="0"/>
    <n v="22"/>
    <n v="179.45454545454547"/>
  </r>
  <r>
    <n v="81"/>
    <n v="202010"/>
    <x v="5"/>
    <x v="2"/>
    <x v="3"/>
    <x v="3"/>
    <x v="5"/>
    <x v="2"/>
    <x v="6"/>
    <n v="22"/>
    <n v="77.318181818181827"/>
  </r>
  <r>
    <n v="263"/>
    <n v="202010"/>
    <x v="5"/>
    <x v="2"/>
    <x v="3"/>
    <x v="3"/>
    <x v="5"/>
    <x v="2"/>
    <x v="5"/>
    <n v="22"/>
    <n v="251.04545454545456"/>
  </r>
  <r>
    <n v="244"/>
    <n v="202010"/>
    <x v="5"/>
    <x v="2"/>
    <x v="3"/>
    <x v="3"/>
    <x v="5"/>
    <x v="2"/>
    <x v="4"/>
    <n v="22"/>
    <n v="232.90909090909091"/>
  </r>
  <r>
    <n v="170"/>
    <n v="202010"/>
    <x v="5"/>
    <x v="2"/>
    <x v="3"/>
    <x v="3"/>
    <x v="5"/>
    <x v="2"/>
    <x v="3"/>
    <n v="22"/>
    <n v="162.27272727272728"/>
  </r>
  <r>
    <n v="141"/>
    <n v="202010"/>
    <x v="5"/>
    <x v="2"/>
    <x v="3"/>
    <x v="3"/>
    <x v="5"/>
    <x v="2"/>
    <x v="1"/>
    <n v="22"/>
    <n v="134.59090909090909"/>
  </r>
  <r>
    <n v="262"/>
    <n v="202010"/>
    <x v="5"/>
    <x v="2"/>
    <x v="3"/>
    <x v="3"/>
    <x v="5"/>
    <x v="2"/>
    <x v="2"/>
    <n v="22"/>
    <n v="250.09090909090909"/>
  </r>
  <r>
    <n v="3"/>
    <n v="202010"/>
    <x v="5"/>
    <x v="2"/>
    <x v="3"/>
    <x v="3"/>
    <x v="6"/>
    <x v="0"/>
    <x v="1"/>
    <n v="22"/>
    <n v="2.8636363636363638"/>
  </r>
  <r>
    <n v="21"/>
    <n v="202010"/>
    <x v="5"/>
    <x v="2"/>
    <x v="3"/>
    <x v="3"/>
    <x v="6"/>
    <x v="0"/>
    <x v="2"/>
    <n v="22"/>
    <n v="20.045454545454547"/>
  </r>
  <r>
    <n v="4"/>
    <n v="202010"/>
    <x v="5"/>
    <x v="2"/>
    <x v="3"/>
    <x v="3"/>
    <x v="6"/>
    <x v="0"/>
    <x v="3"/>
    <n v="22"/>
    <n v="3.8181818181818183"/>
  </r>
  <r>
    <n v="32"/>
    <n v="202010"/>
    <x v="5"/>
    <x v="2"/>
    <x v="3"/>
    <x v="3"/>
    <x v="6"/>
    <x v="0"/>
    <x v="6"/>
    <n v="22"/>
    <n v="30.545454545454547"/>
  </r>
  <r>
    <n v="6"/>
    <n v="202010"/>
    <x v="5"/>
    <x v="2"/>
    <x v="3"/>
    <x v="3"/>
    <x v="6"/>
    <x v="0"/>
    <x v="5"/>
    <n v="22"/>
    <n v="5.7272727272727275"/>
  </r>
  <r>
    <n v="7"/>
    <n v="202010"/>
    <x v="5"/>
    <x v="2"/>
    <x v="3"/>
    <x v="3"/>
    <x v="6"/>
    <x v="0"/>
    <x v="4"/>
    <n v="22"/>
    <n v="6.6818181818181817"/>
  </r>
  <r>
    <n v="19"/>
    <n v="202010"/>
    <x v="5"/>
    <x v="2"/>
    <x v="3"/>
    <x v="3"/>
    <x v="6"/>
    <x v="0"/>
    <x v="0"/>
    <n v="22"/>
    <n v="18.136363636363637"/>
  </r>
  <r>
    <n v="3"/>
    <n v="202010"/>
    <x v="5"/>
    <x v="2"/>
    <x v="4"/>
    <x v="4"/>
    <x v="0"/>
    <x v="0"/>
    <x v="3"/>
    <n v="22"/>
    <n v="2.8636363636363638"/>
  </r>
  <r>
    <n v="6"/>
    <n v="202010"/>
    <x v="5"/>
    <x v="2"/>
    <x v="4"/>
    <x v="4"/>
    <x v="0"/>
    <x v="0"/>
    <x v="4"/>
    <n v="22"/>
    <n v="5.7272727272727275"/>
  </r>
  <r>
    <n v="5"/>
    <n v="202010"/>
    <x v="5"/>
    <x v="2"/>
    <x v="4"/>
    <x v="4"/>
    <x v="0"/>
    <x v="0"/>
    <x v="5"/>
    <n v="22"/>
    <n v="4.7727272727272734"/>
  </r>
  <r>
    <n v="21"/>
    <n v="202010"/>
    <x v="5"/>
    <x v="2"/>
    <x v="4"/>
    <x v="4"/>
    <x v="0"/>
    <x v="0"/>
    <x v="6"/>
    <n v="22"/>
    <n v="20.045454545454547"/>
  </r>
  <r>
    <n v="6"/>
    <n v="202010"/>
    <x v="5"/>
    <x v="2"/>
    <x v="4"/>
    <x v="4"/>
    <x v="0"/>
    <x v="0"/>
    <x v="0"/>
    <n v="22"/>
    <n v="5.7272727272727275"/>
  </r>
  <r>
    <n v="5"/>
    <n v="202010"/>
    <x v="5"/>
    <x v="2"/>
    <x v="4"/>
    <x v="4"/>
    <x v="0"/>
    <x v="0"/>
    <x v="2"/>
    <n v="22"/>
    <n v="4.7727272727272734"/>
  </r>
  <r>
    <n v="1"/>
    <n v="202010"/>
    <x v="5"/>
    <x v="2"/>
    <x v="4"/>
    <x v="4"/>
    <x v="0"/>
    <x v="0"/>
    <x v="1"/>
    <n v="22"/>
    <n v="0.95454545454545459"/>
  </r>
  <r>
    <n v="1"/>
    <n v="202010"/>
    <x v="5"/>
    <x v="2"/>
    <x v="4"/>
    <x v="4"/>
    <x v="1"/>
    <x v="0"/>
    <x v="2"/>
    <n v="22"/>
    <n v="0.95454545454545459"/>
  </r>
  <r>
    <n v="1"/>
    <n v="202010"/>
    <x v="5"/>
    <x v="2"/>
    <x v="4"/>
    <x v="4"/>
    <x v="1"/>
    <x v="0"/>
    <x v="3"/>
    <n v="22"/>
    <n v="0.95454545454545459"/>
  </r>
  <r>
    <n v="4"/>
    <n v="202010"/>
    <x v="5"/>
    <x v="2"/>
    <x v="4"/>
    <x v="4"/>
    <x v="1"/>
    <x v="0"/>
    <x v="5"/>
    <n v="22"/>
    <n v="3.8181818181818183"/>
  </r>
  <r>
    <n v="9"/>
    <n v="202010"/>
    <x v="5"/>
    <x v="2"/>
    <x v="4"/>
    <x v="4"/>
    <x v="1"/>
    <x v="0"/>
    <x v="6"/>
    <n v="22"/>
    <n v="8.5909090909090917"/>
  </r>
  <r>
    <n v="1"/>
    <n v="202010"/>
    <x v="5"/>
    <x v="2"/>
    <x v="4"/>
    <x v="4"/>
    <x v="1"/>
    <x v="0"/>
    <x v="0"/>
    <n v="22"/>
    <n v="0.95454545454545459"/>
  </r>
  <r>
    <n v="1"/>
    <n v="202010"/>
    <x v="5"/>
    <x v="2"/>
    <x v="4"/>
    <x v="4"/>
    <x v="2"/>
    <x v="0"/>
    <x v="2"/>
    <n v="22"/>
    <n v="0.95454545454545459"/>
  </r>
  <r>
    <n v="1"/>
    <n v="202010"/>
    <x v="5"/>
    <x v="2"/>
    <x v="4"/>
    <x v="4"/>
    <x v="2"/>
    <x v="0"/>
    <x v="4"/>
    <n v="22"/>
    <n v="0.95454545454545459"/>
  </r>
  <r>
    <n v="1"/>
    <n v="202010"/>
    <x v="5"/>
    <x v="2"/>
    <x v="4"/>
    <x v="4"/>
    <x v="2"/>
    <x v="0"/>
    <x v="5"/>
    <n v="22"/>
    <n v="0.95454545454545459"/>
  </r>
  <r>
    <n v="2"/>
    <n v="202010"/>
    <x v="5"/>
    <x v="2"/>
    <x v="4"/>
    <x v="4"/>
    <x v="2"/>
    <x v="0"/>
    <x v="6"/>
    <n v="22"/>
    <n v="1.9090909090909092"/>
  </r>
  <r>
    <n v="1"/>
    <n v="202010"/>
    <x v="5"/>
    <x v="2"/>
    <x v="4"/>
    <x v="4"/>
    <x v="3"/>
    <x v="0"/>
    <x v="1"/>
    <n v="22"/>
    <n v="0.95454545454545459"/>
  </r>
  <r>
    <n v="1"/>
    <n v="202010"/>
    <x v="5"/>
    <x v="2"/>
    <x v="4"/>
    <x v="4"/>
    <x v="3"/>
    <x v="0"/>
    <x v="5"/>
    <n v="22"/>
    <n v="0.95454545454545459"/>
  </r>
  <r>
    <n v="2"/>
    <n v="202010"/>
    <x v="5"/>
    <x v="2"/>
    <x v="4"/>
    <x v="4"/>
    <x v="3"/>
    <x v="0"/>
    <x v="6"/>
    <n v="22"/>
    <n v="1.9090909090909092"/>
  </r>
  <r>
    <n v="5"/>
    <n v="202010"/>
    <x v="5"/>
    <x v="2"/>
    <x v="4"/>
    <x v="4"/>
    <x v="4"/>
    <x v="1"/>
    <x v="1"/>
    <n v="22"/>
    <n v="4.7727272727272734"/>
  </r>
  <r>
    <n v="12"/>
    <n v="202010"/>
    <x v="5"/>
    <x v="2"/>
    <x v="4"/>
    <x v="4"/>
    <x v="4"/>
    <x v="1"/>
    <x v="2"/>
    <n v="22"/>
    <n v="11.454545454545455"/>
  </r>
  <r>
    <n v="1"/>
    <n v="202010"/>
    <x v="5"/>
    <x v="2"/>
    <x v="4"/>
    <x v="4"/>
    <x v="4"/>
    <x v="1"/>
    <x v="3"/>
    <n v="22"/>
    <n v="0.95454545454545459"/>
  </r>
  <r>
    <n v="7"/>
    <n v="202010"/>
    <x v="5"/>
    <x v="2"/>
    <x v="4"/>
    <x v="4"/>
    <x v="4"/>
    <x v="1"/>
    <x v="4"/>
    <n v="22"/>
    <n v="6.6818181818181817"/>
  </r>
  <r>
    <n v="3"/>
    <n v="202010"/>
    <x v="5"/>
    <x v="2"/>
    <x v="4"/>
    <x v="4"/>
    <x v="4"/>
    <x v="1"/>
    <x v="5"/>
    <n v="22"/>
    <n v="2.8636363636363638"/>
  </r>
  <r>
    <n v="6"/>
    <n v="202010"/>
    <x v="5"/>
    <x v="2"/>
    <x v="4"/>
    <x v="4"/>
    <x v="4"/>
    <x v="1"/>
    <x v="6"/>
    <n v="22"/>
    <n v="5.7272727272727275"/>
  </r>
  <r>
    <n v="9"/>
    <n v="202010"/>
    <x v="5"/>
    <x v="2"/>
    <x v="4"/>
    <x v="4"/>
    <x v="4"/>
    <x v="1"/>
    <x v="0"/>
    <n v="22"/>
    <n v="8.5909090909090917"/>
  </r>
  <r>
    <n v="56"/>
    <n v="202010"/>
    <x v="5"/>
    <x v="2"/>
    <x v="4"/>
    <x v="4"/>
    <x v="5"/>
    <x v="2"/>
    <x v="6"/>
    <n v="22"/>
    <n v="53.454545454545453"/>
  </r>
  <r>
    <n v="160"/>
    <n v="202010"/>
    <x v="5"/>
    <x v="2"/>
    <x v="4"/>
    <x v="4"/>
    <x v="5"/>
    <x v="2"/>
    <x v="5"/>
    <n v="22"/>
    <n v="152.72727272727275"/>
  </r>
  <r>
    <n v="162"/>
    <n v="202010"/>
    <x v="5"/>
    <x v="2"/>
    <x v="4"/>
    <x v="4"/>
    <x v="5"/>
    <x v="2"/>
    <x v="4"/>
    <n v="22"/>
    <n v="154.63636363636365"/>
  </r>
  <r>
    <n v="133"/>
    <n v="202010"/>
    <x v="5"/>
    <x v="2"/>
    <x v="4"/>
    <x v="4"/>
    <x v="5"/>
    <x v="2"/>
    <x v="3"/>
    <n v="22"/>
    <n v="126.95454545454545"/>
  </r>
  <r>
    <n v="142"/>
    <n v="202010"/>
    <x v="5"/>
    <x v="2"/>
    <x v="4"/>
    <x v="4"/>
    <x v="5"/>
    <x v="2"/>
    <x v="2"/>
    <n v="22"/>
    <n v="135.54545454545456"/>
  </r>
  <r>
    <n v="86"/>
    <n v="202010"/>
    <x v="5"/>
    <x v="2"/>
    <x v="4"/>
    <x v="4"/>
    <x v="5"/>
    <x v="2"/>
    <x v="1"/>
    <n v="22"/>
    <n v="82.090909090909093"/>
  </r>
  <r>
    <n v="104"/>
    <n v="202010"/>
    <x v="5"/>
    <x v="2"/>
    <x v="4"/>
    <x v="4"/>
    <x v="5"/>
    <x v="2"/>
    <x v="0"/>
    <n v="22"/>
    <n v="99.27272727272728"/>
  </r>
  <r>
    <n v="30"/>
    <n v="202010"/>
    <x v="5"/>
    <x v="2"/>
    <x v="4"/>
    <x v="4"/>
    <x v="6"/>
    <x v="0"/>
    <x v="6"/>
    <n v="22"/>
    <n v="28.636363636363637"/>
  </r>
  <r>
    <n v="16"/>
    <n v="202010"/>
    <x v="5"/>
    <x v="2"/>
    <x v="4"/>
    <x v="4"/>
    <x v="6"/>
    <x v="0"/>
    <x v="5"/>
    <n v="22"/>
    <n v="15.272727272727273"/>
  </r>
  <r>
    <n v="2"/>
    <n v="202010"/>
    <x v="5"/>
    <x v="2"/>
    <x v="4"/>
    <x v="4"/>
    <x v="6"/>
    <x v="0"/>
    <x v="4"/>
    <n v="22"/>
    <n v="1.9090909090909092"/>
  </r>
  <r>
    <n v="3"/>
    <n v="202010"/>
    <x v="5"/>
    <x v="2"/>
    <x v="4"/>
    <x v="4"/>
    <x v="6"/>
    <x v="0"/>
    <x v="3"/>
    <n v="22"/>
    <n v="2.8636363636363638"/>
  </r>
  <r>
    <n v="12"/>
    <n v="202010"/>
    <x v="5"/>
    <x v="2"/>
    <x v="4"/>
    <x v="4"/>
    <x v="6"/>
    <x v="0"/>
    <x v="2"/>
    <n v="22"/>
    <n v="11.454545454545455"/>
  </r>
  <r>
    <n v="5"/>
    <n v="202010"/>
    <x v="5"/>
    <x v="2"/>
    <x v="4"/>
    <x v="4"/>
    <x v="6"/>
    <x v="0"/>
    <x v="1"/>
    <n v="22"/>
    <n v="4.7727272727272734"/>
  </r>
  <r>
    <n v="7"/>
    <n v="202010"/>
    <x v="5"/>
    <x v="2"/>
    <x v="4"/>
    <x v="4"/>
    <x v="6"/>
    <x v="0"/>
    <x v="0"/>
    <n v="22"/>
    <n v="6.6818181818181817"/>
  </r>
  <r>
    <n v="33"/>
    <n v="202010"/>
    <x v="5"/>
    <x v="2"/>
    <x v="5"/>
    <x v="5"/>
    <x v="0"/>
    <x v="0"/>
    <x v="6"/>
    <n v="22"/>
    <n v="31.5"/>
  </r>
  <r>
    <n v="14"/>
    <n v="202010"/>
    <x v="5"/>
    <x v="2"/>
    <x v="5"/>
    <x v="5"/>
    <x v="0"/>
    <x v="0"/>
    <x v="5"/>
    <n v="22"/>
    <n v="13.363636363636363"/>
  </r>
  <r>
    <n v="7"/>
    <n v="202010"/>
    <x v="5"/>
    <x v="2"/>
    <x v="5"/>
    <x v="5"/>
    <x v="0"/>
    <x v="0"/>
    <x v="4"/>
    <n v="22"/>
    <n v="6.6818181818181817"/>
  </r>
  <r>
    <n v="8"/>
    <n v="202010"/>
    <x v="5"/>
    <x v="2"/>
    <x v="5"/>
    <x v="5"/>
    <x v="0"/>
    <x v="0"/>
    <x v="3"/>
    <n v="22"/>
    <n v="7.6363636363636367"/>
  </r>
  <r>
    <n v="6"/>
    <n v="202010"/>
    <x v="5"/>
    <x v="2"/>
    <x v="5"/>
    <x v="5"/>
    <x v="0"/>
    <x v="0"/>
    <x v="2"/>
    <n v="22"/>
    <n v="5.7272727272727275"/>
  </r>
  <r>
    <n v="4"/>
    <n v="202010"/>
    <x v="5"/>
    <x v="2"/>
    <x v="5"/>
    <x v="5"/>
    <x v="0"/>
    <x v="0"/>
    <x v="0"/>
    <n v="22"/>
    <n v="3.8181818181818183"/>
  </r>
  <r>
    <n v="33"/>
    <n v="202010"/>
    <x v="5"/>
    <x v="2"/>
    <x v="5"/>
    <x v="5"/>
    <x v="1"/>
    <x v="0"/>
    <x v="6"/>
    <n v="22"/>
    <n v="31.5"/>
  </r>
  <r>
    <n v="1"/>
    <n v="202010"/>
    <x v="5"/>
    <x v="2"/>
    <x v="5"/>
    <x v="5"/>
    <x v="1"/>
    <x v="0"/>
    <x v="0"/>
    <n v="22"/>
    <n v="0.95454545454545459"/>
  </r>
  <r>
    <n v="12"/>
    <n v="202010"/>
    <x v="5"/>
    <x v="2"/>
    <x v="5"/>
    <x v="5"/>
    <x v="1"/>
    <x v="0"/>
    <x v="5"/>
    <n v="22"/>
    <n v="11.454545454545455"/>
  </r>
  <r>
    <n v="5"/>
    <n v="202010"/>
    <x v="5"/>
    <x v="2"/>
    <x v="5"/>
    <x v="5"/>
    <x v="1"/>
    <x v="0"/>
    <x v="4"/>
    <n v="22"/>
    <n v="4.7727272727272734"/>
  </r>
  <r>
    <n v="1"/>
    <n v="202010"/>
    <x v="5"/>
    <x v="2"/>
    <x v="5"/>
    <x v="5"/>
    <x v="1"/>
    <x v="0"/>
    <x v="3"/>
    <n v="22"/>
    <n v="0.95454545454545459"/>
  </r>
  <r>
    <n v="5"/>
    <n v="202010"/>
    <x v="5"/>
    <x v="2"/>
    <x v="5"/>
    <x v="5"/>
    <x v="1"/>
    <x v="0"/>
    <x v="2"/>
    <n v="22"/>
    <n v="4.7727272727272734"/>
  </r>
  <r>
    <n v="2"/>
    <n v="202010"/>
    <x v="5"/>
    <x v="2"/>
    <x v="5"/>
    <x v="5"/>
    <x v="1"/>
    <x v="0"/>
    <x v="1"/>
    <n v="22"/>
    <n v="1.9090909090909092"/>
  </r>
  <r>
    <n v="2"/>
    <n v="202010"/>
    <x v="5"/>
    <x v="2"/>
    <x v="5"/>
    <x v="5"/>
    <x v="2"/>
    <x v="0"/>
    <x v="5"/>
    <n v="22"/>
    <n v="1.9090909090909092"/>
  </r>
  <r>
    <n v="2"/>
    <n v="202010"/>
    <x v="5"/>
    <x v="2"/>
    <x v="5"/>
    <x v="5"/>
    <x v="2"/>
    <x v="0"/>
    <x v="4"/>
    <n v="22"/>
    <n v="1.9090909090909092"/>
  </r>
  <r>
    <n v="2"/>
    <n v="202010"/>
    <x v="5"/>
    <x v="2"/>
    <x v="5"/>
    <x v="5"/>
    <x v="2"/>
    <x v="0"/>
    <x v="3"/>
    <n v="22"/>
    <n v="1.9090909090909092"/>
  </r>
  <r>
    <n v="1"/>
    <n v="202010"/>
    <x v="5"/>
    <x v="2"/>
    <x v="5"/>
    <x v="5"/>
    <x v="2"/>
    <x v="0"/>
    <x v="0"/>
    <n v="22"/>
    <n v="0.95454545454545459"/>
  </r>
  <r>
    <n v="1"/>
    <n v="202010"/>
    <x v="5"/>
    <x v="2"/>
    <x v="5"/>
    <x v="5"/>
    <x v="2"/>
    <x v="0"/>
    <x v="1"/>
    <n v="22"/>
    <n v="0.95454545454545459"/>
  </r>
  <r>
    <n v="1"/>
    <n v="202010"/>
    <x v="5"/>
    <x v="2"/>
    <x v="5"/>
    <x v="5"/>
    <x v="2"/>
    <x v="0"/>
    <x v="6"/>
    <n v="22"/>
    <n v="0.95454545454545459"/>
  </r>
  <r>
    <n v="4"/>
    <n v="202010"/>
    <x v="5"/>
    <x v="2"/>
    <x v="5"/>
    <x v="5"/>
    <x v="3"/>
    <x v="0"/>
    <x v="5"/>
    <n v="22"/>
    <n v="3.8181818181818183"/>
  </r>
  <r>
    <n v="1"/>
    <n v="202010"/>
    <x v="5"/>
    <x v="2"/>
    <x v="5"/>
    <x v="5"/>
    <x v="3"/>
    <x v="0"/>
    <x v="3"/>
    <n v="22"/>
    <n v="0.95454545454545459"/>
  </r>
  <r>
    <n v="1"/>
    <n v="202010"/>
    <x v="5"/>
    <x v="2"/>
    <x v="5"/>
    <x v="5"/>
    <x v="3"/>
    <x v="0"/>
    <x v="1"/>
    <n v="22"/>
    <n v="0.95454545454545459"/>
  </r>
  <r>
    <n v="1"/>
    <n v="202010"/>
    <x v="5"/>
    <x v="2"/>
    <x v="5"/>
    <x v="5"/>
    <x v="3"/>
    <x v="0"/>
    <x v="0"/>
    <n v="22"/>
    <n v="0.95454545454545459"/>
  </r>
  <r>
    <n v="7"/>
    <n v="202010"/>
    <x v="5"/>
    <x v="2"/>
    <x v="5"/>
    <x v="5"/>
    <x v="3"/>
    <x v="0"/>
    <x v="6"/>
    <n v="22"/>
    <n v="6.6818181818181817"/>
  </r>
  <r>
    <n v="1"/>
    <n v="202010"/>
    <x v="5"/>
    <x v="2"/>
    <x v="5"/>
    <x v="5"/>
    <x v="3"/>
    <x v="0"/>
    <x v="2"/>
    <n v="22"/>
    <n v="0.95454545454545459"/>
  </r>
  <r>
    <n v="13"/>
    <n v="202010"/>
    <x v="5"/>
    <x v="2"/>
    <x v="5"/>
    <x v="5"/>
    <x v="4"/>
    <x v="1"/>
    <x v="4"/>
    <n v="22"/>
    <n v="12.40909090909091"/>
  </r>
  <r>
    <n v="7"/>
    <n v="202010"/>
    <x v="5"/>
    <x v="2"/>
    <x v="5"/>
    <x v="5"/>
    <x v="4"/>
    <x v="1"/>
    <x v="3"/>
    <n v="22"/>
    <n v="6.6818181818181817"/>
  </r>
  <r>
    <n v="12"/>
    <n v="202010"/>
    <x v="5"/>
    <x v="2"/>
    <x v="5"/>
    <x v="5"/>
    <x v="4"/>
    <x v="1"/>
    <x v="6"/>
    <n v="22"/>
    <n v="11.454545454545455"/>
  </r>
  <r>
    <n v="18"/>
    <n v="202010"/>
    <x v="5"/>
    <x v="2"/>
    <x v="5"/>
    <x v="5"/>
    <x v="4"/>
    <x v="1"/>
    <x v="5"/>
    <n v="22"/>
    <n v="17.181818181818183"/>
  </r>
  <r>
    <n v="26"/>
    <n v="202010"/>
    <x v="5"/>
    <x v="2"/>
    <x v="5"/>
    <x v="5"/>
    <x v="4"/>
    <x v="1"/>
    <x v="2"/>
    <n v="22"/>
    <n v="24.81818181818182"/>
  </r>
  <r>
    <n v="12"/>
    <n v="202010"/>
    <x v="5"/>
    <x v="2"/>
    <x v="5"/>
    <x v="5"/>
    <x v="4"/>
    <x v="1"/>
    <x v="1"/>
    <n v="22"/>
    <n v="11.454545454545455"/>
  </r>
  <r>
    <n v="13"/>
    <n v="202010"/>
    <x v="5"/>
    <x v="2"/>
    <x v="5"/>
    <x v="5"/>
    <x v="4"/>
    <x v="1"/>
    <x v="0"/>
    <n v="22"/>
    <n v="12.40909090909091"/>
  </r>
  <r>
    <n v="319"/>
    <n v="202010"/>
    <x v="5"/>
    <x v="2"/>
    <x v="5"/>
    <x v="5"/>
    <x v="5"/>
    <x v="2"/>
    <x v="0"/>
    <n v="22"/>
    <n v="304.5"/>
  </r>
  <r>
    <n v="329"/>
    <n v="202010"/>
    <x v="5"/>
    <x v="2"/>
    <x v="5"/>
    <x v="5"/>
    <x v="5"/>
    <x v="2"/>
    <x v="3"/>
    <n v="22"/>
    <n v="314.04545454545456"/>
  </r>
  <r>
    <n v="157"/>
    <n v="202010"/>
    <x v="5"/>
    <x v="2"/>
    <x v="5"/>
    <x v="5"/>
    <x v="5"/>
    <x v="2"/>
    <x v="6"/>
    <n v="22"/>
    <n v="149.86363636363637"/>
  </r>
  <r>
    <n v="440"/>
    <n v="202010"/>
    <x v="5"/>
    <x v="2"/>
    <x v="5"/>
    <x v="5"/>
    <x v="5"/>
    <x v="2"/>
    <x v="5"/>
    <n v="22"/>
    <n v="420"/>
  </r>
  <r>
    <n v="425"/>
    <n v="202010"/>
    <x v="5"/>
    <x v="2"/>
    <x v="5"/>
    <x v="5"/>
    <x v="5"/>
    <x v="2"/>
    <x v="4"/>
    <n v="22"/>
    <n v="405.68181818181819"/>
  </r>
  <r>
    <n v="459"/>
    <n v="202010"/>
    <x v="5"/>
    <x v="2"/>
    <x v="5"/>
    <x v="5"/>
    <x v="5"/>
    <x v="2"/>
    <x v="2"/>
    <n v="22"/>
    <n v="438.13636363636368"/>
  </r>
  <r>
    <n v="241"/>
    <n v="202010"/>
    <x v="5"/>
    <x v="2"/>
    <x v="5"/>
    <x v="5"/>
    <x v="5"/>
    <x v="2"/>
    <x v="1"/>
    <n v="22"/>
    <n v="230.04545454545456"/>
  </r>
  <r>
    <n v="9"/>
    <n v="202010"/>
    <x v="5"/>
    <x v="2"/>
    <x v="5"/>
    <x v="5"/>
    <x v="6"/>
    <x v="0"/>
    <x v="1"/>
    <n v="22"/>
    <n v="8.5909090909090917"/>
  </r>
  <r>
    <n v="12"/>
    <n v="202010"/>
    <x v="5"/>
    <x v="2"/>
    <x v="5"/>
    <x v="5"/>
    <x v="6"/>
    <x v="0"/>
    <x v="4"/>
    <n v="22"/>
    <n v="11.454545454545455"/>
  </r>
  <r>
    <n v="9"/>
    <n v="202010"/>
    <x v="5"/>
    <x v="2"/>
    <x v="5"/>
    <x v="5"/>
    <x v="6"/>
    <x v="0"/>
    <x v="3"/>
    <n v="22"/>
    <n v="8.5909090909090917"/>
  </r>
  <r>
    <n v="39"/>
    <n v="202010"/>
    <x v="5"/>
    <x v="2"/>
    <x v="5"/>
    <x v="5"/>
    <x v="6"/>
    <x v="0"/>
    <x v="2"/>
    <n v="22"/>
    <n v="37.227272727272727"/>
  </r>
  <r>
    <n v="21"/>
    <n v="202010"/>
    <x v="5"/>
    <x v="2"/>
    <x v="5"/>
    <x v="5"/>
    <x v="6"/>
    <x v="0"/>
    <x v="0"/>
    <n v="22"/>
    <n v="20.045454545454547"/>
  </r>
  <r>
    <n v="37"/>
    <n v="202010"/>
    <x v="5"/>
    <x v="2"/>
    <x v="5"/>
    <x v="5"/>
    <x v="6"/>
    <x v="0"/>
    <x v="6"/>
    <n v="22"/>
    <n v="35.31818181818182"/>
  </r>
  <r>
    <n v="12"/>
    <n v="202010"/>
    <x v="5"/>
    <x v="2"/>
    <x v="5"/>
    <x v="5"/>
    <x v="6"/>
    <x v="0"/>
    <x v="5"/>
    <n v="22"/>
    <n v="11.454545454545455"/>
  </r>
  <r>
    <n v="3"/>
    <n v="202010"/>
    <x v="5"/>
    <x v="2"/>
    <x v="6"/>
    <x v="6"/>
    <x v="0"/>
    <x v="0"/>
    <x v="0"/>
    <n v="22"/>
    <n v="2.8636363636363638"/>
  </r>
  <r>
    <n v="28"/>
    <n v="202010"/>
    <x v="5"/>
    <x v="2"/>
    <x v="6"/>
    <x v="6"/>
    <x v="0"/>
    <x v="0"/>
    <x v="6"/>
    <n v="22"/>
    <n v="26.727272727272727"/>
  </r>
  <r>
    <n v="1"/>
    <n v="202010"/>
    <x v="5"/>
    <x v="2"/>
    <x v="6"/>
    <x v="6"/>
    <x v="0"/>
    <x v="0"/>
    <x v="4"/>
    <n v="22"/>
    <n v="0.95454545454545459"/>
  </r>
  <r>
    <n v="12"/>
    <n v="202010"/>
    <x v="5"/>
    <x v="2"/>
    <x v="6"/>
    <x v="6"/>
    <x v="0"/>
    <x v="0"/>
    <x v="5"/>
    <n v="22"/>
    <n v="11.454545454545455"/>
  </r>
  <r>
    <n v="1"/>
    <n v="202010"/>
    <x v="5"/>
    <x v="2"/>
    <x v="6"/>
    <x v="6"/>
    <x v="0"/>
    <x v="0"/>
    <x v="1"/>
    <n v="22"/>
    <n v="0.95454545454545459"/>
  </r>
  <r>
    <n v="9"/>
    <n v="202010"/>
    <x v="5"/>
    <x v="2"/>
    <x v="6"/>
    <x v="6"/>
    <x v="0"/>
    <x v="0"/>
    <x v="2"/>
    <n v="22"/>
    <n v="8.5909090909090917"/>
  </r>
  <r>
    <n v="6"/>
    <n v="202010"/>
    <x v="5"/>
    <x v="2"/>
    <x v="6"/>
    <x v="6"/>
    <x v="0"/>
    <x v="0"/>
    <x v="3"/>
    <n v="22"/>
    <n v="5.7272727272727275"/>
  </r>
  <r>
    <n v="23"/>
    <n v="202010"/>
    <x v="5"/>
    <x v="2"/>
    <x v="6"/>
    <x v="6"/>
    <x v="1"/>
    <x v="0"/>
    <x v="6"/>
    <n v="22"/>
    <n v="21.954545454545457"/>
  </r>
  <r>
    <n v="2"/>
    <n v="202010"/>
    <x v="5"/>
    <x v="2"/>
    <x v="6"/>
    <x v="6"/>
    <x v="1"/>
    <x v="0"/>
    <x v="2"/>
    <n v="22"/>
    <n v="1.9090909090909092"/>
  </r>
  <r>
    <n v="3"/>
    <n v="202010"/>
    <x v="5"/>
    <x v="2"/>
    <x v="6"/>
    <x v="6"/>
    <x v="1"/>
    <x v="0"/>
    <x v="5"/>
    <n v="22"/>
    <n v="2.8636363636363638"/>
  </r>
  <r>
    <n v="2"/>
    <n v="202010"/>
    <x v="5"/>
    <x v="2"/>
    <x v="6"/>
    <x v="6"/>
    <x v="1"/>
    <x v="0"/>
    <x v="0"/>
    <n v="22"/>
    <n v="1.9090909090909092"/>
  </r>
  <r>
    <n v="1"/>
    <n v="202010"/>
    <x v="5"/>
    <x v="2"/>
    <x v="6"/>
    <x v="6"/>
    <x v="1"/>
    <x v="0"/>
    <x v="4"/>
    <n v="22"/>
    <n v="0.95454545454545459"/>
  </r>
  <r>
    <n v="2"/>
    <n v="202010"/>
    <x v="5"/>
    <x v="2"/>
    <x v="6"/>
    <x v="6"/>
    <x v="2"/>
    <x v="0"/>
    <x v="1"/>
    <n v="22"/>
    <n v="1.9090909090909092"/>
  </r>
  <r>
    <n v="1"/>
    <n v="202010"/>
    <x v="5"/>
    <x v="2"/>
    <x v="6"/>
    <x v="6"/>
    <x v="2"/>
    <x v="0"/>
    <x v="4"/>
    <n v="22"/>
    <n v="0.95454545454545459"/>
  </r>
  <r>
    <n v="1"/>
    <n v="202010"/>
    <x v="5"/>
    <x v="2"/>
    <x v="6"/>
    <x v="6"/>
    <x v="2"/>
    <x v="0"/>
    <x v="2"/>
    <n v="22"/>
    <n v="0.95454545454545459"/>
  </r>
  <r>
    <n v="5"/>
    <n v="202010"/>
    <x v="5"/>
    <x v="2"/>
    <x v="6"/>
    <x v="6"/>
    <x v="2"/>
    <x v="0"/>
    <x v="0"/>
    <n v="22"/>
    <n v="4.7727272727272734"/>
  </r>
  <r>
    <n v="2"/>
    <n v="202010"/>
    <x v="5"/>
    <x v="2"/>
    <x v="6"/>
    <x v="6"/>
    <x v="2"/>
    <x v="0"/>
    <x v="6"/>
    <n v="22"/>
    <n v="1.9090909090909092"/>
  </r>
  <r>
    <n v="3"/>
    <n v="202010"/>
    <x v="5"/>
    <x v="2"/>
    <x v="6"/>
    <x v="6"/>
    <x v="3"/>
    <x v="0"/>
    <x v="5"/>
    <n v="22"/>
    <n v="2.8636363636363638"/>
  </r>
  <r>
    <n v="6"/>
    <n v="202010"/>
    <x v="5"/>
    <x v="2"/>
    <x v="6"/>
    <x v="6"/>
    <x v="3"/>
    <x v="0"/>
    <x v="6"/>
    <n v="22"/>
    <n v="5.7272727272727275"/>
  </r>
  <r>
    <n v="6"/>
    <n v="202010"/>
    <x v="5"/>
    <x v="2"/>
    <x v="6"/>
    <x v="6"/>
    <x v="3"/>
    <x v="0"/>
    <x v="2"/>
    <n v="22"/>
    <n v="5.7272727272727275"/>
  </r>
  <r>
    <n v="20"/>
    <n v="202010"/>
    <x v="5"/>
    <x v="2"/>
    <x v="6"/>
    <x v="6"/>
    <x v="4"/>
    <x v="1"/>
    <x v="2"/>
    <n v="22"/>
    <n v="19.090909090909093"/>
  </r>
  <r>
    <n v="4"/>
    <n v="202010"/>
    <x v="5"/>
    <x v="2"/>
    <x v="6"/>
    <x v="6"/>
    <x v="4"/>
    <x v="1"/>
    <x v="6"/>
    <n v="22"/>
    <n v="3.8181818181818183"/>
  </r>
  <r>
    <n v="16"/>
    <n v="202010"/>
    <x v="5"/>
    <x v="2"/>
    <x v="6"/>
    <x v="6"/>
    <x v="4"/>
    <x v="1"/>
    <x v="5"/>
    <n v="22"/>
    <n v="15.272727272727273"/>
  </r>
  <r>
    <n v="19"/>
    <n v="202010"/>
    <x v="5"/>
    <x v="2"/>
    <x v="6"/>
    <x v="6"/>
    <x v="4"/>
    <x v="1"/>
    <x v="4"/>
    <n v="22"/>
    <n v="18.136363636363637"/>
  </r>
  <r>
    <n v="3"/>
    <n v="202010"/>
    <x v="5"/>
    <x v="2"/>
    <x v="6"/>
    <x v="6"/>
    <x v="4"/>
    <x v="1"/>
    <x v="3"/>
    <n v="22"/>
    <n v="2.8636363636363638"/>
  </r>
  <r>
    <n v="7"/>
    <n v="202010"/>
    <x v="5"/>
    <x v="2"/>
    <x v="6"/>
    <x v="6"/>
    <x v="4"/>
    <x v="1"/>
    <x v="0"/>
    <n v="22"/>
    <n v="6.6818181818181817"/>
  </r>
  <r>
    <n v="11"/>
    <n v="202010"/>
    <x v="5"/>
    <x v="2"/>
    <x v="6"/>
    <x v="6"/>
    <x v="4"/>
    <x v="1"/>
    <x v="1"/>
    <n v="22"/>
    <n v="10.5"/>
  </r>
  <r>
    <n v="252"/>
    <n v="202010"/>
    <x v="5"/>
    <x v="2"/>
    <x v="6"/>
    <x v="6"/>
    <x v="5"/>
    <x v="2"/>
    <x v="0"/>
    <n v="22"/>
    <n v="240.54545454545456"/>
  </r>
  <r>
    <n v="245"/>
    <n v="202010"/>
    <x v="5"/>
    <x v="2"/>
    <x v="6"/>
    <x v="6"/>
    <x v="5"/>
    <x v="2"/>
    <x v="1"/>
    <n v="22"/>
    <n v="233.86363636363637"/>
  </r>
  <r>
    <n v="332"/>
    <n v="202010"/>
    <x v="5"/>
    <x v="2"/>
    <x v="6"/>
    <x v="6"/>
    <x v="5"/>
    <x v="2"/>
    <x v="2"/>
    <n v="22"/>
    <n v="316.90909090909093"/>
  </r>
  <r>
    <n v="376"/>
    <n v="202010"/>
    <x v="5"/>
    <x v="2"/>
    <x v="6"/>
    <x v="6"/>
    <x v="5"/>
    <x v="2"/>
    <x v="3"/>
    <n v="22"/>
    <n v="358.90909090909093"/>
  </r>
  <r>
    <n v="487"/>
    <n v="202010"/>
    <x v="5"/>
    <x v="2"/>
    <x v="6"/>
    <x v="6"/>
    <x v="5"/>
    <x v="2"/>
    <x v="4"/>
    <n v="22"/>
    <n v="464.86363636363637"/>
  </r>
  <r>
    <n v="458"/>
    <n v="202010"/>
    <x v="5"/>
    <x v="2"/>
    <x v="6"/>
    <x v="6"/>
    <x v="5"/>
    <x v="2"/>
    <x v="5"/>
    <n v="22"/>
    <n v="437.18181818181819"/>
  </r>
  <r>
    <n v="175"/>
    <n v="202010"/>
    <x v="5"/>
    <x v="2"/>
    <x v="6"/>
    <x v="6"/>
    <x v="5"/>
    <x v="2"/>
    <x v="6"/>
    <n v="22"/>
    <n v="167.04545454545456"/>
  </r>
  <r>
    <n v="8"/>
    <n v="202010"/>
    <x v="5"/>
    <x v="2"/>
    <x v="6"/>
    <x v="6"/>
    <x v="6"/>
    <x v="0"/>
    <x v="0"/>
    <n v="22"/>
    <n v="7.6363636363636367"/>
  </r>
  <r>
    <n v="47"/>
    <n v="202010"/>
    <x v="5"/>
    <x v="2"/>
    <x v="6"/>
    <x v="6"/>
    <x v="6"/>
    <x v="0"/>
    <x v="6"/>
    <n v="22"/>
    <n v="44.863636363636367"/>
  </r>
  <r>
    <n v="6"/>
    <n v="202010"/>
    <x v="5"/>
    <x v="2"/>
    <x v="6"/>
    <x v="6"/>
    <x v="6"/>
    <x v="0"/>
    <x v="1"/>
    <n v="22"/>
    <n v="5.7272727272727275"/>
  </r>
  <r>
    <n v="20"/>
    <n v="202010"/>
    <x v="5"/>
    <x v="2"/>
    <x v="6"/>
    <x v="6"/>
    <x v="6"/>
    <x v="0"/>
    <x v="5"/>
    <n v="22"/>
    <n v="19.090909090909093"/>
  </r>
  <r>
    <n v="6"/>
    <n v="202010"/>
    <x v="5"/>
    <x v="2"/>
    <x v="6"/>
    <x v="6"/>
    <x v="6"/>
    <x v="0"/>
    <x v="4"/>
    <n v="22"/>
    <n v="5.7272727272727275"/>
  </r>
  <r>
    <n v="5"/>
    <n v="202010"/>
    <x v="5"/>
    <x v="2"/>
    <x v="6"/>
    <x v="6"/>
    <x v="6"/>
    <x v="0"/>
    <x v="3"/>
    <n v="22"/>
    <n v="4.7727272727272734"/>
  </r>
  <r>
    <n v="19"/>
    <n v="202010"/>
    <x v="5"/>
    <x v="2"/>
    <x v="6"/>
    <x v="6"/>
    <x v="6"/>
    <x v="0"/>
    <x v="2"/>
    <n v="22"/>
    <n v="18.136363636363637"/>
  </r>
  <r>
    <n v="1"/>
    <n v="202010"/>
    <x v="5"/>
    <x v="2"/>
    <x v="7"/>
    <x v="7"/>
    <x v="0"/>
    <x v="0"/>
    <x v="5"/>
    <n v="22"/>
    <n v="0.95454545454545459"/>
  </r>
  <r>
    <n v="1"/>
    <n v="202010"/>
    <x v="5"/>
    <x v="2"/>
    <x v="7"/>
    <x v="7"/>
    <x v="0"/>
    <x v="0"/>
    <x v="3"/>
    <n v="22"/>
    <n v="0.95454545454545459"/>
  </r>
  <r>
    <n v="2"/>
    <n v="202010"/>
    <x v="5"/>
    <x v="2"/>
    <x v="7"/>
    <x v="7"/>
    <x v="0"/>
    <x v="0"/>
    <x v="2"/>
    <n v="22"/>
    <n v="1.9090909090909092"/>
  </r>
  <r>
    <n v="1"/>
    <n v="202010"/>
    <x v="5"/>
    <x v="2"/>
    <x v="7"/>
    <x v="7"/>
    <x v="0"/>
    <x v="0"/>
    <x v="1"/>
    <n v="22"/>
    <n v="0.95454545454545459"/>
  </r>
  <r>
    <n v="3"/>
    <n v="202010"/>
    <x v="5"/>
    <x v="2"/>
    <x v="7"/>
    <x v="7"/>
    <x v="0"/>
    <x v="0"/>
    <x v="6"/>
    <n v="22"/>
    <n v="2.8636363636363638"/>
  </r>
  <r>
    <n v="1"/>
    <n v="202010"/>
    <x v="5"/>
    <x v="2"/>
    <x v="7"/>
    <x v="7"/>
    <x v="1"/>
    <x v="0"/>
    <x v="2"/>
    <n v="22"/>
    <n v="0.95454545454545459"/>
  </r>
  <r>
    <n v="2"/>
    <n v="202010"/>
    <x v="5"/>
    <x v="2"/>
    <x v="7"/>
    <x v="7"/>
    <x v="1"/>
    <x v="0"/>
    <x v="0"/>
    <n v="22"/>
    <n v="1.9090909090909092"/>
  </r>
  <r>
    <n v="3"/>
    <n v="202010"/>
    <x v="5"/>
    <x v="2"/>
    <x v="7"/>
    <x v="7"/>
    <x v="1"/>
    <x v="0"/>
    <x v="6"/>
    <n v="22"/>
    <n v="2.8636363636363638"/>
  </r>
  <r>
    <n v="1"/>
    <n v="202010"/>
    <x v="5"/>
    <x v="2"/>
    <x v="7"/>
    <x v="7"/>
    <x v="1"/>
    <x v="0"/>
    <x v="5"/>
    <n v="22"/>
    <n v="0.95454545454545459"/>
  </r>
  <r>
    <n v="1"/>
    <n v="202010"/>
    <x v="5"/>
    <x v="2"/>
    <x v="7"/>
    <x v="7"/>
    <x v="1"/>
    <x v="0"/>
    <x v="4"/>
    <n v="22"/>
    <n v="0.95454545454545459"/>
  </r>
  <r>
    <n v="1"/>
    <n v="202010"/>
    <x v="5"/>
    <x v="2"/>
    <x v="7"/>
    <x v="7"/>
    <x v="1"/>
    <x v="0"/>
    <x v="1"/>
    <n v="22"/>
    <n v="0.95454545454545459"/>
  </r>
  <r>
    <n v="1"/>
    <n v="202010"/>
    <x v="5"/>
    <x v="2"/>
    <x v="7"/>
    <x v="7"/>
    <x v="2"/>
    <x v="0"/>
    <x v="2"/>
    <n v="22"/>
    <n v="0.95454545454545459"/>
  </r>
  <r>
    <n v="2"/>
    <n v="202010"/>
    <x v="5"/>
    <x v="2"/>
    <x v="7"/>
    <x v="7"/>
    <x v="2"/>
    <x v="0"/>
    <x v="0"/>
    <n v="22"/>
    <n v="1.9090909090909092"/>
  </r>
  <r>
    <n v="1"/>
    <n v="202010"/>
    <x v="5"/>
    <x v="2"/>
    <x v="7"/>
    <x v="7"/>
    <x v="2"/>
    <x v="0"/>
    <x v="6"/>
    <n v="22"/>
    <n v="0.95454545454545459"/>
  </r>
  <r>
    <n v="1"/>
    <n v="202010"/>
    <x v="5"/>
    <x v="2"/>
    <x v="7"/>
    <x v="7"/>
    <x v="2"/>
    <x v="0"/>
    <x v="3"/>
    <n v="22"/>
    <n v="0.95454545454545459"/>
  </r>
  <r>
    <n v="2"/>
    <n v="202010"/>
    <x v="5"/>
    <x v="2"/>
    <x v="7"/>
    <x v="7"/>
    <x v="3"/>
    <x v="0"/>
    <x v="4"/>
    <n v="22"/>
    <n v="1.9090909090909092"/>
  </r>
  <r>
    <n v="3"/>
    <n v="202010"/>
    <x v="5"/>
    <x v="2"/>
    <x v="7"/>
    <x v="7"/>
    <x v="3"/>
    <x v="0"/>
    <x v="2"/>
    <n v="22"/>
    <n v="2.8636363636363638"/>
  </r>
  <r>
    <n v="3"/>
    <n v="202010"/>
    <x v="5"/>
    <x v="2"/>
    <x v="7"/>
    <x v="7"/>
    <x v="3"/>
    <x v="0"/>
    <x v="6"/>
    <n v="22"/>
    <n v="2.8636363636363638"/>
  </r>
  <r>
    <n v="1"/>
    <n v="202010"/>
    <x v="5"/>
    <x v="2"/>
    <x v="7"/>
    <x v="7"/>
    <x v="3"/>
    <x v="0"/>
    <x v="1"/>
    <n v="22"/>
    <n v="0.95454545454545459"/>
  </r>
  <r>
    <n v="4"/>
    <n v="202010"/>
    <x v="5"/>
    <x v="2"/>
    <x v="7"/>
    <x v="7"/>
    <x v="4"/>
    <x v="1"/>
    <x v="6"/>
    <n v="22"/>
    <n v="3.8181818181818183"/>
  </r>
  <r>
    <n v="21"/>
    <n v="202010"/>
    <x v="5"/>
    <x v="2"/>
    <x v="7"/>
    <x v="7"/>
    <x v="4"/>
    <x v="1"/>
    <x v="0"/>
    <n v="22"/>
    <n v="20.045454545454547"/>
  </r>
  <r>
    <n v="26"/>
    <n v="202010"/>
    <x v="5"/>
    <x v="2"/>
    <x v="7"/>
    <x v="7"/>
    <x v="4"/>
    <x v="1"/>
    <x v="5"/>
    <n v="22"/>
    <n v="24.81818181818182"/>
  </r>
  <r>
    <n v="19"/>
    <n v="202010"/>
    <x v="5"/>
    <x v="2"/>
    <x v="7"/>
    <x v="7"/>
    <x v="4"/>
    <x v="1"/>
    <x v="4"/>
    <n v="22"/>
    <n v="18.136363636363637"/>
  </r>
  <r>
    <n v="11"/>
    <n v="202010"/>
    <x v="5"/>
    <x v="2"/>
    <x v="7"/>
    <x v="7"/>
    <x v="4"/>
    <x v="1"/>
    <x v="3"/>
    <n v="22"/>
    <n v="10.5"/>
  </r>
  <r>
    <n v="59"/>
    <n v="202010"/>
    <x v="5"/>
    <x v="2"/>
    <x v="7"/>
    <x v="7"/>
    <x v="4"/>
    <x v="1"/>
    <x v="2"/>
    <n v="22"/>
    <n v="56.31818181818182"/>
  </r>
  <r>
    <n v="29"/>
    <n v="202010"/>
    <x v="5"/>
    <x v="2"/>
    <x v="7"/>
    <x v="7"/>
    <x v="4"/>
    <x v="1"/>
    <x v="1"/>
    <n v="22"/>
    <n v="27.681818181818183"/>
  </r>
  <r>
    <n v="638"/>
    <n v="202010"/>
    <x v="5"/>
    <x v="2"/>
    <x v="7"/>
    <x v="7"/>
    <x v="5"/>
    <x v="2"/>
    <x v="1"/>
    <n v="22"/>
    <n v="609"/>
  </r>
  <r>
    <n v="1118"/>
    <n v="202010"/>
    <x v="5"/>
    <x v="2"/>
    <x v="7"/>
    <x v="7"/>
    <x v="5"/>
    <x v="2"/>
    <x v="2"/>
    <n v="22"/>
    <n v="1067.1818181818182"/>
  </r>
  <r>
    <n v="639"/>
    <n v="202010"/>
    <x v="5"/>
    <x v="2"/>
    <x v="7"/>
    <x v="7"/>
    <x v="5"/>
    <x v="2"/>
    <x v="3"/>
    <n v="22"/>
    <n v="609.9545454545455"/>
  </r>
  <r>
    <n v="658"/>
    <n v="202010"/>
    <x v="5"/>
    <x v="2"/>
    <x v="7"/>
    <x v="7"/>
    <x v="5"/>
    <x v="2"/>
    <x v="4"/>
    <n v="22"/>
    <n v="628.09090909090912"/>
  </r>
  <r>
    <n v="765"/>
    <n v="202010"/>
    <x v="5"/>
    <x v="2"/>
    <x v="7"/>
    <x v="7"/>
    <x v="5"/>
    <x v="2"/>
    <x v="5"/>
    <n v="22"/>
    <n v="730.22727272727275"/>
  </r>
  <r>
    <n v="286"/>
    <n v="202010"/>
    <x v="5"/>
    <x v="2"/>
    <x v="7"/>
    <x v="7"/>
    <x v="5"/>
    <x v="2"/>
    <x v="6"/>
    <n v="22"/>
    <n v="273"/>
  </r>
  <r>
    <n v="592"/>
    <n v="202010"/>
    <x v="5"/>
    <x v="2"/>
    <x v="7"/>
    <x v="7"/>
    <x v="5"/>
    <x v="2"/>
    <x v="0"/>
    <n v="22"/>
    <n v="565.09090909090912"/>
  </r>
  <r>
    <n v="11"/>
    <n v="202010"/>
    <x v="5"/>
    <x v="2"/>
    <x v="7"/>
    <x v="7"/>
    <x v="6"/>
    <x v="0"/>
    <x v="0"/>
    <n v="22"/>
    <n v="10.5"/>
  </r>
  <r>
    <n v="46"/>
    <n v="202010"/>
    <x v="5"/>
    <x v="2"/>
    <x v="7"/>
    <x v="7"/>
    <x v="6"/>
    <x v="0"/>
    <x v="6"/>
    <n v="22"/>
    <n v="43.909090909090914"/>
  </r>
  <r>
    <n v="12"/>
    <n v="202010"/>
    <x v="5"/>
    <x v="2"/>
    <x v="7"/>
    <x v="7"/>
    <x v="6"/>
    <x v="0"/>
    <x v="5"/>
    <n v="22"/>
    <n v="11.454545454545455"/>
  </r>
  <r>
    <n v="9"/>
    <n v="202010"/>
    <x v="5"/>
    <x v="2"/>
    <x v="7"/>
    <x v="7"/>
    <x v="6"/>
    <x v="0"/>
    <x v="4"/>
    <n v="22"/>
    <n v="8.5909090909090917"/>
  </r>
  <r>
    <n v="13"/>
    <n v="202010"/>
    <x v="5"/>
    <x v="2"/>
    <x v="7"/>
    <x v="7"/>
    <x v="6"/>
    <x v="0"/>
    <x v="3"/>
    <n v="22"/>
    <n v="12.40909090909091"/>
  </r>
  <r>
    <n v="71"/>
    <n v="202010"/>
    <x v="5"/>
    <x v="2"/>
    <x v="7"/>
    <x v="7"/>
    <x v="6"/>
    <x v="0"/>
    <x v="2"/>
    <n v="22"/>
    <n v="67.77272727272728"/>
  </r>
  <r>
    <n v="20"/>
    <n v="202010"/>
    <x v="5"/>
    <x v="2"/>
    <x v="7"/>
    <x v="7"/>
    <x v="6"/>
    <x v="0"/>
    <x v="1"/>
    <n v="22"/>
    <n v="19.090909090909093"/>
  </r>
  <r>
    <n v="1"/>
    <n v="202010"/>
    <x v="5"/>
    <x v="2"/>
    <x v="8"/>
    <x v="9"/>
    <x v="0"/>
    <x v="0"/>
    <x v="3"/>
    <n v="22"/>
    <n v="0.95454545454545459"/>
  </r>
  <r>
    <n v="3"/>
    <n v="202010"/>
    <x v="5"/>
    <x v="2"/>
    <x v="8"/>
    <x v="9"/>
    <x v="0"/>
    <x v="0"/>
    <x v="2"/>
    <n v="22"/>
    <n v="2.8636363636363638"/>
  </r>
  <r>
    <n v="1"/>
    <n v="202010"/>
    <x v="5"/>
    <x v="2"/>
    <x v="8"/>
    <x v="9"/>
    <x v="0"/>
    <x v="0"/>
    <x v="1"/>
    <n v="22"/>
    <n v="0.95454545454545459"/>
  </r>
  <r>
    <n v="7"/>
    <n v="202010"/>
    <x v="5"/>
    <x v="2"/>
    <x v="8"/>
    <x v="9"/>
    <x v="0"/>
    <x v="0"/>
    <x v="6"/>
    <n v="22"/>
    <n v="6.6818181818181817"/>
  </r>
  <r>
    <n v="3"/>
    <n v="202010"/>
    <x v="5"/>
    <x v="2"/>
    <x v="8"/>
    <x v="8"/>
    <x v="0"/>
    <x v="0"/>
    <x v="0"/>
    <n v="22"/>
    <n v="2.8636363636363638"/>
  </r>
  <r>
    <n v="15"/>
    <n v="202010"/>
    <x v="5"/>
    <x v="2"/>
    <x v="8"/>
    <x v="8"/>
    <x v="0"/>
    <x v="0"/>
    <x v="6"/>
    <n v="22"/>
    <n v="14.318181818181818"/>
  </r>
  <r>
    <n v="3"/>
    <n v="202010"/>
    <x v="5"/>
    <x v="2"/>
    <x v="8"/>
    <x v="8"/>
    <x v="0"/>
    <x v="0"/>
    <x v="5"/>
    <n v="22"/>
    <n v="2.8636363636363638"/>
  </r>
  <r>
    <n v="5"/>
    <n v="202010"/>
    <x v="5"/>
    <x v="2"/>
    <x v="8"/>
    <x v="9"/>
    <x v="0"/>
    <x v="0"/>
    <x v="5"/>
    <n v="22"/>
    <n v="4.7727272727272734"/>
  </r>
  <r>
    <n v="1"/>
    <n v="202010"/>
    <x v="5"/>
    <x v="2"/>
    <x v="8"/>
    <x v="8"/>
    <x v="0"/>
    <x v="0"/>
    <x v="1"/>
    <n v="22"/>
    <n v="0.95454545454545459"/>
  </r>
  <r>
    <n v="6"/>
    <n v="202010"/>
    <x v="5"/>
    <x v="2"/>
    <x v="8"/>
    <x v="8"/>
    <x v="0"/>
    <x v="0"/>
    <x v="2"/>
    <n v="22"/>
    <n v="5.7272727272727275"/>
  </r>
  <r>
    <n v="4"/>
    <n v="202010"/>
    <x v="5"/>
    <x v="2"/>
    <x v="8"/>
    <x v="8"/>
    <x v="0"/>
    <x v="0"/>
    <x v="3"/>
    <n v="22"/>
    <n v="3.8181818181818183"/>
  </r>
  <r>
    <n v="6"/>
    <n v="202010"/>
    <x v="5"/>
    <x v="2"/>
    <x v="8"/>
    <x v="8"/>
    <x v="0"/>
    <x v="0"/>
    <x v="4"/>
    <n v="22"/>
    <n v="5.7272727272727275"/>
  </r>
  <r>
    <n v="1"/>
    <n v="202010"/>
    <x v="5"/>
    <x v="2"/>
    <x v="8"/>
    <x v="9"/>
    <x v="0"/>
    <x v="0"/>
    <x v="4"/>
    <n v="22"/>
    <n v="0.95454545454545459"/>
  </r>
  <r>
    <n v="3"/>
    <n v="202010"/>
    <x v="5"/>
    <x v="2"/>
    <x v="8"/>
    <x v="9"/>
    <x v="1"/>
    <x v="0"/>
    <x v="0"/>
    <n v="22"/>
    <n v="2.8636363636363638"/>
  </r>
  <r>
    <n v="11"/>
    <n v="202010"/>
    <x v="5"/>
    <x v="2"/>
    <x v="8"/>
    <x v="8"/>
    <x v="1"/>
    <x v="0"/>
    <x v="6"/>
    <n v="22"/>
    <n v="10.5"/>
  </r>
  <r>
    <n v="2"/>
    <n v="202010"/>
    <x v="5"/>
    <x v="2"/>
    <x v="8"/>
    <x v="8"/>
    <x v="1"/>
    <x v="0"/>
    <x v="5"/>
    <n v="22"/>
    <n v="1.9090909090909092"/>
  </r>
  <r>
    <n v="2"/>
    <n v="202010"/>
    <x v="5"/>
    <x v="2"/>
    <x v="8"/>
    <x v="8"/>
    <x v="1"/>
    <x v="0"/>
    <x v="2"/>
    <n v="22"/>
    <n v="1.9090909090909092"/>
  </r>
  <r>
    <n v="1"/>
    <n v="202010"/>
    <x v="5"/>
    <x v="2"/>
    <x v="8"/>
    <x v="8"/>
    <x v="1"/>
    <x v="0"/>
    <x v="1"/>
    <n v="22"/>
    <n v="0.95454545454545459"/>
  </r>
  <r>
    <n v="12"/>
    <n v="202010"/>
    <x v="5"/>
    <x v="2"/>
    <x v="8"/>
    <x v="9"/>
    <x v="1"/>
    <x v="0"/>
    <x v="6"/>
    <n v="22"/>
    <n v="11.454545454545455"/>
  </r>
  <r>
    <n v="2"/>
    <n v="202010"/>
    <x v="5"/>
    <x v="2"/>
    <x v="8"/>
    <x v="9"/>
    <x v="1"/>
    <x v="0"/>
    <x v="3"/>
    <n v="22"/>
    <n v="1.9090909090909092"/>
  </r>
  <r>
    <n v="1"/>
    <n v="202010"/>
    <x v="5"/>
    <x v="2"/>
    <x v="8"/>
    <x v="8"/>
    <x v="2"/>
    <x v="0"/>
    <x v="6"/>
    <n v="22"/>
    <n v="0.95454545454545459"/>
  </r>
  <r>
    <n v="2"/>
    <n v="202010"/>
    <x v="5"/>
    <x v="2"/>
    <x v="8"/>
    <x v="8"/>
    <x v="2"/>
    <x v="0"/>
    <x v="2"/>
    <n v="22"/>
    <n v="1.9090909090909092"/>
  </r>
  <r>
    <n v="2"/>
    <n v="202010"/>
    <x v="5"/>
    <x v="2"/>
    <x v="8"/>
    <x v="8"/>
    <x v="2"/>
    <x v="0"/>
    <x v="5"/>
    <n v="22"/>
    <n v="1.9090909090909092"/>
  </r>
  <r>
    <n v="1"/>
    <n v="202010"/>
    <x v="5"/>
    <x v="2"/>
    <x v="8"/>
    <x v="8"/>
    <x v="2"/>
    <x v="0"/>
    <x v="0"/>
    <n v="22"/>
    <n v="0.95454545454545459"/>
  </r>
  <r>
    <n v="2"/>
    <n v="202010"/>
    <x v="5"/>
    <x v="2"/>
    <x v="8"/>
    <x v="9"/>
    <x v="3"/>
    <x v="0"/>
    <x v="6"/>
    <n v="22"/>
    <n v="1.9090909090909092"/>
  </r>
  <r>
    <n v="1"/>
    <n v="202010"/>
    <x v="5"/>
    <x v="2"/>
    <x v="8"/>
    <x v="8"/>
    <x v="3"/>
    <x v="0"/>
    <x v="1"/>
    <n v="22"/>
    <n v="0.95454545454545459"/>
  </r>
  <r>
    <n v="1"/>
    <n v="202010"/>
    <x v="5"/>
    <x v="2"/>
    <x v="8"/>
    <x v="8"/>
    <x v="3"/>
    <x v="0"/>
    <x v="4"/>
    <n v="22"/>
    <n v="0.95454545454545459"/>
  </r>
  <r>
    <n v="3"/>
    <n v="202010"/>
    <x v="5"/>
    <x v="2"/>
    <x v="8"/>
    <x v="9"/>
    <x v="4"/>
    <x v="1"/>
    <x v="1"/>
    <n v="22"/>
    <n v="2.8636363636363638"/>
  </r>
  <r>
    <n v="5"/>
    <n v="202010"/>
    <x v="5"/>
    <x v="2"/>
    <x v="8"/>
    <x v="9"/>
    <x v="4"/>
    <x v="1"/>
    <x v="2"/>
    <n v="22"/>
    <n v="4.7727272727272734"/>
  </r>
  <r>
    <n v="1"/>
    <n v="202010"/>
    <x v="5"/>
    <x v="2"/>
    <x v="8"/>
    <x v="9"/>
    <x v="4"/>
    <x v="1"/>
    <x v="3"/>
    <n v="22"/>
    <n v="0.95454545454545459"/>
  </r>
  <r>
    <n v="8"/>
    <n v="202010"/>
    <x v="5"/>
    <x v="2"/>
    <x v="8"/>
    <x v="9"/>
    <x v="4"/>
    <x v="1"/>
    <x v="4"/>
    <n v="22"/>
    <n v="7.6363636363636367"/>
  </r>
  <r>
    <n v="7"/>
    <n v="202010"/>
    <x v="5"/>
    <x v="2"/>
    <x v="8"/>
    <x v="9"/>
    <x v="4"/>
    <x v="1"/>
    <x v="5"/>
    <n v="22"/>
    <n v="6.6818181818181817"/>
  </r>
  <r>
    <n v="1"/>
    <n v="202010"/>
    <x v="5"/>
    <x v="2"/>
    <x v="8"/>
    <x v="9"/>
    <x v="4"/>
    <x v="1"/>
    <x v="6"/>
    <n v="22"/>
    <n v="0.95454545454545459"/>
  </r>
  <r>
    <n v="3"/>
    <n v="202010"/>
    <x v="5"/>
    <x v="2"/>
    <x v="8"/>
    <x v="9"/>
    <x v="4"/>
    <x v="1"/>
    <x v="0"/>
    <n v="22"/>
    <n v="2.8636363636363638"/>
  </r>
  <r>
    <n v="7"/>
    <n v="202010"/>
    <x v="5"/>
    <x v="2"/>
    <x v="8"/>
    <x v="8"/>
    <x v="4"/>
    <x v="1"/>
    <x v="1"/>
    <n v="22"/>
    <n v="6.6818181818181817"/>
  </r>
  <r>
    <n v="4"/>
    <n v="202010"/>
    <x v="5"/>
    <x v="2"/>
    <x v="8"/>
    <x v="8"/>
    <x v="4"/>
    <x v="1"/>
    <x v="2"/>
    <n v="22"/>
    <n v="3.8181818181818183"/>
  </r>
  <r>
    <n v="1"/>
    <n v="202010"/>
    <x v="5"/>
    <x v="2"/>
    <x v="8"/>
    <x v="8"/>
    <x v="4"/>
    <x v="1"/>
    <x v="3"/>
    <n v="22"/>
    <n v="0.95454545454545459"/>
  </r>
  <r>
    <n v="4"/>
    <n v="202010"/>
    <x v="5"/>
    <x v="2"/>
    <x v="8"/>
    <x v="8"/>
    <x v="4"/>
    <x v="1"/>
    <x v="4"/>
    <n v="22"/>
    <n v="3.8181818181818183"/>
  </r>
  <r>
    <n v="9"/>
    <n v="202010"/>
    <x v="5"/>
    <x v="2"/>
    <x v="8"/>
    <x v="8"/>
    <x v="4"/>
    <x v="1"/>
    <x v="5"/>
    <n v="22"/>
    <n v="8.5909090909090917"/>
  </r>
  <r>
    <n v="4"/>
    <n v="202010"/>
    <x v="5"/>
    <x v="2"/>
    <x v="8"/>
    <x v="8"/>
    <x v="4"/>
    <x v="1"/>
    <x v="6"/>
    <n v="22"/>
    <n v="3.8181818181818183"/>
  </r>
  <r>
    <n v="8"/>
    <n v="202010"/>
    <x v="5"/>
    <x v="2"/>
    <x v="8"/>
    <x v="8"/>
    <x v="4"/>
    <x v="1"/>
    <x v="0"/>
    <n v="22"/>
    <n v="7.6363636363636367"/>
  </r>
  <r>
    <n v="45"/>
    <n v="202010"/>
    <x v="5"/>
    <x v="2"/>
    <x v="8"/>
    <x v="9"/>
    <x v="5"/>
    <x v="2"/>
    <x v="6"/>
    <n v="22"/>
    <n v="42.954545454545453"/>
  </r>
  <r>
    <n v="97"/>
    <n v="202010"/>
    <x v="5"/>
    <x v="2"/>
    <x v="8"/>
    <x v="8"/>
    <x v="5"/>
    <x v="2"/>
    <x v="0"/>
    <n v="22"/>
    <n v="92.590909090909093"/>
  </r>
  <r>
    <n v="95"/>
    <n v="202010"/>
    <x v="5"/>
    <x v="2"/>
    <x v="8"/>
    <x v="9"/>
    <x v="5"/>
    <x v="2"/>
    <x v="0"/>
    <n v="22"/>
    <n v="90.681818181818187"/>
  </r>
  <r>
    <n v="71"/>
    <n v="202010"/>
    <x v="5"/>
    <x v="2"/>
    <x v="8"/>
    <x v="8"/>
    <x v="5"/>
    <x v="2"/>
    <x v="6"/>
    <n v="22"/>
    <n v="67.77272727272728"/>
  </r>
  <r>
    <n v="152"/>
    <n v="202010"/>
    <x v="5"/>
    <x v="2"/>
    <x v="8"/>
    <x v="8"/>
    <x v="5"/>
    <x v="2"/>
    <x v="5"/>
    <n v="22"/>
    <n v="145.09090909090909"/>
  </r>
  <r>
    <n v="157"/>
    <n v="202010"/>
    <x v="5"/>
    <x v="2"/>
    <x v="8"/>
    <x v="8"/>
    <x v="5"/>
    <x v="2"/>
    <x v="4"/>
    <n v="22"/>
    <n v="149.86363636363637"/>
  </r>
  <r>
    <n v="118"/>
    <n v="202010"/>
    <x v="5"/>
    <x v="2"/>
    <x v="8"/>
    <x v="8"/>
    <x v="5"/>
    <x v="2"/>
    <x v="3"/>
    <n v="22"/>
    <n v="112.63636363636364"/>
  </r>
  <r>
    <n v="154"/>
    <n v="202010"/>
    <x v="5"/>
    <x v="2"/>
    <x v="8"/>
    <x v="8"/>
    <x v="5"/>
    <x v="2"/>
    <x v="2"/>
    <n v="22"/>
    <n v="147"/>
  </r>
  <r>
    <n v="99"/>
    <n v="202010"/>
    <x v="5"/>
    <x v="2"/>
    <x v="8"/>
    <x v="8"/>
    <x v="5"/>
    <x v="2"/>
    <x v="1"/>
    <n v="22"/>
    <n v="94.5"/>
  </r>
  <r>
    <n v="165"/>
    <n v="202010"/>
    <x v="5"/>
    <x v="2"/>
    <x v="8"/>
    <x v="9"/>
    <x v="5"/>
    <x v="2"/>
    <x v="5"/>
    <n v="22"/>
    <n v="157.5"/>
  </r>
  <r>
    <n v="158"/>
    <n v="202010"/>
    <x v="5"/>
    <x v="2"/>
    <x v="8"/>
    <x v="9"/>
    <x v="5"/>
    <x v="2"/>
    <x v="4"/>
    <n v="22"/>
    <n v="150.81818181818181"/>
  </r>
  <r>
    <n v="116"/>
    <n v="202010"/>
    <x v="5"/>
    <x v="2"/>
    <x v="8"/>
    <x v="9"/>
    <x v="5"/>
    <x v="2"/>
    <x v="3"/>
    <n v="22"/>
    <n v="110.72727272727273"/>
  </r>
  <r>
    <n v="129"/>
    <n v="202010"/>
    <x v="5"/>
    <x v="2"/>
    <x v="8"/>
    <x v="9"/>
    <x v="5"/>
    <x v="2"/>
    <x v="2"/>
    <n v="22"/>
    <n v="123.13636363636364"/>
  </r>
  <r>
    <n v="77"/>
    <n v="202010"/>
    <x v="5"/>
    <x v="2"/>
    <x v="8"/>
    <x v="9"/>
    <x v="5"/>
    <x v="2"/>
    <x v="1"/>
    <n v="22"/>
    <n v="73.5"/>
  </r>
  <r>
    <n v="1"/>
    <n v="202010"/>
    <x v="5"/>
    <x v="2"/>
    <x v="8"/>
    <x v="8"/>
    <x v="6"/>
    <x v="0"/>
    <x v="1"/>
    <n v="22"/>
    <n v="0.95454545454545459"/>
  </r>
  <r>
    <n v="10"/>
    <n v="202010"/>
    <x v="5"/>
    <x v="2"/>
    <x v="8"/>
    <x v="8"/>
    <x v="6"/>
    <x v="0"/>
    <x v="2"/>
    <n v="22"/>
    <n v="9.5454545454545467"/>
  </r>
  <r>
    <n v="2"/>
    <n v="202010"/>
    <x v="5"/>
    <x v="2"/>
    <x v="8"/>
    <x v="8"/>
    <x v="6"/>
    <x v="0"/>
    <x v="0"/>
    <n v="22"/>
    <n v="1.9090909090909092"/>
  </r>
  <r>
    <n v="14"/>
    <n v="202010"/>
    <x v="5"/>
    <x v="2"/>
    <x v="8"/>
    <x v="8"/>
    <x v="6"/>
    <x v="0"/>
    <x v="6"/>
    <n v="22"/>
    <n v="13.363636363636363"/>
  </r>
  <r>
    <n v="4"/>
    <n v="202010"/>
    <x v="5"/>
    <x v="2"/>
    <x v="8"/>
    <x v="8"/>
    <x v="6"/>
    <x v="0"/>
    <x v="5"/>
    <n v="22"/>
    <n v="3.8181818181818183"/>
  </r>
  <r>
    <n v="2"/>
    <n v="202010"/>
    <x v="5"/>
    <x v="2"/>
    <x v="8"/>
    <x v="8"/>
    <x v="6"/>
    <x v="0"/>
    <x v="4"/>
    <n v="22"/>
    <n v="1.9090909090909092"/>
  </r>
  <r>
    <n v="4"/>
    <n v="202010"/>
    <x v="5"/>
    <x v="2"/>
    <x v="8"/>
    <x v="9"/>
    <x v="6"/>
    <x v="0"/>
    <x v="1"/>
    <n v="22"/>
    <n v="3.8181818181818183"/>
  </r>
  <r>
    <n v="2"/>
    <n v="202010"/>
    <x v="5"/>
    <x v="2"/>
    <x v="8"/>
    <x v="9"/>
    <x v="6"/>
    <x v="0"/>
    <x v="0"/>
    <n v="22"/>
    <n v="1.9090909090909092"/>
  </r>
  <r>
    <n v="7"/>
    <n v="202010"/>
    <x v="5"/>
    <x v="2"/>
    <x v="8"/>
    <x v="9"/>
    <x v="6"/>
    <x v="0"/>
    <x v="6"/>
    <n v="22"/>
    <n v="6.6818181818181817"/>
  </r>
  <r>
    <n v="3"/>
    <n v="202010"/>
    <x v="5"/>
    <x v="2"/>
    <x v="8"/>
    <x v="9"/>
    <x v="6"/>
    <x v="0"/>
    <x v="5"/>
    <n v="22"/>
    <n v="2.8636363636363638"/>
  </r>
  <r>
    <n v="1"/>
    <n v="202010"/>
    <x v="5"/>
    <x v="2"/>
    <x v="8"/>
    <x v="9"/>
    <x v="6"/>
    <x v="0"/>
    <x v="4"/>
    <n v="22"/>
    <n v="0.95454545454545459"/>
  </r>
  <r>
    <n v="2"/>
    <n v="202010"/>
    <x v="5"/>
    <x v="2"/>
    <x v="8"/>
    <x v="9"/>
    <x v="6"/>
    <x v="0"/>
    <x v="3"/>
    <n v="22"/>
    <n v="1.9090909090909092"/>
  </r>
  <r>
    <n v="6"/>
    <n v="202010"/>
    <x v="5"/>
    <x v="2"/>
    <x v="8"/>
    <x v="9"/>
    <x v="6"/>
    <x v="0"/>
    <x v="2"/>
    <n v="22"/>
    <n v="5.7272727272727275"/>
  </r>
  <r>
    <n v="6"/>
    <n v="202010"/>
    <x v="5"/>
    <x v="2"/>
    <x v="8"/>
    <x v="8"/>
    <x v="6"/>
    <x v="0"/>
    <x v="3"/>
    <n v="22"/>
    <n v="5.7272727272727275"/>
  </r>
  <r>
    <n v="1"/>
    <n v="202010"/>
    <x v="5"/>
    <x v="2"/>
    <x v="9"/>
    <x v="10"/>
    <x v="0"/>
    <x v="0"/>
    <x v="1"/>
    <n v="22"/>
    <n v="0.95454545454545459"/>
  </r>
  <r>
    <n v="10"/>
    <n v="202010"/>
    <x v="5"/>
    <x v="2"/>
    <x v="9"/>
    <x v="10"/>
    <x v="0"/>
    <x v="0"/>
    <x v="2"/>
    <n v="22"/>
    <n v="9.5454545454545467"/>
  </r>
  <r>
    <n v="5"/>
    <n v="202010"/>
    <x v="5"/>
    <x v="2"/>
    <x v="9"/>
    <x v="10"/>
    <x v="0"/>
    <x v="0"/>
    <x v="3"/>
    <n v="22"/>
    <n v="4.7727272727272734"/>
  </r>
  <r>
    <n v="2"/>
    <n v="202010"/>
    <x v="5"/>
    <x v="2"/>
    <x v="9"/>
    <x v="10"/>
    <x v="0"/>
    <x v="0"/>
    <x v="4"/>
    <n v="22"/>
    <n v="1.9090909090909092"/>
  </r>
  <r>
    <n v="15"/>
    <n v="202010"/>
    <x v="5"/>
    <x v="2"/>
    <x v="9"/>
    <x v="10"/>
    <x v="0"/>
    <x v="0"/>
    <x v="5"/>
    <n v="22"/>
    <n v="14.318181818181818"/>
  </r>
  <r>
    <n v="6"/>
    <n v="202010"/>
    <x v="5"/>
    <x v="2"/>
    <x v="9"/>
    <x v="11"/>
    <x v="0"/>
    <x v="0"/>
    <x v="2"/>
    <n v="22"/>
    <n v="5.7272727272727275"/>
  </r>
  <r>
    <n v="2"/>
    <n v="202010"/>
    <x v="5"/>
    <x v="2"/>
    <x v="9"/>
    <x v="10"/>
    <x v="0"/>
    <x v="0"/>
    <x v="0"/>
    <n v="22"/>
    <n v="1.9090909090909092"/>
  </r>
  <r>
    <n v="1"/>
    <n v="202010"/>
    <x v="5"/>
    <x v="2"/>
    <x v="9"/>
    <x v="11"/>
    <x v="0"/>
    <x v="0"/>
    <x v="4"/>
    <n v="22"/>
    <n v="0.95454545454545459"/>
  </r>
  <r>
    <n v="7"/>
    <n v="202010"/>
    <x v="5"/>
    <x v="2"/>
    <x v="9"/>
    <x v="11"/>
    <x v="0"/>
    <x v="0"/>
    <x v="5"/>
    <n v="22"/>
    <n v="6.6818181818181817"/>
  </r>
  <r>
    <n v="9"/>
    <n v="202010"/>
    <x v="5"/>
    <x v="2"/>
    <x v="9"/>
    <x v="11"/>
    <x v="0"/>
    <x v="0"/>
    <x v="6"/>
    <n v="22"/>
    <n v="8.5909090909090917"/>
  </r>
  <r>
    <n v="4"/>
    <n v="202010"/>
    <x v="5"/>
    <x v="2"/>
    <x v="9"/>
    <x v="11"/>
    <x v="0"/>
    <x v="0"/>
    <x v="0"/>
    <n v="22"/>
    <n v="3.8181818181818183"/>
  </r>
  <r>
    <n v="38"/>
    <n v="202010"/>
    <x v="5"/>
    <x v="2"/>
    <x v="9"/>
    <x v="10"/>
    <x v="0"/>
    <x v="0"/>
    <x v="6"/>
    <n v="22"/>
    <n v="36.272727272727273"/>
  </r>
  <r>
    <n v="7"/>
    <n v="202010"/>
    <x v="5"/>
    <x v="2"/>
    <x v="9"/>
    <x v="11"/>
    <x v="0"/>
    <x v="0"/>
    <x v="3"/>
    <n v="22"/>
    <n v="6.6818181818181817"/>
  </r>
  <r>
    <n v="2"/>
    <n v="202010"/>
    <x v="5"/>
    <x v="2"/>
    <x v="9"/>
    <x v="10"/>
    <x v="1"/>
    <x v="0"/>
    <x v="1"/>
    <n v="22"/>
    <n v="1.9090909090909092"/>
  </r>
  <r>
    <n v="8"/>
    <n v="202010"/>
    <x v="5"/>
    <x v="2"/>
    <x v="9"/>
    <x v="10"/>
    <x v="1"/>
    <x v="0"/>
    <x v="2"/>
    <n v="22"/>
    <n v="7.6363636363636367"/>
  </r>
  <r>
    <n v="6"/>
    <n v="202010"/>
    <x v="5"/>
    <x v="2"/>
    <x v="9"/>
    <x v="10"/>
    <x v="1"/>
    <x v="0"/>
    <x v="3"/>
    <n v="22"/>
    <n v="5.7272727272727275"/>
  </r>
  <r>
    <n v="3"/>
    <n v="202010"/>
    <x v="5"/>
    <x v="2"/>
    <x v="9"/>
    <x v="10"/>
    <x v="1"/>
    <x v="0"/>
    <x v="4"/>
    <n v="22"/>
    <n v="2.8636363636363638"/>
  </r>
  <r>
    <n v="8"/>
    <n v="202010"/>
    <x v="5"/>
    <x v="2"/>
    <x v="9"/>
    <x v="10"/>
    <x v="1"/>
    <x v="0"/>
    <x v="5"/>
    <n v="22"/>
    <n v="7.6363636363636367"/>
  </r>
  <r>
    <n v="2"/>
    <n v="202010"/>
    <x v="5"/>
    <x v="2"/>
    <x v="9"/>
    <x v="11"/>
    <x v="1"/>
    <x v="0"/>
    <x v="0"/>
    <n v="22"/>
    <n v="1.9090909090909092"/>
  </r>
  <r>
    <n v="12"/>
    <n v="202010"/>
    <x v="5"/>
    <x v="2"/>
    <x v="9"/>
    <x v="10"/>
    <x v="1"/>
    <x v="0"/>
    <x v="0"/>
    <n v="22"/>
    <n v="11.454545454545455"/>
  </r>
  <r>
    <n v="4"/>
    <n v="202010"/>
    <x v="5"/>
    <x v="2"/>
    <x v="9"/>
    <x v="11"/>
    <x v="1"/>
    <x v="0"/>
    <x v="2"/>
    <n v="22"/>
    <n v="3.8181818181818183"/>
  </r>
  <r>
    <n v="2"/>
    <n v="202010"/>
    <x v="5"/>
    <x v="2"/>
    <x v="9"/>
    <x v="11"/>
    <x v="1"/>
    <x v="0"/>
    <x v="4"/>
    <n v="22"/>
    <n v="1.9090909090909092"/>
  </r>
  <r>
    <n v="3"/>
    <n v="202010"/>
    <x v="5"/>
    <x v="2"/>
    <x v="9"/>
    <x v="11"/>
    <x v="1"/>
    <x v="0"/>
    <x v="5"/>
    <n v="22"/>
    <n v="2.8636363636363638"/>
  </r>
  <r>
    <n v="8"/>
    <n v="202010"/>
    <x v="5"/>
    <x v="2"/>
    <x v="9"/>
    <x v="11"/>
    <x v="1"/>
    <x v="0"/>
    <x v="6"/>
    <n v="22"/>
    <n v="7.6363636363636367"/>
  </r>
  <r>
    <n v="81"/>
    <n v="202010"/>
    <x v="5"/>
    <x v="2"/>
    <x v="9"/>
    <x v="10"/>
    <x v="1"/>
    <x v="0"/>
    <x v="6"/>
    <n v="22"/>
    <n v="77.318181818181827"/>
  </r>
  <r>
    <n v="2"/>
    <n v="202010"/>
    <x v="5"/>
    <x v="2"/>
    <x v="9"/>
    <x v="11"/>
    <x v="2"/>
    <x v="0"/>
    <x v="1"/>
    <n v="22"/>
    <n v="1.9090909090909092"/>
  </r>
  <r>
    <n v="3"/>
    <n v="202010"/>
    <x v="5"/>
    <x v="2"/>
    <x v="9"/>
    <x v="11"/>
    <x v="2"/>
    <x v="0"/>
    <x v="2"/>
    <n v="22"/>
    <n v="2.8636363636363638"/>
  </r>
  <r>
    <n v="2"/>
    <n v="202010"/>
    <x v="5"/>
    <x v="2"/>
    <x v="9"/>
    <x v="11"/>
    <x v="2"/>
    <x v="0"/>
    <x v="3"/>
    <n v="22"/>
    <n v="1.9090909090909092"/>
  </r>
  <r>
    <n v="2"/>
    <n v="202010"/>
    <x v="5"/>
    <x v="2"/>
    <x v="9"/>
    <x v="11"/>
    <x v="2"/>
    <x v="0"/>
    <x v="6"/>
    <n v="22"/>
    <n v="1.9090909090909092"/>
  </r>
  <r>
    <n v="1"/>
    <n v="202010"/>
    <x v="5"/>
    <x v="2"/>
    <x v="9"/>
    <x v="10"/>
    <x v="2"/>
    <x v="0"/>
    <x v="0"/>
    <n v="22"/>
    <n v="0.95454545454545459"/>
  </r>
  <r>
    <n v="3"/>
    <n v="202010"/>
    <x v="5"/>
    <x v="2"/>
    <x v="9"/>
    <x v="10"/>
    <x v="2"/>
    <x v="0"/>
    <x v="2"/>
    <n v="22"/>
    <n v="2.8636363636363638"/>
  </r>
  <r>
    <n v="1"/>
    <n v="202010"/>
    <x v="5"/>
    <x v="2"/>
    <x v="9"/>
    <x v="10"/>
    <x v="2"/>
    <x v="0"/>
    <x v="4"/>
    <n v="22"/>
    <n v="0.95454545454545459"/>
  </r>
  <r>
    <n v="2"/>
    <n v="202010"/>
    <x v="5"/>
    <x v="2"/>
    <x v="9"/>
    <x v="10"/>
    <x v="2"/>
    <x v="0"/>
    <x v="5"/>
    <n v="22"/>
    <n v="1.9090909090909092"/>
  </r>
  <r>
    <n v="6"/>
    <n v="202010"/>
    <x v="5"/>
    <x v="2"/>
    <x v="9"/>
    <x v="10"/>
    <x v="2"/>
    <x v="0"/>
    <x v="6"/>
    <n v="22"/>
    <n v="5.7272727272727275"/>
  </r>
  <r>
    <n v="4"/>
    <n v="202010"/>
    <x v="5"/>
    <x v="2"/>
    <x v="9"/>
    <x v="10"/>
    <x v="2"/>
    <x v="0"/>
    <x v="1"/>
    <n v="22"/>
    <n v="3.8181818181818183"/>
  </r>
  <r>
    <n v="1"/>
    <n v="202010"/>
    <x v="5"/>
    <x v="2"/>
    <x v="9"/>
    <x v="11"/>
    <x v="3"/>
    <x v="0"/>
    <x v="1"/>
    <n v="22"/>
    <n v="0.95454545454545459"/>
  </r>
  <r>
    <n v="1"/>
    <n v="202010"/>
    <x v="5"/>
    <x v="2"/>
    <x v="9"/>
    <x v="11"/>
    <x v="3"/>
    <x v="0"/>
    <x v="2"/>
    <n v="22"/>
    <n v="0.95454545454545459"/>
  </r>
  <r>
    <n v="1"/>
    <n v="202010"/>
    <x v="5"/>
    <x v="2"/>
    <x v="9"/>
    <x v="11"/>
    <x v="3"/>
    <x v="0"/>
    <x v="4"/>
    <n v="22"/>
    <n v="0.95454545454545459"/>
  </r>
  <r>
    <n v="1"/>
    <n v="202010"/>
    <x v="5"/>
    <x v="2"/>
    <x v="9"/>
    <x v="11"/>
    <x v="3"/>
    <x v="0"/>
    <x v="5"/>
    <n v="22"/>
    <n v="0.95454545454545459"/>
  </r>
  <r>
    <n v="3"/>
    <n v="202010"/>
    <x v="5"/>
    <x v="2"/>
    <x v="9"/>
    <x v="10"/>
    <x v="3"/>
    <x v="0"/>
    <x v="6"/>
    <n v="22"/>
    <n v="2.8636363636363638"/>
  </r>
  <r>
    <n v="5"/>
    <n v="202010"/>
    <x v="5"/>
    <x v="2"/>
    <x v="9"/>
    <x v="10"/>
    <x v="3"/>
    <x v="0"/>
    <x v="2"/>
    <n v="22"/>
    <n v="4.7727272727272734"/>
  </r>
  <r>
    <n v="1"/>
    <n v="202010"/>
    <x v="5"/>
    <x v="2"/>
    <x v="9"/>
    <x v="10"/>
    <x v="3"/>
    <x v="0"/>
    <x v="4"/>
    <n v="22"/>
    <n v="0.95454545454545459"/>
  </r>
  <r>
    <n v="2"/>
    <n v="202010"/>
    <x v="5"/>
    <x v="2"/>
    <x v="9"/>
    <x v="10"/>
    <x v="3"/>
    <x v="0"/>
    <x v="5"/>
    <n v="22"/>
    <n v="1.9090909090909092"/>
  </r>
  <r>
    <n v="3"/>
    <n v="202010"/>
    <x v="5"/>
    <x v="2"/>
    <x v="9"/>
    <x v="11"/>
    <x v="3"/>
    <x v="0"/>
    <x v="6"/>
    <n v="22"/>
    <n v="2.8636363636363638"/>
  </r>
  <r>
    <n v="6"/>
    <n v="202010"/>
    <x v="5"/>
    <x v="2"/>
    <x v="9"/>
    <x v="11"/>
    <x v="4"/>
    <x v="1"/>
    <x v="1"/>
    <n v="22"/>
    <n v="5.7272727272727275"/>
  </r>
  <r>
    <n v="23"/>
    <n v="202010"/>
    <x v="5"/>
    <x v="2"/>
    <x v="9"/>
    <x v="11"/>
    <x v="4"/>
    <x v="1"/>
    <x v="2"/>
    <n v="22"/>
    <n v="21.954545454545457"/>
  </r>
  <r>
    <n v="4"/>
    <n v="202010"/>
    <x v="5"/>
    <x v="2"/>
    <x v="9"/>
    <x v="11"/>
    <x v="4"/>
    <x v="1"/>
    <x v="3"/>
    <n v="22"/>
    <n v="3.8181818181818183"/>
  </r>
  <r>
    <n v="3"/>
    <n v="202010"/>
    <x v="5"/>
    <x v="2"/>
    <x v="9"/>
    <x v="11"/>
    <x v="4"/>
    <x v="1"/>
    <x v="4"/>
    <n v="22"/>
    <n v="2.8636363636363638"/>
  </r>
  <r>
    <n v="7"/>
    <n v="202010"/>
    <x v="5"/>
    <x v="2"/>
    <x v="9"/>
    <x v="11"/>
    <x v="4"/>
    <x v="1"/>
    <x v="5"/>
    <n v="22"/>
    <n v="6.6818181818181817"/>
  </r>
  <r>
    <n v="4"/>
    <n v="202010"/>
    <x v="5"/>
    <x v="2"/>
    <x v="9"/>
    <x v="11"/>
    <x v="4"/>
    <x v="1"/>
    <x v="6"/>
    <n v="22"/>
    <n v="3.8181818181818183"/>
  </r>
  <r>
    <n v="21"/>
    <n v="202010"/>
    <x v="5"/>
    <x v="2"/>
    <x v="9"/>
    <x v="10"/>
    <x v="4"/>
    <x v="1"/>
    <x v="0"/>
    <n v="22"/>
    <n v="20.045454545454547"/>
  </r>
  <r>
    <n v="17"/>
    <n v="202010"/>
    <x v="5"/>
    <x v="2"/>
    <x v="9"/>
    <x v="10"/>
    <x v="4"/>
    <x v="1"/>
    <x v="1"/>
    <n v="22"/>
    <n v="16.227272727272727"/>
  </r>
  <r>
    <n v="53"/>
    <n v="202010"/>
    <x v="5"/>
    <x v="2"/>
    <x v="9"/>
    <x v="10"/>
    <x v="4"/>
    <x v="1"/>
    <x v="2"/>
    <n v="22"/>
    <n v="50.590909090909093"/>
  </r>
  <r>
    <n v="9"/>
    <n v="202010"/>
    <x v="5"/>
    <x v="2"/>
    <x v="9"/>
    <x v="10"/>
    <x v="4"/>
    <x v="1"/>
    <x v="3"/>
    <n v="22"/>
    <n v="8.5909090909090917"/>
  </r>
  <r>
    <n v="25"/>
    <n v="202010"/>
    <x v="5"/>
    <x v="2"/>
    <x v="9"/>
    <x v="10"/>
    <x v="4"/>
    <x v="1"/>
    <x v="4"/>
    <n v="22"/>
    <n v="23.863636363636363"/>
  </r>
  <r>
    <n v="25"/>
    <n v="202010"/>
    <x v="5"/>
    <x v="2"/>
    <x v="9"/>
    <x v="10"/>
    <x v="4"/>
    <x v="1"/>
    <x v="5"/>
    <n v="22"/>
    <n v="23.863636363636363"/>
  </r>
  <r>
    <n v="11"/>
    <n v="202010"/>
    <x v="5"/>
    <x v="2"/>
    <x v="9"/>
    <x v="10"/>
    <x v="4"/>
    <x v="1"/>
    <x v="6"/>
    <n v="22"/>
    <n v="10.5"/>
  </r>
  <r>
    <n v="8"/>
    <n v="202010"/>
    <x v="5"/>
    <x v="2"/>
    <x v="9"/>
    <x v="11"/>
    <x v="4"/>
    <x v="1"/>
    <x v="0"/>
    <n v="22"/>
    <n v="7.6363636363636367"/>
  </r>
  <r>
    <n v="144"/>
    <n v="202010"/>
    <x v="5"/>
    <x v="2"/>
    <x v="9"/>
    <x v="11"/>
    <x v="5"/>
    <x v="2"/>
    <x v="1"/>
    <n v="22"/>
    <n v="137.45454545454547"/>
  </r>
  <r>
    <n v="276"/>
    <n v="202010"/>
    <x v="5"/>
    <x v="2"/>
    <x v="9"/>
    <x v="11"/>
    <x v="5"/>
    <x v="2"/>
    <x v="2"/>
    <n v="22"/>
    <n v="263.45454545454544"/>
  </r>
  <r>
    <n v="199"/>
    <n v="202010"/>
    <x v="5"/>
    <x v="2"/>
    <x v="9"/>
    <x v="11"/>
    <x v="5"/>
    <x v="2"/>
    <x v="3"/>
    <n v="22"/>
    <n v="189.95454545454547"/>
  </r>
  <r>
    <n v="240"/>
    <n v="202010"/>
    <x v="5"/>
    <x v="2"/>
    <x v="9"/>
    <x v="11"/>
    <x v="5"/>
    <x v="2"/>
    <x v="4"/>
    <n v="22"/>
    <n v="229.09090909090909"/>
  </r>
  <r>
    <n v="262"/>
    <n v="202010"/>
    <x v="5"/>
    <x v="2"/>
    <x v="9"/>
    <x v="11"/>
    <x v="5"/>
    <x v="2"/>
    <x v="5"/>
    <n v="22"/>
    <n v="250.09090909090909"/>
  </r>
  <r>
    <n v="70"/>
    <n v="202010"/>
    <x v="5"/>
    <x v="2"/>
    <x v="9"/>
    <x v="11"/>
    <x v="5"/>
    <x v="2"/>
    <x v="6"/>
    <n v="22"/>
    <n v="66.818181818181827"/>
  </r>
  <r>
    <n v="282"/>
    <n v="202010"/>
    <x v="5"/>
    <x v="2"/>
    <x v="9"/>
    <x v="10"/>
    <x v="5"/>
    <x v="2"/>
    <x v="0"/>
    <n v="22"/>
    <n v="269.18181818181819"/>
  </r>
  <r>
    <n v="230"/>
    <n v="202010"/>
    <x v="5"/>
    <x v="2"/>
    <x v="9"/>
    <x v="10"/>
    <x v="5"/>
    <x v="2"/>
    <x v="1"/>
    <n v="22"/>
    <n v="219.54545454545456"/>
  </r>
  <r>
    <n v="434"/>
    <n v="202010"/>
    <x v="5"/>
    <x v="2"/>
    <x v="9"/>
    <x v="10"/>
    <x v="5"/>
    <x v="2"/>
    <x v="2"/>
    <n v="22"/>
    <n v="414.27272727272731"/>
  </r>
  <r>
    <n v="276"/>
    <n v="202010"/>
    <x v="5"/>
    <x v="2"/>
    <x v="9"/>
    <x v="10"/>
    <x v="5"/>
    <x v="2"/>
    <x v="3"/>
    <n v="22"/>
    <n v="263.45454545454544"/>
  </r>
  <r>
    <n v="420"/>
    <n v="202010"/>
    <x v="5"/>
    <x v="2"/>
    <x v="9"/>
    <x v="10"/>
    <x v="5"/>
    <x v="2"/>
    <x v="4"/>
    <n v="22"/>
    <n v="400.90909090909093"/>
  </r>
  <r>
    <n v="472"/>
    <n v="202010"/>
    <x v="5"/>
    <x v="2"/>
    <x v="9"/>
    <x v="10"/>
    <x v="5"/>
    <x v="2"/>
    <x v="5"/>
    <n v="22"/>
    <n v="450.54545454545456"/>
  </r>
  <r>
    <n v="187"/>
    <n v="202010"/>
    <x v="5"/>
    <x v="2"/>
    <x v="9"/>
    <x v="10"/>
    <x v="5"/>
    <x v="2"/>
    <x v="6"/>
    <n v="22"/>
    <n v="178.5"/>
  </r>
  <r>
    <n v="190"/>
    <n v="202010"/>
    <x v="5"/>
    <x v="2"/>
    <x v="9"/>
    <x v="11"/>
    <x v="5"/>
    <x v="2"/>
    <x v="0"/>
    <n v="22"/>
    <n v="181.36363636363637"/>
  </r>
  <r>
    <n v="6"/>
    <n v="202010"/>
    <x v="5"/>
    <x v="2"/>
    <x v="9"/>
    <x v="11"/>
    <x v="6"/>
    <x v="0"/>
    <x v="3"/>
    <n v="22"/>
    <n v="5.7272727272727275"/>
  </r>
  <r>
    <n v="5"/>
    <n v="202010"/>
    <x v="5"/>
    <x v="2"/>
    <x v="9"/>
    <x v="11"/>
    <x v="6"/>
    <x v="0"/>
    <x v="4"/>
    <n v="22"/>
    <n v="4.7727272727272734"/>
  </r>
  <r>
    <n v="8"/>
    <n v="202010"/>
    <x v="5"/>
    <x v="2"/>
    <x v="9"/>
    <x v="11"/>
    <x v="6"/>
    <x v="0"/>
    <x v="5"/>
    <n v="22"/>
    <n v="7.6363636363636367"/>
  </r>
  <r>
    <n v="29"/>
    <n v="202010"/>
    <x v="5"/>
    <x v="2"/>
    <x v="9"/>
    <x v="11"/>
    <x v="6"/>
    <x v="0"/>
    <x v="6"/>
    <n v="22"/>
    <n v="27.681818181818183"/>
  </r>
  <r>
    <n v="12"/>
    <n v="202010"/>
    <x v="5"/>
    <x v="2"/>
    <x v="9"/>
    <x v="11"/>
    <x v="6"/>
    <x v="0"/>
    <x v="0"/>
    <n v="22"/>
    <n v="11.454545454545455"/>
  </r>
  <r>
    <n v="4"/>
    <n v="202010"/>
    <x v="5"/>
    <x v="2"/>
    <x v="9"/>
    <x v="10"/>
    <x v="6"/>
    <x v="0"/>
    <x v="1"/>
    <n v="22"/>
    <n v="3.8181818181818183"/>
  </r>
  <r>
    <n v="19"/>
    <n v="202010"/>
    <x v="5"/>
    <x v="2"/>
    <x v="9"/>
    <x v="10"/>
    <x v="6"/>
    <x v="0"/>
    <x v="2"/>
    <n v="22"/>
    <n v="18.136363636363637"/>
  </r>
  <r>
    <n v="10"/>
    <n v="202010"/>
    <x v="5"/>
    <x v="2"/>
    <x v="9"/>
    <x v="10"/>
    <x v="6"/>
    <x v="0"/>
    <x v="3"/>
    <n v="22"/>
    <n v="9.5454545454545467"/>
  </r>
  <r>
    <n v="11"/>
    <n v="202010"/>
    <x v="5"/>
    <x v="2"/>
    <x v="9"/>
    <x v="10"/>
    <x v="6"/>
    <x v="0"/>
    <x v="4"/>
    <n v="22"/>
    <n v="10.5"/>
  </r>
  <r>
    <n v="9"/>
    <n v="202010"/>
    <x v="5"/>
    <x v="2"/>
    <x v="9"/>
    <x v="10"/>
    <x v="6"/>
    <x v="0"/>
    <x v="5"/>
    <n v="22"/>
    <n v="8.5909090909090917"/>
  </r>
  <r>
    <n v="33"/>
    <n v="202010"/>
    <x v="5"/>
    <x v="2"/>
    <x v="9"/>
    <x v="10"/>
    <x v="6"/>
    <x v="0"/>
    <x v="6"/>
    <n v="22"/>
    <n v="31.5"/>
  </r>
  <r>
    <n v="10"/>
    <n v="202010"/>
    <x v="5"/>
    <x v="2"/>
    <x v="9"/>
    <x v="10"/>
    <x v="6"/>
    <x v="0"/>
    <x v="0"/>
    <n v="22"/>
    <n v="9.5454545454545467"/>
  </r>
  <r>
    <n v="4"/>
    <n v="202010"/>
    <x v="5"/>
    <x v="2"/>
    <x v="9"/>
    <x v="11"/>
    <x v="6"/>
    <x v="0"/>
    <x v="1"/>
    <n v="22"/>
    <n v="3.8181818181818183"/>
  </r>
  <r>
    <n v="18"/>
    <n v="202010"/>
    <x v="5"/>
    <x v="2"/>
    <x v="9"/>
    <x v="11"/>
    <x v="6"/>
    <x v="0"/>
    <x v="2"/>
    <n v="22"/>
    <n v="17.181818181818183"/>
  </r>
  <r>
    <n v="1"/>
    <n v="202009"/>
    <x v="6"/>
    <x v="2"/>
    <x v="0"/>
    <x v="0"/>
    <x v="0"/>
    <x v="0"/>
    <x v="3"/>
    <n v="22"/>
    <n v="0.95454545454545459"/>
  </r>
  <r>
    <n v="4"/>
    <n v="202009"/>
    <x v="6"/>
    <x v="2"/>
    <x v="0"/>
    <x v="0"/>
    <x v="0"/>
    <x v="0"/>
    <x v="4"/>
    <n v="22"/>
    <n v="3.8181818181818183"/>
  </r>
  <r>
    <n v="11"/>
    <n v="202009"/>
    <x v="6"/>
    <x v="2"/>
    <x v="0"/>
    <x v="0"/>
    <x v="0"/>
    <x v="0"/>
    <x v="5"/>
    <n v="22"/>
    <n v="10.5"/>
  </r>
  <r>
    <n v="7"/>
    <n v="202009"/>
    <x v="6"/>
    <x v="2"/>
    <x v="0"/>
    <x v="0"/>
    <x v="0"/>
    <x v="0"/>
    <x v="6"/>
    <n v="22"/>
    <n v="6.6818181818181817"/>
  </r>
  <r>
    <n v="5"/>
    <n v="202009"/>
    <x v="6"/>
    <x v="2"/>
    <x v="0"/>
    <x v="0"/>
    <x v="0"/>
    <x v="0"/>
    <x v="0"/>
    <n v="22"/>
    <n v="4.7727272727272734"/>
  </r>
  <r>
    <n v="6"/>
    <n v="202009"/>
    <x v="6"/>
    <x v="2"/>
    <x v="0"/>
    <x v="0"/>
    <x v="0"/>
    <x v="0"/>
    <x v="2"/>
    <n v="22"/>
    <n v="5.7272727272727275"/>
  </r>
  <r>
    <n v="2"/>
    <n v="202009"/>
    <x v="6"/>
    <x v="2"/>
    <x v="0"/>
    <x v="0"/>
    <x v="0"/>
    <x v="0"/>
    <x v="1"/>
    <n v="22"/>
    <n v="1.9090909090909092"/>
  </r>
  <r>
    <n v="3"/>
    <n v="202009"/>
    <x v="6"/>
    <x v="2"/>
    <x v="0"/>
    <x v="0"/>
    <x v="1"/>
    <x v="0"/>
    <x v="0"/>
    <n v="22"/>
    <n v="2.8636363636363638"/>
  </r>
  <r>
    <n v="13"/>
    <n v="202009"/>
    <x v="6"/>
    <x v="2"/>
    <x v="0"/>
    <x v="0"/>
    <x v="1"/>
    <x v="0"/>
    <x v="6"/>
    <n v="22"/>
    <n v="12.40909090909091"/>
  </r>
  <r>
    <n v="2"/>
    <n v="202009"/>
    <x v="6"/>
    <x v="2"/>
    <x v="0"/>
    <x v="0"/>
    <x v="1"/>
    <x v="0"/>
    <x v="5"/>
    <n v="22"/>
    <n v="1.9090909090909092"/>
  </r>
  <r>
    <n v="1"/>
    <n v="202009"/>
    <x v="6"/>
    <x v="2"/>
    <x v="0"/>
    <x v="0"/>
    <x v="1"/>
    <x v="0"/>
    <x v="3"/>
    <n v="22"/>
    <n v="0.95454545454545459"/>
  </r>
  <r>
    <n v="1"/>
    <n v="202009"/>
    <x v="6"/>
    <x v="2"/>
    <x v="0"/>
    <x v="0"/>
    <x v="1"/>
    <x v="0"/>
    <x v="1"/>
    <n v="22"/>
    <n v="0.95454545454545459"/>
  </r>
  <r>
    <n v="1"/>
    <n v="202009"/>
    <x v="6"/>
    <x v="2"/>
    <x v="0"/>
    <x v="0"/>
    <x v="2"/>
    <x v="0"/>
    <x v="0"/>
    <n v="22"/>
    <n v="0.95454545454545459"/>
  </r>
  <r>
    <n v="1"/>
    <n v="202009"/>
    <x v="6"/>
    <x v="2"/>
    <x v="0"/>
    <x v="0"/>
    <x v="2"/>
    <x v="0"/>
    <x v="6"/>
    <n v="22"/>
    <n v="0.95454545454545459"/>
  </r>
  <r>
    <n v="2"/>
    <n v="202009"/>
    <x v="6"/>
    <x v="2"/>
    <x v="0"/>
    <x v="0"/>
    <x v="2"/>
    <x v="0"/>
    <x v="5"/>
    <n v="22"/>
    <n v="1.9090909090909092"/>
  </r>
  <r>
    <n v="4"/>
    <n v="202009"/>
    <x v="6"/>
    <x v="2"/>
    <x v="0"/>
    <x v="0"/>
    <x v="3"/>
    <x v="0"/>
    <x v="6"/>
    <n v="22"/>
    <n v="3.8181818181818183"/>
  </r>
  <r>
    <n v="3"/>
    <n v="202009"/>
    <x v="6"/>
    <x v="2"/>
    <x v="0"/>
    <x v="0"/>
    <x v="4"/>
    <x v="1"/>
    <x v="5"/>
    <n v="22"/>
    <n v="2.8636363636363638"/>
  </r>
  <r>
    <n v="6"/>
    <n v="202009"/>
    <x v="6"/>
    <x v="2"/>
    <x v="0"/>
    <x v="0"/>
    <x v="4"/>
    <x v="1"/>
    <x v="1"/>
    <n v="22"/>
    <n v="5.7272727272727275"/>
  </r>
  <r>
    <n v="9"/>
    <n v="202009"/>
    <x v="6"/>
    <x v="2"/>
    <x v="0"/>
    <x v="0"/>
    <x v="4"/>
    <x v="1"/>
    <x v="2"/>
    <n v="22"/>
    <n v="8.5909090909090917"/>
  </r>
  <r>
    <n v="4"/>
    <n v="202009"/>
    <x v="6"/>
    <x v="2"/>
    <x v="0"/>
    <x v="0"/>
    <x v="4"/>
    <x v="1"/>
    <x v="4"/>
    <n v="22"/>
    <n v="3.8181818181818183"/>
  </r>
  <r>
    <n v="2"/>
    <n v="202009"/>
    <x v="6"/>
    <x v="2"/>
    <x v="0"/>
    <x v="0"/>
    <x v="4"/>
    <x v="1"/>
    <x v="3"/>
    <n v="22"/>
    <n v="1.9090909090909092"/>
  </r>
  <r>
    <n v="1"/>
    <n v="202009"/>
    <x v="6"/>
    <x v="2"/>
    <x v="0"/>
    <x v="0"/>
    <x v="4"/>
    <x v="1"/>
    <x v="6"/>
    <n v="22"/>
    <n v="0.95454545454545459"/>
  </r>
  <r>
    <n v="1"/>
    <n v="202009"/>
    <x v="6"/>
    <x v="2"/>
    <x v="0"/>
    <x v="0"/>
    <x v="4"/>
    <x v="1"/>
    <x v="0"/>
    <n v="22"/>
    <n v="0.95454545454545459"/>
  </r>
  <r>
    <n v="99"/>
    <n v="202009"/>
    <x v="6"/>
    <x v="2"/>
    <x v="0"/>
    <x v="0"/>
    <x v="5"/>
    <x v="2"/>
    <x v="0"/>
    <n v="22"/>
    <n v="94.5"/>
  </r>
  <r>
    <n v="55"/>
    <n v="202009"/>
    <x v="6"/>
    <x v="2"/>
    <x v="0"/>
    <x v="0"/>
    <x v="5"/>
    <x v="2"/>
    <x v="6"/>
    <n v="22"/>
    <n v="52.5"/>
  </r>
  <r>
    <n v="148"/>
    <n v="202009"/>
    <x v="6"/>
    <x v="2"/>
    <x v="0"/>
    <x v="0"/>
    <x v="5"/>
    <x v="2"/>
    <x v="5"/>
    <n v="22"/>
    <n v="141.27272727272728"/>
  </r>
  <r>
    <n v="138"/>
    <n v="202009"/>
    <x v="6"/>
    <x v="2"/>
    <x v="0"/>
    <x v="0"/>
    <x v="5"/>
    <x v="2"/>
    <x v="4"/>
    <n v="22"/>
    <n v="131.72727272727272"/>
  </r>
  <r>
    <n v="111"/>
    <n v="202009"/>
    <x v="6"/>
    <x v="2"/>
    <x v="0"/>
    <x v="0"/>
    <x v="5"/>
    <x v="2"/>
    <x v="3"/>
    <n v="22"/>
    <n v="105.95454545454545"/>
  </r>
  <r>
    <n v="136"/>
    <n v="202009"/>
    <x v="6"/>
    <x v="2"/>
    <x v="0"/>
    <x v="0"/>
    <x v="5"/>
    <x v="2"/>
    <x v="2"/>
    <n v="22"/>
    <n v="129.81818181818181"/>
  </r>
  <r>
    <n v="118"/>
    <n v="202009"/>
    <x v="6"/>
    <x v="2"/>
    <x v="0"/>
    <x v="0"/>
    <x v="5"/>
    <x v="2"/>
    <x v="1"/>
    <n v="22"/>
    <n v="112.63636363636364"/>
  </r>
  <r>
    <n v="6"/>
    <n v="202009"/>
    <x v="6"/>
    <x v="2"/>
    <x v="0"/>
    <x v="0"/>
    <x v="6"/>
    <x v="0"/>
    <x v="5"/>
    <n v="22"/>
    <n v="5.7272727272727275"/>
  </r>
  <r>
    <n v="2"/>
    <n v="202009"/>
    <x v="6"/>
    <x v="2"/>
    <x v="0"/>
    <x v="0"/>
    <x v="6"/>
    <x v="0"/>
    <x v="4"/>
    <n v="22"/>
    <n v="1.9090909090909092"/>
  </r>
  <r>
    <n v="5"/>
    <n v="202009"/>
    <x v="6"/>
    <x v="2"/>
    <x v="0"/>
    <x v="0"/>
    <x v="6"/>
    <x v="0"/>
    <x v="0"/>
    <n v="22"/>
    <n v="4.7727272727272734"/>
  </r>
  <r>
    <n v="18"/>
    <n v="202009"/>
    <x v="6"/>
    <x v="2"/>
    <x v="0"/>
    <x v="0"/>
    <x v="6"/>
    <x v="0"/>
    <x v="6"/>
    <n v="22"/>
    <n v="17.181818181818183"/>
  </r>
  <r>
    <n v="4"/>
    <n v="202009"/>
    <x v="6"/>
    <x v="2"/>
    <x v="0"/>
    <x v="0"/>
    <x v="6"/>
    <x v="0"/>
    <x v="1"/>
    <n v="22"/>
    <n v="3.8181818181818183"/>
  </r>
  <r>
    <n v="5"/>
    <n v="202009"/>
    <x v="6"/>
    <x v="2"/>
    <x v="0"/>
    <x v="0"/>
    <x v="6"/>
    <x v="0"/>
    <x v="2"/>
    <n v="22"/>
    <n v="4.7727272727272734"/>
  </r>
  <r>
    <n v="2"/>
    <n v="202009"/>
    <x v="6"/>
    <x v="2"/>
    <x v="0"/>
    <x v="0"/>
    <x v="6"/>
    <x v="0"/>
    <x v="3"/>
    <n v="22"/>
    <n v="1.9090909090909092"/>
  </r>
  <r>
    <n v="56"/>
    <n v="202009"/>
    <x v="6"/>
    <x v="2"/>
    <x v="1"/>
    <x v="1"/>
    <x v="0"/>
    <x v="0"/>
    <x v="6"/>
    <n v="22"/>
    <n v="53.454545454545453"/>
  </r>
  <r>
    <n v="13"/>
    <n v="202009"/>
    <x v="6"/>
    <x v="2"/>
    <x v="1"/>
    <x v="1"/>
    <x v="0"/>
    <x v="0"/>
    <x v="4"/>
    <n v="22"/>
    <n v="12.40909090909091"/>
  </r>
  <r>
    <n v="14"/>
    <n v="202009"/>
    <x v="6"/>
    <x v="2"/>
    <x v="1"/>
    <x v="1"/>
    <x v="0"/>
    <x v="0"/>
    <x v="3"/>
    <n v="22"/>
    <n v="13.363636363636363"/>
  </r>
  <r>
    <n v="17"/>
    <n v="202009"/>
    <x v="6"/>
    <x v="2"/>
    <x v="1"/>
    <x v="1"/>
    <x v="0"/>
    <x v="0"/>
    <x v="2"/>
    <n v="22"/>
    <n v="16.227272727272727"/>
  </r>
  <r>
    <n v="4"/>
    <n v="202009"/>
    <x v="6"/>
    <x v="2"/>
    <x v="1"/>
    <x v="1"/>
    <x v="0"/>
    <x v="0"/>
    <x v="1"/>
    <n v="22"/>
    <n v="3.8181818181818183"/>
  </r>
  <r>
    <n v="27"/>
    <n v="202009"/>
    <x v="6"/>
    <x v="2"/>
    <x v="1"/>
    <x v="1"/>
    <x v="0"/>
    <x v="0"/>
    <x v="5"/>
    <n v="22"/>
    <n v="25.772727272727273"/>
  </r>
  <r>
    <n v="20"/>
    <n v="202009"/>
    <x v="6"/>
    <x v="2"/>
    <x v="1"/>
    <x v="1"/>
    <x v="0"/>
    <x v="0"/>
    <x v="0"/>
    <n v="22"/>
    <n v="19.090909090909093"/>
  </r>
  <r>
    <n v="7"/>
    <n v="202009"/>
    <x v="6"/>
    <x v="2"/>
    <x v="1"/>
    <x v="1"/>
    <x v="1"/>
    <x v="0"/>
    <x v="0"/>
    <n v="22"/>
    <n v="6.6818181818181817"/>
  </r>
  <r>
    <n v="11"/>
    <n v="202009"/>
    <x v="6"/>
    <x v="2"/>
    <x v="1"/>
    <x v="1"/>
    <x v="1"/>
    <x v="0"/>
    <x v="5"/>
    <n v="22"/>
    <n v="10.5"/>
  </r>
  <r>
    <n v="40"/>
    <n v="202009"/>
    <x v="6"/>
    <x v="2"/>
    <x v="1"/>
    <x v="1"/>
    <x v="1"/>
    <x v="0"/>
    <x v="6"/>
    <n v="22"/>
    <n v="38.181818181818187"/>
  </r>
  <r>
    <n v="4"/>
    <n v="202009"/>
    <x v="6"/>
    <x v="2"/>
    <x v="1"/>
    <x v="1"/>
    <x v="1"/>
    <x v="0"/>
    <x v="4"/>
    <n v="22"/>
    <n v="3.8181818181818183"/>
  </r>
  <r>
    <n v="2"/>
    <n v="202009"/>
    <x v="6"/>
    <x v="2"/>
    <x v="1"/>
    <x v="1"/>
    <x v="1"/>
    <x v="0"/>
    <x v="3"/>
    <n v="22"/>
    <n v="1.9090909090909092"/>
  </r>
  <r>
    <n v="5"/>
    <n v="202009"/>
    <x v="6"/>
    <x v="2"/>
    <x v="1"/>
    <x v="1"/>
    <x v="1"/>
    <x v="0"/>
    <x v="2"/>
    <n v="22"/>
    <n v="4.7727272727272734"/>
  </r>
  <r>
    <n v="2"/>
    <n v="202009"/>
    <x v="6"/>
    <x v="2"/>
    <x v="1"/>
    <x v="1"/>
    <x v="1"/>
    <x v="0"/>
    <x v="1"/>
    <n v="22"/>
    <n v="1.9090909090909092"/>
  </r>
  <r>
    <n v="3"/>
    <n v="202009"/>
    <x v="6"/>
    <x v="2"/>
    <x v="1"/>
    <x v="1"/>
    <x v="2"/>
    <x v="0"/>
    <x v="5"/>
    <n v="22"/>
    <n v="2.8636363636363638"/>
  </r>
  <r>
    <n v="3"/>
    <n v="202009"/>
    <x v="6"/>
    <x v="2"/>
    <x v="1"/>
    <x v="1"/>
    <x v="2"/>
    <x v="0"/>
    <x v="4"/>
    <n v="22"/>
    <n v="2.8636363636363638"/>
  </r>
  <r>
    <n v="2"/>
    <n v="202009"/>
    <x v="6"/>
    <x v="2"/>
    <x v="1"/>
    <x v="1"/>
    <x v="2"/>
    <x v="0"/>
    <x v="3"/>
    <n v="22"/>
    <n v="1.9090909090909092"/>
  </r>
  <r>
    <n v="4"/>
    <n v="202009"/>
    <x v="6"/>
    <x v="2"/>
    <x v="1"/>
    <x v="1"/>
    <x v="2"/>
    <x v="0"/>
    <x v="2"/>
    <n v="22"/>
    <n v="3.8181818181818183"/>
  </r>
  <r>
    <n v="1"/>
    <n v="202009"/>
    <x v="6"/>
    <x v="2"/>
    <x v="1"/>
    <x v="1"/>
    <x v="2"/>
    <x v="0"/>
    <x v="1"/>
    <n v="22"/>
    <n v="0.95454545454545459"/>
  </r>
  <r>
    <n v="6"/>
    <n v="202009"/>
    <x v="6"/>
    <x v="2"/>
    <x v="1"/>
    <x v="1"/>
    <x v="2"/>
    <x v="0"/>
    <x v="6"/>
    <n v="22"/>
    <n v="5.7272727272727275"/>
  </r>
  <r>
    <n v="5"/>
    <n v="202009"/>
    <x v="6"/>
    <x v="2"/>
    <x v="1"/>
    <x v="1"/>
    <x v="2"/>
    <x v="0"/>
    <x v="0"/>
    <n v="22"/>
    <n v="4.7727272727272734"/>
  </r>
  <r>
    <n v="4"/>
    <n v="202009"/>
    <x v="6"/>
    <x v="2"/>
    <x v="1"/>
    <x v="1"/>
    <x v="3"/>
    <x v="0"/>
    <x v="0"/>
    <n v="22"/>
    <n v="3.8181818181818183"/>
  </r>
  <r>
    <n v="7"/>
    <n v="202009"/>
    <x v="6"/>
    <x v="2"/>
    <x v="1"/>
    <x v="1"/>
    <x v="3"/>
    <x v="0"/>
    <x v="6"/>
    <n v="22"/>
    <n v="6.6818181818181817"/>
  </r>
  <r>
    <n v="3"/>
    <n v="202009"/>
    <x v="6"/>
    <x v="2"/>
    <x v="1"/>
    <x v="1"/>
    <x v="3"/>
    <x v="0"/>
    <x v="5"/>
    <n v="22"/>
    <n v="2.8636363636363638"/>
  </r>
  <r>
    <n v="4"/>
    <n v="202009"/>
    <x v="6"/>
    <x v="2"/>
    <x v="1"/>
    <x v="1"/>
    <x v="3"/>
    <x v="0"/>
    <x v="4"/>
    <n v="22"/>
    <n v="3.8181818181818183"/>
  </r>
  <r>
    <n v="1"/>
    <n v="202009"/>
    <x v="6"/>
    <x v="2"/>
    <x v="1"/>
    <x v="1"/>
    <x v="3"/>
    <x v="0"/>
    <x v="3"/>
    <n v="22"/>
    <n v="0.95454545454545459"/>
  </r>
  <r>
    <n v="4"/>
    <n v="202009"/>
    <x v="6"/>
    <x v="2"/>
    <x v="1"/>
    <x v="1"/>
    <x v="3"/>
    <x v="0"/>
    <x v="2"/>
    <n v="22"/>
    <n v="3.8181818181818183"/>
  </r>
  <r>
    <n v="4"/>
    <n v="202009"/>
    <x v="6"/>
    <x v="2"/>
    <x v="1"/>
    <x v="1"/>
    <x v="3"/>
    <x v="0"/>
    <x v="1"/>
    <n v="22"/>
    <n v="3.8181818181818183"/>
  </r>
  <r>
    <n v="14"/>
    <n v="202009"/>
    <x v="6"/>
    <x v="2"/>
    <x v="1"/>
    <x v="1"/>
    <x v="4"/>
    <x v="1"/>
    <x v="0"/>
    <n v="22"/>
    <n v="13.363636363636363"/>
  </r>
  <r>
    <n v="9"/>
    <n v="202009"/>
    <x v="6"/>
    <x v="2"/>
    <x v="1"/>
    <x v="1"/>
    <x v="4"/>
    <x v="1"/>
    <x v="6"/>
    <n v="22"/>
    <n v="8.5909090909090917"/>
  </r>
  <r>
    <n v="22"/>
    <n v="202009"/>
    <x v="6"/>
    <x v="2"/>
    <x v="1"/>
    <x v="1"/>
    <x v="4"/>
    <x v="1"/>
    <x v="5"/>
    <n v="22"/>
    <n v="21"/>
  </r>
  <r>
    <n v="20"/>
    <n v="202009"/>
    <x v="6"/>
    <x v="2"/>
    <x v="1"/>
    <x v="1"/>
    <x v="4"/>
    <x v="1"/>
    <x v="4"/>
    <n v="22"/>
    <n v="19.090909090909093"/>
  </r>
  <r>
    <n v="6"/>
    <n v="202009"/>
    <x v="6"/>
    <x v="2"/>
    <x v="1"/>
    <x v="1"/>
    <x v="4"/>
    <x v="1"/>
    <x v="3"/>
    <n v="22"/>
    <n v="5.7272727272727275"/>
  </r>
  <r>
    <n v="50"/>
    <n v="202009"/>
    <x v="6"/>
    <x v="2"/>
    <x v="1"/>
    <x v="1"/>
    <x v="4"/>
    <x v="1"/>
    <x v="2"/>
    <n v="22"/>
    <n v="47.727272727272727"/>
  </r>
  <r>
    <n v="24"/>
    <n v="202009"/>
    <x v="6"/>
    <x v="2"/>
    <x v="1"/>
    <x v="1"/>
    <x v="4"/>
    <x v="1"/>
    <x v="1"/>
    <n v="22"/>
    <n v="22.90909090909091"/>
  </r>
  <r>
    <n v="369"/>
    <n v="202009"/>
    <x v="6"/>
    <x v="2"/>
    <x v="1"/>
    <x v="1"/>
    <x v="5"/>
    <x v="2"/>
    <x v="0"/>
    <n v="22"/>
    <n v="352.22727272727275"/>
  </r>
  <r>
    <n v="168"/>
    <n v="202009"/>
    <x v="6"/>
    <x v="2"/>
    <x v="1"/>
    <x v="1"/>
    <x v="5"/>
    <x v="2"/>
    <x v="6"/>
    <n v="22"/>
    <n v="160.36363636363637"/>
  </r>
  <r>
    <n v="503"/>
    <n v="202009"/>
    <x v="6"/>
    <x v="2"/>
    <x v="1"/>
    <x v="1"/>
    <x v="5"/>
    <x v="2"/>
    <x v="5"/>
    <n v="22"/>
    <n v="480.13636363636368"/>
  </r>
  <r>
    <n v="473"/>
    <n v="202009"/>
    <x v="6"/>
    <x v="2"/>
    <x v="1"/>
    <x v="1"/>
    <x v="5"/>
    <x v="2"/>
    <x v="4"/>
    <n v="22"/>
    <n v="451.5"/>
  </r>
  <r>
    <n v="376"/>
    <n v="202009"/>
    <x v="6"/>
    <x v="2"/>
    <x v="1"/>
    <x v="1"/>
    <x v="5"/>
    <x v="2"/>
    <x v="3"/>
    <n v="22"/>
    <n v="358.90909090909093"/>
  </r>
  <r>
    <n v="514"/>
    <n v="202009"/>
    <x v="6"/>
    <x v="2"/>
    <x v="1"/>
    <x v="1"/>
    <x v="5"/>
    <x v="2"/>
    <x v="2"/>
    <n v="22"/>
    <n v="490.63636363636368"/>
  </r>
  <r>
    <n v="327"/>
    <n v="202009"/>
    <x v="6"/>
    <x v="2"/>
    <x v="1"/>
    <x v="1"/>
    <x v="5"/>
    <x v="2"/>
    <x v="1"/>
    <n v="22"/>
    <n v="312.13636363636363"/>
  </r>
  <r>
    <n v="24"/>
    <n v="202009"/>
    <x v="6"/>
    <x v="2"/>
    <x v="1"/>
    <x v="1"/>
    <x v="6"/>
    <x v="0"/>
    <x v="0"/>
    <n v="22"/>
    <n v="22.90909090909091"/>
  </r>
  <r>
    <n v="51"/>
    <n v="202009"/>
    <x v="6"/>
    <x v="2"/>
    <x v="1"/>
    <x v="1"/>
    <x v="6"/>
    <x v="0"/>
    <x v="2"/>
    <n v="22"/>
    <n v="48.681818181818187"/>
  </r>
  <r>
    <n v="13"/>
    <n v="202009"/>
    <x v="6"/>
    <x v="2"/>
    <x v="1"/>
    <x v="1"/>
    <x v="6"/>
    <x v="0"/>
    <x v="3"/>
    <n v="22"/>
    <n v="12.40909090909091"/>
  </r>
  <r>
    <n v="11"/>
    <n v="202009"/>
    <x v="6"/>
    <x v="2"/>
    <x v="1"/>
    <x v="1"/>
    <x v="6"/>
    <x v="0"/>
    <x v="4"/>
    <n v="22"/>
    <n v="10.5"/>
  </r>
  <r>
    <n v="31"/>
    <n v="202009"/>
    <x v="6"/>
    <x v="2"/>
    <x v="1"/>
    <x v="1"/>
    <x v="6"/>
    <x v="0"/>
    <x v="5"/>
    <n v="22"/>
    <n v="29.590909090909093"/>
  </r>
  <r>
    <n v="73"/>
    <n v="202009"/>
    <x v="6"/>
    <x v="2"/>
    <x v="1"/>
    <x v="1"/>
    <x v="6"/>
    <x v="0"/>
    <x v="6"/>
    <n v="22"/>
    <n v="69.681818181818187"/>
  </r>
  <r>
    <n v="21"/>
    <n v="202009"/>
    <x v="6"/>
    <x v="2"/>
    <x v="1"/>
    <x v="1"/>
    <x v="6"/>
    <x v="0"/>
    <x v="1"/>
    <n v="22"/>
    <n v="20.045454545454547"/>
  </r>
  <r>
    <n v="19"/>
    <n v="202009"/>
    <x v="6"/>
    <x v="2"/>
    <x v="2"/>
    <x v="2"/>
    <x v="0"/>
    <x v="0"/>
    <x v="5"/>
    <n v="22"/>
    <n v="18.136363636363637"/>
  </r>
  <r>
    <n v="2"/>
    <n v="202009"/>
    <x v="6"/>
    <x v="2"/>
    <x v="2"/>
    <x v="2"/>
    <x v="0"/>
    <x v="0"/>
    <x v="1"/>
    <n v="22"/>
    <n v="1.9090909090909092"/>
  </r>
  <r>
    <n v="6"/>
    <n v="202009"/>
    <x v="6"/>
    <x v="2"/>
    <x v="2"/>
    <x v="2"/>
    <x v="0"/>
    <x v="0"/>
    <x v="4"/>
    <n v="22"/>
    <n v="5.7272727272727275"/>
  </r>
  <r>
    <n v="4"/>
    <n v="202009"/>
    <x v="6"/>
    <x v="2"/>
    <x v="2"/>
    <x v="2"/>
    <x v="0"/>
    <x v="0"/>
    <x v="3"/>
    <n v="22"/>
    <n v="3.8181818181818183"/>
  </r>
  <r>
    <n v="19"/>
    <n v="202009"/>
    <x v="6"/>
    <x v="2"/>
    <x v="2"/>
    <x v="2"/>
    <x v="0"/>
    <x v="0"/>
    <x v="6"/>
    <n v="22"/>
    <n v="18.136363636363637"/>
  </r>
  <r>
    <n v="5"/>
    <n v="202009"/>
    <x v="6"/>
    <x v="2"/>
    <x v="2"/>
    <x v="2"/>
    <x v="0"/>
    <x v="0"/>
    <x v="0"/>
    <n v="22"/>
    <n v="4.7727272727272734"/>
  </r>
  <r>
    <n v="7"/>
    <n v="202009"/>
    <x v="6"/>
    <x v="2"/>
    <x v="2"/>
    <x v="2"/>
    <x v="0"/>
    <x v="0"/>
    <x v="2"/>
    <n v="22"/>
    <n v="6.6818181818181817"/>
  </r>
  <r>
    <n v="1"/>
    <n v="202009"/>
    <x v="6"/>
    <x v="2"/>
    <x v="2"/>
    <x v="2"/>
    <x v="1"/>
    <x v="0"/>
    <x v="3"/>
    <n v="22"/>
    <n v="0.95454545454545459"/>
  </r>
  <r>
    <n v="3"/>
    <n v="202009"/>
    <x v="6"/>
    <x v="2"/>
    <x v="2"/>
    <x v="2"/>
    <x v="1"/>
    <x v="0"/>
    <x v="5"/>
    <n v="22"/>
    <n v="2.8636363636363638"/>
  </r>
  <r>
    <n v="12"/>
    <n v="202009"/>
    <x v="6"/>
    <x v="2"/>
    <x v="2"/>
    <x v="2"/>
    <x v="1"/>
    <x v="0"/>
    <x v="6"/>
    <n v="22"/>
    <n v="11.454545454545455"/>
  </r>
  <r>
    <n v="1"/>
    <n v="202009"/>
    <x v="6"/>
    <x v="2"/>
    <x v="2"/>
    <x v="2"/>
    <x v="1"/>
    <x v="0"/>
    <x v="0"/>
    <n v="22"/>
    <n v="0.95454545454545459"/>
  </r>
  <r>
    <n v="2"/>
    <n v="202009"/>
    <x v="6"/>
    <x v="2"/>
    <x v="2"/>
    <x v="2"/>
    <x v="1"/>
    <x v="0"/>
    <x v="4"/>
    <n v="22"/>
    <n v="1.9090909090909092"/>
  </r>
  <r>
    <n v="3"/>
    <n v="202009"/>
    <x v="6"/>
    <x v="2"/>
    <x v="2"/>
    <x v="2"/>
    <x v="2"/>
    <x v="0"/>
    <x v="6"/>
    <n v="22"/>
    <n v="2.8636363636363638"/>
  </r>
  <r>
    <n v="2"/>
    <n v="202009"/>
    <x v="6"/>
    <x v="2"/>
    <x v="2"/>
    <x v="2"/>
    <x v="2"/>
    <x v="0"/>
    <x v="5"/>
    <n v="22"/>
    <n v="1.9090909090909092"/>
  </r>
  <r>
    <n v="1"/>
    <n v="202009"/>
    <x v="6"/>
    <x v="2"/>
    <x v="2"/>
    <x v="2"/>
    <x v="2"/>
    <x v="0"/>
    <x v="2"/>
    <n v="22"/>
    <n v="0.95454545454545459"/>
  </r>
  <r>
    <n v="1"/>
    <n v="202009"/>
    <x v="6"/>
    <x v="2"/>
    <x v="2"/>
    <x v="2"/>
    <x v="2"/>
    <x v="0"/>
    <x v="3"/>
    <n v="22"/>
    <n v="0.95454545454545459"/>
  </r>
  <r>
    <n v="1"/>
    <n v="202009"/>
    <x v="6"/>
    <x v="2"/>
    <x v="2"/>
    <x v="2"/>
    <x v="2"/>
    <x v="0"/>
    <x v="0"/>
    <n v="22"/>
    <n v="0.95454545454545459"/>
  </r>
  <r>
    <n v="1"/>
    <n v="202009"/>
    <x v="6"/>
    <x v="2"/>
    <x v="2"/>
    <x v="2"/>
    <x v="3"/>
    <x v="0"/>
    <x v="4"/>
    <n v="22"/>
    <n v="0.95454545454545459"/>
  </r>
  <r>
    <n v="6"/>
    <n v="202009"/>
    <x v="6"/>
    <x v="2"/>
    <x v="2"/>
    <x v="2"/>
    <x v="3"/>
    <x v="0"/>
    <x v="6"/>
    <n v="22"/>
    <n v="5.7272727272727275"/>
  </r>
  <r>
    <n v="1"/>
    <n v="202009"/>
    <x v="6"/>
    <x v="2"/>
    <x v="2"/>
    <x v="2"/>
    <x v="3"/>
    <x v="0"/>
    <x v="0"/>
    <n v="22"/>
    <n v="0.95454545454545459"/>
  </r>
  <r>
    <n v="7"/>
    <n v="202009"/>
    <x v="6"/>
    <x v="2"/>
    <x v="2"/>
    <x v="2"/>
    <x v="4"/>
    <x v="1"/>
    <x v="6"/>
    <n v="22"/>
    <n v="6.6818181818181817"/>
  </r>
  <r>
    <n v="4"/>
    <n v="202009"/>
    <x v="6"/>
    <x v="2"/>
    <x v="2"/>
    <x v="2"/>
    <x v="4"/>
    <x v="1"/>
    <x v="5"/>
    <n v="22"/>
    <n v="3.8181818181818183"/>
  </r>
  <r>
    <n v="7"/>
    <n v="202009"/>
    <x v="6"/>
    <x v="2"/>
    <x v="2"/>
    <x v="2"/>
    <x v="4"/>
    <x v="1"/>
    <x v="4"/>
    <n v="22"/>
    <n v="6.6818181818181817"/>
  </r>
  <r>
    <n v="2"/>
    <n v="202009"/>
    <x v="6"/>
    <x v="2"/>
    <x v="2"/>
    <x v="2"/>
    <x v="4"/>
    <x v="1"/>
    <x v="3"/>
    <n v="22"/>
    <n v="1.9090909090909092"/>
  </r>
  <r>
    <n v="18"/>
    <n v="202009"/>
    <x v="6"/>
    <x v="2"/>
    <x v="2"/>
    <x v="2"/>
    <x v="4"/>
    <x v="1"/>
    <x v="2"/>
    <n v="22"/>
    <n v="17.181818181818183"/>
  </r>
  <r>
    <n v="3"/>
    <n v="202009"/>
    <x v="6"/>
    <x v="2"/>
    <x v="2"/>
    <x v="2"/>
    <x v="4"/>
    <x v="1"/>
    <x v="1"/>
    <n v="22"/>
    <n v="2.8636363636363638"/>
  </r>
  <r>
    <n v="7"/>
    <n v="202009"/>
    <x v="6"/>
    <x v="2"/>
    <x v="2"/>
    <x v="2"/>
    <x v="4"/>
    <x v="1"/>
    <x v="0"/>
    <n v="22"/>
    <n v="6.6818181818181817"/>
  </r>
  <r>
    <n v="101"/>
    <n v="202009"/>
    <x v="6"/>
    <x v="2"/>
    <x v="2"/>
    <x v="2"/>
    <x v="5"/>
    <x v="2"/>
    <x v="1"/>
    <n v="22"/>
    <n v="96.409090909090907"/>
  </r>
  <r>
    <n v="167"/>
    <n v="202009"/>
    <x v="6"/>
    <x v="2"/>
    <x v="2"/>
    <x v="2"/>
    <x v="5"/>
    <x v="2"/>
    <x v="2"/>
    <n v="22"/>
    <n v="159.40909090909091"/>
  </r>
  <r>
    <n v="140"/>
    <n v="202009"/>
    <x v="6"/>
    <x v="2"/>
    <x v="2"/>
    <x v="2"/>
    <x v="5"/>
    <x v="2"/>
    <x v="3"/>
    <n v="22"/>
    <n v="133.63636363636365"/>
  </r>
  <r>
    <n v="175"/>
    <n v="202009"/>
    <x v="6"/>
    <x v="2"/>
    <x v="2"/>
    <x v="2"/>
    <x v="5"/>
    <x v="2"/>
    <x v="4"/>
    <n v="22"/>
    <n v="167.04545454545456"/>
  </r>
  <r>
    <n v="201"/>
    <n v="202009"/>
    <x v="6"/>
    <x v="2"/>
    <x v="2"/>
    <x v="2"/>
    <x v="5"/>
    <x v="2"/>
    <x v="5"/>
    <n v="22"/>
    <n v="191.86363636363637"/>
  </r>
  <r>
    <n v="80"/>
    <n v="202009"/>
    <x v="6"/>
    <x v="2"/>
    <x v="2"/>
    <x v="2"/>
    <x v="5"/>
    <x v="2"/>
    <x v="6"/>
    <n v="22"/>
    <n v="76.363636363636374"/>
  </r>
  <r>
    <n v="118"/>
    <n v="202009"/>
    <x v="6"/>
    <x v="2"/>
    <x v="2"/>
    <x v="2"/>
    <x v="5"/>
    <x v="2"/>
    <x v="0"/>
    <n v="22"/>
    <n v="112.63636363636364"/>
  </r>
  <r>
    <n v="6"/>
    <n v="202009"/>
    <x v="6"/>
    <x v="2"/>
    <x v="2"/>
    <x v="2"/>
    <x v="6"/>
    <x v="0"/>
    <x v="1"/>
    <n v="22"/>
    <n v="5.7272727272727275"/>
  </r>
  <r>
    <n v="10"/>
    <n v="202009"/>
    <x v="6"/>
    <x v="2"/>
    <x v="2"/>
    <x v="2"/>
    <x v="6"/>
    <x v="0"/>
    <x v="2"/>
    <n v="22"/>
    <n v="9.5454545454545467"/>
  </r>
  <r>
    <n v="3"/>
    <n v="202009"/>
    <x v="6"/>
    <x v="2"/>
    <x v="2"/>
    <x v="2"/>
    <x v="6"/>
    <x v="0"/>
    <x v="3"/>
    <n v="22"/>
    <n v="2.8636363636363638"/>
  </r>
  <r>
    <n v="5"/>
    <n v="202009"/>
    <x v="6"/>
    <x v="2"/>
    <x v="2"/>
    <x v="2"/>
    <x v="6"/>
    <x v="0"/>
    <x v="4"/>
    <n v="22"/>
    <n v="4.7727272727272734"/>
  </r>
  <r>
    <n v="9"/>
    <n v="202009"/>
    <x v="6"/>
    <x v="2"/>
    <x v="2"/>
    <x v="2"/>
    <x v="6"/>
    <x v="0"/>
    <x v="5"/>
    <n v="22"/>
    <n v="8.5909090909090917"/>
  </r>
  <r>
    <n v="14"/>
    <n v="202009"/>
    <x v="6"/>
    <x v="2"/>
    <x v="2"/>
    <x v="2"/>
    <x v="6"/>
    <x v="0"/>
    <x v="6"/>
    <n v="22"/>
    <n v="13.363636363636363"/>
  </r>
  <r>
    <n v="14"/>
    <n v="202009"/>
    <x v="6"/>
    <x v="2"/>
    <x v="2"/>
    <x v="2"/>
    <x v="6"/>
    <x v="0"/>
    <x v="0"/>
    <n v="22"/>
    <n v="13.363636363636363"/>
  </r>
  <r>
    <n v="8"/>
    <n v="202009"/>
    <x v="6"/>
    <x v="2"/>
    <x v="3"/>
    <x v="3"/>
    <x v="0"/>
    <x v="0"/>
    <x v="2"/>
    <n v="22"/>
    <n v="7.6363636363636367"/>
  </r>
  <r>
    <n v="27"/>
    <n v="202009"/>
    <x v="6"/>
    <x v="2"/>
    <x v="3"/>
    <x v="3"/>
    <x v="0"/>
    <x v="0"/>
    <x v="6"/>
    <n v="22"/>
    <n v="25.772727272727273"/>
  </r>
  <r>
    <n v="1"/>
    <n v="202009"/>
    <x v="6"/>
    <x v="2"/>
    <x v="3"/>
    <x v="3"/>
    <x v="0"/>
    <x v="0"/>
    <x v="4"/>
    <n v="22"/>
    <n v="0.95454545454545459"/>
  </r>
  <r>
    <n v="7"/>
    <n v="202009"/>
    <x v="6"/>
    <x v="2"/>
    <x v="3"/>
    <x v="3"/>
    <x v="0"/>
    <x v="0"/>
    <x v="0"/>
    <n v="22"/>
    <n v="6.6818181818181817"/>
  </r>
  <r>
    <n v="2"/>
    <n v="202009"/>
    <x v="6"/>
    <x v="2"/>
    <x v="3"/>
    <x v="3"/>
    <x v="0"/>
    <x v="0"/>
    <x v="3"/>
    <n v="22"/>
    <n v="1.9090909090909092"/>
  </r>
  <r>
    <n v="17"/>
    <n v="202009"/>
    <x v="6"/>
    <x v="2"/>
    <x v="3"/>
    <x v="3"/>
    <x v="0"/>
    <x v="0"/>
    <x v="5"/>
    <n v="22"/>
    <n v="16.227272727272727"/>
  </r>
  <r>
    <n v="3"/>
    <n v="202009"/>
    <x v="6"/>
    <x v="2"/>
    <x v="3"/>
    <x v="3"/>
    <x v="1"/>
    <x v="0"/>
    <x v="2"/>
    <n v="22"/>
    <n v="2.8636363636363638"/>
  </r>
  <r>
    <n v="3"/>
    <n v="202009"/>
    <x v="6"/>
    <x v="2"/>
    <x v="3"/>
    <x v="3"/>
    <x v="1"/>
    <x v="0"/>
    <x v="3"/>
    <n v="22"/>
    <n v="2.8636363636363638"/>
  </r>
  <r>
    <n v="3"/>
    <n v="202009"/>
    <x v="6"/>
    <x v="2"/>
    <x v="3"/>
    <x v="3"/>
    <x v="1"/>
    <x v="0"/>
    <x v="4"/>
    <n v="22"/>
    <n v="2.8636363636363638"/>
  </r>
  <r>
    <n v="3"/>
    <n v="202009"/>
    <x v="6"/>
    <x v="2"/>
    <x v="3"/>
    <x v="3"/>
    <x v="1"/>
    <x v="0"/>
    <x v="5"/>
    <n v="22"/>
    <n v="2.8636363636363638"/>
  </r>
  <r>
    <n v="25"/>
    <n v="202009"/>
    <x v="6"/>
    <x v="2"/>
    <x v="3"/>
    <x v="3"/>
    <x v="1"/>
    <x v="0"/>
    <x v="6"/>
    <n v="22"/>
    <n v="23.863636363636363"/>
  </r>
  <r>
    <n v="1"/>
    <n v="202009"/>
    <x v="6"/>
    <x v="2"/>
    <x v="3"/>
    <x v="3"/>
    <x v="1"/>
    <x v="0"/>
    <x v="1"/>
    <n v="22"/>
    <n v="0.95454545454545459"/>
  </r>
  <r>
    <n v="5"/>
    <n v="202009"/>
    <x v="6"/>
    <x v="2"/>
    <x v="3"/>
    <x v="3"/>
    <x v="1"/>
    <x v="0"/>
    <x v="0"/>
    <n v="22"/>
    <n v="4.7727272727272734"/>
  </r>
  <r>
    <n v="1"/>
    <n v="202009"/>
    <x v="6"/>
    <x v="2"/>
    <x v="3"/>
    <x v="3"/>
    <x v="2"/>
    <x v="0"/>
    <x v="0"/>
    <n v="22"/>
    <n v="0.95454545454545459"/>
  </r>
  <r>
    <n v="1"/>
    <n v="202009"/>
    <x v="6"/>
    <x v="2"/>
    <x v="3"/>
    <x v="3"/>
    <x v="2"/>
    <x v="0"/>
    <x v="5"/>
    <n v="22"/>
    <n v="0.95454545454545459"/>
  </r>
  <r>
    <n v="3"/>
    <n v="202009"/>
    <x v="6"/>
    <x v="2"/>
    <x v="3"/>
    <x v="3"/>
    <x v="2"/>
    <x v="0"/>
    <x v="3"/>
    <n v="22"/>
    <n v="2.8636363636363638"/>
  </r>
  <r>
    <n v="3"/>
    <n v="202009"/>
    <x v="6"/>
    <x v="2"/>
    <x v="3"/>
    <x v="3"/>
    <x v="2"/>
    <x v="0"/>
    <x v="2"/>
    <n v="22"/>
    <n v="2.8636363636363638"/>
  </r>
  <r>
    <n v="1"/>
    <n v="202009"/>
    <x v="6"/>
    <x v="2"/>
    <x v="3"/>
    <x v="3"/>
    <x v="2"/>
    <x v="0"/>
    <x v="6"/>
    <n v="22"/>
    <n v="0.95454545454545459"/>
  </r>
  <r>
    <n v="1"/>
    <n v="202009"/>
    <x v="6"/>
    <x v="2"/>
    <x v="3"/>
    <x v="3"/>
    <x v="3"/>
    <x v="0"/>
    <x v="4"/>
    <n v="22"/>
    <n v="0.95454545454545459"/>
  </r>
  <r>
    <n v="2"/>
    <n v="202009"/>
    <x v="6"/>
    <x v="2"/>
    <x v="3"/>
    <x v="3"/>
    <x v="3"/>
    <x v="0"/>
    <x v="5"/>
    <n v="22"/>
    <n v="1.9090909090909092"/>
  </r>
  <r>
    <n v="2"/>
    <n v="202009"/>
    <x v="6"/>
    <x v="2"/>
    <x v="3"/>
    <x v="3"/>
    <x v="3"/>
    <x v="0"/>
    <x v="6"/>
    <n v="22"/>
    <n v="1.9090909090909092"/>
  </r>
  <r>
    <n v="1"/>
    <n v="202009"/>
    <x v="6"/>
    <x v="2"/>
    <x v="3"/>
    <x v="3"/>
    <x v="3"/>
    <x v="0"/>
    <x v="0"/>
    <n v="22"/>
    <n v="0.95454545454545459"/>
  </r>
  <r>
    <n v="19"/>
    <n v="202009"/>
    <x v="6"/>
    <x v="2"/>
    <x v="3"/>
    <x v="3"/>
    <x v="4"/>
    <x v="1"/>
    <x v="2"/>
    <n v="22"/>
    <n v="18.136363636363637"/>
  </r>
  <r>
    <n v="6"/>
    <n v="202009"/>
    <x v="6"/>
    <x v="2"/>
    <x v="3"/>
    <x v="3"/>
    <x v="4"/>
    <x v="1"/>
    <x v="0"/>
    <n v="22"/>
    <n v="5.7272727272727275"/>
  </r>
  <r>
    <n v="3"/>
    <n v="202009"/>
    <x v="6"/>
    <x v="2"/>
    <x v="3"/>
    <x v="3"/>
    <x v="4"/>
    <x v="1"/>
    <x v="3"/>
    <n v="22"/>
    <n v="2.8636363636363638"/>
  </r>
  <r>
    <n v="13"/>
    <n v="202009"/>
    <x v="6"/>
    <x v="2"/>
    <x v="3"/>
    <x v="3"/>
    <x v="4"/>
    <x v="1"/>
    <x v="4"/>
    <n v="22"/>
    <n v="12.40909090909091"/>
  </r>
  <r>
    <n v="12"/>
    <n v="202009"/>
    <x v="6"/>
    <x v="2"/>
    <x v="3"/>
    <x v="3"/>
    <x v="4"/>
    <x v="1"/>
    <x v="5"/>
    <n v="22"/>
    <n v="11.454545454545455"/>
  </r>
  <r>
    <n v="5"/>
    <n v="202009"/>
    <x v="6"/>
    <x v="2"/>
    <x v="3"/>
    <x v="3"/>
    <x v="4"/>
    <x v="1"/>
    <x v="6"/>
    <n v="22"/>
    <n v="4.7727272727272734"/>
  </r>
  <r>
    <n v="7"/>
    <n v="202009"/>
    <x v="6"/>
    <x v="2"/>
    <x v="3"/>
    <x v="3"/>
    <x v="4"/>
    <x v="1"/>
    <x v="1"/>
    <n v="22"/>
    <n v="6.6818181818181817"/>
  </r>
  <r>
    <n v="164"/>
    <n v="202009"/>
    <x v="6"/>
    <x v="2"/>
    <x v="3"/>
    <x v="3"/>
    <x v="5"/>
    <x v="2"/>
    <x v="3"/>
    <n v="22"/>
    <n v="156.54545454545456"/>
  </r>
  <r>
    <n v="265"/>
    <n v="202009"/>
    <x v="6"/>
    <x v="2"/>
    <x v="3"/>
    <x v="3"/>
    <x v="5"/>
    <x v="2"/>
    <x v="4"/>
    <n v="22"/>
    <n v="252.95454545454547"/>
  </r>
  <r>
    <n v="258"/>
    <n v="202009"/>
    <x v="6"/>
    <x v="2"/>
    <x v="3"/>
    <x v="3"/>
    <x v="5"/>
    <x v="2"/>
    <x v="5"/>
    <n v="22"/>
    <n v="246.27272727272728"/>
  </r>
  <r>
    <n v="85"/>
    <n v="202009"/>
    <x v="6"/>
    <x v="2"/>
    <x v="3"/>
    <x v="3"/>
    <x v="5"/>
    <x v="2"/>
    <x v="6"/>
    <n v="22"/>
    <n v="81.13636363636364"/>
  </r>
  <r>
    <n v="199"/>
    <n v="202009"/>
    <x v="6"/>
    <x v="2"/>
    <x v="3"/>
    <x v="3"/>
    <x v="5"/>
    <x v="2"/>
    <x v="0"/>
    <n v="22"/>
    <n v="189.95454545454547"/>
  </r>
  <r>
    <n v="170"/>
    <n v="202009"/>
    <x v="6"/>
    <x v="2"/>
    <x v="3"/>
    <x v="3"/>
    <x v="5"/>
    <x v="2"/>
    <x v="1"/>
    <n v="22"/>
    <n v="162.27272727272728"/>
  </r>
  <r>
    <n v="252"/>
    <n v="202009"/>
    <x v="6"/>
    <x v="2"/>
    <x v="3"/>
    <x v="3"/>
    <x v="5"/>
    <x v="2"/>
    <x v="2"/>
    <n v="22"/>
    <n v="240.54545454545456"/>
  </r>
  <r>
    <n v="5"/>
    <n v="202009"/>
    <x v="6"/>
    <x v="2"/>
    <x v="3"/>
    <x v="3"/>
    <x v="6"/>
    <x v="0"/>
    <x v="4"/>
    <n v="22"/>
    <n v="4.7727272727272734"/>
  </r>
  <r>
    <n v="33"/>
    <n v="202009"/>
    <x v="6"/>
    <x v="2"/>
    <x v="3"/>
    <x v="3"/>
    <x v="6"/>
    <x v="0"/>
    <x v="6"/>
    <n v="22"/>
    <n v="31.5"/>
  </r>
  <r>
    <n v="10"/>
    <n v="202009"/>
    <x v="6"/>
    <x v="2"/>
    <x v="3"/>
    <x v="3"/>
    <x v="6"/>
    <x v="0"/>
    <x v="1"/>
    <n v="22"/>
    <n v="9.5454545454545467"/>
  </r>
  <r>
    <n v="21"/>
    <n v="202009"/>
    <x v="6"/>
    <x v="2"/>
    <x v="3"/>
    <x v="3"/>
    <x v="6"/>
    <x v="0"/>
    <x v="2"/>
    <n v="22"/>
    <n v="20.045454545454547"/>
  </r>
  <r>
    <n v="4"/>
    <n v="202009"/>
    <x v="6"/>
    <x v="2"/>
    <x v="3"/>
    <x v="3"/>
    <x v="6"/>
    <x v="0"/>
    <x v="3"/>
    <n v="22"/>
    <n v="3.8181818181818183"/>
  </r>
  <r>
    <n v="17"/>
    <n v="202009"/>
    <x v="6"/>
    <x v="2"/>
    <x v="3"/>
    <x v="3"/>
    <x v="6"/>
    <x v="0"/>
    <x v="0"/>
    <n v="22"/>
    <n v="16.227272727272727"/>
  </r>
  <r>
    <n v="13"/>
    <n v="202009"/>
    <x v="6"/>
    <x v="2"/>
    <x v="3"/>
    <x v="3"/>
    <x v="6"/>
    <x v="0"/>
    <x v="5"/>
    <n v="22"/>
    <n v="12.40909090909091"/>
  </r>
  <r>
    <n v="4"/>
    <n v="202009"/>
    <x v="6"/>
    <x v="2"/>
    <x v="4"/>
    <x v="4"/>
    <x v="0"/>
    <x v="0"/>
    <x v="0"/>
    <n v="22"/>
    <n v="3.8181818181818183"/>
  </r>
  <r>
    <n v="13"/>
    <n v="202009"/>
    <x v="6"/>
    <x v="2"/>
    <x v="4"/>
    <x v="4"/>
    <x v="0"/>
    <x v="0"/>
    <x v="5"/>
    <n v="22"/>
    <n v="12.40909090909091"/>
  </r>
  <r>
    <n v="3"/>
    <n v="202009"/>
    <x v="6"/>
    <x v="2"/>
    <x v="4"/>
    <x v="4"/>
    <x v="0"/>
    <x v="0"/>
    <x v="4"/>
    <n v="22"/>
    <n v="2.8636363636363638"/>
  </r>
  <r>
    <n v="5"/>
    <n v="202009"/>
    <x v="6"/>
    <x v="2"/>
    <x v="4"/>
    <x v="4"/>
    <x v="0"/>
    <x v="0"/>
    <x v="3"/>
    <n v="22"/>
    <n v="4.7727272727272734"/>
  </r>
  <r>
    <n v="4"/>
    <n v="202009"/>
    <x v="6"/>
    <x v="2"/>
    <x v="4"/>
    <x v="4"/>
    <x v="0"/>
    <x v="0"/>
    <x v="2"/>
    <n v="22"/>
    <n v="3.8181818181818183"/>
  </r>
  <r>
    <n v="1"/>
    <n v="202009"/>
    <x v="6"/>
    <x v="2"/>
    <x v="4"/>
    <x v="4"/>
    <x v="0"/>
    <x v="0"/>
    <x v="1"/>
    <n v="22"/>
    <n v="0.95454545454545459"/>
  </r>
  <r>
    <n v="25"/>
    <n v="202009"/>
    <x v="6"/>
    <x v="2"/>
    <x v="4"/>
    <x v="4"/>
    <x v="0"/>
    <x v="0"/>
    <x v="6"/>
    <n v="22"/>
    <n v="23.863636363636363"/>
  </r>
  <r>
    <n v="1"/>
    <n v="202009"/>
    <x v="6"/>
    <x v="2"/>
    <x v="4"/>
    <x v="4"/>
    <x v="1"/>
    <x v="0"/>
    <x v="0"/>
    <n v="22"/>
    <n v="0.95454545454545459"/>
  </r>
  <r>
    <n v="4"/>
    <n v="202009"/>
    <x v="6"/>
    <x v="2"/>
    <x v="4"/>
    <x v="4"/>
    <x v="1"/>
    <x v="0"/>
    <x v="6"/>
    <n v="22"/>
    <n v="3.8181818181818183"/>
  </r>
  <r>
    <n v="2"/>
    <n v="202009"/>
    <x v="6"/>
    <x v="2"/>
    <x v="4"/>
    <x v="4"/>
    <x v="1"/>
    <x v="0"/>
    <x v="5"/>
    <n v="22"/>
    <n v="1.9090909090909092"/>
  </r>
  <r>
    <n v="2"/>
    <n v="202009"/>
    <x v="6"/>
    <x v="2"/>
    <x v="4"/>
    <x v="4"/>
    <x v="1"/>
    <x v="0"/>
    <x v="3"/>
    <n v="22"/>
    <n v="1.9090909090909092"/>
  </r>
  <r>
    <n v="1"/>
    <n v="202009"/>
    <x v="6"/>
    <x v="2"/>
    <x v="4"/>
    <x v="4"/>
    <x v="1"/>
    <x v="0"/>
    <x v="1"/>
    <n v="22"/>
    <n v="0.95454545454545459"/>
  </r>
  <r>
    <n v="1"/>
    <n v="202009"/>
    <x v="6"/>
    <x v="2"/>
    <x v="4"/>
    <x v="4"/>
    <x v="2"/>
    <x v="0"/>
    <x v="0"/>
    <n v="22"/>
    <n v="0.95454545454545459"/>
  </r>
  <r>
    <n v="3"/>
    <n v="202009"/>
    <x v="6"/>
    <x v="2"/>
    <x v="4"/>
    <x v="4"/>
    <x v="2"/>
    <x v="0"/>
    <x v="6"/>
    <n v="22"/>
    <n v="2.8636363636363638"/>
  </r>
  <r>
    <n v="1"/>
    <n v="202009"/>
    <x v="6"/>
    <x v="2"/>
    <x v="4"/>
    <x v="4"/>
    <x v="2"/>
    <x v="0"/>
    <x v="3"/>
    <n v="22"/>
    <n v="0.95454545454545459"/>
  </r>
  <r>
    <n v="1"/>
    <n v="202009"/>
    <x v="6"/>
    <x v="2"/>
    <x v="4"/>
    <x v="4"/>
    <x v="3"/>
    <x v="0"/>
    <x v="0"/>
    <n v="22"/>
    <n v="0.95454545454545459"/>
  </r>
  <r>
    <n v="2"/>
    <n v="202009"/>
    <x v="6"/>
    <x v="2"/>
    <x v="4"/>
    <x v="4"/>
    <x v="3"/>
    <x v="0"/>
    <x v="4"/>
    <n v="22"/>
    <n v="1.9090909090909092"/>
  </r>
  <r>
    <n v="1"/>
    <n v="202009"/>
    <x v="6"/>
    <x v="2"/>
    <x v="4"/>
    <x v="4"/>
    <x v="3"/>
    <x v="0"/>
    <x v="3"/>
    <n v="22"/>
    <n v="0.95454545454545459"/>
  </r>
  <r>
    <n v="5"/>
    <n v="202009"/>
    <x v="6"/>
    <x v="2"/>
    <x v="4"/>
    <x v="4"/>
    <x v="3"/>
    <x v="0"/>
    <x v="6"/>
    <n v="22"/>
    <n v="4.7727272727272734"/>
  </r>
  <r>
    <n v="3"/>
    <n v="202009"/>
    <x v="6"/>
    <x v="2"/>
    <x v="4"/>
    <x v="4"/>
    <x v="4"/>
    <x v="1"/>
    <x v="6"/>
    <n v="22"/>
    <n v="2.8636363636363638"/>
  </r>
  <r>
    <n v="3"/>
    <n v="202009"/>
    <x v="6"/>
    <x v="2"/>
    <x v="4"/>
    <x v="4"/>
    <x v="4"/>
    <x v="1"/>
    <x v="1"/>
    <n v="22"/>
    <n v="2.8636363636363638"/>
  </r>
  <r>
    <n v="2"/>
    <n v="202009"/>
    <x v="6"/>
    <x v="2"/>
    <x v="4"/>
    <x v="4"/>
    <x v="4"/>
    <x v="1"/>
    <x v="0"/>
    <n v="22"/>
    <n v="1.9090909090909092"/>
  </r>
  <r>
    <n v="6"/>
    <n v="202009"/>
    <x v="6"/>
    <x v="2"/>
    <x v="4"/>
    <x v="4"/>
    <x v="4"/>
    <x v="1"/>
    <x v="2"/>
    <n v="22"/>
    <n v="5.7272727272727275"/>
  </r>
  <r>
    <n v="6"/>
    <n v="202009"/>
    <x v="6"/>
    <x v="2"/>
    <x v="4"/>
    <x v="4"/>
    <x v="4"/>
    <x v="1"/>
    <x v="4"/>
    <n v="22"/>
    <n v="5.7272727272727275"/>
  </r>
  <r>
    <n v="5"/>
    <n v="202009"/>
    <x v="6"/>
    <x v="2"/>
    <x v="4"/>
    <x v="4"/>
    <x v="4"/>
    <x v="1"/>
    <x v="5"/>
    <n v="22"/>
    <n v="4.7727272727272734"/>
  </r>
  <r>
    <n v="89"/>
    <n v="202009"/>
    <x v="6"/>
    <x v="2"/>
    <x v="4"/>
    <x v="4"/>
    <x v="5"/>
    <x v="2"/>
    <x v="1"/>
    <n v="22"/>
    <n v="84.954545454545453"/>
  </r>
  <r>
    <n v="161"/>
    <n v="202009"/>
    <x v="6"/>
    <x v="2"/>
    <x v="4"/>
    <x v="4"/>
    <x v="5"/>
    <x v="2"/>
    <x v="2"/>
    <n v="22"/>
    <n v="153.68181818181819"/>
  </r>
  <r>
    <n v="146"/>
    <n v="202009"/>
    <x v="6"/>
    <x v="2"/>
    <x v="4"/>
    <x v="4"/>
    <x v="5"/>
    <x v="2"/>
    <x v="4"/>
    <n v="22"/>
    <n v="139.36363636363637"/>
  </r>
  <r>
    <n v="143"/>
    <n v="202009"/>
    <x v="6"/>
    <x v="2"/>
    <x v="4"/>
    <x v="4"/>
    <x v="5"/>
    <x v="2"/>
    <x v="5"/>
    <n v="22"/>
    <n v="136.5"/>
  </r>
  <r>
    <n v="58"/>
    <n v="202009"/>
    <x v="6"/>
    <x v="2"/>
    <x v="4"/>
    <x v="4"/>
    <x v="5"/>
    <x v="2"/>
    <x v="6"/>
    <n v="22"/>
    <n v="55.363636363636367"/>
  </r>
  <r>
    <n v="81"/>
    <n v="202009"/>
    <x v="6"/>
    <x v="2"/>
    <x v="4"/>
    <x v="4"/>
    <x v="5"/>
    <x v="2"/>
    <x v="0"/>
    <n v="22"/>
    <n v="77.318181818181827"/>
  </r>
  <r>
    <n v="125"/>
    <n v="202009"/>
    <x v="6"/>
    <x v="2"/>
    <x v="4"/>
    <x v="4"/>
    <x v="5"/>
    <x v="2"/>
    <x v="3"/>
    <n v="22"/>
    <n v="119.31818181818183"/>
  </r>
  <r>
    <n v="24"/>
    <n v="202009"/>
    <x v="6"/>
    <x v="2"/>
    <x v="4"/>
    <x v="4"/>
    <x v="6"/>
    <x v="0"/>
    <x v="6"/>
    <n v="22"/>
    <n v="22.90909090909091"/>
  </r>
  <r>
    <n v="5"/>
    <n v="202009"/>
    <x v="6"/>
    <x v="2"/>
    <x v="4"/>
    <x v="4"/>
    <x v="6"/>
    <x v="0"/>
    <x v="5"/>
    <n v="22"/>
    <n v="4.7727272727272734"/>
  </r>
  <r>
    <n v="5"/>
    <n v="202009"/>
    <x v="6"/>
    <x v="2"/>
    <x v="4"/>
    <x v="4"/>
    <x v="6"/>
    <x v="0"/>
    <x v="4"/>
    <n v="22"/>
    <n v="4.7727272727272734"/>
  </r>
  <r>
    <n v="7"/>
    <n v="202009"/>
    <x v="6"/>
    <x v="2"/>
    <x v="4"/>
    <x v="4"/>
    <x v="6"/>
    <x v="0"/>
    <x v="3"/>
    <n v="22"/>
    <n v="6.6818181818181817"/>
  </r>
  <r>
    <n v="7"/>
    <n v="202009"/>
    <x v="6"/>
    <x v="2"/>
    <x v="4"/>
    <x v="4"/>
    <x v="6"/>
    <x v="0"/>
    <x v="2"/>
    <n v="22"/>
    <n v="6.6818181818181817"/>
  </r>
  <r>
    <n v="4"/>
    <n v="202009"/>
    <x v="6"/>
    <x v="2"/>
    <x v="4"/>
    <x v="4"/>
    <x v="6"/>
    <x v="0"/>
    <x v="1"/>
    <n v="22"/>
    <n v="3.8181818181818183"/>
  </r>
  <r>
    <n v="5"/>
    <n v="202009"/>
    <x v="6"/>
    <x v="2"/>
    <x v="4"/>
    <x v="4"/>
    <x v="6"/>
    <x v="0"/>
    <x v="0"/>
    <n v="22"/>
    <n v="4.7727272727272734"/>
  </r>
  <r>
    <n v="7"/>
    <n v="202009"/>
    <x v="6"/>
    <x v="2"/>
    <x v="5"/>
    <x v="5"/>
    <x v="0"/>
    <x v="0"/>
    <x v="4"/>
    <n v="22"/>
    <n v="6.6818181818181817"/>
  </r>
  <r>
    <n v="13"/>
    <n v="202009"/>
    <x v="6"/>
    <x v="2"/>
    <x v="5"/>
    <x v="5"/>
    <x v="0"/>
    <x v="0"/>
    <x v="5"/>
    <n v="22"/>
    <n v="12.40909090909091"/>
  </r>
  <r>
    <n v="34"/>
    <n v="202009"/>
    <x v="6"/>
    <x v="2"/>
    <x v="5"/>
    <x v="5"/>
    <x v="0"/>
    <x v="0"/>
    <x v="6"/>
    <n v="22"/>
    <n v="32.454545454545453"/>
  </r>
  <r>
    <n v="4"/>
    <n v="202009"/>
    <x v="6"/>
    <x v="2"/>
    <x v="5"/>
    <x v="5"/>
    <x v="0"/>
    <x v="0"/>
    <x v="0"/>
    <n v="22"/>
    <n v="3.8181818181818183"/>
  </r>
  <r>
    <n v="1"/>
    <n v="202009"/>
    <x v="6"/>
    <x v="2"/>
    <x v="5"/>
    <x v="5"/>
    <x v="0"/>
    <x v="0"/>
    <x v="1"/>
    <n v="22"/>
    <n v="0.95454545454545459"/>
  </r>
  <r>
    <n v="9"/>
    <n v="202009"/>
    <x v="6"/>
    <x v="2"/>
    <x v="5"/>
    <x v="5"/>
    <x v="0"/>
    <x v="0"/>
    <x v="2"/>
    <n v="22"/>
    <n v="8.5909090909090917"/>
  </r>
  <r>
    <n v="5"/>
    <n v="202009"/>
    <x v="6"/>
    <x v="2"/>
    <x v="5"/>
    <x v="5"/>
    <x v="0"/>
    <x v="0"/>
    <x v="3"/>
    <n v="22"/>
    <n v="4.7727272727272734"/>
  </r>
  <r>
    <n v="3"/>
    <n v="202009"/>
    <x v="6"/>
    <x v="2"/>
    <x v="5"/>
    <x v="5"/>
    <x v="1"/>
    <x v="0"/>
    <x v="0"/>
    <n v="22"/>
    <n v="2.8636363636363638"/>
  </r>
  <r>
    <n v="3"/>
    <n v="202009"/>
    <x v="6"/>
    <x v="2"/>
    <x v="5"/>
    <x v="5"/>
    <x v="1"/>
    <x v="0"/>
    <x v="1"/>
    <n v="22"/>
    <n v="2.8636363636363638"/>
  </r>
  <r>
    <n v="2"/>
    <n v="202009"/>
    <x v="6"/>
    <x v="2"/>
    <x v="5"/>
    <x v="5"/>
    <x v="1"/>
    <x v="0"/>
    <x v="2"/>
    <n v="22"/>
    <n v="1.9090909090909092"/>
  </r>
  <r>
    <n v="2"/>
    <n v="202009"/>
    <x v="6"/>
    <x v="2"/>
    <x v="5"/>
    <x v="5"/>
    <x v="1"/>
    <x v="0"/>
    <x v="3"/>
    <n v="22"/>
    <n v="1.9090909090909092"/>
  </r>
  <r>
    <n v="2"/>
    <n v="202009"/>
    <x v="6"/>
    <x v="2"/>
    <x v="5"/>
    <x v="5"/>
    <x v="1"/>
    <x v="0"/>
    <x v="4"/>
    <n v="22"/>
    <n v="1.9090909090909092"/>
  </r>
  <r>
    <n v="3"/>
    <n v="202009"/>
    <x v="6"/>
    <x v="2"/>
    <x v="5"/>
    <x v="5"/>
    <x v="1"/>
    <x v="0"/>
    <x v="5"/>
    <n v="22"/>
    <n v="2.8636363636363638"/>
  </r>
  <r>
    <n v="29"/>
    <n v="202009"/>
    <x v="6"/>
    <x v="2"/>
    <x v="5"/>
    <x v="5"/>
    <x v="1"/>
    <x v="0"/>
    <x v="6"/>
    <n v="22"/>
    <n v="27.681818181818183"/>
  </r>
  <r>
    <n v="2"/>
    <n v="202009"/>
    <x v="6"/>
    <x v="2"/>
    <x v="5"/>
    <x v="5"/>
    <x v="2"/>
    <x v="0"/>
    <x v="0"/>
    <n v="22"/>
    <n v="1.9090909090909092"/>
  </r>
  <r>
    <n v="3"/>
    <n v="202009"/>
    <x v="6"/>
    <x v="2"/>
    <x v="5"/>
    <x v="5"/>
    <x v="2"/>
    <x v="0"/>
    <x v="5"/>
    <n v="22"/>
    <n v="2.8636363636363638"/>
  </r>
  <r>
    <n v="5"/>
    <n v="202009"/>
    <x v="6"/>
    <x v="2"/>
    <x v="5"/>
    <x v="5"/>
    <x v="2"/>
    <x v="0"/>
    <x v="6"/>
    <n v="22"/>
    <n v="4.7727272727272734"/>
  </r>
  <r>
    <n v="1"/>
    <n v="202009"/>
    <x v="6"/>
    <x v="2"/>
    <x v="5"/>
    <x v="5"/>
    <x v="2"/>
    <x v="0"/>
    <x v="4"/>
    <n v="22"/>
    <n v="0.95454545454545459"/>
  </r>
  <r>
    <n v="3"/>
    <n v="202009"/>
    <x v="6"/>
    <x v="2"/>
    <x v="5"/>
    <x v="5"/>
    <x v="2"/>
    <x v="0"/>
    <x v="2"/>
    <n v="22"/>
    <n v="2.8636363636363638"/>
  </r>
  <r>
    <n v="1"/>
    <n v="202009"/>
    <x v="6"/>
    <x v="2"/>
    <x v="5"/>
    <x v="5"/>
    <x v="2"/>
    <x v="0"/>
    <x v="1"/>
    <n v="22"/>
    <n v="0.95454545454545459"/>
  </r>
  <r>
    <n v="4"/>
    <n v="202009"/>
    <x v="6"/>
    <x v="2"/>
    <x v="5"/>
    <x v="5"/>
    <x v="3"/>
    <x v="0"/>
    <x v="6"/>
    <n v="22"/>
    <n v="3.8181818181818183"/>
  </r>
  <r>
    <n v="2"/>
    <n v="202009"/>
    <x v="6"/>
    <x v="2"/>
    <x v="5"/>
    <x v="5"/>
    <x v="3"/>
    <x v="0"/>
    <x v="0"/>
    <n v="22"/>
    <n v="1.9090909090909092"/>
  </r>
  <r>
    <n v="2"/>
    <n v="202009"/>
    <x v="6"/>
    <x v="2"/>
    <x v="5"/>
    <x v="5"/>
    <x v="3"/>
    <x v="0"/>
    <x v="2"/>
    <n v="22"/>
    <n v="1.9090909090909092"/>
  </r>
  <r>
    <n v="2"/>
    <n v="202009"/>
    <x v="6"/>
    <x v="2"/>
    <x v="5"/>
    <x v="5"/>
    <x v="3"/>
    <x v="0"/>
    <x v="5"/>
    <n v="22"/>
    <n v="1.9090909090909092"/>
  </r>
  <r>
    <n v="1"/>
    <n v="202009"/>
    <x v="6"/>
    <x v="2"/>
    <x v="5"/>
    <x v="5"/>
    <x v="3"/>
    <x v="0"/>
    <x v="4"/>
    <n v="22"/>
    <n v="0.95454545454545459"/>
  </r>
  <r>
    <n v="17"/>
    <n v="202009"/>
    <x v="6"/>
    <x v="2"/>
    <x v="5"/>
    <x v="5"/>
    <x v="4"/>
    <x v="1"/>
    <x v="5"/>
    <n v="22"/>
    <n v="16.227272727272727"/>
  </r>
  <r>
    <n v="10"/>
    <n v="202009"/>
    <x v="6"/>
    <x v="2"/>
    <x v="5"/>
    <x v="5"/>
    <x v="4"/>
    <x v="1"/>
    <x v="6"/>
    <n v="22"/>
    <n v="9.5454545454545467"/>
  </r>
  <r>
    <n v="6"/>
    <n v="202009"/>
    <x v="6"/>
    <x v="2"/>
    <x v="5"/>
    <x v="5"/>
    <x v="4"/>
    <x v="1"/>
    <x v="0"/>
    <n v="22"/>
    <n v="5.7272727272727275"/>
  </r>
  <r>
    <n v="6"/>
    <n v="202009"/>
    <x v="6"/>
    <x v="2"/>
    <x v="5"/>
    <x v="5"/>
    <x v="4"/>
    <x v="1"/>
    <x v="3"/>
    <n v="22"/>
    <n v="5.7272727272727275"/>
  </r>
  <r>
    <n v="17"/>
    <n v="202009"/>
    <x v="6"/>
    <x v="2"/>
    <x v="5"/>
    <x v="5"/>
    <x v="4"/>
    <x v="1"/>
    <x v="4"/>
    <n v="22"/>
    <n v="16.227272727272727"/>
  </r>
  <r>
    <n v="27"/>
    <n v="202009"/>
    <x v="6"/>
    <x v="2"/>
    <x v="5"/>
    <x v="5"/>
    <x v="4"/>
    <x v="1"/>
    <x v="2"/>
    <n v="22"/>
    <n v="25.772727272727273"/>
  </r>
  <r>
    <n v="13"/>
    <n v="202009"/>
    <x v="6"/>
    <x v="2"/>
    <x v="5"/>
    <x v="5"/>
    <x v="4"/>
    <x v="1"/>
    <x v="1"/>
    <n v="22"/>
    <n v="12.40909090909091"/>
  </r>
  <r>
    <n v="419"/>
    <n v="202009"/>
    <x v="6"/>
    <x v="2"/>
    <x v="5"/>
    <x v="5"/>
    <x v="5"/>
    <x v="2"/>
    <x v="4"/>
    <n v="22"/>
    <n v="399.9545454545455"/>
  </r>
  <r>
    <n v="286"/>
    <n v="202009"/>
    <x v="6"/>
    <x v="2"/>
    <x v="5"/>
    <x v="5"/>
    <x v="5"/>
    <x v="2"/>
    <x v="0"/>
    <n v="22"/>
    <n v="273"/>
  </r>
  <r>
    <n v="162"/>
    <n v="202009"/>
    <x v="6"/>
    <x v="2"/>
    <x v="5"/>
    <x v="5"/>
    <x v="5"/>
    <x v="2"/>
    <x v="6"/>
    <n v="22"/>
    <n v="154.63636363636365"/>
  </r>
  <r>
    <n v="445"/>
    <n v="202009"/>
    <x v="6"/>
    <x v="2"/>
    <x v="5"/>
    <x v="5"/>
    <x v="5"/>
    <x v="2"/>
    <x v="5"/>
    <n v="22"/>
    <n v="424.77272727272731"/>
  </r>
  <r>
    <n v="314"/>
    <n v="202009"/>
    <x v="6"/>
    <x v="2"/>
    <x v="5"/>
    <x v="5"/>
    <x v="5"/>
    <x v="2"/>
    <x v="3"/>
    <n v="22"/>
    <n v="299.72727272727275"/>
  </r>
  <r>
    <n v="410"/>
    <n v="202009"/>
    <x v="6"/>
    <x v="2"/>
    <x v="5"/>
    <x v="5"/>
    <x v="5"/>
    <x v="2"/>
    <x v="2"/>
    <n v="22"/>
    <n v="391.36363636363637"/>
  </r>
  <r>
    <n v="237"/>
    <n v="202009"/>
    <x v="6"/>
    <x v="2"/>
    <x v="5"/>
    <x v="5"/>
    <x v="5"/>
    <x v="2"/>
    <x v="1"/>
    <n v="22"/>
    <n v="226.22727272727275"/>
  </r>
  <r>
    <n v="6"/>
    <n v="202009"/>
    <x v="6"/>
    <x v="2"/>
    <x v="5"/>
    <x v="5"/>
    <x v="6"/>
    <x v="0"/>
    <x v="1"/>
    <n v="22"/>
    <n v="5.7272727272727275"/>
  </r>
  <r>
    <n v="37"/>
    <n v="202009"/>
    <x v="6"/>
    <x v="2"/>
    <x v="5"/>
    <x v="5"/>
    <x v="6"/>
    <x v="0"/>
    <x v="2"/>
    <n v="22"/>
    <n v="35.31818181818182"/>
  </r>
  <r>
    <n v="11"/>
    <n v="202009"/>
    <x v="6"/>
    <x v="2"/>
    <x v="5"/>
    <x v="5"/>
    <x v="6"/>
    <x v="0"/>
    <x v="3"/>
    <n v="22"/>
    <n v="10.5"/>
  </r>
  <r>
    <n v="9"/>
    <n v="202009"/>
    <x v="6"/>
    <x v="2"/>
    <x v="5"/>
    <x v="5"/>
    <x v="6"/>
    <x v="0"/>
    <x v="4"/>
    <n v="22"/>
    <n v="8.5909090909090917"/>
  </r>
  <r>
    <n v="11"/>
    <n v="202009"/>
    <x v="6"/>
    <x v="2"/>
    <x v="5"/>
    <x v="5"/>
    <x v="6"/>
    <x v="0"/>
    <x v="0"/>
    <n v="22"/>
    <n v="10.5"/>
  </r>
  <r>
    <n v="33"/>
    <n v="202009"/>
    <x v="6"/>
    <x v="2"/>
    <x v="5"/>
    <x v="5"/>
    <x v="6"/>
    <x v="0"/>
    <x v="6"/>
    <n v="22"/>
    <n v="31.5"/>
  </r>
  <r>
    <n v="14"/>
    <n v="202009"/>
    <x v="6"/>
    <x v="2"/>
    <x v="5"/>
    <x v="5"/>
    <x v="6"/>
    <x v="0"/>
    <x v="5"/>
    <n v="22"/>
    <n v="13.363636363636363"/>
  </r>
  <r>
    <n v="3"/>
    <n v="202009"/>
    <x v="6"/>
    <x v="2"/>
    <x v="6"/>
    <x v="6"/>
    <x v="0"/>
    <x v="0"/>
    <x v="0"/>
    <n v="22"/>
    <n v="2.8636363636363638"/>
  </r>
  <r>
    <n v="27"/>
    <n v="202009"/>
    <x v="6"/>
    <x v="2"/>
    <x v="6"/>
    <x v="6"/>
    <x v="0"/>
    <x v="0"/>
    <x v="6"/>
    <n v="22"/>
    <n v="25.772727272727273"/>
  </r>
  <r>
    <n v="6"/>
    <n v="202009"/>
    <x v="6"/>
    <x v="2"/>
    <x v="6"/>
    <x v="6"/>
    <x v="0"/>
    <x v="0"/>
    <x v="5"/>
    <n v="22"/>
    <n v="5.7272727272727275"/>
  </r>
  <r>
    <n v="7"/>
    <n v="202009"/>
    <x v="6"/>
    <x v="2"/>
    <x v="6"/>
    <x v="6"/>
    <x v="0"/>
    <x v="0"/>
    <x v="4"/>
    <n v="22"/>
    <n v="6.6818181818181817"/>
  </r>
  <r>
    <n v="9"/>
    <n v="202009"/>
    <x v="6"/>
    <x v="2"/>
    <x v="6"/>
    <x v="6"/>
    <x v="0"/>
    <x v="0"/>
    <x v="3"/>
    <n v="22"/>
    <n v="8.5909090909090917"/>
  </r>
  <r>
    <n v="7"/>
    <n v="202009"/>
    <x v="6"/>
    <x v="2"/>
    <x v="6"/>
    <x v="6"/>
    <x v="0"/>
    <x v="0"/>
    <x v="2"/>
    <n v="22"/>
    <n v="6.6818181818181817"/>
  </r>
  <r>
    <n v="1"/>
    <n v="202009"/>
    <x v="6"/>
    <x v="2"/>
    <x v="6"/>
    <x v="6"/>
    <x v="0"/>
    <x v="0"/>
    <x v="1"/>
    <n v="22"/>
    <n v="0.95454545454545459"/>
  </r>
  <r>
    <n v="3"/>
    <n v="202009"/>
    <x v="6"/>
    <x v="2"/>
    <x v="6"/>
    <x v="6"/>
    <x v="1"/>
    <x v="0"/>
    <x v="0"/>
    <n v="22"/>
    <n v="2.8636363636363638"/>
  </r>
  <r>
    <n v="21"/>
    <n v="202009"/>
    <x v="6"/>
    <x v="2"/>
    <x v="6"/>
    <x v="6"/>
    <x v="1"/>
    <x v="0"/>
    <x v="6"/>
    <n v="22"/>
    <n v="20.045454545454547"/>
  </r>
  <r>
    <n v="9"/>
    <n v="202009"/>
    <x v="6"/>
    <x v="2"/>
    <x v="6"/>
    <x v="6"/>
    <x v="1"/>
    <x v="0"/>
    <x v="5"/>
    <n v="22"/>
    <n v="8.5909090909090917"/>
  </r>
  <r>
    <n v="3"/>
    <n v="202009"/>
    <x v="6"/>
    <x v="2"/>
    <x v="6"/>
    <x v="6"/>
    <x v="1"/>
    <x v="0"/>
    <x v="4"/>
    <n v="22"/>
    <n v="2.8636363636363638"/>
  </r>
  <r>
    <n v="2"/>
    <n v="202009"/>
    <x v="6"/>
    <x v="2"/>
    <x v="6"/>
    <x v="6"/>
    <x v="1"/>
    <x v="0"/>
    <x v="3"/>
    <n v="22"/>
    <n v="1.9090909090909092"/>
  </r>
  <r>
    <n v="1"/>
    <n v="202009"/>
    <x v="6"/>
    <x v="2"/>
    <x v="6"/>
    <x v="6"/>
    <x v="1"/>
    <x v="0"/>
    <x v="2"/>
    <n v="22"/>
    <n v="0.95454545454545459"/>
  </r>
  <r>
    <n v="3"/>
    <n v="202009"/>
    <x v="6"/>
    <x v="2"/>
    <x v="6"/>
    <x v="6"/>
    <x v="2"/>
    <x v="0"/>
    <x v="3"/>
    <n v="22"/>
    <n v="2.8636363636363638"/>
  </r>
  <r>
    <n v="1"/>
    <n v="202009"/>
    <x v="6"/>
    <x v="2"/>
    <x v="6"/>
    <x v="6"/>
    <x v="2"/>
    <x v="0"/>
    <x v="4"/>
    <n v="22"/>
    <n v="0.95454545454545459"/>
  </r>
  <r>
    <n v="1"/>
    <n v="202009"/>
    <x v="6"/>
    <x v="2"/>
    <x v="6"/>
    <x v="6"/>
    <x v="2"/>
    <x v="0"/>
    <x v="5"/>
    <n v="22"/>
    <n v="0.95454545454545459"/>
  </r>
  <r>
    <n v="1"/>
    <n v="202009"/>
    <x v="6"/>
    <x v="2"/>
    <x v="6"/>
    <x v="6"/>
    <x v="2"/>
    <x v="0"/>
    <x v="6"/>
    <n v="22"/>
    <n v="0.95454545454545459"/>
  </r>
  <r>
    <n v="1"/>
    <n v="202009"/>
    <x v="6"/>
    <x v="2"/>
    <x v="6"/>
    <x v="6"/>
    <x v="2"/>
    <x v="0"/>
    <x v="0"/>
    <n v="22"/>
    <n v="0.95454545454545459"/>
  </r>
  <r>
    <n v="1"/>
    <n v="202009"/>
    <x v="6"/>
    <x v="2"/>
    <x v="6"/>
    <x v="6"/>
    <x v="2"/>
    <x v="0"/>
    <x v="1"/>
    <n v="22"/>
    <n v="0.95454545454545459"/>
  </r>
  <r>
    <n v="1"/>
    <n v="202009"/>
    <x v="6"/>
    <x v="2"/>
    <x v="6"/>
    <x v="6"/>
    <x v="3"/>
    <x v="0"/>
    <x v="3"/>
    <n v="22"/>
    <n v="0.95454545454545459"/>
  </r>
  <r>
    <n v="4"/>
    <n v="202009"/>
    <x v="6"/>
    <x v="2"/>
    <x v="6"/>
    <x v="6"/>
    <x v="3"/>
    <x v="0"/>
    <x v="2"/>
    <n v="22"/>
    <n v="3.8181818181818183"/>
  </r>
  <r>
    <n v="4"/>
    <n v="202009"/>
    <x v="6"/>
    <x v="2"/>
    <x v="6"/>
    <x v="6"/>
    <x v="3"/>
    <x v="0"/>
    <x v="6"/>
    <n v="22"/>
    <n v="3.8181818181818183"/>
  </r>
  <r>
    <n v="2"/>
    <n v="202009"/>
    <x v="6"/>
    <x v="2"/>
    <x v="6"/>
    <x v="6"/>
    <x v="3"/>
    <x v="0"/>
    <x v="4"/>
    <n v="22"/>
    <n v="1.9090909090909092"/>
  </r>
  <r>
    <n v="1"/>
    <n v="202009"/>
    <x v="6"/>
    <x v="2"/>
    <x v="6"/>
    <x v="6"/>
    <x v="3"/>
    <x v="0"/>
    <x v="0"/>
    <n v="22"/>
    <n v="0.95454545454545459"/>
  </r>
  <r>
    <n v="8"/>
    <n v="202009"/>
    <x v="6"/>
    <x v="2"/>
    <x v="6"/>
    <x v="6"/>
    <x v="4"/>
    <x v="1"/>
    <x v="0"/>
    <n v="22"/>
    <n v="7.6363636363636367"/>
  </r>
  <r>
    <n v="5"/>
    <n v="202009"/>
    <x v="6"/>
    <x v="2"/>
    <x v="6"/>
    <x v="6"/>
    <x v="4"/>
    <x v="1"/>
    <x v="6"/>
    <n v="22"/>
    <n v="4.7727272727272734"/>
  </r>
  <r>
    <n v="9"/>
    <n v="202009"/>
    <x v="6"/>
    <x v="2"/>
    <x v="6"/>
    <x v="6"/>
    <x v="4"/>
    <x v="1"/>
    <x v="5"/>
    <n v="22"/>
    <n v="8.5909090909090917"/>
  </r>
  <r>
    <n v="9"/>
    <n v="202009"/>
    <x v="6"/>
    <x v="2"/>
    <x v="6"/>
    <x v="6"/>
    <x v="4"/>
    <x v="1"/>
    <x v="3"/>
    <n v="22"/>
    <n v="8.5909090909090917"/>
  </r>
  <r>
    <n v="21"/>
    <n v="202009"/>
    <x v="6"/>
    <x v="2"/>
    <x v="6"/>
    <x v="6"/>
    <x v="4"/>
    <x v="1"/>
    <x v="2"/>
    <n v="22"/>
    <n v="20.045454545454547"/>
  </r>
  <r>
    <n v="7"/>
    <n v="202009"/>
    <x v="6"/>
    <x v="2"/>
    <x v="6"/>
    <x v="6"/>
    <x v="4"/>
    <x v="1"/>
    <x v="1"/>
    <n v="22"/>
    <n v="6.6818181818181817"/>
  </r>
  <r>
    <n v="15"/>
    <n v="202009"/>
    <x v="6"/>
    <x v="2"/>
    <x v="6"/>
    <x v="6"/>
    <x v="4"/>
    <x v="1"/>
    <x v="4"/>
    <n v="22"/>
    <n v="14.318181818181818"/>
  </r>
  <r>
    <n v="175"/>
    <n v="202009"/>
    <x v="6"/>
    <x v="2"/>
    <x v="6"/>
    <x v="6"/>
    <x v="5"/>
    <x v="2"/>
    <x v="6"/>
    <n v="22"/>
    <n v="167.04545454545456"/>
  </r>
  <r>
    <n v="264"/>
    <n v="202009"/>
    <x v="6"/>
    <x v="2"/>
    <x v="6"/>
    <x v="6"/>
    <x v="5"/>
    <x v="2"/>
    <x v="0"/>
    <n v="22"/>
    <n v="252"/>
  </r>
  <r>
    <n v="456"/>
    <n v="202009"/>
    <x v="6"/>
    <x v="2"/>
    <x v="6"/>
    <x v="6"/>
    <x v="5"/>
    <x v="2"/>
    <x v="5"/>
    <n v="22"/>
    <n v="435.27272727272731"/>
  </r>
  <r>
    <n v="524"/>
    <n v="202009"/>
    <x v="6"/>
    <x v="2"/>
    <x v="6"/>
    <x v="6"/>
    <x v="5"/>
    <x v="2"/>
    <x v="4"/>
    <n v="22"/>
    <n v="500.18181818181819"/>
  </r>
  <r>
    <n v="396"/>
    <n v="202009"/>
    <x v="6"/>
    <x v="2"/>
    <x v="6"/>
    <x v="6"/>
    <x v="5"/>
    <x v="2"/>
    <x v="3"/>
    <n v="22"/>
    <n v="378"/>
  </r>
  <r>
    <n v="370"/>
    <n v="202009"/>
    <x v="6"/>
    <x v="2"/>
    <x v="6"/>
    <x v="6"/>
    <x v="5"/>
    <x v="2"/>
    <x v="2"/>
    <n v="22"/>
    <n v="353.18181818181819"/>
  </r>
  <r>
    <n v="217"/>
    <n v="202009"/>
    <x v="6"/>
    <x v="2"/>
    <x v="6"/>
    <x v="6"/>
    <x v="5"/>
    <x v="2"/>
    <x v="1"/>
    <n v="22"/>
    <n v="207.13636363636365"/>
  </r>
  <r>
    <n v="26"/>
    <n v="202009"/>
    <x v="6"/>
    <x v="2"/>
    <x v="6"/>
    <x v="6"/>
    <x v="6"/>
    <x v="0"/>
    <x v="2"/>
    <n v="22"/>
    <n v="24.81818181818182"/>
  </r>
  <r>
    <n v="2"/>
    <n v="202009"/>
    <x v="6"/>
    <x v="2"/>
    <x v="6"/>
    <x v="6"/>
    <x v="6"/>
    <x v="0"/>
    <x v="1"/>
    <n v="22"/>
    <n v="1.9090909090909092"/>
  </r>
  <r>
    <n v="21"/>
    <n v="202009"/>
    <x v="6"/>
    <x v="2"/>
    <x v="6"/>
    <x v="6"/>
    <x v="6"/>
    <x v="0"/>
    <x v="0"/>
    <n v="22"/>
    <n v="20.045454545454547"/>
  </r>
  <r>
    <n v="37"/>
    <n v="202009"/>
    <x v="6"/>
    <x v="2"/>
    <x v="6"/>
    <x v="6"/>
    <x v="6"/>
    <x v="0"/>
    <x v="6"/>
    <n v="22"/>
    <n v="35.31818181818182"/>
  </r>
  <r>
    <n v="17"/>
    <n v="202009"/>
    <x v="6"/>
    <x v="2"/>
    <x v="6"/>
    <x v="6"/>
    <x v="6"/>
    <x v="0"/>
    <x v="5"/>
    <n v="22"/>
    <n v="16.227272727272727"/>
  </r>
  <r>
    <n v="11"/>
    <n v="202009"/>
    <x v="6"/>
    <x v="2"/>
    <x v="6"/>
    <x v="6"/>
    <x v="6"/>
    <x v="0"/>
    <x v="4"/>
    <n v="22"/>
    <n v="10.5"/>
  </r>
  <r>
    <n v="7"/>
    <n v="202009"/>
    <x v="6"/>
    <x v="2"/>
    <x v="6"/>
    <x v="6"/>
    <x v="6"/>
    <x v="0"/>
    <x v="3"/>
    <n v="22"/>
    <n v="6.6818181818181817"/>
  </r>
  <r>
    <n v="3"/>
    <n v="202009"/>
    <x v="6"/>
    <x v="2"/>
    <x v="7"/>
    <x v="7"/>
    <x v="0"/>
    <x v="0"/>
    <x v="6"/>
    <n v="22"/>
    <n v="2.8636363636363638"/>
  </r>
  <r>
    <n v="2"/>
    <n v="202009"/>
    <x v="6"/>
    <x v="2"/>
    <x v="7"/>
    <x v="7"/>
    <x v="0"/>
    <x v="0"/>
    <x v="3"/>
    <n v="22"/>
    <n v="1.9090909090909092"/>
  </r>
  <r>
    <n v="1"/>
    <n v="202009"/>
    <x v="6"/>
    <x v="2"/>
    <x v="7"/>
    <x v="7"/>
    <x v="0"/>
    <x v="0"/>
    <x v="0"/>
    <n v="22"/>
    <n v="0.95454545454545459"/>
  </r>
  <r>
    <n v="2"/>
    <n v="202009"/>
    <x v="6"/>
    <x v="2"/>
    <x v="7"/>
    <x v="7"/>
    <x v="0"/>
    <x v="0"/>
    <x v="4"/>
    <n v="22"/>
    <n v="1.9090909090909092"/>
  </r>
  <r>
    <n v="1"/>
    <n v="202009"/>
    <x v="6"/>
    <x v="2"/>
    <x v="7"/>
    <x v="7"/>
    <x v="0"/>
    <x v="0"/>
    <x v="5"/>
    <n v="22"/>
    <n v="0.95454545454545459"/>
  </r>
  <r>
    <n v="1"/>
    <n v="202009"/>
    <x v="6"/>
    <x v="2"/>
    <x v="7"/>
    <x v="7"/>
    <x v="1"/>
    <x v="0"/>
    <x v="0"/>
    <n v="22"/>
    <n v="0.95454545454545459"/>
  </r>
  <r>
    <n v="1"/>
    <n v="202009"/>
    <x v="6"/>
    <x v="2"/>
    <x v="7"/>
    <x v="7"/>
    <x v="1"/>
    <x v="0"/>
    <x v="2"/>
    <n v="22"/>
    <n v="0.95454545454545459"/>
  </r>
  <r>
    <n v="1"/>
    <n v="202009"/>
    <x v="6"/>
    <x v="2"/>
    <x v="7"/>
    <x v="7"/>
    <x v="2"/>
    <x v="0"/>
    <x v="2"/>
    <n v="22"/>
    <n v="0.95454545454545459"/>
  </r>
  <r>
    <n v="2"/>
    <n v="202009"/>
    <x v="6"/>
    <x v="2"/>
    <x v="7"/>
    <x v="7"/>
    <x v="2"/>
    <x v="0"/>
    <x v="0"/>
    <n v="22"/>
    <n v="1.9090909090909092"/>
  </r>
  <r>
    <n v="1"/>
    <n v="202009"/>
    <x v="6"/>
    <x v="2"/>
    <x v="7"/>
    <x v="7"/>
    <x v="2"/>
    <x v="0"/>
    <x v="5"/>
    <n v="22"/>
    <n v="0.95454545454545459"/>
  </r>
  <r>
    <n v="3"/>
    <n v="202009"/>
    <x v="6"/>
    <x v="2"/>
    <x v="7"/>
    <x v="7"/>
    <x v="3"/>
    <x v="0"/>
    <x v="6"/>
    <n v="22"/>
    <n v="2.8636363636363638"/>
  </r>
  <r>
    <n v="1"/>
    <n v="202009"/>
    <x v="6"/>
    <x v="2"/>
    <x v="7"/>
    <x v="7"/>
    <x v="3"/>
    <x v="0"/>
    <x v="3"/>
    <n v="22"/>
    <n v="0.95454545454545459"/>
  </r>
  <r>
    <n v="2"/>
    <n v="202009"/>
    <x v="6"/>
    <x v="2"/>
    <x v="7"/>
    <x v="7"/>
    <x v="3"/>
    <x v="0"/>
    <x v="2"/>
    <n v="22"/>
    <n v="1.9090909090909092"/>
  </r>
  <r>
    <n v="1"/>
    <n v="202009"/>
    <x v="6"/>
    <x v="2"/>
    <x v="7"/>
    <x v="7"/>
    <x v="3"/>
    <x v="0"/>
    <x v="1"/>
    <n v="22"/>
    <n v="0.95454545454545459"/>
  </r>
  <r>
    <n v="2"/>
    <n v="202009"/>
    <x v="6"/>
    <x v="2"/>
    <x v="7"/>
    <x v="7"/>
    <x v="3"/>
    <x v="0"/>
    <x v="0"/>
    <n v="22"/>
    <n v="1.9090909090909092"/>
  </r>
  <r>
    <n v="22"/>
    <n v="202009"/>
    <x v="6"/>
    <x v="2"/>
    <x v="7"/>
    <x v="7"/>
    <x v="4"/>
    <x v="1"/>
    <x v="0"/>
    <n v="22"/>
    <n v="21"/>
  </r>
  <r>
    <n v="8"/>
    <n v="202009"/>
    <x v="6"/>
    <x v="2"/>
    <x v="7"/>
    <x v="7"/>
    <x v="4"/>
    <x v="1"/>
    <x v="6"/>
    <n v="22"/>
    <n v="7.6363636363636367"/>
  </r>
  <r>
    <n v="27"/>
    <n v="202009"/>
    <x v="6"/>
    <x v="2"/>
    <x v="7"/>
    <x v="7"/>
    <x v="4"/>
    <x v="1"/>
    <x v="5"/>
    <n v="22"/>
    <n v="25.772727272727273"/>
  </r>
  <r>
    <n v="2"/>
    <n v="202009"/>
    <x v="6"/>
    <x v="2"/>
    <x v="7"/>
    <x v="7"/>
    <x v="4"/>
    <x v="1"/>
    <x v="3"/>
    <n v="22"/>
    <n v="1.9090909090909092"/>
  </r>
  <r>
    <n v="66"/>
    <n v="202009"/>
    <x v="6"/>
    <x v="2"/>
    <x v="7"/>
    <x v="7"/>
    <x v="4"/>
    <x v="1"/>
    <x v="2"/>
    <n v="22"/>
    <n v="63"/>
  </r>
  <r>
    <n v="18"/>
    <n v="202009"/>
    <x v="6"/>
    <x v="2"/>
    <x v="7"/>
    <x v="7"/>
    <x v="4"/>
    <x v="1"/>
    <x v="1"/>
    <n v="22"/>
    <n v="17.181818181818183"/>
  </r>
  <r>
    <n v="18"/>
    <n v="202009"/>
    <x v="6"/>
    <x v="2"/>
    <x v="7"/>
    <x v="7"/>
    <x v="4"/>
    <x v="1"/>
    <x v="4"/>
    <n v="22"/>
    <n v="17.181818181818183"/>
  </r>
  <r>
    <n v="660"/>
    <n v="202009"/>
    <x v="6"/>
    <x v="2"/>
    <x v="7"/>
    <x v="7"/>
    <x v="5"/>
    <x v="2"/>
    <x v="1"/>
    <n v="22"/>
    <n v="630"/>
  </r>
  <r>
    <n v="1060"/>
    <n v="202009"/>
    <x v="6"/>
    <x v="2"/>
    <x v="7"/>
    <x v="7"/>
    <x v="5"/>
    <x v="2"/>
    <x v="2"/>
    <n v="22"/>
    <n v="1011.8181818181819"/>
  </r>
  <r>
    <n v="583"/>
    <n v="202009"/>
    <x v="6"/>
    <x v="2"/>
    <x v="7"/>
    <x v="7"/>
    <x v="5"/>
    <x v="2"/>
    <x v="3"/>
    <n v="22"/>
    <n v="556.5"/>
  </r>
  <r>
    <n v="607"/>
    <n v="202009"/>
    <x v="6"/>
    <x v="2"/>
    <x v="7"/>
    <x v="7"/>
    <x v="5"/>
    <x v="2"/>
    <x v="4"/>
    <n v="22"/>
    <n v="579.40909090909088"/>
  </r>
  <r>
    <n v="735"/>
    <n v="202009"/>
    <x v="6"/>
    <x v="2"/>
    <x v="7"/>
    <x v="7"/>
    <x v="5"/>
    <x v="2"/>
    <x v="5"/>
    <n v="22"/>
    <n v="701.59090909090912"/>
  </r>
  <r>
    <n v="261"/>
    <n v="202009"/>
    <x v="6"/>
    <x v="2"/>
    <x v="7"/>
    <x v="7"/>
    <x v="5"/>
    <x v="2"/>
    <x v="6"/>
    <n v="22"/>
    <n v="249.13636363636365"/>
  </r>
  <r>
    <n v="544"/>
    <n v="202009"/>
    <x v="6"/>
    <x v="2"/>
    <x v="7"/>
    <x v="7"/>
    <x v="5"/>
    <x v="2"/>
    <x v="0"/>
    <n v="22"/>
    <n v="519.27272727272725"/>
  </r>
  <r>
    <n v="24"/>
    <n v="202009"/>
    <x v="6"/>
    <x v="2"/>
    <x v="7"/>
    <x v="7"/>
    <x v="6"/>
    <x v="0"/>
    <x v="1"/>
    <n v="22"/>
    <n v="22.90909090909091"/>
  </r>
  <r>
    <n v="50"/>
    <n v="202009"/>
    <x v="6"/>
    <x v="2"/>
    <x v="7"/>
    <x v="7"/>
    <x v="6"/>
    <x v="0"/>
    <x v="2"/>
    <n v="22"/>
    <n v="47.727272727272727"/>
  </r>
  <r>
    <n v="14"/>
    <n v="202009"/>
    <x v="6"/>
    <x v="2"/>
    <x v="7"/>
    <x v="7"/>
    <x v="6"/>
    <x v="0"/>
    <x v="3"/>
    <n v="22"/>
    <n v="13.363636363636363"/>
  </r>
  <r>
    <n v="13"/>
    <n v="202009"/>
    <x v="6"/>
    <x v="2"/>
    <x v="7"/>
    <x v="7"/>
    <x v="6"/>
    <x v="0"/>
    <x v="4"/>
    <n v="22"/>
    <n v="12.40909090909091"/>
  </r>
  <r>
    <n v="28"/>
    <n v="202009"/>
    <x v="6"/>
    <x v="2"/>
    <x v="7"/>
    <x v="7"/>
    <x v="6"/>
    <x v="0"/>
    <x v="5"/>
    <n v="22"/>
    <n v="26.727272727272727"/>
  </r>
  <r>
    <n v="39"/>
    <n v="202009"/>
    <x v="6"/>
    <x v="2"/>
    <x v="7"/>
    <x v="7"/>
    <x v="6"/>
    <x v="0"/>
    <x v="6"/>
    <n v="22"/>
    <n v="37.227272727272727"/>
  </r>
  <r>
    <n v="25"/>
    <n v="202009"/>
    <x v="6"/>
    <x v="2"/>
    <x v="7"/>
    <x v="7"/>
    <x v="6"/>
    <x v="0"/>
    <x v="0"/>
    <n v="22"/>
    <n v="23.863636363636363"/>
  </r>
  <r>
    <n v="3"/>
    <n v="202009"/>
    <x v="6"/>
    <x v="2"/>
    <x v="8"/>
    <x v="9"/>
    <x v="0"/>
    <x v="0"/>
    <x v="4"/>
    <n v="22"/>
    <n v="2.8636363636363638"/>
  </r>
  <r>
    <n v="4"/>
    <n v="202009"/>
    <x v="6"/>
    <x v="2"/>
    <x v="8"/>
    <x v="9"/>
    <x v="0"/>
    <x v="0"/>
    <x v="2"/>
    <n v="22"/>
    <n v="3.8181818181818183"/>
  </r>
  <r>
    <n v="4"/>
    <n v="202009"/>
    <x v="6"/>
    <x v="2"/>
    <x v="8"/>
    <x v="8"/>
    <x v="0"/>
    <x v="0"/>
    <x v="4"/>
    <n v="22"/>
    <n v="3.8181818181818183"/>
  </r>
  <r>
    <n v="7"/>
    <n v="202009"/>
    <x v="6"/>
    <x v="2"/>
    <x v="8"/>
    <x v="8"/>
    <x v="0"/>
    <x v="0"/>
    <x v="5"/>
    <n v="22"/>
    <n v="6.6818181818181817"/>
  </r>
  <r>
    <n v="2"/>
    <n v="202009"/>
    <x v="6"/>
    <x v="2"/>
    <x v="8"/>
    <x v="9"/>
    <x v="0"/>
    <x v="0"/>
    <x v="5"/>
    <n v="22"/>
    <n v="1.9090909090909092"/>
  </r>
  <r>
    <n v="27"/>
    <n v="202009"/>
    <x v="6"/>
    <x v="2"/>
    <x v="8"/>
    <x v="8"/>
    <x v="0"/>
    <x v="0"/>
    <x v="6"/>
    <n v="22"/>
    <n v="25.772727272727273"/>
  </r>
  <r>
    <n v="3"/>
    <n v="202009"/>
    <x v="6"/>
    <x v="2"/>
    <x v="8"/>
    <x v="9"/>
    <x v="0"/>
    <x v="0"/>
    <x v="0"/>
    <n v="22"/>
    <n v="2.8636363636363638"/>
  </r>
  <r>
    <n v="1"/>
    <n v="202009"/>
    <x v="6"/>
    <x v="2"/>
    <x v="8"/>
    <x v="8"/>
    <x v="0"/>
    <x v="0"/>
    <x v="2"/>
    <n v="22"/>
    <n v="0.95454545454545459"/>
  </r>
  <r>
    <n v="11"/>
    <n v="202009"/>
    <x v="6"/>
    <x v="2"/>
    <x v="8"/>
    <x v="9"/>
    <x v="0"/>
    <x v="0"/>
    <x v="6"/>
    <n v="22"/>
    <n v="10.5"/>
  </r>
  <r>
    <n v="1"/>
    <n v="202009"/>
    <x v="6"/>
    <x v="2"/>
    <x v="8"/>
    <x v="8"/>
    <x v="0"/>
    <x v="0"/>
    <x v="3"/>
    <n v="22"/>
    <n v="0.95454545454545459"/>
  </r>
  <r>
    <n v="2"/>
    <n v="202009"/>
    <x v="6"/>
    <x v="2"/>
    <x v="8"/>
    <x v="9"/>
    <x v="0"/>
    <x v="0"/>
    <x v="3"/>
    <n v="22"/>
    <n v="1.9090909090909092"/>
  </r>
  <r>
    <n v="3"/>
    <n v="202009"/>
    <x v="6"/>
    <x v="2"/>
    <x v="8"/>
    <x v="8"/>
    <x v="0"/>
    <x v="0"/>
    <x v="0"/>
    <n v="22"/>
    <n v="2.8636363636363638"/>
  </r>
  <r>
    <n v="1"/>
    <n v="202009"/>
    <x v="6"/>
    <x v="2"/>
    <x v="8"/>
    <x v="8"/>
    <x v="0"/>
    <x v="0"/>
    <x v="1"/>
    <n v="22"/>
    <n v="0.95454545454545459"/>
  </r>
  <r>
    <n v="1"/>
    <n v="202009"/>
    <x v="6"/>
    <x v="2"/>
    <x v="8"/>
    <x v="9"/>
    <x v="1"/>
    <x v="0"/>
    <x v="0"/>
    <n v="22"/>
    <n v="0.95454545454545459"/>
  </r>
  <r>
    <n v="10"/>
    <n v="202009"/>
    <x v="6"/>
    <x v="2"/>
    <x v="8"/>
    <x v="9"/>
    <x v="1"/>
    <x v="0"/>
    <x v="6"/>
    <n v="22"/>
    <n v="9.5454545454545467"/>
  </r>
  <r>
    <n v="2"/>
    <n v="202009"/>
    <x v="6"/>
    <x v="2"/>
    <x v="8"/>
    <x v="9"/>
    <x v="1"/>
    <x v="0"/>
    <x v="3"/>
    <n v="22"/>
    <n v="1.9090909090909092"/>
  </r>
  <r>
    <n v="1"/>
    <n v="202009"/>
    <x v="6"/>
    <x v="2"/>
    <x v="8"/>
    <x v="9"/>
    <x v="1"/>
    <x v="0"/>
    <x v="2"/>
    <n v="22"/>
    <n v="0.95454545454545459"/>
  </r>
  <r>
    <n v="1"/>
    <n v="202009"/>
    <x v="6"/>
    <x v="2"/>
    <x v="8"/>
    <x v="9"/>
    <x v="1"/>
    <x v="0"/>
    <x v="1"/>
    <n v="22"/>
    <n v="0.95454545454545459"/>
  </r>
  <r>
    <n v="1"/>
    <n v="202009"/>
    <x v="6"/>
    <x v="2"/>
    <x v="8"/>
    <x v="8"/>
    <x v="1"/>
    <x v="0"/>
    <x v="1"/>
    <n v="22"/>
    <n v="0.95454545454545459"/>
  </r>
  <r>
    <n v="3"/>
    <n v="202009"/>
    <x v="6"/>
    <x v="2"/>
    <x v="8"/>
    <x v="8"/>
    <x v="1"/>
    <x v="0"/>
    <x v="2"/>
    <n v="22"/>
    <n v="2.8636363636363638"/>
  </r>
  <r>
    <n v="1"/>
    <n v="202009"/>
    <x v="6"/>
    <x v="2"/>
    <x v="8"/>
    <x v="8"/>
    <x v="1"/>
    <x v="0"/>
    <x v="5"/>
    <n v="22"/>
    <n v="0.95454545454545459"/>
  </r>
  <r>
    <n v="12"/>
    <n v="202009"/>
    <x v="6"/>
    <x v="2"/>
    <x v="8"/>
    <x v="8"/>
    <x v="1"/>
    <x v="0"/>
    <x v="6"/>
    <n v="22"/>
    <n v="11.454545454545455"/>
  </r>
  <r>
    <n v="3"/>
    <n v="202009"/>
    <x v="6"/>
    <x v="2"/>
    <x v="8"/>
    <x v="9"/>
    <x v="1"/>
    <x v="0"/>
    <x v="5"/>
    <n v="22"/>
    <n v="2.8636363636363638"/>
  </r>
  <r>
    <n v="3"/>
    <n v="202009"/>
    <x v="6"/>
    <x v="2"/>
    <x v="8"/>
    <x v="8"/>
    <x v="2"/>
    <x v="0"/>
    <x v="6"/>
    <n v="22"/>
    <n v="2.8636363636363638"/>
  </r>
  <r>
    <n v="1"/>
    <n v="202009"/>
    <x v="6"/>
    <x v="2"/>
    <x v="8"/>
    <x v="8"/>
    <x v="2"/>
    <x v="0"/>
    <x v="1"/>
    <n v="22"/>
    <n v="0.95454545454545459"/>
  </r>
  <r>
    <n v="1"/>
    <n v="202009"/>
    <x v="6"/>
    <x v="2"/>
    <x v="8"/>
    <x v="8"/>
    <x v="2"/>
    <x v="0"/>
    <x v="3"/>
    <n v="22"/>
    <n v="0.95454545454545459"/>
  </r>
  <r>
    <n v="1"/>
    <n v="202009"/>
    <x v="6"/>
    <x v="2"/>
    <x v="8"/>
    <x v="8"/>
    <x v="2"/>
    <x v="0"/>
    <x v="0"/>
    <n v="22"/>
    <n v="0.95454545454545459"/>
  </r>
  <r>
    <n v="2"/>
    <n v="202009"/>
    <x v="6"/>
    <x v="2"/>
    <x v="8"/>
    <x v="8"/>
    <x v="3"/>
    <x v="0"/>
    <x v="5"/>
    <n v="22"/>
    <n v="1.9090909090909092"/>
  </r>
  <r>
    <n v="1"/>
    <n v="202009"/>
    <x v="6"/>
    <x v="2"/>
    <x v="8"/>
    <x v="8"/>
    <x v="3"/>
    <x v="0"/>
    <x v="6"/>
    <n v="22"/>
    <n v="0.95454545454545459"/>
  </r>
  <r>
    <n v="1"/>
    <n v="202009"/>
    <x v="6"/>
    <x v="2"/>
    <x v="8"/>
    <x v="8"/>
    <x v="3"/>
    <x v="0"/>
    <x v="0"/>
    <n v="22"/>
    <n v="0.95454545454545459"/>
  </r>
  <r>
    <n v="1"/>
    <n v="202009"/>
    <x v="6"/>
    <x v="2"/>
    <x v="8"/>
    <x v="8"/>
    <x v="3"/>
    <x v="0"/>
    <x v="4"/>
    <n v="22"/>
    <n v="0.95454545454545459"/>
  </r>
  <r>
    <n v="2"/>
    <n v="202009"/>
    <x v="6"/>
    <x v="2"/>
    <x v="8"/>
    <x v="8"/>
    <x v="3"/>
    <x v="0"/>
    <x v="2"/>
    <n v="22"/>
    <n v="1.9090909090909092"/>
  </r>
  <r>
    <n v="2"/>
    <n v="202009"/>
    <x v="6"/>
    <x v="2"/>
    <x v="8"/>
    <x v="9"/>
    <x v="3"/>
    <x v="0"/>
    <x v="2"/>
    <n v="22"/>
    <n v="1.9090909090909092"/>
  </r>
  <r>
    <n v="1"/>
    <n v="202009"/>
    <x v="6"/>
    <x v="2"/>
    <x v="8"/>
    <x v="9"/>
    <x v="3"/>
    <x v="0"/>
    <x v="0"/>
    <n v="22"/>
    <n v="0.95454545454545459"/>
  </r>
  <r>
    <n v="1"/>
    <n v="202009"/>
    <x v="6"/>
    <x v="2"/>
    <x v="8"/>
    <x v="8"/>
    <x v="3"/>
    <x v="0"/>
    <x v="1"/>
    <n v="22"/>
    <n v="0.95454545454545459"/>
  </r>
  <r>
    <n v="5"/>
    <n v="202009"/>
    <x v="6"/>
    <x v="2"/>
    <x v="8"/>
    <x v="8"/>
    <x v="4"/>
    <x v="1"/>
    <x v="0"/>
    <n v="22"/>
    <n v="4.7727272727272734"/>
  </r>
  <r>
    <n v="2"/>
    <n v="202009"/>
    <x v="6"/>
    <x v="2"/>
    <x v="8"/>
    <x v="8"/>
    <x v="4"/>
    <x v="1"/>
    <x v="6"/>
    <n v="22"/>
    <n v="1.9090909090909092"/>
  </r>
  <r>
    <n v="3"/>
    <n v="202009"/>
    <x v="6"/>
    <x v="2"/>
    <x v="8"/>
    <x v="8"/>
    <x v="4"/>
    <x v="1"/>
    <x v="5"/>
    <n v="22"/>
    <n v="2.8636363636363638"/>
  </r>
  <r>
    <n v="3"/>
    <n v="202009"/>
    <x v="6"/>
    <x v="2"/>
    <x v="8"/>
    <x v="8"/>
    <x v="4"/>
    <x v="1"/>
    <x v="4"/>
    <n v="22"/>
    <n v="2.8636363636363638"/>
  </r>
  <r>
    <n v="4"/>
    <n v="202009"/>
    <x v="6"/>
    <x v="2"/>
    <x v="8"/>
    <x v="8"/>
    <x v="4"/>
    <x v="1"/>
    <x v="3"/>
    <n v="22"/>
    <n v="3.8181818181818183"/>
  </r>
  <r>
    <n v="14"/>
    <n v="202009"/>
    <x v="6"/>
    <x v="2"/>
    <x v="8"/>
    <x v="8"/>
    <x v="4"/>
    <x v="1"/>
    <x v="2"/>
    <n v="22"/>
    <n v="13.363636363636363"/>
  </r>
  <r>
    <n v="4"/>
    <n v="202009"/>
    <x v="6"/>
    <x v="2"/>
    <x v="8"/>
    <x v="8"/>
    <x v="4"/>
    <x v="1"/>
    <x v="1"/>
    <n v="22"/>
    <n v="3.8181818181818183"/>
  </r>
  <r>
    <n v="3"/>
    <n v="202009"/>
    <x v="6"/>
    <x v="2"/>
    <x v="8"/>
    <x v="9"/>
    <x v="4"/>
    <x v="1"/>
    <x v="0"/>
    <n v="22"/>
    <n v="2.8636363636363638"/>
  </r>
  <r>
    <n v="3"/>
    <n v="202009"/>
    <x v="6"/>
    <x v="2"/>
    <x v="8"/>
    <x v="9"/>
    <x v="4"/>
    <x v="1"/>
    <x v="6"/>
    <n v="22"/>
    <n v="2.8636363636363638"/>
  </r>
  <r>
    <n v="5"/>
    <n v="202009"/>
    <x v="6"/>
    <x v="2"/>
    <x v="8"/>
    <x v="9"/>
    <x v="4"/>
    <x v="1"/>
    <x v="5"/>
    <n v="22"/>
    <n v="4.7727272727272734"/>
  </r>
  <r>
    <n v="6"/>
    <n v="202009"/>
    <x v="6"/>
    <x v="2"/>
    <x v="8"/>
    <x v="9"/>
    <x v="4"/>
    <x v="1"/>
    <x v="4"/>
    <n v="22"/>
    <n v="5.7272727272727275"/>
  </r>
  <r>
    <n v="2"/>
    <n v="202009"/>
    <x v="6"/>
    <x v="2"/>
    <x v="8"/>
    <x v="9"/>
    <x v="4"/>
    <x v="1"/>
    <x v="3"/>
    <n v="22"/>
    <n v="1.9090909090909092"/>
  </r>
  <r>
    <n v="3"/>
    <n v="202009"/>
    <x v="6"/>
    <x v="2"/>
    <x v="8"/>
    <x v="9"/>
    <x v="4"/>
    <x v="1"/>
    <x v="1"/>
    <n v="22"/>
    <n v="2.8636363636363638"/>
  </r>
  <r>
    <n v="12"/>
    <n v="202009"/>
    <x v="6"/>
    <x v="2"/>
    <x v="8"/>
    <x v="9"/>
    <x v="4"/>
    <x v="1"/>
    <x v="2"/>
    <n v="22"/>
    <n v="11.454545454545455"/>
  </r>
  <r>
    <n v="149"/>
    <n v="202009"/>
    <x v="6"/>
    <x v="2"/>
    <x v="8"/>
    <x v="9"/>
    <x v="5"/>
    <x v="2"/>
    <x v="5"/>
    <n v="22"/>
    <n v="142.22727272727272"/>
  </r>
  <r>
    <n v="37"/>
    <n v="202009"/>
    <x v="6"/>
    <x v="2"/>
    <x v="8"/>
    <x v="9"/>
    <x v="5"/>
    <x v="2"/>
    <x v="6"/>
    <n v="22"/>
    <n v="35.31818181818182"/>
  </r>
  <r>
    <n v="86"/>
    <n v="202009"/>
    <x v="6"/>
    <x v="2"/>
    <x v="8"/>
    <x v="9"/>
    <x v="5"/>
    <x v="2"/>
    <x v="0"/>
    <n v="22"/>
    <n v="82.090909090909093"/>
  </r>
  <r>
    <n v="164"/>
    <n v="202009"/>
    <x v="6"/>
    <x v="2"/>
    <x v="8"/>
    <x v="8"/>
    <x v="5"/>
    <x v="2"/>
    <x v="2"/>
    <n v="22"/>
    <n v="156.54545454545456"/>
  </r>
  <r>
    <n v="104"/>
    <n v="202009"/>
    <x v="6"/>
    <x v="2"/>
    <x v="8"/>
    <x v="8"/>
    <x v="5"/>
    <x v="2"/>
    <x v="3"/>
    <n v="22"/>
    <n v="99.27272727272728"/>
  </r>
  <r>
    <n v="163"/>
    <n v="202009"/>
    <x v="6"/>
    <x v="2"/>
    <x v="8"/>
    <x v="8"/>
    <x v="5"/>
    <x v="2"/>
    <x v="4"/>
    <n v="22"/>
    <n v="155.59090909090909"/>
  </r>
  <r>
    <n v="139"/>
    <n v="202009"/>
    <x v="6"/>
    <x v="2"/>
    <x v="8"/>
    <x v="8"/>
    <x v="5"/>
    <x v="2"/>
    <x v="5"/>
    <n v="22"/>
    <n v="132.68181818181819"/>
  </r>
  <r>
    <n v="52"/>
    <n v="202009"/>
    <x v="6"/>
    <x v="2"/>
    <x v="8"/>
    <x v="8"/>
    <x v="5"/>
    <x v="2"/>
    <x v="6"/>
    <n v="22"/>
    <n v="49.63636363636364"/>
  </r>
  <r>
    <n v="118"/>
    <n v="202009"/>
    <x v="6"/>
    <x v="2"/>
    <x v="8"/>
    <x v="8"/>
    <x v="5"/>
    <x v="2"/>
    <x v="1"/>
    <n v="22"/>
    <n v="112.63636363636364"/>
  </r>
  <r>
    <n v="111"/>
    <n v="202009"/>
    <x v="6"/>
    <x v="2"/>
    <x v="8"/>
    <x v="8"/>
    <x v="5"/>
    <x v="2"/>
    <x v="0"/>
    <n v="22"/>
    <n v="105.95454545454545"/>
  </r>
  <r>
    <n v="68"/>
    <n v="202009"/>
    <x v="6"/>
    <x v="2"/>
    <x v="8"/>
    <x v="9"/>
    <x v="5"/>
    <x v="2"/>
    <x v="1"/>
    <n v="22"/>
    <n v="64.909090909090907"/>
  </r>
  <r>
    <n v="119"/>
    <n v="202009"/>
    <x v="6"/>
    <x v="2"/>
    <x v="8"/>
    <x v="9"/>
    <x v="5"/>
    <x v="2"/>
    <x v="2"/>
    <n v="22"/>
    <n v="113.59090909090909"/>
  </r>
  <r>
    <n v="119"/>
    <n v="202009"/>
    <x v="6"/>
    <x v="2"/>
    <x v="8"/>
    <x v="9"/>
    <x v="5"/>
    <x v="2"/>
    <x v="3"/>
    <n v="22"/>
    <n v="113.59090909090909"/>
  </r>
  <r>
    <n v="127"/>
    <n v="202009"/>
    <x v="6"/>
    <x v="2"/>
    <x v="8"/>
    <x v="9"/>
    <x v="5"/>
    <x v="2"/>
    <x v="4"/>
    <n v="22"/>
    <n v="121.22727272727273"/>
  </r>
  <r>
    <n v="2"/>
    <n v="202009"/>
    <x v="6"/>
    <x v="2"/>
    <x v="8"/>
    <x v="8"/>
    <x v="6"/>
    <x v="0"/>
    <x v="1"/>
    <n v="22"/>
    <n v="1.9090909090909092"/>
  </r>
  <r>
    <n v="11"/>
    <n v="202009"/>
    <x v="6"/>
    <x v="2"/>
    <x v="8"/>
    <x v="8"/>
    <x v="6"/>
    <x v="0"/>
    <x v="2"/>
    <n v="22"/>
    <n v="10.5"/>
  </r>
  <r>
    <n v="6"/>
    <n v="202009"/>
    <x v="6"/>
    <x v="2"/>
    <x v="8"/>
    <x v="8"/>
    <x v="6"/>
    <x v="0"/>
    <x v="3"/>
    <n v="22"/>
    <n v="5.7272727272727275"/>
  </r>
  <r>
    <n v="5"/>
    <n v="202009"/>
    <x v="6"/>
    <x v="2"/>
    <x v="8"/>
    <x v="8"/>
    <x v="6"/>
    <x v="0"/>
    <x v="4"/>
    <n v="22"/>
    <n v="4.7727272727272734"/>
  </r>
  <r>
    <n v="5"/>
    <n v="202009"/>
    <x v="6"/>
    <x v="2"/>
    <x v="8"/>
    <x v="8"/>
    <x v="6"/>
    <x v="0"/>
    <x v="5"/>
    <n v="22"/>
    <n v="4.7727272727272734"/>
  </r>
  <r>
    <n v="11"/>
    <n v="202009"/>
    <x v="6"/>
    <x v="2"/>
    <x v="8"/>
    <x v="8"/>
    <x v="6"/>
    <x v="0"/>
    <x v="6"/>
    <n v="22"/>
    <n v="10.5"/>
  </r>
  <r>
    <n v="4"/>
    <n v="202009"/>
    <x v="6"/>
    <x v="2"/>
    <x v="8"/>
    <x v="9"/>
    <x v="6"/>
    <x v="0"/>
    <x v="0"/>
    <n v="22"/>
    <n v="3.8181818181818183"/>
  </r>
  <r>
    <n v="4"/>
    <n v="202009"/>
    <x v="6"/>
    <x v="2"/>
    <x v="8"/>
    <x v="9"/>
    <x v="6"/>
    <x v="0"/>
    <x v="1"/>
    <n v="22"/>
    <n v="3.8181818181818183"/>
  </r>
  <r>
    <n v="8"/>
    <n v="202009"/>
    <x v="6"/>
    <x v="2"/>
    <x v="8"/>
    <x v="9"/>
    <x v="6"/>
    <x v="0"/>
    <x v="2"/>
    <n v="22"/>
    <n v="7.6363636363636367"/>
  </r>
  <r>
    <n v="2"/>
    <n v="202009"/>
    <x v="6"/>
    <x v="2"/>
    <x v="8"/>
    <x v="9"/>
    <x v="6"/>
    <x v="0"/>
    <x v="3"/>
    <n v="22"/>
    <n v="1.9090909090909092"/>
  </r>
  <r>
    <n v="2"/>
    <n v="202009"/>
    <x v="6"/>
    <x v="2"/>
    <x v="8"/>
    <x v="9"/>
    <x v="6"/>
    <x v="0"/>
    <x v="4"/>
    <n v="22"/>
    <n v="1.9090909090909092"/>
  </r>
  <r>
    <n v="4"/>
    <n v="202009"/>
    <x v="6"/>
    <x v="2"/>
    <x v="8"/>
    <x v="9"/>
    <x v="6"/>
    <x v="0"/>
    <x v="5"/>
    <n v="22"/>
    <n v="3.8181818181818183"/>
  </r>
  <r>
    <n v="10"/>
    <n v="202009"/>
    <x v="6"/>
    <x v="2"/>
    <x v="8"/>
    <x v="9"/>
    <x v="6"/>
    <x v="0"/>
    <x v="6"/>
    <n v="22"/>
    <n v="9.5454545454545467"/>
  </r>
  <r>
    <n v="5"/>
    <n v="202009"/>
    <x v="6"/>
    <x v="2"/>
    <x v="8"/>
    <x v="8"/>
    <x v="6"/>
    <x v="0"/>
    <x v="0"/>
    <n v="22"/>
    <n v="4.7727272727272734"/>
  </r>
  <r>
    <n v="16"/>
    <n v="202009"/>
    <x v="6"/>
    <x v="2"/>
    <x v="9"/>
    <x v="11"/>
    <x v="0"/>
    <x v="0"/>
    <x v="6"/>
    <n v="22"/>
    <n v="15.272727272727273"/>
  </r>
  <r>
    <n v="9"/>
    <n v="202009"/>
    <x v="6"/>
    <x v="2"/>
    <x v="9"/>
    <x v="11"/>
    <x v="0"/>
    <x v="0"/>
    <x v="5"/>
    <n v="22"/>
    <n v="8.5909090909090917"/>
  </r>
  <r>
    <n v="5"/>
    <n v="202009"/>
    <x v="6"/>
    <x v="2"/>
    <x v="9"/>
    <x v="11"/>
    <x v="0"/>
    <x v="0"/>
    <x v="4"/>
    <n v="22"/>
    <n v="4.7727272727272734"/>
  </r>
  <r>
    <n v="7"/>
    <n v="202009"/>
    <x v="6"/>
    <x v="2"/>
    <x v="9"/>
    <x v="10"/>
    <x v="0"/>
    <x v="0"/>
    <x v="0"/>
    <n v="22"/>
    <n v="6.6818181818181817"/>
  </r>
  <r>
    <n v="27"/>
    <n v="202009"/>
    <x v="6"/>
    <x v="2"/>
    <x v="9"/>
    <x v="10"/>
    <x v="0"/>
    <x v="0"/>
    <x v="6"/>
    <n v="22"/>
    <n v="25.772727272727273"/>
  </r>
  <r>
    <n v="9"/>
    <n v="202009"/>
    <x v="6"/>
    <x v="2"/>
    <x v="9"/>
    <x v="10"/>
    <x v="0"/>
    <x v="0"/>
    <x v="5"/>
    <n v="22"/>
    <n v="8.5909090909090917"/>
  </r>
  <r>
    <n v="2"/>
    <n v="202009"/>
    <x v="6"/>
    <x v="2"/>
    <x v="9"/>
    <x v="10"/>
    <x v="0"/>
    <x v="0"/>
    <x v="1"/>
    <n v="22"/>
    <n v="1.9090909090909092"/>
  </r>
  <r>
    <n v="4"/>
    <n v="202009"/>
    <x v="6"/>
    <x v="2"/>
    <x v="9"/>
    <x v="11"/>
    <x v="0"/>
    <x v="0"/>
    <x v="2"/>
    <n v="22"/>
    <n v="3.8181818181818183"/>
  </r>
  <r>
    <n v="8"/>
    <n v="202009"/>
    <x v="6"/>
    <x v="2"/>
    <x v="9"/>
    <x v="10"/>
    <x v="0"/>
    <x v="0"/>
    <x v="4"/>
    <n v="22"/>
    <n v="7.6363636363636367"/>
  </r>
  <r>
    <n v="5"/>
    <n v="202009"/>
    <x v="6"/>
    <x v="2"/>
    <x v="9"/>
    <x v="10"/>
    <x v="0"/>
    <x v="0"/>
    <x v="3"/>
    <n v="22"/>
    <n v="4.7727272727272734"/>
  </r>
  <r>
    <n v="14"/>
    <n v="202009"/>
    <x v="6"/>
    <x v="2"/>
    <x v="9"/>
    <x v="10"/>
    <x v="0"/>
    <x v="0"/>
    <x v="2"/>
    <n v="22"/>
    <n v="13.363636363636363"/>
  </r>
  <r>
    <n v="1"/>
    <n v="202009"/>
    <x v="6"/>
    <x v="2"/>
    <x v="9"/>
    <x v="11"/>
    <x v="0"/>
    <x v="0"/>
    <x v="0"/>
    <n v="22"/>
    <n v="0.95454545454545459"/>
  </r>
  <r>
    <n v="2"/>
    <n v="202009"/>
    <x v="6"/>
    <x v="2"/>
    <x v="9"/>
    <x v="11"/>
    <x v="0"/>
    <x v="0"/>
    <x v="3"/>
    <n v="22"/>
    <n v="1.9090909090909092"/>
  </r>
  <r>
    <n v="1"/>
    <n v="202009"/>
    <x v="6"/>
    <x v="2"/>
    <x v="9"/>
    <x v="11"/>
    <x v="1"/>
    <x v="0"/>
    <x v="0"/>
    <n v="22"/>
    <n v="0.95454545454545459"/>
  </r>
  <r>
    <n v="15"/>
    <n v="202009"/>
    <x v="6"/>
    <x v="2"/>
    <x v="9"/>
    <x v="11"/>
    <x v="1"/>
    <x v="0"/>
    <x v="6"/>
    <n v="22"/>
    <n v="14.318181818181818"/>
  </r>
  <r>
    <n v="3"/>
    <n v="202009"/>
    <x v="6"/>
    <x v="2"/>
    <x v="9"/>
    <x v="11"/>
    <x v="1"/>
    <x v="0"/>
    <x v="5"/>
    <n v="22"/>
    <n v="2.8636363636363638"/>
  </r>
  <r>
    <n v="2"/>
    <n v="202009"/>
    <x v="6"/>
    <x v="2"/>
    <x v="9"/>
    <x v="11"/>
    <x v="1"/>
    <x v="0"/>
    <x v="4"/>
    <n v="22"/>
    <n v="1.9090909090909092"/>
  </r>
  <r>
    <n v="2"/>
    <n v="202009"/>
    <x v="6"/>
    <x v="2"/>
    <x v="9"/>
    <x v="11"/>
    <x v="1"/>
    <x v="0"/>
    <x v="2"/>
    <n v="22"/>
    <n v="1.9090909090909092"/>
  </r>
  <r>
    <n v="7"/>
    <n v="202009"/>
    <x v="6"/>
    <x v="2"/>
    <x v="9"/>
    <x v="10"/>
    <x v="1"/>
    <x v="0"/>
    <x v="0"/>
    <n v="22"/>
    <n v="6.6818181818181817"/>
  </r>
  <r>
    <n v="67"/>
    <n v="202009"/>
    <x v="6"/>
    <x v="2"/>
    <x v="9"/>
    <x v="10"/>
    <x v="1"/>
    <x v="0"/>
    <x v="6"/>
    <n v="22"/>
    <n v="63.95454545454546"/>
  </r>
  <r>
    <n v="15"/>
    <n v="202009"/>
    <x v="6"/>
    <x v="2"/>
    <x v="9"/>
    <x v="10"/>
    <x v="1"/>
    <x v="0"/>
    <x v="5"/>
    <n v="22"/>
    <n v="14.318181818181818"/>
  </r>
  <r>
    <n v="4"/>
    <n v="202009"/>
    <x v="6"/>
    <x v="2"/>
    <x v="9"/>
    <x v="10"/>
    <x v="1"/>
    <x v="0"/>
    <x v="4"/>
    <n v="22"/>
    <n v="3.8181818181818183"/>
  </r>
  <r>
    <n v="3"/>
    <n v="202009"/>
    <x v="6"/>
    <x v="2"/>
    <x v="9"/>
    <x v="10"/>
    <x v="1"/>
    <x v="0"/>
    <x v="3"/>
    <n v="22"/>
    <n v="2.8636363636363638"/>
  </r>
  <r>
    <n v="1"/>
    <n v="202009"/>
    <x v="6"/>
    <x v="2"/>
    <x v="9"/>
    <x v="10"/>
    <x v="1"/>
    <x v="0"/>
    <x v="1"/>
    <n v="22"/>
    <n v="0.95454545454545459"/>
  </r>
  <r>
    <n v="5"/>
    <n v="202009"/>
    <x v="6"/>
    <x v="2"/>
    <x v="9"/>
    <x v="10"/>
    <x v="1"/>
    <x v="0"/>
    <x v="2"/>
    <n v="22"/>
    <n v="4.7727272727272734"/>
  </r>
  <r>
    <n v="1"/>
    <n v="202009"/>
    <x v="6"/>
    <x v="2"/>
    <x v="9"/>
    <x v="10"/>
    <x v="2"/>
    <x v="0"/>
    <x v="2"/>
    <n v="22"/>
    <n v="0.95454545454545459"/>
  </r>
  <r>
    <n v="1"/>
    <n v="202009"/>
    <x v="6"/>
    <x v="2"/>
    <x v="9"/>
    <x v="10"/>
    <x v="2"/>
    <x v="0"/>
    <x v="3"/>
    <n v="22"/>
    <n v="0.95454545454545459"/>
  </r>
  <r>
    <n v="1"/>
    <n v="202009"/>
    <x v="6"/>
    <x v="2"/>
    <x v="9"/>
    <x v="10"/>
    <x v="2"/>
    <x v="0"/>
    <x v="4"/>
    <n v="22"/>
    <n v="0.95454545454545459"/>
  </r>
  <r>
    <n v="2"/>
    <n v="202009"/>
    <x v="6"/>
    <x v="2"/>
    <x v="9"/>
    <x v="10"/>
    <x v="2"/>
    <x v="0"/>
    <x v="5"/>
    <n v="22"/>
    <n v="1.9090909090909092"/>
  </r>
  <r>
    <n v="5"/>
    <n v="202009"/>
    <x v="6"/>
    <x v="2"/>
    <x v="9"/>
    <x v="10"/>
    <x v="2"/>
    <x v="0"/>
    <x v="6"/>
    <n v="22"/>
    <n v="4.7727272727272734"/>
  </r>
  <r>
    <n v="7"/>
    <n v="202009"/>
    <x v="6"/>
    <x v="2"/>
    <x v="9"/>
    <x v="10"/>
    <x v="2"/>
    <x v="0"/>
    <x v="0"/>
    <n v="22"/>
    <n v="6.6818181818181817"/>
  </r>
  <r>
    <n v="2"/>
    <n v="202009"/>
    <x v="6"/>
    <x v="2"/>
    <x v="9"/>
    <x v="11"/>
    <x v="2"/>
    <x v="0"/>
    <x v="3"/>
    <n v="22"/>
    <n v="1.9090909090909092"/>
  </r>
  <r>
    <n v="1"/>
    <n v="202009"/>
    <x v="6"/>
    <x v="2"/>
    <x v="9"/>
    <x v="11"/>
    <x v="2"/>
    <x v="0"/>
    <x v="4"/>
    <n v="22"/>
    <n v="0.95454545454545459"/>
  </r>
  <r>
    <n v="2"/>
    <n v="202009"/>
    <x v="6"/>
    <x v="2"/>
    <x v="9"/>
    <x v="11"/>
    <x v="2"/>
    <x v="0"/>
    <x v="5"/>
    <n v="22"/>
    <n v="1.9090909090909092"/>
  </r>
  <r>
    <n v="1"/>
    <n v="202009"/>
    <x v="6"/>
    <x v="2"/>
    <x v="9"/>
    <x v="11"/>
    <x v="2"/>
    <x v="0"/>
    <x v="6"/>
    <n v="22"/>
    <n v="0.95454545454545459"/>
  </r>
  <r>
    <n v="3"/>
    <n v="202009"/>
    <x v="6"/>
    <x v="2"/>
    <x v="9"/>
    <x v="11"/>
    <x v="2"/>
    <x v="0"/>
    <x v="0"/>
    <n v="22"/>
    <n v="2.8636363636363638"/>
  </r>
  <r>
    <n v="7"/>
    <n v="202009"/>
    <x v="6"/>
    <x v="2"/>
    <x v="9"/>
    <x v="10"/>
    <x v="3"/>
    <x v="0"/>
    <x v="2"/>
    <n v="22"/>
    <n v="6.6818181818181817"/>
  </r>
  <r>
    <n v="1"/>
    <n v="202009"/>
    <x v="6"/>
    <x v="2"/>
    <x v="9"/>
    <x v="10"/>
    <x v="3"/>
    <x v="0"/>
    <x v="1"/>
    <n v="22"/>
    <n v="0.95454545454545459"/>
  </r>
  <r>
    <n v="1"/>
    <n v="202009"/>
    <x v="6"/>
    <x v="2"/>
    <x v="9"/>
    <x v="10"/>
    <x v="3"/>
    <x v="0"/>
    <x v="4"/>
    <n v="22"/>
    <n v="0.95454545454545459"/>
  </r>
  <r>
    <n v="1"/>
    <n v="202009"/>
    <x v="6"/>
    <x v="2"/>
    <x v="9"/>
    <x v="10"/>
    <x v="3"/>
    <x v="0"/>
    <x v="5"/>
    <n v="22"/>
    <n v="0.95454545454545459"/>
  </r>
  <r>
    <n v="1"/>
    <n v="202009"/>
    <x v="6"/>
    <x v="2"/>
    <x v="9"/>
    <x v="11"/>
    <x v="3"/>
    <x v="0"/>
    <x v="3"/>
    <n v="22"/>
    <n v="0.95454545454545459"/>
  </r>
  <r>
    <n v="2"/>
    <n v="202009"/>
    <x v="6"/>
    <x v="2"/>
    <x v="9"/>
    <x v="10"/>
    <x v="3"/>
    <x v="0"/>
    <x v="0"/>
    <n v="22"/>
    <n v="1.9090909090909092"/>
  </r>
  <r>
    <n v="2"/>
    <n v="202009"/>
    <x v="6"/>
    <x v="2"/>
    <x v="9"/>
    <x v="11"/>
    <x v="3"/>
    <x v="0"/>
    <x v="0"/>
    <n v="22"/>
    <n v="1.9090909090909092"/>
  </r>
  <r>
    <n v="2"/>
    <n v="202009"/>
    <x v="6"/>
    <x v="2"/>
    <x v="9"/>
    <x v="11"/>
    <x v="3"/>
    <x v="0"/>
    <x v="6"/>
    <n v="22"/>
    <n v="1.9090909090909092"/>
  </r>
  <r>
    <n v="3"/>
    <n v="202009"/>
    <x v="6"/>
    <x v="2"/>
    <x v="9"/>
    <x v="11"/>
    <x v="3"/>
    <x v="0"/>
    <x v="4"/>
    <n v="22"/>
    <n v="2.8636363636363638"/>
  </r>
  <r>
    <n v="9"/>
    <n v="202009"/>
    <x v="6"/>
    <x v="2"/>
    <x v="9"/>
    <x v="10"/>
    <x v="3"/>
    <x v="0"/>
    <x v="6"/>
    <n v="22"/>
    <n v="8.5909090909090917"/>
  </r>
  <r>
    <n v="13"/>
    <n v="202009"/>
    <x v="6"/>
    <x v="2"/>
    <x v="9"/>
    <x v="11"/>
    <x v="4"/>
    <x v="1"/>
    <x v="5"/>
    <n v="22"/>
    <n v="12.40909090909091"/>
  </r>
  <r>
    <n v="22"/>
    <n v="202009"/>
    <x v="6"/>
    <x v="2"/>
    <x v="9"/>
    <x v="10"/>
    <x v="4"/>
    <x v="1"/>
    <x v="0"/>
    <n v="22"/>
    <n v="21"/>
  </r>
  <r>
    <n v="10"/>
    <n v="202009"/>
    <x v="6"/>
    <x v="2"/>
    <x v="9"/>
    <x v="10"/>
    <x v="4"/>
    <x v="1"/>
    <x v="6"/>
    <n v="22"/>
    <n v="9.5454545454545467"/>
  </r>
  <r>
    <n v="19"/>
    <n v="202009"/>
    <x v="6"/>
    <x v="2"/>
    <x v="9"/>
    <x v="10"/>
    <x v="4"/>
    <x v="1"/>
    <x v="5"/>
    <n v="22"/>
    <n v="18.136363636363637"/>
  </r>
  <r>
    <n v="25"/>
    <n v="202009"/>
    <x v="6"/>
    <x v="2"/>
    <x v="9"/>
    <x v="10"/>
    <x v="4"/>
    <x v="1"/>
    <x v="4"/>
    <n v="22"/>
    <n v="23.863636363636363"/>
  </r>
  <r>
    <n v="8"/>
    <n v="202009"/>
    <x v="6"/>
    <x v="2"/>
    <x v="9"/>
    <x v="10"/>
    <x v="4"/>
    <x v="1"/>
    <x v="3"/>
    <n v="22"/>
    <n v="7.6363636363636367"/>
  </r>
  <r>
    <n v="49"/>
    <n v="202009"/>
    <x v="6"/>
    <x v="2"/>
    <x v="9"/>
    <x v="10"/>
    <x v="4"/>
    <x v="1"/>
    <x v="2"/>
    <n v="22"/>
    <n v="46.772727272727273"/>
  </r>
  <r>
    <n v="19"/>
    <n v="202009"/>
    <x v="6"/>
    <x v="2"/>
    <x v="9"/>
    <x v="10"/>
    <x v="4"/>
    <x v="1"/>
    <x v="1"/>
    <n v="22"/>
    <n v="18.136363636363637"/>
  </r>
  <r>
    <n v="5"/>
    <n v="202009"/>
    <x v="6"/>
    <x v="2"/>
    <x v="9"/>
    <x v="11"/>
    <x v="4"/>
    <x v="1"/>
    <x v="0"/>
    <n v="22"/>
    <n v="4.7727272727272734"/>
  </r>
  <r>
    <n v="4"/>
    <n v="202009"/>
    <x v="6"/>
    <x v="2"/>
    <x v="9"/>
    <x v="11"/>
    <x v="4"/>
    <x v="1"/>
    <x v="6"/>
    <n v="22"/>
    <n v="3.8181818181818183"/>
  </r>
  <r>
    <n v="9"/>
    <n v="202009"/>
    <x v="6"/>
    <x v="2"/>
    <x v="9"/>
    <x v="11"/>
    <x v="4"/>
    <x v="1"/>
    <x v="4"/>
    <n v="22"/>
    <n v="8.5909090909090917"/>
  </r>
  <r>
    <n v="3"/>
    <n v="202009"/>
    <x v="6"/>
    <x v="2"/>
    <x v="9"/>
    <x v="11"/>
    <x v="4"/>
    <x v="1"/>
    <x v="3"/>
    <n v="22"/>
    <n v="2.8636363636363638"/>
  </r>
  <r>
    <n v="19"/>
    <n v="202009"/>
    <x v="6"/>
    <x v="2"/>
    <x v="9"/>
    <x v="11"/>
    <x v="4"/>
    <x v="1"/>
    <x v="2"/>
    <n v="22"/>
    <n v="18.136363636363637"/>
  </r>
  <r>
    <n v="10"/>
    <n v="202009"/>
    <x v="6"/>
    <x v="2"/>
    <x v="9"/>
    <x v="11"/>
    <x v="4"/>
    <x v="1"/>
    <x v="1"/>
    <n v="22"/>
    <n v="9.5454545454545467"/>
  </r>
  <r>
    <n v="286"/>
    <n v="202009"/>
    <x v="6"/>
    <x v="2"/>
    <x v="9"/>
    <x v="10"/>
    <x v="5"/>
    <x v="2"/>
    <x v="3"/>
    <n v="22"/>
    <n v="273"/>
  </r>
  <r>
    <n v="424"/>
    <n v="202009"/>
    <x v="6"/>
    <x v="2"/>
    <x v="9"/>
    <x v="10"/>
    <x v="5"/>
    <x v="2"/>
    <x v="2"/>
    <n v="22"/>
    <n v="404.72727272727275"/>
  </r>
  <r>
    <n v="245"/>
    <n v="202009"/>
    <x v="6"/>
    <x v="2"/>
    <x v="9"/>
    <x v="10"/>
    <x v="5"/>
    <x v="2"/>
    <x v="1"/>
    <n v="22"/>
    <n v="233.86363636363637"/>
  </r>
  <r>
    <n v="266"/>
    <n v="202009"/>
    <x v="6"/>
    <x v="2"/>
    <x v="9"/>
    <x v="11"/>
    <x v="5"/>
    <x v="2"/>
    <x v="5"/>
    <n v="22"/>
    <n v="253.90909090909091"/>
  </r>
  <r>
    <n v="77"/>
    <n v="202009"/>
    <x v="6"/>
    <x v="2"/>
    <x v="9"/>
    <x v="11"/>
    <x v="5"/>
    <x v="2"/>
    <x v="6"/>
    <n v="22"/>
    <n v="73.5"/>
  </r>
  <r>
    <n v="200"/>
    <n v="202009"/>
    <x v="6"/>
    <x v="2"/>
    <x v="9"/>
    <x v="11"/>
    <x v="5"/>
    <x v="2"/>
    <x v="4"/>
    <n v="22"/>
    <n v="190.90909090909091"/>
  </r>
  <r>
    <n v="154"/>
    <n v="202009"/>
    <x v="6"/>
    <x v="2"/>
    <x v="9"/>
    <x v="11"/>
    <x v="5"/>
    <x v="2"/>
    <x v="1"/>
    <n v="22"/>
    <n v="147"/>
  </r>
  <r>
    <n v="151"/>
    <n v="202009"/>
    <x v="6"/>
    <x v="2"/>
    <x v="9"/>
    <x v="10"/>
    <x v="5"/>
    <x v="2"/>
    <x v="6"/>
    <n v="22"/>
    <n v="144.13636363636365"/>
  </r>
  <r>
    <n v="435"/>
    <n v="202009"/>
    <x v="6"/>
    <x v="2"/>
    <x v="9"/>
    <x v="10"/>
    <x v="5"/>
    <x v="2"/>
    <x v="5"/>
    <n v="22"/>
    <n v="415.22727272727275"/>
  </r>
  <r>
    <n v="375"/>
    <n v="202009"/>
    <x v="6"/>
    <x v="2"/>
    <x v="9"/>
    <x v="10"/>
    <x v="5"/>
    <x v="2"/>
    <x v="4"/>
    <n v="22"/>
    <n v="357.9545454545455"/>
  </r>
  <r>
    <n v="168"/>
    <n v="202009"/>
    <x v="6"/>
    <x v="2"/>
    <x v="9"/>
    <x v="11"/>
    <x v="5"/>
    <x v="2"/>
    <x v="0"/>
    <n v="22"/>
    <n v="160.36363636363637"/>
  </r>
  <r>
    <n v="199"/>
    <n v="202009"/>
    <x v="6"/>
    <x v="2"/>
    <x v="9"/>
    <x v="11"/>
    <x v="5"/>
    <x v="2"/>
    <x v="3"/>
    <n v="22"/>
    <n v="189.95454545454547"/>
  </r>
  <r>
    <n v="292"/>
    <n v="202009"/>
    <x v="6"/>
    <x v="2"/>
    <x v="9"/>
    <x v="11"/>
    <x v="5"/>
    <x v="2"/>
    <x v="2"/>
    <n v="22"/>
    <n v="278.72727272727275"/>
  </r>
  <r>
    <n v="278"/>
    <n v="202009"/>
    <x v="6"/>
    <x v="2"/>
    <x v="9"/>
    <x v="10"/>
    <x v="5"/>
    <x v="2"/>
    <x v="0"/>
    <n v="22"/>
    <n v="265.36363636363637"/>
  </r>
  <r>
    <n v="35"/>
    <n v="202009"/>
    <x v="6"/>
    <x v="2"/>
    <x v="9"/>
    <x v="10"/>
    <x v="6"/>
    <x v="0"/>
    <x v="6"/>
    <n v="22"/>
    <n v="33.409090909090914"/>
  </r>
  <r>
    <n v="12"/>
    <n v="202009"/>
    <x v="6"/>
    <x v="2"/>
    <x v="9"/>
    <x v="10"/>
    <x v="6"/>
    <x v="0"/>
    <x v="5"/>
    <n v="22"/>
    <n v="11.454545454545455"/>
  </r>
  <r>
    <n v="11"/>
    <n v="202009"/>
    <x v="6"/>
    <x v="2"/>
    <x v="9"/>
    <x v="10"/>
    <x v="6"/>
    <x v="0"/>
    <x v="4"/>
    <n v="22"/>
    <n v="10.5"/>
  </r>
  <r>
    <n v="8"/>
    <n v="202009"/>
    <x v="6"/>
    <x v="2"/>
    <x v="9"/>
    <x v="10"/>
    <x v="6"/>
    <x v="0"/>
    <x v="3"/>
    <n v="22"/>
    <n v="7.6363636363636367"/>
  </r>
  <r>
    <n v="27"/>
    <n v="202009"/>
    <x v="6"/>
    <x v="2"/>
    <x v="9"/>
    <x v="10"/>
    <x v="6"/>
    <x v="0"/>
    <x v="2"/>
    <n v="22"/>
    <n v="25.772727272727273"/>
  </r>
  <r>
    <n v="7"/>
    <n v="202009"/>
    <x v="6"/>
    <x v="2"/>
    <x v="9"/>
    <x v="10"/>
    <x v="6"/>
    <x v="0"/>
    <x v="1"/>
    <n v="22"/>
    <n v="6.6818181818181817"/>
  </r>
  <r>
    <n v="11"/>
    <n v="202009"/>
    <x v="6"/>
    <x v="2"/>
    <x v="9"/>
    <x v="11"/>
    <x v="6"/>
    <x v="0"/>
    <x v="0"/>
    <n v="22"/>
    <n v="10.5"/>
  </r>
  <r>
    <n v="20"/>
    <n v="202009"/>
    <x v="6"/>
    <x v="2"/>
    <x v="9"/>
    <x v="11"/>
    <x v="6"/>
    <x v="0"/>
    <x v="6"/>
    <n v="22"/>
    <n v="19.090909090909093"/>
  </r>
  <r>
    <n v="4"/>
    <n v="202009"/>
    <x v="6"/>
    <x v="2"/>
    <x v="9"/>
    <x v="11"/>
    <x v="6"/>
    <x v="0"/>
    <x v="5"/>
    <n v="22"/>
    <n v="3.8181818181818183"/>
  </r>
  <r>
    <n v="4"/>
    <n v="202009"/>
    <x v="6"/>
    <x v="2"/>
    <x v="9"/>
    <x v="11"/>
    <x v="6"/>
    <x v="0"/>
    <x v="4"/>
    <n v="22"/>
    <n v="3.8181818181818183"/>
  </r>
  <r>
    <n v="5"/>
    <n v="202009"/>
    <x v="6"/>
    <x v="2"/>
    <x v="9"/>
    <x v="11"/>
    <x v="6"/>
    <x v="0"/>
    <x v="3"/>
    <n v="22"/>
    <n v="4.7727272727272734"/>
  </r>
  <r>
    <n v="8"/>
    <n v="202009"/>
    <x v="6"/>
    <x v="2"/>
    <x v="9"/>
    <x v="10"/>
    <x v="6"/>
    <x v="0"/>
    <x v="0"/>
    <n v="22"/>
    <n v="7.6363636363636367"/>
  </r>
  <r>
    <n v="6"/>
    <n v="202009"/>
    <x v="6"/>
    <x v="2"/>
    <x v="9"/>
    <x v="11"/>
    <x v="6"/>
    <x v="0"/>
    <x v="1"/>
    <n v="22"/>
    <n v="5.7272727272727275"/>
  </r>
  <r>
    <n v="18"/>
    <n v="202009"/>
    <x v="6"/>
    <x v="2"/>
    <x v="9"/>
    <x v="11"/>
    <x v="6"/>
    <x v="0"/>
    <x v="2"/>
    <n v="22"/>
    <n v="17.181818181818183"/>
  </r>
  <r>
    <n v="3"/>
    <n v="202008"/>
    <x v="7"/>
    <x v="2"/>
    <x v="0"/>
    <x v="0"/>
    <x v="0"/>
    <x v="0"/>
    <x v="4"/>
    <n v="20"/>
    <n v="3.1500000000000004"/>
  </r>
  <r>
    <n v="10"/>
    <n v="202008"/>
    <x v="7"/>
    <x v="2"/>
    <x v="0"/>
    <x v="0"/>
    <x v="0"/>
    <x v="0"/>
    <x v="5"/>
    <n v="20"/>
    <n v="10.5"/>
  </r>
  <r>
    <n v="3"/>
    <n v="202008"/>
    <x v="7"/>
    <x v="2"/>
    <x v="0"/>
    <x v="0"/>
    <x v="0"/>
    <x v="0"/>
    <x v="0"/>
    <n v="20"/>
    <n v="3.1500000000000004"/>
  </r>
  <r>
    <n v="2"/>
    <n v="202008"/>
    <x v="7"/>
    <x v="2"/>
    <x v="0"/>
    <x v="0"/>
    <x v="0"/>
    <x v="0"/>
    <x v="3"/>
    <n v="20"/>
    <n v="2.1"/>
  </r>
  <r>
    <n v="1"/>
    <n v="202008"/>
    <x v="7"/>
    <x v="2"/>
    <x v="0"/>
    <x v="0"/>
    <x v="0"/>
    <x v="0"/>
    <x v="2"/>
    <n v="20"/>
    <n v="1.05"/>
  </r>
  <r>
    <n v="2"/>
    <n v="202008"/>
    <x v="7"/>
    <x v="2"/>
    <x v="0"/>
    <x v="0"/>
    <x v="0"/>
    <x v="0"/>
    <x v="1"/>
    <n v="20"/>
    <n v="2.1"/>
  </r>
  <r>
    <n v="4"/>
    <n v="202008"/>
    <x v="7"/>
    <x v="2"/>
    <x v="0"/>
    <x v="0"/>
    <x v="0"/>
    <x v="0"/>
    <x v="6"/>
    <n v="20"/>
    <n v="4.2"/>
  </r>
  <r>
    <n v="3"/>
    <n v="202008"/>
    <x v="7"/>
    <x v="2"/>
    <x v="0"/>
    <x v="0"/>
    <x v="1"/>
    <x v="0"/>
    <x v="1"/>
    <n v="20"/>
    <n v="3.1500000000000004"/>
  </r>
  <r>
    <n v="1"/>
    <n v="202008"/>
    <x v="7"/>
    <x v="2"/>
    <x v="0"/>
    <x v="0"/>
    <x v="1"/>
    <x v="0"/>
    <x v="3"/>
    <n v="20"/>
    <n v="1.05"/>
  </r>
  <r>
    <n v="8"/>
    <n v="202008"/>
    <x v="7"/>
    <x v="2"/>
    <x v="0"/>
    <x v="0"/>
    <x v="1"/>
    <x v="0"/>
    <x v="6"/>
    <n v="20"/>
    <n v="8.4"/>
  </r>
  <r>
    <n v="2"/>
    <n v="202008"/>
    <x v="7"/>
    <x v="2"/>
    <x v="0"/>
    <x v="0"/>
    <x v="1"/>
    <x v="0"/>
    <x v="5"/>
    <n v="20"/>
    <n v="2.1"/>
  </r>
  <r>
    <n v="1"/>
    <n v="202008"/>
    <x v="7"/>
    <x v="2"/>
    <x v="0"/>
    <x v="0"/>
    <x v="2"/>
    <x v="0"/>
    <x v="5"/>
    <n v="20"/>
    <n v="1.05"/>
  </r>
  <r>
    <n v="2"/>
    <n v="202008"/>
    <x v="7"/>
    <x v="2"/>
    <x v="0"/>
    <x v="0"/>
    <x v="2"/>
    <x v="0"/>
    <x v="4"/>
    <n v="20"/>
    <n v="2.1"/>
  </r>
  <r>
    <n v="1"/>
    <n v="202008"/>
    <x v="7"/>
    <x v="2"/>
    <x v="0"/>
    <x v="0"/>
    <x v="2"/>
    <x v="0"/>
    <x v="2"/>
    <n v="20"/>
    <n v="1.05"/>
  </r>
  <r>
    <n v="2"/>
    <n v="202008"/>
    <x v="7"/>
    <x v="2"/>
    <x v="0"/>
    <x v="0"/>
    <x v="2"/>
    <x v="0"/>
    <x v="6"/>
    <n v="20"/>
    <n v="2.1"/>
  </r>
  <r>
    <n v="1"/>
    <n v="202008"/>
    <x v="7"/>
    <x v="2"/>
    <x v="0"/>
    <x v="0"/>
    <x v="3"/>
    <x v="0"/>
    <x v="2"/>
    <n v="20"/>
    <n v="1.05"/>
  </r>
  <r>
    <n v="1"/>
    <n v="202008"/>
    <x v="7"/>
    <x v="2"/>
    <x v="0"/>
    <x v="0"/>
    <x v="4"/>
    <x v="1"/>
    <x v="1"/>
    <n v="20"/>
    <n v="1.05"/>
  </r>
  <r>
    <n v="4"/>
    <n v="202008"/>
    <x v="7"/>
    <x v="2"/>
    <x v="0"/>
    <x v="0"/>
    <x v="4"/>
    <x v="1"/>
    <x v="0"/>
    <n v="20"/>
    <n v="4.2"/>
  </r>
  <r>
    <n v="3"/>
    <n v="202008"/>
    <x v="7"/>
    <x v="2"/>
    <x v="0"/>
    <x v="0"/>
    <x v="4"/>
    <x v="1"/>
    <x v="6"/>
    <n v="20"/>
    <n v="3.1500000000000004"/>
  </r>
  <r>
    <n v="7"/>
    <n v="202008"/>
    <x v="7"/>
    <x v="2"/>
    <x v="0"/>
    <x v="0"/>
    <x v="4"/>
    <x v="1"/>
    <x v="5"/>
    <n v="20"/>
    <n v="7.3500000000000005"/>
  </r>
  <r>
    <n v="6"/>
    <n v="202008"/>
    <x v="7"/>
    <x v="2"/>
    <x v="0"/>
    <x v="0"/>
    <x v="4"/>
    <x v="1"/>
    <x v="4"/>
    <n v="20"/>
    <n v="6.3000000000000007"/>
  </r>
  <r>
    <n v="2"/>
    <n v="202008"/>
    <x v="7"/>
    <x v="2"/>
    <x v="0"/>
    <x v="0"/>
    <x v="4"/>
    <x v="1"/>
    <x v="3"/>
    <n v="20"/>
    <n v="2.1"/>
  </r>
  <r>
    <n v="8"/>
    <n v="202008"/>
    <x v="7"/>
    <x v="2"/>
    <x v="0"/>
    <x v="0"/>
    <x v="4"/>
    <x v="1"/>
    <x v="2"/>
    <n v="20"/>
    <n v="8.4"/>
  </r>
  <r>
    <n v="46"/>
    <n v="202008"/>
    <x v="7"/>
    <x v="2"/>
    <x v="0"/>
    <x v="0"/>
    <x v="5"/>
    <x v="2"/>
    <x v="6"/>
    <n v="20"/>
    <n v="48.300000000000004"/>
  </r>
  <r>
    <n v="156"/>
    <n v="202008"/>
    <x v="7"/>
    <x v="2"/>
    <x v="0"/>
    <x v="0"/>
    <x v="5"/>
    <x v="2"/>
    <x v="5"/>
    <n v="20"/>
    <n v="163.80000000000001"/>
  </r>
  <r>
    <n v="145"/>
    <n v="202008"/>
    <x v="7"/>
    <x v="2"/>
    <x v="0"/>
    <x v="0"/>
    <x v="5"/>
    <x v="2"/>
    <x v="4"/>
    <n v="20"/>
    <n v="152.25"/>
  </r>
  <r>
    <n v="59"/>
    <n v="202008"/>
    <x v="7"/>
    <x v="2"/>
    <x v="0"/>
    <x v="0"/>
    <x v="5"/>
    <x v="2"/>
    <x v="0"/>
    <n v="20"/>
    <n v="61.95"/>
  </r>
  <r>
    <n v="101"/>
    <n v="202008"/>
    <x v="7"/>
    <x v="2"/>
    <x v="0"/>
    <x v="0"/>
    <x v="5"/>
    <x v="2"/>
    <x v="3"/>
    <n v="20"/>
    <n v="106.05000000000001"/>
  </r>
  <r>
    <n v="126"/>
    <n v="202008"/>
    <x v="7"/>
    <x v="2"/>
    <x v="0"/>
    <x v="0"/>
    <x v="5"/>
    <x v="2"/>
    <x v="2"/>
    <n v="20"/>
    <n v="132.30000000000001"/>
  </r>
  <r>
    <n v="99"/>
    <n v="202008"/>
    <x v="7"/>
    <x v="2"/>
    <x v="0"/>
    <x v="0"/>
    <x v="5"/>
    <x v="2"/>
    <x v="1"/>
    <n v="20"/>
    <n v="103.95"/>
  </r>
  <r>
    <n v="3"/>
    <n v="202008"/>
    <x v="7"/>
    <x v="2"/>
    <x v="0"/>
    <x v="0"/>
    <x v="6"/>
    <x v="0"/>
    <x v="5"/>
    <n v="20"/>
    <n v="3.1500000000000004"/>
  </r>
  <r>
    <n v="16"/>
    <n v="202008"/>
    <x v="7"/>
    <x v="2"/>
    <x v="0"/>
    <x v="0"/>
    <x v="6"/>
    <x v="0"/>
    <x v="6"/>
    <n v="20"/>
    <n v="16.8"/>
  </r>
  <r>
    <n v="5"/>
    <n v="202008"/>
    <x v="7"/>
    <x v="2"/>
    <x v="0"/>
    <x v="0"/>
    <x v="6"/>
    <x v="0"/>
    <x v="0"/>
    <n v="20"/>
    <n v="5.25"/>
  </r>
  <r>
    <n v="2"/>
    <n v="202008"/>
    <x v="7"/>
    <x v="2"/>
    <x v="0"/>
    <x v="0"/>
    <x v="6"/>
    <x v="0"/>
    <x v="4"/>
    <n v="20"/>
    <n v="2.1"/>
  </r>
  <r>
    <n v="4"/>
    <n v="202008"/>
    <x v="7"/>
    <x v="2"/>
    <x v="0"/>
    <x v="0"/>
    <x v="6"/>
    <x v="0"/>
    <x v="1"/>
    <n v="20"/>
    <n v="4.2"/>
  </r>
  <r>
    <n v="10"/>
    <n v="202008"/>
    <x v="7"/>
    <x v="2"/>
    <x v="0"/>
    <x v="0"/>
    <x v="6"/>
    <x v="0"/>
    <x v="2"/>
    <n v="20"/>
    <n v="10.5"/>
  </r>
  <r>
    <n v="1"/>
    <n v="202008"/>
    <x v="7"/>
    <x v="2"/>
    <x v="0"/>
    <x v="0"/>
    <x v="6"/>
    <x v="0"/>
    <x v="3"/>
    <n v="20"/>
    <n v="1.05"/>
  </r>
  <r>
    <n v="7"/>
    <n v="202008"/>
    <x v="7"/>
    <x v="2"/>
    <x v="1"/>
    <x v="1"/>
    <x v="0"/>
    <x v="0"/>
    <x v="0"/>
    <n v="20"/>
    <n v="7.3500000000000005"/>
  </r>
  <r>
    <n v="23"/>
    <n v="202008"/>
    <x v="7"/>
    <x v="2"/>
    <x v="1"/>
    <x v="1"/>
    <x v="0"/>
    <x v="0"/>
    <x v="2"/>
    <n v="20"/>
    <n v="24.150000000000002"/>
  </r>
  <r>
    <n v="10"/>
    <n v="202008"/>
    <x v="7"/>
    <x v="2"/>
    <x v="1"/>
    <x v="1"/>
    <x v="0"/>
    <x v="0"/>
    <x v="3"/>
    <n v="20"/>
    <n v="10.5"/>
  </r>
  <r>
    <n v="39"/>
    <n v="202008"/>
    <x v="7"/>
    <x v="2"/>
    <x v="1"/>
    <x v="1"/>
    <x v="0"/>
    <x v="0"/>
    <x v="6"/>
    <n v="20"/>
    <n v="40.950000000000003"/>
  </r>
  <r>
    <n v="28"/>
    <n v="202008"/>
    <x v="7"/>
    <x v="2"/>
    <x v="1"/>
    <x v="1"/>
    <x v="0"/>
    <x v="0"/>
    <x v="5"/>
    <n v="20"/>
    <n v="29.400000000000002"/>
  </r>
  <r>
    <n v="10"/>
    <n v="202008"/>
    <x v="7"/>
    <x v="2"/>
    <x v="1"/>
    <x v="1"/>
    <x v="0"/>
    <x v="0"/>
    <x v="4"/>
    <n v="20"/>
    <n v="10.5"/>
  </r>
  <r>
    <n v="2"/>
    <n v="202008"/>
    <x v="7"/>
    <x v="2"/>
    <x v="1"/>
    <x v="1"/>
    <x v="0"/>
    <x v="0"/>
    <x v="1"/>
    <n v="20"/>
    <n v="2.1"/>
  </r>
  <r>
    <n v="1"/>
    <n v="202008"/>
    <x v="7"/>
    <x v="2"/>
    <x v="1"/>
    <x v="1"/>
    <x v="1"/>
    <x v="0"/>
    <x v="1"/>
    <n v="20"/>
    <n v="1.05"/>
  </r>
  <r>
    <n v="5"/>
    <n v="202008"/>
    <x v="7"/>
    <x v="2"/>
    <x v="1"/>
    <x v="1"/>
    <x v="1"/>
    <x v="0"/>
    <x v="2"/>
    <n v="20"/>
    <n v="5.25"/>
  </r>
  <r>
    <n v="1"/>
    <n v="202008"/>
    <x v="7"/>
    <x v="2"/>
    <x v="1"/>
    <x v="1"/>
    <x v="1"/>
    <x v="0"/>
    <x v="3"/>
    <n v="20"/>
    <n v="1.05"/>
  </r>
  <r>
    <n v="2"/>
    <n v="202008"/>
    <x v="7"/>
    <x v="2"/>
    <x v="1"/>
    <x v="1"/>
    <x v="1"/>
    <x v="0"/>
    <x v="4"/>
    <n v="20"/>
    <n v="2.1"/>
  </r>
  <r>
    <n v="12"/>
    <n v="202008"/>
    <x v="7"/>
    <x v="2"/>
    <x v="1"/>
    <x v="1"/>
    <x v="1"/>
    <x v="0"/>
    <x v="5"/>
    <n v="20"/>
    <n v="12.600000000000001"/>
  </r>
  <r>
    <n v="36"/>
    <n v="202008"/>
    <x v="7"/>
    <x v="2"/>
    <x v="1"/>
    <x v="1"/>
    <x v="1"/>
    <x v="0"/>
    <x v="6"/>
    <n v="20"/>
    <n v="37.800000000000004"/>
  </r>
  <r>
    <n v="4"/>
    <n v="202008"/>
    <x v="7"/>
    <x v="2"/>
    <x v="1"/>
    <x v="1"/>
    <x v="1"/>
    <x v="0"/>
    <x v="0"/>
    <n v="20"/>
    <n v="4.2"/>
  </r>
  <r>
    <n v="6"/>
    <n v="202008"/>
    <x v="7"/>
    <x v="2"/>
    <x v="1"/>
    <x v="1"/>
    <x v="2"/>
    <x v="0"/>
    <x v="6"/>
    <n v="20"/>
    <n v="6.3000000000000007"/>
  </r>
  <r>
    <n v="2"/>
    <n v="202008"/>
    <x v="7"/>
    <x v="2"/>
    <x v="1"/>
    <x v="1"/>
    <x v="2"/>
    <x v="0"/>
    <x v="5"/>
    <n v="20"/>
    <n v="2.1"/>
  </r>
  <r>
    <n v="3"/>
    <n v="202008"/>
    <x v="7"/>
    <x v="2"/>
    <x v="1"/>
    <x v="1"/>
    <x v="2"/>
    <x v="0"/>
    <x v="4"/>
    <n v="20"/>
    <n v="3.1500000000000004"/>
  </r>
  <r>
    <n v="3"/>
    <n v="202008"/>
    <x v="7"/>
    <x v="2"/>
    <x v="1"/>
    <x v="1"/>
    <x v="2"/>
    <x v="0"/>
    <x v="3"/>
    <n v="20"/>
    <n v="3.1500000000000004"/>
  </r>
  <r>
    <n v="1"/>
    <n v="202008"/>
    <x v="7"/>
    <x v="2"/>
    <x v="1"/>
    <x v="1"/>
    <x v="2"/>
    <x v="0"/>
    <x v="2"/>
    <n v="20"/>
    <n v="1.05"/>
  </r>
  <r>
    <n v="4"/>
    <n v="202008"/>
    <x v="7"/>
    <x v="2"/>
    <x v="1"/>
    <x v="1"/>
    <x v="2"/>
    <x v="0"/>
    <x v="0"/>
    <n v="20"/>
    <n v="4.2"/>
  </r>
  <r>
    <n v="1"/>
    <n v="202008"/>
    <x v="7"/>
    <x v="2"/>
    <x v="1"/>
    <x v="1"/>
    <x v="2"/>
    <x v="0"/>
    <x v="1"/>
    <n v="20"/>
    <n v="1.05"/>
  </r>
  <r>
    <n v="4"/>
    <n v="202008"/>
    <x v="7"/>
    <x v="2"/>
    <x v="1"/>
    <x v="1"/>
    <x v="3"/>
    <x v="0"/>
    <x v="6"/>
    <n v="20"/>
    <n v="4.2"/>
  </r>
  <r>
    <n v="1"/>
    <n v="202008"/>
    <x v="7"/>
    <x v="2"/>
    <x v="1"/>
    <x v="1"/>
    <x v="3"/>
    <x v="0"/>
    <x v="4"/>
    <n v="20"/>
    <n v="1.05"/>
  </r>
  <r>
    <n v="5"/>
    <n v="202008"/>
    <x v="7"/>
    <x v="2"/>
    <x v="1"/>
    <x v="1"/>
    <x v="3"/>
    <x v="0"/>
    <x v="2"/>
    <n v="20"/>
    <n v="5.25"/>
  </r>
  <r>
    <n v="1"/>
    <n v="202008"/>
    <x v="7"/>
    <x v="2"/>
    <x v="1"/>
    <x v="1"/>
    <x v="3"/>
    <x v="0"/>
    <x v="1"/>
    <n v="20"/>
    <n v="1.05"/>
  </r>
  <r>
    <n v="1"/>
    <n v="202008"/>
    <x v="7"/>
    <x v="2"/>
    <x v="1"/>
    <x v="1"/>
    <x v="3"/>
    <x v="0"/>
    <x v="0"/>
    <n v="20"/>
    <n v="1.05"/>
  </r>
  <r>
    <n v="4"/>
    <n v="202008"/>
    <x v="7"/>
    <x v="2"/>
    <x v="1"/>
    <x v="1"/>
    <x v="4"/>
    <x v="1"/>
    <x v="3"/>
    <n v="20"/>
    <n v="4.2"/>
  </r>
  <r>
    <n v="8"/>
    <n v="202008"/>
    <x v="7"/>
    <x v="2"/>
    <x v="1"/>
    <x v="1"/>
    <x v="4"/>
    <x v="1"/>
    <x v="0"/>
    <n v="20"/>
    <n v="8.4"/>
  </r>
  <r>
    <n v="7"/>
    <n v="202008"/>
    <x v="7"/>
    <x v="2"/>
    <x v="1"/>
    <x v="1"/>
    <x v="4"/>
    <x v="1"/>
    <x v="6"/>
    <n v="20"/>
    <n v="7.3500000000000005"/>
  </r>
  <r>
    <n v="26"/>
    <n v="202008"/>
    <x v="7"/>
    <x v="2"/>
    <x v="1"/>
    <x v="1"/>
    <x v="4"/>
    <x v="1"/>
    <x v="5"/>
    <n v="20"/>
    <n v="27.3"/>
  </r>
  <r>
    <n v="19"/>
    <n v="202008"/>
    <x v="7"/>
    <x v="2"/>
    <x v="1"/>
    <x v="1"/>
    <x v="4"/>
    <x v="1"/>
    <x v="4"/>
    <n v="20"/>
    <n v="19.95"/>
  </r>
  <r>
    <n v="40"/>
    <n v="202008"/>
    <x v="7"/>
    <x v="2"/>
    <x v="1"/>
    <x v="1"/>
    <x v="4"/>
    <x v="1"/>
    <x v="2"/>
    <n v="20"/>
    <n v="42"/>
  </r>
  <r>
    <n v="14"/>
    <n v="202008"/>
    <x v="7"/>
    <x v="2"/>
    <x v="1"/>
    <x v="1"/>
    <x v="4"/>
    <x v="1"/>
    <x v="1"/>
    <n v="20"/>
    <n v="14.700000000000001"/>
  </r>
  <r>
    <n v="279"/>
    <n v="202008"/>
    <x v="7"/>
    <x v="2"/>
    <x v="1"/>
    <x v="1"/>
    <x v="5"/>
    <x v="2"/>
    <x v="0"/>
    <n v="20"/>
    <n v="292.95"/>
  </r>
  <r>
    <n v="267"/>
    <n v="202008"/>
    <x v="7"/>
    <x v="2"/>
    <x v="1"/>
    <x v="1"/>
    <x v="5"/>
    <x v="2"/>
    <x v="1"/>
    <n v="20"/>
    <n v="280.35000000000002"/>
  </r>
  <r>
    <n v="364"/>
    <n v="202008"/>
    <x v="7"/>
    <x v="2"/>
    <x v="1"/>
    <x v="1"/>
    <x v="5"/>
    <x v="2"/>
    <x v="2"/>
    <n v="20"/>
    <n v="382.2"/>
  </r>
  <r>
    <n v="391"/>
    <n v="202008"/>
    <x v="7"/>
    <x v="2"/>
    <x v="1"/>
    <x v="1"/>
    <x v="5"/>
    <x v="2"/>
    <x v="5"/>
    <n v="20"/>
    <n v="410.55"/>
  </r>
  <r>
    <n v="312"/>
    <n v="202008"/>
    <x v="7"/>
    <x v="2"/>
    <x v="1"/>
    <x v="1"/>
    <x v="5"/>
    <x v="2"/>
    <x v="3"/>
    <n v="20"/>
    <n v="327.60000000000002"/>
  </r>
  <r>
    <n v="346"/>
    <n v="202008"/>
    <x v="7"/>
    <x v="2"/>
    <x v="1"/>
    <x v="1"/>
    <x v="5"/>
    <x v="2"/>
    <x v="4"/>
    <n v="20"/>
    <n v="363.3"/>
  </r>
  <r>
    <n v="146"/>
    <n v="202008"/>
    <x v="7"/>
    <x v="2"/>
    <x v="1"/>
    <x v="1"/>
    <x v="5"/>
    <x v="2"/>
    <x v="6"/>
    <n v="20"/>
    <n v="153.30000000000001"/>
  </r>
  <r>
    <n v="44"/>
    <n v="202008"/>
    <x v="7"/>
    <x v="2"/>
    <x v="1"/>
    <x v="1"/>
    <x v="6"/>
    <x v="0"/>
    <x v="6"/>
    <n v="20"/>
    <n v="46.2"/>
  </r>
  <r>
    <n v="17"/>
    <n v="202008"/>
    <x v="7"/>
    <x v="2"/>
    <x v="1"/>
    <x v="1"/>
    <x v="6"/>
    <x v="0"/>
    <x v="5"/>
    <n v="20"/>
    <n v="17.850000000000001"/>
  </r>
  <r>
    <n v="12"/>
    <n v="202008"/>
    <x v="7"/>
    <x v="2"/>
    <x v="1"/>
    <x v="1"/>
    <x v="6"/>
    <x v="0"/>
    <x v="4"/>
    <n v="20"/>
    <n v="12.600000000000001"/>
  </r>
  <r>
    <n v="9"/>
    <n v="202008"/>
    <x v="7"/>
    <x v="2"/>
    <x v="1"/>
    <x v="1"/>
    <x v="6"/>
    <x v="0"/>
    <x v="3"/>
    <n v="20"/>
    <n v="9.4500000000000011"/>
  </r>
  <r>
    <n v="8"/>
    <n v="202008"/>
    <x v="7"/>
    <x v="2"/>
    <x v="1"/>
    <x v="1"/>
    <x v="6"/>
    <x v="0"/>
    <x v="1"/>
    <n v="20"/>
    <n v="8.4"/>
  </r>
  <r>
    <n v="29"/>
    <n v="202008"/>
    <x v="7"/>
    <x v="2"/>
    <x v="1"/>
    <x v="1"/>
    <x v="6"/>
    <x v="0"/>
    <x v="2"/>
    <n v="20"/>
    <n v="30.450000000000003"/>
  </r>
  <r>
    <n v="17"/>
    <n v="202008"/>
    <x v="7"/>
    <x v="2"/>
    <x v="1"/>
    <x v="1"/>
    <x v="6"/>
    <x v="0"/>
    <x v="0"/>
    <n v="20"/>
    <n v="17.850000000000001"/>
  </r>
  <r>
    <n v="5"/>
    <n v="202008"/>
    <x v="7"/>
    <x v="2"/>
    <x v="2"/>
    <x v="2"/>
    <x v="0"/>
    <x v="0"/>
    <x v="2"/>
    <n v="20"/>
    <n v="5.25"/>
  </r>
  <r>
    <n v="2"/>
    <n v="202008"/>
    <x v="7"/>
    <x v="2"/>
    <x v="2"/>
    <x v="2"/>
    <x v="0"/>
    <x v="0"/>
    <x v="1"/>
    <n v="20"/>
    <n v="2.1"/>
  </r>
  <r>
    <n v="8"/>
    <n v="202008"/>
    <x v="7"/>
    <x v="2"/>
    <x v="2"/>
    <x v="2"/>
    <x v="0"/>
    <x v="0"/>
    <x v="5"/>
    <n v="20"/>
    <n v="8.4"/>
  </r>
  <r>
    <n v="23"/>
    <n v="202008"/>
    <x v="7"/>
    <x v="2"/>
    <x v="2"/>
    <x v="2"/>
    <x v="0"/>
    <x v="0"/>
    <x v="6"/>
    <n v="20"/>
    <n v="24.150000000000002"/>
  </r>
  <r>
    <n v="5"/>
    <n v="202008"/>
    <x v="7"/>
    <x v="2"/>
    <x v="2"/>
    <x v="2"/>
    <x v="0"/>
    <x v="0"/>
    <x v="0"/>
    <n v="20"/>
    <n v="5.25"/>
  </r>
  <r>
    <n v="6"/>
    <n v="202008"/>
    <x v="7"/>
    <x v="2"/>
    <x v="2"/>
    <x v="2"/>
    <x v="0"/>
    <x v="0"/>
    <x v="4"/>
    <n v="20"/>
    <n v="6.3000000000000007"/>
  </r>
  <r>
    <n v="6"/>
    <n v="202008"/>
    <x v="7"/>
    <x v="2"/>
    <x v="2"/>
    <x v="2"/>
    <x v="0"/>
    <x v="0"/>
    <x v="3"/>
    <n v="20"/>
    <n v="6.3000000000000007"/>
  </r>
  <r>
    <n v="2"/>
    <n v="202008"/>
    <x v="7"/>
    <x v="2"/>
    <x v="2"/>
    <x v="2"/>
    <x v="1"/>
    <x v="0"/>
    <x v="4"/>
    <n v="20"/>
    <n v="2.1"/>
  </r>
  <r>
    <n v="2"/>
    <n v="202008"/>
    <x v="7"/>
    <x v="2"/>
    <x v="2"/>
    <x v="2"/>
    <x v="1"/>
    <x v="0"/>
    <x v="2"/>
    <n v="20"/>
    <n v="2.1"/>
  </r>
  <r>
    <n v="1"/>
    <n v="202008"/>
    <x v="7"/>
    <x v="2"/>
    <x v="2"/>
    <x v="2"/>
    <x v="1"/>
    <x v="0"/>
    <x v="1"/>
    <n v="20"/>
    <n v="1.05"/>
  </r>
  <r>
    <n v="1"/>
    <n v="202008"/>
    <x v="7"/>
    <x v="2"/>
    <x v="2"/>
    <x v="2"/>
    <x v="1"/>
    <x v="0"/>
    <x v="0"/>
    <n v="20"/>
    <n v="1.05"/>
  </r>
  <r>
    <n v="4"/>
    <n v="202008"/>
    <x v="7"/>
    <x v="2"/>
    <x v="2"/>
    <x v="2"/>
    <x v="1"/>
    <x v="0"/>
    <x v="5"/>
    <n v="20"/>
    <n v="4.2"/>
  </r>
  <r>
    <n v="19"/>
    <n v="202008"/>
    <x v="7"/>
    <x v="2"/>
    <x v="2"/>
    <x v="2"/>
    <x v="1"/>
    <x v="0"/>
    <x v="6"/>
    <n v="20"/>
    <n v="19.95"/>
  </r>
  <r>
    <n v="3"/>
    <n v="202008"/>
    <x v="7"/>
    <x v="2"/>
    <x v="2"/>
    <x v="2"/>
    <x v="2"/>
    <x v="0"/>
    <x v="3"/>
    <n v="20"/>
    <n v="3.1500000000000004"/>
  </r>
  <r>
    <n v="4"/>
    <n v="202008"/>
    <x v="7"/>
    <x v="2"/>
    <x v="2"/>
    <x v="2"/>
    <x v="2"/>
    <x v="0"/>
    <x v="6"/>
    <n v="20"/>
    <n v="4.2"/>
  </r>
  <r>
    <n v="1"/>
    <n v="202008"/>
    <x v="7"/>
    <x v="2"/>
    <x v="2"/>
    <x v="2"/>
    <x v="3"/>
    <x v="0"/>
    <x v="1"/>
    <n v="20"/>
    <n v="1.05"/>
  </r>
  <r>
    <n v="2"/>
    <n v="202008"/>
    <x v="7"/>
    <x v="2"/>
    <x v="2"/>
    <x v="2"/>
    <x v="3"/>
    <x v="0"/>
    <x v="2"/>
    <n v="20"/>
    <n v="2.1"/>
  </r>
  <r>
    <n v="1"/>
    <n v="202008"/>
    <x v="7"/>
    <x v="2"/>
    <x v="2"/>
    <x v="2"/>
    <x v="3"/>
    <x v="0"/>
    <x v="4"/>
    <n v="20"/>
    <n v="1.05"/>
  </r>
  <r>
    <n v="1"/>
    <n v="202008"/>
    <x v="7"/>
    <x v="2"/>
    <x v="2"/>
    <x v="2"/>
    <x v="3"/>
    <x v="0"/>
    <x v="0"/>
    <n v="20"/>
    <n v="1.05"/>
  </r>
  <r>
    <n v="2"/>
    <n v="202008"/>
    <x v="7"/>
    <x v="2"/>
    <x v="2"/>
    <x v="2"/>
    <x v="3"/>
    <x v="0"/>
    <x v="6"/>
    <n v="20"/>
    <n v="2.1"/>
  </r>
  <r>
    <n v="3"/>
    <n v="202008"/>
    <x v="7"/>
    <x v="2"/>
    <x v="2"/>
    <x v="2"/>
    <x v="4"/>
    <x v="1"/>
    <x v="3"/>
    <n v="20"/>
    <n v="3.1500000000000004"/>
  </r>
  <r>
    <n v="8"/>
    <n v="202008"/>
    <x v="7"/>
    <x v="2"/>
    <x v="2"/>
    <x v="2"/>
    <x v="4"/>
    <x v="1"/>
    <x v="2"/>
    <n v="20"/>
    <n v="8.4"/>
  </r>
  <r>
    <n v="7"/>
    <n v="202008"/>
    <x v="7"/>
    <x v="2"/>
    <x v="2"/>
    <x v="2"/>
    <x v="4"/>
    <x v="1"/>
    <x v="1"/>
    <n v="20"/>
    <n v="7.3500000000000005"/>
  </r>
  <r>
    <n v="7"/>
    <n v="202008"/>
    <x v="7"/>
    <x v="2"/>
    <x v="2"/>
    <x v="2"/>
    <x v="4"/>
    <x v="1"/>
    <x v="0"/>
    <n v="20"/>
    <n v="7.3500000000000005"/>
  </r>
  <r>
    <n v="5"/>
    <n v="202008"/>
    <x v="7"/>
    <x v="2"/>
    <x v="2"/>
    <x v="2"/>
    <x v="4"/>
    <x v="1"/>
    <x v="6"/>
    <n v="20"/>
    <n v="5.25"/>
  </r>
  <r>
    <n v="5"/>
    <n v="202008"/>
    <x v="7"/>
    <x v="2"/>
    <x v="2"/>
    <x v="2"/>
    <x v="4"/>
    <x v="1"/>
    <x v="5"/>
    <n v="20"/>
    <n v="5.25"/>
  </r>
  <r>
    <n v="10"/>
    <n v="202008"/>
    <x v="7"/>
    <x v="2"/>
    <x v="2"/>
    <x v="2"/>
    <x v="4"/>
    <x v="1"/>
    <x v="4"/>
    <n v="20"/>
    <n v="10.5"/>
  </r>
  <r>
    <n v="97"/>
    <n v="202008"/>
    <x v="7"/>
    <x v="2"/>
    <x v="2"/>
    <x v="2"/>
    <x v="5"/>
    <x v="2"/>
    <x v="1"/>
    <n v="20"/>
    <n v="101.85000000000001"/>
  </r>
  <r>
    <n v="98"/>
    <n v="202008"/>
    <x v="7"/>
    <x v="2"/>
    <x v="2"/>
    <x v="2"/>
    <x v="5"/>
    <x v="2"/>
    <x v="0"/>
    <n v="20"/>
    <n v="102.9"/>
  </r>
  <r>
    <n v="55"/>
    <n v="202008"/>
    <x v="7"/>
    <x v="2"/>
    <x v="2"/>
    <x v="2"/>
    <x v="5"/>
    <x v="2"/>
    <x v="6"/>
    <n v="20"/>
    <n v="57.75"/>
  </r>
  <r>
    <n v="188"/>
    <n v="202008"/>
    <x v="7"/>
    <x v="2"/>
    <x v="2"/>
    <x v="2"/>
    <x v="5"/>
    <x v="2"/>
    <x v="5"/>
    <n v="20"/>
    <n v="197.4"/>
  </r>
  <r>
    <n v="147"/>
    <n v="202008"/>
    <x v="7"/>
    <x v="2"/>
    <x v="2"/>
    <x v="2"/>
    <x v="5"/>
    <x v="2"/>
    <x v="4"/>
    <n v="20"/>
    <n v="154.35"/>
  </r>
  <r>
    <n v="146"/>
    <n v="202008"/>
    <x v="7"/>
    <x v="2"/>
    <x v="2"/>
    <x v="2"/>
    <x v="5"/>
    <x v="2"/>
    <x v="2"/>
    <n v="20"/>
    <n v="153.30000000000001"/>
  </r>
  <r>
    <n v="125"/>
    <n v="202008"/>
    <x v="7"/>
    <x v="2"/>
    <x v="2"/>
    <x v="2"/>
    <x v="5"/>
    <x v="2"/>
    <x v="3"/>
    <n v="20"/>
    <n v="131.25"/>
  </r>
  <r>
    <n v="20"/>
    <n v="202008"/>
    <x v="7"/>
    <x v="2"/>
    <x v="2"/>
    <x v="2"/>
    <x v="6"/>
    <x v="0"/>
    <x v="6"/>
    <n v="20"/>
    <n v="21"/>
  </r>
  <r>
    <n v="8"/>
    <n v="202008"/>
    <x v="7"/>
    <x v="2"/>
    <x v="2"/>
    <x v="2"/>
    <x v="6"/>
    <x v="0"/>
    <x v="5"/>
    <n v="20"/>
    <n v="8.4"/>
  </r>
  <r>
    <n v="7"/>
    <n v="202008"/>
    <x v="7"/>
    <x v="2"/>
    <x v="2"/>
    <x v="2"/>
    <x v="6"/>
    <x v="0"/>
    <x v="4"/>
    <n v="20"/>
    <n v="7.3500000000000005"/>
  </r>
  <r>
    <n v="3"/>
    <n v="202008"/>
    <x v="7"/>
    <x v="2"/>
    <x v="2"/>
    <x v="2"/>
    <x v="6"/>
    <x v="0"/>
    <x v="3"/>
    <n v="20"/>
    <n v="3.1500000000000004"/>
  </r>
  <r>
    <n v="11"/>
    <n v="202008"/>
    <x v="7"/>
    <x v="2"/>
    <x v="2"/>
    <x v="2"/>
    <x v="6"/>
    <x v="0"/>
    <x v="2"/>
    <n v="20"/>
    <n v="11.55"/>
  </r>
  <r>
    <n v="1"/>
    <n v="202008"/>
    <x v="7"/>
    <x v="2"/>
    <x v="2"/>
    <x v="2"/>
    <x v="6"/>
    <x v="0"/>
    <x v="1"/>
    <n v="20"/>
    <n v="1.05"/>
  </r>
  <r>
    <n v="4"/>
    <n v="202008"/>
    <x v="7"/>
    <x v="2"/>
    <x v="2"/>
    <x v="2"/>
    <x v="6"/>
    <x v="0"/>
    <x v="0"/>
    <n v="20"/>
    <n v="4.2"/>
  </r>
  <r>
    <n v="21"/>
    <n v="202008"/>
    <x v="7"/>
    <x v="2"/>
    <x v="3"/>
    <x v="3"/>
    <x v="0"/>
    <x v="0"/>
    <x v="5"/>
    <n v="20"/>
    <n v="22.05"/>
  </r>
  <r>
    <n v="4"/>
    <n v="202008"/>
    <x v="7"/>
    <x v="2"/>
    <x v="3"/>
    <x v="3"/>
    <x v="0"/>
    <x v="0"/>
    <x v="0"/>
    <n v="20"/>
    <n v="4.2"/>
  </r>
  <r>
    <n v="10"/>
    <n v="202008"/>
    <x v="7"/>
    <x v="2"/>
    <x v="3"/>
    <x v="3"/>
    <x v="0"/>
    <x v="0"/>
    <x v="4"/>
    <n v="20"/>
    <n v="10.5"/>
  </r>
  <r>
    <n v="3"/>
    <n v="202008"/>
    <x v="7"/>
    <x v="2"/>
    <x v="3"/>
    <x v="3"/>
    <x v="0"/>
    <x v="0"/>
    <x v="3"/>
    <n v="20"/>
    <n v="3.1500000000000004"/>
  </r>
  <r>
    <n v="9"/>
    <n v="202008"/>
    <x v="7"/>
    <x v="2"/>
    <x v="3"/>
    <x v="3"/>
    <x v="0"/>
    <x v="0"/>
    <x v="2"/>
    <n v="20"/>
    <n v="9.4500000000000011"/>
  </r>
  <r>
    <n v="24"/>
    <n v="202008"/>
    <x v="7"/>
    <x v="2"/>
    <x v="3"/>
    <x v="3"/>
    <x v="0"/>
    <x v="0"/>
    <x v="6"/>
    <n v="20"/>
    <n v="25.200000000000003"/>
  </r>
  <r>
    <n v="1"/>
    <n v="202008"/>
    <x v="7"/>
    <x v="2"/>
    <x v="3"/>
    <x v="3"/>
    <x v="0"/>
    <x v="0"/>
    <x v="1"/>
    <n v="20"/>
    <n v="1.05"/>
  </r>
  <r>
    <n v="1"/>
    <n v="202008"/>
    <x v="7"/>
    <x v="2"/>
    <x v="3"/>
    <x v="3"/>
    <x v="1"/>
    <x v="0"/>
    <x v="1"/>
    <n v="20"/>
    <n v="1.05"/>
  </r>
  <r>
    <n v="4"/>
    <n v="202008"/>
    <x v="7"/>
    <x v="2"/>
    <x v="3"/>
    <x v="3"/>
    <x v="1"/>
    <x v="0"/>
    <x v="4"/>
    <n v="20"/>
    <n v="4.2"/>
  </r>
  <r>
    <n v="6"/>
    <n v="202008"/>
    <x v="7"/>
    <x v="2"/>
    <x v="3"/>
    <x v="3"/>
    <x v="1"/>
    <x v="0"/>
    <x v="5"/>
    <n v="20"/>
    <n v="6.3000000000000007"/>
  </r>
  <r>
    <n v="24"/>
    <n v="202008"/>
    <x v="7"/>
    <x v="2"/>
    <x v="3"/>
    <x v="3"/>
    <x v="1"/>
    <x v="0"/>
    <x v="6"/>
    <n v="20"/>
    <n v="25.200000000000003"/>
  </r>
  <r>
    <n v="2"/>
    <n v="202008"/>
    <x v="7"/>
    <x v="2"/>
    <x v="3"/>
    <x v="3"/>
    <x v="1"/>
    <x v="0"/>
    <x v="0"/>
    <n v="20"/>
    <n v="2.1"/>
  </r>
  <r>
    <n v="3"/>
    <n v="202008"/>
    <x v="7"/>
    <x v="2"/>
    <x v="3"/>
    <x v="3"/>
    <x v="1"/>
    <x v="0"/>
    <x v="2"/>
    <n v="20"/>
    <n v="3.1500000000000004"/>
  </r>
  <r>
    <n v="1"/>
    <n v="202008"/>
    <x v="7"/>
    <x v="2"/>
    <x v="3"/>
    <x v="3"/>
    <x v="2"/>
    <x v="0"/>
    <x v="6"/>
    <n v="20"/>
    <n v="1.05"/>
  </r>
  <r>
    <n v="1"/>
    <n v="202008"/>
    <x v="7"/>
    <x v="2"/>
    <x v="3"/>
    <x v="3"/>
    <x v="2"/>
    <x v="0"/>
    <x v="1"/>
    <n v="20"/>
    <n v="1.05"/>
  </r>
  <r>
    <n v="3"/>
    <n v="202008"/>
    <x v="7"/>
    <x v="2"/>
    <x v="3"/>
    <x v="3"/>
    <x v="2"/>
    <x v="0"/>
    <x v="4"/>
    <n v="20"/>
    <n v="3.1500000000000004"/>
  </r>
  <r>
    <n v="1"/>
    <n v="202008"/>
    <x v="7"/>
    <x v="2"/>
    <x v="3"/>
    <x v="3"/>
    <x v="2"/>
    <x v="0"/>
    <x v="0"/>
    <n v="20"/>
    <n v="1.05"/>
  </r>
  <r>
    <n v="1"/>
    <n v="202008"/>
    <x v="7"/>
    <x v="2"/>
    <x v="3"/>
    <x v="3"/>
    <x v="3"/>
    <x v="0"/>
    <x v="2"/>
    <n v="20"/>
    <n v="1.05"/>
  </r>
  <r>
    <n v="1"/>
    <n v="202008"/>
    <x v="7"/>
    <x v="2"/>
    <x v="3"/>
    <x v="3"/>
    <x v="3"/>
    <x v="0"/>
    <x v="3"/>
    <n v="20"/>
    <n v="1.05"/>
  </r>
  <r>
    <n v="2"/>
    <n v="202008"/>
    <x v="7"/>
    <x v="2"/>
    <x v="3"/>
    <x v="3"/>
    <x v="3"/>
    <x v="0"/>
    <x v="6"/>
    <n v="20"/>
    <n v="2.1"/>
  </r>
  <r>
    <n v="1"/>
    <n v="202008"/>
    <x v="7"/>
    <x v="2"/>
    <x v="3"/>
    <x v="3"/>
    <x v="3"/>
    <x v="0"/>
    <x v="0"/>
    <n v="20"/>
    <n v="1.05"/>
  </r>
  <r>
    <n v="3"/>
    <n v="202008"/>
    <x v="7"/>
    <x v="2"/>
    <x v="3"/>
    <x v="3"/>
    <x v="4"/>
    <x v="1"/>
    <x v="6"/>
    <n v="20"/>
    <n v="3.1500000000000004"/>
  </r>
  <r>
    <n v="7"/>
    <n v="202008"/>
    <x v="7"/>
    <x v="2"/>
    <x v="3"/>
    <x v="3"/>
    <x v="4"/>
    <x v="1"/>
    <x v="5"/>
    <n v="20"/>
    <n v="7.3500000000000005"/>
  </r>
  <r>
    <n v="8"/>
    <n v="202008"/>
    <x v="7"/>
    <x v="2"/>
    <x v="3"/>
    <x v="3"/>
    <x v="4"/>
    <x v="1"/>
    <x v="4"/>
    <n v="20"/>
    <n v="8.4"/>
  </r>
  <r>
    <n v="4"/>
    <n v="202008"/>
    <x v="7"/>
    <x v="2"/>
    <x v="3"/>
    <x v="3"/>
    <x v="4"/>
    <x v="1"/>
    <x v="3"/>
    <n v="20"/>
    <n v="4.2"/>
  </r>
  <r>
    <n v="21"/>
    <n v="202008"/>
    <x v="7"/>
    <x v="2"/>
    <x v="3"/>
    <x v="3"/>
    <x v="4"/>
    <x v="1"/>
    <x v="2"/>
    <n v="20"/>
    <n v="22.05"/>
  </r>
  <r>
    <n v="8"/>
    <n v="202008"/>
    <x v="7"/>
    <x v="2"/>
    <x v="3"/>
    <x v="3"/>
    <x v="4"/>
    <x v="1"/>
    <x v="1"/>
    <n v="20"/>
    <n v="8.4"/>
  </r>
  <r>
    <n v="6"/>
    <n v="202008"/>
    <x v="7"/>
    <x v="2"/>
    <x v="3"/>
    <x v="3"/>
    <x v="4"/>
    <x v="1"/>
    <x v="0"/>
    <n v="20"/>
    <n v="6.3000000000000007"/>
  </r>
  <r>
    <n v="148"/>
    <n v="202008"/>
    <x v="7"/>
    <x v="2"/>
    <x v="3"/>
    <x v="3"/>
    <x v="5"/>
    <x v="2"/>
    <x v="1"/>
    <n v="20"/>
    <n v="155.4"/>
  </r>
  <r>
    <n v="243"/>
    <n v="202008"/>
    <x v="7"/>
    <x v="2"/>
    <x v="3"/>
    <x v="3"/>
    <x v="5"/>
    <x v="2"/>
    <x v="2"/>
    <n v="20"/>
    <n v="255.15"/>
  </r>
  <r>
    <n v="145"/>
    <n v="202008"/>
    <x v="7"/>
    <x v="2"/>
    <x v="3"/>
    <x v="3"/>
    <x v="5"/>
    <x v="2"/>
    <x v="3"/>
    <n v="20"/>
    <n v="152.25"/>
  </r>
  <r>
    <n v="229"/>
    <n v="202008"/>
    <x v="7"/>
    <x v="2"/>
    <x v="3"/>
    <x v="3"/>
    <x v="5"/>
    <x v="2"/>
    <x v="4"/>
    <n v="20"/>
    <n v="240.45000000000002"/>
  </r>
  <r>
    <n v="217"/>
    <n v="202008"/>
    <x v="7"/>
    <x v="2"/>
    <x v="3"/>
    <x v="3"/>
    <x v="5"/>
    <x v="2"/>
    <x v="5"/>
    <n v="20"/>
    <n v="227.85000000000002"/>
  </r>
  <r>
    <n v="92"/>
    <n v="202008"/>
    <x v="7"/>
    <x v="2"/>
    <x v="3"/>
    <x v="3"/>
    <x v="5"/>
    <x v="2"/>
    <x v="6"/>
    <n v="20"/>
    <n v="96.600000000000009"/>
  </r>
  <r>
    <n v="148"/>
    <n v="202008"/>
    <x v="7"/>
    <x v="2"/>
    <x v="3"/>
    <x v="3"/>
    <x v="5"/>
    <x v="2"/>
    <x v="0"/>
    <n v="20"/>
    <n v="155.4"/>
  </r>
  <r>
    <n v="4"/>
    <n v="202008"/>
    <x v="7"/>
    <x v="2"/>
    <x v="3"/>
    <x v="3"/>
    <x v="6"/>
    <x v="0"/>
    <x v="1"/>
    <n v="20"/>
    <n v="4.2"/>
  </r>
  <r>
    <n v="20"/>
    <n v="202008"/>
    <x v="7"/>
    <x v="2"/>
    <x v="3"/>
    <x v="3"/>
    <x v="6"/>
    <x v="0"/>
    <x v="2"/>
    <n v="20"/>
    <n v="21"/>
  </r>
  <r>
    <n v="7"/>
    <n v="202008"/>
    <x v="7"/>
    <x v="2"/>
    <x v="3"/>
    <x v="3"/>
    <x v="6"/>
    <x v="0"/>
    <x v="3"/>
    <n v="20"/>
    <n v="7.3500000000000005"/>
  </r>
  <r>
    <n v="4"/>
    <n v="202008"/>
    <x v="7"/>
    <x v="2"/>
    <x v="3"/>
    <x v="3"/>
    <x v="6"/>
    <x v="0"/>
    <x v="4"/>
    <n v="20"/>
    <n v="4.2"/>
  </r>
  <r>
    <n v="9"/>
    <n v="202008"/>
    <x v="7"/>
    <x v="2"/>
    <x v="3"/>
    <x v="3"/>
    <x v="6"/>
    <x v="0"/>
    <x v="5"/>
    <n v="20"/>
    <n v="9.4500000000000011"/>
  </r>
  <r>
    <n v="32"/>
    <n v="202008"/>
    <x v="7"/>
    <x v="2"/>
    <x v="3"/>
    <x v="3"/>
    <x v="6"/>
    <x v="0"/>
    <x v="6"/>
    <n v="20"/>
    <n v="33.6"/>
  </r>
  <r>
    <n v="13"/>
    <n v="202008"/>
    <x v="7"/>
    <x v="2"/>
    <x v="3"/>
    <x v="3"/>
    <x v="6"/>
    <x v="0"/>
    <x v="0"/>
    <n v="20"/>
    <n v="13.65"/>
  </r>
  <r>
    <n v="8"/>
    <n v="202008"/>
    <x v="7"/>
    <x v="2"/>
    <x v="4"/>
    <x v="4"/>
    <x v="0"/>
    <x v="0"/>
    <x v="4"/>
    <n v="20"/>
    <n v="8.4"/>
  </r>
  <r>
    <n v="5"/>
    <n v="202008"/>
    <x v="7"/>
    <x v="2"/>
    <x v="4"/>
    <x v="4"/>
    <x v="0"/>
    <x v="0"/>
    <x v="3"/>
    <n v="20"/>
    <n v="5.25"/>
  </r>
  <r>
    <n v="19"/>
    <n v="202008"/>
    <x v="7"/>
    <x v="2"/>
    <x v="4"/>
    <x v="4"/>
    <x v="0"/>
    <x v="0"/>
    <x v="6"/>
    <n v="20"/>
    <n v="19.95"/>
  </r>
  <r>
    <n v="5"/>
    <n v="202008"/>
    <x v="7"/>
    <x v="2"/>
    <x v="4"/>
    <x v="4"/>
    <x v="0"/>
    <x v="0"/>
    <x v="0"/>
    <n v="20"/>
    <n v="5.25"/>
  </r>
  <r>
    <n v="4"/>
    <n v="202008"/>
    <x v="7"/>
    <x v="2"/>
    <x v="4"/>
    <x v="4"/>
    <x v="0"/>
    <x v="0"/>
    <x v="5"/>
    <n v="20"/>
    <n v="4.2"/>
  </r>
  <r>
    <n v="3"/>
    <n v="202008"/>
    <x v="7"/>
    <x v="2"/>
    <x v="4"/>
    <x v="4"/>
    <x v="0"/>
    <x v="0"/>
    <x v="2"/>
    <n v="20"/>
    <n v="3.1500000000000004"/>
  </r>
  <r>
    <n v="1"/>
    <n v="202008"/>
    <x v="7"/>
    <x v="2"/>
    <x v="4"/>
    <x v="4"/>
    <x v="0"/>
    <x v="0"/>
    <x v="1"/>
    <n v="20"/>
    <n v="1.05"/>
  </r>
  <r>
    <n v="2"/>
    <n v="202008"/>
    <x v="7"/>
    <x v="2"/>
    <x v="4"/>
    <x v="4"/>
    <x v="1"/>
    <x v="0"/>
    <x v="3"/>
    <n v="20"/>
    <n v="2.1"/>
  </r>
  <r>
    <n v="1"/>
    <n v="202008"/>
    <x v="7"/>
    <x v="2"/>
    <x v="4"/>
    <x v="4"/>
    <x v="1"/>
    <x v="0"/>
    <x v="2"/>
    <n v="20"/>
    <n v="1.05"/>
  </r>
  <r>
    <n v="1"/>
    <n v="202008"/>
    <x v="7"/>
    <x v="2"/>
    <x v="4"/>
    <x v="4"/>
    <x v="1"/>
    <x v="0"/>
    <x v="0"/>
    <n v="20"/>
    <n v="1.05"/>
  </r>
  <r>
    <n v="7"/>
    <n v="202008"/>
    <x v="7"/>
    <x v="2"/>
    <x v="4"/>
    <x v="4"/>
    <x v="1"/>
    <x v="0"/>
    <x v="6"/>
    <n v="20"/>
    <n v="7.3500000000000005"/>
  </r>
  <r>
    <n v="2"/>
    <n v="202008"/>
    <x v="7"/>
    <x v="2"/>
    <x v="4"/>
    <x v="4"/>
    <x v="1"/>
    <x v="0"/>
    <x v="5"/>
    <n v="20"/>
    <n v="2.1"/>
  </r>
  <r>
    <n v="3"/>
    <n v="202008"/>
    <x v="7"/>
    <x v="2"/>
    <x v="4"/>
    <x v="4"/>
    <x v="1"/>
    <x v="0"/>
    <x v="4"/>
    <n v="20"/>
    <n v="3.1500000000000004"/>
  </r>
  <r>
    <n v="1"/>
    <n v="202008"/>
    <x v="7"/>
    <x v="2"/>
    <x v="4"/>
    <x v="4"/>
    <x v="2"/>
    <x v="0"/>
    <x v="1"/>
    <n v="20"/>
    <n v="1.05"/>
  </r>
  <r>
    <n v="1"/>
    <n v="202008"/>
    <x v="7"/>
    <x v="2"/>
    <x v="4"/>
    <x v="4"/>
    <x v="2"/>
    <x v="0"/>
    <x v="6"/>
    <n v="20"/>
    <n v="1.05"/>
  </r>
  <r>
    <n v="2"/>
    <n v="202008"/>
    <x v="7"/>
    <x v="2"/>
    <x v="4"/>
    <x v="4"/>
    <x v="2"/>
    <x v="0"/>
    <x v="5"/>
    <n v="20"/>
    <n v="2.1"/>
  </r>
  <r>
    <n v="1"/>
    <n v="202008"/>
    <x v="7"/>
    <x v="2"/>
    <x v="4"/>
    <x v="4"/>
    <x v="2"/>
    <x v="0"/>
    <x v="3"/>
    <n v="20"/>
    <n v="1.05"/>
  </r>
  <r>
    <n v="3"/>
    <n v="202008"/>
    <x v="7"/>
    <x v="2"/>
    <x v="4"/>
    <x v="4"/>
    <x v="2"/>
    <x v="0"/>
    <x v="2"/>
    <n v="20"/>
    <n v="3.1500000000000004"/>
  </r>
  <r>
    <n v="1"/>
    <n v="202008"/>
    <x v="7"/>
    <x v="2"/>
    <x v="4"/>
    <x v="4"/>
    <x v="3"/>
    <x v="0"/>
    <x v="2"/>
    <n v="20"/>
    <n v="1.05"/>
  </r>
  <r>
    <n v="3"/>
    <n v="202008"/>
    <x v="7"/>
    <x v="2"/>
    <x v="4"/>
    <x v="4"/>
    <x v="3"/>
    <x v="0"/>
    <x v="1"/>
    <n v="20"/>
    <n v="3.1500000000000004"/>
  </r>
  <r>
    <n v="1"/>
    <n v="202008"/>
    <x v="7"/>
    <x v="2"/>
    <x v="4"/>
    <x v="4"/>
    <x v="3"/>
    <x v="0"/>
    <x v="5"/>
    <n v="20"/>
    <n v="1.05"/>
  </r>
  <r>
    <n v="3"/>
    <n v="202008"/>
    <x v="7"/>
    <x v="2"/>
    <x v="4"/>
    <x v="4"/>
    <x v="3"/>
    <x v="0"/>
    <x v="6"/>
    <n v="20"/>
    <n v="3.1500000000000004"/>
  </r>
  <r>
    <n v="8"/>
    <n v="202008"/>
    <x v="7"/>
    <x v="2"/>
    <x v="4"/>
    <x v="4"/>
    <x v="4"/>
    <x v="1"/>
    <x v="2"/>
    <n v="20"/>
    <n v="8.4"/>
  </r>
  <r>
    <n v="4"/>
    <n v="202008"/>
    <x v="7"/>
    <x v="2"/>
    <x v="4"/>
    <x v="4"/>
    <x v="4"/>
    <x v="1"/>
    <x v="4"/>
    <n v="20"/>
    <n v="4.2"/>
  </r>
  <r>
    <n v="3"/>
    <n v="202008"/>
    <x v="7"/>
    <x v="2"/>
    <x v="4"/>
    <x v="4"/>
    <x v="4"/>
    <x v="1"/>
    <x v="0"/>
    <n v="20"/>
    <n v="3.1500000000000004"/>
  </r>
  <r>
    <n v="4"/>
    <n v="202008"/>
    <x v="7"/>
    <x v="2"/>
    <x v="4"/>
    <x v="4"/>
    <x v="4"/>
    <x v="1"/>
    <x v="1"/>
    <n v="20"/>
    <n v="4.2"/>
  </r>
  <r>
    <n v="5"/>
    <n v="202008"/>
    <x v="7"/>
    <x v="2"/>
    <x v="4"/>
    <x v="4"/>
    <x v="4"/>
    <x v="1"/>
    <x v="5"/>
    <n v="20"/>
    <n v="5.25"/>
  </r>
  <r>
    <n v="2"/>
    <n v="202008"/>
    <x v="7"/>
    <x v="2"/>
    <x v="4"/>
    <x v="4"/>
    <x v="4"/>
    <x v="1"/>
    <x v="6"/>
    <n v="20"/>
    <n v="2.1"/>
  </r>
  <r>
    <n v="100"/>
    <n v="202008"/>
    <x v="7"/>
    <x v="2"/>
    <x v="4"/>
    <x v="4"/>
    <x v="5"/>
    <x v="2"/>
    <x v="2"/>
    <n v="20"/>
    <n v="105"/>
  </r>
  <r>
    <n v="101"/>
    <n v="202008"/>
    <x v="7"/>
    <x v="2"/>
    <x v="4"/>
    <x v="4"/>
    <x v="5"/>
    <x v="2"/>
    <x v="3"/>
    <n v="20"/>
    <n v="106.05000000000001"/>
  </r>
  <r>
    <n v="125"/>
    <n v="202008"/>
    <x v="7"/>
    <x v="2"/>
    <x v="4"/>
    <x v="4"/>
    <x v="5"/>
    <x v="2"/>
    <x v="4"/>
    <n v="20"/>
    <n v="131.25"/>
  </r>
  <r>
    <n v="125"/>
    <n v="202008"/>
    <x v="7"/>
    <x v="2"/>
    <x v="4"/>
    <x v="4"/>
    <x v="5"/>
    <x v="2"/>
    <x v="5"/>
    <n v="20"/>
    <n v="131.25"/>
  </r>
  <r>
    <n v="54"/>
    <n v="202008"/>
    <x v="7"/>
    <x v="2"/>
    <x v="4"/>
    <x v="4"/>
    <x v="5"/>
    <x v="2"/>
    <x v="6"/>
    <n v="20"/>
    <n v="56.7"/>
  </r>
  <r>
    <n v="74"/>
    <n v="202008"/>
    <x v="7"/>
    <x v="2"/>
    <x v="4"/>
    <x v="4"/>
    <x v="5"/>
    <x v="2"/>
    <x v="0"/>
    <n v="20"/>
    <n v="77.7"/>
  </r>
  <r>
    <n v="77"/>
    <n v="202008"/>
    <x v="7"/>
    <x v="2"/>
    <x v="4"/>
    <x v="4"/>
    <x v="5"/>
    <x v="2"/>
    <x v="1"/>
    <n v="20"/>
    <n v="80.850000000000009"/>
  </r>
  <r>
    <n v="4"/>
    <n v="202008"/>
    <x v="7"/>
    <x v="2"/>
    <x v="4"/>
    <x v="4"/>
    <x v="6"/>
    <x v="0"/>
    <x v="1"/>
    <n v="20"/>
    <n v="4.2"/>
  </r>
  <r>
    <n v="8"/>
    <n v="202008"/>
    <x v="7"/>
    <x v="2"/>
    <x v="4"/>
    <x v="4"/>
    <x v="6"/>
    <x v="0"/>
    <x v="2"/>
    <n v="20"/>
    <n v="8.4"/>
  </r>
  <r>
    <n v="5"/>
    <n v="202008"/>
    <x v="7"/>
    <x v="2"/>
    <x v="4"/>
    <x v="4"/>
    <x v="6"/>
    <x v="0"/>
    <x v="3"/>
    <n v="20"/>
    <n v="5.25"/>
  </r>
  <r>
    <n v="4"/>
    <n v="202008"/>
    <x v="7"/>
    <x v="2"/>
    <x v="4"/>
    <x v="4"/>
    <x v="6"/>
    <x v="0"/>
    <x v="0"/>
    <n v="20"/>
    <n v="4.2"/>
  </r>
  <r>
    <n v="7"/>
    <n v="202008"/>
    <x v="7"/>
    <x v="2"/>
    <x v="4"/>
    <x v="4"/>
    <x v="6"/>
    <x v="0"/>
    <x v="5"/>
    <n v="20"/>
    <n v="7.3500000000000005"/>
  </r>
  <r>
    <n v="12"/>
    <n v="202008"/>
    <x v="7"/>
    <x v="2"/>
    <x v="4"/>
    <x v="4"/>
    <x v="6"/>
    <x v="0"/>
    <x v="6"/>
    <n v="20"/>
    <n v="12.600000000000001"/>
  </r>
  <r>
    <n v="3"/>
    <n v="202008"/>
    <x v="7"/>
    <x v="2"/>
    <x v="4"/>
    <x v="4"/>
    <x v="6"/>
    <x v="0"/>
    <x v="4"/>
    <n v="20"/>
    <n v="3.1500000000000004"/>
  </r>
  <r>
    <n v="2"/>
    <n v="202008"/>
    <x v="7"/>
    <x v="2"/>
    <x v="5"/>
    <x v="5"/>
    <x v="0"/>
    <x v="0"/>
    <x v="1"/>
    <n v="20"/>
    <n v="2.1"/>
  </r>
  <r>
    <n v="3"/>
    <n v="202008"/>
    <x v="7"/>
    <x v="2"/>
    <x v="5"/>
    <x v="5"/>
    <x v="0"/>
    <x v="0"/>
    <x v="2"/>
    <n v="20"/>
    <n v="3.1500000000000004"/>
  </r>
  <r>
    <n v="1"/>
    <n v="202008"/>
    <x v="7"/>
    <x v="2"/>
    <x v="5"/>
    <x v="5"/>
    <x v="0"/>
    <x v="0"/>
    <x v="3"/>
    <n v="20"/>
    <n v="1.05"/>
  </r>
  <r>
    <n v="1"/>
    <n v="202008"/>
    <x v="7"/>
    <x v="2"/>
    <x v="5"/>
    <x v="5"/>
    <x v="0"/>
    <x v="0"/>
    <x v="4"/>
    <n v="20"/>
    <n v="1.05"/>
  </r>
  <r>
    <n v="10"/>
    <n v="202008"/>
    <x v="7"/>
    <x v="2"/>
    <x v="5"/>
    <x v="5"/>
    <x v="0"/>
    <x v="0"/>
    <x v="5"/>
    <n v="20"/>
    <n v="10.5"/>
  </r>
  <r>
    <n v="22"/>
    <n v="202008"/>
    <x v="7"/>
    <x v="2"/>
    <x v="5"/>
    <x v="5"/>
    <x v="0"/>
    <x v="0"/>
    <x v="6"/>
    <n v="20"/>
    <n v="23.1"/>
  </r>
  <r>
    <n v="4"/>
    <n v="202008"/>
    <x v="7"/>
    <x v="2"/>
    <x v="5"/>
    <x v="5"/>
    <x v="0"/>
    <x v="0"/>
    <x v="0"/>
    <n v="20"/>
    <n v="4.2"/>
  </r>
  <r>
    <n v="5"/>
    <n v="202008"/>
    <x v="7"/>
    <x v="2"/>
    <x v="5"/>
    <x v="5"/>
    <x v="1"/>
    <x v="0"/>
    <x v="2"/>
    <n v="20"/>
    <n v="5.25"/>
  </r>
  <r>
    <n v="3"/>
    <n v="202008"/>
    <x v="7"/>
    <x v="2"/>
    <x v="5"/>
    <x v="5"/>
    <x v="1"/>
    <x v="0"/>
    <x v="0"/>
    <n v="20"/>
    <n v="3.1500000000000004"/>
  </r>
  <r>
    <n v="22"/>
    <n v="202008"/>
    <x v="7"/>
    <x v="2"/>
    <x v="5"/>
    <x v="5"/>
    <x v="1"/>
    <x v="0"/>
    <x v="6"/>
    <n v="20"/>
    <n v="23.1"/>
  </r>
  <r>
    <n v="6"/>
    <n v="202008"/>
    <x v="7"/>
    <x v="2"/>
    <x v="5"/>
    <x v="5"/>
    <x v="1"/>
    <x v="0"/>
    <x v="5"/>
    <n v="20"/>
    <n v="6.3000000000000007"/>
  </r>
  <r>
    <n v="1"/>
    <n v="202008"/>
    <x v="7"/>
    <x v="2"/>
    <x v="5"/>
    <x v="5"/>
    <x v="2"/>
    <x v="0"/>
    <x v="4"/>
    <n v="20"/>
    <n v="1.05"/>
  </r>
  <r>
    <n v="3"/>
    <n v="202008"/>
    <x v="7"/>
    <x v="2"/>
    <x v="5"/>
    <x v="5"/>
    <x v="2"/>
    <x v="0"/>
    <x v="6"/>
    <n v="20"/>
    <n v="3.1500000000000004"/>
  </r>
  <r>
    <n v="2"/>
    <n v="202008"/>
    <x v="7"/>
    <x v="2"/>
    <x v="5"/>
    <x v="5"/>
    <x v="2"/>
    <x v="0"/>
    <x v="1"/>
    <n v="20"/>
    <n v="2.1"/>
  </r>
  <r>
    <n v="2"/>
    <n v="202008"/>
    <x v="7"/>
    <x v="2"/>
    <x v="5"/>
    <x v="5"/>
    <x v="2"/>
    <x v="0"/>
    <x v="2"/>
    <n v="20"/>
    <n v="2.1"/>
  </r>
  <r>
    <n v="1"/>
    <n v="202008"/>
    <x v="7"/>
    <x v="2"/>
    <x v="5"/>
    <x v="5"/>
    <x v="2"/>
    <x v="0"/>
    <x v="3"/>
    <n v="20"/>
    <n v="1.05"/>
  </r>
  <r>
    <n v="5"/>
    <n v="202008"/>
    <x v="7"/>
    <x v="2"/>
    <x v="5"/>
    <x v="5"/>
    <x v="3"/>
    <x v="0"/>
    <x v="6"/>
    <n v="20"/>
    <n v="5.25"/>
  </r>
  <r>
    <n v="1"/>
    <n v="202008"/>
    <x v="7"/>
    <x v="2"/>
    <x v="5"/>
    <x v="5"/>
    <x v="3"/>
    <x v="0"/>
    <x v="1"/>
    <n v="20"/>
    <n v="1.05"/>
  </r>
  <r>
    <n v="3"/>
    <n v="202008"/>
    <x v="7"/>
    <x v="2"/>
    <x v="5"/>
    <x v="5"/>
    <x v="3"/>
    <x v="0"/>
    <x v="2"/>
    <n v="20"/>
    <n v="3.1500000000000004"/>
  </r>
  <r>
    <n v="1"/>
    <n v="202008"/>
    <x v="7"/>
    <x v="2"/>
    <x v="5"/>
    <x v="5"/>
    <x v="3"/>
    <x v="0"/>
    <x v="4"/>
    <n v="20"/>
    <n v="1.05"/>
  </r>
  <r>
    <n v="3"/>
    <n v="202008"/>
    <x v="7"/>
    <x v="2"/>
    <x v="5"/>
    <x v="5"/>
    <x v="3"/>
    <x v="0"/>
    <x v="5"/>
    <n v="20"/>
    <n v="3.1500000000000004"/>
  </r>
  <r>
    <n v="11"/>
    <n v="202008"/>
    <x v="7"/>
    <x v="2"/>
    <x v="5"/>
    <x v="5"/>
    <x v="4"/>
    <x v="1"/>
    <x v="0"/>
    <n v="20"/>
    <n v="11.55"/>
  </r>
  <r>
    <n v="10"/>
    <n v="202008"/>
    <x v="7"/>
    <x v="2"/>
    <x v="5"/>
    <x v="5"/>
    <x v="4"/>
    <x v="1"/>
    <x v="5"/>
    <n v="20"/>
    <n v="10.5"/>
  </r>
  <r>
    <n v="5"/>
    <n v="202008"/>
    <x v="7"/>
    <x v="2"/>
    <x v="5"/>
    <x v="5"/>
    <x v="4"/>
    <x v="1"/>
    <x v="6"/>
    <n v="20"/>
    <n v="5.25"/>
  </r>
  <r>
    <n v="9"/>
    <n v="202008"/>
    <x v="7"/>
    <x v="2"/>
    <x v="5"/>
    <x v="5"/>
    <x v="4"/>
    <x v="1"/>
    <x v="1"/>
    <n v="20"/>
    <n v="9.4500000000000011"/>
  </r>
  <r>
    <n v="20"/>
    <n v="202008"/>
    <x v="7"/>
    <x v="2"/>
    <x v="5"/>
    <x v="5"/>
    <x v="4"/>
    <x v="1"/>
    <x v="2"/>
    <n v="20"/>
    <n v="21"/>
  </r>
  <r>
    <n v="4"/>
    <n v="202008"/>
    <x v="7"/>
    <x v="2"/>
    <x v="5"/>
    <x v="5"/>
    <x v="4"/>
    <x v="1"/>
    <x v="3"/>
    <n v="20"/>
    <n v="4.2"/>
  </r>
  <r>
    <n v="15"/>
    <n v="202008"/>
    <x v="7"/>
    <x v="2"/>
    <x v="5"/>
    <x v="5"/>
    <x v="4"/>
    <x v="1"/>
    <x v="4"/>
    <n v="20"/>
    <n v="15.75"/>
  </r>
  <r>
    <n v="241"/>
    <n v="202008"/>
    <x v="7"/>
    <x v="2"/>
    <x v="5"/>
    <x v="5"/>
    <x v="5"/>
    <x v="2"/>
    <x v="0"/>
    <n v="20"/>
    <n v="253.05"/>
  </r>
  <r>
    <n v="379"/>
    <n v="202008"/>
    <x v="7"/>
    <x v="2"/>
    <x v="5"/>
    <x v="5"/>
    <x v="5"/>
    <x v="2"/>
    <x v="5"/>
    <n v="20"/>
    <n v="397.95"/>
  </r>
  <r>
    <n v="335"/>
    <n v="202008"/>
    <x v="7"/>
    <x v="2"/>
    <x v="5"/>
    <x v="5"/>
    <x v="5"/>
    <x v="2"/>
    <x v="4"/>
    <n v="20"/>
    <n v="351.75"/>
  </r>
  <r>
    <n v="253"/>
    <n v="202008"/>
    <x v="7"/>
    <x v="2"/>
    <x v="5"/>
    <x v="5"/>
    <x v="5"/>
    <x v="2"/>
    <x v="3"/>
    <n v="20"/>
    <n v="265.65000000000003"/>
  </r>
  <r>
    <n v="314"/>
    <n v="202008"/>
    <x v="7"/>
    <x v="2"/>
    <x v="5"/>
    <x v="5"/>
    <x v="5"/>
    <x v="2"/>
    <x v="2"/>
    <n v="20"/>
    <n v="329.7"/>
  </r>
  <r>
    <n v="190"/>
    <n v="202008"/>
    <x v="7"/>
    <x v="2"/>
    <x v="5"/>
    <x v="5"/>
    <x v="5"/>
    <x v="2"/>
    <x v="1"/>
    <n v="20"/>
    <n v="199.5"/>
  </r>
  <r>
    <n v="128"/>
    <n v="202008"/>
    <x v="7"/>
    <x v="2"/>
    <x v="5"/>
    <x v="5"/>
    <x v="5"/>
    <x v="2"/>
    <x v="6"/>
    <n v="20"/>
    <n v="134.4"/>
  </r>
  <r>
    <n v="36"/>
    <n v="202008"/>
    <x v="7"/>
    <x v="2"/>
    <x v="5"/>
    <x v="5"/>
    <x v="6"/>
    <x v="0"/>
    <x v="6"/>
    <n v="20"/>
    <n v="37.800000000000004"/>
  </r>
  <r>
    <n v="15"/>
    <n v="202008"/>
    <x v="7"/>
    <x v="2"/>
    <x v="5"/>
    <x v="5"/>
    <x v="6"/>
    <x v="0"/>
    <x v="5"/>
    <n v="20"/>
    <n v="15.75"/>
  </r>
  <r>
    <n v="15"/>
    <n v="202008"/>
    <x v="7"/>
    <x v="2"/>
    <x v="5"/>
    <x v="5"/>
    <x v="6"/>
    <x v="0"/>
    <x v="4"/>
    <n v="20"/>
    <n v="15.75"/>
  </r>
  <r>
    <n v="8"/>
    <n v="202008"/>
    <x v="7"/>
    <x v="2"/>
    <x v="5"/>
    <x v="5"/>
    <x v="6"/>
    <x v="0"/>
    <x v="3"/>
    <n v="20"/>
    <n v="8.4"/>
  </r>
  <r>
    <n v="18"/>
    <n v="202008"/>
    <x v="7"/>
    <x v="2"/>
    <x v="5"/>
    <x v="5"/>
    <x v="6"/>
    <x v="0"/>
    <x v="2"/>
    <n v="20"/>
    <n v="18.900000000000002"/>
  </r>
  <r>
    <n v="5"/>
    <n v="202008"/>
    <x v="7"/>
    <x v="2"/>
    <x v="5"/>
    <x v="5"/>
    <x v="6"/>
    <x v="0"/>
    <x v="1"/>
    <n v="20"/>
    <n v="5.25"/>
  </r>
  <r>
    <n v="17"/>
    <n v="202008"/>
    <x v="7"/>
    <x v="2"/>
    <x v="5"/>
    <x v="5"/>
    <x v="6"/>
    <x v="0"/>
    <x v="0"/>
    <n v="20"/>
    <n v="17.850000000000001"/>
  </r>
  <r>
    <n v="13"/>
    <n v="202008"/>
    <x v="7"/>
    <x v="2"/>
    <x v="6"/>
    <x v="6"/>
    <x v="0"/>
    <x v="0"/>
    <x v="6"/>
    <n v="20"/>
    <n v="13.65"/>
  </r>
  <r>
    <n v="6"/>
    <n v="202008"/>
    <x v="7"/>
    <x v="2"/>
    <x v="6"/>
    <x v="6"/>
    <x v="0"/>
    <x v="0"/>
    <x v="3"/>
    <n v="20"/>
    <n v="6.3000000000000007"/>
  </r>
  <r>
    <n v="2"/>
    <n v="202008"/>
    <x v="7"/>
    <x v="2"/>
    <x v="6"/>
    <x v="6"/>
    <x v="0"/>
    <x v="0"/>
    <x v="4"/>
    <n v="20"/>
    <n v="2.1"/>
  </r>
  <r>
    <n v="11"/>
    <n v="202008"/>
    <x v="7"/>
    <x v="2"/>
    <x v="6"/>
    <x v="6"/>
    <x v="0"/>
    <x v="0"/>
    <x v="5"/>
    <n v="20"/>
    <n v="11.55"/>
  </r>
  <r>
    <n v="8"/>
    <n v="202008"/>
    <x v="7"/>
    <x v="2"/>
    <x v="6"/>
    <x v="6"/>
    <x v="0"/>
    <x v="0"/>
    <x v="2"/>
    <n v="20"/>
    <n v="8.4"/>
  </r>
  <r>
    <n v="1"/>
    <n v="202008"/>
    <x v="7"/>
    <x v="2"/>
    <x v="6"/>
    <x v="6"/>
    <x v="0"/>
    <x v="0"/>
    <x v="1"/>
    <n v="20"/>
    <n v="1.05"/>
  </r>
  <r>
    <n v="1"/>
    <n v="202008"/>
    <x v="7"/>
    <x v="2"/>
    <x v="6"/>
    <x v="6"/>
    <x v="0"/>
    <x v="0"/>
    <x v="0"/>
    <n v="20"/>
    <n v="1.05"/>
  </r>
  <r>
    <n v="2"/>
    <n v="202008"/>
    <x v="7"/>
    <x v="2"/>
    <x v="6"/>
    <x v="6"/>
    <x v="1"/>
    <x v="0"/>
    <x v="2"/>
    <n v="20"/>
    <n v="2.1"/>
  </r>
  <r>
    <n v="15"/>
    <n v="202008"/>
    <x v="7"/>
    <x v="2"/>
    <x v="6"/>
    <x v="6"/>
    <x v="1"/>
    <x v="0"/>
    <x v="6"/>
    <n v="20"/>
    <n v="15.75"/>
  </r>
  <r>
    <n v="1"/>
    <n v="202008"/>
    <x v="7"/>
    <x v="2"/>
    <x v="6"/>
    <x v="6"/>
    <x v="1"/>
    <x v="0"/>
    <x v="4"/>
    <n v="20"/>
    <n v="1.05"/>
  </r>
  <r>
    <n v="3"/>
    <n v="202008"/>
    <x v="7"/>
    <x v="2"/>
    <x v="6"/>
    <x v="6"/>
    <x v="1"/>
    <x v="0"/>
    <x v="0"/>
    <n v="20"/>
    <n v="3.1500000000000004"/>
  </r>
  <r>
    <n v="4"/>
    <n v="202008"/>
    <x v="7"/>
    <x v="2"/>
    <x v="6"/>
    <x v="6"/>
    <x v="1"/>
    <x v="0"/>
    <x v="5"/>
    <n v="20"/>
    <n v="4.2"/>
  </r>
  <r>
    <n v="1"/>
    <n v="202008"/>
    <x v="7"/>
    <x v="2"/>
    <x v="6"/>
    <x v="6"/>
    <x v="2"/>
    <x v="0"/>
    <x v="3"/>
    <n v="20"/>
    <n v="1.05"/>
  </r>
  <r>
    <n v="1"/>
    <n v="202008"/>
    <x v="7"/>
    <x v="2"/>
    <x v="6"/>
    <x v="6"/>
    <x v="2"/>
    <x v="0"/>
    <x v="2"/>
    <n v="20"/>
    <n v="1.05"/>
  </r>
  <r>
    <n v="2"/>
    <n v="202008"/>
    <x v="7"/>
    <x v="2"/>
    <x v="6"/>
    <x v="6"/>
    <x v="2"/>
    <x v="0"/>
    <x v="5"/>
    <n v="20"/>
    <n v="2.1"/>
  </r>
  <r>
    <n v="1"/>
    <n v="202008"/>
    <x v="7"/>
    <x v="2"/>
    <x v="6"/>
    <x v="6"/>
    <x v="2"/>
    <x v="0"/>
    <x v="0"/>
    <n v="20"/>
    <n v="1.05"/>
  </r>
  <r>
    <n v="4"/>
    <n v="202008"/>
    <x v="7"/>
    <x v="2"/>
    <x v="6"/>
    <x v="6"/>
    <x v="3"/>
    <x v="0"/>
    <x v="4"/>
    <n v="20"/>
    <n v="4.2"/>
  </r>
  <r>
    <n v="1"/>
    <n v="202008"/>
    <x v="7"/>
    <x v="2"/>
    <x v="6"/>
    <x v="6"/>
    <x v="3"/>
    <x v="0"/>
    <x v="1"/>
    <n v="20"/>
    <n v="1.05"/>
  </r>
  <r>
    <n v="1"/>
    <n v="202008"/>
    <x v="7"/>
    <x v="2"/>
    <x v="6"/>
    <x v="6"/>
    <x v="3"/>
    <x v="0"/>
    <x v="3"/>
    <n v="20"/>
    <n v="1.05"/>
  </r>
  <r>
    <n v="2"/>
    <n v="202008"/>
    <x v="7"/>
    <x v="2"/>
    <x v="6"/>
    <x v="6"/>
    <x v="3"/>
    <x v="0"/>
    <x v="2"/>
    <n v="20"/>
    <n v="2.1"/>
  </r>
  <r>
    <n v="4"/>
    <n v="202008"/>
    <x v="7"/>
    <x v="2"/>
    <x v="6"/>
    <x v="6"/>
    <x v="3"/>
    <x v="0"/>
    <x v="6"/>
    <n v="20"/>
    <n v="4.2"/>
  </r>
  <r>
    <n v="9"/>
    <n v="202008"/>
    <x v="7"/>
    <x v="2"/>
    <x v="6"/>
    <x v="6"/>
    <x v="4"/>
    <x v="1"/>
    <x v="0"/>
    <n v="20"/>
    <n v="9.4500000000000011"/>
  </r>
  <r>
    <n v="14"/>
    <n v="202008"/>
    <x v="7"/>
    <x v="2"/>
    <x v="6"/>
    <x v="6"/>
    <x v="4"/>
    <x v="1"/>
    <x v="4"/>
    <n v="20"/>
    <n v="14.700000000000001"/>
  </r>
  <r>
    <n v="1"/>
    <n v="202008"/>
    <x v="7"/>
    <x v="2"/>
    <x v="6"/>
    <x v="6"/>
    <x v="4"/>
    <x v="1"/>
    <x v="3"/>
    <n v="20"/>
    <n v="1.05"/>
  </r>
  <r>
    <n v="10"/>
    <n v="202008"/>
    <x v="7"/>
    <x v="2"/>
    <x v="6"/>
    <x v="6"/>
    <x v="4"/>
    <x v="1"/>
    <x v="1"/>
    <n v="20"/>
    <n v="10.5"/>
  </r>
  <r>
    <n v="26"/>
    <n v="202008"/>
    <x v="7"/>
    <x v="2"/>
    <x v="6"/>
    <x v="6"/>
    <x v="4"/>
    <x v="1"/>
    <x v="2"/>
    <n v="20"/>
    <n v="27.3"/>
  </r>
  <r>
    <n v="5"/>
    <n v="202008"/>
    <x v="7"/>
    <x v="2"/>
    <x v="6"/>
    <x v="6"/>
    <x v="4"/>
    <x v="1"/>
    <x v="6"/>
    <n v="20"/>
    <n v="5.25"/>
  </r>
  <r>
    <n v="8"/>
    <n v="202008"/>
    <x v="7"/>
    <x v="2"/>
    <x v="6"/>
    <x v="6"/>
    <x v="4"/>
    <x v="1"/>
    <x v="5"/>
    <n v="20"/>
    <n v="8.4"/>
  </r>
  <r>
    <n v="216"/>
    <n v="202008"/>
    <x v="7"/>
    <x v="2"/>
    <x v="6"/>
    <x v="6"/>
    <x v="5"/>
    <x v="2"/>
    <x v="0"/>
    <n v="20"/>
    <n v="226.8"/>
  </r>
  <r>
    <n v="126"/>
    <n v="202008"/>
    <x v="7"/>
    <x v="2"/>
    <x v="6"/>
    <x v="6"/>
    <x v="5"/>
    <x v="2"/>
    <x v="6"/>
    <n v="20"/>
    <n v="132.30000000000001"/>
  </r>
  <r>
    <n v="366"/>
    <n v="202008"/>
    <x v="7"/>
    <x v="2"/>
    <x v="6"/>
    <x v="6"/>
    <x v="5"/>
    <x v="2"/>
    <x v="5"/>
    <n v="20"/>
    <n v="384.3"/>
  </r>
  <r>
    <n v="360"/>
    <n v="202008"/>
    <x v="7"/>
    <x v="2"/>
    <x v="6"/>
    <x v="6"/>
    <x v="5"/>
    <x v="2"/>
    <x v="3"/>
    <n v="20"/>
    <n v="378"/>
  </r>
  <r>
    <n v="285"/>
    <n v="202008"/>
    <x v="7"/>
    <x v="2"/>
    <x v="6"/>
    <x v="6"/>
    <x v="5"/>
    <x v="2"/>
    <x v="2"/>
    <n v="20"/>
    <n v="299.25"/>
  </r>
  <r>
    <n v="174"/>
    <n v="202008"/>
    <x v="7"/>
    <x v="2"/>
    <x v="6"/>
    <x v="6"/>
    <x v="5"/>
    <x v="2"/>
    <x v="1"/>
    <n v="20"/>
    <n v="182.70000000000002"/>
  </r>
  <r>
    <n v="439"/>
    <n v="202008"/>
    <x v="7"/>
    <x v="2"/>
    <x v="6"/>
    <x v="6"/>
    <x v="5"/>
    <x v="2"/>
    <x v="4"/>
    <n v="20"/>
    <n v="460.95000000000005"/>
  </r>
  <r>
    <n v="26"/>
    <n v="202008"/>
    <x v="7"/>
    <x v="2"/>
    <x v="6"/>
    <x v="6"/>
    <x v="6"/>
    <x v="0"/>
    <x v="6"/>
    <n v="20"/>
    <n v="27.3"/>
  </r>
  <r>
    <n v="16"/>
    <n v="202008"/>
    <x v="7"/>
    <x v="2"/>
    <x v="6"/>
    <x v="6"/>
    <x v="6"/>
    <x v="0"/>
    <x v="5"/>
    <n v="20"/>
    <n v="16.8"/>
  </r>
  <r>
    <n v="5"/>
    <n v="202008"/>
    <x v="7"/>
    <x v="2"/>
    <x v="6"/>
    <x v="6"/>
    <x v="6"/>
    <x v="0"/>
    <x v="4"/>
    <n v="20"/>
    <n v="5.25"/>
  </r>
  <r>
    <n v="14"/>
    <n v="202008"/>
    <x v="7"/>
    <x v="2"/>
    <x v="6"/>
    <x v="6"/>
    <x v="6"/>
    <x v="0"/>
    <x v="3"/>
    <n v="20"/>
    <n v="14.700000000000001"/>
  </r>
  <r>
    <n v="22"/>
    <n v="202008"/>
    <x v="7"/>
    <x v="2"/>
    <x v="6"/>
    <x v="6"/>
    <x v="6"/>
    <x v="0"/>
    <x v="2"/>
    <n v="20"/>
    <n v="23.1"/>
  </r>
  <r>
    <n v="4"/>
    <n v="202008"/>
    <x v="7"/>
    <x v="2"/>
    <x v="6"/>
    <x v="6"/>
    <x v="6"/>
    <x v="0"/>
    <x v="1"/>
    <n v="20"/>
    <n v="4.2"/>
  </r>
  <r>
    <n v="8"/>
    <n v="202008"/>
    <x v="7"/>
    <x v="2"/>
    <x v="6"/>
    <x v="6"/>
    <x v="6"/>
    <x v="0"/>
    <x v="0"/>
    <n v="20"/>
    <n v="8.4"/>
  </r>
  <r>
    <n v="2"/>
    <n v="202008"/>
    <x v="7"/>
    <x v="2"/>
    <x v="7"/>
    <x v="7"/>
    <x v="0"/>
    <x v="0"/>
    <x v="2"/>
    <n v="20"/>
    <n v="2.1"/>
  </r>
  <r>
    <n v="4"/>
    <n v="202008"/>
    <x v="7"/>
    <x v="2"/>
    <x v="7"/>
    <x v="7"/>
    <x v="0"/>
    <x v="0"/>
    <x v="6"/>
    <n v="20"/>
    <n v="4.2"/>
  </r>
  <r>
    <n v="1"/>
    <n v="202008"/>
    <x v="7"/>
    <x v="2"/>
    <x v="7"/>
    <x v="7"/>
    <x v="1"/>
    <x v="0"/>
    <x v="3"/>
    <n v="20"/>
    <n v="1.05"/>
  </r>
  <r>
    <n v="2"/>
    <n v="202008"/>
    <x v="7"/>
    <x v="2"/>
    <x v="7"/>
    <x v="7"/>
    <x v="1"/>
    <x v="0"/>
    <x v="5"/>
    <n v="20"/>
    <n v="2.1"/>
  </r>
  <r>
    <n v="1"/>
    <n v="202008"/>
    <x v="7"/>
    <x v="2"/>
    <x v="7"/>
    <x v="7"/>
    <x v="2"/>
    <x v="0"/>
    <x v="2"/>
    <n v="20"/>
    <n v="1.05"/>
  </r>
  <r>
    <n v="1"/>
    <n v="202008"/>
    <x v="7"/>
    <x v="2"/>
    <x v="7"/>
    <x v="7"/>
    <x v="2"/>
    <x v="0"/>
    <x v="3"/>
    <n v="20"/>
    <n v="1.05"/>
  </r>
  <r>
    <n v="1"/>
    <n v="202008"/>
    <x v="7"/>
    <x v="2"/>
    <x v="7"/>
    <x v="7"/>
    <x v="2"/>
    <x v="0"/>
    <x v="6"/>
    <n v="20"/>
    <n v="1.05"/>
  </r>
  <r>
    <n v="3"/>
    <n v="202008"/>
    <x v="7"/>
    <x v="2"/>
    <x v="7"/>
    <x v="7"/>
    <x v="2"/>
    <x v="0"/>
    <x v="0"/>
    <n v="20"/>
    <n v="3.1500000000000004"/>
  </r>
  <r>
    <n v="1"/>
    <n v="202008"/>
    <x v="7"/>
    <x v="2"/>
    <x v="7"/>
    <x v="7"/>
    <x v="2"/>
    <x v="0"/>
    <x v="5"/>
    <n v="20"/>
    <n v="1.05"/>
  </r>
  <r>
    <n v="4"/>
    <n v="202008"/>
    <x v="7"/>
    <x v="2"/>
    <x v="7"/>
    <x v="7"/>
    <x v="3"/>
    <x v="0"/>
    <x v="2"/>
    <n v="20"/>
    <n v="4.2"/>
  </r>
  <r>
    <n v="3"/>
    <n v="202008"/>
    <x v="7"/>
    <x v="2"/>
    <x v="7"/>
    <x v="7"/>
    <x v="3"/>
    <x v="0"/>
    <x v="0"/>
    <n v="20"/>
    <n v="3.1500000000000004"/>
  </r>
  <r>
    <n v="51"/>
    <n v="202008"/>
    <x v="7"/>
    <x v="2"/>
    <x v="7"/>
    <x v="7"/>
    <x v="4"/>
    <x v="1"/>
    <x v="2"/>
    <n v="20"/>
    <n v="53.550000000000004"/>
  </r>
  <r>
    <n v="11"/>
    <n v="202008"/>
    <x v="7"/>
    <x v="2"/>
    <x v="7"/>
    <x v="7"/>
    <x v="4"/>
    <x v="1"/>
    <x v="0"/>
    <n v="20"/>
    <n v="11.55"/>
  </r>
  <r>
    <n v="7"/>
    <n v="202008"/>
    <x v="7"/>
    <x v="2"/>
    <x v="7"/>
    <x v="7"/>
    <x v="4"/>
    <x v="1"/>
    <x v="6"/>
    <n v="20"/>
    <n v="7.3500000000000005"/>
  </r>
  <r>
    <n v="21"/>
    <n v="202008"/>
    <x v="7"/>
    <x v="2"/>
    <x v="7"/>
    <x v="7"/>
    <x v="4"/>
    <x v="1"/>
    <x v="5"/>
    <n v="20"/>
    <n v="22.05"/>
  </r>
  <r>
    <n v="20"/>
    <n v="202008"/>
    <x v="7"/>
    <x v="2"/>
    <x v="7"/>
    <x v="7"/>
    <x v="4"/>
    <x v="1"/>
    <x v="4"/>
    <n v="20"/>
    <n v="21"/>
  </r>
  <r>
    <n v="5"/>
    <n v="202008"/>
    <x v="7"/>
    <x v="2"/>
    <x v="7"/>
    <x v="7"/>
    <x v="4"/>
    <x v="1"/>
    <x v="3"/>
    <n v="20"/>
    <n v="5.25"/>
  </r>
  <r>
    <n v="12"/>
    <n v="202008"/>
    <x v="7"/>
    <x v="2"/>
    <x v="7"/>
    <x v="7"/>
    <x v="4"/>
    <x v="1"/>
    <x v="1"/>
    <n v="20"/>
    <n v="12.600000000000001"/>
  </r>
  <r>
    <n v="253"/>
    <n v="202008"/>
    <x v="7"/>
    <x v="2"/>
    <x v="7"/>
    <x v="7"/>
    <x v="5"/>
    <x v="2"/>
    <x v="6"/>
    <n v="20"/>
    <n v="265.65000000000003"/>
  </r>
  <r>
    <n v="478"/>
    <n v="202008"/>
    <x v="7"/>
    <x v="2"/>
    <x v="7"/>
    <x v="7"/>
    <x v="5"/>
    <x v="2"/>
    <x v="0"/>
    <n v="20"/>
    <n v="501.90000000000003"/>
  </r>
  <r>
    <n v="591"/>
    <n v="202008"/>
    <x v="7"/>
    <x v="2"/>
    <x v="7"/>
    <x v="7"/>
    <x v="5"/>
    <x v="2"/>
    <x v="1"/>
    <n v="20"/>
    <n v="620.55000000000007"/>
  </r>
  <r>
    <n v="489"/>
    <n v="202008"/>
    <x v="7"/>
    <x v="2"/>
    <x v="7"/>
    <x v="7"/>
    <x v="5"/>
    <x v="2"/>
    <x v="4"/>
    <n v="20"/>
    <n v="513.45000000000005"/>
  </r>
  <r>
    <n v="739"/>
    <n v="202008"/>
    <x v="7"/>
    <x v="2"/>
    <x v="7"/>
    <x v="7"/>
    <x v="5"/>
    <x v="2"/>
    <x v="2"/>
    <n v="20"/>
    <n v="775.95"/>
  </r>
  <r>
    <n v="499"/>
    <n v="202008"/>
    <x v="7"/>
    <x v="2"/>
    <x v="7"/>
    <x v="7"/>
    <x v="5"/>
    <x v="2"/>
    <x v="3"/>
    <n v="20"/>
    <n v="523.95000000000005"/>
  </r>
  <r>
    <n v="643"/>
    <n v="202008"/>
    <x v="7"/>
    <x v="2"/>
    <x v="7"/>
    <x v="7"/>
    <x v="5"/>
    <x v="2"/>
    <x v="5"/>
    <n v="20"/>
    <n v="675.15"/>
  </r>
  <r>
    <n v="42"/>
    <n v="202008"/>
    <x v="7"/>
    <x v="2"/>
    <x v="7"/>
    <x v="7"/>
    <x v="6"/>
    <x v="0"/>
    <x v="6"/>
    <n v="20"/>
    <n v="44.1"/>
  </r>
  <r>
    <n v="16"/>
    <n v="202008"/>
    <x v="7"/>
    <x v="2"/>
    <x v="7"/>
    <x v="7"/>
    <x v="6"/>
    <x v="0"/>
    <x v="5"/>
    <n v="20"/>
    <n v="16.8"/>
  </r>
  <r>
    <n v="4"/>
    <n v="202008"/>
    <x v="7"/>
    <x v="2"/>
    <x v="7"/>
    <x v="7"/>
    <x v="6"/>
    <x v="0"/>
    <x v="4"/>
    <n v="20"/>
    <n v="4.2"/>
  </r>
  <r>
    <n v="12"/>
    <n v="202008"/>
    <x v="7"/>
    <x v="2"/>
    <x v="7"/>
    <x v="7"/>
    <x v="6"/>
    <x v="0"/>
    <x v="1"/>
    <n v="20"/>
    <n v="12.600000000000001"/>
  </r>
  <r>
    <n v="48"/>
    <n v="202008"/>
    <x v="7"/>
    <x v="2"/>
    <x v="7"/>
    <x v="7"/>
    <x v="6"/>
    <x v="0"/>
    <x v="2"/>
    <n v="20"/>
    <n v="50.400000000000006"/>
  </r>
  <r>
    <n v="7"/>
    <n v="202008"/>
    <x v="7"/>
    <x v="2"/>
    <x v="7"/>
    <x v="7"/>
    <x v="6"/>
    <x v="0"/>
    <x v="3"/>
    <n v="20"/>
    <n v="7.3500000000000005"/>
  </r>
  <r>
    <n v="18"/>
    <n v="202008"/>
    <x v="7"/>
    <x v="2"/>
    <x v="7"/>
    <x v="7"/>
    <x v="6"/>
    <x v="0"/>
    <x v="0"/>
    <n v="20"/>
    <n v="18.900000000000002"/>
  </r>
  <r>
    <n v="14"/>
    <n v="202008"/>
    <x v="7"/>
    <x v="2"/>
    <x v="8"/>
    <x v="8"/>
    <x v="0"/>
    <x v="0"/>
    <x v="6"/>
    <n v="20"/>
    <n v="14.700000000000001"/>
  </r>
  <r>
    <n v="7"/>
    <n v="202008"/>
    <x v="7"/>
    <x v="2"/>
    <x v="8"/>
    <x v="8"/>
    <x v="0"/>
    <x v="0"/>
    <x v="5"/>
    <n v="20"/>
    <n v="7.3500000000000005"/>
  </r>
  <r>
    <n v="3"/>
    <n v="202008"/>
    <x v="7"/>
    <x v="2"/>
    <x v="8"/>
    <x v="8"/>
    <x v="0"/>
    <x v="0"/>
    <x v="0"/>
    <n v="20"/>
    <n v="3.1500000000000004"/>
  </r>
  <r>
    <n v="1"/>
    <n v="202008"/>
    <x v="7"/>
    <x v="2"/>
    <x v="8"/>
    <x v="9"/>
    <x v="0"/>
    <x v="0"/>
    <x v="0"/>
    <n v="20"/>
    <n v="1.05"/>
  </r>
  <r>
    <n v="2"/>
    <n v="202008"/>
    <x v="7"/>
    <x v="2"/>
    <x v="8"/>
    <x v="9"/>
    <x v="0"/>
    <x v="0"/>
    <x v="6"/>
    <n v="20"/>
    <n v="2.1"/>
  </r>
  <r>
    <n v="3"/>
    <n v="202008"/>
    <x v="7"/>
    <x v="2"/>
    <x v="8"/>
    <x v="9"/>
    <x v="0"/>
    <x v="0"/>
    <x v="5"/>
    <n v="20"/>
    <n v="3.1500000000000004"/>
  </r>
  <r>
    <n v="1"/>
    <n v="202008"/>
    <x v="7"/>
    <x v="2"/>
    <x v="8"/>
    <x v="9"/>
    <x v="0"/>
    <x v="0"/>
    <x v="4"/>
    <n v="20"/>
    <n v="1.05"/>
  </r>
  <r>
    <n v="2"/>
    <n v="202008"/>
    <x v="7"/>
    <x v="2"/>
    <x v="8"/>
    <x v="9"/>
    <x v="0"/>
    <x v="0"/>
    <x v="3"/>
    <n v="20"/>
    <n v="2.1"/>
  </r>
  <r>
    <n v="1"/>
    <n v="202008"/>
    <x v="7"/>
    <x v="2"/>
    <x v="8"/>
    <x v="9"/>
    <x v="0"/>
    <x v="0"/>
    <x v="2"/>
    <n v="20"/>
    <n v="1.05"/>
  </r>
  <r>
    <n v="1"/>
    <n v="202008"/>
    <x v="7"/>
    <x v="2"/>
    <x v="8"/>
    <x v="9"/>
    <x v="0"/>
    <x v="0"/>
    <x v="1"/>
    <n v="20"/>
    <n v="1.05"/>
  </r>
  <r>
    <n v="1"/>
    <n v="202008"/>
    <x v="7"/>
    <x v="2"/>
    <x v="8"/>
    <x v="8"/>
    <x v="0"/>
    <x v="0"/>
    <x v="1"/>
    <n v="20"/>
    <n v="1.05"/>
  </r>
  <r>
    <n v="2"/>
    <n v="202008"/>
    <x v="7"/>
    <x v="2"/>
    <x v="8"/>
    <x v="8"/>
    <x v="0"/>
    <x v="0"/>
    <x v="2"/>
    <n v="20"/>
    <n v="2.1"/>
  </r>
  <r>
    <n v="2"/>
    <n v="202008"/>
    <x v="7"/>
    <x v="2"/>
    <x v="8"/>
    <x v="8"/>
    <x v="0"/>
    <x v="0"/>
    <x v="4"/>
    <n v="20"/>
    <n v="2.1"/>
  </r>
  <r>
    <n v="3"/>
    <n v="202008"/>
    <x v="7"/>
    <x v="2"/>
    <x v="8"/>
    <x v="8"/>
    <x v="0"/>
    <x v="0"/>
    <x v="3"/>
    <n v="20"/>
    <n v="3.1500000000000004"/>
  </r>
  <r>
    <n v="1"/>
    <n v="202008"/>
    <x v="7"/>
    <x v="2"/>
    <x v="8"/>
    <x v="9"/>
    <x v="1"/>
    <x v="0"/>
    <x v="4"/>
    <n v="20"/>
    <n v="1.05"/>
  </r>
  <r>
    <n v="1"/>
    <n v="202008"/>
    <x v="7"/>
    <x v="2"/>
    <x v="8"/>
    <x v="9"/>
    <x v="1"/>
    <x v="0"/>
    <x v="3"/>
    <n v="20"/>
    <n v="1.05"/>
  </r>
  <r>
    <n v="1"/>
    <n v="202008"/>
    <x v="7"/>
    <x v="2"/>
    <x v="8"/>
    <x v="8"/>
    <x v="1"/>
    <x v="0"/>
    <x v="2"/>
    <n v="20"/>
    <n v="1.05"/>
  </r>
  <r>
    <n v="2"/>
    <n v="202008"/>
    <x v="7"/>
    <x v="2"/>
    <x v="8"/>
    <x v="8"/>
    <x v="1"/>
    <x v="0"/>
    <x v="5"/>
    <n v="20"/>
    <n v="2.1"/>
  </r>
  <r>
    <n v="9"/>
    <n v="202008"/>
    <x v="7"/>
    <x v="2"/>
    <x v="8"/>
    <x v="8"/>
    <x v="1"/>
    <x v="0"/>
    <x v="6"/>
    <n v="20"/>
    <n v="9.4500000000000011"/>
  </r>
  <r>
    <n v="1"/>
    <n v="202008"/>
    <x v="7"/>
    <x v="2"/>
    <x v="8"/>
    <x v="8"/>
    <x v="1"/>
    <x v="0"/>
    <x v="3"/>
    <n v="20"/>
    <n v="1.05"/>
  </r>
  <r>
    <n v="1"/>
    <n v="202008"/>
    <x v="7"/>
    <x v="2"/>
    <x v="8"/>
    <x v="8"/>
    <x v="1"/>
    <x v="0"/>
    <x v="1"/>
    <n v="20"/>
    <n v="1.05"/>
  </r>
  <r>
    <n v="1"/>
    <n v="202008"/>
    <x v="7"/>
    <x v="2"/>
    <x v="8"/>
    <x v="9"/>
    <x v="1"/>
    <x v="0"/>
    <x v="0"/>
    <n v="20"/>
    <n v="1.05"/>
  </r>
  <r>
    <n v="9"/>
    <n v="202008"/>
    <x v="7"/>
    <x v="2"/>
    <x v="8"/>
    <x v="9"/>
    <x v="1"/>
    <x v="0"/>
    <x v="6"/>
    <n v="20"/>
    <n v="9.4500000000000011"/>
  </r>
  <r>
    <n v="2"/>
    <n v="202008"/>
    <x v="7"/>
    <x v="2"/>
    <x v="8"/>
    <x v="9"/>
    <x v="1"/>
    <x v="0"/>
    <x v="5"/>
    <n v="20"/>
    <n v="2.1"/>
  </r>
  <r>
    <n v="1"/>
    <n v="202008"/>
    <x v="7"/>
    <x v="2"/>
    <x v="8"/>
    <x v="8"/>
    <x v="1"/>
    <x v="0"/>
    <x v="0"/>
    <n v="20"/>
    <n v="1.05"/>
  </r>
  <r>
    <n v="2"/>
    <n v="202008"/>
    <x v="7"/>
    <x v="2"/>
    <x v="8"/>
    <x v="8"/>
    <x v="2"/>
    <x v="0"/>
    <x v="0"/>
    <n v="20"/>
    <n v="2.1"/>
  </r>
  <r>
    <n v="1"/>
    <n v="202008"/>
    <x v="7"/>
    <x v="2"/>
    <x v="8"/>
    <x v="8"/>
    <x v="2"/>
    <x v="0"/>
    <x v="6"/>
    <n v="20"/>
    <n v="1.05"/>
  </r>
  <r>
    <n v="2"/>
    <n v="202008"/>
    <x v="7"/>
    <x v="2"/>
    <x v="8"/>
    <x v="8"/>
    <x v="2"/>
    <x v="0"/>
    <x v="5"/>
    <n v="20"/>
    <n v="2.1"/>
  </r>
  <r>
    <n v="1"/>
    <n v="202008"/>
    <x v="7"/>
    <x v="2"/>
    <x v="8"/>
    <x v="8"/>
    <x v="2"/>
    <x v="0"/>
    <x v="3"/>
    <n v="20"/>
    <n v="1.05"/>
  </r>
  <r>
    <n v="1"/>
    <n v="202008"/>
    <x v="7"/>
    <x v="2"/>
    <x v="8"/>
    <x v="8"/>
    <x v="2"/>
    <x v="0"/>
    <x v="2"/>
    <n v="20"/>
    <n v="1.05"/>
  </r>
  <r>
    <n v="1"/>
    <n v="202008"/>
    <x v="7"/>
    <x v="2"/>
    <x v="8"/>
    <x v="8"/>
    <x v="2"/>
    <x v="0"/>
    <x v="1"/>
    <n v="20"/>
    <n v="1.05"/>
  </r>
  <r>
    <n v="2"/>
    <n v="202008"/>
    <x v="7"/>
    <x v="2"/>
    <x v="8"/>
    <x v="9"/>
    <x v="2"/>
    <x v="0"/>
    <x v="0"/>
    <n v="20"/>
    <n v="2.1"/>
  </r>
  <r>
    <n v="2"/>
    <n v="202008"/>
    <x v="7"/>
    <x v="2"/>
    <x v="8"/>
    <x v="9"/>
    <x v="2"/>
    <x v="0"/>
    <x v="6"/>
    <n v="20"/>
    <n v="2.1"/>
  </r>
  <r>
    <n v="1"/>
    <n v="202008"/>
    <x v="7"/>
    <x v="2"/>
    <x v="8"/>
    <x v="9"/>
    <x v="2"/>
    <x v="0"/>
    <x v="3"/>
    <n v="20"/>
    <n v="1.05"/>
  </r>
  <r>
    <n v="1"/>
    <n v="202008"/>
    <x v="7"/>
    <x v="2"/>
    <x v="8"/>
    <x v="9"/>
    <x v="2"/>
    <x v="0"/>
    <x v="4"/>
    <n v="20"/>
    <n v="1.05"/>
  </r>
  <r>
    <n v="1"/>
    <n v="202008"/>
    <x v="7"/>
    <x v="2"/>
    <x v="8"/>
    <x v="8"/>
    <x v="3"/>
    <x v="0"/>
    <x v="1"/>
    <n v="20"/>
    <n v="1.05"/>
  </r>
  <r>
    <n v="3"/>
    <n v="202008"/>
    <x v="7"/>
    <x v="2"/>
    <x v="8"/>
    <x v="8"/>
    <x v="3"/>
    <x v="0"/>
    <x v="2"/>
    <n v="20"/>
    <n v="3.1500000000000004"/>
  </r>
  <r>
    <n v="2"/>
    <n v="202008"/>
    <x v="7"/>
    <x v="2"/>
    <x v="8"/>
    <x v="8"/>
    <x v="3"/>
    <x v="0"/>
    <x v="6"/>
    <n v="20"/>
    <n v="2.1"/>
  </r>
  <r>
    <n v="1"/>
    <n v="202008"/>
    <x v="7"/>
    <x v="2"/>
    <x v="8"/>
    <x v="8"/>
    <x v="3"/>
    <x v="0"/>
    <x v="0"/>
    <n v="20"/>
    <n v="1.05"/>
  </r>
  <r>
    <n v="4"/>
    <n v="202008"/>
    <x v="7"/>
    <x v="2"/>
    <x v="8"/>
    <x v="9"/>
    <x v="3"/>
    <x v="0"/>
    <x v="6"/>
    <n v="20"/>
    <n v="4.2"/>
  </r>
  <r>
    <n v="3"/>
    <n v="202008"/>
    <x v="7"/>
    <x v="2"/>
    <x v="8"/>
    <x v="8"/>
    <x v="4"/>
    <x v="1"/>
    <x v="1"/>
    <n v="20"/>
    <n v="3.1500000000000004"/>
  </r>
  <r>
    <n v="1"/>
    <n v="202008"/>
    <x v="7"/>
    <x v="2"/>
    <x v="8"/>
    <x v="9"/>
    <x v="4"/>
    <x v="1"/>
    <x v="3"/>
    <n v="20"/>
    <n v="1.05"/>
  </r>
  <r>
    <n v="1"/>
    <n v="202008"/>
    <x v="7"/>
    <x v="2"/>
    <x v="8"/>
    <x v="9"/>
    <x v="4"/>
    <x v="1"/>
    <x v="4"/>
    <n v="20"/>
    <n v="1.05"/>
  </r>
  <r>
    <n v="4"/>
    <n v="202008"/>
    <x v="7"/>
    <x v="2"/>
    <x v="8"/>
    <x v="9"/>
    <x v="4"/>
    <x v="1"/>
    <x v="5"/>
    <n v="20"/>
    <n v="4.2"/>
  </r>
  <r>
    <n v="4"/>
    <n v="202008"/>
    <x v="7"/>
    <x v="2"/>
    <x v="8"/>
    <x v="9"/>
    <x v="4"/>
    <x v="1"/>
    <x v="2"/>
    <n v="20"/>
    <n v="4.2"/>
  </r>
  <r>
    <n v="4"/>
    <n v="202008"/>
    <x v="7"/>
    <x v="2"/>
    <x v="8"/>
    <x v="8"/>
    <x v="4"/>
    <x v="1"/>
    <x v="6"/>
    <n v="20"/>
    <n v="4.2"/>
  </r>
  <r>
    <n v="5"/>
    <n v="202008"/>
    <x v="7"/>
    <x v="2"/>
    <x v="8"/>
    <x v="9"/>
    <x v="4"/>
    <x v="1"/>
    <x v="0"/>
    <n v="20"/>
    <n v="5.25"/>
  </r>
  <r>
    <n v="1"/>
    <n v="202008"/>
    <x v="7"/>
    <x v="2"/>
    <x v="8"/>
    <x v="9"/>
    <x v="4"/>
    <x v="1"/>
    <x v="6"/>
    <n v="20"/>
    <n v="1.05"/>
  </r>
  <r>
    <n v="4"/>
    <n v="202008"/>
    <x v="7"/>
    <x v="2"/>
    <x v="8"/>
    <x v="8"/>
    <x v="4"/>
    <x v="1"/>
    <x v="2"/>
    <n v="20"/>
    <n v="4.2"/>
  </r>
  <r>
    <n v="7"/>
    <n v="202008"/>
    <x v="7"/>
    <x v="2"/>
    <x v="8"/>
    <x v="8"/>
    <x v="4"/>
    <x v="1"/>
    <x v="4"/>
    <n v="20"/>
    <n v="7.3500000000000005"/>
  </r>
  <r>
    <n v="11"/>
    <n v="202008"/>
    <x v="7"/>
    <x v="2"/>
    <x v="8"/>
    <x v="8"/>
    <x v="4"/>
    <x v="1"/>
    <x v="5"/>
    <n v="20"/>
    <n v="11.55"/>
  </r>
  <r>
    <n v="2"/>
    <n v="202008"/>
    <x v="7"/>
    <x v="2"/>
    <x v="8"/>
    <x v="9"/>
    <x v="4"/>
    <x v="1"/>
    <x v="1"/>
    <n v="20"/>
    <n v="2.1"/>
  </r>
  <r>
    <n v="69"/>
    <n v="202008"/>
    <x v="7"/>
    <x v="2"/>
    <x v="8"/>
    <x v="8"/>
    <x v="5"/>
    <x v="2"/>
    <x v="0"/>
    <n v="20"/>
    <n v="72.45"/>
  </r>
  <r>
    <n v="48"/>
    <n v="202008"/>
    <x v="7"/>
    <x v="2"/>
    <x v="8"/>
    <x v="8"/>
    <x v="5"/>
    <x v="2"/>
    <x v="6"/>
    <n v="20"/>
    <n v="50.400000000000006"/>
  </r>
  <r>
    <n v="160"/>
    <n v="202008"/>
    <x v="7"/>
    <x v="2"/>
    <x v="8"/>
    <x v="8"/>
    <x v="5"/>
    <x v="2"/>
    <x v="5"/>
    <n v="20"/>
    <n v="168"/>
  </r>
  <r>
    <n v="120"/>
    <n v="202008"/>
    <x v="7"/>
    <x v="2"/>
    <x v="8"/>
    <x v="8"/>
    <x v="5"/>
    <x v="2"/>
    <x v="4"/>
    <n v="20"/>
    <n v="126"/>
  </r>
  <r>
    <n v="129"/>
    <n v="202008"/>
    <x v="7"/>
    <x v="2"/>
    <x v="8"/>
    <x v="8"/>
    <x v="5"/>
    <x v="2"/>
    <x v="3"/>
    <n v="20"/>
    <n v="135.45000000000002"/>
  </r>
  <r>
    <n v="127"/>
    <n v="202008"/>
    <x v="7"/>
    <x v="2"/>
    <x v="8"/>
    <x v="8"/>
    <x v="5"/>
    <x v="2"/>
    <x v="2"/>
    <n v="20"/>
    <n v="133.35"/>
  </r>
  <r>
    <n v="72"/>
    <n v="202008"/>
    <x v="7"/>
    <x v="2"/>
    <x v="8"/>
    <x v="8"/>
    <x v="5"/>
    <x v="2"/>
    <x v="1"/>
    <n v="20"/>
    <n v="75.600000000000009"/>
  </r>
  <r>
    <n v="70"/>
    <n v="202008"/>
    <x v="7"/>
    <x v="2"/>
    <x v="8"/>
    <x v="9"/>
    <x v="5"/>
    <x v="2"/>
    <x v="0"/>
    <n v="20"/>
    <n v="73.5"/>
  </r>
  <r>
    <n v="43"/>
    <n v="202008"/>
    <x v="7"/>
    <x v="2"/>
    <x v="8"/>
    <x v="9"/>
    <x v="5"/>
    <x v="2"/>
    <x v="6"/>
    <n v="20"/>
    <n v="45.15"/>
  </r>
  <r>
    <n v="128"/>
    <n v="202008"/>
    <x v="7"/>
    <x v="2"/>
    <x v="8"/>
    <x v="9"/>
    <x v="5"/>
    <x v="2"/>
    <x v="5"/>
    <n v="20"/>
    <n v="134.4"/>
  </r>
  <r>
    <n v="147"/>
    <n v="202008"/>
    <x v="7"/>
    <x v="2"/>
    <x v="8"/>
    <x v="9"/>
    <x v="5"/>
    <x v="2"/>
    <x v="4"/>
    <n v="20"/>
    <n v="154.35"/>
  </r>
  <r>
    <n v="104"/>
    <n v="202008"/>
    <x v="7"/>
    <x v="2"/>
    <x v="8"/>
    <x v="9"/>
    <x v="5"/>
    <x v="2"/>
    <x v="3"/>
    <n v="20"/>
    <n v="109.2"/>
  </r>
  <r>
    <n v="95"/>
    <n v="202008"/>
    <x v="7"/>
    <x v="2"/>
    <x v="8"/>
    <x v="9"/>
    <x v="5"/>
    <x v="2"/>
    <x v="2"/>
    <n v="20"/>
    <n v="99.75"/>
  </r>
  <r>
    <n v="86"/>
    <n v="202008"/>
    <x v="7"/>
    <x v="2"/>
    <x v="8"/>
    <x v="9"/>
    <x v="5"/>
    <x v="2"/>
    <x v="1"/>
    <n v="20"/>
    <n v="90.3"/>
  </r>
  <r>
    <n v="1"/>
    <n v="202008"/>
    <x v="7"/>
    <x v="2"/>
    <x v="8"/>
    <x v="9"/>
    <x v="6"/>
    <x v="0"/>
    <x v="1"/>
    <n v="20"/>
    <n v="1.05"/>
  </r>
  <r>
    <n v="8"/>
    <n v="202008"/>
    <x v="7"/>
    <x v="2"/>
    <x v="8"/>
    <x v="9"/>
    <x v="6"/>
    <x v="0"/>
    <x v="2"/>
    <n v="20"/>
    <n v="8.4"/>
  </r>
  <r>
    <n v="2"/>
    <n v="202008"/>
    <x v="7"/>
    <x v="2"/>
    <x v="8"/>
    <x v="9"/>
    <x v="6"/>
    <x v="0"/>
    <x v="3"/>
    <n v="20"/>
    <n v="2.1"/>
  </r>
  <r>
    <n v="6"/>
    <n v="202008"/>
    <x v="7"/>
    <x v="2"/>
    <x v="8"/>
    <x v="9"/>
    <x v="6"/>
    <x v="0"/>
    <x v="4"/>
    <n v="20"/>
    <n v="6.3000000000000007"/>
  </r>
  <r>
    <n v="1"/>
    <n v="202008"/>
    <x v="7"/>
    <x v="2"/>
    <x v="8"/>
    <x v="9"/>
    <x v="6"/>
    <x v="0"/>
    <x v="5"/>
    <n v="20"/>
    <n v="1.05"/>
  </r>
  <r>
    <n v="9"/>
    <n v="202008"/>
    <x v="7"/>
    <x v="2"/>
    <x v="8"/>
    <x v="9"/>
    <x v="6"/>
    <x v="0"/>
    <x v="6"/>
    <n v="20"/>
    <n v="9.4500000000000011"/>
  </r>
  <r>
    <n v="4"/>
    <n v="202008"/>
    <x v="7"/>
    <x v="2"/>
    <x v="8"/>
    <x v="8"/>
    <x v="6"/>
    <x v="0"/>
    <x v="0"/>
    <n v="20"/>
    <n v="4.2"/>
  </r>
  <r>
    <n v="4"/>
    <n v="202008"/>
    <x v="7"/>
    <x v="2"/>
    <x v="8"/>
    <x v="8"/>
    <x v="6"/>
    <x v="0"/>
    <x v="5"/>
    <n v="20"/>
    <n v="4.2"/>
  </r>
  <r>
    <n v="2"/>
    <n v="202008"/>
    <x v="7"/>
    <x v="2"/>
    <x v="8"/>
    <x v="8"/>
    <x v="6"/>
    <x v="0"/>
    <x v="4"/>
    <n v="20"/>
    <n v="2.1"/>
  </r>
  <r>
    <n v="6"/>
    <n v="202008"/>
    <x v="7"/>
    <x v="2"/>
    <x v="8"/>
    <x v="8"/>
    <x v="6"/>
    <x v="0"/>
    <x v="3"/>
    <n v="20"/>
    <n v="6.3000000000000007"/>
  </r>
  <r>
    <n v="5"/>
    <n v="202008"/>
    <x v="7"/>
    <x v="2"/>
    <x v="8"/>
    <x v="8"/>
    <x v="6"/>
    <x v="0"/>
    <x v="2"/>
    <n v="20"/>
    <n v="5.25"/>
  </r>
  <r>
    <n v="4"/>
    <n v="202008"/>
    <x v="7"/>
    <x v="2"/>
    <x v="8"/>
    <x v="8"/>
    <x v="6"/>
    <x v="0"/>
    <x v="1"/>
    <n v="20"/>
    <n v="4.2"/>
  </r>
  <r>
    <n v="2"/>
    <n v="202008"/>
    <x v="7"/>
    <x v="2"/>
    <x v="8"/>
    <x v="9"/>
    <x v="6"/>
    <x v="0"/>
    <x v="0"/>
    <n v="20"/>
    <n v="2.1"/>
  </r>
  <r>
    <n v="10"/>
    <n v="202008"/>
    <x v="7"/>
    <x v="2"/>
    <x v="8"/>
    <x v="8"/>
    <x v="6"/>
    <x v="0"/>
    <x v="6"/>
    <n v="20"/>
    <n v="10.5"/>
  </r>
  <r>
    <n v="14"/>
    <n v="202008"/>
    <x v="7"/>
    <x v="2"/>
    <x v="9"/>
    <x v="11"/>
    <x v="0"/>
    <x v="0"/>
    <x v="6"/>
    <n v="20"/>
    <n v="14.700000000000001"/>
  </r>
  <r>
    <n v="16"/>
    <n v="202008"/>
    <x v="7"/>
    <x v="2"/>
    <x v="9"/>
    <x v="11"/>
    <x v="0"/>
    <x v="0"/>
    <x v="5"/>
    <n v="20"/>
    <n v="16.8"/>
  </r>
  <r>
    <n v="5"/>
    <n v="202008"/>
    <x v="7"/>
    <x v="2"/>
    <x v="9"/>
    <x v="11"/>
    <x v="0"/>
    <x v="0"/>
    <x v="4"/>
    <n v="20"/>
    <n v="5.25"/>
  </r>
  <r>
    <n v="2"/>
    <n v="202008"/>
    <x v="7"/>
    <x v="2"/>
    <x v="9"/>
    <x v="11"/>
    <x v="0"/>
    <x v="0"/>
    <x v="3"/>
    <n v="20"/>
    <n v="2.1"/>
  </r>
  <r>
    <n v="1"/>
    <n v="202008"/>
    <x v="7"/>
    <x v="2"/>
    <x v="9"/>
    <x v="11"/>
    <x v="0"/>
    <x v="0"/>
    <x v="2"/>
    <n v="20"/>
    <n v="1.05"/>
  </r>
  <r>
    <n v="1"/>
    <n v="202008"/>
    <x v="7"/>
    <x v="2"/>
    <x v="9"/>
    <x v="10"/>
    <x v="0"/>
    <x v="0"/>
    <x v="1"/>
    <n v="20"/>
    <n v="1.05"/>
  </r>
  <r>
    <n v="3"/>
    <n v="202008"/>
    <x v="7"/>
    <x v="2"/>
    <x v="9"/>
    <x v="10"/>
    <x v="0"/>
    <x v="0"/>
    <x v="3"/>
    <n v="20"/>
    <n v="3.1500000000000004"/>
  </r>
  <r>
    <n v="10"/>
    <n v="202008"/>
    <x v="7"/>
    <x v="2"/>
    <x v="9"/>
    <x v="10"/>
    <x v="0"/>
    <x v="0"/>
    <x v="5"/>
    <n v="20"/>
    <n v="10.5"/>
  </r>
  <r>
    <n v="26"/>
    <n v="202008"/>
    <x v="7"/>
    <x v="2"/>
    <x v="9"/>
    <x v="10"/>
    <x v="0"/>
    <x v="0"/>
    <x v="6"/>
    <n v="20"/>
    <n v="27.3"/>
  </r>
  <r>
    <n v="2"/>
    <n v="202008"/>
    <x v="7"/>
    <x v="2"/>
    <x v="9"/>
    <x v="10"/>
    <x v="0"/>
    <x v="0"/>
    <x v="0"/>
    <n v="20"/>
    <n v="2.1"/>
  </r>
  <r>
    <n v="3"/>
    <n v="202008"/>
    <x v="7"/>
    <x v="2"/>
    <x v="9"/>
    <x v="11"/>
    <x v="0"/>
    <x v="0"/>
    <x v="0"/>
    <n v="20"/>
    <n v="3.1500000000000004"/>
  </r>
  <r>
    <n v="1"/>
    <n v="202008"/>
    <x v="7"/>
    <x v="2"/>
    <x v="9"/>
    <x v="11"/>
    <x v="0"/>
    <x v="0"/>
    <x v="1"/>
    <n v="20"/>
    <n v="1.05"/>
  </r>
  <r>
    <n v="6"/>
    <n v="202008"/>
    <x v="7"/>
    <x v="2"/>
    <x v="9"/>
    <x v="10"/>
    <x v="0"/>
    <x v="0"/>
    <x v="2"/>
    <n v="20"/>
    <n v="6.3000000000000007"/>
  </r>
  <r>
    <n v="4"/>
    <n v="202008"/>
    <x v="7"/>
    <x v="2"/>
    <x v="9"/>
    <x v="10"/>
    <x v="0"/>
    <x v="0"/>
    <x v="4"/>
    <n v="20"/>
    <n v="4.2"/>
  </r>
  <r>
    <n v="6"/>
    <n v="202008"/>
    <x v="7"/>
    <x v="2"/>
    <x v="9"/>
    <x v="10"/>
    <x v="1"/>
    <x v="0"/>
    <x v="0"/>
    <n v="20"/>
    <n v="6.3000000000000007"/>
  </r>
  <r>
    <n v="46"/>
    <n v="202008"/>
    <x v="7"/>
    <x v="2"/>
    <x v="9"/>
    <x v="10"/>
    <x v="1"/>
    <x v="0"/>
    <x v="6"/>
    <n v="20"/>
    <n v="48.300000000000004"/>
  </r>
  <r>
    <n v="9"/>
    <n v="202008"/>
    <x v="7"/>
    <x v="2"/>
    <x v="9"/>
    <x v="10"/>
    <x v="1"/>
    <x v="0"/>
    <x v="5"/>
    <n v="20"/>
    <n v="9.4500000000000011"/>
  </r>
  <r>
    <n v="4"/>
    <n v="202008"/>
    <x v="7"/>
    <x v="2"/>
    <x v="9"/>
    <x v="10"/>
    <x v="1"/>
    <x v="0"/>
    <x v="4"/>
    <n v="20"/>
    <n v="4.2"/>
  </r>
  <r>
    <n v="9"/>
    <n v="202008"/>
    <x v="7"/>
    <x v="2"/>
    <x v="9"/>
    <x v="10"/>
    <x v="1"/>
    <x v="0"/>
    <x v="2"/>
    <n v="20"/>
    <n v="9.4500000000000011"/>
  </r>
  <r>
    <n v="8"/>
    <n v="202008"/>
    <x v="7"/>
    <x v="2"/>
    <x v="9"/>
    <x v="11"/>
    <x v="1"/>
    <x v="0"/>
    <x v="6"/>
    <n v="20"/>
    <n v="8.4"/>
  </r>
  <r>
    <n v="3"/>
    <n v="202008"/>
    <x v="7"/>
    <x v="2"/>
    <x v="9"/>
    <x v="11"/>
    <x v="1"/>
    <x v="0"/>
    <x v="2"/>
    <n v="20"/>
    <n v="3.1500000000000004"/>
  </r>
  <r>
    <n v="2"/>
    <n v="202008"/>
    <x v="7"/>
    <x v="2"/>
    <x v="9"/>
    <x v="11"/>
    <x v="1"/>
    <x v="0"/>
    <x v="5"/>
    <n v="20"/>
    <n v="2.1"/>
  </r>
  <r>
    <n v="1"/>
    <n v="202008"/>
    <x v="7"/>
    <x v="2"/>
    <x v="9"/>
    <x v="11"/>
    <x v="2"/>
    <x v="0"/>
    <x v="1"/>
    <n v="20"/>
    <n v="1.05"/>
  </r>
  <r>
    <n v="1"/>
    <n v="202008"/>
    <x v="7"/>
    <x v="2"/>
    <x v="9"/>
    <x v="11"/>
    <x v="2"/>
    <x v="0"/>
    <x v="2"/>
    <n v="20"/>
    <n v="1.05"/>
  </r>
  <r>
    <n v="1"/>
    <n v="202008"/>
    <x v="7"/>
    <x v="2"/>
    <x v="9"/>
    <x v="11"/>
    <x v="2"/>
    <x v="0"/>
    <x v="3"/>
    <n v="20"/>
    <n v="1.05"/>
  </r>
  <r>
    <n v="2"/>
    <n v="202008"/>
    <x v="7"/>
    <x v="2"/>
    <x v="9"/>
    <x v="11"/>
    <x v="2"/>
    <x v="0"/>
    <x v="6"/>
    <n v="20"/>
    <n v="2.1"/>
  </r>
  <r>
    <n v="1"/>
    <n v="202008"/>
    <x v="7"/>
    <x v="2"/>
    <x v="9"/>
    <x v="10"/>
    <x v="2"/>
    <x v="0"/>
    <x v="1"/>
    <n v="20"/>
    <n v="1.05"/>
  </r>
  <r>
    <n v="1"/>
    <n v="202008"/>
    <x v="7"/>
    <x v="2"/>
    <x v="9"/>
    <x v="10"/>
    <x v="2"/>
    <x v="0"/>
    <x v="2"/>
    <n v="20"/>
    <n v="1.05"/>
  </r>
  <r>
    <n v="1"/>
    <n v="202008"/>
    <x v="7"/>
    <x v="2"/>
    <x v="9"/>
    <x v="10"/>
    <x v="2"/>
    <x v="0"/>
    <x v="5"/>
    <n v="20"/>
    <n v="1.05"/>
  </r>
  <r>
    <n v="4"/>
    <n v="202008"/>
    <x v="7"/>
    <x v="2"/>
    <x v="9"/>
    <x v="10"/>
    <x v="2"/>
    <x v="0"/>
    <x v="6"/>
    <n v="20"/>
    <n v="4.2"/>
  </r>
  <r>
    <n v="1"/>
    <n v="202008"/>
    <x v="7"/>
    <x v="2"/>
    <x v="9"/>
    <x v="10"/>
    <x v="2"/>
    <x v="0"/>
    <x v="0"/>
    <n v="20"/>
    <n v="1.05"/>
  </r>
  <r>
    <n v="1"/>
    <n v="202008"/>
    <x v="7"/>
    <x v="2"/>
    <x v="9"/>
    <x v="11"/>
    <x v="3"/>
    <x v="0"/>
    <x v="6"/>
    <n v="20"/>
    <n v="1.05"/>
  </r>
  <r>
    <n v="1"/>
    <n v="202008"/>
    <x v="7"/>
    <x v="2"/>
    <x v="9"/>
    <x v="11"/>
    <x v="3"/>
    <x v="0"/>
    <x v="2"/>
    <n v="20"/>
    <n v="1.05"/>
  </r>
  <r>
    <n v="1"/>
    <n v="202008"/>
    <x v="7"/>
    <x v="2"/>
    <x v="9"/>
    <x v="10"/>
    <x v="3"/>
    <x v="0"/>
    <x v="5"/>
    <n v="20"/>
    <n v="1.05"/>
  </r>
  <r>
    <n v="2"/>
    <n v="202008"/>
    <x v="7"/>
    <x v="2"/>
    <x v="9"/>
    <x v="10"/>
    <x v="3"/>
    <x v="0"/>
    <x v="2"/>
    <n v="20"/>
    <n v="2.1"/>
  </r>
  <r>
    <n v="1"/>
    <n v="202008"/>
    <x v="7"/>
    <x v="2"/>
    <x v="9"/>
    <x v="10"/>
    <x v="3"/>
    <x v="0"/>
    <x v="0"/>
    <n v="20"/>
    <n v="1.05"/>
  </r>
  <r>
    <n v="1"/>
    <n v="202008"/>
    <x v="7"/>
    <x v="2"/>
    <x v="9"/>
    <x v="10"/>
    <x v="3"/>
    <x v="0"/>
    <x v="6"/>
    <n v="20"/>
    <n v="1.05"/>
  </r>
  <r>
    <n v="1"/>
    <n v="202008"/>
    <x v="7"/>
    <x v="2"/>
    <x v="9"/>
    <x v="11"/>
    <x v="3"/>
    <x v="0"/>
    <x v="0"/>
    <n v="20"/>
    <n v="1.05"/>
  </r>
  <r>
    <n v="9"/>
    <n v="202008"/>
    <x v="7"/>
    <x v="2"/>
    <x v="9"/>
    <x v="11"/>
    <x v="4"/>
    <x v="1"/>
    <x v="1"/>
    <n v="20"/>
    <n v="9.4500000000000011"/>
  </r>
  <r>
    <n v="16"/>
    <n v="202008"/>
    <x v="7"/>
    <x v="2"/>
    <x v="9"/>
    <x v="11"/>
    <x v="4"/>
    <x v="1"/>
    <x v="2"/>
    <n v="20"/>
    <n v="16.8"/>
  </r>
  <r>
    <n v="2"/>
    <n v="202008"/>
    <x v="7"/>
    <x v="2"/>
    <x v="9"/>
    <x v="11"/>
    <x v="4"/>
    <x v="1"/>
    <x v="3"/>
    <n v="20"/>
    <n v="2.1"/>
  </r>
  <r>
    <n v="7"/>
    <n v="202008"/>
    <x v="7"/>
    <x v="2"/>
    <x v="9"/>
    <x v="11"/>
    <x v="4"/>
    <x v="1"/>
    <x v="4"/>
    <n v="20"/>
    <n v="7.3500000000000005"/>
  </r>
  <r>
    <n v="14"/>
    <n v="202008"/>
    <x v="7"/>
    <x v="2"/>
    <x v="9"/>
    <x v="10"/>
    <x v="4"/>
    <x v="1"/>
    <x v="1"/>
    <n v="20"/>
    <n v="14.700000000000001"/>
  </r>
  <r>
    <n v="31"/>
    <n v="202008"/>
    <x v="7"/>
    <x v="2"/>
    <x v="9"/>
    <x v="10"/>
    <x v="4"/>
    <x v="1"/>
    <x v="2"/>
    <n v="20"/>
    <n v="32.550000000000004"/>
  </r>
  <r>
    <n v="3"/>
    <n v="202008"/>
    <x v="7"/>
    <x v="2"/>
    <x v="9"/>
    <x v="10"/>
    <x v="4"/>
    <x v="1"/>
    <x v="3"/>
    <n v="20"/>
    <n v="3.1500000000000004"/>
  </r>
  <r>
    <n v="3"/>
    <n v="202008"/>
    <x v="7"/>
    <x v="2"/>
    <x v="9"/>
    <x v="11"/>
    <x v="4"/>
    <x v="1"/>
    <x v="6"/>
    <n v="20"/>
    <n v="3.1500000000000004"/>
  </r>
  <r>
    <n v="9"/>
    <n v="202008"/>
    <x v="7"/>
    <x v="2"/>
    <x v="9"/>
    <x v="11"/>
    <x v="4"/>
    <x v="1"/>
    <x v="5"/>
    <n v="20"/>
    <n v="9.4500000000000011"/>
  </r>
  <r>
    <n v="19"/>
    <n v="202008"/>
    <x v="7"/>
    <x v="2"/>
    <x v="9"/>
    <x v="10"/>
    <x v="4"/>
    <x v="1"/>
    <x v="4"/>
    <n v="20"/>
    <n v="19.95"/>
  </r>
  <r>
    <n v="16"/>
    <n v="202008"/>
    <x v="7"/>
    <x v="2"/>
    <x v="9"/>
    <x v="10"/>
    <x v="4"/>
    <x v="1"/>
    <x v="5"/>
    <n v="20"/>
    <n v="16.8"/>
  </r>
  <r>
    <n v="11"/>
    <n v="202008"/>
    <x v="7"/>
    <x v="2"/>
    <x v="9"/>
    <x v="10"/>
    <x v="4"/>
    <x v="1"/>
    <x v="6"/>
    <n v="20"/>
    <n v="11.55"/>
  </r>
  <r>
    <n v="7"/>
    <n v="202008"/>
    <x v="7"/>
    <x v="2"/>
    <x v="9"/>
    <x v="10"/>
    <x v="4"/>
    <x v="1"/>
    <x v="0"/>
    <n v="20"/>
    <n v="7.3500000000000005"/>
  </r>
  <r>
    <n v="9"/>
    <n v="202008"/>
    <x v="7"/>
    <x v="2"/>
    <x v="9"/>
    <x v="11"/>
    <x v="4"/>
    <x v="1"/>
    <x v="0"/>
    <n v="20"/>
    <n v="9.4500000000000011"/>
  </r>
  <r>
    <n v="223"/>
    <n v="202008"/>
    <x v="7"/>
    <x v="2"/>
    <x v="9"/>
    <x v="10"/>
    <x v="5"/>
    <x v="2"/>
    <x v="0"/>
    <n v="20"/>
    <n v="234.15"/>
  </r>
  <r>
    <n v="129"/>
    <n v="202008"/>
    <x v="7"/>
    <x v="2"/>
    <x v="9"/>
    <x v="10"/>
    <x v="5"/>
    <x v="2"/>
    <x v="6"/>
    <n v="20"/>
    <n v="135.45000000000002"/>
  </r>
  <r>
    <n v="380"/>
    <n v="202008"/>
    <x v="7"/>
    <x v="2"/>
    <x v="9"/>
    <x v="10"/>
    <x v="5"/>
    <x v="2"/>
    <x v="5"/>
    <n v="20"/>
    <n v="399"/>
  </r>
  <r>
    <n v="279"/>
    <n v="202008"/>
    <x v="7"/>
    <x v="2"/>
    <x v="9"/>
    <x v="10"/>
    <x v="5"/>
    <x v="2"/>
    <x v="4"/>
    <n v="20"/>
    <n v="292.95"/>
  </r>
  <r>
    <n v="126"/>
    <n v="202008"/>
    <x v="7"/>
    <x v="2"/>
    <x v="9"/>
    <x v="11"/>
    <x v="5"/>
    <x v="2"/>
    <x v="0"/>
    <n v="20"/>
    <n v="132.30000000000001"/>
  </r>
  <r>
    <n v="80"/>
    <n v="202008"/>
    <x v="7"/>
    <x v="2"/>
    <x v="9"/>
    <x v="11"/>
    <x v="5"/>
    <x v="2"/>
    <x v="6"/>
    <n v="20"/>
    <n v="84"/>
  </r>
  <r>
    <n v="225"/>
    <n v="202008"/>
    <x v="7"/>
    <x v="2"/>
    <x v="9"/>
    <x v="10"/>
    <x v="5"/>
    <x v="2"/>
    <x v="3"/>
    <n v="20"/>
    <n v="236.25"/>
  </r>
  <r>
    <n v="202"/>
    <n v="202008"/>
    <x v="7"/>
    <x v="2"/>
    <x v="9"/>
    <x v="11"/>
    <x v="5"/>
    <x v="2"/>
    <x v="4"/>
    <n v="20"/>
    <n v="212.10000000000002"/>
  </r>
  <r>
    <n v="209"/>
    <n v="202008"/>
    <x v="7"/>
    <x v="2"/>
    <x v="9"/>
    <x v="11"/>
    <x v="5"/>
    <x v="2"/>
    <x v="5"/>
    <n v="20"/>
    <n v="219.45000000000002"/>
  </r>
  <r>
    <n v="304"/>
    <n v="202008"/>
    <x v="7"/>
    <x v="2"/>
    <x v="9"/>
    <x v="10"/>
    <x v="5"/>
    <x v="2"/>
    <x v="2"/>
    <n v="20"/>
    <n v="319.2"/>
  </r>
  <r>
    <n v="193"/>
    <n v="202008"/>
    <x v="7"/>
    <x v="2"/>
    <x v="9"/>
    <x v="10"/>
    <x v="5"/>
    <x v="2"/>
    <x v="1"/>
    <n v="20"/>
    <n v="202.65"/>
  </r>
  <r>
    <n v="156"/>
    <n v="202008"/>
    <x v="7"/>
    <x v="2"/>
    <x v="9"/>
    <x v="11"/>
    <x v="5"/>
    <x v="2"/>
    <x v="3"/>
    <n v="20"/>
    <n v="163.80000000000001"/>
  </r>
  <r>
    <n v="204"/>
    <n v="202008"/>
    <x v="7"/>
    <x v="2"/>
    <x v="9"/>
    <x v="11"/>
    <x v="5"/>
    <x v="2"/>
    <x v="2"/>
    <n v="20"/>
    <n v="214.20000000000002"/>
  </r>
  <r>
    <n v="144"/>
    <n v="202008"/>
    <x v="7"/>
    <x v="2"/>
    <x v="9"/>
    <x v="11"/>
    <x v="5"/>
    <x v="2"/>
    <x v="1"/>
    <n v="20"/>
    <n v="151.20000000000002"/>
  </r>
  <r>
    <n v="5"/>
    <n v="202008"/>
    <x v="7"/>
    <x v="2"/>
    <x v="9"/>
    <x v="11"/>
    <x v="6"/>
    <x v="0"/>
    <x v="4"/>
    <n v="20"/>
    <n v="5.25"/>
  </r>
  <r>
    <n v="4"/>
    <n v="202008"/>
    <x v="7"/>
    <x v="2"/>
    <x v="9"/>
    <x v="11"/>
    <x v="6"/>
    <x v="0"/>
    <x v="3"/>
    <n v="20"/>
    <n v="4.2"/>
  </r>
  <r>
    <n v="18"/>
    <n v="202008"/>
    <x v="7"/>
    <x v="2"/>
    <x v="9"/>
    <x v="11"/>
    <x v="6"/>
    <x v="0"/>
    <x v="2"/>
    <n v="20"/>
    <n v="18.900000000000002"/>
  </r>
  <r>
    <n v="5"/>
    <n v="202008"/>
    <x v="7"/>
    <x v="2"/>
    <x v="9"/>
    <x v="11"/>
    <x v="6"/>
    <x v="0"/>
    <x v="1"/>
    <n v="20"/>
    <n v="5.25"/>
  </r>
  <r>
    <n v="5"/>
    <n v="202008"/>
    <x v="7"/>
    <x v="2"/>
    <x v="9"/>
    <x v="10"/>
    <x v="6"/>
    <x v="0"/>
    <x v="1"/>
    <n v="20"/>
    <n v="5.25"/>
  </r>
  <r>
    <n v="21"/>
    <n v="202008"/>
    <x v="7"/>
    <x v="2"/>
    <x v="9"/>
    <x v="10"/>
    <x v="6"/>
    <x v="0"/>
    <x v="2"/>
    <n v="20"/>
    <n v="22.05"/>
  </r>
  <r>
    <n v="17"/>
    <n v="202008"/>
    <x v="7"/>
    <x v="2"/>
    <x v="9"/>
    <x v="11"/>
    <x v="6"/>
    <x v="0"/>
    <x v="6"/>
    <n v="20"/>
    <n v="17.850000000000001"/>
  </r>
  <r>
    <n v="6"/>
    <n v="202008"/>
    <x v="7"/>
    <x v="2"/>
    <x v="9"/>
    <x v="10"/>
    <x v="6"/>
    <x v="0"/>
    <x v="4"/>
    <n v="20"/>
    <n v="6.3000000000000007"/>
  </r>
  <r>
    <n v="10"/>
    <n v="202008"/>
    <x v="7"/>
    <x v="2"/>
    <x v="9"/>
    <x v="11"/>
    <x v="6"/>
    <x v="0"/>
    <x v="5"/>
    <n v="20"/>
    <n v="10.5"/>
  </r>
  <r>
    <n v="11"/>
    <n v="202008"/>
    <x v="7"/>
    <x v="2"/>
    <x v="9"/>
    <x v="10"/>
    <x v="6"/>
    <x v="0"/>
    <x v="0"/>
    <n v="20"/>
    <n v="11.55"/>
  </r>
  <r>
    <n v="25"/>
    <n v="202008"/>
    <x v="7"/>
    <x v="2"/>
    <x v="9"/>
    <x v="10"/>
    <x v="6"/>
    <x v="0"/>
    <x v="6"/>
    <n v="20"/>
    <n v="26.25"/>
  </r>
  <r>
    <n v="12"/>
    <n v="202008"/>
    <x v="7"/>
    <x v="2"/>
    <x v="9"/>
    <x v="10"/>
    <x v="6"/>
    <x v="0"/>
    <x v="5"/>
    <n v="20"/>
    <n v="12.600000000000001"/>
  </r>
  <r>
    <n v="4"/>
    <n v="202008"/>
    <x v="7"/>
    <x v="2"/>
    <x v="9"/>
    <x v="11"/>
    <x v="6"/>
    <x v="0"/>
    <x v="0"/>
    <n v="20"/>
    <n v="4.2"/>
  </r>
  <r>
    <n v="5"/>
    <n v="202008"/>
    <x v="7"/>
    <x v="2"/>
    <x v="9"/>
    <x v="10"/>
    <x v="6"/>
    <x v="0"/>
    <x v="3"/>
    <n v="20"/>
    <n v="5.25"/>
  </r>
  <r>
    <n v="3"/>
    <n v="202007"/>
    <x v="8"/>
    <x v="2"/>
    <x v="0"/>
    <x v="0"/>
    <x v="0"/>
    <x v="0"/>
    <x v="4"/>
    <n v="23"/>
    <n v="2.7391304347826084"/>
  </r>
  <r>
    <n v="1"/>
    <n v="202007"/>
    <x v="8"/>
    <x v="2"/>
    <x v="0"/>
    <x v="0"/>
    <x v="0"/>
    <x v="0"/>
    <x v="3"/>
    <n v="23"/>
    <n v="0.91304347826086951"/>
  </r>
  <r>
    <n v="10"/>
    <n v="202007"/>
    <x v="8"/>
    <x v="2"/>
    <x v="0"/>
    <x v="0"/>
    <x v="0"/>
    <x v="0"/>
    <x v="6"/>
    <n v="23"/>
    <n v="9.1304347826086953"/>
  </r>
  <r>
    <n v="5"/>
    <n v="202007"/>
    <x v="8"/>
    <x v="2"/>
    <x v="0"/>
    <x v="0"/>
    <x v="0"/>
    <x v="0"/>
    <x v="0"/>
    <n v="23"/>
    <n v="4.5652173913043477"/>
  </r>
  <r>
    <n v="7"/>
    <n v="202007"/>
    <x v="8"/>
    <x v="2"/>
    <x v="0"/>
    <x v="0"/>
    <x v="0"/>
    <x v="0"/>
    <x v="5"/>
    <n v="23"/>
    <n v="6.3913043478260869"/>
  </r>
  <r>
    <n v="3"/>
    <n v="202007"/>
    <x v="8"/>
    <x v="2"/>
    <x v="0"/>
    <x v="0"/>
    <x v="0"/>
    <x v="0"/>
    <x v="2"/>
    <n v="23"/>
    <n v="2.7391304347826084"/>
  </r>
  <r>
    <n v="1"/>
    <n v="202007"/>
    <x v="8"/>
    <x v="2"/>
    <x v="0"/>
    <x v="0"/>
    <x v="0"/>
    <x v="0"/>
    <x v="1"/>
    <n v="23"/>
    <n v="0.91304347826086951"/>
  </r>
  <r>
    <n v="1"/>
    <n v="202007"/>
    <x v="8"/>
    <x v="2"/>
    <x v="0"/>
    <x v="0"/>
    <x v="1"/>
    <x v="0"/>
    <x v="3"/>
    <n v="23"/>
    <n v="0.91304347826086951"/>
  </r>
  <r>
    <n v="7"/>
    <n v="202007"/>
    <x v="8"/>
    <x v="2"/>
    <x v="0"/>
    <x v="0"/>
    <x v="1"/>
    <x v="0"/>
    <x v="5"/>
    <n v="23"/>
    <n v="6.3913043478260869"/>
  </r>
  <r>
    <n v="8"/>
    <n v="202007"/>
    <x v="8"/>
    <x v="2"/>
    <x v="0"/>
    <x v="0"/>
    <x v="1"/>
    <x v="0"/>
    <x v="6"/>
    <n v="23"/>
    <n v="7.3043478260869561"/>
  </r>
  <r>
    <n v="2"/>
    <n v="202007"/>
    <x v="8"/>
    <x v="2"/>
    <x v="0"/>
    <x v="0"/>
    <x v="1"/>
    <x v="0"/>
    <x v="1"/>
    <n v="23"/>
    <n v="1.826086956521739"/>
  </r>
  <r>
    <n v="1"/>
    <n v="202007"/>
    <x v="8"/>
    <x v="2"/>
    <x v="0"/>
    <x v="0"/>
    <x v="2"/>
    <x v="0"/>
    <x v="0"/>
    <n v="23"/>
    <n v="0.91304347826086951"/>
  </r>
  <r>
    <n v="3"/>
    <n v="202007"/>
    <x v="8"/>
    <x v="2"/>
    <x v="0"/>
    <x v="0"/>
    <x v="2"/>
    <x v="0"/>
    <x v="6"/>
    <n v="23"/>
    <n v="2.7391304347826084"/>
  </r>
  <r>
    <n v="2"/>
    <n v="202007"/>
    <x v="8"/>
    <x v="2"/>
    <x v="0"/>
    <x v="0"/>
    <x v="2"/>
    <x v="0"/>
    <x v="1"/>
    <n v="23"/>
    <n v="1.826086956521739"/>
  </r>
  <r>
    <n v="3"/>
    <n v="202007"/>
    <x v="8"/>
    <x v="2"/>
    <x v="0"/>
    <x v="0"/>
    <x v="2"/>
    <x v="0"/>
    <x v="2"/>
    <n v="23"/>
    <n v="2.7391304347826084"/>
  </r>
  <r>
    <n v="3"/>
    <n v="202007"/>
    <x v="8"/>
    <x v="2"/>
    <x v="0"/>
    <x v="0"/>
    <x v="3"/>
    <x v="0"/>
    <x v="5"/>
    <n v="23"/>
    <n v="2.7391304347826084"/>
  </r>
  <r>
    <n v="1"/>
    <n v="202007"/>
    <x v="8"/>
    <x v="2"/>
    <x v="0"/>
    <x v="0"/>
    <x v="3"/>
    <x v="0"/>
    <x v="0"/>
    <n v="23"/>
    <n v="0.91304347826086951"/>
  </r>
  <r>
    <n v="2"/>
    <n v="202007"/>
    <x v="8"/>
    <x v="2"/>
    <x v="0"/>
    <x v="0"/>
    <x v="3"/>
    <x v="0"/>
    <x v="6"/>
    <n v="23"/>
    <n v="1.826086956521739"/>
  </r>
  <r>
    <n v="4"/>
    <n v="202007"/>
    <x v="8"/>
    <x v="2"/>
    <x v="0"/>
    <x v="0"/>
    <x v="4"/>
    <x v="1"/>
    <x v="6"/>
    <n v="23"/>
    <n v="3.652173913043478"/>
  </r>
  <r>
    <n v="5"/>
    <n v="202007"/>
    <x v="8"/>
    <x v="2"/>
    <x v="0"/>
    <x v="0"/>
    <x v="4"/>
    <x v="1"/>
    <x v="5"/>
    <n v="23"/>
    <n v="4.5652173913043477"/>
  </r>
  <r>
    <n v="4"/>
    <n v="202007"/>
    <x v="8"/>
    <x v="2"/>
    <x v="0"/>
    <x v="0"/>
    <x v="4"/>
    <x v="1"/>
    <x v="4"/>
    <n v="23"/>
    <n v="3.652173913043478"/>
  </r>
  <r>
    <n v="6"/>
    <n v="202007"/>
    <x v="8"/>
    <x v="2"/>
    <x v="0"/>
    <x v="0"/>
    <x v="4"/>
    <x v="1"/>
    <x v="3"/>
    <n v="23"/>
    <n v="5.4782608695652169"/>
  </r>
  <r>
    <n v="8"/>
    <n v="202007"/>
    <x v="8"/>
    <x v="2"/>
    <x v="0"/>
    <x v="0"/>
    <x v="4"/>
    <x v="1"/>
    <x v="2"/>
    <n v="23"/>
    <n v="7.3043478260869561"/>
  </r>
  <r>
    <n v="4"/>
    <n v="202007"/>
    <x v="8"/>
    <x v="2"/>
    <x v="0"/>
    <x v="0"/>
    <x v="4"/>
    <x v="1"/>
    <x v="1"/>
    <n v="23"/>
    <n v="3.652173913043478"/>
  </r>
  <r>
    <n v="4"/>
    <n v="202007"/>
    <x v="8"/>
    <x v="2"/>
    <x v="0"/>
    <x v="0"/>
    <x v="4"/>
    <x v="1"/>
    <x v="0"/>
    <n v="23"/>
    <n v="3.652173913043478"/>
  </r>
  <r>
    <n v="91"/>
    <n v="202007"/>
    <x v="8"/>
    <x v="2"/>
    <x v="0"/>
    <x v="0"/>
    <x v="5"/>
    <x v="2"/>
    <x v="0"/>
    <n v="23"/>
    <n v="83.086956521739125"/>
  </r>
  <r>
    <n v="38"/>
    <n v="202007"/>
    <x v="8"/>
    <x v="2"/>
    <x v="0"/>
    <x v="0"/>
    <x v="5"/>
    <x v="2"/>
    <x v="6"/>
    <n v="23"/>
    <n v="34.695652173913039"/>
  </r>
  <r>
    <n v="146"/>
    <n v="202007"/>
    <x v="8"/>
    <x v="2"/>
    <x v="0"/>
    <x v="0"/>
    <x v="5"/>
    <x v="2"/>
    <x v="5"/>
    <n v="23"/>
    <n v="133.30434782608694"/>
  </r>
  <r>
    <n v="144"/>
    <n v="202007"/>
    <x v="8"/>
    <x v="2"/>
    <x v="0"/>
    <x v="0"/>
    <x v="5"/>
    <x v="2"/>
    <x v="4"/>
    <n v="23"/>
    <n v="131.47826086956522"/>
  </r>
  <r>
    <n v="138"/>
    <n v="202007"/>
    <x v="8"/>
    <x v="2"/>
    <x v="0"/>
    <x v="0"/>
    <x v="5"/>
    <x v="2"/>
    <x v="2"/>
    <n v="23"/>
    <n v="125.99999999999999"/>
  </r>
  <r>
    <n v="103"/>
    <n v="202007"/>
    <x v="8"/>
    <x v="2"/>
    <x v="0"/>
    <x v="0"/>
    <x v="5"/>
    <x v="2"/>
    <x v="1"/>
    <n v="23"/>
    <n v="94.043478260869563"/>
  </r>
  <r>
    <n v="128"/>
    <n v="202007"/>
    <x v="8"/>
    <x v="2"/>
    <x v="0"/>
    <x v="0"/>
    <x v="5"/>
    <x v="2"/>
    <x v="3"/>
    <n v="23"/>
    <n v="116.8695652173913"/>
  </r>
  <r>
    <n v="2"/>
    <n v="202007"/>
    <x v="8"/>
    <x v="2"/>
    <x v="0"/>
    <x v="0"/>
    <x v="6"/>
    <x v="0"/>
    <x v="1"/>
    <n v="23"/>
    <n v="1.826086956521739"/>
  </r>
  <r>
    <n v="10"/>
    <n v="202007"/>
    <x v="8"/>
    <x v="2"/>
    <x v="0"/>
    <x v="0"/>
    <x v="6"/>
    <x v="0"/>
    <x v="2"/>
    <n v="23"/>
    <n v="9.1304347826086953"/>
  </r>
  <r>
    <n v="1"/>
    <n v="202007"/>
    <x v="8"/>
    <x v="2"/>
    <x v="0"/>
    <x v="0"/>
    <x v="6"/>
    <x v="0"/>
    <x v="3"/>
    <n v="23"/>
    <n v="0.91304347826086951"/>
  </r>
  <r>
    <n v="3"/>
    <n v="202007"/>
    <x v="8"/>
    <x v="2"/>
    <x v="0"/>
    <x v="0"/>
    <x v="6"/>
    <x v="0"/>
    <x v="4"/>
    <n v="23"/>
    <n v="2.7391304347826084"/>
  </r>
  <r>
    <n v="3"/>
    <n v="202007"/>
    <x v="8"/>
    <x v="2"/>
    <x v="0"/>
    <x v="0"/>
    <x v="6"/>
    <x v="0"/>
    <x v="5"/>
    <n v="23"/>
    <n v="2.7391304347826084"/>
  </r>
  <r>
    <n v="16"/>
    <n v="202007"/>
    <x v="8"/>
    <x v="2"/>
    <x v="0"/>
    <x v="0"/>
    <x v="6"/>
    <x v="0"/>
    <x v="6"/>
    <n v="23"/>
    <n v="14.608695652173912"/>
  </r>
  <r>
    <n v="7"/>
    <n v="202007"/>
    <x v="8"/>
    <x v="2"/>
    <x v="0"/>
    <x v="0"/>
    <x v="6"/>
    <x v="0"/>
    <x v="0"/>
    <n v="23"/>
    <n v="6.3913043478260869"/>
  </r>
  <r>
    <n v="9"/>
    <n v="202007"/>
    <x v="8"/>
    <x v="2"/>
    <x v="1"/>
    <x v="1"/>
    <x v="0"/>
    <x v="0"/>
    <x v="2"/>
    <n v="23"/>
    <n v="8.2173913043478262"/>
  </r>
  <r>
    <n v="3"/>
    <n v="202007"/>
    <x v="8"/>
    <x v="2"/>
    <x v="1"/>
    <x v="1"/>
    <x v="0"/>
    <x v="0"/>
    <x v="1"/>
    <n v="23"/>
    <n v="2.7391304347826084"/>
  </r>
  <r>
    <n v="17"/>
    <n v="202007"/>
    <x v="8"/>
    <x v="2"/>
    <x v="1"/>
    <x v="1"/>
    <x v="0"/>
    <x v="0"/>
    <x v="3"/>
    <n v="23"/>
    <n v="15.521739130434781"/>
  </r>
  <r>
    <n v="11"/>
    <n v="202007"/>
    <x v="8"/>
    <x v="2"/>
    <x v="1"/>
    <x v="1"/>
    <x v="0"/>
    <x v="0"/>
    <x v="4"/>
    <n v="23"/>
    <n v="10.043478260869565"/>
  </r>
  <r>
    <n v="22"/>
    <n v="202007"/>
    <x v="8"/>
    <x v="2"/>
    <x v="1"/>
    <x v="1"/>
    <x v="0"/>
    <x v="0"/>
    <x v="5"/>
    <n v="23"/>
    <n v="20.086956521739129"/>
  </r>
  <r>
    <n v="62"/>
    <n v="202007"/>
    <x v="8"/>
    <x v="2"/>
    <x v="1"/>
    <x v="1"/>
    <x v="0"/>
    <x v="0"/>
    <x v="6"/>
    <n v="23"/>
    <n v="56.608695652173907"/>
  </r>
  <r>
    <n v="8"/>
    <n v="202007"/>
    <x v="8"/>
    <x v="2"/>
    <x v="1"/>
    <x v="1"/>
    <x v="0"/>
    <x v="0"/>
    <x v="0"/>
    <n v="23"/>
    <n v="7.3043478260869561"/>
  </r>
  <r>
    <n v="1"/>
    <n v="202007"/>
    <x v="8"/>
    <x v="2"/>
    <x v="1"/>
    <x v="1"/>
    <x v="1"/>
    <x v="0"/>
    <x v="2"/>
    <n v="23"/>
    <n v="0.91304347826086951"/>
  </r>
  <r>
    <n v="6"/>
    <n v="202007"/>
    <x v="8"/>
    <x v="2"/>
    <x v="1"/>
    <x v="1"/>
    <x v="1"/>
    <x v="0"/>
    <x v="3"/>
    <n v="23"/>
    <n v="5.4782608695652169"/>
  </r>
  <r>
    <n v="4"/>
    <n v="202007"/>
    <x v="8"/>
    <x v="2"/>
    <x v="1"/>
    <x v="1"/>
    <x v="1"/>
    <x v="0"/>
    <x v="0"/>
    <n v="23"/>
    <n v="3.652173913043478"/>
  </r>
  <r>
    <n v="2"/>
    <n v="202007"/>
    <x v="8"/>
    <x v="2"/>
    <x v="1"/>
    <x v="1"/>
    <x v="1"/>
    <x v="0"/>
    <x v="1"/>
    <n v="23"/>
    <n v="1.826086956521739"/>
  </r>
  <r>
    <n v="9"/>
    <n v="202007"/>
    <x v="8"/>
    <x v="2"/>
    <x v="1"/>
    <x v="1"/>
    <x v="1"/>
    <x v="0"/>
    <x v="5"/>
    <n v="23"/>
    <n v="8.2173913043478262"/>
  </r>
  <r>
    <n v="38"/>
    <n v="202007"/>
    <x v="8"/>
    <x v="2"/>
    <x v="1"/>
    <x v="1"/>
    <x v="1"/>
    <x v="0"/>
    <x v="6"/>
    <n v="23"/>
    <n v="34.695652173913039"/>
  </r>
  <r>
    <n v="6"/>
    <n v="202007"/>
    <x v="8"/>
    <x v="2"/>
    <x v="1"/>
    <x v="1"/>
    <x v="2"/>
    <x v="0"/>
    <x v="6"/>
    <n v="23"/>
    <n v="5.4782608695652169"/>
  </r>
  <r>
    <n v="3"/>
    <n v="202007"/>
    <x v="8"/>
    <x v="2"/>
    <x v="1"/>
    <x v="1"/>
    <x v="2"/>
    <x v="0"/>
    <x v="0"/>
    <n v="23"/>
    <n v="2.7391304347826084"/>
  </r>
  <r>
    <n v="2"/>
    <n v="202007"/>
    <x v="8"/>
    <x v="2"/>
    <x v="1"/>
    <x v="1"/>
    <x v="2"/>
    <x v="0"/>
    <x v="2"/>
    <n v="23"/>
    <n v="1.826086956521739"/>
  </r>
  <r>
    <n v="3"/>
    <n v="202007"/>
    <x v="8"/>
    <x v="2"/>
    <x v="1"/>
    <x v="1"/>
    <x v="2"/>
    <x v="0"/>
    <x v="3"/>
    <n v="23"/>
    <n v="2.7391304347826084"/>
  </r>
  <r>
    <n v="2"/>
    <n v="202007"/>
    <x v="8"/>
    <x v="2"/>
    <x v="1"/>
    <x v="1"/>
    <x v="2"/>
    <x v="0"/>
    <x v="4"/>
    <n v="23"/>
    <n v="1.826086956521739"/>
  </r>
  <r>
    <n v="9"/>
    <n v="202007"/>
    <x v="8"/>
    <x v="2"/>
    <x v="1"/>
    <x v="1"/>
    <x v="2"/>
    <x v="0"/>
    <x v="5"/>
    <n v="23"/>
    <n v="8.2173913043478262"/>
  </r>
  <r>
    <n v="1"/>
    <n v="202007"/>
    <x v="8"/>
    <x v="2"/>
    <x v="1"/>
    <x v="1"/>
    <x v="3"/>
    <x v="0"/>
    <x v="0"/>
    <n v="23"/>
    <n v="0.91304347826086951"/>
  </r>
  <r>
    <n v="5"/>
    <n v="202007"/>
    <x v="8"/>
    <x v="2"/>
    <x v="1"/>
    <x v="1"/>
    <x v="3"/>
    <x v="0"/>
    <x v="2"/>
    <n v="23"/>
    <n v="4.5652173913043477"/>
  </r>
  <r>
    <n v="2"/>
    <n v="202007"/>
    <x v="8"/>
    <x v="2"/>
    <x v="1"/>
    <x v="1"/>
    <x v="3"/>
    <x v="0"/>
    <x v="4"/>
    <n v="23"/>
    <n v="1.826086956521739"/>
  </r>
  <r>
    <n v="3"/>
    <n v="202007"/>
    <x v="8"/>
    <x v="2"/>
    <x v="1"/>
    <x v="1"/>
    <x v="3"/>
    <x v="0"/>
    <x v="5"/>
    <n v="23"/>
    <n v="2.7391304347826084"/>
  </r>
  <r>
    <n v="3"/>
    <n v="202007"/>
    <x v="8"/>
    <x v="2"/>
    <x v="1"/>
    <x v="1"/>
    <x v="3"/>
    <x v="0"/>
    <x v="6"/>
    <n v="23"/>
    <n v="2.7391304347826084"/>
  </r>
  <r>
    <n v="9"/>
    <n v="202007"/>
    <x v="8"/>
    <x v="2"/>
    <x v="1"/>
    <x v="1"/>
    <x v="4"/>
    <x v="1"/>
    <x v="0"/>
    <n v="23"/>
    <n v="8.2173913043478262"/>
  </r>
  <r>
    <n v="16"/>
    <n v="202007"/>
    <x v="8"/>
    <x v="2"/>
    <x v="1"/>
    <x v="1"/>
    <x v="4"/>
    <x v="1"/>
    <x v="5"/>
    <n v="23"/>
    <n v="14.608695652173912"/>
  </r>
  <r>
    <n v="5"/>
    <n v="202007"/>
    <x v="8"/>
    <x v="2"/>
    <x v="1"/>
    <x v="1"/>
    <x v="4"/>
    <x v="1"/>
    <x v="6"/>
    <n v="23"/>
    <n v="4.5652173913043477"/>
  </r>
  <r>
    <n v="9"/>
    <n v="202007"/>
    <x v="8"/>
    <x v="2"/>
    <x v="1"/>
    <x v="1"/>
    <x v="4"/>
    <x v="1"/>
    <x v="1"/>
    <n v="23"/>
    <n v="8.2173913043478262"/>
  </r>
  <r>
    <n v="26"/>
    <n v="202007"/>
    <x v="8"/>
    <x v="2"/>
    <x v="1"/>
    <x v="1"/>
    <x v="4"/>
    <x v="1"/>
    <x v="2"/>
    <n v="23"/>
    <n v="23.739130434782606"/>
  </r>
  <r>
    <n v="3"/>
    <n v="202007"/>
    <x v="8"/>
    <x v="2"/>
    <x v="1"/>
    <x v="1"/>
    <x v="4"/>
    <x v="1"/>
    <x v="3"/>
    <n v="23"/>
    <n v="2.7391304347826084"/>
  </r>
  <r>
    <n v="16"/>
    <n v="202007"/>
    <x v="8"/>
    <x v="2"/>
    <x v="1"/>
    <x v="1"/>
    <x v="4"/>
    <x v="1"/>
    <x v="4"/>
    <n v="23"/>
    <n v="14.608695652173912"/>
  </r>
  <r>
    <n v="317"/>
    <n v="202007"/>
    <x v="8"/>
    <x v="2"/>
    <x v="1"/>
    <x v="1"/>
    <x v="5"/>
    <x v="2"/>
    <x v="0"/>
    <n v="23"/>
    <n v="289.43478260869563"/>
  </r>
  <r>
    <n v="405"/>
    <n v="202007"/>
    <x v="8"/>
    <x v="2"/>
    <x v="1"/>
    <x v="1"/>
    <x v="5"/>
    <x v="2"/>
    <x v="5"/>
    <n v="23"/>
    <n v="369.78260869565213"/>
  </r>
  <r>
    <n v="391"/>
    <n v="202007"/>
    <x v="8"/>
    <x v="2"/>
    <x v="1"/>
    <x v="1"/>
    <x v="5"/>
    <x v="2"/>
    <x v="4"/>
    <n v="23"/>
    <n v="357"/>
  </r>
  <r>
    <n v="280"/>
    <n v="202007"/>
    <x v="8"/>
    <x v="2"/>
    <x v="1"/>
    <x v="1"/>
    <x v="5"/>
    <x v="2"/>
    <x v="3"/>
    <n v="23"/>
    <n v="255.65217391304347"/>
  </r>
  <r>
    <n v="390"/>
    <n v="202007"/>
    <x v="8"/>
    <x v="2"/>
    <x v="1"/>
    <x v="1"/>
    <x v="5"/>
    <x v="2"/>
    <x v="2"/>
    <n v="23"/>
    <n v="356.08695652173913"/>
  </r>
  <r>
    <n v="238"/>
    <n v="202007"/>
    <x v="8"/>
    <x v="2"/>
    <x v="1"/>
    <x v="1"/>
    <x v="5"/>
    <x v="2"/>
    <x v="1"/>
    <n v="23"/>
    <n v="217.30434782608694"/>
  </r>
  <r>
    <n v="177"/>
    <n v="202007"/>
    <x v="8"/>
    <x v="2"/>
    <x v="1"/>
    <x v="1"/>
    <x v="5"/>
    <x v="2"/>
    <x v="6"/>
    <n v="23"/>
    <n v="161.60869565217391"/>
  </r>
  <r>
    <n v="49"/>
    <n v="202007"/>
    <x v="8"/>
    <x v="2"/>
    <x v="1"/>
    <x v="1"/>
    <x v="6"/>
    <x v="0"/>
    <x v="6"/>
    <n v="23"/>
    <n v="44.739130434782609"/>
  </r>
  <r>
    <n v="15"/>
    <n v="202007"/>
    <x v="8"/>
    <x v="2"/>
    <x v="1"/>
    <x v="1"/>
    <x v="6"/>
    <x v="0"/>
    <x v="5"/>
    <n v="23"/>
    <n v="13.695652173913043"/>
  </r>
  <r>
    <n v="13"/>
    <n v="202007"/>
    <x v="8"/>
    <x v="2"/>
    <x v="1"/>
    <x v="1"/>
    <x v="6"/>
    <x v="0"/>
    <x v="4"/>
    <n v="23"/>
    <n v="11.869565217391303"/>
  </r>
  <r>
    <n v="13"/>
    <n v="202007"/>
    <x v="8"/>
    <x v="2"/>
    <x v="1"/>
    <x v="1"/>
    <x v="6"/>
    <x v="0"/>
    <x v="3"/>
    <n v="23"/>
    <n v="11.869565217391303"/>
  </r>
  <r>
    <n v="37"/>
    <n v="202007"/>
    <x v="8"/>
    <x v="2"/>
    <x v="1"/>
    <x v="1"/>
    <x v="6"/>
    <x v="0"/>
    <x v="2"/>
    <n v="23"/>
    <n v="33.782608695652172"/>
  </r>
  <r>
    <n v="6"/>
    <n v="202007"/>
    <x v="8"/>
    <x v="2"/>
    <x v="1"/>
    <x v="1"/>
    <x v="6"/>
    <x v="0"/>
    <x v="1"/>
    <n v="23"/>
    <n v="5.4782608695652169"/>
  </r>
  <r>
    <n v="15"/>
    <n v="202007"/>
    <x v="8"/>
    <x v="2"/>
    <x v="1"/>
    <x v="1"/>
    <x v="6"/>
    <x v="0"/>
    <x v="0"/>
    <n v="23"/>
    <n v="13.695652173913043"/>
  </r>
  <r>
    <n v="13"/>
    <n v="202007"/>
    <x v="8"/>
    <x v="2"/>
    <x v="2"/>
    <x v="2"/>
    <x v="0"/>
    <x v="0"/>
    <x v="5"/>
    <n v="23"/>
    <n v="11.869565217391303"/>
  </r>
  <r>
    <n v="5"/>
    <n v="202007"/>
    <x v="8"/>
    <x v="2"/>
    <x v="2"/>
    <x v="2"/>
    <x v="0"/>
    <x v="0"/>
    <x v="4"/>
    <n v="23"/>
    <n v="4.5652173913043477"/>
  </r>
  <r>
    <n v="4"/>
    <n v="202007"/>
    <x v="8"/>
    <x v="2"/>
    <x v="2"/>
    <x v="2"/>
    <x v="0"/>
    <x v="0"/>
    <x v="3"/>
    <n v="23"/>
    <n v="3.652173913043478"/>
  </r>
  <r>
    <n v="4"/>
    <n v="202007"/>
    <x v="8"/>
    <x v="2"/>
    <x v="2"/>
    <x v="2"/>
    <x v="0"/>
    <x v="0"/>
    <x v="2"/>
    <n v="23"/>
    <n v="3.652173913043478"/>
  </r>
  <r>
    <n v="18"/>
    <n v="202007"/>
    <x v="8"/>
    <x v="2"/>
    <x v="2"/>
    <x v="2"/>
    <x v="0"/>
    <x v="0"/>
    <x v="6"/>
    <n v="23"/>
    <n v="16.434782608695652"/>
  </r>
  <r>
    <n v="4"/>
    <n v="202007"/>
    <x v="8"/>
    <x v="2"/>
    <x v="2"/>
    <x v="2"/>
    <x v="0"/>
    <x v="0"/>
    <x v="0"/>
    <n v="23"/>
    <n v="3.652173913043478"/>
  </r>
  <r>
    <n v="16"/>
    <n v="202007"/>
    <x v="8"/>
    <x v="2"/>
    <x v="2"/>
    <x v="2"/>
    <x v="1"/>
    <x v="0"/>
    <x v="6"/>
    <n v="23"/>
    <n v="14.608695652173912"/>
  </r>
  <r>
    <n v="1"/>
    <n v="202007"/>
    <x v="8"/>
    <x v="2"/>
    <x v="2"/>
    <x v="2"/>
    <x v="1"/>
    <x v="0"/>
    <x v="4"/>
    <n v="23"/>
    <n v="0.91304347826086951"/>
  </r>
  <r>
    <n v="1"/>
    <n v="202007"/>
    <x v="8"/>
    <x v="2"/>
    <x v="2"/>
    <x v="2"/>
    <x v="1"/>
    <x v="0"/>
    <x v="2"/>
    <n v="23"/>
    <n v="0.91304347826086951"/>
  </r>
  <r>
    <n v="1"/>
    <n v="202007"/>
    <x v="8"/>
    <x v="2"/>
    <x v="2"/>
    <x v="2"/>
    <x v="1"/>
    <x v="0"/>
    <x v="0"/>
    <n v="23"/>
    <n v="0.91304347826086951"/>
  </r>
  <r>
    <n v="1"/>
    <n v="202007"/>
    <x v="8"/>
    <x v="2"/>
    <x v="2"/>
    <x v="2"/>
    <x v="2"/>
    <x v="0"/>
    <x v="3"/>
    <n v="23"/>
    <n v="0.91304347826086951"/>
  </r>
  <r>
    <n v="1"/>
    <n v="202007"/>
    <x v="8"/>
    <x v="2"/>
    <x v="2"/>
    <x v="2"/>
    <x v="2"/>
    <x v="0"/>
    <x v="4"/>
    <n v="23"/>
    <n v="0.91304347826086951"/>
  </r>
  <r>
    <n v="1"/>
    <n v="202007"/>
    <x v="8"/>
    <x v="2"/>
    <x v="2"/>
    <x v="2"/>
    <x v="2"/>
    <x v="0"/>
    <x v="5"/>
    <n v="23"/>
    <n v="0.91304347826086951"/>
  </r>
  <r>
    <n v="1"/>
    <n v="202007"/>
    <x v="8"/>
    <x v="2"/>
    <x v="2"/>
    <x v="2"/>
    <x v="2"/>
    <x v="0"/>
    <x v="6"/>
    <n v="23"/>
    <n v="0.91304347826086951"/>
  </r>
  <r>
    <n v="1"/>
    <n v="202007"/>
    <x v="8"/>
    <x v="2"/>
    <x v="2"/>
    <x v="2"/>
    <x v="2"/>
    <x v="0"/>
    <x v="0"/>
    <n v="23"/>
    <n v="0.91304347826086951"/>
  </r>
  <r>
    <n v="1"/>
    <n v="202007"/>
    <x v="8"/>
    <x v="2"/>
    <x v="2"/>
    <x v="2"/>
    <x v="3"/>
    <x v="0"/>
    <x v="3"/>
    <n v="23"/>
    <n v="0.91304347826086951"/>
  </r>
  <r>
    <n v="2"/>
    <n v="202007"/>
    <x v="8"/>
    <x v="2"/>
    <x v="2"/>
    <x v="2"/>
    <x v="3"/>
    <x v="0"/>
    <x v="4"/>
    <n v="23"/>
    <n v="1.826086956521739"/>
  </r>
  <r>
    <n v="3"/>
    <n v="202007"/>
    <x v="8"/>
    <x v="2"/>
    <x v="2"/>
    <x v="2"/>
    <x v="3"/>
    <x v="0"/>
    <x v="6"/>
    <n v="23"/>
    <n v="2.7391304347826084"/>
  </r>
  <r>
    <n v="1"/>
    <n v="202007"/>
    <x v="8"/>
    <x v="2"/>
    <x v="2"/>
    <x v="2"/>
    <x v="3"/>
    <x v="0"/>
    <x v="0"/>
    <n v="23"/>
    <n v="0.91304347826086951"/>
  </r>
  <r>
    <n v="1"/>
    <n v="202007"/>
    <x v="8"/>
    <x v="2"/>
    <x v="2"/>
    <x v="2"/>
    <x v="3"/>
    <x v="0"/>
    <x v="2"/>
    <n v="23"/>
    <n v="0.91304347826086951"/>
  </r>
  <r>
    <n v="4"/>
    <n v="202007"/>
    <x v="8"/>
    <x v="2"/>
    <x v="2"/>
    <x v="2"/>
    <x v="4"/>
    <x v="1"/>
    <x v="6"/>
    <n v="23"/>
    <n v="3.652173913043478"/>
  </r>
  <r>
    <n v="10"/>
    <n v="202007"/>
    <x v="8"/>
    <x v="2"/>
    <x v="2"/>
    <x v="2"/>
    <x v="4"/>
    <x v="1"/>
    <x v="5"/>
    <n v="23"/>
    <n v="9.1304347826086953"/>
  </r>
  <r>
    <n v="8"/>
    <n v="202007"/>
    <x v="8"/>
    <x v="2"/>
    <x v="2"/>
    <x v="2"/>
    <x v="4"/>
    <x v="1"/>
    <x v="4"/>
    <n v="23"/>
    <n v="7.3043478260869561"/>
  </r>
  <r>
    <n v="2"/>
    <n v="202007"/>
    <x v="8"/>
    <x v="2"/>
    <x v="2"/>
    <x v="2"/>
    <x v="4"/>
    <x v="1"/>
    <x v="3"/>
    <n v="23"/>
    <n v="1.826086956521739"/>
  </r>
  <r>
    <n v="11"/>
    <n v="202007"/>
    <x v="8"/>
    <x v="2"/>
    <x v="2"/>
    <x v="2"/>
    <x v="4"/>
    <x v="1"/>
    <x v="2"/>
    <n v="23"/>
    <n v="10.043478260869565"/>
  </r>
  <r>
    <n v="1"/>
    <n v="202007"/>
    <x v="8"/>
    <x v="2"/>
    <x v="2"/>
    <x v="2"/>
    <x v="4"/>
    <x v="1"/>
    <x v="1"/>
    <n v="23"/>
    <n v="0.91304347826086951"/>
  </r>
  <r>
    <n v="4"/>
    <n v="202007"/>
    <x v="8"/>
    <x v="2"/>
    <x v="2"/>
    <x v="2"/>
    <x v="4"/>
    <x v="1"/>
    <x v="0"/>
    <n v="23"/>
    <n v="3.652173913043478"/>
  </r>
  <r>
    <n v="94"/>
    <n v="202007"/>
    <x v="8"/>
    <x v="2"/>
    <x v="2"/>
    <x v="2"/>
    <x v="5"/>
    <x v="2"/>
    <x v="1"/>
    <n v="23"/>
    <n v="85.826086956521735"/>
  </r>
  <r>
    <n v="152"/>
    <n v="202007"/>
    <x v="8"/>
    <x v="2"/>
    <x v="2"/>
    <x v="2"/>
    <x v="5"/>
    <x v="2"/>
    <x v="2"/>
    <n v="23"/>
    <n v="138.78260869565216"/>
  </r>
  <r>
    <n v="140"/>
    <n v="202007"/>
    <x v="8"/>
    <x v="2"/>
    <x v="2"/>
    <x v="2"/>
    <x v="5"/>
    <x v="2"/>
    <x v="3"/>
    <n v="23"/>
    <n v="127.82608695652173"/>
  </r>
  <r>
    <n v="148"/>
    <n v="202007"/>
    <x v="8"/>
    <x v="2"/>
    <x v="2"/>
    <x v="2"/>
    <x v="5"/>
    <x v="2"/>
    <x v="4"/>
    <n v="23"/>
    <n v="135.13043478260869"/>
  </r>
  <r>
    <n v="199"/>
    <n v="202007"/>
    <x v="8"/>
    <x v="2"/>
    <x v="2"/>
    <x v="2"/>
    <x v="5"/>
    <x v="2"/>
    <x v="5"/>
    <n v="23"/>
    <n v="181.69565217391303"/>
  </r>
  <r>
    <n v="47"/>
    <n v="202007"/>
    <x v="8"/>
    <x v="2"/>
    <x v="2"/>
    <x v="2"/>
    <x v="5"/>
    <x v="2"/>
    <x v="6"/>
    <n v="23"/>
    <n v="42.913043478260867"/>
  </r>
  <r>
    <n v="88"/>
    <n v="202007"/>
    <x v="8"/>
    <x v="2"/>
    <x v="2"/>
    <x v="2"/>
    <x v="5"/>
    <x v="2"/>
    <x v="0"/>
    <n v="23"/>
    <n v="80.347826086956516"/>
  </r>
  <r>
    <n v="2"/>
    <n v="202007"/>
    <x v="8"/>
    <x v="2"/>
    <x v="2"/>
    <x v="2"/>
    <x v="6"/>
    <x v="0"/>
    <x v="1"/>
    <n v="23"/>
    <n v="1.826086956521739"/>
  </r>
  <r>
    <n v="6"/>
    <n v="202007"/>
    <x v="8"/>
    <x v="2"/>
    <x v="2"/>
    <x v="2"/>
    <x v="6"/>
    <x v="0"/>
    <x v="2"/>
    <n v="23"/>
    <n v="5.4782608695652169"/>
  </r>
  <r>
    <n v="1"/>
    <n v="202007"/>
    <x v="8"/>
    <x v="2"/>
    <x v="2"/>
    <x v="2"/>
    <x v="6"/>
    <x v="0"/>
    <x v="3"/>
    <n v="23"/>
    <n v="0.91304347826086951"/>
  </r>
  <r>
    <n v="6"/>
    <n v="202007"/>
    <x v="8"/>
    <x v="2"/>
    <x v="2"/>
    <x v="2"/>
    <x v="6"/>
    <x v="0"/>
    <x v="4"/>
    <n v="23"/>
    <n v="5.4782608695652169"/>
  </r>
  <r>
    <n v="6"/>
    <n v="202007"/>
    <x v="8"/>
    <x v="2"/>
    <x v="2"/>
    <x v="2"/>
    <x v="6"/>
    <x v="0"/>
    <x v="5"/>
    <n v="23"/>
    <n v="5.4782608695652169"/>
  </r>
  <r>
    <n v="16"/>
    <n v="202007"/>
    <x v="8"/>
    <x v="2"/>
    <x v="2"/>
    <x v="2"/>
    <x v="6"/>
    <x v="0"/>
    <x v="6"/>
    <n v="23"/>
    <n v="14.608695652173912"/>
  </r>
  <r>
    <n v="3"/>
    <n v="202007"/>
    <x v="8"/>
    <x v="2"/>
    <x v="2"/>
    <x v="2"/>
    <x v="6"/>
    <x v="0"/>
    <x v="0"/>
    <n v="23"/>
    <n v="2.7391304347826084"/>
  </r>
  <r>
    <n v="4"/>
    <n v="202007"/>
    <x v="8"/>
    <x v="2"/>
    <x v="3"/>
    <x v="3"/>
    <x v="0"/>
    <x v="0"/>
    <x v="1"/>
    <n v="23"/>
    <n v="3.652173913043478"/>
  </r>
  <r>
    <n v="8"/>
    <n v="202007"/>
    <x v="8"/>
    <x v="2"/>
    <x v="3"/>
    <x v="3"/>
    <x v="0"/>
    <x v="0"/>
    <x v="2"/>
    <n v="23"/>
    <n v="7.3043478260869561"/>
  </r>
  <r>
    <n v="6"/>
    <n v="202007"/>
    <x v="8"/>
    <x v="2"/>
    <x v="3"/>
    <x v="3"/>
    <x v="0"/>
    <x v="0"/>
    <x v="3"/>
    <n v="23"/>
    <n v="5.4782608695652169"/>
  </r>
  <r>
    <n v="6"/>
    <n v="202007"/>
    <x v="8"/>
    <x v="2"/>
    <x v="3"/>
    <x v="3"/>
    <x v="0"/>
    <x v="0"/>
    <x v="0"/>
    <n v="23"/>
    <n v="5.4782608695652169"/>
  </r>
  <r>
    <n v="13"/>
    <n v="202007"/>
    <x v="8"/>
    <x v="2"/>
    <x v="3"/>
    <x v="3"/>
    <x v="0"/>
    <x v="0"/>
    <x v="4"/>
    <n v="23"/>
    <n v="11.869565217391303"/>
  </r>
  <r>
    <n v="15"/>
    <n v="202007"/>
    <x v="8"/>
    <x v="2"/>
    <x v="3"/>
    <x v="3"/>
    <x v="0"/>
    <x v="0"/>
    <x v="5"/>
    <n v="23"/>
    <n v="13.695652173913043"/>
  </r>
  <r>
    <n v="33"/>
    <n v="202007"/>
    <x v="8"/>
    <x v="2"/>
    <x v="3"/>
    <x v="3"/>
    <x v="0"/>
    <x v="0"/>
    <x v="6"/>
    <n v="23"/>
    <n v="30.130434782608695"/>
  </r>
  <r>
    <n v="5"/>
    <n v="202007"/>
    <x v="8"/>
    <x v="2"/>
    <x v="3"/>
    <x v="3"/>
    <x v="1"/>
    <x v="0"/>
    <x v="0"/>
    <n v="23"/>
    <n v="4.5652173913043477"/>
  </r>
  <r>
    <n v="23"/>
    <n v="202007"/>
    <x v="8"/>
    <x v="2"/>
    <x v="3"/>
    <x v="3"/>
    <x v="1"/>
    <x v="0"/>
    <x v="6"/>
    <n v="23"/>
    <n v="21"/>
  </r>
  <r>
    <n v="5"/>
    <n v="202007"/>
    <x v="8"/>
    <x v="2"/>
    <x v="3"/>
    <x v="3"/>
    <x v="1"/>
    <x v="0"/>
    <x v="5"/>
    <n v="23"/>
    <n v="4.5652173913043477"/>
  </r>
  <r>
    <n v="2"/>
    <n v="202007"/>
    <x v="8"/>
    <x v="2"/>
    <x v="3"/>
    <x v="3"/>
    <x v="1"/>
    <x v="0"/>
    <x v="3"/>
    <n v="23"/>
    <n v="1.826086956521739"/>
  </r>
  <r>
    <n v="4"/>
    <n v="202007"/>
    <x v="8"/>
    <x v="2"/>
    <x v="3"/>
    <x v="3"/>
    <x v="1"/>
    <x v="0"/>
    <x v="2"/>
    <n v="23"/>
    <n v="3.652173913043478"/>
  </r>
  <r>
    <n v="1"/>
    <n v="202007"/>
    <x v="8"/>
    <x v="2"/>
    <x v="3"/>
    <x v="3"/>
    <x v="1"/>
    <x v="0"/>
    <x v="1"/>
    <n v="23"/>
    <n v="0.91304347826086951"/>
  </r>
  <r>
    <n v="2"/>
    <n v="202007"/>
    <x v="8"/>
    <x v="2"/>
    <x v="3"/>
    <x v="3"/>
    <x v="1"/>
    <x v="0"/>
    <x v="4"/>
    <n v="23"/>
    <n v="1.826086956521739"/>
  </r>
  <r>
    <n v="3"/>
    <n v="202007"/>
    <x v="8"/>
    <x v="2"/>
    <x v="3"/>
    <x v="3"/>
    <x v="2"/>
    <x v="0"/>
    <x v="6"/>
    <n v="23"/>
    <n v="2.7391304347826084"/>
  </r>
  <r>
    <n v="1"/>
    <n v="202007"/>
    <x v="8"/>
    <x v="2"/>
    <x v="3"/>
    <x v="3"/>
    <x v="2"/>
    <x v="0"/>
    <x v="5"/>
    <n v="23"/>
    <n v="0.91304347826086951"/>
  </r>
  <r>
    <n v="1"/>
    <n v="202007"/>
    <x v="8"/>
    <x v="2"/>
    <x v="3"/>
    <x v="3"/>
    <x v="2"/>
    <x v="0"/>
    <x v="3"/>
    <n v="23"/>
    <n v="0.91304347826086951"/>
  </r>
  <r>
    <n v="2"/>
    <n v="202007"/>
    <x v="8"/>
    <x v="2"/>
    <x v="3"/>
    <x v="3"/>
    <x v="2"/>
    <x v="0"/>
    <x v="2"/>
    <n v="23"/>
    <n v="1.826086956521739"/>
  </r>
  <r>
    <n v="2"/>
    <n v="202007"/>
    <x v="8"/>
    <x v="2"/>
    <x v="3"/>
    <x v="3"/>
    <x v="2"/>
    <x v="0"/>
    <x v="1"/>
    <n v="23"/>
    <n v="1.826086956521739"/>
  </r>
  <r>
    <n v="4"/>
    <n v="202007"/>
    <x v="8"/>
    <x v="2"/>
    <x v="3"/>
    <x v="3"/>
    <x v="2"/>
    <x v="0"/>
    <x v="0"/>
    <n v="23"/>
    <n v="3.652173913043478"/>
  </r>
  <r>
    <n v="1"/>
    <n v="202007"/>
    <x v="8"/>
    <x v="2"/>
    <x v="3"/>
    <x v="3"/>
    <x v="3"/>
    <x v="0"/>
    <x v="2"/>
    <n v="23"/>
    <n v="0.91304347826086951"/>
  </r>
  <r>
    <n v="1"/>
    <n v="202007"/>
    <x v="8"/>
    <x v="2"/>
    <x v="3"/>
    <x v="3"/>
    <x v="3"/>
    <x v="0"/>
    <x v="3"/>
    <n v="23"/>
    <n v="0.91304347826086951"/>
  </r>
  <r>
    <n v="1"/>
    <n v="202007"/>
    <x v="8"/>
    <x v="2"/>
    <x v="3"/>
    <x v="3"/>
    <x v="3"/>
    <x v="0"/>
    <x v="4"/>
    <n v="23"/>
    <n v="0.91304347826086951"/>
  </r>
  <r>
    <n v="3"/>
    <n v="202007"/>
    <x v="8"/>
    <x v="2"/>
    <x v="3"/>
    <x v="3"/>
    <x v="3"/>
    <x v="0"/>
    <x v="5"/>
    <n v="23"/>
    <n v="2.7391304347826084"/>
  </r>
  <r>
    <n v="5"/>
    <n v="202007"/>
    <x v="8"/>
    <x v="2"/>
    <x v="3"/>
    <x v="3"/>
    <x v="3"/>
    <x v="0"/>
    <x v="6"/>
    <n v="23"/>
    <n v="4.5652173913043477"/>
  </r>
  <r>
    <n v="3"/>
    <n v="202007"/>
    <x v="8"/>
    <x v="2"/>
    <x v="3"/>
    <x v="3"/>
    <x v="3"/>
    <x v="0"/>
    <x v="0"/>
    <n v="23"/>
    <n v="2.7391304347826084"/>
  </r>
  <r>
    <n v="8"/>
    <n v="202007"/>
    <x v="8"/>
    <x v="2"/>
    <x v="3"/>
    <x v="3"/>
    <x v="4"/>
    <x v="1"/>
    <x v="6"/>
    <n v="23"/>
    <n v="7.3043478260869561"/>
  </r>
  <r>
    <n v="6"/>
    <n v="202007"/>
    <x v="8"/>
    <x v="2"/>
    <x v="3"/>
    <x v="3"/>
    <x v="4"/>
    <x v="1"/>
    <x v="0"/>
    <n v="23"/>
    <n v="5.4782608695652169"/>
  </r>
  <r>
    <n v="3"/>
    <n v="202007"/>
    <x v="8"/>
    <x v="2"/>
    <x v="3"/>
    <x v="3"/>
    <x v="4"/>
    <x v="1"/>
    <x v="1"/>
    <n v="23"/>
    <n v="2.7391304347826084"/>
  </r>
  <r>
    <n v="23"/>
    <n v="202007"/>
    <x v="8"/>
    <x v="2"/>
    <x v="3"/>
    <x v="3"/>
    <x v="4"/>
    <x v="1"/>
    <x v="2"/>
    <n v="23"/>
    <n v="21"/>
  </r>
  <r>
    <n v="3"/>
    <n v="202007"/>
    <x v="8"/>
    <x v="2"/>
    <x v="3"/>
    <x v="3"/>
    <x v="4"/>
    <x v="1"/>
    <x v="3"/>
    <n v="23"/>
    <n v="2.7391304347826084"/>
  </r>
  <r>
    <n v="11"/>
    <n v="202007"/>
    <x v="8"/>
    <x v="2"/>
    <x v="3"/>
    <x v="3"/>
    <x v="4"/>
    <x v="1"/>
    <x v="5"/>
    <n v="23"/>
    <n v="10.043478260869565"/>
  </r>
  <r>
    <n v="13"/>
    <n v="202007"/>
    <x v="8"/>
    <x v="2"/>
    <x v="3"/>
    <x v="3"/>
    <x v="4"/>
    <x v="1"/>
    <x v="4"/>
    <n v="23"/>
    <n v="11.869565217391303"/>
  </r>
  <r>
    <n v="183"/>
    <n v="202007"/>
    <x v="8"/>
    <x v="2"/>
    <x v="3"/>
    <x v="3"/>
    <x v="5"/>
    <x v="2"/>
    <x v="0"/>
    <n v="23"/>
    <n v="167.08695652173913"/>
  </r>
  <r>
    <n v="168"/>
    <n v="202007"/>
    <x v="8"/>
    <x v="2"/>
    <x v="3"/>
    <x v="3"/>
    <x v="5"/>
    <x v="2"/>
    <x v="1"/>
    <n v="23"/>
    <n v="153.39130434782606"/>
  </r>
  <r>
    <n v="247"/>
    <n v="202007"/>
    <x v="8"/>
    <x v="2"/>
    <x v="3"/>
    <x v="3"/>
    <x v="5"/>
    <x v="2"/>
    <x v="2"/>
    <n v="23"/>
    <n v="225.52173913043478"/>
  </r>
  <r>
    <n v="153"/>
    <n v="202007"/>
    <x v="8"/>
    <x v="2"/>
    <x v="3"/>
    <x v="3"/>
    <x v="5"/>
    <x v="2"/>
    <x v="3"/>
    <n v="23"/>
    <n v="139.69565217391303"/>
  </r>
  <r>
    <n v="236"/>
    <n v="202007"/>
    <x v="8"/>
    <x v="2"/>
    <x v="3"/>
    <x v="3"/>
    <x v="5"/>
    <x v="2"/>
    <x v="4"/>
    <n v="23"/>
    <n v="215.47826086956522"/>
  </r>
  <r>
    <n v="268"/>
    <n v="202007"/>
    <x v="8"/>
    <x v="2"/>
    <x v="3"/>
    <x v="3"/>
    <x v="5"/>
    <x v="2"/>
    <x v="5"/>
    <n v="23"/>
    <n v="244.69565217391303"/>
  </r>
  <r>
    <n v="85"/>
    <n v="202007"/>
    <x v="8"/>
    <x v="2"/>
    <x v="3"/>
    <x v="3"/>
    <x v="5"/>
    <x v="2"/>
    <x v="6"/>
    <n v="23"/>
    <n v="77.608695652173907"/>
  </r>
  <r>
    <n v="13"/>
    <n v="202007"/>
    <x v="8"/>
    <x v="2"/>
    <x v="3"/>
    <x v="3"/>
    <x v="6"/>
    <x v="0"/>
    <x v="5"/>
    <n v="23"/>
    <n v="11.869565217391303"/>
  </r>
  <r>
    <n v="42"/>
    <n v="202007"/>
    <x v="8"/>
    <x v="2"/>
    <x v="3"/>
    <x v="3"/>
    <x v="6"/>
    <x v="0"/>
    <x v="6"/>
    <n v="23"/>
    <n v="38.347826086956516"/>
  </r>
  <r>
    <n v="8"/>
    <n v="202007"/>
    <x v="8"/>
    <x v="2"/>
    <x v="3"/>
    <x v="3"/>
    <x v="6"/>
    <x v="0"/>
    <x v="0"/>
    <n v="23"/>
    <n v="7.3043478260869561"/>
  </r>
  <r>
    <n v="7"/>
    <n v="202007"/>
    <x v="8"/>
    <x v="2"/>
    <x v="3"/>
    <x v="3"/>
    <x v="6"/>
    <x v="0"/>
    <x v="4"/>
    <n v="23"/>
    <n v="6.3913043478260869"/>
  </r>
  <r>
    <n v="3"/>
    <n v="202007"/>
    <x v="8"/>
    <x v="2"/>
    <x v="3"/>
    <x v="3"/>
    <x v="6"/>
    <x v="0"/>
    <x v="1"/>
    <n v="23"/>
    <n v="2.7391304347826084"/>
  </r>
  <r>
    <n v="21"/>
    <n v="202007"/>
    <x v="8"/>
    <x v="2"/>
    <x v="3"/>
    <x v="3"/>
    <x v="6"/>
    <x v="0"/>
    <x v="2"/>
    <n v="23"/>
    <n v="19.173913043478258"/>
  </r>
  <r>
    <n v="5"/>
    <n v="202007"/>
    <x v="8"/>
    <x v="2"/>
    <x v="3"/>
    <x v="3"/>
    <x v="6"/>
    <x v="0"/>
    <x v="3"/>
    <n v="23"/>
    <n v="4.5652173913043477"/>
  </r>
  <r>
    <n v="29"/>
    <n v="202007"/>
    <x v="8"/>
    <x v="2"/>
    <x v="4"/>
    <x v="4"/>
    <x v="0"/>
    <x v="0"/>
    <x v="6"/>
    <n v="23"/>
    <n v="26.478260869565215"/>
  </r>
  <r>
    <n v="4"/>
    <n v="202007"/>
    <x v="8"/>
    <x v="2"/>
    <x v="4"/>
    <x v="4"/>
    <x v="0"/>
    <x v="0"/>
    <x v="0"/>
    <n v="23"/>
    <n v="3.652173913043478"/>
  </r>
  <r>
    <n v="4"/>
    <n v="202007"/>
    <x v="8"/>
    <x v="2"/>
    <x v="4"/>
    <x v="4"/>
    <x v="0"/>
    <x v="0"/>
    <x v="4"/>
    <n v="23"/>
    <n v="3.652173913043478"/>
  </r>
  <r>
    <n v="7"/>
    <n v="202007"/>
    <x v="8"/>
    <x v="2"/>
    <x v="4"/>
    <x v="4"/>
    <x v="0"/>
    <x v="0"/>
    <x v="5"/>
    <n v="23"/>
    <n v="6.3913043478260869"/>
  </r>
  <r>
    <n v="7"/>
    <n v="202007"/>
    <x v="8"/>
    <x v="2"/>
    <x v="4"/>
    <x v="4"/>
    <x v="0"/>
    <x v="0"/>
    <x v="2"/>
    <n v="23"/>
    <n v="6.3913043478260869"/>
  </r>
  <r>
    <n v="4"/>
    <n v="202007"/>
    <x v="8"/>
    <x v="2"/>
    <x v="4"/>
    <x v="4"/>
    <x v="0"/>
    <x v="0"/>
    <x v="3"/>
    <n v="23"/>
    <n v="3.652173913043478"/>
  </r>
  <r>
    <n v="1"/>
    <n v="202007"/>
    <x v="8"/>
    <x v="2"/>
    <x v="4"/>
    <x v="4"/>
    <x v="1"/>
    <x v="0"/>
    <x v="0"/>
    <n v="23"/>
    <n v="0.91304347826086951"/>
  </r>
  <r>
    <n v="8"/>
    <n v="202007"/>
    <x v="8"/>
    <x v="2"/>
    <x v="4"/>
    <x v="4"/>
    <x v="1"/>
    <x v="0"/>
    <x v="6"/>
    <n v="23"/>
    <n v="7.3043478260869561"/>
  </r>
  <r>
    <n v="1"/>
    <n v="202007"/>
    <x v="8"/>
    <x v="2"/>
    <x v="4"/>
    <x v="4"/>
    <x v="1"/>
    <x v="0"/>
    <x v="4"/>
    <n v="23"/>
    <n v="0.91304347826086951"/>
  </r>
  <r>
    <n v="2"/>
    <n v="202007"/>
    <x v="8"/>
    <x v="2"/>
    <x v="4"/>
    <x v="4"/>
    <x v="1"/>
    <x v="0"/>
    <x v="5"/>
    <n v="23"/>
    <n v="1.826086956521739"/>
  </r>
  <r>
    <n v="1"/>
    <n v="202007"/>
    <x v="8"/>
    <x v="2"/>
    <x v="4"/>
    <x v="4"/>
    <x v="1"/>
    <x v="0"/>
    <x v="3"/>
    <n v="23"/>
    <n v="0.91304347826086951"/>
  </r>
  <r>
    <n v="1"/>
    <n v="202007"/>
    <x v="8"/>
    <x v="2"/>
    <x v="4"/>
    <x v="4"/>
    <x v="1"/>
    <x v="0"/>
    <x v="1"/>
    <n v="23"/>
    <n v="0.91304347826086951"/>
  </r>
  <r>
    <n v="1"/>
    <n v="202007"/>
    <x v="8"/>
    <x v="2"/>
    <x v="4"/>
    <x v="4"/>
    <x v="2"/>
    <x v="0"/>
    <x v="1"/>
    <n v="23"/>
    <n v="0.91304347826086951"/>
  </r>
  <r>
    <n v="1"/>
    <n v="202007"/>
    <x v="8"/>
    <x v="2"/>
    <x v="4"/>
    <x v="4"/>
    <x v="2"/>
    <x v="0"/>
    <x v="2"/>
    <n v="23"/>
    <n v="0.91304347826086951"/>
  </r>
  <r>
    <n v="1"/>
    <n v="202007"/>
    <x v="8"/>
    <x v="2"/>
    <x v="4"/>
    <x v="4"/>
    <x v="2"/>
    <x v="0"/>
    <x v="5"/>
    <n v="23"/>
    <n v="0.91304347826086951"/>
  </r>
  <r>
    <n v="1"/>
    <n v="202007"/>
    <x v="8"/>
    <x v="2"/>
    <x v="4"/>
    <x v="4"/>
    <x v="2"/>
    <x v="0"/>
    <x v="6"/>
    <n v="23"/>
    <n v="0.91304347826086951"/>
  </r>
  <r>
    <n v="1"/>
    <n v="202007"/>
    <x v="8"/>
    <x v="2"/>
    <x v="4"/>
    <x v="4"/>
    <x v="3"/>
    <x v="0"/>
    <x v="2"/>
    <n v="23"/>
    <n v="0.91304347826086951"/>
  </r>
  <r>
    <n v="1"/>
    <n v="202007"/>
    <x v="8"/>
    <x v="2"/>
    <x v="4"/>
    <x v="4"/>
    <x v="3"/>
    <x v="0"/>
    <x v="3"/>
    <n v="23"/>
    <n v="0.91304347826086951"/>
  </r>
  <r>
    <n v="5"/>
    <n v="202007"/>
    <x v="8"/>
    <x v="2"/>
    <x v="4"/>
    <x v="4"/>
    <x v="3"/>
    <x v="0"/>
    <x v="6"/>
    <n v="23"/>
    <n v="4.5652173913043477"/>
  </r>
  <r>
    <n v="1"/>
    <n v="202007"/>
    <x v="8"/>
    <x v="2"/>
    <x v="4"/>
    <x v="4"/>
    <x v="3"/>
    <x v="0"/>
    <x v="4"/>
    <n v="23"/>
    <n v="0.91304347826086951"/>
  </r>
  <r>
    <n v="1"/>
    <n v="202007"/>
    <x v="8"/>
    <x v="2"/>
    <x v="4"/>
    <x v="4"/>
    <x v="3"/>
    <x v="0"/>
    <x v="5"/>
    <n v="23"/>
    <n v="0.91304347826086951"/>
  </r>
  <r>
    <n v="8"/>
    <n v="202007"/>
    <x v="8"/>
    <x v="2"/>
    <x v="4"/>
    <x v="4"/>
    <x v="4"/>
    <x v="1"/>
    <x v="6"/>
    <n v="23"/>
    <n v="7.3043478260869561"/>
  </r>
  <r>
    <n v="3"/>
    <n v="202007"/>
    <x v="8"/>
    <x v="2"/>
    <x v="4"/>
    <x v="4"/>
    <x v="4"/>
    <x v="1"/>
    <x v="5"/>
    <n v="23"/>
    <n v="2.7391304347826084"/>
  </r>
  <r>
    <n v="7"/>
    <n v="202007"/>
    <x v="8"/>
    <x v="2"/>
    <x v="4"/>
    <x v="4"/>
    <x v="4"/>
    <x v="1"/>
    <x v="4"/>
    <n v="23"/>
    <n v="6.3913043478260869"/>
  </r>
  <r>
    <n v="9"/>
    <n v="202007"/>
    <x v="8"/>
    <x v="2"/>
    <x v="4"/>
    <x v="4"/>
    <x v="4"/>
    <x v="1"/>
    <x v="2"/>
    <n v="23"/>
    <n v="8.2173913043478262"/>
  </r>
  <r>
    <n v="3"/>
    <n v="202007"/>
    <x v="8"/>
    <x v="2"/>
    <x v="4"/>
    <x v="4"/>
    <x v="4"/>
    <x v="1"/>
    <x v="1"/>
    <n v="23"/>
    <n v="2.7391304347826084"/>
  </r>
  <r>
    <n v="2"/>
    <n v="202007"/>
    <x v="8"/>
    <x v="2"/>
    <x v="4"/>
    <x v="4"/>
    <x v="4"/>
    <x v="1"/>
    <x v="0"/>
    <n v="23"/>
    <n v="1.826086956521739"/>
  </r>
  <r>
    <n v="64"/>
    <n v="202007"/>
    <x v="8"/>
    <x v="2"/>
    <x v="4"/>
    <x v="4"/>
    <x v="5"/>
    <x v="2"/>
    <x v="1"/>
    <n v="23"/>
    <n v="58.434782608695649"/>
  </r>
  <r>
    <n v="119"/>
    <n v="202007"/>
    <x v="8"/>
    <x v="2"/>
    <x v="4"/>
    <x v="4"/>
    <x v="5"/>
    <x v="2"/>
    <x v="2"/>
    <n v="23"/>
    <n v="108.65217391304347"/>
  </r>
  <r>
    <n v="114"/>
    <n v="202007"/>
    <x v="8"/>
    <x v="2"/>
    <x v="4"/>
    <x v="4"/>
    <x v="5"/>
    <x v="2"/>
    <x v="3"/>
    <n v="23"/>
    <n v="104.08695652173913"/>
  </r>
  <r>
    <n v="144"/>
    <n v="202007"/>
    <x v="8"/>
    <x v="2"/>
    <x v="4"/>
    <x v="4"/>
    <x v="5"/>
    <x v="2"/>
    <x v="4"/>
    <n v="23"/>
    <n v="131.47826086956522"/>
  </r>
  <r>
    <n v="128"/>
    <n v="202007"/>
    <x v="8"/>
    <x v="2"/>
    <x v="4"/>
    <x v="4"/>
    <x v="5"/>
    <x v="2"/>
    <x v="5"/>
    <n v="23"/>
    <n v="116.8695652173913"/>
  </r>
  <r>
    <n v="41"/>
    <n v="202007"/>
    <x v="8"/>
    <x v="2"/>
    <x v="4"/>
    <x v="4"/>
    <x v="5"/>
    <x v="2"/>
    <x v="6"/>
    <n v="23"/>
    <n v="37.434782608695649"/>
  </r>
  <r>
    <n v="58"/>
    <n v="202007"/>
    <x v="8"/>
    <x v="2"/>
    <x v="4"/>
    <x v="4"/>
    <x v="5"/>
    <x v="2"/>
    <x v="0"/>
    <n v="23"/>
    <n v="52.95652173913043"/>
  </r>
  <r>
    <n v="25"/>
    <n v="202007"/>
    <x v="8"/>
    <x v="2"/>
    <x v="4"/>
    <x v="4"/>
    <x v="6"/>
    <x v="0"/>
    <x v="6"/>
    <n v="23"/>
    <n v="22.826086956521738"/>
  </r>
  <r>
    <n v="4"/>
    <n v="202007"/>
    <x v="8"/>
    <x v="2"/>
    <x v="4"/>
    <x v="4"/>
    <x v="6"/>
    <x v="0"/>
    <x v="5"/>
    <n v="23"/>
    <n v="3.652173913043478"/>
  </r>
  <r>
    <n v="3"/>
    <n v="202007"/>
    <x v="8"/>
    <x v="2"/>
    <x v="4"/>
    <x v="4"/>
    <x v="6"/>
    <x v="0"/>
    <x v="4"/>
    <n v="23"/>
    <n v="2.7391304347826084"/>
  </r>
  <r>
    <n v="1"/>
    <n v="202007"/>
    <x v="8"/>
    <x v="2"/>
    <x v="4"/>
    <x v="4"/>
    <x v="6"/>
    <x v="0"/>
    <x v="3"/>
    <n v="23"/>
    <n v="0.91304347826086951"/>
  </r>
  <r>
    <n v="5"/>
    <n v="202007"/>
    <x v="8"/>
    <x v="2"/>
    <x v="4"/>
    <x v="4"/>
    <x v="6"/>
    <x v="0"/>
    <x v="1"/>
    <n v="23"/>
    <n v="4.5652173913043477"/>
  </r>
  <r>
    <n v="7"/>
    <n v="202007"/>
    <x v="8"/>
    <x v="2"/>
    <x v="4"/>
    <x v="4"/>
    <x v="6"/>
    <x v="0"/>
    <x v="2"/>
    <n v="23"/>
    <n v="6.3913043478260869"/>
  </r>
  <r>
    <n v="6"/>
    <n v="202007"/>
    <x v="8"/>
    <x v="2"/>
    <x v="4"/>
    <x v="4"/>
    <x v="6"/>
    <x v="0"/>
    <x v="0"/>
    <n v="23"/>
    <n v="5.4782608695652169"/>
  </r>
  <r>
    <n v="5"/>
    <n v="202007"/>
    <x v="8"/>
    <x v="2"/>
    <x v="5"/>
    <x v="5"/>
    <x v="0"/>
    <x v="0"/>
    <x v="3"/>
    <n v="23"/>
    <n v="4.5652173913043477"/>
  </r>
  <r>
    <n v="5"/>
    <n v="202007"/>
    <x v="8"/>
    <x v="2"/>
    <x v="5"/>
    <x v="5"/>
    <x v="0"/>
    <x v="0"/>
    <x v="4"/>
    <n v="23"/>
    <n v="4.5652173913043477"/>
  </r>
  <r>
    <n v="6"/>
    <n v="202007"/>
    <x v="8"/>
    <x v="2"/>
    <x v="5"/>
    <x v="5"/>
    <x v="0"/>
    <x v="0"/>
    <x v="0"/>
    <n v="23"/>
    <n v="5.4782608695652169"/>
  </r>
  <r>
    <n v="24"/>
    <n v="202007"/>
    <x v="8"/>
    <x v="2"/>
    <x v="5"/>
    <x v="5"/>
    <x v="0"/>
    <x v="0"/>
    <x v="6"/>
    <n v="23"/>
    <n v="21.913043478260867"/>
  </r>
  <r>
    <n v="8"/>
    <n v="202007"/>
    <x v="8"/>
    <x v="2"/>
    <x v="5"/>
    <x v="5"/>
    <x v="0"/>
    <x v="0"/>
    <x v="5"/>
    <n v="23"/>
    <n v="7.3043478260869561"/>
  </r>
  <r>
    <n v="2"/>
    <n v="202007"/>
    <x v="8"/>
    <x v="2"/>
    <x v="5"/>
    <x v="5"/>
    <x v="0"/>
    <x v="0"/>
    <x v="1"/>
    <n v="23"/>
    <n v="1.826086956521739"/>
  </r>
  <r>
    <n v="5"/>
    <n v="202007"/>
    <x v="8"/>
    <x v="2"/>
    <x v="5"/>
    <x v="5"/>
    <x v="0"/>
    <x v="0"/>
    <x v="2"/>
    <n v="23"/>
    <n v="4.5652173913043477"/>
  </r>
  <r>
    <n v="2"/>
    <n v="202007"/>
    <x v="8"/>
    <x v="2"/>
    <x v="5"/>
    <x v="5"/>
    <x v="1"/>
    <x v="0"/>
    <x v="3"/>
    <n v="23"/>
    <n v="1.826086956521739"/>
  </r>
  <r>
    <n v="1"/>
    <n v="202007"/>
    <x v="8"/>
    <x v="2"/>
    <x v="5"/>
    <x v="5"/>
    <x v="1"/>
    <x v="0"/>
    <x v="4"/>
    <n v="23"/>
    <n v="0.91304347826086951"/>
  </r>
  <r>
    <n v="7"/>
    <n v="202007"/>
    <x v="8"/>
    <x v="2"/>
    <x v="5"/>
    <x v="5"/>
    <x v="1"/>
    <x v="0"/>
    <x v="5"/>
    <n v="23"/>
    <n v="6.3913043478260869"/>
  </r>
  <r>
    <n v="10"/>
    <n v="202007"/>
    <x v="8"/>
    <x v="2"/>
    <x v="5"/>
    <x v="5"/>
    <x v="1"/>
    <x v="0"/>
    <x v="6"/>
    <n v="23"/>
    <n v="9.1304347826086953"/>
  </r>
  <r>
    <n v="6"/>
    <n v="202007"/>
    <x v="8"/>
    <x v="2"/>
    <x v="5"/>
    <x v="5"/>
    <x v="1"/>
    <x v="0"/>
    <x v="0"/>
    <n v="23"/>
    <n v="5.4782608695652169"/>
  </r>
  <r>
    <n v="2"/>
    <n v="202007"/>
    <x v="8"/>
    <x v="2"/>
    <x v="5"/>
    <x v="5"/>
    <x v="1"/>
    <x v="0"/>
    <x v="2"/>
    <n v="23"/>
    <n v="1.826086956521739"/>
  </r>
  <r>
    <n v="2"/>
    <n v="202007"/>
    <x v="8"/>
    <x v="2"/>
    <x v="5"/>
    <x v="5"/>
    <x v="1"/>
    <x v="0"/>
    <x v="1"/>
    <n v="23"/>
    <n v="1.826086956521739"/>
  </r>
  <r>
    <n v="2"/>
    <n v="202007"/>
    <x v="8"/>
    <x v="2"/>
    <x v="5"/>
    <x v="5"/>
    <x v="2"/>
    <x v="0"/>
    <x v="6"/>
    <n v="23"/>
    <n v="1.826086956521739"/>
  </r>
  <r>
    <n v="2"/>
    <n v="202007"/>
    <x v="8"/>
    <x v="2"/>
    <x v="5"/>
    <x v="5"/>
    <x v="2"/>
    <x v="0"/>
    <x v="0"/>
    <n v="23"/>
    <n v="1.826086956521739"/>
  </r>
  <r>
    <n v="1"/>
    <n v="202007"/>
    <x v="8"/>
    <x v="2"/>
    <x v="5"/>
    <x v="5"/>
    <x v="2"/>
    <x v="0"/>
    <x v="2"/>
    <n v="23"/>
    <n v="0.91304347826086951"/>
  </r>
  <r>
    <n v="2"/>
    <n v="202007"/>
    <x v="8"/>
    <x v="2"/>
    <x v="5"/>
    <x v="5"/>
    <x v="2"/>
    <x v="0"/>
    <x v="1"/>
    <n v="23"/>
    <n v="1.826086956521739"/>
  </r>
  <r>
    <n v="2"/>
    <n v="202007"/>
    <x v="8"/>
    <x v="2"/>
    <x v="5"/>
    <x v="5"/>
    <x v="2"/>
    <x v="0"/>
    <x v="4"/>
    <n v="23"/>
    <n v="1.826086956521739"/>
  </r>
  <r>
    <n v="1"/>
    <n v="202007"/>
    <x v="8"/>
    <x v="2"/>
    <x v="5"/>
    <x v="5"/>
    <x v="3"/>
    <x v="0"/>
    <x v="5"/>
    <n v="23"/>
    <n v="0.91304347826086951"/>
  </r>
  <r>
    <n v="2"/>
    <n v="202007"/>
    <x v="8"/>
    <x v="2"/>
    <x v="5"/>
    <x v="5"/>
    <x v="3"/>
    <x v="0"/>
    <x v="0"/>
    <n v="23"/>
    <n v="1.826086956521739"/>
  </r>
  <r>
    <n v="2"/>
    <n v="202007"/>
    <x v="8"/>
    <x v="2"/>
    <x v="5"/>
    <x v="5"/>
    <x v="3"/>
    <x v="0"/>
    <x v="6"/>
    <n v="23"/>
    <n v="1.826086956521739"/>
  </r>
  <r>
    <n v="1"/>
    <n v="202007"/>
    <x v="8"/>
    <x v="2"/>
    <x v="5"/>
    <x v="5"/>
    <x v="3"/>
    <x v="0"/>
    <x v="2"/>
    <n v="23"/>
    <n v="0.91304347826086951"/>
  </r>
  <r>
    <n v="5"/>
    <n v="202007"/>
    <x v="8"/>
    <x v="2"/>
    <x v="5"/>
    <x v="5"/>
    <x v="4"/>
    <x v="1"/>
    <x v="3"/>
    <n v="23"/>
    <n v="4.5652173913043477"/>
  </r>
  <r>
    <n v="11"/>
    <n v="202007"/>
    <x v="8"/>
    <x v="2"/>
    <x v="5"/>
    <x v="5"/>
    <x v="4"/>
    <x v="1"/>
    <x v="1"/>
    <n v="23"/>
    <n v="10.043478260869565"/>
  </r>
  <r>
    <n v="30"/>
    <n v="202007"/>
    <x v="8"/>
    <x v="2"/>
    <x v="5"/>
    <x v="5"/>
    <x v="4"/>
    <x v="1"/>
    <x v="2"/>
    <n v="23"/>
    <n v="27.391304347826086"/>
  </r>
  <r>
    <n v="10"/>
    <n v="202007"/>
    <x v="8"/>
    <x v="2"/>
    <x v="5"/>
    <x v="5"/>
    <x v="4"/>
    <x v="1"/>
    <x v="0"/>
    <n v="23"/>
    <n v="9.1304347826086953"/>
  </r>
  <r>
    <n v="7"/>
    <n v="202007"/>
    <x v="8"/>
    <x v="2"/>
    <x v="5"/>
    <x v="5"/>
    <x v="4"/>
    <x v="1"/>
    <x v="6"/>
    <n v="23"/>
    <n v="6.3913043478260869"/>
  </r>
  <r>
    <n v="12"/>
    <n v="202007"/>
    <x v="8"/>
    <x v="2"/>
    <x v="5"/>
    <x v="5"/>
    <x v="4"/>
    <x v="1"/>
    <x v="5"/>
    <n v="23"/>
    <n v="10.956521739130434"/>
  </r>
  <r>
    <n v="15"/>
    <n v="202007"/>
    <x v="8"/>
    <x v="2"/>
    <x v="5"/>
    <x v="5"/>
    <x v="4"/>
    <x v="1"/>
    <x v="4"/>
    <n v="23"/>
    <n v="13.695652173913043"/>
  </r>
  <r>
    <n v="345"/>
    <n v="202007"/>
    <x v="8"/>
    <x v="2"/>
    <x v="5"/>
    <x v="5"/>
    <x v="5"/>
    <x v="2"/>
    <x v="4"/>
    <n v="23"/>
    <n v="315"/>
  </r>
  <r>
    <n v="258"/>
    <n v="202007"/>
    <x v="8"/>
    <x v="2"/>
    <x v="5"/>
    <x v="5"/>
    <x v="5"/>
    <x v="2"/>
    <x v="3"/>
    <n v="23"/>
    <n v="235.56521739130434"/>
  </r>
  <r>
    <n v="331"/>
    <n v="202007"/>
    <x v="8"/>
    <x v="2"/>
    <x v="5"/>
    <x v="5"/>
    <x v="5"/>
    <x v="2"/>
    <x v="2"/>
    <n v="23"/>
    <n v="302.21739130434781"/>
  </r>
  <r>
    <n v="196"/>
    <n v="202007"/>
    <x v="8"/>
    <x v="2"/>
    <x v="5"/>
    <x v="5"/>
    <x v="5"/>
    <x v="2"/>
    <x v="1"/>
    <n v="23"/>
    <n v="178.95652173913044"/>
  </r>
  <r>
    <n v="251"/>
    <n v="202007"/>
    <x v="8"/>
    <x v="2"/>
    <x v="5"/>
    <x v="5"/>
    <x v="5"/>
    <x v="2"/>
    <x v="0"/>
    <n v="23"/>
    <n v="229.17391304347825"/>
  </r>
  <r>
    <n v="105"/>
    <n v="202007"/>
    <x v="8"/>
    <x v="2"/>
    <x v="5"/>
    <x v="5"/>
    <x v="5"/>
    <x v="2"/>
    <x v="6"/>
    <n v="23"/>
    <n v="95.869565217391298"/>
  </r>
  <r>
    <n v="369"/>
    <n v="202007"/>
    <x v="8"/>
    <x v="2"/>
    <x v="5"/>
    <x v="5"/>
    <x v="5"/>
    <x v="2"/>
    <x v="5"/>
    <n v="23"/>
    <n v="336.91304347826087"/>
  </r>
  <r>
    <n v="30"/>
    <n v="202007"/>
    <x v="8"/>
    <x v="2"/>
    <x v="5"/>
    <x v="5"/>
    <x v="6"/>
    <x v="0"/>
    <x v="6"/>
    <n v="23"/>
    <n v="27.391304347826086"/>
  </r>
  <r>
    <n v="17"/>
    <n v="202007"/>
    <x v="8"/>
    <x v="2"/>
    <x v="5"/>
    <x v="5"/>
    <x v="6"/>
    <x v="0"/>
    <x v="5"/>
    <n v="23"/>
    <n v="15.521739130434781"/>
  </r>
  <r>
    <n v="8"/>
    <n v="202007"/>
    <x v="8"/>
    <x v="2"/>
    <x v="5"/>
    <x v="5"/>
    <x v="6"/>
    <x v="0"/>
    <x v="4"/>
    <n v="23"/>
    <n v="7.3043478260869561"/>
  </r>
  <r>
    <n v="5"/>
    <n v="202007"/>
    <x v="8"/>
    <x v="2"/>
    <x v="5"/>
    <x v="5"/>
    <x v="6"/>
    <x v="0"/>
    <x v="1"/>
    <n v="23"/>
    <n v="4.5652173913043477"/>
  </r>
  <r>
    <n v="23"/>
    <n v="202007"/>
    <x v="8"/>
    <x v="2"/>
    <x v="5"/>
    <x v="5"/>
    <x v="6"/>
    <x v="0"/>
    <x v="2"/>
    <n v="23"/>
    <n v="21"/>
  </r>
  <r>
    <n v="6"/>
    <n v="202007"/>
    <x v="8"/>
    <x v="2"/>
    <x v="5"/>
    <x v="5"/>
    <x v="6"/>
    <x v="0"/>
    <x v="3"/>
    <n v="23"/>
    <n v="5.4782608695652169"/>
  </r>
  <r>
    <n v="12"/>
    <n v="202007"/>
    <x v="8"/>
    <x v="2"/>
    <x v="5"/>
    <x v="5"/>
    <x v="6"/>
    <x v="0"/>
    <x v="0"/>
    <n v="23"/>
    <n v="10.956521739130434"/>
  </r>
  <r>
    <n v="3"/>
    <n v="202007"/>
    <x v="8"/>
    <x v="2"/>
    <x v="6"/>
    <x v="6"/>
    <x v="0"/>
    <x v="0"/>
    <x v="2"/>
    <n v="23"/>
    <n v="2.7391304347826084"/>
  </r>
  <r>
    <n v="11"/>
    <n v="202007"/>
    <x v="8"/>
    <x v="2"/>
    <x v="6"/>
    <x v="6"/>
    <x v="0"/>
    <x v="0"/>
    <x v="3"/>
    <n v="23"/>
    <n v="10.043478260869565"/>
  </r>
  <r>
    <n v="4"/>
    <n v="202007"/>
    <x v="8"/>
    <x v="2"/>
    <x v="6"/>
    <x v="6"/>
    <x v="0"/>
    <x v="0"/>
    <x v="4"/>
    <n v="23"/>
    <n v="3.652173913043478"/>
  </r>
  <r>
    <n v="19"/>
    <n v="202007"/>
    <x v="8"/>
    <x v="2"/>
    <x v="6"/>
    <x v="6"/>
    <x v="0"/>
    <x v="0"/>
    <x v="6"/>
    <n v="23"/>
    <n v="17.34782608695652"/>
  </r>
  <r>
    <n v="2"/>
    <n v="202007"/>
    <x v="8"/>
    <x v="2"/>
    <x v="6"/>
    <x v="6"/>
    <x v="0"/>
    <x v="0"/>
    <x v="0"/>
    <n v="23"/>
    <n v="1.826086956521739"/>
  </r>
  <r>
    <n v="6"/>
    <n v="202007"/>
    <x v="8"/>
    <x v="2"/>
    <x v="6"/>
    <x v="6"/>
    <x v="0"/>
    <x v="0"/>
    <x v="5"/>
    <n v="23"/>
    <n v="5.4782608695652169"/>
  </r>
  <r>
    <n v="2"/>
    <n v="202007"/>
    <x v="8"/>
    <x v="2"/>
    <x v="6"/>
    <x v="6"/>
    <x v="1"/>
    <x v="0"/>
    <x v="1"/>
    <n v="23"/>
    <n v="1.826086956521739"/>
  </r>
  <r>
    <n v="1"/>
    <n v="202007"/>
    <x v="8"/>
    <x v="2"/>
    <x v="6"/>
    <x v="6"/>
    <x v="1"/>
    <x v="0"/>
    <x v="3"/>
    <n v="23"/>
    <n v="0.91304347826086951"/>
  </r>
  <r>
    <n v="9"/>
    <n v="202007"/>
    <x v="8"/>
    <x v="2"/>
    <x v="6"/>
    <x v="6"/>
    <x v="1"/>
    <x v="0"/>
    <x v="5"/>
    <n v="23"/>
    <n v="8.2173913043478262"/>
  </r>
  <r>
    <n v="17"/>
    <n v="202007"/>
    <x v="8"/>
    <x v="2"/>
    <x v="6"/>
    <x v="6"/>
    <x v="1"/>
    <x v="0"/>
    <x v="6"/>
    <n v="23"/>
    <n v="15.521739130434781"/>
  </r>
  <r>
    <n v="3"/>
    <n v="202007"/>
    <x v="8"/>
    <x v="2"/>
    <x v="6"/>
    <x v="6"/>
    <x v="1"/>
    <x v="0"/>
    <x v="0"/>
    <n v="23"/>
    <n v="2.7391304347826084"/>
  </r>
  <r>
    <n v="3"/>
    <n v="202007"/>
    <x v="8"/>
    <x v="2"/>
    <x v="6"/>
    <x v="6"/>
    <x v="2"/>
    <x v="0"/>
    <x v="5"/>
    <n v="23"/>
    <n v="2.7391304347826084"/>
  </r>
  <r>
    <n v="3"/>
    <n v="202007"/>
    <x v="8"/>
    <x v="2"/>
    <x v="6"/>
    <x v="6"/>
    <x v="2"/>
    <x v="0"/>
    <x v="2"/>
    <n v="23"/>
    <n v="2.7391304347826084"/>
  </r>
  <r>
    <n v="1"/>
    <n v="202007"/>
    <x v="8"/>
    <x v="2"/>
    <x v="6"/>
    <x v="6"/>
    <x v="2"/>
    <x v="0"/>
    <x v="3"/>
    <n v="23"/>
    <n v="0.91304347826086951"/>
  </r>
  <r>
    <n v="4"/>
    <n v="202007"/>
    <x v="8"/>
    <x v="2"/>
    <x v="6"/>
    <x v="6"/>
    <x v="2"/>
    <x v="0"/>
    <x v="0"/>
    <n v="23"/>
    <n v="3.652173913043478"/>
  </r>
  <r>
    <n v="2"/>
    <n v="202007"/>
    <x v="8"/>
    <x v="2"/>
    <x v="6"/>
    <x v="6"/>
    <x v="3"/>
    <x v="0"/>
    <x v="2"/>
    <n v="23"/>
    <n v="1.826086956521739"/>
  </r>
  <r>
    <n v="1"/>
    <n v="202007"/>
    <x v="8"/>
    <x v="2"/>
    <x v="6"/>
    <x v="6"/>
    <x v="3"/>
    <x v="0"/>
    <x v="4"/>
    <n v="23"/>
    <n v="0.91304347826086951"/>
  </r>
  <r>
    <n v="1"/>
    <n v="202007"/>
    <x v="8"/>
    <x v="2"/>
    <x v="6"/>
    <x v="6"/>
    <x v="3"/>
    <x v="0"/>
    <x v="5"/>
    <n v="23"/>
    <n v="0.91304347826086951"/>
  </r>
  <r>
    <n v="2"/>
    <n v="202007"/>
    <x v="8"/>
    <x v="2"/>
    <x v="6"/>
    <x v="6"/>
    <x v="3"/>
    <x v="0"/>
    <x v="0"/>
    <n v="23"/>
    <n v="1.826086956521739"/>
  </r>
  <r>
    <n v="7"/>
    <n v="202007"/>
    <x v="8"/>
    <x v="2"/>
    <x v="6"/>
    <x v="6"/>
    <x v="3"/>
    <x v="0"/>
    <x v="6"/>
    <n v="23"/>
    <n v="6.3913043478260869"/>
  </r>
  <r>
    <n v="6"/>
    <n v="202007"/>
    <x v="8"/>
    <x v="2"/>
    <x v="6"/>
    <x v="6"/>
    <x v="4"/>
    <x v="1"/>
    <x v="1"/>
    <n v="23"/>
    <n v="5.4782608695652169"/>
  </r>
  <r>
    <n v="7"/>
    <n v="202007"/>
    <x v="8"/>
    <x v="2"/>
    <x v="6"/>
    <x v="6"/>
    <x v="4"/>
    <x v="1"/>
    <x v="0"/>
    <n v="23"/>
    <n v="6.3913043478260869"/>
  </r>
  <r>
    <n v="6"/>
    <n v="202007"/>
    <x v="8"/>
    <x v="2"/>
    <x v="6"/>
    <x v="6"/>
    <x v="4"/>
    <x v="1"/>
    <x v="6"/>
    <n v="23"/>
    <n v="5.4782608695652169"/>
  </r>
  <r>
    <n v="16"/>
    <n v="202007"/>
    <x v="8"/>
    <x v="2"/>
    <x v="6"/>
    <x v="6"/>
    <x v="4"/>
    <x v="1"/>
    <x v="5"/>
    <n v="23"/>
    <n v="14.608695652173912"/>
  </r>
  <r>
    <n v="25"/>
    <n v="202007"/>
    <x v="8"/>
    <x v="2"/>
    <x v="6"/>
    <x v="6"/>
    <x v="4"/>
    <x v="1"/>
    <x v="4"/>
    <n v="23"/>
    <n v="22.826086956521738"/>
  </r>
  <r>
    <n v="2"/>
    <n v="202007"/>
    <x v="8"/>
    <x v="2"/>
    <x v="6"/>
    <x v="6"/>
    <x v="4"/>
    <x v="1"/>
    <x v="3"/>
    <n v="23"/>
    <n v="1.826086956521739"/>
  </r>
  <r>
    <n v="29"/>
    <n v="202007"/>
    <x v="8"/>
    <x v="2"/>
    <x v="6"/>
    <x v="6"/>
    <x v="4"/>
    <x v="1"/>
    <x v="2"/>
    <n v="23"/>
    <n v="26.478260869565215"/>
  </r>
  <r>
    <n v="525"/>
    <n v="202007"/>
    <x v="8"/>
    <x v="2"/>
    <x v="6"/>
    <x v="6"/>
    <x v="5"/>
    <x v="2"/>
    <x v="4"/>
    <n v="23"/>
    <n v="479.3478260869565"/>
  </r>
  <r>
    <n v="492"/>
    <n v="202007"/>
    <x v="8"/>
    <x v="2"/>
    <x v="6"/>
    <x v="6"/>
    <x v="5"/>
    <x v="2"/>
    <x v="5"/>
    <n v="23"/>
    <n v="449.21739130434781"/>
  </r>
  <r>
    <n v="164"/>
    <n v="202007"/>
    <x v="8"/>
    <x v="2"/>
    <x v="6"/>
    <x v="6"/>
    <x v="5"/>
    <x v="2"/>
    <x v="6"/>
    <n v="23"/>
    <n v="149.7391304347826"/>
  </r>
  <r>
    <n v="245"/>
    <n v="202007"/>
    <x v="8"/>
    <x v="2"/>
    <x v="6"/>
    <x v="6"/>
    <x v="5"/>
    <x v="2"/>
    <x v="0"/>
    <n v="23"/>
    <n v="223.69565217391303"/>
  </r>
  <r>
    <n v="344"/>
    <n v="202007"/>
    <x v="8"/>
    <x v="2"/>
    <x v="6"/>
    <x v="6"/>
    <x v="5"/>
    <x v="2"/>
    <x v="2"/>
    <n v="23"/>
    <n v="314.08695652173913"/>
  </r>
  <r>
    <n v="211"/>
    <n v="202007"/>
    <x v="8"/>
    <x v="2"/>
    <x v="6"/>
    <x v="6"/>
    <x v="5"/>
    <x v="2"/>
    <x v="1"/>
    <n v="23"/>
    <n v="192.65217391304347"/>
  </r>
  <r>
    <n v="407"/>
    <n v="202007"/>
    <x v="8"/>
    <x v="2"/>
    <x v="6"/>
    <x v="6"/>
    <x v="5"/>
    <x v="2"/>
    <x v="3"/>
    <n v="23"/>
    <n v="371.60869565217388"/>
  </r>
  <r>
    <n v="43"/>
    <n v="202007"/>
    <x v="8"/>
    <x v="2"/>
    <x v="6"/>
    <x v="6"/>
    <x v="6"/>
    <x v="0"/>
    <x v="6"/>
    <n v="23"/>
    <n v="39.260869565217391"/>
  </r>
  <r>
    <n v="8"/>
    <n v="202007"/>
    <x v="8"/>
    <x v="2"/>
    <x v="6"/>
    <x v="6"/>
    <x v="6"/>
    <x v="0"/>
    <x v="1"/>
    <n v="23"/>
    <n v="7.3043478260869561"/>
  </r>
  <r>
    <n v="25"/>
    <n v="202007"/>
    <x v="8"/>
    <x v="2"/>
    <x v="6"/>
    <x v="6"/>
    <x v="6"/>
    <x v="0"/>
    <x v="2"/>
    <n v="23"/>
    <n v="22.826086956521738"/>
  </r>
  <r>
    <n v="14"/>
    <n v="202007"/>
    <x v="8"/>
    <x v="2"/>
    <x v="6"/>
    <x v="6"/>
    <x v="6"/>
    <x v="0"/>
    <x v="3"/>
    <n v="23"/>
    <n v="12.782608695652174"/>
  </r>
  <r>
    <n v="9"/>
    <n v="202007"/>
    <x v="8"/>
    <x v="2"/>
    <x v="6"/>
    <x v="6"/>
    <x v="6"/>
    <x v="0"/>
    <x v="4"/>
    <n v="23"/>
    <n v="8.2173913043478262"/>
  </r>
  <r>
    <n v="11"/>
    <n v="202007"/>
    <x v="8"/>
    <x v="2"/>
    <x v="6"/>
    <x v="6"/>
    <x v="6"/>
    <x v="0"/>
    <x v="5"/>
    <n v="23"/>
    <n v="10.043478260869565"/>
  </r>
  <r>
    <n v="11"/>
    <n v="202007"/>
    <x v="8"/>
    <x v="2"/>
    <x v="6"/>
    <x v="6"/>
    <x v="6"/>
    <x v="0"/>
    <x v="0"/>
    <n v="23"/>
    <n v="10.043478260869565"/>
  </r>
  <r>
    <n v="1"/>
    <n v="202007"/>
    <x v="8"/>
    <x v="2"/>
    <x v="7"/>
    <x v="7"/>
    <x v="0"/>
    <x v="0"/>
    <x v="1"/>
    <n v="23"/>
    <n v="0.91304347826086951"/>
  </r>
  <r>
    <n v="3"/>
    <n v="202007"/>
    <x v="8"/>
    <x v="2"/>
    <x v="7"/>
    <x v="7"/>
    <x v="0"/>
    <x v="0"/>
    <x v="2"/>
    <n v="23"/>
    <n v="2.7391304347826084"/>
  </r>
  <r>
    <n v="2"/>
    <n v="202007"/>
    <x v="8"/>
    <x v="2"/>
    <x v="7"/>
    <x v="7"/>
    <x v="0"/>
    <x v="0"/>
    <x v="6"/>
    <n v="23"/>
    <n v="1.826086956521739"/>
  </r>
  <r>
    <n v="1"/>
    <n v="202007"/>
    <x v="8"/>
    <x v="2"/>
    <x v="7"/>
    <x v="7"/>
    <x v="1"/>
    <x v="0"/>
    <x v="6"/>
    <n v="23"/>
    <n v="0.91304347826086951"/>
  </r>
  <r>
    <n v="2"/>
    <n v="202007"/>
    <x v="8"/>
    <x v="2"/>
    <x v="7"/>
    <x v="7"/>
    <x v="1"/>
    <x v="0"/>
    <x v="1"/>
    <n v="23"/>
    <n v="1.826086956521739"/>
  </r>
  <r>
    <n v="2"/>
    <n v="202007"/>
    <x v="8"/>
    <x v="2"/>
    <x v="7"/>
    <x v="7"/>
    <x v="1"/>
    <x v="0"/>
    <x v="2"/>
    <n v="23"/>
    <n v="1.826086956521739"/>
  </r>
  <r>
    <n v="1"/>
    <n v="202007"/>
    <x v="8"/>
    <x v="2"/>
    <x v="7"/>
    <x v="7"/>
    <x v="2"/>
    <x v="0"/>
    <x v="3"/>
    <n v="23"/>
    <n v="0.91304347826086951"/>
  </r>
  <r>
    <n v="1"/>
    <n v="202007"/>
    <x v="8"/>
    <x v="2"/>
    <x v="7"/>
    <x v="7"/>
    <x v="2"/>
    <x v="0"/>
    <x v="0"/>
    <n v="23"/>
    <n v="0.91304347826086951"/>
  </r>
  <r>
    <n v="2"/>
    <n v="202007"/>
    <x v="8"/>
    <x v="2"/>
    <x v="7"/>
    <x v="7"/>
    <x v="2"/>
    <x v="0"/>
    <x v="5"/>
    <n v="23"/>
    <n v="1.826086956521739"/>
  </r>
  <r>
    <n v="1"/>
    <n v="202007"/>
    <x v="8"/>
    <x v="2"/>
    <x v="7"/>
    <x v="7"/>
    <x v="2"/>
    <x v="0"/>
    <x v="2"/>
    <n v="23"/>
    <n v="0.91304347826086951"/>
  </r>
  <r>
    <n v="1"/>
    <n v="202007"/>
    <x v="8"/>
    <x v="2"/>
    <x v="7"/>
    <x v="7"/>
    <x v="3"/>
    <x v="0"/>
    <x v="4"/>
    <n v="23"/>
    <n v="0.91304347826086951"/>
  </r>
  <r>
    <n v="4"/>
    <n v="202007"/>
    <x v="8"/>
    <x v="2"/>
    <x v="7"/>
    <x v="7"/>
    <x v="3"/>
    <x v="0"/>
    <x v="2"/>
    <n v="23"/>
    <n v="3.652173913043478"/>
  </r>
  <r>
    <n v="1"/>
    <n v="202007"/>
    <x v="8"/>
    <x v="2"/>
    <x v="7"/>
    <x v="7"/>
    <x v="3"/>
    <x v="0"/>
    <x v="5"/>
    <n v="23"/>
    <n v="0.91304347826086951"/>
  </r>
  <r>
    <n v="5"/>
    <n v="202007"/>
    <x v="8"/>
    <x v="2"/>
    <x v="7"/>
    <x v="7"/>
    <x v="3"/>
    <x v="0"/>
    <x v="6"/>
    <n v="23"/>
    <n v="4.5652173913043477"/>
  </r>
  <r>
    <n v="5"/>
    <n v="202007"/>
    <x v="8"/>
    <x v="2"/>
    <x v="7"/>
    <x v="7"/>
    <x v="4"/>
    <x v="1"/>
    <x v="3"/>
    <n v="23"/>
    <n v="4.5652173913043477"/>
  </r>
  <r>
    <n v="54"/>
    <n v="202007"/>
    <x v="8"/>
    <x v="2"/>
    <x v="7"/>
    <x v="7"/>
    <x v="4"/>
    <x v="1"/>
    <x v="2"/>
    <n v="23"/>
    <n v="49.304347826086953"/>
  </r>
  <r>
    <n v="19"/>
    <n v="202007"/>
    <x v="8"/>
    <x v="2"/>
    <x v="7"/>
    <x v="7"/>
    <x v="4"/>
    <x v="1"/>
    <x v="1"/>
    <n v="23"/>
    <n v="17.34782608695652"/>
  </r>
  <r>
    <n v="14"/>
    <n v="202007"/>
    <x v="8"/>
    <x v="2"/>
    <x v="7"/>
    <x v="7"/>
    <x v="4"/>
    <x v="1"/>
    <x v="4"/>
    <n v="23"/>
    <n v="12.782608695652174"/>
  </r>
  <r>
    <n v="13"/>
    <n v="202007"/>
    <x v="8"/>
    <x v="2"/>
    <x v="7"/>
    <x v="7"/>
    <x v="4"/>
    <x v="1"/>
    <x v="0"/>
    <n v="23"/>
    <n v="11.869565217391303"/>
  </r>
  <r>
    <n v="11"/>
    <n v="202007"/>
    <x v="8"/>
    <x v="2"/>
    <x v="7"/>
    <x v="7"/>
    <x v="4"/>
    <x v="1"/>
    <x v="6"/>
    <n v="23"/>
    <n v="10.043478260869565"/>
  </r>
  <r>
    <n v="23"/>
    <n v="202007"/>
    <x v="8"/>
    <x v="2"/>
    <x v="7"/>
    <x v="7"/>
    <x v="4"/>
    <x v="1"/>
    <x v="5"/>
    <n v="23"/>
    <n v="21"/>
  </r>
  <r>
    <n v="550"/>
    <n v="202007"/>
    <x v="8"/>
    <x v="2"/>
    <x v="7"/>
    <x v="7"/>
    <x v="5"/>
    <x v="2"/>
    <x v="1"/>
    <n v="23"/>
    <n v="502.17391304347825"/>
  </r>
  <r>
    <n v="925"/>
    <n v="202007"/>
    <x v="8"/>
    <x v="2"/>
    <x v="7"/>
    <x v="7"/>
    <x v="5"/>
    <x v="2"/>
    <x v="2"/>
    <n v="23"/>
    <n v="844.56521739130426"/>
  </r>
  <r>
    <n v="604"/>
    <n v="202007"/>
    <x v="8"/>
    <x v="2"/>
    <x v="7"/>
    <x v="7"/>
    <x v="5"/>
    <x v="2"/>
    <x v="3"/>
    <n v="23"/>
    <n v="551.47826086956513"/>
  </r>
  <r>
    <n v="533"/>
    <n v="202007"/>
    <x v="8"/>
    <x v="2"/>
    <x v="7"/>
    <x v="7"/>
    <x v="5"/>
    <x v="2"/>
    <x v="4"/>
    <n v="23"/>
    <n v="486.65217391304344"/>
  </r>
  <r>
    <n v="735"/>
    <n v="202007"/>
    <x v="8"/>
    <x v="2"/>
    <x v="7"/>
    <x v="7"/>
    <x v="5"/>
    <x v="2"/>
    <x v="5"/>
    <n v="23"/>
    <n v="671.08695652173913"/>
  </r>
  <r>
    <n v="230"/>
    <n v="202007"/>
    <x v="8"/>
    <x v="2"/>
    <x v="7"/>
    <x v="7"/>
    <x v="5"/>
    <x v="2"/>
    <x v="6"/>
    <n v="23"/>
    <n v="210"/>
  </r>
  <r>
    <n v="503"/>
    <n v="202007"/>
    <x v="8"/>
    <x v="2"/>
    <x v="7"/>
    <x v="7"/>
    <x v="5"/>
    <x v="2"/>
    <x v="0"/>
    <n v="23"/>
    <n v="459.26086956521738"/>
  </r>
  <r>
    <n v="14"/>
    <n v="202007"/>
    <x v="8"/>
    <x v="2"/>
    <x v="7"/>
    <x v="7"/>
    <x v="6"/>
    <x v="0"/>
    <x v="3"/>
    <n v="23"/>
    <n v="12.782608695652174"/>
  </r>
  <r>
    <n v="40"/>
    <n v="202007"/>
    <x v="8"/>
    <x v="2"/>
    <x v="7"/>
    <x v="7"/>
    <x v="6"/>
    <x v="0"/>
    <x v="2"/>
    <n v="23"/>
    <n v="36.521739130434781"/>
  </r>
  <r>
    <n v="15"/>
    <n v="202007"/>
    <x v="8"/>
    <x v="2"/>
    <x v="7"/>
    <x v="7"/>
    <x v="6"/>
    <x v="0"/>
    <x v="1"/>
    <n v="23"/>
    <n v="13.695652173913043"/>
  </r>
  <r>
    <n v="11"/>
    <n v="202007"/>
    <x v="8"/>
    <x v="2"/>
    <x v="7"/>
    <x v="7"/>
    <x v="6"/>
    <x v="0"/>
    <x v="4"/>
    <n v="23"/>
    <n v="10.043478260869565"/>
  </r>
  <r>
    <n v="18"/>
    <n v="202007"/>
    <x v="8"/>
    <x v="2"/>
    <x v="7"/>
    <x v="7"/>
    <x v="6"/>
    <x v="0"/>
    <x v="5"/>
    <n v="23"/>
    <n v="16.434782608695652"/>
  </r>
  <r>
    <n v="39"/>
    <n v="202007"/>
    <x v="8"/>
    <x v="2"/>
    <x v="7"/>
    <x v="7"/>
    <x v="6"/>
    <x v="0"/>
    <x v="6"/>
    <n v="23"/>
    <n v="35.608695652173914"/>
  </r>
  <r>
    <n v="16"/>
    <n v="202007"/>
    <x v="8"/>
    <x v="2"/>
    <x v="7"/>
    <x v="7"/>
    <x v="6"/>
    <x v="0"/>
    <x v="0"/>
    <n v="23"/>
    <n v="14.608695652173912"/>
  </r>
  <r>
    <n v="5"/>
    <n v="202007"/>
    <x v="8"/>
    <x v="2"/>
    <x v="8"/>
    <x v="8"/>
    <x v="0"/>
    <x v="0"/>
    <x v="3"/>
    <n v="23"/>
    <n v="4.5652173913043477"/>
  </r>
  <r>
    <n v="13"/>
    <n v="202007"/>
    <x v="8"/>
    <x v="2"/>
    <x v="8"/>
    <x v="8"/>
    <x v="0"/>
    <x v="0"/>
    <x v="6"/>
    <n v="23"/>
    <n v="11.869565217391303"/>
  </r>
  <r>
    <n v="7"/>
    <n v="202007"/>
    <x v="8"/>
    <x v="2"/>
    <x v="8"/>
    <x v="8"/>
    <x v="0"/>
    <x v="0"/>
    <x v="5"/>
    <n v="23"/>
    <n v="6.3913043478260869"/>
  </r>
  <r>
    <n v="2"/>
    <n v="202007"/>
    <x v="8"/>
    <x v="2"/>
    <x v="8"/>
    <x v="8"/>
    <x v="0"/>
    <x v="0"/>
    <x v="4"/>
    <n v="23"/>
    <n v="1.826086956521739"/>
  </r>
  <r>
    <n v="1"/>
    <n v="202007"/>
    <x v="8"/>
    <x v="2"/>
    <x v="8"/>
    <x v="8"/>
    <x v="0"/>
    <x v="0"/>
    <x v="0"/>
    <n v="23"/>
    <n v="0.91304347826086951"/>
  </r>
  <r>
    <n v="3"/>
    <n v="202007"/>
    <x v="8"/>
    <x v="2"/>
    <x v="8"/>
    <x v="8"/>
    <x v="0"/>
    <x v="0"/>
    <x v="2"/>
    <n v="23"/>
    <n v="2.7391304347826084"/>
  </r>
  <r>
    <n v="8"/>
    <n v="202007"/>
    <x v="8"/>
    <x v="2"/>
    <x v="8"/>
    <x v="9"/>
    <x v="0"/>
    <x v="0"/>
    <x v="6"/>
    <n v="23"/>
    <n v="7.3043478260869561"/>
  </r>
  <r>
    <n v="2"/>
    <n v="202007"/>
    <x v="8"/>
    <x v="2"/>
    <x v="8"/>
    <x v="9"/>
    <x v="0"/>
    <x v="0"/>
    <x v="5"/>
    <n v="23"/>
    <n v="1.826086956521739"/>
  </r>
  <r>
    <n v="3"/>
    <n v="202007"/>
    <x v="8"/>
    <x v="2"/>
    <x v="8"/>
    <x v="9"/>
    <x v="0"/>
    <x v="0"/>
    <x v="3"/>
    <n v="23"/>
    <n v="2.7391304347826084"/>
  </r>
  <r>
    <n v="1"/>
    <n v="202007"/>
    <x v="8"/>
    <x v="2"/>
    <x v="8"/>
    <x v="9"/>
    <x v="0"/>
    <x v="0"/>
    <x v="2"/>
    <n v="23"/>
    <n v="0.91304347826086951"/>
  </r>
  <r>
    <n v="2"/>
    <n v="202007"/>
    <x v="8"/>
    <x v="2"/>
    <x v="8"/>
    <x v="9"/>
    <x v="1"/>
    <x v="0"/>
    <x v="0"/>
    <n v="23"/>
    <n v="1.826086956521739"/>
  </r>
  <r>
    <n v="2"/>
    <n v="202007"/>
    <x v="8"/>
    <x v="2"/>
    <x v="8"/>
    <x v="8"/>
    <x v="1"/>
    <x v="0"/>
    <x v="5"/>
    <n v="23"/>
    <n v="1.826086956521739"/>
  </r>
  <r>
    <n v="1"/>
    <n v="202007"/>
    <x v="8"/>
    <x v="2"/>
    <x v="8"/>
    <x v="8"/>
    <x v="1"/>
    <x v="0"/>
    <x v="4"/>
    <n v="23"/>
    <n v="0.91304347826086951"/>
  </r>
  <r>
    <n v="2"/>
    <n v="202007"/>
    <x v="8"/>
    <x v="2"/>
    <x v="8"/>
    <x v="8"/>
    <x v="1"/>
    <x v="0"/>
    <x v="0"/>
    <n v="23"/>
    <n v="1.826086956521739"/>
  </r>
  <r>
    <n v="12"/>
    <n v="202007"/>
    <x v="8"/>
    <x v="2"/>
    <x v="8"/>
    <x v="8"/>
    <x v="1"/>
    <x v="0"/>
    <x v="6"/>
    <n v="23"/>
    <n v="10.956521739130434"/>
  </r>
  <r>
    <n v="2"/>
    <n v="202007"/>
    <x v="8"/>
    <x v="2"/>
    <x v="8"/>
    <x v="8"/>
    <x v="1"/>
    <x v="0"/>
    <x v="3"/>
    <n v="23"/>
    <n v="1.826086956521739"/>
  </r>
  <r>
    <n v="2"/>
    <n v="202007"/>
    <x v="8"/>
    <x v="2"/>
    <x v="8"/>
    <x v="8"/>
    <x v="1"/>
    <x v="0"/>
    <x v="2"/>
    <n v="23"/>
    <n v="1.826086956521739"/>
  </r>
  <r>
    <n v="3"/>
    <n v="202007"/>
    <x v="8"/>
    <x v="2"/>
    <x v="8"/>
    <x v="9"/>
    <x v="1"/>
    <x v="0"/>
    <x v="2"/>
    <n v="23"/>
    <n v="2.7391304347826084"/>
  </r>
  <r>
    <n v="1"/>
    <n v="202007"/>
    <x v="8"/>
    <x v="2"/>
    <x v="8"/>
    <x v="9"/>
    <x v="1"/>
    <x v="0"/>
    <x v="4"/>
    <n v="23"/>
    <n v="0.91304347826086951"/>
  </r>
  <r>
    <n v="8"/>
    <n v="202007"/>
    <x v="8"/>
    <x v="2"/>
    <x v="8"/>
    <x v="9"/>
    <x v="1"/>
    <x v="0"/>
    <x v="6"/>
    <n v="23"/>
    <n v="7.3043478260869561"/>
  </r>
  <r>
    <n v="1"/>
    <n v="202007"/>
    <x v="8"/>
    <x v="2"/>
    <x v="8"/>
    <x v="8"/>
    <x v="2"/>
    <x v="0"/>
    <x v="2"/>
    <n v="23"/>
    <n v="0.91304347826086951"/>
  </r>
  <r>
    <n v="2"/>
    <n v="202007"/>
    <x v="8"/>
    <x v="2"/>
    <x v="8"/>
    <x v="8"/>
    <x v="2"/>
    <x v="0"/>
    <x v="5"/>
    <n v="23"/>
    <n v="1.826086956521739"/>
  </r>
  <r>
    <n v="1"/>
    <n v="202007"/>
    <x v="8"/>
    <x v="2"/>
    <x v="8"/>
    <x v="8"/>
    <x v="2"/>
    <x v="0"/>
    <x v="1"/>
    <n v="23"/>
    <n v="0.91304347826086951"/>
  </r>
  <r>
    <n v="1"/>
    <n v="202007"/>
    <x v="8"/>
    <x v="2"/>
    <x v="8"/>
    <x v="8"/>
    <x v="2"/>
    <x v="0"/>
    <x v="0"/>
    <n v="23"/>
    <n v="0.91304347826086951"/>
  </r>
  <r>
    <n v="1"/>
    <n v="202007"/>
    <x v="8"/>
    <x v="2"/>
    <x v="8"/>
    <x v="9"/>
    <x v="2"/>
    <x v="0"/>
    <x v="6"/>
    <n v="23"/>
    <n v="0.91304347826086951"/>
  </r>
  <r>
    <n v="1"/>
    <n v="202007"/>
    <x v="8"/>
    <x v="2"/>
    <x v="8"/>
    <x v="9"/>
    <x v="2"/>
    <x v="0"/>
    <x v="0"/>
    <n v="23"/>
    <n v="0.91304347826086951"/>
  </r>
  <r>
    <n v="2"/>
    <n v="202007"/>
    <x v="8"/>
    <x v="2"/>
    <x v="8"/>
    <x v="8"/>
    <x v="3"/>
    <x v="0"/>
    <x v="4"/>
    <n v="23"/>
    <n v="1.826086956521739"/>
  </r>
  <r>
    <n v="4"/>
    <n v="202007"/>
    <x v="8"/>
    <x v="2"/>
    <x v="8"/>
    <x v="8"/>
    <x v="3"/>
    <x v="0"/>
    <x v="6"/>
    <n v="23"/>
    <n v="3.652173913043478"/>
  </r>
  <r>
    <n v="1"/>
    <n v="202007"/>
    <x v="8"/>
    <x v="2"/>
    <x v="8"/>
    <x v="8"/>
    <x v="3"/>
    <x v="0"/>
    <x v="3"/>
    <n v="23"/>
    <n v="0.91304347826086951"/>
  </r>
  <r>
    <n v="1"/>
    <n v="202007"/>
    <x v="8"/>
    <x v="2"/>
    <x v="8"/>
    <x v="9"/>
    <x v="3"/>
    <x v="0"/>
    <x v="0"/>
    <n v="23"/>
    <n v="0.91304347826086951"/>
  </r>
  <r>
    <n v="1"/>
    <n v="202007"/>
    <x v="8"/>
    <x v="2"/>
    <x v="8"/>
    <x v="9"/>
    <x v="3"/>
    <x v="0"/>
    <x v="5"/>
    <n v="23"/>
    <n v="0.91304347826086951"/>
  </r>
  <r>
    <n v="2"/>
    <n v="202007"/>
    <x v="8"/>
    <x v="2"/>
    <x v="8"/>
    <x v="8"/>
    <x v="3"/>
    <x v="0"/>
    <x v="1"/>
    <n v="23"/>
    <n v="1.826086956521739"/>
  </r>
  <r>
    <n v="1"/>
    <n v="202007"/>
    <x v="8"/>
    <x v="2"/>
    <x v="8"/>
    <x v="9"/>
    <x v="4"/>
    <x v="1"/>
    <x v="6"/>
    <n v="23"/>
    <n v="0.91304347826086951"/>
  </r>
  <r>
    <n v="3"/>
    <n v="202007"/>
    <x v="8"/>
    <x v="2"/>
    <x v="8"/>
    <x v="9"/>
    <x v="4"/>
    <x v="1"/>
    <x v="0"/>
    <n v="23"/>
    <n v="2.7391304347826084"/>
  </r>
  <r>
    <n v="2"/>
    <n v="202007"/>
    <x v="8"/>
    <x v="2"/>
    <x v="8"/>
    <x v="8"/>
    <x v="4"/>
    <x v="1"/>
    <x v="1"/>
    <n v="23"/>
    <n v="1.826086956521739"/>
  </r>
  <r>
    <n v="3"/>
    <n v="202007"/>
    <x v="8"/>
    <x v="2"/>
    <x v="8"/>
    <x v="8"/>
    <x v="4"/>
    <x v="1"/>
    <x v="3"/>
    <n v="23"/>
    <n v="2.7391304347826084"/>
  </r>
  <r>
    <n v="5"/>
    <n v="202007"/>
    <x v="8"/>
    <x v="2"/>
    <x v="8"/>
    <x v="8"/>
    <x v="4"/>
    <x v="1"/>
    <x v="5"/>
    <n v="23"/>
    <n v="4.5652173913043477"/>
  </r>
  <r>
    <n v="1"/>
    <n v="202007"/>
    <x v="8"/>
    <x v="2"/>
    <x v="8"/>
    <x v="9"/>
    <x v="4"/>
    <x v="1"/>
    <x v="3"/>
    <n v="23"/>
    <n v="0.91304347826086951"/>
  </r>
  <r>
    <n v="2"/>
    <n v="202007"/>
    <x v="8"/>
    <x v="2"/>
    <x v="8"/>
    <x v="8"/>
    <x v="4"/>
    <x v="1"/>
    <x v="6"/>
    <n v="23"/>
    <n v="1.826086956521739"/>
  </r>
  <r>
    <n v="3"/>
    <n v="202007"/>
    <x v="8"/>
    <x v="2"/>
    <x v="8"/>
    <x v="9"/>
    <x v="4"/>
    <x v="1"/>
    <x v="1"/>
    <n v="23"/>
    <n v="2.7391304347826084"/>
  </r>
  <r>
    <n v="7"/>
    <n v="202007"/>
    <x v="8"/>
    <x v="2"/>
    <x v="8"/>
    <x v="8"/>
    <x v="4"/>
    <x v="1"/>
    <x v="4"/>
    <n v="23"/>
    <n v="6.3913043478260869"/>
  </r>
  <r>
    <n v="5"/>
    <n v="202007"/>
    <x v="8"/>
    <x v="2"/>
    <x v="8"/>
    <x v="9"/>
    <x v="4"/>
    <x v="1"/>
    <x v="5"/>
    <n v="23"/>
    <n v="4.5652173913043477"/>
  </r>
  <r>
    <n v="5"/>
    <n v="202007"/>
    <x v="8"/>
    <x v="2"/>
    <x v="8"/>
    <x v="9"/>
    <x v="4"/>
    <x v="1"/>
    <x v="4"/>
    <n v="23"/>
    <n v="4.5652173913043477"/>
  </r>
  <r>
    <n v="9"/>
    <n v="202007"/>
    <x v="8"/>
    <x v="2"/>
    <x v="8"/>
    <x v="8"/>
    <x v="4"/>
    <x v="1"/>
    <x v="2"/>
    <n v="23"/>
    <n v="8.2173913043478262"/>
  </r>
  <r>
    <n v="3"/>
    <n v="202007"/>
    <x v="8"/>
    <x v="2"/>
    <x v="8"/>
    <x v="8"/>
    <x v="4"/>
    <x v="1"/>
    <x v="0"/>
    <n v="23"/>
    <n v="2.7391304347826084"/>
  </r>
  <r>
    <n v="7"/>
    <n v="202007"/>
    <x v="8"/>
    <x v="2"/>
    <x v="8"/>
    <x v="9"/>
    <x v="4"/>
    <x v="1"/>
    <x v="2"/>
    <n v="23"/>
    <n v="6.3913043478260869"/>
  </r>
  <r>
    <n v="97"/>
    <n v="202007"/>
    <x v="8"/>
    <x v="2"/>
    <x v="8"/>
    <x v="9"/>
    <x v="5"/>
    <x v="2"/>
    <x v="2"/>
    <n v="23"/>
    <n v="88.565217391304344"/>
  </r>
  <r>
    <n v="96"/>
    <n v="202007"/>
    <x v="8"/>
    <x v="2"/>
    <x v="8"/>
    <x v="9"/>
    <x v="5"/>
    <x v="2"/>
    <x v="3"/>
    <n v="23"/>
    <n v="87.65217391304347"/>
  </r>
  <r>
    <n v="122"/>
    <n v="202007"/>
    <x v="8"/>
    <x v="2"/>
    <x v="8"/>
    <x v="9"/>
    <x v="5"/>
    <x v="2"/>
    <x v="4"/>
    <n v="23"/>
    <n v="111.39130434782608"/>
  </r>
  <r>
    <n v="150"/>
    <n v="202007"/>
    <x v="8"/>
    <x v="2"/>
    <x v="8"/>
    <x v="9"/>
    <x v="5"/>
    <x v="2"/>
    <x v="5"/>
    <n v="23"/>
    <n v="136.95652173913044"/>
  </r>
  <r>
    <n v="44"/>
    <n v="202007"/>
    <x v="8"/>
    <x v="2"/>
    <x v="8"/>
    <x v="9"/>
    <x v="5"/>
    <x v="2"/>
    <x v="6"/>
    <n v="23"/>
    <n v="40.173913043478258"/>
  </r>
  <r>
    <n v="75"/>
    <n v="202007"/>
    <x v="8"/>
    <x v="2"/>
    <x v="8"/>
    <x v="9"/>
    <x v="5"/>
    <x v="2"/>
    <x v="0"/>
    <n v="23"/>
    <n v="68.478260869565219"/>
  </r>
  <r>
    <n v="92"/>
    <n v="202007"/>
    <x v="8"/>
    <x v="2"/>
    <x v="8"/>
    <x v="8"/>
    <x v="5"/>
    <x v="2"/>
    <x v="0"/>
    <n v="23"/>
    <n v="84"/>
  </r>
  <r>
    <n v="50"/>
    <n v="202007"/>
    <x v="8"/>
    <x v="2"/>
    <x v="8"/>
    <x v="8"/>
    <x v="5"/>
    <x v="2"/>
    <x v="6"/>
    <n v="23"/>
    <n v="45.652173913043477"/>
  </r>
  <r>
    <n v="60"/>
    <n v="202007"/>
    <x v="8"/>
    <x v="2"/>
    <x v="8"/>
    <x v="9"/>
    <x v="5"/>
    <x v="2"/>
    <x v="1"/>
    <n v="23"/>
    <n v="54.782608695652172"/>
  </r>
  <r>
    <n v="151"/>
    <n v="202007"/>
    <x v="8"/>
    <x v="2"/>
    <x v="8"/>
    <x v="8"/>
    <x v="5"/>
    <x v="2"/>
    <x v="4"/>
    <n v="23"/>
    <n v="137.86956521739128"/>
  </r>
  <r>
    <n v="118"/>
    <n v="202007"/>
    <x v="8"/>
    <x v="2"/>
    <x v="8"/>
    <x v="8"/>
    <x v="5"/>
    <x v="2"/>
    <x v="3"/>
    <n v="23"/>
    <n v="107.73913043478261"/>
  </r>
  <r>
    <n v="137"/>
    <n v="202007"/>
    <x v="8"/>
    <x v="2"/>
    <x v="8"/>
    <x v="8"/>
    <x v="5"/>
    <x v="2"/>
    <x v="2"/>
    <n v="23"/>
    <n v="125.08695652173913"/>
  </r>
  <r>
    <n v="85"/>
    <n v="202007"/>
    <x v="8"/>
    <x v="2"/>
    <x v="8"/>
    <x v="8"/>
    <x v="5"/>
    <x v="2"/>
    <x v="1"/>
    <n v="23"/>
    <n v="77.608695652173907"/>
  </r>
  <r>
    <n v="171"/>
    <n v="202007"/>
    <x v="8"/>
    <x v="2"/>
    <x v="8"/>
    <x v="8"/>
    <x v="5"/>
    <x v="2"/>
    <x v="5"/>
    <n v="23"/>
    <n v="156.13043478260869"/>
  </r>
  <r>
    <n v="2"/>
    <n v="202007"/>
    <x v="8"/>
    <x v="2"/>
    <x v="8"/>
    <x v="9"/>
    <x v="6"/>
    <x v="0"/>
    <x v="1"/>
    <n v="23"/>
    <n v="1.826086956521739"/>
  </r>
  <r>
    <n v="11"/>
    <n v="202007"/>
    <x v="8"/>
    <x v="2"/>
    <x v="8"/>
    <x v="9"/>
    <x v="6"/>
    <x v="0"/>
    <x v="2"/>
    <n v="23"/>
    <n v="10.043478260869565"/>
  </r>
  <r>
    <n v="4"/>
    <n v="202007"/>
    <x v="8"/>
    <x v="2"/>
    <x v="8"/>
    <x v="9"/>
    <x v="6"/>
    <x v="0"/>
    <x v="3"/>
    <n v="23"/>
    <n v="3.652173913043478"/>
  </r>
  <r>
    <n v="5"/>
    <n v="202007"/>
    <x v="8"/>
    <x v="2"/>
    <x v="8"/>
    <x v="9"/>
    <x v="6"/>
    <x v="0"/>
    <x v="4"/>
    <n v="23"/>
    <n v="4.5652173913043477"/>
  </r>
  <r>
    <n v="5"/>
    <n v="202007"/>
    <x v="8"/>
    <x v="2"/>
    <x v="8"/>
    <x v="9"/>
    <x v="6"/>
    <x v="0"/>
    <x v="5"/>
    <n v="23"/>
    <n v="4.5652173913043477"/>
  </r>
  <r>
    <n v="10"/>
    <n v="202007"/>
    <x v="8"/>
    <x v="2"/>
    <x v="8"/>
    <x v="9"/>
    <x v="6"/>
    <x v="0"/>
    <x v="6"/>
    <n v="23"/>
    <n v="9.1304347826086953"/>
  </r>
  <r>
    <n v="3"/>
    <n v="202007"/>
    <x v="8"/>
    <x v="2"/>
    <x v="8"/>
    <x v="9"/>
    <x v="6"/>
    <x v="0"/>
    <x v="0"/>
    <n v="23"/>
    <n v="2.7391304347826084"/>
  </r>
  <r>
    <n v="1"/>
    <n v="202007"/>
    <x v="8"/>
    <x v="2"/>
    <x v="8"/>
    <x v="8"/>
    <x v="6"/>
    <x v="0"/>
    <x v="1"/>
    <n v="23"/>
    <n v="0.91304347826086951"/>
  </r>
  <r>
    <n v="10"/>
    <n v="202007"/>
    <x v="8"/>
    <x v="2"/>
    <x v="8"/>
    <x v="8"/>
    <x v="6"/>
    <x v="0"/>
    <x v="2"/>
    <n v="23"/>
    <n v="9.1304347826086953"/>
  </r>
  <r>
    <n v="4"/>
    <n v="202007"/>
    <x v="8"/>
    <x v="2"/>
    <x v="8"/>
    <x v="8"/>
    <x v="6"/>
    <x v="0"/>
    <x v="3"/>
    <n v="23"/>
    <n v="3.652173913043478"/>
  </r>
  <r>
    <n v="3"/>
    <n v="202007"/>
    <x v="8"/>
    <x v="2"/>
    <x v="8"/>
    <x v="8"/>
    <x v="6"/>
    <x v="0"/>
    <x v="4"/>
    <n v="23"/>
    <n v="2.7391304347826084"/>
  </r>
  <r>
    <n v="6"/>
    <n v="202007"/>
    <x v="8"/>
    <x v="2"/>
    <x v="8"/>
    <x v="8"/>
    <x v="6"/>
    <x v="0"/>
    <x v="5"/>
    <n v="23"/>
    <n v="5.4782608695652169"/>
  </r>
  <r>
    <n v="18"/>
    <n v="202007"/>
    <x v="8"/>
    <x v="2"/>
    <x v="8"/>
    <x v="8"/>
    <x v="6"/>
    <x v="0"/>
    <x v="6"/>
    <n v="23"/>
    <n v="16.434782608695652"/>
  </r>
  <r>
    <n v="5"/>
    <n v="202007"/>
    <x v="8"/>
    <x v="2"/>
    <x v="8"/>
    <x v="8"/>
    <x v="6"/>
    <x v="0"/>
    <x v="0"/>
    <n v="23"/>
    <n v="4.5652173913043477"/>
  </r>
  <r>
    <n v="16"/>
    <n v="202007"/>
    <x v="8"/>
    <x v="2"/>
    <x v="9"/>
    <x v="11"/>
    <x v="0"/>
    <x v="0"/>
    <x v="6"/>
    <n v="23"/>
    <n v="14.608695652173912"/>
  </r>
  <r>
    <n v="4"/>
    <n v="202007"/>
    <x v="8"/>
    <x v="2"/>
    <x v="9"/>
    <x v="11"/>
    <x v="0"/>
    <x v="0"/>
    <x v="5"/>
    <n v="23"/>
    <n v="3.652173913043478"/>
  </r>
  <r>
    <n v="4"/>
    <n v="202007"/>
    <x v="8"/>
    <x v="2"/>
    <x v="9"/>
    <x v="11"/>
    <x v="0"/>
    <x v="0"/>
    <x v="4"/>
    <n v="23"/>
    <n v="3.652173913043478"/>
  </r>
  <r>
    <n v="2"/>
    <n v="202007"/>
    <x v="8"/>
    <x v="2"/>
    <x v="9"/>
    <x v="11"/>
    <x v="0"/>
    <x v="0"/>
    <x v="3"/>
    <n v="23"/>
    <n v="1.826086956521739"/>
  </r>
  <r>
    <n v="5"/>
    <n v="202007"/>
    <x v="8"/>
    <x v="2"/>
    <x v="9"/>
    <x v="11"/>
    <x v="0"/>
    <x v="0"/>
    <x v="2"/>
    <n v="23"/>
    <n v="4.5652173913043477"/>
  </r>
  <r>
    <n v="2"/>
    <n v="202007"/>
    <x v="8"/>
    <x v="2"/>
    <x v="9"/>
    <x v="11"/>
    <x v="0"/>
    <x v="0"/>
    <x v="0"/>
    <n v="23"/>
    <n v="1.826086956521739"/>
  </r>
  <r>
    <n v="18"/>
    <n v="202007"/>
    <x v="8"/>
    <x v="2"/>
    <x v="9"/>
    <x v="10"/>
    <x v="0"/>
    <x v="0"/>
    <x v="6"/>
    <n v="23"/>
    <n v="16.434782608695652"/>
  </r>
  <r>
    <n v="5"/>
    <n v="202007"/>
    <x v="8"/>
    <x v="2"/>
    <x v="9"/>
    <x v="10"/>
    <x v="0"/>
    <x v="0"/>
    <x v="5"/>
    <n v="23"/>
    <n v="4.5652173913043477"/>
  </r>
  <r>
    <n v="3"/>
    <n v="202007"/>
    <x v="8"/>
    <x v="2"/>
    <x v="9"/>
    <x v="10"/>
    <x v="0"/>
    <x v="0"/>
    <x v="4"/>
    <n v="23"/>
    <n v="2.7391304347826084"/>
  </r>
  <r>
    <n v="5"/>
    <n v="202007"/>
    <x v="8"/>
    <x v="2"/>
    <x v="9"/>
    <x v="10"/>
    <x v="0"/>
    <x v="0"/>
    <x v="3"/>
    <n v="23"/>
    <n v="4.5652173913043477"/>
  </r>
  <r>
    <n v="3"/>
    <n v="202007"/>
    <x v="8"/>
    <x v="2"/>
    <x v="9"/>
    <x v="10"/>
    <x v="0"/>
    <x v="0"/>
    <x v="2"/>
    <n v="23"/>
    <n v="2.7391304347826084"/>
  </r>
  <r>
    <n v="2"/>
    <n v="202007"/>
    <x v="8"/>
    <x v="2"/>
    <x v="9"/>
    <x v="10"/>
    <x v="0"/>
    <x v="0"/>
    <x v="0"/>
    <n v="23"/>
    <n v="1.826086956521739"/>
  </r>
  <r>
    <n v="2"/>
    <n v="202007"/>
    <x v="8"/>
    <x v="2"/>
    <x v="9"/>
    <x v="11"/>
    <x v="1"/>
    <x v="0"/>
    <x v="0"/>
    <n v="23"/>
    <n v="1.826086956521739"/>
  </r>
  <r>
    <n v="5"/>
    <n v="202007"/>
    <x v="8"/>
    <x v="2"/>
    <x v="9"/>
    <x v="11"/>
    <x v="1"/>
    <x v="0"/>
    <x v="6"/>
    <n v="23"/>
    <n v="4.5652173913043477"/>
  </r>
  <r>
    <n v="6"/>
    <n v="202007"/>
    <x v="8"/>
    <x v="2"/>
    <x v="9"/>
    <x v="11"/>
    <x v="1"/>
    <x v="0"/>
    <x v="5"/>
    <n v="23"/>
    <n v="5.4782608695652169"/>
  </r>
  <r>
    <n v="1"/>
    <n v="202007"/>
    <x v="8"/>
    <x v="2"/>
    <x v="9"/>
    <x v="11"/>
    <x v="1"/>
    <x v="0"/>
    <x v="4"/>
    <n v="23"/>
    <n v="0.91304347826086951"/>
  </r>
  <r>
    <n v="2"/>
    <n v="202007"/>
    <x v="8"/>
    <x v="2"/>
    <x v="9"/>
    <x v="11"/>
    <x v="1"/>
    <x v="0"/>
    <x v="3"/>
    <n v="23"/>
    <n v="1.826086956521739"/>
  </r>
  <r>
    <n v="1"/>
    <n v="202007"/>
    <x v="8"/>
    <x v="2"/>
    <x v="9"/>
    <x v="11"/>
    <x v="1"/>
    <x v="0"/>
    <x v="2"/>
    <n v="23"/>
    <n v="0.91304347826086951"/>
  </r>
  <r>
    <n v="1"/>
    <n v="202007"/>
    <x v="8"/>
    <x v="2"/>
    <x v="9"/>
    <x v="11"/>
    <x v="1"/>
    <x v="0"/>
    <x v="1"/>
    <n v="23"/>
    <n v="0.91304347826086951"/>
  </r>
  <r>
    <n v="3"/>
    <n v="202007"/>
    <x v="8"/>
    <x v="2"/>
    <x v="9"/>
    <x v="10"/>
    <x v="1"/>
    <x v="0"/>
    <x v="0"/>
    <n v="23"/>
    <n v="2.7391304347826084"/>
  </r>
  <r>
    <n v="49"/>
    <n v="202007"/>
    <x v="8"/>
    <x v="2"/>
    <x v="9"/>
    <x v="10"/>
    <x v="1"/>
    <x v="0"/>
    <x v="6"/>
    <n v="23"/>
    <n v="44.739130434782609"/>
  </r>
  <r>
    <n v="13"/>
    <n v="202007"/>
    <x v="8"/>
    <x v="2"/>
    <x v="9"/>
    <x v="10"/>
    <x v="1"/>
    <x v="0"/>
    <x v="5"/>
    <n v="23"/>
    <n v="11.869565217391303"/>
  </r>
  <r>
    <n v="1"/>
    <n v="202007"/>
    <x v="8"/>
    <x v="2"/>
    <x v="9"/>
    <x v="10"/>
    <x v="1"/>
    <x v="0"/>
    <x v="4"/>
    <n v="23"/>
    <n v="0.91304347826086951"/>
  </r>
  <r>
    <n v="1"/>
    <n v="202007"/>
    <x v="8"/>
    <x v="2"/>
    <x v="9"/>
    <x v="10"/>
    <x v="1"/>
    <x v="0"/>
    <x v="2"/>
    <n v="23"/>
    <n v="0.91304347826086951"/>
  </r>
  <r>
    <n v="4"/>
    <n v="202007"/>
    <x v="8"/>
    <x v="2"/>
    <x v="9"/>
    <x v="10"/>
    <x v="1"/>
    <x v="0"/>
    <x v="3"/>
    <n v="23"/>
    <n v="3.652173913043478"/>
  </r>
  <r>
    <n v="3"/>
    <n v="202007"/>
    <x v="8"/>
    <x v="2"/>
    <x v="9"/>
    <x v="10"/>
    <x v="2"/>
    <x v="0"/>
    <x v="0"/>
    <n v="23"/>
    <n v="2.7391304347826084"/>
  </r>
  <r>
    <n v="1"/>
    <n v="202007"/>
    <x v="8"/>
    <x v="2"/>
    <x v="9"/>
    <x v="11"/>
    <x v="2"/>
    <x v="0"/>
    <x v="3"/>
    <n v="23"/>
    <n v="0.91304347826086951"/>
  </r>
  <r>
    <n v="1"/>
    <n v="202007"/>
    <x v="8"/>
    <x v="2"/>
    <x v="9"/>
    <x v="11"/>
    <x v="2"/>
    <x v="0"/>
    <x v="5"/>
    <n v="23"/>
    <n v="0.91304347826086951"/>
  </r>
  <r>
    <n v="3"/>
    <n v="202007"/>
    <x v="8"/>
    <x v="2"/>
    <x v="9"/>
    <x v="11"/>
    <x v="2"/>
    <x v="0"/>
    <x v="6"/>
    <n v="23"/>
    <n v="2.7391304347826084"/>
  </r>
  <r>
    <n v="2"/>
    <n v="202007"/>
    <x v="8"/>
    <x v="2"/>
    <x v="9"/>
    <x v="11"/>
    <x v="2"/>
    <x v="0"/>
    <x v="0"/>
    <n v="23"/>
    <n v="1.826086956521739"/>
  </r>
  <r>
    <n v="1"/>
    <n v="202007"/>
    <x v="8"/>
    <x v="2"/>
    <x v="9"/>
    <x v="10"/>
    <x v="2"/>
    <x v="0"/>
    <x v="1"/>
    <n v="23"/>
    <n v="0.91304347826086951"/>
  </r>
  <r>
    <n v="2"/>
    <n v="202007"/>
    <x v="8"/>
    <x v="2"/>
    <x v="9"/>
    <x v="10"/>
    <x v="2"/>
    <x v="0"/>
    <x v="3"/>
    <n v="23"/>
    <n v="1.826086956521739"/>
  </r>
  <r>
    <n v="1"/>
    <n v="202007"/>
    <x v="8"/>
    <x v="2"/>
    <x v="9"/>
    <x v="10"/>
    <x v="2"/>
    <x v="0"/>
    <x v="4"/>
    <n v="23"/>
    <n v="0.91304347826086951"/>
  </r>
  <r>
    <n v="3"/>
    <n v="202007"/>
    <x v="8"/>
    <x v="2"/>
    <x v="9"/>
    <x v="10"/>
    <x v="2"/>
    <x v="0"/>
    <x v="5"/>
    <n v="23"/>
    <n v="2.7391304347826084"/>
  </r>
  <r>
    <n v="2"/>
    <n v="202007"/>
    <x v="8"/>
    <x v="2"/>
    <x v="9"/>
    <x v="10"/>
    <x v="2"/>
    <x v="0"/>
    <x v="6"/>
    <n v="23"/>
    <n v="1.826086956521739"/>
  </r>
  <r>
    <n v="1"/>
    <n v="202007"/>
    <x v="8"/>
    <x v="2"/>
    <x v="9"/>
    <x v="11"/>
    <x v="3"/>
    <x v="0"/>
    <x v="2"/>
    <n v="23"/>
    <n v="0.91304347826086951"/>
  </r>
  <r>
    <n v="1"/>
    <n v="202007"/>
    <x v="8"/>
    <x v="2"/>
    <x v="9"/>
    <x v="11"/>
    <x v="3"/>
    <x v="0"/>
    <x v="4"/>
    <n v="23"/>
    <n v="0.91304347826086951"/>
  </r>
  <r>
    <n v="2"/>
    <n v="202007"/>
    <x v="8"/>
    <x v="2"/>
    <x v="9"/>
    <x v="10"/>
    <x v="3"/>
    <x v="0"/>
    <x v="6"/>
    <n v="23"/>
    <n v="1.826086956521739"/>
  </r>
  <r>
    <n v="1"/>
    <n v="202007"/>
    <x v="8"/>
    <x v="2"/>
    <x v="9"/>
    <x v="10"/>
    <x v="3"/>
    <x v="0"/>
    <x v="0"/>
    <n v="23"/>
    <n v="0.91304347826086951"/>
  </r>
  <r>
    <n v="3"/>
    <n v="202007"/>
    <x v="8"/>
    <x v="2"/>
    <x v="9"/>
    <x v="10"/>
    <x v="3"/>
    <x v="0"/>
    <x v="5"/>
    <n v="23"/>
    <n v="2.7391304347826084"/>
  </r>
  <r>
    <n v="1"/>
    <n v="202007"/>
    <x v="8"/>
    <x v="2"/>
    <x v="9"/>
    <x v="10"/>
    <x v="3"/>
    <x v="0"/>
    <x v="2"/>
    <n v="23"/>
    <n v="0.91304347826086951"/>
  </r>
  <r>
    <n v="1"/>
    <n v="202007"/>
    <x v="8"/>
    <x v="2"/>
    <x v="9"/>
    <x v="10"/>
    <x v="3"/>
    <x v="0"/>
    <x v="1"/>
    <n v="23"/>
    <n v="0.91304347826086951"/>
  </r>
  <r>
    <n v="5"/>
    <n v="202007"/>
    <x v="8"/>
    <x v="2"/>
    <x v="9"/>
    <x v="11"/>
    <x v="3"/>
    <x v="0"/>
    <x v="6"/>
    <n v="23"/>
    <n v="4.5652173913043477"/>
  </r>
  <r>
    <n v="1"/>
    <n v="202007"/>
    <x v="8"/>
    <x v="2"/>
    <x v="9"/>
    <x v="10"/>
    <x v="4"/>
    <x v="1"/>
    <x v="3"/>
    <n v="23"/>
    <n v="0.91304347826086951"/>
  </r>
  <r>
    <n v="40"/>
    <n v="202007"/>
    <x v="8"/>
    <x v="2"/>
    <x v="9"/>
    <x v="10"/>
    <x v="4"/>
    <x v="1"/>
    <x v="2"/>
    <n v="23"/>
    <n v="36.521739130434781"/>
  </r>
  <r>
    <n v="12"/>
    <n v="202007"/>
    <x v="8"/>
    <x v="2"/>
    <x v="9"/>
    <x v="10"/>
    <x v="4"/>
    <x v="1"/>
    <x v="1"/>
    <n v="23"/>
    <n v="10.956521739130434"/>
  </r>
  <r>
    <n v="16"/>
    <n v="202007"/>
    <x v="8"/>
    <x v="2"/>
    <x v="9"/>
    <x v="10"/>
    <x v="4"/>
    <x v="1"/>
    <x v="0"/>
    <n v="23"/>
    <n v="14.608695652173912"/>
  </r>
  <r>
    <n v="7"/>
    <n v="202007"/>
    <x v="8"/>
    <x v="2"/>
    <x v="9"/>
    <x v="10"/>
    <x v="4"/>
    <x v="1"/>
    <x v="6"/>
    <n v="23"/>
    <n v="6.3913043478260869"/>
  </r>
  <r>
    <n v="26"/>
    <n v="202007"/>
    <x v="8"/>
    <x v="2"/>
    <x v="9"/>
    <x v="10"/>
    <x v="4"/>
    <x v="1"/>
    <x v="5"/>
    <n v="23"/>
    <n v="23.739130434782606"/>
  </r>
  <r>
    <n v="17"/>
    <n v="202007"/>
    <x v="8"/>
    <x v="2"/>
    <x v="9"/>
    <x v="10"/>
    <x v="4"/>
    <x v="1"/>
    <x v="4"/>
    <n v="23"/>
    <n v="15.521739130434781"/>
  </r>
  <r>
    <n v="3"/>
    <n v="202007"/>
    <x v="8"/>
    <x v="2"/>
    <x v="9"/>
    <x v="11"/>
    <x v="4"/>
    <x v="1"/>
    <x v="0"/>
    <n v="23"/>
    <n v="2.7391304347826084"/>
  </r>
  <r>
    <n v="6"/>
    <n v="202007"/>
    <x v="8"/>
    <x v="2"/>
    <x v="9"/>
    <x v="11"/>
    <x v="4"/>
    <x v="1"/>
    <x v="6"/>
    <n v="23"/>
    <n v="5.4782608695652169"/>
  </r>
  <r>
    <n v="11"/>
    <n v="202007"/>
    <x v="8"/>
    <x v="2"/>
    <x v="9"/>
    <x v="11"/>
    <x v="4"/>
    <x v="1"/>
    <x v="5"/>
    <n v="23"/>
    <n v="10.043478260869565"/>
  </r>
  <r>
    <n v="10"/>
    <n v="202007"/>
    <x v="8"/>
    <x v="2"/>
    <x v="9"/>
    <x v="11"/>
    <x v="4"/>
    <x v="1"/>
    <x v="4"/>
    <n v="23"/>
    <n v="9.1304347826086953"/>
  </r>
  <r>
    <n v="4"/>
    <n v="202007"/>
    <x v="8"/>
    <x v="2"/>
    <x v="9"/>
    <x v="11"/>
    <x v="4"/>
    <x v="1"/>
    <x v="3"/>
    <n v="23"/>
    <n v="3.652173913043478"/>
  </r>
  <r>
    <n v="13"/>
    <n v="202007"/>
    <x v="8"/>
    <x v="2"/>
    <x v="9"/>
    <x v="11"/>
    <x v="4"/>
    <x v="1"/>
    <x v="2"/>
    <n v="23"/>
    <n v="11.869565217391303"/>
  </r>
  <r>
    <n v="6"/>
    <n v="202007"/>
    <x v="8"/>
    <x v="2"/>
    <x v="9"/>
    <x v="11"/>
    <x v="4"/>
    <x v="1"/>
    <x v="1"/>
    <n v="23"/>
    <n v="5.4782608695652169"/>
  </r>
  <r>
    <n v="198"/>
    <n v="202007"/>
    <x v="8"/>
    <x v="2"/>
    <x v="9"/>
    <x v="10"/>
    <x v="5"/>
    <x v="2"/>
    <x v="1"/>
    <n v="23"/>
    <n v="180.78260869565216"/>
  </r>
  <r>
    <n v="138"/>
    <n v="202007"/>
    <x v="8"/>
    <x v="2"/>
    <x v="9"/>
    <x v="11"/>
    <x v="5"/>
    <x v="2"/>
    <x v="1"/>
    <n v="23"/>
    <n v="125.99999999999999"/>
  </r>
  <r>
    <n v="242"/>
    <n v="202007"/>
    <x v="8"/>
    <x v="2"/>
    <x v="9"/>
    <x v="11"/>
    <x v="5"/>
    <x v="2"/>
    <x v="2"/>
    <n v="23"/>
    <n v="220.95652173913041"/>
  </r>
  <r>
    <n v="163"/>
    <n v="202007"/>
    <x v="8"/>
    <x v="2"/>
    <x v="9"/>
    <x v="11"/>
    <x v="5"/>
    <x v="2"/>
    <x v="3"/>
    <n v="23"/>
    <n v="148.82608695652172"/>
  </r>
  <r>
    <n v="206"/>
    <n v="202007"/>
    <x v="8"/>
    <x v="2"/>
    <x v="9"/>
    <x v="11"/>
    <x v="5"/>
    <x v="2"/>
    <x v="4"/>
    <n v="23"/>
    <n v="188.08695652173913"/>
  </r>
  <r>
    <n v="216"/>
    <n v="202007"/>
    <x v="8"/>
    <x v="2"/>
    <x v="9"/>
    <x v="11"/>
    <x v="5"/>
    <x v="2"/>
    <x v="5"/>
    <n v="23"/>
    <n v="197.21739130434781"/>
  </r>
  <r>
    <n v="84"/>
    <n v="202007"/>
    <x v="8"/>
    <x v="2"/>
    <x v="9"/>
    <x v="11"/>
    <x v="5"/>
    <x v="2"/>
    <x v="6"/>
    <n v="23"/>
    <n v="76.695652173913032"/>
  </r>
  <r>
    <n v="126"/>
    <n v="202007"/>
    <x v="8"/>
    <x v="2"/>
    <x v="9"/>
    <x v="11"/>
    <x v="5"/>
    <x v="2"/>
    <x v="0"/>
    <n v="23"/>
    <n v="115.04347826086956"/>
  </r>
  <r>
    <n v="329"/>
    <n v="202007"/>
    <x v="8"/>
    <x v="2"/>
    <x v="9"/>
    <x v="10"/>
    <x v="5"/>
    <x v="2"/>
    <x v="4"/>
    <n v="23"/>
    <n v="300.39130434782606"/>
  </r>
  <r>
    <n v="343"/>
    <n v="202007"/>
    <x v="8"/>
    <x v="2"/>
    <x v="9"/>
    <x v="10"/>
    <x v="5"/>
    <x v="2"/>
    <x v="5"/>
    <n v="23"/>
    <n v="313.17391304347825"/>
  </r>
  <r>
    <n v="128"/>
    <n v="202007"/>
    <x v="8"/>
    <x v="2"/>
    <x v="9"/>
    <x v="10"/>
    <x v="5"/>
    <x v="2"/>
    <x v="6"/>
    <n v="23"/>
    <n v="116.8695652173913"/>
  </r>
  <r>
    <n v="225"/>
    <n v="202007"/>
    <x v="8"/>
    <x v="2"/>
    <x v="9"/>
    <x v="10"/>
    <x v="5"/>
    <x v="2"/>
    <x v="3"/>
    <n v="23"/>
    <n v="205.43478260869563"/>
  </r>
  <r>
    <n v="302"/>
    <n v="202007"/>
    <x v="8"/>
    <x v="2"/>
    <x v="9"/>
    <x v="10"/>
    <x v="5"/>
    <x v="2"/>
    <x v="2"/>
    <n v="23"/>
    <n v="275.73913043478257"/>
  </r>
  <r>
    <n v="250"/>
    <n v="202007"/>
    <x v="8"/>
    <x v="2"/>
    <x v="9"/>
    <x v="10"/>
    <x v="5"/>
    <x v="2"/>
    <x v="0"/>
    <n v="23"/>
    <n v="228.26086956521738"/>
  </r>
  <r>
    <n v="6"/>
    <n v="202007"/>
    <x v="8"/>
    <x v="2"/>
    <x v="9"/>
    <x v="11"/>
    <x v="6"/>
    <x v="0"/>
    <x v="0"/>
    <n v="23"/>
    <n v="5.4782608695652169"/>
  </r>
  <r>
    <n v="13"/>
    <n v="202007"/>
    <x v="8"/>
    <x v="2"/>
    <x v="9"/>
    <x v="10"/>
    <x v="6"/>
    <x v="0"/>
    <x v="0"/>
    <n v="23"/>
    <n v="11.869565217391303"/>
  </r>
  <r>
    <n v="28"/>
    <n v="202007"/>
    <x v="8"/>
    <x v="2"/>
    <x v="9"/>
    <x v="10"/>
    <x v="6"/>
    <x v="0"/>
    <x v="6"/>
    <n v="23"/>
    <n v="25.565217391304348"/>
  </r>
  <r>
    <n v="8"/>
    <n v="202007"/>
    <x v="8"/>
    <x v="2"/>
    <x v="9"/>
    <x v="10"/>
    <x v="6"/>
    <x v="0"/>
    <x v="5"/>
    <n v="23"/>
    <n v="7.3043478260869561"/>
  </r>
  <r>
    <n v="6"/>
    <n v="202007"/>
    <x v="8"/>
    <x v="2"/>
    <x v="9"/>
    <x v="10"/>
    <x v="6"/>
    <x v="0"/>
    <x v="4"/>
    <n v="23"/>
    <n v="5.4782608695652169"/>
  </r>
  <r>
    <n v="2"/>
    <n v="202007"/>
    <x v="8"/>
    <x v="2"/>
    <x v="9"/>
    <x v="10"/>
    <x v="6"/>
    <x v="0"/>
    <x v="3"/>
    <n v="23"/>
    <n v="1.826086956521739"/>
  </r>
  <r>
    <n v="15"/>
    <n v="202007"/>
    <x v="8"/>
    <x v="2"/>
    <x v="9"/>
    <x v="11"/>
    <x v="6"/>
    <x v="0"/>
    <x v="2"/>
    <n v="23"/>
    <n v="13.695652173913043"/>
  </r>
  <r>
    <n v="6"/>
    <n v="202007"/>
    <x v="8"/>
    <x v="2"/>
    <x v="9"/>
    <x v="10"/>
    <x v="6"/>
    <x v="0"/>
    <x v="1"/>
    <n v="23"/>
    <n v="5.4782608695652169"/>
  </r>
  <r>
    <n v="5"/>
    <n v="202007"/>
    <x v="8"/>
    <x v="2"/>
    <x v="9"/>
    <x v="11"/>
    <x v="6"/>
    <x v="0"/>
    <x v="4"/>
    <n v="23"/>
    <n v="4.5652173913043477"/>
  </r>
  <r>
    <n v="10"/>
    <n v="202007"/>
    <x v="8"/>
    <x v="2"/>
    <x v="9"/>
    <x v="11"/>
    <x v="6"/>
    <x v="0"/>
    <x v="5"/>
    <n v="23"/>
    <n v="9.1304347826086953"/>
  </r>
  <r>
    <n v="24"/>
    <n v="202007"/>
    <x v="8"/>
    <x v="2"/>
    <x v="9"/>
    <x v="11"/>
    <x v="6"/>
    <x v="0"/>
    <x v="6"/>
    <n v="23"/>
    <n v="21.913043478260867"/>
  </r>
  <r>
    <n v="3"/>
    <n v="202007"/>
    <x v="8"/>
    <x v="2"/>
    <x v="9"/>
    <x v="11"/>
    <x v="6"/>
    <x v="0"/>
    <x v="3"/>
    <n v="23"/>
    <n v="2.7391304347826084"/>
  </r>
  <r>
    <n v="7"/>
    <n v="202007"/>
    <x v="8"/>
    <x v="2"/>
    <x v="9"/>
    <x v="11"/>
    <x v="6"/>
    <x v="0"/>
    <x v="1"/>
    <n v="23"/>
    <n v="6.3913043478260869"/>
  </r>
  <r>
    <n v="15"/>
    <n v="202007"/>
    <x v="8"/>
    <x v="2"/>
    <x v="9"/>
    <x v="10"/>
    <x v="6"/>
    <x v="0"/>
    <x v="2"/>
    <n v="23"/>
    <n v="13.695652173913043"/>
  </r>
  <r>
    <n v="4"/>
    <n v="202006"/>
    <x v="9"/>
    <x v="2"/>
    <x v="0"/>
    <x v="0"/>
    <x v="0"/>
    <x v="0"/>
    <x v="0"/>
    <n v="22"/>
    <n v="3.8181818181818183"/>
  </r>
  <r>
    <n v="17"/>
    <n v="202006"/>
    <x v="9"/>
    <x v="2"/>
    <x v="0"/>
    <x v="0"/>
    <x v="0"/>
    <x v="0"/>
    <x v="6"/>
    <n v="22"/>
    <n v="16.227272727272727"/>
  </r>
  <r>
    <n v="4"/>
    <n v="202006"/>
    <x v="9"/>
    <x v="2"/>
    <x v="0"/>
    <x v="0"/>
    <x v="0"/>
    <x v="0"/>
    <x v="5"/>
    <n v="22"/>
    <n v="3.8181818181818183"/>
  </r>
  <r>
    <n v="5"/>
    <n v="202006"/>
    <x v="9"/>
    <x v="2"/>
    <x v="0"/>
    <x v="0"/>
    <x v="0"/>
    <x v="0"/>
    <x v="4"/>
    <n v="22"/>
    <n v="4.7727272727272734"/>
  </r>
  <r>
    <n v="8"/>
    <n v="202006"/>
    <x v="9"/>
    <x v="2"/>
    <x v="0"/>
    <x v="0"/>
    <x v="0"/>
    <x v="0"/>
    <x v="3"/>
    <n v="22"/>
    <n v="7.6363636363636367"/>
  </r>
  <r>
    <n v="3"/>
    <n v="202006"/>
    <x v="9"/>
    <x v="2"/>
    <x v="0"/>
    <x v="0"/>
    <x v="1"/>
    <x v="0"/>
    <x v="0"/>
    <n v="22"/>
    <n v="2.8636363636363638"/>
  </r>
  <r>
    <n v="12"/>
    <n v="202006"/>
    <x v="9"/>
    <x v="2"/>
    <x v="0"/>
    <x v="0"/>
    <x v="1"/>
    <x v="0"/>
    <x v="6"/>
    <n v="22"/>
    <n v="11.454545454545455"/>
  </r>
  <r>
    <n v="2"/>
    <n v="202006"/>
    <x v="9"/>
    <x v="2"/>
    <x v="0"/>
    <x v="0"/>
    <x v="1"/>
    <x v="0"/>
    <x v="5"/>
    <n v="22"/>
    <n v="1.9090909090909092"/>
  </r>
  <r>
    <n v="2"/>
    <n v="202006"/>
    <x v="9"/>
    <x v="2"/>
    <x v="0"/>
    <x v="0"/>
    <x v="1"/>
    <x v="0"/>
    <x v="4"/>
    <n v="22"/>
    <n v="1.9090909090909092"/>
  </r>
  <r>
    <n v="1"/>
    <n v="202006"/>
    <x v="9"/>
    <x v="2"/>
    <x v="0"/>
    <x v="0"/>
    <x v="1"/>
    <x v="0"/>
    <x v="2"/>
    <n v="22"/>
    <n v="0.95454545454545459"/>
  </r>
  <r>
    <n v="1"/>
    <n v="202006"/>
    <x v="9"/>
    <x v="2"/>
    <x v="0"/>
    <x v="0"/>
    <x v="2"/>
    <x v="0"/>
    <x v="6"/>
    <n v="22"/>
    <n v="0.95454545454545459"/>
  </r>
  <r>
    <n v="1"/>
    <n v="202006"/>
    <x v="9"/>
    <x v="2"/>
    <x v="0"/>
    <x v="0"/>
    <x v="2"/>
    <x v="0"/>
    <x v="4"/>
    <n v="22"/>
    <n v="0.95454545454545459"/>
  </r>
  <r>
    <n v="1"/>
    <n v="202006"/>
    <x v="9"/>
    <x v="2"/>
    <x v="0"/>
    <x v="0"/>
    <x v="2"/>
    <x v="0"/>
    <x v="3"/>
    <n v="22"/>
    <n v="0.95454545454545459"/>
  </r>
  <r>
    <n v="2"/>
    <n v="202006"/>
    <x v="9"/>
    <x v="2"/>
    <x v="0"/>
    <x v="0"/>
    <x v="3"/>
    <x v="0"/>
    <x v="2"/>
    <n v="22"/>
    <n v="1.9090909090909092"/>
  </r>
  <r>
    <n v="3"/>
    <n v="202006"/>
    <x v="9"/>
    <x v="2"/>
    <x v="0"/>
    <x v="0"/>
    <x v="3"/>
    <x v="0"/>
    <x v="6"/>
    <n v="22"/>
    <n v="2.8636363636363638"/>
  </r>
  <r>
    <n v="1"/>
    <n v="202006"/>
    <x v="9"/>
    <x v="2"/>
    <x v="0"/>
    <x v="0"/>
    <x v="3"/>
    <x v="0"/>
    <x v="4"/>
    <n v="22"/>
    <n v="0.95454545454545459"/>
  </r>
  <r>
    <n v="5"/>
    <n v="202006"/>
    <x v="9"/>
    <x v="2"/>
    <x v="0"/>
    <x v="0"/>
    <x v="4"/>
    <x v="1"/>
    <x v="0"/>
    <n v="22"/>
    <n v="4.7727272727272734"/>
  </r>
  <r>
    <n v="7"/>
    <n v="202006"/>
    <x v="9"/>
    <x v="2"/>
    <x v="0"/>
    <x v="0"/>
    <x v="4"/>
    <x v="1"/>
    <x v="5"/>
    <n v="22"/>
    <n v="6.6818181818181817"/>
  </r>
  <r>
    <n v="10"/>
    <n v="202006"/>
    <x v="9"/>
    <x v="2"/>
    <x v="0"/>
    <x v="0"/>
    <x v="4"/>
    <x v="1"/>
    <x v="2"/>
    <n v="22"/>
    <n v="9.5454545454545467"/>
  </r>
  <r>
    <n v="2"/>
    <n v="202006"/>
    <x v="9"/>
    <x v="2"/>
    <x v="0"/>
    <x v="0"/>
    <x v="4"/>
    <x v="1"/>
    <x v="3"/>
    <n v="22"/>
    <n v="1.9090909090909092"/>
  </r>
  <r>
    <n v="5"/>
    <n v="202006"/>
    <x v="9"/>
    <x v="2"/>
    <x v="0"/>
    <x v="0"/>
    <x v="4"/>
    <x v="1"/>
    <x v="4"/>
    <n v="22"/>
    <n v="4.7727272727272734"/>
  </r>
  <r>
    <n v="5"/>
    <n v="202006"/>
    <x v="9"/>
    <x v="2"/>
    <x v="0"/>
    <x v="0"/>
    <x v="4"/>
    <x v="1"/>
    <x v="1"/>
    <n v="22"/>
    <n v="4.7727272727272734"/>
  </r>
  <r>
    <n v="118"/>
    <n v="202006"/>
    <x v="9"/>
    <x v="2"/>
    <x v="0"/>
    <x v="0"/>
    <x v="5"/>
    <x v="2"/>
    <x v="2"/>
    <n v="22"/>
    <n v="112.63636363636364"/>
  </r>
  <r>
    <n v="71"/>
    <n v="202006"/>
    <x v="9"/>
    <x v="2"/>
    <x v="0"/>
    <x v="0"/>
    <x v="5"/>
    <x v="2"/>
    <x v="0"/>
    <n v="22"/>
    <n v="67.77272727272728"/>
  </r>
  <r>
    <n v="36"/>
    <n v="202006"/>
    <x v="9"/>
    <x v="2"/>
    <x v="0"/>
    <x v="0"/>
    <x v="5"/>
    <x v="2"/>
    <x v="6"/>
    <n v="22"/>
    <n v="34.363636363636367"/>
  </r>
  <r>
    <n v="157"/>
    <n v="202006"/>
    <x v="9"/>
    <x v="2"/>
    <x v="0"/>
    <x v="0"/>
    <x v="5"/>
    <x v="2"/>
    <x v="5"/>
    <n v="22"/>
    <n v="149.86363636363637"/>
  </r>
  <r>
    <n v="115"/>
    <n v="202006"/>
    <x v="9"/>
    <x v="2"/>
    <x v="0"/>
    <x v="0"/>
    <x v="5"/>
    <x v="2"/>
    <x v="4"/>
    <n v="22"/>
    <n v="109.77272727272728"/>
  </r>
  <r>
    <n v="113"/>
    <n v="202006"/>
    <x v="9"/>
    <x v="2"/>
    <x v="0"/>
    <x v="0"/>
    <x v="5"/>
    <x v="2"/>
    <x v="3"/>
    <n v="22"/>
    <n v="107.86363636363637"/>
  </r>
  <r>
    <n v="92"/>
    <n v="202006"/>
    <x v="9"/>
    <x v="2"/>
    <x v="0"/>
    <x v="0"/>
    <x v="5"/>
    <x v="2"/>
    <x v="1"/>
    <n v="22"/>
    <n v="87.818181818181827"/>
  </r>
  <r>
    <n v="3"/>
    <n v="202006"/>
    <x v="9"/>
    <x v="2"/>
    <x v="0"/>
    <x v="0"/>
    <x v="6"/>
    <x v="0"/>
    <x v="1"/>
    <n v="22"/>
    <n v="2.8636363636363638"/>
  </r>
  <r>
    <n v="8"/>
    <n v="202006"/>
    <x v="9"/>
    <x v="2"/>
    <x v="0"/>
    <x v="0"/>
    <x v="6"/>
    <x v="0"/>
    <x v="2"/>
    <n v="22"/>
    <n v="7.6363636363636367"/>
  </r>
  <r>
    <n v="8"/>
    <n v="202006"/>
    <x v="9"/>
    <x v="2"/>
    <x v="0"/>
    <x v="0"/>
    <x v="6"/>
    <x v="0"/>
    <x v="0"/>
    <n v="22"/>
    <n v="7.6363636363636367"/>
  </r>
  <r>
    <n v="11"/>
    <n v="202006"/>
    <x v="9"/>
    <x v="2"/>
    <x v="0"/>
    <x v="0"/>
    <x v="6"/>
    <x v="0"/>
    <x v="6"/>
    <n v="22"/>
    <n v="10.5"/>
  </r>
  <r>
    <n v="1"/>
    <n v="202006"/>
    <x v="9"/>
    <x v="2"/>
    <x v="0"/>
    <x v="0"/>
    <x v="6"/>
    <x v="0"/>
    <x v="5"/>
    <n v="22"/>
    <n v="0.95454545454545459"/>
  </r>
  <r>
    <n v="4"/>
    <n v="202006"/>
    <x v="9"/>
    <x v="2"/>
    <x v="0"/>
    <x v="0"/>
    <x v="6"/>
    <x v="0"/>
    <x v="4"/>
    <n v="22"/>
    <n v="3.8181818181818183"/>
  </r>
  <r>
    <n v="1"/>
    <n v="202006"/>
    <x v="9"/>
    <x v="2"/>
    <x v="0"/>
    <x v="0"/>
    <x v="6"/>
    <x v="0"/>
    <x v="3"/>
    <n v="22"/>
    <n v="0.95454545454545459"/>
  </r>
  <r>
    <n v="38"/>
    <n v="202006"/>
    <x v="9"/>
    <x v="2"/>
    <x v="1"/>
    <x v="1"/>
    <x v="0"/>
    <x v="0"/>
    <x v="6"/>
    <n v="22"/>
    <n v="36.272727272727273"/>
  </r>
  <r>
    <n v="8"/>
    <n v="202006"/>
    <x v="9"/>
    <x v="2"/>
    <x v="1"/>
    <x v="1"/>
    <x v="0"/>
    <x v="0"/>
    <x v="2"/>
    <n v="22"/>
    <n v="7.6363636363636367"/>
  </r>
  <r>
    <n v="8"/>
    <n v="202006"/>
    <x v="9"/>
    <x v="2"/>
    <x v="1"/>
    <x v="1"/>
    <x v="0"/>
    <x v="0"/>
    <x v="3"/>
    <n v="22"/>
    <n v="7.6363636363636367"/>
  </r>
  <r>
    <n v="9"/>
    <n v="202006"/>
    <x v="9"/>
    <x v="2"/>
    <x v="1"/>
    <x v="1"/>
    <x v="0"/>
    <x v="0"/>
    <x v="0"/>
    <n v="22"/>
    <n v="8.5909090909090917"/>
  </r>
  <r>
    <n v="5"/>
    <n v="202006"/>
    <x v="9"/>
    <x v="2"/>
    <x v="1"/>
    <x v="1"/>
    <x v="0"/>
    <x v="0"/>
    <x v="4"/>
    <n v="22"/>
    <n v="4.7727272727272734"/>
  </r>
  <r>
    <n v="25"/>
    <n v="202006"/>
    <x v="9"/>
    <x v="2"/>
    <x v="1"/>
    <x v="1"/>
    <x v="0"/>
    <x v="0"/>
    <x v="5"/>
    <n v="22"/>
    <n v="23.863636363636363"/>
  </r>
  <r>
    <n v="2"/>
    <n v="202006"/>
    <x v="9"/>
    <x v="2"/>
    <x v="1"/>
    <x v="1"/>
    <x v="1"/>
    <x v="0"/>
    <x v="1"/>
    <n v="22"/>
    <n v="1.9090909090909092"/>
  </r>
  <r>
    <n v="4"/>
    <n v="202006"/>
    <x v="9"/>
    <x v="2"/>
    <x v="1"/>
    <x v="1"/>
    <x v="1"/>
    <x v="0"/>
    <x v="2"/>
    <n v="22"/>
    <n v="3.8181818181818183"/>
  </r>
  <r>
    <n v="2"/>
    <n v="202006"/>
    <x v="9"/>
    <x v="2"/>
    <x v="1"/>
    <x v="1"/>
    <x v="1"/>
    <x v="0"/>
    <x v="3"/>
    <n v="22"/>
    <n v="1.9090909090909092"/>
  </r>
  <r>
    <n v="13"/>
    <n v="202006"/>
    <x v="9"/>
    <x v="2"/>
    <x v="1"/>
    <x v="1"/>
    <x v="1"/>
    <x v="0"/>
    <x v="5"/>
    <n v="22"/>
    <n v="12.40909090909091"/>
  </r>
  <r>
    <n v="34"/>
    <n v="202006"/>
    <x v="9"/>
    <x v="2"/>
    <x v="1"/>
    <x v="1"/>
    <x v="1"/>
    <x v="0"/>
    <x v="6"/>
    <n v="22"/>
    <n v="32.454545454545453"/>
  </r>
  <r>
    <n v="8"/>
    <n v="202006"/>
    <x v="9"/>
    <x v="2"/>
    <x v="1"/>
    <x v="1"/>
    <x v="1"/>
    <x v="0"/>
    <x v="0"/>
    <n v="22"/>
    <n v="7.6363636363636367"/>
  </r>
  <r>
    <n v="4"/>
    <n v="202006"/>
    <x v="9"/>
    <x v="2"/>
    <x v="1"/>
    <x v="1"/>
    <x v="1"/>
    <x v="0"/>
    <x v="4"/>
    <n v="22"/>
    <n v="3.8181818181818183"/>
  </r>
  <r>
    <n v="4"/>
    <n v="202006"/>
    <x v="9"/>
    <x v="2"/>
    <x v="1"/>
    <x v="1"/>
    <x v="2"/>
    <x v="0"/>
    <x v="6"/>
    <n v="22"/>
    <n v="3.8181818181818183"/>
  </r>
  <r>
    <n v="2"/>
    <n v="202006"/>
    <x v="9"/>
    <x v="2"/>
    <x v="1"/>
    <x v="1"/>
    <x v="2"/>
    <x v="0"/>
    <x v="5"/>
    <n v="22"/>
    <n v="1.9090909090909092"/>
  </r>
  <r>
    <n v="2"/>
    <n v="202006"/>
    <x v="9"/>
    <x v="2"/>
    <x v="1"/>
    <x v="1"/>
    <x v="2"/>
    <x v="0"/>
    <x v="4"/>
    <n v="22"/>
    <n v="1.9090909090909092"/>
  </r>
  <r>
    <n v="3"/>
    <n v="202006"/>
    <x v="9"/>
    <x v="2"/>
    <x v="1"/>
    <x v="1"/>
    <x v="2"/>
    <x v="0"/>
    <x v="2"/>
    <n v="22"/>
    <n v="2.8636363636363638"/>
  </r>
  <r>
    <n v="4"/>
    <n v="202006"/>
    <x v="9"/>
    <x v="2"/>
    <x v="1"/>
    <x v="1"/>
    <x v="2"/>
    <x v="0"/>
    <x v="0"/>
    <n v="22"/>
    <n v="3.8181818181818183"/>
  </r>
  <r>
    <n v="3"/>
    <n v="202006"/>
    <x v="9"/>
    <x v="2"/>
    <x v="1"/>
    <x v="1"/>
    <x v="3"/>
    <x v="0"/>
    <x v="2"/>
    <n v="22"/>
    <n v="2.8636363636363638"/>
  </r>
  <r>
    <n v="5"/>
    <n v="202006"/>
    <x v="9"/>
    <x v="2"/>
    <x v="1"/>
    <x v="1"/>
    <x v="3"/>
    <x v="0"/>
    <x v="6"/>
    <n v="22"/>
    <n v="4.7727272727272734"/>
  </r>
  <r>
    <n v="1"/>
    <n v="202006"/>
    <x v="9"/>
    <x v="2"/>
    <x v="1"/>
    <x v="1"/>
    <x v="3"/>
    <x v="0"/>
    <x v="5"/>
    <n v="22"/>
    <n v="0.95454545454545459"/>
  </r>
  <r>
    <n v="1"/>
    <n v="202006"/>
    <x v="9"/>
    <x v="2"/>
    <x v="1"/>
    <x v="1"/>
    <x v="3"/>
    <x v="0"/>
    <x v="4"/>
    <n v="22"/>
    <n v="0.95454545454545459"/>
  </r>
  <r>
    <n v="1"/>
    <n v="202006"/>
    <x v="9"/>
    <x v="2"/>
    <x v="1"/>
    <x v="1"/>
    <x v="3"/>
    <x v="0"/>
    <x v="3"/>
    <n v="22"/>
    <n v="0.95454545454545459"/>
  </r>
  <r>
    <n v="16"/>
    <n v="202006"/>
    <x v="9"/>
    <x v="2"/>
    <x v="1"/>
    <x v="1"/>
    <x v="4"/>
    <x v="1"/>
    <x v="1"/>
    <n v="22"/>
    <n v="15.272727272727273"/>
  </r>
  <r>
    <n v="16"/>
    <n v="202006"/>
    <x v="9"/>
    <x v="2"/>
    <x v="1"/>
    <x v="1"/>
    <x v="4"/>
    <x v="1"/>
    <x v="2"/>
    <n v="22"/>
    <n v="15.272727272727273"/>
  </r>
  <r>
    <n v="17"/>
    <n v="202006"/>
    <x v="9"/>
    <x v="2"/>
    <x v="1"/>
    <x v="1"/>
    <x v="4"/>
    <x v="1"/>
    <x v="5"/>
    <n v="22"/>
    <n v="16.227272727272727"/>
  </r>
  <r>
    <n v="4"/>
    <n v="202006"/>
    <x v="9"/>
    <x v="2"/>
    <x v="1"/>
    <x v="1"/>
    <x v="4"/>
    <x v="1"/>
    <x v="3"/>
    <n v="22"/>
    <n v="3.8181818181818183"/>
  </r>
  <r>
    <n v="8"/>
    <n v="202006"/>
    <x v="9"/>
    <x v="2"/>
    <x v="1"/>
    <x v="1"/>
    <x v="4"/>
    <x v="1"/>
    <x v="4"/>
    <n v="22"/>
    <n v="7.6363636363636367"/>
  </r>
  <r>
    <n v="11"/>
    <n v="202006"/>
    <x v="9"/>
    <x v="2"/>
    <x v="1"/>
    <x v="1"/>
    <x v="4"/>
    <x v="1"/>
    <x v="0"/>
    <n v="22"/>
    <n v="10.5"/>
  </r>
  <r>
    <n v="6"/>
    <n v="202006"/>
    <x v="9"/>
    <x v="2"/>
    <x v="1"/>
    <x v="1"/>
    <x v="4"/>
    <x v="1"/>
    <x v="6"/>
    <n v="22"/>
    <n v="5.7272727272727275"/>
  </r>
  <r>
    <n v="189"/>
    <n v="202006"/>
    <x v="9"/>
    <x v="2"/>
    <x v="1"/>
    <x v="1"/>
    <x v="5"/>
    <x v="2"/>
    <x v="1"/>
    <n v="22"/>
    <n v="180.40909090909091"/>
  </r>
  <r>
    <n v="320"/>
    <n v="202006"/>
    <x v="9"/>
    <x v="2"/>
    <x v="1"/>
    <x v="1"/>
    <x v="5"/>
    <x v="2"/>
    <x v="2"/>
    <n v="22"/>
    <n v="305.4545454545455"/>
  </r>
  <r>
    <n v="316"/>
    <n v="202006"/>
    <x v="9"/>
    <x v="2"/>
    <x v="1"/>
    <x v="1"/>
    <x v="5"/>
    <x v="2"/>
    <x v="4"/>
    <n v="22"/>
    <n v="301.63636363636363"/>
  </r>
  <r>
    <n v="364"/>
    <n v="202006"/>
    <x v="9"/>
    <x v="2"/>
    <x v="1"/>
    <x v="1"/>
    <x v="5"/>
    <x v="2"/>
    <x v="5"/>
    <n v="22"/>
    <n v="347.4545454545455"/>
  </r>
  <r>
    <n v="115"/>
    <n v="202006"/>
    <x v="9"/>
    <x v="2"/>
    <x v="1"/>
    <x v="1"/>
    <x v="5"/>
    <x v="2"/>
    <x v="6"/>
    <n v="22"/>
    <n v="109.77272727272728"/>
  </r>
  <r>
    <n v="209"/>
    <n v="202006"/>
    <x v="9"/>
    <x v="2"/>
    <x v="1"/>
    <x v="1"/>
    <x v="5"/>
    <x v="2"/>
    <x v="0"/>
    <n v="22"/>
    <n v="199.5"/>
  </r>
  <r>
    <n v="232"/>
    <n v="202006"/>
    <x v="9"/>
    <x v="2"/>
    <x v="1"/>
    <x v="1"/>
    <x v="5"/>
    <x v="2"/>
    <x v="3"/>
    <n v="22"/>
    <n v="221.45454545454547"/>
  </r>
  <r>
    <n v="44"/>
    <n v="202006"/>
    <x v="9"/>
    <x v="2"/>
    <x v="1"/>
    <x v="1"/>
    <x v="6"/>
    <x v="0"/>
    <x v="6"/>
    <n v="22"/>
    <n v="42"/>
  </r>
  <r>
    <n v="17"/>
    <n v="202006"/>
    <x v="9"/>
    <x v="2"/>
    <x v="1"/>
    <x v="1"/>
    <x v="6"/>
    <x v="0"/>
    <x v="5"/>
    <n v="22"/>
    <n v="16.227272727272727"/>
  </r>
  <r>
    <n v="7"/>
    <n v="202006"/>
    <x v="9"/>
    <x v="2"/>
    <x v="1"/>
    <x v="1"/>
    <x v="6"/>
    <x v="0"/>
    <x v="4"/>
    <n v="22"/>
    <n v="6.6818181818181817"/>
  </r>
  <r>
    <n v="6"/>
    <n v="202006"/>
    <x v="9"/>
    <x v="2"/>
    <x v="1"/>
    <x v="1"/>
    <x v="6"/>
    <x v="0"/>
    <x v="1"/>
    <n v="22"/>
    <n v="5.7272727272727275"/>
  </r>
  <r>
    <n v="25"/>
    <n v="202006"/>
    <x v="9"/>
    <x v="2"/>
    <x v="1"/>
    <x v="1"/>
    <x v="6"/>
    <x v="0"/>
    <x v="2"/>
    <n v="22"/>
    <n v="23.863636363636363"/>
  </r>
  <r>
    <n v="6"/>
    <n v="202006"/>
    <x v="9"/>
    <x v="2"/>
    <x v="1"/>
    <x v="1"/>
    <x v="6"/>
    <x v="0"/>
    <x v="3"/>
    <n v="22"/>
    <n v="5.7272727272727275"/>
  </r>
  <r>
    <n v="12"/>
    <n v="202006"/>
    <x v="9"/>
    <x v="2"/>
    <x v="1"/>
    <x v="1"/>
    <x v="6"/>
    <x v="0"/>
    <x v="0"/>
    <n v="22"/>
    <n v="11.454545454545455"/>
  </r>
  <r>
    <n v="3"/>
    <n v="202006"/>
    <x v="9"/>
    <x v="2"/>
    <x v="2"/>
    <x v="2"/>
    <x v="0"/>
    <x v="0"/>
    <x v="4"/>
    <n v="22"/>
    <n v="2.8636363636363638"/>
  </r>
  <r>
    <n v="5"/>
    <n v="202006"/>
    <x v="9"/>
    <x v="2"/>
    <x v="2"/>
    <x v="2"/>
    <x v="0"/>
    <x v="0"/>
    <x v="3"/>
    <n v="22"/>
    <n v="4.7727272727272734"/>
  </r>
  <r>
    <n v="18"/>
    <n v="202006"/>
    <x v="9"/>
    <x v="2"/>
    <x v="2"/>
    <x v="2"/>
    <x v="0"/>
    <x v="0"/>
    <x v="6"/>
    <n v="22"/>
    <n v="17.181818181818183"/>
  </r>
  <r>
    <n v="5"/>
    <n v="202006"/>
    <x v="9"/>
    <x v="2"/>
    <x v="2"/>
    <x v="2"/>
    <x v="0"/>
    <x v="0"/>
    <x v="0"/>
    <n v="22"/>
    <n v="4.7727272727272734"/>
  </r>
  <r>
    <n v="11"/>
    <n v="202006"/>
    <x v="9"/>
    <x v="2"/>
    <x v="2"/>
    <x v="2"/>
    <x v="0"/>
    <x v="0"/>
    <x v="5"/>
    <n v="22"/>
    <n v="10.5"/>
  </r>
  <r>
    <n v="3"/>
    <n v="202006"/>
    <x v="9"/>
    <x v="2"/>
    <x v="2"/>
    <x v="2"/>
    <x v="0"/>
    <x v="0"/>
    <x v="2"/>
    <n v="22"/>
    <n v="2.8636363636363638"/>
  </r>
  <r>
    <n v="1"/>
    <n v="202006"/>
    <x v="9"/>
    <x v="2"/>
    <x v="2"/>
    <x v="2"/>
    <x v="1"/>
    <x v="0"/>
    <x v="2"/>
    <n v="22"/>
    <n v="0.95454545454545459"/>
  </r>
  <r>
    <n v="1"/>
    <n v="202006"/>
    <x v="9"/>
    <x v="2"/>
    <x v="2"/>
    <x v="2"/>
    <x v="1"/>
    <x v="0"/>
    <x v="0"/>
    <n v="22"/>
    <n v="0.95454545454545459"/>
  </r>
  <r>
    <n v="19"/>
    <n v="202006"/>
    <x v="9"/>
    <x v="2"/>
    <x v="2"/>
    <x v="2"/>
    <x v="1"/>
    <x v="0"/>
    <x v="6"/>
    <n v="22"/>
    <n v="18.136363636363637"/>
  </r>
  <r>
    <n v="1"/>
    <n v="202006"/>
    <x v="9"/>
    <x v="2"/>
    <x v="2"/>
    <x v="2"/>
    <x v="1"/>
    <x v="0"/>
    <x v="5"/>
    <n v="22"/>
    <n v="0.95454545454545459"/>
  </r>
  <r>
    <n v="1"/>
    <n v="202006"/>
    <x v="9"/>
    <x v="2"/>
    <x v="2"/>
    <x v="2"/>
    <x v="1"/>
    <x v="0"/>
    <x v="3"/>
    <n v="22"/>
    <n v="0.95454545454545459"/>
  </r>
  <r>
    <n v="3"/>
    <n v="202006"/>
    <x v="9"/>
    <x v="2"/>
    <x v="2"/>
    <x v="2"/>
    <x v="2"/>
    <x v="0"/>
    <x v="6"/>
    <n v="22"/>
    <n v="2.8636363636363638"/>
  </r>
  <r>
    <n v="2"/>
    <n v="202006"/>
    <x v="9"/>
    <x v="2"/>
    <x v="2"/>
    <x v="2"/>
    <x v="2"/>
    <x v="0"/>
    <x v="0"/>
    <n v="22"/>
    <n v="1.9090909090909092"/>
  </r>
  <r>
    <n v="3"/>
    <n v="202006"/>
    <x v="9"/>
    <x v="2"/>
    <x v="2"/>
    <x v="2"/>
    <x v="2"/>
    <x v="0"/>
    <x v="5"/>
    <n v="22"/>
    <n v="2.8636363636363638"/>
  </r>
  <r>
    <n v="1"/>
    <n v="202006"/>
    <x v="9"/>
    <x v="2"/>
    <x v="2"/>
    <x v="2"/>
    <x v="2"/>
    <x v="0"/>
    <x v="2"/>
    <n v="22"/>
    <n v="0.95454545454545459"/>
  </r>
  <r>
    <n v="1"/>
    <n v="202006"/>
    <x v="9"/>
    <x v="2"/>
    <x v="2"/>
    <x v="2"/>
    <x v="2"/>
    <x v="0"/>
    <x v="1"/>
    <n v="22"/>
    <n v="0.95454545454545459"/>
  </r>
  <r>
    <n v="3"/>
    <n v="202006"/>
    <x v="9"/>
    <x v="2"/>
    <x v="2"/>
    <x v="2"/>
    <x v="3"/>
    <x v="0"/>
    <x v="5"/>
    <n v="22"/>
    <n v="2.8636363636363638"/>
  </r>
  <r>
    <n v="1"/>
    <n v="202006"/>
    <x v="9"/>
    <x v="2"/>
    <x v="2"/>
    <x v="2"/>
    <x v="3"/>
    <x v="0"/>
    <x v="3"/>
    <n v="22"/>
    <n v="0.95454545454545459"/>
  </r>
  <r>
    <n v="2"/>
    <n v="202006"/>
    <x v="9"/>
    <x v="2"/>
    <x v="2"/>
    <x v="2"/>
    <x v="3"/>
    <x v="0"/>
    <x v="2"/>
    <n v="22"/>
    <n v="1.9090909090909092"/>
  </r>
  <r>
    <n v="1"/>
    <n v="202006"/>
    <x v="9"/>
    <x v="2"/>
    <x v="2"/>
    <x v="2"/>
    <x v="3"/>
    <x v="0"/>
    <x v="4"/>
    <n v="22"/>
    <n v="0.95454545454545459"/>
  </r>
  <r>
    <n v="4"/>
    <n v="202006"/>
    <x v="9"/>
    <x v="2"/>
    <x v="2"/>
    <x v="2"/>
    <x v="3"/>
    <x v="0"/>
    <x v="6"/>
    <n v="22"/>
    <n v="3.8181818181818183"/>
  </r>
  <r>
    <n v="5"/>
    <n v="202006"/>
    <x v="9"/>
    <x v="2"/>
    <x v="2"/>
    <x v="2"/>
    <x v="4"/>
    <x v="1"/>
    <x v="0"/>
    <n v="22"/>
    <n v="4.7727272727272734"/>
  </r>
  <r>
    <n v="3"/>
    <n v="202006"/>
    <x v="9"/>
    <x v="2"/>
    <x v="2"/>
    <x v="2"/>
    <x v="4"/>
    <x v="1"/>
    <x v="6"/>
    <n v="22"/>
    <n v="2.8636363636363638"/>
  </r>
  <r>
    <n v="4"/>
    <n v="202006"/>
    <x v="9"/>
    <x v="2"/>
    <x v="2"/>
    <x v="2"/>
    <x v="4"/>
    <x v="1"/>
    <x v="1"/>
    <n v="22"/>
    <n v="3.8181818181818183"/>
  </r>
  <r>
    <n v="11"/>
    <n v="202006"/>
    <x v="9"/>
    <x v="2"/>
    <x v="2"/>
    <x v="2"/>
    <x v="4"/>
    <x v="1"/>
    <x v="2"/>
    <n v="22"/>
    <n v="10.5"/>
  </r>
  <r>
    <n v="6"/>
    <n v="202006"/>
    <x v="9"/>
    <x v="2"/>
    <x v="2"/>
    <x v="2"/>
    <x v="4"/>
    <x v="1"/>
    <x v="4"/>
    <n v="22"/>
    <n v="5.7272727272727275"/>
  </r>
  <r>
    <n v="3"/>
    <n v="202006"/>
    <x v="9"/>
    <x v="2"/>
    <x v="2"/>
    <x v="2"/>
    <x v="4"/>
    <x v="1"/>
    <x v="5"/>
    <n v="22"/>
    <n v="2.8636363636363638"/>
  </r>
  <r>
    <n v="138"/>
    <n v="202006"/>
    <x v="9"/>
    <x v="2"/>
    <x v="2"/>
    <x v="2"/>
    <x v="5"/>
    <x v="2"/>
    <x v="2"/>
    <n v="22"/>
    <n v="131.72727272727272"/>
  </r>
  <r>
    <n v="138"/>
    <n v="202006"/>
    <x v="9"/>
    <x v="2"/>
    <x v="2"/>
    <x v="2"/>
    <x v="5"/>
    <x v="2"/>
    <x v="3"/>
    <n v="22"/>
    <n v="131.72727272727272"/>
  </r>
  <r>
    <n v="112"/>
    <n v="202006"/>
    <x v="9"/>
    <x v="2"/>
    <x v="2"/>
    <x v="2"/>
    <x v="5"/>
    <x v="2"/>
    <x v="4"/>
    <n v="22"/>
    <n v="106.90909090909091"/>
  </r>
  <r>
    <n v="147"/>
    <n v="202006"/>
    <x v="9"/>
    <x v="2"/>
    <x v="2"/>
    <x v="2"/>
    <x v="5"/>
    <x v="2"/>
    <x v="5"/>
    <n v="22"/>
    <n v="140.31818181818181"/>
  </r>
  <r>
    <n v="94"/>
    <n v="202006"/>
    <x v="9"/>
    <x v="2"/>
    <x v="2"/>
    <x v="2"/>
    <x v="5"/>
    <x v="2"/>
    <x v="1"/>
    <n v="22"/>
    <n v="89.727272727272734"/>
  </r>
  <r>
    <n v="51"/>
    <n v="202006"/>
    <x v="9"/>
    <x v="2"/>
    <x v="2"/>
    <x v="2"/>
    <x v="5"/>
    <x v="2"/>
    <x v="6"/>
    <n v="22"/>
    <n v="48.681818181818187"/>
  </r>
  <r>
    <n v="85"/>
    <n v="202006"/>
    <x v="9"/>
    <x v="2"/>
    <x v="2"/>
    <x v="2"/>
    <x v="5"/>
    <x v="2"/>
    <x v="0"/>
    <n v="22"/>
    <n v="81.13636363636364"/>
  </r>
  <r>
    <n v="11"/>
    <n v="202006"/>
    <x v="9"/>
    <x v="2"/>
    <x v="2"/>
    <x v="2"/>
    <x v="6"/>
    <x v="0"/>
    <x v="2"/>
    <n v="22"/>
    <n v="10.5"/>
  </r>
  <r>
    <n v="8"/>
    <n v="202006"/>
    <x v="9"/>
    <x v="2"/>
    <x v="2"/>
    <x v="2"/>
    <x v="6"/>
    <x v="0"/>
    <x v="0"/>
    <n v="22"/>
    <n v="7.6363636363636367"/>
  </r>
  <r>
    <n v="25"/>
    <n v="202006"/>
    <x v="9"/>
    <x v="2"/>
    <x v="2"/>
    <x v="2"/>
    <x v="6"/>
    <x v="0"/>
    <x v="6"/>
    <n v="22"/>
    <n v="23.863636363636363"/>
  </r>
  <r>
    <n v="7"/>
    <n v="202006"/>
    <x v="9"/>
    <x v="2"/>
    <x v="2"/>
    <x v="2"/>
    <x v="6"/>
    <x v="0"/>
    <x v="5"/>
    <n v="22"/>
    <n v="6.6818181818181817"/>
  </r>
  <r>
    <n v="2"/>
    <n v="202006"/>
    <x v="9"/>
    <x v="2"/>
    <x v="2"/>
    <x v="2"/>
    <x v="6"/>
    <x v="0"/>
    <x v="1"/>
    <n v="22"/>
    <n v="1.9090909090909092"/>
  </r>
  <r>
    <n v="5"/>
    <n v="202006"/>
    <x v="9"/>
    <x v="2"/>
    <x v="2"/>
    <x v="2"/>
    <x v="6"/>
    <x v="0"/>
    <x v="3"/>
    <n v="22"/>
    <n v="4.7727272727272734"/>
  </r>
  <r>
    <n v="8"/>
    <n v="202006"/>
    <x v="9"/>
    <x v="2"/>
    <x v="2"/>
    <x v="2"/>
    <x v="6"/>
    <x v="0"/>
    <x v="4"/>
    <n v="22"/>
    <n v="7.6363636363636367"/>
  </r>
  <r>
    <n v="2"/>
    <n v="202006"/>
    <x v="9"/>
    <x v="2"/>
    <x v="3"/>
    <x v="3"/>
    <x v="0"/>
    <x v="0"/>
    <x v="0"/>
    <n v="22"/>
    <n v="1.9090909090909092"/>
  </r>
  <r>
    <n v="11"/>
    <n v="202006"/>
    <x v="9"/>
    <x v="2"/>
    <x v="3"/>
    <x v="3"/>
    <x v="0"/>
    <x v="0"/>
    <x v="4"/>
    <n v="22"/>
    <n v="10.5"/>
  </r>
  <r>
    <n v="5"/>
    <n v="202006"/>
    <x v="9"/>
    <x v="2"/>
    <x v="3"/>
    <x v="3"/>
    <x v="0"/>
    <x v="0"/>
    <x v="3"/>
    <n v="22"/>
    <n v="4.7727272727272734"/>
  </r>
  <r>
    <n v="8"/>
    <n v="202006"/>
    <x v="9"/>
    <x v="2"/>
    <x v="3"/>
    <x v="3"/>
    <x v="0"/>
    <x v="0"/>
    <x v="2"/>
    <n v="22"/>
    <n v="7.6363636363636367"/>
  </r>
  <r>
    <n v="1"/>
    <n v="202006"/>
    <x v="9"/>
    <x v="2"/>
    <x v="3"/>
    <x v="3"/>
    <x v="0"/>
    <x v="0"/>
    <x v="1"/>
    <n v="22"/>
    <n v="0.95454545454545459"/>
  </r>
  <r>
    <n v="24"/>
    <n v="202006"/>
    <x v="9"/>
    <x v="2"/>
    <x v="3"/>
    <x v="3"/>
    <x v="0"/>
    <x v="0"/>
    <x v="6"/>
    <n v="22"/>
    <n v="22.90909090909091"/>
  </r>
  <r>
    <n v="16"/>
    <n v="202006"/>
    <x v="9"/>
    <x v="2"/>
    <x v="3"/>
    <x v="3"/>
    <x v="0"/>
    <x v="0"/>
    <x v="5"/>
    <n v="22"/>
    <n v="15.272727272727273"/>
  </r>
  <r>
    <n v="20"/>
    <n v="202006"/>
    <x v="9"/>
    <x v="2"/>
    <x v="3"/>
    <x v="3"/>
    <x v="1"/>
    <x v="0"/>
    <x v="6"/>
    <n v="22"/>
    <n v="19.090909090909093"/>
  </r>
  <r>
    <n v="3"/>
    <n v="202006"/>
    <x v="9"/>
    <x v="2"/>
    <x v="3"/>
    <x v="3"/>
    <x v="1"/>
    <x v="0"/>
    <x v="0"/>
    <n v="22"/>
    <n v="2.8636363636363638"/>
  </r>
  <r>
    <n v="3"/>
    <n v="202006"/>
    <x v="9"/>
    <x v="2"/>
    <x v="3"/>
    <x v="3"/>
    <x v="1"/>
    <x v="0"/>
    <x v="2"/>
    <n v="22"/>
    <n v="2.8636363636363638"/>
  </r>
  <r>
    <n v="6"/>
    <n v="202006"/>
    <x v="9"/>
    <x v="2"/>
    <x v="3"/>
    <x v="3"/>
    <x v="1"/>
    <x v="0"/>
    <x v="5"/>
    <n v="22"/>
    <n v="5.7272727272727275"/>
  </r>
  <r>
    <n v="1"/>
    <n v="202006"/>
    <x v="9"/>
    <x v="2"/>
    <x v="3"/>
    <x v="3"/>
    <x v="1"/>
    <x v="0"/>
    <x v="4"/>
    <n v="22"/>
    <n v="0.95454545454545459"/>
  </r>
  <r>
    <n v="2"/>
    <n v="202006"/>
    <x v="9"/>
    <x v="2"/>
    <x v="3"/>
    <x v="3"/>
    <x v="2"/>
    <x v="0"/>
    <x v="2"/>
    <n v="22"/>
    <n v="1.9090909090909092"/>
  </r>
  <r>
    <n v="2"/>
    <n v="202006"/>
    <x v="9"/>
    <x v="2"/>
    <x v="3"/>
    <x v="3"/>
    <x v="2"/>
    <x v="0"/>
    <x v="3"/>
    <n v="22"/>
    <n v="1.9090909090909092"/>
  </r>
  <r>
    <n v="3"/>
    <n v="202006"/>
    <x v="9"/>
    <x v="2"/>
    <x v="3"/>
    <x v="3"/>
    <x v="2"/>
    <x v="0"/>
    <x v="1"/>
    <n v="22"/>
    <n v="2.8636363636363638"/>
  </r>
  <r>
    <n v="1"/>
    <n v="202006"/>
    <x v="9"/>
    <x v="2"/>
    <x v="3"/>
    <x v="3"/>
    <x v="2"/>
    <x v="0"/>
    <x v="5"/>
    <n v="22"/>
    <n v="0.95454545454545459"/>
  </r>
  <r>
    <n v="5"/>
    <n v="202006"/>
    <x v="9"/>
    <x v="2"/>
    <x v="3"/>
    <x v="3"/>
    <x v="2"/>
    <x v="0"/>
    <x v="6"/>
    <n v="22"/>
    <n v="4.7727272727272734"/>
  </r>
  <r>
    <n v="3"/>
    <n v="202006"/>
    <x v="9"/>
    <x v="2"/>
    <x v="3"/>
    <x v="3"/>
    <x v="2"/>
    <x v="0"/>
    <x v="4"/>
    <n v="22"/>
    <n v="2.8636363636363638"/>
  </r>
  <r>
    <n v="3"/>
    <n v="202006"/>
    <x v="9"/>
    <x v="2"/>
    <x v="3"/>
    <x v="3"/>
    <x v="3"/>
    <x v="0"/>
    <x v="0"/>
    <n v="22"/>
    <n v="2.8636363636363638"/>
  </r>
  <r>
    <n v="6"/>
    <n v="202006"/>
    <x v="9"/>
    <x v="2"/>
    <x v="3"/>
    <x v="3"/>
    <x v="3"/>
    <x v="0"/>
    <x v="6"/>
    <n v="22"/>
    <n v="5.7272727272727275"/>
  </r>
  <r>
    <n v="1"/>
    <n v="202006"/>
    <x v="9"/>
    <x v="2"/>
    <x v="3"/>
    <x v="3"/>
    <x v="3"/>
    <x v="0"/>
    <x v="4"/>
    <n v="22"/>
    <n v="0.95454545454545459"/>
  </r>
  <r>
    <n v="1"/>
    <n v="202006"/>
    <x v="9"/>
    <x v="2"/>
    <x v="3"/>
    <x v="3"/>
    <x v="3"/>
    <x v="0"/>
    <x v="3"/>
    <n v="22"/>
    <n v="0.95454545454545459"/>
  </r>
  <r>
    <n v="2"/>
    <n v="202006"/>
    <x v="9"/>
    <x v="2"/>
    <x v="3"/>
    <x v="3"/>
    <x v="3"/>
    <x v="0"/>
    <x v="2"/>
    <n v="22"/>
    <n v="1.9090909090909092"/>
  </r>
  <r>
    <n v="10"/>
    <n v="202006"/>
    <x v="9"/>
    <x v="2"/>
    <x v="3"/>
    <x v="3"/>
    <x v="4"/>
    <x v="1"/>
    <x v="0"/>
    <n v="22"/>
    <n v="9.5454545454545467"/>
  </r>
  <r>
    <n v="8"/>
    <n v="202006"/>
    <x v="9"/>
    <x v="2"/>
    <x v="3"/>
    <x v="3"/>
    <x v="4"/>
    <x v="1"/>
    <x v="1"/>
    <n v="22"/>
    <n v="7.6363636363636367"/>
  </r>
  <r>
    <n v="2"/>
    <n v="202006"/>
    <x v="9"/>
    <x v="2"/>
    <x v="3"/>
    <x v="3"/>
    <x v="4"/>
    <x v="1"/>
    <x v="6"/>
    <n v="22"/>
    <n v="1.9090909090909092"/>
  </r>
  <r>
    <n v="11"/>
    <n v="202006"/>
    <x v="9"/>
    <x v="2"/>
    <x v="3"/>
    <x v="3"/>
    <x v="4"/>
    <x v="1"/>
    <x v="5"/>
    <n v="22"/>
    <n v="10.5"/>
  </r>
  <r>
    <n v="10"/>
    <n v="202006"/>
    <x v="9"/>
    <x v="2"/>
    <x v="3"/>
    <x v="3"/>
    <x v="4"/>
    <x v="1"/>
    <x v="4"/>
    <n v="22"/>
    <n v="9.5454545454545467"/>
  </r>
  <r>
    <n v="9"/>
    <n v="202006"/>
    <x v="9"/>
    <x v="2"/>
    <x v="3"/>
    <x v="3"/>
    <x v="4"/>
    <x v="1"/>
    <x v="2"/>
    <n v="22"/>
    <n v="8.5909090909090917"/>
  </r>
  <r>
    <n v="2"/>
    <n v="202006"/>
    <x v="9"/>
    <x v="2"/>
    <x v="3"/>
    <x v="3"/>
    <x v="4"/>
    <x v="1"/>
    <x v="3"/>
    <n v="22"/>
    <n v="1.9090909090909092"/>
  </r>
  <r>
    <n v="139"/>
    <n v="202006"/>
    <x v="9"/>
    <x v="2"/>
    <x v="3"/>
    <x v="3"/>
    <x v="5"/>
    <x v="2"/>
    <x v="1"/>
    <n v="22"/>
    <n v="132.68181818181819"/>
  </r>
  <r>
    <n v="245"/>
    <n v="202006"/>
    <x v="9"/>
    <x v="2"/>
    <x v="3"/>
    <x v="3"/>
    <x v="5"/>
    <x v="2"/>
    <x v="2"/>
    <n v="22"/>
    <n v="233.86363636363637"/>
  </r>
  <r>
    <n v="142"/>
    <n v="202006"/>
    <x v="9"/>
    <x v="2"/>
    <x v="3"/>
    <x v="3"/>
    <x v="5"/>
    <x v="2"/>
    <x v="3"/>
    <n v="22"/>
    <n v="135.54545454545456"/>
  </r>
  <r>
    <n v="187"/>
    <n v="202006"/>
    <x v="9"/>
    <x v="2"/>
    <x v="3"/>
    <x v="3"/>
    <x v="5"/>
    <x v="2"/>
    <x v="4"/>
    <n v="22"/>
    <n v="178.5"/>
  </r>
  <r>
    <n v="247"/>
    <n v="202006"/>
    <x v="9"/>
    <x v="2"/>
    <x v="3"/>
    <x v="3"/>
    <x v="5"/>
    <x v="2"/>
    <x v="5"/>
    <n v="22"/>
    <n v="235.77272727272728"/>
  </r>
  <r>
    <n v="82"/>
    <n v="202006"/>
    <x v="9"/>
    <x v="2"/>
    <x v="3"/>
    <x v="3"/>
    <x v="5"/>
    <x v="2"/>
    <x v="6"/>
    <n v="22"/>
    <n v="78.27272727272728"/>
  </r>
  <r>
    <n v="139"/>
    <n v="202006"/>
    <x v="9"/>
    <x v="2"/>
    <x v="3"/>
    <x v="3"/>
    <x v="5"/>
    <x v="2"/>
    <x v="0"/>
    <n v="22"/>
    <n v="132.68181818181819"/>
  </r>
  <r>
    <n v="5"/>
    <n v="202006"/>
    <x v="9"/>
    <x v="2"/>
    <x v="3"/>
    <x v="3"/>
    <x v="6"/>
    <x v="0"/>
    <x v="3"/>
    <n v="22"/>
    <n v="4.7727272727272734"/>
  </r>
  <r>
    <n v="36"/>
    <n v="202006"/>
    <x v="9"/>
    <x v="2"/>
    <x v="3"/>
    <x v="3"/>
    <x v="6"/>
    <x v="0"/>
    <x v="6"/>
    <n v="22"/>
    <n v="34.363636363636367"/>
  </r>
  <r>
    <n v="11"/>
    <n v="202006"/>
    <x v="9"/>
    <x v="2"/>
    <x v="3"/>
    <x v="3"/>
    <x v="6"/>
    <x v="0"/>
    <x v="1"/>
    <n v="22"/>
    <n v="10.5"/>
  </r>
  <r>
    <n v="20"/>
    <n v="202006"/>
    <x v="9"/>
    <x v="2"/>
    <x v="3"/>
    <x v="3"/>
    <x v="6"/>
    <x v="0"/>
    <x v="2"/>
    <n v="22"/>
    <n v="19.090909090909093"/>
  </r>
  <r>
    <n v="6"/>
    <n v="202006"/>
    <x v="9"/>
    <x v="2"/>
    <x v="3"/>
    <x v="3"/>
    <x v="6"/>
    <x v="0"/>
    <x v="4"/>
    <n v="22"/>
    <n v="5.7272727272727275"/>
  </r>
  <r>
    <n v="11"/>
    <n v="202006"/>
    <x v="9"/>
    <x v="2"/>
    <x v="3"/>
    <x v="3"/>
    <x v="6"/>
    <x v="0"/>
    <x v="0"/>
    <n v="22"/>
    <n v="10.5"/>
  </r>
  <r>
    <n v="10"/>
    <n v="202006"/>
    <x v="9"/>
    <x v="2"/>
    <x v="3"/>
    <x v="3"/>
    <x v="6"/>
    <x v="0"/>
    <x v="5"/>
    <n v="22"/>
    <n v="9.5454545454545467"/>
  </r>
  <r>
    <n v="6"/>
    <n v="202006"/>
    <x v="9"/>
    <x v="2"/>
    <x v="4"/>
    <x v="4"/>
    <x v="0"/>
    <x v="0"/>
    <x v="0"/>
    <n v="22"/>
    <n v="5.7272727272727275"/>
  </r>
  <r>
    <n v="7"/>
    <n v="202006"/>
    <x v="9"/>
    <x v="2"/>
    <x v="4"/>
    <x v="4"/>
    <x v="0"/>
    <x v="0"/>
    <x v="5"/>
    <n v="22"/>
    <n v="6.6818181818181817"/>
  </r>
  <r>
    <n v="3"/>
    <n v="202006"/>
    <x v="9"/>
    <x v="2"/>
    <x v="4"/>
    <x v="4"/>
    <x v="0"/>
    <x v="0"/>
    <x v="4"/>
    <n v="22"/>
    <n v="2.8636363636363638"/>
  </r>
  <r>
    <n v="5"/>
    <n v="202006"/>
    <x v="9"/>
    <x v="2"/>
    <x v="4"/>
    <x v="4"/>
    <x v="0"/>
    <x v="0"/>
    <x v="3"/>
    <n v="22"/>
    <n v="4.7727272727272734"/>
  </r>
  <r>
    <n v="4"/>
    <n v="202006"/>
    <x v="9"/>
    <x v="2"/>
    <x v="4"/>
    <x v="4"/>
    <x v="0"/>
    <x v="0"/>
    <x v="2"/>
    <n v="22"/>
    <n v="3.8181818181818183"/>
  </r>
  <r>
    <n v="2"/>
    <n v="202006"/>
    <x v="9"/>
    <x v="2"/>
    <x v="4"/>
    <x v="4"/>
    <x v="0"/>
    <x v="0"/>
    <x v="1"/>
    <n v="22"/>
    <n v="1.9090909090909092"/>
  </r>
  <r>
    <n v="12"/>
    <n v="202006"/>
    <x v="9"/>
    <x v="2"/>
    <x v="4"/>
    <x v="4"/>
    <x v="0"/>
    <x v="0"/>
    <x v="6"/>
    <n v="22"/>
    <n v="11.454545454545455"/>
  </r>
  <r>
    <n v="1"/>
    <n v="202006"/>
    <x v="9"/>
    <x v="2"/>
    <x v="4"/>
    <x v="4"/>
    <x v="1"/>
    <x v="0"/>
    <x v="0"/>
    <n v="22"/>
    <n v="0.95454545454545459"/>
  </r>
  <r>
    <n v="8"/>
    <n v="202006"/>
    <x v="9"/>
    <x v="2"/>
    <x v="4"/>
    <x v="4"/>
    <x v="1"/>
    <x v="0"/>
    <x v="6"/>
    <n v="22"/>
    <n v="7.6363636363636367"/>
  </r>
  <r>
    <n v="1"/>
    <n v="202006"/>
    <x v="9"/>
    <x v="2"/>
    <x v="4"/>
    <x v="4"/>
    <x v="1"/>
    <x v="0"/>
    <x v="4"/>
    <n v="22"/>
    <n v="0.95454545454545459"/>
  </r>
  <r>
    <n v="1"/>
    <n v="202006"/>
    <x v="9"/>
    <x v="2"/>
    <x v="4"/>
    <x v="4"/>
    <x v="1"/>
    <x v="0"/>
    <x v="3"/>
    <n v="22"/>
    <n v="0.95454545454545459"/>
  </r>
  <r>
    <n v="1"/>
    <n v="202006"/>
    <x v="9"/>
    <x v="2"/>
    <x v="4"/>
    <x v="4"/>
    <x v="2"/>
    <x v="0"/>
    <x v="5"/>
    <n v="22"/>
    <n v="0.95454545454545459"/>
  </r>
  <r>
    <n v="2"/>
    <n v="202006"/>
    <x v="9"/>
    <x v="2"/>
    <x v="4"/>
    <x v="4"/>
    <x v="2"/>
    <x v="0"/>
    <x v="3"/>
    <n v="22"/>
    <n v="1.9090909090909092"/>
  </r>
  <r>
    <n v="1"/>
    <n v="202006"/>
    <x v="9"/>
    <x v="2"/>
    <x v="4"/>
    <x v="4"/>
    <x v="2"/>
    <x v="0"/>
    <x v="2"/>
    <n v="22"/>
    <n v="0.95454545454545459"/>
  </r>
  <r>
    <n v="1"/>
    <n v="202006"/>
    <x v="9"/>
    <x v="2"/>
    <x v="4"/>
    <x v="4"/>
    <x v="2"/>
    <x v="0"/>
    <x v="1"/>
    <n v="22"/>
    <n v="0.95454545454545459"/>
  </r>
  <r>
    <n v="2"/>
    <n v="202006"/>
    <x v="9"/>
    <x v="2"/>
    <x v="4"/>
    <x v="4"/>
    <x v="3"/>
    <x v="0"/>
    <x v="6"/>
    <n v="22"/>
    <n v="1.9090909090909092"/>
  </r>
  <r>
    <n v="1"/>
    <n v="202006"/>
    <x v="9"/>
    <x v="2"/>
    <x v="4"/>
    <x v="4"/>
    <x v="3"/>
    <x v="0"/>
    <x v="3"/>
    <n v="22"/>
    <n v="0.95454545454545459"/>
  </r>
  <r>
    <n v="1"/>
    <n v="202006"/>
    <x v="9"/>
    <x v="2"/>
    <x v="4"/>
    <x v="4"/>
    <x v="3"/>
    <x v="0"/>
    <x v="2"/>
    <n v="22"/>
    <n v="0.95454545454545459"/>
  </r>
  <r>
    <n v="1"/>
    <n v="202006"/>
    <x v="9"/>
    <x v="2"/>
    <x v="4"/>
    <x v="4"/>
    <x v="3"/>
    <x v="0"/>
    <x v="1"/>
    <n v="22"/>
    <n v="0.95454545454545459"/>
  </r>
  <r>
    <n v="1"/>
    <n v="202006"/>
    <x v="9"/>
    <x v="2"/>
    <x v="4"/>
    <x v="4"/>
    <x v="3"/>
    <x v="0"/>
    <x v="5"/>
    <n v="22"/>
    <n v="0.95454545454545459"/>
  </r>
  <r>
    <n v="3"/>
    <n v="202006"/>
    <x v="9"/>
    <x v="2"/>
    <x v="4"/>
    <x v="4"/>
    <x v="4"/>
    <x v="1"/>
    <x v="1"/>
    <n v="22"/>
    <n v="2.8636363636363638"/>
  </r>
  <r>
    <n v="11"/>
    <n v="202006"/>
    <x v="9"/>
    <x v="2"/>
    <x v="4"/>
    <x v="4"/>
    <x v="4"/>
    <x v="1"/>
    <x v="2"/>
    <n v="22"/>
    <n v="10.5"/>
  </r>
  <r>
    <n v="1"/>
    <n v="202006"/>
    <x v="9"/>
    <x v="2"/>
    <x v="4"/>
    <x v="4"/>
    <x v="4"/>
    <x v="1"/>
    <x v="3"/>
    <n v="22"/>
    <n v="0.95454545454545459"/>
  </r>
  <r>
    <n v="1"/>
    <n v="202006"/>
    <x v="9"/>
    <x v="2"/>
    <x v="4"/>
    <x v="4"/>
    <x v="4"/>
    <x v="1"/>
    <x v="0"/>
    <n v="22"/>
    <n v="0.95454545454545459"/>
  </r>
  <r>
    <n v="5"/>
    <n v="202006"/>
    <x v="9"/>
    <x v="2"/>
    <x v="4"/>
    <x v="4"/>
    <x v="4"/>
    <x v="1"/>
    <x v="4"/>
    <n v="22"/>
    <n v="4.7727272727272734"/>
  </r>
  <r>
    <n v="5"/>
    <n v="202006"/>
    <x v="9"/>
    <x v="2"/>
    <x v="4"/>
    <x v="4"/>
    <x v="4"/>
    <x v="1"/>
    <x v="5"/>
    <n v="22"/>
    <n v="4.7727272727272734"/>
  </r>
  <r>
    <n v="4"/>
    <n v="202006"/>
    <x v="9"/>
    <x v="2"/>
    <x v="4"/>
    <x v="4"/>
    <x v="4"/>
    <x v="1"/>
    <x v="6"/>
    <n v="22"/>
    <n v="3.8181818181818183"/>
  </r>
  <r>
    <n v="51"/>
    <n v="202006"/>
    <x v="9"/>
    <x v="2"/>
    <x v="4"/>
    <x v="4"/>
    <x v="5"/>
    <x v="2"/>
    <x v="1"/>
    <n v="22"/>
    <n v="48.681818181818187"/>
  </r>
  <r>
    <n v="114"/>
    <n v="202006"/>
    <x v="9"/>
    <x v="2"/>
    <x v="4"/>
    <x v="4"/>
    <x v="5"/>
    <x v="2"/>
    <x v="2"/>
    <n v="22"/>
    <n v="108.81818181818183"/>
  </r>
  <r>
    <n v="105"/>
    <n v="202006"/>
    <x v="9"/>
    <x v="2"/>
    <x v="4"/>
    <x v="4"/>
    <x v="5"/>
    <x v="2"/>
    <x v="3"/>
    <n v="22"/>
    <n v="100.22727272727273"/>
  </r>
  <r>
    <n v="142"/>
    <n v="202006"/>
    <x v="9"/>
    <x v="2"/>
    <x v="4"/>
    <x v="4"/>
    <x v="5"/>
    <x v="2"/>
    <x v="5"/>
    <n v="22"/>
    <n v="135.54545454545456"/>
  </r>
  <r>
    <n v="42"/>
    <n v="202006"/>
    <x v="9"/>
    <x v="2"/>
    <x v="4"/>
    <x v="4"/>
    <x v="5"/>
    <x v="2"/>
    <x v="6"/>
    <n v="22"/>
    <n v="40.090909090909093"/>
  </r>
  <r>
    <n v="79"/>
    <n v="202006"/>
    <x v="9"/>
    <x v="2"/>
    <x v="4"/>
    <x v="4"/>
    <x v="5"/>
    <x v="2"/>
    <x v="0"/>
    <n v="22"/>
    <n v="75.409090909090907"/>
  </r>
  <r>
    <n v="126"/>
    <n v="202006"/>
    <x v="9"/>
    <x v="2"/>
    <x v="4"/>
    <x v="4"/>
    <x v="5"/>
    <x v="2"/>
    <x v="4"/>
    <n v="22"/>
    <n v="120.27272727272728"/>
  </r>
  <r>
    <n v="14"/>
    <n v="202006"/>
    <x v="9"/>
    <x v="2"/>
    <x v="4"/>
    <x v="4"/>
    <x v="6"/>
    <x v="0"/>
    <x v="6"/>
    <n v="22"/>
    <n v="13.363636363636363"/>
  </r>
  <r>
    <n v="7"/>
    <n v="202006"/>
    <x v="9"/>
    <x v="2"/>
    <x v="4"/>
    <x v="4"/>
    <x v="6"/>
    <x v="0"/>
    <x v="5"/>
    <n v="22"/>
    <n v="6.6818181818181817"/>
  </r>
  <r>
    <n v="7"/>
    <n v="202006"/>
    <x v="9"/>
    <x v="2"/>
    <x v="4"/>
    <x v="4"/>
    <x v="6"/>
    <x v="0"/>
    <x v="4"/>
    <n v="22"/>
    <n v="6.6818181818181817"/>
  </r>
  <r>
    <n v="3"/>
    <n v="202006"/>
    <x v="9"/>
    <x v="2"/>
    <x v="4"/>
    <x v="4"/>
    <x v="6"/>
    <x v="0"/>
    <x v="3"/>
    <n v="22"/>
    <n v="2.8636363636363638"/>
  </r>
  <r>
    <n v="12"/>
    <n v="202006"/>
    <x v="9"/>
    <x v="2"/>
    <x v="4"/>
    <x v="4"/>
    <x v="6"/>
    <x v="0"/>
    <x v="2"/>
    <n v="22"/>
    <n v="11.454545454545455"/>
  </r>
  <r>
    <n v="2"/>
    <n v="202006"/>
    <x v="9"/>
    <x v="2"/>
    <x v="4"/>
    <x v="4"/>
    <x v="6"/>
    <x v="0"/>
    <x v="0"/>
    <n v="22"/>
    <n v="1.9090909090909092"/>
  </r>
  <r>
    <n v="2"/>
    <n v="202006"/>
    <x v="9"/>
    <x v="2"/>
    <x v="5"/>
    <x v="5"/>
    <x v="0"/>
    <x v="0"/>
    <x v="1"/>
    <n v="22"/>
    <n v="1.9090909090909092"/>
  </r>
  <r>
    <n v="1"/>
    <n v="202006"/>
    <x v="9"/>
    <x v="2"/>
    <x v="5"/>
    <x v="5"/>
    <x v="0"/>
    <x v="0"/>
    <x v="2"/>
    <n v="22"/>
    <n v="0.95454545454545459"/>
  </r>
  <r>
    <n v="5"/>
    <n v="202006"/>
    <x v="9"/>
    <x v="2"/>
    <x v="5"/>
    <x v="5"/>
    <x v="0"/>
    <x v="0"/>
    <x v="3"/>
    <n v="22"/>
    <n v="4.7727272727272734"/>
  </r>
  <r>
    <n v="4"/>
    <n v="202006"/>
    <x v="9"/>
    <x v="2"/>
    <x v="5"/>
    <x v="5"/>
    <x v="0"/>
    <x v="0"/>
    <x v="4"/>
    <n v="22"/>
    <n v="3.8181818181818183"/>
  </r>
  <r>
    <n v="8"/>
    <n v="202006"/>
    <x v="9"/>
    <x v="2"/>
    <x v="5"/>
    <x v="5"/>
    <x v="0"/>
    <x v="0"/>
    <x v="5"/>
    <n v="22"/>
    <n v="7.6363636363636367"/>
  </r>
  <r>
    <n v="16"/>
    <n v="202006"/>
    <x v="9"/>
    <x v="2"/>
    <x v="5"/>
    <x v="5"/>
    <x v="0"/>
    <x v="0"/>
    <x v="6"/>
    <n v="22"/>
    <n v="15.272727272727273"/>
  </r>
  <r>
    <n v="2"/>
    <n v="202006"/>
    <x v="9"/>
    <x v="2"/>
    <x v="5"/>
    <x v="5"/>
    <x v="0"/>
    <x v="0"/>
    <x v="0"/>
    <n v="22"/>
    <n v="1.9090909090909092"/>
  </r>
  <r>
    <n v="9"/>
    <n v="202006"/>
    <x v="9"/>
    <x v="2"/>
    <x v="5"/>
    <x v="5"/>
    <x v="1"/>
    <x v="0"/>
    <x v="5"/>
    <n v="22"/>
    <n v="8.5909090909090917"/>
  </r>
  <r>
    <n v="14"/>
    <n v="202006"/>
    <x v="9"/>
    <x v="2"/>
    <x v="5"/>
    <x v="5"/>
    <x v="1"/>
    <x v="0"/>
    <x v="6"/>
    <n v="22"/>
    <n v="13.363636363636363"/>
  </r>
  <r>
    <n v="2"/>
    <n v="202006"/>
    <x v="9"/>
    <x v="2"/>
    <x v="5"/>
    <x v="5"/>
    <x v="1"/>
    <x v="0"/>
    <x v="4"/>
    <n v="22"/>
    <n v="1.9090909090909092"/>
  </r>
  <r>
    <n v="1"/>
    <n v="202006"/>
    <x v="9"/>
    <x v="2"/>
    <x v="5"/>
    <x v="5"/>
    <x v="1"/>
    <x v="0"/>
    <x v="3"/>
    <n v="22"/>
    <n v="0.95454545454545459"/>
  </r>
  <r>
    <n v="4"/>
    <n v="202006"/>
    <x v="9"/>
    <x v="2"/>
    <x v="5"/>
    <x v="5"/>
    <x v="1"/>
    <x v="0"/>
    <x v="2"/>
    <n v="22"/>
    <n v="3.8181818181818183"/>
  </r>
  <r>
    <n v="1"/>
    <n v="202006"/>
    <x v="9"/>
    <x v="2"/>
    <x v="5"/>
    <x v="5"/>
    <x v="1"/>
    <x v="0"/>
    <x v="1"/>
    <n v="22"/>
    <n v="0.95454545454545459"/>
  </r>
  <r>
    <n v="1"/>
    <n v="202006"/>
    <x v="9"/>
    <x v="2"/>
    <x v="5"/>
    <x v="5"/>
    <x v="2"/>
    <x v="0"/>
    <x v="5"/>
    <n v="22"/>
    <n v="0.95454545454545459"/>
  </r>
  <r>
    <n v="4"/>
    <n v="202006"/>
    <x v="9"/>
    <x v="2"/>
    <x v="5"/>
    <x v="5"/>
    <x v="2"/>
    <x v="0"/>
    <x v="6"/>
    <n v="22"/>
    <n v="3.8181818181818183"/>
  </r>
  <r>
    <n v="1"/>
    <n v="202006"/>
    <x v="9"/>
    <x v="2"/>
    <x v="5"/>
    <x v="5"/>
    <x v="2"/>
    <x v="0"/>
    <x v="1"/>
    <n v="22"/>
    <n v="0.95454545454545459"/>
  </r>
  <r>
    <n v="2"/>
    <n v="202006"/>
    <x v="9"/>
    <x v="2"/>
    <x v="5"/>
    <x v="5"/>
    <x v="2"/>
    <x v="0"/>
    <x v="2"/>
    <n v="22"/>
    <n v="1.9090909090909092"/>
  </r>
  <r>
    <n v="3"/>
    <n v="202006"/>
    <x v="9"/>
    <x v="2"/>
    <x v="5"/>
    <x v="5"/>
    <x v="3"/>
    <x v="0"/>
    <x v="4"/>
    <n v="22"/>
    <n v="2.8636363636363638"/>
  </r>
  <r>
    <n v="1"/>
    <n v="202006"/>
    <x v="9"/>
    <x v="2"/>
    <x v="5"/>
    <x v="5"/>
    <x v="3"/>
    <x v="0"/>
    <x v="2"/>
    <n v="22"/>
    <n v="0.95454545454545459"/>
  </r>
  <r>
    <n v="3"/>
    <n v="202006"/>
    <x v="9"/>
    <x v="2"/>
    <x v="5"/>
    <x v="5"/>
    <x v="3"/>
    <x v="0"/>
    <x v="6"/>
    <n v="22"/>
    <n v="2.8636363636363638"/>
  </r>
  <r>
    <n v="1"/>
    <n v="202006"/>
    <x v="9"/>
    <x v="2"/>
    <x v="5"/>
    <x v="5"/>
    <x v="3"/>
    <x v="0"/>
    <x v="0"/>
    <n v="22"/>
    <n v="0.95454545454545459"/>
  </r>
  <r>
    <n v="2"/>
    <n v="202006"/>
    <x v="9"/>
    <x v="2"/>
    <x v="5"/>
    <x v="5"/>
    <x v="3"/>
    <x v="0"/>
    <x v="5"/>
    <n v="22"/>
    <n v="1.9090909090909092"/>
  </r>
  <r>
    <n v="10"/>
    <n v="202006"/>
    <x v="9"/>
    <x v="2"/>
    <x v="5"/>
    <x v="5"/>
    <x v="4"/>
    <x v="1"/>
    <x v="0"/>
    <n v="22"/>
    <n v="9.5454545454545467"/>
  </r>
  <r>
    <n v="10"/>
    <n v="202006"/>
    <x v="9"/>
    <x v="2"/>
    <x v="5"/>
    <x v="5"/>
    <x v="4"/>
    <x v="1"/>
    <x v="6"/>
    <n v="22"/>
    <n v="9.5454545454545467"/>
  </r>
  <r>
    <n v="22"/>
    <n v="202006"/>
    <x v="9"/>
    <x v="2"/>
    <x v="5"/>
    <x v="5"/>
    <x v="4"/>
    <x v="1"/>
    <x v="5"/>
    <n v="22"/>
    <n v="21"/>
  </r>
  <r>
    <n v="12"/>
    <n v="202006"/>
    <x v="9"/>
    <x v="2"/>
    <x v="5"/>
    <x v="5"/>
    <x v="4"/>
    <x v="1"/>
    <x v="4"/>
    <n v="22"/>
    <n v="11.454545454545455"/>
  </r>
  <r>
    <n v="3"/>
    <n v="202006"/>
    <x v="9"/>
    <x v="2"/>
    <x v="5"/>
    <x v="5"/>
    <x v="4"/>
    <x v="1"/>
    <x v="3"/>
    <n v="22"/>
    <n v="2.8636363636363638"/>
  </r>
  <r>
    <n v="25"/>
    <n v="202006"/>
    <x v="9"/>
    <x v="2"/>
    <x v="5"/>
    <x v="5"/>
    <x v="4"/>
    <x v="1"/>
    <x v="2"/>
    <n v="22"/>
    <n v="23.863636363636363"/>
  </r>
  <r>
    <n v="8"/>
    <n v="202006"/>
    <x v="9"/>
    <x v="2"/>
    <x v="5"/>
    <x v="5"/>
    <x v="4"/>
    <x v="1"/>
    <x v="1"/>
    <n v="22"/>
    <n v="7.6363636363636367"/>
  </r>
  <r>
    <n v="186"/>
    <n v="202006"/>
    <x v="9"/>
    <x v="2"/>
    <x v="5"/>
    <x v="5"/>
    <x v="5"/>
    <x v="2"/>
    <x v="1"/>
    <n v="22"/>
    <n v="177.54545454545456"/>
  </r>
  <r>
    <n v="200"/>
    <n v="202006"/>
    <x v="9"/>
    <x v="2"/>
    <x v="5"/>
    <x v="5"/>
    <x v="5"/>
    <x v="2"/>
    <x v="0"/>
    <n v="22"/>
    <n v="190.90909090909091"/>
  </r>
  <r>
    <n v="109"/>
    <n v="202006"/>
    <x v="9"/>
    <x v="2"/>
    <x v="5"/>
    <x v="5"/>
    <x v="5"/>
    <x v="2"/>
    <x v="6"/>
    <n v="22"/>
    <n v="104.04545454545455"/>
  </r>
  <r>
    <n v="315"/>
    <n v="202006"/>
    <x v="9"/>
    <x v="2"/>
    <x v="5"/>
    <x v="5"/>
    <x v="5"/>
    <x v="2"/>
    <x v="5"/>
    <n v="22"/>
    <n v="300.68181818181819"/>
  </r>
  <r>
    <n v="306"/>
    <n v="202006"/>
    <x v="9"/>
    <x v="2"/>
    <x v="5"/>
    <x v="5"/>
    <x v="5"/>
    <x v="2"/>
    <x v="4"/>
    <n v="22"/>
    <n v="292.09090909090912"/>
  </r>
  <r>
    <n v="215"/>
    <n v="202006"/>
    <x v="9"/>
    <x v="2"/>
    <x v="5"/>
    <x v="5"/>
    <x v="5"/>
    <x v="2"/>
    <x v="3"/>
    <n v="22"/>
    <n v="205.22727272727275"/>
  </r>
  <r>
    <n v="302"/>
    <n v="202006"/>
    <x v="9"/>
    <x v="2"/>
    <x v="5"/>
    <x v="5"/>
    <x v="5"/>
    <x v="2"/>
    <x v="2"/>
    <n v="22"/>
    <n v="288.27272727272731"/>
  </r>
  <r>
    <n v="10"/>
    <n v="202006"/>
    <x v="9"/>
    <x v="2"/>
    <x v="5"/>
    <x v="5"/>
    <x v="6"/>
    <x v="0"/>
    <x v="0"/>
    <n v="22"/>
    <n v="9.5454545454545467"/>
  </r>
  <r>
    <n v="31"/>
    <n v="202006"/>
    <x v="9"/>
    <x v="2"/>
    <x v="5"/>
    <x v="5"/>
    <x v="6"/>
    <x v="0"/>
    <x v="6"/>
    <n v="22"/>
    <n v="29.590909090909093"/>
  </r>
  <r>
    <n v="15"/>
    <n v="202006"/>
    <x v="9"/>
    <x v="2"/>
    <x v="5"/>
    <x v="5"/>
    <x v="6"/>
    <x v="0"/>
    <x v="5"/>
    <n v="22"/>
    <n v="14.318181818181818"/>
  </r>
  <r>
    <n v="5"/>
    <n v="202006"/>
    <x v="9"/>
    <x v="2"/>
    <x v="5"/>
    <x v="5"/>
    <x v="6"/>
    <x v="0"/>
    <x v="4"/>
    <n v="22"/>
    <n v="4.7727272727272734"/>
  </r>
  <r>
    <n v="6"/>
    <n v="202006"/>
    <x v="9"/>
    <x v="2"/>
    <x v="5"/>
    <x v="5"/>
    <x v="6"/>
    <x v="0"/>
    <x v="3"/>
    <n v="22"/>
    <n v="5.7272727272727275"/>
  </r>
  <r>
    <n v="17"/>
    <n v="202006"/>
    <x v="9"/>
    <x v="2"/>
    <x v="5"/>
    <x v="5"/>
    <x v="6"/>
    <x v="0"/>
    <x v="2"/>
    <n v="22"/>
    <n v="16.227272727272727"/>
  </r>
  <r>
    <n v="4"/>
    <n v="202006"/>
    <x v="9"/>
    <x v="2"/>
    <x v="5"/>
    <x v="5"/>
    <x v="6"/>
    <x v="0"/>
    <x v="1"/>
    <n v="22"/>
    <n v="3.8181818181818183"/>
  </r>
  <r>
    <n v="3"/>
    <n v="202006"/>
    <x v="9"/>
    <x v="2"/>
    <x v="6"/>
    <x v="6"/>
    <x v="0"/>
    <x v="0"/>
    <x v="0"/>
    <n v="22"/>
    <n v="2.8636363636363638"/>
  </r>
  <r>
    <n v="18"/>
    <n v="202006"/>
    <x v="9"/>
    <x v="2"/>
    <x v="6"/>
    <x v="6"/>
    <x v="0"/>
    <x v="0"/>
    <x v="6"/>
    <n v="22"/>
    <n v="17.181818181818183"/>
  </r>
  <r>
    <n v="10"/>
    <n v="202006"/>
    <x v="9"/>
    <x v="2"/>
    <x v="6"/>
    <x v="6"/>
    <x v="0"/>
    <x v="0"/>
    <x v="5"/>
    <n v="22"/>
    <n v="9.5454545454545467"/>
  </r>
  <r>
    <n v="1"/>
    <n v="202006"/>
    <x v="9"/>
    <x v="2"/>
    <x v="6"/>
    <x v="6"/>
    <x v="0"/>
    <x v="0"/>
    <x v="4"/>
    <n v="22"/>
    <n v="0.95454545454545459"/>
  </r>
  <r>
    <n v="8"/>
    <n v="202006"/>
    <x v="9"/>
    <x v="2"/>
    <x v="6"/>
    <x v="6"/>
    <x v="0"/>
    <x v="0"/>
    <x v="3"/>
    <n v="22"/>
    <n v="7.6363636363636367"/>
  </r>
  <r>
    <n v="5"/>
    <n v="202006"/>
    <x v="9"/>
    <x v="2"/>
    <x v="6"/>
    <x v="6"/>
    <x v="0"/>
    <x v="0"/>
    <x v="2"/>
    <n v="22"/>
    <n v="4.7727272727272734"/>
  </r>
  <r>
    <n v="1"/>
    <n v="202006"/>
    <x v="9"/>
    <x v="2"/>
    <x v="6"/>
    <x v="6"/>
    <x v="0"/>
    <x v="0"/>
    <x v="1"/>
    <n v="22"/>
    <n v="0.95454545454545459"/>
  </r>
  <r>
    <n v="2"/>
    <n v="202006"/>
    <x v="9"/>
    <x v="2"/>
    <x v="6"/>
    <x v="6"/>
    <x v="1"/>
    <x v="0"/>
    <x v="2"/>
    <n v="22"/>
    <n v="1.9090909090909092"/>
  </r>
  <r>
    <n v="4"/>
    <n v="202006"/>
    <x v="9"/>
    <x v="2"/>
    <x v="6"/>
    <x v="6"/>
    <x v="1"/>
    <x v="0"/>
    <x v="3"/>
    <n v="22"/>
    <n v="3.8181818181818183"/>
  </r>
  <r>
    <n v="2"/>
    <n v="202006"/>
    <x v="9"/>
    <x v="2"/>
    <x v="6"/>
    <x v="6"/>
    <x v="1"/>
    <x v="0"/>
    <x v="4"/>
    <n v="22"/>
    <n v="1.9090909090909092"/>
  </r>
  <r>
    <n v="7"/>
    <n v="202006"/>
    <x v="9"/>
    <x v="2"/>
    <x v="6"/>
    <x v="6"/>
    <x v="1"/>
    <x v="0"/>
    <x v="5"/>
    <n v="22"/>
    <n v="6.6818181818181817"/>
  </r>
  <r>
    <n v="16"/>
    <n v="202006"/>
    <x v="9"/>
    <x v="2"/>
    <x v="6"/>
    <x v="6"/>
    <x v="1"/>
    <x v="0"/>
    <x v="6"/>
    <n v="22"/>
    <n v="15.272727272727273"/>
  </r>
  <r>
    <n v="4"/>
    <n v="202006"/>
    <x v="9"/>
    <x v="2"/>
    <x v="6"/>
    <x v="6"/>
    <x v="1"/>
    <x v="0"/>
    <x v="0"/>
    <n v="22"/>
    <n v="3.8181818181818183"/>
  </r>
  <r>
    <n v="1"/>
    <n v="202006"/>
    <x v="9"/>
    <x v="2"/>
    <x v="6"/>
    <x v="6"/>
    <x v="2"/>
    <x v="0"/>
    <x v="2"/>
    <n v="22"/>
    <n v="0.95454545454545459"/>
  </r>
  <r>
    <n v="2"/>
    <n v="202006"/>
    <x v="9"/>
    <x v="2"/>
    <x v="6"/>
    <x v="6"/>
    <x v="2"/>
    <x v="0"/>
    <x v="3"/>
    <n v="22"/>
    <n v="1.9090909090909092"/>
  </r>
  <r>
    <n v="3"/>
    <n v="202006"/>
    <x v="9"/>
    <x v="2"/>
    <x v="6"/>
    <x v="6"/>
    <x v="2"/>
    <x v="0"/>
    <x v="5"/>
    <n v="22"/>
    <n v="2.8636363636363638"/>
  </r>
  <r>
    <n v="1"/>
    <n v="202006"/>
    <x v="9"/>
    <x v="2"/>
    <x v="6"/>
    <x v="6"/>
    <x v="2"/>
    <x v="0"/>
    <x v="6"/>
    <n v="22"/>
    <n v="0.95454545454545459"/>
  </r>
  <r>
    <n v="1"/>
    <n v="202006"/>
    <x v="9"/>
    <x v="2"/>
    <x v="6"/>
    <x v="6"/>
    <x v="2"/>
    <x v="0"/>
    <x v="0"/>
    <n v="22"/>
    <n v="0.95454545454545459"/>
  </r>
  <r>
    <n v="2"/>
    <n v="202006"/>
    <x v="9"/>
    <x v="2"/>
    <x v="6"/>
    <x v="6"/>
    <x v="3"/>
    <x v="0"/>
    <x v="1"/>
    <n v="22"/>
    <n v="1.9090909090909092"/>
  </r>
  <r>
    <n v="1"/>
    <n v="202006"/>
    <x v="9"/>
    <x v="2"/>
    <x v="6"/>
    <x v="6"/>
    <x v="3"/>
    <x v="0"/>
    <x v="3"/>
    <n v="22"/>
    <n v="0.95454545454545459"/>
  </r>
  <r>
    <n v="1"/>
    <n v="202006"/>
    <x v="9"/>
    <x v="2"/>
    <x v="6"/>
    <x v="6"/>
    <x v="3"/>
    <x v="0"/>
    <x v="4"/>
    <n v="22"/>
    <n v="0.95454545454545459"/>
  </r>
  <r>
    <n v="1"/>
    <n v="202006"/>
    <x v="9"/>
    <x v="2"/>
    <x v="6"/>
    <x v="6"/>
    <x v="3"/>
    <x v="0"/>
    <x v="5"/>
    <n v="22"/>
    <n v="0.95454545454545459"/>
  </r>
  <r>
    <n v="3"/>
    <n v="202006"/>
    <x v="9"/>
    <x v="2"/>
    <x v="6"/>
    <x v="6"/>
    <x v="3"/>
    <x v="0"/>
    <x v="6"/>
    <n v="22"/>
    <n v="2.8636363636363638"/>
  </r>
  <r>
    <n v="10"/>
    <n v="202006"/>
    <x v="9"/>
    <x v="2"/>
    <x v="6"/>
    <x v="6"/>
    <x v="4"/>
    <x v="1"/>
    <x v="0"/>
    <n v="22"/>
    <n v="9.5454545454545467"/>
  </r>
  <r>
    <n v="4"/>
    <n v="202006"/>
    <x v="9"/>
    <x v="2"/>
    <x v="6"/>
    <x v="6"/>
    <x v="4"/>
    <x v="1"/>
    <x v="6"/>
    <n v="22"/>
    <n v="3.8181818181818183"/>
  </r>
  <r>
    <n v="14"/>
    <n v="202006"/>
    <x v="9"/>
    <x v="2"/>
    <x v="6"/>
    <x v="6"/>
    <x v="4"/>
    <x v="1"/>
    <x v="5"/>
    <n v="22"/>
    <n v="13.363636363636363"/>
  </r>
  <r>
    <n v="11"/>
    <n v="202006"/>
    <x v="9"/>
    <x v="2"/>
    <x v="6"/>
    <x v="6"/>
    <x v="4"/>
    <x v="1"/>
    <x v="3"/>
    <n v="22"/>
    <n v="10.5"/>
  </r>
  <r>
    <n v="11"/>
    <n v="202006"/>
    <x v="9"/>
    <x v="2"/>
    <x v="6"/>
    <x v="6"/>
    <x v="4"/>
    <x v="1"/>
    <x v="4"/>
    <n v="22"/>
    <n v="10.5"/>
  </r>
  <r>
    <n v="16"/>
    <n v="202006"/>
    <x v="9"/>
    <x v="2"/>
    <x v="6"/>
    <x v="6"/>
    <x v="4"/>
    <x v="1"/>
    <x v="2"/>
    <n v="22"/>
    <n v="15.272727272727273"/>
  </r>
  <r>
    <n v="10"/>
    <n v="202006"/>
    <x v="9"/>
    <x v="2"/>
    <x v="6"/>
    <x v="6"/>
    <x v="4"/>
    <x v="1"/>
    <x v="1"/>
    <n v="22"/>
    <n v="9.5454545454545467"/>
  </r>
  <r>
    <n v="182"/>
    <n v="202006"/>
    <x v="9"/>
    <x v="2"/>
    <x v="6"/>
    <x v="6"/>
    <x v="5"/>
    <x v="2"/>
    <x v="1"/>
    <n v="22"/>
    <n v="173.72727272727275"/>
  </r>
  <r>
    <n v="315"/>
    <n v="202006"/>
    <x v="9"/>
    <x v="2"/>
    <x v="6"/>
    <x v="6"/>
    <x v="5"/>
    <x v="2"/>
    <x v="2"/>
    <n v="22"/>
    <n v="300.68181818181819"/>
  </r>
  <r>
    <n v="325"/>
    <n v="202006"/>
    <x v="9"/>
    <x v="2"/>
    <x v="6"/>
    <x v="6"/>
    <x v="5"/>
    <x v="2"/>
    <x v="3"/>
    <n v="22"/>
    <n v="310.22727272727275"/>
  </r>
  <r>
    <n v="422"/>
    <n v="202006"/>
    <x v="9"/>
    <x v="2"/>
    <x v="6"/>
    <x v="6"/>
    <x v="5"/>
    <x v="2"/>
    <x v="4"/>
    <n v="22"/>
    <n v="402.81818181818181"/>
  </r>
  <r>
    <n v="430"/>
    <n v="202006"/>
    <x v="9"/>
    <x v="2"/>
    <x v="6"/>
    <x v="6"/>
    <x v="5"/>
    <x v="2"/>
    <x v="5"/>
    <n v="22"/>
    <n v="410.4545454545455"/>
  </r>
  <r>
    <n v="163"/>
    <n v="202006"/>
    <x v="9"/>
    <x v="2"/>
    <x v="6"/>
    <x v="6"/>
    <x v="5"/>
    <x v="2"/>
    <x v="6"/>
    <n v="22"/>
    <n v="155.59090909090909"/>
  </r>
  <r>
    <n v="221"/>
    <n v="202006"/>
    <x v="9"/>
    <x v="2"/>
    <x v="6"/>
    <x v="6"/>
    <x v="5"/>
    <x v="2"/>
    <x v="0"/>
    <n v="22"/>
    <n v="210.95454545454547"/>
  </r>
  <r>
    <n v="16"/>
    <n v="202006"/>
    <x v="9"/>
    <x v="2"/>
    <x v="6"/>
    <x v="6"/>
    <x v="6"/>
    <x v="0"/>
    <x v="2"/>
    <n v="22"/>
    <n v="15.272727272727273"/>
  </r>
  <r>
    <n v="3"/>
    <n v="202006"/>
    <x v="9"/>
    <x v="2"/>
    <x v="6"/>
    <x v="6"/>
    <x v="6"/>
    <x v="0"/>
    <x v="1"/>
    <n v="22"/>
    <n v="2.8636363636363638"/>
  </r>
  <r>
    <n v="7"/>
    <n v="202006"/>
    <x v="9"/>
    <x v="2"/>
    <x v="6"/>
    <x v="6"/>
    <x v="6"/>
    <x v="0"/>
    <x v="4"/>
    <n v="22"/>
    <n v="6.6818181818181817"/>
  </r>
  <r>
    <n v="11"/>
    <n v="202006"/>
    <x v="9"/>
    <x v="2"/>
    <x v="6"/>
    <x v="6"/>
    <x v="6"/>
    <x v="0"/>
    <x v="3"/>
    <n v="22"/>
    <n v="10.5"/>
  </r>
  <r>
    <n v="11"/>
    <n v="202006"/>
    <x v="9"/>
    <x v="2"/>
    <x v="6"/>
    <x v="6"/>
    <x v="6"/>
    <x v="0"/>
    <x v="0"/>
    <n v="22"/>
    <n v="10.5"/>
  </r>
  <r>
    <n v="29"/>
    <n v="202006"/>
    <x v="9"/>
    <x v="2"/>
    <x v="6"/>
    <x v="6"/>
    <x v="6"/>
    <x v="0"/>
    <x v="6"/>
    <n v="22"/>
    <n v="27.681818181818183"/>
  </r>
  <r>
    <n v="17"/>
    <n v="202006"/>
    <x v="9"/>
    <x v="2"/>
    <x v="6"/>
    <x v="6"/>
    <x v="6"/>
    <x v="0"/>
    <x v="5"/>
    <n v="22"/>
    <n v="16.227272727272727"/>
  </r>
  <r>
    <n v="2"/>
    <n v="202006"/>
    <x v="9"/>
    <x v="2"/>
    <x v="7"/>
    <x v="7"/>
    <x v="0"/>
    <x v="0"/>
    <x v="4"/>
    <n v="22"/>
    <n v="1.9090909090909092"/>
  </r>
  <r>
    <n v="2"/>
    <n v="202006"/>
    <x v="9"/>
    <x v="2"/>
    <x v="7"/>
    <x v="7"/>
    <x v="0"/>
    <x v="0"/>
    <x v="6"/>
    <n v="22"/>
    <n v="1.9090909090909092"/>
  </r>
  <r>
    <n v="1"/>
    <n v="202006"/>
    <x v="9"/>
    <x v="2"/>
    <x v="7"/>
    <x v="7"/>
    <x v="1"/>
    <x v="0"/>
    <x v="6"/>
    <n v="22"/>
    <n v="0.95454545454545459"/>
  </r>
  <r>
    <n v="1"/>
    <n v="202006"/>
    <x v="9"/>
    <x v="2"/>
    <x v="7"/>
    <x v="7"/>
    <x v="2"/>
    <x v="0"/>
    <x v="1"/>
    <n v="22"/>
    <n v="0.95454545454545459"/>
  </r>
  <r>
    <n v="1"/>
    <n v="202006"/>
    <x v="9"/>
    <x v="2"/>
    <x v="7"/>
    <x v="7"/>
    <x v="2"/>
    <x v="0"/>
    <x v="5"/>
    <n v="22"/>
    <n v="0.95454545454545459"/>
  </r>
  <r>
    <n v="1"/>
    <n v="202006"/>
    <x v="9"/>
    <x v="2"/>
    <x v="7"/>
    <x v="7"/>
    <x v="2"/>
    <x v="0"/>
    <x v="0"/>
    <n v="22"/>
    <n v="0.95454545454545459"/>
  </r>
  <r>
    <n v="1"/>
    <n v="202006"/>
    <x v="9"/>
    <x v="2"/>
    <x v="7"/>
    <x v="7"/>
    <x v="2"/>
    <x v="0"/>
    <x v="2"/>
    <n v="22"/>
    <n v="0.95454545454545459"/>
  </r>
  <r>
    <n v="1"/>
    <n v="202006"/>
    <x v="9"/>
    <x v="2"/>
    <x v="7"/>
    <x v="7"/>
    <x v="3"/>
    <x v="0"/>
    <x v="6"/>
    <n v="22"/>
    <n v="0.95454545454545459"/>
  </r>
  <r>
    <n v="1"/>
    <n v="202006"/>
    <x v="9"/>
    <x v="2"/>
    <x v="7"/>
    <x v="7"/>
    <x v="3"/>
    <x v="0"/>
    <x v="1"/>
    <n v="22"/>
    <n v="0.95454545454545459"/>
  </r>
  <r>
    <n v="1"/>
    <n v="202006"/>
    <x v="9"/>
    <x v="2"/>
    <x v="7"/>
    <x v="7"/>
    <x v="3"/>
    <x v="0"/>
    <x v="0"/>
    <n v="22"/>
    <n v="0.95454545454545459"/>
  </r>
  <r>
    <n v="51"/>
    <n v="202006"/>
    <x v="9"/>
    <x v="2"/>
    <x v="7"/>
    <x v="7"/>
    <x v="4"/>
    <x v="1"/>
    <x v="2"/>
    <n v="22"/>
    <n v="48.681818181818187"/>
  </r>
  <r>
    <n v="17"/>
    <n v="202006"/>
    <x v="9"/>
    <x v="2"/>
    <x v="7"/>
    <x v="7"/>
    <x v="4"/>
    <x v="1"/>
    <x v="0"/>
    <n v="22"/>
    <n v="16.227272727272727"/>
  </r>
  <r>
    <n v="9"/>
    <n v="202006"/>
    <x v="9"/>
    <x v="2"/>
    <x v="7"/>
    <x v="7"/>
    <x v="4"/>
    <x v="1"/>
    <x v="6"/>
    <n v="22"/>
    <n v="8.5909090909090917"/>
  </r>
  <r>
    <n v="16"/>
    <n v="202006"/>
    <x v="9"/>
    <x v="2"/>
    <x v="7"/>
    <x v="7"/>
    <x v="4"/>
    <x v="1"/>
    <x v="5"/>
    <n v="22"/>
    <n v="15.272727272727273"/>
  </r>
  <r>
    <n v="11"/>
    <n v="202006"/>
    <x v="9"/>
    <x v="2"/>
    <x v="7"/>
    <x v="7"/>
    <x v="4"/>
    <x v="1"/>
    <x v="4"/>
    <n v="22"/>
    <n v="10.5"/>
  </r>
  <r>
    <n v="8"/>
    <n v="202006"/>
    <x v="9"/>
    <x v="2"/>
    <x v="7"/>
    <x v="7"/>
    <x v="4"/>
    <x v="1"/>
    <x v="3"/>
    <n v="22"/>
    <n v="7.6363636363636367"/>
  </r>
  <r>
    <n v="14"/>
    <n v="202006"/>
    <x v="9"/>
    <x v="2"/>
    <x v="7"/>
    <x v="7"/>
    <x v="4"/>
    <x v="1"/>
    <x v="1"/>
    <n v="22"/>
    <n v="13.363636363636363"/>
  </r>
  <r>
    <n v="611"/>
    <n v="202006"/>
    <x v="9"/>
    <x v="2"/>
    <x v="7"/>
    <x v="7"/>
    <x v="5"/>
    <x v="2"/>
    <x v="5"/>
    <n v="22"/>
    <n v="583.22727272727275"/>
  </r>
  <r>
    <n v="223"/>
    <n v="202006"/>
    <x v="9"/>
    <x v="2"/>
    <x v="7"/>
    <x v="7"/>
    <x v="5"/>
    <x v="2"/>
    <x v="6"/>
    <n v="22"/>
    <n v="212.86363636363637"/>
  </r>
  <r>
    <n v="418"/>
    <n v="202006"/>
    <x v="9"/>
    <x v="2"/>
    <x v="7"/>
    <x v="7"/>
    <x v="5"/>
    <x v="2"/>
    <x v="0"/>
    <n v="22"/>
    <n v="399"/>
  </r>
  <r>
    <n v="533"/>
    <n v="202006"/>
    <x v="9"/>
    <x v="2"/>
    <x v="7"/>
    <x v="7"/>
    <x v="5"/>
    <x v="2"/>
    <x v="1"/>
    <n v="22"/>
    <n v="508.77272727272731"/>
  </r>
  <r>
    <n v="439"/>
    <n v="202006"/>
    <x v="9"/>
    <x v="2"/>
    <x v="7"/>
    <x v="7"/>
    <x v="5"/>
    <x v="2"/>
    <x v="3"/>
    <n v="22"/>
    <n v="419.04545454545456"/>
  </r>
  <r>
    <n v="778"/>
    <n v="202006"/>
    <x v="9"/>
    <x v="2"/>
    <x v="7"/>
    <x v="7"/>
    <x v="5"/>
    <x v="2"/>
    <x v="2"/>
    <n v="22"/>
    <n v="742.63636363636363"/>
  </r>
  <r>
    <n v="520"/>
    <n v="202006"/>
    <x v="9"/>
    <x v="2"/>
    <x v="7"/>
    <x v="7"/>
    <x v="5"/>
    <x v="2"/>
    <x v="4"/>
    <n v="22"/>
    <n v="496.36363636363637"/>
  </r>
  <r>
    <n v="37"/>
    <n v="202006"/>
    <x v="9"/>
    <x v="2"/>
    <x v="7"/>
    <x v="7"/>
    <x v="6"/>
    <x v="0"/>
    <x v="6"/>
    <n v="22"/>
    <n v="35.31818181818182"/>
  </r>
  <r>
    <n v="19"/>
    <n v="202006"/>
    <x v="9"/>
    <x v="2"/>
    <x v="7"/>
    <x v="7"/>
    <x v="6"/>
    <x v="0"/>
    <x v="5"/>
    <n v="22"/>
    <n v="18.136363636363637"/>
  </r>
  <r>
    <n v="17"/>
    <n v="202006"/>
    <x v="9"/>
    <x v="2"/>
    <x v="7"/>
    <x v="7"/>
    <x v="6"/>
    <x v="0"/>
    <x v="1"/>
    <n v="22"/>
    <n v="16.227272727272727"/>
  </r>
  <r>
    <n v="46"/>
    <n v="202006"/>
    <x v="9"/>
    <x v="2"/>
    <x v="7"/>
    <x v="7"/>
    <x v="6"/>
    <x v="0"/>
    <x v="2"/>
    <n v="22"/>
    <n v="43.909090909090914"/>
  </r>
  <r>
    <n v="5"/>
    <n v="202006"/>
    <x v="9"/>
    <x v="2"/>
    <x v="7"/>
    <x v="7"/>
    <x v="6"/>
    <x v="0"/>
    <x v="3"/>
    <n v="22"/>
    <n v="4.7727272727272734"/>
  </r>
  <r>
    <n v="8"/>
    <n v="202006"/>
    <x v="9"/>
    <x v="2"/>
    <x v="7"/>
    <x v="7"/>
    <x v="6"/>
    <x v="0"/>
    <x v="4"/>
    <n v="22"/>
    <n v="7.6363636363636367"/>
  </r>
  <r>
    <n v="17"/>
    <n v="202006"/>
    <x v="9"/>
    <x v="2"/>
    <x v="7"/>
    <x v="7"/>
    <x v="6"/>
    <x v="0"/>
    <x v="0"/>
    <n v="22"/>
    <n v="16.227272727272727"/>
  </r>
  <r>
    <n v="6"/>
    <n v="202006"/>
    <x v="9"/>
    <x v="2"/>
    <x v="8"/>
    <x v="9"/>
    <x v="0"/>
    <x v="0"/>
    <x v="5"/>
    <n v="22"/>
    <n v="5.7272727272727275"/>
  </r>
  <r>
    <n v="3"/>
    <n v="202006"/>
    <x v="9"/>
    <x v="2"/>
    <x v="8"/>
    <x v="9"/>
    <x v="0"/>
    <x v="0"/>
    <x v="4"/>
    <n v="22"/>
    <n v="2.8636363636363638"/>
  </r>
  <r>
    <n v="2"/>
    <n v="202006"/>
    <x v="9"/>
    <x v="2"/>
    <x v="8"/>
    <x v="9"/>
    <x v="0"/>
    <x v="0"/>
    <x v="3"/>
    <n v="22"/>
    <n v="1.9090909090909092"/>
  </r>
  <r>
    <n v="5"/>
    <n v="202006"/>
    <x v="9"/>
    <x v="2"/>
    <x v="8"/>
    <x v="9"/>
    <x v="0"/>
    <x v="0"/>
    <x v="2"/>
    <n v="22"/>
    <n v="4.7727272727272734"/>
  </r>
  <r>
    <n v="2"/>
    <n v="202006"/>
    <x v="9"/>
    <x v="2"/>
    <x v="8"/>
    <x v="8"/>
    <x v="0"/>
    <x v="0"/>
    <x v="1"/>
    <n v="22"/>
    <n v="1.9090909090909092"/>
  </r>
  <r>
    <n v="7"/>
    <n v="202006"/>
    <x v="9"/>
    <x v="2"/>
    <x v="8"/>
    <x v="9"/>
    <x v="0"/>
    <x v="0"/>
    <x v="6"/>
    <n v="22"/>
    <n v="6.6818181818181817"/>
  </r>
  <r>
    <n v="2"/>
    <n v="202006"/>
    <x v="9"/>
    <x v="2"/>
    <x v="8"/>
    <x v="8"/>
    <x v="0"/>
    <x v="0"/>
    <x v="3"/>
    <n v="22"/>
    <n v="1.9090909090909092"/>
  </r>
  <r>
    <n v="4"/>
    <n v="202006"/>
    <x v="9"/>
    <x v="2"/>
    <x v="8"/>
    <x v="8"/>
    <x v="0"/>
    <x v="0"/>
    <x v="4"/>
    <n v="22"/>
    <n v="3.8181818181818183"/>
  </r>
  <r>
    <n v="5"/>
    <n v="202006"/>
    <x v="9"/>
    <x v="2"/>
    <x v="8"/>
    <x v="8"/>
    <x v="0"/>
    <x v="0"/>
    <x v="5"/>
    <n v="22"/>
    <n v="4.7727272727272734"/>
  </r>
  <r>
    <n v="7"/>
    <n v="202006"/>
    <x v="9"/>
    <x v="2"/>
    <x v="8"/>
    <x v="8"/>
    <x v="0"/>
    <x v="0"/>
    <x v="6"/>
    <n v="22"/>
    <n v="6.6818181818181817"/>
  </r>
  <r>
    <n v="1"/>
    <n v="202006"/>
    <x v="9"/>
    <x v="2"/>
    <x v="8"/>
    <x v="9"/>
    <x v="0"/>
    <x v="0"/>
    <x v="0"/>
    <n v="22"/>
    <n v="0.95454545454545459"/>
  </r>
  <r>
    <n v="3"/>
    <n v="202006"/>
    <x v="9"/>
    <x v="2"/>
    <x v="8"/>
    <x v="8"/>
    <x v="0"/>
    <x v="0"/>
    <x v="2"/>
    <n v="22"/>
    <n v="2.8636363636363638"/>
  </r>
  <r>
    <n v="1"/>
    <n v="202006"/>
    <x v="9"/>
    <x v="2"/>
    <x v="8"/>
    <x v="9"/>
    <x v="1"/>
    <x v="0"/>
    <x v="0"/>
    <n v="22"/>
    <n v="0.95454545454545459"/>
  </r>
  <r>
    <n v="1"/>
    <n v="202006"/>
    <x v="9"/>
    <x v="2"/>
    <x v="8"/>
    <x v="8"/>
    <x v="1"/>
    <x v="0"/>
    <x v="2"/>
    <n v="22"/>
    <n v="0.95454545454545459"/>
  </r>
  <r>
    <n v="1"/>
    <n v="202006"/>
    <x v="9"/>
    <x v="2"/>
    <x v="8"/>
    <x v="8"/>
    <x v="1"/>
    <x v="0"/>
    <x v="3"/>
    <n v="22"/>
    <n v="0.95454545454545459"/>
  </r>
  <r>
    <n v="3"/>
    <n v="202006"/>
    <x v="9"/>
    <x v="2"/>
    <x v="8"/>
    <x v="8"/>
    <x v="1"/>
    <x v="0"/>
    <x v="4"/>
    <n v="22"/>
    <n v="2.8636363636363638"/>
  </r>
  <r>
    <n v="15"/>
    <n v="202006"/>
    <x v="9"/>
    <x v="2"/>
    <x v="8"/>
    <x v="8"/>
    <x v="1"/>
    <x v="0"/>
    <x v="6"/>
    <n v="22"/>
    <n v="14.318181818181818"/>
  </r>
  <r>
    <n v="1"/>
    <n v="202006"/>
    <x v="9"/>
    <x v="2"/>
    <x v="8"/>
    <x v="8"/>
    <x v="1"/>
    <x v="0"/>
    <x v="5"/>
    <n v="22"/>
    <n v="0.95454545454545459"/>
  </r>
  <r>
    <n v="2"/>
    <n v="202006"/>
    <x v="9"/>
    <x v="2"/>
    <x v="8"/>
    <x v="9"/>
    <x v="1"/>
    <x v="0"/>
    <x v="1"/>
    <n v="22"/>
    <n v="1.9090909090909092"/>
  </r>
  <r>
    <n v="1"/>
    <n v="202006"/>
    <x v="9"/>
    <x v="2"/>
    <x v="8"/>
    <x v="9"/>
    <x v="1"/>
    <x v="0"/>
    <x v="2"/>
    <n v="22"/>
    <n v="0.95454545454545459"/>
  </r>
  <r>
    <n v="5"/>
    <n v="202006"/>
    <x v="9"/>
    <x v="2"/>
    <x v="8"/>
    <x v="9"/>
    <x v="1"/>
    <x v="0"/>
    <x v="6"/>
    <n v="22"/>
    <n v="4.7727272727272734"/>
  </r>
  <r>
    <n v="1"/>
    <n v="202006"/>
    <x v="9"/>
    <x v="2"/>
    <x v="8"/>
    <x v="9"/>
    <x v="1"/>
    <x v="0"/>
    <x v="4"/>
    <n v="22"/>
    <n v="0.95454545454545459"/>
  </r>
  <r>
    <n v="4"/>
    <n v="202006"/>
    <x v="9"/>
    <x v="2"/>
    <x v="8"/>
    <x v="9"/>
    <x v="1"/>
    <x v="0"/>
    <x v="5"/>
    <n v="22"/>
    <n v="3.8181818181818183"/>
  </r>
  <r>
    <n v="2"/>
    <n v="202006"/>
    <x v="9"/>
    <x v="2"/>
    <x v="8"/>
    <x v="8"/>
    <x v="2"/>
    <x v="0"/>
    <x v="5"/>
    <n v="22"/>
    <n v="1.9090909090909092"/>
  </r>
  <r>
    <n v="3"/>
    <n v="202006"/>
    <x v="9"/>
    <x v="2"/>
    <x v="8"/>
    <x v="8"/>
    <x v="2"/>
    <x v="0"/>
    <x v="6"/>
    <n v="22"/>
    <n v="2.8636363636363638"/>
  </r>
  <r>
    <n v="1"/>
    <n v="202006"/>
    <x v="9"/>
    <x v="2"/>
    <x v="8"/>
    <x v="8"/>
    <x v="2"/>
    <x v="0"/>
    <x v="4"/>
    <n v="22"/>
    <n v="0.95454545454545459"/>
  </r>
  <r>
    <n v="1"/>
    <n v="202006"/>
    <x v="9"/>
    <x v="2"/>
    <x v="8"/>
    <x v="8"/>
    <x v="2"/>
    <x v="0"/>
    <x v="1"/>
    <n v="22"/>
    <n v="0.95454545454545459"/>
  </r>
  <r>
    <n v="1"/>
    <n v="202006"/>
    <x v="9"/>
    <x v="2"/>
    <x v="8"/>
    <x v="8"/>
    <x v="2"/>
    <x v="0"/>
    <x v="3"/>
    <n v="22"/>
    <n v="0.95454545454545459"/>
  </r>
  <r>
    <n v="1"/>
    <n v="202006"/>
    <x v="9"/>
    <x v="2"/>
    <x v="8"/>
    <x v="9"/>
    <x v="2"/>
    <x v="0"/>
    <x v="6"/>
    <n v="22"/>
    <n v="0.95454545454545459"/>
  </r>
  <r>
    <n v="1"/>
    <n v="202006"/>
    <x v="9"/>
    <x v="2"/>
    <x v="8"/>
    <x v="9"/>
    <x v="2"/>
    <x v="0"/>
    <x v="2"/>
    <n v="22"/>
    <n v="0.95454545454545459"/>
  </r>
  <r>
    <n v="2"/>
    <n v="202006"/>
    <x v="9"/>
    <x v="2"/>
    <x v="8"/>
    <x v="9"/>
    <x v="2"/>
    <x v="0"/>
    <x v="0"/>
    <n v="22"/>
    <n v="1.9090909090909092"/>
  </r>
  <r>
    <n v="1"/>
    <n v="202006"/>
    <x v="9"/>
    <x v="2"/>
    <x v="8"/>
    <x v="9"/>
    <x v="3"/>
    <x v="0"/>
    <x v="4"/>
    <n v="22"/>
    <n v="0.95454545454545459"/>
  </r>
  <r>
    <n v="1"/>
    <n v="202006"/>
    <x v="9"/>
    <x v="2"/>
    <x v="8"/>
    <x v="8"/>
    <x v="3"/>
    <x v="0"/>
    <x v="0"/>
    <n v="22"/>
    <n v="0.95454545454545459"/>
  </r>
  <r>
    <n v="2"/>
    <n v="202006"/>
    <x v="9"/>
    <x v="2"/>
    <x v="8"/>
    <x v="8"/>
    <x v="3"/>
    <x v="0"/>
    <x v="5"/>
    <n v="22"/>
    <n v="1.9090909090909092"/>
  </r>
  <r>
    <n v="4"/>
    <n v="202006"/>
    <x v="9"/>
    <x v="2"/>
    <x v="8"/>
    <x v="8"/>
    <x v="4"/>
    <x v="1"/>
    <x v="0"/>
    <n v="22"/>
    <n v="3.8181818181818183"/>
  </r>
  <r>
    <n v="4"/>
    <n v="202006"/>
    <x v="9"/>
    <x v="2"/>
    <x v="8"/>
    <x v="8"/>
    <x v="4"/>
    <x v="1"/>
    <x v="6"/>
    <n v="22"/>
    <n v="3.8181818181818183"/>
  </r>
  <r>
    <n v="6"/>
    <n v="202006"/>
    <x v="9"/>
    <x v="2"/>
    <x v="8"/>
    <x v="8"/>
    <x v="4"/>
    <x v="1"/>
    <x v="4"/>
    <n v="22"/>
    <n v="5.7272727272727275"/>
  </r>
  <r>
    <n v="4"/>
    <n v="202006"/>
    <x v="9"/>
    <x v="2"/>
    <x v="8"/>
    <x v="8"/>
    <x v="4"/>
    <x v="1"/>
    <x v="3"/>
    <n v="22"/>
    <n v="3.8181818181818183"/>
  </r>
  <r>
    <n v="8"/>
    <n v="202006"/>
    <x v="9"/>
    <x v="2"/>
    <x v="8"/>
    <x v="8"/>
    <x v="4"/>
    <x v="1"/>
    <x v="2"/>
    <n v="22"/>
    <n v="7.6363636363636367"/>
  </r>
  <r>
    <n v="1"/>
    <n v="202006"/>
    <x v="9"/>
    <x v="2"/>
    <x v="8"/>
    <x v="8"/>
    <x v="4"/>
    <x v="1"/>
    <x v="1"/>
    <n v="22"/>
    <n v="0.95454545454545459"/>
  </r>
  <r>
    <n v="3"/>
    <n v="202006"/>
    <x v="9"/>
    <x v="2"/>
    <x v="8"/>
    <x v="9"/>
    <x v="4"/>
    <x v="1"/>
    <x v="6"/>
    <n v="22"/>
    <n v="2.8636363636363638"/>
  </r>
  <r>
    <n v="4"/>
    <n v="202006"/>
    <x v="9"/>
    <x v="2"/>
    <x v="8"/>
    <x v="9"/>
    <x v="4"/>
    <x v="1"/>
    <x v="5"/>
    <n v="22"/>
    <n v="3.8181818181818183"/>
  </r>
  <r>
    <n v="3"/>
    <n v="202006"/>
    <x v="9"/>
    <x v="2"/>
    <x v="8"/>
    <x v="9"/>
    <x v="4"/>
    <x v="1"/>
    <x v="4"/>
    <n v="22"/>
    <n v="2.8636363636363638"/>
  </r>
  <r>
    <n v="4"/>
    <n v="202006"/>
    <x v="9"/>
    <x v="2"/>
    <x v="8"/>
    <x v="9"/>
    <x v="4"/>
    <x v="1"/>
    <x v="2"/>
    <n v="22"/>
    <n v="3.8181818181818183"/>
  </r>
  <r>
    <n v="6"/>
    <n v="202006"/>
    <x v="9"/>
    <x v="2"/>
    <x v="8"/>
    <x v="9"/>
    <x v="4"/>
    <x v="1"/>
    <x v="1"/>
    <n v="22"/>
    <n v="5.7272727272727275"/>
  </r>
  <r>
    <n v="7"/>
    <n v="202006"/>
    <x v="9"/>
    <x v="2"/>
    <x v="8"/>
    <x v="8"/>
    <x v="4"/>
    <x v="1"/>
    <x v="5"/>
    <n v="22"/>
    <n v="6.6818181818181817"/>
  </r>
  <r>
    <n v="2"/>
    <n v="202006"/>
    <x v="9"/>
    <x v="2"/>
    <x v="8"/>
    <x v="9"/>
    <x v="4"/>
    <x v="1"/>
    <x v="0"/>
    <n v="22"/>
    <n v="1.9090909090909092"/>
  </r>
  <r>
    <n v="176"/>
    <n v="202006"/>
    <x v="9"/>
    <x v="2"/>
    <x v="8"/>
    <x v="8"/>
    <x v="5"/>
    <x v="2"/>
    <x v="5"/>
    <n v="22"/>
    <n v="168"/>
  </r>
  <r>
    <n v="142"/>
    <n v="202006"/>
    <x v="9"/>
    <x v="2"/>
    <x v="8"/>
    <x v="8"/>
    <x v="5"/>
    <x v="2"/>
    <x v="4"/>
    <n v="22"/>
    <n v="135.54545454545456"/>
  </r>
  <r>
    <n v="133"/>
    <n v="202006"/>
    <x v="9"/>
    <x v="2"/>
    <x v="8"/>
    <x v="8"/>
    <x v="5"/>
    <x v="2"/>
    <x v="3"/>
    <n v="22"/>
    <n v="126.95454545454545"/>
  </r>
  <r>
    <n v="137"/>
    <n v="202006"/>
    <x v="9"/>
    <x v="2"/>
    <x v="8"/>
    <x v="8"/>
    <x v="5"/>
    <x v="2"/>
    <x v="2"/>
    <n v="22"/>
    <n v="130.77272727272728"/>
  </r>
  <r>
    <n v="71"/>
    <n v="202006"/>
    <x v="9"/>
    <x v="2"/>
    <x v="8"/>
    <x v="9"/>
    <x v="5"/>
    <x v="2"/>
    <x v="1"/>
    <n v="22"/>
    <n v="67.77272727272728"/>
  </r>
  <r>
    <n v="69"/>
    <n v="202006"/>
    <x v="9"/>
    <x v="2"/>
    <x v="8"/>
    <x v="8"/>
    <x v="5"/>
    <x v="2"/>
    <x v="1"/>
    <n v="22"/>
    <n v="65.86363636363636"/>
  </r>
  <r>
    <n v="95"/>
    <n v="202006"/>
    <x v="9"/>
    <x v="2"/>
    <x v="8"/>
    <x v="8"/>
    <x v="5"/>
    <x v="2"/>
    <x v="0"/>
    <n v="22"/>
    <n v="90.681818181818187"/>
  </r>
  <r>
    <n v="31"/>
    <n v="202006"/>
    <x v="9"/>
    <x v="2"/>
    <x v="8"/>
    <x v="9"/>
    <x v="5"/>
    <x v="2"/>
    <x v="6"/>
    <n v="22"/>
    <n v="29.590909090909093"/>
  </r>
  <r>
    <n v="107"/>
    <n v="202006"/>
    <x v="9"/>
    <x v="2"/>
    <x v="8"/>
    <x v="9"/>
    <x v="5"/>
    <x v="2"/>
    <x v="5"/>
    <n v="22"/>
    <n v="102.13636363636364"/>
  </r>
  <r>
    <n v="96"/>
    <n v="202006"/>
    <x v="9"/>
    <x v="2"/>
    <x v="8"/>
    <x v="9"/>
    <x v="5"/>
    <x v="2"/>
    <x v="4"/>
    <n v="22"/>
    <n v="91.63636363636364"/>
  </r>
  <r>
    <n v="71"/>
    <n v="202006"/>
    <x v="9"/>
    <x v="2"/>
    <x v="8"/>
    <x v="9"/>
    <x v="5"/>
    <x v="2"/>
    <x v="3"/>
    <n v="22"/>
    <n v="67.77272727272728"/>
  </r>
  <r>
    <n v="98"/>
    <n v="202006"/>
    <x v="9"/>
    <x v="2"/>
    <x v="8"/>
    <x v="9"/>
    <x v="5"/>
    <x v="2"/>
    <x v="2"/>
    <n v="22"/>
    <n v="93.545454545454547"/>
  </r>
  <r>
    <n v="70"/>
    <n v="202006"/>
    <x v="9"/>
    <x v="2"/>
    <x v="8"/>
    <x v="8"/>
    <x v="5"/>
    <x v="2"/>
    <x v="6"/>
    <n v="22"/>
    <n v="66.818181818181827"/>
  </r>
  <r>
    <n v="60"/>
    <n v="202006"/>
    <x v="9"/>
    <x v="2"/>
    <x v="8"/>
    <x v="9"/>
    <x v="5"/>
    <x v="2"/>
    <x v="0"/>
    <n v="22"/>
    <n v="57.272727272727273"/>
  </r>
  <r>
    <n v="6"/>
    <n v="202006"/>
    <x v="9"/>
    <x v="2"/>
    <x v="8"/>
    <x v="9"/>
    <x v="6"/>
    <x v="0"/>
    <x v="5"/>
    <n v="22"/>
    <n v="5.7272727272727275"/>
  </r>
  <r>
    <n v="13"/>
    <n v="202006"/>
    <x v="9"/>
    <x v="2"/>
    <x v="8"/>
    <x v="9"/>
    <x v="6"/>
    <x v="0"/>
    <x v="6"/>
    <n v="22"/>
    <n v="12.40909090909091"/>
  </r>
  <r>
    <n v="3"/>
    <n v="202006"/>
    <x v="9"/>
    <x v="2"/>
    <x v="8"/>
    <x v="9"/>
    <x v="6"/>
    <x v="0"/>
    <x v="0"/>
    <n v="22"/>
    <n v="2.8636363636363638"/>
  </r>
  <r>
    <n v="2"/>
    <n v="202006"/>
    <x v="9"/>
    <x v="2"/>
    <x v="8"/>
    <x v="8"/>
    <x v="6"/>
    <x v="0"/>
    <x v="4"/>
    <n v="22"/>
    <n v="1.9090909090909092"/>
  </r>
  <r>
    <n v="10"/>
    <n v="202006"/>
    <x v="9"/>
    <x v="2"/>
    <x v="8"/>
    <x v="8"/>
    <x v="6"/>
    <x v="0"/>
    <x v="5"/>
    <n v="22"/>
    <n v="9.5454545454545467"/>
  </r>
  <r>
    <n v="15"/>
    <n v="202006"/>
    <x v="9"/>
    <x v="2"/>
    <x v="8"/>
    <x v="8"/>
    <x v="6"/>
    <x v="0"/>
    <x v="6"/>
    <n v="22"/>
    <n v="14.318181818181818"/>
  </r>
  <r>
    <n v="5"/>
    <n v="202006"/>
    <x v="9"/>
    <x v="2"/>
    <x v="8"/>
    <x v="8"/>
    <x v="6"/>
    <x v="0"/>
    <x v="0"/>
    <n v="22"/>
    <n v="4.7727272727272734"/>
  </r>
  <r>
    <n v="2"/>
    <n v="202006"/>
    <x v="9"/>
    <x v="2"/>
    <x v="8"/>
    <x v="9"/>
    <x v="6"/>
    <x v="0"/>
    <x v="1"/>
    <n v="22"/>
    <n v="1.9090909090909092"/>
  </r>
  <r>
    <n v="9"/>
    <n v="202006"/>
    <x v="9"/>
    <x v="2"/>
    <x v="8"/>
    <x v="9"/>
    <x v="6"/>
    <x v="0"/>
    <x v="2"/>
    <n v="22"/>
    <n v="8.5909090909090917"/>
  </r>
  <r>
    <n v="3"/>
    <n v="202006"/>
    <x v="9"/>
    <x v="2"/>
    <x v="8"/>
    <x v="9"/>
    <x v="6"/>
    <x v="0"/>
    <x v="3"/>
    <n v="22"/>
    <n v="2.8636363636363638"/>
  </r>
  <r>
    <n v="6"/>
    <n v="202006"/>
    <x v="9"/>
    <x v="2"/>
    <x v="8"/>
    <x v="8"/>
    <x v="6"/>
    <x v="0"/>
    <x v="1"/>
    <n v="22"/>
    <n v="5.7272727272727275"/>
  </r>
  <r>
    <n v="12"/>
    <n v="202006"/>
    <x v="9"/>
    <x v="2"/>
    <x v="8"/>
    <x v="8"/>
    <x v="6"/>
    <x v="0"/>
    <x v="2"/>
    <n v="22"/>
    <n v="11.454545454545455"/>
  </r>
  <r>
    <n v="2"/>
    <n v="202006"/>
    <x v="9"/>
    <x v="2"/>
    <x v="8"/>
    <x v="8"/>
    <x v="6"/>
    <x v="0"/>
    <x v="3"/>
    <n v="22"/>
    <n v="1.9090909090909092"/>
  </r>
  <r>
    <n v="5"/>
    <n v="202006"/>
    <x v="9"/>
    <x v="2"/>
    <x v="9"/>
    <x v="11"/>
    <x v="0"/>
    <x v="0"/>
    <x v="5"/>
    <n v="22"/>
    <n v="4.7727272727272734"/>
  </r>
  <r>
    <n v="9"/>
    <n v="202006"/>
    <x v="9"/>
    <x v="2"/>
    <x v="9"/>
    <x v="11"/>
    <x v="0"/>
    <x v="0"/>
    <x v="6"/>
    <n v="22"/>
    <n v="8.5909090909090917"/>
  </r>
  <r>
    <n v="3"/>
    <n v="202006"/>
    <x v="9"/>
    <x v="2"/>
    <x v="9"/>
    <x v="11"/>
    <x v="0"/>
    <x v="0"/>
    <x v="0"/>
    <n v="22"/>
    <n v="2.8636363636363638"/>
  </r>
  <r>
    <n v="4"/>
    <n v="202006"/>
    <x v="9"/>
    <x v="2"/>
    <x v="9"/>
    <x v="10"/>
    <x v="0"/>
    <x v="0"/>
    <x v="2"/>
    <n v="22"/>
    <n v="3.8181818181818183"/>
  </r>
  <r>
    <n v="5"/>
    <n v="202006"/>
    <x v="9"/>
    <x v="2"/>
    <x v="9"/>
    <x v="10"/>
    <x v="0"/>
    <x v="0"/>
    <x v="3"/>
    <n v="22"/>
    <n v="4.7727272727272734"/>
  </r>
  <r>
    <n v="5"/>
    <n v="202006"/>
    <x v="9"/>
    <x v="2"/>
    <x v="9"/>
    <x v="10"/>
    <x v="0"/>
    <x v="0"/>
    <x v="5"/>
    <n v="22"/>
    <n v="4.7727272727272734"/>
  </r>
  <r>
    <n v="16"/>
    <n v="202006"/>
    <x v="9"/>
    <x v="2"/>
    <x v="9"/>
    <x v="10"/>
    <x v="0"/>
    <x v="0"/>
    <x v="6"/>
    <n v="22"/>
    <n v="15.272727272727273"/>
  </r>
  <r>
    <n v="3"/>
    <n v="202006"/>
    <x v="9"/>
    <x v="2"/>
    <x v="9"/>
    <x v="10"/>
    <x v="0"/>
    <x v="0"/>
    <x v="0"/>
    <n v="22"/>
    <n v="2.8636363636363638"/>
  </r>
  <r>
    <n v="8"/>
    <n v="202006"/>
    <x v="9"/>
    <x v="2"/>
    <x v="9"/>
    <x v="11"/>
    <x v="0"/>
    <x v="0"/>
    <x v="2"/>
    <n v="22"/>
    <n v="7.6363636363636367"/>
  </r>
  <r>
    <n v="3"/>
    <n v="202006"/>
    <x v="9"/>
    <x v="2"/>
    <x v="9"/>
    <x v="11"/>
    <x v="0"/>
    <x v="0"/>
    <x v="3"/>
    <n v="22"/>
    <n v="2.8636363636363638"/>
  </r>
  <r>
    <n v="1"/>
    <n v="202006"/>
    <x v="9"/>
    <x v="2"/>
    <x v="9"/>
    <x v="11"/>
    <x v="0"/>
    <x v="0"/>
    <x v="4"/>
    <n v="22"/>
    <n v="0.95454545454545459"/>
  </r>
  <r>
    <n v="1"/>
    <n v="202006"/>
    <x v="9"/>
    <x v="2"/>
    <x v="9"/>
    <x v="10"/>
    <x v="1"/>
    <x v="0"/>
    <x v="1"/>
    <n v="22"/>
    <n v="0.95454545454545459"/>
  </r>
  <r>
    <n v="4"/>
    <n v="202006"/>
    <x v="9"/>
    <x v="2"/>
    <x v="9"/>
    <x v="10"/>
    <x v="1"/>
    <x v="0"/>
    <x v="2"/>
    <n v="22"/>
    <n v="3.8181818181818183"/>
  </r>
  <r>
    <n v="1"/>
    <n v="202006"/>
    <x v="9"/>
    <x v="2"/>
    <x v="9"/>
    <x v="10"/>
    <x v="1"/>
    <x v="0"/>
    <x v="3"/>
    <n v="22"/>
    <n v="0.95454545454545459"/>
  </r>
  <r>
    <n v="1"/>
    <n v="202006"/>
    <x v="9"/>
    <x v="2"/>
    <x v="9"/>
    <x v="10"/>
    <x v="1"/>
    <x v="0"/>
    <x v="4"/>
    <n v="22"/>
    <n v="0.95454545454545459"/>
  </r>
  <r>
    <n v="9"/>
    <n v="202006"/>
    <x v="9"/>
    <x v="2"/>
    <x v="9"/>
    <x v="10"/>
    <x v="1"/>
    <x v="0"/>
    <x v="5"/>
    <n v="22"/>
    <n v="8.5909090909090917"/>
  </r>
  <r>
    <n v="4"/>
    <n v="202006"/>
    <x v="9"/>
    <x v="2"/>
    <x v="9"/>
    <x v="11"/>
    <x v="1"/>
    <x v="0"/>
    <x v="0"/>
    <n v="22"/>
    <n v="3.8181818181818183"/>
  </r>
  <r>
    <n v="4"/>
    <n v="202006"/>
    <x v="9"/>
    <x v="2"/>
    <x v="9"/>
    <x v="10"/>
    <x v="1"/>
    <x v="0"/>
    <x v="0"/>
    <n v="22"/>
    <n v="3.8181818181818183"/>
  </r>
  <r>
    <n v="2"/>
    <n v="202006"/>
    <x v="9"/>
    <x v="2"/>
    <x v="9"/>
    <x v="11"/>
    <x v="1"/>
    <x v="0"/>
    <x v="2"/>
    <n v="22"/>
    <n v="1.9090909090909092"/>
  </r>
  <r>
    <n v="1"/>
    <n v="202006"/>
    <x v="9"/>
    <x v="2"/>
    <x v="9"/>
    <x v="11"/>
    <x v="1"/>
    <x v="0"/>
    <x v="4"/>
    <n v="22"/>
    <n v="0.95454545454545459"/>
  </r>
  <r>
    <n v="5"/>
    <n v="202006"/>
    <x v="9"/>
    <x v="2"/>
    <x v="9"/>
    <x v="11"/>
    <x v="1"/>
    <x v="0"/>
    <x v="5"/>
    <n v="22"/>
    <n v="4.7727272727272734"/>
  </r>
  <r>
    <n v="11"/>
    <n v="202006"/>
    <x v="9"/>
    <x v="2"/>
    <x v="9"/>
    <x v="11"/>
    <x v="1"/>
    <x v="0"/>
    <x v="6"/>
    <n v="22"/>
    <n v="10.5"/>
  </r>
  <r>
    <n v="36"/>
    <n v="202006"/>
    <x v="9"/>
    <x v="2"/>
    <x v="9"/>
    <x v="10"/>
    <x v="1"/>
    <x v="0"/>
    <x v="6"/>
    <n v="22"/>
    <n v="34.363636363636367"/>
  </r>
  <r>
    <n v="1"/>
    <n v="202006"/>
    <x v="9"/>
    <x v="2"/>
    <x v="9"/>
    <x v="10"/>
    <x v="2"/>
    <x v="0"/>
    <x v="2"/>
    <n v="22"/>
    <n v="0.95454545454545459"/>
  </r>
  <r>
    <n v="2"/>
    <n v="202006"/>
    <x v="9"/>
    <x v="2"/>
    <x v="9"/>
    <x v="10"/>
    <x v="2"/>
    <x v="0"/>
    <x v="4"/>
    <n v="22"/>
    <n v="1.9090909090909092"/>
  </r>
  <r>
    <n v="2"/>
    <n v="202006"/>
    <x v="9"/>
    <x v="2"/>
    <x v="9"/>
    <x v="11"/>
    <x v="2"/>
    <x v="0"/>
    <x v="6"/>
    <n v="22"/>
    <n v="1.9090909090909092"/>
  </r>
  <r>
    <n v="1"/>
    <n v="202006"/>
    <x v="9"/>
    <x v="2"/>
    <x v="9"/>
    <x v="10"/>
    <x v="2"/>
    <x v="0"/>
    <x v="0"/>
    <n v="22"/>
    <n v="0.95454545454545459"/>
  </r>
  <r>
    <n v="1"/>
    <n v="202006"/>
    <x v="9"/>
    <x v="2"/>
    <x v="9"/>
    <x v="10"/>
    <x v="2"/>
    <x v="0"/>
    <x v="5"/>
    <n v="22"/>
    <n v="0.95454545454545459"/>
  </r>
  <r>
    <n v="2"/>
    <n v="202006"/>
    <x v="9"/>
    <x v="2"/>
    <x v="9"/>
    <x v="10"/>
    <x v="3"/>
    <x v="0"/>
    <x v="1"/>
    <n v="22"/>
    <n v="1.9090909090909092"/>
  </r>
  <r>
    <n v="2"/>
    <n v="202006"/>
    <x v="9"/>
    <x v="2"/>
    <x v="9"/>
    <x v="10"/>
    <x v="3"/>
    <x v="0"/>
    <x v="2"/>
    <n v="22"/>
    <n v="1.9090909090909092"/>
  </r>
  <r>
    <n v="4"/>
    <n v="202006"/>
    <x v="9"/>
    <x v="2"/>
    <x v="9"/>
    <x v="11"/>
    <x v="3"/>
    <x v="0"/>
    <x v="6"/>
    <n v="22"/>
    <n v="3.8181818181818183"/>
  </r>
  <r>
    <n v="1"/>
    <n v="202006"/>
    <x v="9"/>
    <x v="2"/>
    <x v="9"/>
    <x v="10"/>
    <x v="3"/>
    <x v="0"/>
    <x v="6"/>
    <n v="22"/>
    <n v="0.95454545454545459"/>
  </r>
  <r>
    <n v="1"/>
    <n v="202006"/>
    <x v="9"/>
    <x v="2"/>
    <x v="9"/>
    <x v="11"/>
    <x v="3"/>
    <x v="0"/>
    <x v="3"/>
    <n v="22"/>
    <n v="0.95454545454545459"/>
  </r>
  <r>
    <n v="2"/>
    <n v="202006"/>
    <x v="9"/>
    <x v="2"/>
    <x v="9"/>
    <x v="10"/>
    <x v="3"/>
    <x v="0"/>
    <x v="5"/>
    <n v="22"/>
    <n v="1.9090909090909092"/>
  </r>
  <r>
    <n v="12"/>
    <n v="202006"/>
    <x v="9"/>
    <x v="2"/>
    <x v="9"/>
    <x v="10"/>
    <x v="4"/>
    <x v="1"/>
    <x v="1"/>
    <n v="22"/>
    <n v="11.454545454545455"/>
  </r>
  <r>
    <n v="28"/>
    <n v="202006"/>
    <x v="9"/>
    <x v="2"/>
    <x v="9"/>
    <x v="10"/>
    <x v="4"/>
    <x v="1"/>
    <x v="2"/>
    <n v="22"/>
    <n v="26.727272727272727"/>
  </r>
  <r>
    <n v="5"/>
    <n v="202006"/>
    <x v="9"/>
    <x v="2"/>
    <x v="9"/>
    <x v="10"/>
    <x v="4"/>
    <x v="1"/>
    <x v="3"/>
    <n v="22"/>
    <n v="4.7727272727272734"/>
  </r>
  <r>
    <n v="6"/>
    <n v="202006"/>
    <x v="9"/>
    <x v="2"/>
    <x v="9"/>
    <x v="10"/>
    <x v="4"/>
    <x v="1"/>
    <x v="4"/>
    <n v="22"/>
    <n v="5.7272727272727275"/>
  </r>
  <r>
    <n v="15"/>
    <n v="202006"/>
    <x v="9"/>
    <x v="2"/>
    <x v="9"/>
    <x v="10"/>
    <x v="4"/>
    <x v="1"/>
    <x v="5"/>
    <n v="22"/>
    <n v="14.318181818181818"/>
  </r>
  <r>
    <n v="15"/>
    <n v="202006"/>
    <x v="9"/>
    <x v="2"/>
    <x v="9"/>
    <x v="10"/>
    <x v="4"/>
    <x v="1"/>
    <x v="6"/>
    <n v="22"/>
    <n v="14.318181818181818"/>
  </r>
  <r>
    <n v="4"/>
    <n v="202006"/>
    <x v="9"/>
    <x v="2"/>
    <x v="9"/>
    <x v="11"/>
    <x v="4"/>
    <x v="1"/>
    <x v="0"/>
    <n v="22"/>
    <n v="3.8181818181818183"/>
  </r>
  <r>
    <n v="7"/>
    <n v="202006"/>
    <x v="9"/>
    <x v="2"/>
    <x v="9"/>
    <x v="11"/>
    <x v="4"/>
    <x v="1"/>
    <x v="1"/>
    <n v="22"/>
    <n v="6.6818181818181817"/>
  </r>
  <r>
    <n v="20"/>
    <n v="202006"/>
    <x v="9"/>
    <x v="2"/>
    <x v="9"/>
    <x v="11"/>
    <x v="4"/>
    <x v="1"/>
    <x v="2"/>
    <n v="22"/>
    <n v="19.090909090909093"/>
  </r>
  <r>
    <n v="2"/>
    <n v="202006"/>
    <x v="9"/>
    <x v="2"/>
    <x v="9"/>
    <x v="11"/>
    <x v="4"/>
    <x v="1"/>
    <x v="3"/>
    <n v="22"/>
    <n v="1.9090909090909092"/>
  </r>
  <r>
    <n v="9"/>
    <n v="202006"/>
    <x v="9"/>
    <x v="2"/>
    <x v="9"/>
    <x v="11"/>
    <x v="4"/>
    <x v="1"/>
    <x v="4"/>
    <n v="22"/>
    <n v="8.5909090909090917"/>
  </r>
  <r>
    <n v="6"/>
    <n v="202006"/>
    <x v="9"/>
    <x v="2"/>
    <x v="9"/>
    <x v="11"/>
    <x v="4"/>
    <x v="1"/>
    <x v="5"/>
    <n v="22"/>
    <n v="5.7272727272727275"/>
  </r>
  <r>
    <n v="6"/>
    <n v="202006"/>
    <x v="9"/>
    <x v="2"/>
    <x v="9"/>
    <x v="11"/>
    <x v="4"/>
    <x v="1"/>
    <x v="6"/>
    <n v="22"/>
    <n v="5.7272727272727275"/>
  </r>
  <r>
    <n v="7"/>
    <n v="202006"/>
    <x v="9"/>
    <x v="2"/>
    <x v="9"/>
    <x v="10"/>
    <x v="4"/>
    <x v="1"/>
    <x v="0"/>
    <n v="22"/>
    <n v="6.6818181818181817"/>
  </r>
  <r>
    <n v="188"/>
    <n v="202006"/>
    <x v="9"/>
    <x v="2"/>
    <x v="9"/>
    <x v="10"/>
    <x v="5"/>
    <x v="2"/>
    <x v="0"/>
    <n v="22"/>
    <n v="179.45454545454547"/>
  </r>
  <r>
    <n v="85"/>
    <n v="202006"/>
    <x v="9"/>
    <x v="2"/>
    <x v="9"/>
    <x v="11"/>
    <x v="5"/>
    <x v="2"/>
    <x v="6"/>
    <n v="22"/>
    <n v="81.13636363636364"/>
  </r>
  <r>
    <n v="215"/>
    <n v="202006"/>
    <x v="9"/>
    <x v="2"/>
    <x v="9"/>
    <x v="11"/>
    <x v="5"/>
    <x v="2"/>
    <x v="5"/>
    <n v="22"/>
    <n v="205.22727272727275"/>
  </r>
  <r>
    <n v="200"/>
    <n v="202006"/>
    <x v="9"/>
    <x v="2"/>
    <x v="9"/>
    <x v="11"/>
    <x v="5"/>
    <x v="2"/>
    <x v="4"/>
    <n v="22"/>
    <n v="190.90909090909091"/>
  </r>
  <r>
    <n v="158"/>
    <n v="202006"/>
    <x v="9"/>
    <x v="2"/>
    <x v="9"/>
    <x v="11"/>
    <x v="5"/>
    <x v="2"/>
    <x v="3"/>
    <n v="22"/>
    <n v="150.81818181818181"/>
  </r>
  <r>
    <n v="231"/>
    <n v="202006"/>
    <x v="9"/>
    <x v="2"/>
    <x v="9"/>
    <x v="11"/>
    <x v="5"/>
    <x v="2"/>
    <x v="2"/>
    <n v="22"/>
    <n v="220.5"/>
  </r>
  <r>
    <n v="123"/>
    <n v="202006"/>
    <x v="9"/>
    <x v="2"/>
    <x v="9"/>
    <x v="11"/>
    <x v="5"/>
    <x v="2"/>
    <x v="1"/>
    <n v="22"/>
    <n v="117.40909090909092"/>
  </r>
  <r>
    <n v="148"/>
    <n v="202006"/>
    <x v="9"/>
    <x v="2"/>
    <x v="9"/>
    <x v="11"/>
    <x v="5"/>
    <x v="2"/>
    <x v="0"/>
    <n v="22"/>
    <n v="141.27272727272728"/>
  </r>
  <r>
    <n v="96"/>
    <n v="202006"/>
    <x v="9"/>
    <x v="2"/>
    <x v="9"/>
    <x v="10"/>
    <x v="5"/>
    <x v="2"/>
    <x v="6"/>
    <n v="22"/>
    <n v="91.63636363636364"/>
  </r>
  <r>
    <n v="288"/>
    <n v="202006"/>
    <x v="9"/>
    <x v="2"/>
    <x v="9"/>
    <x v="10"/>
    <x v="5"/>
    <x v="2"/>
    <x v="5"/>
    <n v="22"/>
    <n v="274.90909090909093"/>
  </r>
  <r>
    <n v="236"/>
    <n v="202006"/>
    <x v="9"/>
    <x v="2"/>
    <x v="9"/>
    <x v="10"/>
    <x v="5"/>
    <x v="2"/>
    <x v="4"/>
    <n v="22"/>
    <n v="225.27272727272728"/>
  </r>
  <r>
    <n v="218"/>
    <n v="202006"/>
    <x v="9"/>
    <x v="2"/>
    <x v="9"/>
    <x v="10"/>
    <x v="5"/>
    <x v="2"/>
    <x v="3"/>
    <n v="22"/>
    <n v="208.09090909090909"/>
  </r>
  <r>
    <n v="262"/>
    <n v="202006"/>
    <x v="9"/>
    <x v="2"/>
    <x v="9"/>
    <x v="10"/>
    <x v="5"/>
    <x v="2"/>
    <x v="2"/>
    <n v="22"/>
    <n v="250.09090909090909"/>
  </r>
  <r>
    <n v="191"/>
    <n v="202006"/>
    <x v="9"/>
    <x v="2"/>
    <x v="9"/>
    <x v="10"/>
    <x v="5"/>
    <x v="2"/>
    <x v="1"/>
    <n v="22"/>
    <n v="182.31818181818181"/>
  </r>
  <r>
    <n v="8"/>
    <n v="202006"/>
    <x v="9"/>
    <x v="2"/>
    <x v="9"/>
    <x v="11"/>
    <x v="6"/>
    <x v="0"/>
    <x v="0"/>
    <n v="22"/>
    <n v="7.6363636363636367"/>
  </r>
  <r>
    <n v="22"/>
    <n v="202006"/>
    <x v="9"/>
    <x v="2"/>
    <x v="9"/>
    <x v="11"/>
    <x v="6"/>
    <x v="0"/>
    <x v="6"/>
    <n v="22"/>
    <n v="21"/>
  </r>
  <r>
    <n v="5"/>
    <n v="202006"/>
    <x v="9"/>
    <x v="2"/>
    <x v="9"/>
    <x v="11"/>
    <x v="6"/>
    <x v="0"/>
    <x v="5"/>
    <n v="22"/>
    <n v="4.7727272727272734"/>
  </r>
  <r>
    <n v="5"/>
    <n v="202006"/>
    <x v="9"/>
    <x v="2"/>
    <x v="9"/>
    <x v="11"/>
    <x v="6"/>
    <x v="0"/>
    <x v="4"/>
    <n v="22"/>
    <n v="4.7727272727272734"/>
  </r>
  <r>
    <n v="4"/>
    <n v="202006"/>
    <x v="9"/>
    <x v="2"/>
    <x v="9"/>
    <x v="11"/>
    <x v="6"/>
    <x v="0"/>
    <x v="3"/>
    <n v="22"/>
    <n v="3.8181818181818183"/>
  </r>
  <r>
    <n v="8"/>
    <n v="202006"/>
    <x v="9"/>
    <x v="2"/>
    <x v="9"/>
    <x v="11"/>
    <x v="6"/>
    <x v="0"/>
    <x v="2"/>
    <n v="22"/>
    <n v="7.6363636363636367"/>
  </r>
  <r>
    <n v="8"/>
    <n v="202006"/>
    <x v="9"/>
    <x v="2"/>
    <x v="9"/>
    <x v="10"/>
    <x v="6"/>
    <x v="0"/>
    <x v="1"/>
    <n v="22"/>
    <n v="7.6363636363636367"/>
  </r>
  <r>
    <n v="5"/>
    <n v="202006"/>
    <x v="9"/>
    <x v="2"/>
    <x v="9"/>
    <x v="10"/>
    <x v="6"/>
    <x v="0"/>
    <x v="0"/>
    <n v="22"/>
    <n v="4.7727272727272734"/>
  </r>
  <r>
    <n v="18"/>
    <n v="202006"/>
    <x v="9"/>
    <x v="2"/>
    <x v="9"/>
    <x v="10"/>
    <x v="6"/>
    <x v="0"/>
    <x v="6"/>
    <n v="22"/>
    <n v="17.181818181818183"/>
  </r>
  <r>
    <n v="4"/>
    <n v="202006"/>
    <x v="9"/>
    <x v="2"/>
    <x v="9"/>
    <x v="10"/>
    <x v="6"/>
    <x v="0"/>
    <x v="5"/>
    <n v="22"/>
    <n v="3.8181818181818183"/>
  </r>
  <r>
    <n v="3"/>
    <n v="202006"/>
    <x v="9"/>
    <x v="2"/>
    <x v="9"/>
    <x v="10"/>
    <x v="6"/>
    <x v="0"/>
    <x v="4"/>
    <n v="22"/>
    <n v="2.8636363636363638"/>
  </r>
  <r>
    <n v="13"/>
    <n v="202006"/>
    <x v="9"/>
    <x v="2"/>
    <x v="9"/>
    <x v="10"/>
    <x v="6"/>
    <x v="0"/>
    <x v="3"/>
    <n v="22"/>
    <n v="12.40909090909091"/>
  </r>
  <r>
    <n v="21"/>
    <n v="202006"/>
    <x v="9"/>
    <x v="2"/>
    <x v="9"/>
    <x v="10"/>
    <x v="6"/>
    <x v="0"/>
    <x v="2"/>
    <n v="22"/>
    <n v="20.045454545454547"/>
  </r>
  <r>
    <n v="2"/>
    <n v="202006"/>
    <x v="9"/>
    <x v="2"/>
    <x v="9"/>
    <x v="11"/>
    <x v="6"/>
    <x v="0"/>
    <x v="1"/>
    <n v="22"/>
    <n v="1.9090909090909092"/>
  </r>
  <r>
    <n v="4"/>
    <n v="202005"/>
    <x v="10"/>
    <x v="2"/>
    <x v="0"/>
    <x v="0"/>
    <x v="0"/>
    <x v="0"/>
    <x v="2"/>
    <n v="19"/>
    <n v="4.4210526315789478"/>
  </r>
  <r>
    <n v="7"/>
    <n v="202005"/>
    <x v="10"/>
    <x v="2"/>
    <x v="0"/>
    <x v="0"/>
    <x v="0"/>
    <x v="0"/>
    <x v="6"/>
    <n v="19"/>
    <n v="7.7368421052631584"/>
  </r>
  <r>
    <n v="1"/>
    <n v="202005"/>
    <x v="10"/>
    <x v="2"/>
    <x v="0"/>
    <x v="0"/>
    <x v="0"/>
    <x v="0"/>
    <x v="4"/>
    <n v="19"/>
    <n v="1.1052631578947369"/>
  </r>
  <r>
    <n v="1"/>
    <n v="202005"/>
    <x v="10"/>
    <x v="2"/>
    <x v="0"/>
    <x v="0"/>
    <x v="0"/>
    <x v="0"/>
    <x v="0"/>
    <n v="19"/>
    <n v="1.1052631578947369"/>
  </r>
  <r>
    <n v="5"/>
    <n v="202005"/>
    <x v="10"/>
    <x v="2"/>
    <x v="0"/>
    <x v="0"/>
    <x v="0"/>
    <x v="0"/>
    <x v="3"/>
    <n v="19"/>
    <n v="5.526315789473685"/>
  </r>
  <r>
    <n v="6"/>
    <n v="202005"/>
    <x v="10"/>
    <x v="2"/>
    <x v="0"/>
    <x v="0"/>
    <x v="0"/>
    <x v="0"/>
    <x v="5"/>
    <n v="19"/>
    <n v="6.6315789473684212"/>
  </r>
  <r>
    <n v="11"/>
    <n v="202005"/>
    <x v="10"/>
    <x v="2"/>
    <x v="0"/>
    <x v="0"/>
    <x v="1"/>
    <x v="0"/>
    <x v="6"/>
    <n v="19"/>
    <n v="12.157894736842106"/>
  </r>
  <r>
    <n v="1"/>
    <n v="202005"/>
    <x v="10"/>
    <x v="2"/>
    <x v="0"/>
    <x v="0"/>
    <x v="1"/>
    <x v="0"/>
    <x v="5"/>
    <n v="19"/>
    <n v="1.1052631578947369"/>
  </r>
  <r>
    <n v="1"/>
    <n v="202005"/>
    <x v="10"/>
    <x v="2"/>
    <x v="0"/>
    <x v="0"/>
    <x v="1"/>
    <x v="0"/>
    <x v="1"/>
    <n v="19"/>
    <n v="1.1052631578947369"/>
  </r>
  <r>
    <n v="1"/>
    <n v="202005"/>
    <x v="10"/>
    <x v="2"/>
    <x v="0"/>
    <x v="0"/>
    <x v="1"/>
    <x v="0"/>
    <x v="0"/>
    <n v="19"/>
    <n v="1.1052631578947369"/>
  </r>
  <r>
    <n v="1"/>
    <n v="202005"/>
    <x v="10"/>
    <x v="2"/>
    <x v="0"/>
    <x v="0"/>
    <x v="2"/>
    <x v="0"/>
    <x v="1"/>
    <n v="19"/>
    <n v="1.1052631578947369"/>
  </r>
  <r>
    <n v="1"/>
    <n v="202005"/>
    <x v="10"/>
    <x v="2"/>
    <x v="0"/>
    <x v="0"/>
    <x v="2"/>
    <x v="0"/>
    <x v="4"/>
    <n v="19"/>
    <n v="1.1052631578947369"/>
  </r>
  <r>
    <n v="1"/>
    <n v="202005"/>
    <x v="10"/>
    <x v="2"/>
    <x v="0"/>
    <x v="0"/>
    <x v="2"/>
    <x v="0"/>
    <x v="5"/>
    <n v="19"/>
    <n v="1.1052631578947369"/>
  </r>
  <r>
    <n v="1"/>
    <n v="202005"/>
    <x v="10"/>
    <x v="2"/>
    <x v="0"/>
    <x v="0"/>
    <x v="2"/>
    <x v="0"/>
    <x v="6"/>
    <n v="19"/>
    <n v="1.1052631578947369"/>
  </r>
  <r>
    <n v="1"/>
    <n v="202005"/>
    <x v="10"/>
    <x v="2"/>
    <x v="0"/>
    <x v="0"/>
    <x v="2"/>
    <x v="0"/>
    <x v="0"/>
    <n v="19"/>
    <n v="1.1052631578947369"/>
  </r>
  <r>
    <n v="2"/>
    <n v="202005"/>
    <x v="10"/>
    <x v="2"/>
    <x v="0"/>
    <x v="0"/>
    <x v="3"/>
    <x v="0"/>
    <x v="5"/>
    <n v="19"/>
    <n v="2.2105263157894739"/>
  </r>
  <r>
    <n v="5"/>
    <n v="202005"/>
    <x v="10"/>
    <x v="2"/>
    <x v="0"/>
    <x v="0"/>
    <x v="4"/>
    <x v="1"/>
    <x v="0"/>
    <n v="19"/>
    <n v="5.526315789473685"/>
  </r>
  <r>
    <n v="1"/>
    <n v="202005"/>
    <x v="10"/>
    <x v="2"/>
    <x v="0"/>
    <x v="0"/>
    <x v="4"/>
    <x v="1"/>
    <x v="6"/>
    <n v="19"/>
    <n v="1.1052631578947369"/>
  </r>
  <r>
    <n v="6"/>
    <n v="202005"/>
    <x v="10"/>
    <x v="2"/>
    <x v="0"/>
    <x v="0"/>
    <x v="4"/>
    <x v="1"/>
    <x v="4"/>
    <n v="19"/>
    <n v="6.6315789473684212"/>
  </r>
  <r>
    <n v="2"/>
    <n v="202005"/>
    <x v="10"/>
    <x v="2"/>
    <x v="0"/>
    <x v="0"/>
    <x v="4"/>
    <x v="1"/>
    <x v="3"/>
    <n v="19"/>
    <n v="2.2105263157894739"/>
  </r>
  <r>
    <n v="7"/>
    <n v="202005"/>
    <x v="10"/>
    <x v="2"/>
    <x v="0"/>
    <x v="0"/>
    <x v="4"/>
    <x v="1"/>
    <x v="2"/>
    <n v="19"/>
    <n v="7.7368421052631584"/>
  </r>
  <r>
    <n v="4"/>
    <n v="202005"/>
    <x v="10"/>
    <x v="2"/>
    <x v="0"/>
    <x v="0"/>
    <x v="4"/>
    <x v="1"/>
    <x v="5"/>
    <n v="19"/>
    <n v="4.4210526315789478"/>
  </r>
  <r>
    <n v="89"/>
    <n v="202005"/>
    <x v="10"/>
    <x v="2"/>
    <x v="0"/>
    <x v="0"/>
    <x v="5"/>
    <x v="2"/>
    <x v="1"/>
    <n v="19"/>
    <n v="98.368421052631589"/>
  </r>
  <r>
    <n v="116"/>
    <n v="202005"/>
    <x v="10"/>
    <x v="2"/>
    <x v="0"/>
    <x v="0"/>
    <x v="5"/>
    <x v="2"/>
    <x v="2"/>
    <n v="19"/>
    <n v="128.21052631578948"/>
  </r>
  <r>
    <n v="98"/>
    <n v="202005"/>
    <x v="10"/>
    <x v="2"/>
    <x v="0"/>
    <x v="0"/>
    <x v="5"/>
    <x v="2"/>
    <x v="3"/>
    <n v="19"/>
    <n v="108.31578947368422"/>
  </r>
  <r>
    <n v="102"/>
    <n v="202005"/>
    <x v="10"/>
    <x v="2"/>
    <x v="0"/>
    <x v="0"/>
    <x v="5"/>
    <x v="2"/>
    <x v="4"/>
    <n v="19"/>
    <n v="112.73684210526316"/>
  </r>
  <r>
    <n v="162"/>
    <n v="202005"/>
    <x v="10"/>
    <x v="2"/>
    <x v="0"/>
    <x v="0"/>
    <x v="5"/>
    <x v="2"/>
    <x v="5"/>
    <n v="19"/>
    <n v="179.0526315789474"/>
  </r>
  <r>
    <n v="34"/>
    <n v="202005"/>
    <x v="10"/>
    <x v="2"/>
    <x v="0"/>
    <x v="0"/>
    <x v="5"/>
    <x v="2"/>
    <x v="6"/>
    <n v="19"/>
    <n v="37.578947368421055"/>
  </r>
  <r>
    <n v="77"/>
    <n v="202005"/>
    <x v="10"/>
    <x v="2"/>
    <x v="0"/>
    <x v="0"/>
    <x v="5"/>
    <x v="2"/>
    <x v="0"/>
    <n v="19"/>
    <n v="85.10526315789474"/>
  </r>
  <r>
    <n v="1"/>
    <n v="202005"/>
    <x v="10"/>
    <x v="2"/>
    <x v="0"/>
    <x v="0"/>
    <x v="6"/>
    <x v="0"/>
    <x v="1"/>
    <n v="19"/>
    <n v="1.1052631578947369"/>
  </r>
  <r>
    <n v="3"/>
    <n v="202005"/>
    <x v="10"/>
    <x v="2"/>
    <x v="0"/>
    <x v="0"/>
    <x v="6"/>
    <x v="0"/>
    <x v="2"/>
    <n v="19"/>
    <n v="3.3157894736842106"/>
  </r>
  <r>
    <n v="3"/>
    <n v="202005"/>
    <x v="10"/>
    <x v="2"/>
    <x v="0"/>
    <x v="0"/>
    <x v="6"/>
    <x v="0"/>
    <x v="3"/>
    <n v="19"/>
    <n v="3.3157894736842106"/>
  </r>
  <r>
    <n v="3"/>
    <n v="202005"/>
    <x v="10"/>
    <x v="2"/>
    <x v="0"/>
    <x v="0"/>
    <x v="6"/>
    <x v="0"/>
    <x v="4"/>
    <n v="19"/>
    <n v="3.3157894736842106"/>
  </r>
  <r>
    <n v="3"/>
    <n v="202005"/>
    <x v="10"/>
    <x v="2"/>
    <x v="0"/>
    <x v="0"/>
    <x v="6"/>
    <x v="0"/>
    <x v="5"/>
    <n v="19"/>
    <n v="3.3157894736842106"/>
  </r>
  <r>
    <n v="12"/>
    <n v="202005"/>
    <x v="10"/>
    <x v="2"/>
    <x v="0"/>
    <x v="0"/>
    <x v="6"/>
    <x v="0"/>
    <x v="6"/>
    <n v="19"/>
    <n v="13.263157894736842"/>
  </r>
  <r>
    <n v="4"/>
    <n v="202005"/>
    <x v="10"/>
    <x v="2"/>
    <x v="0"/>
    <x v="0"/>
    <x v="6"/>
    <x v="0"/>
    <x v="0"/>
    <n v="19"/>
    <n v="4.4210526315789478"/>
  </r>
  <r>
    <n v="15"/>
    <n v="202005"/>
    <x v="10"/>
    <x v="2"/>
    <x v="1"/>
    <x v="1"/>
    <x v="0"/>
    <x v="0"/>
    <x v="2"/>
    <n v="19"/>
    <n v="16.578947368421055"/>
  </r>
  <r>
    <n v="3"/>
    <n v="202005"/>
    <x v="10"/>
    <x v="2"/>
    <x v="1"/>
    <x v="1"/>
    <x v="0"/>
    <x v="0"/>
    <x v="3"/>
    <n v="19"/>
    <n v="3.3157894736842106"/>
  </r>
  <r>
    <n v="7"/>
    <n v="202005"/>
    <x v="10"/>
    <x v="2"/>
    <x v="1"/>
    <x v="1"/>
    <x v="0"/>
    <x v="0"/>
    <x v="0"/>
    <n v="19"/>
    <n v="7.7368421052631584"/>
  </r>
  <r>
    <n v="8"/>
    <n v="202005"/>
    <x v="10"/>
    <x v="2"/>
    <x v="1"/>
    <x v="1"/>
    <x v="0"/>
    <x v="0"/>
    <x v="4"/>
    <n v="19"/>
    <n v="8.8421052631578956"/>
  </r>
  <r>
    <n v="22"/>
    <n v="202005"/>
    <x v="10"/>
    <x v="2"/>
    <x v="1"/>
    <x v="1"/>
    <x v="0"/>
    <x v="0"/>
    <x v="5"/>
    <n v="19"/>
    <n v="24.315789473684212"/>
  </r>
  <r>
    <n v="3"/>
    <n v="202005"/>
    <x v="10"/>
    <x v="2"/>
    <x v="1"/>
    <x v="1"/>
    <x v="0"/>
    <x v="0"/>
    <x v="1"/>
    <n v="19"/>
    <n v="3.3157894736842106"/>
  </r>
  <r>
    <n v="31"/>
    <n v="202005"/>
    <x v="10"/>
    <x v="2"/>
    <x v="1"/>
    <x v="1"/>
    <x v="0"/>
    <x v="0"/>
    <x v="6"/>
    <n v="19"/>
    <n v="34.263157894736842"/>
  </r>
  <r>
    <n v="9"/>
    <n v="202005"/>
    <x v="10"/>
    <x v="2"/>
    <x v="1"/>
    <x v="1"/>
    <x v="1"/>
    <x v="0"/>
    <x v="2"/>
    <n v="19"/>
    <n v="9.9473684210526319"/>
  </r>
  <r>
    <n v="2"/>
    <n v="202005"/>
    <x v="10"/>
    <x v="2"/>
    <x v="1"/>
    <x v="1"/>
    <x v="1"/>
    <x v="0"/>
    <x v="3"/>
    <n v="19"/>
    <n v="2.2105263157894739"/>
  </r>
  <r>
    <n v="10"/>
    <n v="202005"/>
    <x v="10"/>
    <x v="2"/>
    <x v="1"/>
    <x v="1"/>
    <x v="1"/>
    <x v="0"/>
    <x v="5"/>
    <n v="19"/>
    <n v="11.05263157894737"/>
  </r>
  <r>
    <n v="28"/>
    <n v="202005"/>
    <x v="10"/>
    <x v="2"/>
    <x v="1"/>
    <x v="1"/>
    <x v="1"/>
    <x v="0"/>
    <x v="6"/>
    <n v="19"/>
    <n v="30.947368421052634"/>
  </r>
  <r>
    <n v="2"/>
    <n v="202005"/>
    <x v="10"/>
    <x v="2"/>
    <x v="1"/>
    <x v="1"/>
    <x v="1"/>
    <x v="0"/>
    <x v="0"/>
    <n v="19"/>
    <n v="2.2105263157894739"/>
  </r>
  <r>
    <n v="5"/>
    <n v="202005"/>
    <x v="10"/>
    <x v="2"/>
    <x v="1"/>
    <x v="1"/>
    <x v="1"/>
    <x v="0"/>
    <x v="4"/>
    <n v="19"/>
    <n v="5.526315789473685"/>
  </r>
  <r>
    <n v="6"/>
    <n v="202005"/>
    <x v="10"/>
    <x v="2"/>
    <x v="1"/>
    <x v="1"/>
    <x v="2"/>
    <x v="0"/>
    <x v="6"/>
    <n v="19"/>
    <n v="6.6315789473684212"/>
  </r>
  <r>
    <n v="4"/>
    <n v="202005"/>
    <x v="10"/>
    <x v="2"/>
    <x v="1"/>
    <x v="1"/>
    <x v="2"/>
    <x v="0"/>
    <x v="5"/>
    <n v="19"/>
    <n v="4.4210526315789478"/>
  </r>
  <r>
    <n v="2"/>
    <n v="202005"/>
    <x v="10"/>
    <x v="2"/>
    <x v="1"/>
    <x v="1"/>
    <x v="2"/>
    <x v="0"/>
    <x v="3"/>
    <n v="19"/>
    <n v="2.2105263157894739"/>
  </r>
  <r>
    <n v="1"/>
    <n v="202005"/>
    <x v="10"/>
    <x v="2"/>
    <x v="1"/>
    <x v="1"/>
    <x v="2"/>
    <x v="0"/>
    <x v="2"/>
    <n v="19"/>
    <n v="1.1052631578947369"/>
  </r>
  <r>
    <n v="1"/>
    <n v="202005"/>
    <x v="10"/>
    <x v="2"/>
    <x v="1"/>
    <x v="1"/>
    <x v="2"/>
    <x v="0"/>
    <x v="1"/>
    <n v="19"/>
    <n v="1.1052631578947369"/>
  </r>
  <r>
    <n v="1"/>
    <n v="202005"/>
    <x v="10"/>
    <x v="2"/>
    <x v="1"/>
    <x v="1"/>
    <x v="2"/>
    <x v="0"/>
    <x v="0"/>
    <n v="19"/>
    <n v="1.1052631578947369"/>
  </r>
  <r>
    <n v="2"/>
    <n v="202005"/>
    <x v="10"/>
    <x v="2"/>
    <x v="1"/>
    <x v="1"/>
    <x v="3"/>
    <x v="0"/>
    <x v="3"/>
    <n v="19"/>
    <n v="2.2105263157894739"/>
  </r>
  <r>
    <n v="3"/>
    <n v="202005"/>
    <x v="10"/>
    <x v="2"/>
    <x v="1"/>
    <x v="1"/>
    <x v="3"/>
    <x v="0"/>
    <x v="0"/>
    <n v="19"/>
    <n v="3.3157894736842106"/>
  </r>
  <r>
    <n v="7"/>
    <n v="202005"/>
    <x v="10"/>
    <x v="2"/>
    <x v="1"/>
    <x v="1"/>
    <x v="3"/>
    <x v="0"/>
    <x v="6"/>
    <n v="19"/>
    <n v="7.7368421052631584"/>
  </r>
  <r>
    <n v="2"/>
    <n v="202005"/>
    <x v="10"/>
    <x v="2"/>
    <x v="1"/>
    <x v="1"/>
    <x v="3"/>
    <x v="0"/>
    <x v="5"/>
    <n v="19"/>
    <n v="2.2105263157894739"/>
  </r>
  <r>
    <n v="1"/>
    <n v="202005"/>
    <x v="10"/>
    <x v="2"/>
    <x v="1"/>
    <x v="1"/>
    <x v="3"/>
    <x v="0"/>
    <x v="4"/>
    <n v="19"/>
    <n v="1.1052631578947369"/>
  </r>
  <r>
    <n v="4"/>
    <n v="202005"/>
    <x v="10"/>
    <x v="2"/>
    <x v="1"/>
    <x v="1"/>
    <x v="3"/>
    <x v="0"/>
    <x v="2"/>
    <n v="19"/>
    <n v="4.4210526315789478"/>
  </r>
  <r>
    <n v="10"/>
    <n v="202005"/>
    <x v="10"/>
    <x v="2"/>
    <x v="1"/>
    <x v="1"/>
    <x v="4"/>
    <x v="1"/>
    <x v="1"/>
    <n v="19"/>
    <n v="11.05263157894737"/>
  </r>
  <r>
    <n v="23"/>
    <n v="202005"/>
    <x v="10"/>
    <x v="2"/>
    <x v="1"/>
    <x v="1"/>
    <x v="4"/>
    <x v="1"/>
    <x v="2"/>
    <n v="19"/>
    <n v="25.421052631578949"/>
  </r>
  <r>
    <n v="6"/>
    <n v="202005"/>
    <x v="10"/>
    <x v="2"/>
    <x v="1"/>
    <x v="1"/>
    <x v="4"/>
    <x v="1"/>
    <x v="6"/>
    <n v="19"/>
    <n v="6.6315789473684212"/>
  </r>
  <r>
    <n v="4"/>
    <n v="202005"/>
    <x v="10"/>
    <x v="2"/>
    <x v="1"/>
    <x v="1"/>
    <x v="4"/>
    <x v="1"/>
    <x v="3"/>
    <n v="19"/>
    <n v="4.4210526315789478"/>
  </r>
  <r>
    <n v="16"/>
    <n v="202005"/>
    <x v="10"/>
    <x v="2"/>
    <x v="1"/>
    <x v="1"/>
    <x v="4"/>
    <x v="1"/>
    <x v="4"/>
    <n v="19"/>
    <n v="17.684210526315791"/>
  </r>
  <r>
    <n v="20"/>
    <n v="202005"/>
    <x v="10"/>
    <x v="2"/>
    <x v="1"/>
    <x v="1"/>
    <x v="4"/>
    <x v="1"/>
    <x v="5"/>
    <n v="19"/>
    <n v="22.10526315789474"/>
  </r>
  <r>
    <n v="7"/>
    <n v="202005"/>
    <x v="10"/>
    <x v="2"/>
    <x v="1"/>
    <x v="1"/>
    <x v="4"/>
    <x v="1"/>
    <x v="0"/>
    <n v="19"/>
    <n v="7.7368421052631584"/>
  </r>
  <r>
    <n v="182"/>
    <n v="202005"/>
    <x v="10"/>
    <x v="2"/>
    <x v="1"/>
    <x v="1"/>
    <x v="5"/>
    <x v="2"/>
    <x v="1"/>
    <n v="19"/>
    <n v="201.15789473684214"/>
  </r>
  <r>
    <n v="312"/>
    <n v="202005"/>
    <x v="10"/>
    <x v="2"/>
    <x v="1"/>
    <x v="1"/>
    <x v="5"/>
    <x v="2"/>
    <x v="2"/>
    <n v="19"/>
    <n v="344.84210526315792"/>
  </r>
  <r>
    <n v="248"/>
    <n v="202005"/>
    <x v="10"/>
    <x v="2"/>
    <x v="1"/>
    <x v="1"/>
    <x v="5"/>
    <x v="2"/>
    <x v="4"/>
    <n v="19"/>
    <n v="274.10526315789474"/>
  </r>
  <r>
    <n v="328"/>
    <n v="202005"/>
    <x v="10"/>
    <x v="2"/>
    <x v="1"/>
    <x v="1"/>
    <x v="5"/>
    <x v="2"/>
    <x v="5"/>
    <n v="19"/>
    <n v="362.5263157894737"/>
  </r>
  <r>
    <n v="112"/>
    <n v="202005"/>
    <x v="10"/>
    <x v="2"/>
    <x v="1"/>
    <x v="1"/>
    <x v="5"/>
    <x v="2"/>
    <x v="6"/>
    <n v="19"/>
    <n v="123.78947368421053"/>
  </r>
  <r>
    <n v="197"/>
    <n v="202005"/>
    <x v="10"/>
    <x v="2"/>
    <x v="1"/>
    <x v="1"/>
    <x v="5"/>
    <x v="2"/>
    <x v="0"/>
    <n v="19"/>
    <n v="217.73684210526318"/>
  </r>
  <r>
    <n v="218"/>
    <n v="202005"/>
    <x v="10"/>
    <x v="2"/>
    <x v="1"/>
    <x v="1"/>
    <x v="5"/>
    <x v="2"/>
    <x v="3"/>
    <n v="19"/>
    <n v="240.94736842105266"/>
  </r>
  <r>
    <n v="34"/>
    <n v="202005"/>
    <x v="10"/>
    <x v="2"/>
    <x v="1"/>
    <x v="1"/>
    <x v="6"/>
    <x v="0"/>
    <x v="6"/>
    <n v="19"/>
    <n v="37.578947368421055"/>
  </r>
  <r>
    <n v="3"/>
    <n v="202005"/>
    <x v="10"/>
    <x v="2"/>
    <x v="1"/>
    <x v="1"/>
    <x v="6"/>
    <x v="0"/>
    <x v="3"/>
    <n v="19"/>
    <n v="3.3157894736842106"/>
  </r>
  <r>
    <n v="3"/>
    <n v="202005"/>
    <x v="10"/>
    <x v="2"/>
    <x v="1"/>
    <x v="1"/>
    <x v="6"/>
    <x v="0"/>
    <x v="4"/>
    <n v="19"/>
    <n v="3.3157894736842106"/>
  </r>
  <r>
    <n v="3"/>
    <n v="202005"/>
    <x v="10"/>
    <x v="2"/>
    <x v="1"/>
    <x v="1"/>
    <x v="6"/>
    <x v="0"/>
    <x v="1"/>
    <n v="19"/>
    <n v="3.3157894736842106"/>
  </r>
  <r>
    <n v="15"/>
    <n v="202005"/>
    <x v="10"/>
    <x v="2"/>
    <x v="1"/>
    <x v="1"/>
    <x v="6"/>
    <x v="0"/>
    <x v="5"/>
    <n v="19"/>
    <n v="16.578947368421055"/>
  </r>
  <r>
    <n v="18"/>
    <n v="202005"/>
    <x v="10"/>
    <x v="2"/>
    <x v="1"/>
    <x v="1"/>
    <x v="6"/>
    <x v="0"/>
    <x v="2"/>
    <n v="19"/>
    <n v="19.894736842105264"/>
  </r>
  <r>
    <n v="9"/>
    <n v="202005"/>
    <x v="10"/>
    <x v="2"/>
    <x v="1"/>
    <x v="1"/>
    <x v="6"/>
    <x v="0"/>
    <x v="0"/>
    <n v="19"/>
    <n v="9.9473684210526319"/>
  </r>
  <r>
    <n v="15"/>
    <n v="202005"/>
    <x v="10"/>
    <x v="2"/>
    <x v="2"/>
    <x v="2"/>
    <x v="0"/>
    <x v="0"/>
    <x v="6"/>
    <n v="19"/>
    <n v="16.578947368421055"/>
  </r>
  <r>
    <n v="5"/>
    <n v="202005"/>
    <x v="10"/>
    <x v="2"/>
    <x v="2"/>
    <x v="2"/>
    <x v="0"/>
    <x v="0"/>
    <x v="0"/>
    <n v="19"/>
    <n v="5.526315789473685"/>
  </r>
  <r>
    <n v="1"/>
    <n v="202005"/>
    <x v="10"/>
    <x v="2"/>
    <x v="2"/>
    <x v="2"/>
    <x v="0"/>
    <x v="0"/>
    <x v="4"/>
    <n v="19"/>
    <n v="1.1052631578947369"/>
  </r>
  <r>
    <n v="6"/>
    <n v="202005"/>
    <x v="10"/>
    <x v="2"/>
    <x v="2"/>
    <x v="2"/>
    <x v="0"/>
    <x v="0"/>
    <x v="5"/>
    <n v="19"/>
    <n v="6.6315789473684212"/>
  </r>
  <r>
    <n v="5"/>
    <n v="202005"/>
    <x v="10"/>
    <x v="2"/>
    <x v="2"/>
    <x v="2"/>
    <x v="0"/>
    <x v="0"/>
    <x v="3"/>
    <n v="19"/>
    <n v="5.526315789473685"/>
  </r>
  <r>
    <n v="2"/>
    <n v="202005"/>
    <x v="10"/>
    <x v="2"/>
    <x v="2"/>
    <x v="2"/>
    <x v="0"/>
    <x v="0"/>
    <x v="2"/>
    <n v="19"/>
    <n v="2.2105263157894739"/>
  </r>
  <r>
    <n v="15"/>
    <n v="202005"/>
    <x v="10"/>
    <x v="2"/>
    <x v="2"/>
    <x v="2"/>
    <x v="1"/>
    <x v="0"/>
    <x v="6"/>
    <n v="19"/>
    <n v="16.578947368421055"/>
  </r>
  <r>
    <n v="5"/>
    <n v="202005"/>
    <x v="10"/>
    <x v="2"/>
    <x v="2"/>
    <x v="2"/>
    <x v="1"/>
    <x v="0"/>
    <x v="2"/>
    <n v="19"/>
    <n v="5.526315789473685"/>
  </r>
  <r>
    <n v="1"/>
    <n v="202005"/>
    <x v="10"/>
    <x v="2"/>
    <x v="2"/>
    <x v="2"/>
    <x v="1"/>
    <x v="0"/>
    <x v="3"/>
    <n v="19"/>
    <n v="1.1052631578947369"/>
  </r>
  <r>
    <n v="1"/>
    <n v="202005"/>
    <x v="10"/>
    <x v="2"/>
    <x v="2"/>
    <x v="2"/>
    <x v="1"/>
    <x v="0"/>
    <x v="4"/>
    <n v="19"/>
    <n v="1.1052631578947369"/>
  </r>
  <r>
    <n v="3"/>
    <n v="202005"/>
    <x v="10"/>
    <x v="2"/>
    <x v="2"/>
    <x v="2"/>
    <x v="1"/>
    <x v="0"/>
    <x v="0"/>
    <n v="19"/>
    <n v="3.3157894736842106"/>
  </r>
  <r>
    <n v="1"/>
    <n v="202005"/>
    <x v="10"/>
    <x v="2"/>
    <x v="2"/>
    <x v="2"/>
    <x v="1"/>
    <x v="0"/>
    <x v="1"/>
    <n v="19"/>
    <n v="1.1052631578947369"/>
  </r>
  <r>
    <n v="3"/>
    <n v="202005"/>
    <x v="10"/>
    <x v="2"/>
    <x v="2"/>
    <x v="2"/>
    <x v="2"/>
    <x v="0"/>
    <x v="0"/>
    <n v="19"/>
    <n v="3.3157894736842106"/>
  </r>
  <r>
    <n v="1"/>
    <n v="202005"/>
    <x v="10"/>
    <x v="2"/>
    <x v="2"/>
    <x v="2"/>
    <x v="2"/>
    <x v="0"/>
    <x v="6"/>
    <n v="19"/>
    <n v="1.1052631578947369"/>
  </r>
  <r>
    <n v="5"/>
    <n v="202005"/>
    <x v="10"/>
    <x v="2"/>
    <x v="2"/>
    <x v="2"/>
    <x v="3"/>
    <x v="0"/>
    <x v="6"/>
    <n v="19"/>
    <n v="5.526315789473685"/>
  </r>
  <r>
    <n v="1"/>
    <n v="202005"/>
    <x v="10"/>
    <x v="2"/>
    <x v="2"/>
    <x v="2"/>
    <x v="3"/>
    <x v="0"/>
    <x v="5"/>
    <n v="19"/>
    <n v="1.1052631578947369"/>
  </r>
  <r>
    <n v="1"/>
    <n v="202005"/>
    <x v="10"/>
    <x v="2"/>
    <x v="2"/>
    <x v="2"/>
    <x v="3"/>
    <x v="0"/>
    <x v="2"/>
    <n v="19"/>
    <n v="1.1052631578947369"/>
  </r>
  <r>
    <n v="1"/>
    <n v="202005"/>
    <x v="10"/>
    <x v="2"/>
    <x v="2"/>
    <x v="2"/>
    <x v="3"/>
    <x v="0"/>
    <x v="4"/>
    <n v="19"/>
    <n v="1.1052631578947369"/>
  </r>
  <r>
    <n v="1"/>
    <n v="202005"/>
    <x v="10"/>
    <x v="2"/>
    <x v="2"/>
    <x v="2"/>
    <x v="4"/>
    <x v="1"/>
    <x v="1"/>
    <n v="19"/>
    <n v="1.1052631578947369"/>
  </r>
  <r>
    <n v="2"/>
    <n v="202005"/>
    <x v="10"/>
    <x v="2"/>
    <x v="2"/>
    <x v="2"/>
    <x v="4"/>
    <x v="1"/>
    <x v="3"/>
    <n v="19"/>
    <n v="2.2105263157894739"/>
  </r>
  <r>
    <n v="10"/>
    <n v="202005"/>
    <x v="10"/>
    <x v="2"/>
    <x v="2"/>
    <x v="2"/>
    <x v="4"/>
    <x v="1"/>
    <x v="4"/>
    <n v="19"/>
    <n v="11.05263157894737"/>
  </r>
  <r>
    <n v="5"/>
    <n v="202005"/>
    <x v="10"/>
    <x v="2"/>
    <x v="2"/>
    <x v="2"/>
    <x v="4"/>
    <x v="1"/>
    <x v="5"/>
    <n v="19"/>
    <n v="5.526315789473685"/>
  </r>
  <r>
    <n v="5"/>
    <n v="202005"/>
    <x v="10"/>
    <x v="2"/>
    <x v="2"/>
    <x v="2"/>
    <x v="4"/>
    <x v="1"/>
    <x v="6"/>
    <n v="19"/>
    <n v="5.526315789473685"/>
  </r>
  <r>
    <n v="6"/>
    <n v="202005"/>
    <x v="10"/>
    <x v="2"/>
    <x v="2"/>
    <x v="2"/>
    <x v="4"/>
    <x v="1"/>
    <x v="0"/>
    <n v="19"/>
    <n v="6.6315789473684212"/>
  </r>
  <r>
    <n v="13"/>
    <n v="202005"/>
    <x v="10"/>
    <x v="2"/>
    <x v="2"/>
    <x v="2"/>
    <x v="4"/>
    <x v="1"/>
    <x v="2"/>
    <n v="19"/>
    <n v="14.368421052631581"/>
  </r>
  <r>
    <n v="86"/>
    <n v="202005"/>
    <x v="10"/>
    <x v="2"/>
    <x v="2"/>
    <x v="2"/>
    <x v="5"/>
    <x v="2"/>
    <x v="0"/>
    <n v="19"/>
    <n v="95.052631578947384"/>
  </r>
  <r>
    <n v="53"/>
    <n v="202005"/>
    <x v="10"/>
    <x v="2"/>
    <x v="2"/>
    <x v="2"/>
    <x v="5"/>
    <x v="2"/>
    <x v="6"/>
    <n v="19"/>
    <n v="58.578947368421055"/>
  </r>
  <r>
    <n v="140"/>
    <n v="202005"/>
    <x v="10"/>
    <x v="2"/>
    <x v="2"/>
    <x v="2"/>
    <x v="5"/>
    <x v="2"/>
    <x v="5"/>
    <n v="19"/>
    <n v="154.73684210526318"/>
  </r>
  <r>
    <n v="129"/>
    <n v="202005"/>
    <x v="10"/>
    <x v="2"/>
    <x v="2"/>
    <x v="2"/>
    <x v="5"/>
    <x v="2"/>
    <x v="4"/>
    <n v="19"/>
    <n v="142.57894736842107"/>
  </r>
  <r>
    <n v="125"/>
    <n v="202005"/>
    <x v="10"/>
    <x v="2"/>
    <x v="2"/>
    <x v="2"/>
    <x v="5"/>
    <x v="2"/>
    <x v="3"/>
    <n v="19"/>
    <n v="138.15789473684211"/>
  </r>
  <r>
    <n v="94"/>
    <n v="202005"/>
    <x v="10"/>
    <x v="2"/>
    <x v="2"/>
    <x v="2"/>
    <x v="5"/>
    <x v="2"/>
    <x v="1"/>
    <n v="19"/>
    <n v="103.89473684210527"/>
  </r>
  <r>
    <n v="143"/>
    <n v="202005"/>
    <x v="10"/>
    <x v="2"/>
    <x v="2"/>
    <x v="2"/>
    <x v="5"/>
    <x v="2"/>
    <x v="2"/>
    <n v="19"/>
    <n v="158.05263157894737"/>
  </r>
  <r>
    <n v="5"/>
    <n v="202005"/>
    <x v="10"/>
    <x v="2"/>
    <x v="2"/>
    <x v="2"/>
    <x v="6"/>
    <x v="0"/>
    <x v="0"/>
    <n v="19"/>
    <n v="5.526315789473685"/>
  </r>
  <r>
    <n v="3"/>
    <n v="202005"/>
    <x v="10"/>
    <x v="2"/>
    <x v="2"/>
    <x v="2"/>
    <x v="6"/>
    <x v="0"/>
    <x v="1"/>
    <n v="19"/>
    <n v="3.3157894736842106"/>
  </r>
  <r>
    <n v="5"/>
    <n v="202005"/>
    <x v="10"/>
    <x v="2"/>
    <x v="2"/>
    <x v="2"/>
    <x v="6"/>
    <x v="0"/>
    <x v="2"/>
    <n v="19"/>
    <n v="5.526315789473685"/>
  </r>
  <r>
    <n v="3"/>
    <n v="202005"/>
    <x v="10"/>
    <x v="2"/>
    <x v="2"/>
    <x v="2"/>
    <x v="6"/>
    <x v="0"/>
    <x v="3"/>
    <n v="19"/>
    <n v="3.3157894736842106"/>
  </r>
  <r>
    <n v="2"/>
    <n v="202005"/>
    <x v="10"/>
    <x v="2"/>
    <x v="2"/>
    <x v="2"/>
    <x v="6"/>
    <x v="0"/>
    <x v="4"/>
    <n v="19"/>
    <n v="2.2105263157894739"/>
  </r>
  <r>
    <n v="20"/>
    <n v="202005"/>
    <x v="10"/>
    <x v="2"/>
    <x v="2"/>
    <x v="2"/>
    <x v="6"/>
    <x v="0"/>
    <x v="6"/>
    <n v="19"/>
    <n v="22.10526315789474"/>
  </r>
  <r>
    <n v="9"/>
    <n v="202005"/>
    <x v="10"/>
    <x v="2"/>
    <x v="2"/>
    <x v="2"/>
    <x v="6"/>
    <x v="0"/>
    <x v="5"/>
    <n v="19"/>
    <n v="9.9473684210526319"/>
  </r>
  <r>
    <n v="5"/>
    <n v="202005"/>
    <x v="10"/>
    <x v="2"/>
    <x v="3"/>
    <x v="3"/>
    <x v="0"/>
    <x v="0"/>
    <x v="2"/>
    <n v="19"/>
    <n v="5.526315789473685"/>
  </r>
  <r>
    <n v="4"/>
    <n v="202005"/>
    <x v="10"/>
    <x v="2"/>
    <x v="3"/>
    <x v="3"/>
    <x v="0"/>
    <x v="0"/>
    <x v="0"/>
    <n v="19"/>
    <n v="4.4210526315789478"/>
  </r>
  <r>
    <n v="6"/>
    <n v="202005"/>
    <x v="10"/>
    <x v="2"/>
    <x v="3"/>
    <x v="3"/>
    <x v="0"/>
    <x v="0"/>
    <x v="3"/>
    <n v="19"/>
    <n v="6.6315789473684212"/>
  </r>
  <r>
    <n v="6"/>
    <n v="202005"/>
    <x v="10"/>
    <x v="2"/>
    <x v="3"/>
    <x v="3"/>
    <x v="0"/>
    <x v="0"/>
    <x v="4"/>
    <n v="19"/>
    <n v="6.6315789473684212"/>
  </r>
  <r>
    <n v="20"/>
    <n v="202005"/>
    <x v="10"/>
    <x v="2"/>
    <x v="3"/>
    <x v="3"/>
    <x v="0"/>
    <x v="0"/>
    <x v="5"/>
    <n v="19"/>
    <n v="22.10526315789474"/>
  </r>
  <r>
    <n v="20"/>
    <n v="202005"/>
    <x v="10"/>
    <x v="2"/>
    <x v="3"/>
    <x v="3"/>
    <x v="0"/>
    <x v="0"/>
    <x v="6"/>
    <n v="19"/>
    <n v="22.10526315789474"/>
  </r>
  <r>
    <n v="2"/>
    <n v="202005"/>
    <x v="10"/>
    <x v="2"/>
    <x v="3"/>
    <x v="3"/>
    <x v="1"/>
    <x v="0"/>
    <x v="2"/>
    <n v="19"/>
    <n v="2.2105263157894739"/>
  </r>
  <r>
    <n v="2"/>
    <n v="202005"/>
    <x v="10"/>
    <x v="2"/>
    <x v="3"/>
    <x v="3"/>
    <x v="1"/>
    <x v="0"/>
    <x v="4"/>
    <n v="19"/>
    <n v="2.2105263157894739"/>
  </r>
  <r>
    <n v="9"/>
    <n v="202005"/>
    <x v="10"/>
    <x v="2"/>
    <x v="3"/>
    <x v="3"/>
    <x v="1"/>
    <x v="0"/>
    <x v="5"/>
    <n v="19"/>
    <n v="9.9473684210526319"/>
  </r>
  <r>
    <n v="15"/>
    <n v="202005"/>
    <x v="10"/>
    <x v="2"/>
    <x v="3"/>
    <x v="3"/>
    <x v="1"/>
    <x v="0"/>
    <x v="6"/>
    <n v="19"/>
    <n v="16.578947368421055"/>
  </r>
  <r>
    <n v="4"/>
    <n v="202005"/>
    <x v="10"/>
    <x v="2"/>
    <x v="3"/>
    <x v="3"/>
    <x v="1"/>
    <x v="0"/>
    <x v="0"/>
    <n v="19"/>
    <n v="4.4210526315789478"/>
  </r>
  <r>
    <n v="4"/>
    <n v="202005"/>
    <x v="10"/>
    <x v="2"/>
    <x v="3"/>
    <x v="3"/>
    <x v="1"/>
    <x v="0"/>
    <x v="3"/>
    <n v="19"/>
    <n v="4.4210526315789478"/>
  </r>
  <r>
    <n v="2"/>
    <n v="202005"/>
    <x v="10"/>
    <x v="2"/>
    <x v="3"/>
    <x v="3"/>
    <x v="2"/>
    <x v="0"/>
    <x v="6"/>
    <n v="19"/>
    <n v="2.2105263157894739"/>
  </r>
  <r>
    <n v="2"/>
    <n v="202005"/>
    <x v="10"/>
    <x v="2"/>
    <x v="3"/>
    <x v="3"/>
    <x v="2"/>
    <x v="0"/>
    <x v="5"/>
    <n v="19"/>
    <n v="2.2105263157894739"/>
  </r>
  <r>
    <n v="2"/>
    <n v="202005"/>
    <x v="10"/>
    <x v="2"/>
    <x v="3"/>
    <x v="3"/>
    <x v="2"/>
    <x v="0"/>
    <x v="3"/>
    <n v="19"/>
    <n v="2.2105263157894739"/>
  </r>
  <r>
    <n v="2"/>
    <n v="202005"/>
    <x v="10"/>
    <x v="2"/>
    <x v="3"/>
    <x v="3"/>
    <x v="2"/>
    <x v="0"/>
    <x v="2"/>
    <n v="19"/>
    <n v="2.2105263157894739"/>
  </r>
  <r>
    <n v="2"/>
    <n v="202005"/>
    <x v="10"/>
    <x v="2"/>
    <x v="3"/>
    <x v="3"/>
    <x v="2"/>
    <x v="0"/>
    <x v="0"/>
    <n v="19"/>
    <n v="2.2105263157894739"/>
  </r>
  <r>
    <n v="4"/>
    <n v="202005"/>
    <x v="10"/>
    <x v="2"/>
    <x v="3"/>
    <x v="3"/>
    <x v="3"/>
    <x v="0"/>
    <x v="6"/>
    <n v="19"/>
    <n v="4.4210526315789478"/>
  </r>
  <r>
    <n v="1"/>
    <n v="202005"/>
    <x v="10"/>
    <x v="2"/>
    <x v="3"/>
    <x v="3"/>
    <x v="3"/>
    <x v="0"/>
    <x v="5"/>
    <n v="19"/>
    <n v="1.1052631578947369"/>
  </r>
  <r>
    <n v="2"/>
    <n v="202005"/>
    <x v="10"/>
    <x v="2"/>
    <x v="3"/>
    <x v="3"/>
    <x v="3"/>
    <x v="0"/>
    <x v="4"/>
    <n v="19"/>
    <n v="2.2105263157894739"/>
  </r>
  <r>
    <n v="13"/>
    <n v="202005"/>
    <x v="10"/>
    <x v="2"/>
    <x v="3"/>
    <x v="3"/>
    <x v="4"/>
    <x v="1"/>
    <x v="2"/>
    <n v="19"/>
    <n v="14.368421052631581"/>
  </r>
  <r>
    <n v="11"/>
    <n v="202005"/>
    <x v="10"/>
    <x v="2"/>
    <x v="3"/>
    <x v="3"/>
    <x v="4"/>
    <x v="1"/>
    <x v="0"/>
    <n v="19"/>
    <n v="12.157894736842106"/>
  </r>
  <r>
    <n v="5"/>
    <n v="202005"/>
    <x v="10"/>
    <x v="2"/>
    <x v="3"/>
    <x v="3"/>
    <x v="4"/>
    <x v="1"/>
    <x v="6"/>
    <n v="19"/>
    <n v="5.526315789473685"/>
  </r>
  <r>
    <n v="9"/>
    <n v="202005"/>
    <x v="10"/>
    <x v="2"/>
    <x v="3"/>
    <x v="3"/>
    <x v="4"/>
    <x v="1"/>
    <x v="5"/>
    <n v="19"/>
    <n v="9.9473684210526319"/>
  </r>
  <r>
    <n v="7"/>
    <n v="202005"/>
    <x v="10"/>
    <x v="2"/>
    <x v="3"/>
    <x v="3"/>
    <x v="4"/>
    <x v="1"/>
    <x v="4"/>
    <n v="19"/>
    <n v="7.7368421052631584"/>
  </r>
  <r>
    <n v="6"/>
    <n v="202005"/>
    <x v="10"/>
    <x v="2"/>
    <x v="3"/>
    <x v="3"/>
    <x v="4"/>
    <x v="1"/>
    <x v="3"/>
    <n v="19"/>
    <n v="6.6315789473684212"/>
  </r>
  <r>
    <n v="5"/>
    <n v="202005"/>
    <x v="10"/>
    <x v="2"/>
    <x v="3"/>
    <x v="3"/>
    <x v="4"/>
    <x v="1"/>
    <x v="1"/>
    <n v="19"/>
    <n v="5.526315789473685"/>
  </r>
  <r>
    <n v="143"/>
    <n v="202005"/>
    <x v="10"/>
    <x v="2"/>
    <x v="3"/>
    <x v="3"/>
    <x v="5"/>
    <x v="2"/>
    <x v="1"/>
    <n v="19"/>
    <n v="158.05263157894737"/>
  </r>
  <r>
    <n v="212"/>
    <n v="202005"/>
    <x v="10"/>
    <x v="2"/>
    <x v="3"/>
    <x v="3"/>
    <x v="5"/>
    <x v="2"/>
    <x v="5"/>
    <n v="19"/>
    <n v="234.31578947368422"/>
  </r>
  <r>
    <n v="197"/>
    <n v="202005"/>
    <x v="10"/>
    <x v="2"/>
    <x v="3"/>
    <x v="3"/>
    <x v="5"/>
    <x v="2"/>
    <x v="2"/>
    <n v="19"/>
    <n v="217.73684210526318"/>
  </r>
  <r>
    <n v="118"/>
    <n v="202005"/>
    <x v="10"/>
    <x v="2"/>
    <x v="3"/>
    <x v="3"/>
    <x v="5"/>
    <x v="2"/>
    <x v="3"/>
    <n v="19"/>
    <n v="130.42105263157896"/>
  </r>
  <r>
    <n v="213"/>
    <n v="202005"/>
    <x v="10"/>
    <x v="2"/>
    <x v="3"/>
    <x v="3"/>
    <x v="5"/>
    <x v="2"/>
    <x v="4"/>
    <n v="19"/>
    <n v="235.42105263157896"/>
  </r>
  <r>
    <n v="130"/>
    <n v="202005"/>
    <x v="10"/>
    <x v="2"/>
    <x v="3"/>
    <x v="3"/>
    <x v="5"/>
    <x v="2"/>
    <x v="0"/>
    <n v="19"/>
    <n v="143.68421052631581"/>
  </r>
  <r>
    <n v="91"/>
    <n v="202005"/>
    <x v="10"/>
    <x v="2"/>
    <x v="3"/>
    <x v="3"/>
    <x v="5"/>
    <x v="2"/>
    <x v="6"/>
    <n v="19"/>
    <n v="100.57894736842107"/>
  </r>
  <r>
    <n v="2"/>
    <n v="202005"/>
    <x v="10"/>
    <x v="2"/>
    <x v="3"/>
    <x v="3"/>
    <x v="6"/>
    <x v="0"/>
    <x v="1"/>
    <n v="19"/>
    <n v="2.2105263157894739"/>
  </r>
  <r>
    <n v="8"/>
    <n v="202005"/>
    <x v="10"/>
    <x v="2"/>
    <x v="3"/>
    <x v="3"/>
    <x v="6"/>
    <x v="0"/>
    <x v="3"/>
    <n v="19"/>
    <n v="8.8421052631578956"/>
  </r>
  <r>
    <n v="4"/>
    <n v="202005"/>
    <x v="10"/>
    <x v="2"/>
    <x v="3"/>
    <x v="3"/>
    <x v="6"/>
    <x v="0"/>
    <x v="4"/>
    <n v="19"/>
    <n v="4.4210526315789478"/>
  </r>
  <r>
    <n v="7"/>
    <n v="202005"/>
    <x v="10"/>
    <x v="2"/>
    <x v="3"/>
    <x v="3"/>
    <x v="6"/>
    <x v="0"/>
    <x v="5"/>
    <n v="19"/>
    <n v="7.7368421052631584"/>
  </r>
  <r>
    <n v="30"/>
    <n v="202005"/>
    <x v="10"/>
    <x v="2"/>
    <x v="3"/>
    <x v="3"/>
    <x v="6"/>
    <x v="0"/>
    <x v="6"/>
    <n v="19"/>
    <n v="33.15789473684211"/>
  </r>
  <r>
    <n v="7"/>
    <n v="202005"/>
    <x v="10"/>
    <x v="2"/>
    <x v="3"/>
    <x v="3"/>
    <x v="6"/>
    <x v="0"/>
    <x v="0"/>
    <n v="19"/>
    <n v="7.7368421052631584"/>
  </r>
  <r>
    <n v="19"/>
    <n v="202005"/>
    <x v="10"/>
    <x v="2"/>
    <x v="3"/>
    <x v="3"/>
    <x v="6"/>
    <x v="0"/>
    <x v="2"/>
    <n v="19"/>
    <n v="21.000000000000004"/>
  </r>
  <r>
    <n v="1"/>
    <n v="202005"/>
    <x v="10"/>
    <x v="2"/>
    <x v="4"/>
    <x v="4"/>
    <x v="0"/>
    <x v="0"/>
    <x v="1"/>
    <n v="19"/>
    <n v="1.1052631578947369"/>
  </r>
  <r>
    <n v="7"/>
    <n v="202005"/>
    <x v="10"/>
    <x v="2"/>
    <x v="4"/>
    <x v="4"/>
    <x v="0"/>
    <x v="0"/>
    <x v="5"/>
    <n v="19"/>
    <n v="7.7368421052631584"/>
  </r>
  <r>
    <n v="3"/>
    <n v="202005"/>
    <x v="10"/>
    <x v="2"/>
    <x v="4"/>
    <x v="4"/>
    <x v="0"/>
    <x v="0"/>
    <x v="2"/>
    <n v="19"/>
    <n v="3.3157894736842106"/>
  </r>
  <r>
    <n v="1"/>
    <n v="202005"/>
    <x v="10"/>
    <x v="2"/>
    <x v="4"/>
    <x v="4"/>
    <x v="0"/>
    <x v="0"/>
    <x v="3"/>
    <n v="19"/>
    <n v="1.1052631578947369"/>
  </r>
  <r>
    <n v="3"/>
    <n v="202005"/>
    <x v="10"/>
    <x v="2"/>
    <x v="4"/>
    <x v="4"/>
    <x v="0"/>
    <x v="0"/>
    <x v="0"/>
    <n v="19"/>
    <n v="3.3157894736842106"/>
  </r>
  <r>
    <n v="3"/>
    <n v="202005"/>
    <x v="10"/>
    <x v="2"/>
    <x v="4"/>
    <x v="4"/>
    <x v="0"/>
    <x v="0"/>
    <x v="4"/>
    <n v="19"/>
    <n v="3.3157894736842106"/>
  </r>
  <r>
    <n v="14"/>
    <n v="202005"/>
    <x v="10"/>
    <x v="2"/>
    <x v="4"/>
    <x v="4"/>
    <x v="0"/>
    <x v="0"/>
    <x v="6"/>
    <n v="19"/>
    <n v="15.473684210526317"/>
  </r>
  <r>
    <n v="2"/>
    <n v="202005"/>
    <x v="10"/>
    <x v="2"/>
    <x v="4"/>
    <x v="4"/>
    <x v="1"/>
    <x v="0"/>
    <x v="6"/>
    <n v="19"/>
    <n v="2.2105263157894739"/>
  </r>
  <r>
    <n v="3"/>
    <n v="202005"/>
    <x v="10"/>
    <x v="2"/>
    <x v="4"/>
    <x v="4"/>
    <x v="1"/>
    <x v="0"/>
    <x v="5"/>
    <n v="19"/>
    <n v="3.3157894736842106"/>
  </r>
  <r>
    <n v="1"/>
    <n v="202005"/>
    <x v="10"/>
    <x v="2"/>
    <x v="4"/>
    <x v="4"/>
    <x v="2"/>
    <x v="0"/>
    <x v="2"/>
    <n v="19"/>
    <n v="1.1052631578947369"/>
  </r>
  <r>
    <n v="1"/>
    <n v="202005"/>
    <x v="10"/>
    <x v="2"/>
    <x v="4"/>
    <x v="4"/>
    <x v="2"/>
    <x v="0"/>
    <x v="3"/>
    <n v="19"/>
    <n v="1.1052631578947369"/>
  </r>
  <r>
    <n v="1"/>
    <n v="202005"/>
    <x v="10"/>
    <x v="2"/>
    <x v="4"/>
    <x v="4"/>
    <x v="2"/>
    <x v="0"/>
    <x v="5"/>
    <n v="19"/>
    <n v="1.1052631578947369"/>
  </r>
  <r>
    <n v="1"/>
    <n v="202005"/>
    <x v="10"/>
    <x v="2"/>
    <x v="4"/>
    <x v="4"/>
    <x v="2"/>
    <x v="0"/>
    <x v="0"/>
    <n v="19"/>
    <n v="1.1052631578947369"/>
  </r>
  <r>
    <n v="3"/>
    <n v="202005"/>
    <x v="10"/>
    <x v="2"/>
    <x v="4"/>
    <x v="4"/>
    <x v="3"/>
    <x v="0"/>
    <x v="6"/>
    <n v="19"/>
    <n v="3.3157894736842106"/>
  </r>
  <r>
    <n v="1"/>
    <n v="202005"/>
    <x v="10"/>
    <x v="2"/>
    <x v="4"/>
    <x v="4"/>
    <x v="3"/>
    <x v="0"/>
    <x v="1"/>
    <n v="19"/>
    <n v="1.1052631578947369"/>
  </r>
  <r>
    <n v="1"/>
    <n v="202005"/>
    <x v="10"/>
    <x v="2"/>
    <x v="4"/>
    <x v="4"/>
    <x v="3"/>
    <x v="0"/>
    <x v="2"/>
    <n v="19"/>
    <n v="1.1052631578947369"/>
  </r>
  <r>
    <n v="2"/>
    <n v="202005"/>
    <x v="10"/>
    <x v="2"/>
    <x v="4"/>
    <x v="4"/>
    <x v="3"/>
    <x v="0"/>
    <x v="5"/>
    <n v="19"/>
    <n v="2.2105263157894739"/>
  </r>
  <r>
    <n v="1"/>
    <n v="202005"/>
    <x v="10"/>
    <x v="2"/>
    <x v="4"/>
    <x v="4"/>
    <x v="4"/>
    <x v="1"/>
    <x v="0"/>
    <n v="19"/>
    <n v="1.1052631578947369"/>
  </r>
  <r>
    <n v="3"/>
    <n v="202005"/>
    <x v="10"/>
    <x v="2"/>
    <x v="4"/>
    <x v="4"/>
    <x v="4"/>
    <x v="1"/>
    <x v="6"/>
    <n v="19"/>
    <n v="3.3157894736842106"/>
  </r>
  <r>
    <n v="3"/>
    <n v="202005"/>
    <x v="10"/>
    <x v="2"/>
    <x v="4"/>
    <x v="4"/>
    <x v="4"/>
    <x v="1"/>
    <x v="5"/>
    <n v="19"/>
    <n v="3.3157894736842106"/>
  </r>
  <r>
    <n v="4"/>
    <n v="202005"/>
    <x v="10"/>
    <x v="2"/>
    <x v="4"/>
    <x v="4"/>
    <x v="4"/>
    <x v="1"/>
    <x v="1"/>
    <n v="19"/>
    <n v="4.4210526315789478"/>
  </r>
  <r>
    <n v="5"/>
    <n v="202005"/>
    <x v="10"/>
    <x v="2"/>
    <x v="4"/>
    <x v="4"/>
    <x v="4"/>
    <x v="1"/>
    <x v="2"/>
    <n v="19"/>
    <n v="5.526315789473685"/>
  </r>
  <r>
    <n v="4"/>
    <n v="202005"/>
    <x v="10"/>
    <x v="2"/>
    <x v="4"/>
    <x v="4"/>
    <x v="4"/>
    <x v="1"/>
    <x v="4"/>
    <n v="19"/>
    <n v="4.4210526315789478"/>
  </r>
  <r>
    <n v="65"/>
    <n v="202005"/>
    <x v="10"/>
    <x v="2"/>
    <x v="4"/>
    <x v="4"/>
    <x v="5"/>
    <x v="2"/>
    <x v="0"/>
    <n v="19"/>
    <n v="71.842105263157904"/>
  </r>
  <r>
    <n v="133"/>
    <n v="202005"/>
    <x v="10"/>
    <x v="2"/>
    <x v="4"/>
    <x v="4"/>
    <x v="5"/>
    <x v="2"/>
    <x v="5"/>
    <n v="19"/>
    <n v="147"/>
  </r>
  <r>
    <n v="92"/>
    <n v="202005"/>
    <x v="10"/>
    <x v="2"/>
    <x v="4"/>
    <x v="4"/>
    <x v="5"/>
    <x v="2"/>
    <x v="4"/>
    <n v="19"/>
    <n v="101.68421052631579"/>
  </r>
  <r>
    <n v="93"/>
    <n v="202005"/>
    <x v="10"/>
    <x v="2"/>
    <x v="4"/>
    <x v="4"/>
    <x v="5"/>
    <x v="2"/>
    <x v="3"/>
    <n v="19"/>
    <n v="102.78947368421053"/>
  </r>
  <r>
    <n v="91"/>
    <n v="202005"/>
    <x v="10"/>
    <x v="2"/>
    <x v="4"/>
    <x v="4"/>
    <x v="5"/>
    <x v="2"/>
    <x v="2"/>
    <n v="19"/>
    <n v="100.57894736842107"/>
  </r>
  <r>
    <n v="57"/>
    <n v="202005"/>
    <x v="10"/>
    <x v="2"/>
    <x v="4"/>
    <x v="4"/>
    <x v="5"/>
    <x v="2"/>
    <x v="1"/>
    <n v="19"/>
    <n v="63.000000000000007"/>
  </r>
  <r>
    <n v="30"/>
    <n v="202005"/>
    <x v="10"/>
    <x v="2"/>
    <x v="4"/>
    <x v="4"/>
    <x v="5"/>
    <x v="2"/>
    <x v="6"/>
    <n v="19"/>
    <n v="33.15789473684211"/>
  </r>
  <r>
    <n v="11"/>
    <n v="202005"/>
    <x v="10"/>
    <x v="2"/>
    <x v="4"/>
    <x v="4"/>
    <x v="6"/>
    <x v="0"/>
    <x v="6"/>
    <n v="19"/>
    <n v="12.157894736842106"/>
  </r>
  <r>
    <n v="7"/>
    <n v="202005"/>
    <x v="10"/>
    <x v="2"/>
    <x v="4"/>
    <x v="4"/>
    <x v="6"/>
    <x v="0"/>
    <x v="5"/>
    <n v="19"/>
    <n v="7.7368421052631584"/>
  </r>
  <r>
    <n v="3"/>
    <n v="202005"/>
    <x v="10"/>
    <x v="2"/>
    <x v="4"/>
    <x v="4"/>
    <x v="6"/>
    <x v="0"/>
    <x v="3"/>
    <n v="19"/>
    <n v="3.3157894736842106"/>
  </r>
  <r>
    <n v="10"/>
    <n v="202005"/>
    <x v="10"/>
    <x v="2"/>
    <x v="4"/>
    <x v="4"/>
    <x v="6"/>
    <x v="0"/>
    <x v="2"/>
    <n v="19"/>
    <n v="11.05263157894737"/>
  </r>
  <r>
    <n v="1"/>
    <n v="202005"/>
    <x v="10"/>
    <x v="2"/>
    <x v="4"/>
    <x v="4"/>
    <x v="6"/>
    <x v="0"/>
    <x v="1"/>
    <n v="19"/>
    <n v="1.1052631578947369"/>
  </r>
  <r>
    <n v="5"/>
    <n v="202005"/>
    <x v="10"/>
    <x v="2"/>
    <x v="4"/>
    <x v="4"/>
    <x v="6"/>
    <x v="0"/>
    <x v="0"/>
    <n v="19"/>
    <n v="5.526315789473685"/>
  </r>
  <r>
    <n v="1"/>
    <n v="202005"/>
    <x v="10"/>
    <x v="2"/>
    <x v="5"/>
    <x v="5"/>
    <x v="0"/>
    <x v="0"/>
    <x v="1"/>
    <n v="19"/>
    <n v="1.1052631578947369"/>
  </r>
  <r>
    <n v="3"/>
    <n v="202005"/>
    <x v="10"/>
    <x v="2"/>
    <x v="5"/>
    <x v="5"/>
    <x v="0"/>
    <x v="0"/>
    <x v="2"/>
    <n v="19"/>
    <n v="3.3157894736842106"/>
  </r>
  <r>
    <n v="2"/>
    <n v="202005"/>
    <x v="10"/>
    <x v="2"/>
    <x v="5"/>
    <x v="5"/>
    <x v="0"/>
    <x v="0"/>
    <x v="3"/>
    <n v="19"/>
    <n v="2.2105263157894739"/>
  </r>
  <r>
    <n v="3"/>
    <n v="202005"/>
    <x v="10"/>
    <x v="2"/>
    <x v="5"/>
    <x v="5"/>
    <x v="0"/>
    <x v="0"/>
    <x v="0"/>
    <n v="19"/>
    <n v="3.3157894736842106"/>
  </r>
  <r>
    <n v="9"/>
    <n v="202005"/>
    <x v="10"/>
    <x v="2"/>
    <x v="5"/>
    <x v="5"/>
    <x v="0"/>
    <x v="0"/>
    <x v="5"/>
    <n v="19"/>
    <n v="9.9473684210526319"/>
  </r>
  <r>
    <n v="13"/>
    <n v="202005"/>
    <x v="10"/>
    <x v="2"/>
    <x v="5"/>
    <x v="5"/>
    <x v="0"/>
    <x v="0"/>
    <x v="6"/>
    <n v="19"/>
    <n v="14.368421052631581"/>
  </r>
  <r>
    <n v="4"/>
    <n v="202005"/>
    <x v="10"/>
    <x v="2"/>
    <x v="5"/>
    <x v="5"/>
    <x v="0"/>
    <x v="0"/>
    <x v="4"/>
    <n v="19"/>
    <n v="4.4210526315789478"/>
  </r>
  <r>
    <n v="1"/>
    <n v="202005"/>
    <x v="10"/>
    <x v="2"/>
    <x v="5"/>
    <x v="5"/>
    <x v="1"/>
    <x v="0"/>
    <x v="1"/>
    <n v="19"/>
    <n v="1.1052631578947369"/>
  </r>
  <r>
    <n v="2"/>
    <n v="202005"/>
    <x v="10"/>
    <x v="2"/>
    <x v="5"/>
    <x v="5"/>
    <x v="1"/>
    <x v="0"/>
    <x v="2"/>
    <n v="19"/>
    <n v="2.2105263157894739"/>
  </r>
  <r>
    <n v="3"/>
    <n v="202005"/>
    <x v="10"/>
    <x v="2"/>
    <x v="5"/>
    <x v="5"/>
    <x v="1"/>
    <x v="0"/>
    <x v="3"/>
    <n v="19"/>
    <n v="3.3157894736842106"/>
  </r>
  <r>
    <n v="1"/>
    <n v="202005"/>
    <x v="10"/>
    <x v="2"/>
    <x v="5"/>
    <x v="5"/>
    <x v="1"/>
    <x v="0"/>
    <x v="4"/>
    <n v="19"/>
    <n v="1.1052631578947369"/>
  </r>
  <r>
    <n v="6"/>
    <n v="202005"/>
    <x v="10"/>
    <x v="2"/>
    <x v="5"/>
    <x v="5"/>
    <x v="1"/>
    <x v="0"/>
    <x v="5"/>
    <n v="19"/>
    <n v="6.6315789473684212"/>
  </r>
  <r>
    <n v="22"/>
    <n v="202005"/>
    <x v="10"/>
    <x v="2"/>
    <x v="5"/>
    <x v="5"/>
    <x v="1"/>
    <x v="0"/>
    <x v="6"/>
    <n v="19"/>
    <n v="24.315789473684212"/>
  </r>
  <r>
    <n v="3"/>
    <n v="202005"/>
    <x v="10"/>
    <x v="2"/>
    <x v="5"/>
    <x v="5"/>
    <x v="2"/>
    <x v="0"/>
    <x v="0"/>
    <n v="19"/>
    <n v="3.3157894736842106"/>
  </r>
  <r>
    <n v="1"/>
    <n v="202005"/>
    <x v="10"/>
    <x v="2"/>
    <x v="5"/>
    <x v="5"/>
    <x v="2"/>
    <x v="0"/>
    <x v="5"/>
    <n v="19"/>
    <n v="1.1052631578947369"/>
  </r>
  <r>
    <n v="4"/>
    <n v="202005"/>
    <x v="10"/>
    <x v="2"/>
    <x v="5"/>
    <x v="5"/>
    <x v="2"/>
    <x v="0"/>
    <x v="6"/>
    <n v="19"/>
    <n v="4.4210526315789478"/>
  </r>
  <r>
    <n v="2"/>
    <n v="202005"/>
    <x v="10"/>
    <x v="2"/>
    <x v="5"/>
    <x v="5"/>
    <x v="2"/>
    <x v="0"/>
    <x v="1"/>
    <n v="19"/>
    <n v="2.2105263157894739"/>
  </r>
  <r>
    <n v="2"/>
    <n v="202005"/>
    <x v="10"/>
    <x v="2"/>
    <x v="5"/>
    <x v="5"/>
    <x v="2"/>
    <x v="0"/>
    <x v="3"/>
    <n v="19"/>
    <n v="2.2105263157894739"/>
  </r>
  <r>
    <n v="1"/>
    <n v="202005"/>
    <x v="10"/>
    <x v="2"/>
    <x v="5"/>
    <x v="5"/>
    <x v="3"/>
    <x v="0"/>
    <x v="5"/>
    <n v="19"/>
    <n v="1.1052631578947369"/>
  </r>
  <r>
    <n v="1"/>
    <n v="202005"/>
    <x v="10"/>
    <x v="2"/>
    <x v="5"/>
    <x v="5"/>
    <x v="3"/>
    <x v="0"/>
    <x v="0"/>
    <n v="19"/>
    <n v="1.1052631578947369"/>
  </r>
  <r>
    <n v="1"/>
    <n v="202005"/>
    <x v="10"/>
    <x v="2"/>
    <x v="5"/>
    <x v="5"/>
    <x v="3"/>
    <x v="0"/>
    <x v="6"/>
    <n v="19"/>
    <n v="1.1052631578947369"/>
  </r>
  <r>
    <n v="1"/>
    <n v="202005"/>
    <x v="10"/>
    <x v="2"/>
    <x v="5"/>
    <x v="5"/>
    <x v="3"/>
    <x v="0"/>
    <x v="2"/>
    <n v="19"/>
    <n v="1.1052631578947369"/>
  </r>
  <r>
    <n v="1"/>
    <n v="202005"/>
    <x v="10"/>
    <x v="2"/>
    <x v="5"/>
    <x v="5"/>
    <x v="3"/>
    <x v="0"/>
    <x v="3"/>
    <n v="19"/>
    <n v="1.1052631578947369"/>
  </r>
  <r>
    <n v="7"/>
    <n v="202005"/>
    <x v="10"/>
    <x v="2"/>
    <x v="5"/>
    <x v="5"/>
    <x v="4"/>
    <x v="1"/>
    <x v="0"/>
    <n v="19"/>
    <n v="7.7368421052631584"/>
  </r>
  <r>
    <n v="8"/>
    <n v="202005"/>
    <x v="10"/>
    <x v="2"/>
    <x v="5"/>
    <x v="5"/>
    <x v="4"/>
    <x v="1"/>
    <x v="6"/>
    <n v="19"/>
    <n v="8.8421052631578956"/>
  </r>
  <r>
    <n v="11"/>
    <n v="202005"/>
    <x v="10"/>
    <x v="2"/>
    <x v="5"/>
    <x v="5"/>
    <x v="4"/>
    <x v="1"/>
    <x v="4"/>
    <n v="19"/>
    <n v="12.157894736842106"/>
  </r>
  <r>
    <n v="8"/>
    <n v="202005"/>
    <x v="10"/>
    <x v="2"/>
    <x v="5"/>
    <x v="5"/>
    <x v="4"/>
    <x v="1"/>
    <x v="3"/>
    <n v="19"/>
    <n v="8.8421052631578956"/>
  </r>
  <r>
    <n v="11"/>
    <n v="202005"/>
    <x v="10"/>
    <x v="2"/>
    <x v="5"/>
    <x v="5"/>
    <x v="4"/>
    <x v="1"/>
    <x v="2"/>
    <n v="19"/>
    <n v="12.157894736842106"/>
  </r>
  <r>
    <n v="9"/>
    <n v="202005"/>
    <x v="10"/>
    <x v="2"/>
    <x v="5"/>
    <x v="5"/>
    <x v="4"/>
    <x v="1"/>
    <x v="1"/>
    <n v="19"/>
    <n v="9.9473684210526319"/>
  </r>
  <r>
    <n v="10"/>
    <n v="202005"/>
    <x v="10"/>
    <x v="2"/>
    <x v="5"/>
    <x v="5"/>
    <x v="4"/>
    <x v="1"/>
    <x v="5"/>
    <n v="19"/>
    <n v="11.05263157894737"/>
  </r>
  <r>
    <n v="111"/>
    <n v="202005"/>
    <x v="10"/>
    <x v="2"/>
    <x v="5"/>
    <x v="5"/>
    <x v="5"/>
    <x v="2"/>
    <x v="6"/>
    <n v="19"/>
    <n v="122.68421052631579"/>
  </r>
  <r>
    <n v="348"/>
    <n v="202005"/>
    <x v="10"/>
    <x v="2"/>
    <x v="5"/>
    <x v="5"/>
    <x v="5"/>
    <x v="2"/>
    <x v="5"/>
    <n v="19"/>
    <n v="384.63157894736844"/>
  </r>
  <r>
    <n v="274"/>
    <n v="202005"/>
    <x v="10"/>
    <x v="2"/>
    <x v="5"/>
    <x v="5"/>
    <x v="5"/>
    <x v="2"/>
    <x v="4"/>
    <n v="19"/>
    <n v="302.84210526315792"/>
  </r>
  <r>
    <n v="179"/>
    <n v="202005"/>
    <x v="10"/>
    <x v="2"/>
    <x v="5"/>
    <x v="5"/>
    <x v="5"/>
    <x v="2"/>
    <x v="3"/>
    <n v="19"/>
    <n v="197.84210526315792"/>
  </r>
  <r>
    <n v="283"/>
    <n v="202005"/>
    <x v="10"/>
    <x v="2"/>
    <x v="5"/>
    <x v="5"/>
    <x v="5"/>
    <x v="2"/>
    <x v="2"/>
    <n v="19"/>
    <n v="312.78947368421058"/>
  </r>
  <r>
    <n v="144"/>
    <n v="202005"/>
    <x v="10"/>
    <x v="2"/>
    <x v="5"/>
    <x v="5"/>
    <x v="5"/>
    <x v="2"/>
    <x v="1"/>
    <n v="19"/>
    <n v="159.15789473684211"/>
  </r>
  <r>
    <n v="194"/>
    <n v="202005"/>
    <x v="10"/>
    <x v="2"/>
    <x v="5"/>
    <x v="5"/>
    <x v="5"/>
    <x v="2"/>
    <x v="0"/>
    <n v="19"/>
    <n v="214.42105263157896"/>
  </r>
  <r>
    <n v="5"/>
    <n v="202005"/>
    <x v="10"/>
    <x v="2"/>
    <x v="5"/>
    <x v="5"/>
    <x v="6"/>
    <x v="0"/>
    <x v="1"/>
    <n v="19"/>
    <n v="5.526315789473685"/>
  </r>
  <r>
    <n v="24"/>
    <n v="202005"/>
    <x v="10"/>
    <x v="2"/>
    <x v="5"/>
    <x v="5"/>
    <x v="6"/>
    <x v="0"/>
    <x v="2"/>
    <n v="19"/>
    <n v="26.526315789473685"/>
  </r>
  <r>
    <n v="6"/>
    <n v="202005"/>
    <x v="10"/>
    <x v="2"/>
    <x v="5"/>
    <x v="5"/>
    <x v="6"/>
    <x v="0"/>
    <x v="3"/>
    <n v="19"/>
    <n v="6.6315789473684212"/>
  </r>
  <r>
    <n v="2"/>
    <n v="202005"/>
    <x v="10"/>
    <x v="2"/>
    <x v="5"/>
    <x v="5"/>
    <x v="6"/>
    <x v="0"/>
    <x v="4"/>
    <n v="19"/>
    <n v="2.2105263157894739"/>
  </r>
  <r>
    <n v="19"/>
    <n v="202005"/>
    <x v="10"/>
    <x v="2"/>
    <x v="5"/>
    <x v="5"/>
    <x v="6"/>
    <x v="0"/>
    <x v="5"/>
    <n v="19"/>
    <n v="21.000000000000004"/>
  </r>
  <r>
    <n v="31"/>
    <n v="202005"/>
    <x v="10"/>
    <x v="2"/>
    <x v="5"/>
    <x v="5"/>
    <x v="6"/>
    <x v="0"/>
    <x v="6"/>
    <n v="19"/>
    <n v="34.263157894736842"/>
  </r>
  <r>
    <n v="8"/>
    <n v="202005"/>
    <x v="10"/>
    <x v="2"/>
    <x v="5"/>
    <x v="5"/>
    <x v="6"/>
    <x v="0"/>
    <x v="0"/>
    <n v="19"/>
    <n v="8.8421052631578956"/>
  </r>
  <r>
    <n v="11"/>
    <n v="202005"/>
    <x v="10"/>
    <x v="2"/>
    <x v="6"/>
    <x v="6"/>
    <x v="0"/>
    <x v="0"/>
    <x v="6"/>
    <n v="19"/>
    <n v="12.157894736842106"/>
  </r>
  <r>
    <n v="5"/>
    <n v="202005"/>
    <x v="10"/>
    <x v="2"/>
    <x v="6"/>
    <x v="6"/>
    <x v="0"/>
    <x v="0"/>
    <x v="2"/>
    <n v="19"/>
    <n v="5.526315789473685"/>
  </r>
  <r>
    <n v="2"/>
    <n v="202005"/>
    <x v="10"/>
    <x v="2"/>
    <x v="6"/>
    <x v="6"/>
    <x v="0"/>
    <x v="0"/>
    <x v="1"/>
    <n v="19"/>
    <n v="2.2105263157894739"/>
  </r>
  <r>
    <n v="3"/>
    <n v="202005"/>
    <x v="10"/>
    <x v="2"/>
    <x v="6"/>
    <x v="6"/>
    <x v="0"/>
    <x v="0"/>
    <x v="5"/>
    <n v="19"/>
    <n v="3.3157894736842106"/>
  </r>
  <r>
    <n v="1"/>
    <n v="202005"/>
    <x v="10"/>
    <x v="2"/>
    <x v="6"/>
    <x v="6"/>
    <x v="0"/>
    <x v="0"/>
    <x v="0"/>
    <n v="19"/>
    <n v="1.1052631578947369"/>
  </r>
  <r>
    <n v="6"/>
    <n v="202005"/>
    <x v="10"/>
    <x v="2"/>
    <x v="6"/>
    <x v="6"/>
    <x v="0"/>
    <x v="0"/>
    <x v="4"/>
    <n v="19"/>
    <n v="6.6315789473684212"/>
  </r>
  <r>
    <n v="13"/>
    <n v="202005"/>
    <x v="10"/>
    <x v="2"/>
    <x v="6"/>
    <x v="6"/>
    <x v="1"/>
    <x v="0"/>
    <x v="6"/>
    <n v="19"/>
    <n v="14.368421052631581"/>
  </r>
  <r>
    <n v="2"/>
    <n v="202005"/>
    <x v="10"/>
    <x v="2"/>
    <x v="6"/>
    <x v="6"/>
    <x v="1"/>
    <x v="0"/>
    <x v="5"/>
    <n v="19"/>
    <n v="2.2105263157894739"/>
  </r>
  <r>
    <n v="3"/>
    <n v="202005"/>
    <x v="10"/>
    <x v="2"/>
    <x v="6"/>
    <x v="6"/>
    <x v="1"/>
    <x v="0"/>
    <x v="1"/>
    <n v="19"/>
    <n v="3.3157894736842106"/>
  </r>
  <r>
    <n v="3"/>
    <n v="202005"/>
    <x v="10"/>
    <x v="2"/>
    <x v="6"/>
    <x v="6"/>
    <x v="1"/>
    <x v="0"/>
    <x v="2"/>
    <n v="19"/>
    <n v="3.3157894736842106"/>
  </r>
  <r>
    <n v="4"/>
    <n v="202005"/>
    <x v="10"/>
    <x v="2"/>
    <x v="6"/>
    <x v="6"/>
    <x v="1"/>
    <x v="0"/>
    <x v="0"/>
    <n v="19"/>
    <n v="4.4210526315789478"/>
  </r>
  <r>
    <n v="2"/>
    <n v="202005"/>
    <x v="10"/>
    <x v="2"/>
    <x v="6"/>
    <x v="6"/>
    <x v="2"/>
    <x v="0"/>
    <x v="3"/>
    <n v="19"/>
    <n v="2.2105263157894739"/>
  </r>
  <r>
    <n v="1"/>
    <n v="202005"/>
    <x v="10"/>
    <x v="2"/>
    <x v="6"/>
    <x v="6"/>
    <x v="2"/>
    <x v="0"/>
    <x v="4"/>
    <n v="19"/>
    <n v="1.1052631578947369"/>
  </r>
  <r>
    <n v="2"/>
    <n v="202005"/>
    <x v="10"/>
    <x v="2"/>
    <x v="6"/>
    <x v="6"/>
    <x v="2"/>
    <x v="0"/>
    <x v="6"/>
    <n v="19"/>
    <n v="2.2105263157894739"/>
  </r>
  <r>
    <n v="1"/>
    <n v="202005"/>
    <x v="10"/>
    <x v="2"/>
    <x v="6"/>
    <x v="6"/>
    <x v="2"/>
    <x v="0"/>
    <x v="1"/>
    <n v="19"/>
    <n v="1.1052631578947369"/>
  </r>
  <r>
    <n v="2"/>
    <n v="202005"/>
    <x v="10"/>
    <x v="2"/>
    <x v="6"/>
    <x v="6"/>
    <x v="2"/>
    <x v="0"/>
    <x v="0"/>
    <n v="19"/>
    <n v="2.2105263157894739"/>
  </r>
  <r>
    <n v="1"/>
    <n v="202005"/>
    <x v="10"/>
    <x v="2"/>
    <x v="6"/>
    <x v="6"/>
    <x v="3"/>
    <x v="0"/>
    <x v="3"/>
    <n v="19"/>
    <n v="1.1052631578947369"/>
  </r>
  <r>
    <n v="1"/>
    <n v="202005"/>
    <x v="10"/>
    <x v="2"/>
    <x v="6"/>
    <x v="6"/>
    <x v="3"/>
    <x v="0"/>
    <x v="4"/>
    <n v="19"/>
    <n v="1.1052631578947369"/>
  </r>
  <r>
    <n v="3"/>
    <n v="202005"/>
    <x v="10"/>
    <x v="2"/>
    <x v="6"/>
    <x v="6"/>
    <x v="3"/>
    <x v="0"/>
    <x v="6"/>
    <n v="19"/>
    <n v="3.3157894736842106"/>
  </r>
  <r>
    <n v="1"/>
    <n v="202005"/>
    <x v="10"/>
    <x v="2"/>
    <x v="6"/>
    <x v="6"/>
    <x v="3"/>
    <x v="0"/>
    <x v="0"/>
    <n v="19"/>
    <n v="1.1052631578947369"/>
  </r>
  <r>
    <n v="2"/>
    <n v="202005"/>
    <x v="10"/>
    <x v="2"/>
    <x v="6"/>
    <x v="6"/>
    <x v="3"/>
    <x v="0"/>
    <x v="2"/>
    <n v="19"/>
    <n v="2.2105263157894739"/>
  </r>
  <r>
    <n v="3"/>
    <n v="202005"/>
    <x v="10"/>
    <x v="2"/>
    <x v="6"/>
    <x v="6"/>
    <x v="4"/>
    <x v="1"/>
    <x v="6"/>
    <n v="19"/>
    <n v="3.3157894736842106"/>
  </r>
  <r>
    <n v="7"/>
    <n v="202005"/>
    <x v="10"/>
    <x v="2"/>
    <x v="6"/>
    <x v="6"/>
    <x v="4"/>
    <x v="1"/>
    <x v="5"/>
    <n v="19"/>
    <n v="7.7368421052631584"/>
  </r>
  <r>
    <n v="11"/>
    <n v="202005"/>
    <x v="10"/>
    <x v="2"/>
    <x v="6"/>
    <x v="6"/>
    <x v="4"/>
    <x v="1"/>
    <x v="4"/>
    <n v="19"/>
    <n v="12.157894736842106"/>
  </r>
  <r>
    <n v="4"/>
    <n v="202005"/>
    <x v="10"/>
    <x v="2"/>
    <x v="6"/>
    <x v="6"/>
    <x v="4"/>
    <x v="1"/>
    <x v="3"/>
    <n v="19"/>
    <n v="4.4210526315789478"/>
  </r>
  <r>
    <n v="21"/>
    <n v="202005"/>
    <x v="10"/>
    <x v="2"/>
    <x v="6"/>
    <x v="6"/>
    <x v="4"/>
    <x v="1"/>
    <x v="2"/>
    <n v="19"/>
    <n v="23.210526315789476"/>
  </r>
  <r>
    <n v="8"/>
    <n v="202005"/>
    <x v="10"/>
    <x v="2"/>
    <x v="6"/>
    <x v="6"/>
    <x v="4"/>
    <x v="1"/>
    <x v="1"/>
    <n v="19"/>
    <n v="8.8421052631578956"/>
  </r>
  <r>
    <n v="7"/>
    <n v="202005"/>
    <x v="10"/>
    <x v="2"/>
    <x v="6"/>
    <x v="6"/>
    <x v="4"/>
    <x v="1"/>
    <x v="0"/>
    <n v="19"/>
    <n v="7.7368421052631584"/>
  </r>
  <r>
    <n v="179"/>
    <n v="202005"/>
    <x v="10"/>
    <x v="2"/>
    <x v="6"/>
    <x v="6"/>
    <x v="5"/>
    <x v="2"/>
    <x v="1"/>
    <n v="19"/>
    <n v="197.84210526315792"/>
  </r>
  <r>
    <n v="347"/>
    <n v="202005"/>
    <x v="10"/>
    <x v="2"/>
    <x v="6"/>
    <x v="6"/>
    <x v="5"/>
    <x v="2"/>
    <x v="2"/>
    <n v="19"/>
    <n v="383.5263157894737"/>
  </r>
  <r>
    <n v="367"/>
    <n v="202005"/>
    <x v="10"/>
    <x v="2"/>
    <x v="6"/>
    <x v="6"/>
    <x v="5"/>
    <x v="2"/>
    <x v="3"/>
    <n v="19"/>
    <n v="405.63157894736844"/>
  </r>
  <r>
    <n v="424"/>
    <n v="202005"/>
    <x v="10"/>
    <x v="2"/>
    <x v="6"/>
    <x v="6"/>
    <x v="5"/>
    <x v="2"/>
    <x v="4"/>
    <n v="19"/>
    <n v="468.63157894736844"/>
  </r>
  <r>
    <n v="376"/>
    <n v="202005"/>
    <x v="10"/>
    <x v="2"/>
    <x v="6"/>
    <x v="6"/>
    <x v="5"/>
    <x v="2"/>
    <x v="5"/>
    <n v="19"/>
    <n v="415.5789473684211"/>
  </r>
  <r>
    <n v="148"/>
    <n v="202005"/>
    <x v="10"/>
    <x v="2"/>
    <x v="6"/>
    <x v="6"/>
    <x v="5"/>
    <x v="2"/>
    <x v="6"/>
    <n v="19"/>
    <n v="163.57894736842107"/>
  </r>
  <r>
    <n v="216"/>
    <n v="202005"/>
    <x v="10"/>
    <x v="2"/>
    <x v="6"/>
    <x v="6"/>
    <x v="5"/>
    <x v="2"/>
    <x v="0"/>
    <n v="19"/>
    <n v="238.73684210526318"/>
  </r>
  <r>
    <n v="6"/>
    <n v="202005"/>
    <x v="10"/>
    <x v="2"/>
    <x v="6"/>
    <x v="6"/>
    <x v="6"/>
    <x v="0"/>
    <x v="1"/>
    <n v="19"/>
    <n v="6.6315789473684212"/>
  </r>
  <r>
    <n v="21"/>
    <n v="202005"/>
    <x v="10"/>
    <x v="2"/>
    <x v="6"/>
    <x v="6"/>
    <x v="6"/>
    <x v="0"/>
    <x v="2"/>
    <n v="19"/>
    <n v="23.210526315789476"/>
  </r>
  <r>
    <n v="11"/>
    <n v="202005"/>
    <x v="10"/>
    <x v="2"/>
    <x v="6"/>
    <x v="6"/>
    <x v="6"/>
    <x v="0"/>
    <x v="3"/>
    <n v="19"/>
    <n v="12.157894736842106"/>
  </r>
  <r>
    <n v="8"/>
    <n v="202005"/>
    <x v="10"/>
    <x v="2"/>
    <x v="6"/>
    <x v="6"/>
    <x v="6"/>
    <x v="0"/>
    <x v="4"/>
    <n v="19"/>
    <n v="8.8421052631578956"/>
  </r>
  <r>
    <n v="15"/>
    <n v="202005"/>
    <x v="10"/>
    <x v="2"/>
    <x v="6"/>
    <x v="6"/>
    <x v="6"/>
    <x v="0"/>
    <x v="5"/>
    <n v="19"/>
    <n v="16.578947368421055"/>
  </r>
  <r>
    <n v="22"/>
    <n v="202005"/>
    <x v="10"/>
    <x v="2"/>
    <x v="6"/>
    <x v="6"/>
    <x v="6"/>
    <x v="0"/>
    <x v="6"/>
    <n v="19"/>
    <n v="24.315789473684212"/>
  </r>
  <r>
    <n v="21"/>
    <n v="202005"/>
    <x v="10"/>
    <x v="2"/>
    <x v="6"/>
    <x v="6"/>
    <x v="6"/>
    <x v="0"/>
    <x v="0"/>
    <n v="19"/>
    <n v="23.210526315789476"/>
  </r>
  <r>
    <n v="1"/>
    <n v="202005"/>
    <x v="10"/>
    <x v="2"/>
    <x v="7"/>
    <x v="7"/>
    <x v="0"/>
    <x v="0"/>
    <x v="3"/>
    <n v="19"/>
    <n v="1.1052631578947369"/>
  </r>
  <r>
    <n v="1"/>
    <n v="202005"/>
    <x v="10"/>
    <x v="2"/>
    <x v="7"/>
    <x v="7"/>
    <x v="0"/>
    <x v="0"/>
    <x v="2"/>
    <n v="19"/>
    <n v="1.1052631578947369"/>
  </r>
  <r>
    <n v="2"/>
    <n v="202005"/>
    <x v="10"/>
    <x v="2"/>
    <x v="7"/>
    <x v="7"/>
    <x v="1"/>
    <x v="0"/>
    <x v="2"/>
    <n v="19"/>
    <n v="2.2105263157894739"/>
  </r>
  <r>
    <n v="3"/>
    <n v="202005"/>
    <x v="10"/>
    <x v="2"/>
    <x v="7"/>
    <x v="7"/>
    <x v="1"/>
    <x v="0"/>
    <x v="6"/>
    <n v="19"/>
    <n v="3.3157894736842106"/>
  </r>
  <r>
    <n v="1"/>
    <n v="202005"/>
    <x v="10"/>
    <x v="2"/>
    <x v="7"/>
    <x v="7"/>
    <x v="1"/>
    <x v="0"/>
    <x v="5"/>
    <n v="19"/>
    <n v="1.1052631578947369"/>
  </r>
  <r>
    <n v="1"/>
    <n v="202005"/>
    <x v="10"/>
    <x v="2"/>
    <x v="7"/>
    <x v="7"/>
    <x v="1"/>
    <x v="0"/>
    <x v="4"/>
    <n v="19"/>
    <n v="1.1052631578947369"/>
  </r>
  <r>
    <n v="2"/>
    <n v="202005"/>
    <x v="10"/>
    <x v="2"/>
    <x v="7"/>
    <x v="7"/>
    <x v="1"/>
    <x v="0"/>
    <x v="3"/>
    <n v="19"/>
    <n v="2.2105263157894739"/>
  </r>
  <r>
    <n v="1"/>
    <n v="202005"/>
    <x v="10"/>
    <x v="2"/>
    <x v="7"/>
    <x v="7"/>
    <x v="2"/>
    <x v="0"/>
    <x v="0"/>
    <n v="19"/>
    <n v="1.1052631578947369"/>
  </r>
  <r>
    <n v="2"/>
    <n v="202005"/>
    <x v="10"/>
    <x v="2"/>
    <x v="7"/>
    <x v="7"/>
    <x v="2"/>
    <x v="0"/>
    <x v="1"/>
    <n v="19"/>
    <n v="2.2105263157894739"/>
  </r>
  <r>
    <n v="1"/>
    <n v="202005"/>
    <x v="10"/>
    <x v="2"/>
    <x v="7"/>
    <x v="7"/>
    <x v="3"/>
    <x v="0"/>
    <x v="5"/>
    <n v="19"/>
    <n v="1.1052631578947369"/>
  </r>
  <r>
    <n v="1"/>
    <n v="202005"/>
    <x v="10"/>
    <x v="2"/>
    <x v="7"/>
    <x v="7"/>
    <x v="3"/>
    <x v="0"/>
    <x v="3"/>
    <n v="19"/>
    <n v="1.1052631578947369"/>
  </r>
  <r>
    <n v="1"/>
    <n v="202005"/>
    <x v="10"/>
    <x v="2"/>
    <x v="7"/>
    <x v="7"/>
    <x v="3"/>
    <x v="0"/>
    <x v="6"/>
    <n v="19"/>
    <n v="1.1052631578947369"/>
  </r>
  <r>
    <n v="13"/>
    <n v="202005"/>
    <x v="10"/>
    <x v="2"/>
    <x v="7"/>
    <x v="7"/>
    <x v="4"/>
    <x v="1"/>
    <x v="1"/>
    <n v="19"/>
    <n v="14.368421052631581"/>
  </r>
  <r>
    <n v="10"/>
    <n v="202005"/>
    <x v="10"/>
    <x v="2"/>
    <x v="7"/>
    <x v="7"/>
    <x v="4"/>
    <x v="1"/>
    <x v="6"/>
    <n v="19"/>
    <n v="11.05263157894737"/>
  </r>
  <r>
    <n v="20"/>
    <n v="202005"/>
    <x v="10"/>
    <x v="2"/>
    <x v="7"/>
    <x v="7"/>
    <x v="4"/>
    <x v="1"/>
    <x v="5"/>
    <n v="19"/>
    <n v="22.10526315789474"/>
  </r>
  <r>
    <n v="10"/>
    <n v="202005"/>
    <x v="10"/>
    <x v="2"/>
    <x v="7"/>
    <x v="7"/>
    <x v="4"/>
    <x v="1"/>
    <x v="0"/>
    <n v="19"/>
    <n v="11.05263157894737"/>
  </r>
  <r>
    <n v="34"/>
    <n v="202005"/>
    <x v="10"/>
    <x v="2"/>
    <x v="7"/>
    <x v="7"/>
    <x v="4"/>
    <x v="1"/>
    <x v="2"/>
    <n v="19"/>
    <n v="37.578947368421055"/>
  </r>
  <r>
    <n v="7"/>
    <n v="202005"/>
    <x v="10"/>
    <x v="2"/>
    <x v="7"/>
    <x v="7"/>
    <x v="4"/>
    <x v="1"/>
    <x v="3"/>
    <n v="19"/>
    <n v="7.7368421052631584"/>
  </r>
  <r>
    <n v="12"/>
    <n v="202005"/>
    <x v="10"/>
    <x v="2"/>
    <x v="7"/>
    <x v="7"/>
    <x v="4"/>
    <x v="1"/>
    <x v="4"/>
    <n v="19"/>
    <n v="13.263157894736842"/>
  </r>
  <r>
    <n v="301"/>
    <n v="202005"/>
    <x v="10"/>
    <x v="2"/>
    <x v="7"/>
    <x v="7"/>
    <x v="5"/>
    <x v="2"/>
    <x v="0"/>
    <n v="19"/>
    <n v="332.68421052631584"/>
  </r>
  <r>
    <n v="149"/>
    <n v="202005"/>
    <x v="10"/>
    <x v="2"/>
    <x v="7"/>
    <x v="7"/>
    <x v="5"/>
    <x v="2"/>
    <x v="6"/>
    <n v="19"/>
    <n v="164.68421052631581"/>
  </r>
  <r>
    <n v="452"/>
    <n v="202005"/>
    <x v="10"/>
    <x v="2"/>
    <x v="7"/>
    <x v="7"/>
    <x v="5"/>
    <x v="2"/>
    <x v="5"/>
    <n v="19"/>
    <n v="499.5789473684211"/>
  </r>
  <r>
    <n v="385"/>
    <n v="202005"/>
    <x v="10"/>
    <x v="2"/>
    <x v="7"/>
    <x v="7"/>
    <x v="5"/>
    <x v="2"/>
    <x v="1"/>
    <n v="19"/>
    <n v="425.5263157894737"/>
  </r>
  <r>
    <n v="357"/>
    <n v="202005"/>
    <x v="10"/>
    <x v="2"/>
    <x v="7"/>
    <x v="7"/>
    <x v="5"/>
    <x v="2"/>
    <x v="3"/>
    <n v="19"/>
    <n v="394.5789473684211"/>
  </r>
  <r>
    <n v="408"/>
    <n v="202005"/>
    <x v="10"/>
    <x v="2"/>
    <x v="7"/>
    <x v="7"/>
    <x v="5"/>
    <x v="2"/>
    <x v="4"/>
    <n v="19"/>
    <n v="450.94736842105266"/>
  </r>
  <r>
    <n v="687"/>
    <n v="202005"/>
    <x v="10"/>
    <x v="2"/>
    <x v="7"/>
    <x v="7"/>
    <x v="5"/>
    <x v="2"/>
    <x v="2"/>
    <n v="19"/>
    <n v="759.31578947368428"/>
  </r>
  <r>
    <n v="4"/>
    <n v="202005"/>
    <x v="10"/>
    <x v="2"/>
    <x v="7"/>
    <x v="7"/>
    <x v="6"/>
    <x v="0"/>
    <x v="4"/>
    <n v="19"/>
    <n v="4.4210526315789478"/>
  </r>
  <r>
    <n v="11"/>
    <n v="202005"/>
    <x v="10"/>
    <x v="2"/>
    <x v="7"/>
    <x v="7"/>
    <x v="6"/>
    <x v="0"/>
    <x v="5"/>
    <n v="19"/>
    <n v="12.157894736842106"/>
  </r>
  <r>
    <n v="27"/>
    <n v="202005"/>
    <x v="10"/>
    <x v="2"/>
    <x v="7"/>
    <x v="7"/>
    <x v="6"/>
    <x v="0"/>
    <x v="6"/>
    <n v="19"/>
    <n v="29.842105263157897"/>
  </r>
  <r>
    <n v="16"/>
    <n v="202005"/>
    <x v="10"/>
    <x v="2"/>
    <x v="7"/>
    <x v="7"/>
    <x v="6"/>
    <x v="0"/>
    <x v="0"/>
    <n v="19"/>
    <n v="17.684210526315791"/>
  </r>
  <r>
    <n v="12"/>
    <n v="202005"/>
    <x v="10"/>
    <x v="2"/>
    <x v="7"/>
    <x v="7"/>
    <x v="6"/>
    <x v="0"/>
    <x v="1"/>
    <n v="19"/>
    <n v="13.263157894736842"/>
  </r>
  <r>
    <n v="4"/>
    <n v="202005"/>
    <x v="10"/>
    <x v="2"/>
    <x v="7"/>
    <x v="7"/>
    <x v="6"/>
    <x v="0"/>
    <x v="3"/>
    <n v="19"/>
    <n v="4.4210526315789478"/>
  </r>
  <r>
    <n v="32"/>
    <n v="202005"/>
    <x v="10"/>
    <x v="2"/>
    <x v="7"/>
    <x v="7"/>
    <x v="6"/>
    <x v="0"/>
    <x v="2"/>
    <n v="19"/>
    <n v="35.368421052631582"/>
  </r>
  <r>
    <n v="11"/>
    <n v="202005"/>
    <x v="10"/>
    <x v="2"/>
    <x v="8"/>
    <x v="8"/>
    <x v="0"/>
    <x v="0"/>
    <x v="6"/>
    <n v="19"/>
    <n v="12.157894736842106"/>
  </r>
  <r>
    <n v="7"/>
    <n v="202005"/>
    <x v="10"/>
    <x v="2"/>
    <x v="8"/>
    <x v="9"/>
    <x v="0"/>
    <x v="0"/>
    <x v="5"/>
    <n v="19"/>
    <n v="7.7368421052631584"/>
  </r>
  <r>
    <n v="2"/>
    <n v="202005"/>
    <x v="10"/>
    <x v="2"/>
    <x v="8"/>
    <x v="9"/>
    <x v="0"/>
    <x v="0"/>
    <x v="4"/>
    <n v="19"/>
    <n v="2.2105263157894739"/>
  </r>
  <r>
    <n v="1"/>
    <n v="202005"/>
    <x v="10"/>
    <x v="2"/>
    <x v="8"/>
    <x v="9"/>
    <x v="0"/>
    <x v="0"/>
    <x v="3"/>
    <n v="19"/>
    <n v="1.1052631578947369"/>
  </r>
  <r>
    <n v="2"/>
    <n v="202005"/>
    <x v="10"/>
    <x v="2"/>
    <x v="8"/>
    <x v="9"/>
    <x v="0"/>
    <x v="0"/>
    <x v="2"/>
    <n v="19"/>
    <n v="2.2105263157894739"/>
  </r>
  <r>
    <n v="1"/>
    <n v="202005"/>
    <x v="10"/>
    <x v="2"/>
    <x v="8"/>
    <x v="8"/>
    <x v="0"/>
    <x v="0"/>
    <x v="0"/>
    <n v="19"/>
    <n v="1.1052631578947369"/>
  </r>
  <r>
    <n v="4"/>
    <n v="202005"/>
    <x v="10"/>
    <x v="2"/>
    <x v="8"/>
    <x v="9"/>
    <x v="0"/>
    <x v="0"/>
    <x v="6"/>
    <n v="19"/>
    <n v="4.4210526315789478"/>
  </r>
  <r>
    <n v="4"/>
    <n v="202005"/>
    <x v="10"/>
    <x v="2"/>
    <x v="8"/>
    <x v="8"/>
    <x v="0"/>
    <x v="0"/>
    <x v="5"/>
    <n v="19"/>
    <n v="4.4210526315789478"/>
  </r>
  <r>
    <n v="2"/>
    <n v="202005"/>
    <x v="10"/>
    <x v="2"/>
    <x v="8"/>
    <x v="8"/>
    <x v="0"/>
    <x v="0"/>
    <x v="4"/>
    <n v="19"/>
    <n v="2.2105263157894739"/>
  </r>
  <r>
    <n v="4"/>
    <n v="202005"/>
    <x v="10"/>
    <x v="2"/>
    <x v="8"/>
    <x v="8"/>
    <x v="0"/>
    <x v="0"/>
    <x v="3"/>
    <n v="19"/>
    <n v="4.4210526315789478"/>
  </r>
  <r>
    <n v="3"/>
    <n v="202005"/>
    <x v="10"/>
    <x v="2"/>
    <x v="8"/>
    <x v="8"/>
    <x v="0"/>
    <x v="0"/>
    <x v="2"/>
    <n v="19"/>
    <n v="3.3157894736842106"/>
  </r>
  <r>
    <n v="1"/>
    <n v="202005"/>
    <x v="10"/>
    <x v="2"/>
    <x v="8"/>
    <x v="8"/>
    <x v="1"/>
    <x v="0"/>
    <x v="0"/>
    <n v="19"/>
    <n v="1.1052631578947369"/>
  </r>
  <r>
    <n v="12"/>
    <n v="202005"/>
    <x v="10"/>
    <x v="2"/>
    <x v="8"/>
    <x v="8"/>
    <x v="1"/>
    <x v="0"/>
    <x v="6"/>
    <n v="19"/>
    <n v="13.263157894736842"/>
  </r>
  <r>
    <n v="1"/>
    <n v="202005"/>
    <x v="10"/>
    <x v="2"/>
    <x v="8"/>
    <x v="9"/>
    <x v="1"/>
    <x v="0"/>
    <x v="0"/>
    <n v="19"/>
    <n v="1.1052631578947369"/>
  </r>
  <r>
    <n v="4"/>
    <n v="202005"/>
    <x v="10"/>
    <x v="2"/>
    <x v="8"/>
    <x v="9"/>
    <x v="1"/>
    <x v="0"/>
    <x v="5"/>
    <n v="19"/>
    <n v="4.4210526315789478"/>
  </r>
  <r>
    <n v="2"/>
    <n v="202005"/>
    <x v="10"/>
    <x v="2"/>
    <x v="8"/>
    <x v="9"/>
    <x v="1"/>
    <x v="0"/>
    <x v="4"/>
    <n v="19"/>
    <n v="2.2105263157894739"/>
  </r>
  <r>
    <n v="4"/>
    <n v="202005"/>
    <x v="10"/>
    <x v="2"/>
    <x v="8"/>
    <x v="8"/>
    <x v="1"/>
    <x v="0"/>
    <x v="5"/>
    <n v="19"/>
    <n v="4.4210526315789478"/>
  </r>
  <r>
    <n v="1"/>
    <n v="202005"/>
    <x v="10"/>
    <x v="2"/>
    <x v="8"/>
    <x v="8"/>
    <x v="1"/>
    <x v="0"/>
    <x v="1"/>
    <n v="19"/>
    <n v="1.1052631578947369"/>
  </r>
  <r>
    <n v="5"/>
    <n v="202005"/>
    <x v="10"/>
    <x v="2"/>
    <x v="8"/>
    <x v="9"/>
    <x v="1"/>
    <x v="0"/>
    <x v="6"/>
    <n v="19"/>
    <n v="5.526315789473685"/>
  </r>
  <r>
    <n v="3"/>
    <n v="202005"/>
    <x v="10"/>
    <x v="2"/>
    <x v="8"/>
    <x v="8"/>
    <x v="2"/>
    <x v="0"/>
    <x v="0"/>
    <n v="19"/>
    <n v="3.3157894736842106"/>
  </r>
  <r>
    <n v="2"/>
    <n v="202005"/>
    <x v="10"/>
    <x v="2"/>
    <x v="8"/>
    <x v="8"/>
    <x v="2"/>
    <x v="0"/>
    <x v="3"/>
    <n v="19"/>
    <n v="2.2105263157894739"/>
  </r>
  <r>
    <n v="3"/>
    <n v="202005"/>
    <x v="10"/>
    <x v="2"/>
    <x v="8"/>
    <x v="8"/>
    <x v="2"/>
    <x v="0"/>
    <x v="4"/>
    <n v="19"/>
    <n v="3.3157894736842106"/>
  </r>
  <r>
    <n v="1"/>
    <n v="202005"/>
    <x v="10"/>
    <x v="2"/>
    <x v="8"/>
    <x v="8"/>
    <x v="2"/>
    <x v="0"/>
    <x v="6"/>
    <n v="19"/>
    <n v="1.1052631578947369"/>
  </r>
  <r>
    <n v="2"/>
    <n v="202005"/>
    <x v="10"/>
    <x v="2"/>
    <x v="8"/>
    <x v="9"/>
    <x v="2"/>
    <x v="0"/>
    <x v="5"/>
    <n v="19"/>
    <n v="2.2105263157894739"/>
  </r>
  <r>
    <n v="1"/>
    <n v="202005"/>
    <x v="10"/>
    <x v="2"/>
    <x v="8"/>
    <x v="9"/>
    <x v="3"/>
    <x v="0"/>
    <x v="2"/>
    <n v="19"/>
    <n v="1.1052631578947369"/>
  </r>
  <r>
    <n v="1"/>
    <n v="202005"/>
    <x v="10"/>
    <x v="2"/>
    <x v="8"/>
    <x v="8"/>
    <x v="3"/>
    <x v="0"/>
    <x v="6"/>
    <n v="19"/>
    <n v="1.1052631578947369"/>
  </r>
  <r>
    <n v="1"/>
    <n v="202005"/>
    <x v="10"/>
    <x v="2"/>
    <x v="8"/>
    <x v="9"/>
    <x v="3"/>
    <x v="0"/>
    <x v="6"/>
    <n v="19"/>
    <n v="1.1052631578947369"/>
  </r>
  <r>
    <n v="1"/>
    <n v="202005"/>
    <x v="10"/>
    <x v="2"/>
    <x v="8"/>
    <x v="8"/>
    <x v="3"/>
    <x v="0"/>
    <x v="3"/>
    <n v="19"/>
    <n v="1.1052631578947369"/>
  </r>
  <r>
    <n v="1"/>
    <n v="202005"/>
    <x v="10"/>
    <x v="2"/>
    <x v="8"/>
    <x v="9"/>
    <x v="3"/>
    <x v="0"/>
    <x v="0"/>
    <n v="19"/>
    <n v="1.1052631578947369"/>
  </r>
  <r>
    <n v="5"/>
    <n v="202005"/>
    <x v="10"/>
    <x v="2"/>
    <x v="8"/>
    <x v="9"/>
    <x v="4"/>
    <x v="1"/>
    <x v="5"/>
    <n v="19"/>
    <n v="5.526315789473685"/>
  </r>
  <r>
    <n v="2"/>
    <n v="202005"/>
    <x v="10"/>
    <x v="2"/>
    <x v="8"/>
    <x v="9"/>
    <x v="4"/>
    <x v="1"/>
    <x v="4"/>
    <n v="19"/>
    <n v="2.2105263157894739"/>
  </r>
  <r>
    <n v="1"/>
    <n v="202005"/>
    <x v="10"/>
    <x v="2"/>
    <x v="8"/>
    <x v="9"/>
    <x v="4"/>
    <x v="1"/>
    <x v="3"/>
    <n v="19"/>
    <n v="1.1052631578947369"/>
  </r>
  <r>
    <n v="5"/>
    <n v="202005"/>
    <x v="10"/>
    <x v="2"/>
    <x v="8"/>
    <x v="9"/>
    <x v="4"/>
    <x v="1"/>
    <x v="2"/>
    <n v="19"/>
    <n v="5.526315789473685"/>
  </r>
  <r>
    <n v="3"/>
    <n v="202005"/>
    <x v="10"/>
    <x v="2"/>
    <x v="8"/>
    <x v="9"/>
    <x v="4"/>
    <x v="1"/>
    <x v="1"/>
    <n v="19"/>
    <n v="3.3157894736842106"/>
  </r>
  <r>
    <n v="3"/>
    <n v="202005"/>
    <x v="10"/>
    <x v="2"/>
    <x v="8"/>
    <x v="9"/>
    <x v="4"/>
    <x v="1"/>
    <x v="0"/>
    <n v="19"/>
    <n v="3.3157894736842106"/>
  </r>
  <r>
    <n v="2"/>
    <n v="202005"/>
    <x v="10"/>
    <x v="2"/>
    <x v="8"/>
    <x v="8"/>
    <x v="4"/>
    <x v="1"/>
    <x v="0"/>
    <n v="19"/>
    <n v="2.2105263157894739"/>
  </r>
  <r>
    <n v="2"/>
    <n v="202005"/>
    <x v="10"/>
    <x v="2"/>
    <x v="8"/>
    <x v="8"/>
    <x v="4"/>
    <x v="1"/>
    <x v="6"/>
    <n v="19"/>
    <n v="2.2105263157894739"/>
  </r>
  <r>
    <n v="7"/>
    <n v="202005"/>
    <x v="10"/>
    <x v="2"/>
    <x v="8"/>
    <x v="8"/>
    <x v="4"/>
    <x v="1"/>
    <x v="5"/>
    <n v="19"/>
    <n v="7.7368421052631584"/>
  </r>
  <r>
    <n v="5"/>
    <n v="202005"/>
    <x v="10"/>
    <x v="2"/>
    <x v="8"/>
    <x v="8"/>
    <x v="4"/>
    <x v="1"/>
    <x v="4"/>
    <n v="19"/>
    <n v="5.526315789473685"/>
  </r>
  <r>
    <n v="1"/>
    <n v="202005"/>
    <x v="10"/>
    <x v="2"/>
    <x v="8"/>
    <x v="9"/>
    <x v="4"/>
    <x v="1"/>
    <x v="6"/>
    <n v="19"/>
    <n v="1.1052631578947369"/>
  </r>
  <r>
    <n v="8"/>
    <n v="202005"/>
    <x v="10"/>
    <x v="2"/>
    <x v="8"/>
    <x v="8"/>
    <x v="4"/>
    <x v="1"/>
    <x v="2"/>
    <n v="19"/>
    <n v="8.8421052631578956"/>
  </r>
  <r>
    <n v="4"/>
    <n v="202005"/>
    <x v="10"/>
    <x v="2"/>
    <x v="8"/>
    <x v="8"/>
    <x v="4"/>
    <x v="1"/>
    <x v="1"/>
    <n v="19"/>
    <n v="4.4210526315789478"/>
  </r>
  <r>
    <n v="120"/>
    <n v="202005"/>
    <x v="10"/>
    <x v="2"/>
    <x v="8"/>
    <x v="8"/>
    <x v="5"/>
    <x v="2"/>
    <x v="2"/>
    <n v="19"/>
    <n v="132.63157894736844"/>
  </r>
  <r>
    <n v="137"/>
    <n v="202005"/>
    <x v="10"/>
    <x v="2"/>
    <x v="8"/>
    <x v="8"/>
    <x v="5"/>
    <x v="2"/>
    <x v="3"/>
    <n v="19"/>
    <n v="151.42105263157896"/>
  </r>
  <r>
    <n v="67"/>
    <n v="202005"/>
    <x v="10"/>
    <x v="2"/>
    <x v="8"/>
    <x v="9"/>
    <x v="5"/>
    <x v="2"/>
    <x v="0"/>
    <n v="19"/>
    <n v="74.05263157894737"/>
  </r>
  <r>
    <n v="44"/>
    <n v="202005"/>
    <x v="10"/>
    <x v="2"/>
    <x v="8"/>
    <x v="9"/>
    <x v="5"/>
    <x v="2"/>
    <x v="6"/>
    <n v="19"/>
    <n v="48.631578947368425"/>
  </r>
  <r>
    <n v="74"/>
    <n v="202005"/>
    <x v="10"/>
    <x v="2"/>
    <x v="8"/>
    <x v="8"/>
    <x v="5"/>
    <x v="2"/>
    <x v="1"/>
    <n v="19"/>
    <n v="81.789473684210535"/>
  </r>
  <r>
    <n v="116"/>
    <n v="202005"/>
    <x v="10"/>
    <x v="2"/>
    <x v="8"/>
    <x v="9"/>
    <x v="5"/>
    <x v="2"/>
    <x v="4"/>
    <n v="19"/>
    <n v="128.21052631578948"/>
  </r>
  <r>
    <n v="82"/>
    <n v="202005"/>
    <x v="10"/>
    <x v="2"/>
    <x v="8"/>
    <x v="9"/>
    <x v="5"/>
    <x v="2"/>
    <x v="3"/>
    <n v="19"/>
    <n v="90.631578947368425"/>
  </r>
  <r>
    <n v="80"/>
    <n v="202005"/>
    <x v="10"/>
    <x v="2"/>
    <x v="8"/>
    <x v="9"/>
    <x v="5"/>
    <x v="2"/>
    <x v="2"/>
    <n v="19"/>
    <n v="88.421052631578959"/>
  </r>
  <r>
    <n v="47"/>
    <n v="202005"/>
    <x v="10"/>
    <x v="2"/>
    <x v="8"/>
    <x v="9"/>
    <x v="5"/>
    <x v="2"/>
    <x v="1"/>
    <n v="19"/>
    <n v="51.947368421052637"/>
  </r>
  <r>
    <n v="91"/>
    <n v="202005"/>
    <x v="10"/>
    <x v="2"/>
    <x v="8"/>
    <x v="8"/>
    <x v="5"/>
    <x v="2"/>
    <x v="0"/>
    <n v="19"/>
    <n v="100.57894736842107"/>
  </r>
  <r>
    <n v="58"/>
    <n v="202005"/>
    <x v="10"/>
    <x v="2"/>
    <x v="8"/>
    <x v="8"/>
    <x v="5"/>
    <x v="2"/>
    <x v="6"/>
    <n v="19"/>
    <n v="64.10526315789474"/>
  </r>
  <r>
    <n v="158"/>
    <n v="202005"/>
    <x v="10"/>
    <x v="2"/>
    <x v="8"/>
    <x v="8"/>
    <x v="5"/>
    <x v="2"/>
    <x v="5"/>
    <n v="19"/>
    <n v="174.63157894736844"/>
  </r>
  <r>
    <n v="129"/>
    <n v="202005"/>
    <x v="10"/>
    <x v="2"/>
    <x v="8"/>
    <x v="8"/>
    <x v="5"/>
    <x v="2"/>
    <x v="4"/>
    <n v="19"/>
    <n v="142.57894736842107"/>
  </r>
  <r>
    <n v="119"/>
    <n v="202005"/>
    <x v="10"/>
    <x v="2"/>
    <x v="8"/>
    <x v="9"/>
    <x v="5"/>
    <x v="2"/>
    <x v="5"/>
    <n v="19"/>
    <n v="131.5263157894737"/>
  </r>
  <r>
    <n v="3"/>
    <n v="202005"/>
    <x v="10"/>
    <x v="2"/>
    <x v="8"/>
    <x v="8"/>
    <x v="6"/>
    <x v="0"/>
    <x v="0"/>
    <n v="19"/>
    <n v="3.3157894736842106"/>
  </r>
  <r>
    <n v="5"/>
    <n v="202005"/>
    <x v="10"/>
    <x v="2"/>
    <x v="8"/>
    <x v="9"/>
    <x v="6"/>
    <x v="0"/>
    <x v="2"/>
    <n v="19"/>
    <n v="5.526315789473685"/>
  </r>
  <r>
    <n v="1"/>
    <n v="202005"/>
    <x v="10"/>
    <x v="2"/>
    <x v="8"/>
    <x v="9"/>
    <x v="6"/>
    <x v="0"/>
    <x v="4"/>
    <n v="19"/>
    <n v="1.1052631578947369"/>
  </r>
  <r>
    <n v="6"/>
    <n v="202005"/>
    <x v="10"/>
    <x v="2"/>
    <x v="8"/>
    <x v="9"/>
    <x v="6"/>
    <x v="0"/>
    <x v="5"/>
    <n v="19"/>
    <n v="6.6315789473684212"/>
  </r>
  <r>
    <n v="4"/>
    <n v="202005"/>
    <x v="10"/>
    <x v="2"/>
    <x v="8"/>
    <x v="9"/>
    <x v="6"/>
    <x v="0"/>
    <x v="6"/>
    <n v="19"/>
    <n v="4.4210526315789478"/>
  </r>
  <r>
    <n v="1"/>
    <n v="202005"/>
    <x v="10"/>
    <x v="2"/>
    <x v="8"/>
    <x v="9"/>
    <x v="6"/>
    <x v="0"/>
    <x v="0"/>
    <n v="19"/>
    <n v="1.1052631578947369"/>
  </r>
  <r>
    <n v="4"/>
    <n v="202005"/>
    <x v="10"/>
    <x v="2"/>
    <x v="8"/>
    <x v="8"/>
    <x v="6"/>
    <x v="0"/>
    <x v="1"/>
    <n v="19"/>
    <n v="4.4210526315789478"/>
  </r>
  <r>
    <n v="9"/>
    <n v="202005"/>
    <x v="10"/>
    <x v="2"/>
    <x v="8"/>
    <x v="8"/>
    <x v="6"/>
    <x v="0"/>
    <x v="2"/>
    <n v="19"/>
    <n v="9.9473684210526319"/>
  </r>
  <r>
    <n v="2"/>
    <n v="202005"/>
    <x v="10"/>
    <x v="2"/>
    <x v="8"/>
    <x v="8"/>
    <x v="6"/>
    <x v="0"/>
    <x v="3"/>
    <n v="19"/>
    <n v="2.2105263157894739"/>
  </r>
  <r>
    <n v="5"/>
    <n v="202005"/>
    <x v="10"/>
    <x v="2"/>
    <x v="8"/>
    <x v="8"/>
    <x v="6"/>
    <x v="0"/>
    <x v="4"/>
    <n v="19"/>
    <n v="5.526315789473685"/>
  </r>
  <r>
    <n v="9"/>
    <n v="202005"/>
    <x v="10"/>
    <x v="2"/>
    <x v="8"/>
    <x v="8"/>
    <x v="6"/>
    <x v="0"/>
    <x v="5"/>
    <n v="19"/>
    <n v="9.9473684210526319"/>
  </r>
  <r>
    <n v="12"/>
    <n v="202005"/>
    <x v="10"/>
    <x v="2"/>
    <x v="8"/>
    <x v="8"/>
    <x v="6"/>
    <x v="0"/>
    <x v="6"/>
    <n v="19"/>
    <n v="13.263157894736842"/>
  </r>
  <r>
    <n v="8"/>
    <n v="202005"/>
    <x v="10"/>
    <x v="2"/>
    <x v="9"/>
    <x v="11"/>
    <x v="0"/>
    <x v="0"/>
    <x v="5"/>
    <n v="19"/>
    <n v="8.8421052631578956"/>
  </r>
  <r>
    <n v="1"/>
    <n v="202005"/>
    <x v="10"/>
    <x v="2"/>
    <x v="9"/>
    <x v="10"/>
    <x v="0"/>
    <x v="0"/>
    <x v="0"/>
    <n v="19"/>
    <n v="1.1052631578947369"/>
  </r>
  <r>
    <n v="2"/>
    <n v="202005"/>
    <x v="10"/>
    <x v="2"/>
    <x v="9"/>
    <x v="11"/>
    <x v="0"/>
    <x v="0"/>
    <x v="0"/>
    <n v="19"/>
    <n v="2.2105263157894739"/>
  </r>
  <r>
    <n v="10"/>
    <n v="202005"/>
    <x v="10"/>
    <x v="2"/>
    <x v="9"/>
    <x v="11"/>
    <x v="0"/>
    <x v="0"/>
    <x v="6"/>
    <n v="19"/>
    <n v="11.05263157894737"/>
  </r>
  <r>
    <n v="10"/>
    <n v="202005"/>
    <x v="10"/>
    <x v="2"/>
    <x v="9"/>
    <x v="10"/>
    <x v="0"/>
    <x v="0"/>
    <x v="6"/>
    <n v="19"/>
    <n v="11.05263157894737"/>
  </r>
  <r>
    <n v="3"/>
    <n v="202005"/>
    <x v="10"/>
    <x v="2"/>
    <x v="9"/>
    <x v="10"/>
    <x v="0"/>
    <x v="0"/>
    <x v="5"/>
    <n v="19"/>
    <n v="3.3157894736842106"/>
  </r>
  <r>
    <n v="2"/>
    <n v="202005"/>
    <x v="10"/>
    <x v="2"/>
    <x v="9"/>
    <x v="10"/>
    <x v="0"/>
    <x v="0"/>
    <x v="4"/>
    <n v="19"/>
    <n v="2.2105263157894739"/>
  </r>
  <r>
    <n v="4"/>
    <n v="202005"/>
    <x v="10"/>
    <x v="2"/>
    <x v="9"/>
    <x v="10"/>
    <x v="0"/>
    <x v="0"/>
    <x v="3"/>
    <n v="19"/>
    <n v="4.4210526315789478"/>
  </r>
  <r>
    <n v="7"/>
    <n v="202005"/>
    <x v="10"/>
    <x v="2"/>
    <x v="9"/>
    <x v="10"/>
    <x v="0"/>
    <x v="0"/>
    <x v="2"/>
    <n v="19"/>
    <n v="7.7368421052631584"/>
  </r>
  <r>
    <n v="1"/>
    <n v="202005"/>
    <x v="10"/>
    <x v="2"/>
    <x v="9"/>
    <x v="10"/>
    <x v="0"/>
    <x v="0"/>
    <x v="1"/>
    <n v="19"/>
    <n v="1.1052631578947369"/>
  </r>
  <r>
    <n v="4"/>
    <n v="202005"/>
    <x v="10"/>
    <x v="2"/>
    <x v="9"/>
    <x v="11"/>
    <x v="0"/>
    <x v="0"/>
    <x v="4"/>
    <n v="19"/>
    <n v="4.4210526315789478"/>
  </r>
  <r>
    <n v="5"/>
    <n v="202005"/>
    <x v="10"/>
    <x v="2"/>
    <x v="9"/>
    <x v="11"/>
    <x v="0"/>
    <x v="0"/>
    <x v="3"/>
    <n v="19"/>
    <n v="5.526315789473685"/>
  </r>
  <r>
    <n v="2"/>
    <n v="202005"/>
    <x v="10"/>
    <x v="2"/>
    <x v="9"/>
    <x v="11"/>
    <x v="0"/>
    <x v="0"/>
    <x v="2"/>
    <n v="19"/>
    <n v="2.2105263157894739"/>
  </r>
  <r>
    <n v="1"/>
    <n v="202005"/>
    <x v="10"/>
    <x v="2"/>
    <x v="9"/>
    <x v="11"/>
    <x v="0"/>
    <x v="0"/>
    <x v="1"/>
    <n v="19"/>
    <n v="1.1052631578947369"/>
  </r>
  <r>
    <n v="2"/>
    <n v="202005"/>
    <x v="10"/>
    <x v="2"/>
    <x v="9"/>
    <x v="10"/>
    <x v="1"/>
    <x v="0"/>
    <x v="1"/>
    <n v="19"/>
    <n v="2.2105263157894739"/>
  </r>
  <r>
    <n v="28"/>
    <n v="202005"/>
    <x v="10"/>
    <x v="2"/>
    <x v="9"/>
    <x v="10"/>
    <x v="1"/>
    <x v="0"/>
    <x v="6"/>
    <n v="19"/>
    <n v="30.947368421052634"/>
  </r>
  <r>
    <n v="1"/>
    <n v="202005"/>
    <x v="10"/>
    <x v="2"/>
    <x v="9"/>
    <x v="10"/>
    <x v="1"/>
    <x v="0"/>
    <x v="2"/>
    <n v="19"/>
    <n v="1.1052631578947369"/>
  </r>
  <r>
    <n v="4"/>
    <n v="202005"/>
    <x v="10"/>
    <x v="2"/>
    <x v="9"/>
    <x v="10"/>
    <x v="1"/>
    <x v="0"/>
    <x v="5"/>
    <n v="19"/>
    <n v="4.4210526315789478"/>
  </r>
  <r>
    <n v="4"/>
    <n v="202005"/>
    <x v="10"/>
    <x v="2"/>
    <x v="9"/>
    <x v="10"/>
    <x v="1"/>
    <x v="0"/>
    <x v="4"/>
    <n v="19"/>
    <n v="4.4210526315789478"/>
  </r>
  <r>
    <n v="1"/>
    <n v="202005"/>
    <x v="10"/>
    <x v="2"/>
    <x v="9"/>
    <x v="11"/>
    <x v="1"/>
    <x v="0"/>
    <x v="0"/>
    <n v="19"/>
    <n v="1.1052631578947369"/>
  </r>
  <r>
    <n v="3"/>
    <n v="202005"/>
    <x v="10"/>
    <x v="2"/>
    <x v="9"/>
    <x v="11"/>
    <x v="1"/>
    <x v="0"/>
    <x v="2"/>
    <n v="19"/>
    <n v="3.3157894736842106"/>
  </r>
  <r>
    <n v="1"/>
    <n v="202005"/>
    <x v="10"/>
    <x v="2"/>
    <x v="9"/>
    <x v="11"/>
    <x v="1"/>
    <x v="0"/>
    <x v="4"/>
    <n v="19"/>
    <n v="1.1052631578947369"/>
  </r>
  <r>
    <n v="3"/>
    <n v="202005"/>
    <x v="10"/>
    <x v="2"/>
    <x v="9"/>
    <x v="11"/>
    <x v="1"/>
    <x v="0"/>
    <x v="5"/>
    <n v="19"/>
    <n v="3.3157894736842106"/>
  </r>
  <r>
    <n v="3"/>
    <n v="202005"/>
    <x v="10"/>
    <x v="2"/>
    <x v="9"/>
    <x v="10"/>
    <x v="1"/>
    <x v="0"/>
    <x v="3"/>
    <n v="19"/>
    <n v="3.3157894736842106"/>
  </r>
  <r>
    <n v="12"/>
    <n v="202005"/>
    <x v="10"/>
    <x v="2"/>
    <x v="9"/>
    <x v="11"/>
    <x v="1"/>
    <x v="0"/>
    <x v="6"/>
    <n v="19"/>
    <n v="13.263157894736842"/>
  </r>
  <r>
    <n v="2"/>
    <n v="202005"/>
    <x v="10"/>
    <x v="2"/>
    <x v="9"/>
    <x v="10"/>
    <x v="1"/>
    <x v="0"/>
    <x v="0"/>
    <n v="19"/>
    <n v="2.2105263157894739"/>
  </r>
  <r>
    <n v="2"/>
    <n v="202005"/>
    <x v="10"/>
    <x v="2"/>
    <x v="9"/>
    <x v="10"/>
    <x v="2"/>
    <x v="0"/>
    <x v="0"/>
    <n v="19"/>
    <n v="2.2105263157894739"/>
  </r>
  <r>
    <n v="2"/>
    <n v="202005"/>
    <x v="10"/>
    <x v="2"/>
    <x v="9"/>
    <x v="10"/>
    <x v="2"/>
    <x v="0"/>
    <x v="5"/>
    <n v="19"/>
    <n v="2.2105263157894739"/>
  </r>
  <r>
    <n v="1"/>
    <n v="202005"/>
    <x v="10"/>
    <x v="2"/>
    <x v="9"/>
    <x v="10"/>
    <x v="2"/>
    <x v="0"/>
    <x v="4"/>
    <n v="19"/>
    <n v="1.1052631578947369"/>
  </r>
  <r>
    <n v="1"/>
    <n v="202005"/>
    <x v="10"/>
    <x v="2"/>
    <x v="9"/>
    <x v="10"/>
    <x v="2"/>
    <x v="0"/>
    <x v="2"/>
    <n v="19"/>
    <n v="1.1052631578947369"/>
  </r>
  <r>
    <n v="1"/>
    <n v="202005"/>
    <x v="10"/>
    <x v="2"/>
    <x v="9"/>
    <x v="10"/>
    <x v="2"/>
    <x v="0"/>
    <x v="1"/>
    <n v="19"/>
    <n v="1.1052631578947369"/>
  </r>
  <r>
    <n v="2"/>
    <n v="202005"/>
    <x v="10"/>
    <x v="2"/>
    <x v="9"/>
    <x v="10"/>
    <x v="2"/>
    <x v="0"/>
    <x v="6"/>
    <n v="19"/>
    <n v="2.2105263157894739"/>
  </r>
  <r>
    <n v="2"/>
    <n v="202005"/>
    <x v="10"/>
    <x v="2"/>
    <x v="9"/>
    <x v="11"/>
    <x v="2"/>
    <x v="0"/>
    <x v="2"/>
    <n v="19"/>
    <n v="2.2105263157894739"/>
  </r>
  <r>
    <n v="1"/>
    <n v="202005"/>
    <x v="10"/>
    <x v="2"/>
    <x v="9"/>
    <x v="11"/>
    <x v="2"/>
    <x v="0"/>
    <x v="4"/>
    <n v="19"/>
    <n v="1.1052631578947369"/>
  </r>
  <r>
    <n v="3"/>
    <n v="202005"/>
    <x v="10"/>
    <x v="2"/>
    <x v="9"/>
    <x v="11"/>
    <x v="2"/>
    <x v="0"/>
    <x v="6"/>
    <n v="19"/>
    <n v="3.3157894736842106"/>
  </r>
  <r>
    <n v="1"/>
    <n v="202005"/>
    <x v="10"/>
    <x v="2"/>
    <x v="9"/>
    <x v="10"/>
    <x v="3"/>
    <x v="0"/>
    <x v="1"/>
    <n v="19"/>
    <n v="1.1052631578947369"/>
  </r>
  <r>
    <n v="1"/>
    <n v="202005"/>
    <x v="10"/>
    <x v="2"/>
    <x v="9"/>
    <x v="11"/>
    <x v="3"/>
    <x v="0"/>
    <x v="5"/>
    <n v="19"/>
    <n v="1.1052631578947369"/>
  </r>
  <r>
    <n v="1"/>
    <n v="202005"/>
    <x v="10"/>
    <x v="2"/>
    <x v="9"/>
    <x v="11"/>
    <x v="3"/>
    <x v="0"/>
    <x v="4"/>
    <n v="19"/>
    <n v="1.1052631578947369"/>
  </r>
  <r>
    <n v="3"/>
    <n v="202005"/>
    <x v="10"/>
    <x v="2"/>
    <x v="9"/>
    <x v="11"/>
    <x v="3"/>
    <x v="0"/>
    <x v="2"/>
    <n v="19"/>
    <n v="3.3157894736842106"/>
  </r>
  <r>
    <n v="1"/>
    <n v="202005"/>
    <x v="10"/>
    <x v="2"/>
    <x v="9"/>
    <x v="11"/>
    <x v="3"/>
    <x v="0"/>
    <x v="1"/>
    <n v="19"/>
    <n v="1.1052631578947369"/>
  </r>
  <r>
    <n v="4"/>
    <n v="202005"/>
    <x v="10"/>
    <x v="2"/>
    <x v="9"/>
    <x v="10"/>
    <x v="3"/>
    <x v="0"/>
    <x v="2"/>
    <n v="19"/>
    <n v="4.4210526315789478"/>
  </r>
  <r>
    <n v="1"/>
    <n v="202005"/>
    <x v="10"/>
    <x v="2"/>
    <x v="9"/>
    <x v="10"/>
    <x v="3"/>
    <x v="0"/>
    <x v="3"/>
    <n v="19"/>
    <n v="1.1052631578947369"/>
  </r>
  <r>
    <n v="3"/>
    <n v="202005"/>
    <x v="10"/>
    <x v="2"/>
    <x v="9"/>
    <x v="10"/>
    <x v="3"/>
    <x v="0"/>
    <x v="6"/>
    <n v="19"/>
    <n v="3.3157894736842106"/>
  </r>
  <r>
    <n v="1"/>
    <n v="202005"/>
    <x v="10"/>
    <x v="2"/>
    <x v="9"/>
    <x v="11"/>
    <x v="3"/>
    <x v="0"/>
    <x v="6"/>
    <n v="19"/>
    <n v="1.1052631578947369"/>
  </r>
  <r>
    <n v="5"/>
    <n v="202005"/>
    <x v="10"/>
    <x v="2"/>
    <x v="9"/>
    <x v="11"/>
    <x v="4"/>
    <x v="1"/>
    <x v="1"/>
    <n v="19"/>
    <n v="5.526315789473685"/>
  </r>
  <r>
    <n v="12"/>
    <n v="202005"/>
    <x v="10"/>
    <x v="2"/>
    <x v="9"/>
    <x v="11"/>
    <x v="4"/>
    <x v="1"/>
    <x v="2"/>
    <n v="19"/>
    <n v="13.263157894736842"/>
  </r>
  <r>
    <n v="8"/>
    <n v="202005"/>
    <x v="10"/>
    <x v="2"/>
    <x v="9"/>
    <x v="11"/>
    <x v="4"/>
    <x v="1"/>
    <x v="4"/>
    <n v="19"/>
    <n v="8.8421052631578956"/>
  </r>
  <r>
    <n v="9"/>
    <n v="202005"/>
    <x v="10"/>
    <x v="2"/>
    <x v="9"/>
    <x v="11"/>
    <x v="4"/>
    <x v="1"/>
    <x v="5"/>
    <n v="19"/>
    <n v="9.9473684210526319"/>
  </r>
  <r>
    <n v="2"/>
    <n v="202005"/>
    <x v="10"/>
    <x v="2"/>
    <x v="9"/>
    <x v="11"/>
    <x v="4"/>
    <x v="1"/>
    <x v="6"/>
    <n v="19"/>
    <n v="2.2105263157894739"/>
  </r>
  <r>
    <n v="6"/>
    <n v="202005"/>
    <x v="10"/>
    <x v="2"/>
    <x v="9"/>
    <x v="11"/>
    <x v="4"/>
    <x v="1"/>
    <x v="0"/>
    <n v="19"/>
    <n v="6.6315789473684212"/>
  </r>
  <r>
    <n v="10"/>
    <n v="202005"/>
    <x v="10"/>
    <x v="2"/>
    <x v="9"/>
    <x v="10"/>
    <x v="4"/>
    <x v="1"/>
    <x v="1"/>
    <n v="19"/>
    <n v="11.05263157894737"/>
  </r>
  <r>
    <n v="28"/>
    <n v="202005"/>
    <x v="10"/>
    <x v="2"/>
    <x v="9"/>
    <x v="10"/>
    <x v="4"/>
    <x v="1"/>
    <x v="2"/>
    <n v="19"/>
    <n v="30.947368421052634"/>
  </r>
  <r>
    <n v="3"/>
    <n v="202005"/>
    <x v="10"/>
    <x v="2"/>
    <x v="9"/>
    <x v="10"/>
    <x v="4"/>
    <x v="1"/>
    <x v="3"/>
    <n v="19"/>
    <n v="3.3157894736842106"/>
  </r>
  <r>
    <n v="9"/>
    <n v="202005"/>
    <x v="10"/>
    <x v="2"/>
    <x v="9"/>
    <x v="10"/>
    <x v="4"/>
    <x v="1"/>
    <x v="4"/>
    <n v="19"/>
    <n v="9.9473684210526319"/>
  </r>
  <r>
    <n v="15"/>
    <n v="202005"/>
    <x v="10"/>
    <x v="2"/>
    <x v="9"/>
    <x v="10"/>
    <x v="4"/>
    <x v="1"/>
    <x v="5"/>
    <n v="19"/>
    <n v="16.578947368421055"/>
  </r>
  <r>
    <n v="6"/>
    <n v="202005"/>
    <x v="10"/>
    <x v="2"/>
    <x v="9"/>
    <x v="10"/>
    <x v="4"/>
    <x v="1"/>
    <x v="6"/>
    <n v="19"/>
    <n v="6.6315789473684212"/>
  </r>
  <r>
    <n v="9"/>
    <n v="202005"/>
    <x v="10"/>
    <x v="2"/>
    <x v="9"/>
    <x v="10"/>
    <x v="4"/>
    <x v="1"/>
    <x v="0"/>
    <n v="19"/>
    <n v="9.9473684210526319"/>
  </r>
  <r>
    <n v="67"/>
    <n v="202005"/>
    <x v="10"/>
    <x v="2"/>
    <x v="9"/>
    <x v="10"/>
    <x v="5"/>
    <x v="2"/>
    <x v="6"/>
    <n v="19"/>
    <n v="74.05263157894737"/>
  </r>
  <r>
    <n v="177"/>
    <n v="202005"/>
    <x v="10"/>
    <x v="2"/>
    <x v="9"/>
    <x v="10"/>
    <x v="5"/>
    <x v="2"/>
    <x v="2"/>
    <n v="19"/>
    <n v="195.63157894736844"/>
  </r>
  <r>
    <n v="154"/>
    <n v="202005"/>
    <x v="10"/>
    <x v="2"/>
    <x v="9"/>
    <x v="10"/>
    <x v="5"/>
    <x v="2"/>
    <x v="1"/>
    <n v="19"/>
    <n v="170.21052631578948"/>
  </r>
  <r>
    <n v="135"/>
    <n v="202005"/>
    <x v="10"/>
    <x v="2"/>
    <x v="9"/>
    <x v="10"/>
    <x v="5"/>
    <x v="2"/>
    <x v="0"/>
    <n v="19"/>
    <n v="149.21052631578948"/>
  </r>
  <r>
    <n v="129"/>
    <n v="202005"/>
    <x v="10"/>
    <x v="2"/>
    <x v="9"/>
    <x v="11"/>
    <x v="5"/>
    <x v="2"/>
    <x v="0"/>
    <n v="19"/>
    <n v="142.57894736842107"/>
  </r>
  <r>
    <n v="77"/>
    <n v="202005"/>
    <x v="10"/>
    <x v="2"/>
    <x v="9"/>
    <x v="11"/>
    <x v="5"/>
    <x v="2"/>
    <x v="6"/>
    <n v="19"/>
    <n v="85.10526315789474"/>
  </r>
  <r>
    <n v="164"/>
    <n v="202005"/>
    <x v="10"/>
    <x v="2"/>
    <x v="9"/>
    <x v="10"/>
    <x v="5"/>
    <x v="2"/>
    <x v="4"/>
    <n v="19"/>
    <n v="181.26315789473685"/>
  </r>
  <r>
    <n v="181"/>
    <n v="202005"/>
    <x v="10"/>
    <x v="2"/>
    <x v="9"/>
    <x v="11"/>
    <x v="5"/>
    <x v="2"/>
    <x v="4"/>
    <n v="19"/>
    <n v="200.0526315789474"/>
  </r>
  <r>
    <n v="159"/>
    <n v="202005"/>
    <x v="10"/>
    <x v="2"/>
    <x v="9"/>
    <x v="11"/>
    <x v="5"/>
    <x v="2"/>
    <x v="3"/>
    <n v="19"/>
    <n v="175.73684210526318"/>
  </r>
  <r>
    <n v="170"/>
    <n v="202005"/>
    <x v="10"/>
    <x v="2"/>
    <x v="9"/>
    <x v="11"/>
    <x v="5"/>
    <x v="2"/>
    <x v="2"/>
    <n v="19"/>
    <n v="187.89473684210529"/>
  </r>
  <r>
    <n v="113"/>
    <n v="202005"/>
    <x v="10"/>
    <x v="2"/>
    <x v="9"/>
    <x v="11"/>
    <x v="5"/>
    <x v="2"/>
    <x v="1"/>
    <n v="19"/>
    <n v="124.89473684210527"/>
  </r>
  <r>
    <n v="228"/>
    <n v="202005"/>
    <x v="10"/>
    <x v="2"/>
    <x v="9"/>
    <x v="10"/>
    <x v="5"/>
    <x v="2"/>
    <x v="5"/>
    <n v="19"/>
    <n v="252.00000000000003"/>
  </r>
  <r>
    <n v="143"/>
    <n v="202005"/>
    <x v="10"/>
    <x v="2"/>
    <x v="9"/>
    <x v="10"/>
    <x v="5"/>
    <x v="2"/>
    <x v="3"/>
    <n v="19"/>
    <n v="158.05263157894737"/>
  </r>
  <r>
    <n v="181"/>
    <n v="202005"/>
    <x v="10"/>
    <x v="2"/>
    <x v="9"/>
    <x v="11"/>
    <x v="5"/>
    <x v="2"/>
    <x v="5"/>
    <n v="19"/>
    <n v="200.0526315789474"/>
  </r>
  <r>
    <n v="3"/>
    <n v="202005"/>
    <x v="10"/>
    <x v="2"/>
    <x v="9"/>
    <x v="10"/>
    <x v="6"/>
    <x v="0"/>
    <x v="3"/>
    <n v="19"/>
    <n v="3.3157894736842106"/>
  </r>
  <r>
    <n v="7"/>
    <n v="202005"/>
    <x v="10"/>
    <x v="2"/>
    <x v="9"/>
    <x v="10"/>
    <x v="6"/>
    <x v="0"/>
    <x v="2"/>
    <n v="19"/>
    <n v="7.7368421052631584"/>
  </r>
  <r>
    <n v="3"/>
    <n v="202005"/>
    <x v="10"/>
    <x v="2"/>
    <x v="9"/>
    <x v="10"/>
    <x v="6"/>
    <x v="0"/>
    <x v="1"/>
    <n v="19"/>
    <n v="3.3157894736842106"/>
  </r>
  <r>
    <n v="9"/>
    <n v="202005"/>
    <x v="10"/>
    <x v="2"/>
    <x v="9"/>
    <x v="11"/>
    <x v="6"/>
    <x v="0"/>
    <x v="0"/>
    <n v="19"/>
    <n v="9.9473684210526319"/>
  </r>
  <r>
    <n v="16"/>
    <n v="202005"/>
    <x v="10"/>
    <x v="2"/>
    <x v="9"/>
    <x v="11"/>
    <x v="6"/>
    <x v="0"/>
    <x v="6"/>
    <n v="19"/>
    <n v="17.684210526315791"/>
  </r>
  <r>
    <n v="10"/>
    <n v="202005"/>
    <x v="10"/>
    <x v="2"/>
    <x v="9"/>
    <x v="11"/>
    <x v="6"/>
    <x v="0"/>
    <x v="5"/>
    <n v="19"/>
    <n v="11.05263157894737"/>
  </r>
  <r>
    <n v="3"/>
    <n v="202005"/>
    <x v="10"/>
    <x v="2"/>
    <x v="9"/>
    <x v="11"/>
    <x v="6"/>
    <x v="0"/>
    <x v="4"/>
    <n v="19"/>
    <n v="3.3157894736842106"/>
  </r>
  <r>
    <n v="3"/>
    <n v="202005"/>
    <x v="10"/>
    <x v="2"/>
    <x v="9"/>
    <x v="11"/>
    <x v="6"/>
    <x v="0"/>
    <x v="3"/>
    <n v="19"/>
    <n v="3.3157894736842106"/>
  </r>
  <r>
    <n v="9"/>
    <n v="202005"/>
    <x v="10"/>
    <x v="2"/>
    <x v="9"/>
    <x v="11"/>
    <x v="6"/>
    <x v="0"/>
    <x v="2"/>
    <n v="19"/>
    <n v="9.9473684210526319"/>
  </r>
  <r>
    <n v="3"/>
    <n v="202005"/>
    <x v="10"/>
    <x v="2"/>
    <x v="9"/>
    <x v="10"/>
    <x v="6"/>
    <x v="0"/>
    <x v="0"/>
    <n v="19"/>
    <n v="3.3157894736842106"/>
  </r>
  <r>
    <n v="18"/>
    <n v="202005"/>
    <x v="10"/>
    <x v="2"/>
    <x v="9"/>
    <x v="10"/>
    <x v="6"/>
    <x v="0"/>
    <x v="6"/>
    <n v="19"/>
    <n v="19.894736842105264"/>
  </r>
  <r>
    <n v="3"/>
    <n v="202005"/>
    <x v="10"/>
    <x v="2"/>
    <x v="9"/>
    <x v="10"/>
    <x v="6"/>
    <x v="0"/>
    <x v="4"/>
    <n v="19"/>
    <n v="3.3157894736842106"/>
  </r>
  <r>
    <n v="3"/>
    <n v="202005"/>
    <x v="10"/>
    <x v="2"/>
    <x v="9"/>
    <x v="10"/>
    <x v="6"/>
    <x v="0"/>
    <x v="5"/>
    <n v="19"/>
    <n v="3.3157894736842106"/>
  </r>
  <r>
    <n v="1"/>
    <n v="202004"/>
    <x v="11"/>
    <x v="2"/>
    <x v="0"/>
    <x v="0"/>
    <x v="0"/>
    <x v="0"/>
    <x v="0"/>
    <n v="20"/>
    <n v="1.05"/>
  </r>
  <r>
    <n v="5"/>
    <n v="202004"/>
    <x v="11"/>
    <x v="2"/>
    <x v="0"/>
    <x v="0"/>
    <x v="0"/>
    <x v="0"/>
    <x v="3"/>
    <n v="20"/>
    <n v="5.25"/>
  </r>
  <r>
    <n v="4"/>
    <n v="202004"/>
    <x v="11"/>
    <x v="2"/>
    <x v="0"/>
    <x v="0"/>
    <x v="0"/>
    <x v="0"/>
    <x v="4"/>
    <n v="20"/>
    <n v="4.2"/>
  </r>
  <r>
    <n v="14"/>
    <n v="202004"/>
    <x v="11"/>
    <x v="2"/>
    <x v="0"/>
    <x v="0"/>
    <x v="0"/>
    <x v="0"/>
    <x v="6"/>
    <n v="20"/>
    <n v="14.700000000000001"/>
  </r>
  <r>
    <n v="4"/>
    <n v="202004"/>
    <x v="11"/>
    <x v="2"/>
    <x v="0"/>
    <x v="0"/>
    <x v="0"/>
    <x v="0"/>
    <x v="5"/>
    <n v="20"/>
    <n v="4.2"/>
  </r>
  <r>
    <n v="1"/>
    <n v="202004"/>
    <x v="11"/>
    <x v="2"/>
    <x v="0"/>
    <x v="0"/>
    <x v="1"/>
    <x v="0"/>
    <x v="2"/>
    <n v="20"/>
    <n v="1.05"/>
  </r>
  <r>
    <n v="1"/>
    <n v="202004"/>
    <x v="11"/>
    <x v="2"/>
    <x v="0"/>
    <x v="0"/>
    <x v="1"/>
    <x v="0"/>
    <x v="4"/>
    <n v="20"/>
    <n v="1.05"/>
  </r>
  <r>
    <n v="2"/>
    <n v="202004"/>
    <x v="11"/>
    <x v="2"/>
    <x v="0"/>
    <x v="0"/>
    <x v="1"/>
    <x v="0"/>
    <x v="5"/>
    <n v="20"/>
    <n v="2.1"/>
  </r>
  <r>
    <n v="2"/>
    <n v="202004"/>
    <x v="11"/>
    <x v="2"/>
    <x v="0"/>
    <x v="0"/>
    <x v="1"/>
    <x v="0"/>
    <x v="6"/>
    <n v="20"/>
    <n v="2.1"/>
  </r>
  <r>
    <n v="2"/>
    <n v="202004"/>
    <x v="11"/>
    <x v="2"/>
    <x v="0"/>
    <x v="0"/>
    <x v="1"/>
    <x v="0"/>
    <x v="0"/>
    <n v="20"/>
    <n v="2.1"/>
  </r>
  <r>
    <n v="1"/>
    <n v="202004"/>
    <x v="11"/>
    <x v="2"/>
    <x v="0"/>
    <x v="0"/>
    <x v="1"/>
    <x v="0"/>
    <x v="3"/>
    <n v="20"/>
    <n v="1.05"/>
  </r>
  <r>
    <n v="2"/>
    <n v="202004"/>
    <x v="11"/>
    <x v="2"/>
    <x v="0"/>
    <x v="0"/>
    <x v="2"/>
    <x v="0"/>
    <x v="6"/>
    <n v="20"/>
    <n v="2.1"/>
  </r>
  <r>
    <n v="2"/>
    <n v="202004"/>
    <x v="11"/>
    <x v="2"/>
    <x v="0"/>
    <x v="0"/>
    <x v="2"/>
    <x v="0"/>
    <x v="5"/>
    <n v="20"/>
    <n v="2.1"/>
  </r>
  <r>
    <n v="1"/>
    <n v="202004"/>
    <x v="11"/>
    <x v="2"/>
    <x v="0"/>
    <x v="0"/>
    <x v="2"/>
    <x v="0"/>
    <x v="4"/>
    <n v="20"/>
    <n v="1.05"/>
  </r>
  <r>
    <n v="2"/>
    <n v="202004"/>
    <x v="11"/>
    <x v="2"/>
    <x v="0"/>
    <x v="0"/>
    <x v="2"/>
    <x v="0"/>
    <x v="0"/>
    <n v="20"/>
    <n v="2.1"/>
  </r>
  <r>
    <n v="1"/>
    <n v="202004"/>
    <x v="11"/>
    <x v="2"/>
    <x v="0"/>
    <x v="0"/>
    <x v="3"/>
    <x v="0"/>
    <x v="2"/>
    <n v="20"/>
    <n v="1.05"/>
  </r>
  <r>
    <n v="3"/>
    <n v="202004"/>
    <x v="11"/>
    <x v="2"/>
    <x v="0"/>
    <x v="0"/>
    <x v="3"/>
    <x v="0"/>
    <x v="4"/>
    <n v="20"/>
    <n v="3.1500000000000004"/>
  </r>
  <r>
    <n v="2"/>
    <n v="202004"/>
    <x v="11"/>
    <x v="2"/>
    <x v="0"/>
    <x v="0"/>
    <x v="3"/>
    <x v="0"/>
    <x v="6"/>
    <n v="20"/>
    <n v="2.1"/>
  </r>
  <r>
    <n v="5"/>
    <n v="202004"/>
    <x v="11"/>
    <x v="2"/>
    <x v="0"/>
    <x v="0"/>
    <x v="4"/>
    <x v="1"/>
    <x v="0"/>
    <n v="20"/>
    <n v="5.25"/>
  </r>
  <r>
    <n v="5"/>
    <n v="202004"/>
    <x v="11"/>
    <x v="2"/>
    <x v="0"/>
    <x v="0"/>
    <x v="4"/>
    <x v="1"/>
    <x v="4"/>
    <n v="20"/>
    <n v="5.25"/>
  </r>
  <r>
    <n v="1"/>
    <n v="202004"/>
    <x v="11"/>
    <x v="2"/>
    <x v="0"/>
    <x v="0"/>
    <x v="4"/>
    <x v="1"/>
    <x v="3"/>
    <n v="20"/>
    <n v="1.05"/>
  </r>
  <r>
    <n v="4"/>
    <n v="202004"/>
    <x v="11"/>
    <x v="2"/>
    <x v="0"/>
    <x v="0"/>
    <x v="4"/>
    <x v="1"/>
    <x v="2"/>
    <n v="20"/>
    <n v="4.2"/>
  </r>
  <r>
    <n v="2"/>
    <n v="202004"/>
    <x v="11"/>
    <x v="2"/>
    <x v="0"/>
    <x v="0"/>
    <x v="4"/>
    <x v="1"/>
    <x v="1"/>
    <n v="20"/>
    <n v="2.1"/>
  </r>
  <r>
    <n v="5"/>
    <n v="202004"/>
    <x v="11"/>
    <x v="2"/>
    <x v="0"/>
    <x v="0"/>
    <x v="4"/>
    <x v="1"/>
    <x v="5"/>
    <n v="20"/>
    <n v="5.25"/>
  </r>
  <r>
    <n v="83"/>
    <n v="202004"/>
    <x v="11"/>
    <x v="2"/>
    <x v="0"/>
    <x v="0"/>
    <x v="5"/>
    <x v="2"/>
    <x v="1"/>
    <n v="20"/>
    <n v="87.15"/>
  </r>
  <r>
    <n v="113"/>
    <n v="202004"/>
    <x v="11"/>
    <x v="2"/>
    <x v="0"/>
    <x v="0"/>
    <x v="5"/>
    <x v="2"/>
    <x v="2"/>
    <n v="20"/>
    <n v="118.65"/>
  </r>
  <r>
    <n v="85"/>
    <n v="202004"/>
    <x v="11"/>
    <x v="2"/>
    <x v="0"/>
    <x v="0"/>
    <x v="5"/>
    <x v="2"/>
    <x v="3"/>
    <n v="20"/>
    <n v="89.25"/>
  </r>
  <r>
    <n v="131"/>
    <n v="202004"/>
    <x v="11"/>
    <x v="2"/>
    <x v="0"/>
    <x v="0"/>
    <x v="5"/>
    <x v="2"/>
    <x v="4"/>
    <n v="20"/>
    <n v="137.55000000000001"/>
  </r>
  <r>
    <n v="139"/>
    <n v="202004"/>
    <x v="11"/>
    <x v="2"/>
    <x v="0"/>
    <x v="0"/>
    <x v="5"/>
    <x v="2"/>
    <x v="5"/>
    <n v="20"/>
    <n v="145.95000000000002"/>
  </r>
  <r>
    <n v="37"/>
    <n v="202004"/>
    <x v="11"/>
    <x v="2"/>
    <x v="0"/>
    <x v="0"/>
    <x v="5"/>
    <x v="2"/>
    <x v="6"/>
    <n v="20"/>
    <n v="38.85"/>
  </r>
  <r>
    <n v="84"/>
    <n v="202004"/>
    <x v="11"/>
    <x v="2"/>
    <x v="0"/>
    <x v="0"/>
    <x v="5"/>
    <x v="2"/>
    <x v="0"/>
    <n v="20"/>
    <n v="88.2"/>
  </r>
  <r>
    <n v="3"/>
    <n v="202004"/>
    <x v="11"/>
    <x v="2"/>
    <x v="0"/>
    <x v="0"/>
    <x v="6"/>
    <x v="0"/>
    <x v="1"/>
    <n v="20"/>
    <n v="3.1500000000000004"/>
  </r>
  <r>
    <n v="8"/>
    <n v="202004"/>
    <x v="11"/>
    <x v="2"/>
    <x v="0"/>
    <x v="0"/>
    <x v="6"/>
    <x v="0"/>
    <x v="2"/>
    <n v="20"/>
    <n v="8.4"/>
  </r>
  <r>
    <n v="2"/>
    <n v="202004"/>
    <x v="11"/>
    <x v="2"/>
    <x v="0"/>
    <x v="0"/>
    <x v="6"/>
    <x v="0"/>
    <x v="3"/>
    <n v="20"/>
    <n v="2.1"/>
  </r>
  <r>
    <n v="6"/>
    <n v="202004"/>
    <x v="11"/>
    <x v="2"/>
    <x v="0"/>
    <x v="0"/>
    <x v="6"/>
    <x v="0"/>
    <x v="4"/>
    <n v="20"/>
    <n v="6.3000000000000007"/>
  </r>
  <r>
    <n v="4"/>
    <n v="202004"/>
    <x v="11"/>
    <x v="2"/>
    <x v="0"/>
    <x v="0"/>
    <x v="6"/>
    <x v="0"/>
    <x v="5"/>
    <n v="20"/>
    <n v="4.2"/>
  </r>
  <r>
    <n v="12"/>
    <n v="202004"/>
    <x v="11"/>
    <x v="2"/>
    <x v="0"/>
    <x v="0"/>
    <x v="6"/>
    <x v="0"/>
    <x v="6"/>
    <n v="20"/>
    <n v="12.600000000000001"/>
  </r>
  <r>
    <n v="12"/>
    <n v="202004"/>
    <x v="11"/>
    <x v="2"/>
    <x v="0"/>
    <x v="0"/>
    <x v="6"/>
    <x v="0"/>
    <x v="0"/>
    <n v="20"/>
    <n v="12.600000000000001"/>
  </r>
  <r>
    <n v="4"/>
    <n v="202004"/>
    <x v="11"/>
    <x v="2"/>
    <x v="1"/>
    <x v="1"/>
    <x v="0"/>
    <x v="0"/>
    <x v="1"/>
    <n v="20"/>
    <n v="4.2"/>
  </r>
  <r>
    <n v="21"/>
    <n v="202004"/>
    <x v="11"/>
    <x v="2"/>
    <x v="1"/>
    <x v="1"/>
    <x v="0"/>
    <x v="0"/>
    <x v="2"/>
    <n v="20"/>
    <n v="22.05"/>
  </r>
  <r>
    <n v="15"/>
    <n v="202004"/>
    <x v="11"/>
    <x v="2"/>
    <x v="1"/>
    <x v="1"/>
    <x v="0"/>
    <x v="0"/>
    <x v="3"/>
    <n v="20"/>
    <n v="15.75"/>
  </r>
  <r>
    <n v="12"/>
    <n v="202004"/>
    <x v="11"/>
    <x v="2"/>
    <x v="1"/>
    <x v="1"/>
    <x v="0"/>
    <x v="0"/>
    <x v="0"/>
    <n v="20"/>
    <n v="12.600000000000001"/>
  </r>
  <r>
    <n v="17"/>
    <n v="202004"/>
    <x v="11"/>
    <x v="2"/>
    <x v="1"/>
    <x v="1"/>
    <x v="0"/>
    <x v="0"/>
    <x v="4"/>
    <n v="20"/>
    <n v="17.850000000000001"/>
  </r>
  <r>
    <n v="35"/>
    <n v="202004"/>
    <x v="11"/>
    <x v="2"/>
    <x v="1"/>
    <x v="1"/>
    <x v="0"/>
    <x v="0"/>
    <x v="6"/>
    <n v="20"/>
    <n v="36.75"/>
  </r>
  <r>
    <n v="38"/>
    <n v="202004"/>
    <x v="11"/>
    <x v="2"/>
    <x v="1"/>
    <x v="1"/>
    <x v="0"/>
    <x v="0"/>
    <x v="5"/>
    <n v="20"/>
    <n v="39.9"/>
  </r>
  <r>
    <n v="11"/>
    <n v="202004"/>
    <x v="11"/>
    <x v="2"/>
    <x v="1"/>
    <x v="1"/>
    <x v="1"/>
    <x v="0"/>
    <x v="0"/>
    <n v="20"/>
    <n v="11.55"/>
  </r>
  <r>
    <n v="47"/>
    <n v="202004"/>
    <x v="11"/>
    <x v="2"/>
    <x v="1"/>
    <x v="1"/>
    <x v="1"/>
    <x v="0"/>
    <x v="6"/>
    <n v="20"/>
    <n v="49.35"/>
  </r>
  <r>
    <n v="5"/>
    <n v="202004"/>
    <x v="11"/>
    <x v="2"/>
    <x v="1"/>
    <x v="1"/>
    <x v="1"/>
    <x v="0"/>
    <x v="3"/>
    <n v="20"/>
    <n v="5.25"/>
  </r>
  <r>
    <n v="8"/>
    <n v="202004"/>
    <x v="11"/>
    <x v="2"/>
    <x v="1"/>
    <x v="1"/>
    <x v="1"/>
    <x v="0"/>
    <x v="2"/>
    <n v="20"/>
    <n v="8.4"/>
  </r>
  <r>
    <n v="2"/>
    <n v="202004"/>
    <x v="11"/>
    <x v="2"/>
    <x v="1"/>
    <x v="1"/>
    <x v="1"/>
    <x v="0"/>
    <x v="1"/>
    <n v="20"/>
    <n v="2.1"/>
  </r>
  <r>
    <n v="17"/>
    <n v="202004"/>
    <x v="11"/>
    <x v="2"/>
    <x v="1"/>
    <x v="1"/>
    <x v="1"/>
    <x v="0"/>
    <x v="5"/>
    <n v="20"/>
    <n v="17.850000000000001"/>
  </r>
  <r>
    <n v="15"/>
    <n v="202004"/>
    <x v="11"/>
    <x v="2"/>
    <x v="1"/>
    <x v="1"/>
    <x v="2"/>
    <x v="0"/>
    <x v="6"/>
    <n v="20"/>
    <n v="15.75"/>
  </r>
  <r>
    <n v="6"/>
    <n v="202004"/>
    <x v="11"/>
    <x v="2"/>
    <x v="1"/>
    <x v="1"/>
    <x v="2"/>
    <x v="0"/>
    <x v="5"/>
    <n v="20"/>
    <n v="6.3000000000000007"/>
  </r>
  <r>
    <n v="3"/>
    <n v="202004"/>
    <x v="11"/>
    <x v="2"/>
    <x v="1"/>
    <x v="1"/>
    <x v="2"/>
    <x v="0"/>
    <x v="3"/>
    <n v="20"/>
    <n v="3.1500000000000004"/>
  </r>
  <r>
    <n v="5"/>
    <n v="202004"/>
    <x v="11"/>
    <x v="2"/>
    <x v="1"/>
    <x v="1"/>
    <x v="2"/>
    <x v="0"/>
    <x v="2"/>
    <n v="20"/>
    <n v="5.25"/>
  </r>
  <r>
    <n v="2"/>
    <n v="202004"/>
    <x v="11"/>
    <x v="2"/>
    <x v="1"/>
    <x v="1"/>
    <x v="2"/>
    <x v="0"/>
    <x v="0"/>
    <n v="20"/>
    <n v="2.1"/>
  </r>
  <r>
    <n v="9"/>
    <n v="202004"/>
    <x v="11"/>
    <x v="2"/>
    <x v="1"/>
    <x v="1"/>
    <x v="3"/>
    <x v="0"/>
    <x v="6"/>
    <n v="20"/>
    <n v="9.4500000000000011"/>
  </r>
  <r>
    <n v="3"/>
    <n v="202004"/>
    <x v="11"/>
    <x v="2"/>
    <x v="1"/>
    <x v="1"/>
    <x v="3"/>
    <x v="0"/>
    <x v="0"/>
    <n v="20"/>
    <n v="3.1500000000000004"/>
  </r>
  <r>
    <n v="6"/>
    <n v="202004"/>
    <x v="11"/>
    <x v="2"/>
    <x v="1"/>
    <x v="1"/>
    <x v="3"/>
    <x v="0"/>
    <x v="5"/>
    <n v="20"/>
    <n v="6.3000000000000007"/>
  </r>
  <r>
    <n v="1"/>
    <n v="202004"/>
    <x v="11"/>
    <x v="2"/>
    <x v="1"/>
    <x v="1"/>
    <x v="3"/>
    <x v="0"/>
    <x v="4"/>
    <n v="20"/>
    <n v="1.05"/>
  </r>
  <r>
    <n v="1"/>
    <n v="202004"/>
    <x v="11"/>
    <x v="2"/>
    <x v="1"/>
    <x v="1"/>
    <x v="3"/>
    <x v="0"/>
    <x v="3"/>
    <n v="20"/>
    <n v="1.05"/>
  </r>
  <r>
    <n v="7"/>
    <n v="202004"/>
    <x v="11"/>
    <x v="2"/>
    <x v="1"/>
    <x v="1"/>
    <x v="3"/>
    <x v="0"/>
    <x v="2"/>
    <n v="20"/>
    <n v="7.3500000000000005"/>
  </r>
  <r>
    <n v="20"/>
    <n v="202004"/>
    <x v="11"/>
    <x v="2"/>
    <x v="1"/>
    <x v="1"/>
    <x v="4"/>
    <x v="1"/>
    <x v="5"/>
    <n v="20"/>
    <n v="21"/>
  </r>
  <r>
    <n v="19"/>
    <n v="202004"/>
    <x v="11"/>
    <x v="2"/>
    <x v="1"/>
    <x v="1"/>
    <x v="4"/>
    <x v="1"/>
    <x v="4"/>
    <n v="20"/>
    <n v="19.95"/>
  </r>
  <r>
    <n v="8"/>
    <n v="202004"/>
    <x v="11"/>
    <x v="2"/>
    <x v="1"/>
    <x v="1"/>
    <x v="4"/>
    <x v="1"/>
    <x v="3"/>
    <n v="20"/>
    <n v="8.4"/>
  </r>
  <r>
    <n v="61"/>
    <n v="202004"/>
    <x v="11"/>
    <x v="2"/>
    <x v="1"/>
    <x v="1"/>
    <x v="4"/>
    <x v="1"/>
    <x v="2"/>
    <n v="20"/>
    <n v="64.05"/>
  </r>
  <r>
    <n v="15"/>
    <n v="202004"/>
    <x v="11"/>
    <x v="2"/>
    <x v="1"/>
    <x v="1"/>
    <x v="4"/>
    <x v="1"/>
    <x v="1"/>
    <n v="20"/>
    <n v="15.75"/>
  </r>
  <r>
    <n v="8"/>
    <n v="202004"/>
    <x v="11"/>
    <x v="2"/>
    <x v="1"/>
    <x v="1"/>
    <x v="4"/>
    <x v="1"/>
    <x v="6"/>
    <n v="20"/>
    <n v="8.4"/>
  </r>
  <r>
    <n v="10"/>
    <n v="202004"/>
    <x v="11"/>
    <x v="2"/>
    <x v="1"/>
    <x v="1"/>
    <x v="4"/>
    <x v="1"/>
    <x v="0"/>
    <n v="20"/>
    <n v="10.5"/>
  </r>
  <r>
    <n v="326"/>
    <n v="202004"/>
    <x v="11"/>
    <x v="2"/>
    <x v="1"/>
    <x v="1"/>
    <x v="5"/>
    <x v="2"/>
    <x v="0"/>
    <n v="20"/>
    <n v="342.3"/>
  </r>
  <r>
    <n v="141"/>
    <n v="202004"/>
    <x v="11"/>
    <x v="2"/>
    <x v="1"/>
    <x v="1"/>
    <x v="5"/>
    <x v="2"/>
    <x v="6"/>
    <n v="20"/>
    <n v="148.05000000000001"/>
  </r>
  <r>
    <n v="483"/>
    <n v="202004"/>
    <x v="11"/>
    <x v="2"/>
    <x v="1"/>
    <x v="1"/>
    <x v="5"/>
    <x v="2"/>
    <x v="5"/>
    <n v="20"/>
    <n v="507.15000000000003"/>
  </r>
  <r>
    <n v="410"/>
    <n v="202004"/>
    <x v="11"/>
    <x v="2"/>
    <x v="1"/>
    <x v="1"/>
    <x v="5"/>
    <x v="2"/>
    <x v="4"/>
    <n v="20"/>
    <n v="430.5"/>
  </r>
  <r>
    <n v="349"/>
    <n v="202004"/>
    <x v="11"/>
    <x v="2"/>
    <x v="1"/>
    <x v="1"/>
    <x v="5"/>
    <x v="2"/>
    <x v="3"/>
    <n v="20"/>
    <n v="366.45"/>
  </r>
  <r>
    <n v="514"/>
    <n v="202004"/>
    <x v="11"/>
    <x v="2"/>
    <x v="1"/>
    <x v="1"/>
    <x v="5"/>
    <x v="2"/>
    <x v="2"/>
    <n v="20"/>
    <n v="539.70000000000005"/>
  </r>
  <r>
    <n v="306"/>
    <n v="202004"/>
    <x v="11"/>
    <x v="2"/>
    <x v="1"/>
    <x v="1"/>
    <x v="5"/>
    <x v="2"/>
    <x v="1"/>
    <n v="20"/>
    <n v="321.3"/>
  </r>
  <r>
    <n v="22"/>
    <n v="202004"/>
    <x v="11"/>
    <x v="2"/>
    <x v="1"/>
    <x v="1"/>
    <x v="6"/>
    <x v="0"/>
    <x v="0"/>
    <n v="20"/>
    <n v="23.1"/>
  </r>
  <r>
    <n v="51"/>
    <n v="202004"/>
    <x v="11"/>
    <x v="2"/>
    <x v="1"/>
    <x v="1"/>
    <x v="6"/>
    <x v="0"/>
    <x v="6"/>
    <n v="20"/>
    <n v="53.550000000000004"/>
  </r>
  <r>
    <n v="27"/>
    <n v="202004"/>
    <x v="11"/>
    <x v="2"/>
    <x v="1"/>
    <x v="1"/>
    <x v="6"/>
    <x v="0"/>
    <x v="5"/>
    <n v="20"/>
    <n v="28.35"/>
  </r>
  <r>
    <n v="13"/>
    <n v="202004"/>
    <x v="11"/>
    <x v="2"/>
    <x v="1"/>
    <x v="1"/>
    <x v="6"/>
    <x v="0"/>
    <x v="4"/>
    <n v="20"/>
    <n v="13.65"/>
  </r>
  <r>
    <n v="12"/>
    <n v="202004"/>
    <x v="11"/>
    <x v="2"/>
    <x v="1"/>
    <x v="1"/>
    <x v="6"/>
    <x v="0"/>
    <x v="3"/>
    <n v="20"/>
    <n v="12.600000000000001"/>
  </r>
  <r>
    <n v="42"/>
    <n v="202004"/>
    <x v="11"/>
    <x v="2"/>
    <x v="1"/>
    <x v="1"/>
    <x v="6"/>
    <x v="0"/>
    <x v="2"/>
    <n v="20"/>
    <n v="44.1"/>
  </r>
  <r>
    <n v="13"/>
    <n v="202004"/>
    <x v="11"/>
    <x v="2"/>
    <x v="1"/>
    <x v="1"/>
    <x v="6"/>
    <x v="0"/>
    <x v="1"/>
    <n v="20"/>
    <n v="13.65"/>
  </r>
  <r>
    <n v="23"/>
    <n v="202004"/>
    <x v="11"/>
    <x v="2"/>
    <x v="2"/>
    <x v="2"/>
    <x v="0"/>
    <x v="0"/>
    <x v="6"/>
    <n v="20"/>
    <n v="24.150000000000002"/>
  </r>
  <r>
    <n v="11"/>
    <n v="202004"/>
    <x v="11"/>
    <x v="2"/>
    <x v="2"/>
    <x v="2"/>
    <x v="0"/>
    <x v="0"/>
    <x v="5"/>
    <n v="20"/>
    <n v="11.55"/>
  </r>
  <r>
    <n v="5"/>
    <n v="202004"/>
    <x v="11"/>
    <x v="2"/>
    <x v="2"/>
    <x v="2"/>
    <x v="0"/>
    <x v="0"/>
    <x v="4"/>
    <n v="20"/>
    <n v="5.25"/>
  </r>
  <r>
    <n v="5"/>
    <n v="202004"/>
    <x v="11"/>
    <x v="2"/>
    <x v="2"/>
    <x v="2"/>
    <x v="0"/>
    <x v="0"/>
    <x v="3"/>
    <n v="20"/>
    <n v="5.25"/>
  </r>
  <r>
    <n v="10"/>
    <n v="202004"/>
    <x v="11"/>
    <x v="2"/>
    <x v="2"/>
    <x v="2"/>
    <x v="0"/>
    <x v="0"/>
    <x v="2"/>
    <n v="20"/>
    <n v="10.5"/>
  </r>
  <r>
    <n v="3"/>
    <n v="202004"/>
    <x v="11"/>
    <x v="2"/>
    <x v="2"/>
    <x v="2"/>
    <x v="0"/>
    <x v="0"/>
    <x v="0"/>
    <n v="20"/>
    <n v="3.1500000000000004"/>
  </r>
  <r>
    <n v="2"/>
    <n v="202004"/>
    <x v="11"/>
    <x v="2"/>
    <x v="2"/>
    <x v="2"/>
    <x v="0"/>
    <x v="0"/>
    <x v="1"/>
    <n v="20"/>
    <n v="2.1"/>
  </r>
  <r>
    <n v="13"/>
    <n v="202004"/>
    <x v="11"/>
    <x v="2"/>
    <x v="2"/>
    <x v="2"/>
    <x v="1"/>
    <x v="0"/>
    <x v="6"/>
    <n v="20"/>
    <n v="13.65"/>
  </r>
  <r>
    <n v="5"/>
    <n v="202004"/>
    <x v="11"/>
    <x v="2"/>
    <x v="2"/>
    <x v="2"/>
    <x v="1"/>
    <x v="0"/>
    <x v="5"/>
    <n v="20"/>
    <n v="5.25"/>
  </r>
  <r>
    <n v="1"/>
    <n v="202004"/>
    <x v="11"/>
    <x v="2"/>
    <x v="2"/>
    <x v="2"/>
    <x v="1"/>
    <x v="0"/>
    <x v="2"/>
    <n v="20"/>
    <n v="1.05"/>
  </r>
  <r>
    <n v="4"/>
    <n v="202004"/>
    <x v="11"/>
    <x v="2"/>
    <x v="2"/>
    <x v="2"/>
    <x v="1"/>
    <x v="0"/>
    <x v="0"/>
    <n v="20"/>
    <n v="4.2"/>
  </r>
  <r>
    <n v="2"/>
    <n v="202004"/>
    <x v="11"/>
    <x v="2"/>
    <x v="2"/>
    <x v="2"/>
    <x v="2"/>
    <x v="0"/>
    <x v="3"/>
    <n v="20"/>
    <n v="2.1"/>
  </r>
  <r>
    <n v="1"/>
    <n v="202004"/>
    <x v="11"/>
    <x v="2"/>
    <x v="2"/>
    <x v="2"/>
    <x v="2"/>
    <x v="0"/>
    <x v="0"/>
    <n v="20"/>
    <n v="1.05"/>
  </r>
  <r>
    <n v="1"/>
    <n v="202004"/>
    <x v="11"/>
    <x v="2"/>
    <x v="2"/>
    <x v="2"/>
    <x v="2"/>
    <x v="0"/>
    <x v="6"/>
    <n v="20"/>
    <n v="1.05"/>
  </r>
  <r>
    <n v="2"/>
    <n v="202004"/>
    <x v="11"/>
    <x v="2"/>
    <x v="2"/>
    <x v="2"/>
    <x v="2"/>
    <x v="0"/>
    <x v="5"/>
    <n v="20"/>
    <n v="2.1"/>
  </r>
  <r>
    <n v="1"/>
    <n v="202004"/>
    <x v="11"/>
    <x v="2"/>
    <x v="2"/>
    <x v="2"/>
    <x v="2"/>
    <x v="0"/>
    <x v="4"/>
    <n v="20"/>
    <n v="1.05"/>
  </r>
  <r>
    <n v="1"/>
    <n v="202004"/>
    <x v="11"/>
    <x v="2"/>
    <x v="2"/>
    <x v="2"/>
    <x v="2"/>
    <x v="0"/>
    <x v="2"/>
    <n v="20"/>
    <n v="1.05"/>
  </r>
  <r>
    <n v="1"/>
    <n v="202004"/>
    <x v="11"/>
    <x v="2"/>
    <x v="2"/>
    <x v="2"/>
    <x v="3"/>
    <x v="0"/>
    <x v="4"/>
    <n v="20"/>
    <n v="1.05"/>
  </r>
  <r>
    <n v="7"/>
    <n v="202004"/>
    <x v="11"/>
    <x v="2"/>
    <x v="2"/>
    <x v="2"/>
    <x v="3"/>
    <x v="0"/>
    <x v="6"/>
    <n v="20"/>
    <n v="7.3500000000000005"/>
  </r>
  <r>
    <n v="1"/>
    <n v="202004"/>
    <x v="11"/>
    <x v="2"/>
    <x v="2"/>
    <x v="2"/>
    <x v="3"/>
    <x v="0"/>
    <x v="0"/>
    <n v="20"/>
    <n v="1.05"/>
  </r>
  <r>
    <n v="1"/>
    <n v="202004"/>
    <x v="11"/>
    <x v="2"/>
    <x v="2"/>
    <x v="2"/>
    <x v="3"/>
    <x v="0"/>
    <x v="2"/>
    <n v="20"/>
    <n v="1.05"/>
  </r>
  <r>
    <n v="1"/>
    <n v="202004"/>
    <x v="11"/>
    <x v="2"/>
    <x v="2"/>
    <x v="2"/>
    <x v="3"/>
    <x v="0"/>
    <x v="5"/>
    <n v="20"/>
    <n v="1.05"/>
  </r>
  <r>
    <n v="1"/>
    <n v="202004"/>
    <x v="11"/>
    <x v="2"/>
    <x v="2"/>
    <x v="2"/>
    <x v="3"/>
    <x v="0"/>
    <x v="3"/>
    <n v="20"/>
    <n v="1.05"/>
  </r>
  <r>
    <n v="5"/>
    <n v="202004"/>
    <x v="11"/>
    <x v="2"/>
    <x v="2"/>
    <x v="2"/>
    <x v="4"/>
    <x v="1"/>
    <x v="4"/>
    <n v="20"/>
    <n v="5.25"/>
  </r>
  <r>
    <n v="5"/>
    <n v="202004"/>
    <x v="11"/>
    <x v="2"/>
    <x v="2"/>
    <x v="2"/>
    <x v="4"/>
    <x v="1"/>
    <x v="6"/>
    <n v="20"/>
    <n v="5.25"/>
  </r>
  <r>
    <n v="10"/>
    <n v="202004"/>
    <x v="11"/>
    <x v="2"/>
    <x v="2"/>
    <x v="2"/>
    <x v="4"/>
    <x v="1"/>
    <x v="5"/>
    <n v="20"/>
    <n v="10.5"/>
  </r>
  <r>
    <n v="8"/>
    <n v="202004"/>
    <x v="11"/>
    <x v="2"/>
    <x v="2"/>
    <x v="2"/>
    <x v="4"/>
    <x v="1"/>
    <x v="0"/>
    <n v="20"/>
    <n v="8.4"/>
  </r>
  <r>
    <n v="5"/>
    <n v="202004"/>
    <x v="11"/>
    <x v="2"/>
    <x v="2"/>
    <x v="2"/>
    <x v="4"/>
    <x v="1"/>
    <x v="1"/>
    <n v="20"/>
    <n v="5.25"/>
  </r>
  <r>
    <n v="19"/>
    <n v="202004"/>
    <x v="11"/>
    <x v="2"/>
    <x v="2"/>
    <x v="2"/>
    <x v="4"/>
    <x v="1"/>
    <x v="2"/>
    <n v="20"/>
    <n v="19.95"/>
  </r>
  <r>
    <n v="2"/>
    <n v="202004"/>
    <x v="11"/>
    <x v="2"/>
    <x v="2"/>
    <x v="2"/>
    <x v="4"/>
    <x v="1"/>
    <x v="3"/>
    <n v="20"/>
    <n v="2.1"/>
  </r>
  <r>
    <n v="125"/>
    <n v="202004"/>
    <x v="11"/>
    <x v="2"/>
    <x v="2"/>
    <x v="2"/>
    <x v="5"/>
    <x v="2"/>
    <x v="0"/>
    <n v="20"/>
    <n v="131.25"/>
  </r>
  <r>
    <n v="89"/>
    <n v="202004"/>
    <x v="11"/>
    <x v="2"/>
    <x v="2"/>
    <x v="2"/>
    <x v="5"/>
    <x v="2"/>
    <x v="1"/>
    <n v="20"/>
    <n v="93.45"/>
  </r>
  <r>
    <n v="151"/>
    <n v="202004"/>
    <x v="11"/>
    <x v="2"/>
    <x v="2"/>
    <x v="2"/>
    <x v="5"/>
    <x v="2"/>
    <x v="3"/>
    <n v="20"/>
    <n v="158.55000000000001"/>
  </r>
  <r>
    <n v="147"/>
    <n v="202004"/>
    <x v="11"/>
    <x v="2"/>
    <x v="2"/>
    <x v="2"/>
    <x v="5"/>
    <x v="2"/>
    <x v="4"/>
    <n v="20"/>
    <n v="154.35"/>
  </r>
  <r>
    <n v="65"/>
    <n v="202004"/>
    <x v="11"/>
    <x v="2"/>
    <x v="2"/>
    <x v="2"/>
    <x v="5"/>
    <x v="2"/>
    <x v="6"/>
    <n v="20"/>
    <n v="68.25"/>
  </r>
  <r>
    <n v="187"/>
    <n v="202004"/>
    <x v="11"/>
    <x v="2"/>
    <x v="2"/>
    <x v="2"/>
    <x v="5"/>
    <x v="2"/>
    <x v="2"/>
    <n v="20"/>
    <n v="196.35"/>
  </r>
  <r>
    <n v="180"/>
    <n v="202004"/>
    <x v="11"/>
    <x v="2"/>
    <x v="2"/>
    <x v="2"/>
    <x v="5"/>
    <x v="2"/>
    <x v="5"/>
    <n v="20"/>
    <n v="189"/>
  </r>
  <r>
    <n v="7"/>
    <n v="202004"/>
    <x v="11"/>
    <x v="2"/>
    <x v="2"/>
    <x v="2"/>
    <x v="6"/>
    <x v="0"/>
    <x v="2"/>
    <n v="20"/>
    <n v="7.3500000000000005"/>
  </r>
  <r>
    <n v="6"/>
    <n v="202004"/>
    <x v="11"/>
    <x v="2"/>
    <x v="2"/>
    <x v="2"/>
    <x v="6"/>
    <x v="0"/>
    <x v="1"/>
    <n v="20"/>
    <n v="6.3000000000000007"/>
  </r>
  <r>
    <n v="11"/>
    <n v="202004"/>
    <x v="11"/>
    <x v="2"/>
    <x v="2"/>
    <x v="2"/>
    <x v="6"/>
    <x v="0"/>
    <x v="0"/>
    <n v="20"/>
    <n v="11.55"/>
  </r>
  <r>
    <n v="31"/>
    <n v="202004"/>
    <x v="11"/>
    <x v="2"/>
    <x v="2"/>
    <x v="2"/>
    <x v="6"/>
    <x v="0"/>
    <x v="6"/>
    <n v="20"/>
    <n v="32.550000000000004"/>
  </r>
  <r>
    <n v="7"/>
    <n v="202004"/>
    <x v="11"/>
    <x v="2"/>
    <x v="2"/>
    <x v="2"/>
    <x v="6"/>
    <x v="0"/>
    <x v="5"/>
    <n v="20"/>
    <n v="7.3500000000000005"/>
  </r>
  <r>
    <n v="5"/>
    <n v="202004"/>
    <x v="11"/>
    <x v="2"/>
    <x v="2"/>
    <x v="2"/>
    <x v="6"/>
    <x v="0"/>
    <x v="4"/>
    <n v="20"/>
    <n v="5.25"/>
  </r>
  <r>
    <n v="5"/>
    <n v="202004"/>
    <x v="11"/>
    <x v="2"/>
    <x v="2"/>
    <x v="2"/>
    <x v="6"/>
    <x v="0"/>
    <x v="3"/>
    <n v="20"/>
    <n v="5.25"/>
  </r>
  <r>
    <n v="1"/>
    <n v="202004"/>
    <x v="11"/>
    <x v="2"/>
    <x v="3"/>
    <x v="3"/>
    <x v="0"/>
    <x v="0"/>
    <x v="1"/>
    <n v="20"/>
    <n v="1.05"/>
  </r>
  <r>
    <n v="8"/>
    <n v="202004"/>
    <x v="11"/>
    <x v="2"/>
    <x v="3"/>
    <x v="3"/>
    <x v="0"/>
    <x v="0"/>
    <x v="2"/>
    <n v="20"/>
    <n v="8.4"/>
  </r>
  <r>
    <n v="8"/>
    <n v="202004"/>
    <x v="11"/>
    <x v="2"/>
    <x v="3"/>
    <x v="3"/>
    <x v="0"/>
    <x v="0"/>
    <x v="3"/>
    <n v="20"/>
    <n v="8.4"/>
  </r>
  <r>
    <n v="7"/>
    <n v="202004"/>
    <x v="11"/>
    <x v="2"/>
    <x v="3"/>
    <x v="3"/>
    <x v="0"/>
    <x v="0"/>
    <x v="4"/>
    <n v="20"/>
    <n v="7.3500000000000005"/>
  </r>
  <r>
    <n v="5"/>
    <n v="202004"/>
    <x v="11"/>
    <x v="2"/>
    <x v="3"/>
    <x v="3"/>
    <x v="0"/>
    <x v="0"/>
    <x v="0"/>
    <n v="20"/>
    <n v="5.25"/>
  </r>
  <r>
    <n v="20"/>
    <n v="202004"/>
    <x v="11"/>
    <x v="2"/>
    <x v="3"/>
    <x v="3"/>
    <x v="0"/>
    <x v="0"/>
    <x v="5"/>
    <n v="20"/>
    <n v="21"/>
  </r>
  <r>
    <n v="25"/>
    <n v="202004"/>
    <x v="11"/>
    <x v="2"/>
    <x v="3"/>
    <x v="3"/>
    <x v="0"/>
    <x v="0"/>
    <x v="6"/>
    <n v="20"/>
    <n v="26.25"/>
  </r>
  <r>
    <n v="1"/>
    <n v="202004"/>
    <x v="11"/>
    <x v="2"/>
    <x v="3"/>
    <x v="3"/>
    <x v="1"/>
    <x v="0"/>
    <x v="1"/>
    <n v="20"/>
    <n v="1.05"/>
  </r>
  <r>
    <n v="1"/>
    <n v="202004"/>
    <x v="11"/>
    <x v="2"/>
    <x v="3"/>
    <x v="3"/>
    <x v="1"/>
    <x v="0"/>
    <x v="2"/>
    <n v="20"/>
    <n v="1.05"/>
  </r>
  <r>
    <n v="3"/>
    <n v="202004"/>
    <x v="11"/>
    <x v="2"/>
    <x v="3"/>
    <x v="3"/>
    <x v="1"/>
    <x v="0"/>
    <x v="3"/>
    <n v="20"/>
    <n v="3.1500000000000004"/>
  </r>
  <r>
    <n v="1"/>
    <n v="202004"/>
    <x v="11"/>
    <x v="2"/>
    <x v="3"/>
    <x v="3"/>
    <x v="1"/>
    <x v="0"/>
    <x v="4"/>
    <n v="20"/>
    <n v="1.05"/>
  </r>
  <r>
    <n v="22"/>
    <n v="202004"/>
    <x v="11"/>
    <x v="2"/>
    <x v="3"/>
    <x v="3"/>
    <x v="1"/>
    <x v="0"/>
    <x v="6"/>
    <n v="20"/>
    <n v="23.1"/>
  </r>
  <r>
    <n v="3"/>
    <n v="202004"/>
    <x v="11"/>
    <x v="2"/>
    <x v="3"/>
    <x v="3"/>
    <x v="1"/>
    <x v="0"/>
    <x v="0"/>
    <n v="20"/>
    <n v="3.1500000000000004"/>
  </r>
  <r>
    <n v="4"/>
    <n v="202004"/>
    <x v="11"/>
    <x v="2"/>
    <x v="3"/>
    <x v="3"/>
    <x v="1"/>
    <x v="0"/>
    <x v="5"/>
    <n v="20"/>
    <n v="4.2"/>
  </r>
  <r>
    <n v="5"/>
    <n v="202004"/>
    <x v="11"/>
    <x v="2"/>
    <x v="3"/>
    <x v="3"/>
    <x v="2"/>
    <x v="0"/>
    <x v="6"/>
    <n v="20"/>
    <n v="5.25"/>
  </r>
  <r>
    <n v="3"/>
    <n v="202004"/>
    <x v="11"/>
    <x v="2"/>
    <x v="3"/>
    <x v="3"/>
    <x v="2"/>
    <x v="0"/>
    <x v="5"/>
    <n v="20"/>
    <n v="3.1500000000000004"/>
  </r>
  <r>
    <n v="3"/>
    <n v="202004"/>
    <x v="11"/>
    <x v="2"/>
    <x v="3"/>
    <x v="3"/>
    <x v="2"/>
    <x v="0"/>
    <x v="2"/>
    <n v="20"/>
    <n v="3.1500000000000004"/>
  </r>
  <r>
    <n v="3"/>
    <n v="202004"/>
    <x v="11"/>
    <x v="2"/>
    <x v="3"/>
    <x v="3"/>
    <x v="2"/>
    <x v="0"/>
    <x v="0"/>
    <n v="20"/>
    <n v="3.1500000000000004"/>
  </r>
  <r>
    <n v="2"/>
    <n v="202004"/>
    <x v="11"/>
    <x v="2"/>
    <x v="3"/>
    <x v="3"/>
    <x v="3"/>
    <x v="0"/>
    <x v="2"/>
    <n v="20"/>
    <n v="2.1"/>
  </r>
  <r>
    <n v="6"/>
    <n v="202004"/>
    <x v="11"/>
    <x v="2"/>
    <x v="3"/>
    <x v="3"/>
    <x v="3"/>
    <x v="0"/>
    <x v="6"/>
    <n v="20"/>
    <n v="6.3000000000000007"/>
  </r>
  <r>
    <n v="4"/>
    <n v="202004"/>
    <x v="11"/>
    <x v="2"/>
    <x v="3"/>
    <x v="3"/>
    <x v="3"/>
    <x v="0"/>
    <x v="5"/>
    <n v="20"/>
    <n v="4.2"/>
  </r>
  <r>
    <n v="1"/>
    <n v="202004"/>
    <x v="11"/>
    <x v="2"/>
    <x v="3"/>
    <x v="3"/>
    <x v="3"/>
    <x v="0"/>
    <x v="3"/>
    <n v="20"/>
    <n v="1.05"/>
  </r>
  <r>
    <n v="1"/>
    <n v="202004"/>
    <x v="11"/>
    <x v="2"/>
    <x v="3"/>
    <x v="3"/>
    <x v="3"/>
    <x v="0"/>
    <x v="1"/>
    <n v="20"/>
    <n v="1.05"/>
  </r>
  <r>
    <n v="3"/>
    <n v="202004"/>
    <x v="11"/>
    <x v="2"/>
    <x v="3"/>
    <x v="3"/>
    <x v="4"/>
    <x v="1"/>
    <x v="0"/>
    <n v="20"/>
    <n v="3.1500000000000004"/>
  </r>
  <r>
    <n v="10"/>
    <n v="202004"/>
    <x v="11"/>
    <x v="2"/>
    <x v="3"/>
    <x v="3"/>
    <x v="4"/>
    <x v="1"/>
    <x v="1"/>
    <n v="20"/>
    <n v="10.5"/>
  </r>
  <r>
    <n v="5"/>
    <n v="202004"/>
    <x v="11"/>
    <x v="2"/>
    <x v="3"/>
    <x v="3"/>
    <x v="4"/>
    <x v="1"/>
    <x v="6"/>
    <n v="20"/>
    <n v="5.25"/>
  </r>
  <r>
    <n v="18"/>
    <n v="202004"/>
    <x v="11"/>
    <x v="2"/>
    <x v="3"/>
    <x v="3"/>
    <x v="4"/>
    <x v="1"/>
    <x v="2"/>
    <n v="20"/>
    <n v="18.900000000000002"/>
  </r>
  <r>
    <n v="8"/>
    <n v="202004"/>
    <x v="11"/>
    <x v="2"/>
    <x v="3"/>
    <x v="3"/>
    <x v="4"/>
    <x v="1"/>
    <x v="4"/>
    <n v="20"/>
    <n v="8.4"/>
  </r>
  <r>
    <n v="13"/>
    <n v="202004"/>
    <x v="11"/>
    <x v="2"/>
    <x v="3"/>
    <x v="3"/>
    <x v="4"/>
    <x v="1"/>
    <x v="5"/>
    <n v="20"/>
    <n v="13.65"/>
  </r>
  <r>
    <n v="120"/>
    <n v="202004"/>
    <x v="11"/>
    <x v="2"/>
    <x v="3"/>
    <x v="3"/>
    <x v="5"/>
    <x v="2"/>
    <x v="1"/>
    <n v="20"/>
    <n v="126"/>
  </r>
  <r>
    <n v="204"/>
    <n v="202004"/>
    <x v="11"/>
    <x v="2"/>
    <x v="3"/>
    <x v="3"/>
    <x v="5"/>
    <x v="2"/>
    <x v="2"/>
    <n v="20"/>
    <n v="214.20000000000002"/>
  </r>
  <r>
    <n v="216"/>
    <n v="202004"/>
    <x v="11"/>
    <x v="2"/>
    <x v="3"/>
    <x v="3"/>
    <x v="5"/>
    <x v="2"/>
    <x v="4"/>
    <n v="20"/>
    <n v="226.8"/>
  </r>
  <r>
    <n v="245"/>
    <n v="202004"/>
    <x v="11"/>
    <x v="2"/>
    <x v="3"/>
    <x v="3"/>
    <x v="5"/>
    <x v="2"/>
    <x v="5"/>
    <n v="20"/>
    <n v="257.25"/>
  </r>
  <r>
    <n v="79"/>
    <n v="202004"/>
    <x v="11"/>
    <x v="2"/>
    <x v="3"/>
    <x v="3"/>
    <x v="5"/>
    <x v="2"/>
    <x v="6"/>
    <n v="20"/>
    <n v="82.95"/>
  </r>
  <r>
    <n v="172"/>
    <n v="202004"/>
    <x v="11"/>
    <x v="2"/>
    <x v="3"/>
    <x v="3"/>
    <x v="5"/>
    <x v="2"/>
    <x v="0"/>
    <n v="20"/>
    <n v="180.6"/>
  </r>
  <r>
    <n v="165"/>
    <n v="202004"/>
    <x v="11"/>
    <x v="2"/>
    <x v="3"/>
    <x v="3"/>
    <x v="5"/>
    <x v="2"/>
    <x v="3"/>
    <n v="20"/>
    <n v="173.25"/>
  </r>
  <r>
    <n v="25"/>
    <n v="202004"/>
    <x v="11"/>
    <x v="2"/>
    <x v="3"/>
    <x v="3"/>
    <x v="6"/>
    <x v="0"/>
    <x v="6"/>
    <n v="20"/>
    <n v="26.25"/>
  </r>
  <r>
    <n v="10"/>
    <n v="202004"/>
    <x v="11"/>
    <x v="2"/>
    <x v="3"/>
    <x v="3"/>
    <x v="6"/>
    <x v="0"/>
    <x v="5"/>
    <n v="20"/>
    <n v="10.5"/>
  </r>
  <r>
    <n v="5"/>
    <n v="202004"/>
    <x v="11"/>
    <x v="2"/>
    <x v="3"/>
    <x v="3"/>
    <x v="6"/>
    <x v="0"/>
    <x v="3"/>
    <n v="20"/>
    <n v="5.25"/>
  </r>
  <r>
    <n v="5"/>
    <n v="202004"/>
    <x v="11"/>
    <x v="2"/>
    <x v="3"/>
    <x v="3"/>
    <x v="6"/>
    <x v="0"/>
    <x v="1"/>
    <n v="20"/>
    <n v="5.25"/>
  </r>
  <r>
    <n v="6"/>
    <n v="202004"/>
    <x v="11"/>
    <x v="2"/>
    <x v="3"/>
    <x v="3"/>
    <x v="6"/>
    <x v="0"/>
    <x v="4"/>
    <n v="20"/>
    <n v="6.3000000000000007"/>
  </r>
  <r>
    <n v="16"/>
    <n v="202004"/>
    <x v="11"/>
    <x v="2"/>
    <x v="3"/>
    <x v="3"/>
    <x v="6"/>
    <x v="0"/>
    <x v="2"/>
    <n v="20"/>
    <n v="16.8"/>
  </r>
  <r>
    <n v="12"/>
    <n v="202004"/>
    <x v="11"/>
    <x v="2"/>
    <x v="3"/>
    <x v="3"/>
    <x v="6"/>
    <x v="0"/>
    <x v="0"/>
    <n v="20"/>
    <n v="12.600000000000001"/>
  </r>
  <r>
    <n v="1"/>
    <n v="202004"/>
    <x v="11"/>
    <x v="2"/>
    <x v="4"/>
    <x v="4"/>
    <x v="0"/>
    <x v="0"/>
    <x v="1"/>
    <n v="20"/>
    <n v="1.05"/>
  </r>
  <r>
    <n v="6"/>
    <n v="202004"/>
    <x v="11"/>
    <x v="2"/>
    <x v="4"/>
    <x v="4"/>
    <x v="0"/>
    <x v="0"/>
    <x v="2"/>
    <n v="20"/>
    <n v="6.3000000000000007"/>
  </r>
  <r>
    <n v="1"/>
    <n v="202004"/>
    <x v="11"/>
    <x v="2"/>
    <x v="4"/>
    <x v="4"/>
    <x v="0"/>
    <x v="0"/>
    <x v="3"/>
    <n v="20"/>
    <n v="1.05"/>
  </r>
  <r>
    <n v="1"/>
    <n v="202004"/>
    <x v="11"/>
    <x v="2"/>
    <x v="4"/>
    <x v="4"/>
    <x v="0"/>
    <x v="0"/>
    <x v="4"/>
    <n v="20"/>
    <n v="1.05"/>
  </r>
  <r>
    <n v="8"/>
    <n v="202004"/>
    <x v="11"/>
    <x v="2"/>
    <x v="4"/>
    <x v="4"/>
    <x v="0"/>
    <x v="0"/>
    <x v="5"/>
    <n v="20"/>
    <n v="8.4"/>
  </r>
  <r>
    <n v="13"/>
    <n v="202004"/>
    <x v="11"/>
    <x v="2"/>
    <x v="4"/>
    <x v="4"/>
    <x v="0"/>
    <x v="0"/>
    <x v="6"/>
    <n v="20"/>
    <n v="13.65"/>
  </r>
  <r>
    <n v="5"/>
    <n v="202004"/>
    <x v="11"/>
    <x v="2"/>
    <x v="4"/>
    <x v="4"/>
    <x v="0"/>
    <x v="0"/>
    <x v="0"/>
    <n v="20"/>
    <n v="5.25"/>
  </r>
  <r>
    <n v="4"/>
    <n v="202004"/>
    <x v="11"/>
    <x v="2"/>
    <x v="4"/>
    <x v="4"/>
    <x v="1"/>
    <x v="0"/>
    <x v="6"/>
    <n v="20"/>
    <n v="4.2"/>
  </r>
  <r>
    <n v="1"/>
    <n v="202004"/>
    <x v="11"/>
    <x v="2"/>
    <x v="4"/>
    <x v="4"/>
    <x v="1"/>
    <x v="0"/>
    <x v="5"/>
    <n v="20"/>
    <n v="1.05"/>
  </r>
  <r>
    <n v="1"/>
    <n v="202004"/>
    <x v="11"/>
    <x v="2"/>
    <x v="4"/>
    <x v="4"/>
    <x v="1"/>
    <x v="0"/>
    <x v="2"/>
    <n v="20"/>
    <n v="1.05"/>
  </r>
  <r>
    <n v="1"/>
    <n v="202004"/>
    <x v="11"/>
    <x v="2"/>
    <x v="4"/>
    <x v="4"/>
    <x v="1"/>
    <x v="0"/>
    <x v="3"/>
    <n v="20"/>
    <n v="1.05"/>
  </r>
  <r>
    <n v="2"/>
    <n v="202004"/>
    <x v="11"/>
    <x v="2"/>
    <x v="4"/>
    <x v="4"/>
    <x v="1"/>
    <x v="0"/>
    <x v="4"/>
    <n v="20"/>
    <n v="2.1"/>
  </r>
  <r>
    <n v="1"/>
    <n v="202004"/>
    <x v="11"/>
    <x v="2"/>
    <x v="4"/>
    <x v="4"/>
    <x v="2"/>
    <x v="0"/>
    <x v="4"/>
    <n v="20"/>
    <n v="1.05"/>
  </r>
  <r>
    <n v="1"/>
    <n v="202004"/>
    <x v="11"/>
    <x v="2"/>
    <x v="4"/>
    <x v="4"/>
    <x v="2"/>
    <x v="0"/>
    <x v="5"/>
    <n v="20"/>
    <n v="1.05"/>
  </r>
  <r>
    <n v="4"/>
    <n v="202004"/>
    <x v="11"/>
    <x v="2"/>
    <x v="4"/>
    <x v="4"/>
    <x v="2"/>
    <x v="0"/>
    <x v="6"/>
    <n v="20"/>
    <n v="4.2"/>
  </r>
  <r>
    <n v="1"/>
    <n v="202004"/>
    <x v="11"/>
    <x v="2"/>
    <x v="4"/>
    <x v="4"/>
    <x v="2"/>
    <x v="0"/>
    <x v="1"/>
    <n v="20"/>
    <n v="1.05"/>
  </r>
  <r>
    <n v="3"/>
    <n v="202004"/>
    <x v="11"/>
    <x v="2"/>
    <x v="4"/>
    <x v="4"/>
    <x v="3"/>
    <x v="0"/>
    <x v="2"/>
    <n v="20"/>
    <n v="3.1500000000000004"/>
  </r>
  <r>
    <n v="4"/>
    <n v="202004"/>
    <x v="11"/>
    <x v="2"/>
    <x v="4"/>
    <x v="4"/>
    <x v="3"/>
    <x v="0"/>
    <x v="6"/>
    <n v="20"/>
    <n v="4.2"/>
  </r>
  <r>
    <n v="5"/>
    <n v="202004"/>
    <x v="11"/>
    <x v="2"/>
    <x v="4"/>
    <x v="4"/>
    <x v="4"/>
    <x v="1"/>
    <x v="1"/>
    <n v="20"/>
    <n v="5.25"/>
  </r>
  <r>
    <n v="1"/>
    <n v="202004"/>
    <x v="11"/>
    <x v="2"/>
    <x v="4"/>
    <x v="4"/>
    <x v="4"/>
    <x v="1"/>
    <x v="3"/>
    <n v="20"/>
    <n v="1.05"/>
  </r>
  <r>
    <n v="8"/>
    <n v="202004"/>
    <x v="11"/>
    <x v="2"/>
    <x v="4"/>
    <x v="4"/>
    <x v="4"/>
    <x v="1"/>
    <x v="4"/>
    <n v="20"/>
    <n v="8.4"/>
  </r>
  <r>
    <n v="3"/>
    <n v="202004"/>
    <x v="11"/>
    <x v="2"/>
    <x v="4"/>
    <x v="4"/>
    <x v="4"/>
    <x v="1"/>
    <x v="5"/>
    <n v="20"/>
    <n v="3.1500000000000004"/>
  </r>
  <r>
    <n v="5"/>
    <n v="202004"/>
    <x v="11"/>
    <x v="2"/>
    <x v="4"/>
    <x v="4"/>
    <x v="4"/>
    <x v="1"/>
    <x v="2"/>
    <n v="20"/>
    <n v="5.25"/>
  </r>
  <r>
    <n v="74"/>
    <n v="202004"/>
    <x v="11"/>
    <x v="2"/>
    <x v="4"/>
    <x v="4"/>
    <x v="5"/>
    <x v="2"/>
    <x v="0"/>
    <n v="20"/>
    <n v="77.7"/>
  </r>
  <r>
    <n v="33"/>
    <n v="202004"/>
    <x v="11"/>
    <x v="2"/>
    <x v="4"/>
    <x v="4"/>
    <x v="5"/>
    <x v="2"/>
    <x v="6"/>
    <n v="20"/>
    <n v="34.65"/>
  </r>
  <r>
    <n v="140"/>
    <n v="202004"/>
    <x v="11"/>
    <x v="2"/>
    <x v="4"/>
    <x v="4"/>
    <x v="5"/>
    <x v="2"/>
    <x v="5"/>
    <n v="20"/>
    <n v="147"/>
  </r>
  <r>
    <n v="134"/>
    <n v="202004"/>
    <x v="11"/>
    <x v="2"/>
    <x v="4"/>
    <x v="4"/>
    <x v="5"/>
    <x v="2"/>
    <x v="4"/>
    <n v="20"/>
    <n v="140.70000000000002"/>
  </r>
  <r>
    <n v="102"/>
    <n v="202004"/>
    <x v="11"/>
    <x v="2"/>
    <x v="4"/>
    <x v="4"/>
    <x v="5"/>
    <x v="2"/>
    <x v="3"/>
    <n v="20"/>
    <n v="107.10000000000001"/>
  </r>
  <r>
    <n v="73"/>
    <n v="202004"/>
    <x v="11"/>
    <x v="2"/>
    <x v="4"/>
    <x v="4"/>
    <x v="5"/>
    <x v="2"/>
    <x v="1"/>
    <n v="20"/>
    <n v="76.650000000000006"/>
  </r>
  <r>
    <n v="128"/>
    <n v="202004"/>
    <x v="11"/>
    <x v="2"/>
    <x v="4"/>
    <x v="4"/>
    <x v="5"/>
    <x v="2"/>
    <x v="2"/>
    <n v="20"/>
    <n v="134.4"/>
  </r>
  <r>
    <n v="7"/>
    <n v="202004"/>
    <x v="11"/>
    <x v="2"/>
    <x v="4"/>
    <x v="4"/>
    <x v="6"/>
    <x v="0"/>
    <x v="2"/>
    <n v="20"/>
    <n v="7.3500000000000005"/>
  </r>
  <r>
    <n v="4"/>
    <n v="202004"/>
    <x v="11"/>
    <x v="2"/>
    <x v="4"/>
    <x v="4"/>
    <x v="6"/>
    <x v="0"/>
    <x v="0"/>
    <n v="20"/>
    <n v="4.2"/>
  </r>
  <r>
    <n v="20"/>
    <n v="202004"/>
    <x v="11"/>
    <x v="2"/>
    <x v="4"/>
    <x v="4"/>
    <x v="6"/>
    <x v="0"/>
    <x v="6"/>
    <n v="20"/>
    <n v="21"/>
  </r>
  <r>
    <n v="7"/>
    <n v="202004"/>
    <x v="11"/>
    <x v="2"/>
    <x v="4"/>
    <x v="4"/>
    <x v="6"/>
    <x v="0"/>
    <x v="5"/>
    <n v="20"/>
    <n v="7.3500000000000005"/>
  </r>
  <r>
    <n v="5"/>
    <n v="202004"/>
    <x v="11"/>
    <x v="2"/>
    <x v="4"/>
    <x v="4"/>
    <x v="6"/>
    <x v="0"/>
    <x v="1"/>
    <n v="20"/>
    <n v="5.25"/>
  </r>
  <r>
    <n v="6"/>
    <n v="202004"/>
    <x v="11"/>
    <x v="2"/>
    <x v="4"/>
    <x v="4"/>
    <x v="6"/>
    <x v="0"/>
    <x v="3"/>
    <n v="20"/>
    <n v="6.3000000000000007"/>
  </r>
  <r>
    <n v="4"/>
    <n v="202004"/>
    <x v="11"/>
    <x v="2"/>
    <x v="4"/>
    <x v="4"/>
    <x v="6"/>
    <x v="0"/>
    <x v="4"/>
    <n v="20"/>
    <n v="4.2"/>
  </r>
  <r>
    <n v="25"/>
    <n v="202004"/>
    <x v="11"/>
    <x v="2"/>
    <x v="5"/>
    <x v="5"/>
    <x v="0"/>
    <x v="0"/>
    <x v="6"/>
    <n v="20"/>
    <n v="26.25"/>
  </r>
  <r>
    <n v="14"/>
    <n v="202004"/>
    <x v="11"/>
    <x v="2"/>
    <x v="5"/>
    <x v="5"/>
    <x v="0"/>
    <x v="0"/>
    <x v="5"/>
    <n v="20"/>
    <n v="14.700000000000001"/>
  </r>
  <r>
    <n v="4"/>
    <n v="202004"/>
    <x v="11"/>
    <x v="2"/>
    <x v="5"/>
    <x v="5"/>
    <x v="0"/>
    <x v="0"/>
    <x v="4"/>
    <n v="20"/>
    <n v="4.2"/>
  </r>
  <r>
    <n v="5"/>
    <n v="202004"/>
    <x v="11"/>
    <x v="2"/>
    <x v="5"/>
    <x v="5"/>
    <x v="0"/>
    <x v="0"/>
    <x v="3"/>
    <n v="20"/>
    <n v="5.25"/>
  </r>
  <r>
    <n v="11"/>
    <n v="202004"/>
    <x v="11"/>
    <x v="2"/>
    <x v="5"/>
    <x v="5"/>
    <x v="0"/>
    <x v="0"/>
    <x v="2"/>
    <n v="20"/>
    <n v="11.55"/>
  </r>
  <r>
    <n v="1"/>
    <n v="202004"/>
    <x v="11"/>
    <x v="2"/>
    <x v="5"/>
    <x v="5"/>
    <x v="0"/>
    <x v="0"/>
    <x v="1"/>
    <n v="20"/>
    <n v="1.05"/>
  </r>
  <r>
    <n v="4"/>
    <n v="202004"/>
    <x v="11"/>
    <x v="2"/>
    <x v="5"/>
    <x v="5"/>
    <x v="0"/>
    <x v="0"/>
    <x v="0"/>
    <n v="20"/>
    <n v="4.2"/>
  </r>
  <r>
    <n v="2"/>
    <n v="202004"/>
    <x v="11"/>
    <x v="2"/>
    <x v="5"/>
    <x v="5"/>
    <x v="1"/>
    <x v="0"/>
    <x v="4"/>
    <n v="20"/>
    <n v="2.1"/>
  </r>
  <r>
    <n v="1"/>
    <n v="202004"/>
    <x v="11"/>
    <x v="2"/>
    <x v="5"/>
    <x v="5"/>
    <x v="1"/>
    <x v="0"/>
    <x v="0"/>
    <n v="20"/>
    <n v="1.05"/>
  </r>
  <r>
    <n v="23"/>
    <n v="202004"/>
    <x v="11"/>
    <x v="2"/>
    <x v="5"/>
    <x v="5"/>
    <x v="1"/>
    <x v="0"/>
    <x v="6"/>
    <n v="20"/>
    <n v="24.150000000000002"/>
  </r>
  <r>
    <n v="3"/>
    <n v="202004"/>
    <x v="11"/>
    <x v="2"/>
    <x v="5"/>
    <x v="5"/>
    <x v="1"/>
    <x v="0"/>
    <x v="5"/>
    <n v="20"/>
    <n v="3.1500000000000004"/>
  </r>
  <r>
    <n v="1"/>
    <n v="202004"/>
    <x v="11"/>
    <x v="2"/>
    <x v="5"/>
    <x v="5"/>
    <x v="1"/>
    <x v="0"/>
    <x v="2"/>
    <n v="20"/>
    <n v="1.05"/>
  </r>
  <r>
    <n v="1"/>
    <n v="202004"/>
    <x v="11"/>
    <x v="2"/>
    <x v="5"/>
    <x v="5"/>
    <x v="1"/>
    <x v="0"/>
    <x v="1"/>
    <n v="20"/>
    <n v="1.05"/>
  </r>
  <r>
    <n v="1"/>
    <n v="202004"/>
    <x v="11"/>
    <x v="2"/>
    <x v="5"/>
    <x v="5"/>
    <x v="2"/>
    <x v="0"/>
    <x v="4"/>
    <n v="20"/>
    <n v="1.05"/>
  </r>
  <r>
    <n v="2"/>
    <n v="202004"/>
    <x v="11"/>
    <x v="2"/>
    <x v="5"/>
    <x v="5"/>
    <x v="2"/>
    <x v="0"/>
    <x v="0"/>
    <n v="20"/>
    <n v="2.1"/>
  </r>
  <r>
    <n v="1"/>
    <n v="202004"/>
    <x v="11"/>
    <x v="2"/>
    <x v="5"/>
    <x v="5"/>
    <x v="2"/>
    <x v="0"/>
    <x v="2"/>
    <n v="20"/>
    <n v="1.05"/>
  </r>
  <r>
    <n v="1"/>
    <n v="202004"/>
    <x v="11"/>
    <x v="2"/>
    <x v="5"/>
    <x v="5"/>
    <x v="2"/>
    <x v="0"/>
    <x v="3"/>
    <n v="20"/>
    <n v="1.05"/>
  </r>
  <r>
    <n v="3"/>
    <n v="202004"/>
    <x v="11"/>
    <x v="2"/>
    <x v="5"/>
    <x v="5"/>
    <x v="2"/>
    <x v="0"/>
    <x v="6"/>
    <n v="20"/>
    <n v="3.1500000000000004"/>
  </r>
  <r>
    <n v="1"/>
    <n v="202004"/>
    <x v="11"/>
    <x v="2"/>
    <x v="5"/>
    <x v="5"/>
    <x v="3"/>
    <x v="0"/>
    <x v="5"/>
    <n v="20"/>
    <n v="1.05"/>
  </r>
  <r>
    <n v="6"/>
    <n v="202004"/>
    <x v="11"/>
    <x v="2"/>
    <x v="5"/>
    <x v="5"/>
    <x v="3"/>
    <x v="0"/>
    <x v="6"/>
    <n v="20"/>
    <n v="6.3000000000000007"/>
  </r>
  <r>
    <n v="1"/>
    <n v="202004"/>
    <x v="11"/>
    <x v="2"/>
    <x v="5"/>
    <x v="5"/>
    <x v="3"/>
    <x v="0"/>
    <x v="3"/>
    <n v="20"/>
    <n v="1.05"/>
  </r>
  <r>
    <n v="21"/>
    <n v="202004"/>
    <x v="11"/>
    <x v="2"/>
    <x v="5"/>
    <x v="5"/>
    <x v="4"/>
    <x v="1"/>
    <x v="2"/>
    <n v="20"/>
    <n v="22.05"/>
  </r>
  <r>
    <n v="2"/>
    <n v="202004"/>
    <x v="11"/>
    <x v="2"/>
    <x v="5"/>
    <x v="5"/>
    <x v="4"/>
    <x v="1"/>
    <x v="3"/>
    <n v="20"/>
    <n v="2.1"/>
  </r>
  <r>
    <n v="10"/>
    <n v="202004"/>
    <x v="11"/>
    <x v="2"/>
    <x v="5"/>
    <x v="5"/>
    <x v="4"/>
    <x v="1"/>
    <x v="4"/>
    <n v="20"/>
    <n v="10.5"/>
  </r>
  <r>
    <n v="22"/>
    <n v="202004"/>
    <x v="11"/>
    <x v="2"/>
    <x v="5"/>
    <x v="5"/>
    <x v="4"/>
    <x v="1"/>
    <x v="5"/>
    <n v="20"/>
    <n v="23.1"/>
  </r>
  <r>
    <n v="10"/>
    <n v="202004"/>
    <x v="11"/>
    <x v="2"/>
    <x v="5"/>
    <x v="5"/>
    <x v="4"/>
    <x v="1"/>
    <x v="1"/>
    <n v="20"/>
    <n v="10.5"/>
  </r>
  <r>
    <n v="10"/>
    <n v="202004"/>
    <x v="11"/>
    <x v="2"/>
    <x v="5"/>
    <x v="5"/>
    <x v="4"/>
    <x v="1"/>
    <x v="0"/>
    <n v="20"/>
    <n v="10.5"/>
  </r>
  <r>
    <n v="5"/>
    <n v="202004"/>
    <x v="11"/>
    <x v="2"/>
    <x v="5"/>
    <x v="5"/>
    <x v="4"/>
    <x v="1"/>
    <x v="6"/>
    <n v="20"/>
    <n v="5.25"/>
  </r>
  <r>
    <n v="321"/>
    <n v="202004"/>
    <x v="11"/>
    <x v="2"/>
    <x v="5"/>
    <x v="5"/>
    <x v="5"/>
    <x v="2"/>
    <x v="2"/>
    <n v="20"/>
    <n v="337.05"/>
  </r>
  <r>
    <n v="264"/>
    <n v="202004"/>
    <x v="11"/>
    <x v="2"/>
    <x v="5"/>
    <x v="5"/>
    <x v="5"/>
    <x v="2"/>
    <x v="3"/>
    <n v="20"/>
    <n v="277.2"/>
  </r>
  <r>
    <n v="344"/>
    <n v="202004"/>
    <x v="11"/>
    <x v="2"/>
    <x v="5"/>
    <x v="5"/>
    <x v="5"/>
    <x v="2"/>
    <x v="4"/>
    <n v="20"/>
    <n v="361.2"/>
  </r>
  <r>
    <n v="393"/>
    <n v="202004"/>
    <x v="11"/>
    <x v="2"/>
    <x v="5"/>
    <x v="5"/>
    <x v="5"/>
    <x v="2"/>
    <x v="5"/>
    <n v="20"/>
    <n v="412.65000000000003"/>
  </r>
  <r>
    <n v="123"/>
    <n v="202004"/>
    <x v="11"/>
    <x v="2"/>
    <x v="5"/>
    <x v="5"/>
    <x v="5"/>
    <x v="2"/>
    <x v="6"/>
    <n v="20"/>
    <n v="129.15"/>
  </r>
  <r>
    <n v="212"/>
    <n v="202004"/>
    <x v="11"/>
    <x v="2"/>
    <x v="5"/>
    <x v="5"/>
    <x v="5"/>
    <x v="2"/>
    <x v="0"/>
    <n v="20"/>
    <n v="222.60000000000002"/>
  </r>
  <r>
    <n v="218"/>
    <n v="202004"/>
    <x v="11"/>
    <x v="2"/>
    <x v="5"/>
    <x v="5"/>
    <x v="5"/>
    <x v="2"/>
    <x v="1"/>
    <n v="20"/>
    <n v="228.9"/>
  </r>
  <r>
    <n v="15"/>
    <n v="202004"/>
    <x v="11"/>
    <x v="2"/>
    <x v="5"/>
    <x v="5"/>
    <x v="6"/>
    <x v="0"/>
    <x v="0"/>
    <n v="20"/>
    <n v="15.75"/>
  </r>
  <r>
    <n v="34"/>
    <n v="202004"/>
    <x v="11"/>
    <x v="2"/>
    <x v="5"/>
    <x v="5"/>
    <x v="6"/>
    <x v="0"/>
    <x v="6"/>
    <n v="20"/>
    <n v="35.700000000000003"/>
  </r>
  <r>
    <n v="8"/>
    <n v="202004"/>
    <x v="11"/>
    <x v="2"/>
    <x v="5"/>
    <x v="5"/>
    <x v="6"/>
    <x v="0"/>
    <x v="4"/>
    <n v="20"/>
    <n v="8.4"/>
  </r>
  <r>
    <n v="9"/>
    <n v="202004"/>
    <x v="11"/>
    <x v="2"/>
    <x v="5"/>
    <x v="5"/>
    <x v="6"/>
    <x v="0"/>
    <x v="3"/>
    <n v="20"/>
    <n v="9.4500000000000011"/>
  </r>
  <r>
    <n v="13"/>
    <n v="202004"/>
    <x v="11"/>
    <x v="2"/>
    <x v="5"/>
    <x v="5"/>
    <x v="6"/>
    <x v="0"/>
    <x v="2"/>
    <n v="20"/>
    <n v="13.65"/>
  </r>
  <r>
    <n v="5"/>
    <n v="202004"/>
    <x v="11"/>
    <x v="2"/>
    <x v="5"/>
    <x v="5"/>
    <x v="6"/>
    <x v="0"/>
    <x v="1"/>
    <n v="20"/>
    <n v="5.25"/>
  </r>
  <r>
    <n v="14"/>
    <n v="202004"/>
    <x v="11"/>
    <x v="2"/>
    <x v="5"/>
    <x v="5"/>
    <x v="6"/>
    <x v="0"/>
    <x v="5"/>
    <n v="20"/>
    <n v="14.700000000000001"/>
  </r>
  <r>
    <n v="19"/>
    <n v="202004"/>
    <x v="11"/>
    <x v="2"/>
    <x v="6"/>
    <x v="6"/>
    <x v="0"/>
    <x v="0"/>
    <x v="6"/>
    <n v="20"/>
    <n v="19.95"/>
  </r>
  <r>
    <n v="8"/>
    <n v="202004"/>
    <x v="11"/>
    <x v="2"/>
    <x v="6"/>
    <x v="6"/>
    <x v="0"/>
    <x v="0"/>
    <x v="5"/>
    <n v="20"/>
    <n v="8.4"/>
  </r>
  <r>
    <n v="5"/>
    <n v="202004"/>
    <x v="11"/>
    <x v="2"/>
    <x v="6"/>
    <x v="6"/>
    <x v="0"/>
    <x v="0"/>
    <x v="4"/>
    <n v="20"/>
    <n v="5.25"/>
  </r>
  <r>
    <n v="7"/>
    <n v="202004"/>
    <x v="11"/>
    <x v="2"/>
    <x v="6"/>
    <x v="6"/>
    <x v="0"/>
    <x v="0"/>
    <x v="3"/>
    <n v="20"/>
    <n v="7.3500000000000005"/>
  </r>
  <r>
    <n v="3"/>
    <n v="202004"/>
    <x v="11"/>
    <x v="2"/>
    <x v="6"/>
    <x v="6"/>
    <x v="0"/>
    <x v="0"/>
    <x v="2"/>
    <n v="20"/>
    <n v="3.1500000000000004"/>
  </r>
  <r>
    <n v="1"/>
    <n v="202004"/>
    <x v="11"/>
    <x v="2"/>
    <x v="6"/>
    <x v="6"/>
    <x v="0"/>
    <x v="0"/>
    <x v="1"/>
    <n v="20"/>
    <n v="1.05"/>
  </r>
  <r>
    <n v="5"/>
    <n v="202004"/>
    <x v="11"/>
    <x v="2"/>
    <x v="6"/>
    <x v="6"/>
    <x v="0"/>
    <x v="0"/>
    <x v="0"/>
    <n v="20"/>
    <n v="5.25"/>
  </r>
  <r>
    <n v="17"/>
    <n v="202004"/>
    <x v="11"/>
    <x v="2"/>
    <x v="6"/>
    <x v="6"/>
    <x v="1"/>
    <x v="0"/>
    <x v="6"/>
    <n v="20"/>
    <n v="17.850000000000001"/>
  </r>
  <r>
    <n v="2"/>
    <n v="202004"/>
    <x v="11"/>
    <x v="2"/>
    <x v="6"/>
    <x v="6"/>
    <x v="1"/>
    <x v="0"/>
    <x v="1"/>
    <n v="20"/>
    <n v="2.1"/>
  </r>
  <r>
    <n v="2"/>
    <n v="202004"/>
    <x v="11"/>
    <x v="2"/>
    <x v="6"/>
    <x v="6"/>
    <x v="1"/>
    <x v="0"/>
    <x v="2"/>
    <n v="20"/>
    <n v="2.1"/>
  </r>
  <r>
    <n v="1"/>
    <n v="202004"/>
    <x v="11"/>
    <x v="2"/>
    <x v="6"/>
    <x v="6"/>
    <x v="1"/>
    <x v="0"/>
    <x v="3"/>
    <n v="20"/>
    <n v="1.05"/>
  </r>
  <r>
    <n v="3"/>
    <n v="202004"/>
    <x v="11"/>
    <x v="2"/>
    <x v="6"/>
    <x v="6"/>
    <x v="1"/>
    <x v="0"/>
    <x v="4"/>
    <n v="20"/>
    <n v="3.1500000000000004"/>
  </r>
  <r>
    <n v="4"/>
    <n v="202004"/>
    <x v="11"/>
    <x v="2"/>
    <x v="6"/>
    <x v="6"/>
    <x v="1"/>
    <x v="0"/>
    <x v="5"/>
    <n v="20"/>
    <n v="4.2"/>
  </r>
  <r>
    <n v="4"/>
    <n v="202004"/>
    <x v="11"/>
    <x v="2"/>
    <x v="6"/>
    <x v="6"/>
    <x v="2"/>
    <x v="0"/>
    <x v="6"/>
    <n v="20"/>
    <n v="4.2"/>
  </r>
  <r>
    <n v="4"/>
    <n v="202004"/>
    <x v="11"/>
    <x v="2"/>
    <x v="6"/>
    <x v="6"/>
    <x v="2"/>
    <x v="0"/>
    <x v="5"/>
    <n v="20"/>
    <n v="4.2"/>
  </r>
  <r>
    <n v="1"/>
    <n v="202004"/>
    <x v="11"/>
    <x v="2"/>
    <x v="6"/>
    <x v="6"/>
    <x v="2"/>
    <x v="0"/>
    <x v="4"/>
    <n v="20"/>
    <n v="1.05"/>
  </r>
  <r>
    <n v="1"/>
    <n v="202004"/>
    <x v="11"/>
    <x v="2"/>
    <x v="6"/>
    <x v="6"/>
    <x v="2"/>
    <x v="0"/>
    <x v="3"/>
    <n v="20"/>
    <n v="1.05"/>
  </r>
  <r>
    <n v="2"/>
    <n v="202004"/>
    <x v="11"/>
    <x v="2"/>
    <x v="6"/>
    <x v="6"/>
    <x v="2"/>
    <x v="0"/>
    <x v="0"/>
    <n v="20"/>
    <n v="2.1"/>
  </r>
  <r>
    <n v="1"/>
    <n v="202004"/>
    <x v="11"/>
    <x v="2"/>
    <x v="6"/>
    <x v="6"/>
    <x v="2"/>
    <x v="0"/>
    <x v="2"/>
    <n v="20"/>
    <n v="1.05"/>
  </r>
  <r>
    <n v="2"/>
    <n v="202004"/>
    <x v="11"/>
    <x v="2"/>
    <x v="6"/>
    <x v="6"/>
    <x v="3"/>
    <x v="0"/>
    <x v="5"/>
    <n v="20"/>
    <n v="2.1"/>
  </r>
  <r>
    <n v="1"/>
    <n v="202004"/>
    <x v="11"/>
    <x v="2"/>
    <x v="6"/>
    <x v="6"/>
    <x v="3"/>
    <x v="0"/>
    <x v="3"/>
    <n v="20"/>
    <n v="1.05"/>
  </r>
  <r>
    <n v="2"/>
    <n v="202004"/>
    <x v="11"/>
    <x v="2"/>
    <x v="6"/>
    <x v="6"/>
    <x v="3"/>
    <x v="0"/>
    <x v="2"/>
    <n v="20"/>
    <n v="2.1"/>
  </r>
  <r>
    <n v="2"/>
    <n v="202004"/>
    <x v="11"/>
    <x v="2"/>
    <x v="6"/>
    <x v="6"/>
    <x v="3"/>
    <x v="0"/>
    <x v="6"/>
    <n v="20"/>
    <n v="2.1"/>
  </r>
  <r>
    <n v="21"/>
    <n v="202004"/>
    <x v="11"/>
    <x v="2"/>
    <x v="6"/>
    <x v="6"/>
    <x v="4"/>
    <x v="1"/>
    <x v="2"/>
    <n v="20"/>
    <n v="22.05"/>
  </r>
  <r>
    <n v="6"/>
    <n v="202004"/>
    <x v="11"/>
    <x v="2"/>
    <x v="6"/>
    <x v="6"/>
    <x v="4"/>
    <x v="1"/>
    <x v="0"/>
    <n v="20"/>
    <n v="6.3000000000000007"/>
  </r>
  <r>
    <n v="4"/>
    <n v="202004"/>
    <x v="11"/>
    <x v="2"/>
    <x v="6"/>
    <x v="6"/>
    <x v="4"/>
    <x v="1"/>
    <x v="6"/>
    <n v="20"/>
    <n v="4.2"/>
  </r>
  <r>
    <n v="14"/>
    <n v="202004"/>
    <x v="11"/>
    <x v="2"/>
    <x v="6"/>
    <x v="6"/>
    <x v="4"/>
    <x v="1"/>
    <x v="5"/>
    <n v="20"/>
    <n v="14.700000000000001"/>
  </r>
  <r>
    <n v="9"/>
    <n v="202004"/>
    <x v="11"/>
    <x v="2"/>
    <x v="6"/>
    <x v="6"/>
    <x v="4"/>
    <x v="1"/>
    <x v="4"/>
    <n v="20"/>
    <n v="9.4500000000000011"/>
  </r>
  <r>
    <n v="6"/>
    <n v="202004"/>
    <x v="11"/>
    <x v="2"/>
    <x v="6"/>
    <x v="6"/>
    <x v="4"/>
    <x v="1"/>
    <x v="3"/>
    <n v="20"/>
    <n v="6.3000000000000007"/>
  </r>
  <r>
    <n v="7"/>
    <n v="202004"/>
    <x v="11"/>
    <x v="2"/>
    <x v="6"/>
    <x v="6"/>
    <x v="4"/>
    <x v="1"/>
    <x v="1"/>
    <n v="20"/>
    <n v="7.3500000000000005"/>
  </r>
  <r>
    <n v="401"/>
    <n v="202004"/>
    <x v="11"/>
    <x v="2"/>
    <x v="6"/>
    <x v="6"/>
    <x v="5"/>
    <x v="2"/>
    <x v="5"/>
    <n v="20"/>
    <n v="421.05"/>
  </r>
  <r>
    <n v="136"/>
    <n v="202004"/>
    <x v="11"/>
    <x v="2"/>
    <x v="6"/>
    <x v="6"/>
    <x v="5"/>
    <x v="2"/>
    <x v="6"/>
    <n v="20"/>
    <n v="142.80000000000001"/>
  </r>
  <r>
    <n v="216"/>
    <n v="202004"/>
    <x v="11"/>
    <x v="2"/>
    <x v="6"/>
    <x v="6"/>
    <x v="5"/>
    <x v="2"/>
    <x v="0"/>
    <n v="20"/>
    <n v="226.8"/>
  </r>
  <r>
    <n v="171"/>
    <n v="202004"/>
    <x v="11"/>
    <x v="2"/>
    <x v="6"/>
    <x v="6"/>
    <x v="5"/>
    <x v="2"/>
    <x v="1"/>
    <n v="20"/>
    <n v="179.55"/>
  </r>
  <r>
    <n v="380"/>
    <n v="202004"/>
    <x v="11"/>
    <x v="2"/>
    <x v="6"/>
    <x v="6"/>
    <x v="5"/>
    <x v="2"/>
    <x v="3"/>
    <n v="20"/>
    <n v="399"/>
  </r>
  <r>
    <n v="377"/>
    <n v="202004"/>
    <x v="11"/>
    <x v="2"/>
    <x v="6"/>
    <x v="6"/>
    <x v="5"/>
    <x v="2"/>
    <x v="2"/>
    <n v="20"/>
    <n v="395.85"/>
  </r>
  <r>
    <n v="456"/>
    <n v="202004"/>
    <x v="11"/>
    <x v="2"/>
    <x v="6"/>
    <x v="6"/>
    <x v="5"/>
    <x v="2"/>
    <x v="4"/>
    <n v="20"/>
    <n v="478.8"/>
  </r>
  <r>
    <n v="38"/>
    <n v="202004"/>
    <x v="11"/>
    <x v="2"/>
    <x v="6"/>
    <x v="6"/>
    <x v="6"/>
    <x v="0"/>
    <x v="6"/>
    <n v="20"/>
    <n v="39.9"/>
  </r>
  <r>
    <n v="11"/>
    <n v="202004"/>
    <x v="11"/>
    <x v="2"/>
    <x v="6"/>
    <x v="6"/>
    <x v="6"/>
    <x v="0"/>
    <x v="5"/>
    <n v="20"/>
    <n v="11.55"/>
  </r>
  <r>
    <n v="7"/>
    <n v="202004"/>
    <x v="11"/>
    <x v="2"/>
    <x v="6"/>
    <x v="6"/>
    <x v="6"/>
    <x v="0"/>
    <x v="1"/>
    <n v="20"/>
    <n v="7.3500000000000005"/>
  </r>
  <r>
    <n v="18"/>
    <n v="202004"/>
    <x v="11"/>
    <x v="2"/>
    <x v="6"/>
    <x v="6"/>
    <x v="6"/>
    <x v="0"/>
    <x v="2"/>
    <n v="20"/>
    <n v="18.900000000000002"/>
  </r>
  <r>
    <n v="9"/>
    <n v="202004"/>
    <x v="11"/>
    <x v="2"/>
    <x v="6"/>
    <x v="6"/>
    <x v="6"/>
    <x v="0"/>
    <x v="3"/>
    <n v="20"/>
    <n v="9.4500000000000011"/>
  </r>
  <r>
    <n v="8"/>
    <n v="202004"/>
    <x v="11"/>
    <x v="2"/>
    <x v="6"/>
    <x v="6"/>
    <x v="6"/>
    <x v="0"/>
    <x v="4"/>
    <n v="20"/>
    <n v="8.4"/>
  </r>
  <r>
    <n v="8"/>
    <n v="202004"/>
    <x v="11"/>
    <x v="2"/>
    <x v="6"/>
    <x v="6"/>
    <x v="6"/>
    <x v="0"/>
    <x v="0"/>
    <n v="20"/>
    <n v="8.4"/>
  </r>
  <r>
    <n v="1"/>
    <n v="202004"/>
    <x v="11"/>
    <x v="2"/>
    <x v="7"/>
    <x v="7"/>
    <x v="0"/>
    <x v="0"/>
    <x v="6"/>
    <n v="20"/>
    <n v="1.05"/>
  </r>
  <r>
    <n v="1"/>
    <n v="202004"/>
    <x v="11"/>
    <x v="2"/>
    <x v="7"/>
    <x v="7"/>
    <x v="0"/>
    <x v="0"/>
    <x v="2"/>
    <n v="20"/>
    <n v="1.05"/>
  </r>
  <r>
    <n v="3"/>
    <n v="202004"/>
    <x v="11"/>
    <x v="2"/>
    <x v="7"/>
    <x v="7"/>
    <x v="0"/>
    <x v="0"/>
    <x v="5"/>
    <n v="20"/>
    <n v="3.1500000000000004"/>
  </r>
  <r>
    <n v="1"/>
    <n v="202004"/>
    <x v="11"/>
    <x v="2"/>
    <x v="7"/>
    <x v="7"/>
    <x v="1"/>
    <x v="0"/>
    <x v="0"/>
    <n v="20"/>
    <n v="1.05"/>
  </r>
  <r>
    <n v="2"/>
    <n v="202004"/>
    <x v="11"/>
    <x v="2"/>
    <x v="7"/>
    <x v="7"/>
    <x v="1"/>
    <x v="0"/>
    <x v="6"/>
    <n v="20"/>
    <n v="2.1"/>
  </r>
  <r>
    <n v="1"/>
    <n v="202004"/>
    <x v="11"/>
    <x v="2"/>
    <x v="7"/>
    <x v="7"/>
    <x v="1"/>
    <x v="0"/>
    <x v="3"/>
    <n v="20"/>
    <n v="1.05"/>
  </r>
  <r>
    <n v="1"/>
    <n v="202004"/>
    <x v="11"/>
    <x v="2"/>
    <x v="7"/>
    <x v="7"/>
    <x v="2"/>
    <x v="0"/>
    <x v="5"/>
    <n v="20"/>
    <n v="1.05"/>
  </r>
  <r>
    <n v="2"/>
    <n v="202004"/>
    <x v="11"/>
    <x v="2"/>
    <x v="7"/>
    <x v="7"/>
    <x v="2"/>
    <x v="0"/>
    <x v="6"/>
    <n v="20"/>
    <n v="2.1"/>
  </r>
  <r>
    <n v="2"/>
    <n v="202004"/>
    <x v="11"/>
    <x v="2"/>
    <x v="7"/>
    <x v="7"/>
    <x v="2"/>
    <x v="0"/>
    <x v="2"/>
    <n v="20"/>
    <n v="2.1"/>
  </r>
  <r>
    <n v="1"/>
    <n v="202004"/>
    <x v="11"/>
    <x v="2"/>
    <x v="7"/>
    <x v="7"/>
    <x v="3"/>
    <x v="0"/>
    <x v="0"/>
    <n v="20"/>
    <n v="1.05"/>
  </r>
  <r>
    <n v="3"/>
    <n v="202004"/>
    <x v="11"/>
    <x v="2"/>
    <x v="7"/>
    <x v="7"/>
    <x v="3"/>
    <x v="0"/>
    <x v="2"/>
    <n v="20"/>
    <n v="3.1500000000000004"/>
  </r>
  <r>
    <n v="1"/>
    <n v="202004"/>
    <x v="11"/>
    <x v="2"/>
    <x v="7"/>
    <x v="7"/>
    <x v="3"/>
    <x v="0"/>
    <x v="1"/>
    <n v="20"/>
    <n v="1.05"/>
  </r>
  <r>
    <n v="18"/>
    <n v="202004"/>
    <x v="11"/>
    <x v="2"/>
    <x v="7"/>
    <x v="7"/>
    <x v="4"/>
    <x v="1"/>
    <x v="0"/>
    <n v="20"/>
    <n v="18.900000000000002"/>
  </r>
  <r>
    <n v="9"/>
    <n v="202004"/>
    <x v="11"/>
    <x v="2"/>
    <x v="7"/>
    <x v="7"/>
    <x v="4"/>
    <x v="1"/>
    <x v="6"/>
    <n v="20"/>
    <n v="9.4500000000000011"/>
  </r>
  <r>
    <n v="15"/>
    <n v="202004"/>
    <x v="11"/>
    <x v="2"/>
    <x v="7"/>
    <x v="7"/>
    <x v="4"/>
    <x v="1"/>
    <x v="5"/>
    <n v="20"/>
    <n v="15.75"/>
  </r>
  <r>
    <n v="17"/>
    <n v="202004"/>
    <x v="11"/>
    <x v="2"/>
    <x v="7"/>
    <x v="7"/>
    <x v="4"/>
    <x v="1"/>
    <x v="4"/>
    <n v="20"/>
    <n v="17.850000000000001"/>
  </r>
  <r>
    <n v="7"/>
    <n v="202004"/>
    <x v="11"/>
    <x v="2"/>
    <x v="7"/>
    <x v="7"/>
    <x v="4"/>
    <x v="1"/>
    <x v="3"/>
    <n v="20"/>
    <n v="7.3500000000000005"/>
  </r>
  <r>
    <n v="16"/>
    <n v="202004"/>
    <x v="11"/>
    <x v="2"/>
    <x v="7"/>
    <x v="7"/>
    <x v="4"/>
    <x v="1"/>
    <x v="1"/>
    <n v="20"/>
    <n v="16.8"/>
  </r>
  <r>
    <n v="33"/>
    <n v="202004"/>
    <x v="11"/>
    <x v="2"/>
    <x v="7"/>
    <x v="7"/>
    <x v="4"/>
    <x v="1"/>
    <x v="2"/>
    <n v="20"/>
    <n v="34.65"/>
  </r>
  <r>
    <n v="138"/>
    <n v="202004"/>
    <x v="11"/>
    <x v="2"/>
    <x v="7"/>
    <x v="7"/>
    <x v="5"/>
    <x v="2"/>
    <x v="6"/>
    <n v="20"/>
    <n v="144.9"/>
  </r>
  <r>
    <n v="436"/>
    <n v="202004"/>
    <x v="11"/>
    <x v="2"/>
    <x v="7"/>
    <x v="7"/>
    <x v="5"/>
    <x v="2"/>
    <x v="5"/>
    <n v="20"/>
    <n v="457.8"/>
  </r>
  <r>
    <n v="406"/>
    <n v="202004"/>
    <x v="11"/>
    <x v="2"/>
    <x v="7"/>
    <x v="7"/>
    <x v="5"/>
    <x v="2"/>
    <x v="4"/>
    <n v="20"/>
    <n v="426.3"/>
  </r>
  <r>
    <n v="340"/>
    <n v="202004"/>
    <x v="11"/>
    <x v="2"/>
    <x v="7"/>
    <x v="7"/>
    <x v="5"/>
    <x v="2"/>
    <x v="3"/>
    <n v="20"/>
    <n v="357"/>
  </r>
  <r>
    <n v="508"/>
    <n v="202004"/>
    <x v="11"/>
    <x v="2"/>
    <x v="7"/>
    <x v="7"/>
    <x v="5"/>
    <x v="2"/>
    <x v="2"/>
    <n v="20"/>
    <n v="533.4"/>
  </r>
  <r>
    <n v="338"/>
    <n v="202004"/>
    <x v="11"/>
    <x v="2"/>
    <x v="7"/>
    <x v="7"/>
    <x v="5"/>
    <x v="2"/>
    <x v="1"/>
    <n v="20"/>
    <n v="354.90000000000003"/>
  </r>
  <r>
    <n v="318"/>
    <n v="202004"/>
    <x v="11"/>
    <x v="2"/>
    <x v="7"/>
    <x v="7"/>
    <x v="5"/>
    <x v="2"/>
    <x v="0"/>
    <n v="20"/>
    <n v="333.90000000000003"/>
  </r>
  <r>
    <n v="21"/>
    <n v="202004"/>
    <x v="11"/>
    <x v="2"/>
    <x v="7"/>
    <x v="7"/>
    <x v="6"/>
    <x v="0"/>
    <x v="6"/>
    <n v="20"/>
    <n v="22.05"/>
  </r>
  <r>
    <n v="11"/>
    <n v="202004"/>
    <x v="11"/>
    <x v="2"/>
    <x v="7"/>
    <x v="7"/>
    <x v="6"/>
    <x v="0"/>
    <x v="5"/>
    <n v="20"/>
    <n v="11.55"/>
  </r>
  <r>
    <n v="7"/>
    <n v="202004"/>
    <x v="11"/>
    <x v="2"/>
    <x v="7"/>
    <x v="7"/>
    <x v="6"/>
    <x v="0"/>
    <x v="4"/>
    <n v="20"/>
    <n v="7.3500000000000005"/>
  </r>
  <r>
    <n v="5"/>
    <n v="202004"/>
    <x v="11"/>
    <x v="2"/>
    <x v="7"/>
    <x v="7"/>
    <x v="6"/>
    <x v="0"/>
    <x v="3"/>
    <n v="20"/>
    <n v="5.25"/>
  </r>
  <r>
    <n v="25"/>
    <n v="202004"/>
    <x v="11"/>
    <x v="2"/>
    <x v="7"/>
    <x v="7"/>
    <x v="6"/>
    <x v="0"/>
    <x v="2"/>
    <n v="20"/>
    <n v="26.25"/>
  </r>
  <r>
    <n v="6"/>
    <n v="202004"/>
    <x v="11"/>
    <x v="2"/>
    <x v="7"/>
    <x v="7"/>
    <x v="6"/>
    <x v="0"/>
    <x v="1"/>
    <n v="20"/>
    <n v="6.3000000000000007"/>
  </r>
  <r>
    <n v="7"/>
    <n v="202004"/>
    <x v="11"/>
    <x v="2"/>
    <x v="7"/>
    <x v="7"/>
    <x v="6"/>
    <x v="0"/>
    <x v="0"/>
    <n v="20"/>
    <n v="7.3500000000000005"/>
  </r>
  <r>
    <n v="3"/>
    <n v="202004"/>
    <x v="11"/>
    <x v="2"/>
    <x v="8"/>
    <x v="8"/>
    <x v="0"/>
    <x v="0"/>
    <x v="0"/>
    <n v="20"/>
    <n v="3.1500000000000004"/>
  </r>
  <r>
    <n v="2"/>
    <n v="202004"/>
    <x v="11"/>
    <x v="2"/>
    <x v="8"/>
    <x v="9"/>
    <x v="0"/>
    <x v="0"/>
    <x v="2"/>
    <n v="20"/>
    <n v="2.1"/>
  </r>
  <r>
    <n v="1"/>
    <n v="202004"/>
    <x v="11"/>
    <x v="2"/>
    <x v="8"/>
    <x v="9"/>
    <x v="0"/>
    <x v="0"/>
    <x v="3"/>
    <n v="20"/>
    <n v="1.05"/>
  </r>
  <r>
    <n v="1"/>
    <n v="202004"/>
    <x v="11"/>
    <x v="2"/>
    <x v="8"/>
    <x v="9"/>
    <x v="0"/>
    <x v="0"/>
    <x v="4"/>
    <n v="20"/>
    <n v="1.05"/>
  </r>
  <r>
    <n v="7"/>
    <n v="202004"/>
    <x v="11"/>
    <x v="2"/>
    <x v="8"/>
    <x v="9"/>
    <x v="0"/>
    <x v="0"/>
    <x v="5"/>
    <n v="20"/>
    <n v="7.3500000000000005"/>
  </r>
  <r>
    <n v="7"/>
    <n v="202004"/>
    <x v="11"/>
    <x v="2"/>
    <x v="8"/>
    <x v="9"/>
    <x v="0"/>
    <x v="0"/>
    <x v="6"/>
    <n v="20"/>
    <n v="7.3500000000000005"/>
  </r>
  <r>
    <n v="2"/>
    <n v="202004"/>
    <x v="11"/>
    <x v="2"/>
    <x v="8"/>
    <x v="9"/>
    <x v="0"/>
    <x v="0"/>
    <x v="0"/>
    <n v="20"/>
    <n v="2.1"/>
  </r>
  <r>
    <n v="2"/>
    <n v="202004"/>
    <x v="11"/>
    <x v="2"/>
    <x v="8"/>
    <x v="8"/>
    <x v="0"/>
    <x v="0"/>
    <x v="2"/>
    <n v="20"/>
    <n v="2.1"/>
  </r>
  <r>
    <n v="4"/>
    <n v="202004"/>
    <x v="11"/>
    <x v="2"/>
    <x v="8"/>
    <x v="8"/>
    <x v="0"/>
    <x v="0"/>
    <x v="3"/>
    <n v="20"/>
    <n v="4.2"/>
  </r>
  <r>
    <n v="5"/>
    <n v="202004"/>
    <x v="11"/>
    <x v="2"/>
    <x v="8"/>
    <x v="8"/>
    <x v="0"/>
    <x v="0"/>
    <x v="4"/>
    <n v="20"/>
    <n v="5.25"/>
  </r>
  <r>
    <n v="8"/>
    <n v="202004"/>
    <x v="11"/>
    <x v="2"/>
    <x v="8"/>
    <x v="8"/>
    <x v="0"/>
    <x v="0"/>
    <x v="5"/>
    <n v="20"/>
    <n v="8.4"/>
  </r>
  <r>
    <n v="11"/>
    <n v="202004"/>
    <x v="11"/>
    <x v="2"/>
    <x v="8"/>
    <x v="8"/>
    <x v="0"/>
    <x v="0"/>
    <x v="6"/>
    <n v="20"/>
    <n v="11.55"/>
  </r>
  <r>
    <n v="19"/>
    <n v="202004"/>
    <x v="11"/>
    <x v="2"/>
    <x v="8"/>
    <x v="8"/>
    <x v="1"/>
    <x v="0"/>
    <x v="6"/>
    <n v="20"/>
    <n v="19.95"/>
  </r>
  <r>
    <n v="3"/>
    <n v="202004"/>
    <x v="11"/>
    <x v="2"/>
    <x v="8"/>
    <x v="8"/>
    <x v="1"/>
    <x v="0"/>
    <x v="5"/>
    <n v="20"/>
    <n v="3.1500000000000004"/>
  </r>
  <r>
    <n v="1"/>
    <n v="202004"/>
    <x v="11"/>
    <x v="2"/>
    <x v="8"/>
    <x v="8"/>
    <x v="1"/>
    <x v="0"/>
    <x v="4"/>
    <n v="20"/>
    <n v="1.05"/>
  </r>
  <r>
    <n v="2"/>
    <n v="202004"/>
    <x v="11"/>
    <x v="2"/>
    <x v="8"/>
    <x v="8"/>
    <x v="1"/>
    <x v="0"/>
    <x v="3"/>
    <n v="20"/>
    <n v="2.1"/>
  </r>
  <r>
    <n v="4"/>
    <n v="202004"/>
    <x v="11"/>
    <x v="2"/>
    <x v="8"/>
    <x v="8"/>
    <x v="1"/>
    <x v="0"/>
    <x v="0"/>
    <n v="20"/>
    <n v="4.2"/>
  </r>
  <r>
    <n v="1"/>
    <n v="202004"/>
    <x v="11"/>
    <x v="2"/>
    <x v="8"/>
    <x v="9"/>
    <x v="1"/>
    <x v="0"/>
    <x v="0"/>
    <n v="20"/>
    <n v="1.05"/>
  </r>
  <r>
    <n v="6"/>
    <n v="202004"/>
    <x v="11"/>
    <x v="2"/>
    <x v="8"/>
    <x v="9"/>
    <x v="1"/>
    <x v="0"/>
    <x v="6"/>
    <n v="20"/>
    <n v="6.3000000000000007"/>
  </r>
  <r>
    <n v="2"/>
    <n v="202004"/>
    <x v="11"/>
    <x v="2"/>
    <x v="8"/>
    <x v="9"/>
    <x v="1"/>
    <x v="0"/>
    <x v="5"/>
    <n v="20"/>
    <n v="2.1"/>
  </r>
  <r>
    <n v="1"/>
    <n v="202004"/>
    <x v="11"/>
    <x v="2"/>
    <x v="8"/>
    <x v="9"/>
    <x v="1"/>
    <x v="0"/>
    <x v="2"/>
    <n v="20"/>
    <n v="1.05"/>
  </r>
  <r>
    <n v="1"/>
    <n v="202004"/>
    <x v="11"/>
    <x v="2"/>
    <x v="8"/>
    <x v="8"/>
    <x v="1"/>
    <x v="0"/>
    <x v="2"/>
    <n v="20"/>
    <n v="1.05"/>
  </r>
  <r>
    <n v="2"/>
    <n v="202004"/>
    <x v="11"/>
    <x v="2"/>
    <x v="8"/>
    <x v="9"/>
    <x v="2"/>
    <x v="0"/>
    <x v="6"/>
    <n v="20"/>
    <n v="2.1"/>
  </r>
  <r>
    <n v="1"/>
    <n v="202004"/>
    <x v="11"/>
    <x v="2"/>
    <x v="8"/>
    <x v="8"/>
    <x v="2"/>
    <x v="0"/>
    <x v="0"/>
    <n v="20"/>
    <n v="1.05"/>
  </r>
  <r>
    <n v="2"/>
    <n v="202004"/>
    <x v="11"/>
    <x v="2"/>
    <x v="8"/>
    <x v="8"/>
    <x v="2"/>
    <x v="0"/>
    <x v="5"/>
    <n v="20"/>
    <n v="2.1"/>
  </r>
  <r>
    <n v="1"/>
    <n v="202004"/>
    <x v="11"/>
    <x v="2"/>
    <x v="8"/>
    <x v="8"/>
    <x v="2"/>
    <x v="0"/>
    <x v="4"/>
    <n v="20"/>
    <n v="1.05"/>
  </r>
  <r>
    <n v="1"/>
    <n v="202004"/>
    <x v="11"/>
    <x v="2"/>
    <x v="8"/>
    <x v="9"/>
    <x v="2"/>
    <x v="0"/>
    <x v="0"/>
    <n v="20"/>
    <n v="1.05"/>
  </r>
  <r>
    <n v="1"/>
    <n v="202004"/>
    <x v="11"/>
    <x v="2"/>
    <x v="8"/>
    <x v="9"/>
    <x v="2"/>
    <x v="0"/>
    <x v="4"/>
    <n v="20"/>
    <n v="1.05"/>
  </r>
  <r>
    <n v="1"/>
    <n v="202004"/>
    <x v="11"/>
    <x v="2"/>
    <x v="8"/>
    <x v="9"/>
    <x v="2"/>
    <x v="0"/>
    <x v="3"/>
    <n v="20"/>
    <n v="1.05"/>
  </r>
  <r>
    <n v="2"/>
    <n v="202004"/>
    <x v="11"/>
    <x v="2"/>
    <x v="8"/>
    <x v="9"/>
    <x v="3"/>
    <x v="0"/>
    <x v="6"/>
    <n v="20"/>
    <n v="2.1"/>
  </r>
  <r>
    <n v="1"/>
    <n v="202004"/>
    <x v="11"/>
    <x v="2"/>
    <x v="8"/>
    <x v="9"/>
    <x v="3"/>
    <x v="0"/>
    <x v="3"/>
    <n v="20"/>
    <n v="1.05"/>
  </r>
  <r>
    <n v="1"/>
    <n v="202004"/>
    <x v="11"/>
    <x v="2"/>
    <x v="8"/>
    <x v="8"/>
    <x v="3"/>
    <x v="0"/>
    <x v="2"/>
    <n v="20"/>
    <n v="1.05"/>
  </r>
  <r>
    <n v="1"/>
    <n v="202004"/>
    <x v="11"/>
    <x v="2"/>
    <x v="8"/>
    <x v="8"/>
    <x v="3"/>
    <x v="0"/>
    <x v="1"/>
    <n v="20"/>
    <n v="1.05"/>
  </r>
  <r>
    <n v="1"/>
    <n v="202004"/>
    <x v="11"/>
    <x v="2"/>
    <x v="8"/>
    <x v="8"/>
    <x v="3"/>
    <x v="0"/>
    <x v="6"/>
    <n v="20"/>
    <n v="1.05"/>
  </r>
  <r>
    <n v="1"/>
    <n v="202004"/>
    <x v="11"/>
    <x v="2"/>
    <x v="8"/>
    <x v="8"/>
    <x v="3"/>
    <x v="0"/>
    <x v="3"/>
    <n v="20"/>
    <n v="1.05"/>
  </r>
  <r>
    <n v="2"/>
    <n v="202004"/>
    <x v="11"/>
    <x v="2"/>
    <x v="8"/>
    <x v="9"/>
    <x v="4"/>
    <x v="1"/>
    <x v="0"/>
    <n v="20"/>
    <n v="2.1"/>
  </r>
  <r>
    <n v="2"/>
    <n v="202004"/>
    <x v="11"/>
    <x v="2"/>
    <x v="8"/>
    <x v="9"/>
    <x v="4"/>
    <x v="1"/>
    <x v="6"/>
    <n v="20"/>
    <n v="2.1"/>
  </r>
  <r>
    <n v="6"/>
    <n v="202004"/>
    <x v="11"/>
    <x v="2"/>
    <x v="8"/>
    <x v="9"/>
    <x v="4"/>
    <x v="1"/>
    <x v="5"/>
    <n v="20"/>
    <n v="6.3000000000000007"/>
  </r>
  <r>
    <n v="5"/>
    <n v="202004"/>
    <x v="11"/>
    <x v="2"/>
    <x v="8"/>
    <x v="9"/>
    <x v="4"/>
    <x v="1"/>
    <x v="4"/>
    <n v="20"/>
    <n v="5.25"/>
  </r>
  <r>
    <n v="8"/>
    <n v="202004"/>
    <x v="11"/>
    <x v="2"/>
    <x v="8"/>
    <x v="9"/>
    <x v="4"/>
    <x v="1"/>
    <x v="2"/>
    <n v="20"/>
    <n v="8.4"/>
  </r>
  <r>
    <n v="4"/>
    <n v="202004"/>
    <x v="11"/>
    <x v="2"/>
    <x v="8"/>
    <x v="9"/>
    <x v="4"/>
    <x v="1"/>
    <x v="1"/>
    <n v="20"/>
    <n v="4.2"/>
  </r>
  <r>
    <n v="6"/>
    <n v="202004"/>
    <x v="11"/>
    <x v="2"/>
    <x v="8"/>
    <x v="8"/>
    <x v="4"/>
    <x v="1"/>
    <x v="2"/>
    <n v="20"/>
    <n v="6.3000000000000007"/>
  </r>
  <r>
    <n v="3"/>
    <n v="202004"/>
    <x v="11"/>
    <x v="2"/>
    <x v="8"/>
    <x v="8"/>
    <x v="4"/>
    <x v="1"/>
    <x v="1"/>
    <n v="20"/>
    <n v="3.1500000000000004"/>
  </r>
  <r>
    <n v="2"/>
    <n v="202004"/>
    <x v="11"/>
    <x v="2"/>
    <x v="8"/>
    <x v="8"/>
    <x v="4"/>
    <x v="1"/>
    <x v="3"/>
    <n v="20"/>
    <n v="2.1"/>
  </r>
  <r>
    <n v="5"/>
    <n v="202004"/>
    <x v="11"/>
    <x v="2"/>
    <x v="8"/>
    <x v="8"/>
    <x v="4"/>
    <x v="1"/>
    <x v="4"/>
    <n v="20"/>
    <n v="5.25"/>
  </r>
  <r>
    <n v="6"/>
    <n v="202004"/>
    <x v="11"/>
    <x v="2"/>
    <x v="8"/>
    <x v="8"/>
    <x v="4"/>
    <x v="1"/>
    <x v="5"/>
    <n v="20"/>
    <n v="6.3000000000000007"/>
  </r>
  <r>
    <n v="1"/>
    <n v="202004"/>
    <x v="11"/>
    <x v="2"/>
    <x v="8"/>
    <x v="8"/>
    <x v="4"/>
    <x v="1"/>
    <x v="6"/>
    <n v="20"/>
    <n v="1.05"/>
  </r>
  <r>
    <n v="3"/>
    <n v="202004"/>
    <x v="11"/>
    <x v="2"/>
    <x v="8"/>
    <x v="8"/>
    <x v="4"/>
    <x v="1"/>
    <x v="0"/>
    <n v="20"/>
    <n v="3.1500000000000004"/>
  </r>
  <r>
    <n v="122"/>
    <n v="202004"/>
    <x v="11"/>
    <x v="2"/>
    <x v="8"/>
    <x v="9"/>
    <x v="5"/>
    <x v="2"/>
    <x v="5"/>
    <n v="20"/>
    <n v="128.1"/>
  </r>
  <r>
    <n v="144"/>
    <n v="202004"/>
    <x v="11"/>
    <x v="2"/>
    <x v="8"/>
    <x v="9"/>
    <x v="5"/>
    <x v="2"/>
    <x v="4"/>
    <n v="20"/>
    <n v="151.20000000000002"/>
  </r>
  <r>
    <n v="135"/>
    <n v="202004"/>
    <x v="11"/>
    <x v="2"/>
    <x v="8"/>
    <x v="9"/>
    <x v="5"/>
    <x v="2"/>
    <x v="3"/>
    <n v="20"/>
    <n v="141.75"/>
  </r>
  <r>
    <n v="106"/>
    <n v="202004"/>
    <x v="11"/>
    <x v="2"/>
    <x v="8"/>
    <x v="9"/>
    <x v="5"/>
    <x v="2"/>
    <x v="2"/>
    <n v="20"/>
    <n v="111.30000000000001"/>
  </r>
  <r>
    <n v="70"/>
    <n v="202004"/>
    <x v="11"/>
    <x v="2"/>
    <x v="8"/>
    <x v="9"/>
    <x v="5"/>
    <x v="2"/>
    <x v="1"/>
    <n v="20"/>
    <n v="73.5"/>
  </r>
  <r>
    <n v="90"/>
    <n v="202004"/>
    <x v="11"/>
    <x v="2"/>
    <x v="8"/>
    <x v="8"/>
    <x v="5"/>
    <x v="2"/>
    <x v="0"/>
    <n v="20"/>
    <n v="94.5"/>
  </r>
  <r>
    <n v="37"/>
    <n v="202004"/>
    <x v="11"/>
    <x v="2"/>
    <x v="8"/>
    <x v="8"/>
    <x v="5"/>
    <x v="2"/>
    <x v="6"/>
    <n v="20"/>
    <n v="38.85"/>
  </r>
  <r>
    <n v="156"/>
    <n v="202004"/>
    <x v="11"/>
    <x v="2"/>
    <x v="8"/>
    <x v="8"/>
    <x v="5"/>
    <x v="2"/>
    <x v="5"/>
    <n v="20"/>
    <n v="163.80000000000001"/>
  </r>
  <r>
    <n v="173"/>
    <n v="202004"/>
    <x v="11"/>
    <x v="2"/>
    <x v="8"/>
    <x v="8"/>
    <x v="5"/>
    <x v="2"/>
    <x v="4"/>
    <n v="20"/>
    <n v="181.65"/>
  </r>
  <r>
    <n v="120"/>
    <n v="202004"/>
    <x v="11"/>
    <x v="2"/>
    <x v="8"/>
    <x v="8"/>
    <x v="5"/>
    <x v="2"/>
    <x v="3"/>
    <n v="20"/>
    <n v="126"/>
  </r>
  <r>
    <n v="152"/>
    <n v="202004"/>
    <x v="11"/>
    <x v="2"/>
    <x v="8"/>
    <x v="8"/>
    <x v="5"/>
    <x v="2"/>
    <x v="2"/>
    <n v="20"/>
    <n v="159.6"/>
  </r>
  <r>
    <n v="89"/>
    <n v="202004"/>
    <x v="11"/>
    <x v="2"/>
    <x v="8"/>
    <x v="8"/>
    <x v="5"/>
    <x v="2"/>
    <x v="1"/>
    <n v="20"/>
    <n v="93.45"/>
  </r>
  <r>
    <n v="67"/>
    <n v="202004"/>
    <x v="11"/>
    <x v="2"/>
    <x v="8"/>
    <x v="9"/>
    <x v="5"/>
    <x v="2"/>
    <x v="0"/>
    <n v="20"/>
    <n v="70.350000000000009"/>
  </r>
  <r>
    <n v="39"/>
    <n v="202004"/>
    <x v="11"/>
    <x v="2"/>
    <x v="8"/>
    <x v="9"/>
    <x v="5"/>
    <x v="2"/>
    <x v="6"/>
    <n v="20"/>
    <n v="40.950000000000003"/>
  </r>
  <r>
    <n v="9"/>
    <n v="202004"/>
    <x v="11"/>
    <x v="2"/>
    <x v="8"/>
    <x v="9"/>
    <x v="6"/>
    <x v="0"/>
    <x v="6"/>
    <n v="20"/>
    <n v="9.4500000000000011"/>
  </r>
  <r>
    <n v="9"/>
    <n v="202004"/>
    <x v="11"/>
    <x v="2"/>
    <x v="8"/>
    <x v="9"/>
    <x v="6"/>
    <x v="0"/>
    <x v="2"/>
    <n v="20"/>
    <n v="9.4500000000000011"/>
  </r>
  <r>
    <n v="2"/>
    <n v="202004"/>
    <x v="11"/>
    <x v="2"/>
    <x v="8"/>
    <x v="8"/>
    <x v="6"/>
    <x v="0"/>
    <x v="0"/>
    <n v="20"/>
    <n v="2.1"/>
  </r>
  <r>
    <n v="9"/>
    <n v="202004"/>
    <x v="11"/>
    <x v="2"/>
    <x v="8"/>
    <x v="8"/>
    <x v="6"/>
    <x v="0"/>
    <x v="6"/>
    <n v="20"/>
    <n v="9.4500000000000011"/>
  </r>
  <r>
    <n v="5"/>
    <n v="202004"/>
    <x v="11"/>
    <x v="2"/>
    <x v="8"/>
    <x v="8"/>
    <x v="6"/>
    <x v="0"/>
    <x v="5"/>
    <n v="20"/>
    <n v="5.25"/>
  </r>
  <r>
    <n v="5"/>
    <n v="202004"/>
    <x v="11"/>
    <x v="2"/>
    <x v="8"/>
    <x v="8"/>
    <x v="6"/>
    <x v="0"/>
    <x v="4"/>
    <n v="20"/>
    <n v="5.25"/>
  </r>
  <r>
    <n v="2"/>
    <n v="202004"/>
    <x v="11"/>
    <x v="2"/>
    <x v="8"/>
    <x v="9"/>
    <x v="6"/>
    <x v="0"/>
    <x v="0"/>
    <n v="20"/>
    <n v="2.1"/>
  </r>
  <r>
    <n v="8"/>
    <n v="202004"/>
    <x v="11"/>
    <x v="2"/>
    <x v="8"/>
    <x v="8"/>
    <x v="6"/>
    <x v="0"/>
    <x v="2"/>
    <n v="20"/>
    <n v="8.4"/>
  </r>
  <r>
    <n v="1"/>
    <n v="202004"/>
    <x v="11"/>
    <x v="2"/>
    <x v="8"/>
    <x v="8"/>
    <x v="6"/>
    <x v="0"/>
    <x v="1"/>
    <n v="20"/>
    <n v="1.05"/>
  </r>
  <r>
    <n v="2"/>
    <n v="202004"/>
    <x v="11"/>
    <x v="2"/>
    <x v="8"/>
    <x v="9"/>
    <x v="6"/>
    <x v="0"/>
    <x v="3"/>
    <n v="20"/>
    <n v="2.1"/>
  </r>
  <r>
    <n v="3"/>
    <n v="202004"/>
    <x v="11"/>
    <x v="2"/>
    <x v="8"/>
    <x v="9"/>
    <x v="6"/>
    <x v="0"/>
    <x v="5"/>
    <n v="20"/>
    <n v="3.1500000000000004"/>
  </r>
  <r>
    <n v="3"/>
    <n v="202004"/>
    <x v="11"/>
    <x v="2"/>
    <x v="8"/>
    <x v="9"/>
    <x v="6"/>
    <x v="0"/>
    <x v="1"/>
    <n v="20"/>
    <n v="3.1500000000000004"/>
  </r>
  <r>
    <n v="3"/>
    <n v="202004"/>
    <x v="11"/>
    <x v="2"/>
    <x v="8"/>
    <x v="8"/>
    <x v="6"/>
    <x v="0"/>
    <x v="3"/>
    <n v="20"/>
    <n v="3.1500000000000004"/>
  </r>
  <r>
    <n v="2"/>
    <n v="202004"/>
    <x v="11"/>
    <x v="2"/>
    <x v="9"/>
    <x v="11"/>
    <x v="0"/>
    <x v="0"/>
    <x v="1"/>
    <n v="20"/>
    <n v="2.1"/>
  </r>
  <r>
    <n v="3"/>
    <n v="202004"/>
    <x v="11"/>
    <x v="2"/>
    <x v="9"/>
    <x v="11"/>
    <x v="0"/>
    <x v="0"/>
    <x v="2"/>
    <n v="20"/>
    <n v="3.1500000000000004"/>
  </r>
  <r>
    <n v="4"/>
    <n v="202004"/>
    <x v="11"/>
    <x v="2"/>
    <x v="9"/>
    <x v="11"/>
    <x v="0"/>
    <x v="0"/>
    <x v="3"/>
    <n v="20"/>
    <n v="4.2"/>
  </r>
  <r>
    <n v="2"/>
    <n v="202004"/>
    <x v="11"/>
    <x v="2"/>
    <x v="9"/>
    <x v="11"/>
    <x v="0"/>
    <x v="0"/>
    <x v="4"/>
    <n v="20"/>
    <n v="2.1"/>
  </r>
  <r>
    <n v="8"/>
    <n v="202004"/>
    <x v="11"/>
    <x v="2"/>
    <x v="9"/>
    <x v="11"/>
    <x v="0"/>
    <x v="0"/>
    <x v="5"/>
    <n v="20"/>
    <n v="8.4"/>
  </r>
  <r>
    <n v="11"/>
    <n v="202004"/>
    <x v="11"/>
    <x v="2"/>
    <x v="9"/>
    <x v="11"/>
    <x v="0"/>
    <x v="0"/>
    <x v="6"/>
    <n v="20"/>
    <n v="11.55"/>
  </r>
  <r>
    <n v="3"/>
    <n v="202004"/>
    <x v="11"/>
    <x v="2"/>
    <x v="9"/>
    <x v="11"/>
    <x v="0"/>
    <x v="0"/>
    <x v="0"/>
    <n v="20"/>
    <n v="3.1500000000000004"/>
  </r>
  <r>
    <n v="1"/>
    <n v="202004"/>
    <x v="11"/>
    <x v="2"/>
    <x v="9"/>
    <x v="10"/>
    <x v="0"/>
    <x v="0"/>
    <x v="1"/>
    <n v="20"/>
    <n v="1.05"/>
  </r>
  <r>
    <n v="6"/>
    <n v="202004"/>
    <x v="11"/>
    <x v="2"/>
    <x v="9"/>
    <x v="10"/>
    <x v="0"/>
    <x v="0"/>
    <x v="2"/>
    <n v="20"/>
    <n v="6.3000000000000007"/>
  </r>
  <r>
    <n v="1"/>
    <n v="202004"/>
    <x v="11"/>
    <x v="2"/>
    <x v="9"/>
    <x v="10"/>
    <x v="0"/>
    <x v="0"/>
    <x v="3"/>
    <n v="20"/>
    <n v="1.05"/>
  </r>
  <r>
    <n v="6"/>
    <n v="202004"/>
    <x v="11"/>
    <x v="2"/>
    <x v="9"/>
    <x v="10"/>
    <x v="0"/>
    <x v="0"/>
    <x v="4"/>
    <n v="20"/>
    <n v="6.3000000000000007"/>
  </r>
  <r>
    <n v="7"/>
    <n v="202004"/>
    <x v="11"/>
    <x v="2"/>
    <x v="9"/>
    <x v="10"/>
    <x v="0"/>
    <x v="0"/>
    <x v="5"/>
    <n v="20"/>
    <n v="7.3500000000000005"/>
  </r>
  <r>
    <n v="21"/>
    <n v="202004"/>
    <x v="11"/>
    <x v="2"/>
    <x v="9"/>
    <x v="10"/>
    <x v="0"/>
    <x v="0"/>
    <x v="6"/>
    <n v="20"/>
    <n v="22.05"/>
  </r>
  <r>
    <n v="4"/>
    <n v="202004"/>
    <x v="11"/>
    <x v="2"/>
    <x v="9"/>
    <x v="10"/>
    <x v="0"/>
    <x v="0"/>
    <x v="0"/>
    <n v="20"/>
    <n v="4.2"/>
  </r>
  <r>
    <n v="3"/>
    <n v="202004"/>
    <x v="11"/>
    <x v="2"/>
    <x v="9"/>
    <x v="11"/>
    <x v="1"/>
    <x v="0"/>
    <x v="2"/>
    <n v="20"/>
    <n v="3.1500000000000004"/>
  </r>
  <r>
    <n v="2"/>
    <n v="202004"/>
    <x v="11"/>
    <x v="2"/>
    <x v="9"/>
    <x v="11"/>
    <x v="1"/>
    <x v="0"/>
    <x v="3"/>
    <n v="20"/>
    <n v="2.1"/>
  </r>
  <r>
    <n v="1"/>
    <n v="202004"/>
    <x v="11"/>
    <x v="2"/>
    <x v="9"/>
    <x v="11"/>
    <x v="1"/>
    <x v="0"/>
    <x v="4"/>
    <n v="20"/>
    <n v="1.05"/>
  </r>
  <r>
    <n v="1"/>
    <n v="202004"/>
    <x v="11"/>
    <x v="2"/>
    <x v="9"/>
    <x v="11"/>
    <x v="1"/>
    <x v="0"/>
    <x v="5"/>
    <n v="20"/>
    <n v="1.05"/>
  </r>
  <r>
    <n v="8"/>
    <n v="202004"/>
    <x v="11"/>
    <x v="2"/>
    <x v="9"/>
    <x v="11"/>
    <x v="1"/>
    <x v="0"/>
    <x v="6"/>
    <n v="20"/>
    <n v="8.4"/>
  </r>
  <r>
    <n v="2"/>
    <n v="202004"/>
    <x v="11"/>
    <x v="2"/>
    <x v="9"/>
    <x v="11"/>
    <x v="1"/>
    <x v="0"/>
    <x v="0"/>
    <n v="20"/>
    <n v="2.1"/>
  </r>
  <r>
    <n v="4"/>
    <n v="202004"/>
    <x v="11"/>
    <x v="2"/>
    <x v="9"/>
    <x v="10"/>
    <x v="1"/>
    <x v="0"/>
    <x v="3"/>
    <n v="20"/>
    <n v="4.2"/>
  </r>
  <r>
    <n v="17"/>
    <n v="202004"/>
    <x v="11"/>
    <x v="2"/>
    <x v="9"/>
    <x v="10"/>
    <x v="1"/>
    <x v="0"/>
    <x v="5"/>
    <n v="20"/>
    <n v="17.850000000000001"/>
  </r>
  <r>
    <n v="48"/>
    <n v="202004"/>
    <x v="11"/>
    <x v="2"/>
    <x v="9"/>
    <x v="10"/>
    <x v="1"/>
    <x v="0"/>
    <x v="6"/>
    <n v="20"/>
    <n v="50.400000000000006"/>
  </r>
  <r>
    <n v="11"/>
    <n v="202004"/>
    <x v="11"/>
    <x v="2"/>
    <x v="9"/>
    <x v="10"/>
    <x v="1"/>
    <x v="0"/>
    <x v="0"/>
    <n v="20"/>
    <n v="11.55"/>
  </r>
  <r>
    <n v="1"/>
    <n v="202004"/>
    <x v="11"/>
    <x v="2"/>
    <x v="9"/>
    <x v="10"/>
    <x v="1"/>
    <x v="0"/>
    <x v="1"/>
    <n v="20"/>
    <n v="1.05"/>
  </r>
  <r>
    <n v="6"/>
    <n v="202004"/>
    <x v="11"/>
    <x v="2"/>
    <x v="9"/>
    <x v="10"/>
    <x v="1"/>
    <x v="0"/>
    <x v="2"/>
    <n v="20"/>
    <n v="6.3000000000000007"/>
  </r>
  <r>
    <n v="1"/>
    <n v="202004"/>
    <x v="11"/>
    <x v="2"/>
    <x v="9"/>
    <x v="10"/>
    <x v="1"/>
    <x v="0"/>
    <x v="4"/>
    <n v="20"/>
    <n v="1.05"/>
  </r>
  <r>
    <n v="1"/>
    <n v="202004"/>
    <x v="11"/>
    <x v="2"/>
    <x v="9"/>
    <x v="11"/>
    <x v="2"/>
    <x v="0"/>
    <x v="1"/>
    <n v="20"/>
    <n v="1.05"/>
  </r>
  <r>
    <n v="1"/>
    <n v="202004"/>
    <x v="11"/>
    <x v="2"/>
    <x v="9"/>
    <x v="11"/>
    <x v="2"/>
    <x v="0"/>
    <x v="3"/>
    <n v="20"/>
    <n v="1.05"/>
  </r>
  <r>
    <n v="2"/>
    <n v="202004"/>
    <x v="11"/>
    <x v="2"/>
    <x v="9"/>
    <x v="11"/>
    <x v="2"/>
    <x v="0"/>
    <x v="6"/>
    <n v="20"/>
    <n v="2.1"/>
  </r>
  <r>
    <n v="1"/>
    <n v="202004"/>
    <x v="11"/>
    <x v="2"/>
    <x v="9"/>
    <x v="10"/>
    <x v="2"/>
    <x v="0"/>
    <x v="5"/>
    <n v="20"/>
    <n v="1.05"/>
  </r>
  <r>
    <n v="2"/>
    <n v="202004"/>
    <x v="11"/>
    <x v="2"/>
    <x v="9"/>
    <x v="10"/>
    <x v="2"/>
    <x v="0"/>
    <x v="1"/>
    <n v="20"/>
    <n v="2.1"/>
  </r>
  <r>
    <n v="2"/>
    <n v="202004"/>
    <x v="11"/>
    <x v="2"/>
    <x v="9"/>
    <x v="10"/>
    <x v="2"/>
    <x v="0"/>
    <x v="2"/>
    <n v="20"/>
    <n v="2.1"/>
  </r>
  <r>
    <n v="3"/>
    <n v="202004"/>
    <x v="11"/>
    <x v="2"/>
    <x v="9"/>
    <x v="10"/>
    <x v="2"/>
    <x v="0"/>
    <x v="4"/>
    <n v="20"/>
    <n v="3.1500000000000004"/>
  </r>
  <r>
    <n v="1"/>
    <n v="202004"/>
    <x v="11"/>
    <x v="2"/>
    <x v="9"/>
    <x v="11"/>
    <x v="2"/>
    <x v="0"/>
    <x v="0"/>
    <n v="20"/>
    <n v="1.05"/>
  </r>
  <r>
    <n v="2"/>
    <n v="202004"/>
    <x v="11"/>
    <x v="2"/>
    <x v="9"/>
    <x v="11"/>
    <x v="3"/>
    <x v="0"/>
    <x v="2"/>
    <n v="20"/>
    <n v="2.1"/>
  </r>
  <r>
    <n v="5"/>
    <n v="202004"/>
    <x v="11"/>
    <x v="2"/>
    <x v="9"/>
    <x v="11"/>
    <x v="3"/>
    <x v="0"/>
    <x v="6"/>
    <n v="20"/>
    <n v="5.25"/>
  </r>
  <r>
    <n v="2"/>
    <n v="202004"/>
    <x v="11"/>
    <x v="2"/>
    <x v="9"/>
    <x v="11"/>
    <x v="3"/>
    <x v="0"/>
    <x v="0"/>
    <n v="20"/>
    <n v="2.1"/>
  </r>
  <r>
    <n v="1"/>
    <n v="202004"/>
    <x v="11"/>
    <x v="2"/>
    <x v="9"/>
    <x v="10"/>
    <x v="3"/>
    <x v="0"/>
    <x v="1"/>
    <n v="20"/>
    <n v="1.05"/>
  </r>
  <r>
    <n v="1"/>
    <n v="202004"/>
    <x v="11"/>
    <x v="2"/>
    <x v="9"/>
    <x v="10"/>
    <x v="3"/>
    <x v="0"/>
    <x v="0"/>
    <n v="20"/>
    <n v="1.05"/>
  </r>
  <r>
    <n v="1"/>
    <n v="202004"/>
    <x v="11"/>
    <x v="2"/>
    <x v="9"/>
    <x v="10"/>
    <x v="3"/>
    <x v="0"/>
    <x v="4"/>
    <n v="20"/>
    <n v="1.05"/>
  </r>
  <r>
    <n v="3"/>
    <n v="202004"/>
    <x v="11"/>
    <x v="2"/>
    <x v="9"/>
    <x v="10"/>
    <x v="3"/>
    <x v="0"/>
    <x v="5"/>
    <n v="20"/>
    <n v="3.1500000000000004"/>
  </r>
  <r>
    <n v="1"/>
    <n v="202004"/>
    <x v="11"/>
    <x v="2"/>
    <x v="9"/>
    <x v="10"/>
    <x v="3"/>
    <x v="0"/>
    <x v="6"/>
    <n v="20"/>
    <n v="1.05"/>
  </r>
  <r>
    <n v="2"/>
    <n v="202004"/>
    <x v="11"/>
    <x v="2"/>
    <x v="9"/>
    <x v="10"/>
    <x v="3"/>
    <x v="0"/>
    <x v="2"/>
    <n v="20"/>
    <n v="2.1"/>
  </r>
  <r>
    <n v="8"/>
    <n v="202004"/>
    <x v="11"/>
    <x v="2"/>
    <x v="9"/>
    <x v="11"/>
    <x v="4"/>
    <x v="1"/>
    <x v="1"/>
    <n v="20"/>
    <n v="8.4"/>
  </r>
  <r>
    <n v="22"/>
    <n v="202004"/>
    <x v="11"/>
    <x v="2"/>
    <x v="9"/>
    <x v="11"/>
    <x v="4"/>
    <x v="1"/>
    <x v="2"/>
    <n v="20"/>
    <n v="23.1"/>
  </r>
  <r>
    <n v="7"/>
    <n v="202004"/>
    <x v="11"/>
    <x v="2"/>
    <x v="9"/>
    <x v="11"/>
    <x v="4"/>
    <x v="1"/>
    <x v="3"/>
    <n v="20"/>
    <n v="7.3500000000000005"/>
  </r>
  <r>
    <n v="6"/>
    <n v="202004"/>
    <x v="11"/>
    <x v="2"/>
    <x v="9"/>
    <x v="11"/>
    <x v="4"/>
    <x v="1"/>
    <x v="4"/>
    <n v="20"/>
    <n v="6.3000000000000007"/>
  </r>
  <r>
    <n v="8"/>
    <n v="202004"/>
    <x v="11"/>
    <x v="2"/>
    <x v="9"/>
    <x v="11"/>
    <x v="4"/>
    <x v="1"/>
    <x v="5"/>
    <n v="20"/>
    <n v="8.4"/>
  </r>
  <r>
    <n v="2"/>
    <n v="202004"/>
    <x v="11"/>
    <x v="2"/>
    <x v="9"/>
    <x v="11"/>
    <x v="4"/>
    <x v="1"/>
    <x v="6"/>
    <n v="20"/>
    <n v="2.1"/>
  </r>
  <r>
    <n v="19"/>
    <n v="202004"/>
    <x v="11"/>
    <x v="2"/>
    <x v="9"/>
    <x v="10"/>
    <x v="4"/>
    <x v="1"/>
    <x v="0"/>
    <n v="20"/>
    <n v="19.95"/>
  </r>
  <r>
    <n v="20"/>
    <n v="202004"/>
    <x v="11"/>
    <x v="2"/>
    <x v="9"/>
    <x v="10"/>
    <x v="4"/>
    <x v="1"/>
    <x v="1"/>
    <n v="20"/>
    <n v="21"/>
  </r>
  <r>
    <n v="48"/>
    <n v="202004"/>
    <x v="11"/>
    <x v="2"/>
    <x v="9"/>
    <x v="10"/>
    <x v="4"/>
    <x v="1"/>
    <x v="2"/>
    <n v="20"/>
    <n v="50.400000000000006"/>
  </r>
  <r>
    <n v="2"/>
    <n v="202004"/>
    <x v="11"/>
    <x v="2"/>
    <x v="9"/>
    <x v="10"/>
    <x v="4"/>
    <x v="1"/>
    <x v="3"/>
    <n v="20"/>
    <n v="2.1"/>
  </r>
  <r>
    <n v="23"/>
    <n v="202004"/>
    <x v="11"/>
    <x v="2"/>
    <x v="9"/>
    <x v="10"/>
    <x v="4"/>
    <x v="1"/>
    <x v="4"/>
    <n v="20"/>
    <n v="24.150000000000002"/>
  </r>
  <r>
    <n v="30"/>
    <n v="202004"/>
    <x v="11"/>
    <x v="2"/>
    <x v="9"/>
    <x v="10"/>
    <x v="4"/>
    <x v="1"/>
    <x v="5"/>
    <n v="20"/>
    <n v="31.5"/>
  </r>
  <r>
    <n v="10"/>
    <n v="202004"/>
    <x v="11"/>
    <x v="2"/>
    <x v="9"/>
    <x v="10"/>
    <x v="4"/>
    <x v="1"/>
    <x v="6"/>
    <n v="20"/>
    <n v="10.5"/>
  </r>
  <r>
    <n v="3"/>
    <n v="202004"/>
    <x v="11"/>
    <x v="2"/>
    <x v="9"/>
    <x v="11"/>
    <x v="4"/>
    <x v="1"/>
    <x v="0"/>
    <n v="20"/>
    <n v="3.1500000000000004"/>
  </r>
  <r>
    <n v="217"/>
    <n v="202004"/>
    <x v="11"/>
    <x v="2"/>
    <x v="9"/>
    <x v="11"/>
    <x v="5"/>
    <x v="2"/>
    <x v="5"/>
    <n v="20"/>
    <n v="227.85000000000002"/>
  </r>
  <r>
    <n v="213"/>
    <n v="202004"/>
    <x v="11"/>
    <x v="2"/>
    <x v="9"/>
    <x v="11"/>
    <x v="5"/>
    <x v="2"/>
    <x v="4"/>
    <n v="20"/>
    <n v="223.65"/>
  </r>
  <r>
    <n v="110"/>
    <n v="202004"/>
    <x v="11"/>
    <x v="2"/>
    <x v="9"/>
    <x v="11"/>
    <x v="5"/>
    <x v="2"/>
    <x v="0"/>
    <n v="20"/>
    <n v="115.5"/>
  </r>
  <r>
    <n v="47"/>
    <n v="202004"/>
    <x v="11"/>
    <x v="2"/>
    <x v="9"/>
    <x v="11"/>
    <x v="5"/>
    <x v="2"/>
    <x v="6"/>
    <n v="20"/>
    <n v="49.35"/>
  </r>
  <r>
    <n v="158"/>
    <n v="202004"/>
    <x v="11"/>
    <x v="2"/>
    <x v="9"/>
    <x v="11"/>
    <x v="5"/>
    <x v="2"/>
    <x v="3"/>
    <n v="20"/>
    <n v="165.9"/>
  </r>
  <r>
    <n v="193"/>
    <n v="202004"/>
    <x v="11"/>
    <x v="2"/>
    <x v="9"/>
    <x v="11"/>
    <x v="5"/>
    <x v="2"/>
    <x v="2"/>
    <n v="20"/>
    <n v="202.65"/>
  </r>
  <r>
    <n v="121"/>
    <n v="202004"/>
    <x v="11"/>
    <x v="2"/>
    <x v="9"/>
    <x v="11"/>
    <x v="5"/>
    <x v="2"/>
    <x v="1"/>
    <n v="20"/>
    <n v="127.05000000000001"/>
  </r>
  <r>
    <n v="290"/>
    <n v="202004"/>
    <x v="11"/>
    <x v="2"/>
    <x v="9"/>
    <x v="10"/>
    <x v="5"/>
    <x v="2"/>
    <x v="0"/>
    <n v="20"/>
    <n v="304.5"/>
  </r>
  <r>
    <n v="133"/>
    <n v="202004"/>
    <x v="11"/>
    <x v="2"/>
    <x v="9"/>
    <x v="10"/>
    <x v="5"/>
    <x v="2"/>
    <x v="6"/>
    <n v="20"/>
    <n v="139.65"/>
  </r>
  <r>
    <n v="461"/>
    <n v="202004"/>
    <x v="11"/>
    <x v="2"/>
    <x v="9"/>
    <x v="10"/>
    <x v="5"/>
    <x v="2"/>
    <x v="5"/>
    <n v="20"/>
    <n v="484.05"/>
  </r>
  <r>
    <n v="425"/>
    <n v="202004"/>
    <x v="11"/>
    <x v="2"/>
    <x v="9"/>
    <x v="10"/>
    <x v="5"/>
    <x v="2"/>
    <x v="4"/>
    <n v="20"/>
    <n v="446.25"/>
  </r>
  <r>
    <n v="264"/>
    <n v="202004"/>
    <x v="11"/>
    <x v="2"/>
    <x v="9"/>
    <x v="10"/>
    <x v="5"/>
    <x v="2"/>
    <x v="3"/>
    <n v="20"/>
    <n v="277.2"/>
  </r>
  <r>
    <n v="458"/>
    <n v="202004"/>
    <x v="11"/>
    <x v="2"/>
    <x v="9"/>
    <x v="10"/>
    <x v="5"/>
    <x v="2"/>
    <x v="2"/>
    <n v="20"/>
    <n v="480.90000000000003"/>
  </r>
  <r>
    <n v="260"/>
    <n v="202004"/>
    <x v="11"/>
    <x v="2"/>
    <x v="9"/>
    <x v="10"/>
    <x v="5"/>
    <x v="2"/>
    <x v="1"/>
    <n v="20"/>
    <n v="273"/>
  </r>
  <r>
    <n v="5"/>
    <n v="202004"/>
    <x v="11"/>
    <x v="2"/>
    <x v="9"/>
    <x v="11"/>
    <x v="6"/>
    <x v="0"/>
    <x v="5"/>
    <n v="20"/>
    <n v="5.25"/>
  </r>
  <r>
    <n v="24"/>
    <n v="202004"/>
    <x v="11"/>
    <x v="2"/>
    <x v="9"/>
    <x v="11"/>
    <x v="6"/>
    <x v="0"/>
    <x v="6"/>
    <n v="20"/>
    <n v="25.200000000000003"/>
  </r>
  <r>
    <n v="12"/>
    <n v="202004"/>
    <x v="11"/>
    <x v="2"/>
    <x v="9"/>
    <x v="11"/>
    <x v="6"/>
    <x v="0"/>
    <x v="0"/>
    <n v="20"/>
    <n v="12.600000000000001"/>
  </r>
  <r>
    <n v="5"/>
    <n v="202004"/>
    <x v="11"/>
    <x v="2"/>
    <x v="9"/>
    <x v="11"/>
    <x v="6"/>
    <x v="0"/>
    <x v="4"/>
    <n v="20"/>
    <n v="5.25"/>
  </r>
  <r>
    <n v="7"/>
    <n v="202004"/>
    <x v="11"/>
    <x v="2"/>
    <x v="9"/>
    <x v="11"/>
    <x v="6"/>
    <x v="0"/>
    <x v="3"/>
    <n v="20"/>
    <n v="7.3500000000000005"/>
  </r>
  <r>
    <n v="15"/>
    <n v="202004"/>
    <x v="11"/>
    <x v="2"/>
    <x v="9"/>
    <x v="11"/>
    <x v="6"/>
    <x v="0"/>
    <x v="2"/>
    <n v="20"/>
    <n v="15.75"/>
  </r>
  <r>
    <n v="4"/>
    <n v="202004"/>
    <x v="11"/>
    <x v="2"/>
    <x v="9"/>
    <x v="10"/>
    <x v="6"/>
    <x v="0"/>
    <x v="1"/>
    <n v="20"/>
    <n v="4.2"/>
  </r>
  <r>
    <n v="13"/>
    <n v="202004"/>
    <x v="11"/>
    <x v="2"/>
    <x v="9"/>
    <x v="10"/>
    <x v="6"/>
    <x v="0"/>
    <x v="0"/>
    <n v="20"/>
    <n v="13.65"/>
  </r>
  <r>
    <n v="38"/>
    <n v="202004"/>
    <x v="11"/>
    <x v="2"/>
    <x v="9"/>
    <x v="10"/>
    <x v="6"/>
    <x v="0"/>
    <x v="6"/>
    <n v="20"/>
    <n v="39.9"/>
  </r>
  <r>
    <n v="14"/>
    <n v="202004"/>
    <x v="11"/>
    <x v="2"/>
    <x v="9"/>
    <x v="10"/>
    <x v="6"/>
    <x v="0"/>
    <x v="5"/>
    <n v="20"/>
    <n v="14.700000000000001"/>
  </r>
  <r>
    <n v="4"/>
    <n v="202004"/>
    <x v="11"/>
    <x v="2"/>
    <x v="9"/>
    <x v="10"/>
    <x v="6"/>
    <x v="0"/>
    <x v="4"/>
    <n v="20"/>
    <n v="4.2"/>
  </r>
  <r>
    <n v="4"/>
    <n v="202004"/>
    <x v="11"/>
    <x v="2"/>
    <x v="9"/>
    <x v="10"/>
    <x v="6"/>
    <x v="0"/>
    <x v="3"/>
    <n v="20"/>
    <n v="4.2"/>
  </r>
  <r>
    <n v="19"/>
    <n v="202004"/>
    <x v="11"/>
    <x v="2"/>
    <x v="9"/>
    <x v="10"/>
    <x v="6"/>
    <x v="0"/>
    <x v="2"/>
    <n v="20"/>
    <n v="19.95"/>
  </r>
  <r>
    <n v="3"/>
    <n v="202004"/>
    <x v="11"/>
    <x v="2"/>
    <x v="9"/>
    <x v="11"/>
    <x v="6"/>
    <x v="0"/>
    <x v="1"/>
    <n v="20"/>
    <n v="3.1500000000000004"/>
  </r>
  <r>
    <n v="3"/>
    <n v="202003"/>
    <x v="0"/>
    <x v="2"/>
    <x v="0"/>
    <x v="0"/>
    <x v="0"/>
    <x v="0"/>
    <x v="2"/>
    <n v="22"/>
    <n v="2.8636363636363638"/>
  </r>
  <r>
    <n v="8"/>
    <n v="202003"/>
    <x v="0"/>
    <x v="2"/>
    <x v="0"/>
    <x v="0"/>
    <x v="0"/>
    <x v="0"/>
    <x v="5"/>
    <n v="22"/>
    <n v="7.6363636363636367"/>
  </r>
  <r>
    <n v="2"/>
    <n v="202003"/>
    <x v="0"/>
    <x v="2"/>
    <x v="0"/>
    <x v="0"/>
    <x v="0"/>
    <x v="0"/>
    <x v="4"/>
    <n v="22"/>
    <n v="1.9090909090909092"/>
  </r>
  <r>
    <n v="5"/>
    <n v="202003"/>
    <x v="0"/>
    <x v="2"/>
    <x v="0"/>
    <x v="0"/>
    <x v="0"/>
    <x v="0"/>
    <x v="3"/>
    <n v="22"/>
    <n v="4.7727272727272734"/>
  </r>
  <r>
    <n v="12"/>
    <n v="202003"/>
    <x v="0"/>
    <x v="2"/>
    <x v="0"/>
    <x v="0"/>
    <x v="0"/>
    <x v="0"/>
    <x v="6"/>
    <n v="22"/>
    <n v="11.454545454545455"/>
  </r>
  <r>
    <n v="5"/>
    <n v="202003"/>
    <x v="0"/>
    <x v="2"/>
    <x v="0"/>
    <x v="0"/>
    <x v="1"/>
    <x v="0"/>
    <x v="0"/>
    <n v="22"/>
    <n v="4.7727272727272734"/>
  </r>
  <r>
    <n v="1"/>
    <n v="202003"/>
    <x v="0"/>
    <x v="2"/>
    <x v="0"/>
    <x v="0"/>
    <x v="1"/>
    <x v="0"/>
    <x v="2"/>
    <n v="22"/>
    <n v="0.95454545454545459"/>
  </r>
  <r>
    <n v="1"/>
    <n v="202003"/>
    <x v="0"/>
    <x v="2"/>
    <x v="0"/>
    <x v="0"/>
    <x v="1"/>
    <x v="0"/>
    <x v="3"/>
    <n v="22"/>
    <n v="0.95454545454545459"/>
  </r>
  <r>
    <n v="3"/>
    <n v="202003"/>
    <x v="0"/>
    <x v="2"/>
    <x v="0"/>
    <x v="0"/>
    <x v="1"/>
    <x v="0"/>
    <x v="5"/>
    <n v="22"/>
    <n v="2.8636363636363638"/>
  </r>
  <r>
    <n v="4"/>
    <n v="202003"/>
    <x v="0"/>
    <x v="2"/>
    <x v="0"/>
    <x v="0"/>
    <x v="1"/>
    <x v="0"/>
    <x v="6"/>
    <n v="22"/>
    <n v="3.8181818181818183"/>
  </r>
  <r>
    <n v="1"/>
    <n v="202003"/>
    <x v="0"/>
    <x v="2"/>
    <x v="0"/>
    <x v="0"/>
    <x v="1"/>
    <x v="0"/>
    <x v="1"/>
    <n v="22"/>
    <n v="0.95454545454545459"/>
  </r>
  <r>
    <n v="2"/>
    <n v="202003"/>
    <x v="0"/>
    <x v="2"/>
    <x v="0"/>
    <x v="0"/>
    <x v="2"/>
    <x v="0"/>
    <x v="6"/>
    <n v="22"/>
    <n v="1.9090909090909092"/>
  </r>
  <r>
    <n v="1"/>
    <n v="202003"/>
    <x v="0"/>
    <x v="2"/>
    <x v="0"/>
    <x v="0"/>
    <x v="2"/>
    <x v="0"/>
    <x v="4"/>
    <n v="22"/>
    <n v="0.95454545454545459"/>
  </r>
  <r>
    <n v="1"/>
    <n v="202003"/>
    <x v="0"/>
    <x v="2"/>
    <x v="0"/>
    <x v="0"/>
    <x v="2"/>
    <x v="0"/>
    <x v="3"/>
    <n v="22"/>
    <n v="0.95454545454545459"/>
  </r>
  <r>
    <n v="1"/>
    <n v="202003"/>
    <x v="0"/>
    <x v="2"/>
    <x v="0"/>
    <x v="0"/>
    <x v="2"/>
    <x v="0"/>
    <x v="1"/>
    <n v="22"/>
    <n v="0.95454545454545459"/>
  </r>
  <r>
    <n v="1"/>
    <n v="202003"/>
    <x v="0"/>
    <x v="2"/>
    <x v="0"/>
    <x v="0"/>
    <x v="2"/>
    <x v="0"/>
    <x v="2"/>
    <n v="22"/>
    <n v="0.95454545454545459"/>
  </r>
  <r>
    <n v="3"/>
    <n v="202003"/>
    <x v="0"/>
    <x v="2"/>
    <x v="0"/>
    <x v="0"/>
    <x v="2"/>
    <x v="0"/>
    <x v="0"/>
    <n v="22"/>
    <n v="2.8636363636363638"/>
  </r>
  <r>
    <n v="1"/>
    <n v="202003"/>
    <x v="0"/>
    <x v="2"/>
    <x v="0"/>
    <x v="0"/>
    <x v="3"/>
    <x v="0"/>
    <x v="4"/>
    <n v="22"/>
    <n v="0.95454545454545459"/>
  </r>
  <r>
    <n v="1"/>
    <n v="202003"/>
    <x v="0"/>
    <x v="2"/>
    <x v="0"/>
    <x v="0"/>
    <x v="3"/>
    <x v="0"/>
    <x v="5"/>
    <n v="22"/>
    <n v="0.95454545454545459"/>
  </r>
  <r>
    <n v="4"/>
    <n v="202003"/>
    <x v="0"/>
    <x v="2"/>
    <x v="0"/>
    <x v="0"/>
    <x v="4"/>
    <x v="1"/>
    <x v="0"/>
    <n v="22"/>
    <n v="3.8181818181818183"/>
  </r>
  <r>
    <n v="9"/>
    <n v="202003"/>
    <x v="0"/>
    <x v="2"/>
    <x v="0"/>
    <x v="0"/>
    <x v="4"/>
    <x v="1"/>
    <x v="5"/>
    <n v="22"/>
    <n v="8.5909090909090917"/>
  </r>
  <r>
    <n v="6"/>
    <n v="202003"/>
    <x v="0"/>
    <x v="2"/>
    <x v="0"/>
    <x v="0"/>
    <x v="4"/>
    <x v="1"/>
    <x v="4"/>
    <n v="22"/>
    <n v="5.7272727272727275"/>
  </r>
  <r>
    <n v="2"/>
    <n v="202003"/>
    <x v="0"/>
    <x v="2"/>
    <x v="0"/>
    <x v="0"/>
    <x v="4"/>
    <x v="1"/>
    <x v="3"/>
    <n v="22"/>
    <n v="1.9090909090909092"/>
  </r>
  <r>
    <n v="6"/>
    <n v="202003"/>
    <x v="0"/>
    <x v="2"/>
    <x v="0"/>
    <x v="0"/>
    <x v="4"/>
    <x v="1"/>
    <x v="2"/>
    <n v="22"/>
    <n v="5.7272727272727275"/>
  </r>
  <r>
    <n v="4"/>
    <n v="202003"/>
    <x v="0"/>
    <x v="2"/>
    <x v="0"/>
    <x v="0"/>
    <x v="4"/>
    <x v="1"/>
    <x v="1"/>
    <n v="22"/>
    <n v="3.8181818181818183"/>
  </r>
  <r>
    <n v="1"/>
    <n v="202003"/>
    <x v="0"/>
    <x v="2"/>
    <x v="0"/>
    <x v="0"/>
    <x v="4"/>
    <x v="1"/>
    <x v="6"/>
    <n v="22"/>
    <n v="0.95454545454545459"/>
  </r>
  <r>
    <n v="140"/>
    <n v="202003"/>
    <x v="0"/>
    <x v="2"/>
    <x v="0"/>
    <x v="0"/>
    <x v="5"/>
    <x v="2"/>
    <x v="1"/>
    <n v="22"/>
    <n v="133.63636363636365"/>
  </r>
  <r>
    <n v="161"/>
    <n v="202003"/>
    <x v="0"/>
    <x v="2"/>
    <x v="0"/>
    <x v="0"/>
    <x v="5"/>
    <x v="2"/>
    <x v="2"/>
    <n v="22"/>
    <n v="153.68181818181819"/>
  </r>
  <r>
    <n v="115"/>
    <n v="202003"/>
    <x v="0"/>
    <x v="2"/>
    <x v="0"/>
    <x v="0"/>
    <x v="5"/>
    <x v="2"/>
    <x v="3"/>
    <n v="22"/>
    <n v="109.77272727272728"/>
  </r>
  <r>
    <n v="135"/>
    <n v="202003"/>
    <x v="0"/>
    <x v="2"/>
    <x v="0"/>
    <x v="0"/>
    <x v="5"/>
    <x v="2"/>
    <x v="4"/>
    <n v="22"/>
    <n v="128.86363636363637"/>
  </r>
  <r>
    <n v="151"/>
    <n v="202003"/>
    <x v="0"/>
    <x v="2"/>
    <x v="0"/>
    <x v="0"/>
    <x v="5"/>
    <x v="2"/>
    <x v="5"/>
    <n v="22"/>
    <n v="144.13636363636365"/>
  </r>
  <r>
    <n v="30"/>
    <n v="202003"/>
    <x v="0"/>
    <x v="2"/>
    <x v="0"/>
    <x v="0"/>
    <x v="5"/>
    <x v="2"/>
    <x v="6"/>
    <n v="22"/>
    <n v="28.636363636363637"/>
  </r>
  <r>
    <n v="116"/>
    <n v="202003"/>
    <x v="0"/>
    <x v="2"/>
    <x v="0"/>
    <x v="0"/>
    <x v="5"/>
    <x v="2"/>
    <x v="0"/>
    <n v="22"/>
    <n v="110.72727272727273"/>
  </r>
  <r>
    <n v="4"/>
    <n v="202003"/>
    <x v="0"/>
    <x v="2"/>
    <x v="0"/>
    <x v="0"/>
    <x v="6"/>
    <x v="0"/>
    <x v="1"/>
    <n v="22"/>
    <n v="3.8181818181818183"/>
  </r>
  <r>
    <n v="14"/>
    <n v="202003"/>
    <x v="0"/>
    <x v="2"/>
    <x v="0"/>
    <x v="0"/>
    <x v="6"/>
    <x v="0"/>
    <x v="2"/>
    <n v="22"/>
    <n v="13.363636363636363"/>
  </r>
  <r>
    <n v="6"/>
    <n v="202003"/>
    <x v="0"/>
    <x v="2"/>
    <x v="0"/>
    <x v="0"/>
    <x v="6"/>
    <x v="0"/>
    <x v="3"/>
    <n v="22"/>
    <n v="5.7272727272727275"/>
  </r>
  <r>
    <n v="3"/>
    <n v="202003"/>
    <x v="0"/>
    <x v="2"/>
    <x v="0"/>
    <x v="0"/>
    <x v="6"/>
    <x v="0"/>
    <x v="4"/>
    <n v="22"/>
    <n v="2.8636363636363638"/>
  </r>
  <r>
    <n v="5"/>
    <n v="202003"/>
    <x v="0"/>
    <x v="2"/>
    <x v="0"/>
    <x v="0"/>
    <x v="6"/>
    <x v="0"/>
    <x v="5"/>
    <n v="22"/>
    <n v="4.7727272727272734"/>
  </r>
  <r>
    <n v="14"/>
    <n v="202003"/>
    <x v="0"/>
    <x v="2"/>
    <x v="0"/>
    <x v="0"/>
    <x v="6"/>
    <x v="0"/>
    <x v="6"/>
    <n v="22"/>
    <n v="13.363636363636363"/>
  </r>
  <r>
    <n v="7"/>
    <n v="202003"/>
    <x v="0"/>
    <x v="2"/>
    <x v="0"/>
    <x v="0"/>
    <x v="6"/>
    <x v="0"/>
    <x v="0"/>
    <n v="22"/>
    <n v="6.6818181818181817"/>
  </r>
  <r>
    <n v="3"/>
    <n v="202003"/>
    <x v="0"/>
    <x v="2"/>
    <x v="1"/>
    <x v="1"/>
    <x v="0"/>
    <x v="0"/>
    <x v="1"/>
    <n v="22"/>
    <n v="2.8636363636363638"/>
  </r>
  <r>
    <n v="29"/>
    <n v="202003"/>
    <x v="0"/>
    <x v="2"/>
    <x v="1"/>
    <x v="1"/>
    <x v="0"/>
    <x v="0"/>
    <x v="2"/>
    <n v="22"/>
    <n v="27.681818181818183"/>
  </r>
  <r>
    <n v="19"/>
    <n v="202003"/>
    <x v="0"/>
    <x v="2"/>
    <x v="1"/>
    <x v="1"/>
    <x v="0"/>
    <x v="0"/>
    <x v="0"/>
    <n v="22"/>
    <n v="18.136363636363637"/>
  </r>
  <r>
    <n v="24"/>
    <n v="202003"/>
    <x v="0"/>
    <x v="2"/>
    <x v="1"/>
    <x v="1"/>
    <x v="0"/>
    <x v="0"/>
    <x v="3"/>
    <n v="22"/>
    <n v="22.90909090909091"/>
  </r>
  <r>
    <n v="19"/>
    <n v="202003"/>
    <x v="0"/>
    <x v="2"/>
    <x v="1"/>
    <x v="1"/>
    <x v="0"/>
    <x v="0"/>
    <x v="4"/>
    <n v="22"/>
    <n v="18.136363636363637"/>
  </r>
  <r>
    <n v="90"/>
    <n v="202003"/>
    <x v="0"/>
    <x v="2"/>
    <x v="1"/>
    <x v="1"/>
    <x v="0"/>
    <x v="0"/>
    <x v="6"/>
    <n v="22"/>
    <n v="85.909090909090907"/>
  </r>
  <r>
    <n v="42"/>
    <n v="202003"/>
    <x v="0"/>
    <x v="2"/>
    <x v="1"/>
    <x v="1"/>
    <x v="0"/>
    <x v="0"/>
    <x v="5"/>
    <n v="22"/>
    <n v="40.090909090909093"/>
  </r>
  <r>
    <n v="2"/>
    <n v="202003"/>
    <x v="0"/>
    <x v="2"/>
    <x v="1"/>
    <x v="1"/>
    <x v="1"/>
    <x v="0"/>
    <x v="1"/>
    <n v="22"/>
    <n v="1.9090909090909092"/>
  </r>
  <r>
    <n v="11"/>
    <n v="202003"/>
    <x v="0"/>
    <x v="2"/>
    <x v="1"/>
    <x v="1"/>
    <x v="1"/>
    <x v="0"/>
    <x v="2"/>
    <n v="22"/>
    <n v="10.5"/>
  </r>
  <r>
    <n v="4"/>
    <n v="202003"/>
    <x v="0"/>
    <x v="2"/>
    <x v="1"/>
    <x v="1"/>
    <x v="1"/>
    <x v="0"/>
    <x v="4"/>
    <n v="22"/>
    <n v="3.8181818181818183"/>
  </r>
  <r>
    <n v="19"/>
    <n v="202003"/>
    <x v="0"/>
    <x v="2"/>
    <x v="1"/>
    <x v="1"/>
    <x v="1"/>
    <x v="0"/>
    <x v="5"/>
    <n v="22"/>
    <n v="18.136363636363637"/>
  </r>
  <r>
    <n v="82"/>
    <n v="202003"/>
    <x v="0"/>
    <x v="2"/>
    <x v="1"/>
    <x v="1"/>
    <x v="1"/>
    <x v="0"/>
    <x v="6"/>
    <n v="22"/>
    <n v="78.27272727272728"/>
  </r>
  <r>
    <n v="9"/>
    <n v="202003"/>
    <x v="0"/>
    <x v="2"/>
    <x v="1"/>
    <x v="1"/>
    <x v="1"/>
    <x v="0"/>
    <x v="0"/>
    <n v="22"/>
    <n v="8.5909090909090917"/>
  </r>
  <r>
    <n v="2"/>
    <n v="202003"/>
    <x v="0"/>
    <x v="2"/>
    <x v="1"/>
    <x v="1"/>
    <x v="1"/>
    <x v="0"/>
    <x v="3"/>
    <n v="22"/>
    <n v="1.9090909090909092"/>
  </r>
  <r>
    <n v="6"/>
    <n v="202003"/>
    <x v="0"/>
    <x v="2"/>
    <x v="1"/>
    <x v="1"/>
    <x v="2"/>
    <x v="0"/>
    <x v="6"/>
    <n v="22"/>
    <n v="5.7272727272727275"/>
  </r>
  <r>
    <n v="8"/>
    <n v="202003"/>
    <x v="0"/>
    <x v="2"/>
    <x v="1"/>
    <x v="1"/>
    <x v="2"/>
    <x v="0"/>
    <x v="5"/>
    <n v="22"/>
    <n v="7.6363636363636367"/>
  </r>
  <r>
    <n v="2"/>
    <n v="202003"/>
    <x v="0"/>
    <x v="2"/>
    <x v="1"/>
    <x v="1"/>
    <x v="2"/>
    <x v="0"/>
    <x v="4"/>
    <n v="22"/>
    <n v="1.9090909090909092"/>
  </r>
  <r>
    <n v="3"/>
    <n v="202003"/>
    <x v="0"/>
    <x v="2"/>
    <x v="1"/>
    <x v="1"/>
    <x v="2"/>
    <x v="0"/>
    <x v="3"/>
    <n v="22"/>
    <n v="2.8636363636363638"/>
  </r>
  <r>
    <n v="3"/>
    <n v="202003"/>
    <x v="0"/>
    <x v="2"/>
    <x v="1"/>
    <x v="1"/>
    <x v="2"/>
    <x v="0"/>
    <x v="2"/>
    <n v="22"/>
    <n v="2.8636363636363638"/>
  </r>
  <r>
    <n v="5"/>
    <n v="202003"/>
    <x v="0"/>
    <x v="2"/>
    <x v="1"/>
    <x v="1"/>
    <x v="2"/>
    <x v="0"/>
    <x v="1"/>
    <n v="22"/>
    <n v="4.7727272727272734"/>
  </r>
  <r>
    <n v="5"/>
    <n v="202003"/>
    <x v="0"/>
    <x v="2"/>
    <x v="1"/>
    <x v="1"/>
    <x v="2"/>
    <x v="0"/>
    <x v="0"/>
    <n v="22"/>
    <n v="4.7727272727272734"/>
  </r>
  <r>
    <n v="1"/>
    <n v="202003"/>
    <x v="0"/>
    <x v="2"/>
    <x v="1"/>
    <x v="1"/>
    <x v="3"/>
    <x v="0"/>
    <x v="3"/>
    <n v="22"/>
    <n v="0.95454545454545459"/>
  </r>
  <r>
    <n v="12"/>
    <n v="202003"/>
    <x v="0"/>
    <x v="2"/>
    <x v="1"/>
    <x v="1"/>
    <x v="3"/>
    <x v="0"/>
    <x v="2"/>
    <n v="22"/>
    <n v="11.454545454545455"/>
  </r>
  <r>
    <n v="4"/>
    <n v="202003"/>
    <x v="0"/>
    <x v="2"/>
    <x v="1"/>
    <x v="1"/>
    <x v="3"/>
    <x v="0"/>
    <x v="4"/>
    <n v="22"/>
    <n v="3.8181818181818183"/>
  </r>
  <r>
    <n v="1"/>
    <n v="202003"/>
    <x v="0"/>
    <x v="2"/>
    <x v="1"/>
    <x v="1"/>
    <x v="3"/>
    <x v="0"/>
    <x v="0"/>
    <n v="22"/>
    <n v="0.95454545454545459"/>
  </r>
  <r>
    <n v="18"/>
    <n v="202003"/>
    <x v="0"/>
    <x v="2"/>
    <x v="1"/>
    <x v="1"/>
    <x v="3"/>
    <x v="0"/>
    <x v="6"/>
    <n v="22"/>
    <n v="17.181818181818183"/>
  </r>
  <r>
    <n v="3"/>
    <n v="202003"/>
    <x v="0"/>
    <x v="2"/>
    <x v="1"/>
    <x v="1"/>
    <x v="3"/>
    <x v="0"/>
    <x v="5"/>
    <n v="22"/>
    <n v="2.8636363636363638"/>
  </r>
  <r>
    <n v="21"/>
    <n v="202003"/>
    <x v="0"/>
    <x v="2"/>
    <x v="1"/>
    <x v="1"/>
    <x v="4"/>
    <x v="1"/>
    <x v="1"/>
    <n v="22"/>
    <n v="20.045454545454547"/>
  </r>
  <r>
    <n v="79"/>
    <n v="202003"/>
    <x v="0"/>
    <x v="2"/>
    <x v="1"/>
    <x v="1"/>
    <x v="4"/>
    <x v="1"/>
    <x v="2"/>
    <n v="22"/>
    <n v="75.409090909090907"/>
  </r>
  <r>
    <n v="14"/>
    <n v="202003"/>
    <x v="0"/>
    <x v="2"/>
    <x v="1"/>
    <x v="1"/>
    <x v="4"/>
    <x v="1"/>
    <x v="0"/>
    <n v="22"/>
    <n v="13.363636363636363"/>
  </r>
  <r>
    <n v="12"/>
    <n v="202003"/>
    <x v="0"/>
    <x v="2"/>
    <x v="1"/>
    <x v="1"/>
    <x v="4"/>
    <x v="1"/>
    <x v="3"/>
    <n v="22"/>
    <n v="11.454545454545455"/>
  </r>
  <r>
    <n v="27"/>
    <n v="202003"/>
    <x v="0"/>
    <x v="2"/>
    <x v="1"/>
    <x v="1"/>
    <x v="4"/>
    <x v="1"/>
    <x v="4"/>
    <n v="22"/>
    <n v="25.772727272727273"/>
  </r>
  <r>
    <n v="42"/>
    <n v="202003"/>
    <x v="0"/>
    <x v="2"/>
    <x v="1"/>
    <x v="1"/>
    <x v="4"/>
    <x v="1"/>
    <x v="5"/>
    <n v="22"/>
    <n v="40.090909090909093"/>
  </r>
  <r>
    <n v="17"/>
    <n v="202003"/>
    <x v="0"/>
    <x v="2"/>
    <x v="1"/>
    <x v="1"/>
    <x v="4"/>
    <x v="1"/>
    <x v="6"/>
    <n v="22"/>
    <n v="16.227272727272727"/>
  </r>
  <r>
    <n v="463"/>
    <n v="202003"/>
    <x v="0"/>
    <x v="2"/>
    <x v="1"/>
    <x v="1"/>
    <x v="5"/>
    <x v="2"/>
    <x v="1"/>
    <n v="22"/>
    <n v="441.9545454545455"/>
  </r>
  <r>
    <n v="803"/>
    <n v="202003"/>
    <x v="0"/>
    <x v="2"/>
    <x v="1"/>
    <x v="1"/>
    <x v="5"/>
    <x v="2"/>
    <x v="2"/>
    <n v="22"/>
    <n v="766.5"/>
  </r>
  <r>
    <n v="640"/>
    <n v="202003"/>
    <x v="0"/>
    <x v="2"/>
    <x v="1"/>
    <x v="1"/>
    <x v="5"/>
    <x v="2"/>
    <x v="4"/>
    <n v="22"/>
    <n v="610.90909090909099"/>
  </r>
  <r>
    <n v="893"/>
    <n v="202003"/>
    <x v="0"/>
    <x v="2"/>
    <x v="1"/>
    <x v="1"/>
    <x v="5"/>
    <x v="2"/>
    <x v="5"/>
    <n v="22"/>
    <n v="852.40909090909099"/>
  </r>
  <r>
    <n v="236"/>
    <n v="202003"/>
    <x v="0"/>
    <x v="2"/>
    <x v="1"/>
    <x v="1"/>
    <x v="5"/>
    <x v="2"/>
    <x v="6"/>
    <n v="22"/>
    <n v="225.27272727272728"/>
  </r>
  <r>
    <n v="506"/>
    <n v="202003"/>
    <x v="0"/>
    <x v="2"/>
    <x v="1"/>
    <x v="1"/>
    <x v="5"/>
    <x v="2"/>
    <x v="0"/>
    <n v="22"/>
    <n v="483"/>
  </r>
  <r>
    <n v="587"/>
    <n v="202003"/>
    <x v="0"/>
    <x v="2"/>
    <x v="1"/>
    <x v="1"/>
    <x v="5"/>
    <x v="2"/>
    <x v="3"/>
    <n v="22"/>
    <n v="560.31818181818187"/>
  </r>
  <r>
    <n v="92"/>
    <n v="202003"/>
    <x v="0"/>
    <x v="2"/>
    <x v="1"/>
    <x v="1"/>
    <x v="6"/>
    <x v="0"/>
    <x v="6"/>
    <n v="22"/>
    <n v="87.818181818181827"/>
  </r>
  <r>
    <n v="33"/>
    <n v="202003"/>
    <x v="0"/>
    <x v="2"/>
    <x v="1"/>
    <x v="1"/>
    <x v="6"/>
    <x v="0"/>
    <x v="5"/>
    <n v="22"/>
    <n v="31.5"/>
  </r>
  <r>
    <n v="21"/>
    <n v="202003"/>
    <x v="0"/>
    <x v="2"/>
    <x v="1"/>
    <x v="1"/>
    <x v="6"/>
    <x v="0"/>
    <x v="4"/>
    <n v="22"/>
    <n v="20.045454545454547"/>
  </r>
  <r>
    <n v="16"/>
    <n v="202003"/>
    <x v="0"/>
    <x v="2"/>
    <x v="1"/>
    <x v="1"/>
    <x v="6"/>
    <x v="0"/>
    <x v="1"/>
    <n v="22"/>
    <n v="15.272727272727273"/>
  </r>
  <r>
    <n v="60"/>
    <n v="202003"/>
    <x v="0"/>
    <x v="2"/>
    <x v="1"/>
    <x v="1"/>
    <x v="6"/>
    <x v="0"/>
    <x v="2"/>
    <n v="22"/>
    <n v="57.272727272727273"/>
  </r>
  <r>
    <n v="13"/>
    <n v="202003"/>
    <x v="0"/>
    <x v="2"/>
    <x v="1"/>
    <x v="1"/>
    <x v="6"/>
    <x v="0"/>
    <x v="3"/>
    <n v="22"/>
    <n v="12.40909090909091"/>
  </r>
  <r>
    <n v="26"/>
    <n v="202003"/>
    <x v="0"/>
    <x v="2"/>
    <x v="1"/>
    <x v="1"/>
    <x v="6"/>
    <x v="0"/>
    <x v="0"/>
    <n v="22"/>
    <n v="24.81818181818182"/>
  </r>
  <r>
    <n v="1"/>
    <n v="202003"/>
    <x v="0"/>
    <x v="2"/>
    <x v="2"/>
    <x v="2"/>
    <x v="0"/>
    <x v="0"/>
    <x v="1"/>
    <n v="22"/>
    <n v="0.95454545454545459"/>
  </r>
  <r>
    <n v="2"/>
    <n v="202003"/>
    <x v="0"/>
    <x v="2"/>
    <x v="2"/>
    <x v="2"/>
    <x v="0"/>
    <x v="0"/>
    <x v="0"/>
    <n v="22"/>
    <n v="1.9090909090909092"/>
  </r>
  <r>
    <n v="20"/>
    <n v="202003"/>
    <x v="0"/>
    <x v="2"/>
    <x v="2"/>
    <x v="2"/>
    <x v="0"/>
    <x v="0"/>
    <x v="6"/>
    <n v="22"/>
    <n v="19.090909090909093"/>
  </r>
  <r>
    <n v="16"/>
    <n v="202003"/>
    <x v="0"/>
    <x v="2"/>
    <x v="2"/>
    <x v="2"/>
    <x v="0"/>
    <x v="0"/>
    <x v="5"/>
    <n v="22"/>
    <n v="15.272727272727273"/>
  </r>
  <r>
    <n v="7"/>
    <n v="202003"/>
    <x v="0"/>
    <x v="2"/>
    <x v="2"/>
    <x v="2"/>
    <x v="0"/>
    <x v="0"/>
    <x v="4"/>
    <n v="22"/>
    <n v="6.6818181818181817"/>
  </r>
  <r>
    <n v="6"/>
    <n v="202003"/>
    <x v="0"/>
    <x v="2"/>
    <x v="2"/>
    <x v="2"/>
    <x v="0"/>
    <x v="0"/>
    <x v="3"/>
    <n v="22"/>
    <n v="5.7272727272727275"/>
  </r>
  <r>
    <n v="6"/>
    <n v="202003"/>
    <x v="0"/>
    <x v="2"/>
    <x v="2"/>
    <x v="2"/>
    <x v="0"/>
    <x v="0"/>
    <x v="2"/>
    <n v="22"/>
    <n v="5.7272727272727275"/>
  </r>
  <r>
    <n v="3"/>
    <n v="202003"/>
    <x v="0"/>
    <x v="2"/>
    <x v="2"/>
    <x v="2"/>
    <x v="1"/>
    <x v="0"/>
    <x v="5"/>
    <n v="22"/>
    <n v="2.8636363636363638"/>
  </r>
  <r>
    <n v="1"/>
    <n v="202003"/>
    <x v="0"/>
    <x v="2"/>
    <x v="2"/>
    <x v="2"/>
    <x v="1"/>
    <x v="0"/>
    <x v="3"/>
    <n v="22"/>
    <n v="0.95454545454545459"/>
  </r>
  <r>
    <n v="1"/>
    <n v="202003"/>
    <x v="0"/>
    <x v="2"/>
    <x v="2"/>
    <x v="2"/>
    <x v="1"/>
    <x v="0"/>
    <x v="2"/>
    <n v="22"/>
    <n v="0.95454545454545459"/>
  </r>
  <r>
    <n v="1"/>
    <n v="202003"/>
    <x v="0"/>
    <x v="2"/>
    <x v="2"/>
    <x v="2"/>
    <x v="1"/>
    <x v="0"/>
    <x v="4"/>
    <n v="22"/>
    <n v="0.95454545454545459"/>
  </r>
  <r>
    <n v="25"/>
    <n v="202003"/>
    <x v="0"/>
    <x v="2"/>
    <x v="2"/>
    <x v="2"/>
    <x v="1"/>
    <x v="0"/>
    <x v="6"/>
    <n v="22"/>
    <n v="23.863636363636363"/>
  </r>
  <r>
    <n v="2"/>
    <n v="202003"/>
    <x v="0"/>
    <x v="2"/>
    <x v="2"/>
    <x v="2"/>
    <x v="2"/>
    <x v="0"/>
    <x v="3"/>
    <n v="22"/>
    <n v="1.9090909090909092"/>
  </r>
  <r>
    <n v="1"/>
    <n v="202003"/>
    <x v="0"/>
    <x v="2"/>
    <x v="2"/>
    <x v="2"/>
    <x v="2"/>
    <x v="0"/>
    <x v="4"/>
    <n v="22"/>
    <n v="0.95454545454545459"/>
  </r>
  <r>
    <n v="1"/>
    <n v="202003"/>
    <x v="0"/>
    <x v="2"/>
    <x v="2"/>
    <x v="2"/>
    <x v="2"/>
    <x v="0"/>
    <x v="2"/>
    <n v="22"/>
    <n v="0.95454545454545459"/>
  </r>
  <r>
    <n v="1"/>
    <n v="202003"/>
    <x v="0"/>
    <x v="2"/>
    <x v="2"/>
    <x v="2"/>
    <x v="2"/>
    <x v="0"/>
    <x v="6"/>
    <n v="22"/>
    <n v="0.95454545454545459"/>
  </r>
  <r>
    <n v="6"/>
    <n v="202003"/>
    <x v="0"/>
    <x v="2"/>
    <x v="2"/>
    <x v="2"/>
    <x v="2"/>
    <x v="0"/>
    <x v="5"/>
    <n v="22"/>
    <n v="5.7272727272727275"/>
  </r>
  <r>
    <n v="4"/>
    <n v="202003"/>
    <x v="0"/>
    <x v="2"/>
    <x v="2"/>
    <x v="2"/>
    <x v="3"/>
    <x v="0"/>
    <x v="6"/>
    <n v="22"/>
    <n v="3.8181818181818183"/>
  </r>
  <r>
    <n v="2"/>
    <n v="202003"/>
    <x v="0"/>
    <x v="2"/>
    <x v="2"/>
    <x v="2"/>
    <x v="3"/>
    <x v="0"/>
    <x v="4"/>
    <n v="22"/>
    <n v="1.9090909090909092"/>
  </r>
  <r>
    <n v="5"/>
    <n v="202003"/>
    <x v="0"/>
    <x v="2"/>
    <x v="2"/>
    <x v="2"/>
    <x v="4"/>
    <x v="1"/>
    <x v="0"/>
    <n v="22"/>
    <n v="4.7727272727272734"/>
  </r>
  <r>
    <n v="3"/>
    <n v="202003"/>
    <x v="0"/>
    <x v="2"/>
    <x v="2"/>
    <x v="2"/>
    <x v="4"/>
    <x v="1"/>
    <x v="6"/>
    <n v="22"/>
    <n v="2.8636363636363638"/>
  </r>
  <r>
    <n v="5"/>
    <n v="202003"/>
    <x v="0"/>
    <x v="2"/>
    <x v="2"/>
    <x v="2"/>
    <x v="4"/>
    <x v="1"/>
    <x v="5"/>
    <n v="22"/>
    <n v="4.7727272727272734"/>
  </r>
  <r>
    <n v="13"/>
    <n v="202003"/>
    <x v="0"/>
    <x v="2"/>
    <x v="2"/>
    <x v="2"/>
    <x v="4"/>
    <x v="1"/>
    <x v="4"/>
    <n v="22"/>
    <n v="12.40909090909091"/>
  </r>
  <r>
    <n v="10"/>
    <n v="202003"/>
    <x v="0"/>
    <x v="2"/>
    <x v="2"/>
    <x v="2"/>
    <x v="4"/>
    <x v="1"/>
    <x v="2"/>
    <n v="22"/>
    <n v="9.5454545454545467"/>
  </r>
  <r>
    <n v="7"/>
    <n v="202003"/>
    <x v="0"/>
    <x v="2"/>
    <x v="2"/>
    <x v="2"/>
    <x v="4"/>
    <x v="1"/>
    <x v="1"/>
    <n v="22"/>
    <n v="6.6818181818181817"/>
  </r>
  <r>
    <n v="142"/>
    <n v="202003"/>
    <x v="0"/>
    <x v="2"/>
    <x v="2"/>
    <x v="2"/>
    <x v="5"/>
    <x v="2"/>
    <x v="0"/>
    <n v="22"/>
    <n v="135.54545454545456"/>
  </r>
  <r>
    <n v="217"/>
    <n v="202003"/>
    <x v="0"/>
    <x v="2"/>
    <x v="2"/>
    <x v="2"/>
    <x v="5"/>
    <x v="2"/>
    <x v="2"/>
    <n v="22"/>
    <n v="207.13636363636365"/>
  </r>
  <r>
    <n v="130"/>
    <n v="202003"/>
    <x v="0"/>
    <x v="2"/>
    <x v="2"/>
    <x v="2"/>
    <x v="5"/>
    <x v="2"/>
    <x v="1"/>
    <n v="22"/>
    <n v="124.09090909090909"/>
  </r>
  <r>
    <n v="176"/>
    <n v="202003"/>
    <x v="0"/>
    <x v="2"/>
    <x v="2"/>
    <x v="2"/>
    <x v="5"/>
    <x v="2"/>
    <x v="3"/>
    <n v="22"/>
    <n v="168"/>
  </r>
  <r>
    <n v="63"/>
    <n v="202003"/>
    <x v="0"/>
    <x v="2"/>
    <x v="2"/>
    <x v="2"/>
    <x v="5"/>
    <x v="2"/>
    <x v="6"/>
    <n v="22"/>
    <n v="60.13636363636364"/>
  </r>
  <r>
    <n v="232"/>
    <n v="202003"/>
    <x v="0"/>
    <x v="2"/>
    <x v="2"/>
    <x v="2"/>
    <x v="5"/>
    <x v="2"/>
    <x v="5"/>
    <n v="22"/>
    <n v="221.45454545454547"/>
  </r>
  <r>
    <n v="173"/>
    <n v="202003"/>
    <x v="0"/>
    <x v="2"/>
    <x v="2"/>
    <x v="2"/>
    <x v="5"/>
    <x v="2"/>
    <x v="4"/>
    <n v="22"/>
    <n v="165.13636363636365"/>
  </r>
  <r>
    <n v="4"/>
    <n v="202003"/>
    <x v="0"/>
    <x v="2"/>
    <x v="2"/>
    <x v="2"/>
    <x v="6"/>
    <x v="0"/>
    <x v="0"/>
    <n v="22"/>
    <n v="3.8181818181818183"/>
  </r>
  <r>
    <n v="30"/>
    <n v="202003"/>
    <x v="0"/>
    <x v="2"/>
    <x v="2"/>
    <x v="2"/>
    <x v="6"/>
    <x v="0"/>
    <x v="6"/>
    <n v="22"/>
    <n v="28.636363636363637"/>
  </r>
  <r>
    <n v="17"/>
    <n v="202003"/>
    <x v="0"/>
    <x v="2"/>
    <x v="2"/>
    <x v="2"/>
    <x v="6"/>
    <x v="0"/>
    <x v="5"/>
    <n v="22"/>
    <n v="16.227272727272727"/>
  </r>
  <r>
    <n v="6"/>
    <n v="202003"/>
    <x v="0"/>
    <x v="2"/>
    <x v="2"/>
    <x v="2"/>
    <x v="6"/>
    <x v="0"/>
    <x v="1"/>
    <n v="22"/>
    <n v="5.7272727272727275"/>
  </r>
  <r>
    <n v="20"/>
    <n v="202003"/>
    <x v="0"/>
    <x v="2"/>
    <x v="2"/>
    <x v="2"/>
    <x v="6"/>
    <x v="0"/>
    <x v="2"/>
    <n v="22"/>
    <n v="19.090909090909093"/>
  </r>
  <r>
    <n v="3"/>
    <n v="202003"/>
    <x v="0"/>
    <x v="2"/>
    <x v="2"/>
    <x v="2"/>
    <x v="6"/>
    <x v="0"/>
    <x v="3"/>
    <n v="22"/>
    <n v="2.8636363636363638"/>
  </r>
  <r>
    <n v="8"/>
    <n v="202003"/>
    <x v="0"/>
    <x v="2"/>
    <x v="2"/>
    <x v="2"/>
    <x v="6"/>
    <x v="0"/>
    <x v="4"/>
    <n v="22"/>
    <n v="7.6363636363636367"/>
  </r>
  <r>
    <n v="3"/>
    <n v="202003"/>
    <x v="0"/>
    <x v="2"/>
    <x v="3"/>
    <x v="3"/>
    <x v="0"/>
    <x v="0"/>
    <x v="1"/>
    <n v="22"/>
    <n v="2.8636363636363638"/>
  </r>
  <r>
    <n v="4"/>
    <n v="202003"/>
    <x v="0"/>
    <x v="2"/>
    <x v="3"/>
    <x v="3"/>
    <x v="0"/>
    <x v="0"/>
    <x v="2"/>
    <n v="22"/>
    <n v="3.8181818181818183"/>
  </r>
  <r>
    <n v="11"/>
    <n v="202003"/>
    <x v="0"/>
    <x v="2"/>
    <x v="3"/>
    <x v="3"/>
    <x v="0"/>
    <x v="0"/>
    <x v="3"/>
    <n v="22"/>
    <n v="10.5"/>
  </r>
  <r>
    <n v="8"/>
    <n v="202003"/>
    <x v="0"/>
    <x v="2"/>
    <x v="3"/>
    <x v="3"/>
    <x v="0"/>
    <x v="0"/>
    <x v="0"/>
    <n v="22"/>
    <n v="7.6363636363636367"/>
  </r>
  <r>
    <n v="24"/>
    <n v="202003"/>
    <x v="0"/>
    <x v="2"/>
    <x v="3"/>
    <x v="3"/>
    <x v="0"/>
    <x v="0"/>
    <x v="5"/>
    <n v="22"/>
    <n v="22.90909090909091"/>
  </r>
  <r>
    <n v="35"/>
    <n v="202003"/>
    <x v="0"/>
    <x v="2"/>
    <x v="3"/>
    <x v="3"/>
    <x v="0"/>
    <x v="0"/>
    <x v="6"/>
    <n v="22"/>
    <n v="33.409090909090914"/>
  </r>
  <r>
    <n v="14"/>
    <n v="202003"/>
    <x v="0"/>
    <x v="2"/>
    <x v="3"/>
    <x v="3"/>
    <x v="0"/>
    <x v="0"/>
    <x v="4"/>
    <n v="22"/>
    <n v="13.363636363636363"/>
  </r>
  <r>
    <n v="2"/>
    <n v="202003"/>
    <x v="0"/>
    <x v="2"/>
    <x v="3"/>
    <x v="3"/>
    <x v="1"/>
    <x v="0"/>
    <x v="3"/>
    <n v="22"/>
    <n v="1.9090909090909092"/>
  </r>
  <r>
    <n v="3"/>
    <n v="202003"/>
    <x v="0"/>
    <x v="2"/>
    <x v="3"/>
    <x v="3"/>
    <x v="1"/>
    <x v="0"/>
    <x v="4"/>
    <n v="22"/>
    <n v="2.8636363636363638"/>
  </r>
  <r>
    <n v="9"/>
    <n v="202003"/>
    <x v="0"/>
    <x v="2"/>
    <x v="3"/>
    <x v="3"/>
    <x v="1"/>
    <x v="0"/>
    <x v="5"/>
    <n v="22"/>
    <n v="8.5909090909090917"/>
  </r>
  <r>
    <n v="23"/>
    <n v="202003"/>
    <x v="0"/>
    <x v="2"/>
    <x v="3"/>
    <x v="3"/>
    <x v="1"/>
    <x v="0"/>
    <x v="6"/>
    <n v="22"/>
    <n v="21.954545454545457"/>
  </r>
  <r>
    <n v="1"/>
    <n v="202003"/>
    <x v="0"/>
    <x v="2"/>
    <x v="3"/>
    <x v="3"/>
    <x v="1"/>
    <x v="0"/>
    <x v="0"/>
    <n v="22"/>
    <n v="0.95454545454545459"/>
  </r>
  <r>
    <n v="1"/>
    <n v="202003"/>
    <x v="0"/>
    <x v="2"/>
    <x v="3"/>
    <x v="3"/>
    <x v="1"/>
    <x v="0"/>
    <x v="1"/>
    <n v="22"/>
    <n v="0.95454545454545459"/>
  </r>
  <r>
    <n v="1"/>
    <n v="202003"/>
    <x v="0"/>
    <x v="2"/>
    <x v="3"/>
    <x v="3"/>
    <x v="1"/>
    <x v="0"/>
    <x v="2"/>
    <n v="22"/>
    <n v="0.95454545454545459"/>
  </r>
  <r>
    <n v="4"/>
    <n v="202003"/>
    <x v="0"/>
    <x v="2"/>
    <x v="3"/>
    <x v="3"/>
    <x v="2"/>
    <x v="0"/>
    <x v="0"/>
    <n v="22"/>
    <n v="3.8181818181818183"/>
  </r>
  <r>
    <n v="6"/>
    <n v="202003"/>
    <x v="0"/>
    <x v="2"/>
    <x v="3"/>
    <x v="3"/>
    <x v="2"/>
    <x v="0"/>
    <x v="5"/>
    <n v="22"/>
    <n v="5.7272727272727275"/>
  </r>
  <r>
    <n v="5"/>
    <n v="202003"/>
    <x v="0"/>
    <x v="2"/>
    <x v="3"/>
    <x v="3"/>
    <x v="2"/>
    <x v="0"/>
    <x v="6"/>
    <n v="22"/>
    <n v="4.7727272727272734"/>
  </r>
  <r>
    <n v="1"/>
    <n v="202003"/>
    <x v="0"/>
    <x v="2"/>
    <x v="3"/>
    <x v="3"/>
    <x v="2"/>
    <x v="0"/>
    <x v="1"/>
    <n v="22"/>
    <n v="0.95454545454545459"/>
  </r>
  <r>
    <n v="1"/>
    <n v="202003"/>
    <x v="0"/>
    <x v="2"/>
    <x v="3"/>
    <x v="3"/>
    <x v="3"/>
    <x v="0"/>
    <x v="2"/>
    <n v="22"/>
    <n v="0.95454545454545459"/>
  </r>
  <r>
    <n v="1"/>
    <n v="202003"/>
    <x v="0"/>
    <x v="2"/>
    <x v="3"/>
    <x v="3"/>
    <x v="3"/>
    <x v="0"/>
    <x v="1"/>
    <n v="22"/>
    <n v="0.95454545454545459"/>
  </r>
  <r>
    <n v="1"/>
    <n v="202003"/>
    <x v="0"/>
    <x v="2"/>
    <x v="3"/>
    <x v="3"/>
    <x v="3"/>
    <x v="0"/>
    <x v="3"/>
    <n v="22"/>
    <n v="0.95454545454545459"/>
  </r>
  <r>
    <n v="3"/>
    <n v="202003"/>
    <x v="0"/>
    <x v="2"/>
    <x v="3"/>
    <x v="3"/>
    <x v="3"/>
    <x v="0"/>
    <x v="4"/>
    <n v="22"/>
    <n v="2.8636363636363638"/>
  </r>
  <r>
    <n v="6"/>
    <n v="202003"/>
    <x v="0"/>
    <x v="2"/>
    <x v="3"/>
    <x v="3"/>
    <x v="3"/>
    <x v="0"/>
    <x v="6"/>
    <n v="22"/>
    <n v="5.7272727272727275"/>
  </r>
  <r>
    <n v="1"/>
    <n v="202003"/>
    <x v="0"/>
    <x v="2"/>
    <x v="3"/>
    <x v="3"/>
    <x v="3"/>
    <x v="0"/>
    <x v="0"/>
    <n v="22"/>
    <n v="0.95454545454545459"/>
  </r>
  <r>
    <n v="4"/>
    <n v="202003"/>
    <x v="0"/>
    <x v="2"/>
    <x v="3"/>
    <x v="3"/>
    <x v="3"/>
    <x v="0"/>
    <x v="5"/>
    <n v="22"/>
    <n v="3.8181818181818183"/>
  </r>
  <r>
    <n v="15"/>
    <n v="202003"/>
    <x v="0"/>
    <x v="2"/>
    <x v="3"/>
    <x v="3"/>
    <x v="4"/>
    <x v="1"/>
    <x v="2"/>
    <n v="22"/>
    <n v="14.318181818181818"/>
  </r>
  <r>
    <n v="9"/>
    <n v="202003"/>
    <x v="0"/>
    <x v="2"/>
    <x v="3"/>
    <x v="3"/>
    <x v="4"/>
    <x v="1"/>
    <x v="0"/>
    <n v="22"/>
    <n v="8.5909090909090917"/>
  </r>
  <r>
    <n v="6"/>
    <n v="202003"/>
    <x v="0"/>
    <x v="2"/>
    <x v="3"/>
    <x v="3"/>
    <x v="4"/>
    <x v="1"/>
    <x v="6"/>
    <n v="22"/>
    <n v="5.7272727272727275"/>
  </r>
  <r>
    <n v="10"/>
    <n v="202003"/>
    <x v="0"/>
    <x v="2"/>
    <x v="3"/>
    <x v="3"/>
    <x v="4"/>
    <x v="1"/>
    <x v="5"/>
    <n v="22"/>
    <n v="9.5454545454545467"/>
  </r>
  <r>
    <n v="14"/>
    <n v="202003"/>
    <x v="0"/>
    <x v="2"/>
    <x v="3"/>
    <x v="3"/>
    <x v="4"/>
    <x v="1"/>
    <x v="4"/>
    <n v="22"/>
    <n v="13.363636363636363"/>
  </r>
  <r>
    <n v="5"/>
    <n v="202003"/>
    <x v="0"/>
    <x v="2"/>
    <x v="3"/>
    <x v="3"/>
    <x v="4"/>
    <x v="1"/>
    <x v="3"/>
    <n v="22"/>
    <n v="4.7727272727272734"/>
  </r>
  <r>
    <n v="9"/>
    <n v="202003"/>
    <x v="0"/>
    <x v="2"/>
    <x v="3"/>
    <x v="3"/>
    <x v="4"/>
    <x v="1"/>
    <x v="1"/>
    <n v="22"/>
    <n v="8.5909090909090917"/>
  </r>
  <r>
    <n v="90"/>
    <n v="202003"/>
    <x v="0"/>
    <x v="2"/>
    <x v="3"/>
    <x v="3"/>
    <x v="5"/>
    <x v="2"/>
    <x v="6"/>
    <n v="22"/>
    <n v="85.909090909090907"/>
  </r>
  <r>
    <n v="175"/>
    <n v="202003"/>
    <x v="0"/>
    <x v="2"/>
    <x v="3"/>
    <x v="3"/>
    <x v="5"/>
    <x v="2"/>
    <x v="0"/>
    <n v="22"/>
    <n v="167.04545454545456"/>
  </r>
  <r>
    <n v="173"/>
    <n v="202003"/>
    <x v="0"/>
    <x v="2"/>
    <x v="3"/>
    <x v="3"/>
    <x v="5"/>
    <x v="2"/>
    <x v="1"/>
    <n v="22"/>
    <n v="165.13636363636365"/>
  </r>
  <r>
    <n v="310"/>
    <n v="202003"/>
    <x v="0"/>
    <x v="2"/>
    <x v="3"/>
    <x v="3"/>
    <x v="5"/>
    <x v="2"/>
    <x v="4"/>
    <n v="22"/>
    <n v="295.90909090909093"/>
  </r>
  <r>
    <n v="304"/>
    <n v="202003"/>
    <x v="0"/>
    <x v="2"/>
    <x v="3"/>
    <x v="3"/>
    <x v="5"/>
    <x v="2"/>
    <x v="2"/>
    <n v="22"/>
    <n v="290.18181818181819"/>
  </r>
  <r>
    <n v="214"/>
    <n v="202003"/>
    <x v="0"/>
    <x v="2"/>
    <x v="3"/>
    <x v="3"/>
    <x v="5"/>
    <x v="2"/>
    <x v="3"/>
    <n v="22"/>
    <n v="204.27272727272728"/>
  </r>
  <r>
    <n v="281"/>
    <n v="202003"/>
    <x v="0"/>
    <x v="2"/>
    <x v="3"/>
    <x v="3"/>
    <x v="5"/>
    <x v="2"/>
    <x v="5"/>
    <n v="22"/>
    <n v="268.22727272727275"/>
  </r>
  <r>
    <n v="32"/>
    <n v="202003"/>
    <x v="0"/>
    <x v="2"/>
    <x v="3"/>
    <x v="3"/>
    <x v="6"/>
    <x v="0"/>
    <x v="6"/>
    <n v="22"/>
    <n v="30.545454545454547"/>
  </r>
  <r>
    <n v="12"/>
    <n v="202003"/>
    <x v="0"/>
    <x v="2"/>
    <x v="3"/>
    <x v="3"/>
    <x v="6"/>
    <x v="0"/>
    <x v="5"/>
    <n v="22"/>
    <n v="11.454545454545455"/>
  </r>
  <r>
    <n v="6"/>
    <n v="202003"/>
    <x v="0"/>
    <x v="2"/>
    <x v="3"/>
    <x v="3"/>
    <x v="6"/>
    <x v="0"/>
    <x v="4"/>
    <n v="22"/>
    <n v="5.7272727272727275"/>
  </r>
  <r>
    <n v="9"/>
    <n v="202003"/>
    <x v="0"/>
    <x v="2"/>
    <x v="3"/>
    <x v="3"/>
    <x v="6"/>
    <x v="0"/>
    <x v="1"/>
    <n v="22"/>
    <n v="8.5909090909090917"/>
  </r>
  <r>
    <n v="22"/>
    <n v="202003"/>
    <x v="0"/>
    <x v="2"/>
    <x v="3"/>
    <x v="3"/>
    <x v="6"/>
    <x v="0"/>
    <x v="2"/>
    <n v="22"/>
    <n v="21"/>
  </r>
  <r>
    <n v="5"/>
    <n v="202003"/>
    <x v="0"/>
    <x v="2"/>
    <x v="3"/>
    <x v="3"/>
    <x v="6"/>
    <x v="0"/>
    <x v="3"/>
    <n v="22"/>
    <n v="4.7727272727272734"/>
  </r>
  <r>
    <n v="9"/>
    <n v="202003"/>
    <x v="0"/>
    <x v="2"/>
    <x v="3"/>
    <x v="3"/>
    <x v="6"/>
    <x v="0"/>
    <x v="0"/>
    <n v="22"/>
    <n v="8.5909090909090917"/>
  </r>
  <r>
    <n v="4"/>
    <n v="202003"/>
    <x v="0"/>
    <x v="2"/>
    <x v="4"/>
    <x v="4"/>
    <x v="0"/>
    <x v="0"/>
    <x v="0"/>
    <n v="22"/>
    <n v="3.8181818181818183"/>
  </r>
  <r>
    <n v="17"/>
    <n v="202003"/>
    <x v="0"/>
    <x v="2"/>
    <x v="4"/>
    <x v="4"/>
    <x v="0"/>
    <x v="0"/>
    <x v="6"/>
    <n v="22"/>
    <n v="16.227272727272727"/>
  </r>
  <r>
    <n v="4"/>
    <n v="202003"/>
    <x v="0"/>
    <x v="2"/>
    <x v="4"/>
    <x v="4"/>
    <x v="0"/>
    <x v="0"/>
    <x v="2"/>
    <n v="22"/>
    <n v="3.8181818181818183"/>
  </r>
  <r>
    <n v="2"/>
    <n v="202003"/>
    <x v="0"/>
    <x v="2"/>
    <x v="4"/>
    <x v="4"/>
    <x v="0"/>
    <x v="0"/>
    <x v="3"/>
    <n v="22"/>
    <n v="1.9090909090909092"/>
  </r>
  <r>
    <n v="4"/>
    <n v="202003"/>
    <x v="0"/>
    <x v="2"/>
    <x v="4"/>
    <x v="4"/>
    <x v="0"/>
    <x v="0"/>
    <x v="4"/>
    <n v="22"/>
    <n v="3.8181818181818183"/>
  </r>
  <r>
    <n v="13"/>
    <n v="202003"/>
    <x v="0"/>
    <x v="2"/>
    <x v="4"/>
    <x v="4"/>
    <x v="0"/>
    <x v="0"/>
    <x v="5"/>
    <n v="22"/>
    <n v="12.40909090909091"/>
  </r>
  <r>
    <n v="2"/>
    <n v="202003"/>
    <x v="0"/>
    <x v="2"/>
    <x v="4"/>
    <x v="4"/>
    <x v="1"/>
    <x v="0"/>
    <x v="5"/>
    <n v="22"/>
    <n v="1.9090909090909092"/>
  </r>
  <r>
    <n v="8"/>
    <n v="202003"/>
    <x v="0"/>
    <x v="2"/>
    <x v="4"/>
    <x v="4"/>
    <x v="1"/>
    <x v="0"/>
    <x v="6"/>
    <n v="22"/>
    <n v="7.6363636363636367"/>
  </r>
  <r>
    <n v="1"/>
    <n v="202003"/>
    <x v="0"/>
    <x v="2"/>
    <x v="4"/>
    <x v="4"/>
    <x v="1"/>
    <x v="0"/>
    <x v="0"/>
    <n v="22"/>
    <n v="0.95454545454545459"/>
  </r>
  <r>
    <n v="2"/>
    <n v="202003"/>
    <x v="0"/>
    <x v="2"/>
    <x v="4"/>
    <x v="4"/>
    <x v="1"/>
    <x v="0"/>
    <x v="4"/>
    <n v="22"/>
    <n v="1.9090909090909092"/>
  </r>
  <r>
    <n v="2"/>
    <n v="202003"/>
    <x v="0"/>
    <x v="2"/>
    <x v="4"/>
    <x v="4"/>
    <x v="1"/>
    <x v="0"/>
    <x v="1"/>
    <n v="22"/>
    <n v="1.9090909090909092"/>
  </r>
  <r>
    <n v="1"/>
    <n v="202003"/>
    <x v="0"/>
    <x v="2"/>
    <x v="4"/>
    <x v="4"/>
    <x v="2"/>
    <x v="0"/>
    <x v="1"/>
    <n v="22"/>
    <n v="0.95454545454545459"/>
  </r>
  <r>
    <n v="4"/>
    <n v="202003"/>
    <x v="0"/>
    <x v="2"/>
    <x v="4"/>
    <x v="4"/>
    <x v="2"/>
    <x v="0"/>
    <x v="4"/>
    <n v="22"/>
    <n v="3.8181818181818183"/>
  </r>
  <r>
    <n v="1"/>
    <n v="202003"/>
    <x v="0"/>
    <x v="2"/>
    <x v="4"/>
    <x v="4"/>
    <x v="2"/>
    <x v="0"/>
    <x v="3"/>
    <n v="22"/>
    <n v="0.95454545454545459"/>
  </r>
  <r>
    <n v="2"/>
    <n v="202003"/>
    <x v="0"/>
    <x v="2"/>
    <x v="4"/>
    <x v="4"/>
    <x v="2"/>
    <x v="0"/>
    <x v="2"/>
    <n v="22"/>
    <n v="1.9090909090909092"/>
  </r>
  <r>
    <n v="5"/>
    <n v="202003"/>
    <x v="0"/>
    <x v="2"/>
    <x v="4"/>
    <x v="4"/>
    <x v="2"/>
    <x v="0"/>
    <x v="6"/>
    <n v="22"/>
    <n v="4.7727272727272734"/>
  </r>
  <r>
    <n v="2"/>
    <n v="202003"/>
    <x v="0"/>
    <x v="2"/>
    <x v="4"/>
    <x v="4"/>
    <x v="2"/>
    <x v="0"/>
    <x v="5"/>
    <n v="22"/>
    <n v="1.9090909090909092"/>
  </r>
  <r>
    <n v="1"/>
    <n v="202003"/>
    <x v="0"/>
    <x v="2"/>
    <x v="4"/>
    <x v="4"/>
    <x v="3"/>
    <x v="0"/>
    <x v="2"/>
    <n v="22"/>
    <n v="0.95454545454545459"/>
  </r>
  <r>
    <n v="1"/>
    <n v="202003"/>
    <x v="0"/>
    <x v="2"/>
    <x v="4"/>
    <x v="4"/>
    <x v="3"/>
    <x v="0"/>
    <x v="6"/>
    <n v="22"/>
    <n v="0.95454545454545459"/>
  </r>
  <r>
    <n v="1"/>
    <n v="202003"/>
    <x v="0"/>
    <x v="2"/>
    <x v="4"/>
    <x v="4"/>
    <x v="3"/>
    <x v="0"/>
    <x v="0"/>
    <n v="22"/>
    <n v="0.95454545454545459"/>
  </r>
  <r>
    <n v="6"/>
    <n v="202003"/>
    <x v="0"/>
    <x v="2"/>
    <x v="4"/>
    <x v="4"/>
    <x v="4"/>
    <x v="1"/>
    <x v="1"/>
    <n v="22"/>
    <n v="5.7272727272727275"/>
  </r>
  <r>
    <n v="1"/>
    <n v="202003"/>
    <x v="0"/>
    <x v="2"/>
    <x v="4"/>
    <x v="4"/>
    <x v="4"/>
    <x v="1"/>
    <x v="0"/>
    <n v="22"/>
    <n v="0.95454545454545459"/>
  </r>
  <r>
    <n v="9"/>
    <n v="202003"/>
    <x v="0"/>
    <x v="2"/>
    <x v="4"/>
    <x v="4"/>
    <x v="4"/>
    <x v="1"/>
    <x v="6"/>
    <n v="22"/>
    <n v="8.5909090909090917"/>
  </r>
  <r>
    <n v="7"/>
    <n v="202003"/>
    <x v="0"/>
    <x v="2"/>
    <x v="4"/>
    <x v="4"/>
    <x v="4"/>
    <x v="1"/>
    <x v="5"/>
    <n v="22"/>
    <n v="6.6818181818181817"/>
  </r>
  <r>
    <n v="5"/>
    <n v="202003"/>
    <x v="0"/>
    <x v="2"/>
    <x v="4"/>
    <x v="4"/>
    <x v="4"/>
    <x v="1"/>
    <x v="4"/>
    <n v="22"/>
    <n v="4.7727272727272734"/>
  </r>
  <r>
    <n v="2"/>
    <n v="202003"/>
    <x v="0"/>
    <x v="2"/>
    <x v="4"/>
    <x v="4"/>
    <x v="4"/>
    <x v="1"/>
    <x v="3"/>
    <n v="22"/>
    <n v="1.9090909090909092"/>
  </r>
  <r>
    <n v="11"/>
    <n v="202003"/>
    <x v="0"/>
    <x v="2"/>
    <x v="4"/>
    <x v="4"/>
    <x v="4"/>
    <x v="1"/>
    <x v="2"/>
    <n v="22"/>
    <n v="10.5"/>
  </r>
  <r>
    <n v="159"/>
    <n v="202003"/>
    <x v="0"/>
    <x v="2"/>
    <x v="4"/>
    <x v="4"/>
    <x v="5"/>
    <x v="2"/>
    <x v="3"/>
    <n v="22"/>
    <n v="151.77272727272728"/>
  </r>
  <r>
    <n v="202"/>
    <n v="202003"/>
    <x v="0"/>
    <x v="2"/>
    <x v="4"/>
    <x v="4"/>
    <x v="5"/>
    <x v="2"/>
    <x v="4"/>
    <n v="22"/>
    <n v="192.81818181818181"/>
  </r>
  <r>
    <n v="151"/>
    <n v="202003"/>
    <x v="0"/>
    <x v="2"/>
    <x v="4"/>
    <x v="4"/>
    <x v="5"/>
    <x v="2"/>
    <x v="2"/>
    <n v="22"/>
    <n v="144.13636363636365"/>
  </r>
  <r>
    <n v="114"/>
    <n v="202003"/>
    <x v="0"/>
    <x v="2"/>
    <x v="4"/>
    <x v="4"/>
    <x v="5"/>
    <x v="2"/>
    <x v="1"/>
    <n v="22"/>
    <n v="108.81818181818183"/>
  </r>
  <r>
    <n v="190"/>
    <n v="202003"/>
    <x v="0"/>
    <x v="2"/>
    <x v="4"/>
    <x v="4"/>
    <x v="5"/>
    <x v="2"/>
    <x v="5"/>
    <n v="22"/>
    <n v="181.36363636363637"/>
  </r>
  <r>
    <n v="94"/>
    <n v="202003"/>
    <x v="0"/>
    <x v="2"/>
    <x v="4"/>
    <x v="4"/>
    <x v="5"/>
    <x v="2"/>
    <x v="0"/>
    <n v="22"/>
    <n v="89.727272727272734"/>
  </r>
  <r>
    <n v="62"/>
    <n v="202003"/>
    <x v="0"/>
    <x v="2"/>
    <x v="4"/>
    <x v="4"/>
    <x v="5"/>
    <x v="2"/>
    <x v="6"/>
    <n v="22"/>
    <n v="59.181818181818187"/>
  </r>
  <r>
    <n v="11"/>
    <n v="202003"/>
    <x v="0"/>
    <x v="2"/>
    <x v="4"/>
    <x v="4"/>
    <x v="6"/>
    <x v="0"/>
    <x v="2"/>
    <n v="22"/>
    <n v="10.5"/>
  </r>
  <r>
    <n v="2"/>
    <n v="202003"/>
    <x v="0"/>
    <x v="2"/>
    <x v="4"/>
    <x v="4"/>
    <x v="6"/>
    <x v="0"/>
    <x v="3"/>
    <n v="22"/>
    <n v="1.9090909090909092"/>
  </r>
  <r>
    <n v="3"/>
    <n v="202003"/>
    <x v="0"/>
    <x v="2"/>
    <x v="4"/>
    <x v="4"/>
    <x v="6"/>
    <x v="0"/>
    <x v="0"/>
    <n v="22"/>
    <n v="2.8636363636363638"/>
  </r>
  <r>
    <n v="20"/>
    <n v="202003"/>
    <x v="0"/>
    <x v="2"/>
    <x v="4"/>
    <x v="4"/>
    <x v="6"/>
    <x v="0"/>
    <x v="6"/>
    <n v="22"/>
    <n v="19.090909090909093"/>
  </r>
  <r>
    <n v="2"/>
    <n v="202003"/>
    <x v="0"/>
    <x v="2"/>
    <x v="4"/>
    <x v="4"/>
    <x v="6"/>
    <x v="0"/>
    <x v="1"/>
    <n v="22"/>
    <n v="1.9090909090909092"/>
  </r>
  <r>
    <n v="9"/>
    <n v="202003"/>
    <x v="0"/>
    <x v="2"/>
    <x v="4"/>
    <x v="4"/>
    <x v="6"/>
    <x v="0"/>
    <x v="4"/>
    <n v="22"/>
    <n v="8.5909090909090917"/>
  </r>
  <r>
    <n v="3"/>
    <n v="202003"/>
    <x v="0"/>
    <x v="2"/>
    <x v="4"/>
    <x v="4"/>
    <x v="6"/>
    <x v="0"/>
    <x v="5"/>
    <n v="22"/>
    <n v="2.8636363636363638"/>
  </r>
  <r>
    <n v="29"/>
    <n v="202003"/>
    <x v="0"/>
    <x v="2"/>
    <x v="5"/>
    <x v="5"/>
    <x v="0"/>
    <x v="0"/>
    <x v="6"/>
    <n v="22"/>
    <n v="27.681818181818183"/>
  </r>
  <r>
    <n v="17"/>
    <n v="202003"/>
    <x v="0"/>
    <x v="2"/>
    <x v="5"/>
    <x v="5"/>
    <x v="0"/>
    <x v="0"/>
    <x v="5"/>
    <n v="22"/>
    <n v="16.227272727272727"/>
  </r>
  <r>
    <n v="9"/>
    <n v="202003"/>
    <x v="0"/>
    <x v="2"/>
    <x v="5"/>
    <x v="5"/>
    <x v="0"/>
    <x v="0"/>
    <x v="4"/>
    <n v="22"/>
    <n v="8.5909090909090917"/>
  </r>
  <r>
    <n v="5"/>
    <n v="202003"/>
    <x v="0"/>
    <x v="2"/>
    <x v="5"/>
    <x v="5"/>
    <x v="0"/>
    <x v="0"/>
    <x v="3"/>
    <n v="22"/>
    <n v="4.7727272727272734"/>
  </r>
  <r>
    <n v="13"/>
    <n v="202003"/>
    <x v="0"/>
    <x v="2"/>
    <x v="5"/>
    <x v="5"/>
    <x v="0"/>
    <x v="0"/>
    <x v="2"/>
    <n v="22"/>
    <n v="12.40909090909091"/>
  </r>
  <r>
    <n v="4"/>
    <n v="202003"/>
    <x v="0"/>
    <x v="2"/>
    <x v="5"/>
    <x v="5"/>
    <x v="0"/>
    <x v="0"/>
    <x v="0"/>
    <n v="22"/>
    <n v="3.8181818181818183"/>
  </r>
  <r>
    <n v="23"/>
    <n v="202003"/>
    <x v="0"/>
    <x v="2"/>
    <x v="5"/>
    <x v="5"/>
    <x v="1"/>
    <x v="0"/>
    <x v="6"/>
    <n v="22"/>
    <n v="21.954545454545457"/>
  </r>
  <r>
    <n v="12"/>
    <n v="202003"/>
    <x v="0"/>
    <x v="2"/>
    <x v="5"/>
    <x v="5"/>
    <x v="1"/>
    <x v="0"/>
    <x v="5"/>
    <n v="22"/>
    <n v="11.454545454545455"/>
  </r>
  <r>
    <n v="2"/>
    <n v="202003"/>
    <x v="0"/>
    <x v="2"/>
    <x v="5"/>
    <x v="5"/>
    <x v="1"/>
    <x v="0"/>
    <x v="4"/>
    <n v="22"/>
    <n v="1.9090909090909092"/>
  </r>
  <r>
    <n v="3"/>
    <n v="202003"/>
    <x v="0"/>
    <x v="2"/>
    <x v="5"/>
    <x v="5"/>
    <x v="1"/>
    <x v="0"/>
    <x v="3"/>
    <n v="22"/>
    <n v="2.8636363636363638"/>
  </r>
  <r>
    <n v="2"/>
    <n v="202003"/>
    <x v="0"/>
    <x v="2"/>
    <x v="5"/>
    <x v="5"/>
    <x v="1"/>
    <x v="0"/>
    <x v="2"/>
    <n v="22"/>
    <n v="1.9090909090909092"/>
  </r>
  <r>
    <n v="1"/>
    <n v="202003"/>
    <x v="0"/>
    <x v="2"/>
    <x v="5"/>
    <x v="5"/>
    <x v="1"/>
    <x v="0"/>
    <x v="0"/>
    <n v="22"/>
    <n v="0.95454545454545459"/>
  </r>
  <r>
    <n v="1"/>
    <n v="202003"/>
    <x v="0"/>
    <x v="2"/>
    <x v="5"/>
    <x v="5"/>
    <x v="2"/>
    <x v="0"/>
    <x v="1"/>
    <n v="22"/>
    <n v="0.95454545454545459"/>
  </r>
  <r>
    <n v="1"/>
    <n v="202003"/>
    <x v="0"/>
    <x v="2"/>
    <x v="5"/>
    <x v="5"/>
    <x v="2"/>
    <x v="0"/>
    <x v="3"/>
    <n v="22"/>
    <n v="0.95454545454545459"/>
  </r>
  <r>
    <n v="4"/>
    <n v="202003"/>
    <x v="0"/>
    <x v="2"/>
    <x v="5"/>
    <x v="5"/>
    <x v="2"/>
    <x v="0"/>
    <x v="0"/>
    <n v="22"/>
    <n v="3.8181818181818183"/>
  </r>
  <r>
    <n v="6"/>
    <n v="202003"/>
    <x v="0"/>
    <x v="2"/>
    <x v="5"/>
    <x v="5"/>
    <x v="3"/>
    <x v="0"/>
    <x v="2"/>
    <n v="22"/>
    <n v="5.7272727272727275"/>
  </r>
  <r>
    <n v="1"/>
    <n v="202003"/>
    <x v="0"/>
    <x v="2"/>
    <x v="5"/>
    <x v="5"/>
    <x v="3"/>
    <x v="0"/>
    <x v="0"/>
    <n v="22"/>
    <n v="0.95454545454545459"/>
  </r>
  <r>
    <n v="4"/>
    <n v="202003"/>
    <x v="0"/>
    <x v="2"/>
    <x v="5"/>
    <x v="5"/>
    <x v="3"/>
    <x v="0"/>
    <x v="6"/>
    <n v="22"/>
    <n v="3.8181818181818183"/>
  </r>
  <r>
    <n v="2"/>
    <n v="202003"/>
    <x v="0"/>
    <x v="2"/>
    <x v="5"/>
    <x v="5"/>
    <x v="3"/>
    <x v="0"/>
    <x v="5"/>
    <n v="22"/>
    <n v="1.9090909090909092"/>
  </r>
  <r>
    <n v="24"/>
    <n v="202003"/>
    <x v="0"/>
    <x v="2"/>
    <x v="5"/>
    <x v="5"/>
    <x v="4"/>
    <x v="1"/>
    <x v="4"/>
    <n v="22"/>
    <n v="22.90909090909091"/>
  </r>
  <r>
    <n v="19"/>
    <n v="202003"/>
    <x v="0"/>
    <x v="2"/>
    <x v="5"/>
    <x v="5"/>
    <x v="4"/>
    <x v="1"/>
    <x v="5"/>
    <n v="22"/>
    <n v="18.136363636363637"/>
  </r>
  <r>
    <n v="11"/>
    <n v="202003"/>
    <x v="0"/>
    <x v="2"/>
    <x v="5"/>
    <x v="5"/>
    <x v="4"/>
    <x v="1"/>
    <x v="6"/>
    <n v="22"/>
    <n v="10.5"/>
  </r>
  <r>
    <n v="17"/>
    <n v="202003"/>
    <x v="0"/>
    <x v="2"/>
    <x v="5"/>
    <x v="5"/>
    <x v="4"/>
    <x v="1"/>
    <x v="0"/>
    <n v="22"/>
    <n v="16.227272727272727"/>
  </r>
  <r>
    <n v="20"/>
    <n v="202003"/>
    <x v="0"/>
    <x v="2"/>
    <x v="5"/>
    <x v="5"/>
    <x v="4"/>
    <x v="1"/>
    <x v="1"/>
    <n v="22"/>
    <n v="19.090909090909093"/>
  </r>
  <r>
    <n v="34"/>
    <n v="202003"/>
    <x v="0"/>
    <x v="2"/>
    <x v="5"/>
    <x v="5"/>
    <x v="4"/>
    <x v="1"/>
    <x v="2"/>
    <n v="22"/>
    <n v="32.454545454545453"/>
  </r>
  <r>
    <n v="7"/>
    <n v="202003"/>
    <x v="0"/>
    <x v="2"/>
    <x v="5"/>
    <x v="5"/>
    <x v="4"/>
    <x v="1"/>
    <x v="3"/>
    <n v="22"/>
    <n v="6.6818181818181817"/>
  </r>
  <r>
    <n v="303"/>
    <n v="202003"/>
    <x v="0"/>
    <x v="2"/>
    <x v="5"/>
    <x v="5"/>
    <x v="5"/>
    <x v="2"/>
    <x v="0"/>
    <n v="22"/>
    <n v="289.22727272727275"/>
  </r>
  <r>
    <n v="280"/>
    <n v="202003"/>
    <x v="0"/>
    <x v="2"/>
    <x v="5"/>
    <x v="5"/>
    <x v="5"/>
    <x v="2"/>
    <x v="1"/>
    <n v="22"/>
    <n v="267.27272727272731"/>
  </r>
  <r>
    <n v="449"/>
    <n v="202003"/>
    <x v="0"/>
    <x v="2"/>
    <x v="5"/>
    <x v="5"/>
    <x v="5"/>
    <x v="2"/>
    <x v="2"/>
    <n v="22"/>
    <n v="428.59090909090912"/>
  </r>
  <r>
    <n v="395"/>
    <n v="202003"/>
    <x v="0"/>
    <x v="2"/>
    <x v="5"/>
    <x v="5"/>
    <x v="5"/>
    <x v="2"/>
    <x v="3"/>
    <n v="22"/>
    <n v="377.04545454545456"/>
  </r>
  <r>
    <n v="482"/>
    <n v="202003"/>
    <x v="0"/>
    <x v="2"/>
    <x v="5"/>
    <x v="5"/>
    <x v="5"/>
    <x v="2"/>
    <x v="4"/>
    <n v="22"/>
    <n v="460.09090909090912"/>
  </r>
  <r>
    <n v="549"/>
    <n v="202003"/>
    <x v="0"/>
    <x v="2"/>
    <x v="5"/>
    <x v="5"/>
    <x v="5"/>
    <x v="2"/>
    <x v="5"/>
    <n v="22"/>
    <n v="524.04545454545462"/>
  </r>
  <r>
    <n v="144"/>
    <n v="202003"/>
    <x v="0"/>
    <x v="2"/>
    <x v="5"/>
    <x v="5"/>
    <x v="5"/>
    <x v="2"/>
    <x v="6"/>
    <n v="22"/>
    <n v="137.45454545454547"/>
  </r>
  <r>
    <n v="29"/>
    <n v="202003"/>
    <x v="0"/>
    <x v="2"/>
    <x v="5"/>
    <x v="5"/>
    <x v="6"/>
    <x v="0"/>
    <x v="2"/>
    <n v="22"/>
    <n v="27.681818181818183"/>
  </r>
  <r>
    <n v="9"/>
    <n v="202003"/>
    <x v="0"/>
    <x v="2"/>
    <x v="5"/>
    <x v="5"/>
    <x v="6"/>
    <x v="0"/>
    <x v="3"/>
    <n v="22"/>
    <n v="8.5909090909090917"/>
  </r>
  <r>
    <n v="14"/>
    <n v="202003"/>
    <x v="0"/>
    <x v="2"/>
    <x v="5"/>
    <x v="5"/>
    <x v="6"/>
    <x v="0"/>
    <x v="4"/>
    <n v="22"/>
    <n v="13.363636363636363"/>
  </r>
  <r>
    <n v="23"/>
    <n v="202003"/>
    <x v="0"/>
    <x v="2"/>
    <x v="5"/>
    <x v="5"/>
    <x v="6"/>
    <x v="0"/>
    <x v="5"/>
    <n v="22"/>
    <n v="21.954545454545457"/>
  </r>
  <r>
    <n v="44"/>
    <n v="202003"/>
    <x v="0"/>
    <x v="2"/>
    <x v="5"/>
    <x v="5"/>
    <x v="6"/>
    <x v="0"/>
    <x v="6"/>
    <n v="22"/>
    <n v="42"/>
  </r>
  <r>
    <n v="25"/>
    <n v="202003"/>
    <x v="0"/>
    <x v="2"/>
    <x v="5"/>
    <x v="5"/>
    <x v="6"/>
    <x v="0"/>
    <x v="0"/>
    <n v="22"/>
    <n v="23.863636363636363"/>
  </r>
  <r>
    <n v="4"/>
    <n v="202003"/>
    <x v="0"/>
    <x v="2"/>
    <x v="5"/>
    <x v="5"/>
    <x v="6"/>
    <x v="0"/>
    <x v="1"/>
    <n v="22"/>
    <n v="3.8181818181818183"/>
  </r>
  <r>
    <n v="8"/>
    <n v="202003"/>
    <x v="0"/>
    <x v="2"/>
    <x v="6"/>
    <x v="6"/>
    <x v="0"/>
    <x v="0"/>
    <x v="3"/>
    <n v="22"/>
    <n v="7.6363636363636367"/>
  </r>
  <r>
    <n v="4"/>
    <n v="202003"/>
    <x v="0"/>
    <x v="2"/>
    <x v="6"/>
    <x v="6"/>
    <x v="0"/>
    <x v="0"/>
    <x v="4"/>
    <n v="22"/>
    <n v="3.8181818181818183"/>
  </r>
  <r>
    <n v="8"/>
    <n v="202003"/>
    <x v="0"/>
    <x v="2"/>
    <x v="6"/>
    <x v="6"/>
    <x v="0"/>
    <x v="0"/>
    <x v="5"/>
    <n v="22"/>
    <n v="7.6363636363636367"/>
  </r>
  <r>
    <n v="23"/>
    <n v="202003"/>
    <x v="0"/>
    <x v="2"/>
    <x v="6"/>
    <x v="6"/>
    <x v="0"/>
    <x v="0"/>
    <x v="6"/>
    <n v="22"/>
    <n v="21.954545454545457"/>
  </r>
  <r>
    <n v="10"/>
    <n v="202003"/>
    <x v="0"/>
    <x v="2"/>
    <x v="6"/>
    <x v="6"/>
    <x v="0"/>
    <x v="0"/>
    <x v="2"/>
    <n v="22"/>
    <n v="9.5454545454545467"/>
  </r>
  <r>
    <n v="7"/>
    <n v="202003"/>
    <x v="0"/>
    <x v="2"/>
    <x v="6"/>
    <x v="6"/>
    <x v="0"/>
    <x v="0"/>
    <x v="0"/>
    <n v="22"/>
    <n v="6.6818181818181817"/>
  </r>
  <r>
    <n v="4"/>
    <n v="202003"/>
    <x v="0"/>
    <x v="2"/>
    <x v="6"/>
    <x v="6"/>
    <x v="1"/>
    <x v="0"/>
    <x v="2"/>
    <n v="22"/>
    <n v="3.8181818181818183"/>
  </r>
  <r>
    <n v="3"/>
    <n v="202003"/>
    <x v="0"/>
    <x v="2"/>
    <x v="6"/>
    <x v="6"/>
    <x v="1"/>
    <x v="0"/>
    <x v="3"/>
    <n v="22"/>
    <n v="2.8636363636363638"/>
  </r>
  <r>
    <n v="9"/>
    <n v="202003"/>
    <x v="0"/>
    <x v="2"/>
    <x v="6"/>
    <x v="6"/>
    <x v="1"/>
    <x v="0"/>
    <x v="5"/>
    <n v="22"/>
    <n v="8.5909090909090917"/>
  </r>
  <r>
    <n v="17"/>
    <n v="202003"/>
    <x v="0"/>
    <x v="2"/>
    <x v="6"/>
    <x v="6"/>
    <x v="1"/>
    <x v="0"/>
    <x v="6"/>
    <n v="22"/>
    <n v="16.227272727272727"/>
  </r>
  <r>
    <n v="4"/>
    <n v="202003"/>
    <x v="0"/>
    <x v="2"/>
    <x v="6"/>
    <x v="6"/>
    <x v="1"/>
    <x v="0"/>
    <x v="0"/>
    <n v="22"/>
    <n v="3.8181818181818183"/>
  </r>
  <r>
    <n v="1"/>
    <n v="202003"/>
    <x v="0"/>
    <x v="2"/>
    <x v="6"/>
    <x v="6"/>
    <x v="2"/>
    <x v="0"/>
    <x v="4"/>
    <n v="22"/>
    <n v="0.95454545454545459"/>
  </r>
  <r>
    <n v="1"/>
    <n v="202003"/>
    <x v="0"/>
    <x v="2"/>
    <x v="6"/>
    <x v="6"/>
    <x v="2"/>
    <x v="0"/>
    <x v="0"/>
    <n v="22"/>
    <n v="0.95454545454545459"/>
  </r>
  <r>
    <n v="4"/>
    <n v="202003"/>
    <x v="0"/>
    <x v="2"/>
    <x v="6"/>
    <x v="6"/>
    <x v="2"/>
    <x v="0"/>
    <x v="6"/>
    <n v="22"/>
    <n v="3.8181818181818183"/>
  </r>
  <r>
    <n v="1"/>
    <n v="202003"/>
    <x v="0"/>
    <x v="2"/>
    <x v="6"/>
    <x v="6"/>
    <x v="2"/>
    <x v="0"/>
    <x v="5"/>
    <n v="22"/>
    <n v="0.95454545454545459"/>
  </r>
  <r>
    <n v="4"/>
    <n v="202003"/>
    <x v="0"/>
    <x v="2"/>
    <x v="6"/>
    <x v="6"/>
    <x v="2"/>
    <x v="0"/>
    <x v="2"/>
    <n v="22"/>
    <n v="3.8181818181818183"/>
  </r>
  <r>
    <n v="1"/>
    <n v="202003"/>
    <x v="0"/>
    <x v="2"/>
    <x v="6"/>
    <x v="6"/>
    <x v="3"/>
    <x v="0"/>
    <x v="0"/>
    <n v="22"/>
    <n v="0.95454545454545459"/>
  </r>
  <r>
    <n v="3"/>
    <n v="202003"/>
    <x v="0"/>
    <x v="2"/>
    <x v="6"/>
    <x v="6"/>
    <x v="3"/>
    <x v="0"/>
    <x v="6"/>
    <n v="22"/>
    <n v="2.8636363636363638"/>
  </r>
  <r>
    <n v="1"/>
    <n v="202003"/>
    <x v="0"/>
    <x v="2"/>
    <x v="6"/>
    <x v="6"/>
    <x v="3"/>
    <x v="0"/>
    <x v="4"/>
    <n v="22"/>
    <n v="0.95454545454545459"/>
  </r>
  <r>
    <n v="3"/>
    <n v="202003"/>
    <x v="0"/>
    <x v="2"/>
    <x v="6"/>
    <x v="6"/>
    <x v="3"/>
    <x v="0"/>
    <x v="2"/>
    <n v="22"/>
    <n v="2.8636363636363638"/>
  </r>
  <r>
    <n v="1"/>
    <n v="202003"/>
    <x v="0"/>
    <x v="2"/>
    <x v="6"/>
    <x v="6"/>
    <x v="3"/>
    <x v="0"/>
    <x v="1"/>
    <n v="22"/>
    <n v="0.95454545454545459"/>
  </r>
  <r>
    <n v="8"/>
    <n v="202003"/>
    <x v="0"/>
    <x v="2"/>
    <x v="6"/>
    <x v="6"/>
    <x v="4"/>
    <x v="1"/>
    <x v="1"/>
    <n v="22"/>
    <n v="7.6363636363636367"/>
  </r>
  <r>
    <n v="17"/>
    <n v="202003"/>
    <x v="0"/>
    <x v="2"/>
    <x v="6"/>
    <x v="6"/>
    <x v="4"/>
    <x v="1"/>
    <x v="5"/>
    <n v="22"/>
    <n v="16.227272727272727"/>
  </r>
  <r>
    <n v="23"/>
    <n v="202003"/>
    <x v="0"/>
    <x v="2"/>
    <x v="6"/>
    <x v="6"/>
    <x v="4"/>
    <x v="1"/>
    <x v="2"/>
    <n v="22"/>
    <n v="21.954545454545457"/>
  </r>
  <r>
    <n v="6"/>
    <n v="202003"/>
    <x v="0"/>
    <x v="2"/>
    <x v="6"/>
    <x v="6"/>
    <x v="4"/>
    <x v="1"/>
    <x v="3"/>
    <n v="22"/>
    <n v="5.7272727272727275"/>
  </r>
  <r>
    <n v="7"/>
    <n v="202003"/>
    <x v="0"/>
    <x v="2"/>
    <x v="6"/>
    <x v="6"/>
    <x v="4"/>
    <x v="1"/>
    <x v="4"/>
    <n v="22"/>
    <n v="6.6818181818181817"/>
  </r>
  <r>
    <n v="9"/>
    <n v="202003"/>
    <x v="0"/>
    <x v="2"/>
    <x v="6"/>
    <x v="6"/>
    <x v="4"/>
    <x v="1"/>
    <x v="0"/>
    <n v="22"/>
    <n v="8.5909090909090917"/>
  </r>
  <r>
    <n v="7"/>
    <n v="202003"/>
    <x v="0"/>
    <x v="2"/>
    <x v="6"/>
    <x v="6"/>
    <x v="4"/>
    <x v="1"/>
    <x v="6"/>
    <n v="22"/>
    <n v="6.6818181818181817"/>
  </r>
  <r>
    <n v="260"/>
    <n v="202003"/>
    <x v="0"/>
    <x v="2"/>
    <x v="6"/>
    <x v="6"/>
    <x v="5"/>
    <x v="2"/>
    <x v="1"/>
    <n v="22"/>
    <n v="248.18181818181819"/>
  </r>
  <r>
    <n v="392"/>
    <n v="202003"/>
    <x v="0"/>
    <x v="2"/>
    <x v="6"/>
    <x v="6"/>
    <x v="5"/>
    <x v="2"/>
    <x v="2"/>
    <n v="22"/>
    <n v="374.18181818181819"/>
  </r>
  <r>
    <n v="489"/>
    <n v="202003"/>
    <x v="0"/>
    <x v="2"/>
    <x v="6"/>
    <x v="6"/>
    <x v="5"/>
    <x v="2"/>
    <x v="3"/>
    <n v="22"/>
    <n v="466.77272727272731"/>
  </r>
  <r>
    <n v="589"/>
    <n v="202003"/>
    <x v="0"/>
    <x v="2"/>
    <x v="6"/>
    <x v="6"/>
    <x v="5"/>
    <x v="2"/>
    <x v="4"/>
    <n v="22"/>
    <n v="562.22727272727275"/>
  </r>
  <r>
    <n v="493"/>
    <n v="202003"/>
    <x v="0"/>
    <x v="2"/>
    <x v="6"/>
    <x v="6"/>
    <x v="5"/>
    <x v="2"/>
    <x v="5"/>
    <n v="22"/>
    <n v="470.59090909090912"/>
  </r>
  <r>
    <n v="255"/>
    <n v="202003"/>
    <x v="0"/>
    <x v="2"/>
    <x v="6"/>
    <x v="6"/>
    <x v="5"/>
    <x v="2"/>
    <x v="0"/>
    <n v="22"/>
    <n v="243.40909090909091"/>
  </r>
  <r>
    <n v="187"/>
    <n v="202003"/>
    <x v="0"/>
    <x v="2"/>
    <x v="6"/>
    <x v="6"/>
    <x v="5"/>
    <x v="2"/>
    <x v="6"/>
    <n v="22"/>
    <n v="178.5"/>
  </r>
  <r>
    <n v="59"/>
    <n v="202003"/>
    <x v="0"/>
    <x v="2"/>
    <x v="6"/>
    <x v="6"/>
    <x v="6"/>
    <x v="0"/>
    <x v="6"/>
    <n v="22"/>
    <n v="56.31818181818182"/>
  </r>
  <r>
    <n v="22"/>
    <n v="202003"/>
    <x v="0"/>
    <x v="2"/>
    <x v="6"/>
    <x v="6"/>
    <x v="6"/>
    <x v="0"/>
    <x v="5"/>
    <n v="22"/>
    <n v="21"/>
  </r>
  <r>
    <n v="18"/>
    <n v="202003"/>
    <x v="0"/>
    <x v="2"/>
    <x v="6"/>
    <x v="6"/>
    <x v="6"/>
    <x v="0"/>
    <x v="2"/>
    <n v="22"/>
    <n v="17.181818181818183"/>
  </r>
  <r>
    <n v="12"/>
    <n v="202003"/>
    <x v="0"/>
    <x v="2"/>
    <x v="6"/>
    <x v="6"/>
    <x v="6"/>
    <x v="0"/>
    <x v="3"/>
    <n v="22"/>
    <n v="11.454545454545455"/>
  </r>
  <r>
    <n v="6"/>
    <n v="202003"/>
    <x v="0"/>
    <x v="2"/>
    <x v="6"/>
    <x v="6"/>
    <x v="6"/>
    <x v="0"/>
    <x v="1"/>
    <n v="22"/>
    <n v="5.7272727272727275"/>
  </r>
  <r>
    <n v="11"/>
    <n v="202003"/>
    <x v="0"/>
    <x v="2"/>
    <x v="6"/>
    <x v="6"/>
    <x v="6"/>
    <x v="0"/>
    <x v="4"/>
    <n v="22"/>
    <n v="10.5"/>
  </r>
  <r>
    <n v="15"/>
    <n v="202003"/>
    <x v="0"/>
    <x v="2"/>
    <x v="6"/>
    <x v="6"/>
    <x v="6"/>
    <x v="0"/>
    <x v="0"/>
    <n v="22"/>
    <n v="14.318181818181818"/>
  </r>
  <r>
    <n v="1"/>
    <n v="202003"/>
    <x v="0"/>
    <x v="2"/>
    <x v="7"/>
    <x v="7"/>
    <x v="0"/>
    <x v="0"/>
    <x v="6"/>
    <n v="22"/>
    <n v="0.95454545454545459"/>
  </r>
  <r>
    <n v="1"/>
    <n v="202003"/>
    <x v="0"/>
    <x v="2"/>
    <x v="7"/>
    <x v="7"/>
    <x v="0"/>
    <x v="0"/>
    <x v="5"/>
    <n v="22"/>
    <n v="0.95454545454545459"/>
  </r>
  <r>
    <n v="2"/>
    <n v="202003"/>
    <x v="0"/>
    <x v="2"/>
    <x v="7"/>
    <x v="7"/>
    <x v="0"/>
    <x v="0"/>
    <x v="3"/>
    <n v="22"/>
    <n v="1.9090909090909092"/>
  </r>
  <r>
    <n v="1"/>
    <n v="202003"/>
    <x v="0"/>
    <x v="2"/>
    <x v="7"/>
    <x v="7"/>
    <x v="0"/>
    <x v="0"/>
    <x v="2"/>
    <n v="22"/>
    <n v="0.95454545454545459"/>
  </r>
  <r>
    <n v="2"/>
    <n v="202003"/>
    <x v="0"/>
    <x v="2"/>
    <x v="7"/>
    <x v="7"/>
    <x v="1"/>
    <x v="0"/>
    <x v="6"/>
    <n v="22"/>
    <n v="1.9090909090909092"/>
  </r>
  <r>
    <n v="1"/>
    <n v="202003"/>
    <x v="0"/>
    <x v="2"/>
    <x v="7"/>
    <x v="7"/>
    <x v="1"/>
    <x v="0"/>
    <x v="2"/>
    <n v="22"/>
    <n v="0.95454545454545459"/>
  </r>
  <r>
    <n v="1"/>
    <n v="202003"/>
    <x v="0"/>
    <x v="2"/>
    <x v="7"/>
    <x v="7"/>
    <x v="2"/>
    <x v="0"/>
    <x v="1"/>
    <n v="22"/>
    <n v="0.95454545454545459"/>
  </r>
  <r>
    <n v="1"/>
    <n v="202003"/>
    <x v="0"/>
    <x v="2"/>
    <x v="7"/>
    <x v="7"/>
    <x v="2"/>
    <x v="0"/>
    <x v="2"/>
    <n v="22"/>
    <n v="0.95454545454545459"/>
  </r>
  <r>
    <n v="1"/>
    <n v="202003"/>
    <x v="0"/>
    <x v="2"/>
    <x v="7"/>
    <x v="7"/>
    <x v="2"/>
    <x v="0"/>
    <x v="3"/>
    <n v="22"/>
    <n v="0.95454545454545459"/>
  </r>
  <r>
    <n v="1"/>
    <n v="202003"/>
    <x v="0"/>
    <x v="2"/>
    <x v="7"/>
    <x v="7"/>
    <x v="2"/>
    <x v="0"/>
    <x v="0"/>
    <n v="22"/>
    <n v="0.95454545454545459"/>
  </r>
  <r>
    <n v="1"/>
    <n v="202003"/>
    <x v="0"/>
    <x v="2"/>
    <x v="7"/>
    <x v="7"/>
    <x v="2"/>
    <x v="0"/>
    <x v="6"/>
    <n v="22"/>
    <n v="0.95454545454545459"/>
  </r>
  <r>
    <n v="1"/>
    <n v="202003"/>
    <x v="0"/>
    <x v="2"/>
    <x v="7"/>
    <x v="7"/>
    <x v="2"/>
    <x v="0"/>
    <x v="4"/>
    <n v="22"/>
    <n v="0.95454545454545459"/>
  </r>
  <r>
    <n v="5"/>
    <n v="202003"/>
    <x v="0"/>
    <x v="2"/>
    <x v="7"/>
    <x v="7"/>
    <x v="3"/>
    <x v="0"/>
    <x v="6"/>
    <n v="22"/>
    <n v="4.7727272727272734"/>
  </r>
  <r>
    <n v="1"/>
    <n v="202003"/>
    <x v="0"/>
    <x v="2"/>
    <x v="7"/>
    <x v="7"/>
    <x v="3"/>
    <x v="0"/>
    <x v="5"/>
    <n v="22"/>
    <n v="0.95454545454545459"/>
  </r>
  <r>
    <n v="1"/>
    <n v="202003"/>
    <x v="0"/>
    <x v="2"/>
    <x v="7"/>
    <x v="7"/>
    <x v="3"/>
    <x v="0"/>
    <x v="4"/>
    <n v="22"/>
    <n v="0.95454545454545459"/>
  </r>
  <r>
    <n v="2"/>
    <n v="202003"/>
    <x v="0"/>
    <x v="2"/>
    <x v="7"/>
    <x v="7"/>
    <x v="3"/>
    <x v="0"/>
    <x v="0"/>
    <n v="22"/>
    <n v="1.9090909090909092"/>
  </r>
  <r>
    <n v="14"/>
    <n v="202003"/>
    <x v="0"/>
    <x v="2"/>
    <x v="7"/>
    <x v="7"/>
    <x v="4"/>
    <x v="1"/>
    <x v="0"/>
    <n v="22"/>
    <n v="13.363636363636363"/>
  </r>
  <r>
    <n v="11"/>
    <n v="202003"/>
    <x v="0"/>
    <x v="2"/>
    <x v="7"/>
    <x v="7"/>
    <x v="4"/>
    <x v="1"/>
    <x v="6"/>
    <n v="22"/>
    <n v="10.5"/>
  </r>
  <r>
    <n v="20"/>
    <n v="202003"/>
    <x v="0"/>
    <x v="2"/>
    <x v="7"/>
    <x v="7"/>
    <x v="4"/>
    <x v="1"/>
    <x v="4"/>
    <n v="22"/>
    <n v="19.090909090909093"/>
  </r>
  <r>
    <n v="10"/>
    <n v="202003"/>
    <x v="0"/>
    <x v="2"/>
    <x v="7"/>
    <x v="7"/>
    <x v="4"/>
    <x v="1"/>
    <x v="3"/>
    <n v="22"/>
    <n v="9.5454545454545467"/>
  </r>
  <r>
    <n v="43"/>
    <n v="202003"/>
    <x v="0"/>
    <x v="2"/>
    <x v="7"/>
    <x v="7"/>
    <x v="4"/>
    <x v="1"/>
    <x v="2"/>
    <n v="22"/>
    <n v="41.045454545454547"/>
  </r>
  <r>
    <n v="16"/>
    <n v="202003"/>
    <x v="0"/>
    <x v="2"/>
    <x v="7"/>
    <x v="7"/>
    <x v="4"/>
    <x v="1"/>
    <x v="1"/>
    <n v="22"/>
    <n v="15.272727272727273"/>
  </r>
  <r>
    <n v="22"/>
    <n v="202003"/>
    <x v="0"/>
    <x v="2"/>
    <x v="7"/>
    <x v="7"/>
    <x v="4"/>
    <x v="1"/>
    <x v="5"/>
    <n v="22"/>
    <n v="21"/>
  </r>
  <r>
    <n v="671"/>
    <n v="202003"/>
    <x v="0"/>
    <x v="2"/>
    <x v="7"/>
    <x v="7"/>
    <x v="5"/>
    <x v="2"/>
    <x v="1"/>
    <n v="22"/>
    <n v="640.5"/>
  </r>
  <r>
    <n v="889"/>
    <n v="202003"/>
    <x v="0"/>
    <x v="2"/>
    <x v="7"/>
    <x v="7"/>
    <x v="5"/>
    <x v="2"/>
    <x v="2"/>
    <n v="22"/>
    <n v="848.59090909090912"/>
  </r>
  <r>
    <n v="530"/>
    <n v="202003"/>
    <x v="0"/>
    <x v="2"/>
    <x v="7"/>
    <x v="7"/>
    <x v="5"/>
    <x v="2"/>
    <x v="3"/>
    <n v="22"/>
    <n v="505.90909090909093"/>
  </r>
  <r>
    <n v="615"/>
    <n v="202003"/>
    <x v="0"/>
    <x v="2"/>
    <x v="7"/>
    <x v="7"/>
    <x v="5"/>
    <x v="2"/>
    <x v="4"/>
    <n v="22"/>
    <n v="587.04545454545462"/>
  </r>
  <r>
    <n v="682"/>
    <n v="202003"/>
    <x v="0"/>
    <x v="2"/>
    <x v="7"/>
    <x v="7"/>
    <x v="5"/>
    <x v="2"/>
    <x v="5"/>
    <n v="22"/>
    <n v="651"/>
  </r>
  <r>
    <n v="204"/>
    <n v="202003"/>
    <x v="0"/>
    <x v="2"/>
    <x v="7"/>
    <x v="7"/>
    <x v="5"/>
    <x v="2"/>
    <x v="6"/>
    <n v="22"/>
    <n v="194.72727272727275"/>
  </r>
  <r>
    <n v="463"/>
    <n v="202003"/>
    <x v="0"/>
    <x v="2"/>
    <x v="7"/>
    <x v="7"/>
    <x v="5"/>
    <x v="2"/>
    <x v="0"/>
    <n v="22"/>
    <n v="441.9545454545455"/>
  </r>
  <r>
    <n v="5"/>
    <n v="202003"/>
    <x v="0"/>
    <x v="2"/>
    <x v="7"/>
    <x v="7"/>
    <x v="6"/>
    <x v="0"/>
    <x v="1"/>
    <n v="22"/>
    <n v="4.7727272727272734"/>
  </r>
  <r>
    <n v="42"/>
    <n v="202003"/>
    <x v="0"/>
    <x v="2"/>
    <x v="7"/>
    <x v="7"/>
    <x v="6"/>
    <x v="0"/>
    <x v="2"/>
    <n v="22"/>
    <n v="40.090909090909093"/>
  </r>
  <r>
    <n v="7"/>
    <n v="202003"/>
    <x v="0"/>
    <x v="2"/>
    <x v="7"/>
    <x v="7"/>
    <x v="6"/>
    <x v="0"/>
    <x v="3"/>
    <n v="22"/>
    <n v="6.6818181818181817"/>
  </r>
  <r>
    <n v="10"/>
    <n v="202003"/>
    <x v="0"/>
    <x v="2"/>
    <x v="7"/>
    <x v="7"/>
    <x v="6"/>
    <x v="0"/>
    <x v="4"/>
    <n v="22"/>
    <n v="9.5454545454545467"/>
  </r>
  <r>
    <n v="24"/>
    <n v="202003"/>
    <x v="0"/>
    <x v="2"/>
    <x v="7"/>
    <x v="7"/>
    <x v="6"/>
    <x v="0"/>
    <x v="5"/>
    <n v="22"/>
    <n v="22.90909090909091"/>
  </r>
  <r>
    <n v="30"/>
    <n v="202003"/>
    <x v="0"/>
    <x v="2"/>
    <x v="7"/>
    <x v="7"/>
    <x v="6"/>
    <x v="0"/>
    <x v="6"/>
    <n v="22"/>
    <n v="28.636363636363637"/>
  </r>
  <r>
    <n v="14"/>
    <n v="202003"/>
    <x v="0"/>
    <x v="2"/>
    <x v="7"/>
    <x v="7"/>
    <x v="6"/>
    <x v="0"/>
    <x v="0"/>
    <n v="22"/>
    <n v="13.363636363636363"/>
  </r>
  <r>
    <n v="16"/>
    <n v="202003"/>
    <x v="0"/>
    <x v="2"/>
    <x v="8"/>
    <x v="8"/>
    <x v="0"/>
    <x v="0"/>
    <x v="6"/>
    <n v="22"/>
    <n v="15.272727272727273"/>
  </r>
  <r>
    <n v="4"/>
    <n v="202003"/>
    <x v="0"/>
    <x v="2"/>
    <x v="8"/>
    <x v="8"/>
    <x v="0"/>
    <x v="0"/>
    <x v="3"/>
    <n v="22"/>
    <n v="3.8181818181818183"/>
  </r>
  <r>
    <n v="4"/>
    <n v="202003"/>
    <x v="0"/>
    <x v="2"/>
    <x v="8"/>
    <x v="8"/>
    <x v="0"/>
    <x v="0"/>
    <x v="2"/>
    <n v="22"/>
    <n v="3.8181818181818183"/>
  </r>
  <r>
    <n v="1"/>
    <n v="202003"/>
    <x v="0"/>
    <x v="2"/>
    <x v="8"/>
    <x v="8"/>
    <x v="0"/>
    <x v="0"/>
    <x v="0"/>
    <n v="22"/>
    <n v="0.95454545454545459"/>
  </r>
  <r>
    <n v="8"/>
    <n v="202003"/>
    <x v="0"/>
    <x v="2"/>
    <x v="8"/>
    <x v="8"/>
    <x v="0"/>
    <x v="0"/>
    <x v="4"/>
    <n v="22"/>
    <n v="7.6363636363636367"/>
  </r>
  <r>
    <n v="7"/>
    <n v="202003"/>
    <x v="0"/>
    <x v="2"/>
    <x v="8"/>
    <x v="8"/>
    <x v="0"/>
    <x v="0"/>
    <x v="5"/>
    <n v="22"/>
    <n v="6.6818181818181817"/>
  </r>
  <r>
    <n v="4"/>
    <n v="202003"/>
    <x v="0"/>
    <x v="2"/>
    <x v="8"/>
    <x v="9"/>
    <x v="0"/>
    <x v="0"/>
    <x v="0"/>
    <n v="22"/>
    <n v="3.8181818181818183"/>
  </r>
  <r>
    <n v="10"/>
    <n v="202003"/>
    <x v="0"/>
    <x v="2"/>
    <x v="8"/>
    <x v="9"/>
    <x v="0"/>
    <x v="0"/>
    <x v="6"/>
    <n v="22"/>
    <n v="9.5454545454545467"/>
  </r>
  <r>
    <n v="3"/>
    <n v="202003"/>
    <x v="0"/>
    <x v="2"/>
    <x v="8"/>
    <x v="9"/>
    <x v="0"/>
    <x v="0"/>
    <x v="5"/>
    <n v="22"/>
    <n v="2.8636363636363638"/>
  </r>
  <r>
    <n v="2"/>
    <n v="202003"/>
    <x v="0"/>
    <x v="2"/>
    <x v="8"/>
    <x v="9"/>
    <x v="0"/>
    <x v="0"/>
    <x v="4"/>
    <n v="22"/>
    <n v="1.9090909090909092"/>
  </r>
  <r>
    <n v="2"/>
    <n v="202003"/>
    <x v="0"/>
    <x v="2"/>
    <x v="8"/>
    <x v="9"/>
    <x v="0"/>
    <x v="0"/>
    <x v="3"/>
    <n v="22"/>
    <n v="1.9090909090909092"/>
  </r>
  <r>
    <n v="2"/>
    <n v="202003"/>
    <x v="0"/>
    <x v="2"/>
    <x v="8"/>
    <x v="9"/>
    <x v="0"/>
    <x v="0"/>
    <x v="2"/>
    <n v="22"/>
    <n v="1.9090909090909092"/>
  </r>
  <r>
    <n v="1"/>
    <n v="202003"/>
    <x v="0"/>
    <x v="2"/>
    <x v="8"/>
    <x v="9"/>
    <x v="0"/>
    <x v="0"/>
    <x v="1"/>
    <n v="22"/>
    <n v="0.95454545454545459"/>
  </r>
  <r>
    <n v="13"/>
    <n v="202003"/>
    <x v="0"/>
    <x v="2"/>
    <x v="8"/>
    <x v="8"/>
    <x v="1"/>
    <x v="0"/>
    <x v="6"/>
    <n v="22"/>
    <n v="12.40909090909091"/>
  </r>
  <r>
    <n v="4"/>
    <n v="202003"/>
    <x v="0"/>
    <x v="2"/>
    <x v="8"/>
    <x v="8"/>
    <x v="1"/>
    <x v="0"/>
    <x v="5"/>
    <n v="22"/>
    <n v="3.8181818181818183"/>
  </r>
  <r>
    <n v="2"/>
    <n v="202003"/>
    <x v="0"/>
    <x v="2"/>
    <x v="8"/>
    <x v="9"/>
    <x v="1"/>
    <x v="0"/>
    <x v="0"/>
    <n v="22"/>
    <n v="1.9090909090909092"/>
  </r>
  <r>
    <n v="11"/>
    <n v="202003"/>
    <x v="0"/>
    <x v="2"/>
    <x v="8"/>
    <x v="9"/>
    <x v="1"/>
    <x v="0"/>
    <x v="6"/>
    <n v="22"/>
    <n v="10.5"/>
  </r>
  <r>
    <n v="1"/>
    <n v="202003"/>
    <x v="0"/>
    <x v="2"/>
    <x v="8"/>
    <x v="9"/>
    <x v="1"/>
    <x v="0"/>
    <x v="4"/>
    <n v="22"/>
    <n v="0.95454545454545459"/>
  </r>
  <r>
    <n v="1"/>
    <n v="202003"/>
    <x v="0"/>
    <x v="2"/>
    <x v="8"/>
    <x v="8"/>
    <x v="1"/>
    <x v="0"/>
    <x v="0"/>
    <n v="22"/>
    <n v="0.95454545454545459"/>
  </r>
  <r>
    <n v="2"/>
    <n v="202003"/>
    <x v="0"/>
    <x v="2"/>
    <x v="8"/>
    <x v="9"/>
    <x v="1"/>
    <x v="0"/>
    <x v="3"/>
    <n v="22"/>
    <n v="1.9090909090909092"/>
  </r>
  <r>
    <n v="1"/>
    <n v="202003"/>
    <x v="0"/>
    <x v="2"/>
    <x v="8"/>
    <x v="8"/>
    <x v="1"/>
    <x v="0"/>
    <x v="2"/>
    <n v="22"/>
    <n v="0.95454545454545459"/>
  </r>
  <r>
    <n v="1"/>
    <n v="202003"/>
    <x v="0"/>
    <x v="2"/>
    <x v="8"/>
    <x v="8"/>
    <x v="1"/>
    <x v="0"/>
    <x v="3"/>
    <n v="22"/>
    <n v="0.95454545454545459"/>
  </r>
  <r>
    <n v="1"/>
    <n v="202003"/>
    <x v="0"/>
    <x v="2"/>
    <x v="8"/>
    <x v="8"/>
    <x v="1"/>
    <x v="0"/>
    <x v="4"/>
    <n v="22"/>
    <n v="0.95454545454545459"/>
  </r>
  <r>
    <n v="2"/>
    <n v="202003"/>
    <x v="0"/>
    <x v="2"/>
    <x v="8"/>
    <x v="9"/>
    <x v="2"/>
    <x v="0"/>
    <x v="6"/>
    <n v="22"/>
    <n v="1.9090909090909092"/>
  </r>
  <r>
    <n v="2"/>
    <n v="202003"/>
    <x v="0"/>
    <x v="2"/>
    <x v="8"/>
    <x v="8"/>
    <x v="2"/>
    <x v="0"/>
    <x v="6"/>
    <n v="22"/>
    <n v="1.9090909090909092"/>
  </r>
  <r>
    <n v="2"/>
    <n v="202003"/>
    <x v="0"/>
    <x v="2"/>
    <x v="8"/>
    <x v="8"/>
    <x v="2"/>
    <x v="0"/>
    <x v="2"/>
    <n v="22"/>
    <n v="1.9090909090909092"/>
  </r>
  <r>
    <n v="1"/>
    <n v="202003"/>
    <x v="0"/>
    <x v="2"/>
    <x v="8"/>
    <x v="8"/>
    <x v="2"/>
    <x v="0"/>
    <x v="5"/>
    <n v="22"/>
    <n v="0.95454545454545459"/>
  </r>
  <r>
    <n v="1"/>
    <n v="202003"/>
    <x v="0"/>
    <x v="2"/>
    <x v="8"/>
    <x v="8"/>
    <x v="2"/>
    <x v="0"/>
    <x v="3"/>
    <n v="22"/>
    <n v="0.95454545454545459"/>
  </r>
  <r>
    <n v="1"/>
    <n v="202003"/>
    <x v="0"/>
    <x v="2"/>
    <x v="8"/>
    <x v="9"/>
    <x v="2"/>
    <x v="0"/>
    <x v="4"/>
    <n v="22"/>
    <n v="0.95454545454545459"/>
  </r>
  <r>
    <n v="1"/>
    <n v="202003"/>
    <x v="0"/>
    <x v="2"/>
    <x v="8"/>
    <x v="9"/>
    <x v="2"/>
    <x v="0"/>
    <x v="0"/>
    <n v="22"/>
    <n v="0.95454545454545459"/>
  </r>
  <r>
    <n v="2"/>
    <n v="202003"/>
    <x v="0"/>
    <x v="2"/>
    <x v="8"/>
    <x v="8"/>
    <x v="3"/>
    <x v="0"/>
    <x v="4"/>
    <n v="22"/>
    <n v="1.9090909090909092"/>
  </r>
  <r>
    <n v="3"/>
    <n v="202003"/>
    <x v="0"/>
    <x v="2"/>
    <x v="8"/>
    <x v="8"/>
    <x v="3"/>
    <x v="0"/>
    <x v="6"/>
    <n v="22"/>
    <n v="2.8636363636363638"/>
  </r>
  <r>
    <n v="1"/>
    <n v="202003"/>
    <x v="0"/>
    <x v="2"/>
    <x v="8"/>
    <x v="9"/>
    <x v="3"/>
    <x v="0"/>
    <x v="2"/>
    <n v="22"/>
    <n v="0.95454545454545459"/>
  </r>
  <r>
    <n v="1"/>
    <n v="202003"/>
    <x v="0"/>
    <x v="2"/>
    <x v="8"/>
    <x v="9"/>
    <x v="3"/>
    <x v="0"/>
    <x v="4"/>
    <n v="22"/>
    <n v="0.95454545454545459"/>
  </r>
  <r>
    <n v="1"/>
    <n v="202003"/>
    <x v="0"/>
    <x v="2"/>
    <x v="8"/>
    <x v="8"/>
    <x v="3"/>
    <x v="0"/>
    <x v="0"/>
    <n v="22"/>
    <n v="0.95454545454545459"/>
  </r>
  <r>
    <n v="1"/>
    <n v="202003"/>
    <x v="0"/>
    <x v="2"/>
    <x v="8"/>
    <x v="9"/>
    <x v="3"/>
    <x v="0"/>
    <x v="5"/>
    <n v="22"/>
    <n v="0.95454545454545459"/>
  </r>
  <r>
    <n v="10"/>
    <n v="202003"/>
    <x v="0"/>
    <x v="2"/>
    <x v="8"/>
    <x v="9"/>
    <x v="4"/>
    <x v="1"/>
    <x v="2"/>
    <n v="22"/>
    <n v="9.5454545454545467"/>
  </r>
  <r>
    <n v="5"/>
    <n v="202003"/>
    <x v="0"/>
    <x v="2"/>
    <x v="8"/>
    <x v="9"/>
    <x v="4"/>
    <x v="1"/>
    <x v="4"/>
    <n v="22"/>
    <n v="4.7727272727272734"/>
  </r>
  <r>
    <n v="3"/>
    <n v="202003"/>
    <x v="0"/>
    <x v="2"/>
    <x v="8"/>
    <x v="9"/>
    <x v="4"/>
    <x v="1"/>
    <x v="5"/>
    <n v="22"/>
    <n v="2.8636363636363638"/>
  </r>
  <r>
    <n v="5"/>
    <n v="202003"/>
    <x v="0"/>
    <x v="2"/>
    <x v="8"/>
    <x v="9"/>
    <x v="4"/>
    <x v="1"/>
    <x v="6"/>
    <n v="22"/>
    <n v="4.7727272727272734"/>
  </r>
  <r>
    <n v="3"/>
    <n v="202003"/>
    <x v="0"/>
    <x v="2"/>
    <x v="8"/>
    <x v="9"/>
    <x v="4"/>
    <x v="1"/>
    <x v="0"/>
    <n v="22"/>
    <n v="2.8636363636363638"/>
  </r>
  <r>
    <n v="3"/>
    <n v="202003"/>
    <x v="0"/>
    <x v="2"/>
    <x v="8"/>
    <x v="8"/>
    <x v="4"/>
    <x v="1"/>
    <x v="0"/>
    <n v="22"/>
    <n v="2.8636363636363638"/>
  </r>
  <r>
    <n v="1"/>
    <n v="202003"/>
    <x v="0"/>
    <x v="2"/>
    <x v="8"/>
    <x v="8"/>
    <x v="4"/>
    <x v="1"/>
    <x v="6"/>
    <n v="22"/>
    <n v="0.95454545454545459"/>
  </r>
  <r>
    <n v="3"/>
    <n v="202003"/>
    <x v="0"/>
    <x v="2"/>
    <x v="8"/>
    <x v="9"/>
    <x v="4"/>
    <x v="1"/>
    <x v="1"/>
    <n v="22"/>
    <n v="2.8636363636363638"/>
  </r>
  <r>
    <n v="6"/>
    <n v="202003"/>
    <x v="0"/>
    <x v="2"/>
    <x v="8"/>
    <x v="8"/>
    <x v="4"/>
    <x v="1"/>
    <x v="4"/>
    <n v="22"/>
    <n v="5.7272727272727275"/>
  </r>
  <r>
    <n v="2"/>
    <n v="202003"/>
    <x v="0"/>
    <x v="2"/>
    <x v="8"/>
    <x v="8"/>
    <x v="4"/>
    <x v="1"/>
    <x v="3"/>
    <n v="22"/>
    <n v="1.9090909090909092"/>
  </r>
  <r>
    <n v="11"/>
    <n v="202003"/>
    <x v="0"/>
    <x v="2"/>
    <x v="8"/>
    <x v="8"/>
    <x v="4"/>
    <x v="1"/>
    <x v="2"/>
    <n v="22"/>
    <n v="10.5"/>
  </r>
  <r>
    <n v="6"/>
    <n v="202003"/>
    <x v="0"/>
    <x v="2"/>
    <x v="8"/>
    <x v="8"/>
    <x v="4"/>
    <x v="1"/>
    <x v="1"/>
    <n v="22"/>
    <n v="5.7272727272727275"/>
  </r>
  <r>
    <n v="5"/>
    <n v="202003"/>
    <x v="0"/>
    <x v="2"/>
    <x v="8"/>
    <x v="8"/>
    <x v="4"/>
    <x v="1"/>
    <x v="5"/>
    <n v="22"/>
    <n v="4.7727272727272734"/>
  </r>
  <r>
    <n v="181"/>
    <n v="202003"/>
    <x v="0"/>
    <x v="2"/>
    <x v="8"/>
    <x v="9"/>
    <x v="5"/>
    <x v="2"/>
    <x v="5"/>
    <n v="22"/>
    <n v="172.77272727272728"/>
  </r>
  <r>
    <n v="41"/>
    <n v="202003"/>
    <x v="0"/>
    <x v="2"/>
    <x v="8"/>
    <x v="9"/>
    <x v="5"/>
    <x v="2"/>
    <x v="6"/>
    <n v="22"/>
    <n v="39.13636363636364"/>
  </r>
  <r>
    <n v="112"/>
    <n v="202003"/>
    <x v="0"/>
    <x v="2"/>
    <x v="8"/>
    <x v="9"/>
    <x v="5"/>
    <x v="2"/>
    <x v="0"/>
    <n v="22"/>
    <n v="106.90909090909091"/>
  </r>
  <r>
    <n v="81"/>
    <n v="202003"/>
    <x v="0"/>
    <x v="2"/>
    <x v="8"/>
    <x v="9"/>
    <x v="5"/>
    <x v="2"/>
    <x v="1"/>
    <n v="22"/>
    <n v="77.318181818181827"/>
  </r>
  <r>
    <n v="73"/>
    <n v="202003"/>
    <x v="0"/>
    <x v="2"/>
    <x v="8"/>
    <x v="8"/>
    <x v="5"/>
    <x v="2"/>
    <x v="1"/>
    <n v="22"/>
    <n v="69.681818181818187"/>
  </r>
  <r>
    <n v="143"/>
    <n v="202003"/>
    <x v="0"/>
    <x v="2"/>
    <x v="8"/>
    <x v="8"/>
    <x v="5"/>
    <x v="2"/>
    <x v="2"/>
    <n v="22"/>
    <n v="136.5"/>
  </r>
  <r>
    <n v="132"/>
    <n v="202003"/>
    <x v="0"/>
    <x v="2"/>
    <x v="8"/>
    <x v="8"/>
    <x v="5"/>
    <x v="2"/>
    <x v="3"/>
    <n v="22"/>
    <n v="126"/>
  </r>
  <r>
    <n v="153"/>
    <n v="202003"/>
    <x v="0"/>
    <x v="2"/>
    <x v="8"/>
    <x v="8"/>
    <x v="5"/>
    <x v="2"/>
    <x v="4"/>
    <n v="22"/>
    <n v="146.04545454545456"/>
  </r>
  <r>
    <n v="181"/>
    <n v="202003"/>
    <x v="0"/>
    <x v="2"/>
    <x v="8"/>
    <x v="8"/>
    <x v="5"/>
    <x v="2"/>
    <x v="5"/>
    <n v="22"/>
    <n v="172.77272727272728"/>
  </r>
  <r>
    <n v="52"/>
    <n v="202003"/>
    <x v="0"/>
    <x v="2"/>
    <x v="8"/>
    <x v="8"/>
    <x v="5"/>
    <x v="2"/>
    <x v="6"/>
    <n v="22"/>
    <n v="49.63636363636364"/>
  </r>
  <r>
    <n v="112"/>
    <n v="202003"/>
    <x v="0"/>
    <x v="2"/>
    <x v="8"/>
    <x v="8"/>
    <x v="5"/>
    <x v="2"/>
    <x v="0"/>
    <n v="22"/>
    <n v="106.90909090909091"/>
  </r>
  <r>
    <n v="127"/>
    <n v="202003"/>
    <x v="0"/>
    <x v="2"/>
    <x v="8"/>
    <x v="9"/>
    <x v="5"/>
    <x v="2"/>
    <x v="2"/>
    <n v="22"/>
    <n v="121.22727272727273"/>
  </r>
  <r>
    <n v="145"/>
    <n v="202003"/>
    <x v="0"/>
    <x v="2"/>
    <x v="8"/>
    <x v="9"/>
    <x v="5"/>
    <x v="2"/>
    <x v="3"/>
    <n v="22"/>
    <n v="138.40909090909091"/>
  </r>
  <r>
    <n v="144"/>
    <n v="202003"/>
    <x v="0"/>
    <x v="2"/>
    <x v="8"/>
    <x v="9"/>
    <x v="5"/>
    <x v="2"/>
    <x v="4"/>
    <n v="22"/>
    <n v="137.45454545454547"/>
  </r>
  <r>
    <n v="3"/>
    <n v="202003"/>
    <x v="0"/>
    <x v="2"/>
    <x v="8"/>
    <x v="9"/>
    <x v="6"/>
    <x v="0"/>
    <x v="1"/>
    <n v="22"/>
    <n v="2.8636363636363638"/>
  </r>
  <r>
    <n v="10"/>
    <n v="202003"/>
    <x v="0"/>
    <x v="2"/>
    <x v="8"/>
    <x v="9"/>
    <x v="6"/>
    <x v="0"/>
    <x v="2"/>
    <n v="22"/>
    <n v="9.5454545454545467"/>
  </r>
  <r>
    <n v="5"/>
    <n v="202003"/>
    <x v="0"/>
    <x v="2"/>
    <x v="8"/>
    <x v="9"/>
    <x v="6"/>
    <x v="0"/>
    <x v="3"/>
    <n v="22"/>
    <n v="4.7727272727272734"/>
  </r>
  <r>
    <n v="1"/>
    <n v="202003"/>
    <x v="0"/>
    <x v="2"/>
    <x v="8"/>
    <x v="9"/>
    <x v="6"/>
    <x v="0"/>
    <x v="4"/>
    <n v="22"/>
    <n v="0.95454545454545459"/>
  </r>
  <r>
    <n v="3"/>
    <n v="202003"/>
    <x v="0"/>
    <x v="2"/>
    <x v="8"/>
    <x v="9"/>
    <x v="6"/>
    <x v="0"/>
    <x v="5"/>
    <n v="22"/>
    <n v="2.8636363636363638"/>
  </r>
  <r>
    <n v="7"/>
    <n v="202003"/>
    <x v="0"/>
    <x v="2"/>
    <x v="8"/>
    <x v="9"/>
    <x v="6"/>
    <x v="0"/>
    <x v="6"/>
    <n v="22"/>
    <n v="6.6818181818181817"/>
  </r>
  <r>
    <n v="7"/>
    <n v="202003"/>
    <x v="0"/>
    <x v="2"/>
    <x v="8"/>
    <x v="8"/>
    <x v="6"/>
    <x v="0"/>
    <x v="0"/>
    <n v="22"/>
    <n v="6.6818181818181817"/>
  </r>
  <r>
    <n v="8"/>
    <n v="202003"/>
    <x v="0"/>
    <x v="2"/>
    <x v="8"/>
    <x v="8"/>
    <x v="6"/>
    <x v="0"/>
    <x v="2"/>
    <n v="22"/>
    <n v="7.6363636363636367"/>
  </r>
  <r>
    <n v="4"/>
    <n v="202003"/>
    <x v="0"/>
    <x v="2"/>
    <x v="8"/>
    <x v="8"/>
    <x v="6"/>
    <x v="0"/>
    <x v="3"/>
    <n v="22"/>
    <n v="3.8181818181818183"/>
  </r>
  <r>
    <n v="5"/>
    <n v="202003"/>
    <x v="0"/>
    <x v="2"/>
    <x v="8"/>
    <x v="8"/>
    <x v="6"/>
    <x v="0"/>
    <x v="4"/>
    <n v="22"/>
    <n v="4.7727272727272734"/>
  </r>
  <r>
    <n v="5"/>
    <n v="202003"/>
    <x v="0"/>
    <x v="2"/>
    <x v="8"/>
    <x v="8"/>
    <x v="6"/>
    <x v="0"/>
    <x v="5"/>
    <n v="22"/>
    <n v="4.7727272727272734"/>
  </r>
  <r>
    <n v="13"/>
    <n v="202003"/>
    <x v="0"/>
    <x v="2"/>
    <x v="8"/>
    <x v="8"/>
    <x v="6"/>
    <x v="0"/>
    <x v="6"/>
    <n v="22"/>
    <n v="12.40909090909091"/>
  </r>
  <r>
    <n v="5"/>
    <n v="202003"/>
    <x v="0"/>
    <x v="2"/>
    <x v="8"/>
    <x v="9"/>
    <x v="6"/>
    <x v="0"/>
    <x v="0"/>
    <n v="22"/>
    <n v="4.7727272727272734"/>
  </r>
  <r>
    <n v="43"/>
    <n v="202003"/>
    <x v="0"/>
    <x v="2"/>
    <x v="9"/>
    <x v="10"/>
    <x v="0"/>
    <x v="0"/>
    <x v="6"/>
    <n v="22"/>
    <n v="41.045454545454547"/>
  </r>
  <r>
    <n v="10"/>
    <n v="202003"/>
    <x v="0"/>
    <x v="2"/>
    <x v="9"/>
    <x v="10"/>
    <x v="0"/>
    <x v="0"/>
    <x v="0"/>
    <n v="22"/>
    <n v="9.5454545454545467"/>
  </r>
  <r>
    <n v="2"/>
    <n v="202003"/>
    <x v="0"/>
    <x v="2"/>
    <x v="9"/>
    <x v="11"/>
    <x v="0"/>
    <x v="0"/>
    <x v="1"/>
    <n v="22"/>
    <n v="1.9090909090909092"/>
  </r>
  <r>
    <n v="8"/>
    <n v="202003"/>
    <x v="0"/>
    <x v="2"/>
    <x v="9"/>
    <x v="11"/>
    <x v="0"/>
    <x v="0"/>
    <x v="2"/>
    <n v="22"/>
    <n v="7.6363636363636367"/>
  </r>
  <r>
    <n v="7"/>
    <n v="202003"/>
    <x v="0"/>
    <x v="2"/>
    <x v="9"/>
    <x v="11"/>
    <x v="0"/>
    <x v="0"/>
    <x v="3"/>
    <n v="22"/>
    <n v="6.6818181818181817"/>
  </r>
  <r>
    <n v="10"/>
    <n v="202003"/>
    <x v="0"/>
    <x v="2"/>
    <x v="9"/>
    <x v="11"/>
    <x v="0"/>
    <x v="0"/>
    <x v="4"/>
    <n v="22"/>
    <n v="9.5454545454545467"/>
  </r>
  <r>
    <n v="13"/>
    <n v="202003"/>
    <x v="0"/>
    <x v="2"/>
    <x v="9"/>
    <x v="11"/>
    <x v="0"/>
    <x v="0"/>
    <x v="5"/>
    <n v="22"/>
    <n v="12.40909090909091"/>
  </r>
  <r>
    <n v="21"/>
    <n v="202003"/>
    <x v="0"/>
    <x v="2"/>
    <x v="9"/>
    <x v="11"/>
    <x v="0"/>
    <x v="0"/>
    <x v="6"/>
    <n v="22"/>
    <n v="20.045454545454547"/>
  </r>
  <r>
    <n v="2"/>
    <n v="202003"/>
    <x v="0"/>
    <x v="2"/>
    <x v="9"/>
    <x v="11"/>
    <x v="0"/>
    <x v="0"/>
    <x v="0"/>
    <n v="22"/>
    <n v="1.9090909090909092"/>
  </r>
  <r>
    <n v="1"/>
    <n v="202003"/>
    <x v="0"/>
    <x v="2"/>
    <x v="9"/>
    <x v="10"/>
    <x v="0"/>
    <x v="0"/>
    <x v="1"/>
    <n v="22"/>
    <n v="0.95454545454545459"/>
  </r>
  <r>
    <n v="18"/>
    <n v="202003"/>
    <x v="0"/>
    <x v="2"/>
    <x v="9"/>
    <x v="10"/>
    <x v="0"/>
    <x v="0"/>
    <x v="2"/>
    <n v="22"/>
    <n v="17.181818181818183"/>
  </r>
  <r>
    <n v="11"/>
    <n v="202003"/>
    <x v="0"/>
    <x v="2"/>
    <x v="9"/>
    <x v="10"/>
    <x v="0"/>
    <x v="0"/>
    <x v="3"/>
    <n v="22"/>
    <n v="10.5"/>
  </r>
  <r>
    <n v="10"/>
    <n v="202003"/>
    <x v="0"/>
    <x v="2"/>
    <x v="9"/>
    <x v="10"/>
    <x v="0"/>
    <x v="0"/>
    <x v="4"/>
    <n v="22"/>
    <n v="9.5454545454545467"/>
  </r>
  <r>
    <n v="15"/>
    <n v="202003"/>
    <x v="0"/>
    <x v="2"/>
    <x v="9"/>
    <x v="10"/>
    <x v="0"/>
    <x v="0"/>
    <x v="5"/>
    <n v="22"/>
    <n v="14.318181818181818"/>
  </r>
  <r>
    <n v="1"/>
    <n v="202003"/>
    <x v="0"/>
    <x v="2"/>
    <x v="9"/>
    <x v="11"/>
    <x v="1"/>
    <x v="0"/>
    <x v="1"/>
    <n v="22"/>
    <n v="0.95454545454545459"/>
  </r>
  <r>
    <n v="2"/>
    <n v="202003"/>
    <x v="0"/>
    <x v="2"/>
    <x v="9"/>
    <x v="11"/>
    <x v="1"/>
    <x v="0"/>
    <x v="2"/>
    <n v="22"/>
    <n v="1.9090909090909092"/>
  </r>
  <r>
    <n v="5"/>
    <n v="202003"/>
    <x v="0"/>
    <x v="2"/>
    <x v="9"/>
    <x v="11"/>
    <x v="1"/>
    <x v="0"/>
    <x v="3"/>
    <n v="22"/>
    <n v="4.7727272727272734"/>
  </r>
  <r>
    <n v="3"/>
    <n v="202003"/>
    <x v="0"/>
    <x v="2"/>
    <x v="9"/>
    <x v="11"/>
    <x v="1"/>
    <x v="0"/>
    <x v="4"/>
    <n v="22"/>
    <n v="2.8636363636363638"/>
  </r>
  <r>
    <n v="5"/>
    <n v="202003"/>
    <x v="0"/>
    <x v="2"/>
    <x v="9"/>
    <x v="11"/>
    <x v="1"/>
    <x v="0"/>
    <x v="5"/>
    <n v="22"/>
    <n v="4.7727272727272734"/>
  </r>
  <r>
    <n v="12"/>
    <n v="202003"/>
    <x v="0"/>
    <x v="2"/>
    <x v="9"/>
    <x v="11"/>
    <x v="1"/>
    <x v="0"/>
    <x v="6"/>
    <n v="22"/>
    <n v="11.454545454545455"/>
  </r>
  <r>
    <n v="16"/>
    <n v="202003"/>
    <x v="0"/>
    <x v="2"/>
    <x v="9"/>
    <x v="10"/>
    <x v="1"/>
    <x v="0"/>
    <x v="0"/>
    <n v="22"/>
    <n v="15.272727272727273"/>
  </r>
  <r>
    <n v="7"/>
    <n v="202003"/>
    <x v="0"/>
    <x v="2"/>
    <x v="9"/>
    <x v="10"/>
    <x v="1"/>
    <x v="0"/>
    <x v="1"/>
    <n v="22"/>
    <n v="6.6818181818181817"/>
  </r>
  <r>
    <n v="12"/>
    <n v="202003"/>
    <x v="0"/>
    <x v="2"/>
    <x v="9"/>
    <x v="10"/>
    <x v="1"/>
    <x v="0"/>
    <x v="2"/>
    <n v="22"/>
    <n v="11.454545454545455"/>
  </r>
  <r>
    <n v="5"/>
    <n v="202003"/>
    <x v="0"/>
    <x v="2"/>
    <x v="9"/>
    <x v="10"/>
    <x v="1"/>
    <x v="0"/>
    <x v="3"/>
    <n v="22"/>
    <n v="4.7727272727272734"/>
  </r>
  <r>
    <n v="3"/>
    <n v="202003"/>
    <x v="0"/>
    <x v="2"/>
    <x v="9"/>
    <x v="10"/>
    <x v="1"/>
    <x v="0"/>
    <x v="4"/>
    <n v="22"/>
    <n v="2.8636363636363638"/>
  </r>
  <r>
    <n v="24"/>
    <n v="202003"/>
    <x v="0"/>
    <x v="2"/>
    <x v="9"/>
    <x v="10"/>
    <x v="1"/>
    <x v="0"/>
    <x v="5"/>
    <n v="22"/>
    <n v="22.90909090909091"/>
  </r>
  <r>
    <n v="93"/>
    <n v="202003"/>
    <x v="0"/>
    <x v="2"/>
    <x v="9"/>
    <x v="10"/>
    <x v="1"/>
    <x v="0"/>
    <x v="6"/>
    <n v="22"/>
    <n v="88.77272727272728"/>
  </r>
  <r>
    <n v="3"/>
    <n v="202003"/>
    <x v="0"/>
    <x v="2"/>
    <x v="9"/>
    <x v="11"/>
    <x v="1"/>
    <x v="0"/>
    <x v="0"/>
    <n v="22"/>
    <n v="2.8636363636363638"/>
  </r>
  <r>
    <n v="2"/>
    <n v="202003"/>
    <x v="0"/>
    <x v="2"/>
    <x v="9"/>
    <x v="10"/>
    <x v="2"/>
    <x v="0"/>
    <x v="2"/>
    <n v="22"/>
    <n v="1.9090909090909092"/>
  </r>
  <r>
    <n v="1"/>
    <n v="202003"/>
    <x v="0"/>
    <x v="2"/>
    <x v="9"/>
    <x v="10"/>
    <x v="2"/>
    <x v="0"/>
    <x v="3"/>
    <n v="22"/>
    <n v="0.95454545454545459"/>
  </r>
  <r>
    <n v="1"/>
    <n v="202003"/>
    <x v="0"/>
    <x v="2"/>
    <x v="9"/>
    <x v="10"/>
    <x v="2"/>
    <x v="0"/>
    <x v="4"/>
    <n v="22"/>
    <n v="0.95454545454545459"/>
  </r>
  <r>
    <n v="1"/>
    <n v="202003"/>
    <x v="0"/>
    <x v="2"/>
    <x v="9"/>
    <x v="11"/>
    <x v="2"/>
    <x v="0"/>
    <x v="2"/>
    <n v="22"/>
    <n v="0.95454545454545459"/>
  </r>
  <r>
    <n v="5"/>
    <n v="202003"/>
    <x v="0"/>
    <x v="2"/>
    <x v="9"/>
    <x v="10"/>
    <x v="2"/>
    <x v="0"/>
    <x v="0"/>
    <n v="22"/>
    <n v="4.7727272727272734"/>
  </r>
  <r>
    <n v="1"/>
    <n v="202003"/>
    <x v="0"/>
    <x v="2"/>
    <x v="9"/>
    <x v="11"/>
    <x v="2"/>
    <x v="0"/>
    <x v="6"/>
    <n v="22"/>
    <n v="0.95454545454545459"/>
  </r>
  <r>
    <n v="2"/>
    <n v="202003"/>
    <x v="0"/>
    <x v="2"/>
    <x v="9"/>
    <x v="11"/>
    <x v="2"/>
    <x v="0"/>
    <x v="0"/>
    <n v="22"/>
    <n v="1.9090909090909092"/>
  </r>
  <r>
    <n v="4"/>
    <n v="202003"/>
    <x v="0"/>
    <x v="2"/>
    <x v="9"/>
    <x v="10"/>
    <x v="2"/>
    <x v="0"/>
    <x v="5"/>
    <n v="22"/>
    <n v="3.8181818181818183"/>
  </r>
  <r>
    <n v="8"/>
    <n v="202003"/>
    <x v="0"/>
    <x v="2"/>
    <x v="9"/>
    <x v="10"/>
    <x v="2"/>
    <x v="0"/>
    <x v="6"/>
    <n v="22"/>
    <n v="7.6363636363636367"/>
  </r>
  <r>
    <n v="5"/>
    <n v="202003"/>
    <x v="0"/>
    <x v="2"/>
    <x v="9"/>
    <x v="11"/>
    <x v="2"/>
    <x v="0"/>
    <x v="3"/>
    <n v="22"/>
    <n v="4.7727272727272734"/>
  </r>
  <r>
    <n v="2"/>
    <n v="202003"/>
    <x v="0"/>
    <x v="2"/>
    <x v="9"/>
    <x v="10"/>
    <x v="3"/>
    <x v="0"/>
    <x v="1"/>
    <n v="22"/>
    <n v="1.9090909090909092"/>
  </r>
  <r>
    <n v="8"/>
    <n v="202003"/>
    <x v="0"/>
    <x v="2"/>
    <x v="9"/>
    <x v="10"/>
    <x v="3"/>
    <x v="0"/>
    <x v="2"/>
    <n v="22"/>
    <n v="7.6363636363636367"/>
  </r>
  <r>
    <n v="1"/>
    <n v="202003"/>
    <x v="0"/>
    <x v="2"/>
    <x v="9"/>
    <x v="10"/>
    <x v="3"/>
    <x v="0"/>
    <x v="4"/>
    <n v="22"/>
    <n v="0.95454545454545459"/>
  </r>
  <r>
    <n v="3"/>
    <n v="202003"/>
    <x v="0"/>
    <x v="2"/>
    <x v="9"/>
    <x v="10"/>
    <x v="3"/>
    <x v="0"/>
    <x v="5"/>
    <n v="22"/>
    <n v="2.8636363636363638"/>
  </r>
  <r>
    <n v="1"/>
    <n v="202003"/>
    <x v="0"/>
    <x v="2"/>
    <x v="9"/>
    <x v="11"/>
    <x v="3"/>
    <x v="0"/>
    <x v="6"/>
    <n v="22"/>
    <n v="0.95454545454545459"/>
  </r>
  <r>
    <n v="5"/>
    <n v="202003"/>
    <x v="0"/>
    <x v="2"/>
    <x v="9"/>
    <x v="11"/>
    <x v="3"/>
    <x v="0"/>
    <x v="2"/>
    <n v="22"/>
    <n v="4.7727272727272734"/>
  </r>
  <r>
    <n v="1"/>
    <n v="202003"/>
    <x v="0"/>
    <x v="2"/>
    <x v="9"/>
    <x v="11"/>
    <x v="3"/>
    <x v="0"/>
    <x v="4"/>
    <n v="22"/>
    <n v="0.95454545454545459"/>
  </r>
  <r>
    <n v="1"/>
    <n v="202003"/>
    <x v="0"/>
    <x v="2"/>
    <x v="9"/>
    <x v="11"/>
    <x v="3"/>
    <x v="0"/>
    <x v="5"/>
    <n v="22"/>
    <n v="0.95454545454545459"/>
  </r>
  <r>
    <n v="6"/>
    <n v="202003"/>
    <x v="0"/>
    <x v="2"/>
    <x v="9"/>
    <x v="10"/>
    <x v="3"/>
    <x v="0"/>
    <x v="6"/>
    <n v="22"/>
    <n v="5.7272727272727275"/>
  </r>
  <r>
    <n v="27"/>
    <n v="202003"/>
    <x v="0"/>
    <x v="2"/>
    <x v="9"/>
    <x v="10"/>
    <x v="4"/>
    <x v="1"/>
    <x v="5"/>
    <n v="22"/>
    <n v="25.772727272727273"/>
  </r>
  <r>
    <n v="24"/>
    <n v="202003"/>
    <x v="0"/>
    <x v="2"/>
    <x v="9"/>
    <x v="10"/>
    <x v="4"/>
    <x v="1"/>
    <x v="6"/>
    <n v="22"/>
    <n v="22.90909090909091"/>
  </r>
  <r>
    <n v="25"/>
    <n v="202003"/>
    <x v="0"/>
    <x v="2"/>
    <x v="9"/>
    <x v="10"/>
    <x v="4"/>
    <x v="1"/>
    <x v="0"/>
    <n v="22"/>
    <n v="23.863636363636363"/>
  </r>
  <r>
    <n v="12"/>
    <n v="202003"/>
    <x v="0"/>
    <x v="2"/>
    <x v="9"/>
    <x v="11"/>
    <x v="4"/>
    <x v="1"/>
    <x v="1"/>
    <n v="22"/>
    <n v="11.454545454545455"/>
  </r>
  <r>
    <n v="23"/>
    <n v="202003"/>
    <x v="0"/>
    <x v="2"/>
    <x v="9"/>
    <x v="11"/>
    <x v="4"/>
    <x v="1"/>
    <x v="2"/>
    <n v="22"/>
    <n v="21.954545454545457"/>
  </r>
  <r>
    <n v="3"/>
    <n v="202003"/>
    <x v="0"/>
    <x v="2"/>
    <x v="9"/>
    <x v="11"/>
    <x v="4"/>
    <x v="1"/>
    <x v="3"/>
    <n v="22"/>
    <n v="2.8636363636363638"/>
  </r>
  <r>
    <n v="25"/>
    <n v="202003"/>
    <x v="0"/>
    <x v="2"/>
    <x v="9"/>
    <x v="10"/>
    <x v="4"/>
    <x v="1"/>
    <x v="4"/>
    <n v="22"/>
    <n v="23.863636363636363"/>
  </r>
  <r>
    <n v="14"/>
    <n v="202003"/>
    <x v="0"/>
    <x v="2"/>
    <x v="9"/>
    <x v="11"/>
    <x v="4"/>
    <x v="1"/>
    <x v="5"/>
    <n v="22"/>
    <n v="13.363636363636363"/>
  </r>
  <r>
    <n v="5"/>
    <n v="202003"/>
    <x v="0"/>
    <x v="2"/>
    <x v="9"/>
    <x v="11"/>
    <x v="4"/>
    <x v="1"/>
    <x v="6"/>
    <n v="22"/>
    <n v="4.7727272727272734"/>
  </r>
  <r>
    <n v="9"/>
    <n v="202003"/>
    <x v="0"/>
    <x v="2"/>
    <x v="9"/>
    <x v="11"/>
    <x v="4"/>
    <x v="1"/>
    <x v="0"/>
    <n v="22"/>
    <n v="8.5909090909090917"/>
  </r>
  <r>
    <n v="18"/>
    <n v="202003"/>
    <x v="0"/>
    <x v="2"/>
    <x v="9"/>
    <x v="10"/>
    <x v="4"/>
    <x v="1"/>
    <x v="1"/>
    <n v="22"/>
    <n v="17.181818181818183"/>
  </r>
  <r>
    <n v="69"/>
    <n v="202003"/>
    <x v="0"/>
    <x v="2"/>
    <x v="9"/>
    <x v="10"/>
    <x v="4"/>
    <x v="1"/>
    <x v="2"/>
    <n v="22"/>
    <n v="65.86363636363636"/>
  </r>
  <r>
    <n v="7"/>
    <n v="202003"/>
    <x v="0"/>
    <x v="2"/>
    <x v="9"/>
    <x v="10"/>
    <x v="4"/>
    <x v="1"/>
    <x v="3"/>
    <n v="22"/>
    <n v="6.6818181818181817"/>
  </r>
  <r>
    <n v="11"/>
    <n v="202003"/>
    <x v="0"/>
    <x v="2"/>
    <x v="9"/>
    <x v="11"/>
    <x v="4"/>
    <x v="1"/>
    <x v="4"/>
    <n v="22"/>
    <n v="10.5"/>
  </r>
  <r>
    <n v="264"/>
    <n v="202003"/>
    <x v="0"/>
    <x v="2"/>
    <x v="9"/>
    <x v="10"/>
    <x v="5"/>
    <x v="2"/>
    <x v="6"/>
    <n v="22"/>
    <n v="252"/>
  </r>
  <r>
    <n v="639"/>
    <n v="202003"/>
    <x v="0"/>
    <x v="2"/>
    <x v="9"/>
    <x v="10"/>
    <x v="5"/>
    <x v="2"/>
    <x v="5"/>
    <n v="22"/>
    <n v="609.9545454545455"/>
  </r>
  <r>
    <n v="611"/>
    <n v="202003"/>
    <x v="0"/>
    <x v="2"/>
    <x v="9"/>
    <x v="10"/>
    <x v="5"/>
    <x v="2"/>
    <x v="4"/>
    <n v="22"/>
    <n v="583.22727272727275"/>
  </r>
  <r>
    <n v="437"/>
    <n v="202003"/>
    <x v="0"/>
    <x v="2"/>
    <x v="9"/>
    <x v="10"/>
    <x v="5"/>
    <x v="2"/>
    <x v="3"/>
    <n v="22"/>
    <n v="417.13636363636363"/>
  </r>
  <r>
    <n v="719"/>
    <n v="202003"/>
    <x v="0"/>
    <x v="2"/>
    <x v="9"/>
    <x v="10"/>
    <x v="5"/>
    <x v="2"/>
    <x v="2"/>
    <n v="22"/>
    <n v="686.31818181818187"/>
  </r>
  <r>
    <n v="393"/>
    <n v="202003"/>
    <x v="0"/>
    <x v="2"/>
    <x v="9"/>
    <x v="10"/>
    <x v="5"/>
    <x v="2"/>
    <x v="1"/>
    <n v="22"/>
    <n v="375.13636363636363"/>
  </r>
  <r>
    <n v="494"/>
    <n v="202003"/>
    <x v="0"/>
    <x v="2"/>
    <x v="9"/>
    <x v="10"/>
    <x v="5"/>
    <x v="2"/>
    <x v="0"/>
    <n v="22"/>
    <n v="471.54545454545456"/>
  </r>
  <r>
    <n v="310"/>
    <n v="202003"/>
    <x v="0"/>
    <x v="2"/>
    <x v="9"/>
    <x v="11"/>
    <x v="5"/>
    <x v="2"/>
    <x v="5"/>
    <n v="22"/>
    <n v="295.90909090909093"/>
  </r>
  <r>
    <n v="289"/>
    <n v="202003"/>
    <x v="0"/>
    <x v="2"/>
    <x v="9"/>
    <x v="11"/>
    <x v="5"/>
    <x v="2"/>
    <x v="4"/>
    <n v="22"/>
    <n v="275.86363636363637"/>
  </r>
  <r>
    <n v="236"/>
    <n v="202003"/>
    <x v="0"/>
    <x v="2"/>
    <x v="9"/>
    <x v="11"/>
    <x v="5"/>
    <x v="2"/>
    <x v="3"/>
    <n v="22"/>
    <n v="225.27272727272728"/>
  </r>
  <r>
    <n v="311"/>
    <n v="202003"/>
    <x v="0"/>
    <x v="2"/>
    <x v="9"/>
    <x v="11"/>
    <x v="5"/>
    <x v="2"/>
    <x v="2"/>
    <n v="22"/>
    <n v="296.86363636363637"/>
  </r>
  <r>
    <n v="179"/>
    <n v="202003"/>
    <x v="0"/>
    <x v="2"/>
    <x v="9"/>
    <x v="11"/>
    <x v="5"/>
    <x v="2"/>
    <x v="1"/>
    <n v="22"/>
    <n v="170.86363636363637"/>
  </r>
  <r>
    <n v="175"/>
    <n v="202003"/>
    <x v="0"/>
    <x v="2"/>
    <x v="9"/>
    <x v="11"/>
    <x v="5"/>
    <x v="2"/>
    <x v="0"/>
    <n v="22"/>
    <n v="167.04545454545456"/>
  </r>
  <r>
    <n v="85"/>
    <n v="202003"/>
    <x v="0"/>
    <x v="2"/>
    <x v="9"/>
    <x v="11"/>
    <x v="5"/>
    <x v="2"/>
    <x v="6"/>
    <n v="22"/>
    <n v="81.13636363636364"/>
  </r>
  <r>
    <n v="24"/>
    <n v="202003"/>
    <x v="0"/>
    <x v="2"/>
    <x v="9"/>
    <x v="10"/>
    <x v="6"/>
    <x v="0"/>
    <x v="0"/>
    <n v="22"/>
    <n v="22.90909090909091"/>
  </r>
  <r>
    <n v="52"/>
    <n v="202003"/>
    <x v="0"/>
    <x v="2"/>
    <x v="9"/>
    <x v="10"/>
    <x v="6"/>
    <x v="0"/>
    <x v="6"/>
    <n v="22"/>
    <n v="49.63636363636364"/>
  </r>
  <r>
    <n v="18"/>
    <n v="202003"/>
    <x v="0"/>
    <x v="2"/>
    <x v="9"/>
    <x v="10"/>
    <x v="6"/>
    <x v="0"/>
    <x v="5"/>
    <n v="22"/>
    <n v="17.181818181818183"/>
  </r>
  <r>
    <n v="7"/>
    <n v="202003"/>
    <x v="0"/>
    <x v="2"/>
    <x v="9"/>
    <x v="10"/>
    <x v="6"/>
    <x v="0"/>
    <x v="4"/>
    <n v="22"/>
    <n v="6.6818181818181817"/>
  </r>
  <r>
    <n v="6"/>
    <n v="202003"/>
    <x v="0"/>
    <x v="2"/>
    <x v="9"/>
    <x v="10"/>
    <x v="6"/>
    <x v="0"/>
    <x v="3"/>
    <n v="22"/>
    <n v="5.7272727272727275"/>
  </r>
  <r>
    <n v="37"/>
    <n v="202003"/>
    <x v="0"/>
    <x v="2"/>
    <x v="9"/>
    <x v="10"/>
    <x v="6"/>
    <x v="0"/>
    <x v="2"/>
    <n v="22"/>
    <n v="35.31818181818182"/>
  </r>
  <r>
    <n v="6"/>
    <n v="202003"/>
    <x v="0"/>
    <x v="2"/>
    <x v="9"/>
    <x v="10"/>
    <x v="6"/>
    <x v="0"/>
    <x v="1"/>
    <n v="22"/>
    <n v="5.7272727272727275"/>
  </r>
  <r>
    <n v="10"/>
    <n v="202003"/>
    <x v="0"/>
    <x v="2"/>
    <x v="9"/>
    <x v="11"/>
    <x v="6"/>
    <x v="0"/>
    <x v="0"/>
    <n v="22"/>
    <n v="9.5454545454545467"/>
  </r>
  <r>
    <n v="17"/>
    <n v="202003"/>
    <x v="0"/>
    <x v="2"/>
    <x v="9"/>
    <x v="11"/>
    <x v="6"/>
    <x v="0"/>
    <x v="6"/>
    <n v="22"/>
    <n v="16.227272727272727"/>
  </r>
  <r>
    <n v="9"/>
    <n v="202003"/>
    <x v="0"/>
    <x v="2"/>
    <x v="9"/>
    <x v="11"/>
    <x v="6"/>
    <x v="0"/>
    <x v="5"/>
    <n v="22"/>
    <n v="8.5909090909090917"/>
  </r>
  <r>
    <n v="8"/>
    <n v="202003"/>
    <x v="0"/>
    <x v="2"/>
    <x v="9"/>
    <x v="11"/>
    <x v="6"/>
    <x v="0"/>
    <x v="3"/>
    <n v="22"/>
    <n v="7.6363636363636367"/>
  </r>
  <r>
    <n v="6"/>
    <n v="202003"/>
    <x v="0"/>
    <x v="2"/>
    <x v="9"/>
    <x v="11"/>
    <x v="6"/>
    <x v="0"/>
    <x v="1"/>
    <n v="22"/>
    <n v="5.7272727272727275"/>
  </r>
  <r>
    <n v="16"/>
    <n v="202003"/>
    <x v="0"/>
    <x v="2"/>
    <x v="9"/>
    <x v="11"/>
    <x v="6"/>
    <x v="0"/>
    <x v="2"/>
    <n v="22"/>
    <n v="15.272727272727273"/>
  </r>
  <r>
    <n v="4"/>
    <n v="202002"/>
    <x v="1"/>
    <x v="2"/>
    <x v="0"/>
    <x v="0"/>
    <x v="0"/>
    <x v="0"/>
    <x v="2"/>
    <n v="20"/>
    <n v="4.2"/>
  </r>
  <r>
    <n v="2"/>
    <n v="202002"/>
    <x v="1"/>
    <x v="2"/>
    <x v="0"/>
    <x v="0"/>
    <x v="0"/>
    <x v="0"/>
    <x v="3"/>
    <n v="20"/>
    <n v="2.1"/>
  </r>
  <r>
    <n v="16"/>
    <n v="202002"/>
    <x v="1"/>
    <x v="2"/>
    <x v="0"/>
    <x v="0"/>
    <x v="0"/>
    <x v="0"/>
    <x v="6"/>
    <n v="20"/>
    <n v="16.8"/>
  </r>
  <r>
    <n v="4"/>
    <n v="202002"/>
    <x v="1"/>
    <x v="2"/>
    <x v="0"/>
    <x v="0"/>
    <x v="0"/>
    <x v="0"/>
    <x v="5"/>
    <n v="20"/>
    <n v="4.2"/>
  </r>
  <r>
    <n v="1"/>
    <n v="202002"/>
    <x v="1"/>
    <x v="2"/>
    <x v="0"/>
    <x v="0"/>
    <x v="0"/>
    <x v="0"/>
    <x v="4"/>
    <n v="20"/>
    <n v="1.05"/>
  </r>
  <r>
    <n v="4"/>
    <n v="202002"/>
    <x v="1"/>
    <x v="2"/>
    <x v="0"/>
    <x v="0"/>
    <x v="1"/>
    <x v="0"/>
    <x v="5"/>
    <n v="20"/>
    <n v="4.2"/>
  </r>
  <r>
    <n v="9"/>
    <n v="202002"/>
    <x v="1"/>
    <x v="2"/>
    <x v="0"/>
    <x v="0"/>
    <x v="1"/>
    <x v="0"/>
    <x v="6"/>
    <n v="20"/>
    <n v="9.4500000000000011"/>
  </r>
  <r>
    <n v="1"/>
    <n v="202002"/>
    <x v="1"/>
    <x v="2"/>
    <x v="0"/>
    <x v="0"/>
    <x v="1"/>
    <x v="0"/>
    <x v="0"/>
    <n v="20"/>
    <n v="1.05"/>
  </r>
  <r>
    <n v="1"/>
    <n v="202002"/>
    <x v="1"/>
    <x v="2"/>
    <x v="0"/>
    <x v="0"/>
    <x v="1"/>
    <x v="0"/>
    <x v="4"/>
    <n v="20"/>
    <n v="1.05"/>
  </r>
  <r>
    <n v="1"/>
    <n v="202002"/>
    <x v="1"/>
    <x v="2"/>
    <x v="0"/>
    <x v="0"/>
    <x v="2"/>
    <x v="0"/>
    <x v="3"/>
    <n v="20"/>
    <n v="1.05"/>
  </r>
  <r>
    <n v="1"/>
    <n v="202002"/>
    <x v="1"/>
    <x v="2"/>
    <x v="0"/>
    <x v="0"/>
    <x v="2"/>
    <x v="0"/>
    <x v="5"/>
    <n v="20"/>
    <n v="1.05"/>
  </r>
  <r>
    <n v="1"/>
    <n v="202002"/>
    <x v="1"/>
    <x v="2"/>
    <x v="0"/>
    <x v="0"/>
    <x v="2"/>
    <x v="0"/>
    <x v="0"/>
    <n v="20"/>
    <n v="1.05"/>
  </r>
  <r>
    <n v="3"/>
    <n v="202002"/>
    <x v="1"/>
    <x v="2"/>
    <x v="0"/>
    <x v="0"/>
    <x v="2"/>
    <x v="0"/>
    <x v="2"/>
    <n v="20"/>
    <n v="3.1500000000000004"/>
  </r>
  <r>
    <n v="1"/>
    <n v="202002"/>
    <x v="1"/>
    <x v="2"/>
    <x v="0"/>
    <x v="0"/>
    <x v="2"/>
    <x v="0"/>
    <x v="1"/>
    <n v="20"/>
    <n v="1.05"/>
  </r>
  <r>
    <n v="3"/>
    <n v="202002"/>
    <x v="1"/>
    <x v="2"/>
    <x v="0"/>
    <x v="0"/>
    <x v="4"/>
    <x v="1"/>
    <x v="1"/>
    <n v="20"/>
    <n v="3.1500000000000004"/>
  </r>
  <r>
    <n v="2"/>
    <n v="202002"/>
    <x v="1"/>
    <x v="2"/>
    <x v="0"/>
    <x v="0"/>
    <x v="4"/>
    <x v="1"/>
    <x v="2"/>
    <n v="20"/>
    <n v="2.1"/>
  </r>
  <r>
    <n v="1"/>
    <n v="202002"/>
    <x v="1"/>
    <x v="2"/>
    <x v="0"/>
    <x v="0"/>
    <x v="4"/>
    <x v="1"/>
    <x v="3"/>
    <n v="20"/>
    <n v="1.05"/>
  </r>
  <r>
    <n v="4"/>
    <n v="202002"/>
    <x v="1"/>
    <x v="2"/>
    <x v="0"/>
    <x v="0"/>
    <x v="4"/>
    <x v="1"/>
    <x v="4"/>
    <n v="20"/>
    <n v="4.2"/>
  </r>
  <r>
    <n v="3"/>
    <n v="202002"/>
    <x v="1"/>
    <x v="2"/>
    <x v="0"/>
    <x v="0"/>
    <x v="4"/>
    <x v="1"/>
    <x v="6"/>
    <n v="20"/>
    <n v="3.1500000000000004"/>
  </r>
  <r>
    <n v="6"/>
    <n v="202002"/>
    <x v="1"/>
    <x v="2"/>
    <x v="0"/>
    <x v="0"/>
    <x v="4"/>
    <x v="1"/>
    <x v="5"/>
    <n v="20"/>
    <n v="6.3000000000000007"/>
  </r>
  <r>
    <n v="143"/>
    <n v="202002"/>
    <x v="1"/>
    <x v="2"/>
    <x v="0"/>
    <x v="0"/>
    <x v="5"/>
    <x v="2"/>
    <x v="1"/>
    <n v="20"/>
    <n v="150.15"/>
  </r>
  <r>
    <n v="148"/>
    <n v="202002"/>
    <x v="1"/>
    <x v="2"/>
    <x v="0"/>
    <x v="0"/>
    <x v="5"/>
    <x v="2"/>
    <x v="2"/>
    <n v="20"/>
    <n v="155.4"/>
  </r>
  <r>
    <n v="97"/>
    <n v="202002"/>
    <x v="1"/>
    <x v="2"/>
    <x v="0"/>
    <x v="0"/>
    <x v="5"/>
    <x v="2"/>
    <x v="3"/>
    <n v="20"/>
    <n v="101.85000000000001"/>
  </r>
  <r>
    <n v="133"/>
    <n v="202002"/>
    <x v="1"/>
    <x v="2"/>
    <x v="0"/>
    <x v="0"/>
    <x v="5"/>
    <x v="2"/>
    <x v="4"/>
    <n v="20"/>
    <n v="139.65"/>
  </r>
  <r>
    <n v="39"/>
    <n v="202002"/>
    <x v="1"/>
    <x v="2"/>
    <x v="0"/>
    <x v="0"/>
    <x v="5"/>
    <x v="2"/>
    <x v="6"/>
    <n v="20"/>
    <n v="40.950000000000003"/>
  </r>
  <r>
    <n v="82"/>
    <n v="202002"/>
    <x v="1"/>
    <x v="2"/>
    <x v="0"/>
    <x v="0"/>
    <x v="5"/>
    <x v="2"/>
    <x v="0"/>
    <n v="20"/>
    <n v="86.100000000000009"/>
  </r>
  <r>
    <n v="136"/>
    <n v="202002"/>
    <x v="1"/>
    <x v="2"/>
    <x v="0"/>
    <x v="0"/>
    <x v="5"/>
    <x v="2"/>
    <x v="5"/>
    <n v="20"/>
    <n v="142.80000000000001"/>
  </r>
  <r>
    <n v="10"/>
    <n v="202002"/>
    <x v="1"/>
    <x v="2"/>
    <x v="0"/>
    <x v="0"/>
    <x v="6"/>
    <x v="0"/>
    <x v="6"/>
    <n v="20"/>
    <n v="10.5"/>
  </r>
  <r>
    <n v="6"/>
    <n v="202002"/>
    <x v="1"/>
    <x v="2"/>
    <x v="0"/>
    <x v="0"/>
    <x v="6"/>
    <x v="0"/>
    <x v="5"/>
    <n v="20"/>
    <n v="6.3000000000000007"/>
  </r>
  <r>
    <n v="1"/>
    <n v="202002"/>
    <x v="1"/>
    <x v="2"/>
    <x v="0"/>
    <x v="0"/>
    <x v="6"/>
    <x v="0"/>
    <x v="4"/>
    <n v="20"/>
    <n v="1.05"/>
  </r>
  <r>
    <n v="3"/>
    <n v="202002"/>
    <x v="1"/>
    <x v="2"/>
    <x v="0"/>
    <x v="0"/>
    <x v="6"/>
    <x v="0"/>
    <x v="3"/>
    <n v="20"/>
    <n v="3.1500000000000004"/>
  </r>
  <r>
    <n v="14"/>
    <n v="202002"/>
    <x v="1"/>
    <x v="2"/>
    <x v="0"/>
    <x v="0"/>
    <x v="6"/>
    <x v="0"/>
    <x v="2"/>
    <n v="20"/>
    <n v="14.700000000000001"/>
  </r>
  <r>
    <n v="6"/>
    <n v="202002"/>
    <x v="1"/>
    <x v="2"/>
    <x v="0"/>
    <x v="0"/>
    <x v="6"/>
    <x v="0"/>
    <x v="1"/>
    <n v="20"/>
    <n v="6.3000000000000007"/>
  </r>
  <r>
    <n v="9"/>
    <n v="202002"/>
    <x v="1"/>
    <x v="2"/>
    <x v="0"/>
    <x v="0"/>
    <x v="6"/>
    <x v="0"/>
    <x v="0"/>
    <n v="20"/>
    <n v="9.4500000000000011"/>
  </r>
  <r>
    <n v="19"/>
    <n v="202002"/>
    <x v="1"/>
    <x v="2"/>
    <x v="1"/>
    <x v="1"/>
    <x v="0"/>
    <x v="0"/>
    <x v="3"/>
    <n v="20"/>
    <n v="19.95"/>
  </r>
  <r>
    <n v="10"/>
    <n v="202002"/>
    <x v="1"/>
    <x v="2"/>
    <x v="1"/>
    <x v="1"/>
    <x v="0"/>
    <x v="0"/>
    <x v="0"/>
    <n v="20"/>
    <n v="10.5"/>
  </r>
  <r>
    <n v="80"/>
    <n v="202002"/>
    <x v="1"/>
    <x v="2"/>
    <x v="1"/>
    <x v="1"/>
    <x v="0"/>
    <x v="0"/>
    <x v="6"/>
    <n v="20"/>
    <n v="84"/>
  </r>
  <r>
    <n v="46"/>
    <n v="202002"/>
    <x v="1"/>
    <x v="2"/>
    <x v="1"/>
    <x v="1"/>
    <x v="0"/>
    <x v="0"/>
    <x v="5"/>
    <n v="20"/>
    <n v="48.300000000000004"/>
  </r>
  <r>
    <n v="16"/>
    <n v="202002"/>
    <x v="1"/>
    <x v="2"/>
    <x v="1"/>
    <x v="1"/>
    <x v="0"/>
    <x v="0"/>
    <x v="4"/>
    <n v="20"/>
    <n v="16.8"/>
  </r>
  <r>
    <n v="13"/>
    <n v="202002"/>
    <x v="1"/>
    <x v="2"/>
    <x v="1"/>
    <x v="1"/>
    <x v="0"/>
    <x v="0"/>
    <x v="2"/>
    <n v="20"/>
    <n v="13.65"/>
  </r>
  <r>
    <n v="1"/>
    <n v="202002"/>
    <x v="1"/>
    <x v="2"/>
    <x v="1"/>
    <x v="1"/>
    <x v="0"/>
    <x v="0"/>
    <x v="1"/>
    <n v="20"/>
    <n v="1.05"/>
  </r>
  <r>
    <n v="2"/>
    <n v="202002"/>
    <x v="1"/>
    <x v="2"/>
    <x v="1"/>
    <x v="1"/>
    <x v="1"/>
    <x v="0"/>
    <x v="1"/>
    <n v="20"/>
    <n v="2.1"/>
  </r>
  <r>
    <n v="4"/>
    <n v="202002"/>
    <x v="1"/>
    <x v="2"/>
    <x v="1"/>
    <x v="1"/>
    <x v="1"/>
    <x v="0"/>
    <x v="0"/>
    <n v="20"/>
    <n v="4.2"/>
  </r>
  <r>
    <n v="17"/>
    <n v="202002"/>
    <x v="1"/>
    <x v="2"/>
    <x v="1"/>
    <x v="1"/>
    <x v="1"/>
    <x v="0"/>
    <x v="5"/>
    <n v="20"/>
    <n v="17.850000000000001"/>
  </r>
  <r>
    <n v="5"/>
    <n v="202002"/>
    <x v="1"/>
    <x v="2"/>
    <x v="1"/>
    <x v="1"/>
    <x v="1"/>
    <x v="0"/>
    <x v="4"/>
    <n v="20"/>
    <n v="5.25"/>
  </r>
  <r>
    <n v="3"/>
    <n v="202002"/>
    <x v="1"/>
    <x v="2"/>
    <x v="1"/>
    <x v="1"/>
    <x v="1"/>
    <x v="0"/>
    <x v="3"/>
    <n v="20"/>
    <n v="3.1500000000000004"/>
  </r>
  <r>
    <n v="7"/>
    <n v="202002"/>
    <x v="1"/>
    <x v="2"/>
    <x v="1"/>
    <x v="1"/>
    <x v="1"/>
    <x v="0"/>
    <x v="2"/>
    <n v="20"/>
    <n v="7.3500000000000005"/>
  </r>
  <r>
    <n v="64"/>
    <n v="202002"/>
    <x v="1"/>
    <x v="2"/>
    <x v="1"/>
    <x v="1"/>
    <x v="1"/>
    <x v="0"/>
    <x v="6"/>
    <n v="20"/>
    <n v="67.2"/>
  </r>
  <r>
    <n v="1"/>
    <n v="202002"/>
    <x v="1"/>
    <x v="2"/>
    <x v="1"/>
    <x v="1"/>
    <x v="2"/>
    <x v="0"/>
    <x v="1"/>
    <n v="20"/>
    <n v="1.05"/>
  </r>
  <r>
    <n v="5"/>
    <n v="202002"/>
    <x v="1"/>
    <x v="2"/>
    <x v="1"/>
    <x v="1"/>
    <x v="2"/>
    <x v="0"/>
    <x v="2"/>
    <n v="20"/>
    <n v="5.25"/>
  </r>
  <r>
    <n v="5"/>
    <n v="202002"/>
    <x v="1"/>
    <x v="2"/>
    <x v="1"/>
    <x v="1"/>
    <x v="2"/>
    <x v="0"/>
    <x v="3"/>
    <n v="20"/>
    <n v="5.25"/>
  </r>
  <r>
    <n v="3"/>
    <n v="202002"/>
    <x v="1"/>
    <x v="2"/>
    <x v="1"/>
    <x v="1"/>
    <x v="2"/>
    <x v="0"/>
    <x v="4"/>
    <n v="20"/>
    <n v="3.1500000000000004"/>
  </r>
  <r>
    <n v="6"/>
    <n v="202002"/>
    <x v="1"/>
    <x v="2"/>
    <x v="1"/>
    <x v="1"/>
    <x v="2"/>
    <x v="0"/>
    <x v="5"/>
    <n v="20"/>
    <n v="6.3000000000000007"/>
  </r>
  <r>
    <n v="11"/>
    <n v="202002"/>
    <x v="1"/>
    <x v="2"/>
    <x v="1"/>
    <x v="1"/>
    <x v="2"/>
    <x v="0"/>
    <x v="6"/>
    <n v="20"/>
    <n v="11.55"/>
  </r>
  <r>
    <n v="1"/>
    <n v="202002"/>
    <x v="1"/>
    <x v="2"/>
    <x v="1"/>
    <x v="1"/>
    <x v="2"/>
    <x v="0"/>
    <x v="0"/>
    <n v="20"/>
    <n v="1.05"/>
  </r>
  <r>
    <n v="4"/>
    <n v="202002"/>
    <x v="1"/>
    <x v="2"/>
    <x v="1"/>
    <x v="1"/>
    <x v="3"/>
    <x v="0"/>
    <x v="2"/>
    <n v="20"/>
    <n v="4.2"/>
  </r>
  <r>
    <n v="2"/>
    <n v="202002"/>
    <x v="1"/>
    <x v="2"/>
    <x v="1"/>
    <x v="1"/>
    <x v="3"/>
    <x v="0"/>
    <x v="3"/>
    <n v="20"/>
    <n v="2.1"/>
  </r>
  <r>
    <n v="1"/>
    <n v="202002"/>
    <x v="1"/>
    <x v="2"/>
    <x v="1"/>
    <x v="1"/>
    <x v="3"/>
    <x v="0"/>
    <x v="4"/>
    <n v="20"/>
    <n v="1.05"/>
  </r>
  <r>
    <n v="3"/>
    <n v="202002"/>
    <x v="1"/>
    <x v="2"/>
    <x v="1"/>
    <x v="1"/>
    <x v="3"/>
    <x v="0"/>
    <x v="5"/>
    <n v="20"/>
    <n v="3.1500000000000004"/>
  </r>
  <r>
    <n v="13"/>
    <n v="202002"/>
    <x v="1"/>
    <x v="2"/>
    <x v="1"/>
    <x v="1"/>
    <x v="3"/>
    <x v="0"/>
    <x v="6"/>
    <n v="20"/>
    <n v="13.65"/>
  </r>
  <r>
    <n v="5"/>
    <n v="202002"/>
    <x v="1"/>
    <x v="2"/>
    <x v="1"/>
    <x v="1"/>
    <x v="3"/>
    <x v="0"/>
    <x v="0"/>
    <n v="20"/>
    <n v="5.25"/>
  </r>
  <r>
    <n v="7"/>
    <n v="202002"/>
    <x v="1"/>
    <x v="2"/>
    <x v="1"/>
    <x v="1"/>
    <x v="4"/>
    <x v="1"/>
    <x v="3"/>
    <n v="20"/>
    <n v="7.3500000000000005"/>
  </r>
  <r>
    <n v="24"/>
    <n v="202002"/>
    <x v="1"/>
    <x v="2"/>
    <x v="1"/>
    <x v="1"/>
    <x v="4"/>
    <x v="1"/>
    <x v="4"/>
    <n v="20"/>
    <n v="25.200000000000003"/>
  </r>
  <r>
    <n v="18"/>
    <n v="202002"/>
    <x v="1"/>
    <x v="2"/>
    <x v="1"/>
    <x v="1"/>
    <x v="4"/>
    <x v="1"/>
    <x v="1"/>
    <n v="20"/>
    <n v="18.900000000000002"/>
  </r>
  <r>
    <n v="25"/>
    <n v="202002"/>
    <x v="1"/>
    <x v="2"/>
    <x v="1"/>
    <x v="1"/>
    <x v="4"/>
    <x v="1"/>
    <x v="5"/>
    <n v="20"/>
    <n v="26.25"/>
  </r>
  <r>
    <n v="16"/>
    <n v="202002"/>
    <x v="1"/>
    <x v="2"/>
    <x v="1"/>
    <x v="1"/>
    <x v="4"/>
    <x v="1"/>
    <x v="6"/>
    <n v="20"/>
    <n v="16.8"/>
  </r>
  <r>
    <n v="53"/>
    <n v="202002"/>
    <x v="1"/>
    <x v="2"/>
    <x v="1"/>
    <x v="1"/>
    <x v="4"/>
    <x v="1"/>
    <x v="2"/>
    <n v="20"/>
    <n v="55.650000000000006"/>
  </r>
  <r>
    <n v="13"/>
    <n v="202002"/>
    <x v="1"/>
    <x v="2"/>
    <x v="1"/>
    <x v="1"/>
    <x v="4"/>
    <x v="1"/>
    <x v="0"/>
    <n v="20"/>
    <n v="13.65"/>
  </r>
  <r>
    <n v="334"/>
    <n v="202002"/>
    <x v="1"/>
    <x v="2"/>
    <x v="1"/>
    <x v="1"/>
    <x v="5"/>
    <x v="2"/>
    <x v="1"/>
    <n v="20"/>
    <n v="350.7"/>
  </r>
  <r>
    <n v="522"/>
    <n v="202002"/>
    <x v="1"/>
    <x v="2"/>
    <x v="1"/>
    <x v="1"/>
    <x v="5"/>
    <x v="2"/>
    <x v="2"/>
    <n v="20"/>
    <n v="548.1"/>
  </r>
  <r>
    <n v="441"/>
    <n v="202002"/>
    <x v="1"/>
    <x v="2"/>
    <x v="1"/>
    <x v="1"/>
    <x v="5"/>
    <x v="2"/>
    <x v="3"/>
    <n v="20"/>
    <n v="463.05"/>
  </r>
  <r>
    <n v="471"/>
    <n v="202002"/>
    <x v="1"/>
    <x v="2"/>
    <x v="1"/>
    <x v="1"/>
    <x v="5"/>
    <x v="2"/>
    <x v="4"/>
    <n v="20"/>
    <n v="494.55"/>
  </r>
  <r>
    <n v="598"/>
    <n v="202002"/>
    <x v="1"/>
    <x v="2"/>
    <x v="1"/>
    <x v="1"/>
    <x v="5"/>
    <x v="2"/>
    <x v="5"/>
    <n v="20"/>
    <n v="627.9"/>
  </r>
  <r>
    <n v="193"/>
    <n v="202002"/>
    <x v="1"/>
    <x v="2"/>
    <x v="1"/>
    <x v="1"/>
    <x v="5"/>
    <x v="2"/>
    <x v="6"/>
    <n v="20"/>
    <n v="202.65"/>
  </r>
  <r>
    <n v="350"/>
    <n v="202002"/>
    <x v="1"/>
    <x v="2"/>
    <x v="1"/>
    <x v="1"/>
    <x v="5"/>
    <x v="2"/>
    <x v="0"/>
    <n v="20"/>
    <n v="367.5"/>
  </r>
  <r>
    <n v="16"/>
    <n v="202002"/>
    <x v="1"/>
    <x v="2"/>
    <x v="1"/>
    <x v="1"/>
    <x v="6"/>
    <x v="0"/>
    <x v="1"/>
    <n v="20"/>
    <n v="16.8"/>
  </r>
  <r>
    <n v="45"/>
    <n v="202002"/>
    <x v="1"/>
    <x v="2"/>
    <x v="1"/>
    <x v="1"/>
    <x v="6"/>
    <x v="0"/>
    <x v="2"/>
    <n v="20"/>
    <n v="47.25"/>
  </r>
  <r>
    <n v="20"/>
    <n v="202002"/>
    <x v="1"/>
    <x v="2"/>
    <x v="1"/>
    <x v="1"/>
    <x v="6"/>
    <x v="0"/>
    <x v="3"/>
    <n v="20"/>
    <n v="21"/>
  </r>
  <r>
    <n v="33"/>
    <n v="202002"/>
    <x v="1"/>
    <x v="2"/>
    <x v="1"/>
    <x v="1"/>
    <x v="6"/>
    <x v="0"/>
    <x v="0"/>
    <n v="20"/>
    <n v="34.65"/>
  </r>
  <r>
    <n v="18"/>
    <n v="202002"/>
    <x v="1"/>
    <x v="2"/>
    <x v="1"/>
    <x v="1"/>
    <x v="6"/>
    <x v="0"/>
    <x v="5"/>
    <n v="20"/>
    <n v="18.900000000000002"/>
  </r>
  <r>
    <n v="59"/>
    <n v="202002"/>
    <x v="1"/>
    <x v="2"/>
    <x v="1"/>
    <x v="1"/>
    <x v="6"/>
    <x v="0"/>
    <x v="6"/>
    <n v="20"/>
    <n v="61.95"/>
  </r>
  <r>
    <n v="15"/>
    <n v="202002"/>
    <x v="1"/>
    <x v="2"/>
    <x v="1"/>
    <x v="1"/>
    <x v="6"/>
    <x v="0"/>
    <x v="4"/>
    <n v="20"/>
    <n v="15.75"/>
  </r>
  <r>
    <n v="5"/>
    <n v="202002"/>
    <x v="1"/>
    <x v="2"/>
    <x v="2"/>
    <x v="2"/>
    <x v="0"/>
    <x v="0"/>
    <x v="0"/>
    <n v="20"/>
    <n v="5.25"/>
  </r>
  <r>
    <n v="22"/>
    <n v="202002"/>
    <x v="1"/>
    <x v="2"/>
    <x v="2"/>
    <x v="2"/>
    <x v="0"/>
    <x v="0"/>
    <x v="6"/>
    <n v="20"/>
    <n v="23.1"/>
  </r>
  <r>
    <n v="4"/>
    <n v="202002"/>
    <x v="1"/>
    <x v="2"/>
    <x v="2"/>
    <x v="2"/>
    <x v="0"/>
    <x v="0"/>
    <x v="2"/>
    <n v="20"/>
    <n v="4.2"/>
  </r>
  <r>
    <n v="7"/>
    <n v="202002"/>
    <x v="1"/>
    <x v="2"/>
    <x v="2"/>
    <x v="2"/>
    <x v="0"/>
    <x v="0"/>
    <x v="3"/>
    <n v="20"/>
    <n v="7.3500000000000005"/>
  </r>
  <r>
    <n v="6"/>
    <n v="202002"/>
    <x v="1"/>
    <x v="2"/>
    <x v="2"/>
    <x v="2"/>
    <x v="0"/>
    <x v="0"/>
    <x v="4"/>
    <n v="20"/>
    <n v="6.3000000000000007"/>
  </r>
  <r>
    <n v="11"/>
    <n v="202002"/>
    <x v="1"/>
    <x v="2"/>
    <x v="2"/>
    <x v="2"/>
    <x v="0"/>
    <x v="0"/>
    <x v="5"/>
    <n v="20"/>
    <n v="11.55"/>
  </r>
  <r>
    <n v="4"/>
    <n v="202002"/>
    <x v="1"/>
    <x v="2"/>
    <x v="2"/>
    <x v="2"/>
    <x v="1"/>
    <x v="0"/>
    <x v="5"/>
    <n v="20"/>
    <n v="4.2"/>
  </r>
  <r>
    <n v="15"/>
    <n v="202002"/>
    <x v="1"/>
    <x v="2"/>
    <x v="2"/>
    <x v="2"/>
    <x v="1"/>
    <x v="0"/>
    <x v="6"/>
    <n v="20"/>
    <n v="15.75"/>
  </r>
  <r>
    <n v="2"/>
    <n v="202002"/>
    <x v="1"/>
    <x v="2"/>
    <x v="2"/>
    <x v="2"/>
    <x v="1"/>
    <x v="0"/>
    <x v="0"/>
    <n v="20"/>
    <n v="2.1"/>
  </r>
  <r>
    <n v="2"/>
    <n v="202002"/>
    <x v="1"/>
    <x v="2"/>
    <x v="2"/>
    <x v="2"/>
    <x v="1"/>
    <x v="0"/>
    <x v="4"/>
    <n v="20"/>
    <n v="2.1"/>
  </r>
  <r>
    <n v="2"/>
    <n v="202002"/>
    <x v="1"/>
    <x v="2"/>
    <x v="2"/>
    <x v="2"/>
    <x v="1"/>
    <x v="0"/>
    <x v="3"/>
    <n v="20"/>
    <n v="2.1"/>
  </r>
  <r>
    <n v="2"/>
    <n v="202002"/>
    <x v="1"/>
    <x v="2"/>
    <x v="2"/>
    <x v="2"/>
    <x v="1"/>
    <x v="0"/>
    <x v="2"/>
    <n v="20"/>
    <n v="2.1"/>
  </r>
  <r>
    <n v="1"/>
    <n v="202002"/>
    <x v="1"/>
    <x v="2"/>
    <x v="2"/>
    <x v="2"/>
    <x v="1"/>
    <x v="0"/>
    <x v="1"/>
    <n v="20"/>
    <n v="1.05"/>
  </r>
  <r>
    <n v="1"/>
    <n v="202002"/>
    <x v="1"/>
    <x v="2"/>
    <x v="2"/>
    <x v="2"/>
    <x v="2"/>
    <x v="0"/>
    <x v="5"/>
    <n v="20"/>
    <n v="1.05"/>
  </r>
  <r>
    <n v="5"/>
    <n v="202002"/>
    <x v="1"/>
    <x v="2"/>
    <x v="2"/>
    <x v="2"/>
    <x v="2"/>
    <x v="0"/>
    <x v="6"/>
    <n v="20"/>
    <n v="5.25"/>
  </r>
  <r>
    <n v="1"/>
    <n v="202002"/>
    <x v="1"/>
    <x v="2"/>
    <x v="2"/>
    <x v="2"/>
    <x v="2"/>
    <x v="0"/>
    <x v="4"/>
    <n v="20"/>
    <n v="1.05"/>
  </r>
  <r>
    <n v="2"/>
    <n v="202002"/>
    <x v="1"/>
    <x v="2"/>
    <x v="2"/>
    <x v="2"/>
    <x v="2"/>
    <x v="0"/>
    <x v="2"/>
    <n v="20"/>
    <n v="2.1"/>
  </r>
  <r>
    <n v="2"/>
    <n v="202002"/>
    <x v="1"/>
    <x v="2"/>
    <x v="2"/>
    <x v="2"/>
    <x v="2"/>
    <x v="0"/>
    <x v="3"/>
    <n v="20"/>
    <n v="2.1"/>
  </r>
  <r>
    <n v="1"/>
    <n v="202002"/>
    <x v="1"/>
    <x v="2"/>
    <x v="2"/>
    <x v="2"/>
    <x v="3"/>
    <x v="0"/>
    <x v="1"/>
    <n v="20"/>
    <n v="1.05"/>
  </r>
  <r>
    <n v="1"/>
    <n v="202002"/>
    <x v="1"/>
    <x v="2"/>
    <x v="2"/>
    <x v="2"/>
    <x v="3"/>
    <x v="0"/>
    <x v="3"/>
    <n v="20"/>
    <n v="1.05"/>
  </r>
  <r>
    <n v="2"/>
    <n v="202002"/>
    <x v="1"/>
    <x v="2"/>
    <x v="2"/>
    <x v="2"/>
    <x v="3"/>
    <x v="0"/>
    <x v="2"/>
    <n v="20"/>
    <n v="2.1"/>
  </r>
  <r>
    <n v="4"/>
    <n v="202002"/>
    <x v="1"/>
    <x v="2"/>
    <x v="2"/>
    <x v="2"/>
    <x v="3"/>
    <x v="0"/>
    <x v="6"/>
    <n v="20"/>
    <n v="4.2"/>
  </r>
  <r>
    <n v="1"/>
    <n v="202002"/>
    <x v="1"/>
    <x v="2"/>
    <x v="2"/>
    <x v="2"/>
    <x v="3"/>
    <x v="0"/>
    <x v="5"/>
    <n v="20"/>
    <n v="1.05"/>
  </r>
  <r>
    <n v="7"/>
    <n v="202002"/>
    <x v="1"/>
    <x v="2"/>
    <x v="2"/>
    <x v="2"/>
    <x v="4"/>
    <x v="1"/>
    <x v="0"/>
    <n v="20"/>
    <n v="7.3500000000000005"/>
  </r>
  <r>
    <n v="10"/>
    <n v="202002"/>
    <x v="1"/>
    <x v="2"/>
    <x v="2"/>
    <x v="2"/>
    <x v="4"/>
    <x v="1"/>
    <x v="6"/>
    <n v="20"/>
    <n v="10.5"/>
  </r>
  <r>
    <n v="11"/>
    <n v="202002"/>
    <x v="1"/>
    <x v="2"/>
    <x v="2"/>
    <x v="2"/>
    <x v="4"/>
    <x v="1"/>
    <x v="5"/>
    <n v="20"/>
    <n v="11.55"/>
  </r>
  <r>
    <n v="7"/>
    <n v="202002"/>
    <x v="1"/>
    <x v="2"/>
    <x v="2"/>
    <x v="2"/>
    <x v="4"/>
    <x v="1"/>
    <x v="4"/>
    <n v="20"/>
    <n v="7.3500000000000005"/>
  </r>
  <r>
    <n v="15"/>
    <n v="202002"/>
    <x v="1"/>
    <x v="2"/>
    <x v="2"/>
    <x v="2"/>
    <x v="4"/>
    <x v="1"/>
    <x v="2"/>
    <n v="20"/>
    <n v="15.75"/>
  </r>
  <r>
    <n v="3"/>
    <n v="202002"/>
    <x v="1"/>
    <x v="2"/>
    <x v="2"/>
    <x v="2"/>
    <x v="4"/>
    <x v="1"/>
    <x v="1"/>
    <n v="20"/>
    <n v="3.1500000000000004"/>
  </r>
  <r>
    <n v="3"/>
    <n v="202002"/>
    <x v="1"/>
    <x v="2"/>
    <x v="2"/>
    <x v="2"/>
    <x v="4"/>
    <x v="1"/>
    <x v="3"/>
    <n v="20"/>
    <n v="3.1500000000000004"/>
  </r>
  <r>
    <n v="76"/>
    <n v="202002"/>
    <x v="1"/>
    <x v="2"/>
    <x v="2"/>
    <x v="2"/>
    <x v="5"/>
    <x v="2"/>
    <x v="6"/>
    <n v="20"/>
    <n v="79.8"/>
  </r>
  <r>
    <n v="194"/>
    <n v="202002"/>
    <x v="1"/>
    <x v="2"/>
    <x v="2"/>
    <x v="2"/>
    <x v="5"/>
    <x v="2"/>
    <x v="5"/>
    <n v="20"/>
    <n v="203.70000000000002"/>
  </r>
  <r>
    <n v="99"/>
    <n v="202002"/>
    <x v="1"/>
    <x v="2"/>
    <x v="2"/>
    <x v="2"/>
    <x v="5"/>
    <x v="2"/>
    <x v="1"/>
    <n v="20"/>
    <n v="103.95"/>
  </r>
  <r>
    <n v="170"/>
    <n v="202002"/>
    <x v="1"/>
    <x v="2"/>
    <x v="2"/>
    <x v="2"/>
    <x v="5"/>
    <x v="2"/>
    <x v="2"/>
    <n v="20"/>
    <n v="178.5"/>
  </r>
  <r>
    <n v="122"/>
    <n v="202002"/>
    <x v="1"/>
    <x v="2"/>
    <x v="2"/>
    <x v="2"/>
    <x v="5"/>
    <x v="2"/>
    <x v="3"/>
    <n v="20"/>
    <n v="128.1"/>
  </r>
  <r>
    <n v="151"/>
    <n v="202002"/>
    <x v="1"/>
    <x v="2"/>
    <x v="2"/>
    <x v="2"/>
    <x v="5"/>
    <x v="2"/>
    <x v="4"/>
    <n v="20"/>
    <n v="158.55000000000001"/>
  </r>
  <r>
    <n v="115"/>
    <n v="202002"/>
    <x v="1"/>
    <x v="2"/>
    <x v="2"/>
    <x v="2"/>
    <x v="5"/>
    <x v="2"/>
    <x v="0"/>
    <n v="20"/>
    <n v="120.75"/>
  </r>
  <r>
    <n v="22"/>
    <n v="202002"/>
    <x v="1"/>
    <x v="2"/>
    <x v="2"/>
    <x v="2"/>
    <x v="6"/>
    <x v="0"/>
    <x v="2"/>
    <n v="20"/>
    <n v="23.1"/>
  </r>
  <r>
    <n v="4"/>
    <n v="202002"/>
    <x v="1"/>
    <x v="2"/>
    <x v="2"/>
    <x v="2"/>
    <x v="6"/>
    <x v="0"/>
    <x v="3"/>
    <n v="20"/>
    <n v="4.2"/>
  </r>
  <r>
    <n v="3"/>
    <n v="202002"/>
    <x v="1"/>
    <x v="2"/>
    <x v="2"/>
    <x v="2"/>
    <x v="6"/>
    <x v="0"/>
    <x v="4"/>
    <n v="20"/>
    <n v="3.1500000000000004"/>
  </r>
  <r>
    <n v="4"/>
    <n v="202002"/>
    <x v="1"/>
    <x v="2"/>
    <x v="2"/>
    <x v="2"/>
    <x v="6"/>
    <x v="0"/>
    <x v="5"/>
    <n v="20"/>
    <n v="4.2"/>
  </r>
  <r>
    <n v="6"/>
    <n v="202002"/>
    <x v="1"/>
    <x v="2"/>
    <x v="2"/>
    <x v="2"/>
    <x v="6"/>
    <x v="0"/>
    <x v="1"/>
    <n v="20"/>
    <n v="6.3000000000000007"/>
  </r>
  <r>
    <n v="19"/>
    <n v="202002"/>
    <x v="1"/>
    <x v="2"/>
    <x v="2"/>
    <x v="2"/>
    <x v="6"/>
    <x v="0"/>
    <x v="6"/>
    <n v="20"/>
    <n v="19.95"/>
  </r>
  <r>
    <n v="11"/>
    <n v="202002"/>
    <x v="1"/>
    <x v="2"/>
    <x v="2"/>
    <x v="2"/>
    <x v="6"/>
    <x v="0"/>
    <x v="0"/>
    <n v="20"/>
    <n v="11.55"/>
  </r>
  <r>
    <n v="9"/>
    <n v="202002"/>
    <x v="1"/>
    <x v="2"/>
    <x v="3"/>
    <x v="3"/>
    <x v="0"/>
    <x v="0"/>
    <x v="2"/>
    <n v="20"/>
    <n v="9.4500000000000011"/>
  </r>
  <r>
    <n v="5"/>
    <n v="202002"/>
    <x v="1"/>
    <x v="2"/>
    <x v="3"/>
    <x v="3"/>
    <x v="0"/>
    <x v="0"/>
    <x v="3"/>
    <n v="20"/>
    <n v="5.25"/>
  </r>
  <r>
    <n v="3"/>
    <n v="202002"/>
    <x v="1"/>
    <x v="2"/>
    <x v="3"/>
    <x v="3"/>
    <x v="0"/>
    <x v="0"/>
    <x v="0"/>
    <n v="20"/>
    <n v="3.1500000000000004"/>
  </r>
  <r>
    <n v="7"/>
    <n v="202002"/>
    <x v="1"/>
    <x v="2"/>
    <x v="3"/>
    <x v="3"/>
    <x v="0"/>
    <x v="0"/>
    <x v="4"/>
    <n v="20"/>
    <n v="7.3500000000000005"/>
  </r>
  <r>
    <n v="21"/>
    <n v="202002"/>
    <x v="1"/>
    <x v="2"/>
    <x v="3"/>
    <x v="3"/>
    <x v="0"/>
    <x v="0"/>
    <x v="5"/>
    <n v="20"/>
    <n v="22.05"/>
  </r>
  <r>
    <n v="2"/>
    <n v="202002"/>
    <x v="1"/>
    <x v="2"/>
    <x v="3"/>
    <x v="3"/>
    <x v="0"/>
    <x v="0"/>
    <x v="1"/>
    <n v="20"/>
    <n v="2.1"/>
  </r>
  <r>
    <n v="16"/>
    <n v="202002"/>
    <x v="1"/>
    <x v="2"/>
    <x v="3"/>
    <x v="3"/>
    <x v="0"/>
    <x v="0"/>
    <x v="6"/>
    <n v="20"/>
    <n v="16.8"/>
  </r>
  <r>
    <n v="6"/>
    <n v="202002"/>
    <x v="1"/>
    <x v="2"/>
    <x v="3"/>
    <x v="3"/>
    <x v="1"/>
    <x v="0"/>
    <x v="2"/>
    <n v="20"/>
    <n v="6.3000000000000007"/>
  </r>
  <r>
    <n v="2"/>
    <n v="202002"/>
    <x v="1"/>
    <x v="2"/>
    <x v="3"/>
    <x v="3"/>
    <x v="1"/>
    <x v="0"/>
    <x v="3"/>
    <n v="20"/>
    <n v="2.1"/>
  </r>
  <r>
    <n v="6"/>
    <n v="202002"/>
    <x v="1"/>
    <x v="2"/>
    <x v="3"/>
    <x v="3"/>
    <x v="1"/>
    <x v="0"/>
    <x v="5"/>
    <n v="20"/>
    <n v="6.3000000000000007"/>
  </r>
  <r>
    <n v="28"/>
    <n v="202002"/>
    <x v="1"/>
    <x v="2"/>
    <x v="3"/>
    <x v="3"/>
    <x v="1"/>
    <x v="0"/>
    <x v="6"/>
    <n v="20"/>
    <n v="29.400000000000002"/>
  </r>
  <r>
    <n v="2"/>
    <n v="202002"/>
    <x v="1"/>
    <x v="2"/>
    <x v="3"/>
    <x v="3"/>
    <x v="1"/>
    <x v="0"/>
    <x v="0"/>
    <n v="20"/>
    <n v="2.1"/>
  </r>
  <r>
    <n v="4"/>
    <n v="202002"/>
    <x v="1"/>
    <x v="2"/>
    <x v="3"/>
    <x v="3"/>
    <x v="1"/>
    <x v="0"/>
    <x v="4"/>
    <n v="20"/>
    <n v="4.2"/>
  </r>
  <r>
    <n v="2"/>
    <n v="202002"/>
    <x v="1"/>
    <x v="2"/>
    <x v="3"/>
    <x v="3"/>
    <x v="2"/>
    <x v="0"/>
    <x v="6"/>
    <n v="20"/>
    <n v="2.1"/>
  </r>
  <r>
    <n v="4"/>
    <n v="202002"/>
    <x v="1"/>
    <x v="2"/>
    <x v="3"/>
    <x v="3"/>
    <x v="2"/>
    <x v="0"/>
    <x v="5"/>
    <n v="20"/>
    <n v="4.2"/>
  </r>
  <r>
    <n v="1"/>
    <n v="202002"/>
    <x v="1"/>
    <x v="2"/>
    <x v="3"/>
    <x v="3"/>
    <x v="2"/>
    <x v="0"/>
    <x v="4"/>
    <n v="20"/>
    <n v="1.05"/>
  </r>
  <r>
    <n v="2"/>
    <n v="202002"/>
    <x v="1"/>
    <x v="2"/>
    <x v="3"/>
    <x v="3"/>
    <x v="2"/>
    <x v="0"/>
    <x v="3"/>
    <n v="20"/>
    <n v="2.1"/>
  </r>
  <r>
    <n v="1"/>
    <n v="202002"/>
    <x v="1"/>
    <x v="2"/>
    <x v="3"/>
    <x v="3"/>
    <x v="2"/>
    <x v="0"/>
    <x v="2"/>
    <n v="20"/>
    <n v="1.05"/>
  </r>
  <r>
    <n v="3"/>
    <n v="202002"/>
    <x v="1"/>
    <x v="2"/>
    <x v="3"/>
    <x v="3"/>
    <x v="2"/>
    <x v="0"/>
    <x v="1"/>
    <n v="20"/>
    <n v="3.1500000000000004"/>
  </r>
  <r>
    <n v="4"/>
    <n v="202002"/>
    <x v="1"/>
    <x v="2"/>
    <x v="3"/>
    <x v="3"/>
    <x v="2"/>
    <x v="0"/>
    <x v="0"/>
    <n v="20"/>
    <n v="4.2"/>
  </r>
  <r>
    <n v="2"/>
    <n v="202002"/>
    <x v="1"/>
    <x v="2"/>
    <x v="3"/>
    <x v="3"/>
    <x v="3"/>
    <x v="0"/>
    <x v="2"/>
    <n v="20"/>
    <n v="2.1"/>
  </r>
  <r>
    <n v="1"/>
    <n v="202002"/>
    <x v="1"/>
    <x v="2"/>
    <x v="3"/>
    <x v="3"/>
    <x v="3"/>
    <x v="0"/>
    <x v="0"/>
    <n v="20"/>
    <n v="1.05"/>
  </r>
  <r>
    <n v="3"/>
    <n v="202002"/>
    <x v="1"/>
    <x v="2"/>
    <x v="3"/>
    <x v="3"/>
    <x v="3"/>
    <x v="0"/>
    <x v="6"/>
    <n v="20"/>
    <n v="3.1500000000000004"/>
  </r>
  <r>
    <n v="1"/>
    <n v="202002"/>
    <x v="1"/>
    <x v="2"/>
    <x v="3"/>
    <x v="3"/>
    <x v="3"/>
    <x v="0"/>
    <x v="4"/>
    <n v="20"/>
    <n v="1.05"/>
  </r>
  <r>
    <n v="1"/>
    <n v="202002"/>
    <x v="1"/>
    <x v="2"/>
    <x v="3"/>
    <x v="3"/>
    <x v="3"/>
    <x v="0"/>
    <x v="1"/>
    <n v="20"/>
    <n v="1.05"/>
  </r>
  <r>
    <n v="5"/>
    <n v="202002"/>
    <x v="1"/>
    <x v="2"/>
    <x v="3"/>
    <x v="3"/>
    <x v="4"/>
    <x v="1"/>
    <x v="1"/>
    <n v="20"/>
    <n v="5.25"/>
  </r>
  <r>
    <n v="10"/>
    <n v="202002"/>
    <x v="1"/>
    <x v="2"/>
    <x v="3"/>
    <x v="3"/>
    <x v="4"/>
    <x v="1"/>
    <x v="2"/>
    <n v="20"/>
    <n v="10.5"/>
  </r>
  <r>
    <n v="7"/>
    <n v="202002"/>
    <x v="1"/>
    <x v="2"/>
    <x v="3"/>
    <x v="3"/>
    <x v="4"/>
    <x v="1"/>
    <x v="0"/>
    <n v="20"/>
    <n v="7.3500000000000005"/>
  </r>
  <r>
    <n v="3"/>
    <n v="202002"/>
    <x v="1"/>
    <x v="2"/>
    <x v="3"/>
    <x v="3"/>
    <x v="4"/>
    <x v="1"/>
    <x v="3"/>
    <n v="20"/>
    <n v="3.1500000000000004"/>
  </r>
  <r>
    <n v="12"/>
    <n v="202002"/>
    <x v="1"/>
    <x v="2"/>
    <x v="3"/>
    <x v="3"/>
    <x v="4"/>
    <x v="1"/>
    <x v="4"/>
    <n v="20"/>
    <n v="12.600000000000001"/>
  </r>
  <r>
    <n v="9"/>
    <n v="202002"/>
    <x v="1"/>
    <x v="2"/>
    <x v="3"/>
    <x v="3"/>
    <x v="4"/>
    <x v="1"/>
    <x v="5"/>
    <n v="20"/>
    <n v="9.4500000000000011"/>
  </r>
  <r>
    <n v="5"/>
    <n v="202002"/>
    <x v="1"/>
    <x v="2"/>
    <x v="3"/>
    <x v="3"/>
    <x v="4"/>
    <x v="1"/>
    <x v="6"/>
    <n v="20"/>
    <n v="5.25"/>
  </r>
  <r>
    <n v="134"/>
    <n v="202002"/>
    <x v="1"/>
    <x v="2"/>
    <x v="3"/>
    <x v="3"/>
    <x v="5"/>
    <x v="2"/>
    <x v="1"/>
    <n v="20"/>
    <n v="140.70000000000002"/>
  </r>
  <r>
    <n v="239"/>
    <n v="202002"/>
    <x v="1"/>
    <x v="2"/>
    <x v="3"/>
    <x v="3"/>
    <x v="5"/>
    <x v="2"/>
    <x v="2"/>
    <n v="20"/>
    <n v="250.95000000000002"/>
  </r>
  <r>
    <n v="277"/>
    <n v="202002"/>
    <x v="1"/>
    <x v="2"/>
    <x v="3"/>
    <x v="3"/>
    <x v="5"/>
    <x v="2"/>
    <x v="4"/>
    <n v="20"/>
    <n v="290.85000000000002"/>
  </r>
  <r>
    <n v="265"/>
    <n v="202002"/>
    <x v="1"/>
    <x v="2"/>
    <x v="3"/>
    <x v="3"/>
    <x v="5"/>
    <x v="2"/>
    <x v="5"/>
    <n v="20"/>
    <n v="278.25"/>
  </r>
  <r>
    <n v="64"/>
    <n v="202002"/>
    <x v="1"/>
    <x v="2"/>
    <x v="3"/>
    <x v="3"/>
    <x v="5"/>
    <x v="2"/>
    <x v="6"/>
    <n v="20"/>
    <n v="67.2"/>
  </r>
  <r>
    <n v="148"/>
    <n v="202002"/>
    <x v="1"/>
    <x v="2"/>
    <x v="3"/>
    <x v="3"/>
    <x v="5"/>
    <x v="2"/>
    <x v="0"/>
    <n v="20"/>
    <n v="155.4"/>
  </r>
  <r>
    <n v="134"/>
    <n v="202002"/>
    <x v="1"/>
    <x v="2"/>
    <x v="3"/>
    <x v="3"/>
    <x v="5"/>
    <x v="2"/>
    <x v="3"/>
    <n v="20"/>
    <n v="140.70000000000002"/>
  </r>
  <r>
    <n v="17"/>
    <n v="202002"/>
    <x v="1"/>
    <x v="2"/>
    <x v="3"/>
    <x v="3"/>
    <x v="6"/>
    <x v="0"/>
    <x v="6"/>
    <n v="20"/>
    <n v="17.850000000000001"/>
  </r>
  <r>
    <n v="10"/>
    <n v="202002"/>
    <x v="1"/>
    <x v="2"/>
    <x v="3"/>
    <x v="3"/>
    <x v="6"/>
    <x v="0"/>
    <x v="5"/>
    <n v="20"/>
    <n v="10.5"/>
  </r>
  <r>
    <n v="15"/>
    <n v="202002"/>
    <x v="1"/>
    <x v="2"/>
    <x v="3"/>
    <x v="3"/>
    <x v="6"/>
    <x v="0"/>
    <x v="2"/>
    <n v="20"/>
    <n v="15.75"/>
  </r>
  <r>
    <n v="5"/>
    <n v="202002"/>
    <x v="1"/>
    <x v="2"/>
    <x v="3"/>
    <x v="3"/>
    <x v="6"/>
    <x v="0"/>
    <x v="3"/>
    <n v="20"/>
    <n v="5.25"/>
  </r>
  <r>
    <n v="9"/>
    <n v="202002"/>
    <x v="1"/>
    <x v="2"/>
    <x v="3"/>
    <x v="3"/>
    <x v="6"/>
    <x v="0"/>
    <x v="1"/>
    <n v="20"/>
    <n v="9.4500000000000011"/>
  </r>
  <r>
    <n v="9"/>
    <n v="202002"/>
    <x v="1"/>
    <x v="2"/>
    <x v="3"/>
    <x v="3"/>
    <x v="6"/>
    <x v="0"/>
    <x v="4"/>
    <n v="20"/>
    <n v="9.4500000000000011"/>
  </r>
  <r>
    <n v="6"/>
    <n v="202002"/>
    <x v="1"/>
    <x v="2"/>
    <x v="3"/>
    <x v="3"/>
    <x v="6"/>
    <x v="0"/>
    <x v="0"/>
    <n v="20"/>
    <n v="6.3000000000000007"/>
  </r>
  <r>
    <n v="8"/>
    <n v="202002"/>
    <x v="1"/>
    <x v="2"/>
    <x v="4"/>
    <x v="4"/>
    <x v="0"/>
    <x v="0"/>
    <x v="3"/>
    <n v="20"/>
    <n v="8.4"/>
  </r>
  <r>
    <n v="4"/>
    <n v="202002"/>
    <x v="1"/>
    <x v="2"/>
    <x v="4"/>
    <x v="4"/>
    <x v="0"/>
    <x v="0"/>
    <x v="4"/>
    <n v="20"/>
    <n v="4.2"/>
  </r>
  <r>
    <n v="8"/>
    <n v="202002"/>
    <x v="1"/>
    <x v="2"/>
    <x v="4"/>
    <x v="4"/>
    <x v="0"/>
    <x v="0"/>
    <x v="5"/>
    <n v="20"/>
    <n v="8.4"/>
  </r>
  <r>
    <n v="11"/>
    <n v="202002"/>
    <x v="1"/>
    <x v="2"/>
    <x v="4"/>
    <x v="4"/>
    <x v="0"/>
    <x v="0"/>
    <x v="6"/>
    <n v="20"/>
    <n v="11.55"/>
  </r>
  <r>
    <n v="3"/>
    <n v="202002"/>
    <x v="1"/>
    <x v="2"/>
    <x v="4"/>
    <x v="4"/>
    <x v="0"/>
    <x v="0"/>
    <x v="0"/>
    <n v="20"/>
    <n v="3.1500000000000004"/>
  </r>
  <r>
    <n v="6"/>
    <n v="202002"/>
    <x v="1"/>
    <x v="2"/>
    <x v="4"/>
    <x v="4"/>
    <x v="0"/>
    <x v="0"/>
    <x v="2"/>
    <n v="20"/>
    <n v="6.3000000000000007"/>
  </r>
  <r>
    <n v="1"/>
    <n v="202002"/>
    <x v="1"/>
    <x v="2"/>
    <x v="4"/>
    <x v="4"/>
    <x v="1"/>
    <x v="0"/>
    <x v="2"/>
    <n v="20"/>
    <n v="1.05"/>
  </r>
  <r>
    <n v="5"/>
    <n v="202002"/>
    <x v="1"/>
    <x v="2"/>
    <x v="4"/>
    <x v="4"/>
    <x v="1"/>
    <x v="0"/>
    <x v="5"/>
    <n v="20"/>
    <n v="5.25"/>
  </r>
  <r>
    <n v="6"/>
    <n v="202002"/>
    <x v="1"/>
    <x v="2"/>
    <x v="4"/>
    <x v="4"/>
    <x v="1"/>
    <x v="0"/>
    <x v="6"/>
    <n v="20"/>
    <n v="6.3000000000000007"/>
  </r>
  <r>
    <n v="3"/>
    <n v="202002"/>
    <x v="1"/>
    <x v="2"/>
    <x v="4"/>
    <x v="4"/>
    <x v="1"/>
    <x v="0"/>
    <x v="4"/>
    <n v="20"/>
    <n v="3.1500000000000004"/>
  </r>
  <r>
    <n v="1"/>
    <n v="202002"/>
    <x v="1"/>
    <x v="2"/>
    <x v="4"/>
    <x v="4"/>
    <x v="1"/>
    <x v="0"/>
    <x v="3"/>
    <n v="20"/>
    <n v="1.05"/>
  </r>
  <r>
    <n v="1"/>
    <n v="202002"/>
    <x v="1"/>
    <x v="2"/>
    <x v="4"/>
    <x v="4"/>
    <x v="2"/>
    <x v="0"/>
    <x v="1"/>
    <n v="20"/>
    <n v="1.05"/>
  </r>
  <r>
    <n v="1"/>
    <n v="202002"/>
    <x v="1"/>
    <x v="2"/>
    <x v="4"/>
    <x v="4"/>
    <x v="2"/>
    <x v="0"/>
    <x v="2"/>
    <n v="20"/>
    <n v="1.05"/>
  </r>
  <r>
    <n v="2"/>
    <n v="202002"/>
    <x v="1"/>
    <x v="2"/>
    <x v="4"/>
    <x v="4"/>
    <x v="2"/>
    <x v="0"/>
    <x v="6"/>
    <n v="20"/>
    <n v="2.1"/>
  </r>
  <r>
    <n v="1"/>
    <n v="202002"/>
    <x v="1"/>
    <x v="2"/>
    <x v="4"/>
    <x v="4"/>
    <x v="2"/>
    <x v="0"/>
    <x v="0"/>
    <n v="20"/>
    <n v="1.05"/>
  </r>
  <r>
    <n v="1"/>
    <n v="202002"/>
    <x v="1"/>
    <x v="2"/>
    <x v="4"/>
    <x v="4"/>
    <x v="2"/>
    <x v="0"/>
    <x v="5"/>
    <n v="20"/>
    <n v="1.05"/>
  </r>
  <r>
    <n v="1"/>
    <n v="202002"/>
    <x v="1"/>
    <x v="2"/>
    <x v="4"/>
    <x v="4"/>
    <x v="3"/>
    <x v="0"/>
    <x v="5"/>
    <n v="20"/>
    <n v="1.05"/>
  </r>
  <r>
    <n v="2"/>
    <n v="202002"/>
    <x v="1"/>
    <x v="2"/>
    <x v="4"/>
    <x v="4"/>
    <x v="3"/>
    <x v="0"/>
    <x v="4"/>
    <n v="20"/>
    <n v="2.1"/>
  </r>
  <r>
    <n v="1"/>
    <n v="202002"/>
    <x v="1"/>
    <x v="2"/>
    <x v="4"/>
    <x v="4"/>
    <x v="3"/>
    <x v="0"/>
    <x v="3"/>
    <n v="20"/>
    <n v="1.05"/>
  </r>
  <r>
    <n v="2"/>
    <n v="202002"/>
    <x v="1"/>
    <x v="2"/>
    <x v="4"/>
    <x v="4"/>
    <x v="3"/>
    <x v="0"/>
    <x v="6"/>
    <n v="20"/>
    <n v="2.1"/>
  </r>
  <r>
    <n v="1"/>
    <n v="202002"/>
    <x v="1"/>
    <x v="2"/>
    <x v="4"/>
    <x v="4"/>
    <x v="4"/>
    <x v="1"/>
    <x v="3"/>
    <n v="20"/>
    <n v="1.05"/>
  </r>
  <r>
    <n v="12"/>
    <n v="202002"/>
    <x v="1"/>
    <x v="2"/>
    <x v="4"/>
    <x v="4"/>
    <x v="4"/>
    <x v="1"/>
    <x v="2"/>
    <n v="20"/>
    <n v="12.600000000000001"/>
  </r>
  <r>
    <n v="3"/>
    <n v="202002"/>
    <x v="1"/>
    <x v="2"/>
    <x v="4"/>
    <x v="4"/>
    <x v="4"/>
    <x v="1"/>
    <x v="1"/>
    <n v="20"/>
    <n v="3.1500000000000004"/>
  </r>
  <r>
    <n v="5"/>
    <n v="202002"/>
    <x v="1"/>
    <x v="2"/>
    <x v="4"/>
    <x v="4"/>
    <x v="4"/>
    <x v="1"/>
    <x v="4"/>
    <n v="20"/>
    <n v="5.25"/>
  </r>
  <r>
    <n v="3"/>
    <n v="202002"/>
    <x v="1"/>
    <x v="2"/>
    <x v="4"/>
    <x v="4"/>
    <x v="4"/>
    <x v="1"/>
    <x v="0"/>
    <n v="20"/>
    <n v="3.1500000000000004"/>
  </r>
  <r>
    <n v="2"/>
    <n v="202002"/>
    <x v="1"/>
    <x v="2"/>
    <x v="4"/>
    <x v="4"/>
    <x v="4"/>
    <x v="1"/>
    <x v="6"/>
    <n v="20"/>
    <n v="2.1"/>
  </r>
  <r>
    <n v="4"/>
    <n v="202002"/>
    <x v="1"/>
    <x v="2"/>
    <x v="4"/>
    <x v="4"/>
    <x v="4"/>
    <x v="1"/>
    <x v="5"/>
    <n v="20"/>
    <n v="4.2"/>
  </r>
  <r>
    <n v="85"/>
    <n v="202002"/>
    <x v="1"/>
    <x v="2"/>
    <x v="4"/>
    <x v="4"/>
    <x v="5"/>
    <x v="2"/>
    <x v="1"/>
    <n v="20"/>
    <n v="89.25"/>
  </r>
  <r>
    <n v="135"/>
    <n v="202002"/>
    <x v="1"/>
    <x v="2"/>
    <x v="4"/>
    <x v="4"/>
    <x v="5"/>
    <x v="2"/>
    <x v="2"/>
    <n v="20"/>
    <n v="141.75"/>
  </r>
  <r>
    <n v="112"/>
    <n v="202002"/>
    <x v="1"/>
    <x v="2"/>
    <x v="4"/>
    <x v="4"/>
    <x v="5"/>
    <x v="2"/>
    <x v="3"/>
    <n v="20"/>
    <n v="117.60000000000001"/>
  </r>
  <r>
    <n v="155"/>
    <n v="202002"/>
    <x v="1"/>
    <x v="2"/>
    <x v="4"/>
    <x v="4"/>
    <x v="5"/>
    <x v="2"/>
    <x v="4"/>
    <n v="20"/>
    <n v="162.75"/>
  </r>
  <r>
    <n v="137"/>
    <n v="202002"/>
    <x v="1"/>
    <x v="2"/>
    <x v="4"/>
    <x v="4"/>
    <x v="5"/>
    <x v="2"/>
    <x v="5"/>
    <n v="20"/>
    <n v="143.85"/>
  </r>
  <r>
    <n v="57"/>
    <n v="202002"/>
    <x v="1"/>
    <x v="2"/>
    <x v="4"/>
    <x v="4"/>
    <x v="5"/>
    <x v="2"/>
    <x v="6"/>
    <n v="20"/>
    <n v="59.85"/>
  </r>
  <r>
    <n v="85"/>
    <n v="202002"/>
    <x v="1"/>
    <x v="2"/>
    <x v="4"/>
    <x v="4"/>
    <x v="5"/>
    <x v="2"/>
    <x v="0"/>
    <n v="20"/>
    <n v="89.25"/>
  </r>
  <r>
    <n v="3"/>
    <n v="202002"/>
    <x v="1"/>
    <x v="2"/>
    <x v="4"/>
    <x v="4"/>
    <x v="6"/>
    <x v="0"/>
    <x v="3"/>
    <n v="20"/>
    <n v="3.1500000000000004"/>
  </r>
  <r>
    <n v="14"/>
    <n v="202002"/>
    <x v="1"/>
    <x v="2"/>
    <x v="4"/>
    <x v="4"/>
    <x v="6"/>
    <x v="0"/>
    <x v="2"/>
    <n v="20"/>
    <n v="14.700000000000001"/>
  </r>
  <r>
    <n v="2"/>
    <n v="202002"/>
    <x v="1"/>
    <x v="2"/>
    <x v="4"/>
    <x v="4"/>
    <x v="6"/>
    <x v="0"/>
    <x v="1"/>
    <n v="20"/>
    <n v="2.1"/>
  </r>
  <r>
    <n v="5"/>
    <n v="202002"/>
    <x v="1"/>
    <x v="2"/>
    <x v="4"/>
    <x v="4"/>
    <x v="6"/>
    <x v="0"/>
    <x v="4"/>
    <n v="20"/>
    <n v="5.25"/>
  </r>
  <r>
    <n v="6"/>
    <n v="202002"/>
    <x v="1"/>
    <x v="2"/>
    <x v="4"/>
    <x v="4"/>
    <x v="6"/>
    <x v="0"/>
    <x v="5"/>
    <n v="20"/>
    <n v="6.3000000000000007"/>
  </r>
  <r>
    <n v="20"/>
    <n v="202002"/>
    <x v="1"/>
    <x v="2"/>
    <x v="4"/>
    <x v="4"/>
    <x v="6"/>
    <x v="0"/>
    <x v="6"/>
    <n v="20"/>
    <n v="21"/>
  </r>
  <r>
    <n v="5"/>
    <n v="202002"/>
    <x v="1"/>
    <x v="2"/>
    <x v="4"/>
    <x v="4"/>
    <x v="6"/>
    <x v="0"/>
    <x v="0"/>
    <n v="20"/>
    <n v="5.25"/>
  </r>
  <r>
    <n v="9"/>
    <n v="202002"/>
    <x v="1"/>
    <x v="2"/>
    <x v="5"/>
    <x v="5"/>
    <x v="0"/>
    <x v="0"/>
    <x v="2"/>
    <n v="20"/>
    <n v="9.4500000000000011"/>
  </r>
  <r>
    <n v="5"/>
    <n v="202002"/>
    <x v="1"/>
    <x v="2"/>
    <x v="5"/>
    <x v="5"/>
    <x v="0"/>
    <x v="0"/>
    <x v="3"/>
    <n v="20"/>
    <n v="5.25"/>
  </r>
  <r>
    <n v="6"/>
    <n v="202002"/>
    <x v="1"/>
    <x v="2"/>
    <x v="5"/>
    <x v="5"/>
    <x v="0"/>
    <x v="0"/>
    <x v="0"/>
    <n v="20"/>
    <n v="6.3000000000000007"/>
  </r>
  <r>
    <n v="15"/>
    <n v="202002"/>
    <x v="1"/>
    <x v="2"/>
    <x v="5"/>
    <x v="5"/>
    <x v="0"/>
    <x v="0"/>
    <x v="5"/>
    <n v="20"/>
    <n v="15.75"/>
  </r>
  <r>
    <n v="32"/>
    <n v="202002"/>
    <x v="1"/>
    <x v="2"/>
    <x v="5"/>
    <x v="5"/>
    <x v="0"/>
    <x v="0"/>
    <x v="6"/>
    <n v="20"/>
    <n v="33.6"/>
  </r>
  <r>
    <n v="10"/>
    <n v="202002"/>
    <x v="1"/>
    <x v="2"/>
    <x v="5"/>
    <x v="5"/>
    <x v="0"/>
    <x v="0"/>
    <x v="4"/>
    <n v="20"/>
    <n v="10.5"/>
  </r>
  <r>
    <n v="3"/>
    <n v="202002"/>
    <x v="1"/>
    <x v="2"/>
    <x v="5"/>
    <x v="5"/>
    <x v="1"/>
    <x v="0"/>
    <x v="4"/>
    <n v="20"/>
    <n v="3.1500000000000004"/>
  </r>
  <r>
    <n v="9"/>
    <n v="202002"/>
    <x v="1"/>
    <x v="2"/>
    <x v="5"/>
    <x v="5"/>
    <x v="1"/>
    <x v="0"/>
    <x v="5"/>
    <n v="20"/>
    <n v="9.4500000000000011"/>
  </r>
  <r>
    <n v="21"/>
    <n v="202002"/>
    <x v="1"/>
    <x v="2"/>
    <x v="5"/>
    <x v="5"/>
    <x v="1"/>
    <x v="0"/>
    <x v="6"/>
    <n v="20"/>
    <n v="22.05"/>
  </r>
  <r>
    <n v="3"/>
    <n v="202002"/>
    <x v="1"/>
    <x v="2"/>
    <x v="5"/>
    <x v="5"/>
    <x v="1"/>
    <x v="0"/>
    <x v="0"/>
    <n v="20"/>
    <n v="3.1500000000000004"/>
  </r>
  <r>
    <n v="2"/>
    <n v="202002"/>
    <x v="1"/>
    <x v="2"/>
    <x v="5"/>
    <x v="5"/>
    <x v="1"/>
    <x v="0"/>
    <x v="2"/>
    <n v="20"/>
    <n v="2.1"/>
  </r>
  <r>
    <n v="4"/>
    <n v="202002"/>
    <x v="1"/>
    <x v="2"/>
    <x v="5"/>
    <x v="5"/>
    <x v="1"/>
    <x v="0"/>
    <x v="3"/>
    <n v="20"/>
    <n v="4.2"/>
  </r>
  <r>
    <n v="5"/>
    <n v="202002"/>
    <x v="1"/>
    <x v="2"/>
    <x v="5"/>
    <x v="5"/>
    <x v="2"/>
    <x v="0"/>
    <x v="6"/>
    <n v="20"/>
    <n v="5.25"/>
  </r>
  <r>
    <n v="2"/>
    <n v="202002"/>
    <x v="1"/>
    <x v="2"/>
    <x v="5"/>
    <x v="5"/>
    <x v="2"/>
    <x v="0"/>
    <x v="5"/>
    <n v="20"/>
    <n v="2.1"/>
  </r>
  <r>
    <n v="1"/>
    <n v="202002"/>
    <x v="1"/>
    <x v="2"/>
    <x v="5"/>
    <x v="5"/>
    <x v="2"/>
    <x v="0"/>
    <x v="4"/>
    <n v="20"/>
    <n v="1.05"/>
  </r>
  <r>
    <n v="1"/>
    <n v="202002"/>
    <x v="1"/>
    <x v="2"/>
    <x v="5"/>
    <x v="5"/>
    <x v="2"/>
    <x v="0"/>
    <x v="2"/>
    <n v="20"/>
    <n v="1.05"/>
  </r>
  <r>
    <n v="1"/>
    <n v="202002"/>
    <x v="1"/>
    <x v="2"/>
    <x v="5"/>
    <x v="5"/>
    <x v="2"/>
    <x v="0"/>
    <x v="0"/>
    <n v="20"/>
    <n v="1.05"/>
  </r>
  <r>
    <n v="1"/>
    <n v="202002"/>
    <x v="1"/>
    <x v="2"/>
    <x v="5"/>
    <x v="5"/>
    <x v="2"/>
    <x v="0"/>
    <x v="1"/>
    <n v="20"/>
    <n v="1.05"/>
  </r>
  <r>
    <n v="2"/>
    <n v="202002"/>
    <x v="1"/>
    <x v="2"/>
    <x v="5"/>
    <x v="5"/>
    <x v="3"/>
    <x v="0"/>
    <x v="5"/>
    <n v="20"/>
    <n v="2.1"/>
  </r>
  <r>
    <n v="2"/>
    <n v="202002"/>
    <x v="1"/>
    <x v="2"/>
    <x v="5"/>
    <x v="5"/>
    <x v="3"/>
    <x v="0"/>
    <x v="4"/>
    <n v="20"/>
    <n v="2.1"/>
  </r>
  <r>
    <n v="1"/>
    <n v="202002"/>
    <x v="1"/>
    <x v="2"/>
    <x v="5"/>
    <x v="5"/>
    <x v="3"/>
    <x v="0"/>
    <x v="2"/>
    <n v="20"/>
    <n v="1.05"/>
  </r>
  <r>
    <n v="7"/>
    <n v="202002"/>
    <x v="1"/>
    <x v="2"/>
    <x v="5"/>
    <x v="5"/>
    <x v="3"/>
    <x v="0"/>
    <x v="6"/>
    <n v="20"/>
    <n v="7.3500000000000005"/>
  </r>
  <r>
    <n v="26"/>
    <n v="202002"/>
    <x v="1"/>
    <x v="2"/>
    <x v="5"/>
    <x v="5"/>
    <x v="4"/>
    <x v="1"/>
    <x v="2"/>
    <n v="20"/>
    <n v="27.3"/>
  </r>
  <r>
    <n v="12"/>
    <n v="202002"/>
    <x v="1"/>
    <x v="2"/>
    <x v="5"/>
    <x v="5"/>
    <x v="4"/>
    <x v="1"/>
    <x v="0"/>
    <n v="20"/>
    <n v="12.600000000000001"/>
  </r>
  <r>
    <n v="4"/>
    <n v="202002"/>
    <x v="1"/>
    <x v="2"/>
    <x v="5"/>
    <x v="5"/>
    <x v="4"/>
    <x v="1"/>
    <x v="6"/>
    <n v="20"/>
    <n v="4.2"/>
  </r>
  <r>
    <n v="21"/>
    <n v="202002"/>
    <x v="1"/>
    <x v="2"/>
    <x v="5"/>
    <x v="5"/>
    <x v="4"/>
    <x v="1"/>
    <x v="5"/>
    <n v="20"/>
    <n v="22.05"/>
  </r>
  <r>
    <n v="17"/>
    <n v="202002"/>
    <x v="1"/>
    <x v="2"/>
    <x v="5"/>
    <x v="5"/>
    <x v="4"/>
    <x v="1"/>
    <x v="4"/>
    <n v="20"/>
    <n v="17.850000000000001"/>
  </r>
  <r>
    <n v="6"/>
    <n v="202002"/>
    <x v="1"/>
    <x v="2"/>
    <x v="5"/>
    <x v="5"/>
    <x v="4"/>
    <x v="1"/>
    <x v="3"/>
    <n v="20"/>
    <n v="6.3000000000000007"/>
  </r>
  <r>
    <n v="9"/>
    <n v="202002"/>
    <x v="1"/>
    <x v="2"/>
    <x v="5"/>
    <x v="5"/>
    <x v="4"/>
    <x v="1"/>
    <x v="1"/>
    <n v="20"/>
    <n v="9.4500000000000011"/>
  </r>
  <r>
    <n v="438"/>
    <n v="202002"/>
    <x v="1"/>
    <x v="2"/>
    <x v="5"/>
    <x v="5"/>
    <x v="5"/>
    <x v="2"/>
    <x v="5"/>
    <n v="20"/>
    <n v="459.90000000000003"/>
  </r>
  <r>
    <n v="135"/>
    <n v="202002"/>
    <x v="1"/>
    <x v="2"/>
    <x v="5"/>
    <x v="5"/>
    <x v="5"/>
    <x v="2"/>
    <x v="6"/>
    <n v="20"/>
    <n v="141.75"/>
  </r>
  <r>
    <n v="280"/>
    <n v="202002"/>
    <x v="1"/>
    <x v="2"/>
    <x v="5"/>
    <x v="5"/>
    <x v="5"/>
    <x v="2"/>
    <x v="0"/>
    <n v="20"/>
    <n v="294"/>
  </r>
  <r>
    <n v="213"/>
    <n v="202002"/>
    <x v="1"/>
    <x v="2"/>
    <x v="5"/>
    <x v="5"/>
    <x v="5"/>
    <x v="2"/>
    <x v="1"/>
    <n v="20"/>
    <n v="223.65"/>
  </r>
  <r>
    <n v="367"/>
    <n v="202002"/>
    <x v="1"/>
    <x v="2"/>
    <x v="5"/>
    <x v="5"/>
    <x v="5"/>
    <x v="2"/>
    <x v="3"/>
    <n v="20"/>
    <n v="385.35"/>
  </r>
  <r>
    <n v="382"/>
    <n v="202002"/>
    <x v="1"/>
    <x v="2"/>
    <x v="5"/>
    <x v="5"/>
    <x v="5"/>
    <x v="2"/>
    <x v="2"/>
    <n v="20"/>
    <n v="401.1"/>
  </r>
  <r>
    <n v="418"/>
    <n v="202002"/>
    <x v="1"/>
    <x v="2"/>
    <x v="5"/>
    <x v="5"/>
    <x v="5"/>
    <x v="2"/>
    <x v="4"/>
    <n v="20"/>
    <n v="438.90000000000003"/>
  </r>
  <r>
    <n v="28"/>
    <n v="202002"/>
    <x v="1"/>
    <x v="2"/>
    <x v="5"/>
    <x v="5"/>
    <x v="6"/>
    <x v="0"/>
    <x v="6"/>
    <n v="20"/>
    <n v="29.400000000000002"/>
  </r>
  <r>
    <n v="7"/>
    <n v="202002"/>
    <x v="1"/>
    <x v="2"/>
    <x v="5"/>
    <x v="5"/>
    <x v="6"/>
    <x v="0"/>
    <x v="5"/>
    <n v="20"/>
    <n v="7.3500000000000005"/>
  </r>
  <r>
    <n v="9"/>
    <n v="202002"/>
    <x v="1"/>
    <x v="2"/>
    <x v="5"/>
    <x v="5"/>
    <x v="6"/>
    <x v="0"/>
    <x v="1"/>
    <n v="20"/>
    <n v="9.4500000000000011"/>
  </r>
  <r>
    <n v="19"/>
    <n v="202002"/>
    <x v="1"/>
    <x v="2"/>
    <x v="5"/>
    <x v="5"/>
    <x v="6"/>
    <x v="0"/>
    <x v="2"/>
    <n v="20"/>
    <n v="19.95"/>
  </r>
  <r>
    <n v="15"/>
    <n v="202002"/>
    <x v="1"/>
    <x v="2"/>
    <x v="5"/>
    <x v="5"/>
    <x v="6"/>
    <x v="0"/>
    <x v="3"/>
    <n v="20"/>
    <n v="15.75"/>
  </r>
  <r>
    <n v="9"/>
    <n v="202002"/>
    <x v="1"/>
    <x v="2"/>
    <x v="5"/>
    <x v="5"/>
    <x v="6"/>
    <x v="0"/>
    <x v="4"/>
    <n v="20"/>
    <n v="9.4500000000000011"/>
  </r>
  <r>
    <n v="12"/>
    <n v="202002"/>
    <x v="1"/>
    <x v="2"/>
    <x v="5"/>
    <x v="5"/>
    <x v="6"/>
    <x v="0"/>
    <x v="0"/>
    <n v="20"/>
    <n v="12.600000000000001"/>
  </r>
  <r>
    <n v="6"/>
    <n v="202002"/>
    <x v="1"/>
    <x v="2"/>
    <x v="6"/>
    <x v="6"/>
    <x v="0"/>
    <x v="0"/>
    <x v="3"/>
    <n v="20"/>
    <n v="6.3000000000000007"/>
  </r>
  <r>
    <n v="3"/>
    <n v="202002"/>
    <x v="1"/>
    <x v="2"/>
    <x v="6"/>
    <x v="6"/>
    <x v="0"/>
    <x v="0"/>
    <x v="4"/>
    <n v="20"/>
    <n v="3.1500000000000004"/>
  </r>
  <r>
    <n v="4"/>
    <n v="202002"/>
    <x v="1"/>
    <x v="2"/>
    <x v="6"/>
    <x v="6"/>
    <x v="0"/>
    <x v="0"/>
    <x v="0"/>
    <n v="20"/>
    <n v="4.2"/>
  </r>
  <r>
    <n v="10"/>
    <n v="202002"/>
    <x v="1"/>
    <x v="2"/>
    <x v="6"/>
    <x v="6"/>
    <x v="0"/>
    <x v="0"/>
    <x v="5"/>
    <n v="20"/>
    <n v="10.5"/>
  </r>
  <r>
    <n v="4"/>
    <n v="202002"/>
    <x v="1"/>
    <x v="2"/>
    <x v="6"/>
    <x v="6"/>
    <x v="0"/>
    <x v="0"/>
    <x v="2"/>
    <n v="20"/>
    <n v="4.2"/>
  </r>
  <r>
    <n v="2"/>
    <n v="202002"/>
    <x v="1"/>
    <x v="2"/>
    <x v="6"/>
    <x v="6"/>
    <x v="0"/>
    <x v="0"/>
    <x v="1"/>
    <n v="20"/>
    <n v="2.1"/>
  </r>
  <r>
    <n v="20"/>
    <n v="202002"/>
    <x v="1"/>
    <x v="2"/>
    <x v="6"/>
    <x v="6"/>
    <x v="0"/>
    <x v="0"/>
    <x v="6"/>
    <n v="20"/>
    <n v="21"/>
  </r>
  <r>
    <n v="4"/>
    <n v="202002"/>
    <x v="1"/>
    <x v="2"/>
    <x v="6"/>
    <x v="6"/>
    <x v="1"/>
    <x v="0"/>
    <x v="3"/>
    <n v="20"/>
    <n v="4.2"/>
  </r>
  <r>
    <n v="1"/>
    <n v="202002"/>
    <x v="1"/>
    <x v="2"/>
    <x v="6"/>
    <x v="6"/>
    <x v="1"/>
    <x v="0"/>
    <x v="4"/>
    <n v="20"/>
    <n v="1.05"/>
  </r>
  <r>
    <n v="15"/>
    <n v="202002"/>
    <x v="1"/>
    <x v="2"/>
    <x v="6"/>
    <x v="6"/>
    <x v="1"/>
    <x v="0"/>
    <x v="6"/>
    <n v="20"/>
    <n v="15.75"/>
  </r>
  <r>
    <n v="1"/>
    <n v="202002"/>
    <x v="1"/>
    <x v="2"/>
    <x v="6"/>
    <x v="6"/>
    <x v="1"/>
    <x v="0"/>
    <x v="0"/>
    <n v="20"/>
    <n v="1.05"/>
  </r>
  <r>
    <n v="4"/>
    <n v="202002"/>
    <x v="1"/>
    <x v="2"/>
    <x v="6"/>
    <x v="6"/>
    <x v="1"/>
    <x v="0"/>
    <x v="5"/>
    <n v="20"/>
    <n v="4.2"/>
  </r>
  <r>
    <n v="2"/>
    <n v="202002"/>
    <x v="1"/>
    <x v="2"/>
    <x v="6"/>
    <x v="6"/>
    <x v="2"/>
    <x v="0"/>
    <x v="6"/>
    <n v="20"/>
    <n v="2.1"/>
  </r>
  <r>
    <n v="3"/>
    <n v="202002"/>
    <x v="1"/>
    <x v="2"/>
    <x v="6"/>
    <x v="6"/>
    <x v="2"/>
    <x v="0"/>
    <x v="3"/>
    <n v="20"/>
    <n v="3.1500000000000004"/>
  </r>
  <r>
    <n v="2"/>
    <n v="202002"/>
    <x v="1"/>
    <x v="2"/>
    <x v="6"/>
    <x v="6"/>
    <x v="2"/>
    <x v="0"/>
    <x v="2"/>
    <n v="20"/>
    <n v="2.1"/>
  </r>
  <r>
    <n v="1"/>
    <n v="202002"/>
    <x v="1"/>
    <x v="2"/>
    <x v="6"/>
    <x v="6"/>
    <x v="2"/>
    <x v="0"/>
    <x v="1"/>
    <n v="20"/>
    <n v="1.05"/>
  </r>
  <r>
    <n v="2"/>
    <n v="202002"/>
    <x v="1"/>
    <x v="2"/>
    <x v="6"/>
    <x v="6"/>
    <x v="2"/>
    <x v="0"/>
    <x v="0"/>
    <n v="20"/>
    <n v="2.1"/>
  </r>
  <r>
    <n v="1"/>
    <n v="202002"/>
    <x v="1"/>
    <x v="2"/>
    <x v="6"/>
    <x v="6"/>
    <x v="3"/>
    <x v="0"/>
    <x v="2"/>
    <n v="20"/>
    <n v="1.05"/>
  </r>
  <r>
    <n v="5"/>
    <n v="202002"/>
    <x v="1"/>
    <x v="2"/>
    <x v="6"/>
    <x v="6"/>
    <x v="3"/>
    <x v="0"/>
    <x v="6"/>
    <n v="20"/>
    <n v="5.25"/>
  </r>
  <r>
    <n v="1"/>
    <n v="202002"/>
    <x v="1"/>
    <x v="2"/>
    <x v="6"/>
    <x v="6"/>
    <x v="3"/>
    <x v="0"/>
    <x v="5"/>
    <n v="20"/>
    <n v="1.05"/>
  </r>
  <r>
    <n v="1"/>
    <n v="202002"/>
    <x v="1"/>
    <x v="2"/>
    <x v="6"/>
    <x v="6"/>
    <x v="3"/>
    <x v="0"/>
    <x v="4"/>
    <n v="20"/>
    <n v="1.05"/>
  </r>
  <r>
    <n v="1"/>
    <n v="202002"/>
    <x v="1"/>
    <x v="2"/>
    <x v="6"/>
    <x v="6"/>
    <x v="3"/>
    <x v="0"/>
    <x v="3"/>
    <n v="20"/>
    <n v="1.05"/>
  </r>
  <r>
    <n v="4"/>
    <n v="202002"/>
    <x v="1"/>
    <x v="2"/>
    <x v="6"/>
    <x v="6"/>
    <x v="4"/>
    <x v="1"/>
    <x v="1"/>
    <n v="20"/>
    <n v="4.2"/>
  </r>
  <r>
    <n v="15"/>
    <n v="202002"/>
    <x v="1"/>
    <x v="2"/>
    <x v="6"/>
    <x v="6"/>
    <x v="4"/>
    <x v="1"/>
    <x v="2"/>
    <n v="20"/>
    <n v="15.75"/>
  </r>
  <r>
    <n v="14"/>
    <n v="202002"/>
    <x v="1"/>
    <x v="2"/>
    <x v="6"/>
    <x v="6"/>
    <x v="4"/>
    <x v="1"/>
    <x v="4"/>
    <n v="20"/>
    <n v="14.700000000000001"/>
  </r>
  <r>
    <n v="4"/>
    <n v="202002"/>
    <x v="1"/>
    <x v="2"/>
    <x v="6"/>
    <x v="6"/>
    <x v="4"/>
    <x v="1"/>
    <x v="3"/>
    <n v="20"/>
    <n v="4.2"/>
  </r>
  <r>
    <n v="5"/>
    <n v="202002"/>
    <x v="1"/>
    <x v="2"/>
    <x v="6"/>
    <x v="6"/>
    <x v="4"/>
    <x v="1"/>
    <x v="0"/>
    <n v="20"/>
    <n v="5.25"/>
  </r>
  <r>
    <n v="4"/>
    <n v="202002"/>
    <x v="1"/>
    <x v="2"/>
    <x v="6"/>
    <x v="6"/>
    <x v="4"/>
    <x v="1"/>
    <x v="6"/>
    <n v="20"/>
    <n v="4.2"/>
  </r>
  <r>
    <n v="10"/>
    <n v="202002"/>
    <x v="1"/>
    <x v="2"/>
    <x v="6"/>
    <x v="6"/>
    <x v="4"/>
    <x v="1"/>
    <x v="5"/>
    <n v="20"/>
    <n v="10.5"/>
  </r>
  <r>
    <n v="205"/>
    <n v="202002"/>
    <x v="1"/>
    <x v="2"/>
    <x v="6"/>
    <x v="6"/>
    <x v="5"/>
    <x v="2"/>
    <x v="1"/>
    <n v="20"/>
    <n v="215.25"/>
  </r>
  <r>
    <n v="342"/>
    <n v="202002"/>
    <x v="1"/>
    <x v="2"/>
    <x v="6"/>
    <x v="6"/>
    <x v="5"/>
    <x v="2"/>
    <x v="2"/>
    <n v="20"/>
    <n v="359.1"/>
  </r>
  <r>
    <n v="461"/>
    <n v="202002"/>
    <x v="1"/>
    <x v="2"/>
    <x v="6"/>
    <x v="6"/>
    <x v="5"/>
    <x v="2"/>
    <x v="4"/>
    <n v="20"/>
    <n v="484.05"/>
  </r>
  <r>
    <n v="438"/>
    <n v="202002"/>
    <x v="1"/>
    <x v="2"/>
    <x v="6"/>
    <x v="6"/>
    <x v="5"/>
    <x v="2"/>
    <x v="5"/>
    <n v="20"/>
    <n v="459.90000000000003"/>
  </r>
  <r>
    <n v="185"/>
    <n v="202002"/>
    <x v="1"/>
    <x v="2"/>
    <x v="6"/>
    <x v="6"/>
    <x v="5"/>
    <x v="2"/>
    <x v="6"/>
    <n v="20"/>
    <n v="194.25"/>
  </r>
  <r>
    <n v="208"/>
    <n v="202002"/>
    <x v="1"/>
    <x v="2"/>
    <x v="6"/>
    <x v="6"/>
    <x v="5"/>
    <x v="2"/>
    <x v="0"/>
    <n v="20"/>
    <n v="218.4"/>
  </r>
  <r>
    <n v="415"/>
    <n v="202002"/>
    <x v="1"/>
    <x v="2"/>
    <x v="6"/>
    <x v="6"/>
    <x v="5"/>
    <x v="2"/>
    <x v="3"/>
    <n v="20"/>
    <n v="435.75"/>
  </r>
  <r>
    <n v="52"/>
    <n v="202002"/>
    <x v="1"/>
    <x v="2"/>
    <x v="6"/>
    <x v="6"/>
    <x v="6"/>
    <x v="0"/>
    <x v="6"/>
    <n v="20"/>
    <n v="54.6"/>
  </r>
  <r>
    <n v="14"/>
    <n v="202002"/>
    <x v="1"/>
    <x v="2"/>
    <x v="6"/>
    <x v="6"/>
    <x v="6"/>
    <x v="0"/>
    <x v="5"/>
    <n v="20"/>
    <n v="14.700000000000001"/>
  </r>
  <r>
    <n v="3"/>
    <n v="202002"/>
    <x v="1"/>
    <x v="2"/>
    <x v="6"/>
    <x v="6"/>
    <x v="6"/>
    <x v="0"/>
    <x v="1"/>
    <n v="20"/>
    <n v="3.1500000000000004"/>
  </r>
  <r>
    <n v="24"/>
    <n v="202002"/>
    <x v="1"/>
    <x v="2"/>
    <x v="6"/>
    <x v="6"/>
    <x v="6"/>
    <x v="0"/>
    <x v="2"/>
    <n v="20"/>
    <n v="25.200000000000003"/>
  </r>
  <r>
    <n v="17"/>
    <n v="202002"/>
    <x v="1"/>
    <x v="2"/>
    <x v="6"/>
    <x v="6"/>
    <x v="6"/>
    <x v="0"/>
    <x v="3"/>
    <n v="20"/>
    <n v="17.850000000000001"/>
  </r>
  <r>
    <n v="6"/>
    <n v="202002"/>
    <x v="1"/>
    <x v="2"/>
    <x v="6"/>
    <x v="6"/>
    <x v="6"/>
    <x v="0"/>
    <x v="4"/>
    <n v="20"/>
    <n v="6.3000000000000007"/>
  </r>
  <r>
    <n v="14"/>
    <n v="202002"/>
    <x v="1"/>
    <x v="2"/>
    <x v="6"/>
    <x v="6"/>
    <x v="6"/>
    <x v="0"/>
    <x v="0"/>
    <n v="20"/>
    <n v="14.700000000000001"/>
  </r>
  <r>
    <n v="2"/>
    <n v="202002"/>
    <x v="1"/>
    <x v="2"/>
    <x v="7"/>
    <x v="7"/>
    <x v="0"/>
    <x v="0"/>
    <x v="4"/>
    <n v="20"/>
    <n v="2.1"/>
  </r>
  <r>
    <n v="1"/>
    <n v="202002"/>
    <x v="1"/>
    <x v="2"/>
    <x v="7"/>
    <x v="7"/>
    <x v="0"/>
    <x v="0"/>
    <x v="3"/>
    <n v="20"/>
    <n v="1.05"/>
  </r>
  <r>
    <n v="2"/>
    <n v="202002"/>
    <x v="1"/>
    <x v="2"/>
    <x v="7"/>
    <x v="7"/>
    <x v="0"/>
    <x v="0"/>
    <x v="6"/>
    <n v="20"/>
    <n v="2.1"/>
  </r>
  <r>
    <n v="2"/>
    <n v="202002"/>
    <x v="1"/>
    <x v="2"/>
    <x v="7"/>
    <x v="7"/>
    <x v="1"/>
    <x v="0"/>
    <x v="6"/>
    <n v="20"/>
    <n v="2.1"/>
  </r>
  <r>
    <n v="1"/>
    <n v="202002"/>
    <x v="1"/>
    <x v="2"/>
    <x v="7"/>
    <x v="7"/>
    <x v="1"/>
    <x v="0"/>
    <x v="5"/>
    <n v="20"/>
    <n v="1.05"/>
  </r>
  <r>
    <n v="1"/>
    <n v="202002"/>
    <x v="1"/>
    <x v="2"/>
    <x v="7"/>
    <x v="7"/>
    <x v="1"/>
    <x v="0"/>
    <x v="4"/>
    <n v="20"/>
    <n v="1.05"/>
  </r>
  <r>
    <n v="1"/>
    <n v="202002"/>
    <x v="1"/>
    <x v="2"/>
    <x v="7"/>
    <x v="7"/>
    <x v="1"/>
    <x v="0"/>
    <x v="3"/>
    <n v="20"/>
    <n v="1.05"/>
  </r>
  <r>
    <n v="1"/>
    <n v="202002"/>
    <x v="1"/>
    <x v="2"/>
    <x v="7"/>
    <x v="7"/>
    <x v="2"/>
    <x v="0"/>
    <x v="2"/>
    <n v="20"/>
    <n v="1.05"/>
  </r>
  <r>
    <n v="1"/>
    <n v="202002"/>
    <x v="1"/>
    <x v="2"/>
    <x v="7"/>
    <x v="7"/>
    <x v="2"/>
    <x v="0"/>
    <x v="3"/>
    <n v="20"/>
    <n v="1.05"/>
  </r>
  <r>
    <n v="1"/>
    <n v="202002"/>
    <x v="1"/>
    <x v="2"/>
    <x v="7"/>
    <x v="7"/>
    <x v="2"/>
    <x v="0"/>
    <x v="4"/>
    <n v="20"/>
    <n v="1.05"/>
  </r>
  <r>
    <n v="1"/>
    <n v="202002"/>
    <x v="1"/>
    <x v="2"/>
    <x v="7"/>
    <x v="7"/>
    <x v="2"/>
    <x v="0"/>
    <x v="6"/>
    <n v="20"/>
    <n v="1.05"/>
  </r>
  <r>
    <n v="2"/>
    <n v="202002"/>
    <x v="1"/>
    <x v="2"/>
    <x v="7"/>
    <x v="7"/>
    <x v="3"/>
    <x v="0"/>
    <x v="3"/>
    <n v="20"/>
    <n v="2.1"/>
  </r>
  <r>
    <n v="1"/>
    <n v="202002"/>
    <x v="1"/>
    <x v="2"/>
    <x v="7"/>
    <x v="7"/>
    <x v="3"/>
    <x v="0"/>
    <x v="2"/>
    <n v="20"/>
    <n v="1.05"/>
  </r>
  <r>
    <n v="1"/>
    <n v="202002"/>
    <x v="1"/>
    <x v="2"/>
    <x v="7"/>
    <x v="7"/>
    <x v="3"/>
    <x v="0"/>
    <x v="6"/>
    <n v="20"/>
    <n v="1.05"/>
  </r>
  <r>
    <n v="7"/>
    <n v="202002"/>
    <x v="1"/>
    <x v="2"/>
    <x v="7"/>
    <x v="7"/>
    <x v="4"/>
    <x v="1"/>
    <x v="3"/>
    <n v="20"/>
    <n v="7.3500000000000005"/>
  </r>
  <r>
    <n v="35"/>
    <n v="202002"/>
    <x v="1"/>
    <x v="2"/>
    <x v="7"/>
    <x v="7"/>
    <x v="4"/>
    <x v="1"/>
    <x v="2"/>
    <n v="20"/>
    <n v="36.75"/>
  </r>
  <r>
    <n v="16"/>
    <n v="202002"/>
    <x v="1"/>
    <x v="2"/>
    <x v="7"/>
    <x v="7"/>
    <x v="4"/>
    <x v="1"/>
    <x v="1"/>
    <n v="20"/>
    <n v="16.8"/>
  </r>
  <r>
    <n v="7"/>
    <n v="202002"/>
    <x v="1"/>
    <x v="2"/>
    <x v="7"/>
    <x v="7"/>
    <x v="4"/>
    <x v="1"/>
    <x v="4"/>
    <n v="20"/>
    <n v="7.3500000000000005"/>
  </r>
  <r>
    <n v="7"/>
    <n v="202002"/>
    <x v="1"/>
    <x v="2"/>
    <x v="7"/>
    <x v="7"/>
    <x v="4"/>
    <x v="1"/>
    <x v="0"/>
    <n v="20"/>
    <n v="7.3500000000000005"/>
  </r>
  <r>
    <n v="6"/>
    <n v="202002"/>
    <x v="1"/>
    <x v="2"/>
    <x v="7"/>
    <x v="7"/>
    <x v="4"/>
    <x v="1"/>
    <x v="6"/>
    <n v="20"/>
    <n v="6.3000000000000007"/>
  </r>
  <r>
    <n v="21"/>
    <n v="202002"/>
    <x v="1"/>
    <x v="2"/>
    <x v="7"/>
    <x v="7"/>
    <x v="4"/>
    <x v="1"/>
    <x v="5"/>
    <n v="20"/>
    <n v="22.05"/>
  </r>
  <r>
    <n v="530"/>
    <n v="202002"/>
    <x v="1"/>
    <x v="2"/>
    <x v="7"/>
    <x v="7"/>
    <x v="5"/>
    <x v="2"/>
    <x v="1"/>
    <n v="20"/>
    <n v="556.5"/>
  </r>
  <r>
    <n v="847"/>
    <n v="202002"/>
    <x v="1"/>
    <x v="2"/>
    <x v="7"/>
    <x v="7"/>
    <x v="5"/>
    <x v="2"/>
    <x v="2"/>
    <n v="20"/>
    <n v="889.35"/>
  </r>
  <r>
    <n v="470"/>
    <n v="202002"/>
    <x v="1"/>
    <x v="2"/>
    <x v="7"/>
    <x v="7"/>
    <x v="5"/>
    <x v="2"/>
    <x v="3"/>
    <n v="20"/>
    <n v="493.5"/>
  </r>
  <r>
    <n v="559"/>
    <n v="202002"/>
    <x v="1"/>
    <x v="2"/>
    <x v="7"/>
    <x v="7"/>
    <x v="5"/>
    <x v="2"/>
    <x v="4"/>
    <n v="20"/>
    <n v="586.95000000000005"/>
  </r>
  <r>
    <n v="595"/>
    <n v="202002"/>
    <x v="1"/>
    <x v="2"/>
    <x v="7"/>
    <x v="7"/>
    <x v="5"/>
    <x v="2"/>
    <x v="5"/>
    <n v="20"/>
    <n v="624.75"/>
  </r>
  <r>
    <n v="223"/>
    <n v="202002"/>
    <x v="1"/>
    <x v="2"/>
    <x v="7"/>
    <x v="7"/>
    <x v="5"/>
    <x v="2"/>
    <x v="6"/>
    <n v="20"/>
    <n v="234.15"/>
  </r>
  <r>
    <n v="459"/>
    <n v="202002"/>
    <x v="1"/>
    <x v="2"/>
    <x v="7"/>
    <x v="7"/>
    <x v="5"/>
    <x v="2"/>
    <x v="0"/>
    <n v="20"/>
    <n v="481.95000000000005"/>
  </r>
  <r>
    <n v="13"/>
    <n v="202002"/>
    <x v="1"/>
    <x v="2"/>
    <x v="7"/>
    <x v="7"/>
    <x v="6"/>
    <x v="0"/>
    <x v="3"/>
    <n v="20"/>
    <n v="13.65"/>
  </r>
  <r>
    <n v="36"/>
    <n v="202002"/>
    <x v="1"/>
    <x v="2"/>
    <x v="7"/>
    <x v="7"/>
    <x v="6"/>
    <x v="0"/>
    <x v="2"/>
    <n v="20"/>
    <n v="37.800000000000004"/>
  </r>
  <r>
    <n v="10"/>
    <n v="202002"/>
    <x v="1"/>
    <x v="2"/>
    <x v="7"/>
    <x v="7"/>
    <x v="6"/>
    <x v="0"/>
    <x v="1"/>
    <n v="20"/>
    <n v="10.5"/>
  </r>
  <r>
    <n v="16"/>
    <n v="202002"/>
    <x v="1"/>
    <x v="2"/>
    <x v="7"/>
    <x v="7"/>
    <x v="6"/>
    <x v="0"/>
    <x v="4"/>
    <n v="20"/>
    <n v="16.8"/>
  </r>
  <r>
    <n v="16"/>
    <n v="202002"/>
    <x v="1"/>
    <x v="2"/>
    <x v="7"/>
    <x v="7"/>
    <x v="6"/>
    <x v="0"/>
    <x v="5"/>
    <n v="20"/>
    <n v="16.8"/>
  </r>
  <r>
    <n v="30"/>
    <n v="202002"/>
    <x v="1"/>
    <x v="2"/>
    <x v="7"/>
    <x v="7"/>
    <x v="6"/>
    <x v="0"/>
    <x v="6"/>
    <n v="20"/>
    <n v="31.5"/>
  </r>
  <r>
    <n v="12"/>
    <n v="202002"/>
    <x v="1"/>
    <x v="2"/>
    <x v="7"/>
    <x v="7"/>
    <x v="6"/>
    <x v="0"/>
    <x v="0"/>
    <n v="20"/>
    <n v="12.600000000000001"/>
  </r>
  <r>
    <n v="9"/>
    <n v="202002"/>
    <x v="1"/>
    <x v="2"/>
    <x v="8"/>
    <x v="8"/>
    <x v="0"/>
    <x v="0"/>
    <x v="6"/>
    <n v="20"/>
    <n v="9.4500000000000011"/>
  </r>
  <r>
    <n v="7"/>
    <n v="202002"/>
    <x v="1"/>
    <x v="2"/>
    <x v="8"/>
    <x v="8"/>
    <x v="0"/>
    <x v="0"/>
    <x v="5"/>
    <n v="20"/>
    <n v="7.3500000000000005"/>
  </r>
  <r>
    <n v="2"/>
    <n v="202002"/>
    <x v="1"/>
    <x v="2"/>
    <x v="8"/>
    <x v="8"/>
    <x v="0"/>
    <x v="0"/>
    <x v="0"/>
    <n v="20"/>
    <n v="2.1"/>
  </r>
  <r>
    <n v="16"/>
    <n v="202002"/>
    <x v="1"/>
    <x v="2"/>
    <x v="8"/>
    <x v="9"/>
    <x v="0"/>
    <x v="0"/>
    <x v="6"/>
    <n v="20"/>
    <n v="16.8"/>
  </r>
  <r>
    <n v="7"/>
    <n v="202002"/>
    <x v="1"/>
    <x v="2"/>
    <x v="8"/>
    <x v="9"/>
    <x v="0"/>
    <x v="0"/>
    <x v="5"/>
    <n v="20"/>
    <n v="7.3500000000000005"/>
  </r>
  <r>
    <n v="2"/>
    <n v="202002"/>
    <x v="1"/>
    <x v="2"/>
    <x v="8"/>
    <x v="9"/>
    <x v="0"/>
    <x v="0"/>
    <x v="4"/>
    <n v="20"/>
    <n v="2.1"/>
  </r>
  <r>
    <n v="3"/>
    <n v="202002"/>
    <x v="1"/>
    <x v="2"/>
    <x v="8"/>
    <x v="9"/>
    <x v="0"/>
    <x v="0"/>
    <x v="3"/>
    <n v="20"/>
    <n v="3.1500000000000004"/>
  </r>
  <r>
    <n v="1"/>
    <n v="202002"/>
    <x v="1"/>
    <x v="2"/>
    <x v="8"/>
    <x v="9"/>
    <x v="0"/>
    <x v="0"/>
    <x v="2"/>
    <n v="20"/>
    <n v="1.05"/>
  </r>
  <r>
    <n v="1"/>
    <n v="202002"/>
    <x v="1"/>
    <x v="2"/>
    <x v="8"/>
    <x v="8"/>
    <x v="0"/>
    <x v="0"/>
    <x v="1"/>
    <n v="20"/>
    <n v="1.05"/>
  </r>
  <r>
    <n v="2"/>
    <n v="202002"/>
    <x v="1"/>
    <x v="2"/>
    <x v="8"/>
    <x v="8"/>
    <x v="0"/>
    <x v="0"/>
    <x v="2"/>
    <n v="20"/>
    <n v="2.1"/>
  </r>
  <r>
    <n v="3"/>
    <n v="202002"/>
    <x v="1"/>
    <x v="2"/>
    <x v="8"/>
    <x v="8"/>
    <x v="0"/>
    <x v="0"/>
    <x v="3"/>
    <n v="20"/>
    <n v="3.1500000000000004"/>
  </r>
  <r>
    <n v="4"/>
    <n v="202002"/>
    <x v="1"/>
    <x v="2"/>
    <x v="8"/>
    <x v="8"/>
    <x v="0"/>
    <x v="0"/>
    <x v="4"/>
    <n v="20"/>
    <n v="4.2"/>
  </r>
  <r>
    <n v="2"/>
    <n v="202002"/>
    <x v="1"/>
    <x v="2"/>
    <x v="8"/>
    <x v="8"/>
    <x v="1"/>
    <x v="0"/>
    <x v="1"/>
    <n v="20"/>
    <n v="2.1"/>
  </r>
  <r>
    <n v="1"/>
    <n v="202002"/>
    <x v="1"/>
    <x v="2"/>
    <x v="8"/>
    <x v="9"/>
    <x v="1"/>
    <x v="0"/>
    <x v="4"/>
    <n v="20"/>
    <n v="1.05"/>
  </r>
  <r>
    <n v="1"/>
    <n v="202002"/>
    <x v="1"/>
    <x v="2"/>
    <x v="8"/>
    <x v="9"/>
    <x v="1"/>
    <x v="0"/>
    <x v="2"/>
    <n v="20"/>
    <n v="1.05"/>
  </r>
  <r>
    <n v="8"/>
    <n v="202002"/>
    <x v="1"/>
    <x v="2"/>
    <x v="8"/>
    <x v="9"/>
    <x v="1"/>
    <x v="0"/>
    <x v="6"/>
    <n v="20"/>
    <n v="8.4"/>
  </r>
  <r>
    <n v="4"/>
    <n v="202002"/>
    <x v="1"/>
    <x v="2"/>
    <x v="8"/>
    <x v="9"/>
    <x v="1"/>
    <x v="0"/>
    <x v="5"/>
    <n v="20"/>
    <n v="4.2"/>
  </r>
  <r>
    <n v="2"/>
    <n v="202002"/>
    <x v="1"/>
    <x v="2"/>
    <x v="8"/>
    <x v="8"/>
    <x v="1"/>
    <x v="0"/>
    <x v="2"/>
    <n v="20"/>
    <n v="2.1"/>
  </r>
  <r>
    <n v="3"/>
    <n v="202002"/>
    <x v="1"/>
    <x v="2"/>
    <x v="8"/>
    <x v="8"/>
    <x v="1"/>
    <x v="0"/>
    <x v="5"/>
    <n v="20"/>
    <n v="3.1500000000000004"/>
  </r>
  <r>
    <n v="11"/>
    <n v="202002"/>
    <x v="1"/>
    <x v="2"/>
    <x v="8"/>
    <x v="8"/>
    <x v="1"/>
    <x v="0"/>
    <x v="6"/>
    <n v="20"/>
    <n v="11.55"/>
  </r>
  <r>
    <n v="1"/>
    <n v="202002"/>
    <x v="1"/>
    <x v="2"/>
    <x v="8"/>
    <x v="8"/>
    <x v="1"/>
    <x v="0"/>
    <x v="0"/>
    <n v="20"/>
    <n v="1.05"/>
  </r>
  <r>
    <n v="1"/>
    <n v="202002"/>
    <x v="1"/>
    <x v="2"/>
    <x v="8"/>
    <x v="8"/>
    <x v="2"/>
    <x v="0"/>
    <x v="5"/>
    <n v="20"/>
    <n v="1.05"/>
  </r>
  <r>
    <n v="1"/>
    <n v="202002"/>
    <x v="1"/>
    <x v="2"/>
    <x v="8"/>
    <x v="8"/>
    <x v="2"/>
    <x v="0"/>
    <x v="4"/>
    <n v="20"/>
    <n v="1.05"/>
  </r>
  <r>
    <n v="1"/>
    <n v="202002"/>
    <x v="1"/>
    <x v="2"/>
    <x v="8"/>
    <x v="9"/>
    <x v="2"/>
    <x v="0"/>
    <x v="0"/>
    <n v="20"/>
    <n v="1.05"/>
  </r>
  <r>
    <n v="2"/>
    <n v="202002"/>
    <x v="1"/>
    <x v="2"/>
    <x v="8"/>
    <x v="8"/>
    <x v="2"/>
    <x v="0"/>
    <x v="6"/>
    <n v="20"/>
    <n v="2.1"/>
  </r>
  <r>
    <n v="2"/>
    <n v="202002"/>
    <x v="1"/>
    <x v="2"/>
    <x v="8"/>
    <x v="8"/>
    <x v="2"/>
    <x v="0"/>
    <x v="2"/>
    <n v="20"/>
    <n v="2.1"/>
  </r>
  <r>
    <n v="1"/>
    <n v="202002"/>
    <x v="1"/>
    <x v="2"/>
    <x v="8"/>
    <x v="8"/>
    <x v="2"/>
    <x v="0"/>
    <x v="0"/>
    <n v="20"/>
    <n v="1.05"/>
  </r>
  <r>
    <n v="1"/>
    <n v="202002"/>
    <x v="1"/>
    <x v="2"/>
    <x v="8"/>
    <x v="8"/>
    <x v="3"/>
    <x v="0"/>
    <x v="2"/>
    <n v="20"/>
    <n v="1.05"/>
  </r>
  <r>
    <n v="2"/>
    <n v="202002"/>
    <x v="1"/>
    <x v="2"/>
    <x v="8"/>
    <x v="8"/>
    <x v="3"/>
    <x v="0"/>
    <x v="6"/>
    <n v="20"/>
    <n v="2.1"/>
  </r>
  <r>
    <n v="1"/>
    <n v="202002"/>
    <x v="1"/>
    <x v="2"/>
    <x v="8"/>
    <x v="8"/>
    <x v="3"/>
    <x v="0"/>
    <x v="1"/>
    <n v="20"/>
    <n v="1.05"/>
  </r>
  <r>
    <n v="2"/>
    <n v="202002"/>
    <x v="1"/>
    <x v="2"/>
    <x v="8"/>
    <x v="8"/>
    <x v="4"/>
    <x v="1"/>
    <x v="3"/>
    <n v="20"/>
    <n v="2.1"/>
  </r>
  <r>
    <n v="5"/>
    <n v="202002"/>
    <x v="1"/>
    <x v="2"/>
    <x v="8"/>
    <x v="8"/>
    <x v="4"/>
    <x v="1"/>
    <x v="4"/>
    <n v="20"/>
    <n v="5.25"/>
  </r>
  <r>
    <n v="7"/>
    <n v="202002"/>
    <x v="1"/>
    <x v="2"/>
    <x v="8"/>
    <x v="8"/>
    <x v="4"/>
    <x v="1"/>
    <x v="5"/>
    <n v="20"/>
    <n v="7.3500000000000005"/>
  </r>
  <r>
    <n v="2"/>
    <n v="202002"/>
    <x v="1"/>
    <x v="2"/>
    <x v="8"/>
    <x v="8"/>
    <x v="4"/>
    <x v="1"/>
    <x v="6"/>
    <n v="20"/>
    <n v="2.1"/>
  </r>
  <r>
    <n v="3"/>
    <n v="202002"/>
    <x v="1"/>
    <x v="2"/>
    <x v="8"/>
    <x v="8"/>
    <x v="4"/>
    <x v="1"/>
    <x v="2"/>
    <n v="20"/>
    <n v="3.1500000000000004"/>
  </r>
  <r>
    <n v="2"/>
    <n v="202002"/>
    <x v="1"/>
    <x v="2"/>
    <x v="8"/>
    <x v="9"/>
    <x v="4"/>
    <x v="1"/>
    <x v="6"/>
    <n v="20"/>
    <n v="2.1"/>
  </r>
  <r>
    <n v="5"/>
    <n v="202002"/>
    <x v="1"/>
    <x v="2"/>
    <x v="8"/>
    <x v="9"/>
    <x v="4"/>
    <x v="1"/>
    <x v="5"/>
    <n v="20"/>
    <n v="5.25"/>
  </r>
  <r>
    <n v="4"/>
    <n v="202002"/>
    <x v="1"/>
    <x v="2"/>
    <x v="8"/>
    <x v="9"/>
    <x v="4"/>
    <x v="1"/>
    <x v="4"/>
    <n v="20"/>
    <n v="4.2"/>
  </r>
  <r>
    <n v="1"/>
    <n v="202002"/>
    <x v="1"/>
    <x v="2"/>
    <x v="8"/>
    <x v="9"/>
    <x v="4"/>
    <x v="1"/>
    <x v="3"/>
    <n v="20"/>
    <n v="1.05"/>
  </r>
  <r>
    <n v="5"/>
    <n v="202002"/>
    <x v="1"/>
    <x v="2"/>
    <x v="8"/>
    <x v="9"/>
    <x v="4"/>
    <x v="1"/>
    <x v="2"/>
    <n v="20"/>
    <n v="5.25"/>
  </r>
  <r>
    <n v="4"/>
    <n v="202002"/>
    <x v="1"/>
    <x v="2"/>
    <x v="8"/>
    <x v="9"/>
    <x v="4"/>
    <x v="1"/>
    <x v="1"/>
    <n v="20"/>
    <n v="4.2"/>
  </r>
  <r>
    <n v="1"/>
    <n v="202002"/>
    <x v="1"/>
    <x v="2"/>
    <x v="8"/>
    <x v="8"/>
    <x v="4"/>
    <x v="1"/>
    <x v="0"/>
    <n v="20"/>
    <n v="1.05"/>
  </r>
  <r>
    <n v="1"/>
    <n v="202002"/>
    <x v="1"/>
    <x v="2"/>
    <x v="8"/>
    <x v="9"/>
    <x v="4"/>
    <x v="1"/>
    <x v="0"/>
    <n v="20"/>
    <n v="1.05"/>
  </r>
  <r>
    <n v="76"/>
    <n v="202002"/>
    <x v="1"/>
    <x v="2"/>
    <x v="8"/>
    <x v="8"/>
    <x v="5"/>
    <x v="2"/>
    <x v="0"/>
    <n v="20"/>
    <n v="79.8"/>
  </r>
  <r>
    <n v="38"/>
    <n v="202002"/>
    <x v="1"/>
    <x v="2"/>
    <x v="8"/>
    <x v="8"/>
    <x v="5"/>
    <x v="2"/>
    <x v="6"/>
    <n v="20"/>
    <n v="39.9"/>
  </r>
  <r>
    <n v="164"/>
    <n v="202002"/>
    <x v="1"/>
    <x v="2"/>
    <x v="8"/>
    <x v="8"/>
    <x v="5"/>
    <x v="2"/>
    <x v="5"/>
    <n v="20"/>
    <n v="172.20000000000002"/>
  </r>
  <r>
    <n v="150"/>
    <n v="202002"/>
    <x v="1"/>
    <x v="2"/>
    <x v="8"/>
    <x v="8"/>
    <x v="5"/>
    <x v="2"/>
    <x v="4"/>
    <n v="20"/>
    <n v="157.5"/>
  </r>
  <r>
    <n v="131"/>
    <n v="202002"/>
    <x v="1"/>
    <x v="2"/>
    <x v="8"/>
    <x v="8"/>
    <x v="5"/>
    <x v="2"/>
    <x v="3"/>
    <n v="20"/>
    <n v="137.55000000000001"/>
  </r>
  <r>
    <n v="132"/>
    <n v="202002"/>
    <x v="1"/>
    <x v="2"/>
    <x v="8"/>
    <x v="8"/>
    <x v="5"/>
    <x v="2"/>
    <x v="2"/>
    <n v="20"/>
    <n v="138.6"/>
  </r>
  <r>
    <n v="79"/>
    <n v="202002"/>
    <x v="1"/>
    <x v="2"/>
    <x v="8"/>
    <x v="8"/>
    <x v="5"/>
    <x v="2"/>
    <x v="1"/>
    <n v="20"/>
    <n v="82.95"/>
  </r>
  <r>
    <n v="74"/>
    <n v="202002"/>
    <x v="1"/>
    <x v="2"/>
    <x v="8"/>
    <x v="9"/>
    <x v="5"/>
    <x v="2"/>
    <x v="0"/>
    <n v="20"/>
    <n v="77.7"/>
  </r>
  <r>
    <n v="44"/>
    <n v="202002"/>
    <x v="1"/>
    <x v="2"/>
    <x v="8"/>
    <x v="9"/>
    <x v="5"/>
    <x v="2"/>
    <x v="6"/>
    <n v="20"/>
    <n v="46.2"/>
  </r>
  <r>
    <n v="162"/>
    <n v="202002"/>
    <x v="1"/>
    <x v="2"/>
    <x v="8"/>
    <x v="9"/>
    <x v="5"/>
    <x v="2"/>
    <x v="5"/>
    <n v="20"/>
    <n v="170.1"/>
  </r>
  <r>
    <n v="116"/>
    <n v="202002"/>
    <x v="1"/>
    <x v="2"/>
    <x v="8"/>
    <x v="9"/>
    <x v="5"/>
    <x v="2"/>
    <x v="4"/>
    <n v="20"/>
    <n v="121.80000000000001"/>
  </r>
  <r>
    <n v="117"/>
    <n v="202002"/>
    <x v="1"/>
    <x v="2"/>
    <x v="8"/>
    <x v="9"/>
    <x v="5"/>
    <x v="2"/>
    <x v="3"/>
    <n v="20"/>
    <n v="122.85000000000001"/>
  </r>
  <r>
    <n v="97"/>
    <n v="202002"/>
    <x v="1"/>
    <x v="2"/>
    <x v="8"/>
    <x v="9"/>
    <x v="5"/>
    <x v="2"/>
    <x v="1"/>
    <n v="20"/>
    <n v="101.85000000000001"/>
  </r>
  <r>
    <n v="97"/>
    <n v="202002"/>
    <x v="1"/>
    <x v="2"/>
    <x v="8"/>
    <x v="9"/>
    <x v="5"/>
    <x v="2"/>
    <x v="2"/>
    <n v="20"/>
    <n v="101.85000000000001"/>
  </r>
  <r>
    <n v="1"/>
    <n v="202002"/>
    <x v="1"/>
    <x v="2"/>
    <x v="8"/>
    <x v="9"/>
    <x v="6"/>
    <x v="0"/>
    <x v="1"/>
    <n v="20"/>
    <n v="1.05"/>
  </r>
  <r>
    <n v="4"/>
    <n v="202002"/>
    <x v="1"/>
    <x v="2"/>
    <x v="8"/>
    <x v="9"/>
    <x v="6"/>
    <x v="0"/>
    <x v="2"/>
    <n v="20"/>
    <n v="4.2"/>
  </r>
  <r>
    <n v="5"/>
    <n v="202002"/>
    <x v="1"/>
    <x v="2"/>
    <x v="8"/>
    <x v="9"/>
    <x v="6"/>
    <x v="0"/>
    <x v="3"/>
    <n v="20"/>
    <n v="5.25"/>
  </r>
  <r>
    <n v="3"/>
    <n v="202002"/>
    <x v="1"/>
    <x v="2"/>
    <x v="8"/>
    <x v="9"/>
    <x v="6"/>
    <x v="0"/>
    <x v="4"/>
    <n v="20"/>
    <n v="3.1500000000000004"/>
  </r>
  <r>
    <n v="6"/>
    <n v="202002"/>
    <x v="1"/>
    <x v="2"/>
    <x v="8"/>
    <x v="9"/>
    <x v="6"/>
    <x v="0"/>
    <x v="5"/>
    <n v="20"/>
    <n v="6.3000000000000007"/>
  </r>
  <r>
    <n v="10"/>
    <n v="202002"/>
    <x v="1"/>
    <x v="2"/>
    <x v="8"/>
    <x v="9"/>
    <x v="6"/>
    <x v="0"/>
    <x v="6"/>
    <n v="20"/>
    <n v="10.5"/>
  </r>
  <r>
    <n v="3"/>
    <n v="202002"/>
    <x v="1"/>
    <x v="2"/>
    <x v="8"/>
    <x v="9"/>
    <x v="6"/>
    <x v="0"/>
    <x v="0"/>
    <n v="20"/>
    <n v="3.1500000000000004"/>
  </r>
  <r>
    <n v="1"/>
    <n v="202002"/>
    <x v="1"/>
    <x v="2"/>
    <x v="8"/>
    <x v="8"/>
    <x v="6"/>
    <x v="0"/>
    <x v="1"/>
    <n v="20"/>
    <n v="1.05"/>
  </r>
  <r>
    <n v="7"/>
    <n v="202002"/>
    <x v="1"/>
    <x v="2"/>
    <x v="8"/>
    <x v="8"/>
    <x v="6"/>
    <x v="0"/>
    <x v="2"/>
    <n v="20"/>
    <n v="7.3500000000000005"/>
  </r>
  <r>
    <n v="2"/>
    <n v="202002"/>
    <x v="1"/>
    <x v="2"/>
    <x v="8"/>
    <x v="8"/>
    <x v="6"/>
    <x v="0"/>
    <x v="3"/>
    <n v="20"/>
    <n v="2.1"/>
  </r>
  <r>
    <n v="2"/>
    <n v="202002"/>
    <x v="1"/>
    <x v="2"/>
    <x v="8"/>
    <x v="8"/>
    <x v="6"/>
    <x v="0"/>
    <x v="4"/>
    <n v="20"/>
    <n v="2.1"/>
  </r>
  <r>
    <n v="8"/>
    <n v="202002"/>
    <x v="1"/>
    <x v="2"/>
    <x v="8"/>
    <x v="8"/>
    <x v="6"/>
    <x v="0"/>
    <x v="5"/>
    <n v="20"/>
    <n v="8.4"/>
  </r>
  <r>
    <n v="11"/>
    <n v="202002"/>
    <x v="1"/>
    <x v="2"/>
    <x v="8"/>
    <x v="8"/>
    <x v="6"/>
    <x v="0"/>
    <x v="6"/>
    <n v="20"/>
    <n v="11.55"/>
  </r>
  <r>
    <n v="1"/>
    <n v="202002"/>
    <x v="1"/>
    <x v="2"/>
    <x v="8"/>
    <x v="8"/>
    <x v="6"/>
    <x v="0"/>
    <x v="0"/>
    <n v="20"/>
    <n v="1.05"/>
  </r>
  <r>
    <n v="2"/>
    <n v="202002"/>
    <x v="1"/>
    <x v="2"/>
    <x v="9"/>
    <x v="11"/>
    <x v="0"/>
    <x v="0"/>
    <x v="1"/>
    <n v="20"/>
    <n v="2.1"/>
  </r>
  <r>
    <n v="8"/>
    <n v="202002"/>
    <x v="1"/>
    <x v="2"/>
    <x v="9"/>
    <x v="11"/>
    <x v="0"/>
    <x v="0"/>
    <x v="2"/>
    <n v="20"/>
    <n v="8.4"/>
  </r>
  <r>
    <n v="3"/>
    <n v="202002"/>
    <x v="1"/>
    <x v="2"/>
    <x v="9"/>
    <x v="11"/>
    <x v="0"/>
    <x v="0"/>
    <x v="3"/>
    <n v="20"/>
    <n v="3.1500000000000004"/>
  </r>
  <r>
    <n v="4"/>
    <n v="202002"/>
    <x v="1"/>
    <x v="2"/>
    <x v="9"/>
    <x v="11"/>
    <x v="0"/>
    <x v="0"/>
    <x v="4"/>
    <n v="20"/>
    <n v="4.2"/>
  </r>
  <r>
    <n v="4"/>
    <n v="202002"/>
    <x v="1"/>
    <x v="2"/>
    <x v="9"/>
    <x v="11"/>
    <x v="0"/>
    <x v="0"/>
    <x v="5"/>
    <n v="20"/>
    <n v="4.2"/>
  </r>
  <r>
    <n v="20"/>
    <n v="202002"/>
    <x v="1"/>
    <x v="2"/>
    <x v="9"/>
    <x v="11"/>
    <x v="0"/>
    <x v="0"/>
    <x v="6"/>
    <n v="20"/>
    <n v="21"/>
  </r>
  <r>
    <n v="1"/>
    <n v="202002"/>
    <x v="1"/>
    <x v="2"/>
    <x v="9"/>
    <x v="11"/>
    <x v="0"/>
    <x v="0"/>
    <x v="0"/>
    <n v="20"/>
    <n v="1.05"/>
  </r>
  <r>
    <n v="1"/>
    <n v="202002"/>
    <x v="1"/>
    <x v="2"/>
    <x v="9"/>
    <x v="10"/>
    <x v="0"/>
    <x v="0"/>
    <x v="1"/>
    <n v="20"/>
    <n v="1.05"/>
  </r>
  <r>
    <n v="7"/>
    <n v="202002"/>
    <x v="1"/>
    <x v="2"/>
    <x v="9"/>
    <x v="10"/>
    <x v="0"/>
    <x v="0"/>
    <x v="2"/>
    <n v="20"/>
    <n v="7.3500000000000005"/>
  </r>
  <r>
    <n v="5"/>
    <n v="202002"/>
    <x v="1"/>
    <x v="2"/>
    <x v="9"/>
    <x v="10"/>
    <x v="0"/>
    <x v="0"/>
    <x v="3"/>
    <n v="20"/>
    <n v="5.25"/>
  </r>
  <r>
    <n v="5"/>
    <n v="202002"/>
    <x v="1"/>
    <x v="2"/>
    <x v="9"/>
    <x v="10"/>
    <x v="0"/>
    <x v="0"/>
    <x v="4"/>
    <n v="20"/>
    <n v="5.25"/>
  </r>
  <r>
    <n v="5"/>
    <n v="202002"/>
    <x v="1"/>
    <x v="2"/>
    <x v="9"/>
    <x v="10"/>
    <x v="0"/>
    <x v="0"/>
    <x v="5"/>
    <n v="20"/>
    <n v="5.25"/>
  </r>
  <r>
    <n v="29"/>
    <n v="202002"/>
    <x v="1"/>
    <x v="2"/>
    <x v="9"/>
    <x v="10"/>
    <x v="0"/>
    <x v="0"/>
    <x v="6"/>
    <n v="20"/>
    <n v="30.450000000000003"/>
  </r>
  <r>
    <n v="2"/>
    <n v="202002"/>
    <x v="1"/>
    <x v="2"/>
    <x v="9"/>
    <x v="10"/>
    <x v="0"/>
    <x v="0"/>
    <x v="0"/>
    <n v="20"/>
    <n v="2.1"/>
  </r>
  <r>
    <n v="11"/>
    <n v="202002"/>
    <x v="1"/>
    <x v="2"/>
    <x v="9"/>
    <x v="10"/>
    <x v="1"/>
    <x v="0"/>
    <x v="0"/>
    <n v="20"/>
    <n v="11.55"/>
  </r>
  <r>
    <n v="16"/>
    <n v="202002"/>
    <x v="1"/>
    <x v="2"/>
    <x v="9"/>
    <x v="11"/>
    <x v="1"/>
    <x v="0"/>
    <x v="6"/>
    <n v="20"/>
    <n v="16.8"/>
  </r>
  <r>
    <n v="3"/>
    <n v="202002"/>
    <x v="1"/>
    <x v="2"/>
    <x v="9"/>
    <x v="11"/>
    <x v="1"/>
    <x v="0"/>
    <x v="5"/>
    <n v="20"/>
    <n v="3.1500000000000004"/>
  </r>
  <r>
    <n v="1"/>
    <n v="202002"/>
    <x v="1"/>
    <x v="2"/>
    <x v="9"/>
    <x v="11"/>
    <x v="1"/>
    <x v="0"/>
    <x v="4"/>
    <n v="20"/>
    <n v="1.05"/>
  </r>
  <r>
    <n v="1"/>
    <n v="202002"/>
    <x v="1"/>
    <x v="2"/>
    <x v="9"/>
    <x v="11"/>
    <x v="1"/>
    <x v="0"/>
    <x v="3"/>
    <n v="20"/>
    <n v="1.05"/>
  </r>
  <r>
    <n v="1"/>
    <n v="202002"/>
    <x v="1"/>
    <x v="2"/>
    <x v="9"/>
    <x v="11"/>
    <x v="1"/>
    <x v="0"/>
    <x v="2"/>
    <n v="20"/>
    <n v="1.05"/>
  </r>
  <r>
    <n v="1"/>
    <n v="202002"/>
    <x v="1"/>
    <x v="2"/>
    <x v="9"/>
    <x v="11"/>
    <x v="1"/>
    <x v="0"/>
    <x v="1"/>
    <n v="20"/>
    <n v="1.05"/>
  </r>
  <r>
    <n v="3"/>
    <n v="202002"/>
    <x v="1"/>
    <x v="2"/>
    <x v="9"/>
    <x v="10"/>
    <x v="1"/>
    <x v="0"/>
    <x v="1"/>
    <n v="20"/>
    <n v="3.1500000000000004"/>
  </r>
  <r>
    <n v="6"/>
    <n v="202002"/>
    <x v="1"/>
    <x v="2"/>
    <x v="9"/>
    <x v="10"/>
    <x v="1"/>
    <x v="0"/>
    <x v="2"/>
    <n v="20"/>
    <n v="6.3000000000000007"/>
  </r>
  <r>
    <n v="9"/>
    <n v="202002"/>
    <x v="1"/>
    <x v="2"/>
    <x v="9"/>
    <x v="10"/>
    <x v="1"/>
    <x v="0"/>
    <x v="3"/>
    <n v="20"/>
    <n v="9.4500000000000011"/>
  </r>
  <r>
    <n v="4"/>
    <n v="202002"/>
    <x v="1"/>
    <x v="2"/>
    <x v="9"/>
    <x v="10"/>
    <x v="1"/>
    <x v="0"/>
    <x v="4"/>
    <n v="20"/>
    <n v="4.2"/>
  </r>
  <r>
    <n v="19"/>
    <n v="202002"/>
    <x v="1"/>
    <x v="2"/>
    <x v="9"/>
    <x v="10"/>
    <x v="1"/>
    <x v="0"/>
    <x v="5"/>
    <n v="20"/>
    <n v="19.95"/>
  </r>
  <r>
    <n v="92"/>
    <n v="202002"/>
    <x v="1"/>
    <x v="2"/>
    <x v="9"/>
    <x v="10"/>
    <x v="1"/>
    <x v="0"/>
    <x v="6"/>
    <n v="20"/>
    <n v="96.600000000000009"/>
  </r>
  <r>
    <n v="5"/>
    <n v="202002"/>
    <x v="1"/>
    <x v="2"/>
    <x v="9"/>
    <x v="11"/>
    <x v="2"/>
    <x v="0"/>
    <x v="0"/>
    <n v="20"/>
    <n v="5.25"/>
  </r>
  <r>
    <n v="4"/>
    <n v="202002"/>
    <x v="1"/>
    <x v="2"/>
    <x v="9"/>
    <x v="10"/>
    <x v="2"/>
    <x v="0"/>
    <x v="5"/>
    <n v="20"/>
    <n v="4.2"/>
  </r>
  <r>
    <n v="2"/>
    <n v="202002"/>
    <x v="1"/>
    <x v="2"/>
    <x v="9"/>
    <x v="10"/>
    <x v="2"/>
    <x v="0"/>
    <x v="1"/>
    <n v="20"/>
    <n v="2.1"/>
  </r>
  <r>
    <n v="2"/>
    <n v="202002"/>
    <x v="1"/>
    <x v="2"/>
    <x v="9"/>
    <x v="11"/>
    <x v="2"/>
    <x v="0"/>
    <x v="1"/>
    <n v="20"/>
    <n v="2.1"/>
  </r>
  <r>
    <n v="1"/>
    <n v="202002"/>
    <x v="1"/>
    <x v="2"/>
    <x v="9"/>
    <x v="11"/>
    <x v="2"/>
    <x v="0"/>
    <x v="2"/>
    <n v="20"/>
    <n v="1.05"/>
  </r>
  <r>
    <n v="2"/>
    <n v="202002"/>
    <x v="1"/>
    <x v="2"/>
    <x v="9"/>
    <x v="11"/>
    <x v="2"/>
    <x v="0"/>
    <x v="3"/>
    <n v="20"/>
    <n v="2.1"/>
  </r>
  <r>
    <n v="1"/>
    <n v="202002"/>
    <x v="1"/>
    <x v="2"/>
    <x v="9"/>
    <x v="11"/>
    <x v="2"/>
    <x v="0"/>
    <x v="4"/>
    <n v="20"/>
    <n v="1.05"/>
  </r>
  <r>
    <n v="4"/>
    <n v="202002"/>
    <x v="1"/>
    <x v="2"/>
    <x v="9"/>
    <x v="11"/>
    <x v="2"/>
    <x v="0"/>
    <x v="5"/>
    <n v="20"/>
    <n v="4.2"/>
  </r>
  <r>
    <n v="1"/>
    <n v="202002"/>
    <x v="1"/>
    <x v="2"/>
    <x v="9"/>
    <x v="10"/>
    <x v="2"/>
    <x v="0"/>
    <x v="0"/>
    <n v="20"/>
    <n v="1.05"/>
  </r>
  <r>
    <n v="2"/>
    <n v="202002"/>
    <x v="1"/>
    <x v="2"/>
    <x v="9"/>
    <x v="10"/>
    <x v="2"/>
    <x v="0"/>
    <x v="2"/>
    <n v="20"/>
    <n v="2.1"/>
  </r>
  <r>
    <n v="3"/>
    <n v="202002"/>
    <x v="1"/>
    <x v="2"/>
    <x v="9"/>
    <x v="10"/>
    <x v="2"/>
    <x v="0"/>
    <x v="4"/>
    <n v="20"/>
    <n v="3.1500000000000004"/>
  </r>
  <r>
    <n v="4"/>
    <n v="202002"/>
    <x v="1"/>
    <x v="2"/>
    <x v="9"/>
    <x v="11"/>
    <x v="2"/>
    <x v="0"/>
    <x v="6"/>
    <n v="20"/>
    <n v="4.2"/>
  </r>
  <r>
    <n v="5"/>
    <n v="202002"/>
    <x v="1"/>
    <x v="2"/>
    <x v="9"/>
    <x v="10"/>
    <x v="2"/>
    <x v="0"/>
    <x v="6"/>
    <n v="20"/>
    <n v="5.25"/>
  </r>
  <r>
    <n v="5"/>
    <n v="202002"/>
    <x v="1"/>
    <x v="2"/>
    <x v="9"/>
    <x v="11"/>
    <x v="3"/>
    <x v="0"/>
    <x v="6"/>
    <n v="20"/>
    <n v="5.25"/>
  </r>
  <r>
    <n v="1"/>
    <n v="202002"/>
    <x v="1"/>
    <x v="2"/>
    <x v="9"/>
    <x v="11"/>
    <x v="3"/>
    <x v="0"/>
    <x v="5"/>
    <n v="20"/>
    <n v="1.05"/>
  </r>
  <r>
    <n v="1"/>
    <n v="202002"/>
    <x v="1"/>
    <x v="2"/>
    <x v="9"/>
    <x v="10"/>
    <x v="3"/>
    <x v="0"/>
    <x v="0"/>
    <n v="20"/>
    <n v="1.05"/>
  </r>
  <r>
    <n v="9"/>
    <n v="202002"/>
    <x v="1"/>
    <x v="2"/>
    <x v="9"/>
    <x v="10"/>
    <x v="3"/>
    <x v="0"/>
    <x v="6"/>
    <n v="20"/>
    <n v="9.4500000000000011"/>
  </r>
  <r>
    <n v="1"/>
    <n v="202002"/>
    <x v="1"/>
    <x v="2"/>
    <x v="9"/>
    <x v="10"/>
    <x v="3"/>
    <x v="0"/>
    <x v="5"/>
    <n v="20"/>
    <n v="1.05"/>
  </r>
  <r>
    <n v="1"/>
    <n v="202002"/>
    <x v="1"/>
    <x v="2"/>
    <x v="9"/>
    <x v="10"/>
    <x v="3"/>
    <x v="0"/>
    <x v="4"/>
    <n v="20"/>
    <n v="1.05"/>
  </r>
  <r>
    <n v="1"/>
    <n v="202002"/>
    <x v="1"/>
    <x v="2"/>
    <x v="9"/>
    <x v="10"/>
    <x v="3"/>
    <x v="0"/>
    <x v="3"/>
    <n v="20"/>
    <n v="1.05"/>
  </r>
  <r>
    <n v="7"/>
    <n v="202002"/>
    <x v="1"/>
    <x v="2"/>
    <x v="9"/>
    <x v="10"/>
    <x v="3"/>
    <x v="0"/>
    <x v="2"/>
    <n v="20"/>
    <n v="7.3500000000000005"/>
  </r>
  <r>
    <n v="7"/>
    <n v="202002"/>
    <x v="1"/>
    <x v="2"/>
    <x v="9"/>
    <x v="11"/>
    <x v="4"/>
    <x v="1"/>
    <x v="1"/>
    <n v="20"/>
    <n v="7.3500000000000005"/>
  </r>
  <r>
    <n v="21"/>
    <n v="202002"/>
    <x v="1"/>
    <x v="2"/>
    <x v="9"/>
    <x v="10"/>
    <x v="4"/>
    <x v="1"/>
    <x v="0"/>
    <n v="20"/>
    <n v="22.05"/>
  </r>
  <r>
    <n v="22"/>
    <n v="202002"/>
    <x v="1"/>
    <x v="2"/>
    <x v="9"/>
    <x v="10"/>
    <x v="4"/>
    <x v="1"/>
    <x v="6"/>
    <n v="20"/>
    <n v="23.1"/>
  </r>
  <r>
    <n v="37"/>
    <n v="202002"/>
    <x v="1"/>
    <x v="2"/>
    <x v="9"/>
    <x v="10"/>
    <x v="4"/>
    <x v="1"/>
    <x v="5"/>
    <n v="20"/>
    <n v="38.85"/>
  </r>
  <r>
    <n v="23"/>
    <n v="202002"/>
    <x v="1"/>
    <x v="2"/>
    <x v="9"/>
    <x v="10"/>
    <x v="4"/>
    <x v="1"/>
    <x v="4"/>
    <n v="20"/>
    <n v="24.150000000000002"/>
  </r>
  <r>
    <n v="10"/>
    <n v="202002"/>
    <x v="1"/>
    <x v="2"/>
    <x v="9"/>
    <x v="10"/>
    <x v="4"/>
    <x v="1"/>
    <x v="3"/>
    <n v="20"/>
    <n v="10.5"/>
  </r>
  <r>
    <n v="78"/>
    <n v="202002"/>
    <x v="1"/>
    <x v="2"/>
    <x v="9"/>
    <x v="10"/>
    <x v="4"/>
    <x v="1"/>
    <x v="2"/>
    <n v="20"/>
    <n v="81.900000000000006"/>
  </r>
  <r>
    <n v="11"/>
    <n v="202002"/>
    <x v="1"/>
    <x v="2"/>
    <x v="9"/>
    <x v="10"/>
    <x v="4"/>
    <x v="1"/>
    <x v="1"/>
    <n v="20"/>
    <n v="11.55"/>
  </r>
  <r>
    <n v="9"/>
    <n v="202002"/>
    <x v="1"/>
    <x v="2"/>
    <x v="9"/>
    <x v="11"/>
    <x v="4"/>
    <x v="1"/>
    <x v="0"/>
    <n v="20"/>
    <n v="9.4500000000000011"/>
  </r>
  <r>
    <n v="3"/>
    <n v="202002"/>
    <x v="1"/>
    <x v="2"/>
    <x v="9"/>
    <x v="11"/>
    <x v="4"/>
    <x v="1"/>
    <x v="6"/>
    <n v="20"/>
    <n v="3.1500000000000004"/>
  </r>
  <r>
    <n v="15"/>
    <n v="202002"/>
    <x v="1"/>
    <x v="2"/>
    <x v="9"/>
    <x v="11"/>
    <x v="4"/>
    <x v="1"/>
    <x v="5"/>
    <n v="20"/>
    <n v="15.75"/>
  </r>
  <r>
    <n v="14"/>
    <n v="202002"/>
    <x v="1"/>
    <x v="2"/>
    <x v="9"/>
    <x v="11"/>
    <x v="4"/>
    <x v="1"/>
    <x v="2"/>
    <n v="20"/>
    <n v="14.700000000000001"/>
  </r>
  <r>
    <n v="6"/>
    <n v="202002"/>
    <x v="1"/>
    <x v="2"/>
    <x v="9"/>
    <x v="11"/>
    <x v="4"/>
    <x v="1"/>
    <x v="3"/>
    <n v="20"/>
    <n v="6.3000000000000007"/>
  </r>
  <r>
    <n v="3"/>
    <n v="202002"/>
    <x v="1"/>
    <x v="2"/>
    <x v="9"/>
    <x v="11"/>
    <x v="4"/>
    <x v="1"/>
    <x v="4"/>
    <n v="20"/>
    <n v="3.1500000000000004"/>
  </r>
  <r>
    <n v="296"/>
    <n v="202002"/>
    <x v="1"/>
    <x v="2"/>
    <x v="9"/>
    <x v="10"/>
    <x v="5"/>
    <x v="2"/>
    <x v="1"/>
    <n v="20"/>
    <n v="310.8"/>
  </r>
  <r>
    <n v="606"/>
    <n v="202002"/>
    <x v="1"/>
    <x v="2"/>
    <x v="9"/>
    <x v="10"/>
    <x v="5"/>
    <x v="2"/>
    <x v="2"/>
    <n v="20"/>
    <n v="636.30000000000007"/>
  </r>
  <r>
    <n v="359"/>
    <n v="202002"/>
    <x v="1"/>
    <x v="2"/>
    <x v="9"/>
    <x v="10"/>
    <x v="5"/>
    <x v="2"/>
    <x v="3"/>
    <n v="20"/>
    <n v="376.95"/>
  </r>
  <r>
    <n v="459"/>
    <n v="202002"/>
    <x v="1"/>
    <x v="2"/>
    <x v="9"/>
    <x v="10"/>
    <x v="5"/>
    <x v="2"/>
    <x v="4"/>
    <n v="20"/>
    <n v="481.95000000000005"/>
  </r>
  <r>
    <n v="549"/>
    <n v="202002"/>
    <x v="1"/>
    <x v="2"/>
    <x v="9"/>
    <x v="10"/>
    <x v="5"/>
    <x v="2"/>
    <x v="5"/>
    <n v="20"/>
    <n v="576.45000000000005"/>
  </r>
  <r>
    <n v="202"/>
    <n v="202002"/>
    <x v="1"/>
    <x v="2"/>
    <x v="9"/>
    <x v="10"/>
    <x v="5"/>
    <x v="2"/>
    <x v="6"/>
    <n v="20"/>
    <n v="212.10000000000002"/>
  </r>
  <r>
    <n v="439"/>
    <n v="202002"/>
    <x v="1"/>
    <x v="2"/>
    <x v="9"/>
    <x v="10"/>
    <x v="5"/>
    <x v="2"/>
    <x v="0"/>
    <n v="20"/>
    <n v="460.95000000000005"/>
  </r>
  <r>
    <n v="143"/>
    <n v="202002"/>
    <x v="1"/>
    <x v="2"/>
    <x v="9"/>
    <x v="11"/>
    <x v="5"/>
    <x v="2"/>
    <x v="1"/>
    <n v="20"/>
    <n v="150.15"/>
  </r>
  <r>
    <n v="233"/>
    <n v="202002"/>
    <x v="1"/>
    <x v="2"/>
    <x v="9"/>
    <x v="11"/>
    <x v="5"/>
    <x v="2"/>
    <x v="2"/>
    <n v="20"/>
    <n v="244.65"/>
  </r>
  <r>
    <n v="224"/>
    <n v="202002"/>
    <x v="1"/>
    <x v="2"/>
    <x v="9"/>
    <x v="11"/>
    <x v="5"/>
    <x v="2"/>
    <x v="3"/>
    <n v="20"/>
    <n v="235.20000000000002"/>
  </r>
  <r>
    <n v="252"/>
    <n v="202002"/>
    <x v="1"/>
    <x v="2"/>
    <x v="9"/>
    <x v="11"/>
    <x v="5"/>
    <x v="2"/>
    <x v="4"/>
    <n v="20"/>
    <n v="264.60000000000002"/>
  </r>
  <r>
    <n v="255"/>
    <n v="202002"/>
    <x v="1"/>
    <x v="2"/>
    <x v="9"/>
    <x v="11"/>
    <x v="5"/>
    <x v="2"/>
    <x v="5"/>
    <n v="20"/>
    <n v="267.75"/>
  </r>
  <r>
    <n v="85"/>
    <n v="202002"/>
    <x v="1"/>
    <x v="2"/>
    <x v="9"/>
    <x v="11"/>
    <x v="5"/>
    <x v="2"/>
    <x v="6"/>
    <n v="20"/>
    <n v="89.25"/>
  </r>
  <r>
    <n v="164"/>
    <n v="202002"/>
    <x v="1"/>
    <x v="2"/>
    <x v="9"/>
    <x v="11"/>
    <x v="5"/>
    <x v="2"/>
    <x v="0"/>
    <n v="20"/>
    <n v="172.20000000000002"/>
  </r>
  <r>
    <n v="10"/>
    <n v="202002"/>
    <x v="1"/>
    <x v="2"/>
    <x v="9"/>
    <x v="10"/>
    <x v="6"/>
    <x v="0"/>
    <x v="1"/>
    <n v="20"/>
    <n v="10.5"/>
  </r>
  <r>
    <n v="31"/>
    <n v="202002"/>
    <x v="1"/>
    <x v="2"/>
    <x v="9"/>
    <x v="10"/>
    <x v="6"/>
    <x v="0"/>
    <x v="2"/>
    <n v="20"/>
    <n v="32.550000000000004"/>
  </r>
  <r>
    <n v="10"/>
    <n v="202002"/>
    <x v="1"/>
    <x v="2"/>
    <x v="9"/>
    <x v="10"/>
    <x v="6"/>
    <x v="0"/>
    <x v="3"/>
    <n v="20"/>
    <n v="10.5"/>
  </r>
  <r>
    <n v="14"/>
    <n v="202002"/>
    <x v="1"/>
    <x v="2"/>
    <x v="9"/>
    <x v="10"/>
    <x v="6"/>
    <x v="0"/>
    <x v="4"/>
    <n v="20"/>
    <n v="14.700000000000001"/>
  </r>
  <r>
    <n v="14"/>
    <n v="202002"/>
    <x v="1"/>
    <x v="2"/>
    <x v="9"/>
    <x v="10"/>
    <x v="6"/>
    <x v="0"/>
    <x v="5"/>
    <n v="20"/>
    <n v="14.700000000000001"/>
  </r>
  <r>
    <n v="54"/>
    <n v="202002"/>
    <x v="1"/>
    <x v="2"/>
    <x v="9"/>
    <x v="10"/>
    <x v="6"/>
    <x v="0"/>
    <x v="6"/>
    <n v="20"/>
    <n v="56.7"/>
  </r>
  <r>
    <n v="7"/>
    <n v="202002"/>
    <x v="1"/>
    <x v="2"/>
    <x v="9"/>
    <x v="11"/>
    <x v="6"/>
    <x v="0"/>
    <x v="0"/>
    <n v="20"/>
    <n v="7.3500000000000005"/>
  </r>
  <r>
    <n v="1"/>
    <n v="202002"/>
    <x v="1"/>
    <x v="2"/>
    <x v="9"/>
    <x v="11"/>
    <x v="6"/>
    <x v="0"/>
    <x v="1"/>
    <n v="20"/>
    <n v="1.05"/>
  </r>
  <r>
    <n v="29"/>
    <n v="202002"/>
    <x v="1"/>
    <x v="2"/>
    <x v="9"/>
    <x v="11"/>
    <x v="6"/>
    <x v="0"/>
    <x v="2"/>
    <n v="20"/>
    <n v="30.450000000000003"/>
  </r>
  <r>
    <n v="7"/>
    <n v="202002"/>
    <x v="1"/>
    <x v="2"/>
    <x v="9"/>
    <x v="11"/>
    <x v="6"/>
    <x v="0"/>
    <x v="3"/>
    <n v="20"/>
    <n v="7.3500000000000005"/>
  </r>
  <r>
    <n v="5"/>
    <n v="202002"/>
    <x v="1"/>
    <x v="2"/>
    <x v="9"/>
    <x v="11"/>
    <x v="6"/>
    <x v="0"/>
    <x v="4"/>
    <n v="20"/>
    <n v="5.25"/>
  </r>
  <r>
    <n v="7"/>
    <n v="202002"/>
    <x v="1"/>
    <x v="2"/>
    <x v="9"/>
    <x v="11"/>
    <x v="6"/>
    <x v="0"/>
    <x v="5"/>
    <n v="20"/>
    <n v="7.3500000000000005"/>
  </r>
  <r>
    <n v="20"/>
    <n v="202002"/>
    <x v="1"/>
    <x v="2"/>
    <x v="9"/>
    <x v="11"/>
    <x v="6"/>
    <x v="0"/>
    <x v="6"/>
    <n v="20"/>
    <n v="21"/>
  </r>
  <r>
    <n v="14"/>
    <n v="202002"/>
    <x v="1"/>
    <x v="2"/>
    <x v="9"/>
    <x v="10"/>
    <x v="6"/>
    <x v="0"/>
    <x v="0"/>
    <n v="20"/>
    <n v="14.700000000000001"/>
  </r>
  <r>
    <n v="4"/>
    <n v="202001"/>
    <x v="2"/>
    <x v="2"/>
    <x v="0"/>
    <x v="0"/>
    <x v="0"/>
    <x v="0"/>
    <x v="3"/>
    <n v="22"/>
    <n v="3.8181818181818183"/>
  </r>
  <r>
    <n v="6"/>
    <n v="202001"/>
    <x v="2"/>
    <x v="2"/>
    <x v="0"/>
    <x v="0"/>
    <x v="0"/>
    <x v="0"/>
    <x v="2"/>
    <n v="22"/>
    <n v="5.7272727272727275"/>
  </r>
  <r>
    <n v="8"/>
    <n v="202001"/>
    <x v="2"/>
    <x v="2"/>
    <x v="0"/>
    <x v="0"/>
    <x v="0"/>
    <x v="0"/>
    <x v="5"/>
    <n v="22"/>
    <n v="7.6363636363636367"/>
  </r>
  <r>
    <n v="5"/>
    <n v="202001"/>
    <x v="2"/>
    <x v="2"/>
    <x v="0"/>
    <x v="0"/>
    <x v="0"/>
    <x v="0"/>
    <x v="4"/>
    <n v="22"/>
    <n v="4.7727272727272734"/>
  </r>
  <r>
    <n v="8"/>
    <n v="202001"/>
    <x v="2"/>
    <x v="2"/>
    <x v="0"/>
    <x v="0"/>
    <x v="0"/>
    <x v="0"/>
    <x v="6"/>
    <n v="22"/>
    <n v="7.6363636363636367"/>
  </r>
  <r>
    <n v="1"/>
    <n v="202001"/>
    <x v="2"/>
    <x v="2"/>
    <x v="0"/>
    <x v="0"/>
    <x v="0"/>
    <x v="0"/>
    <x v="1"/>
    <n v="22"/>
    <n v="0.95454545454545459"/>
  </r>
  <r>
    <n v="1"/>
    <n v="202001"/>
    <x v="2"/>
    <x v="2"/>
    <x v="0"/>
    <x v="0"/>
    <x v="1"/>
    <x v="0"/>
    <x v="2"/>
    <n v="22"/>
    <n v="0.95454545454545459"/>
  </r>
  <r>
    <n v="2"/>
    <n v="202001"/>
    <x v="2"/>
    <x v="2"/>
    <x v="0"/>
    <x v="0"/>
    <x v="1"/>
    <x v="0"/>
    <x v="5"/>
    <n v="22"/>
    <n v="1.9090909090909092"/>
  </r>
  <r>
    <n v="10"/>
    <n v="202001"/>
    <x v="2"/>
    <x v="2"/>
    <x v="0"/>
    <x v="0"/>
    <x v="1"/>
    <x v="0"/>
    <x v="6"/>
    <n v="22"/>
    <n v="9.5454545454545467"/>
  </r>
  <r>
    <n v="4"/>
    <n v="202001"/>
    <x v="2"/>
    <x v="2"/>
    <x v="0"/>
    <x v="0"/>
    <x v="1"/>
    <x v="0"/>
    <x v="0"/>
    <n v="22"/>
    <n v="3.8181818181818183"/>
  </r>
  <r>
    <n v="1"/>
    <n v="202001"/>
    <x v="2"/>
    <x v="2"/>
    <x v="0"/>
    <x v="0"/>
    <x v="1"/>
    <x v="0"/>
    <x v="4"/>
    <n v="22"/>
    <n v="0.95454545454545459"/>
  </r>
  <r>
    <n v="1"/>
    <n v="202001"/>
    <x v="2"/>
    <x v="2"/>
    <x v="0"/>
    <x v="0"/>
    <x v="2"/>
    <x v="0"/>
    <x v="4"/>
    <n v="22"/>
    <n v="0.95454545454545459"/>
  </r>
  <r>
    <n v="1"/>
    <n v="202001"/>
    <x v="2"/>
    <x v="2"/>
    <x v="0"/>
    <x v="0"/>
    <x v="2"/>
    <x v="0"/>
    <x v="3"/>
    <n v="22"/>
    <n v="0.95454545454545459"/>
  </r>
  <r>
    <n v="2"/>
    <n v="202001"/>
    <x v="2"/>
    <x v="2"/>
    <x v="0"/>
    <x v="0"/>
    <x v="2"/>
    <x v="0"/>
    <x v="2"/>
    <n v="22"/>
    <n v="1.9090909090909092"/>
  </r>
  <r>
    <n v="3"/>
    <n v="202001"/>
    <x v="2"/>
    <x v="2"/>
    <x v="0"/>
    <x v="0"/>
    <x v="2"/>
    <x v="0"/>
    <x v="6"/>
    <n v="22"/>
    <n v="2.8636363636363638"/>
  </r>
  <r>
    <n v="1"/>
    <n v="202001"/>
    <x v="2"/>
    <x v="2"/>
    <x v="0"/>
    <x v="0"/>
    <x v="3"/>
    <x v="0"/>
    <x v="2"/>
    <n v="22"/>
    <n v="0.95454545454545459"/>
  </r>
  <r>
    <n v="1"/>
    <n v="202001"/>
    <x v="2"/>
    <x v="2"/>
    <x v="0"/>
    <x v="0"/>
    <x v="3"/>
    <x v="0"/>
    <x v="6"/>
    <n v="22"/>
    <n v="0.95454545454545459"/>
  </r>
  <r>
    <n v="5"/>
    <n v="202001"/>
    <x v="2"/>
    <x v="2"/>
    <x v="0"/>
    <x v="0"/>
    <x v="4"/>
    <x v="1"/>
    <x v="0"/>
    <n v="22"/>
    <n v="4.7727272727272734"/>
  </r>
  <r>
    <n v="9"/>
    <n v="202001"/>
    <x v="2"/>
    <x v="2"/>
    <x v="0"/>
    <x v="0"/>
    <x v="4"/>
    <x v="1"/>
    <x v="5"/>
    <n v="22"/>
    <n v="8.5909090909090917"/>
  </r>
  <r>
    <n v="2"/>
    <n v="202001"/>
    <x v="2"/>
    <x v="2"/>
    <x v="0"/>
    <x v="0"/>
    <x v="4"/>
    <x v="1"/>
    <x v="4"/>
    <n v="22"/>
    <n v="1.9090909090909092"/>
  </r>
  <r>
    <n v="3"/>
    <n v="202001"/>
    <x v="2"/>
    <x v="2"/>
    <x v="0"/>
    <x v="0"/>
    <x v="4"/>
    <x v="1"/>
    <x v="3"/>
    <n v="22"/>
    <n v="2.8636363636363638"/>
  </r>
  <r>
    <n v="8"/>
    <n v="202001"/>
    <x v="2"/>
    <x v="2"/>
    <x v="0"/>
    <x v="0"/>
    <x v="4"/>
    <x v="1"/>
    <x v="2"/>
    <n v="22"/>
    <n v="7.6363636363636367"/>
  </r>
  <r>
    <n v="3"/>
    <n v="202001"/>
    <x v="2"/>
    <x v="2"/>
    <x v="0"/>
    <x v="0"/>
    <x v="4"/>
    <x v="1"/>
    <x v="1"/>
    <n v="22"/>
    <n v="2.8636363636363638"/>
  </r>
  <r>
    <n v="2"/>
    <n v="202001"/>
    <x v="2"/>
    <x v="2"/>
    <x v="0"/>
    <x v="0"/>
    <x v="4"/>
    <x v="1"/>
    <x v="6"/>
    <n v="22"/>
    <n v="1.9090909090909092"/>
  </r>
  <r>
    <n v="159"/>
    <n v="202001"/>
    <x v="2"/>
    <x v="2"/>
    <x v="0"/>
    <x v="0"/>
    <x v="5"/>
    <x v="2"/>
    <x v="2"/>
    <n v="22"/>
    <n v="151.77272727272728"/>
  </r>
  <r>
    <n v="120"/>
    <n v="202001"/>
    <x v="2"/>
    <x v="2"/>
    <x v="0"/>
    <x v="0"/>
    <x v="5"/>
    <x v="2"/>
    <x v="3"/>
    <n v="22"/>
    <n v="114.54545454545455"/>
  </r>
  <r>
    <n v="148"/>
    <n v="202001"/>
    <x v="2"/>
    <x v="2"/>
    <x v="0"/>
    <x v="0"/>
    <x v="5"/>
    <x v="2"/>
    <x v="4"/>
    <n v="22"/>
    <n v="141.27272727272728"/>
  </r>
  <r>
    <n v="168"/>
    <n v="202001"/>
    <x v="2"/>
    <x v="2"/>
    <x v="0"/>
    <x v="0"/>
    <x v="5"/>
    <x v="2"/>
    <x v="5"/>
    <n v="22"/>
    <n v="160.36363636363637"/>
  </r>
  <r>
    <n v="35"/>
    <n v="202001"/>
    <x v="2"/>
    <x v="2"/>
    <x v="0"/>
    <x v="0"/>
    <x v="5"/>
    <x v="2"/>
    <x v="6"/>
    <n v="22"/>
    <n v="33.409090909090914"/>
  </r>
  <r>
    <n v="108"/>
    <n v="202001"/>
    <x v="2"/>
    <x v="2"/>
    <x v="0"/>
    <x v="0"/>
    <x v="5"/>
    <x v="2"/>
    <x v="1"/>
    <n v="22"/>
    <n v="103.09090909090909"/>
  </r>
  <r>
    <n v="92"/>
    <n v="202001"/>
    <x v="2"/>
    <x v="2"/>
    <x v="0"/>
    <x v="0"/>
    <x v="5"/>
    <x v="2"/>
    <x v="0"/>
    <n v="22"/>
    <n v="87.818181818181827"/>
  </r>
  <r>
    <n v="5"/>
    <n v="202001"/>
    <x v="2"/>
    <x v="2"/>
    <x v="0"/>
    <x v="0"/>
    <x v="6"/>
    <x v="0"/>
    <x v="1"/>
    <n v="22"/>
    <n v="4.7727272727272734"/>
  </r>
  <r>
    <n v="7"/>
    <n v="202001"/>
    <x v="2"/>
    <x v="2"/>
    <x v="0"/>
    <x v="0"/>
    <x v="6"/>
    <x v="0"/>
    <x v="2"/>
    <n v="22"/>
    <n v="6.6818181818181817"/>
  </r>
  <r>
    <n v="4"/>
    <n v="202001"/>
    <x v="2"/>
    <x v="2"/>
    <x v="0"/>
    <x v="0"/>
    <x v="6"/>
    <x v="0"/>
    <x v="4"/>
    <n v="22"/>
    <n v="3.8181818181818183"/>
  </r>
  <r>
    <n v="6"/>
    <n v="202001"/>
    <x v="2"/>
    <x v="2"/>
    <x v="0"/>
    <x v="0"/>
    <x v="6"/>
    <x v="0"/>
    <x v="5"/>
    <n v="22"/>
    <n v="5.7272727272727275"/>
  </r>
  <r>
    <n v="20"/>
    <n v="202001"/>
    <x v="2"/>
    <x v="2"/>
    <x v="0"/>
    <x v="0"/>
    <x v="6"/>
    <x v="0"/>
    <x v="6"/>
    <n v="22"/>
    <n v="19.090909090909093"/>
  </r>
  <r>
    <n v="8"/>
    <n v="202001"/>
    <x v="2"/>
    <x v="2"/>
    <x v="0"/>
    <x v="0"/>
    <x v="6"/>
    <x v="0"/>
    <x v="0"/>
    <n v="22"/>
    <n v="7.6363636363636367"/>
  </r>
  <r>
    <n v="3"/>
    <n v="202001"/>
    <x v="2"/>
    <x v="2"/>
    <x v="1"/>
    <x v="1"/>
    <x v="0"/>
    <x v="0"/>
    <x v="1"/>
    <n v="22"/>
    <n v="2.8636363636363638"/>
  </r>
  <r>
    <n v="18"/>
    <n v="202001"/>
    <x v="2"/>
    <x v="2"/>
    <x v="1"/>
    <x v="1"/>
    <x v="0"/>
    <x v="0"/>
    <x v="2"/>
    <n v="22"/>
    <n v="17.181818181818183"/>
  </r>
  <r>
    <n v="17"/>
    <n v="202001"/>
    <x v="2"/>
    <x v="2"/>
    <x v="1"/>
    <x v="1"/>
    <x v="0"/>
    <x v="0"/>
    <x v="0"/>
    <n v="22"/>
    <n v="16.227272727272727"/>
  </r>
  <r>
    <n v="20"/>
    <n v="202001"/>
    <x v="2"/>
    <x v="2"/>
    <x v="1"/>
    <x v="1"/>
    <x v="0"/>
    <x v="0"/>
    <x v="3"/>
    <n v="22"/>
    <n v="19.090909090909093"/>
  </r>
  <r>
    <n v="14"/>
    <n v="202001"/>
    <x v="2"/>
    <x v="2"/>
    <x v="1"/>
    <x v="1"/>
    <x v="0"/>
    <x v="0"/>
    <x v="4"/>
    <n v="22"/>
    <n v="13.363636363636363"/>
  </r>
  <r>
    <n v="66"/>
    <n v="202001"/>
    <x v="2"/>
    <x v="2"/>
    <x v="1"/>
    <x v="1"/>
    <x v="0"/>
    <x v="0"/>
    <x v="6"/>
    <n v="22"/>
    <n v="63"/>
  </r>
  <r>
    <n v="37"/>
    <n v="202001"/>
    <x v="2"/>
    <x v="2"/>
    <x v="1"/>
    <x v="1"/>
    <x v="0"/>
    <x v="0"/>
    <x v="5"/>
    <n v="22"/>
    <n v="35.31818181818182"/>
  </r>
  <r>
    <n v="3"/>
    <n v="202001"/>
    <x v="2"/>
    <x v="2"/>
    <x v="1"/>
    <x v="1"/>
    <x v="1"/>
    <x v="0"/>
    <x v="1"/>
    <n v="22"/>
    <n v="2.8636363636363638"/>
  </r>
  <r>
    <n v="10"/>
    <n v="202001"/>
    <x v="2"/>
    <x v="2"/>
    <x v="1"/>
    <x v="1"/>
    <x v="1"/>
    <x v="0"/>
    <x v="2"/>
    <n v="22"/>
    <n v="9.5454545454545467"/>
  </r>
  <r>
    <n v="5"/>
    <n v="202001"/>
    <x v="2"/>
    <x v="2"/>
    <x v="1"/>
    <x v="1"/>
    <x v="1"/>
    <x v="0"/>
    <x v="4"/>
    <n v="22"/>
    <n v="4.7727272727272734"/>
  </r>
  <r>
    <n v="15"/>
    <n v="202001"/>
    <x v="2"/>
    <x v="2"/>
    <x v="1"/>
    <x v="1"/>
    <x v="1"/>
    <x v="0"/>
    <x v="5"/>
    <n v="22"/>
    <n v="14.318181818181818"/>
  </r>
  <r>
    <n v="72"/>
    <n v="202001"/>
    <x v="2"/>
    <x v="2"/>
    <x v="1"/>
    <x v="1"/>
    <x v="1"/>
    <x v="0"/>
    <x v="6"/>
    <n v="22"/>
    <n v="68.727272727272734"/>
  </r>
  <r>
    <n v="7"/>
    <n v="202001"/>
    <x v="2"/>
    <x v="2"/>
    <x v="1"/>
    <x v="1"/>
    <x v="1"/>
    <x v="0"/>
    <x v="0"/>
    <n v="22"/>
    <n v="6.6818181818181817"/>
  </r>
  <r>
    <n v="5"/>
    <n v="202001"/>
    <x v="2"/>
    <x v="2"/>
    <x v="1"/>
    <x v="1"/>
    <x v="1"/>
    <x v="0"/>
    <x v="3"/>
    <n v="22"/>
    <n v="4.7727272727272734"/>
  </r>
  <r>
    <n v="9"/>
    <n v="202001"/>
    <x v="2"/>
    <x v="2"/>
    <x v="1"/>
    <x v="1"/>
    <x v="2"/>
    <x v="0"/>
    <x v="6"/>
    <n v="22"/>
    <n v="8.5909090909090917"/>
  </r>
  <r>
    <n v="4"/>
    <n v="202001"/>
    <x v="2"/>
    <x v="2"/>
    <x v="1"/>
    <x v="1"/>
    <x v="2"/>
    <x v="0"/>
    <x v="5"/>
    <n v="22"/>
    <n v="3.8181818181818183"/>
  </r>
  <r>
    <n v="1"/>
    <n v="202001"/>
    <x v="2"/>
    <x v="2"/>
    <x v="1"/>
    <x v="1"/>
    <x v="2"/>
    <x v="0"/>
    <x v="4"/>
    <n v="22"/>
    <n v="0.95454545454545459"/>
  </r>
  <r>
    <n v="4"/>
    <n v="202001"/>
    <x v="2"/>
    <x v="2"/>
    <x v="1"/>
    <x v="1"/>
    <x v="2"/>
    <x v="0"/>
    <x v="3"/>
    <n v="22"/>
    <n v="3.8181818181818183"/>
  </r>
  <r>
    <n v="6"/>
    <n v="202001"/>
    <x v="2"/>
    <x v="2"/>
    <x v="1"/>
    <x v="1"/>
    <x v="2"/>
    <x v="0"/>
    <x v="2"/>
    <n v="22"/>
    <n v="5.7272727272727275"/>
  </r>
  <r>
    <n v="3"/>
    <n v="202001"/>
    <x v="2"/>
    <x v="2"/>
    <x v="1"/>
    <x v="1"/>
    <x v="2"/>
    <x v="0"/>
    <x v="1"/>
    <n v="22"/>
    <n v="2.8636363636363638"/>
  </r>
  <r>
    <n v="6"/>
    <n v="202001"/>
    <x v="2"/>
    <x v="2"/>
    <x v="1"/>
    <x v="1"/>
    <x v="2"/>
    <x v="0"/>
    <x v="0"/>
    <n v="22"/>
    <n v="5.7272727272727275"/>
  </r>
  <r>
    <n v="3"/>
    <n v="202001"/>
    <x v="2"/>
    <x v="2"/>
    <x v="1"/>
    <x v="1"/>
    <x v="3"/>
    <x v="0"/>
    <x v="4"/>
    <n v="22"/>
    <n v="2.8636363636363638"/>
  </r>
  <r>
    <n v="6"/>
    <n v="202001"/>
    <x v="2"/>
    <x v="2"/>
    <x v="1"/>
    <x v="1"/>
    <x v="3"/>
    <x v="0"/>
    <x v="2"/>
    <n v="22"/>
    <n v="5.7272727272727275"/>
  </r>
  <r>
    <n v="3"/>
    <n v="202001"/>
    <x v="2"/>
    <x v="2"/>
    <x v="1"/>
    <x v="1"/>
    <x v="3"/>
    <x v="0"/>
    <x v="5"/>
    <n v="22"/>
    <n v="2.8636363636363638"/>
  </r>
  <r>
    <n v="2"/>
    <n v="202001"/>
    <x v="2"/>
    <x v="2"/>
    <x v="1"/>
    <x v="1"/>
    <x v="3"/>
    <x v="0"/>
    <x v="0"/>
    <n v="22"/>
    <n v="1.9090909090909092"/>
  </r>
  <r>
    <n v="17"/>
    <n v="202001"/>
    <x v="2"/>
    <x v="2"/>
    <x v="1"/>
    <x v="1"/>
    <x v="3"/>
    <x v="0"/>
    <x v="6"/>
    <n v="22"/>
    <n v="16.227272727272727"/>
  </r>
  <r>
    <n v="15"/>
    <n v="202001"/>
    <x v="2"/>
    <x v="2"/>
    <x v="1"/>
    <x v="1"/>
    <x v="4"/>
    <x v="1"/>
    <x v="1"/>
    <n v="22"/>
    <n v="14.318181818181818"/>
  </r>
  <r>
    <n v="44"/>
    <n v="202001"/>
    <x v="2"/>
    <x v="2"/>
    <x v="1"/>
    <x v="1"/>
    <x v="4"/>
    <x v="1"/>
    <x v="2"/>
    <n v="22"/>
    <n v="42"/>
  </r>
  <r>
    <n v="13"/>
    <n v="202001"/>
    <x v="2"/>
    <x v="2"/>
    <x v="1"/>
    <x v="1"/>
    <x v="4"/>
    <x v="1"/>
    <x v="0"/>
    <n v="22"/>
    <n v="12.40909090909091"/>
  </r>
  <r>
    <n v="13"/>
    <n v="202001"/>
    <x v="2"/>
    <x v="2"/>
    <x v="1"/>
    <x v="1"/>
    <x v="4"/>
    <x v="1"/>
    <x v="3"/>
    <n v="22"/>
    <n v="12.40909090909091"/>
  </r>
  <r>
    <n v="22"/>
    <n v="202001"/>
    <x v="2"/>
    <x v="2"/>
    <x v="1"/>
    <x v="1"/>
    <x v="4"/>
    <x v="1"/>
    <x v="4"/>
    <n v="22"/>
    <n v="21"/>
  </r>
  <r>
    <n v="29"/>
    <n v="202001"/>
    <x v="2"/>
    <x v="2"/>
    <x v="1"/>
    <x v="1"/>
    <x v="4"/>
    <x v="1"/>
    <x v="5"/>
    <n v="22"/>
    <n v="27.681818181818183"/>
  </r>
  <r>
    <n v="12"/>
    <n v="202001"/>
    <x v="2"/>
    <x v="2"/>
    <x v="1"/>
    <x v="1"/>
    <x v="4"/>
    <x v="1"/>
    <x v="6"/>
    <n v="22"/>
    <n v="11.454545454545455"/>
  </r>
  <r>
    <n v="381"/>
    <n v="202001"/>
    <x v="2"/>
    <x v="2"/>
    <x v="1"/>
    <x v="1"/>
    <x v="5"/>
    <x v="2"/>
    <x v="1"/>
    <n v="22"/>
    <n v="363.68181818181819"/>
  </r>
  <r>
    <n v="661"/>
    <n v="202001"/>
    <x v="2"/>
    <x v="2"/>
    <x v="1"/>
    <x v="1"/>
    <x v="5"/>
    <x v="2"/>
    <x v="2"/>
    <n v="22"/>
    <n v="630.9545454545455"/>
  </r>
  <r>
    <n v="579"/>
    <n v="202001"/>
    <x v="2"/>
    <x v="2"/>
    <x v="1"/>
    <x v="1"/>
    <x v="5"/>
    <x v="2"/>
    <x v="4"/>
    <n v="22"/>
    <n v="552.68181818181824"/>
  </r>
  <r>
    <n v="675"/>
    <n v="202001"/>
    <x v="2"/>
    <x v="2"/>
    <x v="1"/>
    <x v="1"/>
    <x v="5"/>
    <x v="2"/>
    <x v="5"/>
    <n v="22"/>
    <n v="644.31818181818187"/>
  </r>
  <r>
    <n v="262"/>
    <n v="202001"/>
    <x v="2"/>
    <x v="2"/>
    <x v="1"/>
    <x v="1"/>
    <x v="5"/>
    <x v="2"/>
    <x v="6"/>
    <n v="22"/>
    <n v="250.09090909090909"/>
  </r>
  <r>
    <n v="420"/>
    <n v="202001"/>
    <x v="2"/>
    <x v="2"/>
    <x v="1"/>
    <x v="1"/>
    <x v="5"/>
    <x v="2"/>
    <x v="0"/>
    <n v="22"/>
    <n v="400.90909090909093"/>
  </r>
  <r>
    <n v="470"/>
    <n v="202001"/>
    <x v="2"/>
    <x v="2"/>
    <x v="1"/>
    <x v="1"/>
    <x v="5"/>
    <x v="2"/>
    <x v="3"/>
    <n v="22"/>
    <n v="448.63636363636368"/>
  </r>
  <r>
    <n v="82"/>
    <n v="202001"/>
    <x v="2"/>
    <x v="2"/>
    <x v="1"/>
    <x v="1"/>
    <x v="6"/>
    <x v="0"/>
    <x v="6"/>
    <n v="22"/>
    <n v="78.27272727272728"/>
  </r>
  <r>
    <n v="23"/>
    <n v="202001"/>
    <x v="2"/>
    <x v="2"/>
    <x v="1"/>
    <x v="1"/>
    <x v="6"/>
    <x v="0"/>
    <x v="5"/>
    <n v="22"/>
    <n v="21.954545454545457"/>
  </r>
  <r>
    <n v="11"/>
    <n v="202001"/>
    <x v="2"/>
    <x v="2"/>
    <x v="1"/>
    <x v="1"/>
    <x v="6"/>
    <x v="0"/>
    <x v="4"/>
    <n v="22"/>
    <n v="10.5"/>
  </r>
  <r>
    <n v="19"/>
    <n v="202001"/>
    <x v="2"/>
    <x v="2"/>
    <x v="1"/>
    <x v="1"/>
    <x v="6"/>
    <x v="0"/>
    <x v="3"/>
    <n v="22"/>
    <n v="18.136363636363637"/>
  </r>
  <r>
    <n v="16"/>
    <n v="202001"/>
    <x v="2"/>
    <x v="2"/>
    <x v="1"/>
    <x v="1"/>
    <x v="6"/>
    <x v="0"/>
    <x v="1"/>
    <n v="22"/>
    <n v="15.272727272727273"/>
  </r>
  <r>
    <n v="48"/>
    <n v="202001"/>
    <x v="2"/>
    <x v="2"/>
    <x v="1"/>
    <x v="1"/>
    <x v="6"/>
    <x v="0"/>
    <x v="2"/>
    <n v="22"/>
    <n v="45.81818181818182"/>
  </r>
  <r>
    <n v="29"/>
    <n v="202001"/>
    <x v="2"/>
    <x v="2"/>
    <x v="1"/>
    <x v="1"/>
    <x v="6"/>
    <x v="0"/>
    <x v="0"/>
    <n v="22"/>
    <n v="27.681818181818183"/>
  </r>
  <r>
    <n v="8"/>
    <n v="202001"/>
    <x v="2"/>
    <x v="2"/>
    <x v="2"/>
    <x v="2"/>
    <x v="0"/>
    <x v="0"/>
    <x v="4"/>
    <n v="22"/>
    <n v="7.6363636363636367"/>
  </r>
  <r>
    <n v="5"/>
    <n v="202001"/>
    <x v="2"/>
    <x v="2"/>
    <x v="2"/>
    <x v="2"/>
    <x v="0"/>
    <x v="0"/>
    <x v="3"/>
    <n v="22"/>
    <n v="4.7727272727272734"/>
  </r>
  <r>
    <n v="11"/>
    <n v="202001"/>
    <x v="2"/>
    <x v="2"/>
    <x v="2"/>
    <x v="2"/>
    <x v="0"/>
    <x v="0"/>
    <x v="5"/>
    <n v="22"/>
    <n v="10.5"/>
  </r>
  <r>
    <n v="6"/>
    <n v="202001"/>
    <x v="2"/>
    <x v="2"/>
    <x v="2"/>
    <x v="2"/>
    <x v="0"/>
    <x v="0"/>
    <x v="0"/>
    <n v="22"/>
    <n v="5.7272727272727275"/>
  </r>
  <r>
    <n v="31"/>
    <n v="202001"/>
    <x v="2"/>
    <x v="2"/>
    <x v="2"/>
    <x v="2"/>
    <x v="0"/>
    <x v="0"/>
    <x v="6"/>
    <n v="22"/>
    <n v="29.590909090909093"/>
  </r>
  <r>
    <n v="5"/>
    <n v="202001"/>
    <x v="2"/>
    <x v="2"/>
    <x v="2"/>
    <x v="2"/>
    <x v="0"/>
    <x v="0"/>
    <x v="2"/>
    <n v="22"/>
    <n v="4.7727272727272734"/>
  </r>
  <r>
    <n v="2"/>
    <n v="202001"/>
    <x v="2"/>
    <x v="2"/>
    <x v="2"/>
    <x v="2"/>
    <x v="0"/>
    <x v="0"/>
    <x v="1"/>
    <n v="22"/>
    <n v="1.9090909090909092"/>
  </r>
  <r>
    <n v="1"/>
    <n v="202001"/>
    <x v="2"/>
    <x v="2"/>
    <x v="2"/>
    <x v="2"/>
    <x v="1"/>
    <x v="0"/>
    <x v="3"/>
    <n v="22"/>
    <n v="0.95454545454545459"/>
  </r>
  <r>
    <n v="4"/>
    <n v="202001"/>
    <x v="2"/>
    <x v="2"/>
    <x v="2"/>
    <x v="2"/>
    <x v="1"/>
    <x v="0"/>
    <x v="5"/>
    <n v="22"/>
    <n v="3.8181818181818183"/>
  </r>
  <r>
    <n v="3"/>
    <n v="202001"/>
    <x v="2"/>
    <x v="2"/>
    <x v="2"/>
    <x v="2"/>
    <x v="1"/>
    <x v="0"/>
    <x v="0"/>
    <n v="22"/>
    <n v="2.8636363636363638"/>
  </r>
  <r>
    <n v="23"/>
    <n v="202001"/>
    <x v="2"/>
    <x v="2"/>
    <x v="2"/>
    <x v="2"/>
    <x v="1"/>
    <x v="0"/>
    <x v="6"/>
    <n v="22"/>
    <n v="21.954545454545457"/>
  </r>
  <r>
    <n v="3"/>
    <n v="202001"/>
    <x v="2"/>
    <x v="2"/>
    <x v="2"/>
    <x v="2"/>
    <x v="2"/>
    <x v="0"/>
    <x v="2"/>
    <n v="22"/>
    <n v="2.8636363636363638"/>
  </r>
  <r>
    <n v="4"/>
    <n v="202001"/>
    <x v="2"/>
    <x v="2"/>
    <x v="2"/>
    <x v="2"/>
    <x v="2"/>
    <x v="0"/>
    <x v="4"/>
    <n v="22"/>
    <n v="3.8181818181818183"/>
  </r>
  <r>
    <n v="6"/>
    <n v="202001"/>
    <x v="2"/>
    <x v="2"/>
    <x v="2"/>
    <x v="2"/>
    <x v="2"/>
    <x v="0"/>
    <x v="6"/>
    <n v="22"/>
    <n v="5.7272727272727275"/>
  </r>
  <r>
    <n v="1"/>
    <n v="202001"/>
    <x v="2"/>
    <x v="2"/>
    <x v="2"/>
    <x v="2"/>
    <x v="2"/>
    <x v="0"/>
    <x v="5"/>
    <n v="22"/>
    <n v="0.95454545454545459"/>
  </r>
  <r>
    <n v="1"/>
    <n v="202001"/>
    <x v="2"/>
    <x v="2"/>
    <x v="2"/>
    <x v="2"/>
    <x v="3"/>
    <x v="0"/>
    <x v="6"/>
    <n v="22"/>
    <n v="0.95454545454545459"/>
  </r>
  <r>
    <n v="2"/>
    <n v="202001"/>
    <x v="2"/>
    <x v="2"/>
    <x v="2"/>
    <x v="2"/>
    <x v="3"/>
    <x v="0"/>
    <x v="1"/>
    <n v="22"/>
    <n v="1.9090909090909092"/>
  </r>
  <r>
    <n v="1"/>
    <n v="202001"/>
    <x v="2"/>
    <x v="2"/>
    <x v="2"/>
    <x v="2"/>
    <x v="3"/>
    <x v="0"/>
    <x v="3"/>
    <n v="22"/>
    <n v="0.95454545454545459"/>
  </r>
  <r>
    <n v="1"/>
    <n v="202001"/>
    <x v="2"/>
    <x v="2"/>
    <x v="2"/>
    <x v="2"/>
    <x v="3"/>
    <x v="0"/>
    <x v="5"/>
    <n v="22"/>
    <n v="0.95454545454545459"/>
  </r>
  <r>
    <n v="4"/>
    <n v="202001"/>
    <x v="2"/>
    <x v="2"/>
    <x v="2"/>
    <x v="2"/>
    <x v="4"/>
    <x v="1"/>
    <x v="0"/>
    <n v="22"/>
    <n v="3.8181818181818183"/>
  </r>
  <r>
    <n v="7"/>
    <n v="202001"/>
    <x v="2"/>
    <x v="2"/>
    <x v="2"/>
    <x v="2"/>
    <x v="4"/>
    <x v="1"/>
    <x v="6"/>
    <n v="22"/>
    <n v="6.6818181818181817"/>
  </r>
  <r>
    <n v="12"/>
    <n v="202001"/>
    <x v="2"/>
    <x v="2"/>
    <x v="2"/>
    <x v="2"/>
    <x v="4"/>
    <x v="1"/>
    <x v="5"/>
    <n v="22"/>
    <n v="11.454545454545455"/>
  </r>
  <r>
    <n v="1"/>
    <n v="202001"/>
    <x v="2"/>
    <x v="2"/>
    <x v="2"/>
    <x v="2"/>
    <x v="4"/>
    <x v="1"/>
    <x v="3"/>
    <n v="22"/>
    <n v="0.95454545454545459"/>
  </r>
  <r>
    <n v="14"/>
    <n v="202001"/>
    <x v="2"/>
    <x v="2"/>
    <x v="2"/>
    <x v="2"/>
    <x v="4"/>
    <x v="1"/>
    <x v="2"/>
    <n v="22"/>
    <n v="13.363636363636363"/>
  </r>
  <r>
    <n v="2"/>
    <n v="202001"/>
    <x v="2"/>
    <x v="2"/>
    <x v="2"/>
    <x v="2"/>
    <x v="4"/>
    <x v="1"/>
    <x v="1"/>
    <n v="22"/>
    <n v="1.9090909090909092"/>
  </r>
  <r>
    <n v="6"/>
    <n v="202001"/>
    <x v="2"/>
    <x v="2"/>
    <x v="2"/>
    <x v="2"/>
    <x v="4"/>
    <x v="1"/>
    <x v="4"/>
    <n v="22"/>
    <n v="5.7272727272727275"/>
  </r>
  <r>
    <n v="127"/>
    <n v="202001"/>
    <x v="2"/>
    <x v="2"/>
    <x v="2"/>
    <x v="2"/>
    <x v="5"/>
    <x v="2"/>
    <x v="1"/>
    <n v="22"/>
    <n v="121.22727272727273"/>
  </r>
  <r>
    <n v="165"/>
    <n v="202001"/>
    <x v="2"/>
    <x v="2"/>
    <x v="2"/>
    <x v="2"/>
    <x v="5"/>
    <x v="2"/>
    <x v="2"/>
    <n v="22"/>
    <n v="157.5"/>
  </r>
  <r>
    <n v="143"/>
    <n v="202001"/>
    <x v="2"/>
    <x v="2"/>
    <x v="2"/>
    <x v="2"/>
    <x v="5"/>
    <x v="2"/>
    <x v="3"/>
    <n v="22"/>
    <n v="136.5"/>
  </r>
  <r>
    <n v="198"/>
    <n v="202001"/>
    <x v="2"/>
    <x v="2"/>
    <x v="2"/>
    <x v="2"/>
    <x v="5"/>
    <x v="2"/>
    <x v="4"/>
    <n v="22"/>
    <n v="189"/>
  </r>
  <r>
    <n v="207"/>
    <n v="202001"/>
    <x v="2"/>
    <x v="2"/>
    <x v="2"/>
    <x v="2"/>
    <x v="5"/>
    <x v="2"/>
    <x v="5"/>
    <n v="22"/>
    <n v="197.59090909090909"/>
  </r>
  <r>
    <n v="71"/>
    <n v="202001"/>
    <x v="2"/>
    <x v="2"/>
    <x v="2"/>
    <x v="2"/>
    <x v="5"/>
    <x v="2"/>
    <x v="6"/>
    <n v="22"/>
    <n v="67.77272727272728"/>
  </r>
  <r>
    <n v="105"/>
    <n v="202001"/>
    <x v="2"/>
    <x v="2"/>
    <x v="2"/>
    <x v="2"/>
    <x v="5"/>
    <x v="2"/>
    <x v="0"/>
    <n v="22"/>
    <n v="100.22727272727273"/>
  </r>
  <r>
    <n v="6"/>
    <n v="202001"/>
    <x v="2"/>
    <x v="2"/>
    <x v="2"/>
    <x v="2"/>
    <x v="6"/>
    <x v="0"/>
    <x v="1"/>
    <n v="22"/>
    <n v="5.7272727272727275"/>
  </r>
  <r>
    <n v="19"/>
    <n v="202001"/>
    <x v="2"/>
    <x v="2"/>
    <x v="2"/>
    <x v="2"/>
    <x v="6"/>
    <x v="0"/>
    <x v="2"/>
    <n v="22"/>
    <n v="18.136363636363637"/>
  </r>
  <r>
    <n v="7"/>
    <n v="202001"/>
    <x v="2"/>
    <x v="2"/>
    <x v="2"/>
    <x v="2"/>
    <x v="6"/>
    <x v="0"/>
    <x v="3"/>
    <n v="22"/>
    <n v="6.6818181818181817"/>
  </r>
  <r>
    <n v="2"/>
    <n v="202001"/>
    <x v="2"/>
    <x v="2"/>
    <x v="2"/>
    <x v="2"/>
    <x v="6"/>
    <x v="0"/>
    <x v="4"/>
    <n v="22"/>
    <n v="1.9090909090909092"/>
  </r>
  <r>
    <n v="9"/>
    <n v="202001"/>
    <x v="2"/>
    <x v="2"/>
    <x v="2"/>
    <x v="2"/>
    <x v="6"/>
    <x v="0"/>
    <x v="5"/>
    <n v="22"/>
    <n v="8.5909090909090917"/>
  </r>
  <r>
    <n v="26"/>
    <n v="202001"/>
    <x v="2"/>
    <x v="2"/>
    <x v="2"/>
    <x v="2"/>
    <x v="6"/>
    <x v="0"/>
    <x v="6"/>
    <n v="22"/>
    <n v="24.81818181818182"/>
  </r>
  <r>
    <n v="6"/>
    <n v="202001"/>
    <x v="2"/>
    <x v="2"/>
    <x v="2"/>
    <x v="2"/>
    <x v="6"/>
    <x v="0"/>
    <x v="0"/>
    <n v="22"/>
    <n v="5.7272727272727275"/>
  </r>
  <r>
    <n v="18"/>
    <n v="202001"/>
    <x v="2"/>
    <x v="2"/>
    <x v="3"/>
    <x v="3"/>
    <x v="0"/>
    <x v="0"/>
    <x v="5"/>
    <n v="22"/>
    <n v="17.181818181818183"/>
  </r>
  <r>
    <n v="10"/>
    <n v="202001"/>
    <x v="2"/>
    <x v="2"/>
    <x v="3"/>
    <x v="3"/>
    <x v="0"/>
    <x v="0"/>
    <x v="4"/>
    <n v="22"/>
    <n v="9.5454545454545467"/>
  </r>
  <r>
    <n v="7"/>
    <n v="202001"/>
    <x v="2"/>
    <x v="2"/>
    <x v="3"/>
    <x v="3"/>
    <x v="0"/>
    <x v="0"/>
    <x v="0"/>
    <n v="22"/>
    <n v="6.6818181818181817"/>
  </r>
  <r>
    <n v="4"/>
    <n v="202001"/>
    <x v="2"/>
    <x v="2"/>
    <x v="3"/>
    <x v="3"/>
    <x v="0"/>
    <x v="0"/>
    <x v="3"/>
    <n v="22"/>
    <n v="3.8181818181818183"/>
  </r>
  <r>
    <n v="7"/>
    <n v="202001"/>
    <x v="2"/>
    <x v="2"/>
    <x v="3"/>
    <x v="3"/>
    <x v="0"/>
    <x v="0"/>
    <x v="2"/>
    <n v="22"/>
    <n v="6.6818181818181817"/>
  </r>
  <r>
    <n v="1"/>
    <n v="202001"/>
    <x v="2"/>
    <x v="2"/>
    <x v="3"/>
    <x v="3"/>
    <x v="0"/>
    <x v="0"/>
    <x v="1"/>
    <n v="22"/>
    <n v="0.95454545454545459"/>
  </r>
  <r>
    <n v="22"/>
    <n v="202001"/>
    <x v="2"/>
    <x v="2"/>
    <x v="3"/>
    <x v="3"/>
    <x v="0"/>
    <x v="0"/>
    <x v="6"/>
    <n v="22"/>
    <n v="21"/>
  </r>
  <r>
    <n v="1"/>
    <n v="202001"/>
    <x v="2"/>
    <x v="2"/>
    <x v="3"/>
    <x v="3"/>
    <x v="1"/>
    <x v="0"/>
    <x v="1"/>
    <n v="22"/>
    <n v="0.95454545454545459"/>
  </r>
  <r>
    <n v="4"/>
    <n v="202001"/>
    <x v="2"/>
    <x v="2"/>
    <x v="3"/>
    <x v="3"/>
    <x v="1"/>
    <x v="0"/>
    <x v="2"/>
    <n v="22"/>
    <n v="3.8181818181818183"/>
  </r>
  <r>
    <n v="3"/>
    <n v="202001"/>
    <x v="2"/>
    <x v="2"/>
    <x v="3"/>
    <x v="3"/>
    <x v="1"/>
    <x v="0"/>
    <x v="3"/>
    <n v="22"/>
    <n v="2.8636363636363638"/>
  </r>
  <r>
    <n v="1"/>
    <n v="202001"/>
    <x v="2"/>
    <x v="2"/>
    <x v="3"/>
    <x v="3"/>
    <x v="1"/>
    <x v="0"/>
    <x v="4"/>
    <n v="22"/>
    <n v="0.95454545454545459"/>
  </r>
  <r>
    <n v="9"/>
    <n v="202001"/>
    <x v="2"/>
    <x v="2"/>
    <x v="3"/>
    <x v="3"/>
    <x v="1"/>
    <x v="0"/>
    <x v="5"/>
    <n v="22"/>
    <n v="8.5909090909090917"/>
  </r>
  <r>
    <n v="30"/>
    <n v="202001"/>
    <x v="2"/>
    <x v="2"/>
    <x v="3"/>
    <x v="3"/>
    <x v="1"/>
    <x v="0"/>
    <x v="6"/>
    <n v="22"/>
    <n v="28.636363636363637"/>
  </r>
  <r>
    <n v="7"/>
    <n v="202001"/>
    <x v="2"/>
    <x v="2"/>
    <x v="3"/>
    <x v="3"/>
    <x v="1"/>
    <x v="0"/>
    <x v="0"/>
    <n v="22"/>
    <n v="6.6818181818181817"/>
  </r>
  <r>
    <n v="4"/>
    <n v="202001"/>
    <x v="2"/>
    <x v="2"/>
    <x v="3"/>
    <x v="3"/>
    <x v="2"/>
    <x v="0"/>
    <x v="0"/>
    <n v="22"/>
    <n v="3.8181818181818183"/>
  </r>
  <r>
    <n v="7"/>
    <n v="202001"/>
    <x v="2"/>
    <x v="2"/>
    <x v="3"/>
    <x v="3"/>
    <x v="2"/>
    <x v="0"/>
    <x v="6"/>
    <n v="22"/>
    <n v="6.6818181818181817"/>
  </r>
  <r>
    <n v="1"/>
    <n v="202001"/>
    <x v="2"/>
    <x v="2"/>
    <x v="3"/>
    <x v="3"/>
    <x v="2"/>
    <x v="0"/>
    <x v="5"/>
    <n v="22"/>
    <n v="0.95454545454545459"/>
  </r>
  <r>
    <n v="1"/>
    <n v="202001"/>
    <x v="2"/>
    <x v="2"/>
    <x v="3"/>
    <x v="3"/>
    <x v="2"/>
    <x v="0"/>
    <x v="3"/>
    <n v="22"/>
    <n v="0.95454545454545459"/>
  </r>
  <r>
    <n v="1"/>
    <n v="202001"/>
    <x v="2"/>
    <x v="2"/>
    <x v="3"/>
    <x v="3"/>
    <x v="2"/>
    <x v="0"/>
    <x v="2"/>
    <n v="22"/>
    <n v="0.95454545454545459"/>
  </r>
  <r>
    <n v="1"/>
    <n v="202001"/>
    <x v="2"/>
    <x v="2"/>
    <x v="3"/>
    <x v="3"/>
    <x v="2"/>
    <x v="0"/>
    <x v="1"/>
    <n v="22"/>
    <n v="0.95454545454545459"/>
  </r>
  <r>
    <n v="1"/>
    <n v="202001"/>
    <x v="2"/>
    <x v="2"/>
    <x v="3"/>
    <x v="3"/>
    <x v="2"/>
    <x v="0"/>
    <x v="4"/>
    <n v="22"/>
    <n v="0.95454545454545459"/>
  </r>
  <r>
    <n v="1"/>
    <n v="202001"/>
    <x v="2"/>
    <x v="2"/>
    <x v="3"/>
    <x v="3"/>
    <x v="3"/>
    <x v="0"/>
    <x v="5"/>
    <n v="22"/>
    <n v="0.95454545454545459"/>
  </r>
  <r>
    <n v="1"/>
    <n v="202001"/>
    <x v="2"/>
    <x v="2"/>
    <x v="3"/>
    <x v="3"/>
    <x v="3"/>
    <x v="0"/>
    <x v="1"/>
    <n v="22"/>
    <n v="0.95454545454545459"/>
  </r>
  <r>
    <n v="2"/>
    <n v="202001"/>
    <x v="2"/>
    <x v="2"/>
    <x v="3"/>
    <x v="3"/>
    <x v="3"/>
    <x v="0"/>
    <x v="2"/>
    <n v="22"/>
    <n v="1.9090909090909092"/>
  </r>
  <r>
    <n v="1"/>
    <n v="202001"/>
    <x v="2"/>
    <x v="2"/>
    <x v="3"/>
    <x v="3"/>
    <x v="3"/>
    <x v="0"/>
    <x v="3"/>
    <n v="22"/>
    <n v="0.95454545454545459"/>
  </r>
  <r>
    <n v="1"/>
    <n v="202001"/>
    <x v="2"/>
    <x v="2"/>
    <x v="3"/>
    <x v="3"/>
    <x v="3"/>
    <x v="0"/>
    <x v="4"/>
    <n v="22"/>
    <n v="0.95454545454545459"/>
  </r>
  <r>
    <n v="5"/>
    <n v="202001"/>
    <x v="2"/>
    <x v="2"/>
    <x v="3"/>
    <x v="3"/>
    <x v="3"/>
    <x v="0"/>
    <x v="6"/>
    <n v="22"/>
    <n v="4.7727272727272734"/>
  </r>
  <r>
    <n v="6"/>
    <n v="202001"/>
    <x v="2"/>
    <x v="2"/>
    <x v="3"/>
    <x v="3"/>
    <x v="4"/>
    <x v="1"/>
    <x v="1"/>
    <n v="22"/>
    <n v="5.7272727272727275"/>
  </r>
  <r>
    <n v="13"/>
    <n v="202001"/>
    <x v="2"/>
    <x v="2"/>
    <x v="3"/>
    <x v="3"/>
    <x v="4"/>
    <x v="1"/>
    <x v="2"/>
    <n v="22"/>
    <n v="12.40909090909091"/>
  </r>
  <r>
    <n v="6"/>
    <n v="202001"/>
    <x v="2"/>
    <x v="2"/>
    <x v="3"/>
    <x v="3"/>
    <x v="4"/>
    <x v="1"/>
    <x v="3"/>
    <n v="22"/>
    <n v="5.7272727272727275"/>
  </r>
  <r>
    <n v="10"/>
    <n v="202001"/>
    <x v="2"/>
    <x v="2"/>
    <x v="3"/>
    <x v="3"/>
    <x v="4"/>
    <x v="1"/>
    <x v="4"/>
    <n v="22"/>
    <n v="9.5454545454545467"/>
  </r>
  <r>
    <n v="13"/>
    <n v="202001"/>
    <x v="2"/>
    <x v="2"/>
    <x v="3"/>
    <x v="3"/>
    <x v="4"/>
    <x v="1"/>
    <x v="5"/>
    <n v="22"/>
    <n v="12.40909090909091"/>
  </r>
  <r>
    <n v="4"/>
    <n v="202001"/>
    <x v="2"/>
    <x v="2"/>
    <x v="3"/>
    <x v="3"/>
    <x v="4"/>
    <x v="1"/>
    <x v="0"/>
    <n v="22"/>
    <n v="3.8181818181818183"/>
  </r>
  <r>
    <n v="4"/>
    <n v="202001"/>
    <x v="2"/>
    <x v="2"/>
    <x v="3"/>
    <x v="3"/>
    <x v="4"/>
    <x v="1"/>
    <x v="6"/>
    <n v="22"/>
    <n v="3.8181818181818183"/>
  </r>
  <r>
    <n v="72"/>
    <n v="202001"/>
    <x v="2"/>
    <x v="2"/>
    <x v="3"/>
    <x v="3"/>
    <x v="5"/>
    <x v="2"/>
    <x v="6"/>
    <n v="22"/>
    <n v="68.727272727272734"/>
  </r>
  <r>
    <n v="182"/>
    <n v="202001"/>
    <x v="2"/>
    <x v="2"/>
    <x v="3"/>
    <x v="3"/>
    <x v="5"/>
    <x v="2"/>
    <x v="0"/>
    <n v="22"/>
    <n v="173.72727272727275"/>
  </r>
  <r>
    <n v="152"/>
    <n v="202001"/>
    <x v="2"/>
    <x v="2"/>
    <x v="3"/>
    <x v="3"/>
    <x v="5"/>
    <x v="2"/>
    <x v="1"/>
    <n v="22"/>
    <n v="145.09090909090909"/>
  </r>
  <r>
    <n v="266"/>
    <n v="202001"/>
    <x v="2"/>
    <x v="2"/>
    <x v="3"/>
    <x v="3"/>
    <x v="5"/>
    <x v="2"/>
    <x v="2"/>
    <n v="22"/>
    <n v="253.90909090909091"/>
  </r>
  <r>
    <n v="171"/>
    <n v="202001"/>
    <x v="2"/>
    <x v="2"/>
    <x v="3"/>
    <x v="3"/>
    <x v="5"/>
    <x v="2"/>
    <x v="3"/>
    <n v="22"/>
    <n v="163.22727272727275"/>
  </r>
  <r>
    <n v="321"/>
    <n v="202001"/>
    <x v="2"/>
    <x v="2"/>
    <x v="3"/>
    <x v="3"/>
    <x v="5"/>
    <x v="2"/>
    <x v="4"/>
    <n v="22"/>
    <n v="306.40909090909093"/>
  </r>
  <r>
    <n v="291"/>
    <n v="202001"/>
    <x v="2"/>
    <x v="2"/>
    <x v="3"/>
    <x v="3"/>
    <x v="5"/>
    <x v="2"/>
    <x v="5"/>
    <n v="22"/>
    <n v="277.77272727272731"/>
  </r>
  <r>
    <n v="6"/>
    <n v="202001"/>
    <x v="2"/>
    <x v="2"/>
    <x v="3"/>
    <x v="3"/>
    <x v="6"/>
    <x v="0"/>
    <x v="1"/>
    <n v="22"/>
    <n v="5.7272727272727275"/>
  </r>
  <r>
    <n v="10"/>
    <n v="202001"/>
    <x v="2"/>
    <x v="2"/>
    <x v="3"/>
    <x v="3"/>
    <x v="6"/>
    <x v="0"/>
    <x v="5"/>
    <n v="22"/>
    <n v="9.5454545454545467"/>
  </r>
  <r>
    <n v="9"/>
    <n v="202001"/>
    <x v="2"/>
    <x v="2"/>
    <x v="3"/>
    <x v="3"/>
    <x v="6"/>
    <x v="0"/>
    <x v="4"/>
    <n v="22"/>
    <n v="8.5909090909090917"/>
  </r>
  <r>
    <n v="5"/>
    <n v="202001"/>
    <x v="2"/>
    <x v="2"/>
    <x v="3"/>
    <x v="3"/>
    <x v="6"/>
    <x v="0"/>
    <x v="0"/>
    <n v="22"/>
    <n v="4.7727272727272734"/>
  </r>
  <r>
    <n v="1"/>
    <n v="202001"/>
    <x v="2"/>
    <x v="2"/>
    <x v="3"/>
    <x v="3"/>
    <x v="6"/>
    <x v="0"/>
    <x v="3"/>
    <n v="22"/>
    <n v="0.95454545454545459"/>
  </r>
  <r>
    <n v="22"/>
    <n v="202001"/>
    <x v="2"/>
    <x v="2"/>
    <x v="3"/>
    <x v="3"/>
    <x v="6"/>
    <x v="0"/>
    <x v="2"/>
    <n v="22"/>
    <n v="21"/>
  </r>
  <r>
    <n v="33"/>
    <n v="202001"/>
    <x v="2"/>
    <x v="2"/>
    <x v="3"/>
    <x v="3"/>
    <x v="6"/>
    <x v="0"/>
    <x v="6"/>
    <n v="22"/>
    <n v="31.5"/>
  </r>
  <r>
    <n v="1"/>
    <n v="202001"/>
    <x v="2"/>
    <x v="2"/>
    <x v="4"/>
    <x v="4"/>
    <x v="0"/>
    <x v="0"/>
    <x v="1"/>
    <n v="22"/>
    <n v="0.95454545454545459"/>
  </r>
  <r>
    <n v="4"/>
    <n v="202001"/>
    <x v="2"/>
    <x v="2"/>
    <x v="4"/>
    <x v="4"/>
    <x v="0"/>
    <x v="0"/>
    <x v="2"/>
    <n v="22"/>
    <n v="3.8181818181818183"/>
  </r>
  <r>
    <n v="4"/>
    <n v="202001"/>
    <x v="2"/>
    <x v="2"/>
    <x v="4"/>
    <x v="4"/>
    <x v="0"/>
    <x v="0"/>
    <x v="3"/>
    <n v="22"/>
    <n v="3.8181818181818183"/>
  </r>
  <r>
    <n v="5"/>
    <n v="202001"/>
    <x v="2"/>
    <x v="2"/>
    <x v="4"/>
    <x v="4"/>
    <x v="0"/>
    <x v="0"/>
    <x v="4"/>
    <n v="22"/>
    <n v="4.7727272727272734"/>
  </r>
  <r>
    <n v="13"/>
    <n v="202001"/>
    <x v="2"/>
    <x v="2"/>
    <x v="4"/>
    <x v="4"/>
    <x v="0"/>
    <x v="0"/>
    <x v="5"/>
    <n v="22"/>
    <n v="12.40909090909091"/>
  </r>
  <r>
    <n v="19"/>
    <n v="202001"/>
    <x v="2"/>
    <x v="2"/>
    <x v="4"/>
    <x v="4"/>
    <x v="0"/>
    <x v="0"/>
    <x v="6"/>
    <n v="22"/>
    <n v="18.136363636363637"/>
  </r>
  <r>
    <n v="4"/>
    <n v="202001"/>
    <x v="2"/>
    <x v="2"/>
    <x v="4"/>
    <x v="4"/>
    <x v="0"/>
    <x v="0"/>
    <x v="0"/>
    <n v="22"/>
    <n v="3.8181818181818183"/>
  </r>
  <r>
    <n v="1"/>
    <n v="202001"/>
    <x v="2"/>
    <x v="2"/>
    <x v="4"/>
    <x v="4"/>
    <x v="1"/>
    <x v="0"/>
    <x v="0"/>
    <n v="22"/>
    <n v="0.95454545454545459"/>
  </r>
  <r>
    <n v="7"/>
    <n v="202001"/>
    <x v="2"/>
    <x v="2"/>
    <x v="4"/>
    <x v="4"/>
    <x v="1"/>
    <x v="0"/>
    <x v="6"/>
    <n v="22"/>
    <n v="6.6818181818181817"/>
  </r>
  <r>
    <n v="2"/>
    <n v="202001"/>
    <x v="2"/>
    <x v="2"/>
    <x v="4"/>
    <x v="4"/>
    <x v="1"/>
    <x v="0"/>
    <x v="4"/>
    <n v="22"/>
    <n v="1.9090909090909092"/>
  </r>
  <r>
    <n v="1"/>
    <n v="202001"/>
    <x v="2"/>
    <x v="2"/>
    <x v="4"/>
    <x v="4"/>
    <x v="1"/>
    <x v="0"/>
    <x v="2"/>
    <n v="22"/>
    <n v="0.95454545454545459"/>
  </r>
  <r>
    <n v="1"/>
    <n v="202001"/>
    <x v="2"/>
    <x v="2"/>
    <x v="4"/>
    <x v="4"/>
    <x v="1"/>
    <x v="0"/>
    <x v="1"/>
    <n v="22"/>
    <n v="0.95454545454545459"/>
  </r>
  <r>
    <n v="1"/>
    <n v="202001"/>
    <x v="2"/>
    <x v="2"/>
    <x v="4"/>
    <x v="4"/>
    <x v="1"/>
    <x v="0"/>
    <x v="5"/>
    <n v="22"/>
    <n v="0.95454545454545459"/>
  </r>
  <r>
    <n v="4"/>
    <n v="202001"/>
    <x v="2"/>
    <x v="2"/>
    <x v="4"/>
    <x v="4"/>
    <x v="2"/>
    <x v="0"/>
    <x v="6"/>
    <n v="22"/>
    <n v="3.8181818181818183"/>
  </r>
  <r>
    <n v="1"/>
    <n v="202001"/>
    <x v="2"/>
    <x v="2"/>
    <x v="4"/>
    <x v="4"/>
    <x v="2"/>
    <x v="0"/>
    <x v="2"/>
    <n v="22"/>
    <n v="0.95454545454545459"/>
  </r>
  <r>
    <n v="2"/>
    <n v="202001"/>
    <x v="2"/>
    <x v="2"/>
    <x v="4"/>
    <x v="4"/>
    <x v="2"/>
    <x v="0"/>
    <x v="0"/>
    <n v="22"/>
    <n v="1.9090909090909092"/>
  </r>
  <r>
    <n v="1"/>
    <n v="202001"/>
    <x v="2"/>
    <x v="2"/>
    <x v="4"/>
    <x v="4"/>
    <x v="3"/>
    <x v="0"/>
    <x v="1"/>
    <n v="22"/>
    <n v="0.95454545454545459"/>
  </r>
  <r>
    <n v="1"/>
    <n v="202001"/>
    <x v="2"/>
    <x v="2"/>
    <x v="4"/>
    <x v="4"/>
    <x v="3"/>
    <x v="0"/>
    <x v="5"/>
    <n v="22"/>
    <n v="0.95454545454545459"/>
  </r>
  <r>
    <n v="3"/>
    <n v="202001"/>
    <x v="2"/>
    <x v="2"/>
    <x v="4"/>
    <x v="4"/>
    <x v="3"/>
    <x v="0"/>
    <x v="6"/>
    <n v="22"/>
    <n v="2.8636363636363638"/>
  </r>
  <r>
    <n v="2"/>
    <n v="202001"/>
    <x v="2"/>
    <x v="2"/>
    <x v="4"/>
    <x v="4"/>
    <x v="4"/>
    <x v="1"/>
    <x v="1"/>
    <n v="22"/>
    <n v="1.9090909090909092"/>
  </r>
  <r>
    <n v="11"/>
    <n v="202001"/>
    <x v="2"/>
    <x v="2"/>
    <x v="4"/>
    <x v="4"/>
    <x v="4"/>
    <x v="1"/>
    <x v="2"/>
    <n v="22"/>
    <n v="10.5"/>
  </r>
  <r>
    <n v="3"/>
    <n v="202001"/>
    <x v="2"/>
    <x v="2"/>
    <x v="4"/>
    <x v="4"/>
    <x v="4"/>
    <x v="1"/>
    <x v="3"/>
    <n v="22"/>
    <n v="2.8636363636363638"/>
  </r>
  <r>
    <n v="3"/>
    <n v="202001"/>
    <x v="2"/>
    <x v="2"/>
    <x v="4"/>
    <x v="4"/>
    <x v="4"/>
    <x v="1"/>
    <x v="4"/>
    <n v="22"/>
    <n v="2.8636363636363638"/>
  </r>
  <r>
    <n v="4"/>
    <n v="202001"/>
    <x v="2"/>
    <x v="2"/>
    <x v="4"/>
    <x v="4"/>
    <x v="4"/>
    <x v="1"/>
    <x v="5"/>
    <n v="22"/>
    <n v="3.8181818181818183"/>
  </r>
  <r>
    <n v="2"/>
    <n v="202001"/>
    <x v="2"/>
    <x v="2"/>
    <x v="4"/>
    <x v="4"/>
    <x v="4"/>
    <x v="1"/>
    <x v="0"/>
    <n v="22"/>
    <n v="1.9090909090909092"/>
  </r>
  <r>
    <n v="1"/>
    <n v="202001"/>
    <x v="2"/>
    <x v="2"/>
    <x v="4"/>
    <x v="4"/>
    <x v="4"/>
    <x v="1"/>
    <x v="6"/>
    <n v="22"/>
    <n v="0.95454545454545459"/>
  </r>
  <r>
    <n v="73"/>
    <n v="202001"/>
    <x v="2"/>
    <x v="2"/>
    <x v="4"/>
    <x v="4"/>
    <x v="5"/>
    <x v="2"/>
    <x v="1"/>
    <n v="22"/>
    <n v="69.681818181818187"/>
  </r>
  <r>
    <n v="127"/>
    <n v="202001"/>
    <x v="2"/>
    <x v="2"/>
    <x v="4"/>
    <x v="4"/>
    <x v="5"/>
    <x v="2"/>
    <x v="2"/>
    <n v="22"/>
    <n v="121.22727272727273"/>
  </r>
  <r>
    <n v="130"/>
    <n v="202001"/>
    <x v="2"/>
    <x v="2"/>
    <x v="4"/>
    <x v="4"/>
    <x v="5"/>
    <x v="2"/>
    <x v="3"/>
    <n v="22"/>
    <n v="124.09090909090909"/>
  </r>
  <r>
    <n v="172"/>
    <n v="202001"/>
    <x v="2"/>
    <x v="2"/>
    <x v="4"/>
    <x v="4"/>
    <x v="5"/>
    <x v="2"/>
    <x v="4"/>
    <n v="22"/>
    <n v="164.18181818181819"/>
  </r>
  <r>
    <n v="133"/>
    <n v="202001"/>
    <x v="2"/>
    <x v="2"/>
    <x v="4"/>
    <x v="4"/>
    <x v="5"/>
    <x v="2"/>
    <x v="5"/>
    <n v="22"/>
    <n v="126.95454545454545"/>
  </r>
  <r>
    <n v="59"/>
    <n v="202001"/>
    <x v="2"/>
    <x v="2"/>
    <x v="4"/>
    <x v="4"/>
    <x v="5"/>
    <x v="2"/>
    <x v="6"/>
    <n v="22"/>
    <n v="56.31818181818182"/>
  </r>
  <r>
    <n v="97"/>
    <n v="202001"/>
    <x v="2"/>
    <x v="2"/>
    <x v="4"/>
    <x v="4"/>
    <x v="5"/>
    <x v="2"/>
    <x v="0"/>
    <n v="22"/>
    <n v="92.590909090909093"/>
  </r>
  <r>
    <n v="4"/>
    <n v="202001"/>
    <x v="2"/>
    <x v="2"/>
    <x v="4"/>
    <x v="4"/>
    <x v="6"/>
    <x v="0"/>
    <x v="1"/>
    <n v="22"/>
    <n v="3.8181818181818183"/>
  </r>
  <r>
    <n v="12"/>
    <n v="202001"/>
    <x v="2"/>
    <x v="2"/>
    <x v="4"/>
    <x v="4"/>
    <x v="6"/>
    <x v="0"/>
    <x v="2"/>
    <n v="22"/>
    <n v="11.454545454545455"/>
  </r>
  <r>
    <n v="7"/>
    <n v="202001"/>
    <x v="2"/>
    <x v="2"/>
    <x v="4"/>
    <x v="4"/>
    <x v="6"/>
    <x v="0"/>
    <x v="3"/>
    <n v="22"/>
    <n v="6.6818181818181817"/>
  </r>
  <r>
    <n v="8"/>
    <n v="202001"/>
    <x v="2"/>
    <x v="2"/>
    <x v="4"/>
    <x v="4"/>
    <x v="6"/>
    <x v="0"/>
    <x v="0"/>
    <n v="22"/>
    <n v="7.6363636363636367"/>
  </r>
  <r>
    <n v="9"/>
    <n v="202001"/>
    <x v="2"/>
    <x v="2"/>
    <x v="4"/>
    <x v="4"/>
    <x v="6"/>
    <x v="0"/>
    <x v="5"/>
    <n v="22"/>
    <n v="8.5909090909090917"/>
  </r>
  <r>
    <n v="20"/>
    <n v="202001"/>
    <x v="2"/>
    <x v="2"/>
    <x v="4"/>
    <x v="4"/>
    <x v="6"/>
    <x v="0"/>
    <x v="6"/>
    <n v="22"/>
    <n v="19.090909090909093"/>
  </r>
  <r>
    <n v="6"/>
    <n v="202001"/>
    <x v="2"/>
    <x v="2"/>
    <x v="4"/>
    <x v="4"/>
    <x v="6"/>
    <x v="0"/>
    <x v="4"/>
    <n v="22"/>
    <n v="5.7272727272727275"/>
  </r>
  <r>
    <n v="6"/>
    <n v="202001"/>
    <x v="2"/>
    <x v="2"/>
    <x v="5"/>
    <x v="5"/>
    <x v="0"/>
    <x v="0"/>
    <x v="3"/>
    <n v="22"/>
    <n v="5.7272727272727275"/>
  </r>
  <r>
    <n v="17"/>
    <n v="202001"/>
    <x v="2"/>
    <x v="2"/>
    <x v="5"/>
    <x v="5"/>
    <x v="0"/>
    <x v="0"/>
    <x v="6"/>
    <n v="22"/>
    <n v="16.227272727272727"/>
  </r>
  <r>
    <n v="21"/>
    <n v="202001"/>
    <x v="2"/>
    <x v="2"/>
    <x v="5"/>
    <x v="5"/>
    <x v="0"/>
    <x v="0"/>
    <x v="5"/>
    <n v="22"/>
    <n v="20.045454545454547"/>
  </r>
  <r>
    <n v="8"/>
    <n v="202001"/>
    <x v="2"/>
    <x v="2"/>
    <x v="5"/>
    <x v="5"/>
    <x v="0"/>
    <x v="0"/>
    <x v="4"/>
    <n v="22"/>
    <n v="7.6363636363636367"/>
  </r>
  <r>
    <n v="4"/>
    <n v="202001"/>
    <x v="2"/>
    <x v="2"/>
    <x v="5"/>
    <x v="5"/>
    <x v="0"/>
    <x v="0"/>
    <x v="0"/>
    <n v="22"/>
    <n v="3.8181818181818183"/>
  </r>
  <r>
    <n v="6"/>
    <n v="202001"/>
    <x v="2"/>
    <x v="2"/>
    <x v="5"/>
    <x v="5"/>
    <x v="0"/>
    <x v="0"/>
    <x v="2"/>
    <n v="22"/>
    <n v="5.7272727272727275"/>
  </r>
  <r>
    <n v="2"/>
    <n v="202001"/>
    <x v="2"/>
    <x v="2"/>
    <x v="5"/>
    <x v="5"/>
    <x v="0"/>
    <x v="0"/>
    <x v="1"/>
    <n v="22"/>
    <n v="1.9090909090909092"/>
  </r>
  <r>
    <n v="10"/>
    <n v="202001"/>
    <x v="2"/>
    <x v="2"/>
    <x v="5"/>
    <x v="5"/>
    <x v="1"/>
    <x v="0"/>
    <x v="5"/>
    <n v="22"/>
    <n v="9.5454545454545467"/>
  </r>
  <r>
    <n v="6"/>
    <n v="202001"/>
    <x v="2"/>
    <x v="2"/>
    <x v="5"/>
    <x v="5"/>
    <x v="1"/>
    <x v="0"/>
    <x v="0"/>
    <n v="22"/>
    <n v="5.7272727272727275"/>
  </r>
  <r>
    <n v="36"/>
    <n v="202001"/>
    <x v="2"/>
    <x v="2"/>
    <x v="5"/>
    <x v="5"/>
    <x v="1"/>
    <x v="0"/>
    <x v="6"/>
    <n v="22"/>
    <n v="34.363636363636367"/>
  </r>
  <r>
    <n v="3"/>
    <n v="202001"/>
    <x v="2"/>
    <x v="2"/>
    <x v="5"/>
    <x v="5"/>
    <x v="1"/>
    <x v="0"/>
    <x v="4"/>
    <n v="22"/>
    <n v="2.8636363636363638"/>
  </r>
  <r>
    <n v="2"/>
    <n v="202001"/>
    <x v="2"/>
    <x v="2"/>
    <x v="5"/>
    <x v="5"/>
    <x v="1"/>
    <x v="0"/>
    <x v="3"/>
    <n v="22"/>
    <n v="1.9090909090909092"/>
  </r>
  <r>
    <n v="2"/>
    <n v="202001"/>
    <x v="2"/>
    <x v="2"/>
    <x v="5"/>
    <x v="5"/>
    <x v="1"/>
    <x v="0"/>
    <x v="2"/>
    <n v="22"/>
    <n v="1.9090909090909092"/>
  </r>
  <r>
    <n v="3"/>
    <n v="202001"/>
    <x v="2"/>
    <x v="2"/>
    <x v="5"/>
    <x v="5"/>
    <x v="1"/>
    <x v="0"/>
    <x v="1"/>
    <n v="22"/>
    <n v="2.8636363636363638"/>
  </r>
  <r>
    <n v="2"/>
    <n v="202001"/>
    <x v="2"/>
    <x v="2"/>
    <x v="5"/>
    <x v="5"/>
    <x v="2"/>
    <x v="0"/>
    <x v="1"/>
    <n v="22"/>
    <n v="1.9090909090909092"/>
  </r>
  <r>
    <n v="2"/>
    <n v="202001"/>
    <x v="2"/>
    <x v="2"/>
    <x v="5"/>
    <x v="5"/>
    <x v="2"/>
    <x v="0"/>
    <x v="3"/>
    <n v="22"/>
    <n v="1.9090909090909092"/>
  </r>
  <r>
    <n v="2"/>
    <n v="202001"/>
    <x v="2"/>
    <x v="2"/>
    <x v="5"/>
    <x v="5"/>
    <x v="2"/>
    <x v="0"/>
    <x v="2"/>
    <n v="22"/>
    <n v="1.9090909090909092"/>
  </r>
  <r>
    <n v="3"/>
    <n v="202001"/>
    <x v="2"/>
    <x v="2"/>
    <x v="5"/>
    <x v="5"/>
    <x v="2"/>
    <x v="0"/>
    <x v="5"/>
    <n v="22"/>
    <n v="2.8636363636363638"/>
  </r>
  <r>
    <n v="4"/>
    <n v="202001"/>
    <x v="2"/>
    <x v="2"/>
    <x v="5"/>
    <x v="5"/>
    <x v="2"/>
    <x v="0"/>
    <x v="0"/>
    <n v="22"/>
    <n v="3.8181818181818183"/>
  </r>
  <r>
    <n v="1"/>
    <n v="202001"/>
    <x v="2"/>
    <x v="2"/>
    <x v="5"/>
    <x v="5"/>
    <x v="2"/>
    <x v="0"/>
    <x v="6"/>
    <n v="22"/>
    <n v="0.95454545454545459"/>
  </r>
  <r>
    <n v="1"/>
    <n v="202001"/>
    <x v="2"/>
    <x v="2"/>
    <x v="5"/>
    <x v="5"/>
    <x v="3"/>
    <x v="0"/>
    <x v="2"/>
    <n v="22"/>
    <n v="0.95454545454545459"/>
  </r>
  <r>
    <n v="7"/>
    <n v="202001"/>
    <x v="2"/>
    <x v="2"/>
    <x v="5"/>
    <x v="5"/>
    <x v="3"/>
    <x v="0"/>
    <x v="6"/>
    <n v="22"/>
    <n v="6.6818181818181817"/>
  </r>
  <r>
    <n v="1"/>
    <n v="202001"/>
    <x v="2"/>
    <x v="2"/>
    <x v="5"/>
    <x v="5"/>
    <x v="3"/>
    <x v="0"/>
    <x v="5"/>
    <n v="22"/>
    <n v="0.95454545454545459"/>
  </r>
  <r>
    <n v="1"/>
    <n v="202001"/>
    <x v="2"/>
    <x v="2"/>
    <x v="5"/>
    <x v="5"/>
    <x v="3"/>
    <x v="0"/>
    <x v="0"/>
    <n v="22"/>
    <n v="0.95454545454545459"/>
  </r>
  <r>
    <n v="6"/>
    <n v="202001"/>
    <x v="2"/>
    <x v="2"/>
    <x v="5"/>
    <x v="5"/>
    <x v="4"/>
    <x v="1"/>
    <x v="3"/>
    <n v="22"/>
    <n v="5.7272727272727275"/>
  </r>
  <r>
    <n v="20"/>
    <n v="202001"/>
    <x v="2"/>
    <x v="2"/>
    <x v="5"/>
    <x v="5"/>
    <x v="4"/>
    <x v="1"/>
    <x v="4"/>
    <n v="22"/>
    <n v="19.090909090909093"/>
  </r>
  <r>
    <n v="19"/>
    <n v="202001"/>
    <x v="2"/>
    <x v="2"/>
    <x v="5"/>
    <x v="5"/>
    <x v="4"/>
    <x v="1"/>
    <x v="5"/>
    <n v="22"/>
    <n v="18.136363636363637"/>
  </r>
  <r>
    <n v="5"/>
    <n v="202001"/>
    <x v="2"/>
    <x v="2"/>
    <x v="5"/>
    <x v="5"/>
    <x v="4"/>
    <x v="1"/>
    <x v="6"/>
    <n v="22"/>
    <n v="4.7727272727272734"/>
  </r>
  <r>
    <n v="19"/>
    <n v="202001"/>
    <x v="2"/>
    <x v="2"/>
    <x v="5"/>
    <x v="5"/>
    <x v="4"/>
    <x v="1"/>
    <x v="0"/>
    <n v="22"/>
    <n v="18.136363636363637"/>
  </r>
  <r>
    <n v="38"/>
    <n v="202001"/>
    <x v="2"/>
    <x v="2"/>
    <x v="5"/>
    <x v="5"/>
    <x v="4"/>
    <x v="1"/>
    <x v="2"/>
    <n v="22"/>
    <n v="36.272727272727273"/>
  </r>
  <r>
    <n v="11"/>
    <n v="202001"/>
    <x v="2"/>
    <x v="2"/>
    <x v="5"/>
    <x v="5"/>
    <x v="4"/>
    <x v="1"/>
    <x v="1"/>
    <n v="22"/>
    <n v="10.5"/>
  </r>
  <r>
    <n v="259"/>
    <n v="202001"/>
    <x v="2"/>
    <x v="2"/>
    <x v="5"/>
    <x v="5"/>
    <x v="5"/>
    <x v="2"/>
    <x v="1"/>
    <n v="22"/>
    <n v="247.22727272727275"/>
  </r>
  <r>
    <n v="434"/>
    <n v="202001"/>
    <x v="2"/>
    <x v="2"/>
    <x v="5"/>
    <x v="5"/>
    <x v="5"/>
    <x v="2"/>
    <x v="2"/>
    <n v="22"/>
    <n v="414.27272727272731"/>
  </r>
  <r>
    <n v="347"/>
    <n v="202001"/>
    <x v="2"/>
    <x v="2"/>
    <x v="5"/>
    <x v="5"/>
    <x v="5"/>
    <x v="2"/>
    <x v="3"/>
    <n v="22"/>
    <n v="331.22727272727275"/>
  </r>
  <r>
    <n v="322"/>
    <n v="202001"/>
    <x v="2"/>
    <x v="2"/>
    <x v="5"/>
    <x v="5"/>
    <x v="5"/>
    <x v="2"/>
    <x v="0"/>
    <n v="22"/>
    <n v="307.36363636363637"/>
  </r>
  <r>
    <n v="164"/>
    <n v="202001"/>
    <x v="2"/>
    <x v="2"/>
    <x v="5"/>
    <x v="5"/>
    <x v="5"/>
    <x v="2"/>
    <x v="6"/>
    <n v="22"/>
    <n v="156.54545454545456"/>
  </r>
  <r>
    <n v="515"/>
    <n v="202001"/>
    <x v="2"/>
    <x v="2"/>
    <x v="5"/>
    <x v="5"/>
    <x v="5"/>
    <x v="2"/>
    <x v="5"/>
    <n v="22"/>
    <n v="491.59090909090912"/>
  </r>
  <r>
    <n v="485"/>
    <n v="202001"/>
    <x v="2"/>
    <x v="2"/>
    <x v="5"/>
    <x v="5"/>
    <x v="5"/>
    <x v="2"/>
    <x v="4"/>
    <n v="22"/>
    <n v="462.9545454545455"/>
  </r>
  <r>
    <n v="8"/>
    <n v="202001"/>
    <x v="2"/>
    <x v="2"/>
    <x v="5"/>
    <x v="5"/>
    <x v="6"/>
    <x v="0"/>
    <x v="1"/>
    <n v="22"/>
    <n v="7.6363636363636367"/>
  </r>
  <r>
    <n v="25"/>
    <n v="202001"/>
    <x v="2"/>
    <x v="2"/>
    <x v="5"/>
    <x v="5"/>
    <x v="6"/>
    <x v="0"/>
    <x v="2"/>
    <n v="22"/>
    <n v="23.863636363636363"/>
  </r>
  <r>
    <n v="14"/>
    <n v="202001"/>
    <x v="2"/>
    <x v="2"/>
    <x v="5"/>
    <x v="5"/>
    <x v="6"/>
    <x v="0"/>
    <x v="3"/>
    <n v="22"/>
    <n v="13.363636363636363"/>
  </r>
  <r>
    <n v="6"/>
    <n v="202001"/>
    <x v="2"/>
    <x v="2"/>
    <x v="5"/>
    <x v="5"/>
    <x v="6"/>
    <x v="0"/>
    <x v="4"/>
    <n v="22"/>
    <n v="5.7272727272727275"/>
  </r>
  <r>
    <n v="15"/>
    <n v="202001"/>
    <x v="2"/>
    <x v="2"/>
    <x v="5"/>
    <x v="5"/>
    <x v="6"/>
    <x v="0"/>
    <x v="5"/>
    <n v="22"/>
    <n v="14.318181818181818"/>
  </r>
  <r>
    <n v="35"/>
    <n v="202001"/>
    <x v="2"/>
    <x v="2"/>
    <x v="5"/>
    <x v="5"/>
    <x v="6"/>
    <x v="0"/>
    <x v="6"/>
    <n v="22"/>
    <n v="33.409090909090914"/>
  </r>
  <r>
    <n v="20"/>
    <n v="202001"/>
    <x v="2"/>
    <x v="2"/>
    <x v="5"/>
    <x v="5"/>
    <x v="6"/>
    <x v="0"/>
    <x v="0"/>
    <n v="22"/>
    <n v="19.090909090909093"/>
  </r>
  <r>
    <n v="1"/>
    <n v="202001"/>
    <x v="2"/>
    <x v="2"/>
    <x v="6"/>
    <x v="6"/>
    <x v="0"/>
    <x v="0"/>
    <x v="0"/>
    <n v="22"/>
    <n v="0.95454545454545459"/>
  </r>
  <r>
    <n v="9"/>
    <n v="202001"/>
    <x v="2"/>
    <x v="2"/>
    <x v="6"/>
    <x v="6"/>
    <x v="0"/>
    <x v="0"/>
    <x v="5"/>
    <n v="22"/>
    <n v="8.5909090909090917"/>
  </r>
  <r>
    <n v="29"/>
    <n v="202001"/>
    <x v="2"/>
    <x v="2"/>
    <x v="6"/>
    <x v="6"/>
    <x v="0"/>
    <x v="0"/>
    <x v="6"/>
    <n v="22"/>
    <n v="27.681818181818183"/>
  </r>
  <r>
    <n v="3"/>
    <n v="202001"/>
    <x v="2"/>
    <x v="2"/>
    <x v="6"/>
    <x v="6"/>
    <x v="0"/>
    <x v="0"/>
    <x v="4"/>
    <n v="22"/>
    <n v="2.8636363636363638"/>
  </r>
  <r>
    <n v="5"/>
    <n v="202001"/>
    <x v="2"/>
    <x v="2"/>
    <x v="6"/>
    <x v="6"/>
    <x v="0"/>
    <x v="0"/>
    <x v="3"/>
    <n v="22"/>
    <n v="4.7727272727272734"/>
  </r>
  <r>
    <n v="5"/>
    <n v="202001"/>
    <x v="2"/>
    <x v="2"/>
    <x v="6"/>
    <x v="6"/>
    <x v="0"/>
    <x v="0"/>
    <x v="2"/>
    <n v="22"/>
    <n v="4.7727272727272734"/>
  </r>
  <r>
    <n v="1"/>
    <n v="202001"/>
    <x v="2"/>
    <x v="2"/>
    <x v="6"/>
    <x v="6"/>
    <x v="0"/>
    <x v="0"/>
    <x v="1"/>
    <n v="22"/>
    <n v="0.95454545454545459"/>
  </r>
  <r>
    <n v="22"/>
    <n v="202001"/>
    <x v="2"/>
    <x v="2"/>
    <x v="6"/>
    <x v="6"/>
    <x v="1"/>
    <x v="0"/>
    <x v="6"/>
    <n v="22"/>
    <n v="21"/>
  </r>
  <r>
    <n v="3"/>
    <n v="202001"/>
    <x v="2"/>
    <x v="2"/>
    <x v="6"/>
    <x v="6"/>
    <x v="1"/>
    <x v="0"/>
    <x v="0"/>
    <n v="22"/>
    <n v="2.8636363636363638"/>
  </r>
  <r>
    <n v="6"/>
    <n v="202001"/>
    <x v="2"/>
    <x v="2"/>
    <x v="6"/>
    <x v="6"/>
    <x v="1"/>
    <x v="0"/>
    <x v="5"/>
    <n v="22"/>
    <n v="5.7272727272727275"/>
  </r>
  <r>
    <n v="2"/>
    <n v="202001"/>
    <x v="2"/>
    <x v="2"/>
    <x v="6"/>
    <x v="6"/>
    <x v="1"/>
    <x v="0"/>
    <x v="3"/>
    <n v="22"/>
    <n v="1.9090909090909092"/>
  </r>
  <r>
    <n v="1"/>
    <n v="202001"/>
    <x v="2"/>
    <x v="2"/>
    <x v="6"/>
    <x v="6"/>
    <x v="1"/>
    <x v="0"/>
    <x v="2"/>
    <n v="22"/>
    <n v="0.95454545454545459"/>
  </r>
  <r>
    <n v="3"/>
    <n v="202001"/>
    <x v="2"/>
    <x v="2"/>
    <x v="6"/>
    <x v="6"/>
    <x v="2"/>
    <x v="0"/>
    <x v="2"/>
    <n v="22"/>
    <n v="2.8636363636363638"/>
  </r>
  <r>
    <n v="1"/>
    <n v="202001"/>
    <x v="2"/>
    <x v="2"/>
    <x v="6"/>
    <x v="6"/>
    <x v="2"/>
    <x v="0"/>
    <x v="3"/>
    <n v="22"/>
    <n v="0.95454545454545459"/>
  </r>
  <r>
    <n v="1"/>
    <n v="202001"/>
    <x v="2"/>
    <x v="2"/>
    <x v="6"/>
    <x v="6"/>
    <x v="2"/>
    <x v="0"/>
    <x v="0"/>
    <n v="22"/>
    <n v="0.95454545454545459"/>
  </r>
  <r>
    <n v="6"/>
    <n v="202001"/>
    <x v="2"/>
    <x v="2"/>
    <x v="6"/>
    <x v="6"/>
    <x v="2"/>
    <x v="0"/>
    <x v="6"/>
    <n v="22"/>
    <n v="5.7272727272727275"/>
  </r>
  <r>
    <n v="2"/>
    <n v="202001"/>
    <x v="2"/>
    <x v="2"/>
    <x v="6"/>
    <x v="6"/>
    <x v="3"/>
    <x v="0"/>
    <x v="2"/>
    <n v="22"/>
    <n v="1.9090909090909092"/>
  </r>
  <r>
    <n v="4"/>
    <n v="202001"/>
    <x v="2"/>
    <x v="2"/>
    <x v="6"/>
    <x v="6"/>
    <x v="3"/>
    <x v="0"/>
    <x v="6"/>
    <n v="22"/>
    <n v="3.8181818181818183"/>
  </r>
  <r>
    <n v="1"/>
    <n v="202001"/>
    <x v="2"/>
    <x v="2"/>
    <x v="6"/>
    <x v="6"/>
    <x v="3"/>
    <x v="0"/>
    <x v="0"/>
    <n v="22"/>
    <n v="0.95454545454545459"/>
  </r>
  <r>
    <n v="9"/>
    <n v="202001"/>
    <x v="2"/>
    <x v="2"/>
    <x v="6"/>
    <x v="6"/>
    <x v="4"/>
    <x v="1"/>
    <x v="5"/>
    <n v="22"/>
    <n v="8.5909090909090917"/>
  </r>
  <r>
    <n v="3"/>
    <n v="202001"/>
    <x v="2"/>
    <x v="2"/>
    <x v="6"/>
    <x v="6"/>
    <x v="4"/>
    <x v="1"/>
    <x v="6"/>
    <n v="22"/>
    <n v="2.8636363636363638"/>
  </r>
  <r>
    <n v="4"/>
    <n v="202001"/>
    <x v="2"/>
    <x v="2"/>
    <x v="6"/>
    <x v="6"/>
    <x v="4"/>
    <x v="1"/>
    <x v="0"/>
    <n v="22"/>
    <n v="3.8181818181818183"/>
  </r>
  <r>
    <n v="21"/>
    <n v="202001"/>
    <x v="2"/>
    <x v="2"/>
    <x v="6"/>
    <x v="6"/>
    <x v="4"/>
    <x v="1"/>
    <x v="4"/>
    <n v="22"/>
    <n v="20.045454545454547"/>
  </r>
  <r>
    <n v="2"/>
    <n v="202001"/>
    <x v="2"/>
    <x v="2"/>
    <x v="6"/>
    <x v="6"/>
    <x v="4"/>
    <x v="1"/>
    <x v="3"/>
    <n v="22"/>
    <n v="1.9090909090909092"/>
  </r>
  <r>
    <n v="17"/>
    <n v="202001"/>
    <x v="2"/>
    <x v="2"/>
    <x v="6"/>
    <x v="6"/>
    <x v="4"/>
    <x v="1"/>
    <x v="2"/>
    <n v="22"/>
    <n v="16.227272727272727"/>
  </r>
  <r>
    <n v="5"/>
    <n v="202001"/>
    <x v="2"/>
    <x v="2"/>
    <x v="6"/>
    <x v="6"/>
    <x v="4"/>
    <x v="1"/>
    <x v="1"/>
    <n v="22"/>
    <n v="4.7727272727272734"/>
  </r>
  <r>
    <n v="509"/>
    <n v="202001"/>
    <x v="2"/>
    <x v="2"/>
    <x v="6"/>
    <x v="6"/>
    <x v="5"/>
    <x v="2"/>
    <x v="5"/>
    <n v="22"/>
    <n v="485.86363636363637"/>
  </r>
  <r>
    <n v="269"/>
    <n v="202001"/>
    <x v="2"/>
    <x v="2"/>
    <x v="6"/>
    <x v="6"/>
    <x v="5"/>
    <x v="2"/>
    <x v="0"/>
    <n v="22"/>
    <n v="256.77272727272731"/>
  </r>
  <r>
    <n v="180"/>
    <n v="202001"/>
    <x v="2"/>
    <x v="2"/>
    <x v="6"/>
    <x v="6"/>
    <x v="5"/>
    <x v="2"/>
    <x v="6"/>
    <n v="22"/>
    <n v="171.81818181818181"/>
  </r>
  <r>
    <n v="569"/>
    <n v="202001"/>
    <x v="2"/>
    <x v="2"/>
    <x v="6"/>
    <x v="6"/>
    <x v="5"/>
    <x v="2"/>
    <x v="4"/>
    <n v="22"/>
    <n v="543.13636363636363"/>
  </r>
  <r>
    <n v="487"/>
    <n v="202001"/>
    <x v="2"/>
    <x v="2"/>
    <x v="6"/>
    <x v="6"/>
    <x v="5"/>
    <x v="2"/>
    <x v="3"/>
    <n v="22"/>
    <n v="464.86363636363637"/>
  </r>
  <r>
    <n v="403"/>
    <n v="202001"/>
    <x v="2"/>
    <x v="2"/>
    <x v="6"/>
    <x v="6"/>
    <x v="5"/>
    <x v="2"/>
    <x v="2"/>
    <n v="22"/>
    <n v="384.68181818181819"/>
  </r>
  <r>
    <n v="218"/>
    <n v="202001"/>
    <x v="2"/>
    <x v="2"/>
    <x v="6"/>
    <x v="6"/>
    <x v="5"/>
    <x v="2"/>
    <x v="1"/>
    <n v="22"/>
    <n v="208.09090909090909"/>
  </r>
  <r>
    <n v="2"/>
    <n v="202001"/>
    <x v="2"/>
    <x v="2"/>
    <x v="6"/>
    <x v="6"/>
    <x v="6"/>
    <x v="0"/>
    <x v="1"/>
    <n v="22"/>
    <n v="1.9090909090909092"/>
  </r>
  <r>
    <n v="8"/>
    <n v="202001"/>
    <x v="2"/>
    <x v="2"/>
    <x v="6"/>
    <x v="6"/>
    <x v="6"/>
    <x v="0"/>
    <x v="4"/>
    <n v="22"/>
    <n v="7.6363636363636367"/>
  </r>
  <r>
    <n v="20"/>
    <n v="202001"/>
    <x v="2"/>
    <x v="2"/>
    <x v="6"/>
    <x v="6"/>
    <x v="6"/>
    <x v="0"/>
    <x v="5"/>
    <n v="22"/>
    <n v="19.090909090909093"/>
  </r>
  <r>
    <n v="21"/>
    <n v="202001"/>
    <x v="2"/>
    <x v="2"/>
    <x v="6"/>
    <x v="6"/>
    <x v="6"/>
    <x v="0"/>
    <x v="2"/>
    <n v="22"/>
    <n v="20.045454545454547"/>
  </r>
  <r>
    <n v="11"/>
    <n v="202001"/>
    <x v="2"/>
    <x v="2"/>
    <x v="6"/>
    <x v="6"/>
    <x v="6"/>
    <x v="0"/>
    <x v="3"/>
    <n v="22"/>
    <n v="10.5"/>
  </r>
  <r>
    <n v="15"/>
    <n v="202001"/>
    <x v="2"/>
    <x v="2"/>
    <x v="6"/>
    <x v="6"/>
    <x v="6"/>
    <x v="0"/>
    <x v="0"/>
    <n v="22"/>
    <n v="14.318181818181818"/>
  </r>
  <r>
    <n v="45"/>
    <n v="202001"/>
    <x v="2"/>
    <x v="2"/>
    <x v="6"/>
    <x v="6"/>
    <x v="6"/>
    <x v="0"/>
    <x v="6"/>
    <n v="22"/>
    <n v="42.954545454545453"/>
  </r>
  <r>
    <n v="4"/>
    <n v="202001"/>
    <x v="2"/>
    <x v="2"/>
    <x v="7"/>
    <x v="7"/>
    <x v="0"/>
    <x v="0"/>
    <x v="6"/>
    <n v="22"/>
    <n v="3.8181818181818183"/>
  </r>
  <r>
    <n v="1"/>
    <n v="202001"/>
    <x v="2"/>
    <x v="2"/>
    <x v="7"/>
    <x v="7"/>
    <x v="0"/>
    <x v="0"/>
    <x v="0"/>
    <n v="22"/>
    <n v="0.95454545454545459"/>
  </r>
  <r>
    <n v="1"/>
    <n v="202001"/>
    <x v="2"/>
    <x v="2"/>
    <x v="7"/>
    <x v="7"/>
    <x v="0"/>
    <x v="0"/>
    <x v="2"/>
    <n v="22"/>
    <n v="0.95454545454545459"/>
  </r>
  <r>
    <n v="1"/>
    <n v="202001"/>
    <x v="2"/>
    <x v="2"/>
    <x v="7"/>
    <x v="7"/>
    <x v="0"/>
    <x v="0"/>
    <x v="5"/>
    <n v="22"/>
    <n v="0.95454545454545459"/>
  </r>
  <r>
    <n v="5"/>
    <n v="202001"/>
    <x v="2"/>
    <x v="2"/>
    <x v="7"/>
    <x v="7"/>
    <x v="1"/>
    <x v="0"/>
    <x v="6"/>
    <n v="22"/>
    <n v="4.7727272727272734"/>
  </r>
  <r>
    <n v="1"/>
    <n v="202001"/>
    <x v="2"/>
    <x v="2"/>
    <x v="7"/>
    <x v="7"/>
    <x v="1"/>
    <x v="0"/>
    <x v="5"/>
    <n v="22"/>
    <n v="0.95454545454545459"/>
  </r>
  <r>
    <n v="1"/>
    <n v="202001"/>
    <x v="2"/>
    <x v="2"/>
    <x v="7"/>
    <x v="7"/>
    <x v="1"/>
    <x v="0"/>
    <x v="3"/>
    <n v="22"/>
    <n v="0.95454545454545459"/>
  </r>
  <r>
    <n v="1"/>
    <n v="202001"/>
    <x v="2"/>
    <x v="2"/>
    <x v="7"/>
    <x v="7"/>
    <x v="2"/>
    <x v="0"/>
    <x v="2"/>
    <n v="22"/>
    <n v="0.95454545454545459"/>
  </r>
  <r>
    <n v="1"/>
    <n v="202001"/>
    <x v="2"/>
    <x v="2"/>
    <x v="7"/>
    <x v="7"/>
    <x v="2"/>
    <x v="0"/>
    <x v="5"/>
    <n v="22"/>
    <n v="0.95454545454545459"/>
  </r>
  <r>
    <n v="1"/>
    <n v="202001"/>
    <x v="2"/>
    <x v="2"/>
    <x v="7"/>
    <x v="7"/>
    <x v="2"/>
    <x v="0"/>
    <x v="0"/>
    <n v="22"/>
    <n v="0.95454545454545459"/>
  </r>
  <r>
    <n v="2"/>
    <n v="202001"/>
    <x v="2"/>
    <x v="2"/>
    <x v="7"/>
    <x v="7"/>
    <x v="2"/>
    <x v="0"/>
    <x v="6"/>
    <n v="22"/>
    <n v="1.9090909090909092"/>
  </r>
  <r>
    <n v="2"/>
    <n v="202001"/>
    <x v="2"/>
    <x v="2"/>
    <x v="7"/>
    <x v="7"/>
    <x v="3"/>
    <x v="0"/>
    <x v="6"/>
    <n v="22"/>
    <n v="1.9090909090909092"/>
  </r>
  <r>
    <n v="1"/>
    <n v="202001"/>
    <x v="2"/>
    <x v="2"/>
    <x v="7"/>
    <x v="7"/>
    <x v="3"/>
    <x v="0"/>
    <x v="5"/>
    <n v="22"/>
    <n v="0.95454545454545459"/>
  </r>
  <r>
    <n v="1"/>
    <n v="202001"/>
    <x v="2"/>
    <x v="2"/>
    <x v="7"/>
    <x v="7"/>
    <x v="3"/>
    <x v="0"/>
    <x v="4"/>
    <n v="22"/>
    <n v="0.95454545454545459"/>
  </r>
  <r>
    <n v="2"/>
    <n v="202001"/>
    <x v="2"/>
    <x v="2"/>
    <x v="7"/>
    <x v="7"/>
    <x v="3"/>
    <x v="0"/>
    <x v="0"/>
    <n v="22"/>
    <n v="1.9090909090909092"/>
  </r>
  <r>
    <n v="16"/>
    <n v="202001"/>
    <x v="2"/>
    <x v="2"/>
    <x v="7"/>
    <x v="7"/>
    <x v="4"/>
    <x v="1"/>
    <x v="0"/>
    <n v="22"/>
    <n v="15.272727272727273"/>
  </r>
  <r>
    <n v="11"/>
    <n v="202001"/>
    <x v="2"/>
    <x v="2"/>
    <x v="7"/>
    <x v="7"/>
    <x v="4"/>
    <x v="1"/>
    <x v="6"/>
    <n v="22"/>
    <n v="10.5"/>
  </r>
  <r>
    <n v="18"/>
    <n v="202001"/>
    <x v="2"/>
    <x v="2"/>
    <x v="7"/>
    <x v="7"/>
    <x v="4"/>
    <x v="1"/>
    <x v="5"/>
    <n v="22"/>
    <n v="17.181818181818183"/>
  </r>
  <r>
    <n v="1"/>
    <n v="202001"/>
    <x v="2"/>
    <x v="2"/>
    <x v="7"/>
    <x v="7"/>
    <x v="4"/>
    <x v="1"/>
    <x v="3"/>
    <n v="22"/>
    <n v="0.95454545454545459"/>
  </r>
  <r>
    <n v="41"/>
    <n v="202001"/>
    <x v="2"/>
    <x v="2"/>
    <x v="7"/>
    <x v="7"/>
    <x v="4"/>
    <x v="1"/>
    <x v="2"/>
    <n v="22"/>
    <n v="39.13636363636364"/>
  </r>
  <r>
    <n v="21"/>
    <n v="202001"/>
    <x v="2"/>
    <x v="2"/>
    <x v="7"/>
    <x v="7"/>
    <x v="4"/>
    <x v="1"/>
    <x v="1"/>
    <n v="22"/>
    <n v="20.045454545454547"/>
  </r>
  <r>
    <n v="23"/>
    <n v="202001"/>
    <x v="2"/>
    <x v="2"/>
    <x v="7"/>
    <x v="7"/>
    <x v="4"/>
    <x v="1"/>
    <x v="4"/>
    <n v="22"/>
    <n v="21.954545454545457"/>
  </r>
  <r>
    <n v="591"/>
    <n v="202001"/>
    <x v="2"/>
    <x v="2"/>
    <x v="7"/>
    <x v="7"/>
    <x v="5"/>
    <x v="2"/>
    <x v="1"/>
    <n v="22"/>
    <n v="564.13636363636363"/>
  </r>
  <r>
    <n v="935"/>
    <n v="202001"/>
    <x v="2"/>
    <x v="2"/>
    <x v="7"/>
    <x v="7"/>
    <x v="5"/>
    <x v="2"/>
    <x v="2"/>
    <n v="22"/>
    <n v="892.5"/>
  </r>
  <r>
    <n v="572"/>
    <n v="202001"/>
    <x v="2"/>
    <x v="2"/>
    <x v="7"/>
    <x v="7"/>
    <x v="5"/>
    <x v="2"/>
    <x v="3"/>
    <n v="22"/>
    <n v="546"/>
  </r>
  <r>
    <n v="624"/>
    <n v="202001"/>
    <x v="2"/>
    <x v="2"/>
    <x v="7"/>
    <x v="7"/>
    <x v="5"/>
    <x v="2"/>
    <x v="4"/>
    <n v="22"/>
    <n v="595.63636363636363"/>
  </r>
  <r>
    <n v="721"/>
    <n v="202001"/>
    <x v="2"/>
    <x v="2"/>
    <x v="7"/>
    <x v="7"/>
    <x v="5"/>
    <x v="2"/>
    <x v="5"/>
    <n v="22"/>
    <n v="688.22727272727275"/>
  </r>
  <r>
    <n v="236"/>
    <n v="202001"/>
    <x v="2"/>
    <x v="2"/>
    <x v="7"/>
    <x v="7"/>
    <x v="5"/>
    <x v="2"/>
    <x v="6"/>
    <n v="22"/>
    <n v="225.27272727272728"/>
  </r>
  <r>
    <n v="490"/>
    <n v="202001"/>
    <x v="2"/>
    <x v="2"/>
    <x v="7"/>
    <x v="7"/>
    <x v="5"/>
    <x v="2"/>
    <x v="0"/>
    <n v="22"/>
    <n v="467.72727272727275"/>
  </r>
  <r>
    <n v="16"/>
    <n v="202001"/>
    <x v="2"/>
    <x v="2"/>
    <x v="7"/>
    <x v="7"/>
    <x v="6"/>
    <x v="0"/>
    <x v="1"/>
    <n v="22"/>
    <n v="15.272727272727273"/>
  </r>
  <r>
    <n v="57"/>
    <n v="202001"/>
    <x v="2"/>
    <x v="2"/>
    <x v="7"/>
    <x v="7"/>
    <x v="6"/>
    <x v="0"/>
    <x v="2"/>
    <n v="22"/>
    <n v="54.409090909090914"/>
  </r>
  <r>
    <n v="12"/>
    <n v="202001"/>
    <x v="2"/>
    <x v="2"/>
    <x v="7"/>
    <x v="7"/>
    <x v="6"/>
    <x v="0"/>
    <x v="3"/>
    <n v="22"/>
    <n v="11.454545454545455"/>
  </r>
  <r>
    <n v="10"/>
    <n v="202001"/>
    <x v="2"/>
    <x v="2"/>
    <x v="7"/>
    <x v="7"/>
    <x v="6"/>
    <x v="0"/>
    <x v="4"/>
    <n v="22"/>
    <n v="9.5454545454545467"/>
  </r>
  <r>
    <n v="15"/>
    <n v="202001"/>
    <x v="2"/>
    <x v="2"/>
    <x v="7"/>
    <x v="7"/>
    <x v="6"/>
    <x v="0"/>
    <x v="5"/>
    <n v="22"/>
    <n v="14.318181818181818"/>
  </r>
  <r>
    <n v="37"/>
    <n v="202001"/>
    <x v="2"/>
    <x v="2"/>
    <x v="7"/>
    <x v="7"/>
    <x v="6"/>
    <x v="0"/>
    <x v="6"/>
    <n v="22"/>
    <n v="35.31818181818182"/>
  </r>
  <r>
    <n v="13"/>
    <n v="202001"/>
    <x v="2"/>
    <x v="2"/>
    <x v="7"/>
    <x v="7"/>
    <x v="6"/>
    <x v="0"/>
    <x v="0"/>
    <n v="22"/>
    <n v="12.40909090909091"/>
  </r>
  <r>
    <n v="2"/>
    <n v="202001"/>
    <x v="2"/>
    <x v="2"/>
    <x v="8"/>
    <x v="9"/>
    <x v="0"/>
    <x v="0"/>
    <x v="0"/>
    <n v="22"/>
    <n v="1.9090909090909092"/>
  </r>
  <r>
    <n v="9"/>
    <n v="202001"/>
    <x v="2"/>
    <x v="2"/>
    <x v="8"/>
    <x v="9"/>
    <x v="0"/>
    <x v="0"/>
    <x v="5"/>
    <n v="22"/>
    <n v="8.5909090909090917"/>
  </r>
  <r>
    <n v="2"/>
    <n v="202001"/>
    <x v="2"/>
    <x v="2"/>
    <x v="8"/>
    <x v="9"/>
    <x v="0"/>
    <x v="0"/>
    <x v="3"/>
    <n v="22"/>
    <n v="1.9090909090909092"/>
  </r>
  <r>
    <n v="3"/>
    <n v="202001"/>
    <x v="2"/>
    <x v="2"/>
    <x v="8"/>
    <x v="9"/>
    <x v="0"/>
    <x v="0"/>
    <x v="2"/>
    <n v="22"/>
    <n v="2.8636363636363638"/>
  </r>
  <r>
    <n v="8"/>
    <n v="202001"/>
    <x v="2"/>
    <x v="2"/>
    <x v="8"/>
    <x v="8"/>
    <x v="0"/>
    <x v="0"/>
    <x v="0"/>
    <n v="22"/>
    <n v="7.6363636363636367"/>
  </r>
  <r>
    <n v="3"/>
    <n v="202001"/>
    <x v="2"/>
    <x v="2"/>
    <x v="8"/>
    <x v="8"/>
    <x v="0"/>
    <x v="0"/>
    <x v="2"/>
    <n v="22"/>
    <n v="2.8636363636363638"/>
  </r>
  <r>
    <n v="9"/>
    <n v="202001"/>
    <x v="2"/>
    <x v="2"/>
    <x v="8"/>
    <x v="9"/>
    <x v="0"/>
    <x v="0"/>
    <x v="6"/>
    <n v="22"/>
    <n v="8.5909090909090917"/>
  </r>
  <r>
    <n v="11"/>
    <n v="202001"/>
    <x v="2"/>
    <x v="2"/>
    <x v="8"/>
    <x v="8"/>
    <x v="0"/>
    <x v="0"/>
    <x v="5"/>
    <n v="22"/>
    <n v="10.5"/>
  </r>
  <r>
    <n v="6"/>
    <n v="202001"/>
    <x v="2"/>
    <x v="2"/>
    <x v="8"/>
    <x v="8"/>
    <x v="0"/>
    <x v="0"/>
    <x v="4"/>
    <n v="22"/>
    <n v="5.7272727272727275"/>
  </r>
  <r>
    <n v="2"/>
    <n v="202001"/>
    <x v="2"/>
    <x v="2"/>
    <x v="8"/>
    <x v="8"/>
    <x v="0"/>
    <x v="0"/>
    <x v="3"/>
    <n v="22"/>
    <n v="1.9090909090909092"/>
  </r>
  <r>
    <n v="14"/>
    <n v="202001"/>
    <x v="2"/>
    <x v="2"/>
    <x v="8"/>
    <x v="8"/>
    <x v="0"/>
    <x v="0"/>
    <x v="6"/>
    <n v="22"/>
    <n v="13.363636363636363"/>
  </r>
  <r>
    <n v="1"/>
    <n v="202001"/>
    <x v="2"/>
    <x v="2"/>
    <x v="8"/>
    <x v="9"/>
    <x v="1"/>
    <x v="0"/>
    <x v="3"/>
    <n v="22"/>
    <n v="0.95454545454545459"/>
  </r>
  <r>
    <n v="5"/>
    <n v="202001"/>
    <x v="2"/>
    <x v="2"/>
    <x v="8"/>
    <x v="8"/>
    <x v="1"/>
    <x v="0"/>
    <x v="5"/>
    <n v="22"/>
    <n v="4.7727272727272734"/>
  </r>
  <r>
    <n v="1"/>
    <n v="202001"/>
    <x v="2"/>
    <x v="2"/>
    <x v="8"/>
    <x v="9"/>
    <x v="1"/>
    <x v="0"/>
    <x v="0"/>
    <n v="22"/>
    <n v="0.95454545454545459"/>
  </r>
  <r>
    <n v="6"/>
    <n v="202001"/>
    <x v="2"/>
    <x v="2"/>
    <x v="8"/>
    <x v="9"/>
    <x v="1"/>
    <x v="0"/>
    <x v="6"/>
    <n v="22"/>
    <n v="5.7272727272727275"/>
  </r>
  <r>
    <n v="5"/>
    <n v="202001"/>
    <x v="2"/>
    <x v="2"/>
    <x v="8"/>
    <x v="9"/>
    <x v="1"/>
    <x v="0"/>
    <x v="5"/>
    <n v="22"/>
    <n v="4.7727272727272734"/>
  </r>
  <r>
    <n v="1"/>
    <n v="202001"/>
    <x v="2"/>
    <x v="2"/>
    <x v="8"/>
    <x v="9"/>
    <x v="1"/>
    <x v="0"/>
    <x v="4"/>
    <n v="22"/>
    <n v="0.95454545454545459"/>
  </r>
  <r>
    <n v="12"/>
    <n v="202001"/>
    <x v="2"/>
    <x v="2"/>
    <x v="8"/>
    <x v="8"/>
    <x v="1"/>
    <x v="0"/>
    <x v="6"/>
    <n v="22"/>
    <n v="11.454545454545455"/>
  </r>
  <r>
    <n v="2"/>
    <n v="202001"/>
    <x v="2"/>
    <x v="2"/>
    <x v="8"/>
    <x v="8"/>
    <x v="1"/>
    <x v="0"/>
    <x v="4"/>
    <n v="22"/>
    <n v="1.9090909090909092"/>
  </r>
  <r>
    <n v="1"/>
    <n v="202001"/>
    <x v="2"/>
    <x v="2"/>
    <x v="8"/>
    <x v="8"/>
    <x v="1"/>
    <x v="0"/>
    <x v="2"/>
    <n v="22"/>
    <n v="0.95454545454545459"/>
  </r>
  <r>
    <n v="1"/>
    <n v="202001"/>
    <x v="2"/>
    <x v="2"/>
    <x v="8"/>
    <x v="9"/>
    <x v="2"/>
    <x v="0"/>
    <x v="0"/>
    <n v="22"/>
    <n v="0.95454545454545459"/>
  </r>
  <r>
    <n v="1"/>
    <n v="202001"/>
    <x v="2"/>
    <x v="2"/>
    <x v="8"/>
    <x v="9"/>
    <x v="2"/>
    <x v="0"/>
    <x v="2"/>
    <n v="22"/>
    <n v="0.95454545454545459"/>
  </r>
  <r>
    <n v="1"/>
    <n v="202001"/>
    <x v="2"/>
    <x v="2"/>
    <x v="8"/>
    <x v="8"/>
    <x v="2"/>
    <x v="0"/>
    <x v="5"/>
    <n v="22"/>
    <n v="0.95454545454545459"/>
  </r>
  <r>
    <n v="3"/>
    <n v="202001"/>
    <x v="2"/>
    <x v="2"/>
    <x v="8"/>
    <x v="9"/>
    <x v="2"/>
    <x v="0"/>
    <x v="6"/>
    <n v="22"/>
    <n v="2.8636363636363638"/>
  </r>
  <r>
    <n v="1"/>
    <n v="202001"/>
    <x v="2"/>
    <x v="2"/>
    <x v="8"/>
    <x v="8"/>
    <x v="2"/>
    <x v="0"/>
    <x v="4"/>
    <n v="22"/>
    <n v="0.95454545454545459"/>
  </r>
  <r>
    <n v="3"/>
    <n v="202001"/>
    <x v="2"/>
    <x v="2"/>
    <x v="8"/>
    <x v="8"/>
    <x v="2"/>
    <x v="0"/>
    <x v="6"/>
    <n v="22"/>
    <n v="2.8636363636363638"/>
  </r>
  <r>
    <n v="2"/>
    <n v="202001"/>
    <x v="2"/>
    <x v="2"/>
    <x v="8"/>
    <x v="9"/>
    <x v="3"/>
    <x v="0"/>
    <x v="0"/>
    <n v="22"/>
    <n v="1.9090909090909092"/>
  </r>
  <r>
    <n v="2"/>
    <n v="202001"/>
    <x v="2"/>
    <x v="2"/>
    <x v="8"/>
    <x v="9"/>
    <x v="3"/>
    <x v="0"/>
    <x v="6"/>
    <n v="22"/>
    <n v="1.9090909090909092"/>
  </r>
  <r>
    <n v="1"/>
    <n v="202001"/>
    <x v="2"/>
    <x v="2"/>
    <x v="8"/>
    <x v="9"/>
    <x v="3"/>
    <x v="0"/>
    <x v="2"/>
    <n v="22"/>
    <n v="0.95454545454545459"/>
  </r>
  <r>
    <n v="1"/>
    <n v="202001"/>
    <x v="2"/>
    <x v="2"/>
    <x v="8"/>
    <x v="8"/>
    <x v="3"/>
    <x v="0"/>
    <x v="6"/>
    <n v="22"/>
    <n v="0.95454545454545459"/>
  </r>
  <r>
    <n v="1"/>
    <n v="202001"/>
    <x v="2"/>
    <x v="2"/>
    <x v="8"/>
    <x v="8"/>
    <x v="3"/>
    <x v="0"/>
    <x v="2"/>
    <n v="22"/>
    <n v="0.95454545454545459"/>
  </r>
  <r>
    <n v="1"/>
    <n v="202001"/>
    <x v="2"/>
    <x v="2"/>
    <x v="8"/>
    <x v="8"/>
    <x v="3"/>
    <x v="0"/>
    <x v="0"/>
    <n v="22"/>
    <n v="0.95454545454545459"/>
  </r>
  <r>
    <n v="3"/>
    <n v="202001"/>
    <x v="2"/>
    <x v="2"/>
    <x v="8"/>
    <x v="9"/>
    <x v="4"/>
    <x v="1"/>
    <x v="1"/>
    <n v="22"/>
    <n v="2.8636363636363638"/>
  </r>
  <r>
    <n v="7"/>
    <n v="202001"/>
    <x v="2"/>
    <x v="2"/>
    <x v="8"/>
    <x v="9"/>
    <x v="4"/>
    <x v="1"/>
    <x v="2"/>
    <n v="22"/>
    <n v="6.6818181818181817"/>
  </r>
  <r>
    <n v="2"/>
    <n v="202001"/>
    <x v="2"/>
    <x v="2"/>
    <x v="8"/>
    <x v="9"/>
    <x v="4"/>
    <x v="1"/>
    <x v="3"/>
    <n v="22"/>
    <n v="1.9090909090909092"/>
  </r>
  <r>
    <n v="4"/>
    <n v="202001"/>
    <x v="2"/>
    <x v="2"/>
    <x v="8"/>
    <x v="9"/>
    <x v="4"/>
    <x v="1"/>
    <x v="4"/>
    <n v="22"/>
    <n v="3.8181818181818183"/>
  </r>
  <r>
    <n v="2"/>
    <n v="202001"/>
    <x v="2"/>
    <x v="2"/>
    <x v="8"/>
    <x v="9"/>
    <x v="4"/>
    <x v="1"/>
    <x v="5"/>
    <n v="22"/>
    <n v="1.9090909090909092"/>
  </r>
  <r>
    <n v="3"/>
    <n v="202001"/>
    <x v="2"/>
    <x v="2"/>
    <x v="8"/>
    <x v="9"/>
    <x v="4"/>
    <x v="1"/>
    <x v="6"/>
    <n v="22"/>
    <n v="2.8636363636363638"/>
  </r>
  <r>
    <n v="1"/>
    <n v="202001"/>
    <x v="2"/>
    <x v="2"/>
    <x v="8"/>
    <x v="9"/>
    <x v="4"/>
    <x v="1"/>
    <x v="0"/>
    <n v="22"/>
    <n v="0.95454545454545459"/>
  </r>
  <r>
    <n v="4"/>
    <n v="202001"/>
    <x v="2"/>
    <x v="2"/>
    <x v="8"/>
    <x v="8"/>
    <x v="4"/>
    <x v="1"/>
    <x v="1"/>
    <n v="22"/>
    <n v="3.8181818181818183"/>
  </r>
  <r>
    <n v="8"/>
    <n v="202001"/>
    <x v="2"/>
    <x v="2"/>
    <x v="8"/>
    <x v="8"/>
    <x v="4"/>
    <x v="1"/>
    <x v="2"/>
    <n v="22"/>
    <n v="7.6363636363636367"/>
  </r>
  <r>
    <n v="1"/>
    <n v="202001"/>
    <x v="2"/>
    <x v="2"/>
    <x v="8"/>
    <x v="8"/>
    <x v="4"/>
    <x v="1"/>
    <x v="3"/>
    <n v="22"/>
    <n v="0.95454545454545459"/>
  </r>
  <r>
    <n v="3"/>
    <n v="202001"/>
    <x v="2"/>
    <x v="2"/>
    <x v="8"/>
    <x v="8"/>
    <x v="4"/>
    <x v="1"/>
    <x v="4"/>
    <n v="22"/>
    <n v="2.8636363636363638"/>
  </r>
  <r>
    <n v="4"/>
    <n v="202001"/>
    <x v="2"/>
    <x v="2"/>
    <x v="8"/>
    <x v="8"/>
    <x v="4"/>
    <x v="1"/>
    <x v="5"/>
    <n v="22"/>
    <n v="3.8181818181818183"/>
  </r>
  <r>
    <n v="2"/>
    <n v="202001"/>
    <x v="2"/>
    <x v="2"/>
    <x v="8"/>
    <x v="8"/>
    <x v="4"/>
    <x v="1"/>
    <x v="6"/>
    <n v="22"/>
    <n v="1.9090909090909092"/>
  </r>
  <r>
    <n v="68"/>
    <n v="202001"/>
    <x v="2"/>
    <x v="2"/>
    <x v="8"/>
    <x v="9"/>
    <x v="5"/>
    <x v="2"/>
    <x v="1"/>
    <n v="22"/>
    <n v="64.909090909090907"/>
  </r>
  <r>
    <n v="96"/>
    <n v="202001"/>
    <x v="2"/>
    <x v="2"/>
    <x v="8"/>
    <x v="8"/>
    <x v="5"/>
    <x v="2"/>
    <x v="0"/>
    <n v="22"/>
    <n v="91.63636363636364"/>
  </r>
  <r>
    <n v="130"/>
    <n v="202001"/>
    <x v="2"/>
    <x v="2"/>
    <x v="8"/>
    <x v="9"/>
    <x v="5"/>
    <x v="2"/>
    <x v="3"/>
    <n v="22"/>
    <n v="124.09090909090909"/>
  </r>
  <r>
    <n v="139"/>
    <n v="202001"/>
    <x v="2"/>
    <x v="2"/>
    <x v="8"/>
    <x v="9"/>
    <x v="5"/>
    <x v="2"/>
    <x v="4"/>
    <n v="22"/>
    <n v="132.68181818181819"/>
  </r>
  <r>
    <n v="177"/>
    <n v="202001"/>
    <x v="2"/>
    <x v="2"/>
    <x v="8"/>
    <x v="9"/>
    <x v="5"/>
    <x v="2"/>
    <x v="5"/>
    <n v="22"/>
    <n v="168.95454545454547"/>
  </r>
  <r>
    <n v="39"/>
    <n v="202001"/>
    <x v="2"/>
    <x v="2"/>
    <x v="8"/>
    <x v="9"/>
    <x v="5"/>
    <x v="2"/>
    <x v="6"/>
    <n v="22"/>
    <n v="37.227272727272727"/>
  </r>
  <r>
    <n v="83"/>
    <n v="202001"/>
    <x v="2"/>
    <x v="2"/>
    <x v="8"/>
    <x v="9"/>
    <x v="5"/>
    <x v="2"/>
    <x v="0"/>
    <n v="22"/>
    <n v="79.227272727272734"/>
  </r>
  <r>
    <n v="115"/>
    <n v="202001"/>
    <x v="2"/>
    <x v="2"/>
    <x v="8"/>
    <x v="9"/>
    <x v="5"/>
    <x v="2"/>
    <x v="2"/>
    <n v="22"/>
    <n v="109.77272727272728"/>
  </r>
  <r>
    <n v="50"/>
    <n v="202001"/>
    <x v="2"/>
    <x v="2"/>
    <x v="8"/>
    <x v="8"/>
    <x v="5"/>
    <x v="2"/>
    <x v="6"/>
    <n v="22"/>
    <n v="47.727272727272727"/>
  </r>
  <r>
    <n v="171"/>
    <n v="202001"/>
    <x v="2"/>
    <x v="2"/>
    <x v="8"/>
    <x v="8"/>
    <x v="5"/>
    <x v="2"/>
    <x v="5"/>
    <n v="22"/>
    <n v="163.22727272727275"/>
  </r>
  <r>
    <n v="158"/>
    <n v="202001"/>
    <x v="2"/>
    <x v="2"/>
    <x v="8"/>
    <x v="8"/>
    <x v="5"/>
    <x v="2"/>
    <x v="4"/>
    <n v="22"/>
    <n v="150.81818181818181"/>
  </r>
  <r>
    <n v="130"/>
    <n v="202001"/>
    <x v="2"/>
    <x v="2"/>
    <x v="8"/>
    <x v="8"/>
    <x v="5"/>
    <x v="2"/>
    <x v="3"/>
    <n v="22"/>
    <n v="124.09090909090909"/>
  </r>
  <r>
    <n v="159"/>
    <n v="202001"/>
    <x v="2"/>
    <x v="2"/>
    <x v="8"/>
    <x v="8"/>
    <x v="5"/>
    <x v="2"/>
    <x v="2"/>
    <n v="22"/>
    <n v="151.77272727272728"/>
  </r>
  <r>
    <n v="95"/>
    <n v="202001"/>
    <x v="2"/>
    <x v="2"/>
    <x v="8"/>
    <x v="8"/>
    <x v="5"/>
    <x v="2"/>
    <x v="1"/>
    <n v="22"/>
    <n v="90.681818181818187"/>
  </r>
  <r>
    <n v="8"/>
    <n v="202001"/>
    <x v="2"/>
    <x v="2"/>
    <x v="8"/>
    <x v="8"/>
    <x v="6"/>
    <x v="0"/>
    <x v="2"/>
    <n v="22"/>
    <n v="7.6363636363636367"/>
  </r>
  <r>
    <n v="4"/>
    <n v="202001"/>
    <x v="2"/>
    <x v="2"/>
    <x v="8"/>
    <x v="8"/>
    <x v="6"/>
    <x v="0"/>
    <x v="3"/>
    <n v="22"/>
    <n v="3.8181818181818183"/>
  </r>
  <r>
    <n v="2"/>
    <n v="202001"/>
    <x v="2"/>
    <x v="2"/>
    <x v="8"/>
    <x v="8"/>
    <x v="6"/>
    <x v="0"/>
    <x v="4"/>
    <n v="22"/>
    <n v="1.9090909090909092"/>
  </r>
  <r>
    <n v="5"/>
    <n v="202001"/>
    <x v="2"/>
    <x v="2"/>
    <x v="8"/>
    <x v="8"/>
    <x v="6"/>
    <x v="0"/>
    <x v="5"/>
    <n v="22"/>
    <n v="4.7727272727272734"/>
  </r>
  <r>
    <n v="20"/>
    <n v="202001"/>
    <x v="2"/>
    <x v="2"/>
    <x v="8"/>
    <x v="8"/>
    <x v="6"/>
    <x v="0"/>
    <x v="6"/>
    <n v="22"/>
    <n v="19.090909090909093"/>
  </r>
  <r>
    <n v="4"/>
    <n v="202001"/>
    <x v="2"/>
    <x v="2"/>
    <x v="8"/>
    <x v="8"/>
    <x v="6"/>
    <x v="0"/>
    <x v="0"/>
    <n v="22"/>
    <n v="3.8181818181818183"/>
  </r>
  <r>
    <n v="6"/>
    <n v="202001"/>
    <x v="2"/>
    <x v="2"/>
    <x v="8"/>
    <x v="9"/>
    <x v="6"/>
    <x v="0"/>
    <x v="2"/>
    <n v="22"/>
    <n v="5.7272727272727275"/>
  </r>
  <r>
    <n v="1"/>
    <n v="202001"/>
    <x v="2"/>
    <x v="2"/>
    <x v="8"/>
    <x v="9"/>
    <x v="6"/>
    <x v="0"/>
    <x v="0"/>
    <n v="22"/>
    <n v="0.95454545454545459"/>
  </r>
  <r>
    <n v="5"/>
    <n v="202001"/>
    <x v="2"/>
    <x v="2"/>
    <x v="8"/>
    <x v="9"/>
    <x v="6"/>
    <x v="0"/>
    <x v="6"/>
    <n v="22"/>
    <n v="4.7727272727272734"/>
  </r>
  <r>
    <n v="5"/>
    <n v="202001"/>
    <x v="2"/>
    <x v="2"/>
    <x v="8"/>
    <x v="9"/>
    <x v="6"/>
    <x v="0"/>
    <x v="5"/>
    <n v="22"/>
    <n v="4.7727272727272734"/>
  </r>
  <r>
    <n v="2"/>
    <n v="202001"/>
    <x v="2"/>
    <x v="2"/>
    <x v="8"/>
    <x v="9"/>
    <x v="6"/>
    <x v="0"/>
    <x v="4"/>
    <n v="22"/>
    <n v="1.9090909090909092"/>
  </r>
  <r>
    <n v="3"/>
    <n v="202001"/>
    <x v="2"/>
    <x v="2"/>
    <x v="8"/>
    <x v="9"/>
    <x v="6"/>
    <x v="0"/>
    <x v="3"/>
    <n v="22"/>
    <n v="2.8636363636363638"/>
  </r>
  <r>
    <n v="2"/>
    <n v="202001"/>
    <x v="2"/>
    <x v="2"/>
    <x v="8"/>
    <x v="8"/>
    <x v="6"/>
    <x v="0"/>
    <x v="1"/>
    <n v="22"/>
    <n v="1.9090909090909092"/>
  </r>
  <r>
    <n v="8"/>
    <n v="202001"/>
    <x v="2"/>
    <x v="2"/>
    <x v="9"/>
    <x v="10"/>
    <x v="0"/>
    <x v="0"/>
    <x v="0"/>
    <n v="22"/>
    <n v="7.6363636363636367"/>
  </r>
  <r>
    <n v="1"/>
    <n v="202001"/>
    <x v="2"/>
    <x v="2"/>
    <x v="9"/>
    <x v="10"/>
    <x v="0"/>
    <x v="0"/>
    <x v="1"/>
    <n v="22"/>
    <n v="0.95454545454545459"/>
  </r>
  <r>
    <n v="5"/>
    <n v="202001"/>
    <x v="2"/>
    <x v="2"/>
    <x v="9"/>
    <x v="10"/>
    <x v="0"/>
    <x v="0"/>
    <x v="2"/>
    <n v="22"/>
    <n v="4.7727272727272734"/>
  </r>
  <r>
    <n v="7"/>
    <n v="202001"/>
    <x v="2"/>
    <x v="2"/>
    <x v="9"/>
    <x v="10"/>
    <x v="0"/>
    <x v="0"/>
    <x v="3"/>
    <n v="22"/>
    <n v="6.6818181818181817"/>
  </r>
  <r>
    <n v="5"/>
    <n v="202001"/>
    <x v="2"/>
    <x v="2"/>
    <x v="9"/>
    <x v="10"/>
    <x v="0"/>
    <x v="0"/>
    <x v="4"/>
    <n v="22"/>
    <n v="4.7727272727272734"/>
  </r>
  <r>
    <n v="18"/>
    <n v="202001"/>
    <x v="2"/>
    <x v="2"/>
    <x v="9"/>
    <x v="10"/>
    <x v="0"/>
    <x v="0"/>
    <x v="5"/>
    <n v="22"/>
    <n v="17.181818181818183"/>
  </r>
  <r>
    <n v="4"/>
    <n v="202001"/>
    <x v="2"/>
    <x v="2"/>
    <x v="9"/>
    <x v="11"/>
    <x v="0"/>
    <x v="0"/>
    <x v="0"/>
    <n v="22"/>
    <n v="3.8181818181818183"/>
  </r>
  <r>
    <n v="3"/>
    <n v="202001"/>
    <x v="2"/>
    <x v="2"/>
    <x v="9"/>
    <x v="11"/>
    <x v="0"/>
    <x v="0"/>
    <x v="2"/>
    <n v="22"/>
    <n v="2.8636363636363638"/>
  </r>
  <r>
    <n v="8"/>
    <n v="202001"/>
    <x v="2"/>
    <x v="2"/>
    <x v="9"/>
    <x v="11"/>
    <x v="0"/>
    <x v="0"/>
    <x v="3"/>
    <n v="22"/>
    <n v="7.6363636363636367"/>
  </r>
  <r>
    <n v="10"/>
    <n v="202001"/>
    <x v="2"/>
    <x v="2"/>
    <x v="9"/>
    <x v="11"/>
    <x v="0"/>
    <x v="0"/>
    <x v="4"/>
    <n v="22"/>
    <n v="9.5454545454545467"/>
  </r>
  <r>
    <n v="11"/>
    <n v="202001"/>
    <x v="2"/>
    <x v="2"/>
    <x v="9"/>
    <x v="11"/>
    <x v="0"/>
    <x v="0"/>
    <x v="5"/>
    <n v="22"/>
    <n v="10.5"/>
  </r>
  <r>
    <n v="20"/>
    <n v="202001"/>
    <x v="2"/>
    <x v="2"/>
    <x v="9"/>
    <x v="11"/>
    <x v="0"/>
    <x v="0"/>
    <x v="6"/>
    <n v="22"/>
    <n v="19.090909090909093"/>
  </r>
  <r>
    <n v="35"/>
    <n v="202001"/>
    <x v="2"/>
    <x v="2"/>
    <x v="9"/>
    <x v="10"/>
    <x v="0"/>
    <x v="0"/>
    <x v="6"/>
    <n v="22"/>
    <n v="33.409090909090914"/>
  </r>
  <r>
    <n v="18"/>
    <n v="202001"/>
    <x v="2"/>
    <x v="2"/>
    <x v="9"/>
    <x v="10"/>
    <x v="1"/>
    <x v="0"/>
    <x v="5"/>
    <n v="22"/>
    <n v="17.181818181818183"/>
  </r>
  <r>
    <n v="82"/>
    <n v="202001"/>
    <x v="2"/>
    <x v="2"/>
    <x v="9"/>
    <x v="10"/>
    <x v="1"/>
    <x v="0"/>
    <x v="6"/>
    <n v="22"/>
    <n v="78.27272727272728"/>
  </r>
  <r>
    <n v="13"/>
    <n v="202001"/>
    <x v="2"/>
    <x v="2"/>
    <x v="9"/>
    <x v="10"/>
    <x v="1"/>
    <x v="0"/>
    <x v="0"/>
    <n v="22"/>
    <n v="12.40909090909091"/>
  </r>
  <r>
    <n v="5"/>
    <n v="202001"/>
    <x v="2"/>
    <x v="2"/>
    <x v="9"/>
    <x v="10"/>
    <x v="1"/>
    <x v="0"/>
    <x v="2"/>
    <n v="22"/>
    <n v="4.7727272727272734"/>
  </r>
  <r>
    <n v="10"/>
    <n v="202001"/>
    <x v="2"/>
    <x v="2"/>
    <x v="9"/>
    <x v="11"/>
    <x v="1"/>
    <x v="0"/>
    <x v="6"/>
    <n v="22"/>
    <n v="9.5454545454545467"/>
  </r>
  <r>
    <n v="7"/>
    <n v="202001"/>
    <x v="2"/>
    <x v="2"/>
    <x v="9"/>
    <x v="10"/>
    <x v="1"/>
    <x v="0"/>
    <x v="4"/>
    <n v="22"/>
    <n v="6.6818181818181817"/>
  </r>
  <r>
    <n v="8"/>
    <n v="202001"/>
    <x v="2"/>
    <x v="2"/>
    <x v="9"/>
    <x v="11"/>
    <x v="1"/>
    <x v="0"/>
    <x v="2"/>
    <n v="22"/>
    <n v="7.6363636363636367"/>
  </r>
  <r>
    <n v="2"/>
    <n v="202001"/>
    <x v="2"/>
    <x v="2"/>
    <x v="9"/>
    <x v="11"/>
    <x v="1"/>
    <x v="0"/>
    <x v="4"/>
    <n v="22"/>
    <n v="1.9090909090909092"/>
  </r>
  <r>
    <n v="3"/>
    <n v="202001"/>
    <x v="2"/>
    <x v="2"/>
    <x v="9"/>
    <x v="11"/>
    <x v="1"/>
    <x v="0"/>
    <x v="5"/>
    <n v="22"/>
    <n v="2.8636363636363638"/>
  </r>
  <r>
    <n v="4"/>
    <n v="202001"/>
    <x v="2"/>
    <x v="2"/>
    <x v="9"/>
    <x v="10"/>
    <x v="1"/>
    <x v="0"/>
    <x v="3"/>
    <n v="22"/>
    <n v="3.8181818181818183"/>
  </r>
  <r>
    <n v="1"/>
    <n v="202001"/>
    <x v="2"/>
    <x v="2"/>
    <x v="9"/>
    <x v="10"/>
    <x v="2"/>
    <x v="0"/>
    <x v="1"/>
    <n v="22"/>
    <n v="0.95454545454545459"/>
  </r>
  <r>
    <n v="1"/>
    <n v="202001"/>
    <x v="2"/>
    <x v="2"/>
    <x v="9"/>
    <x v="10"/>
    <x v="2"/>
    <x v="0"/>
    <x v="2"/>
    <n v="22"/>
    <n v="0.95454545454545459"/>
  </r>
  <r>
    <n v="3"/>
    <n v="202001"/>
    <x v="2"/>
    <x v="2"/>
    <x v="9"/>
    <x v="10"/>
    <x v="2"/>
    <x v="0"/>
    <x v="3"/>
    <n v="22"/>
    <n v="2.8636363636363638"/>
  </r>
  <r>
    <n v="1"/>
    <n v="202001"/>
    <x v="2"/>
    <x v="2"/>
    <x v="9"/>
    <x v="10"/>
    <x v="2"/>
    <x v="0"/>
    <x v="4"/>
    <n v="22"/>
    <n v="0.95454545454545459"/>
  </r>
  <r>
    <n v="3"/>
    <n v="202001"/>
    <x v="2"/>
    <x v="2"/>
    <x v="9"/>
    <x v="10"/>
    <x v="2"/>
    <x v="0"/>
    <x v="5"/>
    <n v="22"/>
    <n v="2.8636363636363638"/>
  </r>
  <r>
    <n v="1"/>
    <n v="202001"/>
    <x v="2"/>
    <x v="2"/>
    <x v="9"/>
    <x v="11"/>
    <x v="2"/>
    <x v="0"/>
    <x v="0"/>
    <n v="22"/>
    <n v="0.95454545454545459"/>
  </r>
  <r>
    <n v="4"/>
    <n v="202001"/>
    <x v="2"/>
    <x v="2"/>
    <x v="9"/>
    <x v="10"/>
    <x v="2"/>
    <x v="0"/>
    <x v="0"/>
    <n v="22"/>
    <n v="3.8181818181818183"/>
  </r>
  <r>
    <n v="1"/>
    <n v="202001"/>
    <x v="2"/>
    <x v="2"/>
    <x v="9"/>
    <x v="11"/>
    <x v="2"/>
    <x v="0"/>
    <x v="4"/>
    <n v="22"/>
    <n v="0.95454545454545459"/>
  </r>
  <r>
    <n v="1"/>
    <n v="202001"/>
    <x v="2"/>
    <x v="2"/>
    <x v="9"/>
    <x v="11"/>
    <x v="2"/>
    <x v="0"/>
    <x v="5"/>
    <n v="22"/>
    <n v="0.95454545454545459"/>
  </r>
  <r>
    <n v="5"/>
    <n v="202001"/>
    <x v="2"/>
    <x v="2"/>
    <x v="9"/>
    <x v="11"/>
    <x v="2"/>
    <x v="0"/>
    <x v="6"/>
    <n v="22"/>
    <n v="4.7727272727272734"/>
  </r>
  <r>
    <n v="8"/>
    <n v="202001"/>
    <x v="2"/>
    <x v="2"/>
    <x v="9"/>
    <x v="10"/>
    <x v="2"/>
    <x v="0"/>
    <x v="6"/>
    <n v="22"/>
    <n v="7.6363636363636367"/>
  </r>
  <r>
    <n v="1"/>
    <n v="202001"/>
    <x v="2"/>
    <x v="2"/>
    <x v="9"/>
    <x v="10"/>
    <x v="3"/>
    <x v="0"/>
    <x v="1"/>
    <n v="22"/>
    <n v="0.95454545454545459"/>
  </r>
  <r>
    <n v="3"/>
    <n v="202001"/>
    <x v="2"/>
    <x v="2"/>
    <x v="9"/>
    <x v="10"/>
    <x v="3"/>
    <x v="0"/>
    <x v="2"/>
    <n v="22"/>
    <n v="2.8636363636363638"/>
  </r>
  <r>
    <n v="2"/>
    <n v="202001"/>
    <x v="2"/>
    <x v="2"/>
    <x v="9"/>
    <x v="10"/>
    <x v="3"/>
    <x v="0"/>
    <x v="4"/>
    <n v="22"/>
    <n v="1.9090909090909092"/>
  </r>
  <r>
    <n v="2"/>
    <n v="202001"/>
    <x v="2"/>
    <x v="2"/>
    <x v="9"/>
    <x v="10"/>
    <x v="3"/>
    <x v="0"/>
    <x v="5"/>
    <n v="22"/>
    <n v="1.9090909090909092"/>
  </r>
  <r>
    <n v="4"/>
    <n v="202001"/>
    <x v="2"/>
    <x v="2"/>
    <x v="9"/>
    <x v="11"/>
    <x v="3"/>
    <x v="0"/>
    <x v="6"/>
    <n v="22"/>
    <n v="3.8181818181818183"/>
  </r>
  <r>
    <n v="2"/>
    <n v="202001"/>
    <x v="2"/>
    <x v="2"/>
    <x v="9"/>
    <x v="10"/>
    <x v="3"/>
    <x v="0"/>
    <x v="0"/>
    <n v="22"/>
    <n v="1.9090909090909092"/>
  </r>
  <r>
    <n v="1"/>
    <n v="202001"/>
    <x v="2"/>
    <x v="2"/>
    <x v="9"/>
    <x v="11"/>
    <x v="3"/>
    <x v="0"/>
    <x v="2"/>
    <n v="22"/>
    <n v="0.95454545454545459"/>
  </r>
  <r>
    <n v="1"/>
    <n v="202001"/>
    <x v="2"/>
    <x v="2"/>
    <x v="9"/>
    <x v="11"/>
    <x v="3"/>
    <x v="0"/>
    <x v="3"/>
    <n v="22"/>
    <n v="0.95454545454545459"/>
  </r>
  <r>
    <n v="2"/>
    <n v="202001"/>
    <x v="2"/>
    <x v="2"/>
    <x v="9"/>
    <x v="11"/>
    <x v="3"/>
    <x v="0"/>
    <x v="5"/>
    <n v="22"/>
    <n v="1.9090909090909092"/>
  </r>
  <r>
    <n v="7"/>
    <n v="202001"/>
    <x v="2"/>
    <x v="2"/>
    <x v="9"/>
    <x v="10"/>
    <x v="3"/>
    <x v="0"/>
    <x v="6"/>
    <n v="22"/>
    <n v="6.6818181818181817"/>
  </r>
  <r>
    <n v="23"/>
    <n v="202001"/>
    <x v="2"/>
    <x v="2"/>
    <x v="9"/>
    <x v="10"/>
    <x v="4"/>
    <x v="1"/>
    <x v="1"/>
    <n v="22"/>
    <n v="21.954545454545457"/>
  </r>
  <r>
    <n v="59"/>
    <n v="202001"/>
    <x v="2"/>
    <x v="2"/>
    <x v="9"/>
    <x v="10"/>
    <x v="4"/>
    <x v="1"/>
    <x v="2"/>
    <n v="22"/>
    <n v="56.31818181818182"/>
  </r>
  <r>
    <n v="9"/>
    <n v="202001"/>
    <x v="2"/>
    <x v="2"/>
    <x v="9"/>
    <x v="10"/>
    <x v="4"/>
    <x v="1"/>
    <x v="3"/>
    <n v="22"/>
    <n v="8.5909090909090917"/>
  </r>
  <r>
    <n v="24"/>
    <n v="202001"/>
    <x v="2"/>
    <x v="2"/>
    <x v="9"/>
    <x v="10"/>
    <x v="4"/>
    <x v="1"/>
    <x v="4"/>
    <n v="22"/>
    <n v="22.90909090909091"/>
  </r>
  <r>
    <n v="39"/>
    <n v="202001"/>
    <x v="2"/>
    <x v="2"/>
    <x v="9"/>
    <x v="10"/>
    <x v="4"/>
    <x v="1"/>
    <x v="5"/>
    <n v="22"/>
    <n v="37.227272727272727"/>
  </r>
  <r>
    <n v="12"/>
    <n v="202001"/>
    <x v="2"/>
    <x v="2"/>
    <x v="9"/>
    <x v="10"/>
    <x v="4"/>
    <x v="1"/>
    <x v="6"/>
    <n v="22"/>
    <n v="11.454545454545455"/>
  </r>
  <r>
    <n v="3"/>
    <n v="202001"/>
    <x v="2"/>
    <x v="2"/>
    <x v="9"/>
    <x v="11"/>
    <x v="4"/>
    <x v="1"/>
    <x v="0"/>
    <n v="22"/>
    <n v="2.8636363636363638"/>
  </r>
  <r>
    <n v="7"/>
    <n v="202001"/>
    <x v="2"/>
    <x v="2"/>
    <x v="9"/>
    <x v="11"/>
    <x v="4"/>
    <x v="1"/>
    <x v="1"/>
    <n v="22"/>
    <n v="6.6818181818181817"/>
  </r>
  <r>
    <n v="20"/>
    <n v="202001"/>
    <x v="2"/>
    <x v="2"/>
    <x v="9"/>
    <x v="11"/>
    <x v="4"/>
    <x v="1"/>
    <x v="2"/>
    <n v="22"/>
    <n v="19.090909090909093"/>
  </r>
  <r>
    <n v="1"/>
    <n v="202001"/>
    <x v="2"/>
    <x v="2"/>
    <x v="9"/>
    <x v="11"/>
    <x v="4"/>
    <x v="1"/>
    <x v="3"/>
    <n v="22"/>
    <n v="0.95454545454545459"/>
  </r>
  <r>
    <n v="13"/>
    <n v="202001"/>
    <x v="2"/>
    <x v="2"/>
    <x v="9"/>
    <x v="11"/>
    <x v="4"/>
    <x v="1"/>
    <x v="4"/>
    <n v="22"/>
    <n v="12.40909090909091"/>
  </r>
  <r>
    <n v="16"/>
    <n v="202001"/>
    <x v="2"/>
    <x v="2"/>
    <x v="9"/>
    <x v="11"/>
    <x v="4"/>
    <x v="1"/>
    <x v="5"/>
    <n v="22"/>
    <n v="15.272727272727273"/>
  </r>
  <r>
    <n v="9"/>
    <n v="202001"/>
    <x v="2"/>
    <x v="2"/>
    <x v="9"/>
    <x v="11"/>
    <x v="4"/>
    <x v="1"/>
    <x v="6"/>
    <n v="22"/>
    <n v="8.5909090909090917"/>
  </r>
  <r>
    <n v="13"/>
    <n v="202001"/>
    <x v="2"/>
    <x v="2"/>
    <x v="9"/>
    <x v="10"/>
    <x v="4"/>
    <x v="1"/>
    <x v="0"/>
    <n v="22"/>
    <n v="12.40909090909091"/>
  </r>
  <r>
    <n v="325"/>
    <n v="202001"/>
    <x v="2"/>
    <x v="2"/>
    <x v="9"/>
    <x v="10"/>
    <x v="5"/>
    <x v="2"/>
    <x v="1"/>
    <n v="22"/>
    <n v="310.22727272727275"/>
  </r>
  <r>
    <n v="690"/>
    <n v="202001"/>
    <x v="2"/>
    <x v="2"/>
    <x v="9"/>
    <x v="10"/>
    <x v="5"/>
    <x v="2"/>
    <x v="2"/>
    <n v="22"/>
    <n v="658.63636363636363"/>
  </r>
  <r>
    <n v="410"/>
    <n v="202001"/>
    <x v="2"/>
    <x v="2"/>
    <x v="9"/>
    <x v="10"/>
    <x v="5"/>
    <x v="2"/>
    <x v="3"/>
    <n v="22"/>
    <n v="391.36363636363637"/>
  </r>
  <r>
    <n v="555"/>
    <n v="202001"/>
    <x v="2"/>
    <x v="2"/>
    <x v="9"/>
    <x v="10"/>
    <x v="5"/>
    <x v="2"/>
    <x v="4"/>
    <n v="22"/>
    <n v="529.77272727272725"/>
  </r>
  <r>
    <n v="629"/>
    <n v="202001"/>
    <x v="2"/>
    <x v="2"/>
    <x v="9"/>
    <x v="10"/>
    <x v="5"/>
    <x v="2"/>
    <x v="5"/>
    <n v="22"/>
    <n v="600.40909090909088"/>
  </r>
  <r>
    <n v="243"/>
    <n v="202001"/>
    <x v="2"/>
    <x v="2"/>
    <x v="9"/>
    <x v="10"/>
    <x v="5"/>
    <x v="2"/>
    <x v="6"/>
    <n v="22"/>
    <n v="231.95454545454547"/>
  </r>
  <r>
    <n v="212"/>
    <n v="202001"/>
    <x v="2"/>
    <x v="2"/>
    <x v="9"/>
    <x v="11"/>
    <x v="5"/>
    <x v="2"/>
    <x v="0"/>
    <n v="22"/>
    <n v="202.36363636363637"/>
  </r>
  <r>
    <n v="164"/>
    <n v="202001"/>
    <x v="2"/>
    <x v="2"/>
    <x v="9"/>
    <x v="11"/>
    <x v="5"/>
    <x v="2"/>
    <x v="1"/>
    <n v="22"/>
    <n v="156.54545454545456"/>
  </r>
  <r>
    <n v="274"/>
    <n v="202001"/>
    <x v="2"/>
    <x v="2"/>
    <x v="9"/>
    <x v="11"/>
    <x v="5"/>
    <x v="2"/>
    <x v="2"/>
    <n v="22"/>
    <n v="261.54545454545456"/>
  </r>
  <r>
    <n v="203"/>
    <n v="202001"/>
    <x v="2"/>
    <x v="2"/>
    <x v="9"/>
    <x v="11"/>
    <x v="5"/>
    <x v="2"/>
    <x v="3"/>
    <n v="22"/>
    <n v="193.77272727272728"/>
  </r>
  <r>
    <n v="291"/>
    <n v="202001"/>
    <x v="2"/>
    <x v="2"/>
    <x v="9"/>
    <x v="11"/>
    <x v="5"/>
    <x v="2"/>
    <x v="4"/>
    <n v="22"/>
    <n v="277.77272727272731"/>
  </r>
  <r>
    <n v="306"/>
    <n v="202001"/>
    <x v="2"/>
    <x v="2"/>
    <x v="9"/>
    <x v="11"/>
    <x v="5"/>
    <x v="2"/>
    <x v="5"/>
    <n v="22"/>
    <n v="292.09090909090912"/>
  </r>
  <r>
    <n v="87"/>
    <n v="202001"/>
    <x v="2"/>
    <x v="2"/>
    <x v="9"/>
    <x v="11"/>
    <x v="5"/>
    <x v="2"/>
    <x v="6"/>
    <n v="22"/>
    <n v="83.045454545454547"/>
  </r>
  <r>
    <n v="406"/>
    <n v="202001"/>
    <x v="2"/>
    <x v="2"/>
    <x v="9"/>
    <x v="10"/>
    <x v="5"/>
    <x v="2"/>
    <x v="0"/>
    <n v="22"/>
    <n v="387.54545454545456"/>
  </r>
  <r>
    <n v="14"/>
    <n v="202001"/>
    <x v="2"/>
    <x v="2"/>
    <x v="9"/>
    <x v="10"/>
    <x v="6"/>
    <x v="0"/>
    <x v="5"/>
    <n v="22"/>
    <n v="13.363636363636363"/>
  </r>
  <r>
    <n v="57"/>
    <n v="202001"/>
    <x v="2"/>
    <x v="2"/>
    <x v="9"/>
    <x v="10"/>
    <x v="6"/>
    <x v="0"/>
    <x v="6"/>
    <n v="22"/>
    <n v="54.409090909090914"/>
  </r>
  <r>
    <n v="21"/>
    <n v="202001"/>
    <x v="2"/>
    <x v="2"/>
    <x v="9"/>
    <x v="10"/>
    <x v="6"/>
    <x v="0"/>
    <x v="0"/>
    <n v="22"/>
    <n v="20.045454545454547"/>
  </r>
  <r>
    <n v="6"/>
    <n v="202001"/>
    <x v="2"/>
    <x v="2"/>
    <x v="9"/>
    <x v="11"/>
    <x v="6"/>
    <x v="0"/>
    <x v="1"/>
    <n v="22"/>
    <n v="5.7272727272727275"/>
  </r>
  <r>
    <n v="19"/>
    <n v="202001"/>
    <x v="2"/>
    <x v="2"/>
    <x v="9"/>
    <x v="11"/>
    <x v="6"/>
    <x v="0"/>
    <x v="2"/>
    <n v="22"/>
    <n v="18.136363636363637"/>
  </r>
  <r>
    <n v="3"/>
    <n v="202001"/>
    <x v="2"/>
    <x v="2"/>
    <x v="9"/>
    <x v="11"/>
    <x v="6"/>
    <x v="0"/>
    <x v="3"/>
    <n v="22"/>
    <n v="2.8636363636363638"/>
  </r>
  <r>
    <n v="8"/>
    <n v="202001"/>
    <x v="2"/>
    <x v="2"/>
    <x v="9"/>
    <x v="11"/>
    <x v="6"/>
    <x v="0"/>
    <x v="4"/>
    <n v="22"/>
    <n v="7.6363636363636367"/>
  </r>
  <r>
    <n v="10"/>
    <n v="202001"/>
    <x v="2"/>
    <x v="2"/>
    <x v="9"/>
    <x v="11"/>
    <x v="6"/>
    <x v="0"/>
    <x v="5"/>
    <n v="22"/>
    <n v="9.5454545454545467"/>
  </r>
  <r>
    <n v="30"/>
    <n v="202001"/>
    <x v="2"/>
    <x v="2"/>
    <x v="9"/>
    <x v="11"/>
    <x v="6"/>
    <x v="0"/>
    <x v="6"/>
    <n v="22"/>
    <n v="28.636363636363637"/>
  </r>
  <r>
    <n v="10"/>
    <n v="202001"/>
    <x v="2"/>
    <x v="2"/>
    <x v="9"/>
    <x v="11"/>
    <x v="6"/>
    <x v="0"/>
    <x v="0"/>
    <n v="22"/>
    <n v="9.5454545454545467"/>
  </r>
  <r>
    <n v="3"/>
    <n v="202001"/>
    <x v="2"/>
    <x v="2"/>
    <x v="9"/>
    <x v="10"/>
    <x v="6"/>
    <x v="0"/>
    <x v="1"/>
    <n v="22"/>
    <n v="2.8636363636363638"/>
  </r>
  <r>
    <n v="25"/>
    <n v="202001"/>
    <x v="2"/>
    <x v="2"/>
    <x v="9"/>
    <x v="10"/>
    <x v="6"/>
    <x v="0"/>
    <x v="2"/>
    <n v="22"/>
    <n v="23.863636363636363"/>
  </r>
  <r>
    <n v="7"/>
    <n v="202001"/>
    <x v="2"/>
    <x v="2"/>
    <x v="9"/>
    <x v="10"/>
    <x v="6"/>
    <x v="0"/>
    <x v="3"/>
    <n v="22"/>
    <n v="6.6818181818181817"/>
  </r>
  <r>
    <n v="10"/>
    <n v="202001"/>
    <x v="2"/>
    <x v="2"/>
    <x v="9"/>
    <x v="10"/>
    <x v="6"/>
    <x v="0"/>
    <x v="4"/>
    <n v="22"/>
    <n v="9.5454545454545467"/>
  </r>
  <r>
    <n v="1"/>
    <n v="201912"/>
    <x v="3"/>
    <x v="3"/>
    <x v="0"/>
    <x v="0"/>
    <x v="0"/>
    <x v="0"/>
    <x v="1"/>
    <n v="20"/>
    <n v="1.05"/>
  </r>
  <r>
    <n v="2"/>
    <n v="201912"/>
    <x v="3"/>
    <x v="3"/>
    <x v="0"/>
    <x v="0"/>
    <x v="0"/>
    <x v="0"/>
    <x v="2"/>
    <n v="20"/>
    <n v="2.1"/>
  </r>
  <r>
    <n v="3"/>
    <n v="201912"/>
    <x v="3"/>
    <x v="3"/>
    <x v="0"/>
    <x v="0"/>
    <x v="0"/>
    <x v="0"/>
    <x v="3"/>
    <n v="20"/>
    <n v="3.1500000000000004"/>
  </r>
  <r>
    <n v="9"/>
    <n v="201912"/>
    <x v="3"/>
    <x v="3"/>
    <x v="0"/>
    <x v="0"/>
    <x v="0"/>
    <x v="0"/>
    <x v="6"/>
    <n v="20"/>
    <n v="9.4500000000000011"/>
  </r>
  <r>
    <n v="5"/>
    <n v="201912"/>
    <x v="3"/>
    <x v="3"/>
    <x v="0"/>
    <x v="0"/>
    <x v="0"/>
    <x v="0"/>
    <x v="0"/>
    <n v="20"/>
    <n v="5.25"/>
  </r>
  <r>
    <n v="5"/>
    <n v="201912"/>
    <x v="3"/>
    <x v="3"/>
    <x v="0"/>
    <x v="0"/>
    <x v="0"/>
    <x v="0"/>
    <x v="5"/>
    <n v="20"/>
    <n v="5.25"/>
  </r>
  <r>
    <n v="7"/>
    <n v="201912"/>
    <x v="3"/>
    <x v="3"/>
    <x v="0"/>
    <x v="0"/>
    <x v="0"/>
    <x v="0"/>
    <x v="4"/>
    <n v="20"/>
    <n v="7.3500000000000005"/>
  </r>
  <r>
    <n v="2"/>
    <n v="201912"/>
    <x v="3"/>
    <x v="3"/>
    <x v="0"/>
    <x v="0"/>
    <x v="1"/>
    <x v="0"/>
    <x v="1"/>
    <n v="20"/>
    <n v="2.1"/>
  </r>
  <r>
    <n v="1"/>
    <n v="201912"/>
    <x v="3"/>
    <x v="3"/>
    <x v="0"/>
    <x v="0"/>
    <x v="1"/>
    <x v="0"/>
    <x v="2"/>
    <n v="20"/>
    <n v="1.05"/>
  </r>
  <r>
    <n v="2"/>
    <n v="201912"/>
    <x v="3"/>
    <x v="3"/>
    <x v="0"/>
    <x v="0"/>
    <x v="1"/>
    <x v="0"/>
    <x v="3"/>
    <n v="20"/>
    <n v="2.1"/>
  </r>
  <r>
    <n v="2"/>
    <n v="201912"/>
    <x v="3"/>
    <x v="3"/>
    <x v="0"/>
    <x v="0"/>
    <x v="1"/>
    <x v="0"/>
    <x v="4"/>
    <n v="20"/>
    <n v="2.1"/>
  </r>
  <r>
    <n v="8"/>
    <n v="201912"/>
    <x v="3"/>
    <x v="3"/>
    <x v="0"/>
    <x v="0"/>
    <x v="1"/>
    <x v="0"/>
    <x v="6"/>
    <n v="20"/>
    <n v="8.4"/>
  </r>
  <r>
    <n v="3"/>
    <n v="201912"/>
    <x v="3"/>
    <x v="3"/>
    <x v="0"/>
    <x v="0"/>
    <x v="1"/>
    <x v="0"/>
    <x v="0"/>
    <n v="20"/>
    <n v="3.1500000000000004"/>
  </r>
  <r>
    <n v="4"/>
    <n v="201912"/>
    <x v="3"/>
    <x v="3"/>
    <x v="0"/>
    <x v="0"/>
    <x v="1"/>
    <x v="0"/>
    <x v="5"/>
    <n v="20"/>
    <n v="4.2"/>
  </r>
  <r>
    <n v="4"/>
    <n v="201912"/>
    <x v="3"/>
    <x v="3"/>
    <x v="0"/>
    <x v="0"/>
    <x v="2"/>
    <x v="0"/>
    <x v="5"/>
    <n v="20"/>
    <n v="4.2"/>
  </r>
  <r>
    <n v="1"/>
    <n v="201912"/>
    <x v="3"/>
    <x v="3"/>
    <x v="0"/>
    <x v="0"/>
    <x v="2"/>
    <x v="0"/>
    <x v="6"/>
    <n v="20"/>
    <n v="1.05"/>
  </r>
  <r>
    <n v="1"/>
    <n v="201912"/>
    <x v="3"/>
    <x v="3"/>
    <x v="0"/>
    <x v="0"/>
    <x v="3"/>
    <x v="0"/>
    <x v="5"/>
    <n v="20"/>
    <n v="1.05"/>
  </r>
  <r>
    <n v="1"/>
    <n v="201912"/>
    <x v="3"/>
    <x v="3"/>
    <x v="0"/>
    <x v="0"/>
    <x v="3"/>
    <x v="0"/>
    <x v="6"/>
    <n v="20"/>
    <n v="1.05"/>
  </r>
  <r>
    <n v="5"/>
    <n v="201912"/>
    <x v="3"/>
    <x v="3"/>
    <x v="0"/>
    <x v="0"/>
    <x v="4"/>
    <x v="1"/>
    <x v="5"/>
    <n v="20"/>
    <n v="5.25"/>
  </r>
  <r>
    <n v="5"/>
    <n v="201912"/>
    <x v="3"/>
    <x v="3"/>
    <x v="0"/>
    <x v="0"/>
    <x v="4"/>
    <x v="1"/>
    <x v="2"/>
    <n v="20"/>
    <n v="5.25"/>
  </r>
  <r>
    <n v="5"/>
    <n v="201912"/>
    <x v="3"/>
    <x v="3"/>
    <x v="0"/>
    <x v="0"/>
    <x v="4"/>
    <x v="1"/>
    <x v="1"/>
    <n v="20"/>
    <n v="5.25"/>
  </r>
  <r>
    <n v="2"/>
    <n v="201912"/>
    <x v="3"/>
    <x v="3"/>
    <x v="0"/>
    <x v="0"/>
    <x v="4"/>
    <x v="1"/>
    <x v="0"/>
    <n v="20"/>
    <n v="2.1"/>
  </r>
  <r>
    <n v="91"/>
    <n v="201912"/>
    <x v="3"/>
    <x v="3"/>
    <x v="0"/>
    <x v="0"/>
    <x v="5"/>
    <x v="2"/>
    <x v="1"/>
    <n v="20"/>
    <n v="95.55"/>
  </r>
  <r>
    <n v="123"/>
    <n v="201912"/>
    <x v="3"/>
    <x v="3"/>
    <x v="0"/>
    <x v="0"/>
    <x v="5"/>
    <x v="2"/>
    <x v="2"/>
    <n v="20"/>
    <n v="129.15"/>
  </r>
  <r>
    <n v="121"/>
    <n v="201912"/>
    <x v="3"/>
    <x v="3"/>
    <x v="0"/>
    <x v="0"/>
    <x v="5"/>
    <x v="2"/>
    <x v="3"/>
    <n v="20"/>
    <n v="127.05000000000001"/>
  </r>
  <r>
    <n v="116"/>
    <n v="201912"/>
    <x v="3"/>
    <x v="3"/>
    <x v="0"/>
    <x v="0"/>
    <x v="5"/>
    <x v="2"/>
    <x v="4"/>
    <n v="20"/>
    <n v="121.80000000000001"/>
  </r>
  <r>
    <n v="137"/>
    <n v="201912"/>
    <x v="3"/>
    <x v="3"/>
    <x v="0"/>
    <x v="0"/>
    <x v="5"/>
    <x v="2"/>
    <x v="5"/>
    <n v="20"/>
    <n v="143.85"/>
  </r>
  <r>
    <n v="33"/>
    <n v="201912"/>
    <x v="3"/>
    <x v="3"/>
    <x v="0"/>
    <x v="0"/>
    <x v="5"/>
    <x v="2"/>
    <x v="6"/>
    <n v="20"/>
    <n v="34.65"/>
  </r>
  <r>
    <n v="80"/>
    <n v="201912"/>
    <x v="3"/>
    <x v="3"/>
    <x v="0"/>
    <x v="0"/>
    <x v="5"/>
    <x v="2"/>
    <x v="0"/>
    <n v="20"/>
    <n v="84"/>
  </r>
  <r>
    <n v="5"/>
    <n v="201912"/>
    <x v="3"/>
    <x v="3"/>
    <x v="0"/>
    <x v="0"/>
    <x v="6"/>
    <x v="0"/>
    <x v="1"/>
    <n v="20"/>
    <n v="5.25"/>
  </r>
  <r>
    <n v="6"/>
    <n v="201912"/>
    <x v="3"/>
    <x v="3"/>
    <x v="0"/>
    <x v="0"/>
    <x v="6"/>
    <x v="0"/>
    <x v="2"/>
    <n v="20"/>
    <n v="6.3000000000000007"/>
  </r>
  <r>
    <n v="4"/>
    <n v="201912"/>
    <x v="3"/>
    <x v="3"/>
    <x v="0"/>
    <x v="0"/>
    <x v="6"/>
    <x v="0"/>
    <x v="3"/>
    <n v="20"/>
    <n v="4.2"/>
  </r>
  <r>
    <n v="6"/>
    <n v="201912"/>
    <x v="3"/>
    <x v="3"/>
    <x v="0"/>
    <x v="0"/>
    <x v="6"/>
    <x v="0"/>
    <x v="4"/>
    <n v="20"/>
    <n v="6.3000000000000007"/>
  </r>
  <r>
    <n v="9"/>
    <n v="201912"/>
    <x v="3"/>
    <x v="3"/>
    <x v="0"/>
    <x v="0"/>
    <x v="6"/>
    <x v="0"/>
    <x v="5"/>
    <n v="20"/>
    <n v="9.4500000000000011"/>
  </r>
  <r>
    <n v="8"/>
    <n v="201912"/>
    <x v="3"/>
    <x v="3"/>
    <x v="0"/>
    <x v="0"/>
    <x v="6"/>
    <x v="0"/>
    <x v="6"/>
    <n v="20"/>
    <n v="8.4"/>
  </r>
  <r>
    <n v="5"/>
    <n v="201912"/>
    <x v="3"/>
    <x v="3"/>
    <x v="0"/>
    <x v="0"/>
    <x v="6"/>
    <x v="0"/>
    <x v="0"/>
    <n v="20"/>
    <n v="5.25"/>
  </r>
  <r>
    <n v="66"/>
    <n v="201912"/>
    <x v="3"/>
    <x v="3"/>
    <x v="1"/>
    <x v="1"/>
    <x v="0"/>
    <x v="0"/>
    <x v="6"/>
    <n v="20"/>
    <n v="69.3"/>
  </r>
  <r>
    <n v="21"/>
    <n v="201912"/>
    <x v="3"/>
    <x v="3"/>
    <x v="1"/>
    <x v="1"/>
    <x v="0"/>
    <x v="0"/>
    <x v="2"/>
    <n v="20"/>
    <n v="22.05"/>
  </r>
  <r>
    <n v="10"/>
    <n v="201912"/>
    <x v="3"/>
    <x v="3"/>
    <x v="1"/>
    <x v="1"/>
    <x v="0"/>
    <x v="0"/>
    <x v="0"/>
    <n v="20"/>
    <n v="10.5"/>
  </r>
  <r>
    <n v="22"/>
    <n v="201912"/>
    <x v="3"/>
    <x v="3"/>
    <x v="1"/>
    <x v="1"/>
    <x v="0"/>
    <x v="0"/>
    <x v="3"/>
    <n v="20"/>
    <n v="23.1"/>
  </r>
  <r>
    <n v="14"/>
    <n v="201912"/>
    <x v="3"/>
    <x v="3"/>
    <x v="1"/>
    <x v="1"/>
    <x v="0"/>
    <x v="0"/>
    <x v="4"/>
    <n v="20"/>
    <n v="14.700000000000001"/>
  </r>
  <r>
    <n v="33"/>
    <n v="201912"/>
    <x v="3"/>
    <x v="3"/>
    <x v="1"/>
    <x v="1"/>
    <x v="0"/>
    <x v="0"/>
    <x v="5"/>
    <n v="20"/>
    <n v="34.65"/>
  </r>
  <r>
    <n v="1"/>
    <n v="201912"/>
    <x v="3"/>
    <x v="3"/>
    <x v="1"/>
    <x v="1"/>
    <x v="1"/>
    <x v="0"/>
    <x v="1"/>
    <n v="20"/>
    <n v="1.05"/>
  </r>
  <r>
    <n v="4"/>
    <n v="201912"/>
    <x v="3"/>
    <x v="3"/>
    <x v="1"/>
    <x v="1"/>
    <x v="1"/>
    <x v="0"/>
    <x v="2"/>
    <n v="20"/>
    <n v="4.2"/>
  </r>
  <r>
    <n v="5"/>
    <n v="201912"/>
    <x v="3"/>
    <x v="3"/>
    <x v="1"/>
    <x v="1"/>
    <x v="1"/>
    <x v="0"/>
    <x v="4"/>
    <n v="20"/>
    <n v="5.25"/>
  </r>
  <r>
    <n v="10"/>
    <n v="201912"/>
    <x v="3"/>
    <x v="3"/>
    <x v="1"/>
    <x v="1"/>
    <x v="1"/>
    <x v="0"/>
    <x v="5"/>
    <n v="20"/>
    <n v="10.5"/>
  </r>
  <r>
    <n v="67"/>
    <n v="201912"/>
    <x v="3"/>
    <x v="3"/>
    <x v="1"/>
    <x v="1"/>
    <x v="1"/>
    <x v="0"/>
    <x v="6"/>
    <n v="20"/>
    <n v="70.350000000000009"/>
  </r>
  <r>
    <n v="7"/>
    <n v="201912"/>
    <x v="3"/>
    <x v="3"/>
    <x v="1"/>
    <x v="1"/>
    <x v="1"/>
    <x v="0"/>
    <x v="0"/>
    <n v="20"/>
    <n v="7.3500000000000005"/>
  </r>
  <r>
    <n v="6"/>
    <n v="201912"/>
    <x v="3"/>
    <x v="3"/>
    <x v="1"/>
    <x v="1"/>
    <x v="1"/>
    <x v="0"/>
    <x v="3"/>
    <n v="20"/>
    <n v="6.3000000000000007"/>
  </r>
  <r>
    <n v="12"/>
    <n v="201912"/>
    <x v="3"/>
    <x v="3"/>
    <x v="1"/>
    <x v="1"/>
    <x v="2"/>
    <x v="0"/>
    <x v="6"/>
    <n v="20"/>
    <n v="12.600000000000001"/>
  </r>
  <r>
    <n v="5"/>
    <n v="201912"/>
    <x v="3"/>
    <x v="3"/>
    <x v="1"/>
    <x v="1"/>
    <x v="2"/>
    <x v="0"/>
    <x v="5"/>
    <n v="20"/>
    <n v="5.25"/>
  </r>
  <r>
    <n v="1"/>
    <n v="201912"/>
    <x v="3"/>
    <x v="3"/>
    <x v="1"/>
    <x v="1"/>
    <x v="2"/>
    <x v="0"/>
    <x v="4"/>
    <n v="20"/>
    <n v="1.05"/>
  </r>
  <r>
    <n v="3"/>
    <n v="201912"/>
    <x v="3"/>
    <x v="3"/>
    <x v="1"/>
    <x v="1"/>
    <x v="2"/>
    <x v="0"/>
    <x v="3"/>
    <n v="20"/>
    <n v="3.1500000000000004"/>
  </r>
  <r>
    <n v="3"/>
    <n v="201912"/>
    <x v="3"/>
    <x v="3"/>
    <x v="1"/>
    <x v="1"/>
    <x v="2"/>
    <x v="0"/>
    <x v="2"/>
    <n v="20"/>
    <n v="3.1500000000000004"/>
  </r>
  <r>
    <n v="1"/>
    <n v="201912"/>
    <x v="3"/>
    <x v="3"/>
    <x v="1"/>
    <x v="1"/>
    <x v="2"/>
    <x v="0"/>
    <x v="1"/>
    <n v="20"/>
    <n v="1.05"/>
  </r>
  <r>
    <n v="3"/>
    <n v="201912"/>
    <x v="3"/>
    <x v="3"/>
    <x v="1"/>
    <x v="1"/>
    <x v="2"/>
    <x v="0"/>
    <x v="0"/>
    <n v="20"/>
    <n v="3.1500000000000004"/>
  </r>
  <r>
    <n v="2"/>
    <n v="201912"/>
    <x v="3"/>
    <x v="3"/>
    <x v="1"/>
    <x v="1"/>
    <x v="3"/>
    <x v="0"/>
    <x v="3"/>
    <n v="20"/>
    <n v="2.1"/>
  </r>
  <r>
    <n v="3"/>
    <n v="201912"/>
    <x v="3"/>
    <x v="3"/>
    <x v="1"/>
    <x v="1"/>
    <x v="3"/>
    <x v="0"/>
    <x v="0"/>
    <n v="20"/>
    <n v="3.1500000000000004"/>
  </r>
  <r>
    <n v="9"/>
    <n v="201912"/>
    <x v="3"/>
    <x v="3"/>
    <x v="1"/>
    <x v="1"/>
    <x v="3"/>
    <x v="0"/>
    <x v="6"/>
    <n v="20"/>
    <n v="9.4500000000000011"/>
  </r>
  <r>
    <n v="3"/>
    <n v="201912"/>
    <x v="3"/>
    <x v="3"/>
    <x v="1"/>
    <x v="1"/>
    <x v="3"/>
    <x v="0"/>
    <x v="5"/>
    <n v="20"/>
    <n v="3.1500000000000004"/>
  </r>
  <r>
    <n v="2"/>
    <n v="201912"/>
    <x v="3"/>
    <x v="3"/>
    <x v="1"/>
    <x v="1"/>
    <x v="3"/>
    <x v="0"/>
    <x v="2"/>
    <n v="20"/>
    <n v="2.1"/>
  </r>
  <r>
    <n v="12"/>
    <n v="201912"/>
    <x v="3"/>
    <x v="3"/>
    <x v="1"/>
    <x v="1"/>
    <x v="4"/>
    <x v="1"/>
    <x v="1"/>
    <n v="20"/>
    <n v="12.600000000000001"/>
  </r>
  <r>
    <n v="47"/>
    <n v="201912"/>
    <x v="3"/>
    <x v="3"/>
    <x v="1"/>
    <x v="1"/>
    <x v="4"/>
    <x v="1"/>
    <x v="2"/>
    <n v="20"/>
    <n v="49.35"/>
  </r>
  <r>
    <n v="11"/>
    <n v="201912"/>
    <x v="3"/>
    <x v="3"/>
    <x v="1"/>
    <x v="1"/>
    <x v="4"/>
    <x v="1"/>
    <x v="0"/>
    <n v="20"/>
    <n v="11.55"/>
  </r>
  <r>
    <n v="9"/>
    <n v="201912"/>
    <x v="3"/>
    <x v="3"/>
    <x v="1"/>
    <x v="1"/>
    <x v="4"/>
    <x v="1"/>
    <x v="3"/>
    <n v="20"/>
    <n v="9.4500000000000011"/>
  </r>
  <r>
    <n v="22"/>
    <n v="201912"/>
    <x v="3"/>
    <x v="3"/>
    <x v="1"/>
    <x v="1"/>
    <x v="4"/>
    <x v="1"/>
    <x v="4"/>
    <n v="20"/>
    <n v="23.1"/>
  </r>
  <r>
    <n v="33"/>
    <n v="201912"/>
    <x v="3"/>
    <x v="3"/>
    <x v="1"/>
    <x v="1"/>
    <x v="4"/>
    <x v="1"/>
    <x v="5"/>
    <n v="20"/>
    <n v="34.65"/>
  </r>
  <r>
    <n v="14"/>
    <n v="201912"/>
    <x v="3"/>
    <x v="3"/>
    <x v="1"/>
    <x v="1"/>
    <x v="4"/>
    <x v="1"/>
    <x v="6"/>
    <n v="20"/>
    <n v="14.700000000000001"/>
  </r>
  <r>
    <n v="324"/>
    <n v="201912"/>
    <x v="3"/>
    <x v="3"/>
    <x v="1"/>
    <x v="1"/>
    <x v="5"/>
    <x v="2"/>
    <x v="1"/>
    <n v="20"/>
    <n v="340.2"/>
  </r>
  <r>
    <n v="606"/>
    <n v="201912"/>
    <x v="3"/>
    <x v="3"/>
    <x v="1"/>
    <x v="1"/>
    <x v="5"/>
    <x v="2"/>
    <x v="2"/>
    <n v="20"/>
    <n v="636.30000000000007"/>
  </r>
  <r>
    <n v="547"/>
    <n v="201912"/>
    <x v="3"/>
    <x v="3"/>
    <x v="1"/>
    <x v="1"/>
    <x v="5"/>
    <x v="2"/>
    <x v="4"/>
    <n v="20"/>
    <n v="574.35"/>
  </r>
  <r>
    <n v="620"/>
    <n v="201912"/>
    <x v="3"/>
    <x v="3"/>
    <x v="1"/>
    <x v="1"/>
    <x v="5"/>
    <x v="2"/>
    <x v="5"/>
    <n v="20"/>
    <n v="651"/>
  </r>
  <r>
    <n v="229"/>
    <n v="201912"/>
    <x v="3"/>
    <x v="3"/>
    <x v="1"/>
    <x v="1"/>
    <x v="5"/>
    <x v="2"/>
    <x v="6"/>
    <n v="20"/>
    <n v="240.45000000000002"/>
  </r>
  <r>
    <n v="380"/>
    <n v="201912"/>
    <x v="3"/>
    <x v="3"/>
    <x v="1"/>
    <x v="1"/>
    <x v="5"/>
    <x v="2"/>
    <x v="0"/>
    <n v="20"/>
    <n v="399"/>
  </r>
  <r>
    <n v="428"/>
    <n v="201912"/>
    <x v="3"/>
    <x v="3"/>
    <x v="1"/>
    <x v="1"/>
    <x v="5"/>
    <x v="2"/>
    <x v="3"/>
    <n v="20"/>
    <n v="449.40000000000003"/>
  </r>
  <r>
    <n v="51"/>
    <n v="201912"/>
    <x v="3"/>
    <x v="3"/>
    <x v="1"/>
    <x v="1"/>
    <x v="6"/>
    <x v="0"/>
    <x v="6"/>
    <n v="20"/>
    <n v="53.550000000000004"/>
  </r>
  <r>
    <n v="17"/>
    <n v="201912"/>
    <x v="3"/>
    <x v="3"/>
    <x v="1"/>
    <x v="1"/>
    <x v="6"/>
    <x v="0"/>
    <x v="5"/>
    <n v="20"/>
    <n v="17.850000000000001"/>
  </r>
  <r>
    <n v="49"/>
    <n v="201912"/>
    <x v="3"/>
    <x v="3"/>
    <x v="1"/>
    <x v="1"/>
    <x v="6"/>
    <x v="0"/>
    <x v="2"/>
    <n v="20"/>
    <n v="51.45"/>
  </r>
  <r>
    <n v="14"/>
    <n v="201912"/>
    <x v="3"/>
    <x v="3"/>
    <x v="1"/>
    <x v="1"/>
    <x v="6"/>
    <x v="0"/>
    <x v="3"/>
    <n v="20"/>
    <n v="14.700000000000001"/>
  </r>
  <r>
    <n v="10"/>
    <n v="201912"/>
    <x v="3"/>
    <x v="3"/>
    <x v="1"/>
    <x v="1"/>
    <x v="6"/>
    <x v="0"/>
    <x v="1"/>
    <n v="20"/>
    <n v="10.5"/>
  </r>
  <r>
    <n v="8"/>
    <n v="201912"/>
    <x v="3"/>
    <x v="3"/>
    <x v="1"/>
    <x v="1"/>
    <x v="6"/>
    <x v="0"/>
    <x v="4"/>
    <n v="20"/>
    <n v="8.4"/>
  </r>
  <r>
    <n v="18"/>
    <n v="201912"/>
    <x v="3"/>
    <x v="3"/>
    <x v="1"/>
    <x v="1"/>
    <x v="6"/>
    <x v="0"/>
    <x v="0"/>
    <n v="20"/>
    <n v="18.900000000000002"/>
  </r>
  <r>
    <n v="7"/>
    <n v="201912"/>
    <x v="3"/>
    <x v="3"/>
    <x v="2"/>
    <x v="2"/>
    <x v="0"/>
    <x v="0"/>
    <x v="2"/>
    <n v="20"/>
    <n v="7.3500000000000005"/>
  </r>
  <r>
    <n v="9"/>
    <n v="201912"/>
    <x v="3"/>
    <x v="3"/>
    <x v="2"/>
    <x v="2"/>
    <x v="0"/>
    <x v="0"/>
    <x v="3"/>
    <n v="20"/>
    <n v="9.4500000000000011"/>
  </r>
  <r>
    <n v="5"/>
    <n v="201912"/>
    <x v="3"/>
    <x v="3"/>
    <x v="2"/>
    <x v="2"/>
    <x v="0"/>
    <x v="0"/>
    <x v="4"/>
    <n v="20"/>
    <n v="5.25"/>
  </r>
  <r>
    <n v="11"/>
    <n v="201912"/>
    <x v="3"/>
    <x v="3"/>
    <x v="2"/>
    <x v="2"/>
    <x v="0"/>
    <x v="0"/>
    <x v="5"/>
    <n v="20"/>
    <n v="11.55"/>
  </r>
  <r>
    <n v="31"/>
    <n v="201912"/>
    <x v="3"/>
    <x v="3"/>
    <x v="2"/>
    <x v="2"/>
    <x v="0"/>
    <x v="0"/>
    <x v="6"/>
    <n v="20"/>
    <n v="32.550000000000004"/>
  </r>
  <r>
    <n v="4"/>
    <n v="201912"/>
    <x v="3"/>
    <x v="3"/>
    <x v="2"/>
    <x v="2"/>
    <x v="0"/>
    <x v="0"/>
    <x v="0"/>
    <n v="20"/>
    <n v="4.2"/>
  </r>
  <r>
    <n v="3"/>
    <n v="201912"/>
    <x v="3"/>
    <x v="3"/>
    <x v="2"/>
    <x v="2"/>
    <x v="1"/>
    <x v="0"/>
    <x v="2"/>
    <n v="20"/>
    <n v="3.1500000000000004"/>
  </r>
  <r>
    <n v="1"/>
    <n v="201912"/>
    <x v="3"/>
    <x v="3"/>
    <x v="2"/>
    <x v="2"/>
    <x v="1"/>
    <x v="0"/>
    <x v="3"/>
    <n v="20"/>
    <n v="1.05"/>
  </r>
  <r>
    <n v="2"/>
    <n v="201912"/>
    <x v="3"/>
    <x v="3"/>
    <x v="2"/>
    <x v="2"/>
    <x v="1"/>
    <x v="0"/>
    <x v="4"/>
    <n v="20"/>
    <n v="2.1"/>
  </r>
  <r>
    <n v="6"/>
    <n v="201912"/>
    <x v="3"/>
    <x v="3"/>
    <x v="2"/>
    <x v="2"/>
    <x v="1"/>
    <x v="0"/>
    <x v="5"/>
    <n v="20"/>
    <n v="6.3000000000000007"/>
  </r>
  <r>
    <n v="15"/>
    <n v="201912"/>
    <x v="3"/>
    <x v="3"/>
    <x v="2"/>
    <x v="2"/>
    <x v="1"/>
    <x v="0"/>
    <x v="6"/>
    <n v="20"/>
    <n v="15.75"/>
  </r>
  <r>
    <n v="1"/>
    <n v="201912"/>
    <x v="3"/>
    <x v="3"/>
    <x v="2"/>
    <x v="2"/>
    <x v="1"/>
    <x v="0"/>
    <x v="1"/>
    <n v="20"/>
    <n v="1.05"/>
  </r>
  <r>
    <n v="1"/>
    <n v="201912"/>
    <x v="3"/>
    <x v="3"/>
    <x v="2"/>
    <x v="2"/>
    <x v="1"/>
    <x v="0"/>
    <x v="0"/>
    <n v="20"/>
    <n v="1.05"/>
  </r>
  <r>
    <n v="1"/>
    <n v="201912"/>
    <x v="3"/>
    <x v="3"/>
    <x v="2"/>
    <x v="2"/>
    <x v="2"/>
    <x v="0"/>
    <x v="5"/>
    <n v="20"/>
    <n v="1.05"/>
  </r>
  <r>
    <n v="6"/>
    <n v="201912"/>
    <x v="3"/>
    <x v="3"/>
    <x v="2"/>
    <x v="2"/>
    <x v="2"/>
    <x v="0"/>
    <x v="6"/>
    <n v="20"/>
    <n v="6.3000000000000007"/>
  </r>
  <r>
    <n v="1"/>
    <n v="201912"/>
    <x v="3"/>
    <x v="3"/>
    <x v="2"/>
    <x v="2"/>
    <x v="2"/>
    <x v="0"/>
    <x v="4"/>
    <n v="20"/>
    <n v="1.05"/>
  </r>
  <r>
    <n v="4"/>
    <n v="201912"/>
    <x v="3"/>
    <x v="3"/>
    <x v="2"/>
    <x v="2"/>
    <x v="2"/>
    <x v="0"/>
    <x v="2"/>
    <n v="20"/>
    <n v="4.2"/>
  </r>
  <r>
    <n v="5"/>
    <n v="201912"/>
    <x v="3"/>
    <x v="3"/>
    <x v="2"/>
    <x v="2"/>
    <x v="2"/>
    <x v="0"/>
    <x v="0"/>
    <n v="20"/>
    <n v="5.25"/>
  </r>
  <r>
    <n v="3"/>
    <n v="201912"/>
    <x v="3"/>
    <x v="3"/>
    <x v="2"/>
    <x v="2"/>
    <x v="3"/>
    <x v="0"/>
    <x v="6"/>
    <n v="20"/>
    <n v="3.1500000000000004"/>
  </r>
  <r>
    <n v="5"/>
    <n v="201912"/>
    <x v="3"/>
    <x v="3"/>
    <x v="2"/>
    <x v="2"/>
    <x v="3"/>
    <x v="0"/>
    <x v="0"/>
    <n v="20"/>
    <n v="5.25"/>
  </r>
  <r>
    <n v="3"/>
    <n v="201912"/>
    <x v="3"/>
    <x v="3"/>
    <x v="2"/>
    <x v="2"/>
    <x v="4"/>
    <x v="1"/>
    <x v="5"/>
    <n v="20"/>
    <n v="3.1500000000000004"/>
  </r>
  <r>
    <n v="5"/>
    <n v="201912"/>
    <x v="3"/>
    <x v="3"/>
    <x v="2"/>
    <x v="2"/>
    <x v="4"/>
    <x v="1"/>
    <x v="1"/>
    <n v="20"/>
    <n v="5.25"/>
  </r>
  <r>
    <n v="11"/>
    <n v="201912"/>
    <x v="3"/>
    <x v="3"/>
    <x v="2"/>
    <x v="2"/>
    <x v="4"/>
    <x v="1"/>
    <x v="2"/>
    <n v="20"/>
    <n v="11.55"/>
  </r>
  <r>
    <n v="1"/>
    <n v="201912"/>
    <x v="3"/>
    <x v="3"/>
    <x v="2"/>
    <x v="2"/>
    <x v="4"/>
    <x v="1"/>
    <x v="3"/>
    <n v="20"/>
    <n v="1.05"/>
  </r>
  <r>
    <n v="5"/>
    <n v="201912"/>
    <x v="3"/>
    <x v="3"/>
    <x v="2"/>
    <x v="2"/>
    <x v="4"/>
    <x v="1"/>
    <x v="4"/>
    <n v="20"/>
    <n v="5.25"/>
  </r>
  <r>
    <n v="10"/>
    <n v="201912"/>
    <x v="3"/>
    <x v="3"/>
    <x v="2"/>
    <x v="2"/>
    <x v="4"/>
    <x v="1"/>
    <x v="0"/>
    <n v="20"/>
    <n v="10.5"/>
  </r>
  <r>
    <n v="5"/>
    <n v="201912"/>
    <x v="3"/>
    <x v="3"/>
    <x v="2"/>
    <x v="2"/>
    <x v="4"/>
    <x v="1"/>
    <x v="6"/>
    <n v="20"/>
    <n v="5.25"/>
  </r>
  <r>
    <n v="66"/>
    <n v="201912"/>
    <x v="3"/>
    <x v="3"/>
    <x v="2"/>
    <x v="2"/>
    <x v="5"/>
    <x v="2"/>
    <x v="6"/>
    <n v="20"/>
    <n v="69.3"/>
  </r>
  <r>
    <n v="158"/>
    <n v="201912"/>
    <x v="3"/>
    <x v="3"/>
    <x v="2"/>
    <x v="2"/>
    <x v="5"/>
    <x v="2"/>
    <x v="4"/>
    <n v="20"/>
    <n v="165.9"/>
  </r>
  <r>
    <n v="150"/>
    <n v="201912"/>
    <x v="3"/>
    <x v="3"/>
    <x v="2"/>
    <x v="2"/>
    <x v="5"/>
    <x v="2"/>
    <x v="3"/>
    <n v="20"/>
    <n v="157.5"/>
  </r>
  <r>
    <n v="171"/>
    <n v="201912"/>
    <x v="3"/>
    <x v="3"/>
    <x v="2"/>
    <x v="2"/>
    <x v="5"/>
    <x v="2"/>
    <x v="2"/>
    <n v="20"/>
    <n v="179.55"/>
  </r>
  <r>
    <n v="102"/>
    <n v="201912"/>
    <x v="3"/>
    <x v="3"/>
    <x v="2"/>
    <x v="2"/>
    <x v="5"/>
    <x v="2"/>
    <x v="1"/>
    <n v="20"/>
    <n v="107.10000000000001"/>
  </r>
  <r>
    <n v="112"/>
    <n v="201912"/>
    <x v="3"/>
    <x v="3"/>
    <x v="2"/>
    <x v="2"/>
    <x v="5"/>
    <x v="2"/>
    <x v="0"/>
    <n v="20"/>
    <n v="117.60000000000001"/>
  </r>
  <r>
    <n v="215"/>
    <n v="201912"/>
    <x v="3"/>
    <x v="3"/>
    <x v="2"/>
    <x v="2"/>
    <x v="5"/>
    <x v="2"/>
    <x v="5"/>
    <n v="20"/>
    <n v="225.75"/>
  </r>
  <r>
    <n v="7"/>
    <n v="201912"/>
    <x v="3"/>
    <x v="3"/>
    <x v="2"/>
    <x v="2"/>
    <x v="6"/>
    <x v="0"/>
    <x v="0"/>
    <n v="20"/>
    <n v="7.3500000000000005"/>
  </r>
  <r>
    <n v="4"/>
    <n v="201912"/>
    <x v="3"/>
    <x v="3"/>
    <x v="2"/>
    <x v="2"/>
    <x v="6"/>
    <x v="0"/>
    <x v="1"/>
    <n v="20"/>
    <n v="4.2"/>
  </r>
  <r>
    <n v="22"/>
    <n v="201912"/>
    <x v="3"/>
    <x v="3"/>
    <x v="2"/>
    <x v="2"/>
    <x v="6"/>
    <x v="0"/>
    <x v="2"/>
    <n v="20"/>
    <n v="23.1"/>
  </r>
  <r>
    <n v="11"/>
    <n v="201912"/>
    <x v="3"/>
    <x v="3"/>
    <x v="2"/>
    <x v="2"/>
    <x v="6"/>
    <x v="0"/>
    <x v="3"/>
    <n v="20"/>
    <n v="11.55"/>
  </r>
  <r>
    <n v="4"/>
    <n v="201912"/>
    <x v="3"/>
    <x v="3"/>
    <x v="2"/>
    <x v="2"/>
    <x v="6"/>
    <x v="0"/>
    <x v="4"/>
    <n v="20"/>
    <n v="4.2"/>
  </r>
  <r>
    <n v="5"/>
    <n v="201912"/>
    <x v="3"/>
    <x v="3"/>
    <x v="2"/>
    <x v="2"/>
    <x v="6"/>
    <x v="0"/>
    <x v="5"/>
    <n v="20"/>
    <n v="5.25"/>
  </r>
  <r>
    <n v="24"/>
    <n v="201912"/>
    <x v="3"/>
    <x v="3"/>
    <x v="2"/>
    <x v="2"/>
    <x v="6"/>
    <x v="0"/>
    <x v="6"/>
    <n v="20"/>
    <n v="25.200000000000003"/>
  </r>
  <r>
    <n v="26"/>
    <n v="201912"/>
    <x v="3"/>
    <x v="3"/>
    <x v="3"/>
    <x v="3"/>
    <x v="0"/>
    <x v="0"/>
    <x v="6"/>
    <n v="20"/>
    <n v="27.3"/>
  </r>
  <r>
    <n v="20"/>
    <n v="201912"/>
    <x v="3"/>
    <x v="3"/>
    <x v="3"/>
    <x v="3"/>
    <x v="0"/>
    <x v="0"/>
    <x v="5"/>
    <n v="20"/>
    <n v="21"/>
  </r>
  <r>
    <n v="8"/>
    <n v="201912"/>
    <x v="3"/>
    <x v="3"/>
    <x v="3"/>
    <x v="3"/>
    <x v="0"/>
    <x v="0"/>
    <x v="4"/>
    <n v="20"/>
    <n v="8.4"/>
  </r>
  <r>
    <n v="8"/>
    <n v="201912"/>
    <x v="3"/>
    <x v="3"/>
    <x v="3"/>
    <x v="3"/>
    <x v="0"/>
    <x v="0"/>
    <x v="3"/>
    <n v="20"/>
    <n v="8.4"/>
  </r>
  <r>
    <n v="6"/>
    <n v="201912"/>
    <x v="3"/>
    <x v="3"/>
    <x v="3"/>
    <x v="3"/>
    <x v="0"/>
    <x v="0"/>
    <x v="2"/>
    <n v="20"/>
    <n v="6.3000000000000007"/>
  </r>
  <r>
    <n v="6"/>
    <n v="201912"/>
    <x v="3"/>
    <x v="3"/>
    <x v="3"/>
    <x v="3"/>
    <x v="0"/>
    <x v="0"/>
    <x v="0"/>
    <n v="20"/>
    <n v="6.3000000000000007"/>
  </r>
  <r>
    <n v="29"/>
    <n v="201912"/>
    <x v="3"/>
    <x v="3"/>
    <x v="3"/>
    <x v="3"/>
    <x v="1"/>
    <x v="0"/>
    <x v="6"/>
    <n v="20"/>
    <n v="30.450000000000003"/>
  </r>
  <r>
    <n v="8"/>
    <n v="201912"/>
    <x v="3"/>
    <x v="3"/>
    <x v="3"/>
    <x v="3"/>
    <x v="1"/>
    <x v="0"/>
    <x v="5"/>
    <n v="20"/>
    <n v="8.4"/>
  </r>
  <r>
    <n v="6"/>
    <n v="201912"/>
    <x v="3"/>
    <x v="3"/>
    <x v="3"/>
    <x v="3"/>
    <x v="1"/>
    <x v="0"/>
    <x v="4"/>
    <n v="20"/>
    <n v="6.3000000000000007"/>
  </r>
  <r>
    <n v="2"/>
    <n v="201912"/>
    <x v="3"/>
    <x v="3"/>
    <x v="3"/>
    <x v="3"/>
    <x v="1"/>
    <x v="0"/>
    <x v="2"/>
    <n v="20"/>
    <n v="2.1"/>
  </r>
  <r>
    <n v="1"/>
    <n v="201912"/>
    <x v="3"/>
    <x v="3"/>
    <x v="3"/>
    <x v="3"/>
    <x v="1"/>
    <x v="0"/>
    <x v="1"/>
    <n v="20"/>
    <n v="1.05"/>
  </r>
  <r>
    <n v="2"/>
    <n v="201912"/>
    <x v="3"/>
    <x v="3"/>
    <x v="3"/>
    <x v="3"/>
    <x v="1"/>
    <x v="0"/>
    <x v="0"/>
    <n v="20"/>
    <n v="2.1"/>
  </r>
  <r>
    <n v="2"/>
    <n v="201912"/>
    <x v="3"/>
    <x v="3"/>
    <x v="3"/>
    <x v="3"/>
    <x v="2"/>
    <x v="0"/>
    <x v="3"/>
    <n v="20"/>
    <n v="2.1"/>
  </r>
  <r>
    <n v="2"/>
    <n v="201912"/>
    <x v="3"/>
    <x v="3"/>
    <x v="3"/>
    <x v="3"/>
    <x v="2"/>
    <x v="0"/>
    <x v="4"/>
    <n v="20"/>
    <n v="2.1"/>
  </r>
  <r>
    <n v="1"/>
    <n v="201912"/>
    <x v="3"/>
    <x v="3"/>
    <x v="3"/>
    <x v="3"/>
    <x v="2"/>
    <x v="0"/>
    <x v="5"/>
    <n v="20"/>
    <n v="1.05"/>
  </r>
  <r>
    <n v="1"/>
    <n v="201912"/>
    <x v="3"/>
    <x v="3"/>
    <x v="3"/>
    <x v="3"/>
    <x v="2"/>
    <x v="0"/>
    <x v="6"/>
    <n v="20"/>
    <n v="1.05"/>
  </r>
  <r>
    <n v="2"/>
    <n v="201912"/>
    <x v="3"/>
    <x v="3"/>
    <x v="3"/>
    <x v="3"/>
    <x v="2"/>
    <x v="0"/>
    <x v="0"/>
    <n v="20"/>
    <n v="2.1"/>
  </r>
  <r>
    <n v="1"/>
    <n v="201912"/>
    <x v="3"/>
    <x v="3"/>
    <x v="3"/>
    <x v="3"/>
    <x v="2"/>
    <x v="0"/>
    <x v="1"/>
    <n v="20"/>
    <n v="1.05"/>
  </r>
  <r>
    <n v="1"/>
    <n v="201912"/>
    <x v="3"/>
    <x v="3"/>
    <x v="3"/>
    <x v="3"/>
    <x v="2"/>
    <x v="0"/>
    <x v="2"/>
    <n v="20"/>
    <n v="1.05"/>
  </r>
  <r>
    <n v="4"/>
    <n v="201912"/>
    <x v="3"/>
    <x v="3"/>
    <x v="3"/>
    <x v="3"/>
    <x v="3"/>
    <x v="0"/>
    <x v="6"/>
    <n v="20"/>
    <n v="4.2"/>
  </r>
  <r>
    <n v="1"/>
    <n v="201912"/>
    <x v="3"/>
    <x v="3"/>
    <x v="3"/>
    <x v="3"/>
    <x v="3"/>
    <x v="0"/>
    <x v="1"/>
    <n v="20"/>
    <n v="1.05"/>
  </r>
  <r>
    <n v="3"/>
    <n v="201912"/>
    <x v="3"/>
    <x v="3"/>
    <x v="3"/>
    <x v="3"/>
    <x v="3"/>
    <x v="0"/>
    <x v="2"/>
    <n v="20"/>
    <n v="3.1500000000000004"/>
  </r>
  <r>
    <n v="1"/>
    <n v="201912"/>
    <x v="3"/>
    <x v="3"/>
    <x v="3"/>
    <x v="3"/>
    <x v="3"/>
    <x v="0"/>
    <x v="3"/>
    <n v="20"/>
    <n v="1.05"/>
  </r>
  <r>
    <n v="1"/>
    <n v="201912"/>
    <x v="3"/>
    <x v="3"/>
    <x v="3"/>
    <x v="3"/>
    <x v="3"/>
    <x v="0"/>
    <x v="4"/>
    <n v="20"/>
    <n v="1.05"/>
  </r>
  <r>
    <n v="3"/>
    <n v="201912"/>
    <x v="3"/>
    <x v="3"/>
    <x v="3"/>
    <x v="3"/>
    <x v="3"/>
    <x v="0"/>
    <x v="0"/>
    <n v="20"/>
    <n v="3.1500000000000004"/>
  </r>
  <r>
    <n v="12"/>
    <n v="201912"/>
    <x v="3"/>
    <x v="3"/>
    <x v="3"/>
    <x v="3"/>
    <x v="4"/>
    <x v="1"/>
    <x v="0"/>
    <n v="20"/>
    <n v="12.600000000000001"/>
  </r>
  <r>
    <n v="6"/>
    <n v="201912"/>
    <x v="3"/>
    <x v="3"/>
    <x v="3"/>
    <x v="3"/>
    <x v="4"/>
    <x v="1"/>
    <x v="6"/>
    <n v="20"/>
    <n v="6.3000000000000007"/>
  </r>
  <r>
    <n v="5"/>
    <n v="201912"/>
    <x v="3"/>
    <x v="3"/>
    <x v="3"/>
    <x v="3"/>
    <x v="4"/>
    <x v="1"/>
    <x v="1"/>
    <n v="20"/>
    <n v="5.25"/>
  </r>
  <r>
    <n v="13"/>
    <n v="201912"/>
    <x v="3"/>
    <x v="3"/>
    <x v="3"/>
    <x v="3"/>
    <x v="4"/>
    <x v="1"/>
    <x v="2"/>
    <n v="20"/>
    <n v="13.65"/>
  </r>
  <r>
    <n v="4"/>
    <n v="201912"/>
    <x v="3"/>
    <x v="3"/>
    <x v="3"/>
    <x v="3"/>
    <x v="4"/>
    <x v="1"/>
    <x v="3"/>
    <n v="20"/>
    <n v="4.2"/>
  </r>
  <r>
    <n v="11"/>
    <n v="201912"/>
    <x v="3"/>
    <x v="3"/>
    <x v="3"/>
    <x v="3"/>
    <x v="4"/>
    <x v="1"/>
    <x v="4"/>
    <n v="20"/>
    <n v="11.55"/>
  </r>
  <r>
    <n v="10"/>
    <n v="201912"/>
    <x v="3"/>
    <x v="3"/>
    <x v="3"/>
    <x v="3"/>
    <x v="4"/>
    <x v="1"/>
    <x v="5"/>
    <n v="20"/>
    <n v="10.5"/>
  </r>
  <r>
    <n v="96"/>
    <n v="201912"/>
    <x v="3"/>
    <x v="3"/>
    <x v="3"/>
    <x v="3"/>
    <x v="5"/>
    <x v="2"/>
    <x v="6"/>
    <n v="20"/>
    <n v="100.80000000000001"/>
  </r>
  <r>
    <n v="283"/>
    <n v="201912"/>
    <x v="3"/>
    <x v="3"/>
    <x v="3"/>
    <x v="3"/>
    <x v="5"/>
    <x v="2"/>
    <x v="5"/>
    <n v="20"/>
    <n v="297.15000000000003"/>
  </r>
  <r>
    <n v="241"/>
    <n v="201912"/>
    <x v="3"/>
    <x v="3"/>
    <x v="3"/>
    <x v="3"/>
    <x v="5"/>
    <x v="2"/>
    <x v="4"/>
    <n v="20"/>
    <n v="253.05"/>
  </r>
  <r>
    <n v="171"/>
    <n v="201912"/>
    <x v="3"/>
    <x v="3"/>
    <x v="3"/>
    <x v="3"/>
    <x v="5"/>
    <x v="2"/>
    <x v="3"/>
    <n v="20"/>
    <n v="179.55"/>
  </r>
  <r>
    <n v="251"/>
    <n v="201912"/>
    <x v="3"/>
    <x v="3"/>
    <x v="3"/>
    <x v="3"/>
    <x v="5"/>
    <x v="2"/>
    <x v="2"/>
    <n v="20"/>
    <n v="263.55"/>
  </r>
  <r>
    <n v="167"/>
    <n v="201912"/>
    <x v="3"/>
    <x v="3"/>
    <x v="3"/>
    <x v="3"/>
    <x v="5"/>
    <x v="2"/>
    <x v="1"/>
    <n v="20"/>
    <n v="175.35"/>
  </r>
  <r>
    <n v="156"/>
    <n v="201912"/>
    <x v="3"/>
    <x v="3"/>
    <x v="3"/>
    <x v="3"/>
    <x v="5"/>
    <x v="2"/>
    <x v="0"/>
    <n v="20"/>
    <n v="163.80000000000001"/>
  </r>
  <r>
    <n v="20"/>
    <n v="201912"/>
    <x v="3"/>
    <x v="3"/>
    <x v="3"/>
    <x v="3"/>
    <x v="6"/>
    <x v="0"/>
    <x v="0"/>
    <n v="20"/>
    <n v="21"/>
  </r>
  <r>
    <n v="30"/>
    <n v="201912"/>
    <x v="3"/>
    <x v="3"/>
    <x v="3"/>
    <x v="3"/>
    <x v="6"/>
    <x v="0"/>
    <x v="6"/>
    <n v="20"/>
    <n v="31.5"/>
  </r>
  <r>
    <n v="6"/>
    <n v="201912"/>
    <x v="3"/>
    <x v="3"/>
    <x v="3"/>
    <x v="3"/>
    <x v="6"/>
    <x v="0"/>
    <x v="5"/>
    <n v="20"/>
    <n v="6.3000000000000007"/>
  </r>
  <r>
    <n v="13"/>
    <n v="201912"/>
    <x v="3"/>
    <x v="3"/>
    <x v="3"/>
    <x v="3"/>
    <x v="6"/>
    <x v="0"/>
    <x v="4"/>
    <n v="20"/>
    <n v="13.65"/>
  </r>
  <r>
    <n v="10"/>
    <n v="201912"/>
    <x v="3"/>
    <x v="3"/>
    <x v="3"/>
    <x v="3"/>
    <x v="6"/>
    <x v="0"/>
    <x v="3"/>
    <n v="20"/>
    <n v="10.5"/>
  </r>
  <r>
    <n v="15"/>
    <n v="201912"/>
    <x v="3"/>
    <x v="3"/>
    <x v="3"/>
    <x v="3"/>
    <x v="6"/>
    <x v="0"/>
    <x v="2"/>
    <n v="20"/>
    <n v="15.75"/>
  </r>
  <r>
    <n v="7"/>
    <n v="201912"/>
    <x v="3"/>
    <x v="3"/>
    <x v="3"/>
    <x v="3"/>
    <x v="6"/>
    <x v="0"/>
    <x v="1"/>
    <n v="20"/>
    <n v="7.3500000000000005"/>
  </r>
  <r>
    <n v="6"/>
    <n v="201912"/>
    <x v="3"/>
    <x v="3"/>
    <x v="4"/>
    <x v="4"/>
    <x v="0"/>
    <x v="0"/>
    <x v="2"/>
    <n v="20"/>
    <n v="6.3000000000000007"/>
  </r>
  <r>
    <n v="10"/>
    <n v="201912"/>
    <x v="3"/>
    <x v="3"/>
    <x v="4"/>
    <x v="4"/>
    <x v="0"/>
    <x v="0"/>
    <x v="3"/>
    <n v="20"/>
    <n v="10.5"/>
  </r>
  <r>
    <n v="5"/>
    <n v="201912"/>
    <x v="3"/>
    <x v="3"/>
    <x v="4"/>
    <x v="4"/>
    <x v="0"/>
    <x v="0"/>
    <x v="4"/>
    <n v="20"/>
    <n v="5.25"/>
  </r>
  <r>
    <n v="7"/>
    <n v="201912"/>
    <x v="3"/>
    <x v="3"/>
    <x v="4"/>
    <x v="4"/>
    <x v="0"/>
    <x v="0"/>
    <x v="5"/>
    <n v="20"/>
    <n v="7.3500000000000005"/>
  </r>
  <r>
    <n v="4"/>
    <n v="201912"/>
    <x v="3"/>
    <x v="3"/>
    <x v="4"/>
    <x v="4"/>
    <x v="0"/>
    <x v="0"/>
    <x v="0"/>
    <n v="20"/>
    <n v="4.2"/>
  </r>
  <r>
    <n v="2"/>
    <n v="201912"/>
    <x v="3"/>
    <x v="3"/>
    <x v="4"/>
    <x v="4"/>
    <x v="0"/>
    <x v="0"/>
    <x v="1"/>
    <n v="20"/>
    <n v="2.1"/>
  </r>
  <r>
    <n v="17"/>
    <n v="201912"/>
    <x v="3"/>
    <x v="3"/>
    <x v="4"/>
    <x v="4"/>
    <x v="0"/>
    <x v="0"/>
    <x v="6"/>
    <n v="20"/>
    <n v="17.850000000000001"/>
  </r>
  <r>
    <n v="1"/>
    <n v="201912"/>
    <x v="3"/>
    <x v="3"/>
    <x v="4"/>
    <x v="4"/>
    <x v="1"/>
    <x v="0"/>
    <x v="2"/>
    <n v="20"/>
    <n v="1.05"/>
  </r>
  <r>
    <n v="2"/>
    <n v="201912"/>
    <x v="3"/>
    <x v="3"/>
    <x v="4"/>
    <x v="4"/>
    <x v="1"/>
    <x v="0"/>
    <x v="3"/>
    <n v="20"/>
    <n v="2.1"/>
  </r>
  <r>
    <n v="1"/>
    <n v="201912"/>
    <x v="3"/>
    <x v="3"/>
    <x v="4"/>
    <x v="4"/>
    <x v="1"/>
    <x v="0"/>
    <x v="4"/>
    <n v="20"/>
    <n v="1.05"/>
  </r>
  <r>
    <n v="2"/>
    <n v="201912"/>
    <x v="3"/>
    <x v="3"/>
    <x v="4"/>
    <x v="4"/>
    <x v="1"/>
    <x v="0"/>
    <x v="5"/>
    <n v="20"/>
    <n v="2.1"/>
  </r>
  <r>
    <n v="2"/>
    <n v="201912"/>
    <x v="3"/>
    <x v="3"/>
    <x v="4"/>
    <x v="4"/>
    <x v="1"/>
    <x v="0"/>
    <x v="0"/>
    <n v="20"/>
    <n v="2.1"/>
  </r>
  <r>
    <n v="11"/>
    <n v="201912"/>
    <x v="3"/>
    <x v="3"/>
    <x v="4"/>
    <x v="4"/>
    <x v="1"/>
    <x v="0"/>
    <x v="6"/>
    <n v="20"/>
    <n v="11.55"/>
  </r>
  <r>
    <n v="1"/>
    <n v="201912"/>
    <x v="3"/>
    <x v="3"/>
    <x v="4"/>
    <x v="4"/>
    <x v="2"/>
    <x v="0"/>
    <x v="5"/>
    <n v="20"/>
    <n v="1.05"/>
  </r>
  <r>
    <n v="2"/>
    <n v="201912"/>
    <x v="3"/>
    <x v="3"/>
    <x v="4"/>
    <x v="4"/>
    <x v="2"/>
    <x v="0"/>
    <x v="2"/>
    <n v="20"/>
    <n v="2.1"/>
  </r>
  <r>
    <n v="1"/>
    <n v="201912"/>
    <x v="3"/>
    <x v="3"/>
    <x v="4"/>
    <x v="4"/>
    <x v="2"/>
    <x v="0"/>
    <x v="6"/>
    <n v="20"/>
    <n v="1.05"/>
  </r>
  <r>
    <n v="2"/>
    <n v="201912"/>
    <x v="3"/>
    <x v="3"/>
    <x v="4"/>
    <x v="4"/>
    <x v="3"/>
    <x v="0"/>
    <x v="2"/>
    <n v="20"/>
    <n v="2.1"/>
  </r>
  <r>
    <n v="1"/>
    <n v="201912"/>
    <x v="3"/>
    <x v="3"/>
    <x v="4"/>
    <x v="4"/>
    <x v="3"/>
    <x v="0"/>
    <x v="0"/>
    <n v="20"/>
    <n v="1.05"/>
  </r>
  <r>
    <n v="1"/>
    <n v="201912"/>
    <x v="3"/>
    <x v="3"/>
    <x v="4"/>
    <x v="4"/>
    <x v="3"/>
    <x v="0"/>
    <x v="6"/>
    <n v="20"/>
    <n v="1.05"/>
  </r>
  <r>
    <n v="1"/>
    <n v="201912"/>
    <x v="3"/>
    <x v="3"/>
    <x v="4"/>
    <x v="4"/>
    <x v="3"/>
    <x v="0"/>
    <x v="5"/>
    <n v="20"/>
    <n v="1.05"/>
  </r>
  <r>
    <n v="2"/>
    <n v="201912"/>
    <x v="3"/>
    <x v="3"/>
    <x v="4"/>
    <x v="4"/>
    <x v="3"/>
    <x v="0"/>
    <x v="4"/>
    <n v="20"/>
    <n v="2.1"/>
  </r>
  <r>
    <n v="3"/>
    <n v="201912"/>
    <x v="3"/>
    <x v="3"/>
    <x v="4"/>
    <x v="4"/>
    <x v="3"/>
    <x v="0"/>
    <x v="3"/>
    <n v="20"/>
    <n v="3.1500000000000004"/>
  </r>
  <r>
    <n v="1"/>
    <n v="201912"/>
    <x v="3"/>
    <x v="3"/>
    <x v="4"/>
    <x v="4"/>
    <x v="4"/>
    <x v="1"/>
    <x v="1"/>
    <n v="20"/>
    <n v="1.05"/>
  </r>
  <r>
    <n v="9"/>
    <n v="201912"/>
    <x v="3"/>
    <x v="3"/>
    <x v="4"/>
    <x v="4"/>
    <x v="4"/>
    <x v="1"/>
    <x v="2"/>
    <n v="20"/>
    <n v="9.4500000000000011"/>
  </r>
  <r>
    <n v="1"/>
    <n v="201912"/>
    <x v="3"/>
    <x v="3"/>
    <x v="4"/>
    <x v="4"/>
    <x v="4"/>
    <x v="1"/>
    <x v="3"/>
    <n v="20"/>
    <n v="1.05"/>
  </r>
  <r>
    <n v="2"/>
    <n v="201912"/>
    <x v="3"/>
    <x v="3"/>
    <x v="4"/>
    <x v="4"/>
    <x v="4"/>
    <x v="1"/>
    <x v="0"/>
    <n v="20"/>
    <n v="2.1"/>
  </r>
  <r>
    <n v="3"/>
    <n v="201912"/>
    <x v="3"/>
    <x v="3"/>
    <x v="4"/>
    <x v="4"/>
    <x v="4"/>
    <x v="1"/>
    <x v="6"/>
    <n v="20"/>
    <n v="3.1500000000000004"/>
  </r>
  <r>
    <n v="8"/>
    <n v="201912"/>
    <x v="3"/>
    <x v="3"/>
    <x v="4"/>
    <x v="4"/>
    <x v="4"/>
    <x v="1"/>
    <x v="5"/>
    <n v="20"/>
    <n v="8.4"/>
  </r>
  <r>
    <n v="2"/>
    <n v="201912"/>
    <x v="3"/>
    <x v="3"/>
    <x v="4"/>
    <x v="4"/>
    <x v="4"/>
    <x v="1"/>
    <x v="4"/>
    <n v="20"/>
    <n v="2.1"/>
  </r>
  <r>
    <n v="80"/>
    <n v="201912"/>
    <x v="3"/>
    <x v="3"/>
    <x v="4"/>
    <x v="4"/>
    <x v="5"/>
    <x v="2"/>
    <x v="1"/>
    <n v="20"/>
    <n v="84"/>
  </r>
  <r>
    <n v="145"/>
    <n v="201912"/>
    <x v="3"/>
    <x v="3"/>
    <x v="4"/>
    <x v="4"/>
    <x v="5"/>
    <x v="2"/>
    <x v="2"/>
    <n v="20"/>
    <n v="152.25"/>
  </r>
  <r>
    <n v="145"/>
    <n v="201912"/>
    <x v="3"/>
    <x v="3"/>
    <x v="4"/>
    <x v="4"/>
    <x v="5"/>
    <x v="2"/>
    <x v="4"/>
    <n v="20"/>
    <n v="152.25"/>
  </r>
  <r>
    <n v="166"/>
    <n v="201912"/>
    <x v="3"/>
    <x v="3"/>
    <x v="4"/>
    <x v="4"/>
    <x v="5"/>
    <x v="2"/>
    <x v="5"/>
    <n v="20"/>
    <n v="174.3"/>
  </r>
  <r>
    <n v="58"/>
    <n v="201912"/>
    <x v="3"/>
    <x v="3"/>
    <x v="4"/>
    <x v="4"/>
    <x v="5"/>
    <x v="2"/>
    <x v="6"/>
    <n v="20"/>
    <n v="60.900000000000006"/>
  </r>
  <r>
    <n v="91"/>
    <n v="201912"/>
    <x v="3"/>
    <x v="3"/>
    <x v="4"/>
    <x v="4"/>
    <x v="5"/>
    <x v="2"/>
    <x v="0"/>
    <n v="20"/>
    <n v="95.55"/>
  </r>
  <r>
    <n v="131"/>
    <n v="201912"/>
    <x v="3"/>
    <x v="3"/>
    <x v="4"/>
    <x v="4"/>
    <x v="5"/>
    <x v="2"/>
    <x v="3"/>
    <n v="20"/>
    <n v="137.55000000000001"/>
  </r>
  <r>
    <n v="17"/>
    <n v="201912"/>
    <x v="3"/>
    <x v="3"/>
    <x v="4"/>
    <x v="4"/>
    <x v="6"/>
    <x v="0"/>
    <x v="6"/>
    <n v="20"/>
    <n v="17.850000000000001"/>
  </r>
  <r>
    <n v="5"/>
    <n v="201912"/>
    <x v="3"/>
    <x v="3"/>
    <x v="4"/>
    <x v="4"/>
    <x v="6"/>
    <x v="0"/>
    <x v="1"/>
    <n v="20"/>
    <n v="5.25"/>
  </r>
  <r>
    <n v="11"/>
    <n v="201912"/>
    <x v="3"/>
    <x v="3"/>
    <x v="4"/>
    <x v="4"/>
    <x v="6"/>
    <x v="0"/>
    <x v="2"/>
    <n v="20"/>
    <n v="11.55"/>
  </r>
  <r>
    <n v="4"/>
    <n v="201912"/>
    <x v="3"/>
    <x v="3"/>
    <x v="4"/>
    <x v="4"/>
    <x v="6"/>
    <x v="0"/>
    <x v="3"/>
    <n v="20"/>
    <n v="4.2"/>
  </r>
  <r>
    <n v="3"/>
    <n v="201912"/>
    <x v="3"/>
    <x v="3"/>
    <x v="4"/>
    <x v="4"/>
    <x v="6"/>
    <x v="0"/>
    <x v="4"/>
    <n v="20"/>
    <n v="3.1500000000000004"/>
  </r>
  <r>
    <n v="8"/>
    <n v="201912"/>
    <x v="3"/>
    <x v="3"/>
    <x v="4"/>
    <x v="4"/>
    <x v="6"/>
    <x v="0"/>
    <x v="5"/>
    <n v="20"/>
    <n v="8.4"/>
  </r>
  <r>
    <n v="2"/>
    <n v="201912"/>
    <x v="3"/>
    <x v="3"/>
    <x v="4"/>
    <x v="4"/>
    <x v="6"/>
    <x v="0"/>
    <x v="0"/>
    <n v="20"/>
    <n v="2.1"/>
  </r>
  <r>
    <n v="5"/>
    <n v="201912"/>
    <x v="3"/>
    <x v="3"/>
    <x v="5"/>
    <x v="5"/>
    <x v="0"/>
    <x v="0"/>
    <x v="4"/>
    <n v="20"/>
    <n v="5.25"/>
  </r>
  <r>
    <n v="17"/>
    <n v="201912"/>
    <x v="3"/>
    <x v="3"/>
    <x v="5"/>
    <x v="5"/>
    <x v="0"/>
    <x v="0"/>
    <x v="5"/>
    <n v="20"/>
    <n v="17.850000000000001"/>
  </r>
  <r>
    <n v="17"/>
    <n v="201912"/>
    <x v="3"/>
    <x v="3"/>
    <x v="5"/>
    <x v="5"/>
    <x v="0"/>
    <x v="0"/>
    <x v="6"/>
    <n v="20"/>
    <n v="17.850000000000001"/>
  </r>
  <r>
    <n v="4"/>
    <n v="201912"/>
    <x v="3"/>
    <x v="3"/>
    <x v="5"/>
    <x v="5"/>
    <x v="0"/>
    <x v="0"/>
    <x v="0"/>
    <n v="20"/>
    <n v="4.2"/>
  </r>
  <r>
    <n v="4"/>
    <n v="201912"/>
    <x v="3"/>
    <x v="3"/>
    <x v="5"/>
    <x v="5"/>
    <x v="0"/>
    <x v="0"/>
    <x v="1"/>
    <n v="20"/>
    <n v="4.2"/>
  </r>
  <r>
    <n v="8"/>
    <n v="201912"/>
    <x v="3"/>
    <x v="3"/>
    <x v="5"/>
    <x v="5"/>
    <x v="0"/>
    <x v="0"/>
    <x v="2"/>
    <n v="20"/>
    <n v="8.4"/>
  </r>
  <r>
    <n v="9"/>
    <n v="201912"/>
    <x v="3"/>
    <x v="3"/>
    <x v="5"/>
    <x v="5"/>
    <x v="0"/>
    <x v="0"/>
    <x v="3"/>
    <n v="20"/>
    <n v="9.4500000000000011"/>
  </r>
  <r>
    <n v="2"/>
    <n v="201912"/>
    <x v="3"/>
    <x v="3"/>
    <x v="5"/>
    <x v="5"/>
    <x v="1"/>
    <x v="0"/>
    <x v="3"/>
    <n v="20"/>
    <n v="2.1"/>
  </r>
  <r>
    <n v="1"/>
    <n v="201912"/>
    <x v="3"/>
    <x v="3"/>
    <x v="5"/>
    <x v="5"/>
    <x v="1"/>
    <x v="0"/>
    <x v="4"/>
    <n v="20"/>
    <n v="1.05"/>
  </r>
  <r>
    <n v="3"/>
    <n v="201912"/>
    <x v="3"/>
    <x v="3"/>
    <x v="5"/>
    <x v="5"/>
    <x v="1"/>
    <x v="0"/>
    <x v="5"/>
    <n v="20"/>
    <n v="3.1500000000000004"/>
  </r>
  <r>
    <n v="5"/>
    <n v="201912"/>
    <x v="3"/>
    <x v="3"/>
    <x v="5"/>
    <x v="5"/>
    <x v="1"/>
    <x v="0"/>
    <x v="2"/>
    <n v="20"/>
    <n v="5.25"/>
  </r>
  <r>
    <n v="31"/>
    <n v="201912"/>
    <x v="3"/>
    <x v="3"/>
    <x v="5"/>
    <x v="5"/>
    <x v="1"/>
    <x v="0"/>
    <x v="6"/>
    <n v="20"/>
    <n v="32.550000000000004"/>
  </r>
  <r>
    <n v="4"/>
    <n v="201912"/>
    <x v="3"/>
    <x v="3"/>
    <x v="5"/>
    <x v="5"/>
    <x v="1"/>
    <x v="0"/>
    <x v="0"/>
    <n v="20"/>
    <n v="4.2"/>
  </r>
  <r>
    <n v="2"/>
    <n v="201912"/>
    <x v="3"/>
    <x v="3"/>
    <x v="5"/>
    <x v="5"/>
    <x v="1"/>
    <x v="0"/>
    <x v="1"/>
    <n v="20"/>
    <n v="2.1"/>
  </r>
  <r>
    <n v="5"/>
    <n v="201912"/>
    <x v="3"/>
    <x v="3"/>
    <x v="5"/>
    <x v="5"/>
    <x v="2"/>
    <x v="0"/>
    <x v="0"/>
    <n v="20"/>
    <n v="5.25"/>
  </r>
  <r>
    <n v="4"/>
    <n v="201912"/>
    <x v="3"/>
    <x v="3"/>
    <x v="5"/>
    <x v="5"/>
    <x v="2"/>
    <x v="0"/>
    <x v="6"/>
    <n v="20"/>
    <n v="4.2"/>
  </r>
  <r>
    <n v="1"/>
    <n v="201912"/>
    <x v="3"/>
    <x v="3"/>
    <x v="5"/>
    <x v="5"/>
    <x v="2"/>
    <x v="0"/>
    <x v="5"/>
    <n v="20"/>
    <n v="1.05"/>
  </r>
  <r>
    <n v="2"/>
    <n v="201912"/>
    <x v="3"/>
    <x v="3"/>
    <x v="5"/>
    <x v="5"/>
    <x v="2"/>
    <x v="0"/>
    <x v="2"/>
    <n v="20"/>
    <n v="2.1"/>
  </r>
  <r>
    <n v="2"/>
    <n v="201912"/>
    <x v="3"/>
    <x v="3"/>
    <x v="5"/>
    <x v="5"/>
    <x v="2"/>
    <x v="0"/>
    <x v="1"/>
    <n v="20"/>
    <n v="2.1"/>
  </r>
  <r>
    <n v="6"/>
    <n v="201912"/>
    <x v="3"/>
    <x v="3"/>
    <x v="5"/>
    <x v="5"/>
    <x v="3"/>
    <x v="0"/>
    <x v="6"/>
    <n v="20"/>
    <n v="6.3000000000000007"/>
  </r>
  <r>
    <n v="2"/>
    <n v="201912"/>
    <x v="3"/>
    <x v="3"/>
    <x v="5"/>
    <x v="5"/>
    <x v="3"/>
    <x v="0"/>
    <x v="5"/>
    <n v="20"/>
    <n v="2.1"/>
  </r>
  <r>
    <n v="2"/>
    <n v="201912"/>
    <x v="3"/>
    <x v="3"/>
    <x v="5"/>
    <x v="5"/>
    <x v="3"/>
    <x v="0"/>
    <x v="4"/>
    <n v="20"/>
    <n v="2.1"/>
  </r>
  <r>
    <n v="2"/>
    <n v="201912"/>
    <x v="3"/>
    <x v="3"/>
    <x v="5"/>
    <x v="5"/>
    <x v="3"/>
    <x v="0"/>
    <x v="2"/>
    <n v="20"/>
    <n v="2.1"/>
  </r>
  <r>
    <n v="10"/>
    <n v="201912"/>
    <x v="3"/>
    <x v="3"/>
    <x v="5"/>
    <x v="5"/>
    <x v="4"/>
    <x v="1"/>
    <x v="3"/>
    <n v="20"/>
    <n v="10.5"/>
  </r>
  <r>
    <n v="20"/>
    <n v="201912"/>
    <x v="3"/>
    <x v="3"/>
    <x v="5"/>
    <x v="5"/>
    <x v="4"/>
    <x v="1"/>
    <x v="0"/>
    <n v="20"/>
    <n v="21"/>
  </r>
  <r>
    <n v="10"/>
    <n v="201912"/>
    <x v="3"/>
    <x v="3"/>
    <x v="5"/>
    <x v="5"/>
    <x v="4"/>
    <x v="1"/>
    <x v="6"/>
    <n v="20"/>
    <n v="10.5"/>
  </r>
  <r>
    <n v="16"/>
    <n v="201912"/>
    <x v="3"/>
    <x v="3"/>
    <x v="5"/>
    <x v="5"/>
    <x v="4"/>
    <x v="1"/>
    <x v="5"/>
    <n v="20"/>
    <n v="16.8"/>
  </r>
  <r>
    <n v="11"/>
    <n v="201912"/>
    <x v="3"/>
    <x v="3"/>
    <x v="5"/>
    <x v="5"/>
    <x v="4"/>
    <x v="1"/>
    <x v="4"/>
    <n v="20"/>
    <n v="11.55"/>
  </r>
  <r>
    <n v="37"/>
    <n v="201912"/>
    <x v="3"/>
    <x v="3"/>
    <x v="5"/>
    <x v="5"/>
    <x v="4"/>
    <x v="1"/>
    <x v="2"/>
    <n v="20"/>
    <n v="38.85"/>
  </r>
  <r>
    <n v="13"/>
    <n v="201912"/>
    <x v="3"/>
    <x v="3"/>
    <x v="5"/>
    <x v="5"/>
    <x v="4"/>
    <x v="1"/>
    <x v="1"/>
    <n v="20"/>
    <n v="13.65"/>
  </r>
  <r>
    <n v="277"/>
    <n v="201912"/>
    <x v="3"/>
    <x v="3"/>
    <x v="5"/>
    <x v="5"/>
    <x v="5"/>
    <x v="2"/>
    <x v="1"/>
    <n v="20"/>
    <n v="290.85000000000002"/>
  </r>
  <r>
    <n v="288"/>
    <n v="201912"/>
    <x v="3"/>
    <x v="3"/>
    <x v="5"/>
    <x v="5"/>
    <x v="5"/>
    <x v="2"/>
    <x v="3"/>
    <n v="20"/>
    <n v="302.40000000000003"/>
  </r>
  <r>
    <n v="414"/>
    <n v="201912"/>
    <x v="3"/>
    <x v="3"/>
    <x v="5"/>
    <x v="5"/>
    <x v="5"/>
    <x v="2"/>
    <x v="4"/>
    <n v="20"/>
    <n v="434.70000000000005"/>
  </r>
  <r>
    <n v="438"/>
    <n v="201912"/>
    <x v="3"/>
    <x v="3"/>
    <x v="5"/>
    <x v="5"/>
    <x v="5"/>
    <x v="2"/>
    <x v="5"/>
    <n v="20"/>
    <n v="459.90000000000003"/>
  </r>
  <r>
    <n v="153"/>
    <n v="201912"/>
    <x v="3"/>
    <x v="3"/>
    <x v="5"/>
    <x v="5"/>
    <x v="5"/>
    <x v="2"/>
    <x v="6"/>
    <n v="20"/>
    <n v="160.65"/>
  </r>
  <r>
    <n v="284"/>
    <n v="201912"/>
    <x v="3"/>
    <x v="3"/>
    <x v="5"/>
    <x v="5"/>
    <x v="5"/>
    <x v="2"/>
    <x v="0"/>
    <n v="20"/>
    <n v="298.2"/>
  </r>
  <r>
    <n v="426"/>
    <n v="201912"/>
    <x v="3"/>
    <x v="3"/>
    <x v="5"/>
    <x v="5"/>
    <x v="5"/>
    <x v="2"/>
    <x v="2"/>
    <n v="20"/>
    <n v="447.3"/>
  </r>
  <r>
    <n v="11"/>
    <n v="201912"/>
    <x v="3"/>
    <x v="3"/>
    <x v="5"/>
    <x v="5"/>
    <x v="6"/>
    <x v="0"/>
    <x v="0"/>
    <n v="20"/>
    <n v="11.55"/>
  </r>
  <r>
    <n v="10"/>
    <n v="201912"/>
    <x v="3"/>
    <x v="3"/>
    <x v="5"/>
    <x v="5"/>
    <x v="6"/>
    <x v="0"/>
    <x v="5"/>
    <n v="20"/>
    <n v="10.5"/>
  </r>
  <r>
    <n v="4"/>
    <n v="201912"/>
    <x v="3"/>
    <x v="3"/>
    <x v="5"/>
    <x v="5"/>
    <x v="6"/>
    <x v="0"/>
    <x v="1"/>
    <n v="20"/>
    <n v="4.2"/>
  </r>
  <r>
    <n v="22"/>
    <n v="201912"/>
    <x v="3"/>
    <x v="3"/>
    <x v="5"/>
    <x v="5"/>
    <x v="6"/>
    <x v="0"/>
    <x v="2"/>
    <n v="20"/>
    <n v="23.1"/>
  </r>
  <r>
    <n v="4"/>
    <n v="201912"/>
    <x v="3"/>
    <x v="3"/>
    <x v="5"/>
    <x v="5"/>
    <x v="6"/>
    <x v="0"/>
    <x v="3"/>
    <n v="20"/>
    <n v="4.2"/>
  </r>
  <r>
    <n v="12"/>
    <n v="201912"/>
    <x v="3"/>
    <x v="3"/>
    <x v="5"/>
    <x v="5"/>
    <x v="6"/>
    <x v="0"/>
    <x v="4"/>
    <n v="20"/>
    <n v="12.600000000000001"/>
  </r>
  <r>
    <n v="30"/>
    <n v="201912"/>
    <x v="3"/>
    <x v="3"/>
    <x v="5"/>
    <x v="5"/>
    <x v="6"/>
    <x v="0"/>
    <x v="6"/>
    <n v="20"/>
    <n v="31.5"/>
  </r>
  <r>
    <n v="10"/>
    <n v="201912"/>
    <x v="3"/>
    <x v="3"/>
    <x v="6"/>
    <x v="6"/>
    <x v="0"/>
    <x v="0"/>
    <x v="5"/>
    <n v="20"/>
    <n v="10.5"/>
  </r>
  <r>
    <n v="2"/>
    <n v="201912"/>
    <x v="3"/>
    <x v="3"/>
    <x v="6"/>
    <x v="6"/>
    <x v="0"/>
    <x v="0"/>
    <x v="1"/>
    <n v="20"/>
    <n v="2.1"/>
  </r>
  <r>
    <n v="5"/>
    <n v="201912"/>
    <x v="3"/>
    <x v="3"/>
    <x v="6"/>
    <x v="6"/>
    <x v="0"/>
    <x v="0"/>
    <x v="2"/>
    <n v="20"/>
    <n v="5.25"/>
  </r>
  <r>
    <n v="8"/>
    <n v="201912"/>
    <x v="3"/>
    <x v="3"/>
    <x v="6"/>
    <x v="6"/>
    <x v="0"/>
    <x v="0"/>
    <x v="3"/>
    <n v="20"/>
    <n v="8.4"/>
  </r>
  <r>
    <n v="5"/>
    <n v="201912"/>
    <x v="3"/>
    <x v="3"/>
    <x v="6"/>
    <x v="6"/>
    <x v="0"/>
    <x v="0"/>
    <x v="4"/>
    <n v="20"/>
    <n v="5.25"/>
  </r>
  <r>
    <n v="15"/>
    <n v="201912"/>
    <x v="3"/>
    <x v="3"/>
    <x v="6"/>
    <x v="6"/>
    <x v="0"/>
    <x v="0"/>
    <x v="6"/>
    <n v="20"/>
    <n v="15.75"/>
  </r>
  <r>
    <n v="2"/>
    <n v="201912"/>
    <x v="3"/>
    <x v="3"/>
    <x v="6"/>
    <x v="6"/>
    <x v="1"/>
    <x v="0"/>
    <x v="1"/>
    <n v="20"/>
    <n v="2.1"/>
  </r>
  <r>
    <n v="1"/>
    <n v="201912"/>
    <x v="3"/>
    <x v="3"/>
    <x v="6"/>
    <x v="6"/>
    <x v="1"/>
    <x v="0"/>
    <x v="2"/>
    <n v="20"/>
    <n v="1.05"/>
  </r>
  <r>
    <n v="1"/>
    <n v="201912"/>
    <x v="3"/>
    <x v="3"/>
    <x v="6"/>
    <x v="6"/>
    <x v="1"/>
    <x v="0"/>
    <x v="3"/>
    <n v="20"/>
    <n v="1.05"/>
  </r>
  <r>
    <n v="1"/>
    <n v="201912"/>
    <x v="3"/>
    <x v="3"/>
    <x v="6"/>
    <x v="6"/>
    <x v="1"/>
    <x v="0"/>
    <x v="4"/>
    <n v="20"/>
    <n v="1.05"/>
  </r>
  <r>
    <n v="4"/>
    <n v="201912"/>
    <x v="3"/>
    <x v="3"/>
    <x v="6"/>
    <x v="6"/>
    <x v="1"/>
    <x v="0"/>
    <x v="5"/>
    <n v="20"/>
    <n v="4.2"/>
  </r>
  <r>
    <n v="1"/>
    <n v="201912"/>
    <x v="3"/>
    <x v="3"/>
    <x v="6"/>
    <x v="6"/>
    <x v="1"/>
    <x v="0"/>
    <x v="0"/>
    <n v="20"/>
    <n v="1.05"/>
  </r>
  <r>
    <n v="16"/>
    <n v="201912"/>
    <x v="3"/>
    <x v="3"/>
    <x v="6"/>
    <x v="6"/>
    <x v="1"/>
    <x v="0"/>
    <x v="6"/>
    <n v="20"/>
    <n v="16.8"/>
  </r>
  <r>
    <n v="3"/>
    <n v="201912"/>
    <x v="3"/>
    <x v="3"/>
    <x v="6"/>
    <x v="6"/>
    <x v="2"/>
    <x v="0"/>
    <x v="1"/>
    <n v="20"/>
    <n v="3.1500000000000004"/>
  </r>
  <r>
    <n v="3"/>
    <n v="201912"/>
    <x v="3"/>
    <x v="3"/>
    <x v="6"/>
    <x v="6"/>
    <x v="2"/>
    <x v="0"/>
    <x v="6"/>
    <n v="20"/>
    <n v="3.1500000000000004"/>
  </r>
  <r>
    <n v="1"/>
    <n v="201912"/>
    <x v="3"/>
    <x v="3"/>
    <x v="6"/>
    <x v="6"/>
    <x v="2"/>
    <x v="0"/>
    <x v="5"/>
    <n v="20"/>
    <n v="1.05"/>
  </r>
  <r>
    <n v="1"/>
    <n v="201912"/>
    <x v="3"/>
    <x v="3"/>
    <x v="6"/>
    <x v="6"/>
    <x v="2"/>
    <x v="0"/>
    <x v="4"/>
    <n v="20"/>
    <n v="1.05"/>
  </r>
  <r>
    <n v="1"/>
    <n v="201912"/>
    <x v="3"/>
    <x v="3"/>
    <x v="6"/>
    <x v="6"/>
    <x v="2"/>
    <x v="0"/>
    <x v="3"/>
    <n v="20"/>
    <n v="1.05"/>
  </r>
  <r>
    <n v="2"/>
    <n v="201912"/>
    <x v="3"/>
    <x v="3"/>
    <x v="6"/>
    <x v="6"/>
    <x v="3"/>
    <x v="0"/>
    <x v="2"/>
    <n v="20"/>
    <n v="2.1"/>
  </r>
  <r>
    <n v="4"/>
    <n v="201912"/>
    <x v="3"/>
    <x v="3"/>
    <x v="6"/>
    <x v="6"/>
    <x v="3"/>
    <x v="0"/>
    <x v="6"/>
    <n v="20"/>
    <n v="4.2"/>
  </r>
  <r>
    <n v="1"/>
    <n v="201912"/>
    <x v="3"/>
    <x v="3"/>
    <x v="6"/>
    <x v="6"/>
    <x v="3"/>
    <x v="0"/>
    <x v="0"/>
    <n v="20"/>
    <n v="1.05"/>
  </r>
  <r>
    <n v="4"/>
    <n v="201912"/>
    <x v="3"/>
    <x v="3"/>
    <x v="6"/>
    <x v="6"/>
    <x v="4"/>
    <x v="1"/>
    <x v="1"/>
    <n v="20"/>
    <n v="4.2"/>
  </r>
  <r>
    <n v="4"/>
    <n v="201912"/>
    <x v="3"/>
    <x v="3"/>
    <x v="6"/>
    <x v="6"/>
    <x v="4"/>
    <x v="1"/>
    <x v="6"/>
    <n v="20"/>
    <n v="4.2"/>
  </r>
  <r>
    <n v="3"/>
    <n v="201912"/>
    <x v="3"/>
    <x v="3"/>
    <x v="6"/>
    <x v="6"/>
    <x v="4"/>
    <x v="1"/>
    <x v="0"/>
    <n v="20"/>
    <n v="3.1500000000000004"/>
  </r>
  <r>
    <n v="21"/>
    <n v="201912"/>
    <x v="3"/>
    <x v="3"/>
    <x v="6"/>
    <x v="6"/>
    <x v="4"/>
    <x v="1"/>
    <x v="2"/>
    <n v="20"/>
    <n v="22.05"/>
  </r>
  <r>
    <n v="3"/>
    <n v="201912"/>
    <x v="3"/>
    <x v="3"/>
    <x v="6"/>
    <x v="6"/>
    <x v="4"/>
    <x v="1"/>
    <x v="3"/>
    <n v="20"/>
    <n v="3.1500000000000004"/>
  </r>
  <r>
    <n v="15"/>
    <n v="201912"/>
    <x v="3"/>
    <x v="3"/>
    <x v="6"/>
    <x v="6"/>
    <x v="4"/>
    <x v="1"/>
    <x v="4"/>
    <n v="20"/>
    <n v="15.75"/>
  </r>
  <r>
    <n v="6"/>
    <n v="201912"/>
    <x v="3"/>
    <x v="3"/>
    <x v="6"/>
    <x v="6"/>
    <x v="4"/>
    <x v="1"/>
    <x v="5"/>
    <n v="20"/>
    <n v="6.3000000000000007"/>
  </r>
  <r>
    <n v="260"/>
    <n v="201912"/>
    <x v="3"/>
    <x v="3"/>
    <x v="6"/>
    <x v="6"/>
    <x v="5"/>
    <x v="2"/>
    <x v="0"/>
    <n v="20"/>
    <n v="273"/>
  </r>
  <r>
    <n v="406"/>
    <n v="201912"/>
    <x v="3"/>
    <x v="3"/>
    <x v="6"/>
    <x v="6"/>
    <x v="5"/>
    <x v="2"/>
    <x v="3"/>
    <n v="20"/>
    <n v="426.3"/>
  </r>
  <r>
    <n v="345"/>
    <n v="201912"/>
    <x v="3"/>
    <x v="3"/>
    <x v="6"/>
    <x v="6"/>
    <x v="5"/>
    <x v="2"/>
    <x v="2"/>
    <n v="20"/>
    <n v="362.25"/>
  </r>
  <r>
    <n v="548"/>
    <n v="201912"/>
    <x v="3"/>
    <x v="3"/>
    <x v="6"/>
    <x v="6"/>
    <x v="5"/>
    <x v="2"/>
    <x v="4"/>
    <n v="20"/>
    <n v="575.4"/>
  </r>
  <r>
    <n v="430"/>
    <n v="201912"/>
    <x v="3"/>
    <x v="3"/>
    <x v="6"/>
    <x v="6"/>
    <x v="5"/>
    <x v="2"/>
    <x v="5"/>
    <n v="20"/>
    <n v="451.5"/>
  </r>
  <r>
    <n v="171"/>
    <n v="201912"/>
    <x v="3"/>
    <x v="3"/>
    <x v="6"/>
    <x v="6"/>
    <x v="5"/>
    <x v="2"/>
    <x v="6"/>
    <n v="20"/>
    <n v="179.55"/>
  </r>
  <r>
    <n v="189"/>
    <n v="201912"/>
    <x v="3"/>
    <x v="3"/>
    <x v="6"/>
    <x v="6"/>
    <x v="5"/>
    <x v="2"/>
    <x v="1"/>
    <n v="20"/>
    <n v="198.45000000000002"/>
  </r>
  <r>
    <n v="7"/>
    <n v="201912"/>
    <x v="3"/>
    <x v="3"/>
    <x v="6"/>
    <x v="6"/>
    <x v="6"/>
    <x v="0"/>
    <x v="1"/>
    <n v="20"/>
    <n v="7.3500000000000005"/>
  </r>
  <r>
    <n v="18"/>
    <n v="201912"/>
    <x v="3"/>
    <x v="3"/>
    <x v="6"/>
    <x v="6"/>
    <x v="6"/>
    <x v="0"/>
    <x v="2"/>
    <n v="20"/>
    <n v="18.900000000000002"/>
  </r>
  <r>
    <n v="13"/>
    <n v="201912"/>
    <x v="3"/>
    <x v="3"/>
    <x v="6"/>
    <x v="6"/>
    <x v="6"/>
    <x v="0"/>
    <x v="3"/>
    <n v="20"/>
    <n v="13.65"/>
  </r>
  <r>
    <n v="7"/>
    <n v="201912"/>
    <x v="3"/>
    <x v="3"/>
    <x v="6"/>
    <x v="6"/>
    <x v="6"/>
    <x v="0"/>
    <x v="4"/>
    <n v="20"/>
    <n v="7.3500000000000005"/>
  </r>
  <r>
    <n v="13"/>
    <n v="201912"/>
    <x v="3"/>
    <x v="3"/>
    <x v="6"/>
    <x v="6"/>
    <x v="6"/>
    <x v="0"/>
    <x v="5"/>
    <n v="20"/>
    <n v="13.65"/>
  </r>
  <r>
    <n v="53"/>
    <n v="201912"/>
    <x v="3"/>
    <x v="3"/>
    <x v="6"/>
    <x v="6"/>
    <x v="6"/>
    <x v="0"/>
    <x v="6"/>
    <n v="20"/>
    <n v="55.650000000000006"/>
  </r>
  <r>
    <n v="11"/>
    <n v="201912"/>
    <x v="3"/>
    <x v="3"/>
    <x v="6"/>
    <x v="6"/>
    <x v="6"/>
    <x v="0"/>
    <x v="0"/>
    <n v="20"/>
    <n v="11.55"/>
  </r>
  <r>
    <n v="1"/>
    <n v="201912"/>
    <x v="3"/>
    <x v="3"/>
    <x v="7"/>
    <x v="7"/>
    <x v="0"/>
    <x v="0"/>
    <x v="0"/>
    <n v="20"/>
    <n v="1.05"/>
  </r>
  <r>
    <n v="1"/>
    <n v="201912"/>
    <x v="3"/>
    <x v="3"/>
    <x v="7"/>
    <x v="7"/>
    <x v="0"/>
    <x v="0"/>
    <x v="2"/>
    <n v="20"/>
    <n v="1.05"/>
  </r>
  <r>
    <n v="1"/>
    <n v="201912"/>
    <x v="3"/>
    <x v="3"/>
    <x v="7"/>
    <x v="7"/>
    <x v="0"/>
    <x v="0"/>
    <x v="6"/>
    <n v="20"/>
    <n v="1.05"/>
  </r>
  <r>
    <n v="2"/>
    <n v="201912"/>
    <x v="3"/>
    <x v="3"/>
    <x v="7"/>
    <x v="7"/>
    <x v="0"/>
    <x v="0"/>
    <x v="3"/>
    <n v="20"/>
    <n v="2.1"/>
  </r>
  <r>
    <n v="1"/>
    <n v="201912"/>
    <x v="3"/>
    <x v="3"/>
    <x v="7"/>
    <x v="7"/>
    <x v="0"/>
    <x v="0"/>
    <x v="4"/>
    <n v="20"/>
    <n v="1.05"/>
  </r>
  <r>
    <n v="2"/>
    <n v="201912"/>
    <x v="3"/>
    <x v="3"/>
    <x v="7"/>
    <x v="7"/>
    <x v="1"/>
    <x v="0"/>
    <x v="6"/>
    <n v="20"/>
    <n v="2.1"/>
  </r>
  <r>
    <n v="2"/>
    <n v="201912"/>
    <x v="3"/>
    <x v="3"/>
    <x v="7"/>
    <x v="7"/>
    <x v="1"/>
    <x v="0"/>
    <x v="2"/>
    <n v="20"/>
    <n v="2.1"/>
  </r>
  <r>
    <n v="1"/>
    <n v="201912"/>
    <x v="3"/>
    <x v="3"/>
    <x v="7"/>
    <x v="7"/>
    <x v="2"/>
    <x v="0"/>
    <x v="2"/>
    <n v="20"/>
    <n v="1.05"/>
  </r>
  <r>
    <n v="1"/>
    <n v="201912"/>
    <x v="3"/>
    <x v="3"/>
    <x v="7"/>
    <x v="7"/>
    <x v="2"/>
    <x v="0"/>
    <x v="3"/>
    <n v="20"/>
    <n v="1.05"/>
  </r>
  <r>
    <n v="1"/>
    <n v="201912"/>
    <x v="3"/>
    <x v="3"/>
    <x v="7"/>
    <x v="7"/>
    <x v="2"/>
    <x v="0"/>
    <x v="4"/>
    <n v="20"/>
    <n v="1.05"/>
  </r>
  <r>
    <n v="2"/>
    <n v="201912"/>
    <x v="3"/>
    <x v="3"/>
    <x v="7"/>
    <x v="7"/>
    <x v="2"/>
    <x v="0"/>
    <x v="0"/>
    <n v="20"/>
    <n v="2.1"/>
  </r>
  <r>
    <n v="1"/>
    <n v="201912"/>
    <x v="3"/>
    <x v="3"/>
    <x v="7"/>
    <x v="7"/>
    <x v="2"/>
    <x v="0"/>
    <x v="6"/>
    <n v="20"/>
    <n v="1.05"/>
  </r>
  <r>
    <n v="1"/>
    <n v="201912"/>
    <x v="3"/>
    <x v="3"/>
    <x v="7"/>
    <x v="7"/>
    <x v="3"/>
    <x v="0"/>
    <x v="3"/>
    <n v="20"/>
    <n v="1.05"/>
  </r>
  <r>
    <n v="3"/>
    <n v="201912"/>
    <x v="3"/>
    <x v="3"/>
    <x v="7"/>
    <x v="7"/>
    <x v="3"/>
    <x v="0"/>
    <x v="2"/>
    <n v="20"/>
    <n v="3.1500000000000004"/>
  </r>
  <r>
    <n v="4"/>
    <n v="201912"/>
    <x v="3"/>
    <x v="3"/>
    <x v="7"/>
    <x v="7"/>
    <x v="3"/>
    <x v="0"/>
    <x v="6"/>
    <n v="20"/>
    <n v="4.2"/>
  </r>
  <r>
    <n v="15"/>
    <n v="201912"/>
    <x v="3"/>
    <x v="3"/>
    <x v="7"/>
    <x v="7"/>
    <x v="4"/>
    <x v="1"/>
    <x v="0"/>
    <n v="20"/>
    <n v="15.75"/>
  </r>
  <r>
    <n v="12"/>
    <n v="201912"/>
    <x v="3"/>
    <x v="3"/>
    <x v="7"/>
    <x v="7"/>
    <x v="4"/>
    <x v="1"/>
    <x v="6"/>
    <n v="20"/>
    <n v="12.600000000000001"/>
  </r>
  <r>
    <n v="21"/>
    <n v="201912"/>
    <x v="3"/>
    <x v="3"/>
    <x v="7"/>
    <x v="7"/>
    <x v="4"/>
    <x v="1"/>
    <x v="5"/>
    <n v="20"/>
    <n v="22.05"/>
  </r>
  <r>
    <n v="5"/>
    <n v="201912"/>
    <x v="3"/>
    <x v="3"/>
    <x v="7"/>
    <x v="7"/>
    <x v="4"/>
    <x v="1"/>
    <x v="3"/>
    <n v="20"/>
    <n v="5.25"/>
  </r>
  <r>
    <n v="56"/>
    <n v="201912"/>
    <x v="3"/>
    <x v="3"/>
    <x v="7"/>
    <x v="7"/>
    <x v="4"/>
    <x v="1"/>
    <x v="2"/>
    <n v="20"/>
    <n v="58.800000000000004"/>
  </r>
  <r>
    <n v="6"/>
    <n v="201912"/>
    <x v="3"/>
    <x v="3"/>
    <x v="7"/>
    <x v="7"/>
    <x v="4"/>
    <x v="1"/>
    <x v="1"/>
    <n v="20"/>
    <n v="6.3000000000000007"/>
  </r>
  <r>
    <n v="11"/>
    <n v="201912"/>
    <x v="3"/>
    <x v="3"/>
    <x v="7"/>
    <x v="7"/>
    <x v="4"/>
    <x v="1"/>
    <x v="4"/>
    <n v="20"/>
    <n v="11.55"/>
  </r>
  <r>
    <n v="574"/>
    <n v="201912"/>
    <x v="3"/>
    <x v="3"/>
    <x v="7"/>
    <x v="7"/>
    <x v="5"/>
    <x v="2"/>
    <x v="1"/>
    <n v="20"/>
    <n v="602.70000000000005"/>
  </r>
  <r>
    <n v="860"/>
    <n v="201912"/>
    <x v="3"/>
    <x v="3"/>
    <x v="7"/>
    <x v="7"/>
    <x v="5"/>
    <x v="2"/>
    <x v="2"/>
    <n v="20"/>
    <n v="903"/>
  </r>
  <r>
    <n v="530"/>
    <n v="201912"/>
    <x v="3"/>
    <x v="3"/>
    <x v="7"/>
    <x v="7"/>
    <x v="5"/>
    <x v="2"/>
    <x v="3"/>
    <n v="20"/>
    <n v="556.5"/>
  </r>
  <r>
    <n v="545"/>
    <n v="201912"/>
    <x v="3"/>
    <x v="3"/>
    <x v="7"/>
    <x v="7"/>
    <x v="5"/>
    <x v="2"/>
    <x v="4"/>
    <n v="20"/>
    <n v="572.25"/>
  </r>
  <r>
    <n v="600"/>
    <n v="201912"/>
    <x v="3"/>
    <x v="3"/>
    <x v="7"/>
    <x v="7"/>
    <x v="5"/>
    <x v="2"/>
    <x v="5"/>
    <n v="20"/>
    <n v="630"/>
  </r>
  <r>
    <n v="236"/>
    <n v="201912"/>
    <x v="3"/>
    <x v="3"/>
    <x v="7"/>
    <x v="7"/>
    <x v="5"/>
    <x v="2"/>
    <x v="6"/>
    <n v="20"/>
    <n v="247.8"/>
  </r>
  <r>
    <n v="466"/>
    <n v="201912"/>
    <x v="3"/>
    <x v="3"/>
    <x v="7"/>
    <x v="7"/>
    <x v="5"/>
    <x v="2"/>
    <x v="0"/>
    <n v="20"/>
    <n v="489.3"/>
  </r>
  <r>
    <n v="17"/>
    <n v="201912"/>
    <x v="3"/>
    <x v="3"/>
    <x v="7"/>
    <x v="7"/>
    <x v="6"/>
    <x v="0"/>
    <x v="1"/>
    <n v="20"/>
    <n v="17.850000000000001"/>
  </r>
  <r>
    <n v="45"/>
    <n v="201912"/>
    <x v="3"/>
    <x v="3"/>
    <x v="7"/>
    <x v="7"/>
    <x v="6"/>
    <x v="0"/>
    <x v="2"/>
    <n v="20"/>
    <n v="47.25"/>
  </r>
  <r>
    <n v="9"/>
    <n v="201912"/>
    <x v="3"/>
    <x v="3"/>
    <x v="7"/>
    <x v="7"/>
    <x v="6"/>
    <x v="0"/>
    <x v="3"/>
    <n v="20"/>
    <n v="9.4500000000000011"/>
  </r>
  <r>
    <n v="7"/>
    <n v="201912"/>
    <x v="3"/>
    <x v="3"/>
    <x v="7"/>
    <x v="7"/>
    <x v="6"/>
    <x v="0"/>
    <x v="4"/>
    <n v="20"/>
    <n v="7.3500000000000005"/>
  </r>
  <r>
    <n v="21"/>
    <n v="201912"/>
    <x v="3"/>
    <x v="3"/>
    <x v="7"/>
    <x v="7"/>
    <x v="6"/>
    <x v="0"/>
    <x v="5"/>
    <n v="20"/>
    <n v="22.05"/>
  </r>
  <r>
    <n v="35"/>
    <n v="201912"/>
    <x v="3"/>
    <x v="3"/>
    <x v="7"/>
    <x v="7"/>
    <x v="6"/>
    <x v="0"/>
    <x v="6"/>
    <n v="20"/>
    <n v="36.75"/>
  </r>
  <r>
    <n v="19"/>
    <n v="201912"/>
    <x v="3"/>
    <x v="3"/>
    <x v="7"/>
    <x v="7"/>
    <x v="6"/>
    <x v="0"/>
    <x v="0"/>
    <n v="20"/>
    <n v="19.95"/>
  </r>
  <r>
    <n v="1"/>
    <n v="201912"/>
    <x v="3"/>
    <x v="3"/>
    <x v="8"/>
    <x v="8"/>
    <x v="0"/>
    <x v="0"/>
    <x v="2"/>
    <n v="20"/>
    <n v="1.05"/>
  </r>
  <r>
    <n v="4"/>
    <n v="201912"/>
    <x v="3"/>
    <x v="3"/>
    <x v="8"/>
    <x v="9"/>
    <x v="0"/>
    <x v="0"/>
    <x v="5"/>
    <n v="20"/>
    <n v="4.2"/>
  </r>
  <r>
    <n v="1"/>
    <n v="201912"/>
    <x v="3"/>
    <x v="3"/>
    <x v="8"/>
    <x v="9"/>
    <x v="0"/>
    <x v="0"/>
    <x v="0"/>
    <n v="20"/>
    <n v="1.05"/>
  </r>
  <r>
    <n v="1"/>
    <n v="201912"/>
    <x v="3"/>
    <x v="3"/>
    <x v="8"/>
    <x v="9"/>
    <x v="0"/>
    <x v="0"/>
    <x v="4"/>
    <n v="20"/>
    <n v="1.05"/>
  </r>
  <r>
    <n v="3"/>
    <n v="201912"/>
    <x v="3"/>
    <x v="3"/>
    <x v="8"/>
    <x v="9"/>
    <x v="0"/>
    <x v="0"/>
    <x v="3"/>
    <n v="20"/>
    <n v="3.1500000000000004"/>
  </r>
  <r>
    <n v="10"/>
    <n v="201912"/>
    <x v="3"/>
    <x v="3"/>
    <x v="8"/>
    <x v="8"/>
    <x v="0"/>
    <x v="0"/>
    <x v="6"/>
    <n v="20"/>
    <n v="10.5"/>
  </r>
  <r>
    <n v="4"/>
    <n v="201912"/>
    <x v="3"/>
    <x v="3"/>
    <x v="8"/>
    <x v="8"/>
    <x v="0"/>
    <x v="0"/>
    <x v="3"/>
    <n v="20"/>
    <n v="4.2"/>
  </r>
  <r>
    <n v="8"/>
    <n v="201912"/>
    <x v="3"/>
    <x v="3"/>
    <x v="8"/>
    <x v="8"/>
    <x v="0"/>
    <x v="0"/>
    <x v="4"/>
    <n v="20"/>
    <n v="8.4"/>
  </r>
  <r>
    <n v="5"/>
    <n v="201912"/>
    <x v="3"/>
    <x v="3"/>
    <x v="8"/>
    <x v="8"/>
    <x v="0"/>
    <x v="0"/>
    <x v="5"/>
    <n v="20"/>
    <n v="5.25"/>
  </r>
  <r>
    <n v="12"/>
    <n v="201912"/>
    <x v="3"/>
    <x v="3"/>
    <x v="8"/>
    <x v="9"/>
    <x v="0"/>
    <x v="0"/>
    <x v="6"/>
    <n v="20"/>
    <n v="12.600000000000001"/>
  </r>
  <r>
    <n v="2"/>
    <n v="201912"/>
    <x v="3"/>
    <x v="3"/>
    <x v="8"/>
    <x v="8"/>
    <x v="0"/>
    <x v="0"/>
    <x v="0"/>
    <n v="20"/>
    <n v="2.1"/>
  </r>
  <r>
    <n v="2"/>
    <n v="201912"/>
    <x v="3"/>
    <x v="3"/>
    <x v="8"/>
    <x v="9"/>
    <x v="0"/>
    <x v="0"/>
    <x v="2"/>
    <n v="20"/>
    <n v="2.1"/>
  </r>
  <r>
    <n v="4"/>
    <n v="201912"/>
    <x v="3"/>
    <x v="3"/>
    <x v="8"/>
    <x v="8"/>
    <x v="1"/>
    <x v="0"/>
    <x v="0"/>
    <n v="20"/>
    <n v="4.2"/>
  </r>
  <r>
    <n v="12"/>
    <n v="201912"/>
    <x v="3"/>
    <x v="3"/>
    <x v="8"/>
    <x v="8"/>
    <x v="1"/>
    <x v="0"/>
    <x v="6"/>
    <n v="20"/>
    <n v="12.600000000000001"/>
  </r>
  <r>
    <n v="1"/>
    <n v="201912"/>
    <x v="3"/>
    <x v="3"/>
    <x v="8"/>
    <x v="8"/>
    <x v="1"/>
    <x v="0"/>
    <x v="5"/>
    <n v="20"/>
    <n v="1.05"/>
  </r>
  <r>
    <n v="3"/>
    <n v="201912"/>
    <x v="3"/>
    <x v="3"/>
    <x v="8"/>
    <x v="8"/>
    <x v="1"/>
    <x v="0"/>
    <x v="3"/>
    <n v="20"/>
    <n v="3.1500000000000004"/>
  </r>
  <r>
    <n v="1"/>
    <n v="201912"/>
    <x v="3"/>
    <x v="3"/>
    <x v="8"/>
    <x v="8"/>
    <x v="1"/>
    <x v="0"/>
    <x v="2"/>
    <n v="20"/>
    <n v="1.05"/>
  </r>
  <r>
    <n v="2"/>
    <n v="201912"/>
    <x v="3"/>
    <x v="3"/>
    <x v="8"/>
    <x v="9"/>
    <x v="1"/>
    <x v="0"/>
    <x v="2"/>
    <n v="20"/>
    <n v="2.1"/>
  </r>
  <r>
    <n v="1"/>
    <n v="201912"/>
    <x v="3"/>
    <x v="3"/>
    <x v="8"/>
    <x v="9"/>
    <x v="1"/>
    <x v="0"/>
    <x v="3"/>
    <n v="20"/>
    <n v="1.05"/>
  </r>
  <r>
    <n v="1"/>
    <n v="201912"/>
    <x v="3"/>
    <x v="3"/>
    <x v="8"/>
    <x v="9"/>
    <x v="1"/>
    <x v="0"/>
    <x v="4"/>
    <n v="20"/>
    <n v="1.05"/>
  </r>
  <r>
    <n v="6"/>
    <n v="201912"/>
    <x v="3"/>
    <x v="3"/>
    <x v="8"/>
    <x v="9"/>
    <x v="1"/>
    <x v="0"/>
    <x v="6"/>
    <n v="20"/>
    <n v="6.3000000000000007"/>
  </r>
  <r>
    <n v="3"/>
    <n v="201912"/>
    <x v="3"/>
    <x v="3"/>
    <x v="8"/>
    <x v="9"/>
    <x v="1"/>
    <x v="0"/>
    <x v="5"/>
    <n v="20"/>
    <n v="3.1500000000000004"/>
  </r>
  <r>
    <n v="2"/>
    <n v="201912"/>
    <x v="3"/>
    <x v="3"/>
    <x v="8"/>
    <x v="8"/>
    <x v="2"/>
    <x v="0"/>
    <x v="2"/>
    <n v="20"/>
    <n v="2.1"/>
  </r>
  <r>
    <n v="1"/>
    <n v="201912"/>
    <x v="3"/>
    <x v="3"/>
    <x v="8"/>
    <x v="9"/>
    <x v="2"/>
    <x v="0"/>
    <x v="5"/>
    <n v="20"/>
    <n v="1.05"/>
  </r>
  <r>
    <n v="1"/>
    <n v="201912"/>
    <x v="3"/>
    <x v="3"/>
    <x v="8"/>
    <x v="8"/>
    <x v="3"/>
    <x v="0"/>
    <x v="5"/>
    <n v="20"/>
    <n v="1.05"/>
  </r>
  <r>
    <n v="2"/>
    <n v="201912"/>
    <x v="3"/>
    <x v="3"/>
    <x v="8"/>
    <x v="8"/>
    <x v="3"/>
    <x v="0"/>
    <x v="6"/>
    <n v="20"/>
    <n v="2.1"/>
  </r>
  <r>
    <n v="1"/>
    <n v="201912"/>
    <x v="3"/>
    <x v="3"/>
    <x v="8"/>
    <x v="9"/>
    <x v="3"/>
    <x v="0"/>
    <x v="6"/>
    <n v="20"/>
    <n v="1.05"/>
  </r>
  <r>
    <n v="1"/>
    <n v="201912"/>
    <x v="3"/>
    <x v="3"/>
    <x v="8"/>
    <x v="8"/>
    <x v="4"/>
    <x v="1"/>
    <x v="1"/>
    <n v="20"/>
    <n v="1.05"/>
  </r>
  <r>
    <n v="7"/>
    <n v="201912"/>
    <x v="3"/>
    <x v="3"/>
    <x v="8"/>
    <x v="8"/>
    <x v="4"/>
    <x v="1"/>
    <x v="5"/>
    <n v="20"/>
    <n v="7.3500000000000005"/>
  </r>
  <r>
    <n v="1"/>
    <n v="201912"/>
    <x v="3"/>
    <x v="3"/>
    <x v="8"/>
    <x v="8"/>
    <x v="4"/>
    <x v="1"/>
    <x v="0"/>
    <n v="20"/>
    <n v="1.05"/>
  </r>
  <r>
    <n v="3"/>
    <n v="201912"/>
    <x v="3"/>
    <x v="3"/>
    <x v="8"/>
    <x v="9"/>
    <x v="4"/>
    <x v="1"/>
    <x v="0"/>
    <n v="20"/>
    <n v="3.1500000000000004"/>
  </r>
  <r>
    <n v="8"/>
    <n v="201912"/>
    <x v="3"/>
    <x v="3"/>
    <x v="8"/>
    <x v="8"/>
    <x v="4"/>
    <x v="1"/>
    <x v="2"/>
    <n v="20"/>
    <n v="8.4"/>
  </r>
  <r>
    <n v="9"/>
    <n v="201912"/>
    <x v="3"/>
    <x v="3"/>
    <x v="8"/>
    <x v="9"/>
    <x v="4"/>
    <x v="1"/>
    <x v="2"/>
    <n v="20"/>
    <n v="9.4500000000000011"/>
  </r>
  <r>
    <n v="3"/>
    <n v="201912"/>
    <x v="3"/>
    <x v="3"/>
    <x v="8"/>
    <x v="9"/>
    <x v="4"/>
    <x v="1"/>
    <x v="4"/>
    <n v="20"/>
    <n v="3.1500000000000004"/>
  </r>
  <r>
    <n v="3"/>
    <n v="201912"/>
    <x v="3"/>
    <x v="3"/>
    <x v="8"/>
    <x v="9"/>
    <x v="4"/>
    <x v="1"/>
    <x v="5"/>
    <n v="20"/>
    <n v="3.1500000000000004"/>
  </r>
  <r>
    <n v="4"/>
    <n v="201912"/>
    <x v="3"/>
    <x v="3"/>
    <x v="8"/>
    <x v="9"/>
    <x v="4"/>
    <x v="1"/>
    <x v="1"/>
    <n v="20"/>
    <n v="4.2"/>
  </r>
  <r>
    <n v="85"/>
    <n v="201912"/>
    <x v="3"/>
    <x v="3"/>
    <x v="8"/>
    <x v="9"/>
    <x v="5"/>
    <x v="2"/>
    <x v="0"/>
    <n v="20"/>
    <n v="89.25"/>
  </r>
  <r>
    <n v="26"/>
    <n v="201912"/>
    <x v="3"/>
    <x v="3"/>
    <x v="8"/>
    <x v="9"/>
    <x v="5"/>
    <x v="2"/>
    <x v="6"/>
    <n v="20"/>
    <n v="27.3"/>
  </r>
  <r>
    <n v="150"/>
    <n v="201912"/>
    <x v="3"/>
    <x v="3"/>
    <x v="8"/>
    <x v="9"/>
    <x v="5"/>
    <x v="2"/>
    <x v="5"/>
    <n v="20"/>
    <n v="157.5"/>
  </r>
  <r>
    <n v="121"/>
    <n v="201912"/>
    <x v="3"/>
    <x v="3"/>
    <x v="8"/>
    <x v="9"/>
    <x v="5"/>
    <x v="2"/>
    <x v="4"/>
    <n v="20"/>
    <n v="127.05000000000001"/>
  </r>
  <r>
    <n v="123"/>
    <n v="201912"/>
    <x v="3"/>
    <x v="3"/>
    <x v="8"/>
    <x v="9"/>
    <x v="5"/>
    <x v="2"/>
    <x v="3"/>
    <n v="20"/>
    <n v="129.15"/>
  </r>
  <r>
    <n v="104"/>
    <n v="201912"/>
    <x v="3"/>
    <x v="3"/>
    <x v="8"/>
    <x v="9"/>
    <x v="5"/>
    <x v="2"/>
    <x v="2"/>
    <n v="20"/>
    <n v="109.2"/>
  </r>
  <r>
    <n v="101"/>
    <n v="201912"/>
    <x v="3"/>
    <x v="3"/>
    <x v="8"/>
    <x v="8"/>
    <x v="5"/>
    <x v="2"/>
    <x v="0"/>
    <n v="20"/>
    <n v="106.05000000000001"/>
  </r>
  <r>
    <n v="63"/>
    <n v="201912"/>
    <x v="3"/>
    <x v="3"/>
    <x v="8"/>
    <x v="9"/>
    <x v="5"/>
    <x v="2"/>
    <x v="1"/>
    <n v="20"/>
    <n v="66.150000000000006"/>
  </r>
  <r>
    <n v="57"/>
    <n v="201912"/>
    <x v="3"/>
    <x v="3"/>
    <x v="8"/>
    <x v="8"/>
    <x v="5"/>
    <x v="2"/>
    <x v="6"/>
    <n v="20"/>
    <n v="59.85"/>
  </r>
  <r>
    <n v="151"/>
    <n v="201912"/>
    <x v="3"/>
    <x v="3"/>
    <x v="8"/>
    <x v="8"/>
    <x v="5"/>
    <x v="2"/>
    <x v="5"/>
    <n v="20"/>
    <n v="158.55000000000001"/>
  </r>
  <r>
    <n v="145"/>
    <n v="201912"/>
    <x v="3"/>
    <x v="3"/>
    <x v="8"/>
    <x v="8"/>
    <x v="5"/>
    <x v="2"/>
    <x v="4"/>
    <n v="20"/>
    <n v="152.25"/>
  </r>
  <r>
    <n v="100"/>
    <n v="201912"/>
    <x v="3"/>
    <x v="3"/>
    <x v="8"/>
    <x v="8"/>
    <x v="5"/>
    <x v="2"/>
    <x v="3"/>
    <n v="20"/>
    <n v="105"/>
  </r>
  <r>
    <n v="111"/>
    <n v="201912"/>
    <x v="3"/>
    <x v="3"/>
    <x v="8"/>
    <x v="8"/>
    <x v="5"/>
    <x v="2"/>
    <x v="2"/>
    <n v="20"/>
    <n v="116.55000000000001"/>
  </r>
  <r>
    <n v="87"/>
    <n v="201912"/>
    <x v="3"/>
    <x v="3"/>
    <x v="8"/>
    <x v="8"/>
    <x v="5"/>
    <x v="2"/>
    <x v="1"/>
    <n v="20"/>
    <n v="91.350000000000009"/>
  </r>
  <r>
    <n v="7"/>
    <n v="201912"/>
    <x v="3"/>
    <x v="3"/>
    <x v="8"/>
    <x v="8"/>
    <x v="6"/>
    <x v="0"/>
    <x v="2"/>
    <n v="20"/>
    <n v="7.3500000000000005"/>
  </r>
  <r>
    <n v="2"/>
    <n v="201912"/>
    <x v="3"/>
    <x v="3"/>
    <x v="8"/>
    <x v="8"/>
    <x v="6"/>
    <x v="0"/>
    <x v="3"/>
    <n v="20"/>
    <n v="2.1"/>
  </r>
  <r>
    <n v="5"/>
    <n v="201912"/>
    <x v="3"/>
    <x v="3"/>
    <x v="8"/>
    <x v="8"/>
    <x v="6"/>
    <x v="0"/>
    <x v="4"/>
    <n v="20"/>
    <n v="5.25"/>
  </r>
  <r>
    <n v="4"/>
    <n v="201912"/>
    <x v="3"/>
    <x v="3"/>
    <x v="8"/>
    <x v="8"/>
    <x v="6"/>
    <x v="0"/>
    <x v="5"/>
    <n v="20"/>
    <n v="4.2"/>
  </r>
  <r>
    <n v="13"/>
    <n v="201912"/>
    <x v="3"/>
    <x v="3"/>
    <x v="8"/>
    <x v="8"/>
    <x v="6"/>
    <x v="0"/>
    <x v="6"/>
    <n v="20"/>
    <n v="13.65"/>
  </r>
  <r>
    <n v="5"/>
    <n v="201912"/>
    <x v="3"/>
    <x v="3"/>
    <x v="8"/>
    <x v="8"/>
    <x v="6"/>
    <x v="0"/>
    <x v="0"/>
    <n v="20"/>
    <n v="5.25"/>
  </r>
  <r>
    <n v="16"/>
    <n v="201912"/>
    <x v="3"/>
    <x v="3"/>
    <x v="8"/>
    <x v="9"/>
    <x v="6"/>
    <x v="0"/>
    <x v="6"/>
    <n v="20"/>
    <n v="16.8"/>
  </r>
  <r>
    <n v="6"/>
    <n v="201912"/>
    <x v="3"/>
    <x v="3"/>
    <x v="8"/>
    <x v="9"/>
    <x v="6"/>
    <x v="0"/>
    <x v="0"/>
    <n v="20"/>
    <n v="6.3000000000000007"/>
  </r>
  <r>
    <n v="10"/>
    <n v="201912"/>
    <x v="3"/>
    <x v="3"/>
    <x v="8"/>
    <x v="9"/>
    <x v="6"/>
    <x v="0"/>
    <x v="2"/>
    <n v="20"/>
    <n v="10.5"/>
  </r>
  <r>
    <n v="1"/>
    <n v="201912"/>
    <x v="3"/>
    <x v="3"/>
    <x v="8"/>
    <x v="9"/>
    <x v="6"/>
    <x v="0"/>
    <x v="3"/>
    <n v="20"/>
    <n v="1.05"/>
  </r>
  <r>
    <n v="1"/>
    <n v="201912"/>
    <x v="3"/>
    <x v="3"/>
    <x v="8"/>
    <x v="9"/>
    <x v="6"/>
    <x v="0"/>
    <x v="4"/>
    <n v="20"/>
    <n v="1.05"/>
  </r>
  <r>
    <n v="8"/>
    <n v="201912"/>
    <x v="3"/>
    <x v="3"/>
    <x v="8"/>
    <x v="9"/>
    <x v="6"/>
    <x v="0"/>
    <x v="5"/>
    <n v="20"/>
    <n v="8.4"/>
  </r>
  <r>
    <n v="2"/>
    <n v="201912"/>
    <x v="3"/>
    <x v="3"/>
    <x v="8"/>
    <x v="8"/>
    <x v="6"/>
    <x v="0"/>
    <x v="1"/>
    <n v="20"/>
    <n v="2.1"/>
  </r>
  <r>
    <n v="22"/>
    <n v="201912"/>
    <x v="3"/>
    <x v="3"/>
    <x v="9"/>
    <x v="11"/>
    <x v="0"/>
    <x v="0"/>
    <x v="6"/>
    <n v="20"/>
    <n v="23.1"/>
  </r>
  <r>
    <n v="40"/>
    <n v="201912"/>
    <x v="3"/>
    <x v="3"/>
    <x v="9"/>
    <x v="10"/>
    <x v="0"/>
    <x v="0"/>
    <x v="6"/>
    <n v="20"/>
    <n v="42"/>
  </r>
  <r>
    <n v="11"/>
    <n v="201912"/>
    <x v="3"/>
    <x v="3"/>
    <x v="9"/>
    <x v="10"/>
    <x v="0"/>
    <x v="0"/>
    <x v="5"/>
    <n v="20"/>
    <n v="11.55"/>
  </r>
  <r>
    <n v="3"/>
    <n v="201912"/>
    <x v="3"/>
    <x v="3"/>
    <x v="9"/>
    <x v="10"/>
    <x v="0"/>
    <x v="0"/>
    <x v="4"/>
    <n v="20"/>
    <n v="3.1500000000000004"/>
  </r>
  <r>
    <n v="1"/>
    <n v="201912"/>
    <x v="3"/>
    <x v="3"/>
    <x v="9"/>
    <x v="10"/>
    <x v="0"/>
    <x v="0"/>
    <x v="3"/>
    <n v="20"/>
    <n v="1.05"/>
  </r>
  <r>
    <n v="8"/>
    <n v="201912"/>
    <x v="3"/>
    <x v="3"/>
    <x v="9"/>
    <x v="10"/>
    <x v="0"/>
    <x v="0"/>
    <x v="2"/>
    <n v="20"/>
    <n v="8.4"/>
  </r>
  <r>
    <n v="3"/>
    <n v="201912"/>
    <x v="3"/>
    <x v="3"/>
    <x v="9"/>
    <x v="11"/>
    <x v="0"/>
    <x v="0"/>
    <x v="0"/>
    <n v="20"/>
    <n v="3.1500000000000004"/>
  </r>
  <r>
    <n v="7"/>
    <n v="201912"/>
    <x v="3"/>
    <x v="3"/>
    <x v="9"/>
    <x v="10"/>
    <x v="0"/>
    <x v="0"/>
    <x v="0"/>
    <n v="20"/>
    <n v="7.3500000000000005"/>
  </r>
  <r>
    <n v="9"/>
    <n v="201912"/>
    <x v="3"/>
    <x v="3"/>
    <x v="9"/>
    <x v="11"/>
    <x v="0"/>
    <x v="0"/>
    <x v="5"/>
    <n v="20"/>
    <n v="9.4500000000000011"/>
  </r>
  <r>
    <n v="3"/>
    <n v="201912"/>
    <x v="3"/>
    <x v="3"/>
    <x v="9"/>
    <x v="11"/>
    <x v="0"/>
    <x v="0"/>
    <x v="4"/>
    <n v="20"/>
    <n v="3.1500000000000004"/>
  </r>
  <r>
    <n v="3"/>
    <n v="201912"/>
    <x v="3"/>
    <x v="3"/>
    <x v="9"/>
    <x v="11"/>
    <x v="0"/>
    <x v="0"/>
    <x v="3"/>
    <n v="20"/>
    <n v="3.1500000000000004"/>
  </r>
  <r>
    <n v="1"/>
    <n v="201912"/>
    <x v="3"/>
    <x v="3"/>
    <x v="9"/>
    <x v="11"/>
    <x v="0"/>
    <x v="0"/>
    <x v="2"/>
    <n v="20"/>
    <n v="1.05"/>
  </r>
  <r>
    <n v="9"/>
    <n v="201912"/>
    <x v="3"/>
    <x v="3"/>
    <x v="9"/>
    <x v="11"/>
    <x v="1"/>
    <x v="0"/>
    <x v="6"/>
    <n v="20"/>
    <n v="9.4500000000000011"/>
  </r>
  <r>
    <n v="3"/>
    <n v="201912"/>
    <x v="3"/>
    <x v="3"/>
    <x v="9"/>
    <x v="11"/>
    <x v="1"/>
    <x v="0"/>
    <x v="5"/>
    <n v="20"/>
    <n v="3.1500000000000004"/>
  </r>
  <r>
    <n v="1"/>
    <n v="201912"/>
    <x v="3"/>
    <x v="3"/>
    <x v="9"/>
    <x v="11"/>
    <x v="1"/>
    <x v="0"/>
    <x v="0"/>
    <n v="20"/>
    <n v="1.05"/>
  </r>
  <r>
    <n v="6"/>
    <n v="201912"/>
    <x v="3"/>
    <x v="3"/>
    <x v="9"/>
    <x v="10"/>
    <x v="1"/>
    <x v="0"/>
    <x v="2"/>
    <n v="20"/>
    <n v="6.3000000000000007"/>
  </r>
  <r>
    <n v="4"/>
    <n v="201912"/>
    <x v="3"/>
    <x v="3"/>
    <x v="9"/>
    <x v="10"/>
    <x v="1"/>
    <x v="0"/>
    <x v="3"/>
    <n v="20"/>
    <n v="4.2"/>
  </r>
  <r>
    <n v="4"/>
    <n v="201912"/>
    <x v="3"/>
    <x v="3"/>
    <x v="9"/>
    <x v="10"/>
    <x v="1"/>
    <x v="0"/>
    <x v="1"/>
    <n v="20"/>
    <n v="4.2"/>
  </r>
  <r>
    <n v="16"/>
    <n v="201912"/>
    <x v="3"/>
    <x v="3"/>
    <x v="9"/>
    <x v="10"/>
    <x v="1"/>
    <x v="0"/>
    <x v="5"/>
    <n v="20"/>
    <n v="16.8"/>
  </r>
  <r>
    <n v="83"/>
    <n v="201912"/>
    <x v="3"/>
    <x v="3"/>
    <x v="9"/>
    <x v="10"/>
    <x v="1"/>
    <x v="0"/>
    <x v="6"/>
    <n v="20"/>
    <n v="87.15"/>
  </r>
  <r>
    <n v="13"/>
    <n v="201912"/>
    <x v="3"/>
    <x v="3"/>
    <x v="9"/>
    <x v="10"/>
    <x v="1"/>
    <x v="0"/>
    <x v="0"/>
    <n v="20"/>
    <n v="13.65"/>
  </r>
  <r>
    <n v="2"/>
    <n v="201912"/>
    <x v="3"/>
    <x v="3"/>
    <x v="9"/>
    <x v="11"/>
    <x v="1"/>
    <x v="0"/>
    <x v="3"/>
    <n v="20"/>
    <n v="2.1"/>
  </r>
  <r>
    <n v="2"/>
    <n v="201912"/>
    <x v="3"/>
    <x v="3"/>
    <x v="9"/>
    <x v="10"/>
    <x v="1"/>
    <x v="0"/>
    <x v="4"/>
    <n v="20"/>
    <n v="2.1"/>
  </r>
  <r>
    <n v="2"/>
    <n v="201912"/>
    <x v="3"/>
    <x v="3"/>
    <x v="9"/>
    <x v="10"/>
    <x v="2"/>
    <x v="0"/>
    <x v="5"/>
    <n v="20"/>
    <n v="2.1"/>
  </r>
  <r>
    <n v="2"/>
    <n v="201912"/>
    <x v="3"/>
    <x v="3"/>
    <x v="9"/>
    <x v="10"/>
    <x v="2"/>
    <x v="0"/>
    <x v="2"/>
    <n v="20"/>
    <n v="2.1"/>
  </r>
  <r>
    <n v="10"/>
    <n v="201912"/>
    <x v="3"/>
    <x v="3"/>
    <x v="9"/>
    <x v="10"/>
    <x v="2"/>
    <x v="0"/>
    <x v="6"/>
    <n v="20"/>
    <n v="10.5"/>
  </r>
  <r>
    <n v="1"/>
    <n v="201912"/>
    <x v="3"/>
    <x v="3"/>
    <x v="9"/>
    <x v="11"/>
    <x v="2"/>
    <x v="0"/>
    <x v="1"/>
    <n v="20"/>
    <n v="1.05"/>
  </r>
  <r>
    <n v="2"/>
    <n v="201912"/>
    <x v="3"/>
    <x v="3"/>
    <x v="9"/>
    <x v="11"/>
    <x v="2"/>
    <x v="0"/>
    <x v="5"/>
    <n v="20"/>
    <n v="2.1"/>
  </r>
  <r>
    <n v="1"/>
    <n v="201912"/>
    <x v="3"/>
    <x v="3"/>
    <x v="9"/>
    <x v="11"/>
    <x v="2"/>
    <x v="0"/>
    <x v="6"/>
    <n v="20"/>
    <n v="1.05"/>
  </r>
  <r>
    <n v="2"/>
    <n v="201912"/>
    <x v="3"/>
    <x v="3"/>
    <x v="9"/>
    <x v="11"/>
    <x v="2"/>
    <x v="0"/>
    <x v="0"/>
    <n v="20"/>
    <n v="2.1"/>
  </r>
  <r>
    <n v="5"/>
    <n v="201912"/>
    <x v="3"/>
    <x v="3"/>
    <x v="9"/>
    <x v="10"/>
    <x v="2"/>
    <x v="0"/>
    <x v="0"/>
    <n v="20"/>
    <n v="5.25"/>
  </r>
  <r>
    <n v="1"/>
    <n v="201912"/>
    <x v="3"/>
    <x v="3"/>
    <x v="9"/>
    <x v="10"/>
    <x v="3"/>
    <x v="0"/>
    <x v="3"/>
    <n v="20"/>
    <n v="1.05"/>
  </r>
  <r>
    <n v="4"/>
    <n v="201912"/>
    <x v="3"/>
    <x v="3"/>
    <x v="9"/>
    <x v="10"/>
    <x v="3"/>
    <x v="0"/>
    <x v="2"/>
    <n v="20"/>
    <n v="4.2"/>
  </r>
  <r>
    <n v="2"/>
    <n v="201912"/>
    <x v="3"/>
    <x v="3"/>
    <x v="9"/>
    <x v="11"/>
    <x v="3"/>
    <x v="0"/>
    <x v="6"/>
    <n v="20"/>
    <n v="2.1"/>
  </r>
  <r>
    <n v="2"/>
    <n v="201912"/>
    <x v="3"/>
    <x v="3"/>
    <x v="9"/>
    <x v="10"/>
    <x v="3"/>
    <x v="0"/>
    <x v="4"/>
    <n v="20"/>
    <n v="2.1"/>
  </r>
  <r>
    <n v="2"/>
    <n v="201912"/>
    <x v="3"/>
    <x v="3"/>
    <x v="9"/>
    <x v="10"/>
    <x v="3"/>
    <x v="0"/>
    <x v="1"/>
    <n v="20"/>
    <n v="2.1"/>
  </r>
  <r>
    <n v="2"/>
    <n v="201912"/>
    <x v="3"/>
    <x v="3"/>
    <x v="9"/>
    <x v="10"/>
    <x v="3"/>
    <x v="0"/>
    <x v="5"/>
    <n v="20"/>
    <n v="2.1"/>
  </r>
  <r>
    <n v="4"/>
    <n v="201912"/>
    <x v="3"/>
    <x v="3"/>
    <x v="9"/>
    <x v="10"/>
    <x v="3"/>
    <x v="0"/>
    <x v="6"/>
    <n v="20"/>
    <n v="4.2"/>
  </r>
  <r>
    <n v="2"/>
    <n v="201912"/>
    <x v="3"/>
    <x v="3"/>
    <x v="9"/>
    <x v="11"/>
    <x v="3"/>
    <x v="0"/>
    <x v="5"/>
    <n v="20"/>
    <n v="2.1"/>
  </r>
  <r>
    <n v="1"/>
    <n v="201912"/>
    <x v="3"/>
    <x v="3"/>
    <x v="9"/>
    <x v="11"/>
    <x v="3"/>
    <x v="0"/>
    <x v="2"/>
    <n v="20"/>
    <n v="1.05"/>
  </r>
  <r>
    <n v="4"/>
    <n v="201912"/>
    <x v="3"/>
    <x v="3"/>
    <x v="9"/>
    <x v="10"/>
    <x v="4"/>
    <x v="1"/>
    <x v="3"/>
    <n v="20"/>
    <n v="4.2"/>
  </r>
  <r>
    <n v="21"/>
    <n v="201912"/>
    <x v="3"/>
    <x v="3"/>
    <x v="9"/>
    <x v="10"/>
    <x v="4"/>
    <x v="1"/>
    <x v="4"/>
    <n v="20"/>
    <n v="22.05"/>
  </r>
  <r>
    <n v="30"/>
    <n v="201912"/>
    <x v="3"/>
    <x v="3"/>
    <x v="9"/>
    <x v="10"/>
    <x v="4"/>
    <x v="1"/>
    <x v="5"/>
    <n v="20"/>
    <n v="31.5"/>
  </r>
  <r>
    <n v="10"/>
    <n v="201912"/>
    <x v="3"/>
    <x v="3"/>
    <x v="9"/>
    <x v="10"/>
    <x v="4"/>
    <x v="1"/>
    <x v="6"/>
    <n v="20"/>
    <n v="10.5"/>
  </r>
  <r>
    <n v="14"/>
    <n v="201912"/>
    <x v="3"/>
    <x v="3"/>
    <x v="9"/>
    <x v="10"/>
    <x v="4"/>
    <x v="1"/>
    <x v="0"/>
    <n v="20"/>
    <n v="14.700000000000001"/>
  </r>
  <r>
    <n v="7"/>
    <n v="201912"/>
    <x v="3"/>
    <x v="3"/>
    <x v="9"/>
    <x v="11"/>
    <x v="4"/>
    <x v="1"/>
    <x v="1"/>
    <n v="20"/>
    <n v="7.3500000000000005"/>
  </r>
  <r>
    <n v="16"/>
    <n v="201912"/>
    <x v="3"/>
    <x v="3"/>
    <x v="9"/>
    <x v="11"/>
    <x v="4"/>
    <x v="1"/>
    <x v="2"/>
    <n v="20"/>
    <n v="16.8"/>
  </r>
  <r>
    <n v="13"/>
    <n v="201912"/>
    <x v="3"/>
    <x v="3"/>
    <x v="9"/>
    <x v="10"/>
    <x v="4"/>
    <x v="1"/>
    <x v="1"/>
    <n v="20"/>
    <n v="13.65"/>
  </r>
  <r>
    <n v="61"/>
    <n v="201912"/>
    <x v="3"/>
    <x v="3"/>
    <x v="9"/>
    <x v="10"/>
    <x v="4"/>
    <x v="1"/>
    <x v="2"/>
    <n v="20"/>
    <n v="64.05"/>
  </r>
  <r>
    <n v="1"/>
    <n v="201912"/>
    <x v="3"/>
    <x v="3"/>
    <x v="9"/>
    <x v="11"/>
    <x v="4"/>
    <x v="1"/>
    <x v="3"/>
    <n v="20"/>
    <n v="1.05"/>
  </r>
  <r>
    <n v="10"/>
    <n v="201912"/>
    <x v="3"/>
    <x v="3"/>
    <x v="9"/>
    <x v="11"/>
    <x v="4"/>
    <x v="1"/>
    <x v="4"/>
    <n v="20"/>
    <n v="10.5"/>
  </r>
  <r>
    <n v="6"/>
    <n v="201912"/>
    <x v="3"/>
    <x v="3"/>
    <x v="9"/>
    <x v="11"/>
    <x v="4"/>
    <x v="1"/>
    <x v="5"/>
    <n v="20"/>
    <n v="6.3000000000000007"/>
  </r>
  <r>
    <n v="5"/>
    <n v="201912"/>
    <x v="3"/>
    <x v="3"/>
    <x v="9"/>
    <x v="11"/>
    <x v="4"/>
    <x v="1"/>
    <x v="6"/>
    <n v="20"/>
    <n v="5.25"/>
  </r>
  <r>
    <n v="4"/>
    <n v="201912"/>
    <x v="3"/>
    <x v="3"/>
    <x v="9"/>
    <x v="11"/>
    <x v="4"/>
    <x v="1"/>
    <x v="0"/>
    <n v="20"/>
    <n v="4.2"/>
  </r>
  <r>
    <n v="183"/>
    <n v="201912"/>
    <x v="3"/>
    <x v="3"/>
    <x v="9"/>
    <x v="11"/>
    <x v="5"/>
    <x v="2"/>
    <x v="0"/>
    <n v="20"/>
    <n v="192.15"/>
  </r>
  <r>
    <n v="281"/>
    <n v="201912"/>
    <x v="3"/>
    <x v="3"/>
    <x v="9"/>
    <x v="10"/>
    <x v="5"/>
    <x v="2"/>
    <x v="1"/>
    <n v="20"/>
    <n v="295.05"/>
  </r>
  <r>
    <n v="363"/>
    <n v="201912"/>
    <x v="3"/>
    <x v="3"/>
    <x v="9"/>
    <x v="10"/>
    <x v="5"/>
    <x v="2"/>
    <x v="0"/>
    <n v="20"/>
    <n v="381.15000000000003"/>
  </r>
  <r>
    <n v="222"/>
    <n v="201912"/>
    <x v="3"/>
    <x v="3"/>
    <x v="9"/>
    <x v="10"/>
    <x v="5"/>
    <x v="2"/>
    <x v="6"/>
    <n v="20"/>
    <n v="233.10000000000002"/>
  </r>
  <r>
    <n v="539"/>
    <n v="201912"/>
    <x v="3"/>
    <x v="3"/>
    <x v="9"/>
    <x v="10"/>
    <x v="5"/>
    <x v="2"/>
    <x v="5"/>
    <n v="20"/>
    <n v="565.95000000000005"/>
  </r>
  <r>
    <n v="452"/>
    <n v="201912"/>
    <x v="3"/>
    <x v="3"/>
    <x v="9"/>
    <x v="10"/>
    <x v="5"/>
    <x v="2"/>
    <x v="4"/>
    <n v="20"/>
    <n v="474.6"/>
  </r>
  <r>
    <n v="303"/>
    <n v="201912"/>
    <x v="3"/>
    <x v="3"/>
    <x v="9"/>
    <x v="10"/>
    <x v="5"/>
    <x v="2"/>
    <x v="3"/>
    <n v="20"/>
    <n v="318.15000000000003"/>
  </r>
  <r>
    <n v="514"/>
    <n v="201912"/>
    <x v="3"/>
    <x v="3"/>
    <x v="9"/>
    <x v="10"/>
    <x v="5"/>
    <x v="2"/>
    <x v="2"/>
    <n v="20"/>
    <n v="539.70000000000005"/>
  </r>
  <r>
    <n v="89"/>
    <n v="201912"/>
    <x v="3"/>
    <x v="3"/>
    <x v="9"/>
    <x v="11"/>
    <x v="5"/>
    <x v="2"/>
    <x v="6"/>
    <n v="20"/>
    <n v="93.45"/>
  </r>
  <r>
    <n v="291"/>
    <n v="201912"/>
    <x v="3"/>
    <x v="3"/>
    <x v="9"/>
    <x v="11"/>
    <x v="5"/>
    <x v="2"/>
    <x v="5"/>
    <n v="20"/>
    <n v="305.55"/>
  </r>
  <r>
    <n v="260"/>
    <n v="201912"/>
    <x v="3"/>
    <x v="3"/>
    <x v="9"/>
    <x v="11"/>
    <x v="5"/>
    <x v="2"/>
    <x v="4"/>
    <n v="20"/>
    <n v="273"/>
  </r>
  <r>
    <n v="196"/>
    <n v="201912"/>
    <x v="3"/>
    <x v="3"/>
    <x v="9"/>
    <x v="11"/>
    <x v="5"/>
    <x v="2"/>
    <x v="3"/>
    <n v="20"/>
    <n v="205.8"/>
  </r>
  <r>
    <n v="267"/>
    <n v="201912"/>
    <x v="3"/>
    <x v="3"/>
    <x v="9"/>
    <x v="11"/>
    <x v="5"/>
    <x v="2"/>
    <x v="2"/>
    <n v="20"/>
    <n v="280.35000000000002"/>
  </r>
  <r>
    <n v="165"/>
    <n v="201912"/>
    <x v="3"/>
    <x v="3"/>
    <x v="9"/>
    <x v="11"/>
    <x v="5"/>
    <x v="2"/>
    <x v="1"/>
    <n v="20"/>
    <n v="173.25"/>
  </r>
  <r>
    <n v="23"/>
    <n v="201912"/>
    <x v="3"/>
    <x v="3"/>
    <x v="9"/>
    <x v="10"/>
    <x v="6"/>
    <x v="0"/>
    <x v="2"/>
    <n v="20"/>
    <n v="24.150000000000002"/>
  </r>
  <r>
    <n v="5"/>
    <n v="201912"/>
    <x v="3"/>
    <x v="3"/>
    <x v="9"/>
    <x v="10"/>
    <x v="6"/>
    <x v="0"/>
    <x v="1"/>
    <n v="20"/>
    <n v="5.25"/>
  </r>
  <r>
    <n v="17"/>
    <n v="201912"/>
    <x v="3"/>
    <x v="3"/>
    <x v="9"/>
    <x v="10"/>
    <x v="6"/>
    <x v="0"/>
    <x v="0"/>
    <n v="20"/>
    <n v="17.850000000000001"/>
  </r>
  <r>
    <n v="45"/>
    <n v="201912"/>
    <x v="3"/>
    <x v="3"/>
    <x v="9"/>
    <x v="10"/>
    <x v="6"/>
    <x v="0"/>
    <x v="6"/>
    <n v="20"/>
    <n v="47.25"/>
  </r>
  <r>
    <n v="17"/>
    <n v="201912"/>
    <x v="3"/>
    <x v="3"/>
    <x v="9"/>
    <x v="10"/>
    <x v="6"/>
    <x v="0"/>
    <x v="5"/>
    <n v="20"/>
    <n v="17.850000000000001"/>
  </r>
  <r>
    <n v="7"/>
    <n v="201912"/>
    <x v="3"/>
    <x v="3"/>
    <x v="9"/>
    <x v="10"/>
    <x v="6"/>
    <x v="0"/>
    <x v="4"/>
    <n v="20"/>
    <n v="7.3500000000000005"/>
  </r>
  <r>
    <n v="11"/>
    <n v="201912"/>
    <x v="3"/>
    <x v="3"/>
    <x v="9"/>
    <x v="11"/>
    <x v="6"/>
    <x v="0"/>
    <x v="1"/>
    <n v="20"/>
    <n v="11.55"/>
  </r>
  <r>
    <n v="6"/>
    <n v="201912"/>
    <x v="3"/>
    <x v="3"/>
    <x v="9"/>
    <x v="11"/>
    <x v="6"/>
    <x v="0"/>
    <x v="0"/>
    <n v="20"/>
    <n v="6.3000000000000007"/>
  </r>
  <r>
    <n v="25"/>
    <n v="201912"/>
    <x v="3"/>
    <x v="3"/>
    <x v="9"/>
    <x v="11"/>
    <x v="6"/>
    <x v="0"/>
    <x v="6"/>
    <n v="20"/>
    <n v="26.25"/>
  </r>
  <r>
    <n v="5"/>
    <n v="201912"/>
    <x v="3"/>
    <x v="3"/>
    <x v="9"/>
    <x v="11"/>
    <x v="6"/>
    <x v="0"/>
    <x v="5"/>
    <n v="20"/>
    <n v="5.25"/>
  </r>
  <r>
    <n v="7"/>
    <n v="201912"/>
    <x v="3"/>
    <x v="3"/>
    <x v="9"/>
    <x v="11"/>
    <x v="6"/>
    <x v="0"/>
    <x v="4"/>
    <n v="20"/>
    <n v="7.3500000000000005"/>
  </r>
  <r>
    <n v="4"/>
    <n v="201912"/>
    <x v="3"/>
    <x v="3"/>
    <x v="9"/>
    <x v="11"/>
    <x v="6"/>
    <x v="0"/>
    <x v="3"/>
    <n v="20"/>
    <n v="4.2"/>
  </r>
  <r>
    <n v="16"/>
    <n v="201912"/>
    <x v="3"/>
    <x v="3"/>
    <x v="9"/>
    <x v="11"/>
    <x v="6"/>
    <x v="0"/>
    <x v="2"/>
    <n v="20"/>
    <n v="16.8"/>
  </r>
  <r>
    <n v="6"/>
    <n v="201912"/>
    <x v="3"/>
    <x v="3"/>
    <x v="9"/>
    <x v="10"/>
    <x v="6"/>
    <x v="0"/>
    <x v="3"/>
    <n v="20"/>
    <n v="6.3000000000000007"/>
  </r>
  <r>
    <n v="6"/>
    <n v="201911"/>
    <x v="4"/>
    <x v="3"/>
    <x v="0"/>
    <x v="0"/>
    <x v="0"/>
    <x v="0"/>
    <x v="6"/>
    <n v="21"/>
    <n v="6"/>
  </r>
  <r>
    <n v="5"/>
    <n v="201911"/>
    <x v="4"/>
    <x v="3"/>
    <x v="0"/>
    <x v="0"/>
    <x v="0"/>
    <x v="0"/>
    <x v="0"/>
    <n v="21"/>
    <n v="5"/>
  </r>
  <r>
    <n v="2"/>
    <n v="201911"/>
    <x v="4"/>
    <x v="3"/>
    <x v="0"/>
    <x v="0"/>
    <x v="0"/>
    <x v="0"/>
    <x v="2"/>
    <n v="21"/>
    <n v="2"/>
  </r>
  <r>
    <n v="2"/>
    <n v="201911"/>
    <x v="4"/>
    <x v="3"/>
    <x v="0"/>
    <x v="0"/>
    <x v="0"/>
    <x v="0"/>
    <x v="3"/>
    <n v="21"/>
    <n v="2"/>
  </r>
  <r>
    <n v="3"/>
    <n v="201911"/>
    <x v="4"/>
    <x v="3"/>
    <x v="0"/>
    <x v="0"/>
    <x v="0"/>
    <x v="0"/>
    <x v="4"/>
    <n v="21"/>
    <n v="3"/>
  </r>
  <r>
    <n v="11"/>
    <n v="201911"/>
    <x v="4"/>
    <x v="3"/>
    <x v="0"/>
    <x v="0"/>
    <x v="0"/>
    <x v="0"/>
    <x v="5"/>
    <n v="21"/>
    <n v="11"/>
  </r>
  <r>
    <n v="1"/>
    <n v="201911"/>
    <x v="4"/>
    <x v="3"/>
    <x v="0"/>
    <x v="0"/>
    <x v="1"/>
    <x v="0"/>
    <x v="3"/>
    <n v="21"/>
    <n v="1"/>
  </r>
  <r>
    <n v="1"/>
    <n v="201911"/>
    <x v="4"/>
    <x v="3"/>
    <x v="0"/>
    <x v="0"/>
    <x v="1"/>
    <x v="0"/>
    <x v="1"/>
    <n v="21"/>
    <n v="1"/>
  </r>
  <r>
    <n v="5"/>
    <n v="201911"/>
    <x v="4"/>
    <x v="3"/>
    <x v="0"/>
    <x v="0"/>
    <x v="1"/>
    <x v="0"/>
    <x v="5"/>
    <n v="21"/>
    <n v="5"/>
  </r>
  <r>
    <n v="13"/>
    <n v="201911"/>
    <x v="4"/>
    <x v="3"/>
    <x v="0"/>
    <x v="0"/>
    <x v="1"/>
    <x v="0"/>
    <x v="6"/>
    <n v="21"/>
    <n v="13"/>
  </r>
  <r>
    <n v="1"/>
    <n v="201911"/>
    <x v="4"/>
    <x v="3"/>
    <x v="0"/>
    <x v="0"/>
    <x v="1"/>
    <x v="0"/>
    <x v="0"/>
    <n v="21"/>
    <n v="1"/>
  </r>
  <r>
    <n v="1"/>
    <n v="201911"/>
    <x v="4"/>
    <x v="3"/>
    <x v="0"/>
    <x v="0"/>
    <x v="2"/>
    <x v="0"/>
    <x v="1"/>
    <n v="21"/>
    <n v="1"/>
  </r>
  <r>
    <n v="2"/>
    <n v="201911"/>
    <x v="4"/>
    <x v="3"/>
    <x v="0"/>
    <x v="0"/>
    <x v="2"/>
    <x v="0"/>
    <x v="2"/>
    <n v="21"/>
    <n v="2"/>
  </r>
  <r>
    <n v="1"/>
    <n v="201911"/>
    <x v="4"/>
    <x v="3"/>
    <x v="0"/>
    <x v="0"/>
    <x v="2"/>
    <x v="0"/>
    <x v="3"/>
    <n v="21"/>
    <n v="1"/>
  </r>
  <r>
    <n v="2"/>
    <n v="201911"/>
    <x v="4"/>
    <x v="3"/>
    <x v="0"/>
    <x v="0"/>
    <x v="2"/>
    <x v="0"/>
    <x v="0"/>
    <n v="21"/>
    <n v="2"/>
  </r>
  <r>
    <n v="2"/>
    <n v="201911"/>
    <x v="4"/>
    <x v="3"/>
    <x v="0"/>
    <x v="0"/>
    <x v="2"/>
    <x v="0"/>
    <x v="5"/>
    <n v="21"/>
    <n v="2"/>
  </r>
  <r>
    <n v="1"/>
    <n v="201911"/>
    <x v="4"/>
    <x v="3"/>
    <x v="0"/>
    <x v="0"/>
    <x v="3"/>
    <x v="0"/>
    <x v="0"/>
    <n v="21"/>
    <n v="1"/>
  </r>
  <r>
    <n v="1"/>
    <n v="201911"/>
    <x v="4"/>
    <x v="3"/>
    <x v="0"/>
    <x v="0"/>
    <x v="3"/>
    <x v="0"/>
    <x v="3"/>
    <n v="21"/>
    <n v="1"/>
  </r>
  <r>
    <n v="2"/>
    <n v="201911"/>
    <x v="4"/>
    <x v="3"/>
    <x v="0"/>
    <x v="0"/>
    <x v="3"/>
    <x v="0"/>
    <x v="5"/>
    <n v="21"/>
    <n v="2"/>
  </r>
  <r>
    <n v="1"/>
    <n v="201911"/>
    <x v="4"/>
    <x v="3"/>
    <x v="0"/>
    <x v="0"/>
    <x v="3"/>
    <x v="0"/>
    <x v="1"/>
    <n v="21"/>
    <n v="1"/>
  </r>
  <r>
    <n v="2"/>
    <n v="201911"/>
    <x v="4"/>
    <x v="3"/>
    <x v="0"/>
    <x v="0"/>
    <x v="4"/>
    <x v="1"/>
    <x v="3"/>
    <n v="21"/>
    <n v="2"/>
  </r>
  <r>
    <n v="4"/>
    <n v="201911"/>
    <x v="4"/>
    <x v="3"/>
    <x v="0"/>
    <x v="0"/>
    <x v="4"/>
    <x v="1"/>
    <x v="0"/>
    <n v="21"/>
    <n v="4"/>
  </r>
  <r>
    <n v="1"/>
    <n v="201911"/>
    <x v="4"/>
    <x v="3"/>
    <x v="0"/>
    <x v="0"/>
    <x v="4"/>
    <x v="1"/>
    <x v="6"/>
    <n v="21"/>
    <n v="1"/>
  </r>
  <r>
    <n v="5"/>
    <n v="201911"/>
    <x v="4"/>
    <x v="3"/>
    <x v="0"/>
    <x v="0"/>
    <x v="4"/>
    <x v="1"/>
    <x v="5"/>
    <n v="21"/>
    <n v="5"/>
  </r>
  <r>
    <n v="5"/>
    <n v="201911"/>
    <x v="4"/>
    <x v="3"/>
    <x v="0"/>
    <x v="0"/>
    <x v="4"/>
    <x v="1"/>
    <x v="4"/>
    <n v="21"/>
    <n v="5"/>
  </r>
  <r>
    <n v="5"/>
    <n v="201911"/>
    <x v="4"/>
    <x v="3"/>
    <x v="0"/>
    <x v="0"/>
    <x v="4"/>
    <x v="1"/>
    <x v="2"/>
    <n v="21"/>
    <n v="5"/>
  </r>
  <r>
    <n v="3"/>
    <n v="201911"/>
    <x v="4"/>
    <x v="3"/>
    <x v="0"/>
    <x v="0"/>
    <x v="4"/>
    <x v="1"/>
    <x v="1"/>
    <n v="21"/>
    <n v="3"/>
  </r>
  <r>
    <n v="123"/>
    <n v="201911"/>
    <x v="4"/>
    <x v="3"/>
    <x v="0"/>
    <x v="0"/>
    <x v="5"/>
    <x v="2"/>
    <x v="1"/>
    <n v="21"/>
    <n v="123"/>
  </r>
  <r>
    <n v="136"/>
    <n v="201911"/>
    <x v="4"/>
    <x v="3"/>
    <x v="0"/>
    <x v="0"/>
    <x v="5"/>
    <x v="2"/>
    <x v="2"/>
    <n v="21"/>
    <n v="136"/>
  </r>
  <r>
    <n v="99"/>
    <n v="201911"/>
    <x v="4"/>
    <x v="3"/>
    <x v="0"/>
    <x v="0"/>
    <x v="5"/>
    <x v="2"/>
    <x v="0"/>
    <n v="21"/>
    <n v="99"/>
  </r>
  <r>
    <n v="109"/>
    <n v="201911"/>
    <x v="4"/>
    <x v="3"/>
    <x v="0"/>
    <x v="0"/>
    <x v="5"/>
    <x v="2"/>
    <x v="3"/>
    <n v="21"/>
    <n v="109"/>
  </r>
  <r>
    <n v="131"/>
    <n v="201911"/>
    <x v="4"/>
    <x v="3"/>
    <x v="0"/>
    <x v="0"/>
    <x v="5"/>
    <x v="2"/>
    <x v="4"/>
    <n v="21"/>
    <n v="131"/>
  </r>
  <r>
    <n v="157"/>
    <n v="201911"/>
    <x v="4"/>
    <x v="3"/>
    <x v="0"/>
    <x v="0"/>
    <x v="5"/>
    <x v="2"/>
    <x v="5"/>
    <n v="21"/>
    <n v="157"/>
  </r>
  <r>
    <n v="47"/>
    <n v="201911"/>
    <x v="4"/>
    <x v="3"/>
    <x v="0"/>
    <x v="0"/>
    <x v="5"/>
    <x v="2"/>
    <x v="6"/>
    <n v="21"/>
    <n v="47"/>
  </r>
  <r>
    <n v="7"/>
    <n v="201911"/>
    <x v="4"/>
    <x v="3"/>
    <x v="0"/>
    <x v="0"/>
    <x v="6"/>
    <x v="0"/>
    <x v="1"/>
    <n v="21"/>
    <n v="7"/>
  </r>
  <r>
    <n v="8"/>
    <n v="201911"/>
    <x v="4"/>
    <x v="3"/>
    <x v="0"/>
    <x v="0"/>
    <x v="6"/>
    <x v="0"/>
    <x v="2"/>
    <n v="21"/>
    <n v="8"/>
  </r>
  <r>
    <n v="4"/>
    <n v="201911"/>
    <x v="4"/>
    <x v="3"/>
    <x v="0"/>
    <x v="0"/>
    <x v="6"/>
    <x v="0"/>
    <x v="4"/>
    <n v="21"/>
    <n v="4"/>
  </r>
  <r>
    <n v="2"/>
    <n v="201911"/>
    <x v="4"/>
    <x v="3"/>
    <x v="0"/>
    <x v="0"/>
    <x v="6"/>
    <x v="0"/>
    <x v="5"/>
    <n v="21"/>
    <n v="2"/>
  </r>
  <r>
    <n v="12"/>
    <n v="201911"/>
    <x v="4"/>
    <x v="3"/>
    <x v="0"/>
    <x v="0"/>
    <x v="6"/>
    <x v="0"/>
    <x v="6"/>
    <n v="21"/>
    <n v="12"/>
  </r>
  <r>
    <n v="5"/>
    <n v="201911"/>
    <x v="4"/>
    <x v="3"/>
    <x v="0"/>
    <x v="0"/>
    <x v="6"/>
    <x v="0"/>
    <x v="0"/>
    <n v="21"/>
    <n v="5"/>
  </r>
  <r>
    <n v="6"/>
    <n v="201911"/>
    <x v="4"/>
    <x v="3"/>
    <x v="0"/>
    <x v="0"/>
    <x v="6"/>
    <x v="0"/>
    <x v="3"/>
    <n v="21"/>
    <n v="6"/>
  </r>
  <r>
    <n v="24"/>
    <n v="201911"/>
    <x v="4"/>
    <x v="3"/>
    <x v="1"/>
    <x v="1"/>
    <x v="0"/>
    <x v="0"/>
    <x v="2"/>
    <n v="21"/>
    <n v="24"/>
  </r>
  <r>
    <n v="16"/>
    <n v="201911"/>
    <x v="4"/>
    <x v="3"/>
    <x v="1"/>
    <x v="1"/>
    <x v="0"/>
    <x v="0"/>
    <x v="3"/>
    <n v="21"/>
    <n v="16"/>
  </r>
  <r>
    <n v="9"/>
    <n v="201911"/>
    <x v="4"/>
    <x v="3"/>
    <x v="1"/>
    <x v="1"/>
    <x v="0"/>
    <x v="0"/>
    <x v="4"/>
    <n v="21"/>
    <n v="9"/>
  </r>
  <r>
    <n v="3"/>
    <n v="201911"/>
    <x v="4"/>
    <x v="3"/>
    <x v="1"/>
    <x v="1"/>
    <x v="0"/>
    <x v="0"/>
    <x v="1"/>
    <n v="21"/>
    <n v="3"/>
  </r>
  <r>
    <n v="46"/>
    <n v="201911"/>
    <x v="4"/>
    <x v="3"/>
    <x v="1"/>
    <x v="1"/>
    <x v="0"/>
    <x v="0"/>
    <x v="5"/>
    <n v="21"/>
    <n v="46"/>
  </r>
  <r>
    <n v="64"/>
    <n v="201911"/>
    <x v="4"/>
    <x v="3"/>
    <x v="1"/>
    <x v="1"/>
    <x v="0"/>
    <x v="0"/>
    <x v="6"/>
    <n v="21"/>
    <n v="64"/>
  </r>
  <r>
    <n v="8"/>
    <n v="201911"/>
    <x v="4"/>
    <x v="3"/>
    <x v="1"/>
    <x v="1"/>
    <x v="0"/>
    <x v="0"/>
    <x v="0"/>
    <n v="21"/>
    <n v="8"/>
  </r>
  <r>
    <n v="67"/>
    <n v="201911"/>
    <x v="4"/>
    <x v="3"/>
    <x v="1"/>
    <x v="1"/>
    <x v="1"/>
    <x v="0"/>
    <x v="6"/>
    <n v="21"/>
    <n v="67"/>
  </r>
  <r>
    <n v="4"/>
    <n v="201911"/>
    <x v="4"/>
    <x v="3"/>
    <x v="1"/>
    <x v="1"/>
    <x v="1"/>
    <x v="0"/>
    <x v="0"/>
    <n v="21"/>
    <n v="4"/>
  </r>
  <r>
    <n v="4"/>
    <n v="201911"/>
    <x v="4"/>
    <x v="3"/>
    <x v="1"/>
    <x v="1"/>
    <x v="1"/>
    <x v="0"/>
    <x v="1"/>
    <n v="21"/>
    <n v="4"/>
  </r>
  <r>
    <n v="10"/>
    <n v="201911"/>
    <x v="4"/>
    <x v="3"/>
    <x v="1"/>
    <x v="1"/>
    <x v="1"/>
    <x v="0"/>
    <x v="2"/>
    <n v="21"/>
    <n v="10"/>
  </r>
  <r>
    <n v="4"/>
    <n v="201911"/>
    <x v="4"/>
    <x v="3"/>
    <x v="1"/>
    <x v="1"/>
    <x v="1"/>
    <x v="0"/>
    <x v="3"/>
    <n v="21"/>
    <n v="4"/>
  </r>
  <r>
    <n v="4"/>
    <n v="201911"/>
    <x v="4"/>
    <x v="3"/>
    <x v="1"/>
    <x v="1"/>
    <x v="1"/>
    <x v="0"/>
    <x v="4"/>
    <n v="21"/>
    <n v="4"/>
  </r>
  <r>
    <n v="10"/>
    <n v="201911"/>
    <x v="4"/>
    <x v="3"/>
    <x v="1"/>
    <x v="1"/>
    <x v="1"/>
    <x v="0"/>
    <x v="5"/>
    <n v="21"/>
    <n v="10"/>
  </r>
  <r>
    <n v="4"/>
    <n v="201911"/>
    <x v="4"/>
    <x v="3"/>
    <x v="1"/>
    <x v="1"/>
    <x v="2"/>
    <x v="0"/>
    <x v="6"/>
    <n v="21"/>
    <n v="4"/>
  </r>
  <r>
    <n v="2"/>
    <n v="201911"/>
    <x v="4"/>
    <x v="3"/>
    <x v="1"/>
    <x v="1"/>
    <x v="2"/>
    <x v="0"/>
    <x v="0"/>
    <n v="21"/>
    <n v="2"/>
  </r>
  <r>
    <n v="4"/>
    <n v="201911"/>
    <x v="4"/>
    <x v="3"/>
    <x v="1"/>
    <x v="1"/>
    <x v="2"/>
    <x v="0"/>
    <x v="5"/>
    <n v="21"/>
    <n v="4"/>
  </r>
  <r>
    <n v="2"/>
    <n v="201911"/>
    <x v="4"/>
    <x v="3"/>
    <x v="1"/>
    <x v="1"/>
    <x v="2"/>
    <x v="0"/>
    <x v="4"/>
    <n v="21"/>
    <n v="2"/>
  </r>
  <r>
    <n v="5"/>
    <n v="201911"/>
    <x v="4"/>
    <x v="3"/>
    <x v="1"/>
    <x v="1"/>
    <x v="2"/>
    <x v="0"/>
    <x v="2"/>
    <n v="21"/>
    <n v="5"/>
  </r>
  <r>
    <n v="1"/>
    <n v="201911"/>
    <x v="4"/>
    <x v="3"/>
    <x v="1"/>
    <x v="1"/>
    <x v="2"/>
    <x v="0"/>
    <x v="3"/>
    <n v="21"/>
    <n v="1"/>
  </r>
  <r>
    <n v="12"/>
    <n v="201911"/>
    <x v="4"/>
    <x v="3"/>
    <x v="1"/>
    <x v="1"/>
    <x v="3"/>
    <x v="0"/>
    <x v="6"/>
    <n v="21"/>
    <n v="12"/>
  </r>
  <r>
    <n v="1"/>
    <n v="201911"/>
    <x v="4"/>
    <x v="3"/>
    <x v="1"/>
    <x v="1"/>
    <x v="3"/>
    <x v="0"/>
    <x v="0"/>
    <n v="21"/>
    <n v="1"/>
  </r>
  <r>
    <n v="3"/>
    <n v="201911"/>
    <x v="4"/>
    <x v="3"/>
    <x v="1"/>
    <x v="1"/>
    <x v="3"/>
    <x v="0"/>
    <x v="5"/>
    <n v="21"/>
    <n v="3"/>
  </r>
  <r>
    <n v="6"/>
    <n v="201911"/>
    <x v="4"/>
    <x v="3"/>
    <x v="1"/>
    <x v="1"/>
    <x v="3"/>
    <x v="0"/>
    <x v="4"/>
    <n v="21"/>
    <n v="6"/>
  </r>
  <r>
    <n v="3"/>
    <n v="201911"/>
    <x v="4"/>
    <x v="3"/>
    <x v="1"/>
    <x v="1"/>
    <x v="3"/>
    <x v="0"/>
    <x v="3"/>
    <n v="21"/>
    <n v="3"/>
  </r>
  <r>
    <n v="1"/>
    <n v="201911"/>
    <x v="4"/>
    <x v="3"/>
    <x v="1"/>
    <x v="1"/>
    <x v="3"/>
    <x v="0"/>
    <x v="2"/>
    <n v="21"/>
    <n v="1"/>
  </r>
  <r>
    <n v="17"/>
    <n v="201911"/>
    <x v="4"/>
    <x v="3"/>
    <x v="1"/>
    <x v="1"/>
    <x v="4"/>
    <x v="1"/>
    <x v="0"/>
    <n v="21"/>
    <n v="17"/>
  </r>
  <r>
    <n v="52"/>
    <n v="201911"/>
    <x v="4"/>
    <x v="3"/>
    <x v="1"/>
    <x v="1"/>
    <x v="4"/>
    <x v="1"/>
    <x v="2"/>
    <n v="21"/>
    <n v="52"/>
  </r>
  <r>
    <n v="11"/>
    <n v="201911"/>
    <x v="4"/>
    <x v="3"/>
    <x v="1"/>
    <x v="1"/>
    <x v="4"/>
    <x v="1"/>
    <x v="1"/>
    <n v="21"/>
    <n v="11"/>
  </r>
  <r>
    <n v="7"/>
    <n v="201911"/>
    <x v="4"/>
    <x v="3"/>
    <x v="1"/>
    <x v="1"/>
    <x v="4"/>
    <x v="1"/>
    <x v="3"/>
    <n v="21"/>
    <n v="7"/>
  </r>
  <r>
    <n v="14"/>
    <n v="201911"/>
    <x v="4"/>
    <x v="3"/>
    <x v="1"/>
    <x v="1"/>
    <x v="4"/>
    <x v="1"/>
    <x v="6"/>
    <n v="21"/>
    <n v="14"/>
  </r>
  <r>
    <n v="23"/>
    <n v="201911"/>
    <x v="4"/>
    <x v="3"/>
    <x v="1"/>
    <x v="1"/>
    <x v="4"/>
    <x v="1"/>
    <x v="5"/>
    <n v="21"/>
    <n v="23"/>
  </r>
  <r>
    <n v="25"/>
    <n v="201911"/>
    <x v="4"/>
    <x v="3"/>
    <x v="1"/>
    <x v="1"/>
    <x v="4"/>
    <x v="1"/>
    <x v="4"/>
    <n v="21"/>
    <n v="25"/>
  </r>
  <r>
    <n v="400"/>
    <n v="201911"/>
    <x v="4"/>
    <x v="3"/>
    <x v="1"/>
    <x v="1"/>
    <x v="5"/>
    <x v="2"/>
    <x v="0"/>
    <n v="21"/>
    <n v="400"/>
  </r>
  <r>
    <n v="219"/>
    <n v="201911"/>
    <x v="4"/>
    <x v="3"/>
    <x v="1"/>
    <x v="1"/>
    <x v="5"/>
    <x v="2"/>
    <x v="6"/>
    <n v="21"/>
    <n v="219"/>
  </r>
  <r>
    <n v="610"/>
    <n v="201911"/>
    <x v="4"/>
    <x v="3"/>
    <x v="1"/>
    <x v="1"/>
    <x v="5"/>
    <x v="2"/>
    <x v="5"/>
    <n v="21"/>
    <n v="610"/>
  </r>
  <r>
    <n v="597"/>
    <n v="201911"/>
    <x v="4"/>
    <x v="3"/>
    <x v="1"/>
    <x v="1"/>
    <x v="5"/>
    <x v="2"/>
    <x v="4"/>
    <n v="21"/>
    <n v="597"/>
  </r>
  <r>
    <n v="466"/>
    <n v="201911"/>
    <x v="4"/>
    <x v="3"/>
    <x v="1"/>
    <x v="1"/>
    <x v="5"/>
    <x v="2"/>
    <x v="3"/>
    <n v="21"/>
    <n v="466"/>
  </r>
  <r>
    <n v="339"/>
    <n v="201911"/>
    <x v="4"/>
    <x v="3"/>
    <x v="1"/>
    <x v="1"/>
    <x v="5"/>
    <x v="2"/>
    <x v="1"/>
    <n v="21"/>
    <n v="339"/>
  </r>
  <r>
    <n v="638"/>
    <n v="201911"/>
    <x v="4"/>
    <x v="3"/>
    <x v="1"/>
    <x v="1"/>
    <x v="5"/>
    <x v="2"/>
    <x v="2"/>
    <n v="21"/>
    <n v="638"/>
  </r>
  <r>
    <n v="86"/>
    <n v="201911"/>
    <x v="4"/>
    <x v="3"/>
    <x v="1"/>
    <x v="1"/>
    <x v="6"/>
    <x v="0"/>
    <x v="6"/>
    <n v="21"/>
    <n v="86"/>
  </r>
  <r>
    <n v="26"/>
    <n v="201911"/>
    <x v="4"/>
    <x v="3"/>
    <x v="1"/>
    <x v="1"/>
    <x v="6"/>
    <x v="0"/>
    <x v="5"/>
    <n v="21"/>
    <n v="26"/>
  </r>
  <r>
    <n v="17"/>
    <n v="201911"/>
    <x v="4"/>
    <x v="3"/>
    <x v="1"/>
    <x v="1"/>
    <x v="6"/>
    <x v="0"/>
    <x v="4"/>
    <n v="21"/>
    <n v="17"/>
  </r>
  <r>
    <n v="16"/>
    <n v="201911"/>
    <x v="4"/>
    <x v="3"/>
    <x v="1"/>
    <x v="1"/>
    <x v="6"/>
    <x v="0"/>
    <x v="3"/>
    <n v="21"/>
    <n v="16"/>
  </r>
  <r>
    <n v="53"/>
    <n v="201911"/>
    <x v="4"/>
    <x v="3"/>
    <x v="1"/>
    <x v="1"/>
    <x v="6"/>
    <x v="0"/>
    <x v="2"/>
    <n v="21"/>
    <n v="53"/>
  </r>
  <r>
    <n v="15"/>
    <n v="201911"/>
    <x v="4"/>
    <x v="3"/>
    <x v="1"/>
    <x v="1"/>
    <x v="6"/>
    <x v="0"/>
    <x v="1"/>
    <n v="21"/>
    <n v="15"/>
  </r>
  <r>
    <n v="25"/>
    <n v="201911"/>
    <x v="4"/>
    <x v="3"/>
    <x v="1"/>
    <x v="1"/>
    <x v="6"/>
    <x v="0"/>
    <x v="0"/>
    <n v="21"/>
    <n v="25"/>
  </r>
  <r>
    <n v="6"/>
    <n v="201911"/>
    <x v="4"/>
    <x v="3"/>
    <x v="2"/>
    <x v="2"/>
    <x v="0"/>
    <x v="0"/>
    <x v="2"/>
    <n v="21"/>
    <n v="6"/>
  </r>
  <r>
    <n v="2"/>
    <n v="201911"/>
    <x v="4"/>
    <x v="3"/>
    <x v="2"/>
    <x v="2"/>
    <x v="0"/>
    <x v="0"/>
    <x v="1"/>
    <n v="21"/>
    <n v="2"/>
  </r>
  <r>
    <n v="8"/>
    <n v="201911"/>
    <x v="4"/>
    <x v="3"/>
    <x v="2"/>
    <x v="2"/>
    <x v="0"/>
    <x v="0"/>
    <x v="3"/>
    <n v="21"/>
    <n v="8"/>
  </r>
  <r>
    <n v="14"/>
    <n v="201911"/>
    <x v="4"/>
    <x v="3"/>
    <x v="2"/>
    <x v="2"/>
    <x v="0"/>
    <x v="0"/>
    <x v="5"/>
    <n v="21"/>
    <n v="14"/>
  </r>
  <r>
    <n v="3"/>
    <n v="201911"/>
    <x v="4"/>
    <x v="3"/>
    <x v="2"/>
    <x v="2"/>
    <x v="0"/>
    <x v="0"/>
    <x v="0"/>
    <n v="21"/>
    <n v="3"/>
  </r>
  <r>
    <n v="20"/>
    <n v="201911"/>
    <x v="4"/>
    <x v="3"/>
    <x v="2"/>
    <x v="2"/>
    <x v="0"/>
    <x v="0"/>
    <x v="6"/>
    <n v="21"/>
    <n v="20"/>
  </r>
  <r>
    <n v="4"/>
    <n v="201911"/>
    <x v="4"/>
    <x v="3"/>
    <x v="2"/>
    <x v="2"/>
    <x v="0"/>
    <x v="0"/>
    <x v="4"/>
    <n v="21"/>
    <n v="4"/>
  </r>
  <r>
    <n v="5"/>
    <n v="201911"/>
    <x v="4"/>
    <x v="3"/>
    <x v="2"/>
    <x v="2"/>
    <x v="1"/>
    <x v="0"/>
    <x v="0"/>
    <n v="21"/>
    <n v="5"/>
  </r>
  <r>
    <n v="23"/>
    <n v="201911"/>
    <x v="4"/>
    <x v="3"/>
    <x v="2"/>
    <x v="2"/>
    <x v="1"/>
    <x v="0"/>
    <x v="6"/>
    <n v="21"/>
    <n v="23"/>
  </r>
  <r>
    <n v="1"/>
    <n v="201911"/>
    <x v="4"/>
    <x v="3"/>
    <x v="2"/>
    <x v="2"/>
    <x v="1"/>
    <x v="0"/>
    <x v="4"/>
    <n v="21"/>
    <n v="1"/>
  </r>
  <r>
    <n v="1"/>
    <n v="201911"/>
    <x v="4"/>
    <x v="3"/>
    <x v="2"/>
    <x v="2"/>
    <x v="1"/>
    <x v="0"/>
    <x v="3"/>
    <n v="21"/>
    <n v="1"/>
  </r>
  <r>
    <n v="2"/>
    <n v="201911"/>
    <x v="4"/>
    <x v="3"/>
    <x v="2"/>
    <x v="2"/>
    <x v="1"/>
    <x v="0"/>
    <x v="2"/>
    <n v="21"/>
    <n v="2"/>
  </r>
  <r>
    <n v="1"/>
    <n v="201911"/>
    <x v="4"/>
    <x v="3"/>
    <x v="2"/>
    <x v="2"/>
    <x v="1"/>
    <x v="0"/>
    <x v="1"/>
    <n v="21"/>
    <n v="1"/>
  </r>
  <r>
    <n v="4"/>
    <n v="201911"/>
    <x v="4"/>
    <x v="3"/>
    <x v="2"/>
    <x v="2"/>
    <x v="1"/>
    <x v="0"/>
    <x v="5"/>
    <n v="21"/>
    <n v="4"/>
  </r>
  <r>
    <n v="3"/>
    <n v="201911"/>
    <x v="4"/>
    <x v="3"/>
    <x v="2"/>
    <x v="2"/>
    <x v="2"/>
    <x v="0"/>
    <x v="0"/>
    <n v="21"/>
    <n v="3"/>
  </r>
  <r>
    <n v="2"/>
    <n v="201911"/>
    <x v="4"/>
    <x v="3"/>
    <x v="2"/>
    <x v="2"/>
    <x v="2"/>
    <x v="0"/>
    <x v="3"/>
    <n v="21"/>
    <n v="2"/>
  </r>
  <r>
    <n v="2"/>
    <n v="201911"/>
    <x v="4"/>
    <x v="3"/>
    <x v="2"/>
    <x v="2"/>
    <x v="2"/>
    <x v="0"/>
    <x v="5"/>
    <n v="21"/>
    <n v="2"/>
  </r>
  <r>
    <n v="2"/>
    <n v="201911"/>
    <x v="4"/>
    <x v="3"/>
    <x v="2"/>
    <x v="2"/>
    <x v="2"/>
    <x v="0"/>
    <x v="4"/>
    <n v="21"/>
    <n v="2"/>
  </r>
  <r>
    <n v="1"/>
    <n v="201911"/>
    <x v="4"/>
    <x v="3"/>
    <x v="2"/>
    <x v="2"/>
    <x v="3"/>
    <x v="0"/>
    <x v="4"/>
    <n v="21"/>
    <n v="1"/>
  </r>
  <r>
    <n v="2"/>
    <n v="201911"/>
    <x v="4"/>
    <x v="3"/>
    <x v="2"/>
    <x v="2"/>
    <x v="3"/>
    <x v="0"/>
    <x v="5"/>
    <n v="21"/>
    <n v="2"/>
  </r>
  <r>
    <n v="2"/>
    <n v="201911"/>
    <x v="4"/>
    <x v="3"/>
    <x v="2"/>
    <x v="2"/>
    <x v="3"/>
    <x v="0"/>
    <x v="6"/>
    <n v="21"/>
    <n v="2"/>
  </r>
  <r>
    <n v="1"/>
    <n v="201911"/>
    <x v="4"/>
    <x v="3"/>
    <x v="2"/>
    <x v="2"/>
    <x v="3"/>
    <x v="0"/>
    <x v="0"/>
    <n v="21"/>
    <n v="1"/>
  </r>
  <r>
    <n v="1"/>
    <n v="201911"/>
    <x v="4"/>
    <x v="3"/>
    <x v="2"/>
    <x v="2"/>
    <x v="3"/>
    <x v="0"/>
    <x v="2"/>
    <n v="21"/>
    <n v="1"/>
  </r>
  <r>
    <n v="1"/>
    <n v="201911"/>
    <x v="4"/>
    <x v="3"/>
    <x v="2"/>
    <x v="2"/>
    <x v="3"/>
    <x v="0"/>
    <x v="1"/>
    <n v="21"/>
    <n v="1"/>
  </r>
  <r>
    <n v="14"/>
    <n v="201911"/>
    <x v="4"/>
    <x v="3"/>
    <x v="2"/>
    <x v="2"/>
    <x v="4"/>
    <x v="1"/>
    <x v="5"/>
    <n v="21"/>
    <n v="14"/>
  </r>
  <r>
    <n v="4"/>
    <n v="201911"/>
    <x v="4"/>
    <x v="3"/>
    <x v="2"/>
    <x v="2"/>
    <x v="4"/>
    <x v="1"/>
    <x v="6"/>
    <n v="21"/>
    <n v="4"/>
  </r>
  <r>
    <n v="5"/>
    <n v="201911"/>
    <x v="4"/>
    <x v="3"/>
    <x v="2"/>
    <x v="2"/>
    <x v="4"/>
    <x v="1"/>
    <x v="0"/>
    <n v="21"/>
    <n v="5"/>
  </r>
  <r>
    <n v="2"/>
    <n v="201911"/>
    <x v="4"/>
    <x v="3"/>
    <x v="2"/>
    <x v="2"/>
    <x v="4"/>
    <x v="1"/>
    <x v="3"/>
    <n v="21"/>
    <n v="2"/>
  </r>
  <r>
    <n v="2"/>
    <n v="201911"/>
    <x v="4"/>
    <x v="3"/>
    <x v="2"/>
    <x v="2"/>
    <x v="4"/>
    <x v="1"/>
    <x v="1"/>
    <n v="21"/>
    <n v="2"/>
  </r>
  <r>
    <n v="13"/>
    <n v="201911"/>
    <x v="4"/>
    <x v="3"/>
    <x v="2"/>
    <x v="2"/>
    <x v="4"/>
    <x v="1"/>
    <x v="2"/>
    <n v="21"/>
    <n v="13"/>
  </r>
  <r>
    <n v="4"/>
    <n v="201911"/>
    <x v="4"/>
    <x v="3"/>
    <x v="2"/>
    <x v="2"/>
    <x v="4"/>
    <x v="1"/>
    <x v="4"/>
    <n v="21"/>
    <n v="4"/>
  </r>
  <r>
    <n v="104"/>
    <n v="201911"/>
    <x v="4"/>
    <x v="3"/>
    <x v="2"/>
    <x v="2"/>
    <x v="5"/>
    <x v="2"/>
    <x v="0"/>
    <n v="21"/>
    <n v="104"/>
  </r>
  <r>
    <n v="59"/>
    <n v="201911"/>
    <x v="4"/>
    <x v="3"/>
    <x v="2"/>
    <x v="2"/>
    <x v="5"/>
    <x v="2"/>
    <x v="6"/>
    <n v="21"/>
    <n v="59"/>
  </r>
  <r>
    <n v="208"/>
    <n v="201911"/>
    <x v="4"/>
    <x v="3"/>
    <x v="2"/>
    <x v="2"/>
    <x v="5"/>
    <x v="2"/>
    <x v="5"/>
    <n v="21"/>
    <n v="208"/>
  </r>
  <r>
    <n v="157"/>
    <n v="201911"/>
    <x v="4"/>
    <x v="3"/>
    <x v="2"/>
    <x v="2"/>
    <x v="5"/>
    <x v="2"/>
    <x v="4"/>
    <n v="21"/>
    <n v="157"/>
  </r>
  <r>
    <n v="163"/>
    <n v="201911"/>
    <x v="4"/>
    <x v="3"/>
    <x v="2"/>
    <x v="2"/>
    <x v="5"/>
    <x v="2"/>
    <x v="3"/>
    <n v="21"/>
    <n v="163"/>
  </r>
  <r>
    <n v="116"/>
    <n v="201911"/>
    <x v="4"/>
    <x v="3"/>
    <x v="2"/>
    <x v="2"/>
    <x v="5"/>
    <x v="2"/>
    <x v="1"/>
    <n v="21"/>
    <n v="116"/>
  </r>
  <r>
    <n v="152"/>
    <n v="201911"/>
    <x v="4"/>
    <x v="3"/>
    <x v="2"/>
    <x v="2"/>
    <x v="5"/>
    <x v="2"/>
    <x v="2"/>
    <n v="21"/>
    <n v="152"/>
  </r>
  <r>
    <n v="5"/>
    <n v="201911"/>
    <x v="4"/>
    <x v="3"/>
    <x v="2"/>
    <x v="2"/>
    <x v="6"/>
    <x v="0"/>
    <x v="0"/>
    <n v="21"/>
    <n v="5"/>
  </r>
  <r>
    <n v="27"/>
    <n v="201911"/>
    <x v="4"/>
    <x v="3"/>
    <x v="2"/>
    <x v="2"/>
    <x v="6"/>
    <x v="0"/>
    <x v="6"/>
    <n v="21"/>
    <n v="27"/>
  </r>
  <r>
    <n v="15"/>
    <n v="201911"/>
    <x v="4"/>
    <x v="3"/>
    <x v="2"/>
    <x v="2"/>
    <x v="6"/>
    <x v="0"/>
    <x v="5"/>
    <n v="21"/>
    <n v="15"/>
  </r>
  <r>
    <n v="3"/>
    <n v="201911"/>
    <x v="4"/>
    <x v="3"/>
    <x v="2"/>
    <x v="2"/>
    <x v="6"/>
    <x v="0"/>
    <x v="1"/>
    <n v="21"/>
    <n v="3"/>
  </r>
  <r>
    <n v="8"/>
    <n v="201911"/>
    <x v="4"/>
    <x v="3"/>
    <x v="2"/>
    <x v="2"/>
    <x v="6"/>
    <x v="0"/>
    <x v="2"/>
    <n v="21"/>
    <n v="8"/>
  </r>
  <r>
    <n v="5"/>
    <n v="201911"/>
    <x v="4"/>
    <x v="3"/>
    <x v="2"/>
    <x v="2"/>
    <x v="6"/>
    <x v="0"/>
    <x v="3"/>
    <n v="21"/>
    <n v="5"/>
  </r>
  <r>
    <n v="3"/>
    <n v="201911"/>
    <x v="4"/>
    <x v="3"/>
    <x v="2"/>
    <x v="2"/>
    <x v="6"/>
    <x v="0"/>
    <x v="4"/>
    <n v="21"/>
    <n v="3"/>
  </r>
  <r>
    <n v="8"/>
    <n v="201911"/>
    <x v="4"/>
    <x v="3"/>
    <x v="3"/>
    <x v="3"/>
    <x v="0"/>
    <x v="0"/>
    <x v="2"/>
    <n v="21"/>
    <n v="8"/>
  </r>
  <r>
    <n v="9"/>
    <n v="201911"/>
    <x v="4"/>
    <x v="3"/>
    <x v="3"/>
    <x v="3"/>
    <x v="0"/>
    <x v="0"/>
    <x v="0"/>
    <n v="21"/>
    <n v="9"/>
  </r>
  <r>
    <n v="4"/>
    <n v="201911"/>
    <x v="4"/>
    <x v="3"/>
    <x v="3"/>
    <x v="3"/>
    <x v="0"/>
    <x v="0"/>
    <x v="4"/>
    <n v="21"/>
    <n v="4"/>
  </r>
  <r>
    <n v="22"/>
    <n v="201911"/>
    <x v="4"/>
    <x v="3"/>
    <x v="3"/>
    <x v="3"/>
    <x v="0"/>
    <x v="0"/>
    <x v="5"/>
    <n v="21"/>
    <n v="22"/>
  </r>
  <r>
    <n v="19"/>
    <n v="201911"/>
    <x v="4"/>
    <x v="3"/>
    <x v="3"/>
    <x v="3"/>
    <x v="0"/>
    <x v="0"/>
    <x v="6"/>
    <n v="21"/>
    <n v="19"/>
  </r>
  <r>
    <n v="6"/>
    <n v="201911"/>
    <x v="4"/>
    <x v="3"/>
    <x v="3"/>
    <x v="3"/>
    <x v="0"/>
    <x v="0"/>
    <x v="3"/>
    <n v="21"/>
    <n v="6"/>
  </r>
  <r>
    <n v="3"/>
    <n v="201911"/>
    <x v="4"/>
    <x v="3"/>
    <x v="3"/>
    <x v="3"/>
    <x v="1"/>
    <x v="0"/>
    <x v="0"/>
    <n v="21"/>
    <n v="3"/>
  </r>
  <r>
    <n v="33"/>
    <n v="201911"/>
    <x v="4"/>
    <x v="3"/>
    <x v="3"/>
    <x v="3"/>
    <x v="1"/>
    <x v="0"/>
    <x v="6"/>
    <n v="21"/>
    <n v="33"/>
  </r>
  <r>
    <n v="2"/>
    <n v="201911"/>
    <x v="4"/>
    <x v="3"/>
    <x v="3"/>
    <x v="3"/>
    <x v="1"/>
    <x v="0"/>
    <x v="5"/>
    <n v="21"/>
    <n v="2"/>
  </r>
  <r>
    <n v="1"/>
    <n v="201911"/>
    <x v="4"/>
    <x v="3"/>
    <x v="3"/>
    <x v="3"/>
    <x v="1"/>
    <x v="0"/>
    <x v="4"/>
    <n v="21"/>
    <n v="1"/>
  </r>
  <r>
    <n v="3"/>
    <n v="201911"/>
    <x v="4"/>
    <x v="3"/>
    <x v="3"/>
    <x v="3"/>
    <x v="1"/>
    <x v="0"/>
    <x v="2"/>
    <n v="21"/>
    <n v="3"/>
  </r>
  <r>
    <n v="2"/>
    <n v="201911"/>
    <x v="4"/>
    <x v="3"/>
    <x v="3"/>
    <x v="3"/>
    <x v="1"/>
    <x v="0"/>
    <x v="1"/>
    <n v="21"/>
    <n v="2"/>
  </r>
  <r>
    <n v="2"/>
    <n v="201911"/>
    <x v="4"/>
    <x v="3"/>
    <x v="3"/>
    <x v="3"/>
    <x v="1"/>
    <x v="0"/>
    <x v="3"/>
    <n v="21"/>
    <n v="2"/>
  </r>
  <r>
    <n v="2"/>
    <n v="201911"/>
    <x v="4"/>
    <x v="3"/>
    <x v="3"/>
    <x v="3"/>
    <x v="2"/>
    <x v="0"/>
    <x v="0"/>
    <n v="21"/>
    <n v="2"/>
  </r>
  <r>
    <n v="6"/>
    <n v="201911"/>
    <x v="4"/>
    <x v="3"/>
    <x v="3"/>
    <x v="3"/>
    <x v="2"/>
    <x v="0"/>
    <x v="6"/>
    <n v="21"/>
    <n v="6"/>
  </r>
  <r>
    <n v="1"/>
    <n v="201911"/>
    <x v="4"/>
    <x v="3"/>
    <x v="3"/>
    <x v="3"/>
    <x v="2"/>
    <x v="0"/>
    <x v="5"/>
    <n v="21"/>
    <n v="1"/>
  </r>
  <r>
    <n v="3"/>
    <n v="201911"/>
    <x v="4"/>
    <x v="3"/>
    <x v="3"/>
    <x v="3"/>
    <x v="2"/>
    <x v="0"/>
    <x v="4"/>
    <n v="21"/>
    <n v="3"/>
  </r>
  <r>
    <n v="1"/>
    <n v="201911"/>
    <x v="4"/>
    <x v="3"/>
    <x v="3"/>
    <x v="3"/>
    <x v="2"/>
    <x v="0"/>
    <x v="3"/>
    <n v="21"/>
    <n v="1"/>
  </r>
  <r>
    <n v="4"/>
    <n v="201911"/>
    <x v="4"/>
    <x v="3"/>
    <x v="3"/>
    <x v="3"/>
    <x v="2"/>
    <x v="0"/>
    <x v="2"/>
    <n v="21"/>
    <n v="4"/>
  </r>
  <r>
    <n v="2"/>
    <n v="201911"/>
    <x v="4"/>
    <x v="3"/>
    <x v="3"/>
    <x v="3"/>
    <x v="2"/>
    <x v="0"/>
    <x v="1"/>
    <n v="21"/>
    <n v="2"/>
  </r>
  <r>
    <n v="1"/>
    <n v="201911"/>
    <x v="4"/>
    <x v="3"/>
    <x v="3"/>
    <x v="3"/>
    <x v="3"/>
    <x v="0"/>
    <x v="0"/>
    <n v="21"/>
    <n v="1"/>
  </r>
  <r>
    <n v="5"/>
    <n v="201911"/>
    <x v="4"/>
    <x v="3"/>
    <x v="3"/>
    <x v="3"/>
    <x v="3"/>
    <x v="0"/>
    <x v="6"/>
    <n v="21"/>
    <n v="5"/>
  </r>
  <r>
    <n v="1"/>
    <n v="201911"/>
    <x v="4"/>
    <x v="3"/>
    <x v="3"/>
    <x v="3"/>
    <x v="3"/>
    <x v="0"/>
    <x v="5"/>
    <n v="21"/>
    <n v="1"/>
  </r>
  <r>
    <n v="2"/>
    <n v="201911"/>
    <x v="4"/>
    <x v="3"/>
    <x v="3"/>
    <x v="3"/>
    <x v="3"/>
    <x v="0"/>
    <x v="4"/>
    <n v="21"/>
    <n v="2"/>
  </r>
  <r>
    <n v="2"/>
    <n v="201911"/>
    <x v="4"/>
    <x v="3"/>
    <x v="3"/>
    <x v="3"/>
    <x v="3"/>
    <x v="0"/>
    <x v="3"/>
    <n v="21"/>
    <n v="2"/>
  </r>
  <r>
    <n v="2"/>
    <n v="201911"/>
    <x v="4"/>
    <x v="3"/>
    <x v="3"/>
    <x v="3"/>
    <x v="3"/>
    <x v="0"/>
    <x v="1"/>
    <n v="21"/>
    <n v="2"/>
  </r>
  <r>
    <n v="6"/>
    <n v="201911"/>
    <x v="4"/>
    <x v="3"/>
    <x v="3"/>
    <x v="3"/>
    <x v="3"/>
    <x v="0"/>
    <x v="2"/>
    <n v="21"/>
    <n v="6"/>
  </r>
  <r>
    <n v="18"/>
    <n v="201911"/>
    <x v="4"/>
    <x v="3"/>
    <x v="3"/>
    <x v="3"/>
    <x v="4"/>
    <x v="1"/>
    <x v="4"/>
    <n v="21"/>
    <n v="18"/>
  </r>
  <r>
    <n v="3"/>
    <n v="201911"/>
    <x v="4"/>
    <x v="3"/>
    <x v="3"/>
    <x v="3"/>
    <x v="4"/>
    <x v="1"/>
    <x v="3"/>
    <n v="21"/>
    <n v="3"/>
  </r>
  <r>
    <n v="18"/>
    <n v="201911"/>
    <x v="4"/>
    <x v="3"/>
    <x v="3"/>
    <x v="3"/>
    <x v="4"/>
    <x v="1"/>
    <x v="2"/>
    <n v="21"/>
    <n v="18"/>
  </r>
  <r>
    <n v="8"/>
    <n v="201911"/>
    <x v="4"/>
    <x v="3"/>
    <x v="3"/>
    <x v="3"/>
    <x v="4"/>
    <x v="1"/>
    <x v="6"/>
    <n v="21"/>
    <n v="8"/>
  </r>
  <r>
    <n v="11"/>
    <n v="201911"/>
    <x v="4"/>
    <x v="3"/>
    <x v="3"/>
    <x v="3"/>
    <x v="4"/>
    <x v="1"/>
    <x v="0"/>
    <n v="21"/>
    <n v="11"/>
  </r>
  <r>
    <n v="10"/>
    <n v="201911"/>
    <x v="4"/>
    <x v="3"/>
    <x v="3"/>
    <x v="3"/>
    <x v="4"/>
    <x v="1"/>
    <x v="5"/>
    <n v="21"/>
    <n v="10"/>
  </r>
  <r>
    <n v="5"/>
    <n v="201911"/>
    <x v="4"/>
    <x v="3"/>
    <x v="3"/>
    <x v="3"/>
    <x v="4"/>
    <x v="1"/>
    <x v="1"/>
    <n v="21"/>
    <n v="5"/>
  </r>
  <r>
    <n v="162"/>
    <n v="201911"/>
    <x v="4"/>
    <x v="3"/>
    <x v="3"/>
    <x v="3"/>
    <x v="5"/>
    <x v="2"/>
    <x v="1"/>
    <n v="21"/>
    <n v="162"/>
  </r>
  <r>
    <n v="247"/>
    <n v="201911"/>
    <x v="4"/>
    <x v="3"/>
    <x v="3"/>
    <x v="3"/>
    <x v="5"/>
    <x v="2"/>
    <x v="2"/>
    <n v="21"/>
    <n v="247"/>
  </r>
  <r>
    <n v="207"/>
    <n v="201911"/>
    <x v="4"/>
    <x v="3"/>
    <x v="3"/>
    <x v="3"/>
    <x v="5"/>
    <x v="2"/>
    <x v="3"/>
    <n v="21"/>
    <n v="207"/>
  </r>
  <r>
    <n v="317"/>
    <n v="201911"/>
    <x v="4"/>
    <x v="3"/>
    <x v="3"/>
    <x v="3"/>
    <x v="5"/>
    <x v="2"/>
    <x v="4"/>
    <n v="21"/>
    <n v="317"/>
  </r>
  <r>
    <n v="277"/>
    <n v="201911"/>
    <x v="4"/>
    <x v="3"/>
    <x v="3"/>
    <x v="3"/>
    <x v="5"/>
    <x v="2"/>
    <x v="5"/>
    <n v="21"/>
    <n v="277"/>
  </r>
  <r>
    <n v="87"/>
    <n v="201911"/>
    <x v="4"/>
    <x v="3"/>
    <x v="3"/>
    <x v="3"/>
    <x v="5"/>
    <x v="2"/>
    <x v="6"/>
    <n v="21"/>
    <n v="87"/>
  </r>
  <r>
    <n v="170"/>
    <n v="201911"/>
    <x v="4"/>
    <x v="3"/>
    <x v="3"/>
    <x v="3"/>
    <x v="5"/>
    <x v="2"/>
    <x v="0"/>
    <n v="21"/>
    <n v="170"/>
  </r>
  <r>
    <n v="18"/>
    <n v="201911"/>
    <x v="4"/>
    <x v="3"/>
    <x v="3"/>
    <x v="3"/>
    <x v="6"/>
    <x v="0"/>
    <x v="2"/>
    <n v="21"/>
    <n v="18"/>
  </r>
  <r>
    <n v="7"/>
    <n v="201911"/>
    <x v="4"/>
    <x v="3"/>
    <x v="3"/>
    <x v="3"/>
    <x v="6"/>
    <x v="0"/>
    <x v="3"/>
    <n v="21"/>
    <n v="7"/>
  </r>
  <r>
    <n v="5"/>
    <n v="201911"/>
    <x v="4"/>
    <x v="3"/>
    <x v="3"/>
    <x v="3"/>
    <x v="6"/>
    <x v="0"/>
    <x v="4"/>
    <n v="21"/>
    <n v="5"/>
  </r>
  <r>
    <n v="7"/>
    <n v="201911"/>
    <x v="4"/>
    <x v="3"/>
    <x v="3"/>
    <x v="3"/>
    <x v="6"/>
    <x v="0"/>
    <x v="5"/>
    <n v="21"/>
    <n v="7"/>
  </r>
  <r>
    <n v="30"/>
    <n v="201911"/>
    <x v="4"/>
    <x v="3"/>
    <x v="3"/>
    <x v="3"/>
    <x v="6"/>
    <x v="0"/>
    <x v="6"/>
    <n v="21"/>
    <n v="30"/>
  </r>
  <r>
    <n v="20"/>
    <n v="201911"/>
    <x v="4"/>
    <x v="3"/>
    <x v="3"/>
    <x v="3"/>
    <x v="6"/>
    <x v="0"/>
    <x v="0"/>
    <n v="21"/>
    <n v="20"/>
  </r>
  <r>
    <n v="3"/>
    <n v="201911"/>
    <x v="4"/>
    <x v="3"/>
    <x v="3"/>
    <x v="3"/>
    <x v="6"/>
    <x v="0"/>
    <x v="1"/>
    <n v="21"/>
    <n v="3"/>
  </r>
  <r>
    <n v="2"/>
    <n v="201911"/>
    <x v="4"/>
    <x v="3"/>
    <x v="4"/>
    <x v="4"/>
    <x v="0"/>
    <x v="0"/>
    <x v="0"/>
    <n v="21"/>
    <n v="2"/>
  </r>
  <r>
    <n v="11"/>
    <n v="201911"/>
    <x v="4"/>
    <x v="3"/>
    <x v="4"/>
    <x v="4"/>
    <x v="0"/>
    <x v="0"/>
    <x v="5"/>
    <n v="21"/>
    <n v="11"/>
  </r>
  <r>
    <n v="4"/>
    <n v="201911"/>
    <x v="4"/>
    <x v="3"/>
    <x v="4"/>
    <x v="4"/>
    <x v="0"/>
    <x v="0"/>
    <x v="4"/>
    <n v="21"/>
    <n v="4"/>
  </r>
  <r>
    <n v="5"/>
    <n v="201911"/>
    <x v="4"/>
    <x v="3"/>
    <x v="4"/>
    <x v="4"/>
    <x v="0"/>
    <x v="0"/>
    <x v="3"/>
    <n v="21"/>
    <n v="5"/>
  </r>
  <r>
    <n v="3"/>
    <n v="201911"/>
    <x v="4"/>
    <x v="3"/>
    <x v="4"/>
    <x v="4"/>
    <x v="0"/>
    <x v="0"/>
    <x v="2"/>
    <n v="21"/>
    <n v="3"/>
  </r>
  <r>
    <n v="2"/>
    <n v="201911"/>
    <x v="4"/>
    <x v="3"/>
    <x v="4"/>
    <x v="4"/>
    <x v="0"/>
    <x v="0"/>
    <x v="1"/>
    <n v="21"/>
    <n v="2"/>
  </r>
  <r>
    <n v="18"/>
    <n v="201911"/>
    <x v="4"/>
    <x v="3"/>
    <x v="4"/>
    <x v="4"/>
    <x v="0"/>
    <x v="0"/>
    <x v="6"/>
    <n v="21"/>
    <n v="18"/>
  </r>
  <r>
    <n v="4"/>
    <n v="201911"/>
    <x v="4"/>
    <x v="3"/>
    <x v="4"/>
    <x v="4"/>
    <x v="1"/>
    <x v="0"/>
    <x v="5"/>
    <n v="21"/>
    <n v="4"/>
  </r>
  <r>
    <n v="1"/>
    <n v="201911"/>
    <x v="4"/>
    <x v="3"/>
    <x v="4"/>
    <x v="4"/>
    <x v="1"/>
    <x v="0"/>
    <x v="3"/>
    <n v="21"/>
    <n v="1"/>
  </r>
  <r>
    <n v="11"/>
    <n v="201911"/>
    <x v="4"/>
    <x v="3"/>
    <x v="4"/>
    <x v="4"/>
    <x v="1"/>
    <x v="0"/>
    <x v="6"/>
    <n v="21"/>
    <n v="11"/>
  </r>
  <r>
    <n v="3"/>
    <n v="201911"/>
    <x v="4"/>
    <x v="3"/>
    <x v="4"/>
    <x v="4"/>
    <x v="1"/>
    <x v="0"/>
    <x v="0"/>
    <n v="21"/>
    <n v="3"/>
  </r>
  <r>
    <n v="1"/>
    <n v="201911"/>
    <x v="4"/>
    <x v="3"/>
    <x v="4"/>
    <x v="4"/>
    <x v="2"/>
    <x v="0"/>
    <x v="0"/>
    <n v="21"/>
    <n v="1"/>
  </r>
  <r>
    <n v="1"/>
    <n v="201911"/>
    <x v="4"/>
    <x v="3"/>
    <x v="4"/>
    <x v="4"/>
    <x v="2"/>
    <x v="0"/>
    <x v="1"/>
    <n v="21"/>
    <n v="1"/>
  </r>
  <r>
    <n v="2"/>
    <n v="201911"/>
    <x v="4"/>
    <x v="3"/>
    <x v="4"/>
    <x v="4"/>
    <x v="2"/>
    <x v="0"/>
    <x v="2"/>
    <n v="21"/>
    <n v="2"/>
  </r>
  <r>
    <n v="1"/>
    <n v="201911"/>
    <x v="4"/>
    <x v="3"/>
    <x v="4"/>
    <x v="4"/>
    <x v="2"/>
    <x v="0"/>
    <x v="3"/>
    <n v="21"/>
    <n v="1"/>
  </r>
  <r>
    <n v="2"/>
    <n v="201911"/>
    <x v="4"/>
    <x v="3"/>
    <x v="4"/>
    <x v="4"/>
    <x v="2"/>
    <x v="0"/>
    <x v="4"/>
    <n v="21"/>
    <n v="2"/>
  </r>
  <r>
    <n v="2"/>
    <n v="201911"/>
    <x v="4"/>
    <x v="3"/>
    <x v="4"/>
    <x v="4"/>
    <x v="2"/>
    <x v="0"/>
    <x v="5"/>
    <n v="21"/>
    <n v="2"/>
  </r>
  <r>
    <n v="1"/>
    <n v="201911"/>
    <x v="4"/>
    <x v="3"/>
    <x v="4"/>
    <x v="4"/>
    <x v="2"/>
    <x v="0"/>
    <x v="6"/>
    <n v="21"/>
    <n v="1"/>
  </r>
  <r>
    <n v="4"/>
    <n v="201911"/>
    <x v="4"/>
    <x v="3"/>
    <x v="4"/>
    <x v="4"/>
    <x v="3"/>
    <x v="0"/>
    <x v="4"/>
    <n v="21"/>
    <n v="4"/>
  </r>
  <r>
    <n v="1"/>
    <n v="201911"/>
    <x v="4"/>
    <x v="3"/>
    <x v="4"/>
    <x v="4"/>
    <x v="3"/>
    <x v="0"/>
    <x v="3"/>
    <n v="21"/>
    <n v="1"/>
  </r>
  <r>
    <n v="1"/>
    <n v="201911"/>
    <x v="4"/>
    <x v="3"/>
    <x v="4"/>
    <x v="4"/>
    <x v="3"/>
    <x v="0"/>
    <x v="2"/>
    <n v="21"/>
    <n v="1"/>
  </r>
  <r>
    <n v="3"/>
    <n v="201911"/>
    <x v="4"/>
    <x v="3"/>
    <x v="4"/>
    <x v="4"/>
    <x v="3"/>
    <x v="0"/>
    <x v="5"/>
    <n v="21"/>
    <n v="3"/>
  </r>
  <r>
    <n v="2"/>
    <n v="201911"/>
    <x v="4"/>
    <x v="3"/>
    <x v="4"/>
    <x v="4"/>
    <x v="3"/>
    <x v="0"/>
    <x v="6"/>
    <n v="21"/>
    <n v="2"/>
  </r>
  <r>
    <n v="6"/>
    <n v="201911"/>
    <x v="4"/>
    <x v="3"/>
    <x v="4"/>
    <x v="4"/>
    <x v="4"/>
    <x v="1"/>
    <x v="2"/>
    <n v="21"/>
    <n v="6"/>
  </r>
  <r>
    <n v="7"/>
    <n v="201911"/>
    <x v="4"/>
    <x v="3"/>
    <x v="4"/>
    <x v="4"/>
    <x v="4"/>
    <x v="1"/>
    <x v="0"/>
    <n v="21"/>
    <n v="7"/>
  </r>
  <r>
    <n v="3"/>
    <n v="201911"/>
    <x v="4"/>
    <x v="3"/>
    <x v="4"/>
    <x v="4"/>
    <x v="4"/>
    <x v="1"/>
    <x v="4"/>
    <n v="21"/>
    <n v="3"/>
  </r>
  <r>
    <n v="4"/>
    <n v="201911"/>
    <x v="4"/>
    <x v="3"/>
    <x v="4"/>
    <x v="4"/>
    <x v="4"/>
    <x v="1"/>
    <x v="5"/>
    <n v="21"/>
    <n v="4"/>
  </r>
  <r>
    <n v="124"/>
    <n v="201911"/>
    <x v="4"/>
    <x v="3"/>
    <x v="4"/>
    <x v="4"/>
    <x v="5"/>
    <x v="2"/>
    <x v="3"/>
    <n v="21"/>
    <n v="124"/>
  </r>
  <r>
    <n v="86"/>
    <n v="201911"/>
    <x v="4"/>
    <x v="3"/>
    <x v="4"/>
    <x v="4"/>
    <x v="5"/>
    <x v="2"/>
    <x v="1"/>
    <n v="21"/>
    <n v="86"/>
  </r>
  <r>
    <n v="171"/>
    <n v="201911"/>
    <x v="4"/>
    <x v="3"/>
    <x v="4"/>
    <x v="4"/>
    <x v="5"/>
    <x v="2"/>
    <x v="4"/>
    <n v="21"/>
    <n v="171"/>
  </r>
  <r>
    <n v="140"/>
    <n v="201911"/>
    <x v="4"/>
    <x v="3"/>
    <x v="4"/>
    <x v="4"/>
    <x v="5"/>
    <x v="2"/>
    <x v="5"/>
    <n v="21"/>
    <n v="140"/>
  </r>
  <r>
    <n v="53"/>
    <n v="201911"/>
    <x v="4"/>
    <x v="3"/>
    <x v="4"/>
    <x v="4"/>
    <x v="5"/>
    <x v="2"/>
    <x v="6"/>
    <n v="21"/>
    <n v="53"/>
  </r>
  <r>
    <n v="86"/>
    <n v="201911"/>
    <x v="4"/>
    <x v="3"/>
    <x v="4"/>
    <x v="4"/>
    <x v="5"/>
    <x v="2"/>
    <x v="0"/>
    <n v="21"/>
    <n v="86"/>
  </r>
  <r>
    <n v="141"/>
    <n v="201911"/>
    <x v="4"/>
    <x v="3"/>
    <x v="4"/>
    <x v="4"/>
    <x v="5"/>
    <x v="2"/>
    <x v="2"/>
    <n v="21"/>
    <n v="141"/>
  </r>
  <r>
    <n v="15"/>
    <n v="201911"/>
    <x v="4"/>
    <x v="3"/>
    <x v="4"/>
    <x v="4"/>
    <x v="6"/>
    <x v="0"/>
    <x v="6"/>
    <n v="21"/>
    <n v="15"/>
  </r>
  <r>
    <n v="9"/>
    <n v="201911"/>
    <x v="4"/>
    <x v="3"/>
    <x v="4"/>
    <x v="4"/>
    <x v="6"/>
    <x v="0"/>
    <x v="5"/>
    <n v="21"/>
    <n v="9"/>
  </r>
  <r>
    <n v="6"/>
    <n v="201911"/>
    <x v="4"/>
    <x v="3"/>
    <x v="4"/>
    <x v="4"/>
    <x v="6"/>
    <x v="0"/>
    <x v="4"/>
    <n v="21"/>
    <n v="6"/>
  </r>
  <r>
    <n v="9"/>
    <n v="201911"/>
    <x v="4"/>
    <x v="3"/>
    <x v="4"/>
    <x v="4"/>
    <x v="6"/>
    <x v="0"/>
    <x v="3"/>
    <n v="21"/>
    <n v="9"/>
  </r>
  <r>
    <n v="12"/>
    <n v="201911"/>
    <x v="4"/>
    <x v="3"/>
    <x v="4"/>
    <x v="4"/>
    <x v="6"/>
    <x v="0"/>
    <x v="2"/>
    <n v="21"/>
    <n v="12"/>
  </r>
  <r>
    <n v="2"/>
    <n v="201911"/>
    <x v="4"/>
    <x v="3"/>
    <x v="4"/>
    <x v="4"/>
    <x v="6"/>
    <x v="0"/>
    <x v="1"/>
    <n v="21"/>
    <n v="2"/>
  </r>
  <r>
    <n v="9"/>
    <n v="201911"/>
    <x v="4"/>
    <x v="3"/>
    <x v="4"/>
    <x v="4"/>
    <x v="6"/>
    <x v="0"/>
    <x v="0"/>
    <n v="21"/>
    <n v="9"/>
  </r>
  <r>
    <n v="1"/>
    <n v="201911"/>
    <x v="4"/>
    <x v="3"/>
    <x v="5"/>
    <x v="5"/>
    <x v="0"/>
    <x v="0"/>
    <x v="1"/>
    <n v="21"/>
    <n v="1"/>
  </r>
  <r>
    <n v="18"/>
    <n v="201911"/>
    <x v="4"/>
    <x v="3"/>
    <x v="5"/>
    <x v="5"/>
    <x v="0"/>
    <x v="0"/>
    <x v="6"/>
    <n v="21"/>
    <n v="18"/>
  </r>
  <r>
    <n v="18"/>
    <n v="201911"/>
    <x v="4"/>
    <x v="3"/>
    <x v="5"/>
    <x v="5"/>
    <x v="0"/>
    <x v="0"/>
    <x v="5"/>
    <n v="21"/>
    <n v="18"/>
  </r>
  <r>
    <n v="6"/>
    <n v="201911"/>
    <x v="4"/>
    <x v="3"/>
    <x v="5"/>
    <x v="5"/>
    <x v="0"/>
    <x v="0"/>
    <x v="4"/>
    <n v="21"/>
    <n v="6"/>
  </r>
  <r>
    <n v="3"/>
    <n v="201911"/>
    <x v="4"/>
    <x v="3"/>
    <x v="5"/>
    <x v="5"/>
    <x v="0"/>
    <x v="0"/>
    <x v="3"/>
    <n v="21"/>
    <n v="3"/>
  </r>
  <r>
    <n v="5"/>
    <n v="201911"/>
    <x v="4"/>
    <x v="3"/>
    <x v="5"/>
    <x v="5"/>
    <x v="0"/>
    <x v="0"/>
    <x v="2"/>
    <n v="21"/>
    <n v="5"/>
  </r>
  <r>
    <n v="8"/>
    <n v="201911"/>
    <x v="4"/>
    <x v="3"/>
    <x v="5"/>
    <x v="5"/>
    <x v="0"/>
    <x v="0"/>
    <x v="0"/>
    <n v="21"/>
    <n v="8"/>
  </r>
  <r>
    <n v="4"/>
    <n v="201911"/>
    <x v="4"/>
    <x v="3"/>
    <x v="5"/>
    <x v="5"/>
    <x v="1"/>
    <x v="0"/>
    <x v="0"/>
    <n v="21"/>
    <n v="4"/>
  </r>
  <r>
    <n v="31"/>
    <n v="201911"/>
    <x v="4"/>
    <x v="3"/>
    <x v="5"/>
    <x v="5"/>
    <x v="1"/>
    <x v="0"/>
    <x v="6"/>
    <n v="21"/>
    <n v="31"/>
  </r>
  <r>
    <n v="9"/>
    <n v="201911"/>
    <x v="4"/>
    <x v="3"/>
    <x v="5"/>
    <x v="5"/>
    <x v="1"/>
    <x v="0"/>
    <x v="5"/>
    <n v="21"/>
    <n v="9"/>
  </r>
  <r>
    <n v="2"/>
    <n v="201911"/>
    <x v="4"/>
    <x v="3"/>
    <x v="5"/>
    <x v="5"/>
    <x v="1"/>
    <x v="0"/>
    <x v="4"/>
    <n v="21"/>
    <n v="2"/>
  </r>
  <r>
    <n v="5"/>
    <n v="201911"/>
    <x v="4"/>
    <x v="3"/>
    <x v="5"/>
    <x v="5"/>
    <x v="1"/>
    <x v="0"/>
    <x v="3"/>
    <n v="21"/>
    <n v="5"/>
  </r>
  <r>
    <n v="1"/>
    <n v="201911"/>
    <x v="4"/>
    <x v="3"/>
    <x v="5"/>
    <x v="5"/>
    <x v="1"/>
    <x v="0"/>
    <x v="2"/>
    <n v="21"/>
    <n v="1"/>
  </r>
  <r>
    <n v="1"/>
    <n v="201911"/>
    <x v="4"/>
    <x v="3"/>
    <x v="5"/>
    <x v="5"/>
    <x v="2"/>
    <x v="0"/>
    <x v="1"/>
    <n v="21"/>
    <n v="1"/>
  </r>
  <r>
    <n v="1"/>
    <n v="201911"/>
    <x v="4"/>
    <x v="3"/>
    <x v="5"/>
    <x v="5"/>
    <x v="2"/>
    <x v="0"/>
    <x v="2"/>
    <n v="21"/>
    <n v="1"/>
  </r>
  <r>
    <n v="1"/>
    <n v="201911"/>
    <x v="4"/>
    <x v="3"/>
    <x v="5"/>
    <x v="5"/>
    <x v="2"/>
    <x v="0"/>
    <x v="3"/>
    <n v="21"/>
    <n v="1"/>
  </r>
  <r>
    <n v="2"/>
    <n v="201911"/>
    <x v="4"/>
    <x v="3"/>
    <x v="5"/>
    <x v="5"/>
    <x v="2"/>
    <x v="0"/>
    <x v="4"/>
    <n v="21"/>
    <n v="2"/>
  </r>
  <r>
    <n v="4"/>
    <n v="201911"/>
    <x v="4"/>
    <x v="3"/>
    <x v="5"/>
    <x v="5"/>
    <x v="2"/>
    <x v="0"/>
    <x v="5"/>
    <n v="21"/>
    <n v="4"/>
  </r>
  <r>
    <n v="4"/>
    <n v="201911"/>
    <x v="4"/>
    <x v="3"/>
    <x v="5"/>
    <x v="5"/>
    <x v="2"/>
    <x v="0"/>
    <x v="6"/>
    <n v="21"/>
    <n v="4"/>
  </r>
  <r>
    <n v="4"/>
    <n v="201911"/>
    <x v="4"/>
    <x v="3"/>
    <x v="5"/>
    <x v="5"/>
    <x v="2"/>
    <x v="0"/>
    <x v="0"/>
    <n v="21"/>
    <n v="4"/>
  </r>
  <r>
    <n v="3"/>
    <n v="201911"/>
    <x v="4"/>
    <x v="3"/>
    <x v="5"/>
    <x v="5"/>
    <x v="3"/>
    <x v="0"/>
    <x v="2"/>
    <n v="21"/>
    <n v="3"/>
  </r>
  <r>
    <n v="1"/>
    <n v="201911"/>
    <x v="4"/>
    <x v="3"/>
    <x v="5"/>
    <x v="5"/>
    <x v="3"/>
    <x v="0"/>
    <x v="3"/>
    <n v="21"/>
    <n v="1"/>
  </r>
  <r>
    <n v="1"/>
    <n v="201911"/>
    <x v="4"/>
    <x v="3"/>
    <x v="5"/>
    <x v="5"/>
    <x v="3"/>
    <x v="0"/>
    <x v="0"/>
    <n v="21"/>
    <n v="1"/>
  </r>
  <r>
    <n v="4"/>
    <n v="201911"/>
    <x v="4"/>
    <x v="3"/>
    <x v="5"/>
    <x v="5"/>
    <x v="3"/>
    <x v="0"/>
    <x v="6"/>
    <n v="21"/>
    <n v="4"/>
  </r>
  <r>
    <n v="1"/>
    <n v="201911"/>
    <x v="4"/>
    <x v="3"/>
    <x v="5"/>
    <x v="5"/>
    <x v="3"/>
    <x v="0"/>
    <x v="4"/>
    <n v="21"/>
    <n v="1"/>
  </r>
  <r>
    <n v="10"/>
    <n v="201911"/>
    <x v="4"/>
    <x v="3"/>
    <x v="5"/>
    <x v="5"/>
    <x v="4"/>
    <x v="1"/>
    <x v="6"/>
    <n v="21"/>
    <n v="10"/>
  </r>
  <r>
    <n v="11"/>
    <n v="201911"/>
    <x v="4"/>
    <x v="3"/>
    <x v="5"/>
    <x v="5"/>
    <x v="4"/>
    <x v="1"/>
    <x v="0"/>
    <n v="21"/>
    <n v="11"/>
  </r>
  <r>
    <n v="14"/>
    <n v="201911"/>
    <x v="4"/>
    <x v="3"/>
    <x v="5"/>
    <x v="5"/>
    <x v="4"/>
    <x v="1"/>
    <x v="1"/>
    <n v="21"/>
    <n v="14"/>
  </r>
  <r>
    <n v="30"/>
    <n v="201911"/>
    <x v="4"/>
    <x v="3"/>
    <x v="5"/>
    <x v="5"/>
    <x v="4"/>
    <x v="1"/>
    <x v="2"/>
    <n v="21"/>
    <n v="30"/>
  </r>
  <r>
    <n v="6"/>
    <n v="201911"/>
    <x v="4"/>
    <x v="3"/>
    <x v="5"/>
    <x v="5"/>
    <x v="4"/>
    <x v="1"/>
    <x v="3"/>
    <n v="21"/>
    <n v="6"/>
  </r>
  <r>
    <n v="8"/>
    <n v="201911"/>
    <x v="4"/>
    <x v="3"/>
    <x v="5"/>
    <x v="5"/>
    <x v="4"/>
    <x v="1"/>
    <x v="4"/>
    <n v="21"/>
    <n v="8"/>
  </r>
  <r>
    <n v="15"/>
    <n v="201911"/>
    <x v="4"/>
    <x v="3"/>
    <x v="5"/>
    <x v="5"/>
    <x v="4"/>
    <x v="1"/>
    <x v="5"/>
    <n v="21"/>
    <n v="15"/>
  </r>
  <r>
    <n v="167"/>
    <n v="201911"/>
    <x v="4"/>
    <x v="3"/>
    <x v="5"/>
    <x v="5"/>
    <x v="5"/>
    <x v="2"/>
    <x v="6"/>
    <n v="21"/>
    <n v="167"/>
  </r>
  <r>
    <n v="312"/>
    <n v="201911"/>
    <x v="4"/>
    <x v="3"/>
    <x v="5"/>
    <x v="5"/>
    <x v="5"/>
    <x v="2"/>
    <x v="0"/>
    <n v="21"/>
    <n v="312"/>
  </r>
  <r>
    <n v="469"/>
    <n v="201911"/>
    <x v="4"/>
    <x v="3"/>
    <x v="5"/>
    <x v="5"/>
    <x v="5"/>
    <x v="2"/>
    <x v="5"/>
    <n v="21"/>
    <n v="469"/>
  </r>
  <r>
    <n v="236"/>
    <n v="201911"/>
    <x v="4"/>
    <x v="3"/>
    <x v="5"/>
    <x v="5"/>
    <x v="5"/>
    <x v="2"/>
    <x v="1"/>
    <n v="21"/>
    <n v="236"/>
  </r>
  <r>
    <n v="442"/>
    <n v="201911"/>
    <x v="4"/>
    <x v="3"/>
    <x v="5"/>
    <x v="5"/>
    <x v="5"/>
    <x v="2"/>
    <x v="2"/>
    <n v="21"/>
    <n v="442"/>
  </r>
  <r>
    <n v="352"/>
    <n v="201911"/>
    <x v="4"/>
    <x v="3"/>
    <x v="5"/>
    <x v="5"/>
    <x v="5"/>
    <x v="2"/>
    <x v="3"/>
    <n v="21"/>
    <n v="352"/>
  </r>
  <r>
    <n v="460"/>
    <n v="201911"/>
    <x v="4"/>
    <x v="3"/>
    <x v="5"/>
    <x v="5"/>
    <x v="5"/>
    <x v="2"/>
    <x v="4"/>
    <n v="21"/>
    <n v="460"/>
  </r>
  <r>
    <n v="19"/>
    <n v="201911"/>
    <x v="4"/>
    <x v="3"/>
    <x v="5"/>
    <x v="5"/>
    <x v="6"/>
    <x v="0"/>
    <x v="5"/>
    <n v="21"/>
    <n v="19"/>
  </r>
  <r>
    <n v="25"/>
    <n v="201911"/>
    <x v="4"/>
    <x v="3"/>
    <x v="5"/>
    <x v="5"/>
    <x v="6"/>
    <x v="0"/>
    <x v="2"/>
    <n v="21"/>
    <n v="25"/>
  </r>
  <r>
    <n v="8"/>
    <n v="201911"/>
    <x v="4"/>
    <x v="3"/>
    <x v="5"/>
    <x v="5"/>
    <x v="6"/>
    <x v="0"/>
    <x v="1"/>
    <n v="21"/>
    <n v="8"/>
  </r>
  <r>
    <n v="8"/>
    <n v="201911"/>
    <x v="4"/>
    <x v="3"/>
    <x v="5"/>
    <x v="5"/>
    <x v="6"/>
    <x v="0"/>
    <x v="4"/>
    <n v="21"/>
    <n v="8"/>
  </r>
  <r>
    <n v="14"/>
    <n v="201911"/>
    <x v="4"/>
    <x v="3"/>
    <x v="5"/>
    <x v="5"/>
    <x v="6"/>
    <x v="0"/>
    <x v="3"/>
    <n v="21"/>
    <n v="14"/>
  </r>
  <r>
    <n v="39"/>
    <n v="201911"/>
    <x v="4"/>
    <x v="3"/>
    <x v="5"/>
    <x v="5"/>
    <x v="6"/>
    <x v="0"/>
    <x v="6"/>
    <n v="21"/>
    <n v="39"/>
  </r>
  <r>
    <n v="13"/>
    <n v="201911"/>
    <x v="4"/>
    <x v="3"/>
    <x v="5"/>
    <x v="5"/>
    <x v="6"/>
    <x v="0"/>
    <x v="0"/>
    <n v="21"/>
    <n v="13"/>
  </r>
  <r>
    <n v="10"/>
    <n v="201911"/>
    <x v="4"/>
    <x v="3"/>
    <x v="6"/>
    <x v="6"/>
    <x v="0"/>
    <x v="0"/>
    <x v="4"/>
    <n v="21"/>
    <n v="10"/>
  </r>
  <r>
    <n v="5"/>
    <n v="201911"/>
    <x v="4"/>
    <x v="3"/>
    <x v="6"/>
    <x v="6"/>
    <x v="0"/>
    <x v="0"/>
    <x v="3"/>
    <n v="21"/>
    <n v="5"/>
  </r>
  <r>
    <n v="2"/>
    <n v="201911"/>
    <x v="4"/>
    <x v="3"/>
    <x v="6"/>
    <x v="6"/>
    <x v="0"/>
    <x v="0"/>
    <x v="0"/>
    <n v="21"/>
    <n v="2"/>
  </r>
  <r>
    <n v="27"/>
    <n v="201911"/>
    <x v="4"/>
    <x v="3"/>
    <x v="6"/>
    <x v="6"/>
    <x v="0"/>
    <x v="0"/>
    <x v="6"/>
    <n v="21"/>
    <n v="27"/>
  </r>
  <r>
    <n v="2"/>
    <n v="201911"/>
    <x v="4"/>
    <x v="3"/>
    <x v="6"/>
    <x v="6"/>
    <x v="0"/>
    <x v="0"/>
    <x v="2"/>
    <n v="21"/>
    <n v="2"/>
  </r>
  <r>
    <n v="8"/>
    <n v="201911"/>
    <x v="4"/>
    <x v="3"/>
    <x v="6"/>
    <x v="6"/>
    <x v="0"/>
    <x v="0"/>
    <x v="5"/>
    <n v="21"/>
    <n v="8"/>
  </r>
  <r>
    <n v="1"/>
    <n v="201911"/>
    <x v="4"/>
    <x v="3"/>
    <x v="6"/>
    <x v="6"/>
    <x v="0"/>
    <x v="0"/>
    <x v="1"/>
    <n v="21"/>
    <n v="1"/>
  </r>
  <r>
    <n v="4"/>
    <n v="201911"/>
    <x v="4"/>
    <x v="3"/>
    <x v="6"/>
    <x v="6"/>
    <x v="1"/>
    <x v="0"/>
    <x v="5"/>
    <n v="21"/>
    <n v="4"/>
  </r>
  <r>
    <n v="4"/>
    <n v="201911"/>
    <x v="4"/>
    <x v="3"/>
    <x v="6"/>
    <x v="6"/>
    <x v="1"/>
    <x v="0"/>
    <x v="4"/>
    <n v="21"/>
    <n v="4"/>
  </r>
  <r>
    <n v="2"/>
    <n v="201911"/>
    <x v="4"/>
    <x v="3"/>
    <x v="6"/>
    <x v="6"/>
    <x v="1"/>
    <x v="0"/>
    <x v="3"/>
    <n v="21"/>
    <n v="2"/>
  </r>
  <r>
    <n v="20"/>
    <n v="201911"/>
    <x v="4"/>
    <x v="3"/>
    <x v="6"/>
    <x v="6"/>
    <x v="1"/>
    <x v="0"/>
    <x v="6"/>
    <n v="21"/>
    <n v="20"/>
  </r>
  <r>
    <n v="1"/>
    <n v="201911"/>
    <x v="4"/>
    <x v="3"/>
    <x v="6"/>
    <x v="6"/>
    <x v="1"/>
    <x v="0"/>
    <x v="2"/>
    <n v="21"/>
    <n v="1"/>
  </r>
  <r>
    <n v="2"/>
    <n v="201911"/>
    <x v="4"/>
    <x v="3"/>
    <x v="6"/>
    <x v="6"/>
    <x v="2"/>
    <x v="0"/>
    <x v="4"/>
    <n v="21"/>
    <n v="2"/>
  </r>
  <r>
    <n v="1"/>
    <n v="201911"/>
    <x v="4"/>
    <x v="3"/>
    <x v="6"/>
    <x v="6"/>
    <x v="2"/>
    <x v="0"/>
    <x v="0"/>
    <n v="21"/>
    <n v="1"/>
  </r>
  <r>
    <n v="2"/>
    <n v="201911"/>
    <x v="4"/>
    <x v="3"/>
    <x v="6"/>
    <x v="6"/>
    <x v="2"/>
    <x v="0"/>
    <x v="6"/>
    <n v="21"/>
    <n v="2"/>
  </r>
  <r>
    <n v="3"/>
    <n v="201911"/>
    <x v="4"/>
    <x v="3"/>
    <x v="6"/>
    <x v="6"/>
    <x v="2"/>
    <x v="0"/>
    <x v="5"/>
    <n v="21"/>
    <n v="3"/>
  </r>
  <r>
    <n v="1"/>
    <n v="201911"/>
    <x v="4"/>
    <x v="3"/>
    <x v="6"/>
    <x v="6"/>
    <x v="2"/>
    <x v="0"/>
    <x v="3"/>
    <n v="21"/>
    <n v="1"/>
  </r>
  <r>
    <n v="2"/>
    <n v="201911"/>
    <x v="4"/>
    <x v="3"/>
    <x v="6"/>
    <x v="6"/>
    <x v="2"/>
    <x v="0"/>
    <x v="2"/>
    <n v="21"/>
    <n v="2"/>
  </r>
  <r>
    <n v="2"/>
    <n v="201911"/>
    <x v="4"/>
    <x v="3"/>
    <x v="6"/>
    <x v="6"/>
    <x v="3"/>
    <x v="0"/>
    <x v="0"/>
    <n v="21"/>
    <n v="2"/>
  </r>
  <r>
    <n v="1"/>
    <n v="201911"/>
    <x v="4"/>
    <x v="3"/>
    <x v="6"/>
    <x v="6"/>
    <x v="3"/>
    <x v="0"/>
    <x v="5"/>
    <n v="21"/>
    <n v="1"/>
  </r>
  <r>
    <n v="2"/>
    <n v="201911"/>
    <x v="4"/>
    <x v="3"/>
    <x v="6"/>
    <x v="6"/>
    <x v="3"/>
    <x v="0"/>
    <x v="4"/>
    <n v="21"/>
    <n v="2"/>
  </r>
  <r>
    <n v="1"/>
    <n v="201911"/>
    <x v="4"/>
    <x v="3"/>
    <x v="6"/>
    <x v="6"/>
    <x v="3"/>
    <x v="0"/>
    <x v="3"/>
    <n v="21"/>
    <n v="1"/>
  </r>
  <r>
    <n v="1"/>
    <n v="201911"/>
    <x v="4"/>
    <x v="3"/>
    <x v="6"/>
    <x v="6"/>
    <x v="3"/>
    <x v="0"/>
    <x v="2"/>
    <n v="21"/>
    <n v="1"/>
  </r>
  <r>
    <n v="3"/>
    <n v="201911"/>
    <x v="4"/>
    <x v="3"/>
    <x v="6"/>
    <x v="6"/>
    <x v="3"/>
    <x v="0"/>
    <x v="6"/>
    <n v="21"/>
    <n v="3"/>
  </r>
  <r>
    <n v="4"/>
    <n v="201911"/>
    <x v="4"/>
    <x v="3"/>
    <x v="6"/>
    <x v="6"/>
    <x v="4"/>
    <x v="1"/>
    <x v="1"/>
    <n v="21"/>
    <n v="4"/>
  </r>
  <r>
    <n v="19"/>
    <n v="201911"/>
    <x v="4"/>
    <x v="3"/>
    <x v="6"/>
    <x v="6"/>
    <x v="4"/>
    <x v="1"/>
    <x v="2"/>
    <n v="21"/>
    <n v="19"/>
  </r>
  <r>
    <n v="1"/>
    <n v="201911"/>
    <x v="4"/>
    <x v="3"/>
    <x v="6"/>
    <x v="6"/>
    <x v="4"/>
    <x v="1"/>
    <x v="3"/>
    <n v="21"/>
    <n v="1"/>
  </r>
  <r>
    <n v="8"/>
    <n v="201911"/>
    <x v="4"/>
    <x v="3"/>
    <x v="6"/>
    <x v="6"/>
    <x v="4"/>
    <x v="1"/>
    <x v="4"/>
    <n v="21"/>
    <n v="8"/>
  </r>
  <r>
    <n v="15"/>
    <n v="201911"/>
    <x v="4"/>
    <x v="3"/>
    <x v="6"/>
    <x v="6"/>
    <x v="4"/>
    <x v="1"/>
    <x v="5"/>
    <n v="21"/>
    <n v="15"/>
  </r>
  <r>
    <n v="7"/>
    <n v="201911"/>
    <x v="4"/>
    <x v="3"/>
    <x v="6"/>
    <x v="6"/>
    <x v="4"/>
    <x v="1"/>
    <x v="0"/>
    <n v="21"/>
    <n v="7"/>
  </r>
  <r>
    <n v="3"/>
    <n v="201911"/>
    <x v="4"/>
    <x v="3"/>
    <x v="6"/>
    <x v="6"/>
    <x v="4"/>
    <x v="1"/>
    <x v="6"/>
    <n v="21"/>
    <n v="3"/>
  </r>
  <r>
    <n v="217"/>
    <n v="201911"/>
    <x v="4"/>
    <x v="3"/>
    <x v="6"/>
    <x v="6"/>
    <x v="5"/>
    <x v="2"/>
    <x v="1"/>
    <n v="21"/>
    <n v="217"/>
  </r>
  <r>
    <n v="361"/>
    <n v="201911"/>
    <x v="4"/>
    <x v="3"/>
    <x v="6"/>
    <x v="6"/>
    <x v="5"/>
    <x v="2"/>
    <x v="2"/>
    <n v="21"/>
    <n v="361"/>
  </r>
  <r>
    <n v="407"/>
    <n v="201911"/>
    <x v="4"/>
    <x v="3"/>
    <x v="6"/>
    <x v="6"/>
    <x v="5"/>
    <x v="2"/>
    <x v="3"/>
    <n v="21"/>
    <n v="407"/>
  </r>
  <r>
    <n v="489"/>
    <n v="201911"/>
    <x v="4"/>
    <x v="3"/>
    <x v="6"/>
    <x v="6"/>
    <x v="5"/>
    <x v="2"/>
    <x v="4"/>
    <n v="21"/>
    <n v="489"/>
  </r>
  <r>
    <n v="442"/>
    <n v="201911"/>
    <x v="4"/>
    <x v="3"/>
    <x v="6"/>
    <x v="6"/>
    <x v="5"/>
    <x v="2"/>
    <x v="5"/>
    <n v="21"/>
    <n v="442"/>
  </r>
  <r>
    <n v="256"/>
    <n v="201911"/>
    <x v="4"/>
    <x v="3"/>
    <x v="6"/>
    <x v="6"/>
    <x v="5"/>
    <x v="2"/>
    <x v="0"/>
    <n v="21"/>
    <n v="256"/>
  </r>
  <r>
    <n v="193"/>
    <n v="201911"/>
    <x v="4"/>
    <x v="3"/>
    <x v="6"/>
    <x v="6"/>
    <x v="5"/>
    <x v="2"/>
    <x v="6"/>
    <n v="21"/>
    <n v="193"/>
  </r>
  <r>
    <n v="52"/>
    <n v="201911"/>
    <x v="4"/>
    <x v="3"/>
    <x v="6"/>
    <x v="6"/>
    <x v="6"/>
    <x v="0"/>
    <x v="6"/>
    <n v="21"/>
    <n v="52"/>
  </r>
  <r>
    <n v="25"/>
    <n v="201911"/>
    <x v="4"/>
    <x v="3"/>
    <x v="6"/>
    <x v="6"/>
    <x v="6"/>
    <x v="0"/>
    <x v="2"/>
    <n v="21"/>
    <n v="25"/>
  </r>
  <r>
    <n v="12"/>
    <n v="201911"/>
    <x v="4"/>
    <x v="3"/>
    <x v="6"/>
    <x v="6"/>
    <x v="6"/>
    <x v="0"/>
    <x v="3"/>
    <n v="21"/>
    <n v="12"/>
  </r>
  <r>
    <n v="5"/>
    <n v="201911"/>
    <x v="4"/>
    <x v="3"/>
    <x v="6"/>
    <x v="6"/>
    <x v="6"/>
    <x v="0"/>
    <x v="1"/>
    <n v="21"/>
    <n v="5"/>
  </r>
  <r>
    <n v="9"/>
    <n v="201911"/>
    <x v="4"/>
    <x v="3"/>
    <x v="6"/>
    <x v="6"/>
    <x v="6"/>
    <x v="0"/>
    <x v="4"/>
    <n v="21"/>
    <n v="9"/>
  </r>
  <r>
    <n v="8"/>
    <n v="201911"/>
    <x v="4"/>
    <x v="3"/>
    <x v="6"/>
    <x v="6"/>
    <x v="6"/>
    <x v="0"/>
    <x v="5"/>
    <n v="21"/>
    <n v="8"/>
  </r>
  <r>
    <n v="18"/>
    <n v="201911"/>
    <x v="4"/>
    <x v="3"/>
    <x v="6"/>
    <x v="6"/>
    <x v="6"/>
    <x v="0"/>
    <x v="0"/>
    <n v="21"/>
    <n v="18"/>
  </r>
  <r>
    <n v="1"/>
    <n v="201911"/>
    <x v="4"/>
    <x v="3"/>
    <x v="7"/>
    <x v="7"/>
    <x v="0"/>
    <x v="0"/>
    <x v="5"/>
    <n v="21"/>
    <n v="1"/>
  </r>
  <r>
    <n v="1"/>
    <n v="201911"/>
    <x v="4"/>
    <x v="3"/>
    <x v="7"/>
    <x v="7"/>
    <x v="0"/>
    <x v="0"/>
    <x v="3"/>
    <n v="21"/>
    <n v="1"/>
  </r>
  <r>
    <n v="2"/>
    <n v="201911"/>
    <x v="4"/>
    <x v="3"/>
    <x v="7"/>
    <x v="7"/>
    <x v="0"/>
    <x v="0"/>
    <x v="4"/>
    <n v="21"/>
    <n v="2"/>
  </r>
  <r>
    <n v="2"/>
    <n v="201911"/>
    <x v="4"/>
    <x v="3"/>
    <x v="7"/>
    <x v="7"/>
    <x v="0"/>
    <x v="0"/>
    <x v="1"/>
    <n v="21"/>
    <n v="2"/>
  </r>
  <r>
    <n v="2"/>
    <n v="201911"/>
    <x v="4"/>
    <x v="3"/>
    <x v="7"/>
    <x v="7"/>
    <x v="0"/>
    <x v="0"/>
    <x v="0"/>
    <n v="21"/>
    <n v="2"/>
  </r>
  <r>
    <n v="4"/>
    <n v="201911"/>
    <x v="4"/>
    <x v="3"/>
    <x v="7"/>
    <x v="7"/>
    <x v="1"/>
    <x v="0"/>
    <x v="6"/>
    <n v="21"/>
    <n v="4"/>
  </r>
  <r>
    <n v="1"/>
    <n v="201911"/>
    <x v="4"/>
    <x v="3"/>
    <x v="7"/>
    <x v="7"/>
    <x v="1"/>
    <x v="0"/>
    <x v="2"/>
    <n v="21"/>
    <n v="1"/>
  </r>
  <r>
    <n v="2"/>
    <n v="201911"/>
    <x v="4"/>
    <x v="3"/>
    <x v="7"/>
    <x v="7"/>
    <x v="2"/>
    <x v="0"/>
    <x v="2"/>
    <n v="21"/>
    <n v="2"/>
  </r>
  <r>
    <n v="4"/>
    <n v="201911"/>
    <x v="4"/>
    <x v="3"/>
    <x v="7"/>
    <x v="7"/>
    <x v="3"/>
    <x v="0"/>
    <x v="2"/>
    <n v="21"/>
    <n v="4"/>
  </r>
  <r>
    <n v="1"/>
    <n v="201911"/>
    <x v="4"/>
    <x v="3"/>
    <x v="7"/>
    <x v="7"/>
    <x v="3"/>
    <x v="0"/>
    <x v="6"/>
    <n v="21"/>
    <n v="1"/>
  </r>
  <r>
    <n v="1"/>
    <n v="201911"/>
    <x v="4"/>
    <x v="3"/>
    <x v="7"/>
    <x v="7"/>
    <x v="3"/>
    <x v="0"/>
    <x v="0"/>
    <n v="21"/>
    <n v="1"/>
  </r>
  <r>
    <n v="9"/>
    <n v="201911"/>
    <x v="4"/>
    <x v="3"/>
    <x v="7"/>
    <x v="7"/>
    <x v="4"/>
    <x v="1"/>
    <x v="3"/>
    <n v="21"/>
    <n v="9"/>
  </r>
  <r>
    <n v="43"/>
    <n v="201911"/>
    <x v="4"/>
    <x v="3"/>
    <x v="7"/>
    <x v="7"/>
    <x v="4"/>
    <x v="1"/>
    <x v="2"/>
    <n v="21"/>
    <n v="43"/>
  </r>
  <r>
    <n v="16"/>
    <n v="201911"/>
    <x v="4"/>
    <x v="3"/>
    <x v="7"/>
    <x v="7"/>
    <x v="4"/>
    <x v="1"/>
    <x v="1"/>
    <n v="21"/>
    <n v="16"/>
  </r>
  <r>
    <n v="20"/>
    <n v="201911"/>
    <x v="4"/>
    <x v="3"/>
    <x v="7"/>
    <x v="7"/>
    <x v="4"/>
    <x v="1"/>
    <x v="0"/>
    <n v="21"/>
    <n v="20"/>
  </r>
  <r>
    <n v="9"/>
    <n v="201911"/>
    <x v="4"/>
    <x v="3"/>
    <x v="7"/>
    <x v="7"/>
    <x v="4"/>
    <x v="1"/>
    <x v="6"/>
    <n v="21"/>
    <n v="9"/>
  </r>
  <r>
    <n v="31"/>
    <n v="201911"/>
    <x v="4"/>
    <x v="3"/>
    <x v="7"/>
    <x v="7"/>
    <x v="4"/>
    <x v="1"/>
    <x v="5"/>
    <n v="21"/>
    <n v="31"/>
  </r>
  <r>
    <n v="13"/>
    <n v="201911"/>
    <x v="4"/>
    <x v="3"/>
    <x v="7"/>
    <x v="7"/>
    <x v="4"/>
    <x v="1"/>
    <x v="4"/>
    <n v="21"/>
    <n v="13"/>
  </r>
  <r>
    <n v="246"/>
    <n v="201911"/>
    <x v="4"/>
    <x v="3"/>
    <x v="7"/>
    <x v="7"/>
    <x v="5"/>
    <x v="2"/>
    <x v="6"/>
    <n v="21"/>
    <n v="246"/>
  </r>
  <r>
    <n v="493"/>
    <n v="201911"/>
    <x v="4"/>
    <x v="3"/>
    <x v="7"/>
    <x v="7"/>
    <x v="5"/>
    <x v="2"/>
    <x v="0"/>
    <n v="21"/>
    <n v="493"/>
  </r>
  <r>
    <n v="553"/>
    <n v="201911"/>
    <x v="4"/>
    <x v="3"/>
    <x v="7"/>
    <x v="7"/>
    <x v="5"/>
    <x v="2"/>
    <x v="3"/>
    <n v="21"/>
    <n v="553"/>
  </r>
  <r>
    <n v="558"/>
    <n v="201911"/>
    <x v="4"/>
    <x v="3"/>
    <x v="7"/>
    <x v="7"/>
    <x v="5"/>
    <x v="2"/>
    <x v="4"/>
    <n v="21"/>
    <n v="558"/>
  </r>
  <r>
    <n v="652"/>
    <n v="201911"/>
    <x v="4"/>
    <x v="3"/>
    <x v="7"/>
    <x v="7"/>
    <x v="5"/>
    <x v="2"/>
    <x v="5"/>
    <n v="21"/>
    <n v="652"/>
  </r>
  <r>
    <n v="632"/>
    <n v="201911"/>
    <x v="4"/>
    <x v="3"/>
    <x v="7"/>
    <x v="7"/>
    <x v="5"/>
    <x v="2"/>
    <x v="1"/>
    <n v="21"/>
    <n v="632"/>
  </r>
  <r>
    <n v="939"/>
    <n v="201911"/>
    <x v="4"/>
    <x v="3"/>
    <x v="7"/>
    <x v="7"/>
    <x v="5"/>
    <x v="2"/>
    <x v="2"/>
    <n v="21"/>
    <n v="939"/>
  </r>
  <r>
    <n v="41"/>
    <n v="201911"/>
    <x v="4"/>
    <x v="3"/>
    <x v="7"/>
    <x v="7"/>
    <x v="6"/>
    <x v="0"/>
    <x v="6"/>
    <n v="21"/>
    <n v="41"/>
  </r>
  <r>
    <n v="16"/>
    <n v="201911"/>
    <x v="4"/>
    <x v="3"/>
    <x v="7"/>
    <x v="7"/>
    <x v="6"/>
    <x v="0"/>
    <x v="0"/>
    <n v="21"/>
    <n v="16"/>
  </r>
  <r>
    <n v="19"/>
    <n v="201911"/>
    <x v="4"/>
    <x v="3"/>
    <x v="7"/>
    <x v="7"/>
    <x v="6"/>
    <x v="0"/>
    <x v="5"/>
    <n v="21"/>
    <n v="19"/>
  </r>
  <r>
    <n v="9"/>
    <n v="201911"/>
    <x v="4"/>
    <x v="3"/>
    <x v="7"/>
    <x v="7"/>
    <x v="6"/>
    <x v="0"/>
    <x v="4"/>
    <n v="21"/>
    <n v="9"/>
  </r>
  <r>
    <n v="14"/>
    <n v="201911"/>
    <x v="4"/>
    <x v="3"/>
    <x v="7"/>
    <x v="7"/>
    <x v="6"/>
    <x v="0"/>
    <x v="1"/>
    <n v="21"/>
    <n v="14"/>
  </r>
  <r>
    <n v="40"/>
    <n v="201911"/>
    <x v="4"/>
    <x v="3"/>
    <x v="7"/>
    <x v="7"/>
    <x v="6"/>
    <x v="0"/>
    <x v="2"/>
    <n v="21"/>
    <n v="40"/>
  </r>
  <r>
    <n v="12"/>
    <n v="201911"/>
    <x v="4"/>
    <x v="3"/>
    <x v="7"/>
    <x v="7"/>
    <x v="6"/>
    <x v="0"/>
    <x v="3"/>
    <n v="21"/>
    <n v="12"/>
  </r>
  <r>
    <n v="3"/>
    <n v="201911"/>
    <x v="4"/>
    <x v="3"/>
    <x v="8"/>
    <x v="9"/>
    <x v="0"/>
    <x v="0"/>
    <x v="4"/>
    <n v="21"/>
    <n v="3"/>
  </r>
  <r>
    <n v="7"/>
    <n v="201911"/>
    <x v="4"/>
    <x v="3"/>
    <x v="8"/>
    <x v="8"/>
    <x v="0"/>
    <x v="0"/>
    <x v="2"/>
    <n v="21"/>
    <n v="7"/>
  </r>
  <r>
    <n v="1"/>
    <n v="201911"/>
    <x v="4"/>
    <x v="3"/>
    <x v="8"/>
    <x v="9"/>
    <x v="0"/>
    <x v="0"/>
    <x v="0"/>
    <n v="21"/>
    <n v="1"/>
  </r>
  <r>
    <n v="8"/>
    <n v="201911"/>
    <x v="4"/>
    <x v="3"/>
    <x v="8"/>
    <x v="9"/>
    <x v="0"/>
    <x v="0"/>
    <x v="6"/>
    <n v="21"/>
    <n v="8"/>
  </r>
  <r>
    <n v="7"/>
    <n v="201911"/>
    <x v="4"/>
    <x v="3"/>
    <x v="8"/>
    <x v="9"/>
    <x v="0"/>
    <x v="0"/>
    <x v="5"/>
    <n v="21"/>
    <n v="7"/>
  </r>
  <r>
    <n v="5"/>
    <n v="201911"/>
    <x v="4"/>
    <x v="3"/>
    <x v="8"/>
    <x v="8"/>
    <x v="0"/>
    <x v="0"/>
    <x v="3"/>
    <n v="21"/>
    <n v="5"/>
  </r>
  <r>
    <n v="4"/>
    <n v="201911"/>
    <x v="4"/>
    <x v="3"/>
    <x v="8"/>
    <x v="9"/>
    <x v="0"/>
    <x v="0"/>
    <x v="3"/>
    <n v="21"/>
    <n v="4"/>
  </r>
  <r>
    <n v="3"/>
    <n v="201911"/>
    <x v="4"/>
    <x v="3"/>
    <x v="8"/>
    <x v="9"/>
    <x v="0"/>
    <x v="0"/>
    <x v="2"/>
    <n v="21"/>
    <n v="3"/>
  </r>
  <r>
    <n v="2"/>
    <n v="201911"/>
    <x v="4"/>
    <x v="3"/>
    <x v="8"/>
    <x v="8"/>
    <x v="0"/>
    <x v="0"/>
    <x v="0"/>
    <n v="21"/>
    <n v="2"/>
  </r>
  <r>
    <n v="22"/>
    <n v="201911"/>
    <x v="4"/>
    <x v="3"/>
    <x v="8"/>
    <x v="8"/>
    <x v="0"/>
    <x v="0"/>
    <x v="6"/>
    <n v="21"/>
    <n v="22"/>
  </r>
  <r>
    <n v="7"/>
    <n v="201911"/>
    <x v="4"/>
    <x v="3"/>
    <x v="8"/>
    <x v="8"/>
    <x v="0"/>
    <x v="0"/>
    <x v="5"/>
    <n v="21"/>
    <n v="7"/>
  </r>
  <r>
    <n v="4"/>
    <n v="201911"/>
    <x v="4"/>
    <x v="3"/>
    <x v="8"/>
    <x v="8"/>
    <x v="0"/>
    <x v="0"/>
    <x v="4"/>
    <n v="21"/>
    <n v="4"/>
  </r>
  <r>
    <n v="12"/>
    <n v="201911"/>
    <x v="4"/>
    <x v="3"/>
    <x v="8"/>
    <x v="8"/>
    <x v="1"/>
    <x v="0"/>
    <x v="6"/>
    <n v="21"/>
    <n v="12"/>
  </r>
  <r>
    <n v="2"/>
    <n v="201911"/>
    <x v="4"/>
    <x v="3"/>
    <x v="8"/>
    <x v="8"/>
    <x v="1"/>
    <x v="0"/>
    <x v="5"/>
    <n v="21"/>
    <n v="2"/>
  </r>
  <r>
    <n v="3"/>
    <n v="201911"/>
    <x v="4"/>
    <x v="3"/>
    <x v="8"/>
    <x v="8"/>
    <x v="1"/>
    <x v="0"/>
    <x v="0"/>
    <n v="21"/>
    <n v="3"/>
  </r>
  <r>
    <n v="3"/>
    <n v="201911"/>
    <x v="4"/>
    <x v="3"/>
    <x v="8"/>
    <x v="8"/>
    <x v="1"/>
    <x v="0"/>
    <x v="3"/>
    <n v="21"/>
    <n v="3"/>
  </r>
  <r>
    <n v="1"/>
    <n v="201911"/>
    <x v="4"/>
    <x v="3"/>
    <x v="8"/>
    <x v="8"/>
    <x v="1"/>
    <x v="0"/>
    <x v="4"/>
    <n v="21"/>
    <n v="1"/>
  </r>
  <r>
    <n v="1"/>
    <n v="201911"/>
    <x v="4"/>
    <x v="3"/>
    <x v="8"/>
    <x v="9"/>
    <x v="1"/>
    <x v="0"/>
    <x v="2"/>
    <n v="21"/>
    <n v="1"/>
  </r>
  <r>
    <n v="10"/>
    <n v="201911"/>
    <x v="4"/>
    <x v="3"/>
    <x v="8"/>
    <x v="9"/>
    <x v="1"/>
    <x v="0"/>
    <x v="6"/>
    <n v="21"/>
    <n v="10"/>
  </r>
  <r>
    <n v="2"/>
    <n v="201911"/>
    <x v="4"/>
    <x v="3"/>
    <x v="8"/>
    <x v="8"/>
    <x v="1"/>
    <x v="0"/>
    <x v="2"/>
    <n v="21"/>
    <n v="2"/>
  </r>
  <r>
    <n v="3"/>
    <n v="201911"/>
    <x v="4"/>
    <x v="3"/>
    <x v="8"/>
    <x v="8"/>
    <x v="2"/>
    <x v="0"/>
    <x v="6"/>
    <n v="21"/>
    <n v="3"/>
  </r>
  <r>
    <n v="3"/>
    <n v="201911"/>
    <x v="4"/>
    <x v="3"/>
    <x v="8"/>
    <x v="8"/>
    <x v="2"/>
    <x v="0"/>
    <x v="5"/>
    <n v="21"/>
    <n v="3"/>
  </r>
  <r>
    <n v="1"/>
    <n v="201911"/>
    <x v="4"/>
    <x v="3"/>
    <x v="8"/>
    <x v="8"/>
    <x v="2"/>
    <x v="0"/>
    <x v="4"/>
    <n v="21"/>
    <n v="1"/>
  </r>
  <r>
    <n v="1"/>
    <n v="201911"/>
    <x v="4"/>
    <x v="3"/>
    <x v="8"/>
    <x v="8"/>
    <x v="2"/>
    <x v="0"/>
    <x v="3"/>
    <n v="21"/>
    <n v="1"/>
  </r>
  <r>
    <n v="1"/>
    <n v="201911"/>
    <x v="4"/>
    <x v="3"/>
    <x v="8"/>
    <x v="9"/>
    <x v="2"/>
    <x v="0"/>
    <x v="6"/>
    <n v="21"/>
    <n v="1"/>
  </r>
  <r>
    <n v="1"/>
    <n v="201911"/>
    <x v="4"/>
    <x v="3"/>
    <x v="8"/>
    <x v="9"/>
    <x v="2"/>
    <x v="0"/>
    <x v="2"/>
    <n v="21"/>
    <n v="1"/>
  </r>
  <r>
    <n v="1"/>
    <n v="201911"/>
    <x v="4"/>
    <x v="3"/>
    <x v="8"/>
    <x v="9"/>
    <x v="2"/>
    <x v="0"/>
    <x v="1"/>
    <n v="21"/>
    <n v="1"/>
  </r>
  <r>
    <n v="1"/>
    <n v="201911"/>
    <x v="4"/>
    <x v="3"/>
    <x v="8"/>
    <x v="8"/>
    <x v="2"/>
    <x v="0"/>
    <x v="1"/>
    <n v="21"/>
    <n v="1"/>
  </r>
  <r>
    <n v="2"/>
    <n v="201911"/>
    <x v="4"/>
    <x v="3"/>
    <x v="8"/>
    <x v="8"/>
    <x v="3"/>
    <x v="0"/>
    <x v="5"/>
    <n v="21"/>
    <n v="2"/>
  </r>
  <r>
    <n v="4"/>
    <n v="201911"/>
    <x v="4"/>
    <x v="3"/>
    <x v="8"/>
    <x v="9"/>
    <x v="3"/>
    <x v="0"/>
    <x v="6"/>
    <n v="21"/>
    <n v="4"/>
  </r>
  <r>
    <n v="1"/>
    <n v="201911"/>
    <x v="4"/>
    <x v="3"/>
    <x v="8"/>
    <x v="9"/>
    <x v="3"/>
    <x v="0"/>
    <x v="2"/>
    <n v="21"/>
    <n v="1"/>
  </r>
  <r>
    <n v="3"/>
    <n v="201911"/>
    <x v="4"/>
    <x v="3"/>
    <x v="8"/>
    <x v="8"/>
    <x v="3"/>
    <x v="0"/>
    <x v="6"/>
    <n v="21"/>
    <n v="3"/>
  </r>
  <r>
    <n v="4"/>
    <n v="201911"/>
    <x v="4"/>
    <x v="3"/>
    <x v="8"/>
    <x v="8"/>
    <x v="4"/>
    <x v="1"/>
    <x v="1"/>
    <n v="21"/>
    <n v="4"/>
  </r>
  <r>
    <n v="10"/>
    <n v="201911"/>
    <x v="4"/>
    <x v="3"/>
    <x v="8"/>
    <x v="8"/>
    <x v="4"/>
    <x v="1"/>
    <x v="2"/>
    <n v="21"/>
    <n v="10"/>
  </r>
  <r>
    <n v="2"/>
    <n v="201911"/>
    <x v="4"/>
    <x v="3"/>
    <x v="8"/>
    <x v="8"/>
    <x v="4"/>
    <x v="1"/>
    <x v="4"/>
    <n v="21"/>
    <n v="2"/>
  </r>
  <r>
    <n v="2"/>
    <n v="201911"/>
    <x v="4"/>
    <x v="3"/>
    <x v="8"/>
    <x v="9"/>
    <x v="4"/>
    <x v="1"/>
    <x v="1"/>
    <n v="21"/>
    <n v="2"/>
  </r>
  <r>
    <n v="10"/>
    <n v="201911"/>
    <x v="4"/>
    <x v="3"/>
    <x v="8"/>
    <x v="9"/>
    <x v="4"/>
    <x v="1"/>
    <x v="2"/>
    <n v="21"/>
    <n v="10"/>
  </r>
  <r>
    <n v="2"/>
    <n v="201911"/>
    <x v="4"/>
    <x v="3"/>
    <x v="8"/>
    <x v="9"/>
    <x v="4"/>
    <x v="1"/>
    <x v="3"/>
    <n v="21"/>
    <n v="2"/>
  </r>
  <r>
    <n v="4"/>
    <n v="201911"/>
    <x v="4"/>
    <x v="3"/>
    <x v="8"/>
    <x v="9"/>
    <x v="4"/>
    <x v="1"/>
    <x v="4"/>
    <n v="21"/>
    <n v="4"/>
  </r>
  <r>
    <n v="4"/>
    <n v="201911"/>
    <x v="4"/>
    <x v="3"/>
    <x v="8"/>
    <x v="9"/>
    <x v="4"/>
    <x v="1"/>
    <x v="5"/>
    <n v="21"/>
    <n v="4"/>
  </r>
  <r>
    <n v="1"/>
    <n v="201911"/>
    <x v="4"/>
    <x v="3"/>
    <x v="8"/>
    <x v="9"/>
    <x v="4"/>
    <x v="1"/>
    <x v="6"/>
    <n v="21"/>
    <n v="1"/>
  </r>
  <r>
    <n v="3"/>
    <n v="201911"/>
    <x v="4"/>
    <x v="3"/>
    <x v="8"/>
    <x v="9"/>
    <x v="4"/>
    <x v="1"/>
    <x v="0"/>
    <n v="21"/>
    <n v="3"/>
  </r>
  <r>
    <n v="7"/>
    <n v="201911"/>
    <x v="4"/>
    <x v="3"/>
    <x v="8"/>
    <x v="8"/>
    <x v="4"/>
    <x v="1"/>
    <x v="5"/>
    <n v="21"/>
    <n v="7"/>
  </r>
  <r>
    <n v="5"/>
    <n v="201911"/>
    <x v="4"/>
    <x v="3"/>
    <x v="8"/>
    <x v="8"/>
    <x v="4"/>
    <x v="1"/>
    <x v="6"/>
    <n v="21"/>
    <n v="5"/>
  </r>
  <r>
    <n v="3"/>
    <n v="201911"/>
    <x v="4"/>
    <x v="3"/>
    <x v="8"/>
    <x v="8"/>
    <x v="4"/>
    <x v="1"/>
    <x v="0"/>
    <n v="21"/>
    <n v="3"/>
  </r>
  <r>
    <n v="44"/>
    <n v="201911"/>
    <x v="4"/>
    <x v="3"/>
    <x v="8"/>
    <x v="8"/>
    <x v="5"/>
    <x v="2"/>
    <x v="6"/>
    <n v="21"/>
    <n v="44"/>
  </r>
  <r>
    <n v="171"/>
    <n v="201911"/>
    <x v="4"/>
    <x v="3"/>
    <x v="8"/>
    <x v="8"/>
    <x v="5"/>
    <x v="2"/>
    <x v="5"/>
    <n v="21"/>
    <n v="171"/>
  </r>
  <r>
    <n v="67"/>
    <n v="201911"/>
    <x v="4"/>
    <x v="3"/>
    <x v="8"/>
    <x v="9"/>
    <x v="5"/>
    <x v="2"/>
    <x v="0"/>
    <n v="21"/>
    <n v="67"/>
  </r>
  <r>
    <n v="36"/>
    <n v="201911"/>
    <x v="4"/>
    <x v="3"/>
    <x v="8"/>
    <x v="9"/>
    <x v="5"/>
    <x v="2"/>
    <x v="6"/>
    <n v="21"/>
    <n v="36"/>
  </r>
  <r>
    <n v="162"/>
    <n v="201911"/>
    <x v="4"/>
    <x v="3"/>
    <x v="8"/>
    <x v="9"/>
    <x v="5"/>
    <x v="2"/>
    <x v="5"/>
    <n v="21"/>
    <n v="162"/>
  </r>
  <r>
    <n v="142"/>
    <n v="201911"/>
    <x v="4"/>
    <x v="3"/>
    <x v="8"/>
    <x v="9"/>
    <x v="5"/>
    <x v="2"/>
    <x v="4"/>
    <n v="21"/>
    <n v="142"/>
  </r>
  <r>
    <n v="92"/>
    <n v="201911"/>
    <x v="4"/>
    <x v="3"/>
    <x v="8"/>
    <x v="8"/>
    <x v="5"/>
    <x v="2"/>
    <x v="0"/>
    <n v="21"/>
    <n v="92"/>
  </r>
  <r>
    <n v="115"/>
    <n v="201911"/>
    <x v="4"/>
    <x v="3"/>
    <x v="8"/>
    <x v="9"/>
    <x v="5"/>
    <x v="2"/>
    <x v="2"/>
    <n v="21"/>
    <n v="115"/>
  </r>
  <r>
    <n v="62"/>
    <n v="201911"/>
    <x v="4"/>
    <x v="3"/>
    <x v="8"/>
    <x v="9"/>
    <x v="5"/>
    <x v="2"/>
    <x v="1"/>
    <n v="21"/>
    <n v="62"/>
  </r>
  <r>
    <n v="152"/>
    <n v="201911"/>
    <x v="4"/>
    <x v="3"/>
    <x v="8"/>
    <x v="8"/>
    <x v="5"/>
    <x v="2"/>
    <x v="4"/>
    <n v="21"/>
    <n v="152"/>
  </r>
  <r>
    <n v="128"/>
    <n v="201911"/>
    <x v="4"/>
    <x v="3"/>
    <x v="8"/>
    <x v="8"/>
    <x v="5"/>
    <x v="2"/>
    <x v="3"/>
    <n v="21"/>
    <n v="128"/>
  </r>
  <r>
    <n v="153"/>
    <n v="201911"/>
    <x v="4"/>
    <x v="3"/>
    <x v="8"/>
    <x v="8"/>
    <x v="5"/>
    <x v="2"/>
    <x v="2"/>
    <n v="21"/>
    <n v="153"/>
  </r>
  <r>
    <n v="87"/>
    <n v="201911"/>
    <x v="4"/>
    <x v="3"/>
    <x v="8"/>
    <x v="8"/>
    <x v="5"/>
    <x v="2"/>
    <x v="1"/>
    <n v="21"/>
    <n v="87"/>
  </r>
  <r>
    <n v="124"/>
    <n v="201911"/>
    <x v="4"/>
    <x v="3"/>
    <x v="8"/>
    <x v="9"/>
    <x v="5"/>
    <x v="2"/>
    <x v="3"/>
    <n v="21"/>
    <n v="124"/>
  </r>
  <r>
    <n v="7"/>
    <n v="201911"/>
    <x v="4"/>
    <x v="3"/>
    <x v="8"/>
    <x v="9"/>
    <x v="6"/>
    <x v="0"/>
    <x v="2"/>
    <n v="21"/>
    <n v="7"/>
  </r>
  <r>
    <n v="4"/>
    <n v="201911"/>
    <x v="4"/>
    <x v="3"/>
    <x v="8"/>
    <x v="9"/>
    <x v="6"/>
    <x v="0"/>
    <x v="1"/>
    <n v="21"/>
    <n v="4"/>
  </r>
  <r>
    <n v="5"/>
    <n v="201911"/>
    <x v="4"/>
    <x v="3"/>
    <x v="8"/>
    <x v="9"/>
    <x v="6"/>
    <x v="0"/>
    <x v="0"/>
    <n v="21"/>
    <n v="5"/>
  </r>
  <r>
    <n v="8"/>
    <n v="201911"/>
    <x v="4"/>
    <x v="3"/>
    <x v="8"/>
    <x v="9"/>
    <x v="6"/>
    <x v="0"/>
    <x v="6"/>
    <n v="21"/>
    <n v="8"/>
  </r>
  <r>
    <n v="8"/>
    <n v="201911"/>
    <x v="4"/>
    <x v="3"/>
    <x v="8"/>
    <x v="9"/>
    <x v="6"/>
    <x v="0"/>
    <x v="5"/>
    <n v="21"/>
    <n v="8"/>
  </r>
  <r>
    <n v="2"/>
    <n v="201911"/>
    <x v="4"/>
    <x v="3"/>
    <x v="8"/>
    <x v="9"/>
    <x v="6"/>
    <x v="0"/>
    <x v="4"/>
    <n v="21"/>
    <n v="2"/>
  </r>
  <r>
    <n v="4"/>
    <n v="201911"/>
    <x v="4"/>
    <x v="3"/>
    <x v="8"/>
    <x v="8"/>
    <x v="6"/>
    <x v="0"/>
    <x v="0"/>
    <n v="21"/>
    <n v="4"/>
  </r>
  <r>
    <n v="20"/>
    <n v="201911"/>
    <x v="4"/>
    <x v="3"/>
    <x v="8"/>
    <x v="8"/>
    <x v="6"/>
    <x v="0"/>
    <x v="6"/>
    <n v="21"/>
    <n v="20"/>
  </r>
  <r>
    <n v="6"/>
    <n v="201911"/>
    <x v="4"/>
    <x v="3"/>
    <x v="8"/>
    <x v="8"/>
    <x v="6"/>
    <x v="0"/>
    <x v="5"/>
    <n v="21"/>
    <n v="6"/>
  </r>
  <r>
    <n v="3"/>
    <n v="201911"/>
    <x v="4"/>
    <x v="3"/>
    <x v="8"/>
    <x v="8"/>
    <x v="6"/>
    <x v="0"/>
    <x v="4"/>
    <n v="21"/>
    <n v="3"/>
  </r>
  <r>
    <n v="4"/>
    <n v="201911"/>
    <x v="4"/>
    <x v="3"/>
    <x v="8"/>
    <x v="8"/>
    <x v="6"/>
    <x v="0"/>
    <x v="3"/>
    <n v="21"/>
    <n v="4"/>
  </r>
  <r>
    <n v="2"/>
    <n v="201911"/>
    <x v="4"/>
    <x v="3"/>
    <x v="8"/>
    <x v="9"/>
    <x v="6"/>
    <x v="0"/>
    <x v="3"/>
    <n v="21"/>
    <n v="2"/>
  </r>
  <r>
    <n v="3"/>
    <n v="201911"/>
    <x v="4"/>
    <x v="3"/>
    <x v="8"/>
    <x v="8"/>
    <x v="6"/>
    <x v="0"/>
    <x v="1"/>
    <n v="21"/>
    <n v="3"/>
  </r>
  <r>
    <n v="4"/>
    <n v="201911"/>
    <x v="4"/>
    <x v="3"/>
    <x v="8"/>
    <x v="8"/>
    <x v="6"/>
    <x v="0"/>
    <x v="2"/>
    <n v="21"/>
    <n v="4"/>
  </r>
  <r>
    <n v="5"/>
    <n v="201911"/>
    <x v="4"/>
    <x v="3"/>
    <x v="9"/>
    <x v="11"/>
    <x v="0"/>
    <x v="0"/>
    <x v="3"/>
    <n v="21"/>
    <n v="5"/>
  </r>
  <r>
    <n v="5"/>
    <n v="201911"/>
    <x v="4"/>
    <x v="3"/>
    <x v="9"/>
    <x v="11"/>
    <x v="0"/>
    <x v="0"/>
    <x v="2"/>
    <n v="21"/>
    <n v="5"/>
  </r>
  <r>
    <n v="2"/>
    <n v="201911"/>
    <x v="4"/>
    <x v="3"/>
    <x v="9"/>
    <x v="11"/>
    <x v="0"/>
    <x v="0"/>
    <x v="1"/>
    <n v="21"/>
    <n v="2"/>
  </r>
  <r>
    <n v="3"/>
    <n v="201911"/>
    <x v="4"/>
    <x v="3"/>
    <x v="9"/>
    <x v="10"/>
    <x v="0"/>
    <x v="0"/>
    <x v="4"/>
    <n v="21"/>
    <n v="3"/>
  </r>
  <r>
    <n v="8"/>
    <n v="201911"/>
    <x v="4"/>
    <x v="3"/>
    <x v="9"/>
    <x v="10"/>
    <x v="0"/>
    <x v="0"/>
    <x v="3"/>
    <n v="21"/>
    <n v="8"/>
  </r>
  <r>
    <n v="7"/>
    <n v="201911"/>
    <x v="4"/>
    <x v="3"/>
    <x v="9"/>
    <x v="10"/>
    <x v="0"/>
    <x v="0"/>
    <x v="2"/>
    <n v="21"/>
    <n v="7"/>
  </r>
  <r>
    <n v="15"/>
    <n v="201911"/>
    <x v="4"/>
    <x v="3"/>
    <x v="9"/>
    <x v="10"/>
    <x v="0"/>
    <x v="0"/>
    <x v="5"/>
    <n v="21"/>
    <n v="15"/>
  </r>
  <r>
    <n v="2"/>
    <n v="201911"/>
    <x v="4"/>
    <x v="3"/>
    <x v="9"/>
    <x v="11"/>
    <x v="0"/>
    <x v="0"/>
    <x v="0"/>
    <n v="21"/>
    <n v="2"/>
  </r>
  <r>
    <n v="23"/>
    <n v="201911"/>
    <x v="4"/>
    <x v="3"/>
    <x v="9"/>
    <x v="11"/>
    <x v="0"/>
    <x v="0"/>
    <x v="6"/>
    <n v="21"/>
    <n v="23"/>
  </r>
  <r>
    <n v="12"/>
    <n v="201911"/>
    <x v="4"/>
    <x v="3"/>
    <x v="9"/>
    <x v="11"/>
    <x v="0"/>
    <x v="0"/>
    <x v="5"/>
    <n v="21"/>
    <n v="12"/>
  </r>
  <r>
    <n v="6"/>
    <n v="201911"/>
    <x v="4"/>
    <x v="3"/>
    <x v="9"/>
    <x v="11"/>
    <x v="0"/>
    <x v="0"/>
    <x v="4"/>
    <n v="21"/>
    <n v="6"/>
  </r>
  <r>
    <n v="9"/>
    <n v="201911"/>
    <x v="4"/>
    <x v="3"/>
    <x v="9"/>
    <x v="10"/>
    <x v="0"/>
    <x v="0"/>
    <x v="0"/>
    <n v="21"/>
    <n v="9"/>
  </r>
  <r>
    <n v="33"/>
    <n v="201911"/>
    <x v="4"/>
    <x v="3"/>
    <x v="9"/>
    <x v="10"/>
    <x v="0"/>
    <x v="0"/>
    <x v="6"/>
    <n v="21"/>
    <n v="33"/>
  </r>
  <r>
    <n v="2"/>
    <n v="201911"/>
    <x v="4"/>
    <x v="3"/>
    <x v="9"/>
    <x v="10"/>
    <x v="0"/>
    <x v="0"/>
    <x v="1"/>
    <n v="21"/>
    <n v="2"/>
  </r>
  <r>
    <n v="3"/>
    <n v="201911"/>
    <x v="4"/>
    <x v="3"/>
    <x v="9"/>
    <x v="11"/>
    <x v="1"/>
    <x v="0"/>
    <x v="0"/>
    <n v="21"/>
    <n v="3"/>
  </r>
  <r>
    <n v="17"/>
    <n v="201911"/>
    <x v="4"/>
    <x v="3"/>
    <x v="9"/>
    <x v="11"/>
    <x v="1"/>
    <x v="0"/>
    <x v="6"/>
    <n v="21"/>
    <n v="17"/>
  </r>
  <r>
    <n v="3"/>
    <n v="201911"/>
    <x v="4"/>
    <x v="3"/>
    <x v="9"/>
    <x v="11"/>
    <x v="1"/>
    <x v="0"/>
    <x v="5"/>
    <n v="21"/>
    <n v="3"/>
  </r>
  <r>
    <n v="11"/>
    <n v="201911"/>
    <x v="4"/>
    <x v="3"/>
    <x v="9"/>
    <x v="10"/>
    <x v="1"/>
    <x v="0"/>
    <x v="4"/>
    <n v="21"/>
    <n v="11"/>
  </r>
  <r>
    <n v="3"/>
    <n v="201911"/>
    <x v="4"/>
    <x v="3"/>
    <x v="9"/>
    <x v="11"/>
    <x v="1"/>
    <x v="0"/>
    <x v="2"/>
    <n v="21"/>
    <n v="3"/>
  </r>
  <r>
    <n v="10"/>
    <n v="201911"/>
    <x v="4"/>
    <x v="3"/>
    <x v="9"/>
    <x v="10"/>
    <x v="1"/>
    <x v="0"/>
    <x v="0"/>
    <n v="21"/>
    <n v="10"/>
  </r>
  <r>
    <n v="74"/>
    <n v="201911"/>
    <x v="4"/>
    <x v="3"/>
    <x v="9"/>
    <x v="10"/>
    <x v="1"/>
    <x v="0"/>
    <x v="6"/>
    <n v="21"/>
    <n v="74"/>
  </r>
  <r>
    <n v="15"/>
    <n v="201911"/>
    <x v="4"/>
    <x v="3"/>
    <x v="9"/>
    <x v="10"/>
    <x v="1"/>
    <x v="0"/>
    <x v="5"/>
    <n v="21"/>
    <n v="15"/>
  </r>
  <r>
    <n v="4"/>
    <n v="201911"/>
    <x v="4"/>
    <x v="3"/>
    <x v="9"/>
    <x v="10"/>
    <x v="1"/>
    <x v="0"/>
    <x v="3"/>
    <n v="21"/>
    <n v="4"/>
  </r>
  <r>
    <n v="7"/>
    <n v="201911"/>
    <x v="4"/>
    <x v="3"/>
    <x v="9"/>
    <x v="10"/>
    <x v="1"/>
    <x v="0"/>
    <x v="2"/>
    <n v="21"/>
    <n v="7"/>
  </r>
  <r>
    <n v="4"/>
    <n v="201911"/>
    <x v="4"/>
    <x v="3"/>
    <x v="9"/>
    <x v="10"/>
    <x v="1"/>
    <x v="0"/>
    <x v="1"/>
    <n v="21"/>
    <n v="4"/>
  </r>
  <r>
    <n v="3"/>
    <n v="201911"/>
    <x v="4"/>
    <x v="3"/>
    <x v="9"/>
    <x v="11"/>
    <x v="2"/>
    <x v="0"/>
    <x v="6"/>
    <n v="21"/>
    <n v="3"/>
  </r>
  <r>
    <n v="1"/>
    <n v="201911"/>
    <x v="4"/>
    <x v="3"/>
    <x v="9"/>
    <x v="10"/>
    <x v="2"/>
    <x v="0"/>
    <x v="0"/>
    <n v="21"/>
    <n v="1"/>
  </r>
  <r>
    <n v="1"/>
    <n v="201911"/>
    <x v="4"/>
    <x v="3"/>
    <x v="9"/>
    <x v="10"/>
    <x v="2"/>
    <x v="0"/>
    <x v="3"/>
    <n v="21"/>
    <n v="1"/>
  </r>
  <r>
    <n v="1"/>
    <n v="201911"/>
    <x v="4"/>
    <x v="3"/>
    <x v="9"/>
    <x v="10"/>
    <x v="2"/>
    <x v="0"/>
    <x v="2"/>
    <n v="21"/>
    <n v="1"/>
  </r>
  <r>
    <n v="1"/>
    <n v="201911"/>
    <x v="4"/>
    <x v="3"/>
    <x v="9"/>
    <x v="10"/>
    <x v="2"/>
    <x v="0"/>
    <x v="1"/>
    <n v="21"/>
    <n v="1"/>
  </r>
  <r>
    <n v="4"/>
    <n v="201911"/>
    <x v="4"/>
    <x v="3"/>
    <x v="9"/>
    <x v="11"/>
    <x v="2"/>
    <x v="0"/>
    <x v="0"/>
    <n v="21"/>
    <n v="4"/>
  </r>
  <r>
    <n v="4"/>
    <n v="201911"/>
    <x v="4"/>
    <x v="3"/>
    <x v="9"/>
    <x v="10"/>
    <x v="2"/>
    <x v="0"/>
    <x v="6"/>
    <n v="21"/>
    <n v="4"/>
  </r>
  <r>
    <n v="2"/>
    <n v="201911"/>
    <x v="4"/>
    <x v="3"/>
    <x v="9"/>
    <x v="10"/>
    <x v="2"/>
    <x v="0"/>
    <x v="5"/>
    <n v="21"/>
    <n v="2"/>
  </r>
  <r>
    <n v="2"/>
    <n v="201911"/>
    <x v="4"/>
    <x v="3"/>
    <x v="9"/>
    <x v="11"/>
    <x v="2"/>
    <x v="0"/>
    <x v="1"/>
    <n v="21"/>
    <n v="2"/>
  </r>
  <r>
    <n v="3"/>
    <n v="201911"/>
    <x v="4"/>
    <x v="3"/>
    <x v="9"/>
    <x v="11"/>
    <x v="2"/>
    <x v="0"/>
    <x v="2"/>
    <n v="21"/>
    <n v="3"/>
  </r>
  <r>
    <n v="1"/>
    <n v="201911"/>
    <x v="4"/>
    <x v="3"/>
    <x v="9"/>
    <x v="10"/>
    <x v="2"/>
    <x v="0"/>
    <x v="4"/>
    <n v="21"/>
    <n v="1"/>
  </r>
  <r>
    <n v="1"/>
    <n v="201911"/>
    <x v="4"/>
    <x v="3"/>
    <x v="9"/>
    <x v="11"/>
    <x v="2"/>
    <x v="0"/>
    <x v="5"/>
    <n v="21"/>
    <n v="1"/>
  </r>
  <r>
    <n v="2"/>
    <n v="201911"/>
    <x v="4"/>
    <x v="3"/>
    <x v="9"/>
    <x v="11"/>
    <x v="3"/>
    <x v="0"/>
    <x v="4"/>
    <n v="21"/>
    <n v="2"/>
  </r>
  <r>
    <n v="2"/>
    <n v="201911"/>
    <x v="4"/>
    <x v="3"/>
    <x v="9"/>
    <x v="11"/>
    <x v="3"/>
    <x v="0"/>
    <x v="5"/>
    <n v="21"/>
    <n v="2"/>
  </r>
  <r>
    <n v="4"/>
    <n v="201911"/>
    <x v="4"/>
    <x v="3"/>
    <x v="9"/>
    <x v="11"/>
    <x v="3"/>
    <x v="0"/>
    <x v="6"/>
    <n v="21"/>
    <n v="4"/>
  </r>
  <r>
    <n v="1"/>
    <n v="201911"/>
    <x v="4"/>
    <x v="3"/>
    <x v="9"/>
    <x v="11"/>
    <x v="3"/>
    <x v="0"/>
    <x v="3"/>
    <n v="21"/>
    <n v="1"/>
  </r>
  <r>
    <n v="2"/>
    <n v="201911"/>
    <x v="4"/>
    <x v="3"/>
    <x v="9"/>
    <x v="10"/>
    <x v="3"/>
    <x v="0"/>
    <x v="0"/>
    <n v="21"/>
    <n v="2"/>
  </r>
  <r>
    <n v="1"/>
    <n v="201911"/>
    <x v="4"/>
    <x v="3"/>
    <x v="9"/>
    <x v="11"/>
    <x v="3"/>
    <x v="0"/>
    <x v="1"/>
    <n v="21"/>
    <n v="1"/>
  </r>
  <r>
    <n v="2"/>
    <n v="201911"/>
    <x v="4"/>
    <x v="3"/>
    <x v="9"/>
    <x v="10"/>
    <x v="3"/>
    <x v="0"/>
    <x v="2"/>
    <n v="21"/>
    <n v="2"/>
  </r>
  <r>
    <n v="1"/>
    <n v="201911"/>
    <x v="4"/>
    <x v="3"/>
    <x v="9"/>
    <x v="10"/>
    <x v="3"/>
    <x v="0"/>
    <x v="5"/>
    <n v="21"/>
    <n v="1"/>
  </r>
  <r>
    <n v="10"/>
    <n v="201911"/>
    <x v="4"/>
    <x v="3"/>
    <x v="9"/>
    <x v="10"/>
    <x v="3"/>
    <x v="0"/>
    <x v="6"/>
    <n v="21"/>
    <n v="10"/>
  </r>
  <r>
    <n v="1"/>
    <n v="201911"/>
    <x v="4"/>
    <x v="3"/>
    <x v="9"/>
    <x v="11"/>
    <x v="3"/>
    <x v="0"/>
    <x v="2"/>
    <n v="21"/>
    <n v="1"/>
  </r>
  <r>
    <n v="57"/>
    <n v="201911"/>
    <x v="4"/>
    <x v="3"/>
    <x v="9"/>
    <x v="10"/>
    <x v="4"/>
    <x v="1"/>
    <x v="2"/>
    <n v="21"/>
    <n v="57"/>
  </r>
  <r>
    <n v="3"/>
    <n v="201911"/>
    <x v="4"/>
    <x v="3"/>
    <x v="9"/>
    <x v="10"/>
    <x v="4"/>
    <x v="1"/>
    <x v="3"/>
    <n v="21"/>
    <n v="3"/>
  </r>
  <r>
    <n v="20"/>
    <n v="201911"/>
    <x v="4"/>
    <x v="3"/>
    <x v="9"/>
    <x v="10"/>
    <x v="4"/>
    <x v="1"/>
    <x v="4"/>
    <n v="21"/>
    <n v="20"/>
  </r>
  <r>
    <n v="27"/>
    <n v="201911"/>
    <x v="4"/>
    <x v="3"/>
    <x v="9"/>
    <x v="10"/>
    <x v="4"/>
    <x v="1"/>
    <x v="5"/>
    <n v="21"/>
    <n v="27"/>
  </r>
  <r>
    <n v="14"/>
    <n v="201911"/>
    <x v="4"/>
    <x v="3"/>
    <x v="9"/>
    <x v="10"/>
    <x v="4"/>
    <x v="1"/>
    <x v="6"/>
    <n v="21"/>
    <n v="14"/>
  </r>
  <r>
    <n v="14"/>
    <n v="201911"/>
    <x v="4"/>
    <x v="3"/>
    <x v="9"/>
    <x v="10"/>
    <x v="4"/>
    <x v="1"/>
    <x v="0"/>
    <n v="21"/>
    <n v="14"/>
  </r>
  <r>
    <n v="24"/>
    <n v="201911"/>
    <x v="4"/>
    <x v="3"/>
    <x v="9"/>
    <x v="10"/>
    <x v="4"/>
    <x v="1"/>
    <x v="1"/>
    <n v="21"/>
    <n v="24"/>
  </r>
  <r>
    <n v="7"/>
    <n v="201911"/>
    <x v="4"/>
    <x v="3"/>
    <x v="9"/>
    <x v="11"/>
    <x v="4"/>
    <x v="1"/>
    <x v="1"/>
    <n v="21"/>
    <n v="7"/>
  </r>
  <r>
    <n v="13"/>
    <n v="201911"/>
    <x v="4"/>
    <x v="3"/>
    <x v="9"/>
    <x v="11"/>
    <x v="4"/>
    <x v="1"/>
    <x v="2"/>
    <n v="21"/>
    <n v="13"/>
  </r>
  <r>
    <n v="2"/>
    <n v="201911"/>
    <x v="4"/>
    <x v="3"/>
    <x v="9"/>
    <x v="11"/>
    <x v="4"/>
    <x v="1"/>
    <x v="3"/>
    <n v="21"/>
    <n v="2"/>
  </r>
  <r>
    <n v="9"/>
    <n v="201911"/>
    <x v="4"/>
    <x v="3"/>
    <x v="9"/>
    <x v="11"/>
    <x v="4"/>
    <x v="1"/>
    <x v="4"/>
    <n v="21"/>
    <n v="9"/>
  </r>
  <r>
    <n v="6"/>
    <n v="201911"/>
    <x v="4"/>
    <x v="3"/>
    <x v="9"/>
    <x v="11"/>
    <x v="4"/>
    <x v="1"/>
    <x v="5"/>
    <n v="21"/>
    <n v="6"/>
  </r>
  <r>
    <n v="4"/>
    <n v="201911"/>
    <x v="4"/>
    <x v="3"/>
    <x v="9"/>
    <x v="11"/>
    <x v="4"/>
    <x v="1"/>
    <x v="6"/>
    <n v="21"/>
    <n v="4"/>
  </r>
  <r>
    <n v="4"/>
    <n v="201911"/>
    <x v="4"/>
    <x v="3"/>
    <x v="9"/>
    <x v="11"/>
    <x v="4"/>
    <x v="1"/>
    <x v="0"/>
    <n v="21"/>
    <n v="4"/>
  </r>
  <r>
    <n v="206"/>
    <n v="201911"/>
    <x v="4"/>
    <x v="3"/>
    <x v="9"/>
    <x v="10"/>
    <x v="5"/>
    <x v="2"/>
    <x v="6"/>
    <n v="21"/>
    <n v="206"/>
  </r>
  <r>
    <n v="535"/>
    <n v="201911"/>
    <x v="4"/>
    <x v="3"/>
    <x v="9"/>
    <x v="10"/>
    <x v="5"/>
    <x v="2"/>
    <x v="5"/>
    <n v="21"/>
    <n v="535"/>
  </r>
  <r>
    <n v="491"/>
    <n v="201911"/>
    <x v="4"/>
    <x v="3"/>
    <x v="9"/>
    <x v="10"/>
    <x v="5"/>
    <x v="2"/>
    <x v="4"/>
    <n v="21"/>
    <n v="491"/>
  </r>
  <r>
    <n v="381"/>
    <n v="201911"/>
    <x v="4"/>
    <x v="3"/>
    <x v="9"/>
    <x v="10"/>
    <x v="5"/>
    <x v="2"/>
    <x v="3"/>
    <n v="21"/>
    <n v="381"/>
  </r>
  <r>
    <n v="596"/>
    <n v="201911"/>
    <x v="4"/>
    <x v="3"/>
    <x v="9"/>
    <x v="10"/>
    <x v="5"/>
    <x v="2"/>
    <x v="2"/>
    <n v="21"/>
    <n v="596"/>
  </r>
  <r>
    <n v="304"/>
    <n v="201911"/>
    <x v="4"/>
    <x v="3"/>
    <x v="9"/>
    <x v="10"/>
    <x v="5"/>
    <x v="2"/>
    <x v="1"/>
    <n v="21"/>
    <n v="304"/>
  </r>
  <r>
    <n v="369"/>
    <n v="201911"/>
    <x v="4"/>
    <x v="3"/>
    <x v="9"/>
    <x v="10"/>
    <x v="5"/>
    <x v="2"/>
    <x v="0"/>
    <n v="21"/>
    <n v="369"/>
  </r>
  <r>
    <n v="86"/>
    <n v="201911"/>
    <x v="4"/>
    <x v="3"/>
    <x v="9"/>
    <x v="11"/>
    <x v="5"/>
    <x v="2"/>
    <x v="6"/>
    <n v="21"/>
    <n v="86"/>
  </r>
  <r>
    <n v="257"/>
    <n v="201911"/>
    <x v="4"/>
    <x v="3"/>
    <x v="9"/>
    <x v="11"/>
    <x v="5"/>
    <x v="2"/>
    <x v="5"/>
    <n v="21"/>
    <n v="257"/>
  </r>
  <r>
    <n v="239"/>
    <n v="201911"/>
    <x v="4"/>
    <x v="3"/>
    <x v="9"/>
    <x v="11"/>
    <x v="5"/>
    <x v="2"/>
    <x v="4"/>
    <n v="21"/>
    <n v="239"/>
  </r>
  <r>
    <n v="201"/>
    <n v="201911"/>
    <x v="4"/>
    <x v="3"/>
    <x v="9"/>
    <x v="11"/>
    <x v="5"/>
    <x v="2"/>
    <x v="3"/>
    <n v="21"/>
    <n v="201"/>
  </r>
  <r>
    <n v="257"/>
    <n v="201911"/>
    <x v="4"/>
    <x v="3"/>
    <x v="9"/>
    <x v="11"/>
    <x v="5"/>
    <x v="2"/>
    <x v="2"/>
    <n v="21"/>
    <n v="257"/>
  </r>
  <r>
    <n v="163"/>
    <n v="201911"/>
    <x v="4"/>
    <x v="3"/>
    <x v="9"/>
    <x v="11"/>
    <x v="5"/>
    <x v="2"/>
    <x v="1"/>
    <n v="21"/>
    <n v="163"/>
  </r>
  <r>
    <n v="198"/>
    <n v="201911"/>
    <x v="4"/>
    <x v="3"/>
    <x v="9"/>
    <x v="11"/>
    <x v="5"/>
    <x v="2"/>
    <x v="0"/>
    <n v="21"/>
    <n v="198"/>
  </r>
  <r>
    <n v="52"/>
    <n v="201911"/>
    <x v="4"/>
    <x v="3"/>
    <x v="9"/>
    <x v="10"/>
    <x v="6"/>
    <x v="0"/>
    <x v="6"/>
    <n v="21"/>
    <n v="52"/>
  </r>
  <r>
    <n v="10"/>
    <n v="201911"/>
    <x v="4"/>
    <x v="3"/>
    <x v="9"/>
    <x v="10"/>
    <x v="6"/>
    <x v="0"/>
    <x v="5"/>
    <n v="21"/>
    <n v="10"/>
  </r>
  <r>
    <n v="7"/>
    <n v="201911"/>
    <x v="4"/>
    <x v="3"/>
    <x v="9"/>
    <x v="10"/>
    <x v="6"/>
    <x v="0"/>
    <x v="4"/>
    <n v="21"/>
    <n v="7"/>
  </r>
  <r>
    <n v="8"/>
    <n v="201911"/>
    <x v="4"/>
    <x v="3"/>
    <x v="9"/>
    <x v="10"/>
    <x v="6"/>
    <x v="0"/>
    <x v="3"/>
    <n v="21"/>
    <n v="8"/>
  </r>
  <r>
    <n v="31"/>
    <n v="201911"/>
    <x v="4"/>
    <x v="3"/>
    <x v="9"/>
    <x v="10"/>
    <x v="6"/>
    <x v="0"/>
    <x v="2"/>
    <n v="21"/>
    <n v="31"/>
  </r>
  <r>
    <n v="6"/>
    <n v="201911"/>
    <x v="4"/>
    <x v="3"/>
    <x v="9"/>
    <x v="10"/>
    <x v="6"/>
    <x v="0"/>
    <x v="1"/>
    <n v="21"/>
    <n v="6"/>
  </r>
  <r>
    <n v="13"/>
    <n v="201911"/>
    <x v="4"/>
    <x v="3"/>
    <x v="9"/>
    <x v="10"/>
    <x v="6"/>
    <x v="0"/>
    <x v="0"/>
    <n v="21"/>
    <n v="13"/>
  </r>
  <r>
    <n v="35"/>
    <n v="201911"/>
    <x v="4"/>
    <x v="3"/>
    <x v="9"/>
    <x v="11"/>
    <x v="6"/>
    <x v="0"/>
    <x v="6"/>
    <n v="21"/>
    <n v="35"/>
  </r>
  <r>
    <n v="10"/>
    <n v="201911"/>
    <x v="4"/>
    <x v="3"/>
    <x v="9"/>
    <x v="11"/>
    <x v="6"/>
    <x v="0"/>
    <x v="5"/>
    <n v="21"/>
    <n v="10"/>
  </r>
  <r>
    <n v="3"/>
    <n v="201911"/>
    <x v="4"/>
    <x v="3"/>
    <x v="9"/>
    <x v="11"/>
    <x v="6"/>
    <x v="0"/>
    <x v="4"/>
    <n v="21"/>
    <n v="3"/>
  </r>
  <r>
    <n v="13"/>
    <n v="201911"/>
    <x v="4"/>
    <x v="3"/>
    <x v="9"/>
    <x v="11"/>
    <x v="6"/>
    <x v="0"/>
    <x v="3"/>
    <n v="21"/>
    <n v="13"/>
  </r>
  <r>
    <n v="13"/>
    <n v="201911"/>
    <x v="4"/>
    <x v="3"/>
    <x v="9"/>
    <x v="11"/>
    <x v="6"/>
    <x v="0"/>
    <x v="2"/>
    <n v="21"/>
    <n v="13"/>
  </r>
  <r>
    <n v="5"/>
    <n v="201911"/>
    <x v="4"/>
    <x v="3"/>
    <x v="9"/>
    <x v="11"/>
    <x v="6"/>
    <x v="0"/>
    <x v="1"/>
    <n v="21"/>
    <n v="5"/>
  </r>
  <r>
    <n v="10"/>
    <n v="201911"/>
    <x v="4"/>
    <x v="3"/>
    <x v="9"/>
    <x v="11"/>
    <x v="6"/>
    <x v="0"/>
    <x v="0"/>
    <n v="21"/>
    <n v="10"/>
  </r>
  <r>
    <n v="11"/>
    <n v="201910"/>
    <x v="5"/>
    <x v="3"/>
    <x v="0"/>
    <x v="0"/>
    <x v="0"/>
    <x v="0"/>
    <x v="6"/>
    <n v="23"/>
    <n v="10.043478260869565"/>
  </r>
  <r>
    <n v="8"/>
    <n v="201910"/>
    <x v="5"/>
    <x v="3"/>
    <x v="0"/>
    <x v="0"/>
    <x v="0"/>
    <x v="0"/>
    <x v="5"/>
    <n v="23"/>
    <n v="7.3043478260869561"/>
  </r>
  <r>
    <n v="3"/>
    <n v="201910"/>
    <x v="5"/>
    <x v="3"/>
    <x v="0"/>
    <x v="0"/>
    <x v="0"/>
    <x v="0"/>
    <x v="4"/>
    <n v="23"/>
    <n v="2.7391304347826084"/>
  </r>
  <r>
    <n v="4"/>
    <n v="201910"/>
    <x v="5"/>
    <x v="3"/>
    <x v="0"/>
    <x v="0"/>
    <x v="0"/>
    <x v="0"/>
    <x v="3"/>
    <n v="23"/>
    <n v="3.652173913043478"/>
  </r>
  <r>
    <n v="2"/>
    <n v="201910"/>
    <x v="5"/>
    <x v="3"/>
    <x v="0"/>
    <x v="0"/>
    <x v="0"/>
    <x v="0"/>
    <x v="0"/>
    <n v="23"/>
    <n v="1.826086956521739"/>
  </r>
  <r>
    <n v="6"/>
    <n v="201910"/>
    <x v="5"/>
    <x v="3"/>
    <x v="0"/>
    <x v="0"/>
    <x v="1"/>
    <x v="0"/>
    <x v="6"/>
    <n v="23"/>
    <n v="5.4782608695652169"/>
  </r>
  <r>
    <n v="1"/>
    <n v="201910"/>
    <x v="5"/>
    <x v="3"/>
    <x v="0"/>
    <x v="0"/>
    <x v="1"/>
    <x v="0"/>
    <x v="5"/>
    <n v="23"/>
    <n v="0.91304347826086951"/>
  </r>
  <r>
    <n v="1"/>
    <n v="201910"/>
    <x v="5"/>
    <x v="3"/>
    <x v="0"/>
    <x v="0"/>
    <x v="1"/>
    <x v="0"/>
    <x v="4"/>
    <n v="23"/>
    <n v="0.91304347826086951"/>
  </r>
  <r>
    <n v="2"/>
    <n v="201910"/>
    <x v="5"/>
    <x v="3"/>
    <x v="0"/>
    <x v="0"/>
    <x v="2"/>
    <x v="0"/>
    <x v="0"/>
    <n v="23"/>
    <n v="1.826086956521739"/>
  </r>
  <r>
    <n v="1"/>
    <n v="201910"/>
    <x v="5"/>
    <x v="3"/>
    <x v="0"/>
    <x v="0"/>
    <x v="2"/>
    <x v="0"/>
    <x v="6"/>
    <n v="23"/>
    <n v="0.91304347826086951"/>
  </r>
  <r>
    <n v="3"/>
    <n v="201910"/>
    <x v="5"/>
    <x v="3"/>
    <x v="0"/>
    <x v="0"/>
    <x v="2"/>
    <x v="0"/>
    <x v="2"/>
    <n v="23"/>
    <n v="2.7391304347826084"/>
  </r>
  <r>
    <n v="2"/>
    <n v="201910"/>
    <x v="5"/>
    <x v="3"/>
    <x v="0"/>
    <x v="0"/>
    <x v="3"/>
    <x v="0"/>
    <x v="6"/>
    <n v="23"/>
    <n v="1.826086956521739"/>
  </r>
  <r>
    <n v="4"/>
    <n v="201910"/>
    <x v="5"/>
    <x v="3"/>
    <x v="0"/>
    <x v="0"/>
    <x v="4"/>
    <x v="1"/>
    <x v="1"/>
    <n v="23"/>
    <n v="3.652173913043478"/>
  </r>
  <r>
    <n v="1"/>
    <n v="201910"/>
    <x v="5"/>
    <x v="3"/>
    <x v="0"/>
    <x v="0"/>
    <x v="4"/>
    <x v="1"/>
    <x v="0"/>
    <n v="23"/>
    <n v="0.91304347826086951"/>
  </r>
  <r>
    <n v="4"/>
    <n v="201910"/>
    <x v="5"/>
    <x v="3"/>
    <x v="0"/>
    <x v="0"/>
    <x v="4"/>
    <x v="1"/>
    <x v="4"/>
    <n v="23"/>
    <n v="3.652173913043478"/>
  </r>
  <r>
    <n v="9"/>
    <n v="201910"/>
    <x v="5"/>
    <x v="3"/>
    <x v="0"/>
    <x v="0"/>
    <x v="4"/>
    <x v="1"/>
    <x v="5"/>
    <n v="23"/>
    <n v="8.2173913043478262"/>
  </r>
  <r>
    <n v="2"/>
    <n v="201910"/>
    <x v="5"/>
    <x v="3"/>
    <x v="0"/>
    <x v="0"/>
    <x v="4"/>
    <x v="1"/>
    <x v="3"/>
    <n v="23"/>
    <n v="1.826086956521739"/>
  </r>
  <r>
    <n v="11"/>
    <n v="201910"/>
    <x v="5"/>
    <x v="3"/>
    <x v="0"/>
    <x v="0"/>
    <x v="4"/>
    <x v="1"/>
    <x v="2"/>
    <n v="23"/>
    <n v="10.043478260869565"/>
  </r>
  <r>
    <n v="157"/>
    <n v="201910"/>
    <x v="5"/>
    <x v="3"/>
    <x v="0"/>
    <x v="0"/>
    <x v="5"/>
    <x v="2"/>
    <x v="2"/>
    <n v="23"/>
    <n v="143.3478260869565"/>
  </r>
  <r>
    <n v="44"/>
    <n v="201910"/>
    <x v="5"/>
    <x v="3"/>
    <x v="0"/>
    <x v="0"/>
    <x v="5"/>
    <x v="2"/>
    <x v="6"/>
    <n v="23"/>
    <n v="40.173913043478258"/>
  </r>
  <r>
    <n v="143"/>
    <n v="201910"/>
    <x v="5"/>
    <x v="3"/>
    <x v="0"/>
    <x v="0"/>
    <x v="5"/>
    <x v="2"/>
    <x v="5"/>
    <n v="23"/>
    <n v="130.56521739130434"/>
  </r>
  <r>
    <n v="145"/>
    <n v="201910"/>
    <x v="5"/>
    <x v="3"/>
    <x v="0"/>
    <x v="0"/>
    <x v="5"/>
    <x v="2"/>
    <x v="4"/>
    <n v="23"/>
    <n v="132.39130434782609"/>
  </r>
  <r>
    <n v="147"/>
    <n v="201910"/>
    <x v="5"/>
    <x v="3"/>
    <x v="0"/>
    <x v="0"/>
    <x v="5"/>
    <x v="2"/>
    <x v="1"/>
    <n v="23"/>
    <n v="134.21739130434781"/>
  </r>
  <r>
    <n v="80"/>
    <n v="201910"/>
    <x v="5"/>
    <x v="3"/>
    <x v="0"/>
    <x v="0"/>
    <x v="5"/>
    <x v="2"/>
    <x v="0"/>
    <n v="23"/>
    <n v="73.043478260869563"/>
  </r>
  <r>
    <n v="133"/>
    <n v="201910"/>
    <x v="5"/>
    <x v="3"/>
    <x v="0"/>
    <x v="0"/>
    <x v="5"/>
    <x v="2"/>
    <x v="3"/>
    <n v="23"/>
    <n v="121.43478260869564"/>
  </r>
  <r>
    <n v="4"/>
    <n v="201910"/>
    <x v="5"/>
    <x v="3"/>
    <x v="0"/>
    <x v="0"/>
    <x v="6"/>
    <x v="0"/>
    <x v="1"/>
    <n v="23"/>
    <n v="3.652173913043478"/>
  </r>
  <r>
    <n v="8"/>
    <n v="201910"/>
    <x v="5"/>
    <x v="3"/>
    <x v="0"/>
    <x v="0"/>
    <x v="6"/>
    <x v="0"/>
    <x v="5"/>
    <n v="23"/>
    <n v="7.3043478260869561"/>
  </r>
  <r>
    <n v="2"/>
    <n v="201910"/>
    <x v="5"/>
    <x v="3"/>
    <x v="0"/>
    <x v="0"/>
    <x v="6"/>
    <x v="0"/>
    <x v="4"/>
    <n v="23"/>
    <n v="1.826086956521739"/>
  </r>
  <r>
    <n v="4"/>
    <n v="201910"/>
    <x v="5"/>
    <x v="3"/>
    <x v="0"/>
    <x v="0"/>
    <x v="6"/>
    <x v="0"/>
    <x v="3"/>
    <n v="23"/>
    <n v="3.652173913043478"/>
  </r>
  <r>
    <n v="9"/>
    <n v="201910"/>
    <x v="5"/>
    <x v="3"/>
    <x v="0"/>
    <x v="0"/>
    <x v="6"/>
    <x v="0"/>
    <x v="2"/>
    <n v="23"/>
    <n v="8.2173913043478262"/>
  </r>
  <r>
    <n v="4"/>
    <n v="201910"/>
    <x v="5"/>
    <x v="3"/>
    <x v="0"/>
    <x v="0"/>
    <x v="6"/>
    <x v="0"/>
    <x v="0"/>
    <n v="23"/>
    <n v="3.652173913043478"/>
  </r>
  <r>
    <n v="10"/>
    <n v="201910"/>
    <x v="5"/>
    <x v="3"/>
    <x v="0"/>
    <x v="0"/>
    <x v="6"/>
    <x v="0"/>
    <x v="6"/>
    <n v="23"/>
    <n v="9.1304347826086953"/>
  </r>
  <r>
    <n v="83"/>
    <n v="201910"/>
    <x v="5"/>
    <x v="3"/>
    <x v="1"/>
    <x v="1"/>
    <x v="0"/>
    <x v="0"/>
    <x v="6"/>
    <n v="23"/>
    <n v="75.782608695652172"/>
  </r>
  <r>
    <n v="12"/>
    <n v="201910"/>
    <x v="5"/>
    <x v="3"/>
    <x v="1"/>
    <x v="1"/>
    <x v="0"/>
    <x v="0"/>
    <x v="4"/>
    <n v="23"/>
    <n v="10.956521739130434"/>
  </r>
  <r>
    <n v="16"/>
    <n v="201910"/>
    <x v="5"/>
    <x v="3"/>
    <x v="1"/>
    <x v="1"/>
    <x v="0"/>
    <x v="0"/>
    <x v="3"/>
    <n v="23"/>
    <n v="14.608695652173912"/>
  </r>
  <r>
    <n v="24"/>
    <n v="201910"/>
    <x v="5"/>
    <x v="3"/>
    <x v="1"/>
    <x v="1"/>
    <x v="0"/>
    <x v="0"/>
    <x v="2"/>
    <n v="23"/>
    <n v="21.913043478260867"/>
  </r>
  <r>
    <n v="3"/>
    <n v="201910"/>
    <x v="5"/>
    <x v="3"/>
    <x v="1"/>
    <x v="1"/>
    <x v="0"/>
    <x v="0"/>
    <x v="1"/>
    <n v="23"/>
    <n v="2.7391304347826084"/>
  </r>
  <r>
    <n v="37"/>
    <n v="201910"/>
    <x v="5"/>
    <x v="3"/>
    <x v="1"/>
    <x v="1"/>
    <x v="0"/>
    <x v="0"/>
    <x v="5"/>
    <n v="23"/>
    <n v="33.782608695652172"/>
  </r>
  <r>
    <n v="20"/>
    <n v="201910"/>
    <x v="5"/>
    <x v="3"/>
    <x v="1"/>
    <x v="1"/>
    <x v="0"/>
    <x v="0"/>
    <x v="0"/>
    <n v="23"/>
    <n v="18.260869565217391"/>
  </r>
  <r>
    <n v="8"/>
    <n v="201910"/>
    <x v="5"/>
    <x v="3"/>
    <x v="1"/>
    <x v="1"/>
    <x v="1"/>
    <x v="0"/>
    <x v="0"/>
    <n v="23"/>
    <n v="7.3043478260869561"/>
  </r>
  <r>
    <n v="13"/>
    <n v="201910"/>
    <x v="5"/>
    <x v="3"/>
    <x v="1"/>
    <x v="1"/>
    <x v="1"/>
    <x v="0"/>
    <x v="5"/>
    <n v="23"/>
    <n v="11.869565217391303"/>
  </r>
  <r>
    <n v="57"/>
    <n v="201910"/>
    <x v="5"/>
    <x v="3"/>
    <x v="1"/>
    <x v="1"/>
    <x v="1"/>
    <x v="0"/>
    <x v="6"/>
    <n v="23"/>
    <n v="52.043478260869563"/>
  </r>
  <r>
    <n v="3"/>
    <n v="201910"/>
    <x v="5"/>
    <x v="3"/>
    <x v="1"/>
    <x v="1"/>
    <x v="1"/>
    <x v="0"/>
    <x v="4"/>
    <n v="23"/>
    <n v="2.7391304347826084"/>
  </r>
  <r>
    <n v="8"/>
    <n v="201910"/>
    <x v="5"/>
    <x v="3"/>
    <x v="1"/>
    <x v="1"/>
    <x v="1"/>
    <x v="0"/>
    <x v="3"/>
    <n v="23"/>
    <n v="7.3043478260869561"/>
  </r>
  <r>
    <n v="4"/>
    <n v="201910"/>
    <x v="5"/>
    <x v="3"/>
    <x v="1"/>
    <x v="1"/>
    <x v="1"/>
    <x v="0"/>
    <x v="2"/>
    <n v="23"/>
    <n v="3.652173913043478"/>
  </r>
  <r>
    <n v="2"/>
    <n v="201910"/>
    <x v="5"/>
    <x v="3"/>
    <x v="1"/>
    <x v="1"/>
    <x v="1"/>
    <x v="0"/>
    <x v="1"/>
    <n v="23"/>
    <n v="1.826086956521739"/>
  </r>
  <r>
    <n v="5"/>
    <n v="201910"/>
    <x v="5"/>
    <x v="3"/>
    <x v="1"/>
    <x v="1"/>
    <x v="2"/>
    <x v="0"/>
    <x v="0"/>
    <n v="23"/>
    <n v="4.5652173913043477"/>
  </r>
  <r>
    <n v="8"/>
    <n v="201910"/>
    <x v="5"/>
    <x v="3"/>
    <x v="1"/>
    <x v="1"/>
    <x v="2"/>
    <x v="0"/>
    <x v="6"/>
    <n v="23"/>
    <n v="7.3043478260869561"/>
  </r>
  <r>
    <n v="8"/>
    <n v="201910"/>
    <x v="5"/>
    <x v="3"/>
    <x v="1"/>
    <x v="1"/>
    <x v="2"/>
    <x v="0"/>
    <x v="5"/>
    <n v="23"/>
    <n v="7.3043478260869561"/>
  </r>
  <r>
    <n v="3"/>
    <n v="201910"/>
    <x v="5"/>
    <x v="3"/>
    <x v="1"/>
    <x v="1"/>
    <x v="2"/>
    <x v="0"/>
    <x v="3"/>
    <n v="23"/>
    <n v="2.7391304347826084"/>
  </r>
  <r>
    <n v="2"/>
    <n v="201910"/>
    <x v="5"/>
    <x v="3"/>
    <x v="1"/>
    <x v="1"/>
    <x v="2"/>
    <x v="0"/>
    <x v="2"/>
    <n v="23"/>
    <n v="1.826086956521739"/>
  </r>
  <r>
    <n v="3"/>
    <n v="201910"/>
    <x v="5"/>
    <x v="3"/>
    <x v="1"/>
    <x v="1"/>
    <x v="2"/>
    <x v="0"/>
    <x v="1"/>
    <n v="23"/>
    <n v="2.7391304347826084"/>
  </r>
  <r>
    <n v="4"/>
    <n v="201910"/>
    <x v="5"/>
    <x v="3"/>
    <x v="1"/>
    <x v="1"/>
    <x v="3"/>
    <x v="0"/>
    <x v="0"/>
    <n v="23"/>
    <n v="3.652173913043478"/>
  </r>
  <r>
    <n v="17"/>
    <n v="201910"/>
    <x v="5"/>
    <x v="3"/>
    <x v="1"/>
    <x v="1"/>
    <x v="3"/>
    <x v="0"/>
    <x v="6"/>
    <n v="23"/>
    <n v="15.521739130434781"/>
  </r>
  <r>
    <n v="4"/>
    <n v="201910"/>
    <x v="5"/>
    <x v="3"/>
    <x v="1"/>
    <x v="1"/>
    <x v="3"/>
    <x v="0"/>
    <x v="5"/>
    <n v="23"/>
    <n v="3.652173913043478"/>
  </r>
  <r>
    <n v="4"/>
    <n v="201910"/>
    <x v="5"/>
    <x v="3"/>
    <x v="1"/>
    <x v="1"/>
    <x v="3"/>
    <x v="0"/>
    <x v="4"/>
    <n v="23"/>
    <n v="3.652173913043478"/>
  </r>
  <r>
    <n v="1"/>
    <n v="201910"/>
    <x v="5"/>
    <x v="3"/>
    <x v="1"/>
    <x v="1"/>
    <x v="3"/>
    <x v="0"/>
    <x v="3"/>
    <n v="23"/>
    <n v="0.91304347826086951"/>
  </r>
  <r>
    <n v="3"/>
    <n v="201910"/>
    <x v="5"/>
    <x v="3"/>
    <x v="1"/>
    <x v="1"/>
    <x v="3"/>
    <x v="0"/>
    <x v="2"/>
    <n v="23"/>
    <n v="2.7391304347826084"/>
  </r>
  <r>
    <n v="1"/>
    <n v="201910"/>
    <x v="5"/>
    <x v="3"/>
    <x v="1"/>
    <x v="1"/>
    <x v="3"/>
    <x v="0"/>
    <x v="1"/>
    <n v="23"/>
    <n v="0.91304347826086951"/>
  </r>
  <r>
    <n v="33"/>
    <n v="201910"/>
    <x v="5"/>
    <x v="3"/>
    <x v="1"/>
    <x v="1"/>
    <x v="4"/>
    <x v="1"/>
    <x v="5"/>
    <n v="23"/>
    <n v="30.130434782608695"/>
  </r>
  <r>
    <n v="25"/>
    <n v="201910"/>
    <x v="5"/>
    <x v="3"/>
    <x v="1"/>
    <x v="1"/>
    <x v="4"/>
    <x v="1"/>
    <x v="1"/>
    <n v="23"/>
    <n v="22.826086956521738"/>
  </r>
  <r>
    <n v="10"/>
    <n v="201910"/>
    <x v="5"/>
    <x v="3"/>
    <x v="1"/>
    <x v="1"/>
    <x v="4"/>
    <x v="1"/>
    <x v="6"/>
    <n v="23"/>
    <n v="9.1304347826086953"/>
  </r>
  <r>
    <n v="13"/>
    <n v="201910"/>
    <x v="5"/>
    <x v="3"/>
    <x v="1"/>
    <x v="1"/>
    <x v="4"/>
    <x v="1"/>
    <x v="0"/>
    <n v="23"/>
    <n v="11.869565217391303"/>
  </r>
  <r>
    <n v="44"/>
    <n v="201910"/>
    <x v="5"/>
    <x v="3"/>
    <x v="1"/>
    <x v="1"/>
    <x v="4"/>
    <x v="1"/>
    <x v="2"/>
    <n v="23"/>
    <n v="40.173913043478258"/>
  </r>
  <r>
    <n v="6"/>
    <n v="201910"/>
    <x v="5"/>
    <x v="3"/>
    <x v="1"/>
    <x v="1"/>
    <x v="4"/>
    <x v="1"/>
    <x v="3"/>
    <n v="23"/>
    <n v="5.4782608695652169"/>
  </r>
  <r>
    <n v="32"/>
    <n v="201910"/>
    <x v="5"/>
    <x v="3"/>
    <x v="1"/>
    <x v="1"/>
    <x v="4"/>
    <x v="1"/>
    <x v="4"/>
    <n v="23"/>
    <n v="29.217391304347824"/>
  </r>
  <r>
    <n v="675"/>
    <n v="201910"/>
    <x v="5"/>
    <x v="3"/>
    <x v="1"/>
    <x v="1"/>
    <x v="5"/>
    <x v="2"/>
    <x v="5"/>
    <n v="23"/>
    <n v="616.30434782608688"/>
  </r>
  <r>
    <n v="667"/>
    <n v="201910"/>
    <x v="5"/>
    <x v="3"/>
    <x v="1"/>
    <x v="1"/>
    <x v="5"/>
    <x v="2"/>
    <x v="4"/>
    <n v="23"/>
    <n v="609"/>
  </r>
  <r>
    <n v="488"/>
    <n v="201910"/>
    <x v="5"/>
    <x v="3"/>
    <x v="1"/>
    <x v="1"/>
    <x v="5"/>
    <x v="2"/>
    <x v="3"/>
    <n v="23"/>
    <n v="445.56521739130432"/>
  </r>
  <r>
    <n v="670"/>
    <n v="201910"/>
    <x v="5"/>
    <x v="3"/>
    <x v="1"/>
    <x v="1"/>
    <x v="5"/>
    <x v="2"/>
    <x v="2"/>
    <n v="23"/>
    <n v="611.73913043478262"/>
  </r>
  <r>
    <n v="239"/>
    <n v="201910"/>
    <x v="5"/>
    <x v="3"/>
    <x v="1"/>
    <x v="1"/>
    <x v="5"/>
    <x v="2"/>
    <x v="6"/>
    <n v="23"/>
    <n v="218.21739130434781"/>
  </r>
  <r>
    <n v="456"/>
    <n v="201910"/>
    <x v="5"/>
    <x v="3"/>
    <x v="1"/>
    <x v="1"/>
    <x v="5"/>
    <x v="2"/>
    <x v="0"/>
    <n v="23"/>
    <n v="416.3478260869565"/>
  </r>
  <r>
    <n v="391"/>
    <n v="201910"/>
    <x v="5"/>
    <x v="3"/>
    <x v="1"/>
    <x v="1"/>
    <x v="5"/>
    <x v="2"/>
    <x v="1"/>
    <n v="23"/>
    <n v="357"/>
  </r>
  <r>
    <n v="57"/>
    <n v="201910"/>
    <x v="5"/>
    <x v="3"/>
    <x v="1"/>
    <x v="1"/>
    <x v="6"/>
    <x v="0"/>
    <x v="2"/>
    <n v="23"/>
    <n v="52.043478260869563"/>
  </r>
  <r>
    <n v="17"/>
    <n v="201910"/>
    <x v="5"/>
    <x v="3"/>
    <x v="1"/>
    <x v="1"/>
    <x v="6"/>
    <x v="0"/>
    <x v="1"/>
    <n v="23"/>
    <n v="15.521739130434781"/>
  </r>
  <r>
    <n v="23"/>
    <n v="201910"/>
    <x v="5"/>
    <x v="3"/>
    <x v="1"/>
    <x v="1"/>
    <x v="6"/>
    <x v="0"/>
    <x v="0"/>
    <n v="23"/>
    <n v="21"/>
  </r>
  <r>
    <n v="63"/>
    <n v="201910"/>
    <x v="5"/>
    <x v="3"/>
    <x v="1"/>
    <x v="1"/>
    <x v="6"/>
    <x v="0"/>
    <x v="6"/>
    <n v="23"/>
    <n v="57.521739130434781"/>
  </r>
  <r>
    <n v="33"/>
    <n v="201910"/>
    <x v="5"/>
    <x v="3"/>
    <x v="1"/>
    <x v="1"/>
    <x v="6"/>
    <x v="0"/>
    <x v="5"/>
    <n v="23"/>
    <n v="30.130434782608695"/>
  </r>
  <r>
    <n v="10"/>
    <n v="201910"/>
    <x v="5"/>
    <x v="3"/>
    <x v="1"/>
    <x v="1"/>
    <x v="6"/>
    <x v="0"/>
    <x v="4"/>
    <n v="23"/>
    <n v="9.1304347826086953"/>
  </r>
  <r>
    <n v="19"/>
    <n v="201910"/>
    <x v="5"/>
    <x v="3"/>
    <x v="1"/>
    <x v="1"/>
    <x v="6"/>
    <x v="0"/>
    <x v="3"/>
    <n v="23"/>
    <n v="17.34782608695652"/>
  </r>
  <r>
    <n v="19"/>
    <n v="201910"/>
    <x v="5"/>
    <x v="3"/>
    <x v="2"/>
    <x v="2"/>
    <x v="0"/>
    <x v="0"/>
    <x v="5"/>
    <n v="23"/>
    <n v="17.34782608695652"/>
  </r>
  <r>
    <n v="5"/>
    <n v="201910"/>
    <x v="5"/>
    <x v="3"/>
    <x v="2"/>
    <x v="2"/>
    <x v="0"/>
    <x v="0"/>
    <x v="4"/>
    <n v="23"/>
    <n v="4.5652173913043477"/>
  </r>
  <r>
    <n v="5"/>
    <n v="201910"/>
    <x v="5"/>
    <x v="3"/>
    <x v="2"/>
    <x v="2"/>
    <x v="0"/>
    <x v="0"/>
    <x v="3"/>
    <n v="23"/>
    <n v="4.5652173913043477"/>
  </r>
  <r>
    <n v="5"/>
    <n v="201910"/>
    <x v="5"/>
    <x v="3"/>
    <x v="2"/>
    <x v="2"/>
    <x v="0"/>
    <x v="0"/>
    <x v="2"/>
    <n v="23"/>
    <n v="4.5652173913043477"/>
  </r>
  <r>
    <n v="25"/>
    <n v="201910"/>
    <x v="5"/>
    <x v="3"/>
    <x v="2"/>
    <x v="2"/>
    <x v="0"/>
    <x v="0"/>
    <x v="6"/>
    <n v="23"/>
    <n v="22.826086956521738"/>
  </r>
  <r>
    <n v="7"/>
    <n v="201910"/>
    <x v="5"/>
    <x v="3"/>
    <x v="2"/>
    <x v="2"/>
    <x v="0"/>
    <x v="0"/>
    <x v="0"/>
    <n v="23"/>
    <n v="6.3913043478260869"/>
  </r>
  <r>
    <n v="21"/>
    <n v="201910"/>
    <x v="5"/>
    <x v="3"/>
    <x v="2"/>
    <x v="2"/>
    <x v="1"/>
    <x v="0"/>
    <x v="6"/>
    <n v="23"/>
    <n v="19.173913043478258"/>
  </r>
  <r>
    <n v="3"/>
    <n v="201910"/>
    <x v="5"/>
    <x v="3"/>
    <x v="2"/>
    <x v="2"/>
    <x v="1"/>
    <x v="0"/>
    <x v="2"/>
    <n v="23"/>
    <n v="2.7391304347826084"/>
  </r>
  <r>
    <n v="3"/>
    <n v="201910"/>
    <x v="5"/>
    <x v="3"/>
    <x v="2"/>
    <x v="2"/>
    <x v="1"/>
    <x v="0"/>
    <x v="3"/>
    <n v="23"/>
    <n v="2.7391304347826084"/>
  </r>
  <r>
    <n v="4"/>
    <n v="201910"/>
    <x v="5"/>
    <x v="3"/>
    <x v="2"/>
    <x v="2"/>
    <x v="1"/>
    <x v="0"/>
    <x v="5"/>
    <n v="23"/>
    <n v="3.652173913043478"/>
  </r>
  <r>
    <n v="1"/>
    <n v="201910"/>
    <x v="5"/>
    <x v="3"/>
    <x v="2"/>
    <x v="2"/>
    <x v="1"/>
    <x v="0"/>
    <x v="1"/>
    <n v="23"/>
    <n v="0.91304347826086951"/>
  </r>
  <r>
    <n v="1"/>
    <n v="201910"/>
    <x v="5"/>
    <x v="3"/>
    <x v="2"/>
    <x v="2"/>
    <x v="2"/>
    <x v="0"/>
    <x v="4"/>
    <n v="23"/>
    <n v="0.91304347826086951"/>
  </r>
  <r>
    <n v="1"/>
    <n v="201910"/>
    <x v="5"/>
    <x v="3"/>
    <x v="2"/>
    <x v="2"/>
    <x v="2"/>
    <x v="0"/>
    <x v="1"/>
    <n v="23"/>
    <n v="0.91304347826086951"/>
  </r>
  <r>
    <n v="1"/>
    <n v="201910"/>
    <x v="5"/>
    <x v="3"/>
    <x v="2"/>
    <x v="2"/>
    <x v="2"/>
    <x v="0"/>
    <x v="2"/>
    <n v="23"/>
    <n v="0.91304347826086951"/>
  </r>
  <r>
    <n v="3"/>
    <n v="201910"/>
    <x v="5"/>
    <x v="3"/>
    <x v="2"/>
    <x v="2"/>
    <x v="2"/>
    <x v="0"/>
    <x v="6"/>
    <n v="23"/>
    <n v="2.7391304347826084"/>
  </r>
  <r>
    <n v="1"/>
    <n v="201910"/>
    <x v="5"/>
    <x v="3"/>
    <x v="2"/>
    <x v="2"/>
    <x v="3"/>
    <x v="0"/>
    <x v="0"/>
    <n v="23"/>
    <n v="0.91304347826086951"/>
  </r>
  <r>
    <n v="2"/>
    <n v="201910"/>
    <x v="5"/>
    <x v="3"/>
    <x v="2"/>
    <x v="2"/>
    <x v="3"/>
    <x v="0"/>
    <x v="6"/>
    <n v="23"/>
    <n v="1.826086956521739"/>
  </r>
  <r>
    <n v="1"/>
    <n v="201910"/>
    <x v="5"/>
    <x v="3"/>
    <x v="2"/>
    <x v="2"/>
    <x v="3"/>
    <x v="0"/>
    <x v="5"/>
    <n v="23"/>
    <n v="0.91304347826086951"/>
  </r>
  <r>
    <n v="1"/>
    <n v="201910"/>
    <x v="5"/>
    <x v="3"/>
    <x v="2"/>
    <x v="2"/>
    <x v="3"/>
    <x v="0"/>
    <x v="2"/>
    <n v="23"/>
    <n v="0.91304347826086951"/>
  </r>
  <r>
    <n v="3"/>
    <n v="201910"/>
    <x v="5"/>
    <x v="3"/>
    <x v="2"/>
    <x v="2"/>
    <x v="3"/>
    <x v="0"/>
    <x v="4"/>
    <n v="23"/>
    <n v="2.7391304347826084"/>
  </r>
  <r>
    <n v="4"/>
    <n v="201910"/>
    <x v="5"/>
    <x v="3"/>
    <x v="2"/>
    <x v="2"/>
    <x v="4"/>
    <x v="1"/>
    <x v="6"/>
    <n v="23"/>
    <n v="3.652173913043478"/>
  </r>
  <r>
    <n v="13"/>
    <n v="201910"/>
    <x v="5"/>
    <x v="3"/>
    <x v="2"/>
    <x v="2"/>
    <x v="4"/>
    <x v="1"/>
    <x v="5"/>
    <n v="23"/>
    <n v="11.869565217391303"/>
  </r>
  <r>
    <n v="10"/>
    <n v="201910"/>
    <x v="5"/>
    <x v="3"/>
    <x v="2"/>
    <x v="2"/>
    <x v="4"/>
    <x v="1"/>
    <x v="4"/>
    <n v="23"/>
    <n v="9.1304347826086953"/>
  </r>
  <r>
    <n v="3"/>
    <n v="201910"/>
    <x v="5"/>
    <x v="3"/>
    <x v="2"/>
    <x v="2"/>
    <x v="4"/>
    <x v="1"/>
    <x v="3"/>
    <n v="23"/>
    <n v="2.7391304347826084"/>
  </r>
  <r>
    <n v="18"/>
    <n v="201910"/>
    <x v="5"/>
    <x v="3"/>
    <x v="2"/>
    <x v="2"/>
    <x v="4"/>
    <x v="1"/>
    <x v="2"/>
    <n v="23"/>
    <n v="16.434782608695652"/>
  </r>
  <r>
    <n v="2"/>
    <n v="201910"/>
    <x v="5"/>
    <x v="3"/>
    <x v="2"/>
    <x v="2"/>
    <x v="4"/>
    <x v="1"/>
    <x v="1"/>
    <n v="23"/>
    <n v="1.826086956521739"/>
  </r>
  <r>
    <n v="8"/>
    <n v="201910"/>
    <x v="5"/>
    <x v="3"/>
    <x v="2"/>
    <x v="2"/>
    <x v="4"/>
    <x v="1"/>
    <x v="0"/>
    <n v="23"/>
    <n v="7.3043478260869561"/>
  </r>
  <r>
    <n v="104"/>
    <n v="201910"/>
    <x v="5"/>
    <x v="3"/>
    <x v="2"/>
    <x v="2"/>
    <x v="5"/>
    <x v="2"/>
    <x v="1"/>
    <n v="23"/>
    <n v="94.956521739130423"/>
  </r>
  <r>
    <n v="160"/>
    <n v="201910"/>
    <x v="5"/>
    <x v="3"/>
    <x v="2"/>
    <x v="2"/>
    <x v="5"/>
    <x v="2"/>
    <x v="2"/>
    <n v="23"/>
    <n v="146.08695652173913"/>
  </r>
  <r>
    <n v="141"/>
    <n v="201910"/>
    <x v="5"/>
    <x v="3"/>
    <x v="2"/>
    <x v="2"/>
    <x v="5"/>
    <x v="2"/>
    <x v="3"/>
    <n v="23"/>
    <n v="128.7391304347826"/>
  </r>
  <r>
    <n v="191"/>
    <n v="201910"/>
    <x v="5"/>
    <x v="3"/>
    <x v="2"/>
    <x v="2"/>
    <x v="5"/>
    <x v="2"/>
    <x v="4"/>
    <n v="23"/>
    <n v="174.39130434782606"/>
  </r>
  <r>
    <n v="232"/>
    <n v="201910"/>
    <x v="5"/>
    <x v="3"/>
    <x v="2"/>
    <x v="2"/>
    <x v="5"/>
    <x v="2"/>
    <x v="5"/>
    <n v="23"/>
    <n v="211.82608695652172"/>
  </r>
  <r>
    <n v="75"/>
    <n v="201910"/>
    <x v="5"/>
    <x v="3"/>
    <x v="2"/>
    <x v="2"/>
    <x v="5"/>
    <x v="2"/>
    <x v="6"/>
    <n v="23"/>
    <n v="68.478260869565219"/>
  </r>
  <r>
    <n v="104"/>
    <n v="201910"/>
    <x v="5"/>
    <x v="3"/>
    <x v="2"/>
    <x v="2"/>
    <x v="5"/>
    <x v="2"/>
    <x v="0"/>
    <n v="23"/>
    <n v="94.956521739130423"/>
  </r>
  <r>
    <n v="4"/>
    <n v="201910"/>
    <x v="5"/>
    <x v="3"/>
    <x v="2"/>
    <x v="2"/>
    <x v="6"/>
    <x v="0"/>
    <x v="1"/>
    <n v="23"/>
    <n v="3.652173913043478"/>
  </r>
  <r>
    <n v="19"/>
    <n v="201910"/>
    <x v="5"/>
    <x v="3"/>
    <x v="2"/>
    <x v="2"/>
    <x v="6"/>
    <x v="0"/>
    <x v="2"/>
    <n v="23"/>
    <n v="17.34782608695652"/>
  </r>
  <r>
    <n v="7"/>
    <n v="201910"/>
    <x v="5"/>
    <x v="3"/>
    <x v="2"/>
    <x v="2"/>
    <x v="6"/>
    <x v="0"/>
    <x v="3"/>
    <n v="23"/>
    <n v="6.3913043478260869"/>
  </r>
  <r>
    <n v="2"/>
    <n v="201910"/>
    <x v="5"/>
    <x v="3"/>
    <x v="2"/>
    <x v="2"/>
    <x v="6"/>
    <x v="0"/>
    <x v="4"/>
    <n v="23"/>
    <n v="1.826086956521739"/>
  </r>
  <r>
    <n v="7"/>
    <n v="201910"/>
    <x v="5"/>
    <x v="3"/>
    <x v="2"/>
    <x v="2"/>
    <x v="6"/>
    <x v="0"/>
    <x v="5"/>
    <n v="23"/>
    <n v="6.3913043478260869"/>
  </r>
  <r>
    <n v="29"/>
    <n v="201910"/>
    <x v="5"/>
    <x v="3"/>
    <x v="2"/>
    <x v="2"/>
    <x v="6"/>
    <x v="0"/>
    <x v="6"/>
    <n v="23"/>
    <n v="26.478260869565215"/>
  </r>
  <r>
    <n v="9"/>
    <n v="201910"/>
    <x v="5"/>
    <x v="3"/>
    <x v="2"/>
    <x v="2"/>
    <x v="6"/>
    <x v="0"/>
    <x v="0"/>
    <n v="23"/>
    <n v="8.2173913043478262"/>
  </r>
  <r>
    <n v="19"/>
    <n v="201910"/>
    <x v="5"/>
    <x v="3"/>
    <x v="3"/>
    <x v="3"/>
    <x v="0"/>
    <x v="0"/>
    <x v="5"/>
    <n v="23"/>
    <n v="17.34782608695652"/>
  </r>
  <r>
    <n v="38"/>
    <n v="201910"/>
    <x v="5"/>
    <x v="3"/>
    <x v="3"/>
    <x v="3"/>
    <x v="0"/>
    <x v="0"/>
    <x v="6"/>
    <n v="23"/>
    <n v="34.695652173913039"/>
  </r>
  <r>
    <n v="8"/>
    <n v="201910"/>
    <x v="5"/>
    <x v="3"/>
    <x v="3"/>
    <x v="3"/>
    <x v="0"/>
    <x v="0"/>
    <x v="0"/>
    <n v="23"/>
    <n v="7.3043478260869561"/>
  </r>
  <r>
    <n v="5"/>
    <n v="201910"/>
    <x v="5"/>
    <x v="3"/>
    <x v="3"/>
    <x v="3"/>
    <x v="0"/>
    <x v="0"/>
    <x v="2"/>
    <n v="23"/>
    <n v="4.5652173913043477"/>
  </r>
  <r>
    <n v="9"/>
    <n v="201910"/>
    <x v="5"/>
    <x v="3"/>
    <x v="3"/>
    <x v="3"/>
    <x v="0"/>
    <x v="0"/>
    <x v="3"/>
    <n v="23"/>
    <n v="8.2173913043478262"/>
  </r>
  <r>
    <n v="10"/>
    <n v="201910"/>
    <x v="5"/>
    <x v="3"/>
    <x v="3"/>
    <x v="3"/>
    <x v="0"/>
    <x v="0"/>
    <x v="4"/>
    <n v="23"/>
    <n v="9.1304347826086953"/>
  </r>
  <r>
    <n v="30"/>
    <n v="201910"/>
    <x v="5"/>
    <x v="3"/>
    <x v="3"/>
    <x v="3"/>
    <x v="1"/>
    <x v="0"/>
    <x v="6"/>
    <n v="23"/>
    <n v="27.391304347826086"/>
  </r>
  <r>
    <n v="2"/>
    <n v="201910"/>
    <x v="5"/>
    <x v="3"/>
    <x v="3"/>
    <x v="3"/>
    <x v="1"/>
    <x v="0"/>
    <x v="2"/>
    <n v="23"/>
    <n v="1.826086956521739"/>
  </r>
  <r>
    <n v="1"/>
    <n v="201910"/>
    <x v="5"/>
    <x v="3"/>
    <x v="3"/>
    <x v="3"/>
    <x v="1"/>
    <x v="0"/>
    <x v="3"/>
    <n v="23"/>
    <n v="0.91304347826086951"/>
  </r>
  <r>
    <n v="1"/>
    <n v="201910"/>
    <x v="5"/>
    <x v="3"/>
    <x v="3"/>
    <x v="3"/>
    <x v="1"/>
    <x v="0"/>
    <x v="4"/>
    <n v="23"/>
    <n v="0.91304347826086951"/>
  </r>
  <r>
    <n v="8"/>
    <n v="201910"/>
    <x v="5"/>
    <x v="3"/>
    <x v="3"/>
    <x v="3"/>
    <x v="1"/>
    <x v="0"/>
    <x v="5"/>
    <n v="23"/>
    <n v="7.3043478260869561"/>
  </r>
  <r>
    <n v="3"/>
    <n v="201910"/>
    <x v="5"/>
    <x v="3"/>
    <x v="3"/>
    <x v="3"/>
    <x v="1"/>
    <x v="0"/>
    <x v="0"/>
    <n v="23"/>
    <n v="2.7391304347826084"/>
  </r>
  <r>
    <n v="7"/>
    <n v="201910"/>
    <x v="5"/>
    <x v="3"/>
    <x v="3"/>
    <x v="3"/>
    <x v="2"/>
    <x v="0"/>
    <x v="6"/>
    <n v="23"/>
    <n v="6.3913043478260869"/>
  </r>
  <r>
    <n v="2"/>
    <n v="201910"/>
    <x v="5"/>
    <x v="3"/>
    <x v="3"/>
    <x v="3"/>
    <x v="2"/>
    <x v="0"/>
    <x v="1"/>
    <n v="23"/>
    <n v="1.826086956521739"/>
  </r>
  <r>
    <n v="6"/>
    <n v="201910"/>
    <x v="5"/>
    <x v="3"/>
    <x v="3"/>
    <x v="3"/>
    <x v="2"/>
    <x v="0"/>
    <x v="2"/>
    <n v="23"/>
    <n v="5.4782608695652169"/>
  </r>
  <r>
    <n v="2"/>
    <n v="201910"/>
    <x v="5"/>
    <x v="3"/>
    <x v="3"/>
    <x v="3"/>
    <x v="2"/>
    <x v="0"/>
    <x v="0"/>
    <n v="23"/>
    <n v="1.826086956521739"/>
  </r>
  <r>
    <n v="1"/>
    <n v="201910"/>
    <x v="5"/>
    <x v="3"/>
    <x v="3"/>
    <x v="3"/>
    <x v="2"/>
    <x v="0"/>
    <x v="3"/>
    <n v="23"/>
    <n v="0.91304347826086951"/>
  </r>
  <r>
    <n v="4"/>
    <n v="201910"/>
    <x v="5"/>
    <x v="3"/>
    <x v="3"/>
    <x v="3"/>
    <x v="2"/>
    <x v="0"/>
    <x v="4"/>
    <n v="23"/>
    <n v="3.652173913043478"/>
  </r>
  <r>
    <n v="2"/>
    <n v="201910"/>
    <x v="5"/>
    <x v="3"/>
    <x v="3"/>
    <x v="3"/>
    <x v="2"/>
    <x v="0"/>
    <x v="5"/>
    <n v="23"/>
    <n v="1.826086956521739"/>
  </r>
  <r>
    <n v="3"/>
    <n v="201910"/>
    <x v="5"/>
    <x v="3"/>
    <x v="3"/>
    <x v="3"/>
    <x v="3"/>
    <x v="0"/>
    <x v="4"/>
    <n v="23"/>
    <n v="2.7391304347826084"/>
  </r>
  <r>
    <n v="6"/>
    <n v="201910"/>
    <x v="5"/>
    <x v="3"/>
    <x v="3"/>
    <x v="3"/>
    <x v="3"/>
    <x v="0"/>
    <x v="6"/>
    <n v="23"/>
    <n v="5.4782608695652169"/>
  </r>
  <r>
    <n v="2"/>
    <n v="201910"/>
    <x v="5"/>
    <x v="3"/>
    <x v="3"/>
    <x v="3"/>
    <x v="3"/>
    <x v="0"/>
    <x v="0"/>
    <n v="23"/>
    <n v="1.826086956521739"/>
  </r>
  <r>
    <n v="1"/>
    <n v="201910"/>
    <x v="5"/>
    <x v="3"/>
    <x v="3"/>
    <x v="3"/>
    <x v="3"/>
    <x v="0"/>
    <x v="2"/>
    <n v="23"/>
    <n v="0.91304347826086951"/>
  </r>
  <r>
    <n v="2"/>
    <n v="201910"/>
    <x v="5"/>
    <x v="3"/>
    <x v="3"/>
    <x v="3"/>
    <x v="4"/>
    <x v="1"/>
    <x v="1"/>
    <n v="23"/>
    <n v="1.826086956521739"/>
  </r>
  <r>
    <n v="6"/>
    <n v="201910"/>
    <x v="5"/>
    <x v="3"/>
    <x v="3"/>
    <x v="3"/>
    <x v="4"/>
    <x v="1"/>
    <x v="0"/>
    <n v="23"/>
    <n v="5.4782608695652169"/>
  </r>
  <r>
    <n v="3"/>
    <n v="201910"/>
    <x v="5"/>
    <x v="3"/>
    <x v="3"/>
    <x v="3"/>
    <x v="4"/>
    <x v="1"/>
    <x v="6"/>
    <n v="23"/>
    <n v="2.7391304347826084"/>
  </r>
  <r>
    <n v="5"/>
    <n v="201910"/>
    <x v="5"/>
    <x v="3"/>
    <x v="3"/>
    <x v="3"/>
    <x v="4"/>
    <x v="1"/>
    <x v="5"/>
    <n v="23"/>
    <n v="4.5652173913043477"/>
  </r>
  <r>
    <n v="12"/>
    <n v="201910"/>
    <x v="5"/>
    <x v="3"/>
    <x v="3"/>
    <x v="3"/>
    <x v="4"/>
    <x v="1"/>
    <x v="4"/>
    <n v="23"/>
    <n v="10.956521739130434"/>
  </r>
  <r>
    <n v="3"/>
    <n v="201910"/>
    <x v="5"/>
    <x v="3"/>
    <x v="3"/>
    <x v="3"/>
    <x v="4"/>
    <x v="1"/>
    <x v="3"/>
    <n v="23"/>
    <n v="2.7391304347826084"/>
  </r>
  <r>
    <n v="24"/>
    <n v="201910"/>
    <x v="5"/>
    <x v="3"/>
    <x v="3"/>
    <x v="3"/>
    <x v="4"/>
    <x v="1"/>
    <x v="2"/>
    <n v="23"/>
    <n v="21.913043478260867"/>
  </r>
  <r>
    <n v="304"/>
    <n v="201910"/>
    <x v="5"/>
    <x v="3"/>
    <x v="3"/>
    <x v="3"/>
    <x v="5"/>
    <x v="2"/>
    <x v="5"/>
    <n v="23"/>
    <n v="277.56521739130432"/>
  </r>
  <r>
    <n v="274"/>
    <n v="201910"/>
    <x v="5"/>
    <x v="3"/>
    <x v="3"/>
    <x v="3"/>
    <x v="5"/>
    <x v="2"/>
    <x v="4"/>
    <n v="23"/>
    <n v="250.17391304347825"/>
  </r>
  <r>
    <n v="200"/>
    <n v="201910"/>
    <x v="5"/>
    <x v="3"/>
    <x v="3"/>
    <x v="3"/>
    <x v="5"/>
    <x v="2"/>
    <x v="3"/>
    <n v="23"/>
    <n v="182.60869565217391"/>
  </r>
  <r>
    <n v="261"/>
    <n v="201910"/>
    <x v="5"/>
    <x v="3"/>
    <x v="3"/>
    <x v="3"/>
    <x v="5"/>
    <x v="2"/>
    <x v="2"/>
    <n v="23"/>
    <n v="238.30434782608694"/>
  </r>
  <r>
    <n v="162"/>
    <n v="201910"/>
    <x v="5"/>
    <x v="3"/>
    <x v="3"/>
    <x v="3"/>
    <x v="5"/>
    <x v="2"/>
    <x v="1"/>
    <n v="23"/>
    <n v="147.91304347826087"/>
  </r>
  <r>
    <n v="206"/>
    <n v="201910"/>
    <x v="5"/>
    <x v="3"/>
    <x v="3"/>
    <x v="3"/>
    <x v="5"/>
    <x v="2"/>
    <x v="0"/>
    <n v="23"/>
    <n v="188.08695652173913"/>
  </r>
  <r>
    <n v="102"/>
    <n v="201910"/>
    <x v="5"/>
    <x v="3"/>
    <x v="3"/>
    <x v="3"/>
    <x v="5"/>
    <x v="2"/>
    <x v="6"/>
    <n v="23"/>
    <n v="93.130434782608688"/>
  </r>
  <r>
    <n v="3"/>
    <n v="201910"/>
    <x v="5"/>
    <x v="3"/>
    <x v="3"/>
    <x v="3"/>
    <x v="6"/>
    <x v="0"/>
    <x v="1"/>
    <n v="23"/>
    <n v="2.7391304347826084"/>
  </r>
  <r>
    <n v="25"/>
    <n v="201910"/>
    <x v="5"/>
    <x v="3"/>
    <x v="3"/>
    <x v="3"/>
    <x v="6"/>
    <x v="0"/>
    <x v="2"/>
    <n v="23"/>
    <n v="22.826086956521738"/>
  </r>
  <r>
    <n v="7"/>
    <n v="201910"/>
    <x v="5"/>
    <x v="3"/>
    <x v="3"/>
    <x v="3"/>
    <x v="6"/>
    <x v="0"/>
    <x v="3"/>
    <n v="23"/>
    <n v="6.3913043478260869"/>
  </r>
  <r>
    <n v="6"/>
    <n v="201910"/>
    <x v="5"/>
    <x v="3"/>
    <x v="3"/>
    <x v="3"/>
    <x v="6"/>
    <x v="0"/>
    <x v="4"/>
    <n v="23"/>
    <n v="5.4782608695652169"/>
  </r>
  <r>
    <n v="15"/>
    <n v="201910"/>
    <x v="5"/>
    <x v="3"/>
    <x v="3"/>
    <x v="3"/>
    <x v="6"/>
    <x v="0"/>
    <x v="5"/>
    <n v="23"/>
    <n v="13.695652173913043"/>
  </r>
  <r>
    <n v="9"/>
    <n v="201910"/>
    <x v="5"/>
    <x v="3"/>
    <x v="3"/>
    <x v="3"/>
    <x v="6"/>
    <x v="0"/>
    <x v="0"/>
    <n v="23"/>
    <n v="8.2173913043478262"/>
  </r>
  <r>
    <n v="16"/>
    <n v="201910"/>
    <x v="5"/>
    <x v="3"/>
    <x v="3"/>
    <x v="3"/>
    <x v="6"/>
    <x v="0"/>
    <x v="6"/>
    <n v="23"/>
    <n v="14.608695652173912"/>
  </r>
  <r>
    <n v="6"/>
    <n v="201910"/>
    <x v="5"/>
    <x v="3"/>
    <x v="4"/>
    <x v="4"/>
    <x v="0"/>
    <x v="0"/>
    <x v="0"/>
    <n v="23"/>
    <n v="5.4782608695652169"/>
  </r>
  <r>
    <n v="11"/>
    <n v="201910"/>
    <x v="5"/>
    <x v="3"/>
    <x v="4"/>
    <x v="4"/>
    <x v="0"/>
    <x v="0"/>
    <x v="5"/>
    <n v="23"/>
    <n v="10.043478260869565"/>
  </r>
  <r>
    <n v="6"/>
    <n v="201910"/>
    <x v="5"/>
    <x v="3"/>
    <x v="4"/>
    <x v="4"/>
    <x v="0"/>
    <x v="0"/>
    <x v="4"/>
    <n v="23"/>
    <n v="5.4782608695652169"/>
  </r>
  <r>
    <n v="8"/>
    <n v="201910"/>
    <x v="5"/>
    <x v="3"/>
    <x v="4"/>
    <x v="4"/>
    <x v="0"/>
    <x v="0"/>
    <x v="3"/>
    <n v="23"/>
    <n v="7.3043478260869561"/>
  </r>
  <r>
    <n v="3"/>
    <n v="201910"/>
    <x v="5"/>
    <x v="3"/>
    <x v="4"/>
    <x v="4"/>
    <x v="0"/>
    <x v="0"/>
    <x v="2"/>
    <n v="23"/>
    <n v="2.7391304347826084"/>
  </r>
  <r>
    <n v="1"/>
    <n v="201910"/>
    <x v="5"/>
    <x v="3"/>
    <x v="4"/>
    <x v="4"/>
    <x v="0"/>
    <x v="0"/>
    <x v="1"/>
    <n v="23"/>
    <n v="0.91304347826086951"/>
  </r>
  <r>
    <n v="27"/>
    <n v="201910"/>
    <x v="5"/>
    <x v="3"/>
    <x v="4"/>
    <x v="4"/>
    <x v="0"/>
    <x v="0"/>
    <x v="6"/>
    <n v="23"/>
    <n v="24.652173913043477"/>
  </r>
  <r>
    <n v="12"/>
    <n v="201910"/>
    <x v="5"/>
    <x v="3"/>
    <x v="4"/>
    <x v="4"/>
    <x v="1"/>
    <x v="0"/>
    <x v="6"/>
    <n v="23"/>
    <n v="10.956521739130434"/>
  </r>
  <r>
    <n v="4"/>
    <n v="201910"/>
    <x v="5"/>
    <x v="3"/>
    <x v="4"/>
    <x v="4"/>
    <x v="1"/>
    <x v="0"/>
    <x v="5"/>
    <n v="23"/>
    <n v="3.652173913043478"/>
  </r>
  <r>
    <n v="1"/>
    <n v="201910"/>
    <x v="5"/>
    <x v="3"/>
    <x v="4"/>
    <x v="4"/>
    <x v="1"/>
    <x v="0"/>
    <x v="4"/>
    <n v="23"/>
    <n v="0.91304347826086951"/>
  </r>
  <r>
    <n v="4"/>
    <n v="201910"/>
    <x v="5"/>
    <x v="3"/>
    <x v="4"/>
    <x v="4"/>
    <x v="1"/>
    <x v="0"/>
    <x v="3"/>
    <n v="23"/>
    <n v="3.652173913043478"/>
  </r>
  <r>
    <n v="1"/>
    <n v="201910"/>
    <x v="5"/>
    <x v="3"/>
    <x v="4"/>
    <x v="4"/>
    <x v="2"/>
    <x v="0"/>
    <x v="0"/>
    <n v="23"/>
    <n v="0.91304347826086951"/>
  </r>
  <r>
    <n v="2"/>
    <n v="201910"/>
    <x v="5"/>
    <x v="3"/>
    <x v="4"/>
    <x v="4"/>
    <x v="2"/>
    <x v="0"/>
    <x v="6"/>
    <n v="23"/>
    <n v="1.826086956521739"/>
  </r>
  <r>
    <n v="5"/>
    <n v="201910"/>
    <x v="5"/>
    <x v="3"/>
    <x v="4"/>
    <x v="4"/>
    <x v="2"/>
    <x v="0"/>
    <x v="5"/>
    <n v="23"/>
    <n v="4.5652173913043477"/>
  </r>
  <r>
    <n v="1"/>
    <n v="201910"/>
    <x v="5"/>
    <x v="3"/>
    <x v="4"/>
    <x v="4"/>
    <x v="2"/>
    <x v="0"/>
    <x v="2"/>
    <n v="23"/>
    <n v="0.91304347826086951"/>
  </r>
  <r>
    <n v="1"/>
    <n v="201910"/>
    <x v="5"/>
    <x v="3"/>
    <x v="4"/>
    <x v="4"/>
    <x v="3"/>
    <x v="0"/>
    <x v="2"/>
    <n v="23"/>
    <n v="0.91304347826086951"/>
  </r>
  <r>
    <n v="2"/>
    <n v="201910"/>
    <x v="5"/>
    <x v="3"/>
    <x v="4"/>
    <x v="4"/>
    <x v="3"/>
    <x v="0"/>
    <x v="3"/>
    <n v="23"/>
    <n v="1.826086956521739"/>
  </r>
  <r>
    <n v="2"/>
    <n v="201910"/>
    <x v="5"/>
    <x v="3"/>
    <x v="4"/>
    <x v="4"/>
    <x v="3"/>
    <x v="0"/>
    <x v="5"/>
    <n v="23"/>
    <n v="1.826086956521739"/>
  </r>
  <r>
    <n v="2"/>
    <n v="201910"/>
    <x v="5"/>
    <x v="3"/>
    <x v="4"/>
    <x v="4"/>
    <x v="3"/>
    <x v="0"/>
    <x v="6"/>
    <n v="23"/>
    <n v="1.826086956521739"/>
  </r>
  <r>
    <n v="8"/>
    <n v="201910"/>
    <x v="5"/>
    <x v="3"/>
    <x v="4"/>
    <x v="4"/>
    <x v="4"/>
    <x v="1"/>
    <x v="2"/>
    <n v="23"/>
    <n v="7.3043478260869561"/>
  </r>
  <r>
    <n v="7"/>
    <n v="201910"/>
    <x v="5"/>
    <x v="3"/>
    <x v="4"/>
    <x v="4"/>
    <x v="4"/>
    <x v="1"/>
    <x v="4"/>
    <n v="23"/>
    <n v="6.3913043478260869"/>
  </r>
  <r>
    <n v="1"/>
    <n v="201910"/>
    <x v="5"/>
    <x v="3"/>
    <x v="4"/>
    <x v="4"/>
    <x v="4"/>
    <x v="1"/>
    <x v="5"/>
    <n v="23"/>
    <n v="0.91304347826086951"/>
  </r>
  <r>
    <n v="2"/>
    <n v="201910"/>
    <x v="5"/>
    <x v="3"/>
    <x v="4"/>
    <x v="4"/>
    <x v="4"/>
    <x v="1"/>
    <x v="6"/>
    <n v="23"/>
    <n v="1.826086956521739"/>
  </r>
  <r>
    <n v="1"/>
    <n v="201910"/>
    <x v="5"/>
    <x v="3"/>
    <x v="4"/>
    <x v="4"/>
    <x v="4"/>
    <x v="1"/>
    <x v="1"/>
    <n v="23"/>
    <n v="0.91304347826086951"/>
  </r>
  <r>
    <n v="176"/>
    <n v="201910"/>
    <x v="5"/>
    <x v="3"/>
    <x v="4"/>
    <x v="4"/>
    <x v="5"/>
    <x v="2"/>
    <x v="4"/>
    <n v="23"/>
    <n v="160.69565217391303"/>
  </r>
  <r>
    <n v="107"/>
    <n v="201910"/>
    <x v="5"/>
    <x v="3"/>
    <x v="4"/>
    <x v="4"/>
    <x v="5"/>
    <x v="2"/>
    <x v="0"/>
    <n v="23"/>
    <n v="97.695652173913032"/>
  </r>
  <r>
    <n v="82"/>
    <n v="201910"/>
    <x v="5"/>
    <x v="3"/>
    <x v="4"/>
    <x v="4"/>
    <x v="5"/>
    <x v="2"/>
    <x v="6"/>
    <n v="23"/>
    <n v="74.869565217391298"/>
  </r>
  <r>
    <n v="155"/>
    <n v="201910"/>
    <x v="5"/>
    <x v="3"/>
    <x v="4"/>
    <x v="4"/>
    <x v="5"/>
    <x v="2"/>
    <x v="5"/>
    <n v="23"/>
    <n v="141.52173913043478"/>
  </r>
  <r>
    <n v="146"/>
    <n v="201910"/>
    <x v="5"/>
    <x v="3"/>
    <x v="4"/>
    <x v="4"/>
    <x v="5"/>
    <x v="2"/>
    <x v="3"/>
    <n v="23"/>
    <n v="133.30434782608694"/>
  </r>
  <r>
    <n v="131"/>
    <n v="201910"/>
    <x v="5"/>
    <x v="3"/>
    <x v="4"/>
    <x v="4"/>
    <x v="5"/>
    <x v="2"/>
    <x v="2"/>
    <n v="23"/>
    <n v="119.60869565217391"/>
  </r>
  <r>
    <n v="78"/>
    <n v="201910"/>
    <x v="5"/>
    <x v="3"/>
    <x v="4"/>
    <x v="4"/>
    <x v="5"/>
    <x v="2"/>
    <x v="1"/>
    <n v="23"/>
    <n v="71.217391304347828"/>
  </r>
  <r>
    <n v="6"/>
    <n v="201910"/>
    <x v="5"/>
    <x v="3"/>
    <x v="4"/>
    <x v="4"/>
    <x v="6"/>
    <x v="0"/>
    <x v="3"/>
    <n v="23"/>
    <n v="5.4782608695652169"/>
  </r>
  <r>
    <n v="11"/>
    <n v="201910"/>
    <x v="5"/>
    <x v="3"/>
    <x v="4"/>
    <x v="4"/>
    <x v="6"/>
    <x v="0"/>
    <x v="2"/>
    <n v="23"/>
    <n v="10.043478260869565"/>
  </r>
  <r>
    <n v="10"/>
    <n v="201910"/>
    <x v="5"/>
    <x v="3"/>
    <x v="4"/>
    <x v="4"/>
    <x v="6"/>
    <x v="0"/>
    <x v="5"/>
    <n v="23"/>
    <n v="9.1304347826086953"/>
  </r>
  <r>
    <n v="3"/>
    <n v="201910"/>
    <x v="5"/>
    <x v="3"/>
    <x v="4"/>
    <x v="4"/>
    <x v="6"/>
    <x v="0"/>
    <x v="1"/>
    <n v="23"/>
    <n v="2.7391304347826084"/>
  </r>
  <r>
    <n v="15"/>
    <n v="201910"/>
    <x v="5"/>
    <x v="3"/>
    <x v="4"/>
    <x v="4"/>
    <x v="6"/>
    <x v="0"/>
    <x v="6"/>
    <n v="23"/>
    <n v="13.695652173913043"/>
  </r>
  <r>
    <n v="5"/>
    <n v="201910"/>
    <x v="5"/>
    <x v="3"/>
    <x v="4"/>
    <x v="4"/>
    <x v="6"/>
    <x v="0"/>
    <x v="4"/>
    <n v="23"/>
    <n v="4.5652173913043477"/>
  </r>
  <r>
    <n v="8"/>
    <n v="201910"/>
    <x v="5"/>
    <x v="3"/>
    <x v="4"/>
    <x v="4"/>
    <x v="6"/>
    <x v="0"/>
    <x v="0"/>
    <n v="23"/>
    <n v="7.3043478260869561"/>
  </r>
  <r>
    <n v="3"/>
    <n v="201910"/>
    <x v="5"/>
    <x v="3"/>
    <x v="5"/>
    <x v="5"/>
    <x v="0"/>
    <x v="0"/>
    <x v="1"/>
    <n v="23"/>
    <n v="2.7391304347826084"/>
  </r>
  <r>
    <n v="38"/>
    <n v="201910"/>
    <x v="5"/>
    <x v="3"/>
    <x v="5"/>
    <x v="5"/>
    <x v="0"/>
    <x v="0"/>
    <x v="6"/>
    <n v="23"/>
    <n v="34.695652173913039"/>
  </r>
  <r>
    <n v="20"/>
    <n v="201910"/>
    <x v="5"/>
    <x v="3"/>
    <x v="5"/>
    <x v="5"/>
    <x v="0"/>
    <x v="0"/>
    <x v="5"/>
    <n v="23"/>
    <n v="18.260869565217391"/>
  </r>
  <r>
    <n v="6"/>
    <n v="201910"/>
    <x v="5"/>
    <x v="3"/>
    <x v="5"/>
    <x v="5"/>
    <x v="0"/>
    <x v="0"/>
    <x v="4"/>
    <n v="23"/>
    <n v="5.4782608695652169"/>
  </r>
  <r>
    <n v="13"/>
    <n v="201910"/>
    <x v="5"/>
    <x v="3"/>
    <x v="5"/>
    <x v="5"/>
    <x v="0"/>
    <x v="0"/>
    <x v="3"/>
    <n v="23"/>
    <n v="11.869565217391303"/>
  </r>
  <r>
    <n v="6"/>
    <n v="201910"/>
    <x v="5"/>
    <x v="3"/>
    <x v="5"/>
    <x v="5"/>
    <x v="0"/>
    <x v="0"/>
    <x v="2"/>
    <n v="23"/>
    <n v="5.4782608695652169"/>
  </r>
  <r>
    <n v="5"/>
    <n v="201910"/>
    <x v="5"/>
    <x v="3"/>
    <x v="5"/>
    <x v="5"/>
    <x v="0"/>
    <x v="0"/>
    <x v="0"/>
    <n v="23"/>
    <n v="4.5652173913043477"/>
  </r>
  <r>
    <n v="33"/>
    <n v="201910"/>
    <x v="5"/>
    <x v="3"/>
    <x v="5"/>
    <x v="5"/>
    <x v="1"/>
    <x v="0"/>
    <x v="6"/>
    <n v="23"/>
    <n v="30.130434782608695"/>
  </r>
  <r>
    <n v="3"/>
    <n v="201910"/>
    <x v="5"/>
    <x v="3"/>
    <x v="5"/>
    <x v="5"/>
    <x v="1"/>
    <x v="0"/>
    <x v="0"/>
    <n v="23"/>
    <n v="2.7391304347826084"/>
  </r>
  <r>
    <n v="7"/>
    <n v="201910"/>
    <x v="5"/>
    <x v="3"/>
    <x v="5"/>
    <x v="5"/>
    <x v="1"/>
    <x v="0"/>
    <x v="5"/>
    <n v="23"/>
    <n v="6.3913043478260869"/>
  </r>
  <r>
    <n v="3"/>
    <n v="201910"/>
    <x v="5"/>
    <x v="3"/>
    <x v="5"/>
    <x v="5"/>
    <x v="1"/>
    <x v="0"/>
    <x v="3"/>
    <n v="23"/>
    <n v="2.7391304347826084"/>
  </r>
  <r>
    <n v="2"/>
    <n v="201910"/>
    <x v="5"/>
    <x v="3"/>
    <x v="5"/>
    <x v="5"/>
    <x v="1"/>
    <x v="0"/>
    <x v="2"/>
    <n v="23"/>
    <n v="1.826086956521739"/>
  </r>
  <r>
    <n v="2"/>
    <n v="201910"/>
    <x v="5"/>
    <x v="3"/>
    <x v="5"/>
    <x v="5"/>
    <x v="1"/>
    <x v="0"/>
    <x v="4"/>
    <n v="23"/>
    <n v="1.826086956521739"/>
  </r>
  <r>
    <n v="7"/>
    <n v="201910"/>
    <x v="5"/>
    <x v="3"/>
    <x v="5"/>
    <x v="5"/>
    <x v="2"/>
    <x v="0"/>
    <x v="6"/>
    <n v="23"/>
    <n v="6.3913043478260869"/>
  </r>
  <r>
    <n v="3"/>
    <n v="201910"/>
    <x v="5"/>
    <x v="3"/>
    <x v="5"/>
    <x v="5"/>
    <x v="2"/>
    <x v="0"/>
    <x v="5"/>
    <n v="23"/>
    <n v="2.7391304347826084"/>
  </r>
  <r>
    <n v="2"/>
    <n v="201910"/>
    <x v="5"/>
    <x v="3"/>
    <x v="5"/>
    <x v="5"/>
    <x v="2"/>
    <x v="0"/>
    <x v="0"/>
    <n v="23"/>
    <n v="1.826086956521739"/>
  </r>
  <r>
    <n v="3"/>
    <n v="201910"/>
    <x v="5"/>
    <x v="3"/>
    <x v="5"/>
    <x v="5"/>
    <x v="2"/>
    <x v="0"/>
    <x v="2"/>
    <n v="23"/>
    <n v="2.7391304347826084"/>
  </r>
  <r>
    <n v="1"/>
    <n v="201910"/>
    <x v="5"/>
    <x v="3"/>
    <x v="5"/>
    <x v="5"/>
    <x v="2"/>
    <x v="0"/>
    <x v="3"/>
    <n v="23"/>
    <n v="0.91304347826086951"/>
  </r>
  <r>
    <n v="2"/>
    <n v="201910"/>
    <x v="5"/>
    <x v="3"/>
    <x v="5"/>
    <x v="5"/>
    <x v="3"/>
    <x v="0"/>
    <x v="4"/>
    <n v="23"/>
    <n v="1.826086956521739"/>
  </r>
  <r>
    <n v="9"/>
    <n v="201910"/>
    <x v="5"/>
    <x v="3"/>
    <x v="5"/>
    <x v="5"/>
    <x v="3"/>
    <x v="0"/>
    <x v="6"/>
    <n v="23"/>
    <n v="8.2173913043478262"/>
  </r>
  <r>
    <n v="1"/>
    <n v="201910"/>
    <x v="5"/>
    <x v="3"/>
    <x v="5"/>
    <x v="5"/>
    <x v="3"/>
    <x v="0"/>
    <x v="0"/>
    <n v="23"/>
    <n v="0.91304347826086951"/>
  </r>
  <r>
    <n v="1"/>
    <n v="201910"/>
    <x v="5"/>
    <x v="3"/>
    <x v="5"/>
    <x v="5"/>
    <x v="3"/>
    <x v="0"/>
    <x v="1"/>
    <n v="23"/>
    <n v="0.91304347826086951"/>
  </r>
  <r>
    <n v="1"/>
    <n v="201910"/>
    <x v="5"/>
    <x v="3"/>
    <x v="5"/>
    <x v="5"/>
    <x v="3"/>
    <x v="0"/>
    <x v="2"/>
    <n v="23"/>
    <n v="0.91304347826086951"/>
  </r>
  <r>
    <n v="6"/>
    <n v="201910"/>
    <x v="5"/>
    <x v="3"/>
    <x v="5"/>
    <x v="5"/>
    <x v="4"/>
    <x v="1"/>
    <x v="3"/>
    <n v="23"/>
    <n v="5.4782608695652169"/>
  </r>
  <r>
    <n v="14"/>
    <n v="201910"/>
    <x v="5"/>
    <x v="3"/>
    <x v="5"/>
    <x v="5"/>
    <x v="4"/>
    <x v="1"/>
    <x v="4"/>
    <n v="23"/>
    <n v="12.782608695652174"/>
  </r>
  <r>
    <n v="29"/>
    <n v="201910"/>
    <x v="5"/>
    <x v="3"/>
    <x v="5"/>
    <x v="5"/>
    <x v="4"/>
    <x v="1"/>
    <x v="2"/>
    <n v="23"/>
    <n v="26.478260869565215"/>
  </r>
  <r>
    <n v="26"/>
    <n v="201910"/>
    <x v="5"/>
    <x v="3"/>
    <x v="5"/>
    <x v="5"/>
    <x v="4"/>
    <x v="1"/>
    <x v="5"/>
    <n v="23"/>
    <n v="23.739130434782606"/>
  </r>
  <r>
    <n v="10"/>
    <n v="201910"/>
    <x v="5"/>
    <x v="3"/>
    <x v="5"/>
    <x v="5"/>
    <x v="4"/>
    <x v="1"/>
    <x v="1"/>
    <n v="23"/>
    <n v="9.1304347826086953"/>
  </r>
  <r>
    <n v="10"/>
    <n v="201910"/>
    <x v="5"/>
    <x v="3"/>
    <x v="5"/>
    <x v="5"/>
    <x v="4"/>
    <x v="1"/>
    <x v="0"/>
    <n v="23"/>
    <n v="9.1304347826086953"/>
  </r>
  <r>
    <n v="7"/>
    <n v="201910"/>
    <x v="5"/>
    <x v="3"/>
    <x v="5"/>
    <x v="5"/>
    <x v="4"/>
    <x v="1"/>
    <x v="6"/>
    <n v="23"/>
    <n v="6.3913043478260869"/>
  </r>
  <r>
    <n v="320"/>
    <n v="201910"/>
    <x v="5"/>
    <x v="3"/>
    <x v="5"/>
    <x v="5"/>
    <x v="5"/>
    <x v="2"/>
    <x v="0"/>
    <n v="23"/>
    <n v="292.17391304347825"/>
  </r>
  <r>
    <n v="184"/>
    <n v="201910"/>
    <x v="5"/>
    <x v="3"/>
    <x v="5"/>
    <x v="5"/>
    <x v="5"/>
    <x v="2"/>
    <x v="6"/>
    <n v="23"/>
    <n v="168"/>
  </r>
  <r>
    <n v="516"/>
    <n v="201910"/>
    <x v="5"/>
    <x v="3"/>
    <x v="5"/>
    <x v="5"/>
    <x v="5"/>
    <x v="2"/>
    <x v="5"/>
    <n v="23"/>
    <n v="471.13043478260869"/>
  </r>
  <r>
    <n v="484"/>
    <n v="201910"/>
    <x v="5"/>
    <x v="3"/>
    <x v="5"/>
    <x v="5"/>
    <x v="5"/>
    <x v="2"/>
    <x v="4"/>
    <n v="23"/>
    <n v="441.91304347826082"/>
  </r>
  <r>
    <n v="367"/>
    <n v="201910"/>
    <x v="5"/>
    <x v="3"/>
    <x v="5"/>
    <x v="5"/>
    <x v="5"/>
    <x v="2"/>
    <x v="3"/>
    <n v="23"/>
    <n v="335.08695652173913"/>
  </r>
  <r>
    <n v="412"/>
    <n v="201910"/>
    <x v="5"/>
    <x v="3"/>
    <x v="5"/>
    <x v="5"/>
    <x v="5"/>
    <x v="2"/>
    <x v="2"/>
    <n v="23"/>
    <n v="376.17391304347825"/>
  </r>
  <r>
    <n v="305"/>
    <n v="201910"/>
    <x v="5"/>
    <x v="3"/>
    <x v="5"/>
    <x v="5"/>
    <x v="5"/>
    <x v="2"/>
    <x v="1"/>
    <n v="23"/>
    <n v="278.47826086956519"/>
  </r>
  <r>
    <n v="9"/>
    <n v="201910"/>
    <x v="5"/>
    <x v="3"/>
    <x v="5"/>
    <x v="5"/>
    <x v="6"/>
    <x v="0"/>
    <x v="1"/>
    <n v="23"/>
    <n v="8.2173913043478262"/>
  </r>
  <r>
    <n v="38"/>
    <n v="201910"/>
    <x v="5"/>
    <x v="3"/>
    <x v="5"/>
    <x v="5"/>
    <x v="6"/>
    <x v="0"/>
    <x v="2"/>
    <n v="23"/>
    <n v="34.695652173913039"/>
  </r>
  <r>
    <n v="10"/>
    <n v="201910"/>
    <x v="5"/>
    <x v="3"/>
    <x v="5"/>
    <x v="5"/>
    <x v="6"/>
    <x v="0"/>
    <x v="3"/>
    <n v="23"/>
    <n v="9.1304347826086953"/>
  </r>
  <r>
    <n v="13"/>
    <n v="201910"/>
    <x v="5"/>
    <x v="3"/>
    <x v="5"/>
    <x v="5"/>
    <x v="6"/>
    <x v="0"/>
    <x v="4"/>
    <n v="23"/>
    <n v="11.869565217391303"/>
  </r>
  <r>
    <n v="16"/>
    <n v="201910"/>
    <x v="5"/>
    <x v="3"/>
    <x v="5"/>
    <x v="5"/>
    <x v="6"/>
    <x v="0"/>
    <x v="5"/>
    <n v="23"/>
    <n v="14.608695652173912"/>
  </r>
  <r>
    <n v="39"/>
    <n v="201910"/>
    <x v="5"/>
    <x v="3"/>
    <x v="5"/>
    <x v="5"/>
    <x v="6"/>
    <x v="0"/>
    <x v="6"/>
    <n v="23"/>
    <n v="35.608695652173914"/>
  </r>
  <r>
    <n v="16"/>
    <n v="201910"/>
    <x v="5"/>
    <x v="3"/>
    <x v="5"/>
    <x v="5"/>
    <x v="6"/>
    <x v="0"/>
    <x v="0"/>
    <n v="23"/>
    <n v="14.608695652173912"/>
  </r>
  <r>
    <n v="2"/>
    <n v="201910"/>
    <x v="5"/>
    <x v="3"/>
    <x v="6"/>
    <x v="6"/>
    <x v="0"/>
    <x v="0"/>
    <x v="1"/>
    <n v="23"/>
    <n v="1.826086956521739"/>
  </r>
  <r>
    <n v="5"/>
    <n v="201910"/>
    <x v="5"/>
    <x v="3"/>
    <x v="6"/>
    <x v="6"/>
    <x v="0"/>
    <x v="0"/>
    <x v="2"/>
    <n v="23"/>
    <n v="4.5652173913043477"/>
  </r>
  <r>
    <n v="7"/>
    <n v="201910"/>
    <x v="5"/>
    <x v="3"/>
    <x v="6"/>
    <x v="6"/>
    <x v="0"/>
    <x v="0"/>
    <x v="3"/>
    <n v="23"/>
    <n v="6.3913043478260869"/>
  </r>
  <r>
    <n v="1"/>
    <n v="201910"/>
    <x v="5"/>
    <x v="3"/>
    <x v="6"/>
    <x v="6"/>
    <x v="0"/>
    <x v="0"/>
    <x v="4"/>
    <n v="23"/>
    <n v="0.91304347826086951"/>
  </r>
  <r>
    <n v="16"/>
    <n v="201910"/>
    <x v="5"/>
    <x v="3"/>
    <x v="6"/>
    <x v="6"/>
    <x v="0"/>
    <x v="0"/>
    <x v="5"/>
    <n v="23"/>
    <n v="14.608695652173912"/>
  </r>
  <r>
    <n v="26"/>
    <n v="201910"/>
    <x v="5"/>
    <x v="3"/>
    <x v="6"/>
    <x v="6"/>
    <x v="0"/>
    <x v="0"/>
    <x v="6"/>
    <n v="23"/>
    <n v="23.739130434782606"/>
  </r>
  <r>
    <n v="3"/>
    <n v="201910"/>
    <x v="5"/>
    <x v="3"/>
    <x v="6"/>
    <x v="6"/>
    <x v="0"/>
    <x v="0"/>
    <x v="0"/>
    <n v="23"/>
    <n v="2.7391304347826084"/>
  </r>
  <r>
    <n v="3"/>
    <n v="201910"/>
    <x v="5"/>
    <x v="3"/>
    <x v="6"/>
    <x v="6"/>
    <x v="1"/>
    <x v="0"/>
    <x v="4"/>
    <n v="23"/>
    <n v="2.7391304347826084"/>
  </r>
  <r>
    <n v="9"/>
    <n v="201910"/>
    <x v="5"/>
    <x v="3"/>
    <x v="6"/>
    <x v="6"/>
    <x v="1"/>
    <x v="0"/>
    <x v="5"/>
    <n v="23"/>
    <n v="8.2173913043478262"/>
  </r>
  <r>
    <n v="21"/>
    <n v="201910"/>
    <x v="5"/>
    <x v="3"/>
    <x v="6"/>
    <x v="6"/>
    <x v="1"/>
    <x v="0"/>
    <x v="6"/>
    <n v="23"/>
    <n v="19.173913043478258"/>
  </r>
  <r>
    <n v="1"/>
    <n v="201910"/>
    <x v="5"/>
    <x v="3"/>
    <x v="6"/>
    <x v="6"/>
    <x v="1"/>
    <x v="0"/>
    <x v="0"/>
    <n v="23"/>
    <n v="0.91304347826086951"/>
  </r>
  <r>
    <n v="3"/>
    <n v="201910"/>
    <x v="5"/>
    <x v="3"/>
    <x v="6"/>
    <x v="6"/>
    <x v="1"/>
    <x v="0"/>
    <x v="2"/>
    <n v="23"/>
    <n v="2.7391304347826084"/>
  </r>
  <r>
    <n v="3"/>
    <n v="201910"/>
    <x v="5"/>
    <x v="3"/>
    <x v="6"/>
    <x v="6"/>
    <x v="1"/>
    <x v="0"/>
    <x v="3"/>
    <n v="23"/>
    <n v="2.7391304347826084"/>
  </r>
  <r>
    <n v="1"/>
    <n v="201910"/>
    <x v="5"/>
    <x v="3"/>
    <x v="6"/>
    <x v="6"/>
    <x v="2"/>
    <x v="0"/>
    <x v="6"/>
    <n v="23"/>
    <n v="0.91304347826086951"/>
  </r>
  <r>
    <n v="1"/>
    <n v="201910"/>
    <x v="5"/>
    <x v="3"/>
    <x v="6"/>
    <x v="6"/>
    <x v="2"/>
    <x v="0"/>
    <x v="5"/>
    <n v="23"/>
    <n v="0.91304347826086951"/>
  </r>
  <r>
    <n v="2"/>
    <n v="201910"/>
    <x v="5"/>
    <x v="3"/>
    <x v="6"/>
    <x v="6"/>
    <x v="2"/>
    <x v="0"/>
    <x v="4"/>
    <n v="23"/>
    <n v="1.826086956521739"/>
  </r>
  <r>
    <n v="5"/>
    <n v="201910"/>
    <x v="5"/>
    <x v="3"/>
    <x v="6"/>
    <x v="6"/>
    <x v="2"/>
    <x v="0"/>
    <x v="0"/>
    <n v="23"/>
    <n v="4.5652173913043477"/>
  </r>
  <r>
    <n v="2"/>
    <n v="201910"/>
    <x v="5"/>
    <x v="3"/>
    <x v="6"/>
    <x v="6"/>
    <x v="2"/>
    <x v="0"/>
    <x v="2"/>
    <n v="23"/>
    <n v="1.826086956521739"/>
  </r>
  <r>
    <n v="2"/>
    <n v="201910"/>
    <x v="5"/>
    <x v="3"/>
    <x v="6"/>
    <x v="6"/>
    <x v="2"/>
    <x v="0"/>
    <x v="3"/>
    <n v="23"/>
    <n v="1.826086956521739"/>
  </r>
  <r>
    <n v="6"/>
    <n v="201910"/>
    <x v="5"/>
    <x v="3"/>
    <x v="6"/>
    <x v="6"/>
    <x v="3"/>
    <x v="0"/>
    <x v="6"/>
    <n v="23"/>
    <n v="5.4782608695652169"/>
  </r>
  <r>
    <n v="1"/>
    <n v="201910"/>
    <x v="5"/>
    <x v="3"/>
    <x v="6"/>
    <x v="6"/>
    <x v="3"/>
    <x v="0"/>
    <x v="4"/>
    <n v="23"/>
    <n v="0.91304347826086951"/>
  </r>
  <r>
    <n v="2"/>
    <n v="201910"/>
    <x v="5"/>
    <x v="3"/>
    <x v="6"/>
    <x v="6"/>
    <x v="3"/>
    <x v="0"/>
    <x v="2"/>
    <n v="23"/>
    <n v="1.826086956521739"/>
  </r>
  <r>
    <n v="1"/>
    <n v="201910"/>
    <x v="5"/>
    <x v="3"/>
    <x v="6"/>
    <x v="6"/>
    <x v="3"/>
    <x v="0"/>
    <x v="3"/>
    <n v="23"/>
    <n v="0.91304347826086951"/>
  </r>
  <r>
    <n v="1"/>
    <n v="201910"/>
    <x v="5"/>
    <x v="3"/>
    <x v="6"/>
    <x v="6"/>
    <x v="3"/>
    <x v="0"/>
    <x v="1"/>
    <n v="23"/>
    <n v="0.91304347826086951"/>
  </r>
  <r>
    <n v="29"/>
    <n v="201910"/>
    <x v="5"/>
    <x v="3"/>
    <x v="6"/>
    <x v="6"/>
    <x v="4"/>
    <x v="1"/>
    <x v="2"/>
    <n v="23"/>
    <n v="26.478260869565215"/>
  </r>
  <r>
    <n v="2"/>
    <n v="201910"/>
    <x v="5"/>
    <x v="3"/>
    <x v="6"/>
    <x v="6"/>
    <x v="4"/>
    <x v="1"/>
    <x v="1"/>
    <n v="23"/>
    <n v="1.826086956521739"/>
  </r>
  <r>
    <n v="14"/>
    <n v="201910"/>
    <x v="5"/>
    <x v="3"/>
    <x v="6"/>
    <x v="6"/>
    <x v="4"/>
    <x v="1"/>
    <x v="4"/>
    <n v="23"/>
    <n v="12.782608695652174"/>
  </r>
  <r>
    <n v="14"/>
    <n v="201910"/>
    <x v="5"/>
    <x v="3"/>
    <x v="6"/>
    <x v="6"/>
    <x v="4"/>
    <x v="1"/>
    <x v="5"/>
    <n v="23"/>
    <n v="12.782608695652174"/>
  </r>
  <r>
    <n v="1"/>
    <n v="201910"/>
    <x v="5"/>
    <x v="3"/>
    <x v="6"/>
    <x v="6"/>
    <x v="4"/>
    <x v="1"/>
    <x v="6"/>
    <n v="23"/>
    <n v="0.91304347826086951"/>
  </r>
  <r>
    <n v="7"/>
    <n v="201910"/>
    <x v="5"/>
    <x v="3"/>
    <x v="6"/>
    <x v="6"/>
    <x v="4"/>
    <x v="1"/>
    <x v="0"/>
    <n v="23"/>
    <n v="6.3913043478260869"/>
  </r>
  <r>
    <n v="2"/>
    <n v="201910"/>
    <x v="5"/>
    <x v="3"/>
    <x v="6"/>
    <x v="6"/>
    <x v="4"/>
    <x v="1"/>
    <x v="3"/>
    <n v="23"/>
    <n v="1.826086956521739"/>
  </r>
  <r>
    <n v="286"/>
    <n v="201910"/>
    <x v="5"/>
    <x v="3"/>
    <x v="6"/>
    <x v="6"/>
    <x v="5"/>
    <x v="2"/>
    <x v="0"/>
    <n v="23"/>
    <n v="261.13043478260869"/>
  </r>
  <r>
    <n v="188"/>
    <n v="201910"/>
    <x v="5"/>
    <x v="3"/>
    <x v="6"/>
    <x v="6"/>
    <x v="5"/>
    <x v="2"/>
    <x v="6"/>
    <n v="23"/>
    <n v="171.65217391304347"/>
  </r>
  <r>
    <n v="534"/>
    <n v="201910"/>
    <x v="5"/>
    <x v="3"/>
    <x v="6"/>
    <x v="6"/>
    <x v="5"/>
    <x v="2"/>
    <x v="5"/>
    <n v="23"/>
    <n v="487.56521739130432"/>
  </r>
  <r>
    <n v="568"/>
    <n v="201910"/>
    <x v="5"/>
    <x v="3"/>
    <x v="6"/>
    <x v="6"/>
    <x v="5"/>
    <x v="2"/>
    <x v="4"/>
    <n v="23"/>
    <n v="518.60869565217388"/>
  </r>
  <r>
    <n v="228"/>
    <n v="201910"/>
    <x v="5"/>
    <x v="3"/>
    <x v="6"/>
    <x v="6"/>
    <x v="5"/>
    <x v="2"/>
    <x v="1"/>
    <n v="23"/>
    <n v="208.17391304347825"/>
  </r>
  <r>
    <n v="413"/>
    <n v="201910"/>
    <x v="5"/>
    <x v="3"/>
    <x v="6"/>
    <x v="6"/>
    <x v="5"/>
    <x v="2"/>
    <x v="2"/>
    <n v="23"/>
    <n v="377.08695652173913"/>
  </r>
  <r>
    <n v="471"/>
    <n v="201910"/>
    <x v="5"/>
    <x v="3"/>
    <x v="6"/>
    <x v="6"/>
    <x v="5"/>
    <x v="2"/>
    <x v="3"/>
    <n v="23"/>
    <n v="430.04347826086956"/>
  </r>
  <r>
    <n v="13"/>
    <n v="201910"/>
    <x v="5"/>
    <x v="3"/>
    <x v="6"/>
    <x v="6"/>
    <x v="6"/>
    <x v="0"/>
    <x v="3"/>
    <n v="23"/>
    <n v="11.869565217391303"/>
  </r>
  <r>
    <n v="12"/>
    <n v="201910"/>
    <x v="5"/>
    <x v="3"/>
    <x v="6"/>
    <x v="6"/>
    <x v="6"/>
    <x v="0"/>
    <x v="1"/>
    <n v="23"/>
    <n v="10.956521739130434"/>
  </r>
  <r>
    <n v="16"/>
    <n v="201910"/>
    <x v="5"/>
    <x v="3"/>
    <x v="6"/>
    <x v="6"/>
    <x v="6"/>
    <x v="0"/>
    <x v="0"/>
    <n v="23"/>
    <n v="14.608695652173912"/>
  </r>
  <r>
    <n v="46"/>
    <n v="201910"/>
    <x v="5"/>
    <x v="3"/>
    <x v="6"/>
    <x v="6"/>
    <x v="6"/>
    <x v="0"/>
    <x v="6"/>
    <n v="23"/>
    <n v="42"/>
  </r>
  <r>
    <n v="38"/>
    <n v="201910"/>
    <x v="5"/>
    <x v="3"/>
    <x v="6"/>
    <x v="6"/>
    <x v="6"/>
    <x v="0"/>
    <x v="2"/>
    <n v="23"/>
    <n v="34.695652173913039"/>
  </r>
  <r>
    <n v="11"/>
    <n v="201910"/>
    <x v="5"/>
    <x v="3"/>
    <x v="6"/>
    <x v="6"/>
    <x v="6"/>
    <x v="0"/>
    <x v="4"/>
    <n v="23"/>
    <n v="10.043478260869565"/>
  </r>
  <r>
    <n v="16"/>
    <n v="201910"/>
    <x v="5"/>
    <x v="3"/>
    <x v="6"/>
    <x v="6"/>
    <x v="6"/>
    <x v="0"/>
    <x v="5"/>
    <n v="23"/>
    <n v="14.608695652173912"/>
  </r>
  <r>
    <n v="2"/>
    <n v="201910"/>
    <x v="5"/>
    <x v="3"/>
    <x v="7"/>
    <x v="7"/>
    <x v="0"/>
    <x v="0"/>
    <x v="5"/>
    <n v="23"/>
    <n v="1.826086956521739"/>
  </r>
  <r>
    <n v="1"/>
    <n v="201910"/>
    <x v="5"/>
    <x v="3"/>
    <x v="7"/>
    <x v="7"/>
    <x v="0"/>
    <x v="0"/>
    <x v="4"/>
    <n v="23"/>
    <n v="0.91304347826086951"/>
  </r>
  <r>
    <n v="6"/>
    <n v="201910"/>
    <x v="5"/>
    <x v="3"/>
    <x v="7"/>
    <x v="7"/>
    <x v="0"/>
    <x v="0"/>
    <x v="6"/>
    <n v="23"/>
    <n v="5.4782608695652169"/>
  </r>
  <r>
    <n v="1"/>
    <n v="201910"/>
    <x v="5"/>
    <x v="3"/>
    <x v="7"/>
    <x v="7"/>
    <x v="0"/>
    <x v="0"/>
    <x v="0"/>
    <n v="23"/>
    <n v="0.91304347826086951"/>
  </r>
  <r>
    <n v="2"/>
    <n v="201910"/>
    <x v="5"/>
    <x v="3"/>
    <x v="7"/>
    <x v="7"/>
    <x v="0"/>
    <x v="0"/>
    <x v="2"/>
    <n v="23"/>
    <n v="1.826086956521739"/>
  </r>
  <r>
    <n v="2"/>
    <n v="201910"/>
    <x v="5"/>
    <x v="3"/>
    <x v="7"/>
    <x v="7"/>
    <x v="0"/>
    <x v="0"/>
    <x v="3"/>
    <n v="23"/>
    <n v="1.826086956521739"/>
  </r>
  <r>
    <n v="2"/>
    <n v="201910"/>
    <x v="5"/>
    <x v="3"/>
    <x v="7"/>
    <x v="7"/>
    <x v="1"/>
    <x v="0"/>
    <x v="6"/>
    <n v="23"/>
    <n v="1.826086956521739"/>
  </r>
  <r>
    <n v="2"/>
    <n v="201910"/>
    <x v="5"/>
    <x v="3"/>
    <x v="7"/>
    <x v="7"/>
    <x v="1"/>
    <x v="0"/>
    <x v="5"/>
    <n v="23"/>
    <n v="1.826086956521739"/>
  </r>
  <r>
    <n v="3"/>
    <n v="201910"/>
    <x v="5"/>
    <x v="3"/>
    <x v="7"/>
    <x v="7"/>
    <x v="2"/>
    <x v="0"/>
    <x v="5"/>
    <n v="23"/>
    <n v="2.7391304347826084"/>
  </r>
  <r>
    <n v="1"/>
    <n v="201910"/>
    <x v="5"/>
    <x v="3"/>
    <x v="7"/>
    <x v="7"/>
    <x v="2"/>
    <x v="0"/>
    <x v="3"/>
    <n v="23"/>
    <n v="0.91304347826086951"/>
  </r>
  <r>
    <n v="1"/>
    <n v="201910"/>
    <x v="5"/>
    <x v="3"/>
    <x v="7"/>
    <x v="7"/>
    <x v="2"/>
    <x v="0"/>
    <x v="6"/>
    <n v="23"/>
    <n v="0.91304347826086951"/>
  </r>
  <r>
    <n v="1"/>
    <n v="201910"/>
    <x v="5"/>
    <x v="3"/>
    <x v="7"/>
    <x v="7"/>
    <x v="2"/>
    <x v="0"/>
    <x v="0"/>
    <n v="23"/>
    <n v="0.91304347826086951"/>
  </r>
  <r>
    <n v="1"/>
    <n v="201910"/>
    <x v="5"/>
    <x v="3"/>
    <x v="7"/>
    <x v="7"/>
    <x v="3"/>
    <x v="0"/>
    <x v="0"/>
    <n v="23"/>
    <n v="0.91304347826086951"/>
  </r>
  <r>
    <n v="1"/>
    <n v="201910"/>
    <x v="5"/>
    <x v="3"/>
    <x v="7"/>
    <x v="7"/>
    <x v="3"/>
    <x v="0"/>
    <x v="4"/>
    <n v="23"/>
    <n v="0.91304347826086951"/>
  </r>
  <r>
    <n v="1"/>
    <n v="201910"/>
    <x v="5"/>
    <x v="3"/>
    <x v="7"/>
    <x v="7"/>
    <x v="3"/>
    <x v="0"/>
    <x v="2"/>
    <n v="23"/>
    <n v="0.91304347826086951"/>
  </r>
  <r>
    <n v="4"/>
    <n v="201910"/>
    <x v="5"/>
    <x v="3"/>
    <x v="7"/>
    <x v="7"/>
    <x v="3"/>
    <x v="0"/>
    <x v="6"/>
    <n v="23"/>
    <n v="3.652173913043478"/>
  </r>
  <r>
    <n v="15"/>
    <n v="201910"/>
    <x v="5"/>
    <x v="3"/>
    <x v="7"/>
    <x v="7"/>
    <x v="4"/>
    <x v="1"/>
    <x v="0"/>
    <n v="23"/>
    <n v="13.695652173913043"/>
  </r>
  <r>
    <n v="10"/>
    <n v="201910"/>
    <x v="5"/>
    <x v="3"/>
    <x v="7"/>
    <x v="7"/>
    <x v="4"/>
    <x v="1"/>
    <x v="6"/>
    <n v="23"/>
    <n v="9.1304347826086953"/>
  </r>
  <r>
    <n v="23"/>
    <n v="201910"/>
    <x v="5"/>
    <x v="3"/>
    <x v="7"/>
    <x v="7"/>
    <x v="4"/>
    <x v="1"/>
    <x v="5"/>
    <n v="23"/>
    <n v="21"/>
  </r>
  <r>
    <n v="22"/>
    <n v="201910"/>
    <x v="5"/>
    <x v="3"/>
    <x v="7"/>
    <x v="7"/>
    <x v="4"/>
    <x v="1"/>
    <x v="4"/>
    <n v="23"/>
    <n v="20.086956521739129"/>
  </r>
  <r>
    <n v="7"/>
    <n v="201910"/>
    <x v="5"/>
    <x v="3"/>
    <x v="7"/>
    <x v="7"/>
    <x v="4"/>
    <x v="1"/>
    <x v="3"/>
    <n v="23"/>
    <n v="6.3913043478260869"/>
  </r>
  <r>
    <n v="42"/>
    <n v="201910"/>
    <x v="5"/>
    <x v="3"/>
    <x v="7"/>
    <x v="7"/>
    <x v="4"/>
    <x v="1"/>
    <x v="2"/>
    <n v="23"/>
    <n v="38.347826086956516"/>
  </r>
  <r>
    <n v="17"/>
    <n v="201910"/>
    <x v="5"/>
    <x v="3"/>
    <x v="7"/>
    <x v="7"/>
    <x v="4"/>
    <x v="1"/>
    <x v="1"/>
    <n v="23"/>
    <n v="15.521739130434781"/>
  </r>
  <r>
    <n v="555"/>
    <n v="201910"/>
    <x v="5"/>
    <x v="3"/>
    <x v="7"/>
    <x v="7"/>
    <x v="5"/>
    <x v="2"/>
    <x v="0"/>
    <n v="23"/>
    <n v="506.73913043478257"/>
  </r>
  <r>
    <n v="874"/>
    <n v="201910"/>
    <x v="5"/>
    <x v="3"/>
    <x v="7"/>
    <x v="7"/>
    <x v="5"/>
    <x v="2"/>
    <x v="2"/>
    <n v="23"/>
    <n v="798"/>
  </r>
  <r>
    <n v="289"/>
    <n v="201910"/>
    <x v="5"/>
    <x v="3"/>
    <x v="7"/>
    <x v="7"/>
    <x v="5"/>
    <x v="2"/>
    <x v="6"/>
    <n v="23"/>
    <n v="263.86956521739131"/>
  </r>
  <r>
    <n v="749"/>
    <n v="201910"/>
    <x v="5"/>
    <x v="3"/>
    <x v="7"/>
    <x v="7"/>
    <x v="5"/>
    <x v="2"/>
    <x v="5"/>
    <n v="23"/>
    <n v="683.86956521739125"/>
  </r>
  <r>
    <n v="671"/>
    <n v="201910"/>
    <x v="5"/>
    <x v="3"/>
    <x v="7"/>
    <x v="7"/>
    <x v="5"/>
    <x v="2"/>
    <x v="4"/>
    <n v="23"/>
    <n v="612.6521739130435"/>
  </r>
  <r>
    <n v="620"/>
    <n v="201910"/>
    <x v="5"/>
    <x v="3"/>
    <x v="7"/>
    <x v="7"/>
    <x v="5"/>
    <x v="2"/>
    <x v="3"/>
    <n v="23"/>
    <n v="566.08695652173913"/>
  </r>
  <r>
    <n v="679"/>
    <n v="201910"/>
    <x v="5"/>
    <x v="3"/>
    <x v="7"/>
    <x v="7"/>
    <x v="5"/>
    <x v="2"/>
    <x v="1"/>
    <n v="23"/>
    <n v="619.95652173913038"/>
  </r>
  <r>
    <n v="11"/>
    <n v="201910"/>
    <x v="5"/>
    <x v="3"/>
    <x v="7"/>
    <x v="7"/>
    <x v="6"/>
    <x v="0"/>
    <x v="1"/>
    <n v="23"/>
    <n v="10.043478260869565"/>
  </r>
  <r>
    <n v="16"/>
    <n v="201910"/>
    <x v="5"/>
    <x v="3"/>
    <x v="7"/>
    <x v="7"/>
    <x v="6"/>
    <x v="0"/>
    <x v="3"/>
    <n v="23"/>
    <n v="14.608695652173912"/>
  </r>
  <r>
    <n v="59"/>
    <n v="201910"/>
    <x v="5"/>
    <x v="3"/>
    <x v="7"/>
    <x v="7"/>
    <x v="6"/>
    <x v="0"/>
    <x v="2"/>
    <n v="23"/>
    <n v="53.869565217391305"/>
  </r>
  <r>
    <n v="15"/>
    <n v="201910"/>
    <x v="5"/>
    <x v="3"/>
    <x v="7"/>
    <x v="7"/>
    <x v="6"/>
    <x v="0"/>
    <x v="0"/>
    <n v="23"/>
    <n v="13.695652173913043"/>
  </r>
  <r>
    <n v="48"/>
    <n v="201910"/>
    <x v="5"/>
    <x v="3"/>
    <x v="7"/>
    <x v="7"/>
    <x v="6"/>
    <x v="0"/>
    <x v="6"/>
    <n v="23"/>
    <n v="43.826086956521735"/>
  </r>
  <r>
    <n v="29"/>
    <n v="201910"/>
    <x v="5"/>
    <x v="3"/>
    <x v="7"/>
    <x v="7"/>
    <x v="6"/>
    <x v="0"/>
    <x v="5"/>
    <n v="23"/>
    <n v="26.478260869565215"/>
  </r>
  <r>
    <n v="8"/>
    <n v="201910"/>
    <x v="5"/>
    <x v="3"/>
    <x v="7"/>
    <x v="7"/>
    <x v="6"/>
    <x v="0"/>
    <x v="4"/>
    <n v="23"/>
    <n v="7.3043478260869561"/>
  </r>
  <r>
    <n v="3"/>
    <n v="201910"/>
    <x v="5"/>
    <x v="3"/>
    <x v="8"/>
    <x v="9"/>
    <x v="0"/>
    <x v="0"/>
    <x v="0"/>
    <n v="23"/>
    <n v="2.7391304347826084"/>
  </r>
  <r>
    <n v="3"/>
    <n v="201910"/>
    <x v="5"/>
    <x v="3"/>
    <x v="8"/>
    <x v="8"/>
    <x v="0"/>
    <x v="0"/>
    <x v="0"/>
    <n v="23"/>
    <n v="2.7391304347826084"/>
  </r>
  <r>
    <n v="3"/>
    <n v="201910"/>
    <x v="5"/>
    <x v="3"/>
    <x v="8"/>
    <x v="8"/>
    <x v="0"/>
    <x v="0"/>
    <x v="2"/>
    <n v="23"/>
    <n v="2.7391304347826084"/>
  </r>
  <r>
    <n v="5"/>
    <n v="201910"/>
    <x v="5"/>
    <x v="3"/>
    <x v="8"/>
    <x v="8"/>
    <x v="0"/>
    <x v="0"/>
    <x v="3"/>
    <n v="23"/>
    <n v="4.5652173913043477"/>
  </r>
  <r>
    <n v="1"/>
    <n v="201910"/>
    <x v="5"/>
    <x v="3"/>
    <x v="8"/>
    <x v="8"/>
    <x v="0"/>
    <x v="0"/>
    <x v="4"/>
    <n v="23"/>
    <n v="0.91304347826086951"/>
  </r>
  <r>
    <n v="8"/>
    <n v="201910"/>
    <x v="5"/>
    <x v="3"/>
    <x v="8"/>
    <x v="8"/>
    <x v="0"/>
    <x v="0"/>
    <x v="5"/>
    <n v="23"/>
    <n v="7.3043478260869561"/>
  </r>
  <r>
    <n v="14"/>
    <n v="201910"/>
    <x v="5"/>
    <x v="3"/>
    <x v="8"/>
    <x v="8"/>
    <x v="0"/>
    <x v="0"/>
    <x v="6"/>
    <n v="23"/>
    <n v="12.782608695652174"/>
  </r>
  <r>
    <n v="2"/>
    <n v="201910"/>
    <x v="5"/>
    <x v="3"/>
    <x v="8"/>
    <x v="9"/>
    <x v="0"/>
    <x v="0"/>
    <x v="2"/>
    <n v="23"/>
    <n v="1.826086956521739"/>
  </r>
  <r>
    <n v="1"/>
    <n v="201910"/>
    <x v="5"/>
    <x v="3"/>
    <x v="8"/>
    <x v="9"/>
    <x v="0"/>
    <x v="0"/>
    <x v="1"/>
    <n v="23"/>
    <n v="0.91304347826086951"/>
  </r>
  <r>
    <n v="2"/>
    <n v="201910"/>
    <x v="5"/>
    <x v="3"/>
    <x v="8"/>
    <x v="9"/>
    <x v="0"/>
    <x v="0"/>
    <x v="3"/>
    <n v="23"/>
    <n v="1.826086956521739"/>
  </r>
  <r>
    <n v="2"/>
    <n v="201910"/>
    <x v="5"/>
    <x v="3"/>
    <x v="8"/>
    <x v="9"/>
    <x v="0"/>
    <x v="0"/>
    <x v="4"/>
    <n v="23"/>
    <n v="1.826086956521739"/>
  </r>
  <r>
    <n v="11"/>
    <n v="201910"/>
    <x v="5"/>
    <x v="3"/>
    <x v="8"/>
    <x v="9"/>
    <x v="0"/>
    <x v="0"/>
    <x v="6"/>
    <n v="23"/>
    <n v="10.043478260869565"/>
  </r>
  <r>
    <n v="4"/>
    <n v="201910"/>
    <x v="5"/>
    <x v="3"/>
    <x v="8"/>
    <x v="9"/>
    <x v="0"/>
    <x v="0"/>
    <x v="5"/>
    <n v="23"/>
    <n v="3.652173913043478"/>
  </r>
  <r>
    <n v="1"/>
    <n v="201910"/>
    <x v="5"/>
    <x v="3"/>
    <x v="8"/>
    <x v="9"/>
    <x v="1"/>
    <x v="0"/>
    <x v="2"/>
    <n v="23"/>
    <n v="0.91304347826086951"/>
  </r>
  <r>
    <n v="1"/>
    <n v="201910"/>
    <x v="5"/>
    <x v="3"/>
    <x v="8"/>
    <x v="8"/>
    <x v="1"/>
    <x v="0"/>
    <x v="4"/>
    <n v="23"/>
    <n v="0.91304347826086951"/>
  </r>
  <r>
    <n v="1"/>
    <n v="201910"/>
    <x v="5"/>
    <x v="3"/>
    <x v="8"/>
    <x v="8"/>
    <x v="1"/>
    <x v="0"/>
    <x v="2"/>
    <n v="23"/>
    <n v="0.91304347826086951"/>
  </r>
  <r>
    <n v="1"/>
    <n v="201910"/>
    <x v="5"/>
    <x v="3"/>
    <x v="8"/>
    <x v="9"/>
    <x v="1"/>
    <x v="0"/>
    <x v="1"/>
    <n v="23"/>
    <n v="0.91304347826086951"/>
  </r>
  <r>
    <n v="2"/>
    <n v="201910"/>
    <x v="5"/>
    <x v="3"/>
    <x v="8"/>
    <x v="8"/>
    <x v="1"/>
    <x v="0"/>
    <x v="3"/>
    <n v="23"/>
    <n v="1.826086956521739"/>
  </r>
  <r>
    <n v="13"/>
    <n v="201910"/>
    <x v="5"/>
    <x v="3"/>
    <x v="8"/>
    <x v="8"/>
    <x v="1"/>
    <x v="0"/>
    <x v="6"/>
    <n v="23"/>
    <n v="11.869565217391303"/>
  </r>
  <r>
    <n v="7"/>
    <n v="201910"/>
    <x v="5"/>
    <x v="3"/>
    <x v="8"/>
    <x v="9"/>
    <x v="1"/>
    <x v="0"/>
    <x v="6"/>
    <n v="23"/>
    <n v="6.3913043478260869"/>
  </r>
  <r>
    <n v="8"/>
    <n v="201910"/>
    <x v="5"/>
    <x v="3"/>
    <x v="8"/>
    <x v="9"/>
    <x v="1"/>
    <x v="0"/>
    <x v="5"/>
    <n v="23"/>
    <n v="7.3043478260869561"/>
  </r>
  <r>
    <n v="2"/>
    <n v="201910"/>
    <x v="5"/>
    <x v="3"/>
    <x v="8"/>
    <x v="9"/>
    <x v="1"/>
    <x v="0"/>
    <x v="4"/>
    <n v="23"/>
    <n v="1.826086956521739"/>
  </r>
  <r>
    <n v="3"/>
    <n v="201910"/>
    <x v="5"/>
    <x v="3"/>
    <x v="8"/>
    <x v="8"/>
    <x v="1"/>
    <x v="0"/>
    <x v="5"/>
    <n v="23"/>
    <n v="2.7391304347826084"/>
  </r>
  <r>
    <n v="3"/>
    <n v="201910"/>
    <x v="5"/>
    <x v="3"/>
    <x v="8"/>
    <x v="8"/>
    <x v="1"/>
    <x v="0"/>
    <x v="0"/>
    <n v="23"/>
    <n v="2.7391304347826084"/>
  </r>
  <r>
    <n v="1"/>
    <n v="201910"/>
    <x v="5"/>
    <x v="3"/>
    <x v="8"/>
    <x v="8"/>
    <x v="2"/>
    <x v="0"/>
    <x v="1"/>
    <n v="23"/>
    <n v="0.91304347826086951"/>
  </r>
  <r>
    <n v="1"/>
    <n v="201910"/>
    <x v="5"/>
    <x v="3"/>
    <x v="8"/>
    <x v="8"/>
    <x v="2"/>
    <x v="0"/>
    <x v="2"/>
    <n v="23"/>
    <n v="0.91304347826086951"/>
  </r>
  <r>
    <n v="1"/>
    <n v="201910"/>
    <x v="5"/>
    <x v="3"/>
    <x v="8"/>
    <x v="8"/>
    <x v="2"/>
    <x v="0"/>
    <x v="6"/>
    <n v="23"/>
    <n v="0.91304347826086951"/>
  </r>
  <r>
    <n v="1"/>
    <n v="201910"/>
    <x v="5"/>
    <x v="3"/>
    <x v="8"/>
    <x v="9"/>
    <x v="2"/>
    <x v="0"/>
    <x v="0"/>
    <n v="23"/>
    <n v="0.91304347826086951"/>
  </r>
  <r>
    <n v="3"/>
    <n v="201910"/>
    <x v="5"/>
    <x v="3"/>
    <x v="8"/>
    <x v="9"/>
    <x v="2"/>
    <x v="0"/>
    <x v="6"/>
    <n v="23"/>
    <n v="2.7391304347826084"/>
  </r>
  <r>
    <n v="1"/>
    <n v="201910"/>
    <x v="5"/>
    <x v="3"/>
    <x v="8"/>
    <x v="9"/>
    <x v="2"/>
    <x v="0"/>
    <x v="5"/>
    <n v="23"/>
    <n v="0.91304347826086951"/>
  </r>
  <r>
    <n v="1"/>
    <n v="201910"/>
    <x v="5"/>
    <x v="3"/>
    <x v="8"/>
    <x v="9"/>
    <x v="2"/>
    <x v="0"/>
    <x v="3"/>
    <n v="23"/>
    <n v="0.91304347826086951"/>
  </r>
  <r>
    <n v="2"/>
    <n v="201910"/>
    <x v="5"/>
    <x v="3"/>
    <x v="8"/>
    <x v="8"/>
    <x v="2"/>
    <x v="0"/>
    <x v="0"/>
    <n v="23"/>
    <n v="1.826086956521739"/>
  </r>
  <r>
    <n v="1"/>
    <n v="201910"/>
    <x v="5"/>
    <x v="3"/>
    <x v="8"/>
    <x v="9"/>
    <x v="3"/>
    <x v="0"/>
    <x v="5"/>
    <n v="23"/>
    <n v="0.91304347826086951"/>
  </r>
  <r>
    <n v="1"/>
    <n v="201910"/>
    <x v="5"/>
    <x v="3"/>
    <x v="8"/>
    <x v="9"/>
    <x v="3"/>
    <x v="0"/>
    <x v="6"/>
    <n v="23"/>
    <n v="0.91304347826086951"/>
  </r>
  <r>
    <n v="1"/>
    <n v="201910"/>
    <x v="5"/>
    <x v="3"/>
    <x v="8"/>
    <x v="8"/>
    <x v="3"/>
    <x v="0"/>
    <x v="0"/>
    <n v="23"/>
    <n v="0.91304347826086951"/>
  </r>
  <r>
    <n v="3"/>
    <n v="201910"/>
    <x v="5"/>
    <x v="3"/>
    <x v="8"/>
    <x v="8"/>
    <x v="3"/>
    <x v="0"/>
    <x v="6"/>
    <n v="23"/>
    <n v="2.7391304347826084"/>
  </r>
  <r>
    <n v="2"/>
    <n v="201910"/>
    <x v="5"/>
    <x v="3"/>
    <x v="8"/>
    <x v="9"/>
    <x v="4"/>
    <x v="1"/>
    <x v="0"/>
    <n v="23"/>
    <n v="1.826086956521739"/>
  </r>
  <r>
    <n v="3"/>
    <n v="201910"/>
    <x v="5"/>
    <x v="3"/>
    <x v="8"/>
    <x v="9"/>
    <x v="4"/>
    <x v="1"/>
    <x v="6"/>
    <n v="23"/>
    <n v="2.7391304347826084"/>
  </r>
  <r>
    <n v="5"/>
    <n v="201910"/>
    <x v="5"/>
    <x v="3"/>
    <x v="8"/>
    <x v="9"/>
    <x v="4"/>
    <x v="1"/>
    <x v="5"/>
    <n v="23"/>
    <n v="4.5652173913043477"/>
  </r>
  <r>
    <n v="7"/>
    <n v="201910"/>
    <x v="5"/>
    <x v="3"/>
    <x v="8"/>
    <x v="9"/>
    <x v="4"/>
    <x v="1"/>
    <x v="4"/>
    <n v="23"/>
    <n v="6.3913043478260869"/>
  </r>
  <r>
    <n v="4"/>
    <n v="201910"/>
    <x v="5"/>
    <x v="3"/>
    <x v="8"/>
    <x v="9"/>
    <x v="4"/>
    <x v="1"/>
    <x v="2"/>
    <n v="23"/>
    <n v="3.652173913043478"/>
  </r>
  <r>
    <n v="1"/>
    <n v="201910"/>
    <x v="5"/>
    <x v="3"/>
    <x v="8"/>
    <x v="9"/>
    <x v="4"/>
    <x v="1"/>
    <x v="1"/>
    <n v="23"/>
    <n v="0.91304347826086951"/>
  </r>
  <r>
    <n v="8"/>
    <n v="201910"/>
    <x v="5"/>
    <x v="3"/>
    <x v="8"/>
    <x v="8"/>
    <x v="4"/>
    <x v="1"/>
    <x v="2"/>
    <n v="23"/>
    <n v="7.3043478260869561"/>
  </r>
  <r>
    <n v="5"/>
    <n v="201910"/>
    <x v="5"/>
    <x v="3"/>
    <x v="8"/>
    <x v="8"/>
    <x v="4"/>
    <x v="1"/>
    <x v="1"/>
    <n v="23"/>
    <n v="4.5652173913043477"/>
  </r>
  <r>
    <n v="2"/>
    <n v="201910"/>
    <x v="5"/>
    <x v="3"/>
    <x v="8"/>
    <x v="8"/>
    <x v="4"/>
    <x v="1"/>
    <x v="0"/>
    <n v="23"/>
    <n v="1.826086956521739"/>
  </r>
  <r>
    <n v="9"/>
    <n v="201910"/>
    <x v="5"/>
    <x v="3"/>
    <x v="8"/>
    <x v="8"/>
    <x v="4"/>
    <x v="1"/>
    <x v="5"/>
    <n v="23"/>
    <n v="8.2173913043478262"/>
  </r>
  <r>
    <n v="2"/>
    <n v="201910"/>
    <x v="5"/>
    <x v="3"/>
    <x v="8"/>
    <x v="8"/>
    <x v="4"/>
    <x v="1"/>
    <x v="6"/>
    <n v="23"/>
    <n v="1.826086956521739"/>
  </r>
  <r>
    <n v="5"/>
    <n v="201910"/>
    <x v="5"/>
    <x v="3"/>
    <x v="8"/>
    <x v="8"/>
    <x v="4"/>
    <x v="1"/>
    <x v="4"/>
    <n v="23"/>
    <n v="4.5652173913043477"/>
  </r>
  <r>
    <n v="3"/>
    <n v="201910"/>
    <x v="5"/>
    <x v="3"/>
    <x v="8"/>
    <x v="8"/>
    <x v="4"/>
    <x v="1"/>
    <x v="3"/>
    <n v="23"/>
    <n v="2.7391304347826084"/>
  </r>
  <r>
    <n v="165"/>
    <n v="201910"/>
    <x v="5"/>
    <x v="3"/>
    <x v="8"/>
    <x v="8"/>
    <x v="5"/>
    <x v="2"/>
    <x v="2"/>
    <n v="23"/>
    <n v="150.65217391304347"/>
  </r>
  <r>
    <n v="49"/>
    <n v="201910"/>
    <x v="5"/>
    <x v="3"/>
    <x v="8"/>
    <x v="9"/>
    <x v="5"/>
    <x v="2"/>
    <x v="6"/>
    <n v="23"/>
    <n v="44.739130434782609"/>
  </r>
  <r>
    <n v="164"/>
    <n v="201910"/>
    <x v="5"/>
    <x v="3"/>
    <x v="8"/>
    <x v="9"/>
    <x v="5"/>
    <x v="2"/>
    <x v="5"/>
    <n v="23"/>
    <n v="149.7391304347826"/>
  </r>
  <r>
    <n v="146"/>
    <n v="201910"/>
    <x v="5"/>
    <x v="3"/>
    <x v="8"/>
    <x v="9"/>
    <x v="5"/>
    <x v="2"/>
    <x v="4"/>
    <n v="23"/>
    <n v="133.30434782608694"/>
  </r>
  <r>
    <n v="147"/>
    <n v="201910"/>
    <x v="5"/>
    <x v="3"/>
    <x v="8"/>
    <x v="9"/>
    <x v="5"/>
    <x v="2"/>
    <x v="3"/>
    <n v="23"/>
    <n v="134.21739130434781"/>
  </r>
  <r>
    <n v="136"/>
    <n v="201910"/>
    <x v="5"/>
    <x v="3"/>
    <x v="8"/>
    <x v="9"/>
    <x v="5"/>
    <x v="2"/>
    <x v="2"/>
    <n v="23"/>
    <n v="124.17391304347825"/>
  </r>
  <r>
    <n v="76"/>
    <n v="201910"/>
    <x v="5"/>
    <x v="3"/>
    <x v="8"/>
    <x v="9"/>
    <x v="5"/>
    <x v="2"/>
    <x v="0"/>
    <n v="23"/>
    <n v="69.391304347826079"/>
  </r>
  <r>
    <n v="96"/>
    <n v="201910"/>
    <x v="5"/>
    <x v="3"/>
    <x v="8"/>
    <x v="8"/>
    <x v="5"/>
    <x v="2"/>
    <x v="0"/>
    <n v="23"/>
    <n v="87.65217391304347"/>
  </r>
  <r>
    <n v="58"/>
    <n v="201910"/>
    <x v="5"/>
    <x v="3"/>
    <x v="8"/>
    <x v="8"/>
    <x v="5"/>
    <x v="2"/>
    <x v="6"/>
    <n v="23"/>
    <n v="52.95652173913043"/>
  </r>
  <r>
    <n v="151"/>
    <n v="201910"/>
    <x v="5"/>
    <x v="3"/>
    <x v="8"/>
    <x v="8"/>
    <x v="5"/>
    <x v="2"/>
    <x v="5"/>
    <n v="23"/>
    <n v="137.86956521739128"/>
  </r>
  <r>
    <n v="167"/>
    <n v="201910"/>
    <x v="5"/>
    <x v="3"/>
    <x v="8"/>
    <x v="8"/>
    <x v="5"/>
    <x v="2"/>
    <x v="4"/>
    <n v="23"/>
    <n v="152.47826086956522"/>
  </r>
  <r>
    <n v="150"/>
    <n v="201910"/>
    <x v="5"/>
    <x v="3"/>
    <x v="8"/>
    <x v="8"/>
    <x v="5"/>
    <x v="2"/>
    <x v="3"/>
    <n v="23"/>
    <n v="136.95652173913044"/>
  </r>
  <r>
    <n v="83"/>
    <n v="201910"/>
    <x v="5"/>
    <x v="3"/>
    <x v="8"/>
    <x v="8"/>
    <x v="5"/>
    <x v="2"/>
    <x v="1"/>
    <n v="23"/>
    <n v="75.782608695652172"/>
  </r>
  <r>
    <n v="85"/>
    <n v="201910"/>
    <x v="5"/>
    <x v="3"/>
    <x v="8"/>
    <x v="9"/>
    <x v="5"/>
    <x v="2"/>
    <x v="1"/>
    <n v="23"/>
    <n v="77.608695652173907"/>
  </r>
  <r>
    <n v="10"/>
    <n v="201910"/>
    <x v="5"/>
    <x v="3"/>
    <x v="8"/>
    <x v="9"/>
    <x v="6"/>
    <x v="0"/>
    <x v="6"/>
    <n v="23"/>
    <n v="9.1304347826086953"/>
  </r>
  <r>
    <n v="8"/>
    <n v="201910"/>
    <x v="5"/>
    <x v="3"/>
    <x v="8"/>
    <x v="9"/>
    <x v="6"/>
    <x v="0"/>
    <x v="0"/>
    <n v="23"/>
    <n v="7.3043478260869561"/>
  </r>
  <r>
    <n v="17"/>
    <n v="201910"/>
    <x v="5"/>
    <x v="3"/>
    <x v="8"/>
    <x v="8"/>
    <x v="6"/>
    <x v="0"/>
    <x v="2"/>
    <n v="23"/>
    <n v="15.521739130434781"/>
  </r>
  <r>
    <n v="1"/>
    <n v="201910"/>
    <x v="5"/>
    <x v="3"/>
    <x v="8"/>
    <x v="8"/>
    <x v="6"/>
    <x v="0"/>
    <x v="3"/>
    <n v="23"/>
    <n v="0.91304347826086951"/>
  </r>
  <r>
    <n v="3"/>
    <n v="201910"/>
    <x v="5"/>
    <x v="3"/>
    <x v="8"/>
    <x v="8"/>
    <x v="6"/>
    <x v="0"/>
    <x v="4"/>
    <n v="23"/>
    <n v="2.7391304347826084"/>
  </r>
  <r>
    <n v="9"/>
    <n v="201910"/>
    <x v="5"/>
    <x v="3"/>
    <x v="8"/>
    <x v="8"/>
    <x v="6"/>
    <x v="0"/>
    <x v="5"/>
    <n v="23"/>
    <n v="8.2173913043478262"/>
  </r>
  <r>
    <n v="9"/>
    <n v="201910"/>
    <x v="5"/>
    <x v="3"/>
    <x v="8"/>
    <x v="8"/>
    <x v="6"/>
    <x v="0"/>
    <x v="6"/>
    <n v="23"/>
    <n v="8.2173913043478262"/>
  </r>
  <r>
    <n v="4"/>
    <n v="201910"/>
    <x v="5"/>
    <x v="3"/>
    <x v="8"/>
    <x v="8"/>
    <x v="6"/>
    <x v="0"/>
    <x v="0"/>
    <n v="23"/>
    <n v="3.652173913043478"/>
  </r>
  <r>
    <n v="2"/>
    <n v="201910"/>
    <x v="5"/>
    <x v="3"/>
    <x v="8"/>
    <x v="9"/>
    <x v="6"/>
    <x v="0"/>
    <x v="1"/>
    <n v="23"/>
    <n v="1.826086956521739"/>
  </r>
  <r>
    <n v="12"/>
    <n v="201910"/>
    <x v="5"/>
    <x v="3"/>
    <x v="8"/>
    <x v="9"/>
    <x v="6"/>
    <x v="0"/>
    <x v="2"/>
    <n v="23"/>
    <n v="10.956521739130434"/>
  </r>
  <r>
    <n v="5"/>
    <n v="201910"/>
    <x v="5"/>
    <x v="3"/>
    <x v="8"/>
    <x v="9"/>
    <x v="6"/>
    <x v="0"/>
    <x v="3"/>
    <n v="23"/>
    <n v="4.5652173913043477"/>
  </r>
  <r>
    <n v="4"/>
    <n v="201910"/>
    <x v="5"/>
    <x v="3"/>
    <x v="8"/>
    <x v="9"/>
    <x v="6"/>
    <x v="0"/>
    <x v="4"/>
    <n v="23"/>
    <n v="3.652173913043478"/>
  </r>
  <r>
    <n v="4"/>
    <n v="201910"/>
    <x v="5"/>
    <x v="3"/>
    <x v="8"/>
    <x v="9"/>
    <x v="6"/>
    <x v="0"/>
    <x v="5"/>
    <n v="23"/>
    <n v="3.652173913043478"/>
  </r>
  <r>
    <n v="1"/>
    <n v="201910"/>
    <x v="5"/>
    <x v="3"/>
    <x v="9"/>
    <x v="11"/>
    <x v="0"/>
    <x v="0"/>
    <x v="1"/>
    <n v="23"/>
    <n v="0.91304347826086951"/>
  </r>
  <r>
    <n v="3"/>
    <n v="201910"/>
    <x v="5"/>
    <x v="3"/>
    <x v="9"/>
    <x v="11"/>
    <x v="0"/>
    <x v="0"/>
    <x v="2"/>
    <n v="23"/>
    <n v="2.7391304347826084"/>
  </r>
  <r>
    <n v="9"/>
    <n v="201910"/>
    <x v="5"/>
    <x v="3"/>
    <x v="9"/>
    <x v="10"/>
    <x v="0"/>
    <x v="0"/>
    <x v="0"/>
    <n v="23"/>
    <n v="8.2173913043478262"/>
  </r>
  <r>
    <n v="2"/>
    <n v="201910"/>
    <x v="5"/>
    <x v="3"/>
    <x v="9"/>
    <x v="10"/>
    <x v="0"/>
    <x v="0"/>
    <x v="1"/>
    <n v="23"/>
    <n v="1.826086956521739"/>
  </r>
  <r>
    <n v="9"/>
    <n v="201910"/>
    <x v="5"/>
    <x v="3"/>
    <x v="9"/>
    <x v="10"/>
    <x v="0"/>
    <x v="0"/>
    <x v="2"/>
    <n v="23"/>
    <n v="8.2173913043478262"/>
  </r>
  <r>
    <n v="6"/>
    <n v="201910"/>
    <x v="5"/>
    <x v="3"/>
    <x v="9"/>
    <x v="10"/>
    <x v="0"/>
    <x v="0"/>
    <x v="4"/>
    <n v="23"/>
    <n v="5.4782608695652169"/>
  </r>
  <r>
    <n v="4"/>
    <n v="201910"/>
    <x v="5"/>
    <x v="3"/>
    <x v="9"/>
    <x v="11"/>
    <x v="0"/>
    <x v="0"/>
    <x v="3"/>
    <n v="23"/>
    <n v="3.652173913043478"/>
  </r>
  <r>
    <n v="15"/>
    <n v="201910"/>
    <x v="5"/>
    <x v="3"/>
    <x v="9"/>
    <x v="11"/>
    <x v="0"/>
    <x v="0"/>
    <x v="6"/>
    <n v="23"/>
    <n v="13.695652173913043"/>
  </r>
  <r>
    <n v="16"/>
    <n v="201910"/>
    <x v="5"/>
    <x v="3"/>
    <x v="9"/>
    <x v="11"/>
    <x v="0"/>
    <x v="0"/>
    <x v="5"/>
    <n v="23"/>
    <n v="14.608695652173912"/>
  </r>
  <r>
    <n v="4"/>
    <n v="201910"/>
    <x v="5"/>
    <x v="3"/>
    <x v="9"/>
    <x v="11"/>
    <x v="0"/>
    <x v="0"/>
    <x v="4"/>
    <n v="23"/>
    <n v="3.652173913043478"/>
  </r>
  <r>
    <n v="34"/>
    <n v="201910"/>
    <x v="5"/>
    <x v="3"/>
    <x v="9"/>
    <x v="10"/>
    <x v="0"/>
    <x v="0"/>
    <x v="6"/>
    <n v="23"/>
    <n v="31.043478260869563"/>
  </r>
  <r>
    <n v="12"/>
    <n v="201910"/>
    <x v="5"/>
    <x v="3"/>
    <x v="9"/>
    <x v="10"/>
    <x v="0"/>
    <x v="0"/>
    <x v="5"/>
    <n v="23"/>
    <n v="10.956521739130434"/>
  </r>
  <r>
    <n v="3"/>
    <n v="201910"/>
    <x v="5"/>
    <x v="3"/>
    <x v="9"/>
    <x v="11"/>
    <x v="0"/>
    <x v="0"/>
    <x v="0"/>
    <n v="23"/>
    <n v="2.7391304347826084"/>
  </r>
  <r>
    <n v="9"/>
    <n v="201910"/>
    <x v="5"/>
    <x v="3"/>
    <x v="9"/>
    <x v="10"/>
    <x v="0"/>
    <x v="0"/>
    <x v="3"/>
    <n v="23"/>
    <n v="8.2173913043478262"/>
  </r>
  <r>
    <n v="16"/>
    <n v="201910"/>
    <x v="5"/>
    <x v="3"/>
    <x v="9"/>
    <x v="10"/>
    <x v="1"/>
    <x v="0"/>
    <x v="0"/>
    <n v="23"/>
    <n v="14.608695652173912"/>
  </r>
  <r>
    <n v="2"/>
    <n v="201910"/>
    <x v="5"/>
    <x v="3"/>
    <x v="9"/>
    <x v="11"/>
    <x v="1"/>
    <x v="0"/>
    <x v="2"/>
    <n v="23"/>
    <n v="1.826086956521739"/>
  </r>
  <r>
    <n v="75"/>
    <n v="201910"/>
    <x v="5"/>
    <x v="3"/>
    <x v="9"/>
    <x v="10"/>
    <x v="1"/>
    <x v="0"/>
    <x v="6"/>
    <n v="23"/>
    <n v="68.478260869565219"/>
  </r>
  <r>
    <n v="1"/>
    <n v="201910"/>
    <x v="5"/>
    <x v="3"/>
    <x v="9"/>
    <x v="11"/>
    <x v="1"/>
    <x v="0"/>
    <x v="1"/>
    <n v="23"/>
    <n v="0.91304347826086951"/>
  </r>
  <r>
    <n v="1"/>
    <n v="201910"/>
    <x v="5"/>
    <x v="3"/>
    <x v="9"/>
    <x v="11"/>
    <x v="1"/>
    <x v="0"/>
    <x v="0"/>
    <n v="23"/>
    <n v="0.91304347826086951"/>
  </r>
  <r>
    <n v="12"/>
    <n v="201910"/>
    <x v="5"/>
    <x v="3"/>
    <x v="9"/>
    <x v="11"/>
    <x v="1"/>
    <x v="0"/>
    <x v="6"/>
    <n v="23"/>
    <n v="10.956521739130434"/>
  </r>
  <r>
    <n v="2"/>
    <n v="201910"/>
    <x v="5"/>
    <x v="3"/>
    <x v="9"/>
    <x v="11"/>
    <x v="1"/>
    <x v="0"/>
    <x v="5"/>
    <n v="23"/>
    <n v="1.826086956521739"/>
  </r>
  <r>
    <n v="3"/>
    <n v="201910"/>
    <x v="5"/>
    <x v="3"/>
    <x v="9"/>
    <x v="11"/>
    <x v="1"/>
    <x v="0"/>
    <x v="4"/>
    <n v="23"/>
    <n v="2.7391304347826084"/>
  </r>
  <r>
    <n v="3"/>
    <n v="201910"/>
    <x v="5"/>
    <x v="3"/>
    <x v="9"/>
    <x v="11"/>
    <x v="1"/>
    <x v="0"/>
    <x v="3"/>
    <n v="23"/>
    <n v="2.7391304347826084"/>
  </r>
  <r>
    <n v="17"/>
    <n v="201910"/>
    <x v="5"/>
    <x v="3"/>
    <x v="9"/>
    <x v="10"/>
    <x v="1"/>
    <x v="0"/>
    <x v="5"/>
    <n v="23"/>
    <n v="15.521739130434781"/>
  </r>
  <r>
    <n v="5"/>
    <n v="201910"/>
    <x v="5"/>
    <x v="3"/>
    <x v="9"/>
    <x v="10"/>
    <x v="1"/>
    <x v="0"/>
    <x v="4"/>
    <n v="23"/>
    <n v="4.5652173913043477"/>
  </r>
  <r>
    <n v="6"/>
    <n v="201910"/>
    <x v="5"/>
    <x v="3"/>
    <x v="9"/>
    <x v="10"/>
    <x v="1"/>
    <x v="0"/>
    <x v="3"/>
    <n v="23"/>
    <n v="5.4782608695652169"/>
  </r>
  <r>
    <n v="3"/>
    <n v="201910"/>
    <x v="5"/>
    <x v="3"/>
    <x v="9"/>
    <x v="10"/>
    <x v="1"/>
    <x v="0"/>
    <x v="1"/>
    <n v="23"/>
    <n v="2.7391304347826084"/>
  </r>
  <r>
    <n v="9"/>
    <n v="201910"/>
    <x v="5"/>
    <x v="3"/>
    <x v="9"/>
    <x v="10"/>
    <x v="1"/>
    <x v="0"/>
    <x v="2"/>
    <n v="23"/>
    <n v="8.2173913043478262"/>
  </r>
  <r>
    <n v="2"/>
    <n v="201910"/>
    <x v="5"/>
    <x v="3"/>
    <x v="9"/>
    <x v="11"/>
    <x v="2"/>
    <x v="0"/>
    <x v="6"/>
    <n v="23"/>
    <n v="1.826086956521739"/>
  </r>
  <r>
    <n v="1"/>
    <n v="201910"/>
    <x v="5"/>
    <x v="3"/>
    <x v="9"/>
    <x v="11"/>
    <x v="2"/>
    <x v="0"/>
    <x v="5"/>
    <n v="23"/>
    <n v="0.91304347826086951"/>
  </r>
  <r>
    <n v="1"/>
    <n v="201910"/>
    <x v="5"/>
    <x v="3"/>
    <x v="9"/>
    <x v="11"/>
    <x v="2"/>
    <x v="0"/>
    <x v="4"/>
    <n v="23"/>
    <n v="0.91304347826086951"/>
  </r>
  <r>
    <n v="2"/>
    <n v="201910"/>
    <x v="5"/>
    <x v="3"/>
    <x v="9"/>
    <x v="11"/>
    <x v="2"/>
    <x v="0"/>
    <x v="2"/>
    <n v="23"/>
    <n v="1.826086956521739"/>
  </r>
  <r>
    <n v="3"/>
    <n v="201910"/>
    <x v="5"/>
    <x v="3"/>
    <x v="9"/>
    <x v="10"/>
    <x v="2"/>
    <x v="0"/>
    <x v="0"/>
    <n v="23"/>
    <n v="2.7391304347826084"/>
  </r>
  <r>
    <n v="2"/>
    <n v="201910"/>
    <x v="5"/>
    <x v="3"/>
    <x v="9"/>
    <x v="10"/>
    <x v="2"/>
    <x v="0"/>
    <x v="3"/>
    <n v="23"/>
    <n v="1.826086956521739"/>
  </r>
  <r>
    <n v="7"/>
    <n v="201910"/>
    <x v="5"/>
    <x v="3"/>
    <x v="9"/>
    <x v="10"/>
    <x v="2"/>
    <x v="0"/>
    <x v="5"/>
    <n v="23"/>
    <n v="6.3913043478260869"/>
  </r>
  <r>
    <n v="6"/>
    <n v="201910"/>
    <x v="5"/>
    <x v="3"/>
    <x v="9"/>
    <x v="10"/>
    <x v="2"/>
    <x v="0"/>
    <x v="6"/>
    <n v="23"/>
    <n v="5.4782608695652169"/>
  </r>
  <r>
    <n v="4"/>
    <n v="201910"/>
    <x v="5"/>
    <x v="3"/>
    <x v="9"/>
    <x v="11"/>
    <x v="2"/>
    <x v="0"/>
    <x v="0"/>
    <n v="23"/>
    <n v="3.652173913043478"/>
  </r>
  <r>
    <n v="1"/>
    <n v="201910"/>
    <x v="5"/>
    <x v="3"/>
    <x v="9"/>
    <x v="10"/>
    <x v="2"/>
    <x v="0"/>
    <x v="2"/>
    <n v="23"/>
    <n v="0.91304347826086951"/>
  </r>
  <r>
    <n v="1"/>
    <n v="201910"/>
    <x v="5"/>
    <x v="3"/>
    <x v="9"/>
    <x v="10"/>
    <x v="3"/>
    <x v="0"/>
    <x v="0"/>
    <n v="23"/>
    <n v="0.91304347826086951"/>
  </r>
  <r>
    <n v="9"/>
    <n v="201910"/>
    <x v="5"/>
    <x v="3"/>
    <x v="9"/>
    <x v="10"/>
    <x v="3"/>
    <x v="0"/>
    <x v="6"/>
    <n v="23"/>
    <n v="8.2173913043478262"/>
  </r>
  <r>
    <n v="1"/>
    <n v="201910"/>
    <x v="5"/>
    <x v="3"/>
    <x v="9"/>
    <x v="10"/>
    <x v="3"/>
    <x v="0"/>
    <x v="5"/>
    <n v="23"/>
    <n v="0.91304347826086951"/>
  </r>
  <r>
    <n v="5"/>
    <n v="201910"/>
    <x v="5"/>
    <x v="3"/>
    <x v="9"/>
    <x v="10"/>
    <x v="3"/>
    <x v="0"/>
    <x v="2"/>
    <n v="23"/>
    <n v="4.5652173913043477"/>
  </r>
  <r>
    <n v="1"/>
    <n v="201910"/>
    <x v="5"/>
    <x v="3"/>
    <x v="9"/>
    <x v="10"/>
    <x v="3"/>
    <x v="0"/>
    <x v="1"/>
    <n v="23"/>
    <n v="0.91304347826086951"/>
  </r>
  <r>
    <n v="3"/>
    <n v="201910"/>
    <x v="5"/>
    <x v="3"/>
    <x v="9"/>
    <x v="11"/>
    <x v="3"/>
    <x v="0"/>
    <x v="6"/>
    <n v="23"/>
    <n v="2.7391304347826084"/>
  </r>
  <r>
    <n v="1"/>
    <n v="201910"/>
    <x v="5"/>
    <x v="3"/>
    <x v="9"/>
    <x v="11"/>
    <x v="3"/>
    <x v="0"/>
    <x v="5"/>
    <n v="23"/>
    <n v="0.91304347826086951"/>
  </r>
  <r>
    <n v="1"/>
    <n v="201910"/>
    <x v="5"/>
    <x v="3"/>
    <x v="9"/>
    <x v="11"/>
    <x v="3"/>
    <x v="0"/>
    <x v="4"/>
    <n v="23"/>
    <n v="0.91304347826086951"/>
  </r>
  <r>
    <n v="2"/>
    <n v="201910"/>
    <x v="5"/>
    <x v="3"/>
    <x v="9"/>
    <x v="11"/>
    <x v="3"/>
    <x v="0"/>
    <x v="2"/>
    <n v="23"/>
    <n v="1.826086956521739"/>
  </r>
  <r>
    <n v="9"/>
    <n v="201910"/>
    <x v="5"/>
    <x v="3"/>
    <x v="9"/>
    <x v="10"/>
    <x v="4"/>
    <x v="1"/>
    <x v="0"/>
    <n v="23"/>
    <n v="8.2173913043478262"/>
  </r>
  <r>
    <n v="20"/>
    <n v="201910"/>
    <x v="5"/>
    <x v="3"/>
    <x v="9"/>
    <x v="10"/>
    <x v="4"/>
    <x v="1"/>
    <x v="6"/>
    <n v="23"/>
    <n v="18.260869565217391"/>
  </r>
  <r>
    <n v="32"/>
    <n v="201910"/>
    <x v="5"/>
    <x v="3"/>
    <x v="9"/>
    <x v="10"/>
    <x v="4"/>
    <x v="1"/>
    <x v="5"/>
    <n v="23"/>
    <n v="29.217391304347824"/>
  </r>
  <r>
    <n v="20"/>
    <n v="201910"/>
    <x v="5"/>
    <x v="3"/>
    <x v="9"/>
    <x v="10"/>
    <x v="4"/>
    <x v="1"/>
    <x v="4"/>
    <n v="23"/>
    <n v="18.260869565217391"/>
  </r>
  <r>
    <n v="8"/>
    <n v="201910"/>
    <x v="5"/>
    <x v="3"/>
    <x v="9"/>
    <x v="11"/>
    <x v="4"/>
    <x v="1"/>
    <x v="5"/>
    <n v="23"/>
    <n v="7.3043478260869561"/>
  </r>
  <r>
    <n v="4"/>
    <n v="201910"/>
    <x v="5"/>
    <x v="3"/>
    <x v="9"/>
    <x v="11"/>
    <x v="4"/>
    <x v="1"/>
    <x v="6"/>
    <n v="23"/>
    <n v="3.652173913043478"/>
  </r>
  <r>
    <n v="7"/>
    <n v="201910"/>
    <x v="5"/>
    <x v="3"/>
    <x v="9"/>
    <x v="11"/>
    <x v="4"/>
    <x v="1"/>
    <x v="4"/>
    <n v="23"/>
    <n v="6.3913043478260869"/>
  </r>
  <r>
    <n v="7"/>
    <n v="201910"/>
    <x v="5"/>
    <x v="3"/>
    <x v="9"/>
    <x v="10"/>
    <x v="4"/>
    <x v="1"/>
    <x v="3"/>
    <n v="23"/>
    <n v="6.3913043478260869"/>
  </r>
  <r>
    <n v="61"/>
    <n v="201910"/>
    <x v="5"/>
    <x v="3"/>
    <x v="9"/>
    <x v="10"/>
    <x v="4"/>
    <x v="1"/>
    <x v="2"/>
    <n v="23"/>
    <n v="55.695652173913039"/>
  </r>
  <r>
    <n v="13"/>
    <n v="201910"/>
    <x v="5"/>
    <x v="3"/>
    <x v="9"/>
    <x v="10"/>
    <x v="4"/>
    <x v="1"/>
    <x v="1"/>
    <n v="23"/>
    <n v="11.869565217391303"/>
  </r>
  <r>
    <n v="8"/>
    <n v="201910"/>
    <x v="5"/>
    <x v="3"/>
    <x v="9"/>
    <x v="11"/>
    <x v="4"/>
    <x v="1"/>
    <x v="1"/>
    <n v="23"/>
    <n v="7.3043478260869561"/>
  </r>
  <r>
    <n v="20"/>
    <n v="201910"/>
    <x v="5"/>
    <x v="3"/>
    <x v="9"/>
    <x v="11"/>
    <x v="4"/>
    <x v="1"/>
    <x v="2"/>
    <n v="23"/>
    <n v="18.260869565217391"/>
  </r>
  <r>
    <n v="1"/>
    <n v="201910"/>
    <x v="5"/>
    <x v="3"/>
    <x v="9"/>
    <x v="11"/>
    <x v="4"/>
    <x v="1"/>
    <x v="3"/>
    <n v="23"/>
    <n v="0.91304347826086951"/>
  </r>
  <r>
    <n v="6"/>
    <n v="201910"/>
    <x v="5"/>
    <x v="3"/>
    <x v="9"/>
    <x v="11"/>
    <x v="4"/>
    <x v="1"/>
    <x v="0"/>
    <n v="23"/>
    <n v="5.4782608695652169"/>
  </r>
  <r>
    <n v="609"/>
    <n v="201910"/>
    <x v="5"/>
    <x v="3"/>
    <x v="9"/>
    <x v="10"/>
    <x v="5"/>
    <x v="2"/>
    <x v="5"/>
    <n v="23"/>
    <n v="556.04347826086951"/>
  </r>
  <r>
    <n v="200"/>
    <n v="201910"/>
    <x v="5"/>
    <x v="3"/>
    <x v="9"/>
    <x v="10"/>
    <x v="5"/>
    <x v="2"/>
    <x v="6"/>
    <n v="23"/>
    <n v="182.60869565217391"/>
  </r>
  <r>
    <n v="361"/>
    <n v="201910"/>
    <x v="5"/>
    <x v="3"/>
    <x v="9"/>
    <x v="10"/>
    <x v="5"/>
    <x v="2"/>
    <x v="0"/>
    <n v="23"/>
    <n v="329.60869565217388"/>
  </r>
  <r>
    <n v="163"/>
    <n v="201910"/>
    <x v="5"/>
    <x v="3"/>
    <x v="9"/>
    <x v="11"/>
    <x v="5"/>
    <x v="2"/>
    <x v="1"/>
    <n v="23"/>
    <n v="148.82608695652172"/>
  </r>
  <r>
    <n v="240"/>
    <n v="201910"/>
    <x v="5"/>
    <x v="3"/>
    <x v="9"/>
    <x v="11"/>
    <x v="5"/>
    <x v="2"/>
    <x v="2"/>
    <n v="23"/>
    <n v="219.13043478260869"/>
  </r>
  <r>
    <n v="225"/>
    <n v="201910"/>
    <x v="5"/>
    <x v="3"/>
    <x v="9"/>
    <x v="11"/>
    <x v="5"/>
    <x v="2"/>
    <x v="3"/>
    <n v="23"/>
    <n v="205.43478260869563"/>
  </r>
  <r>
    <n v="260"/>
    <n v="201910"/>
    <x v="5"/>
    <x v="3"/>
    <x v="9"/>
    <x v="11"/>
    <x v="5"/>
    <x v="2"/>
    <x v="4"/>
    <n v="23"/>
    <n v="237.39130434782606"/>
  </r>
  <r>
    <n v="280"/>
    <n v="201910"/>
    <x v="5"/>
    <x v="3"/>
    <x v="9"/>
    <x v="11"/>
    <x v="5"/>
    <x v="2"/>
    <x v="5"/>
    <n v="23"/>
    <n v="255.65217391304347"/>
  </r>
  <r>
    <n v="92"/>
    <n v="201910"/>
    <x v="5"/>
    <x v="3"/>
    <x v="9"/>
    <x v="11"/>
    <x v="5"/>
    <x v="2"/>
    <x v="6"/>
    <n v="23"/>
    <n v="84"/>
  </r>
  <r>
    <n v="235"/>
    <n v="201910"/>
    <x v="5"/>
    <x v="3"/>
    <x v="9"/>
    <x v="11"/>
    <x v="5"/>
    <x v="2"/>
    <x v="0"/>
    <n v="23"/>
    <n v="214.56521739130434"/>
  </r>
  <r>
    <n v="343"/>
    <n v="201910"/>
    <x v="5"/>
    <x v="3"/>
    <x v="9"/>
    <x v="10"/>
    <x v="5"/>
    <x v="2"/>
    <x v="1"/>
    <n v="23"/>
    <n v="313.17391304347825"/>
  </r>
  <r>
    <n v="534"/>
    <n v="201910"/>
    <x v="5"/>
    <x v="3"/>
    <x v="9"/>
    <x v="10"/>
    <x v="5"/>
    <x v="2"/>
    <x v="2"/>
    <n v="23"/>
    <n v="487.56521739130432"/>
  </r>
  <r>
    <n v="389"/>
    <n v="201910"/>
    <x v="5"/>
    <x v="3"/>
    <x v="9"/>
    <x v="10"/>
    <x v="5"/>
    <x v="2"/>
    <x v="3"/>
    <n v="23"/>
    <n v="355.17391304347825"/>
  </r>
  <r>
    <n v="497"/>
    <n v="201910"/>
    <x v="5"/>
    <x v="3"/>
    <x v="9"/>
    <x v="10"/>
    <x v="5"/>
    <x v="2"/>
    <x v="4"/>
    <n v="23"/>
    <n v="453.78260869565213"/>
  </r>
  <r>
    <n v="8"/>
    <n v="201910"/>
    <x v="5"/>
    <x v="3"/>
    <x v="9"/>
    <x v="11"/>
    <x v="6"/>
    <x v="0"/>
    <x v="1"/>
    <n v="23"/>
    <n v="7.3043478260869561"/>
  </r>
  <r>
    <n v="18"/>
    <n v="201910"/>
    <x v="5"/>
    <x v="3"/>
    <x v="9"/>
    <x v="11"/>
    <x v="6"/>
    <x v="0"/>
    <x v="2"/>
    <n v="23"/>
    <n v="16.434782608695652"/>
  </r>
  <r>
    <n v="4"/>
    <n v="201910"/>
    <x v="5"/>
    <x v="3"/>
    <x v="9"/>
    <x v="11"/>
    <x v="6"/>
    <x v="0"/>
    <x v="3"/>
    <n v="23"/>
    <n v="3.652173913043478"/>
  </r>
  <r>
    <n v="6"/>
    <n v="201910"/>
    <x v="5"/>
    <x v="3"/>
    <x v="9"/>
    <x v="11"/>
    <x v="6"/>
    <x v="0"/>
    <x v="4"/>
    <n v="23"/>
    <n v="5.4782608695652169"/>
  </r>
  <r>
    <n v="12"/>
    <n v="201910"/>
    <x v="5"/>
    <x v="3"/>
    <x v="9"/>
    <x v="11"/>
    <x v="6"/>
    <x v="0"/>
    <x v="5"/>
    <n v="23"/>
    <n v="10.956521739130434"/>
  </r>
  <r>
    <n v="34"/>
    <n v="201910"/>
    <x v="5"/>
    <x v="3"/>
    <x v="9"/>
    <x v="11"/>
    <x v="6"/>
    <x v="0"/>
    <x v="6"/>
    <n v="23"/>
    <n v="31.043478260869563"/>
  </r>
  <r>
    <n v="23"/>
    <n v="201910"/>
    <x v="5"/>
    <x v="3"/>
    <x v="9"/>
    <x v="10"/>
    <x v="6"/>
    <x v="0"/>
    <x v="0"/>
    <n v="23"/>
    <n v="21"/>
  </r>
  <r>
    <n v="11"/>
    <n v="201910"/>
    <x v="5"/>
    <x v="3"/>
    <x v="9"/>
    <x v="10"/>
    <x v="6"/>
    <x v="0"/>
    <x v="1"/>
    <n v="23"/>
    <n v="10.043478260869565"/>
  </r>
  <r>
    <n v="24"/>
    <n v="201910"/>
    <x v="5"/>
    <x v="3"/>
    <x v="9"/>
    <x v="10"/>
    <x v="6"/>
    <x v="0"/>
    <x v="2"/>
    <n v="23"/>
    <n v="21.913043478260867"/>
  </r>
  <r>
    <n v="8"/>
    <n v="201910"/>
    <x v="5"/>
    <x v="3"/>
    <x v="9"/>
    <x v="10"/>
    <x v="6"/>
    <x v="0"/>
    <x v="3"/>
    <n v="23"/>
    <n v="7.3043478260869561"/>
  </r>
  <r>
    <n v="12"/>
    <n v="201910"/>
    <x v="5"/>
    <x v="3"/>
    <x v="9"/>
    <x v="10"/>
    <x v="6"/>
    <x v="0"/>
    <x v="4"/>
    <n v="23"/>
    <n v="10.956521739130434"/>
  </r>
  <r>
    <n v="11"/>
    <n v="201910"/>
    <x v="5"/>
    <x v="3"/>
    <x v="9"/>
    <x v="10"/>
    <x v="6"/>
    <x v="0"/>
    <x v="5"/>
    <n v="23"/>
    <n v="10.043478260869565"/>
  </r>
  <r>
    <n v="45"/>
    <n v="201910"/>
    <x v="5"/>
    <x v="3"/>
    <x v="9"/>
    <x v="10"/>
    <x v="6"/>
    <x v="0"/>
    <x v="6"/>
    <n v="23"/>
    <n v="41.086956521739125"/>
  </r>
  <r>
    <n v="12"/>
    <n v="201910"/>
    <x v="5"/>
    <x v="3"/>
    <x v="9"/>
    <x v="11"/>
    <x v="6"/>
    <x v="0"/>
    <x v="0"/>
    <n v="23"/>
    <n v="10.956521739130434"/>
  </r>
  <r>
    <n v="5"/>
    <n v="201909"/>
    <x v="6"/>
    <x v="3"/>
    <x v="0"/>
    <x v="0"/>
    <x v="0"/>
    <x v="0"/>
    <x v="6"/>
    <n v="21"/>
    <n v="5"/>
  </r>
  <r>
    <n v="1"/>
    <n v="201909"/>
    <x v="6"/>
    <x v="3"/>
    <x v="0"/>
    <x v="0"/>
    <x v="0"/>
    <x v="0"/>
    <x v="2"/>
    <n v="21"/>
    <n v="1"/>
  </r>
  <r>
    <n v="4"/>
    <n v="201909"/>
    <x v="6"/>
    <x v="3"/>
    <x v="0"/>
    <x v="0"/>
    <x v="0"/>
    <x v="0"/>
    <x v="4"/>
    <n v="21"/>
    <n v="4"/>
  </r>
  <r>
    <n v="3"/>
    <n v="201909"/>
    <x v="6"/>
    <x v="3"/>
    <x v="0"/>
    <x v="0"/>
    <x v="0"/>
    <x v="0"/>
    <x v="3"/>
    <n v="21"/>
    <n v="3"/>
  </r>
  <r>
    <n v="9"/>
    <n v="201909"/>
    <x v="6"/>
    <x v="3"/>
    <x v="0"/>
    <x v="0"/>
    <x v="0"/>
    <x v="0"/>
    <x v="5"/>
    <n v="21"/>
    <n v="9"/>
  </r>
  <r>
    <n v="1"/>
    <n v="201909"/>
    <x v="6"/>
    <x v="3"/>
    <x v="0"/>
    <x v="0"/>
    <x v="0"/>
    <x v="0"/>
    <x v="1"/>
    <n v="21"/>
    <n v="1"/>
  </r>
  <r>
    <n v="1"/>
    <n v="201909"/>
    <x v="6"/>
    <x v="3"/>
    <x v="0"/>
    <x v="0"/>
    <x v="1"/>
    <x v="0"/>
    <x v="2"/>
    <n v="21"/>
    <n v="1"/>
  </r>
  <r>
    <n v="1"/>
    <n v="201909"/>
    <x v="6"/>
    <x v="3"/>
    <x v="0"/>
    <x v="0"/>
    <x v="1"/>
    <x v="0"/>
    <x v="0"/>
    <n v="21"/>
    <n v="1"/>
  </r>
  <r>
    <n v="12"/>
    <n v="201909"/>
    <x v="6"/>
    <x v="3"/>
    <x v="0"/>
    <x v="0"/>
    <x v="1"/>
    <x v="0"/>
    <x v="6"/>
    <n v="21"/>
    <n v="12"/>
  </r>
  <r>
    <n v="5"/>
    <n v="201909"/>
    <x v="6"/>
    <x v="3"/>
    <x v="0"/>
    <x v="0"/>
    <x v="1"/>
    <x v="0"/>
    <x v="5"/>
    <n v="21"/>
    <n v="5"/>
  </r>
  <r>
    <n v="1"/>
    <n v="201909"/>
    <x v="6"/>
    <x v="3"/>
    <x v="0"/>
    <x v="0"/>
    <x v="1"/>
    <x v="0"/>
    <x v="4"/>
    <n v="21"/>
    <n v="1"/>
  </r>
  <r>
    <n v="1"/>
    <n v="201909"/>
    <x v="6"/>
    <x v="3"/>
    <x v="0"/>
    <x v="0"/>
    <x v="1"/>
    <x v="0"/>
    <x v="3"/>
    <n v="21"/>
    <n v="1"/>
  </r>
  <r>
    <n v="1"/>
    <n v="201909"/>
    <x v="6"/>
    <x v="3"/>
    <x v="0"/>
    <x v="0"/>
    <x v="2"/>
    <x v="0"/>
    <x v="0"/>
    <n v="21"/>
    <n v="1"/>
  </r>
  <r>
    <n v="1"/>
    <n v="201909"/>
    <x v="6"/>
    <x v="3"/>
    <x v="0"/>
    <x v="0"/>
    <x v="2"/>
    <x v="0"/>
    <x v="6"/>
    <n v="21"/>
    <n v="1"/>
  </r>
  <r>
    <n v="1"/>
    <n v="201909"/>
    <x v="6"/>
    <x v="3"/>
    <x v="0"/>
    <x v="0"/>
    <x v="2"/>
    <x v="0"/>
    <x v="5"/>
    <n v="21"/>
    <n v="1"/>
  </r>
  <r>
    <n v="1"/>
    <n v="201909"/>
    <x v="6"/>
    <x v="3"/>
    <x v="0"/>
    <x v="0"/>
    <x v="2"/>
    <x v="0"/>
    <x v="4"/>
    <n v="21"/>
    <n v="1"/>
  </r>
  <r>
    <n v="1"/>
    <n v="201909"/>
    <x v="6"/>
    <x v="3"/>
    <x v="0"/>
    <x v="0"/>
    <x v="2"/>
    <x v="0"/>
    <x v="3"/>
    <n v="21"/>
    <n v="1"/>
  </r>
  <r>
    <n v="1"/>
    <n v="201909"/>
    <x v="6"/>
    <x v="3"/>
    <x v="0"/>
    <x v="0"/>
    <x v="2"/>
    <x v="0"/>
    <x v="2"/>
    <n v="21"/>
    <n v="1"/>
  </r>
  <r>
    <n v="1"/>
    <n v="201909"/>
    <x v="6"/>
    <x v="3"/>
    <x v="0"/>
    <x v="0"/>
    <x v="3"/>
    <x v="0"/>
    <x v="2"/>
    <n v="21"/>
    <n v="1"/>
  </r>
  <r>
    <n v="1"/>
    <n v="201909"/>
    <x v="6"/>
    <x v="3"/>
    <x v="0"/>
    <x v="0"/>
    <x v="3"/>
    <x v="0"/>
    <x v="6"/>
    <n v="21"/>
    <n v="1"/>
  </r>
  <r>
    <n v="3"/>
    <n v="201909"/>
    <x v="6"/>
    <x v="3"/>
    <x v="0"/>
    <x v="0"/>
    <x v="4"/>
    <x v="1"/>
    <x v="0"/>
    <n v="21"/>
    <n v="3"/>
  </r>
  <r>
    <n v="1"/>
    <n v="201909"/>
    <x v="6"/>
    <x v="3"/>
    <x v="0"/>
    <x v="0"/>
    <x v="4"/>
    <x v="1"/>
    <x v="5"/>
    <n v="21"/>
    <n v="1"/>
  </r>
  <r>
    <n v="5"/>
    <n v="201909"/>
    <x v="6"/>
    <x v="3"/>
    <x v="0"/>
    <x v="0"/>
    <x v="4"/>
    <x v="1"/>
    <x v="1"/>
    <n v="21"/>
    <n v="5"/>
  </r>
  <r>
    <n v="7"/>
    <n v="201909"/>
    <x v="6"/>
    <x v="3"/>
    <x v="0"/>
    <x v="0"/>
    <x v="4"/>
    <x v="1"/>
    <x v="2"/>
    <n v="21"/>
    <n v="7"/>
  </r>
  <r>
    <n v="6"/>
    <n v="201909"/>
    <x v="6"/>
    <x v="3"/>
    <x v="0"/>
    <x v="0"/>
    <x v="4"/>
    <x v="1"/>
    <x v="4"/>
    <n v="21"/>
    <n v="6"/>
  </r>
  <r>
    <n v="130"/>
    <n v="201909"/>
    <x v="6"/>
    <x v="3"/>
    <x v="0"/>
    <x v="0"/>
    <x v="5"/>
    <x v="2"/>
    <x v="1"/>
    <n v="21"/>
    <n v="130"/>
  </r>
  <r>
    <n v="97"/>
    <n v="201909"/>
    <x v="6"/>
    <x v="3"/>
    <x v="0"/>
    <x v="0"/>
    <x v="5"/>
    <x v="2"/>
    <x v="0"/>
    <n v="21"/>
    <n v="97"/>
  </r>
  <r>
    <n v="34"/>
    <n v="201909"/>
    <x v="6"/>
    <x v="3"/>
    <x v="0"/>
    <x v="0"/>
    <x v="5"/>
    <x v="2"/>
    <x v="6"/>
    <n v="21"/>
    <n v="34"/>
  </r>
  <r>
    <n v="159"/>
    <n v="201909"/>
    <x v="6"/>
    <x v="3"/>
    <x v="0"/>
    <x v="0"/>
    <x v="5"/>
    <x v="2"/>
    <x v="5"/>
    <n v="21"/>
    <n v="159"/>
  </r>
  <r>
    <n v="134"/>
    <n v="201909"/>
    <x v="6"/>
    <x v="3"/>
    <x v="0"/>
    <x v="0"/>
    <x v="5"/>
    <x v="2"/>
    <x v="4"/>
    <n v="21"/>
    <n v="134"/>
  </r>
  <r>
    <n v="107"/>
    <n v="201909"/>
    <x v="6"/>
    <x v="3"/>
    <x v="0"/>
    <x v="0"/>
    <x v="5"/>
    <x v="2"/>
    <x v="3"/>
    <n v="21"/>
    <n v="107"/>
  </r>
  <r>
    <n v="133"/>
    <n v="201909"/>
    <x v="6"/>
    <x v="3"/>
    <x v="0"/>
    <x v="0"/>
    <x v="5"/>
    <x v="2"/>
    <x v="2"/>
    <n v="21"/>
    <n v="133"/>
  </r>
  <r>
    <n v="2"/>
    <n v="201909"/>
    <x v="6"/>
    <x v="3"/>
    <x v="0"/>
    <x v="0"/>
    <x v="6"/>
    <x v="0"/>
    <x v="1"/>
    <n v="21"/>
    <n v="2"/>
  </r>
  <r>
    <n v="2"/>
    <n v="201909"/>
    <x v="6"/>
    <x v="3"/>
    <x v="0"/>
    <x v="0"/>
    <x v="6"/>
    <x v="0"/>
    <x v="0"/>
    <n v="21"/>
    <n v="2"/>
  </r>
  <r>
    <n v="6"/>
    <n v="201909"/>
    <x v="6"/>
    <x v="3"/>
    <x v="0"/>
    <x v="0"/>
    <x v="6"/>
    <x v="0"/>
    <x v="6"/>
    <n v="21"/>
    <n v="6"/>
  </r>
  <r>
    <n v="7"/>
    <n v="201909"/>
    <x v="6"/>
    <x v="3"/>
    <x v="0"/>
    <x v="0"/>
    <x v="6"/>
    <x v="0"/>
    <x v="5"/>
    <n v="21"/>
    <n v="7"/>
  </r>
  <r>
    <n v="1"/>
    <n v="201909"/>
    <x v="6"/>
    <x v="3"/>
    <x v="0"/>
    <x v="0"/>
    <x v="6"/>
    <x v="0"/>
    <x v="4"/>
    <n v="21"/>
    <n v="1"/>
  </r>
  <r>
    <n v="2"/>
    <n v="201909"/>
    <x v="6"/>
    <x v="3"/>
    <x v="0"/>
    <x v="0"/>
    <x v="6"/>
    <x v="0"/>
    <x v="3"/>
    <n v="21"/>
    <n v="2"/>
  </r>
  <r>
    <n v="5"/>
    <n v="201909"/>
    <x v="6"/>
    <x v="3"/>
    <x v="0"/>
    <x v="0"/>
    <x v="6"/>
    <x v="0"/>
    <x v="2"/>
    <n v="21"/>
    <n v="5"/>
  </r>
  <r>
    <n v="66"/>
    <n v="201909"/>
    <x v="6"/>
    <x v="3"/>
    <x v="1"/>
    <x v="1"/>
    <x v="0"/>
    <x v="0"/>
    <x v="6"/>
    <n v="21"/>
    <n v="66"/>
  </r>
  <r>
    <n v="15"/>
    <n v="201909"/>
    <x v="6"/>
    <x v="3"/>
    <x v="1"/>
    <x v="1"/>
    <x v="0"/>
    <x v="0"/>
    <x v="0"/>
    <n v="21"/>
    <n v="15"/>
  </r>
  <r>
    <n v="37"/>
    <n v="201909"/>
    <x v="6"/>
    <x v="3"/>
    <x v="1"/>
    <x v="1"/>
    <x v="0"/>
    <x v="0"/>
    <x v="5"/>
    <n v="21"/>
    <n v="37"/>
  </r>
  <r>
    <n v="13"/>
    <n v="201909"/>
    <x v="6"/>
    <x v="3"/>
    <x v="1"/>
    <x v="1"/>
    <x v="0"/>
    <x v="0"/>
    <x v="4"/>
    <n v="21"/>
    <n v="13"/>
  </r>
  <r>
    <n v="16"/>
    <n v="201909"/>
    <x v="6"/>
    <x v="3"/>
    <x v="1"/>
    <x v="1"/>
    <x v="0"/>
    <x v="0"/>
    <x v="3"/>
    <n v="21"/>
    <n v="16"/>
  </r>
  <r>
    <n v="22"/>
    <n v="201909"/>
    <x v="6"/>
    <x v="3"/>
    <x v="1"/>
    <x v="1"/>
    <x v="0"/>
    <x v="0"/>
    <x v="2"/>
    <n v="21"/>
    <n v="22"/>
  </r>
  <r>
    <n v="4"/>
    <n v="201909"/>
    <x v="6"/>
    <x v="3"/>
    <x v="1"/>
    <x v="1"/>
    <x v="0"/>
    <x v="0"/>
    <x v="1"/>
    <n v="21"/>
    <n v="4"/>
  </r>
  <r>
    <n v="14"/>
    <n v="201909"/>
    <x v="6"/>
    <x v="3"/>
    <x v="1"/>
    <x v="1"/>
    <x v="1"/>
    <x v="0"/>
    <x v="5"/>
    <n v="21"/>
    <n v="14"/>
  </r>
  <r>
    <n v="10"/>
    <n v="201909"/>
    <x v="6"/>
    <x v="3"/>
    <x v="1"/>
    <x v="1"/>
    <x v="1"/>
    <x v="0"/>
    <x v="0"/>
    <n v="21"/>
    <n v="10"/>
  </r>
  <r>
    <n v="66"/>
    <n v="201909"/>
    <x v="6"/>
    <x v="3"/>
    <x v="1"/>
    <x v="1"/>
    <x v="1"/>
    <x v="0"/>
    <x v="6"/>
    <n v="21"/>
    <n v="66"/>
  </r>
  <r>
    <n v="5"/>
    <n v="201909"/>
    <x v="6"/>
    <x v="3"/>
    <x v="1"/>
    <x v="1"/>
    <x v="1"/>
    <x v="0"/>
    <x v="4"/>
    <n v="21"/>
    <n v="5"/>
  </r>
  <r>
    <n v="1"/>
    <n v="201909"/>
    <x v="6"/>
    <x v="3"/>
    <x v="1"/>
    <x v="1"/>
    <x v="1"/>
    <x v="0"/>
    <x v="3"/>
    <n v="21"/>
    <n v="1"/>
  </r>
  <r>
    <n v="3"/>
    <n v="201909"/>
    <x v="6"/>
    <x v="3"/>
    <x v="1"/>
    <x v="1"/>
    <x v="1"/>
    <x v="0"/>
    <x v="2"/>
    <n v="21"/>
    <n v="3"/>
  </r>
  <r>
    <n v="1"/>
    <n v="201909"/>
    <x v="6"/>
    <x v="3"/>
    <x v="1"/>
    <x v="1"/>
    <x v="1"/>
    <x v="0"/>
    <x v="1"/>
    <n v="21"/>
    <n v="1"/>
  </r>
  <r>
    <n v="10"/>
    <n v="201909"/>
    <x v="6"/>
    <x v="3"/>
    <x v="1"/>
    <x v="1"/>
    <x v="2"/>
    <x v="0"/>
    <x v="6"/>
    <n v="21"/>
    <n v="10"/>
  </r>
  <r>
    <n v="7"/>
    <n v="201909"/>
    <x v="6"/>
    <x v="3"/>
    <x v="1"/>
    <x v="1"/>
    <x v="2"/>
    <x v="0"/>
    <x v="0"/>
    <n v="21"/>
    <n v="7"/>
  </r>
  <r>
    <n v="6"/>
    <n v="201909"/>
    <x v="6"/>
    <x v="3"/>
    <x v="1"/>
    <x v="1"/>
    <x v="2"/>
    <x v="0"/>
    <x v="5"/>
    <n v="21"/>
    <n v="6"/>
  </r>
  <r>
    <n v="2"/>
    <n v="201909"/>
    <x v="6"/>
    <x v="3"/>
    <x v="1"/>
    <x v="1"/>
    <x v="2"/>
    <x v="0"/>
    <x v="4"/>
    <n v="21"/>
    <n v="2"/>
  </r>
  <r>
    <n v="1"/>
    <n v="201909"/>
    <x v="6"/>
    <x v="3"/>
    <x v="1"/>
    <x v="1"/>
    <x v="2"/>
    <x v="0"/>
    <x v="3"/>
    <n v="21"/>
    <n v="1"/>
  </r>
  <r>
    <n v="8"/>
    <n v="201909"/>
    <x v="6"/>
    <x v="3"/>
    <x v="1"/>
    <x v="1"/>
    <x v="2"/>
    <x v="0"/>
    <x v="2"/>
    <n v="21"/>
    <n v="8"/>
  </r>
  <r>
    <n v="2"/>
    <n v="201909"/>
    <x v="6"/>
    <x v="3"/>
    <x v="1"/>
    <x v="1"/>
    <x v="2"/>
    <x v="0"/>
    <x v="1"/>
    <n v="21"/>
    <n v="2"/>
  </r>
  <r>
    <n v="4"/>
    <n v="201909"/>
    <x v="6"/>
    <x v="3"/>
    <x v="1"/>
    <x v="1"/>
    <x v="3"/>
    <x v="0"/>
    <x v="0"/>
    <n v="21"/>
    <n v="4"/>
  </r>
  <r>
    <n v="11"/>
    <n v="201909"/>
    <x v="6"/>
    <x v="3"/>
    <x v="1"/>
    <x v="1"/>
    <x v="3"/>
    <x v="0"/>
    <x v="6"/>
    <n v="21"/>
    <n v="11"/>
  </r>
  <r>
    <n v="2"/>
    <n v="201909"/>
    <x v="6"/>
    <x v="3"/>
    <x v="1"/>
    <x v="1"/>
    <x v="3"/>
    <x v="0"/>
    <x v="3"/>
    <n v="21"/>
    <n v="2"/>
  </r>
  <r>
    <n v="2"/>
    <n v="201909"/>
    <x v="6"/>
    <x v="3"/>
    <x v="1"/>
    <x v="1"/>
    <x v="3"/>
    <x v="0"/>
    <x v="5"/>
    <n v="21"/>
    <n v="2"/>
  </r>
  <r>
    <n v="8"/>
    <n v="201909"/>
    <x v="6"/>
    <x v="3"/>
    <x v="1"/>
    <x v="1"/>
    <x v="3"/>
    <x v="0"/>
    <x v="2"/>
    <n v="21"/>
    <n v="8"/>
  </r>
  <r>
    <n v="49"/>
    <n v="201909"/>
    <x v="6"/>
    <x v="3"/>
    <x v="1"/>
    <x v="1"/>
    <x v="4"/>
    <x v="1"/>
    <x v="2"/>
    <n v="21"/>
    <n v="49"/>
  </r>
  <r>
    <n v="23"/>
    <n v="201909"/>
    <x v="6"/>
    <x v="3"/>
    <x v="1"/>
    <x v="1"/>
    <x v="4"/>
    <x v="1"/>
    <x v="1"/>
    <n v="21"/>
    <n v="23"/>
  </r>
  <r>
    <n v="21"/>
    <n v="201909"/>
    <x v="6"/>
    <x v="3"/>
    <x v="1"/>
    <x v="1"/>
    <x v="4"/>
    <x v="1"/>
    <x v="4"/>
    <n v="21"/>
    <n v="21"/>
  </r>
  <r>
    <n v="34"/>
    <n v="201909"/>
    <x v="6"/>
    <x v="3"/>
    <x v="1"/>
    <x v="1"/>
    <x v="4"/>
    <x v="1"/>
    <x v="5"/>
    <n v="21"/>
    <n v="34"/>
  </r>
  <r>
    <n v="12"/>
    <n v="201909"/>
    <x v="6"/>
    <x v="3"/>
    <x v="1"/>
    <x v="1"/>
    <x v="4"/>
    <x v="1"/>
    <x v="6"/>
    <n v="21"/>
    <n v="12"/>
  </r>
  <r>
    <n v="13"/>
    <n v="201909"/>
    <x v="6"/>
    <x v="3"/>
    <x v="1"/>
    <x v="1"/>
    <x v="4"/>
    <x v="1"/>
    <x v="0"/>
    <n v="21"/>
    <n v="13"/>
  </r>
  <r>
    <n v="10"/>
    <n v="201909"/>
    <x v="6"/>
    <x v="3"/>
    <x v="1"/>
    <x v="1"/>
    <x v="4"/>
    <x v="1"/>
    <x v="3"/>
    <n v="21"/>
    <n v="10"/>
  </r>
  <r>
    <n v="403"/>
    <n v="201909"/>
    <x v="6"/>
    <x v="3"/>
    <x v="1"/>
    <x v="1"/>
    <x v="5"/>
    <x v="2"/>
    <x v="0"/>
    <n v="21"/>
    <n v="403"/>
  </r>
  <r>
    <n v="188"/>
    <n v="201909"/>
    <x v="6"/>
    <x v="3"/>
    <x v="1"/>
    <x v="1"/>
    <x v="5"/>
    <x v="2"/>
    <x v="6"/>
    <n v="21"/>
    <n v="188"/>
  </r>
  <r>
    <n v="682"/>
    <n v="201909"/>
    <x v="6"/>
    <x v="3"/>
    <x v="1"/>
    <x v="1"/>
    <x v="5"/>
    <x v="2"/>
    <x v="5"/>
    <n v="21"/>
    <n v="682"/>
  </r>
  <r>
    <n v="564"/>
    <n v="201909"/>
    <x v="6"/>
    <x v="3"/>
    <x v="1"/>
    <x v="1"/>
    <x v="5"/>
    <x v="2"/>
    <x v="4"/>
    <n v="21"/>
    <n v="564"/>
  </r>
  <r>
    <n v="377"/>
    <n v="201909"/>
    <x v="6"/>
    <x v="3"/>
    <x v="1"/>
    <x v="1"/>
    <x v="5"/>
    <x v="2"/>
    <x v="1"/>
    <n v="21"/>
    <n v="377"/>
  </r>
  <r>
    <n v="648"/>
    <n v="201909"/>
    <x v="6"/>
    <x v="3"/>
    <x v="1"/>
    <x v="1"/>
    <x v="5"/>
    <x v="2"/>
    <x v="2"/>
    <n v="21"/>
    <n v="648"/>
  </r>
  <r>
    <n v="468"/>
    <n v="201909"/>
    <x v="6"/>
    <x v="3"/>
    <x v="1"/>
    <x v="1"/>
    <x v="5"/>
    <x v="2"/>
    <x v="3"/>
    <n v="21"/>
    <n v="468"/>
  </r>
  <r>
    <n v="64"/>
    <n v="201909"/>
    <x v="6"/>
    <x v="3"/>
    <x v="1"/>
    <x v="1"/>
    <x v="6"/>
    <x v="0"/>
    <x v="6"/>
    <n v="21"/>
    <n v="64"/>
  </r>
  <r>
    <n v="29"/>
    <n v="201909"/>
    <x v="6"/>
    <x v="3"/>
    <x v="1"/>
    <x v="1"/>
    <x v="6"/>
    <x v="0"/>
    <x v="5"/>
    <n v="21"/>
    <n v="29"/>
  </r>
  <r>
    <n v="17"/>
    <n v="201909"/>
    <x v="6"/>
    <x v="3"/>
    <x v="1"/>
    <x v="1"/>
    <x v="6"/>
    <x v="0"/>
    <x v="1"/>
    <n v="21"/>
    <n v="17"/>
  </r>
  <r>
    <n v="44"/>
    <n v="201909"/>
    <x v="6"/>
    <x v="3"/>
    <x v="1"/>
    <x v="1"/>
    <x v="6"/>
    <x v="0"/>
    <x v="2"/>
    <n v="21"/>
    <n v="44"/>
  </r>
  <r>
    <n v="16"/>
    <n v="201909"/>
    <x v="6"/>
    <x v="3"/>
    <x v="1"/>
    <x v="1"/>
    <x v="6"/>
    <x v="0"/>
    <x v="0"/>
    <n v="21"/>
    <n v="16"/>
  </r>
  <r>
    <n v="16"/>
    <n v="201909"/>
    <x v="6"/>
    <x v="3"/>
    <x v="1"/>
    <x v="1"/>
    <x v="6"/>
    <x v="0"/>
    <x v="4"/>
    <n v="21"/>
    <n v="16"/>
  </r>
  <r>
    <n v="12"/>
    <n v="201909"/>
    <x v="6"/>
    <x v="3"/>
    <x v="1"/>
    <x v="1"/>
    <x v="6"/>
    <x v="0"/>
    <x v="3"/>
    <n v="21"/>
    <n v="12"/>
  </r>
  <r>
    <n v="4"/>
    <n v="201909"/>
    <x v="6"/>
    <x v="3"/>
    <x v="2"/>
    <x v="2"/>
    <x v="0"/>
    <x v="0"/>
    <x v="0"/>
    <n v="21"/>
    <n v="4"/>
  </r>
  <r>
    <n v="5"/>
    <n v="201909"/>
    <x v="6"/>
    <x v="3"/>
    <x v="2"/>
    <x v="2"/>
    <x v="0"/>
    <x v="0"/>
    <x v="3"/>
    <n v="21"/>
    <n v="5"/>
  </r>
  <r>
    <n v="4"/>
    <n v="201909"/>
    <x v="6"/>
    <x v="3"/>
    <x v="2"/>
    <x v="2"/>
    <x v="0"/>
    <x v="0"/>
    <x v="4"/>
    <n v="21"/>
    <n v="4"/>
  </r>
  <r>
    <n v="16"/>
    <n v="201909"/>
    <x v="6"/>
    <x v="3"/>
    <x v="2"/>
    <x v="2"/>
    <x v="0"/>
    <x v="0"/>
    <x v="5"/>
    <n v="21"/>
    <n v="16"/>
  </r>
  <r>
    <n v="16"/>
    <n v="201909"/>
    <x v="6"/>
    <x v="3"/>
    <x v="2"/>
    <x v="2"/>
    <x v="0"/>
    <x v="0"/>
    <x v="6"/>
    <n v="21"/>
    <n v="16"/>
  </r>
  <r>
    <n v="6"/>
    <n v="201909"/>
    <x v="6"/>
    <x v="3"/>
    <x v="2"/>
    <x v="2"/>
    <x v="0"/>
    <x v="0"/>
    <x v="2"/>
    <n v="21"/>
    <n v="6"/>
  </r>
  <r>
    <n v="3"/>
    <n v="201909"/>
    <x v="6"/>
    <x v="3"/>
    <x v="2"/>
    <x v="2"/>
    <x v="1"/>
    <x v="0"/>
    <x v="4"/>
    <n v="21"/>
    <n v="3"/>
  </r>
  <r>
    <n v="2"/>
    <n v="201909"/>
    <x v="6"/>
    <x v="3"/>
    <x v="2"/>
    <x v="2"/>
    <x v="1"/>
    <x v="0"/>
    <x v="3"/>
    <n v="21"/>
    <n v="2"/>
  </r>
  <r>
    <n v="1"/>
    <n v="201909"/>
    <x v="6"/>
    <x v="3"/>
    <x v="2"/>
    <x v="2"/>
    <x v="1"/>
    <x v="0"/>
    <x v="2"/>
    <n v="21"/>
    <n v="1"/>
  </r>
  <r>
    <n v="1"/>
    <n v="201909"/>
    <x v="6"/>
    <x v="3"/>
    <x v="2"/>
    <x v="2"/>
    <x v="1"/>
    <x v="0"/>
    <x v="1"/>
    <n v="21"/>
    <n v="1"/>
  </r>
  <r>
    <n v="3"/>
    <n v="201909"/>
    <x v="6"/>
    <x v="3"/>
    <x v="2"/>
    <x v="2"/>
    <x v="1"/>
    <x v="0"/>
    <x v="0"/>
    <n v="21"/>
    <n v="3"/>
  </r>
  <r>
    <n v="30"/>
    <n v="201909"/>
    <x v="6"/>
    <x v="3"/>
    <x v="2"/>
    <x v="2"/>
    <x v="1"/>
    <x v="0"/>
    <x v="6"/>
    <n v="21"/>
    <n v="30"/>
  </r>
  <r>
    <n v="3"/>
    <n v="201909"/>
    <x v="6"/>
    <x v="3"/>
    <x v="2"/>
    <x v="2"/>
    <x v="1"/>
    <x v="0"/>
    <x v="5"/>
    <n v="21"/>
    <n v="3"/>
  </r>
  <r>
    <n v="2"/>
    <n v="201909"/>
    <x v="6"/>
    <x v="3"/>
    <x v="2"/>
    <x v="2"/>
    <x v="3"/>
    <x v="0"/>
    <x v="5"/>
    <n v="21"/>
    <n v="2"/>
  </r>
  <r>
    <n v="1"/>
    <n v="201909"/>
    <x v="6"/>
    <x v="3"/>
    <x v="2"/>
    <x v="2"/>
    <x v="3"/>
    <x v="0"/>
    <x v="2"/>
    <n v="21"/>
    <n v="1"/>
  </r>
  <r>
    <n v="2"/>
    <n v="201909"/>
    <x v="6"/>
    <x v="3"/>
    <x v="2"/>
    <x v="2"/>
    <x v="3"/>
    <x v="0"/>
    <x v="4"/>
    <n v="21"/>
    <n v="2"/>
  </r>
  <r>
    <n v="4"/>
    <n v="201909"/>
    <x v="6"/>
    <x v="3"/>
    <x v="2"/>
    <x v="2"/>
    <x v="3"/>
    <x v="0"/>
    <x v="6"/>
    <n v="21"/>
    <n v="4"/>
  </r>
  <r>
    <n v="6"/>
    <n v="201909"/>
    <x v="6"/>
    <x v="3"/>
    <x v="2"/>
    <x v="2"/>
    <x v="4"/>
    <x v="1"/>
    <x v="0"/>
    <n v="21"/>
    <n v="6"/>
  </r>
  <r>
    <n v="3"/>
    <n v="201909"/>
    <x v="6"/>
    <x v="3"/>
    <x v="2"/>
    <x v="2"/>
    <x v="4"/>
    <x v="1"/>
    <x v="6"/>
    <n v="21"/>
    <n v="3"/>
  </r>
  <r>
    <n v="7"/>
    <n v="201909"/>
    <x v="6"/>
    <x v="3"/>
    <x v="2"/>
    <x v="2"/>
    <x v="4"/>
    <x v="1"/>
    <x v="4"/>
    <n v="21"/>
    <n v="7"/>
  </r>
  <r>
    <n v="2"/>
    <n v="201909"/>
    <x v="6"/>
    <x v="3"/>
    <x v="2"/>
    <x v="2"/>
    <x v="4"/>
    <x v="1"/>
    <x v="3"/>
    <n v="21"/>
    <n v="2"/>
  </r>
  <r>
    <n v="12"/>
    <n v="201909"/>
    <x v="6"/>
    <x v="3"/>
    <x v="2"/>
    <x v="2"/>
    <x v="4"/>
    <x v="1"/>
    <x v="2"/>
    <n v="21"/>
    <n v="12"/>
  </r>
  <r>
    <n v="7"/>
    <n v="201909"/>
    <x v="6"/>
    <x v="3"/>
    <x v="2"/>
    <x v="2"/>
    <x v="4"/>
    <x v="1"/>
    <x v="1"/>
    <n v="21"/>
    <n v="7"/>
  </r>
  <r>
    <n v="5"/>
    <n v="201909"/>
    <x v="6"/>
    <x v="3"/>
    <x v="2"/>
    <x v="2"/>
    <x v="4"/>
    <x v="1"/>
    <x v="5"/>
    <n v="21"/>
    <n v="5"/>
  </r>
  <r>
    <n v="104"/>
    <n v="201909"/>
    <x v="6"/>
    <x v="3"/>
    <x v="2"/>
    <x v="2"/>
    <x v="5"/>
    <x v="2"/>
    <x v="1"/>
    <n v="21"/>
    <n v="104"/>
  </r>
  <r>
    <n v="149"/>
    <n v="201909"/>
    <x v="6"/>
    <x v="3"/>
    <x v="2"/>
    <x v="2"/>
    <x v="5"/>
    <x v="2"/>
    <x v="2"/>
    <n v="21"/>
    <n v="149"/>
  </r>
  <r>
    <n v="132"/>
    <n v="201909"/>
    <x v="6"/>
    <x v="3"/>
    <x v="2"/>
    <x v="2"/>
    <x v="5"/>
    <x v="2"/>
    <x v="3"/>
    <n v="21"/>
    <n v="132"/>
  </r>
  <r>
    <n v="175"/>
    <n v="201909"/>
    <x v="6"/>
    <x v="3"/>
    <x v="2"/>
    <x v="2"/>
    <x v="5"/>
    <x v="2"/>
    <x v="4"/>
    <n v="21"/>
    <n v="175"/>
  </r>
  <r>
    <n v="185"/>
    <n v="201909"/>
    <x v="6"/>
    <x v="3"/>
    <x v="2"/>
    <x v="2"/>
    <x v="5"/>
    <x v="2"/>
    <x v="5"/>
    <n v="21"/>
    <n v="185"/>
  </r>
  <r>
    <n v="69"/>
    <n v="201909"/>
    <x v="6"/>
    <x v="3"/>
    <x v="2"/>
    <x v="2"/>
    <x v="5"/>
    <x v="2"/>
    <x v="6"/>
    <n v="21"/>
    <n v="69"/>
  </r>
  <r>
    <n v="127"/>
    <n v="201909"/>
    <x v="6"/>
    <x v="3"/>
    <x v="2"/>
    <x v="2"/>
    <x v="5"/>
    <x v="2"/>
    <x v="0"/>
    <n v="21"/>
    <n v="127"/>
  </r>
  <r>
    <n v="1"/>
    <n v="201909"/>
    <x v="6"/>
    <x v="3"/>
    <x v="2"/>
    <x v="2"/>
    <x v="6"/>
    <x v="0"/>
    <x v="1"/>
    <n v="21"/>
    <n v="1"/>
  </r>
  <r>
    <n v="14"/>
    <n v="201909"/>
    <x v="6"/>
    <x v="3"/>
    <x v="2"/>
    <x v="2"/>
    <x v="6"/>
    <x v="0"/>
    <x v="2"/>
    <n v="21"/>
    <n v="14"/>
  </r>
  <r>
    <n v="5"/>
    <n v="201909"/>
    <x v="6"/>
    <x v="3"/>
    <x v="2"/>
    <x v="2"/>
    <x v="6"/>
    <x v="0"/>
    <x v="3"/>
    <n v="21"/>
    <n v="5"/>
  </r>
  <r>
    <n v="6"/>
    <n v="201909"/>
    <x v="6"/>
    <x v="3"/>
    <x v="2"/>
    <x v="2"/>
    <x v="6"/>
    <x v="0"/>
    <x v="4"/>
    <n v="21"/>
    <n v="6"/>
  </r>
  <r>
    <n v="15"/>
    <n v="201909"/>
    <x v="6"/>
    <x v="3"/>
    <x v="2"/>
    <x v="2"/>
    <x v="6"/>
    <x v="0"/>
    <x v="5"/>
    <n v="21"/>
    <n v="15"/>
  </r>
  <r>
    <n v="26"/>
    <n v="201909"/>
    <x v="6"/>
    <x v="3"/>
    <x v="2"/>
    <x v="2"/>
    <x v="6"/>
    <x v="0"/>
    <x v="6"/>
    <n v="21"/>
    <n v="26"/>
  </r>
  <r>
    <n v="10"/>
    <n v="201909"/>
    <x v="6"/>
    <x v="3"/>
    <x v="2"/>
    <x v="2"/>
    <x v="6"/>
    <x v="0"/>
    <x v="0"/>
    <n v="21"/>
    <n v="10"/>
  </r>
  <r>
    <n v="24"/>
    <n v="201909"/>
    <x v="6"/>
    <x v="3"/>
    <x v="3"/>
    <x v="3"/>
    <x v="0"/>
    <x v="0"/>
    <x v="6"/>
    <n v="21"/>
    <n v="24"/>
  </r>
  <r>
    <n v="22"/>
    <n v="201909"/>
    <x v="6"/>
    <x v="3"/>
    <x v="3"/>
    <x v="3"/>
    <x v="0"/>
    <x v="0"/>
    <x v="5"/>
    <n v="21"/>
    <n v="22"/>
  </r>
  <r>
    <n v="11"/>
    <n v="201909"/>
    <x v="6"/>
    <x v="3"/>
    <x v="3"/>
    <x v="3"/>
    <x v="0"/>
    <x v="0"/>
    <x v="2"/>
    <n v="21"/>
    <n v="11"/>
  </r>
  <r>
    <n v="9"/>
    <n v="201909"/>
    <x v="6"/>
    <x v="3"/>
    <x v="3"/>
    <x v="3"/>
    <x v="0"/>
    <x v="0"/>
    <x v="3"/>
    <n v="21"/>
    <n v="9"/>
  </r>
  <r>
    <n v="7"/>
    <n v="201909"/>
    <x v="6"/>
    <x v="3"/>
    <x v="3"/>
    <x v="3"/>
    <x v="0"/>
    <x v="0"/>
    <x v="4"/>
    <n v="21"/>
    <n v="7"/>
  </r>
  <r>
    <n v="4"/>
    <n v="201909"/>
    <x v="6"/>
    <x v="3"/>
    <x v="3"/>
    <x v="3"/>
    <x v="0"/>
    <x v="0"/>
    <x v="0"/>
    <n v="21"/>
    <n v="4"/>
  </r>
  <r>
    <n v="3"/>
    <n v="201909"/>
    <x v="6"/>
    <x v="3"/>
    <x v="3"/>
    <x v="3"/>
    <x v="1"/>
    <x v="0"/>
    <x v="3"/>
    <n v="21"/>
    <n v="3"/>
  </r>
  <r>
    <n v="1"/>
    <n v="201909"/>
    <x v="6"/>
    <x v="3"/>
    <x v="3"/>
    <x v="3"/>
    <x v="1"/>
    <x v="0"/>
    <x v="2"/>
    <n v="21"/>
    <n v="1"/>
  </r>
  <r>
    <n v="3"/>
    <n v="201909"/>
    <x v="6"/>
    <x v="3"/>
    <x v="3"/>
    <x v="3"/>
    <x v="1"/>
    <x v="0"/>
    <x v="0"/>
    <n v="21"/>
    <n v="3"/>
  </r>
  <r>
    <n v="1"/>
    <n v="201909"/>
    <x v="6"/>
    <x v="3"/>
    <x v="3"/>
    <x v="3"/>
    <x v="1"/>
    <x v="0"/>
    <x v="5"/>
    <n v="21"/>
    <n v="1"/>
  </r>
  <r>
    <n v="15"/>
    <n v="201909"/>
    <x v="6"/>
    <x v="3"/>
    <x v="3"/>
    <x v="3"/>
    <x v="1"/>
    <x v="0"/>
    <x v="6"/>
    <n v="21"/>
    <n v="15"/>
  </r>
  <r>
    <n v="3"/>
    <n v="201909"/>
    <x v="6"/>
    <x v="3"/>
    <x v="3"/>
    <x v="3"/>
    <x v="2"/>
    <x v="0"/>
    <x v="0"/>
    <n v="21"/>
    <n v="3"/>
  </r>
  <r>
    <n v="2"/>
    <n v="201909"/>
    <x v="6"/>
    <x v="3"/>
    <x v="3"/>
    <x v="3"/>
    <x v="2"/>
    <x v="0"/>
    <x v="6"/>
    <n v="21"/>
    <n v="2"/>
  </r>
  <r>
    <n v="2"/>
    <n v="201909"/>
    <x v="6"/>
    <x v="3"/>
    <x v="3"/>
    <x v="3"/>
    <x v="2"/>
    <x v="0"/>
    <x v="5"/>
    <n v="21"/>
    <n v="2"/>
  </r>
  <r>
    <n v="2"/>
    <n v="201909"/>
    <x v="6"/>
    <x v="3"/>
    <x v="3"/>
    <x v="3"/>
    <x v="2"/>
    <x v="0"/>
    <x v="4"/>
    <n v="21"/>
    <n v="2"/>
  </r>
  <r>
    <n v="1"/>
    <n v="201909"/>
    <x v="6"/>
    <x v="3"/>
    <x v="3"/>
    <x v="3"/>
    <x v="2"/>
    <x v="0"/>
    <x v="1"/>
    <n v="21"/>
    <n v="1"/>
  </r>
  <r>
    <n v="4"/>
    <n v="201909"/>
    <x v="6"/>
    <x v="3"/>
    <x v="3"/>
    <x v="3"/>
    <x v="2"/>
    <x v="0"/>
    <x v="2"/>
    <n v="21"/>
    <n v="4"/>
  </r>
  <r>
    <n v="4"/>
    <n v="201909"/>
    <x v="6"/>
    <x v="3"/>
    <x v="3"/>
    <x v="3"/>
    <x v="3"/>
    <x v="0"/>
    <x v="6"/>
    <n v="21"/>
    <n v="4"/>
  </r>
  <r>
    <n v="2"/>
    <n v="201909"/>
    <x v="6"/>
    <x v="3"/>
    <x v="3"/>
    <x v="3"/>
    <x v="3"/>
    <x v="0"/>
    <x v="3"/>
    <n v="21"/>
    <n v="2"/>
  </r>
  <r>
    <n v="1"/>
    <n v="201909"/>
    <x v="6"/>
    <x v="3"/>
    <x v="3"/>
    <x v="3"/>
    <x v="3"/>
    <x v="0"/>
    <x v="2"/>
    <n v="21"/>
    <n v="1"/>
  </r>
  <r>
    <n v="2"/>
    <n v="201909"/>
    <x v="6"/>
    <x v="3"/>
    <x v="3"/>
    <x v="3"/>
    <x v="3"/>
    <x v="0"/>
    <x v="5"/>
    <n v="21"/>
    <n v="2"/>
  </r>
  <r>
    <n v="6"/>
    <n v="201909"/>
    <x v="6"/>
    <x v="3"/>
    <x v="3"/>
    <x v="3"/>
    <x v="4"/>
    <x v="1"/>
    <x v="4"/>
    <n v="21"/>
    <n v="6"/>
  </r>
  <r>
    <n v="4"/>
    <n v="201909"/>
    <x v="6"/>
    <x v="3"/>
    <x v="3"/>
    <x v="3"/>
    <x v="4"/>
    <x v="1"/>
    <x v="1"/>
    <n v="21"/>
    <n v="4"/>
  </r>
  <r>
    <n v="3"/>
    <n v="201909"/>
    <x v="6"/>
    <x v="3"/>
    <x v="3"/>
    <x v="3"/>
    <x v="4"/>
    <x v="1"/>
    <x v="3"/>
    <n v="21"/>
    <n v="3"/>
  </r>
  <r>
    <n v="13"/>
    <n v="201909"/>
    <x v="6"/>
    <x v="3"/>
    <x v="3"/>
    <x v="3"/>
    <x v="4"/>
    <x v="1"/>
    <x v="2"/>
    <n v="21"/>
    <n v="13"/>
  </r>
  <r>
    <n v="11"/>
    <n v="201909"/>
    <x v="6"/>
    <x v="3"/>
    <x v="3"/>
    <x v="3"/>
    <x v="4"/>
    <x v="1"/>
    <x v="5"/>
    <n v="21"/>
    <n v="11"/>
  </r>
  <r>
    <n v="10"/>
    <n v="201909"/>
    <x v="6"/>
    <x v="3"/>
    <x v="3"/>
    <x v="3"/>
    <x v="4"/>
    <x v="1"/>
    <x v="6"/>
    <n v="21"/>
    <n v="10"/>
  </r>
  <r>
    <n v="1"/>
    <n v="201909"/>
    <x v="6"/>
    <x v="3"/>
    <x v="3"/>
    <x v="3"/>
    <x v="4"/>
    <x v="1"/>
    <x v="0"/>
    <n v="21"/>
    <n v="1"/>
  </r>
  <r>
    <n v="256"/>
    <n v="201909"/>
    <x v="6"/>
    <x v="3"/>
    <x v="3"/>
    <x v="3"/>
    <x v="5"/>
    <x v="2"/>
    <x v="5"/>
    <n v="21"/>
    <n v="256"/>
  </r>
  <r>
    <n v="119"/>
    <n v="201909"/>
    <x v="6"/>
    <x v="3"/>
    <x v="3"/>
    <x v="3"/>
    <x v="5"/>
    <x v="2"/>
    <x v="6"/>
    <n v="21"/>
    <n v="119"/>
  </r>
  <r>
    <n v="168"/>
    <n v="201909"/>
    <x v="6"/>
    <x v="3"/>
    <x v="3"/>
    <x v="3"/>
    <x v="5"/>
    <x v="2"/>
    <x v="0"/>
    <n v="21"/>
    <n v="168"/>
  </r>
  <r>
    <n v="275"/>
    <n v="201909"/>
    <x v="6"/>
    <x v="3"/>
    <x v="3"/>
    <x v="3"/>
    <x v="5"/>
    <x v="2"/>
    <x v="4"/>
    <n v="21"/>
    <n v="275"/>
  </r>
  <r>
    <n v="164"/>
    <n v="201909"/>
    <x v="6"/>
    <x v="3"/>
    <x v="3"/>
    <x v="3"/>
    <x v="5"/>
    <x v="2"/>
    <x v="3"/>
    <n v="21"/>
    <n v="164"/>
  </r>
  <r>
    <n v="215"/>
    <n v="201909"/>
    <x v="6"/>
    <x v="3"/>
    <x v="3"/>
    <x v="3"/>
    <x v="5"/>
    <x v="2"/>
    <x v="2"/>
    <n v="21"/>
    <n v="215"/>
  </r>
  <r>
    <n v="161"/>
    <n v="201909"/>
    <x v="6"/>
    <x v="3"/>
    <x v="3"/>
    <x v="3"/>
    <x v="5"/>
    <x v="2"/>
    <x v="1"/>
    <n v="21"/>
    <n v="161"/>
  </r>
  <r>
    <n v="32"/>
    <n v="201909"/>
    <x v="6"/>
    <x v="3"/>
    <x v="3"/>
    <x v="3"/>
    <x v="6"/>
    <x v="0"/>
    <x v="6"/>
    <n v="21"/>
    <n v="32"/>
  </r>
  <r>
    <n v="13"/>
    <n v="201909"/>
    <x v="6"/>
    <x v="3"/>
    <x v="3"/>
    <x v="3"/>
    <x v="6"/>
    <x v="0"/>
    <x v="5"/>
    <n v="21"/>
    <n v="13"/>
  </r>
  <r>
    <n v="6"/>
    <n v="201909"/>
    <x v="6"/>
    <x v="3"/>
    <x v="3"/>
    <x v="3"/>
    <x v="6"/>
    <x v="0"/>
    <x v="4"/>
    <n v="21"/>
    <n v="6"/>
  </r>
  <r>
    <n v="5"/>
    <n v="201909"/>
    <x v="6"/>
    <x v="3"/>
    <x v="3"/>
    <x v="3"/>
    <x v="6"/>
    <x v="0"/>
    <x v="3"/>
    <n v="21"/>
    <n v="5"/>
  </r>
  <r>
    <n v="14"/>
    <n v="201909"/>
    <x v="6"/>
    <x v="3"/>
    <x v="3"/>
    <x v="3"/>
    <x v="6"/>
    <x v="0"/>
    <x v="2"/>
    <n v="21"/>
    <n v="14"/>
  </r>
  <r>
    <n v="5"/>
    <n v="201909"/>
    <x v="6"/>
    <x v="3"/>
    <x v="3"/>
    <x v="3"/>
    <x v="6"/>
    <x v="0"/>
    <x v="1"/>
    <n v="21"/>
    <n v="5"/>
  </r>
  <r>
    <n v="13"/>
    <n v="201909"/>
    <x v="6"/>
    <x v="3"/>
    <x v="3"/>
    <x v="3"/>
    <x v="6"/>
    <x v="0"/>
    <x v="0"/>
    <n v="21"/>
    <n v="13"/>
  </r>
  <r>
    <n v="20"/>
    <n v="201909"/>
    <x v="6"/>
    <x v="3"/>
    <x v="4"/>
    <x v="4"/>
    <x v="0"/>
    <x v="0"/>
    <x v="6"/>
    <n v="21"/>
    <n v="20"/>
  </r>
  <r>
    <n v="17"/>
    <n v="201909"/>
    <x v="6"/>
    <x v="3"/>
    <x v="4"/>
    <x v="4"/>
    <x v="0"/>
    <x v="0"/>
    <x v="5"/>
    <n v="21"/>
    <n v="17"/>
  </r>
  <r>
    <n v="2"/>
    <n v="201909"/>
    <x v="6"/>
    <x v="3"/>
    <x v="4"/>
    <x v="4"/>
    <x v="0"/>
    <x v="0"/>
    <x v="4"/>
    <n v="21"/>
    <n v="2"/>
  </r>
  <r>
    <n v="5"/>
    <n v="201909"/>
    <x v="6"/>
    <x v="3"/>
    <x v="4"/>
    <x v="4"/>
    <x v="0"/>
    <x v="0"/>
    <x v="3"/>
    <n v="21"/>
    <n v="5"/>
  </r>
  <r>
    <n v="5"/>
    <n v="201909"/>
    <x v="6"/>
    <x v="3"/>
    <x v="4"/>
    <x v="4"/>
    <x v="0"/>
    <x v="0"/>
    <x v="2"/>
    <n v="21"/>
    <n v="5"/>
  </r>
  <r>
    <n v="2"/>
    <n v="201909"/>
    <x v="6"/>
    <x v="3"/>
    <x v="4"/>
    <x v="4"/>
    <x v="0"/>
    <x v="0"/>
    <x v="0"/>
    <n v="21"/>
    <n v="2"/>
  </r>
  <r>
    <n v="2"/>
    <n v="201909"/>
    <x v="6"/>
    <x v="3"/>
    <x v="4"/>
    <x v="4"/>
    <x v="1"/>
    <x v="0"/>
    <x v="2"/>
    <n v="21"/>
    <n v="2"/>
  </r>
  <r>
    <n v="3"/>
    <n v="201909"/>
    <x v="6"/>
    <x v="3"/>
    <x v="4"/>
    <x v="4"/>
    <x v="1"/>
    <x v="0"/>
    <x v="5"/>
    <n v="21"/>
    <n v="3"/>
  </r>
  <r>
    <n v="5"/>
    <n v="201909"/>
    <x v="6"/>
    <x v="3"/>
    <x v="4"/>
    <x v="4"/>
    <x v="1"/>
    <x v="0"/>
    <x v="6"/>
    <n v="21"/>
    <n v="5"/>
  </r>
  <r>
    <n v="2"/>
    <n v="201909"/>
    <x v="6"/>
    <x v="3"/>
    <x v="4"/>
    <x v="4"/>
    <x v="1"/>
    <x v="0"/>
    <x v="0"/>
    <n v="21"/>
    <n v="2"/>
  </r>
  <r>
    <n v="1"/>
    <n v="201909"/>
    <x v="6"/>
    <x v="3"/>
    <x v="4"/>
    <x v="4"/>
    <x v="2"/>
    <x v="0"/>
    <x v="4"/>
    <n v="21"/>
    <n v="1"/>
  </r>
  <r>
    <n v="1"/>
    <n v="201909"/>
    <x v="6"/>
    <x v="3"/>
    <x v="4"/>
    <x v="4"/>
    <x v="2"/>
    <x v="0"/>
    <x v="2"/>
    <n v="21"/>
    <n v="1"/>
  </r>
  <r>
    <n v="1"/>
    <n v="201909"/>
    <x v="6"/>
    <x v="3"/>
    <x v="4"/>
    <x v="4"/>
    <x v="2"/>
    <x v="0"/>
    <x v="1"/>
    <n v="21"/>
    <n v="1"/>
  </r>
  <r>
    <n v="2"/>
    <n v="201909"/>
    <x v="6"/>
    <x v="3"/>
    <x v="4"/>
    <x v="4"/>
    <x v="2"/>
    <x v="0"/>
    <x v="5"/>
    <n v="21"/>
    <n v="2"/>
  </r>
  <r>
    <n v="1"/>
    <n v="201909"/>
    <x v="6"/>
    <x v="3"/>
    <x v="4"/>
    <x v="4"/>
    <x v="2"/>
    <x v="0"/>
    <x v="0"/>
    <n v="21"/>
    <n v="1"/>
  </r>
  <r>
    <n v="2"/>
    <n v="201909"/>
    <x v="6"/>
    <x v="3"/>
    <x v="4"/>
    <x v="4"/>
    <x v="3"/>
    <x v="0"/>
    <x v="6"/>
    <n v="21"/>
    <n v="2"/>
  </r>
  <r>
    <n v="1"/>
    <n v="201909"/>
    <x v="6"/>
    <x v="3"/>
    <x v="4"/>
    <x v="4"/>
    <x v="3"/>
    <x v="0"/>
    <x v="2"/>
    <n v="21"/>
    <n v="1"/>
  </r>
  <r>
    <n v="4"/>
    <n v="201909"/>
    <x v="6"/>
    <x v="3"/>
    <x v="4"/>
    <x v="4"/>
    <x v="4"/>
    <x v="1"/>
    <x v="0"/>
    <n v="21"/>
    <n v="4"/>
  </r>
  <r>
    <n v="4"/>
    <n v="201909"/>
    <x v="6"/>
    <x v="3"/>
    <x v="4"/>
    <x v="4"/>
    <x v="4"/>
    <x v="1"/>
    <x v="6"/>
    <n v="21"/>
    <n v="4"/>
  </r>
  <r>
    <n v="3"/>
    <n v="201909"/>
    <x v="6"/>
    <x v="3"/>
    <x v="4"/>
    <x v="4"/>
    <x v="4"/>
    <x v="1"/>
    <x v="5"/>
    <n v="21"/>
    <n v="3"/>
  </r>
  <r>
    <n v="9"/>
    <n v="201909"/>
    <x v="6"/>
    <x v="3"/>
    <x v="4"/>
    <x v="4"/>
    <x v="4"/>
    <x v="1"/>
    <x v="4"/>
    <n v="21"/>
    <n v="9"/>
  </r>
  <r>
    <n v="10"/>
    <n v="201909"/>
    <x v="6"/>
    <x v="3"/>
    <x v="4"/>
    <x v="4"/>
    <x v="4"/>
    <x v="1"/>
    <x v="2"/>
    <n v="21"/>
    <n v="10"/>
  </r>
  <r>
    <n v="1"/>
    <n v="201909"/>
    <x v="6"/>
    <x v="3"/>
    <x v="4"/>
    <x v="4"/>
    <x v="4"/>
    <x v="1"/>
    <x v="1"/>
    <n v="21"/>
    <n v="1"/>
  </r>
  <r>
    <n v="169"/>
    <n v="201909"/>
    <x v="6"/>
    <x v="3"/>
    <x v="4"/>
    <x v="4"/>
    <x v="5"/>
    <x v="2"/>
    <x v="5"/>
    <n v="21"/>
    <n v="169"/>
  </r>
  <r>
    <n v="183"/>
    <n v="201909"/>
    <x v="6"/>
    <x v="3"/>
    <x v="4"/>
    <x v="4"/>
    <x v="5"/>
    <x v="2"/>
    <x v="4"/>
    <n v="21"/>
    <n v="183"/>
  </r>
  <r>
    <n v="172"/>
    <n v="201909"/>
    <x v="6"/>
    <x v="3"/>
    <x v="4"/>
    <x v="4"/>
    <x v="5"/>
    <x v="2"/>
    <x v="3"/>
    <n v="21"/>
    <n v="172"/>
  </r>
  <r>
    <n v="143"/>
    <n v="201909"/>
    <x v="6"/>
    <x v="3"/>
    <x v="4"/>
    <x v="4"/>
    <x v="5"/>
    <x v="2"/>
    <x v="2"/>
    <n v="21"/>
    <n v="143"/>
  </r>
  <r>
    <n v="78"/>
    <n v="201909"/>
    <x v="6"/>
    <x v="3"/>
    <x v="4"/>
    <x v="4"/>
    <x v="5"/>
    <x v="2"/>
    <x v="1"/>
    <n v="21"/>
    <n v="78"/>
  </r>
  <r>
    <n v="100"/>
    <n v="201909"/>
    <x v="6"/>
    <x v="3"/>
    <x v="4"/>
    <x v="4"/>
    <x v="5"/>
    <x v="2"/>
    <x v="0"/>
    <n v="21"/>
    <n v="100"/>
  </r>
  <r>
    <n v="52"/>
    <n v="201909"/>
    <x v="6"/>
    <x v="3"/>
    <x v="4"/>
    <x v="4"/>
    <x v="5"/>
    <x v="2"/>
    <x v="6"/>
    <n v="21"/>
    <n v="52"/>
  </r>
  <r>
    <n v="6"/>
    <n v="201909"/>
    <x v="6"/>
    <x v="3"/>
    <x v="4"/>
    <x v="4"/>
    <x v="6"/>
    <x v="0"/>
    <x v="0"/>
    <n v="21"/>
    <n v="6"/>
  </r>
  <r>
    <n v="5"/>
    <n v="201909"/>
    <x v="6"/>
    <x v="3"/>
    <x v="4"/>
    <x v="4"/>
    <x v="6"/>
    <x v="0"/>
    <x v="5"/>
    <n v="21"/>
    <n v="5"/>
  </r>
  <r>
    <n v="6"/>
    <n v="201909"/>
    <x v="6"/>
    <x v="3"/>
    <x v="4"/>
    <x v="4"/>
    <x v="6"/>
    <x v="0"/>
    <x v="4"/>
    <n v="21"/>
    <n v="6"/>
  </r>
  <r>
    <n v="3"/>
    <n v="201909"/>
    <x v="6"/>
    <x v="3"/>
    <x v="4"/>
    <x v="4"/>
    <x v="6"/>
    <x v="0"/>
    <x v="3"/>
    <n v="21"/>
    <n v="3"/>
  </r>
  <r>
    <n v="10"/>
    <n v="201909"/>
    <x v="6"/>
    <x v="3"/>
    <x v="4"/>
    <x v="4"/>
    <x v="6"/>
    <x v="0"/>
    <x v="2"/>
    <n v="21"/>
    <n v="10"/>
  </r>
  <r>
    <n v="1"/>
    <n v="201909"/>
    <x v="6"/>
    <x v="3"/>
    <x v="4"/>
    <x v="4"/>
    <x v="6"/>
    <x v="0"/>
    <x v="1"/>
    <n v="21"/>
    <n v="1"/>
  </r>
  <r>
    <n v="16"/>
    <n v="201909"/>
    <x v="6"/>
    <x v="3"/>
    <x v="4"/>
    <x v="4"/>
    <x v="6"/>
    <x v="0"/>
    <x v="6"/>
    <n v="21"/>
    <n v="16"/>
  </r>
  <r>
    <n v="7"/>
    <n v="201909"/>
    <x v="6"/>
    <x v="3"/>
    <x v="5"/>
    <x v="5"/>
    <x v="0"/>
    <x v="0"/>
    <x v="3"/>
    <n v="21"/>
    <n v="7"/>
  </r>
  <r>
    <n v="5"/>
    <n v="201909"/>
    <x v="6"/>
    <x v="3"/>
    <x v="5"/>
    <x v="5"/>
    <x v="0"/>
    <x v="0"/>
    <x v="4"/>
    <n v="21"/>
    <n v="5"/>
  </r>
  <r>
    <n v="26"/>
    <n v="201909"/>
    <x v="6"/>
    <x v="3"/>
    <x v="5"/>
    <x v="5"/>
    <x v="0"/>
    <x v="0"/>
    <x v="5"/>
    <n v="21"/>
    <n v="26"/>
  </r>
  <r>
    <n v="34"/>
    <n v="201909"/>
    <x v="6"/>
    <x v="3"/>
    <x v="5"/>
    <x v="5"/>
    <x v="0"/>
    <x v="0"/>
    <x v="6"/>
    <n v="21"/>
    <n v="34"/>
  </r>
  <r>
    <n v="8"/>
    <n v="201909"/>
    <x v="6"/>
    <x v="3"/>
    <x v="5"/>
    <x v="5"/>
    <x v="0"/>
    <x v="0"/>
    <x v="2"/>
    <n v="21"/>
    <n v="8"/>
  </r>
  <r>
    <n v="1"/>
    <n v="201909"/>
    <x v="6"/>
    <x v="3"/>
    <x v="5"/>
    <x v="5"/>
    <x v="0"/>
    <x v="0"/>
    <x v="1"/>
    <n v="21"/>
    <n v="1"/>
  </r>
  <r>
    <n v="31"/>
    <n v="201909"/>
    <x v="6"/>
    <x v="3"/>
    <x v="5"/>
    <x v="5"/>
    <x v="1"/>
    <x v="0"/>
    <x v="6"/>
    <n v="21"/>
    <n v="31"/>
  </r>
  <r>
    <n v="7"/>
    <n v="201909"/>
    <x v="6"/>
    <x v="3"/>
    <x v="5"/>
    <x v="5"/>
    <x v="1"/>
    <x v="0"/>
    <x v="5"/>
    <n v="21"/>
    <n v="7"/>
  </r>
  <r>
    <n v="3"/>
    <n v="201909"/>
    <x v="6"/>
    <x v="3"/>
    <x v="5"/>
    <x v="5"/>
    <x v="1"/>
    <x v="0"/>
    <x v="4"/>
    <n v="21"/>
    <n v="3"/>
  </r>
  <r>
    <n v="2"/>
    <n v="201909"/>
    <x v="6"/>
    <x v="3"/>
    <x v="5"/>
    <x v="5"/>
    <x v="1"/>
    <x v="0"/>
    <x v="3"/>
    <n v="21"/>
    <n v="2"/>
  </r>
  <r>
    <n v="3"/>
    <n v="201909"/>
    <x v="6"/>
    <x v="3"/>
    <x v="5"/>
    <x v="5"/>
    <x v="1"/>
    <x v="0"/>
    <x v="0"/>
    <n v="21"/>
    <n v="3"/>
  </r>
  <r>
    <n v="2"/>
    <n v="201909"/>
    <x v="6"/>
    <x v="3"/>
    <x v="5"/>
    <x v="5"/>
    <x v="1"/>
    <x v="0"/>
    <x v="2"/>
    <n v="21"/>
    <n v="2"/>
  </r>
  <r>
    <n v="4"/>
    <n v="201909"/>
    <x v="6"/>
    <x v="3"/>
    <x v="5"/>
    <x v="5"/>
    <x v="2"/>
    <x v="0"/>
    <x v="6"/>
    <n v="21"/>
    <n v="4"/>
  </r>
  <r>
    <n v="2"/>
    <n v="201909"/>
    <x v="6"/>
    <x v="3"/>
    <x v="5"/>
    <x v="5"/>
    <x v="2"/>
    <x v="0"/>
    <x v="1"/>
    <n v="21"/>
    <n v="2"/>
  </r>
  <r>
    <n v="3"/>
    <n v="201909"/>
    <x v="6"/>
    <x v="3"/>
    <x v="5"/>
    <x v="5"/>
    <x v="2"/>
    <x v="0"/>
    <x v="5"/>
    <n v="21"/>
    <n v="3"/>
  </r>
  <r>
    <n v="1"/>
    <n v="201909"/>
    <x v="6"/>
    <x v="3"/>
    <x v="5"/>
    <x v="5"/>
    <x v="2"/>
    <x v="0"/>
    <x v="3"/>
    <n v="21"/>
    <n v="1"/>
  </r>
  <r>
    <n v="2"/>
    <n v="201909"/>
    <x v="6"/>
    <x v="3"/>
    <x v="5"/>
    <x v="5"/>
    <x v="3"/>
    <x v="0"/>
    <x v="1"/>
    <n v="21"/>
    <n v="2"/>
  </r>
  <r>
    <n v="4"/>
    <n v="201909"/>
    <x v="6"/>
    <x v="3"/>
    <x v="5"/>
    <x v="5"/>
    <x v="3"/>
    <x v="0"/>
    <x v="2"/>
    <n v="21"/>
    <n v="4"/>
  </r>
  <r>
    <n v="2"/>
    <n v="201909"/>
    <x v="6"/>
    <x v="3"/>
    <x v="5"/>
    <x v="5"/>
    <x v="3"/>
    <x v="0"/>
    <x v="4"/>
    <n v="21"/>
    <n v="2"/>
  </r>
  <r>
    <n v="3"/>
    <n v="201909"/>
    <x v="6"/>
    <x v="3"/>
    <x v="5"/>
    <x v="5"/>
    <x v="3"/>
    <x v="0"/>
    <x v="6"/>
    <n v="21"/>
    <n v="3"/>
  </r>
  <r>
    <n v="1"/>
    <n v="201909"/>
    <x v="6"/>
    <x v="3"/>
    <x v="5"/>
    <x v="5"/>
    <x v="3"/>
    <x v="0"/>
    <x v="0"/>
    <n v="21"/>
    <n v="1"/>
  </r>
  <r>
    <n v="1"/>
    <n v="201909"/>
    <x v="6"/>
    <x v="3"/>
    <x v="5"/>
    <x v="5"/>
    <x v="3"/>
    <x v="0"/>
    <x v="5"/>
    <n v="21"/>
    <n v="1"/>
  </r>
  <r>
    <n v="11"/>
    <n v="201909"/>
    <x v="6"/>
    <x v="3"/>
    <x v="5"/>
    <x v="5"/>
    <x v="4"/>
    <x v="1"/>
    <x v="0"/>
    <n v="21"/>
    <n v="11"/>
  </r>
  <r>
    <n v="5"/>
    <n v="201909"/>
    <x v="6"/>
    <x v="3"/>
    <x v="5"/>
    <x v="5"/>
    <x v="4"/>
    <x v="1"/>
    <x v="6"/>
    <n v="21"/>
    <n v="5"/>
  </r>
  <r>
    <n v="17"/>
    <n v="201909"/>
    <x v="6"/>
    <x v="3"/>
    <x v="5"/>
    <x v="5"/>
    <x v="4"/>
    <x v="1"/>
    <x v="5"/>
    <n v="21"/>
    <n v="17"/>
  </r>
  <r>
    <n v="13"/>
    <n v="201909"/>
    <x v="6"/>
    <x v="3"/>
    <x v="5"/>
    <x v="5"/>
    <x v="4"/>
    <x v="1"/>
    <x v="4"/>
    <n v="21"/>
    <n v="13"/>
  </r>
  <r>
    <n v="8"/>
    <n v="201909"/>
    <x v="6"/>
    <x v="3"/>
    <x v="5"/>
    <x v="5"/>
    <x v="4"/>
    <x v="1"/>
    <x v="3"/>
    <n v="21"/>
    <n v="8"/>
  </r>
  <r>
    <n v="13"/>
    <n v="201909"/>
    <x v="6"/>
    <x v="3"/>
    <x v="5"/>
    <x v="5"/>
    <x v="4"/>
    <x v="1"/>
    <x v="1"/>
    <n v="21"/>
    <n v="13"/>
  </r>
  <r>
    <n v="28"/>
    <n v="201909"/>
    <x v="6"/>
    <x v="3"/>
    <x v="5"/>
    <x v="5"/>
    <x v="4"/>
    <x v="1"/>
    <x v="2"/>
    <n v="21"/>
    <n v="28"/>
  </r>
  <r>
    <n v="418"/>
    <n v="201909"/>
    <x v="6"/>
    <x v="3"/>
    <x v="5"/>
    <x v="5"/>
    <x v="5"/>
    <x v="2"/>
    <x v="2"/>
    <n v="21"/>
    <n v="418"/>
  </r>
  <r>
    <n v="241"/>
    <n v="201909"/>
    <x v="6"/>
    <x v="3"/>
    <x v="5"/>
    <x v="5"/>
    <x v="5"/>
    <x v="2"/>
    <x v="1"/>
    <n v="21"/>
    <n v="241"/>
  </r>
  <r>
    <n v="293"/>
    <n v="201909"/>
    <x v="6"/>
    <x v="3"/>
    <x v="5"/>
    <x v="5"/>
    <x v="5"/>
    <x v="2"/>
    <x v="0"/>
    <n v="21"/>
    <n v="293"/>
  </r>
  <r>
    <n v="145"/>
    <n v="201909"/>
    <x v="6"/>
    <x v="3"/>
    <x v="5"/>
    <x v="5"/>
    <x v="5"/>
    <x v="2"/>
    <x v="6"/>
    <n v="21"/>
    <n v="145"/>
  </r>
  <r>
    <n v="482"/>
    <n v="201909"/>
    <x v="6"/>
    <x v="3"/>
    <x v="5"/>
    <x v="5"/>
    <x v="5"/>
    <x v="2"/>
    <x v="5"/>
    <n v="21"/>
    <n v="482"/>
  </r>
  <r>
    <n v="474"/>
    <n v="201909"/>
    <x v="6"/>
    <x v="3"/>
    <x v="5"/>
    <x v="5"/>
    <x v="5"/>
    <x v="2"/>
    <x v="4"/>
    <n v="21"/>
    <n v="474"/>
  </r>
  <r>
    <n v="341"/>
    <n v="201909"/>
    <x v="6"/>
    <x v="3"/>
    <x v="5"/>
    <x v="5"/>
    <x v="5"/>
    <x v="2"/>
    <x v="3"/>
    <n v="21"/>
    <n v="341"/>
  </r>
  <r>
    <n v="8"/>
    <n v="201909"/>
    <x v="6"/>
    <x v="3"/>
    <x v="5"/>
    <x v="5"/>
    <x v="6"/>
    <x v="0"/>
    <x v="1"/>
    <n v="21"/>
    <n v="8"/>
  </r>
  <r>
    <n v="24"/>
    <n v="201909"/>
    <x v="6"/>
    <x v="3"/>
    <x v="5"/>
    <x v="5"/>
    <x v="6"/>
    <x v="0"/>
    <x v="2"/>
    <n v="21"/>
    <n v="24"/>
  </r>
  <r>
    <n v="14"/>
    <n v="201909"/>
    <x v="6"/>
    <x v="3"/>
    <x v="5"/>
    <x v="5"/>
    <x v="6"/>
    <x v="0"/>
    <x v="0"/>
    <n v="21"/>
    <n v="14"/>
  </r>
  <r>
    <n v="30"/>
    <n v="201909"/>
    <x v="6"/>
    <x v="3"/>
    <x v="5"/>
    <x v="5"/>
    <x v="6"/>
    <x v="0"/>
    <x v="6"/>
    <n v="21"/>
    <n v="30"/>
  </r>
  <r>
    <n v="6"/>
    <n v="201909"/>
    <x v="6"/>
    <x v="3"/>
    <x v="5"/>
    <x v="5"/>
    <x v="6"/>
    <x v="0"/>
    <x v="3"/>
    <n v="21"/>
    <n v="6"/>
  </r>
  <r>
    <n v="10"/>
    <n v="201909"/>
    <x v="6"/>
    <x v="3"/>
    <x v="5"/>
    <x v="5"/>
    <x v="6"/>
    <x v="0"/>
    <x v="4"/>
    <n v="21"/>
    <n v="10"/>
  </r>
  <r>
    <n v="13"/>
    <n v="201909"/>
    <x v="6"/>
    <x v="3"/>
    <x v="5"/>
    <x v="5"/>
    <x v="6"/>
    <x v="0"/>
    <x v="5"/>
    <n v="21"/>
    <n v="13"/>
  </r>
  <r>
    <n v="20"/>
    <n v="201909"/>
    <x v="6"/>
    <x v="3"/>
    <x v="6"/>
    <x v="6"/>
    <x v="0"/>
    <x v="0"/>
    <x v="6"/>
    <n v="21"/>
    <n v="20"/>
  </r>
  <r>
    <n v="8"/>
    <n v="201909"/>
    <x v="6"/>
    <x v="3"/>
    <x v="6"/>
    <x v="6"/>
    <x v="0"/>
    <x v="0"/>
    <x v="5"/>
    <n v="21"/>
    <n v="8"/>
  </r>
  <r>
    <n v="4"/>
    <n v="201909"/>
    <x v="6"/>
    <x v="3"/>
    <x v="6"/>
    <x v="6"/>
    <x v="0"/>
    <x v="0"/>
    <x v="4"/>
    <n v="21"/>
    <n v="4"/>
  </r>
  <r>
    <n v="6"/>
    <n v="201909"/>
    <x v="6"/>
    <x v="3"/>
    <x v="6"/>
    <x v="6"/>
    <x v="0"/>
    <x v="0"/>
    <x v="3"/>
    <n v="21"/>
    <n v="6"/>
  </r>
  <r>
    <n v="5"/>
    <n v="201909"/>
    <x v="6"/>
    <x v="3"/>
    <x v="6"/>
    <x v="6"/>
    <x v="0"/>
    <x v="0"/>
    <x v="2"/>
    <n v="21"/>
    <n v="5"/>
  </r>
  <r>
    <n v="1"/>
    <n v="201909"/>
    <x v="6"/>
    <x v="3"/>
    <x v="6"/>
    <x v="6"/>
    <x v="0"/>
    <x v="0"/>
    <x v="0"/>
    <n v="21"/>
    <n v="1"/>
  </r>
  <r>
    <n v="1"/>
    <n v="201909"/>
    <x v="6"/>
    <x v="3"/>
    <x v="6"/>
    <x v="6"/>
    <x v="1"/>
    <x v="0"/>
    <x v="4"/>
    <n v="21"/>
    <n v="1"/>
  </r>
  <r>
    <n v="5"/>
    <n v="201909"/>
    <x v="6"/>
    <x v="3"/>
    <x v="6"/>
    <x v="6"/>
    <x v="1"/>
    <x v="0"/>
    <x v="5"/>
    <n v="21"/>
    <n v="5"/>
  </r>
  <r>
    <n v="23"/>
    <n v="201909"/>
    <x v="6"/>
    <x v="3"/>
    <x v="6"/>
    <x v="6"/>
    <x v="1"/>
    <x v="0"/>
    <x v="6"/>
    <n v="21"/>
    <n v="23"/>
  </r>
  <r>
    <n v="1"/>
    <n v="201909"/>
    <x v="6"/>
    <x v="3"/>
    <x v="6"/>
    <x v="6"/>
    <x v="1"/>
    <x v="0"/>
    <x v="0"/>
    <n v="21"/>
    <n v="1"/>
  </r>
  <r>
    <n v="2"/>
    <n v="201909"/>
    <x v="6"/>
    <x v="3"/>
    <x v="6"/>
    <x v="6"/>
    <x v="1"/>
    <x v="0"/>
    <x v="2"/>
    <n v="21"/>
    <n v="2"/>
  </r>
  <r>
    <n v="2"/>
    <n v="201909"/>
    <x v="6"/>
    <x v="3"/>
    <x v="6"/>
    <x v="6"/>
    <x v="1"/>
    <x v="0"/>
    <x v="3"/>
    <n v="21"/>
    <n v="2"/>
  </r>
  <r>
    <n v="5"/>
    <n v="201909"/>
    <x v="6"/>
    <x v="3"/>
    <x v="6"/>
    <x v="6"/>
    <x v="2"/>
    <x v="0"/>
    <x v="5"/>
    <n v="21"/>
    <n v="5"/>
  </r>
  <r>
    <n v="3"/>
    <n v="201909"/>
    <x v="6"/>
    <x v="3"/>
    <x v="6"/>
    <x v="6"/>
    <x v="2"/>
    <x v="0"/>
    <x v="6"/>
    <n v="21"/>
    <n v="3"/>
  </r>
  <r>
    <n v="1"/>
    <n v="201909"/>
    <x v="6"/>
    <x v="3"/>
    <x v="6"/>
    <x v="6"/>
    <x v="2"/>
    <x v="0"/>
    <x v="1"/>
    <n v="21"/>
    <n v="1"/>
  </r>
  <r>
    <n v="5"/>
    <n v="201909"/>
    <x v="6"/>
    <x v="3"/>
    <x v="6"/>
    <x v="6"/>
    <x v="2"/>
    <x v="0"/>
    <x v="3"/>
    <n v="21"/>
    <n v="5"/>
  </r>
  <r>
    <n v="1"/>
    <n v="201909"/>
    <x v="6"/>
    <x v="3"/>
    <x v="6"/>
    <x v="6"/>
    <x v="3"/>
    <x v="0"/>
    <x v="2"/>
    <n v="21"/>
    <n v="1"/>
  </r>
  <r>
    <n v="1"/>
    <n v="201909"/>
    <x v="6"/>
    <x v="3"/>
    <x v="6"/>
    <x v="6"/>
    <x v="3"/>
    <x v="0"/>
    <x v="1"/>
    <n v="21"/>
    <n v="1"/>
  </r>
  <r>
    <n v="1"/>
    <n v="201909"/>
    <x v="6"/>
    <x v="3"/>
    <x v="6"/>
    <x v="6"/>
    <x v="3"/>
    <x v="0"/>
    <x v="4"/>
    <n v="21"/>
    <n v="1"/>
  </r>
  <r>
    <n v="4"/>
    <n v="201909"/>
    <x v="6"/>
    <x v="3"/>
    <x v="6"/>
    <x v="6"/>
    <x v="3"/>
    <x v="0"/>
    <x v="5"/>
    <n v="21"/>
    <n v="4"/>
  </r>
  <r>
    <n v="6"/>
    <n v="201909"/>
    <x v="6"/>
    <x v="3"/>
    <x v="6"/>
    <x v="6"/>
    <x v="3"/>
    <x v="0"/>
    <x v="6"/>
    <n v="21"/>
    <n v="6"/>
  </r>
  <r>
    <n v="1"/>
    <n v="201909"/>
    <x v="6"/>
    <x v="3"/>
    <x v="6"/>
    <x v="6"/>
    <x v="3"/>
    <x v="0"/>
    <x v="0"/>
    <n v="21"/>
    <n v="1"/>
  </r>
  <r>
    <n v="4"/>
    <n v="201909"/>
    <x v="6"/>
    <x v="3"/>
    <x v="6"/>
    <x v="6"/>
    <x v="4"/>
    <x v="1"/>
    <x v="6"/>
    <n v="21"/>
    <n v="4"/>
  </r>
  <r>
    <n v="9"/>
    <n v="201909"/>
    <x v="6"/>
    <x v="3"/>
    <x v="6"/>
    <x v="6"/>
    <x v="4"/>
    <x v="1"/>
    <x v="0"/>
    <n v="21"/>
    <n v="9"/>
  </r>
  <r>
    <n v="11"/>
    <n v="201909"/>
    <x v="6"/>
    <x v="3"/>
    <x v="6"/>
    <x v="6"/>
    <x v="4"/>
    <x v="1"/>
    <x v="5"/>
    <n v="21"/>
    <n v="11"/>
  </r>
  <r>
    <n v="16"/>
    <n v="201909"/>
    <x v="6"/>
    <x v="3"/>
    <x v="6"/>
    <x v="6"/>
    <x v="4"/>
    <x v="1"/>
    <x v="4"/>
    <n v="21"/>
    <n v="16"/>
  </r>
  <r>
    <n v="7"/>
    <n v="201909"/>
    <x v="6"/>
    <x v="3"/>
    <x v="6"/>
    <x v="6"/>
    <x v="4"/>
    <x v="1"/>
    <x v="3"/>
    <n v="21"/>
    <n v="7"/>
  </r>
  <r>
    <n v="21"/>
    <n v="201909"/>
    <x v="6"/>
    <x v="3"/>
    <x v="6"/>
    <x v="6"/>
    <x v="4"/>
    <x v="1"/>
    <x v="2"/>
    <n v="21"/>
    <n v="21"/>
  </r>
  <r>
    <n v="3"/>
    <n v="201909"/>
    <x v="6"/>
    <x v="3"/>
    <x v="6"/>
    <x v="6"/>
    <x v="4"/>
    <x v="1"/>
    <x v="1"/>
    <n v="21"/>
    <n v="3"/>
  </r>
  <r>
    <n v="389"/>
    <n v="201909"/>
    <x v="6"/>
    <x v="3"/>
    <x v="6"/>
    <x v="6"/>
    <x v="5"/>
    <x v="2"/>
    <x v="2"/>
    <n v="21"/>
    <n v="389"/>
  </r>
  <r>
    <n v="220"/>
    <n v="201909"/>
    <x v="6"/>
    <x v="3"/>
    <x v="6"/>
    <x v="6"/>
    <x v="5"/>
    <x v="2"/>
    <x v="1"/>
    <n v="21"/>
    <n v="220"/>
  </r>
  <r>
    <n v="260"/>
    <n v="201909"/>
    <x v="6"/>
    <x v="3"/>
    <x v="6"/>
    <x v="6"/>
    <x v="5"/>
    <x v="2"/>
    <x v="0"/>
    <n v="21"/>
    <n v="260"/>
  </r>
  <r>
    <n v="170"/>
    <n v="201909"/>
    <x v="6"/>
    <x v="3"/>
    <x v="6"/>
    <x v="6"/>
    <x v="5"/>
    <x v="2"/>
    <x v="6"/>
    <n v="21"/>
    <n v="170"/>
  </r>
  <r>
    <n v="472"/>
    <n v="201909"/>
    <x v="6"/>
    <x v="3"/>
    <x v="6"/>
    <x v="6"/>
    <x v="5"/>
    <x v="2"/>
    <x v="5"/>
    <n v="21"/>
    <n v="472"/>
  </r>
  <r>
    <n v="432"/>
    <n v="201909"/>
    <x v="6"/>
    <x v="3"/>
    <x v="6"/>
    <x v="6"/>
    <x v="5"/>
    <x v="2"/>
    <x v="3"/>
    <n v="21"/>
    <n v="432"/>
  </r>
  <r>
    <n v="507"/>
    <n v="201909"/>
    <x v="6"/>
    <x v="3"/>
    <x v="6"/>
    <x v="6"/>
    <x v="5"/>
    <x v="2"/>
    <x v="4"/>
    <n v="21"/>
    <n v="507"/>
  </r>
  <r>
    <n v="42"/>
    <n v="201909"/>
    <x v="6"/>
    <x v="3"/>
    <x v="6"/>
    <x v="6"/>
    <x v="6"/>
    <x v="0"/>
    <x v="6"/>
    <n v="21"/>
    <n v="42"/>
  </r>
  <r>
    <n v="19"/>
    <n v="201909"/>
    <x v="6"/>
    <x v="3"/>
    <x v="6"/>
    <x v="6"/>
    <x v="6"/>
    <x v="0"/>
    <x v="5"/>
    <n v="21"/>
    <n v="19"/>
  </r>
  <r>
    <n v="11"/>
    <n v="201909"/>
    <x v="6"/>
    <x v="3"/>
    <x v="6"/>
    <x v="6"/>
    <x v="6"/>
    <x v="0"/>
    <x v="4"/>
    <n v="21"/>
    <n v="11"/>
  </r>
  <r>
    <n v="9"/>
    <n v="201909"/>
    <x v="6"/>
    <x v="3"/>
    <x v="6"/>
    <x v="6"/>
    <x v="6"/>
    <x v="0"/>
    <x v="3"/>
    <n v="21"/>
    <n v="9"/>
  </r>
  <r>
    <n v="13"/>
    <n v="201909"/>
    <x v="6"/>
    <x v="3"/>
    <x v="6"/>
    <x v="6"/>
    <x v="6"/>
    <x v="0"/>
    <x v="2"/>
    <n v="21"/>
    <n v="13"/>
  </r>
  <r>
    <n v="3"/>
    <n v="201909"/>
    <x v="6"/>
    <x v="3"/>
    <x v="6"/>
    <x v="6"/>
    <x v="6"/>
    <x v="0"/>
    <x v="1"/>
    <n v="21"/>
    <n v="3"/>
  </r>
  <r>
    <n v="15"/>
    <n v="201909"/>
    <x v="6"/>
    <x v="3"/>
    <x v="6"/>
    <x v="6"/>
    <x v="6"/>
    <x v="0"/>
    <x v="0"/>
    <n v="21"/>
    <n v="15"/>
  </r>
  <r>
    <n v="3"/>
    <n v="201909"/>
    <x v="6"/>
    <x v="3"/>
    <x v="7"/>
    <x v="7"/>
    <x v="0"/>
    <x v="0"/>
    <x v="5"/>
    <n v="21"/>
    <n v="3"/>
  </r>
  <r>
    <n v="2"/>
    <n v="201909"/>
    <x v="6"/>
    <x v="3"/>
    <x v="7"/>
    <x v="7"/>
    <x v="0"/>
    <x v="0"/>
    <x v="2"/>
    <n v="21"/>
    <n v="2"/>
  </r>
  <r>
    <n v="2"/>
    <n v="201909"/>
    <x v="6"/>
    <x v="3"/>
    <x v="7"/>
    <x v="7"/>
    <x v="0"/>
    <x v="0"/>
    <x v="6"/>
    <n v="21"/>
    <n v="2"/>
  </r>
  <r>
    <n v="1"/>
    <n v="201909"/>
    <x v="6"/>
    <x v="3"/>
    <x v="7"/>
    <x v="7"/>
    <x v="0"/>
    <x v="0"/>
    <x v="3"/>
    <n v="21"/>
    <n v="1"/>
  </r>
  <r>
    <n v="1"/>
    <n v="201909"/>
    <x v="6"/>
    <x v="3"/>
    <x v="7"/>
    <x v="7"/>
    <x v="1"/>
    <x v="0"/>
    <x v="2"/>
    <n v="21"/>
    <n v="1"/>
  </r>
  <r>
    <n v="1"/>
    <n v="201909"/>
    <x v="6"/>
    <x v="3"/>
    <x v="7"/>
    <x v="7"/>
    <x v="1"/>
    <x v="0"/>
    <x v="3"/>
    <n v="21"/>
    <n v="1"/>
  </r>
  <r>
    <n v="1"/>
    <n v="201909"/>
    <x v="6"/>
    <x v="3"/>
    <x v="7"/>
    <x v="7"/>
    <x v="1"/>
    <x v="0"/>
    <x v="6"/>
    <n v="21"/>
    <n v="1"/>
  </r>
  <r>
    <n v="2"/>
    <n v="201909"/>
    <x v="6"/>
    <x v="3"/>
    <x v="7"/>
    <x v="7"/>
    <x v="1"/>
    <x v="0"/>
    <x v="0"/>
    <n v="21"/>
    <n v="2"/>
  </r>
  <r>
    <n v="3"/>
    <n v="201909"/>
    <x v="6"/>
    <x v="3"/>
    <x v="7"/>
    <x v="7"/>
    <x v="1"/>
    <x v="0"/>
    <x v="5"/>
    <n v="21"/>
    <n v="3"/>
  </r>
  <r>
    <n v="1"/>
    <n v="201909"/>
    <x v="6"/>
    <x v="3"/>
    <x v="7"/>
    <x v="7"/>
    <x v="2"/>
    <x v="0"/>
    <x v="3"/>
    <n v="21"/>
    <n v="1"/>
  </r>
  <r>
    <n v="1"/>
    <n v="201909"/>
    <x v="6"/>
    <x v="3"/>
    <x v="7"/>
    <x v="7"/>
    <x v="2"/>
    <x v="0"/>
    <x v="6"/>
    <n v="21"/>
    <n v="1"/>
  </r>
  <r>
    <n v="1"/>
    <n v="201909"/>
    <x v="6"/>
    <x v="3"/>
    <x v="7"/>
    <x v="7"/>
    <x v="3"/>
    <x v="0"/>
    <x v="0"/>
    <n v="21"/>
    <n v="1"/>
  </r>
  <r>
    <n v="7"/>
    <n v="201909"/>
    <x v="6"/>
    <x v="3"/>
    <x v="7"/>
    <x v="7"/>
    <x v="3"/>
    <x v="0"/>
    <x v="6"/>
    <n v="21"/>
    <n v="7"/>
  </r>
  <r>
    <n v="1"/>
    <n v="201909"/>
    <x v="6"/>
    <x v="3"/>
    <x v="7"/>
    <x v="7"/>
    <x v="3"/>
    <x v="0"/>
    <x v="5"/>
    <n v="21"/>
    <n v="1"/>
  </r>
  <r>
    <n v="3"/>
    <n v="201909"/>
    <x v="6"/>
    <x v="3"/>
    <x v="7"/>
    <x v="7"/>
    <x v="3"/>
    <x v="0"/>
    <x v="2"/>
    <n v="21"/>
    <n v="3"/>
  </r>
  <r>
    <n v="15"/>
    <n v="201909"/>
    <x v="6"/>
    <x v="3"/>
    <x v="7"/>
    <x v="7"/>
    <x v="4"/>
    <x v="1"/>
    <x v="0"/>
    <n v="21"/>
    <n v="15"/>
  </r>
  <r>
    <n v="7"/>
    <n v="201909"/>
    <x v="6"/>
    <x v="3"/>
    <x v="7"/>
    <x v="7"/>
    <x v="4"/>
    <x v="1"/>
    <x v="6"/>
    <n v="21"/>
    <n v="7"/>
  </r>
  <r>
    <n v="12"/>
    <n v="201909"/>
    <x v="6"/>
    <x v="3"/>
    <x v="7"/>
    <x v="7"/>
    <x v="4"/>
    <x v="1"/>
    <x v="4"/>
    <n v="21"/>
    <n v="12"/>
  </r>
  <r>
    <n v="7"/>
    <n v="201909"/>
    <x v="6"/>
    <x v="3"/>
    <x v="7"/>
    <x v="7"/>
    <x v="4"/>
    <x v="1"/>
    <x v="3"/>
    <n v="21"/>
    <n v="7"/>
  </r>
  <r>
    <n v="56"/>
    <n v="201909"/>
    <x v="6"/>
    <x v="3"/>
    <x v="7"/>
    <x v="7"/>
    <x v="4"/>
    <x v="1"/>
    <x v="2"/>
    <n v="21"/>
    <n v="56"/>
  </r>
  <r>
    <n v="16"/>
    <n v="201909"/>
    <x v="6"/>
    <x v="3"/>
    <x v="7"/>
    <x v="7"/>
    <x v="4"/>
    <x v="1"/>
    <x v="1"/>
    <n v="21"/>
    <n v="16"/>
  </r>
  <r>
    <n v="43"/>
    <n v="201909"/>
    <x v="6"/>
    <x v="3"/>
    <x v="7"/>
    <x v="7"/>
    <x v="4"/>
    <x v="1"/>
    <x v="5"/>
    <n v="21"/>
    <n v="43"/>
  </r>
  <r>
    <n v="467"/>
    <n v="201909"/>
    <x v="6"/>
    <x v="3"/>
    <x v="7"/>
    <x v="7"/>
    <x v="5"/>
    <x v="2"/>
    <x v="0"/>
    <n v="21"/>
    <n v="467"/>
  </r>
  <r>
    <n v="897"/>
    <n v="201909"/>
    <x v="6"/>
    <x v="3"/>
    <x v="7"/>
    <x v="7"/>
    <x v="5"/>
    <x v="2"/>
    <x v="2"/>
    <n v="21"/>
    <n v="897"/>
  </r>
  <r>
    <n v="644"/>
    <n v="201909"/>
    <x v="6"/>
    <x v="3"/>
    <x v="7"/>
    <x v="7"/>
    <x v="5"/>
    <x v="2"/>
    <x v="1"/>
    <n v="21"/>
    <n v="644"/>
  </r>
  <r>
    <n v="543"/>
    <n v="201909"/>
    <x v="6"/>
    <x v="3"/>
    <x v="7"/>
    <x v="7"/>
    <x v="5"/>
    <x v="2"/>
    <x v="3"/>
    <n v="21"/>
    <n v="543"/>
  </r>
  <r>
    <n v="625"/>
    <n v="201909"/>
    <x v="6"/>
    <x v="3"/>
    <x v="7"/>
    <x v="7"/>
    <x v="5"/>
    <x v="2"/>
    <x v="4"/>
    <n v="21"/>
    <n v="625"/>
  </r>
  <r>
    <n v="703"/>
    <n v="201909"/>
    <x v="6"/>
    <x v="3"/>
    <x v="7"/>
    <x v="7"/>
    <x v="5"/>
    <x v="2"/>
    <x v="5"/>
    <n v="21"/>
    <n v="703"/>
  </r>
  <r>
    <n v="237"/>
    <n v="201909"/>
    <x v="6"/>
    <x v="3"/>
    <x v="7"/>
    <x v="7"/>
    <x v="5"/>
    <x v="2"/>
    <x v="6"/>
    <n v="21"/>
    <n v="237"/>
  </r>
  <r>
    <n v="41"/>
    <n v="201909"/>
    <x v="6"/>
    <x v="3"/>
    <x v="7"/>
    <x v="7"/>
    <x v="6"/>
    <x v="0"/>
    <x v="2"/>
    <n v="21"/>
    <n v="41"/>
  </r>
  <r>
    <n v="12"/>
    <n v="201909"/>
    <x v="6"/>
    <x v="3"/>
    <x v="7"/>
    <x v="7"/>
    <x v="6"/>
    <x v="0"/>
    <x v="1"/>
    <n v="21"/>
    <n v="12"/>
  </r>
  <r>
    <n v="21"/>
    <n v="201909"/>
    <x v="6"/>
    <x v="3"/>
    <x v="7"/>
    <x v="7"/>
    <x v="6"/>
    <x v="0"/>
    <x v="0"/>
    <n v="21"/>
    <n v="21"/>
  </r>
  <r>
    <n v="45"/>
    <n v="201909"/>
    <x v="6"/>
    <x v="3"/>
    <x v="7"/>
    <x v="7"/>
    <x v="6"/>
    <x v="0"/>
    <x v="6"/>
    <n v="21"/>
    <n v="45"/>
  </r>
  <r>
    <n v="26"/>
    <n v="201909"/>
    <x v="6"/>
    <x v="3"/>
    <x v="7"/>
    <x v="7"/>
    <x v="6"/>
    <x v="0"/>
    <x v="5"/>
    <n v="21"/>
    <n v="26"/>
  </r>
  <r>
    <n v="9"/>
    <n v="201909"/>
    <x v="6"/>
    <x v="3"/>
    <x v="7"/>
    <x v="7"/>
    <x v="6"/>
    <x v="0"/>
    <x v="4"/>
    <n v="21"/>
    <n v="9"/>
  </r>
  <r>
    <n v="14"/>
    <n v="201909"/>
    <x v="6"/>
    <x v="3"/>
    <x v="7"/>
    <x v="7"/>
    <x v="6"/>
    <x v="0"/>
    <x v="3"/>
    <n v="21"/>
    <n v="14"/>
  </r>
  <r>
    <n v="2"/>
    <n v="201909"/>
    <x v="6"/>
    <x v="3"/>
    <x v="8"/>
    <x v="8"/>
    <x v="0"/>
    <x v="0"/>
    <x v="1"/>
    <n v="21"/>
    <n v="2"/>
  </r>
  <r>
    <n v="7"/>
    <n v="201909"/>
    <x v="6"/>
    <x v="3"/>
    <x v="8"/>
    <x v="8"/>
    <x v="0"/>
    <x v="0"/>
    <x v="2"/>
    <n v="21"/>
    <n v="7"/>
  </r>
  <r>
    <n v="5"/>
    <n v="201909"/>
    <x v="6"/>
    <x v="3"/>
    <x v="8"/>
    <x v="8"/>
    <x v="0"/>
    <x v="0"/>
    <x v="3"/>
    <n v="21"/>
    <n v="5"/>
  </r>
  <r>
    <n v="3"/>
    <n v="201909"/>
    <x v="6"/>
    <x v="3"/>
    <x v="8"/>
    <x v="8"/>
    <x v="0"/>
    <x v="0"/>
    <x v="4"/>
    <n v="21"/>
    <n v="3"/>
  </r>
  <r>
    <n v="6"/>
    <n v="201909"/>
    <x v="6"/>
    <x v="3"/>
    <x v="8"/>
    <x v="8"/>
    <x v="0"/>
    <x v="0"/>
    <x v="5"/>
    <n v="21"/>
    <n v="6"/>
  </r>
  <r>
    <n v="13"/>
    <n v="201909"/>
    <x v="6"/>
    <x v="3"/>
    <x v="8"/>
    <x v="8"/>
    <x v="0"/>
    <x v="0"/>
    <x v="6"/>
    <n v="21"/>
    <n v="13"/>
  </r>
  <r>
    <n v="1"/>
    <n v="201909"/>
    <x v="6"/>
    <x v="3"/>
    <x v="8"/>
    <x v="9"/>
    <x v="0"/>
    <x v="0"/>
    <x v="0"/>
    <n v="21"/>
    <n v="1"/>
  </r>
  <r>
    <n v="1"/>
    <n v="201909"/>
    <x v="6"/>
    <x v="3"/>
    <x v="8"/>
    <x v="9"/>
    <x v="0"/>
    <x v="0"/>
    <x v="1"/>
    <n v="21"/>
    <n v="1"/>
  </r>
  <r>
    <n v="4"/>
    <n v="201909"/>
    <x v="6"/>
    <x v="3"/>
    <x v="8"/>
    <x v="9"/>
    <x v="0"/>
    <x v="0"/>
    <x v="2"/>
    <n v="21"/>
    <n v="4"/>
  </r>
  <r>
    <n v="4"/>
    <n v="201909"/>
    <x v="6"/>
    <x v="3"/>
    <x v="8"/>
    <x v="9"/>
    <x v="0"/>
    <x v="0"/>
    <x v="3"/>
    <n v="21"/>
    <n v="4"/>
  </r>
  <r>
    <n v="4"/>
    <n v="201909"/>
    <x v="6"/>
    <x v="3"/>
    <x v="8"/>
    <x v="9"/>
    <x v="0"/>
    <x v="0"/>
    <x v="5"/>
    <n v="21"/>
    <n v="4"/>
  </r>
  <r>
    <n v="10"/>
    <n v="201909"/>
    <x v="6"/>
    <x v="3"/>
    <x v="8"/>
    <x v="9"/>
    <x v="0"/>
    <x v="0"/>
    <x v="6"/>
    <n v="21"/>
    <n v="10"/>
  </r>
  <r>
    <n v="6"/>
    <n v="201909"/>
    <x v="6"/>
    <x v="3"/>
    <x v="8"/>
    <x v="8"/>
    <x v="0"/>
    <x v="0"/>
    <x v="0"/>
    <n v="21"/>
    <n v="6"/>
  </r>
  <r>
    <n v="2"/>
    <n v="201909"/>
    <x v="6"/>
    <x v="3"/>
    <x v="8"/>
    <x v="9"/>
    <x v="1"/>
    <x v="0"/>
    <x v="4"/>
    <n v="21"/>
    <n v="2"/>
  </r>
  <r>
    <n v="2"/>
    <n v="201909"/>
    <x v="6"/>
    <x v="3"/>
    <x v="8"/>
    <x v="9"/>
    <x v="1"/>
    <x v="0"/>
    <x v="5"/>
    <n v="21"/>
    <n v="2"/>
  </r>
  <r>
    <n v="10"/>
    <n v="201909"/>
    <x v="6"/>
    <x v="3"/>
    <x v="8"/>
    <x v="9"/>
    <x v="1"/>
    <x v="0"/>
    <x v="6"/>
    <n v="21"/>
    <n v="10"/>
  </r>
  <r>
    <n v="1"/>
    <n v="201909"/>
    <x v="6"/>
    <x v="3"/>
    <x v="8"/>
    <x v="9"/>
    <x v="1"/>
    <x v="0"/>
    <x v="0"/>
    <n v="21"/>
    <n v="1"/>
  </r>
  <r>
    <n v="1"/>
    <n v="201909"/>
    <x v="6"/>
    <x v="3"/>
    <x v="8"/>
    <x v="8"/>
    <x v="1"/>
    <x v="0"/>
    <x v="1"/>
    <n v="21"/>
    <n v="1"/>
  </r>
  <r>
    <n v="2"/>
    <n v="201909"/>
    <x v="6"/>
    <x v="3"/>
    <x v="8"/>
    <x v="8"/>
    <x v="1"/>
    <x v="0"/>
    <x v="2"/>
    <n v="21"/>
    <n v="2"/>
  </r>
  <r>
    <n v="2"/>
    <n v="201909"/>
    <x v="6"/>
    <x v="3"/>
    <x v="8"/>
    <x v="8"/>
    <x v="1"/>
    <x v="0"/>
    <x v="5"/>
    <n v="21"/>
    <n v="2"/>
  </r>
  <r>
    <n v="9"/>
    <n v="201909"/>
    <x v="6"/>
    <x v="3"/>
    <x v="8"/>
    <x v="8"/>
    <x v="1"/>
    <x v="0"/>
    <x v="6"/>
    <n v="21"/>
    <n v="9"/>
  </r>
  <r>
    <n v="2"/>
    <n v="201909"/>
    <x v="6"/>
    <x v="3"/>
    <x v="8"/>
    <x v="8"/>
    <x v="1"/>
    <x v="0"/>
    <x v="0"/>
    <n v="21"/>
    <n v="2"/>
  </r>
  <r>
    <n v="1"/>
    <n v="201909"/>
    <x v="6"/>
    <x v="3"/>
    <x v="8"/>
    <x v="9"/>
    <x v="2"/>
    <x v="0"/>
    <x v="0"/>
    <n v="21"/>
    <n v="1"/>
  </r>
  <r>
    <n v="1"/>
    <n v="201909"/>
    <x v="6"/>
    <x v="3"/>
    <x v="8"/>
    <x v="8"/>
    <x v="2"/>
    <x v="0"/>
    <x v="6"/>
    <n v="21"/>
    <n v="1"/>
  </r>
  <r>
    <n v="1"/>
    <n v="201909"/>
    <x v="6"/>
    <x v="3"/>
    <x v="8"/>
    <x v="8"/>
    <x v="2"/>
    <x v="0"/>
    <x v="5"/>
    <n v="21"/>
    <n v="1"/>
  </r>
  <r>
    <n v="1"/>
    <n v="201909"/>
    <x v="6"/>
    <x v="3"/>
    <x v="8"/>
    <x v="8"/>
    <x v="2"/>
    <x v="0"/>
    <x v="4"/>
    <n v="21"/>
    <n v="1"/>
  </r>
  <r>
    <n v="1"/>
    <n v="201909"/>
    <x v="6"/>
    <x v="3"/>
    <x v="8"/>
    <x v="8"/>
    <x v="2"/>
    <x v="0"/>
    <x v="0"/>
    <n v="21"/>
    <n v="1"/>
  </r>
  <r>
    <n v="3"/>
    <n v="201909"/>
    <x v="6"/>
    <x v="3"/>
    <x v="8"/>
    <x v="9"/>
    <x v="2"/>
    <x v="0"/>
    <x v="6"/>
    <n v="21"/>
    <n v="3"/>
  </r>
  <r>
    <n v="1"/>
    <n v="201909"/>
    <x v="6"/>
    <x v="3"/>
    <x v="8"/>
    <x v="9"/>
    <x v="2"/>
    <x v="0"/>
    <x v="5"/>
    <n v="21"/>
    <n v="1"/>
  </r>
  <r>
    <n v="1"/>
    <n v="201909"/>
    <x v="6"/>
    <x v="3"/>
    <x v="8"/>
    <x v="9"/>
    <x v="2"/>
    <x v="0"/>
    <x v="2"/>
    <n v="21"/>
    <n v="1"/>
  </r>
  <r>
    <n v="3"/>
    <n v="201909"/>
    <x v="6"/>
    <x v="3"/>
    <x v="8"/>
    <x v="8"/>
    <x v="3"/>
    <x v="0"/>
    <x v="6"/>
    <n v="21"/>
    <n v="3"/>
  </r>
  <r>
    <n v="1"/>
    <n v="201909"/>
    <x v="6"/>
    <x v="3"/>
    <x v="8"/>
    <x v="8"/>
    <x v="3"/>
    <x v="0"/>
    <x v="4"/>
    <n v="21"/>
    <n v="1"/>
  </r>
  <r>
    <n v="2"/>
    <n v="201909"/>
    <x v="6"/>
    <x v="3"/>
    <x v="8"/>
    <x v="9"/>
    <x v="3"/>
    <x v="0"/>
    <x v="6"/>
    <n v="21"/>
    <n v="2"/>
  </r>
  <r>
    <n v="13"/>
    <n v="201909"/>
    <x v="6"/>
    <x v="3"/>
    <x v="8"/>
    <x v="8"/>
    <x v="4"/>
    <x v="1"/>
    <x v="2"/>
    <n v="21"/>
    <n v="13"/>
  </r>
  <r>
    <n v="5"/>
    <n v="201909"/>
    <x v="6"/>
    <x v="3"/>
    <x v="8"/>
    <x v="9"/>
    <x v="4"/>
    <x v="1"/>
    <x v="4"/>
    <n v="21"/>
    <n v="5"/>
  </r>
  <r>
    <n v="1"/>
    <n v="201909"/>
    <x v="6"/>
    <x v="3"/>
    <x v="8"/>
    <x v="9"/>
    <x v="4"/>
    <x v="1"/>
    <x v="3"/>
    <n v="21"/>
    <n v="1"/>
  </r>
  <r>
    <n v="3"/>
    <n v="201909"/>
    <x v="6"/>
    <x v="3"/>
    <x v="8"/>
    <x v="9"/>
    <x v="4"/>
    <x v="1"/>
    <x v="1"/>
    <n v="21"/>
    <n v="3"/>
  </r>
  <r>
    <n v="9"/>
    <n v="201909"/>
    <x v="6"/>
    <x v="3"/>
    <x v="8"/>
    <x v="9"/>
    <x v="4"/>
    <x v="1"/>
    <x v="2"/>
    <n v="21"/>
    <n v="9"/>
  </r>
  <r>
    <n v="4"/>
    <n v="201909"/>
    <x v="6"/>
    <x v="3"/>
    <x v="8"/>
    <x v="9"/>
    <x v="4"/>
    <x v="1"/>
    <x v="5"/>
    <n v="21"/>
    <n v="4"/>
  </r>
  <r>
    <n v="1"/>
    <n v="201909"/>
    <x v="6"/>
    <x v="3"/>
    <x v="8"/>
    <x v="9"/>
    <x v="4"/>
    <x v="1"/>
    <x v="0"/>
    <n v="21"/>
    <n v="1"/>
  </r>
  <r>
    <n v="6"/>
    <n v="201909"/>
    <x v="6"/>
    <x v="3"/>
    <x v="8"/>
    <x v="8"/>
    <x v="4"/>
    <x v="1"/>
    <x v="6"/>
    <n v="21"/>
    <n v="6"/>
  </r>
  <r>
    <n v="5"/>
    <n v="201909"/>
    <x v="6"/>
    <x v="3"/>
    <x v="8"/>
    <x v="8"/>
    <x v="4"/>
    <x v="1"/>
    <x v="0"/>
    <n v="21"/>
    <n v="5"/>
  </r>
  <r>
    <n v="9"/>
    <n v="201909"/>
    <x v="6"/>
    <x v="3"/>
    <x v="8"/>
    <x v="8"/>
    <x v="4"/>
    <x v="1"/>
    <x v="5"/>
    <n v="21"/>
    <n v="9"/>
  </r>
  <r>
    <n v="7"/>
    <n v="201909"/>
    <x v="6"/>
    <x v="3"/>
    <x v="8"/>
    <x v="8"/>
    <x v="4"/>
    <x v="1"/>
    <x v="4"/>
    <n v="21"/>
    <n v="7"/>
  </r>
  <r>
    <n v="4"/>
    <n v="201909"/>
    <x v="6"/>
    <x v="3"/>
    <x v="8"/>
    <x v="8"/>
    <x v="4"/>
    <x v="1"/>
    <x v="1"/>
    <n v="21"/>
    <n v="4"/>
  </r>
  <r>
    <n v="4"/>
    <n v="201909"/>
    <x v="6"/>
    <x v="3"/>
    <x v="8"/>
    <x v="8"/>
    <x v="4"/>
    <x v="1"/>
    <x v="3"/>
    <n v="21"/>
    <n v="4"/>
  </r>
  <r>
    <n v="89"/>
    <n v="201909"/>
    <x v="6"/>
    <x v="3"/>
    <x v="8"/>
    <x v="9"/>
    <x v="5"/>
    <x v="2"/>
    <x v="0"/>
    <n v="21"/>
    <n v="89"/>
  </r>
  <r>
    <n v="44"/>
    <n v="201909"/>
    <x v="6"/>
    <x v="3"/>
    <x v="8"/>
    <x v="9"/>
    <x v="5"/>
    <x v="2"/>
    <x v="6"/>
    <n v="21"/>
    <n v="44"/>
  </r>
  <r>
    <n v="175"/>
    <n v="201909"/>
    <x v="6"/>
    <x v="3"/>
    <x v="8"/>
    <x v="9"/>
    <x v="5"/>
    <x v="2"/>
    <x v="5"/>
    <n v="21"/>
    <n v="175"/>
  </r>
  <r>
    <n v="152"/>
    <n v="201909"/>
    <x v="6"/>
    <x v="3"/>
    <x v="8"/>
    <x v="9"/>
    <x v="5"/>
    <x v="2"/>
    <x v="4"/>
    <n v="21"/>
    <n v="152"/>
  </r>
  <r>
    <n v="101"/>
    <n v="201909"/>
    <x v="6"/>
    <x v="3"/>
    <x v="8"/>
    <x v="9"/>
    <x v="5"/>
    <x v="2"/>
    <x v="3"/>
    <n v="21"/>
    <n v="101"/>
  </r>
  <r>
    <n v="133"/>
    <n v="201909"/>
    <x v="6"/>
    <x v="3"/>
    <x v="8"/>
    <x v="9"/>
    <x v="5"/>
    <x v="2"/>
    <x v="2"/>
    <n v="21"/>
    <n v="133"/>
  </r>
  <r>
    <n v="63"/>
    <n v="201909"/>
    <x v="6"/>
    <x v="3"/>
    <x v="8"/>
    <x v="9"/>
    <x v="5"/>
    <x v="2"/>
    <x v="1"/>
    <n v="21"/>
    <n v="63"/>
  </r>
  <r>
    <n v="88"/>
    <n v="201909"/>
    <x v="6"/>
    <x v="3"/>
    <x v="8"/>
    <x v="8"/>
    <x v="5"/>
    <x v="2"/>
    <x v="0"/>
    <n v="21"/>
    <n v="88"/>
  </r>
  <r>
    <n v="56"/>
    <n v="201909"/>
    <x v="6"/>
    <x v="3"/>
    <x v="8"/>
    <x v="8"/>
    <x v="5"/>
    <x v="2"/>
    <x v="6"/>
    <n v="21"/>
    <n v="56"/>
  </r>
  <r>
    <n v="161"/>
    <n v="201909"/>
    <x v="6"/>
    <x v="3"/>
    <x v="8"/>
    <x v="8"/>
    <x v="5"/>
    <x v="2"/>
    <x v="5"/>
    <n v="21"/>
    <n v="161"/>
  </r>
  <r>
    <n v="136"/>
    <n v="201909"/>
    <x v="6"/>
    <x v="3"/>
    <x v="8"/>
    <x v="8"/>
    <x v="5"/>
    <x v="2"/>
    <x v="4"/>
    <n v="21"/>
    <n v="136"/>
  </r>
  <r>
    <n v="118"/>
    <n v="201909"/>
    <x v="6"/>
    <x v="3"/>
    <x v="8"/>
    <x v="8"/>
    <x v="5"/>
    <x v="2"/>
    <x v="3"/>
    <n v="21"/>
    <n v="118"/>
  </r>
  <r>
    <n v="155"/>
    <n v="201909"/>
    <x v="6"/>
    <x v="3"/>
    <x v="8"/>
    <x v="8"/>
    <x v="5"/>
    <x v="2"/>
    <x v="2"/>
    <n v="21"/>
    <n v="155"/>
  </r>
  <r>
    <n v="83"/>
    <n v="201909"/>
    <x v="6"/>
    <x v="3"/>
    <x v="8"/>
    <x v="8"/>
    <x v="5"/>
    <x v="2"/>
    <x v="1"/>
    <n v="21"/>
    <n v="83"/>
  </r>
  <r>
    <n v="7"/>
    <n v="201909"/>
    <x v="6"/>
    <x v="3"/>
    <x v="8"/>
    <x v="8"/>
    <x v="6"/>
    <x v="0"/>
    <x v="6"/>
    <n v="21"/>
    <n v="7"/>
  </r>
  <r>
    <n v="1"/>
    <n v="201909"/>
    <x v="6"/>
    <x v="3"/>
    <x v="8"/>
    <x v="8"/>
    <x v="6"/>
    <x v="0"/>
    <x v="5"/>
    <n v="21"/>
    <n v="1"/>
  </r>
  <r>
    <n v="3"/>
    <n v="201909"/>
    <x v="6"/>
    <x v="3"/>
    <x v="8"/>
    <x v="8"/>
    <x v="6"/>
    <x v="0"/>
    <x v="4"/>
    <n v="21"/>
    <n v="3"/>
  </r>
  <r>
    <n v="3"/>
    <n v="201909"/>
    <x v="6"/>
    <x v="3"/>
    <x v="8"/>
    <x v="8"/>
    <x v="6"/>
    <x v="0"/>
    <x v="3"/>
    <n v="21"/>
    <n v="3"/>
  </r>
  <r>
    <n v="5"/>
    <n v="201909"/>
    <x v="6"/>
    <x v="3"/>
    <x v="8"/>
    <x v="9"/>
    <x v="6"/>
    <x v="0"/>
    <x v="0"/>
    <n v="21"/>
    <n v="5"/>
  </r>
  <r>
    <n v="3"/>
    <n v="201909"/>
    <x v="6"/>
    <x v="3"/>
    <x v="8"/>
    <x v="8"/>
    <x v="6"/>
    <x v="0"/>
    <x v="0"/>
    <n v="21"/>
    <n v="3"/>
  </r>
  <r>
    <n v="5"/>
    <n v="201909"/>
    <x v="6"/>
    <x v="3"/>
    <x v="8"/>
    <x v="9"/>
    <x v="6"/>
    <x v="0"/>
    <x v="1"/>
    <n v="21"/>
    <n v="5"/>
  </r>
  <r>
    <n v="8"/>
    <n v="201909"/>
    <x v="6"/>
    <x v="3"/>
    <x v="8"/>
    <x v="9"/>
    <x v="6"/>
    <x v="0"/>
    <x v="2"/>
    <n v="21"/>
    <n v="8"/>
  </r>
  <r>
    <n v="3"/>
    <n v="201909"/>
    <x v="6"/>
    <x v="3"/>
    <x v="8"/>
    <x v="9"/>
    <x v="6"/>
    <x v="0"/>
    <x v="3"/>
    <n v="21"/>
    <n v="3"/>
  </r>
  <r>
    <n v="3"/>
    <n v="201909"/>
    <x v="6"/>
    <x v="3"/>
    <x v="8"/>
    <x v="9"/>
    <x v="6"/>
    <x v="0"/>
    <x v="4"/>
    <n v="21"/>
    <n v="3"/>
  </r>
  <r>
    <n v="9"/>
    <n v="201909"/>
    <x v="6"/>
    <x v="3"/>
    <x v="8"/>
    <x v="9"/>
    <x v="6"/>
    <x v="0"/>
    <x v="6"/>
    <n v="21"/>
    <n v="9"/>
  </r>
  <r>
    <n v="11"/>
    <n v="201909"/>
    <x v="6"/>
    <x v="3"/>
    <x v="8"/>
    <x v="8"/>
    <x v="6"/>
    <x v="0"/>
    <x v="2"/>
    <n v="21"/>
    <n v="11"/>
  </r>
  <r>
    <n v="1"/>
    <n v="201909"/>
    <x v="6"/>
    <x v="3"/>
    <x v="9"/>
    <x v="11"/>
    <x v="0"/>
    <x v="0"/>
    <x v="1"/>
    <n v="21"/>
    <n v="1"/>
  </r>
  <r>
    <n v="4"/>
    <n v="201909"/>
    <x v="6"/>
    <x v="3"/>
    <x v="9"/>
    <x v="11"/>
    <x v="0"/>
    <x v="0"/>
    <x v="2"/>
    <n v="21"/>
    <n v="4"/>
  </r>
  <r>
    <n v="7"/>
    <n v="201909"/>
    <x v="6"/>
    <x v="3"/>
    <x v="9"/>
    <x v="11"/>
    <x v="0"/>
    <x v="0"/>
    <x v="3"/>
    <n v="21"/>
    <n v="7"/>
  </r>
  <r>
    <n v="5"/>
    <n v="201909"/>
    <x v="6"/>
    <x v="3"/>
    <x v="9"/>
    <x v="11"/>
    <x v="0"/>
    <x v="0"/>
    <x v="4"/>
    <n v="21"/>
    <n v="5"/>
  </r>
  <r>
    <n v="10"/>
    <n v="201909"/>
    <x v="6"/>
    <x v="3"/>
    <x v="9"/>
    <x v="11"/>
    <x v="0"/>
    <x v="0"/>
    <x v="5"/>
    <n v="21"/>
    <n v="10"/>
  </r>
  <r>
    <n v="25"/>
    <n v="201909"/>
    <x v="6"/>
    <x v="3"/>
    <x v="9"/>
    <x v="11"/>
    <x v="0"/>
    <x v="0"/>
    <x v="6"/>
    <n v="21"/>
    <n v="25"/>
  </r>
  <r>
    <n v="2"/>
    <n v="201909"/>
    <x v="6"/>
    <x v="3"/>
    <x v="9"/>
    <x v="11"/>
    <x v="0"/>
    <x v="0"/>
    <x v="0"/>
    <n v="21"/>
    <n v="2"/>
  </r>
  <r>
    <n v="38"/>
    <n v="201909"/>
    <x v="6"/>
    <x v="3"/>
    <x v="9"/>
    <x v="10"/>
    <x v="0"/>
    <x v="0"/>
    <x v="6"/>
    <n v="21"/>
    <n v="38"/>
  </r>
  <r>
    <n v="8"/>
    <n v="201909"/>
    <x v="6"/>
    <x v="3"/>
    <x v="9"/>
    <x v="10"/>
    <x v="0"/>
    <x v="0"/>
    <x v="0"/>
    <n v="21"/>
    <n v="8"/>
  </r>
  <r>
    <n v="3"/>
    <n v="201909"/>
    <x v="6"/>
    <x v="3"/>
    <x v="9"/>
    <x v="10"/>
    <x v="0"/>
    <x v="0"/>
    <x v="1"/>
    <n v="21"/>
    <n v="3"/>
  </r>
  <r>
    <n v="12"/>
    <n v="201909"/>
    <x v="6"/>
    <x v="3"/>
    <x v="9"/>
    <x v="10"/>
    <x v="0"/>
    <x v="0"/>
    <x v="2"/>
    <n v="21"/>
    <n v="12"/>
  </r>
  <r>
    <n v="2"/>
    <n v="201909"/>
    <x v="6"/>
    <x v="3"/>
    <x v="9"/>
    <x v="10"/>
    <x v="0"/>
    <x v="0"/>
    <x v="3"/>
    <n v="21"/>
    <n v="2"/>
  </r>
  <r>
    <n v="5"/>
    <n v="201909"/>
    <x v="6"/>
    <x v="3"/>
    <x v="9"/>
    <x v="10"/>
    <x v="0"/>
    <x v="0"/>
    <x v="4"/>
    <n v="21"/>
    <n v="5"/>
  </r>
  <r>
    <n v="14"/>
    <n v="201909"/>
    <x v="6"/>
    <x v="3"/>
    <x v="9"/>
    <x v="10"/>
    <x v="0"/>
    <x v="0"/>
    <x v="5"/>
    <n v="21"/>
    <n v="14"/>
  </r>
  <r>
    <n v="1"/>
    <n v="201909"/>
    <x v="6"/>
    <x v="3"/>
    <x v="9"/>
    <x v="11"/>
    <x v="1"/>
    <x v="0"/>
    <x v="2"/>
    <n v="21"/>
    <n v="1"/>
  </r>
  <r>
    <n v="3"/>
    <n v="201909"/>
    <x v="6"/>
    <x v="3"/>
    <x v="9"/>
    <x v="11"/>
    <x v="1"/>
    <x v="0"/>
    <x v="4"/>
    <n v="21"/>
    <n v="3"/>
  </r>
  <r>
    <n v="1"/>
    <n v="201909"/>
    <x v="6"/>
    <x v="3"/>
    <x v="9"/>
    <x v="11"/>
    <x v="1"/>
    <x v="0"/>
    <x v="5"/>
    <n v="21"/>
    <n v="1"/>
  </r>
  <r>
    <n v="12"/>
    <n v="201909"/>
    <x v="6"/>
    <x v="3"/>
    <x v="9"/>
    <x v="11"/>
    <x v="1"/>
    <x v="0"/>
    <x v="6"/>
    <n v="21"/>
    <n v="12"/>
  </r>
  <r>
    <n v="2"/>
    <n v="201909"/>
    <x v="6"/>
    <x v="3"/>
    <x v="9"/>
    <x v="11"/>
    <x v="1"/>
    <x v="0"/>
    <x v="0"/>
    <n v="21"/>
    <n v="2"/>
  </r>
  <r>
    <n v="10"/>
    <n v="201909"/>
    <x v="6"/>
    <x v="3"/>
    <x v="9"/>
    <x v="10"/>
    <x v="1"/>
    <x v="0"/>
    <x v="0"/>
    <n v="21"/>
    <n v="10"/>
  </r>
  <r>
    <n v="4"/>
    <n v="201909"/>
    <x v="6"/>
    <x v="3"/>
    <x v="9"/>
    <x v="10"/>
    <x v="1"/>
    <x v="0"/>
    <x v="2"/>
    <n v="21"/>
    <n v="4"/>
  </r>
  <r>
    <n v="6"/>
    <n v="201909"/>
    <x v="6"/>
    <x v="3"/>
    <x v="9"/>
    <x v="10"/>
    <x v="1"/>
    <x v="0"/>
    <x v="3"/>
    <n v="21"/>
    <n v="6"/>
  </r>
  <r>
    <n v="3"/>
    <n v="201909"/>
    <x v="6"/>
    <x v="3"/>
    <x v="9"/>
    <x v="10"/>
    <x v="1"/>
    <x v="0"/>
    <x v="4"/>
    <n v="21"/>
    <n v="3"/>
  </r>
  <r>
    <n v="21"/>
    <n v="201909"/>
    <x v="6"/>
    <x v="3"/>
    <x v="9"/>
    <x v="10"/>
    <x v="1"/>
    <x v="0"/>
    <x v="5"/>
    <n v="21"/>
    <n v="21"/>
  </r>
  <r>
    <n v="91"/>
    <n v="201909"/>
    <x v="6"/>
    <x v="3"/>
    <x v="9"/>
    <x v="10"/>
    <x v="1"/>
    <x v="0"/>
    <x v="6"/>
    <n v="21"/>
    <n v="91"/>
  </r>
  <r>
    <n v="3"/>
    <n v="201909"/>
    <x v="6"/>
    <x v="3"/>
    <x v="9"/>
    <x v="10"/>
    <x v="1"/>
    <x v="0"/>
    <x v="1"/>
    <n v="21"/>
    <n v="3"/>
  </r>
  <r>
    <n v="2"/>
    <n v="201909"/>
    <x v="6"/>
    <x v="3"/>
    <x v="9"/>
    <x v="11"/>
    <x v="2"/>
    <x v="0"/>
    <x v="6"/>
    <n v="21"/>
    <n v="2"/>
  </r>
  <r>
    <n v="1"/>
    <n v="201909"/>
    <x v="6"/>
    <x v="3"/>
    <x v="9"/>
    <x v="10"/>
    <x v="2"/>
    <x v="0"/>
    <x v="1"/>
    <n v="21"/>
    <n v="1"/>
  </r>
  <r>
    <n v="3"/>
    <n v="201909"/>
    <x v="6"/>
    <x v="3"/>
    <x v="9"/>
    <x v="10"/>
    <x v="2"/>
    <x v="0"/>
    <x v="2"/>
    <n v="21"/>
    <n v="3"/>
  </r>
  <r>
    <n v="6"/>
    <n v="201909"/>
    <x v="6"/>
    <x v="3"/>
    <x v="9"/>
    <x v="10"/>
    <x v="2"/>
    <x v="0"/>
    <x v="6"/>
    <n v="21"/>
    <n v="6"/>
  </r>
  <r>
    <n v="2"/>
    <n v="201909"/>
    <x v="6"/>
    <x v="3"/>
    <x v="9"/>
    <x v="10"/>
    <x v="2"/>
    <x v="0"/>
    <x v="4"/>
    <n v="21"/>
    <n v="2"/>
  </r>
  <r>
    <n v="3"/>
    <n v="201909"/>
    <x v="6"/>
    <x v="3"/>
    <x v="9"/>
    <x v="10"/>
    <x v="2"/>
    <x v="0"/>
    <x v="5"/>
    <n v="21"/>
    <n v="3"/>
  </r>
  <r>
    <n v="1"/>
    <n v="201909"/>
    <x v="6"/>
    <x v="3"/>
    <x v="9"/>
    <x v="10"/>
    <x v="2"/>
    <x v="0"/>
    <x v="3"/>
    <n v="21"/>
    <n v="1"/>
  </r>
  <r>
    <n v="2"/>
    <n v="201909"/>
    <x v="6"/>
    <x v="3"/>
    <x v="9"/>
    <x v="11"/>
    <x v="3"/>
    <x v="0"/>
    <x v="2"/>
    <n v="21"/>
    <n v="2"/>
  </r>
  <r>
    <n v="1"/>
    <n v="201909"/>
    <x v="6"/>
    <x v="3"/>
    <x v="9"/>
    <x v="11"/>
    <x v="3"/>
    <x v="0"/>
    <x v="4"/>
    <n v="21"/>
    <n v="1"/>
  </r>
  <r>
    <n v="1"/>
    <n v="201909"/>
    <x v="6"/>
    <x v="3"/>
    <x v="9"/>
    <x v="11"/>
    <x v="3"/>
    <x v="0"/>
    <x v="5"/>
    <n v="21"/>
    <n v="1"/>
  </r>
  <r>
    <n v="1"/>
    <n v="201909"/>
    <x v="6"/>
    <x v="3"/>
    <x v="9"/>
    <x v="11"/>
    <x v="3"/>
    <x v="0"/>
    <x v="6"/>
    <n v="21"/>
    <n v="1"/>
  </r>
  <r>
    <n v="1"/>
    <n v="201909"/>
    <x v="6"/>
    <x v="3"/>
    <x v="9"/>
    <x v="10"/>
    <x v="3"/>
    <x v="0"/>
    <x v="0"/>
    <n v="21"/>
    <n v="1"/>
  </r>
  <r>
    <n v="3"/>
    <n v="201909"/>
    <x v="6"/>
    <x v="3"/>
    <x v="9"/>
    <x v="10"/>
    <x v="3"/>
    <x v="0"/>
    <x v="2"/>
    <n v="21"/>
    <n v="3"/>
  </r>
  <r>
    <n v="1"/>
    <n v="201909"/>
    <x v="6"/>
    <x v="3"/>
    <x v="9"/>
    <x v="10"/>
    <x v="3"/>
    <x v="0"/>
    <x v="4"/>
    <n v="21"/>
    <n v="1"/>
  </r>
  <r>
    <n v="4"/>
    <n v="201909"/>
    <x v="6"/>
    <x v="3"/>
    <x v="9"/>
    <x v="10"/>
    <x v="3"/>
    <x v="0"/>
    <x v="6"/>
    <n v="21"/>
    <n v="4"/>
  </r>
  <r>
    <n v="2"/>
    <n v="201909"/>
    <x v="6"/>
    <x v="3"/>
    <x v="9"/>
    <x v="10"/>
    <x v="3"/>
    <x v="0"/>
    <x v="1"/>
    <n v="21"/>
    <n v="2"/>
  </r>
  <r>
    <n v="1"/>
    <n v="201909"/>
    <x v="6"/>
    <x v="3"/>
    <x v="9"/>
    <x v="11"/>
    <x v="4"/>
    <x v="1"/>
    <x v="5"/>
    <n v="21"/>
    <n v="1"/>
  </r>
  <r>
    <n v="3"/>
    <n v="201909"/>
    <x v="6"/>
    <x v="3"/>
    <x v="9"/>
    <x v="11"/>
    <x v="4"/>
    <x v="1"/>
    <x v="6"/>
    <n v="21"/>
    <n v="3"/>
  </r>
  <r>
    <n v="5"/>
    <n v="201909"/>
    <x v="6"/>
    <x v="3"/>
    <x v="9"/>
    <x v="11"/>
    <x v="4"/>
    <x v="1"/>
    <x v="0"/>
    <n v="21"/>
    <n v="5"/>
  </r>
  <r>
    <n v="15"/>
    <n v="201909"/>
    <x v="6"/>
    <x v="3"/>
    <x v="9"/>
    <x v="10"/>
    <x v="4"/>
    <x v="1"/>
    <x v="6"/>
    <n v="21"/>
    <n v="15"/>
  </r>
  <r>
    <n v="11"/>
    <n v="201909"/>
    <x v="6"/>
    <x v="3"/>
    <x v="9"/>
    <x v="10"/>
    <x v="4"/>
    <x v="1"/>
    <x v="0"/>
    <n v="21"/>
    <n v="11"/>
  </r>
  <r>
    <n v="10"/>
    <n v="201909"/>
    <x v="6"/>
    <x v="3"/>
    <x v="9"/>
    <x v="10"/>
    <x v="4"/>
    <x v="1"/>
    <x v="1"/>
    <n v="21"/>
    <n v="10"/>
  </r>
  <r>
    <n v="10"/>
    <n v="201909"/>
    <x v="6"/>
    <x v="3"/>
    <x v="9"/>
    <x v="11"/>
    <x v="4"/>
    <x v="1"/>
    <x v="4"/>
    <n v="21"/>
    <n v="10"/>
  </r>
  <r>
    <n v="4"/>
    <n v="201909"/>
    <x v="6"/>
    <x v="3"/>
    <x v="9"/>
    <x v="10"/>
    <x v="4"/>
    <x v="1"/>
    <x v="3"/>
    <n v="21"/>
    <n v="4"/>
  </r>
  <r>
    <n v="25"/>
    <n v="201909"/>
    <x v="6"/>
    <x v="3"/>
    <x v="9"/>
    <x v="10"/>
    <x v="4"/>
    <x v="1"/>
    <x v="4"/>
    <n v="21"/>
    <n v="25"/>
  </r>
  <r>
    <n v="27"/>
    <n v="201909"/>
    <x v="6"/>
    <x v="3"/>
    <x v="9"/>
    <x v="10"/>
    <x v="4"/>
    <x v="1"/>
    <x v="5"/>
    <n v="21"/>
    <n v="27"/>
  </r>
  <r>
    <n v="2"/>
    <n v="201909"/>
    <x v="6"/>
    <x v="3"/>
    <x v="9"/>
    <x v="11"/>
    <x v="4"/>
    <x v="1"/>
    <x v="1"/>
    <n v="21"/>
    <n v="2"/>
  </r>
  <r>
    <n v="20"/>
    <n v="201909"/>
    <x v="6"/>
    <x v="3"/>
    <x v="9"/>
    <x v="11"/>
    <x v="4"/>
    <x v="1"/>
    <x v="2"/>
    <n v="21"/>
    <n v="20"/>
  </r>
  <r>
    <n v="39"/>
    <n v="201909"/>
    <x v="6"/>
    <x v="3"/>
    <x v="9"/>
    <x v="10"/>
    <x v="4"/>
    <x v="1"/>
    <x v="2"/>
    <n v="21"/>
    <n v="39"/>
  </r>
  <r>
    <n v="217"/>
    <n v="201909"/>
    <x v="6"/>
    <x v="3"/>
    <x v="9"/>
    <x v="10"/>
    <x v="5"/>
    <x v="2"/>
    <x v="6"/>
    <n v="21"/>
    <n v="217"/>
  </r>
  <r>
    <n v="543"/>
    <n v="201909"/>
    <x v="6"/>
    <x v="3"/>
    <x v="9"/>
    <x v="10"/>
    <x v="5"/>
    <x v="2"/>
    <x v="5"/>
    <n v="21"/>
    <n v="543"/>
  </r>
  <r>
    <n v="469"/>
    <n v="201909"/>
    <x v="6"/>
    <x v="3"/>
    <x v="9"/>
    <x v="10"/>
    <x v="5"/>
    <x v="2"/>
    <x v="4"/>
    <n v="21"/>
    <n v="469"/>
  </r>
  <r>
    <n v="346"/>
    <n v="201909"/>
    <x v="6"/>
    <x v="3"/>
    <x v="9"/>
    <x v="10"/>
    <x v="5"/>
    <x v="2"/>
    <x v="3"/>
    <n v="21"/>
    <n v="346"/>
  </r>
  <r>
    <n v="509"/>
    <n v="201909"/>
    <x v="6"/>
    <x v="3"/>
    <x v="9"/>
    <x v="10"/>
    <x v="5"/>
    <x v="2"/>
    <x v="2"/>
    <n v="21"/>
    <n v="509"/>
  </r>
  <r>
    <n v="297"/>
    <n v="201909"/>
    <x v="6"/>
    <x v="3"/>
    <x v="9"/>
    <x v="10"/>
    <x v="5"/>
    <x v="2"/>
    <x v="1"/>
    <n v="21"/>
    <n v="297"/>
  </r>
  <r>
    <n v="308"/>
    <n v="201909"/>
    <x v="6"/>
    <x v="3"/>
    <x v="9"/>
    <x v="10"/>
    <x v="5"/>
    <x v="2"/>
    <x v="0"/>
    <n v="21"/>
    <n v="308"/>
  </r>
  <r>
    <n v="145"/>
    <n v="201909"/>
    <x v="6"/>
    <x v="3"/>
    <x v="9"/>
    <x v="11"/>
    <x v="5"/>
    <x v="2"/>
    <x v="0"/>
    <n v="21"/>
    <n v="145"/>
  </r>
  <r>
    <n v="101"/>
    <n v="201909"/>
    <x v="6"/>
    <x v="3"/>
    <x v="9"/>
    <x v="11"/>
    <x v="5"/>
    <x v="2"/>
    <x v="6"/>
    <n v="21"/>
    <n v="101"/>
  </r>
  <r>
    <n v="286"/>
    <n v="201909"/>
    <x v="6"/>
    <x v="3"/>
    <x v="9"/>
    <x v="11"/>
    <x v="5"/>
    <x v="2"/>
    <x v="5"/>
    <n v="21"/>
    <n v="286"/>
  </r>
  <r>
    <n v="283"/>
    <n v="201909"/>
    <x v="6"/>
    <x v="3"/>
    <x v="9"/>
    <x v="11"/>
    <x v="5"/>
    <x v="2"/>
    <x v="4"/>
    <n v="21"/>
    <n v="283"/>
  </r>
  <r>
    <n v="191"/>
    <n v="201909"/>
    <x v="6"/>
    <x v="3"/>
    <x v="9"/>
    <x v="11"/>
    <x v="5"/>
    <x v="2"/>
    <x v="3"/>
    <n v="21"/>
    <n v="191"/>
  </r>
  <r>
    <n v="252"/>
    <n v="201909"/>
    <x v="6"/>
    <x v="3"/>
    <x v="9"/>
    <x v="11"/>
    <x v="5"/>
    <x v="2"/>
    <x v="2"/>
    <n v="21"/>
    <n v="252"/>
  </r>
  <r>
    <n v="150"/>
    <n v="201909"/>
    <x v="6"/>
    <x v="3"/>
    <x v="9"/>
    <x v="11"/>
    <x v="5"/>
    <x v="2"/>
    <x v="1"/>
    <n v="21"/>
    <n v="150"/>
  </r>
  <r>
    <n v="7"/>
    <n v="201909"/>
    <x v="6"/>
    <x v="3"/>
    <x v="9"/>
    <x v="11"/>
    <x v="6"/>
    <x v="0"/>
    <x v="0"/>
    <n v="21"/>
    <n v="7"/>
  </r>
  <r>
    <n v="23"/>
    <n v="201909"/>
    <x v="6"/>
    <x v="3"/>
    <x v="9"/>
    <x v="11"/>
    <x v="6"/>
    <x v="0"/>
    <x v="6"/>
    <n v="21"/>
    <n v="23"/>
  </r>
  <r>
    <n v="8"/>
    <n v="201909"/>
    <x v="6"/>
    <x v="3"/>
    <x v="9"/>
    <x v="11"/>
    <x v="6"/>
    <x v="0"/>
    <x v="5"/>
    <n v="21"/>
    <n v="8"/>
  </r>
  <r>
    <n v="3"/>
    <n v="201909"/>
    <x v="6"/>
    <x v="3"/>
    <x v="9"/>
    <x v="11"/>
    <x v="6"/>
    <x v="0"/>
    <x v="4"/>
    <n v="21"/>
    <n v="3"/>
  </r>
  <r>
    <n v="7"/>
    <n v="201909"/>
    <x v="6"/>
    <x v="3"/>
    <x v="9"/>
    <x v="11"/>
    <x v="6"/>
    <x v="0"/>
    <x v="3"/>
    <n v="21"/>
    <n v="7"/>
  </r>
  <r>
    <n v="20"/>
    <n v="201909"/>
    <x v="6"/>
    <x v="3"/>
    <x v="9"/>
    <x v="11"/>
    <x v="6"/>
    <x v="0"/>
    <x v="2"/>
    <n v="21"/>
    <n v="20"/>
  </r>
  <r>
    <n v="2"/>
    <n v="201909"/>
    <x v="6"/>
    <x v="3"/>
    <x v="9"/>
    <x v="11"/>
    <x v="6"/>
    <x v="0"/>
    <x v="1"/>
    <n v="21"/>
    <n v="2"/>
  </r>
  <r>
    <n v="10"/>
    <n v="201909"/>
    <x v="6"/>
    <x v="3"/>
    <x v="9"/>
    <x v="10"/>
    <x v="6"/>
    <x v="0"/>
    <x v="0"/>
    <n v="21"/>
    <n v="10"/>
  </r>
  <r>
    <n v="38"/>
    <n v="201909"/>
    <x v="6"/>
    <x v="3"/>
    <x v="9"/>
    <x v="10"/>
    <x v="6"/>
    <x v="0"/>
    <x v="6"/>
    <n v="21"/>
    <n v="38"/>
  </r>
  <r>
    <n v="12"/>
    <n v="201909"/>
    <x v="6"/>
    <x v="3"/>
    <x v="9"/>
    <x v="10"/>
    <x v="6"/>
    <x v="0"/>
    <x v="5"/>
    <n v="21"/>
    <n v="12"/>
  </r>
  <r>
    <n v="9"/>
    <n v="201909"/>
    <x v="6"/>
    <x v="3"/>
    <x v="9"/>
    <x v="10"/>
    <x v="6"/>
    <x v="0"/>
    <x v="4"/>
    <n v="21"/>
    <n v="9"/>
  </r>
  <r>
    <n v="8"/>
    <n v="201909"/>
    <x v="6"/>
    <x v="3"/>
    <x v="9"/>
    <x v="10"/>
    <x v="6"/>
    <x v="0"/>
    <x v="3"/>
    <n v="21"/>
    <n v="8"/>
  </r>
  <r>
    <n v="7"/>
    <n v="201909"/>
    <x v="6"/>
    <x v="3"/>
    <x v="9"/>
    <x v="10"/>
    <x v="6"/>
    <x v="0"/>
    <x v="1"/>
    <n v="21"/>
    <n v="7"/>
  </r>
  <r>
    <n v="37"/>
    <n v="201909"/>
    <x v="6"/>
    <x v="3"/>
    <x v="9"/>
    <x v="10"/>
    <x v="6"/>
    <x v="0"/>
    <x v="2"/>
    <n v="21"/>
    <n v="37"/>
  </r>
  <r>
    <n v="1"/>
    <n v="201908"/>
    <x v="7"/>
    <x v="3"/>
    <x v="0"/>
    <x v="0"/>
    <x v="0"/>
    <x v="0"/>
    <x v="0"/>
    <n v="21"/>
    <n v="1"/>
  </r>
  <r>
    <n v="9"/>
    <n v="201908"/>
    <x v="7"/>
    <x v="3"/>
    <x v="0"/>
    <x v="0"/>
    <x v="0"/>
    <x v="0"/>
    <x v="6"/>
    <n v="21"/>
    <n v="9"/>
  </r>
  <r>
    <n v="5"/>
    <n v="201908"/>
    <x v="7"/>
    <x v="3"/>
    <x v="0"/>
    <x v="0"/>
    <x v="0"/>
    <x v="0"/>
    <x v="2"/>
    <n v="21"/>
    <n v="5"/>
  </r>
  <r>
    <n v="6"/>
    <n v="201908"/>
    <x v="7"/>
    <x v="3"/>
    <x v="0"/>
    <x v="0"/>
    <x v="0"/>
    <x v="0"/>
    <x v="3"/>
    <n v="21"/>
    <n v="6"/>
  </r>
  <r>
    <n v="4"/>
    <n v="201908"/>
    <x v="7"/>
    <x v="3"/>
    <x v="0"/>
    <x v="0"/>
    <x v="0"/>
    <x v="0"/>
    <x v="4"/>
    <n v="21"/>
    <n v="4"/>
  </r>
  <r>
    <n v="10"/>
    <n v="201908"/>
    <x v="7"/>
    <x v="3"/>
    <x v="0"/>
    <x v="0"/>
    <x v="0"/>
    <x v="0"/>
    <x v="5"/>
    <n v="21"/>
    <n v="10"/>
  </r>
  <r>
    <n v="3"/>
    <n v="201908"/>
    <x v="7"/>
    <x v="3"/>
    <x v="0"/>
    <x v="0"/>
    <x v="1"/>
    <x v="0"/>
    <x v="5"/>
    <n v="21"/>
    <n v="3"/>
  </r>
  <r>
    <n v="14"/>
    <n v="201908"/>
    <x v="7"/>
    <x v="3"/>
    <x v="0"/>
    <x v="0"/>
    <x v="1"/>
    <x v="0"/>
    <x v="6"/>
    <n v="21"/>
    <n v="14"/>
  </r>
  <r>
    <n v="4"/>
    <n v="201908"/>
    <x v="7"/>
    <x v="3"/>
    <x v="0"/>
    <x v="0"/>
    <x v="1"/>
    <x v="0"/>
    <x v="0"/>
    <n v="21"/>
    <n v="4"/>
  </r>
  <r>
    <n v="1"/>
    <n v="201908"/>
    <x v="7"/>
    <x v="3"/>
    <x v="0"/>
    <x v="0"/>
    <x v="1"/>
    <x v="0"/>
    <x v="4"/>
    <n v="21"/>
    <n v="1"/>
  </r>
  <r>
    <n v="2"/>
    <n v="201908"/>
    <x v="7"/>
    <x v="3"/>
    <x v="0"/>
    <x v="0"/>
    <x v="1"/>
    <x v="0"/>
    <x v="2"/>
    <n v="21"/>
    <n v="2"/>
  </r>
  <r>
    <n v="2"/>
    <n v="201908"/>
    <x v="7"/>
    <x v="3"/>
    <x v="0"/>
    <x v="0"/>
    <x v="2"/>
    <x v="0"/>
    <x v="3"/>
    <n v="21"/>
    <n v="2"/>
  </r>
  <r>
    <n v="1"/>
    <n v="201908"/>
    <x v="7"/>
    <x v="3"/>
    <x v="0"/>
    <x v="0"/>
    <x v="2"/>
    <x v="0"/>
    <x v="2"/>
    <n v="21"/>
    <n v="1"/>
  </r>
  <r>
    <n v="1"/>
    <n v="201908"/>
    <x v="7"/>
    <x v="3"/>
    <x v="0"/>
    <x v="0"/>
    <x v="2"/>
    <x v="0"/>
    <x v="1"/>
    <n v="21"/>
    <n v="1"/>
  </r>
  <r>
    <n v="3"/>
    <n v="201908"/>
    <x v="7"/>
    <x v="3"/>
    <x v="0"/>
    <x v="0"/>
    <x v="2"/>
    <x v="0"/>
    <x v="6"/>
    <n v="21"/>
    <n v="3"/>
  </r>
  <r>
    <n v="1"/>
    <n v="201908"/>
    <x v="7"/>
    <x v="3"/>
    <x v="0"/>
    <x v="0"/>
    <x v="2"/>
    <x v="0"/>
    <x v="0"/>
    <n v="21"/>
    <n v="1"/>
  </r>
  <r>
    <n v="2"/>
    <n v="201908"/>
    <x v="7"/>
    <x v="3"/>
    <x v="0"/>
    <x v="0"/>
    <x v="3"/>
    <x v="0"/>
    <x v="3"/>
    <n v="21"/>
    <n v="2"/>
  </r>
  <r>
    <n v="1"/>
    <n v="201908"/>
    <x v="7"/>
    <x v="3"/>
    <x v="0"/>
    <x v="0"/>
    <x v="3"/>
    <x v="0"/>
    <x v="4"/>
    <n v="21"/>
    <n v="1"/>
  </r>
  <r>
    <n v="2"/>
    <n v="201908"/>
    <x v="7"/>
    <x v="3"/>
    <x v="0"/>
    <x v="0"/>
    <x v="3"/>
    <x v="0"/>
    <x v="5"/>
    <n v="21"/>
    <n v="2"/>
  </r>
  <r>
    <n v="2"/>
    <n v="201908"/>
    <x v="7"/>
    <x v="3"/>
    <x v="0"/>
    <x v="0"/>
    <x v="3"/>
    <x v="0"/>
    <x v="6"/>
    <n v="21"/>
    <n v="2"/>
  </r>
  <r>
    <n v="4"/>
    <n v="201908"/>
    <x v="7"/>
    <x v="3"/>
    <x v="0"/>
    <x v="0"/>
    <x v="4"/>
    <x v="1"/>
    <x v="1"/>
    <n v="21"/>
    <n v="4"/>
  </r>
  <r>
    <n v="1"/>
    <n v="201908"/>
    <x v="7"/>
    <x v="3"/>
    <x v="0"/>
    <x v="0"/>
    <x v="4"/>
    <x v="1"/>
    <x v="0"/>
    <n v="21"/>
    <n v="1"/>
  </r>
  <r>
    <n v="3"/>
    <n v="201908"/>
    <x v="7"/>
    <x v="3"/>
    <x v="0"/>
    <x v="0"/>
    <x v="4"/>
    <x v="1"/>
    <x v="6"/>
    <n v="21"/>
    <n v="3"/>
  </r>
  <r>
    <n v="3"/>
    <n v="201908"/>
    <x v="7"/>
    <x v="3"/>
    <x v="0"/>
    <x v="0"/>
    <x v="4"/>
    <x v="1"/>
    <x v="5"/>
    <n v="21"/>
    <n v="3"/>
  </r>
  <r>
    <n v="5"/>
    <n v="201908"/>
    <x v="7"/>
    <x v="3"/>
    <x v="0"/>
    <x v="0"/>
    <x v="4"/>
    <x v="1"/>
    <x v="4"/>
    <n v="21"/>
    <n v="5"/>
  </r>
  <r>
    <n v="1"/>
    <n v="201908"/>
    <x v="7"/>
    <x v="3"/>
    <x v="0"/>
    <x v="0"/>
    <x v="4"/>
    <x v="1"/>
    <x v="3"/>
    <n v="21"/>
    <n v="1"/>
  </r>
  <r>
    <n v="7"/>
    <n v="201908"/>
    <x v="7"/>
    <x v="3"/>
    <x v="0"/>
    <x v="0"/>
    <x v="4"/>
    <x v="1"/>
    <x v="2"/>
    <n v="21"/>
    <n v="7"/>
  </r>
  <r>
    <n v="132"/>
    <n v="201908"/>
    <x v="7"/>
    <x v="3"/>
    <x v="0"/>
    <x v="0"/>
    <x v="5"/>
    <x v="2"/>
    <x v="3"/>
    <n v="21"/>
    <n v="132"/>
  </r>
  <r>
    <n v="143"/>
    <n v="201908"/>
    <x v="7"/>
    <x v="3"/>
    <x v="0"/>
    <x v="0"/>
    <x v="5"/>
    <x v="2"/>
    <x v="4"/>
    <n v="21"/>
    <n v="143"/>
  </r>
  <r>
    <n v="148"/>
    <n v="201908"/>
    <x v="7"/>
    <x v="3"/>
    <x v="0"/>
    <x v="0"/>
    <x v="5"/>
    <x v="2"/>
    <x v="2"/>
    <n v="21"/>
    <n v="148"/>
  </r>
  <r>
    <n v="105"/>
    <n v="201908"/>
    <x v="7"/>
    <x v="3"/>
    <x v="0"/>
    <x v="0"/>
    <x v="5"/>
    <x v="2"/>
    <x v="1"/>
    <n v="21"/>
    <n v="105"/>
  </r>
  <r>
    <n v="144"/>
    <n v="201908"/>
    <x v="7"/>
    <x v="3"/>
    <x v="0"/>
    <x v="0"/>
    <x v="5"/>
    <x v="2"/>
    <x v="5"/>
    <n v="21"/>
    <n v="144"/>
  </r>
  <r>
    <n v="94"/>
    <n v="201908"/>
    <x v="7"/>
    <x v="3"/>
    <x v="0"/>
    <x v="0"/>
    <x v="5"/>
    <x v="2"/>
    <x v="0"/>
    <n v="21"/>
    <n v="94"/>
  </r>
  <r>
    <n v="53"/>
    <n v="201908"/>
    <x v="7"/>
    <x v="3"/>
    <x v="0"/>
    <x v="0"/>
    <x v="5"/>
    <x v="2"/>
    <x v="6"/>
    <n v="21"/>
    <n v="53"/>
  </r>
  <r>
    <n v="12"/>
    <n v="201908"/>
    <x v="7"/>
    <x v="3"/>
    <x v="0"/>
    <x v="0"/>
    <x v="6"/>
    <x v="0"/>
    <x v="2"/>
    <n v="21"/>
    <n v="12"/>
  </r>
  <r>
    <n v="4"/>
    <n v="201908"/>
    <x v="7"/>
    <x v="3"/>
    <x v="0"/>
    <x v="0"/>
    <x v="6"/>
    <x v="0"/>
    <x v="3"/>
    <n v="21"/>
    <n v="4"/>
  </r>
  <r>
    <n v="8"/>
    <n v="201908"/>
    <x v="7"/>
    <x v="3"/>
    <x v="0"/>
    <x v="0"/>
    <x v="6"/>
    <x v="0"/>
    <x v="0"/>
    <n v="21"/>
    <n v="8"/>
  </r>
  <r>
    <n v="10"/>
    <n v="201908"/>
    <x v="7"/>
    <x v="3"/>
    <x v="0"/>
    <x v="0"/>
    <x v="6"/>
    <x v="0"/>
    <x v="6"/>
    <n v="21"/>
    <n v="10"/>
  </r>
  <r>
    <n v="5"/>
    <n v="201908"/>
    <x v="7"/>
    <x v="3"/>
    <x v="0"/>
    <x v="0"/>
    <x v="6"/>
    <x v="0"/>
    <x v="1"/>
    <n v="21"/>
    <n v="5"/>
  </r>
  <r>
    <n v="2"/>
    <n v="201908"/>
    <x v="7"/>
    <x v="3"/>
    <x v="0"/>
    <x v="0"/>
    <x v="6"/>
    <x v="0"/>
    <x v="4"/>
    <n v="21"/>
    <n v="2"/>
  </r>
  <r>
    <n v="3"/>
    <n v="201908"/>
    <x v="7"/>
    <x v="3"/>
    <x v="0"/>
    <x v="0"/>
    <x v="6"/>
    <x v="0"/>
    <x v="5"/>
    <n v="21"/>
    <n v="3"/>
  </r>
  <r>
    <n v="27"/>
    <n v="201908"/>
    <x v="7"/>
    <x v="3"/>
    <x v="1"/>
    <x v="1"/>
    <x v="0"/>
    <x v="0"/>
    <x v="2"/>
    <n v="21"/>
    <n v="27"/>
  </r>
  <r>
    <n v="17"/>
    <n v="201908"/>
    <x v="7"/>
    <x v="3"/>
    <x v="1"/>
    <x v="1"/>
    <x v="0"/>
    <x v="0"/>
    <x v="3"/>
    <n v="21"/>
    <n v="17"/>
  </r>
  <r>
    <n v="14"/>
    <n v="201908"/>
    <x v="7"/>
    <x v="3"/>
    <x v="1"/>
    <x v="1"/>
    <x v="0"/>
    <x v="0"/>
    <x v="4"/>
    <n v="21"/>
    <n v="14"/>
  </r>
  <r>
    <n v="32"/>
    <n v="201908"/>
    <x v="7"/>
    <x v="3"/>
    <x v="1"/>
    <x v="1"/>
    <x v="0"/>
    <x v="0"/>
    <x v="5"/>
    <n v="21"/>
    <n v="32"/>
  </r>
  <r>
    <n v="5"/>
    <n v="201908"/>
    <x v="7"/>
    <x v="3"/>
    <x v="1"/>
    <x v="1"/>
    <x v="0"/>
    <x v="0"/>
    <x v="1"/>
    <n v="21"/>
    <n v="5"/>
  </r>
  <r>
    <n v="17"/>
    <n v="201908"/>
    <x v="7"/>
    <x v="3"/>
    <x v="1"/>
    <x v="1"/>
    <x v="0"/>
    <x v="0"/>
    <x v="0"/>
    <n v="21"/>
    <n v="17"/>
  </r>
  <r>
    <n v="80"/>
    <n v="201908"/>
    <x v="7"/>
    <x v="3"/>
    <x v="1"/>
    <x v="1"/>
    <x v="0"/>
    <x v="0"/>
    <x v="6"/>
    <n v="21"/>
    <n v="80"/>
  </r>
  <r>
    <n v="3"/>
    <n v="201908"/>
    <x v="7"/>
    <x v="3"/>
    <x v="1"/>
    <x v="1"/>
    <x v="1"/>
    <x v="0"/>
    <x v="0"/>
    <n v="21"/>
    <n v="3"/>
  </r>
  <r>
    <n v="72"/>
    <n v="201908"/>
    <x v="7"/>
    <x v="3"/>
    <x v="1"/>
    <x v="1"/>
    <x v="1"/>
    <x v="0"/>
    <x v="6"/>
    <n v="21"/>
    <n v="72"/>
  </r>
  <r>
    <n v="17"/>
    <n v="201908"/>
    <x v="7"/>
    <x v="3"/>
    <x v="1"/>
    <x v="1"/>
    <x v="1"/>
    <x v="0"/>
    <x v="5"/>
    <n v="21"/>
    <n v="17"/>
  </r>
  <r>
    <n v="3"/>
    <n v="201908"/>
    <x v="7"/>
    <x v="3"/>
    <x v="1"/>
    <x v="1"/>
    <x v="1"/>
    <x v="0"/>
    <x v="4"/>
    <n v="21"/>
    <n v="3"/>
  </r>
  <r>
    <n v="7"/>
    <n v="201908"/>
    <x v="7"/>
    <x v="3"/>
    <x v="1"/>
    <x v="1"/>
    <x v="1"/>
    <x v="0"/>
    <x v="3"/>
    <n v="21"/>
    <n v="7"/>
  </r>
  <r>
    <n v="5"/>
    <n v="201908"/>
    <x v="7"/>
    <x v="3"/>
    <x v="1"/>
    <x v="1"/>
    <x v="1"/>
    <x v="0"/>
    <x v="2"/>
    <n v="21"/>
    <n v="5"/>
  </r>
  <r>
    <n v="3"/>
    <n v="201908"/>
    <x v="7"/>
    <x v="3"/>
    <x v="1"/>
    <x v="1"/>
    <x v="1"/>
    <x v="0"/>
    <x v="1"/>
    <n v="21"/>
    <n v="3"/>
  </r>
  <r>
    <n v="6"/>
    <n v="201908"/>
    <x v="7"/>
    <x v="3"/>
    <x v="1"/>
    <x v="1"/>
    <x v="2"/>
    <x v="0"/>
    <x v="0"/>
    <n v="21"/>
    <n v="6"/>
  </r>
  <r>
    <n v="19"/>
    <n v="201908"/>
    <x v="7"/>
    <x v="3"/>
    <x v="1"/>
    <x v="1"/>
    <x v="2"/>
    <x v="0"/>
    <x v="6"/>
    <n v="21"/>
    <n v="19"/>
  </r>
  <r>
    <n v="5"/>
    <n v="201908"/>
    <x v="7"/>
    <x v="3"/>
    <x v="1"/>
    <x v="1"/>
    <x v="2"/>
    <x v="0"/>
    <x v="5"/>
    <n v="21"/>
    <n v="5"/>
  </r>
  <r>
    <n v="1"/>
    <n v="201908"/>
    <x v="7"/>
    <x v="3"/>
    <x v="1"/>
    <x v="1"/>
    <x v="2"/>
    <x v="0"/>
    <x v="4"/>
    <n v="21"/>
    <n v="1"/>
  </r>
  <r>
    <n v="2"/>
    <n v="201908"/>
    <x v="7"/>
    <x v="3"/>
    <x v="1"/>
    <x v="1"/>
    <x v="2"/>
    <x v="0"/>
    <x v="3"/>
    <n v="21"/>
    <n v="2"/>
  </r>
  <r>
    <n v="3"/>
    <n v="201908"/>
    <x v="7"/>
    <x v="3"/>
    <x v="1"/>
    <x v="1"/>
    <x v="2"/>
    <x v="0"/>
    <x v="2"/>
    <n v="21"/>
    <n v="3"/>
  </r>
  <r>
    <n v="1"/>
    <n v="201908"/>
    <x v="7"/>
    <x v="3"/>
    <x v="1"/>
    <x v="1"/>
    <x v="3"/>
    <x v="0"/>
    <x v="1"/>
    <n v="21"/>
    <n v="1"/>
  </r>
  <r>
    <n v="1"/>
    <n v="201908"/>
    <x v="7"/>
    <x v="3"/>
    <x v="1"/>
    <x v="1"/>
    <x v="3"/>
    <x v="0"/>
    <x v="0"/>
    <n v="21"/>
    <n v="1"/>
  </r>
  <r>
    <n v="15"/>
    <n v="201908"/>
    <x v="7"/>
    <x v="3"/>
    <x v="1"/>
    <x v="1"/>
    <x v="3"/>
    <x v="0"/>
    <x v="6"/>
    <n v="21"/>
    <n v="15"/>
  </r>
  <r>
    <n v="2"/>
    <n v="201908"/>
    <x v="7"/>
    <x v="3"/>
    <x v="1"/>
    <x v="1"/>
    <x v="3"/>
    <x v="0"/>
    <x v="5"/>
    <n v="21"/>
    <n v="2"/>
  </r>
  <r>
    <n v="2"/>
    <n v="201908"/>
    <x v="7"/>
    <x v="3"/>
    <x v="1"/>
    <x v="1"/>
    <x v="3"/>
    <x v="0"/>
    <x v="4"/>
    <n v="21"/>
    <n v="2"/>
  </r>
  <r>
    <n v="7"/>
    <n v="201908"/>
    <x v="7"/>
    <x v="3"/>
    <x v="1"/>
    <x v="1"/>
    <x v="3"/>
    <x v="0"/>
    <x v="2"/>
    <n v="21"/>
    <n v="7"/>
  </r>
  <r>
    <n v="14"/>
    <n v="201908"/>
    <x v="7"/>
    <x v="3"/>
    <x v="1"/>
    <x v="1"/>
    <x v="4"/>
    <x v="1"/>
    <x v="4"/>
    <n v="21"/>
    <n v="14"/>
  </r>
  <r>
    <n v="40"/>
    <n v="201908"/>
    <x v="7"/>
    <x v="3"/>
    <x v="1"/>
    <x v="1"/>
    <x v="4"/>
    <x v="1"/>
    <x v="5"/>
    <n v="21"/>
    <n v="40"/>
  </r>
  <r>
    <n v="18"/>
    <n v="201908"/>
    <x v="7"/>
    <x v="3"/>
    <x v="1"/>
    <x v="1"/>
    <x v="4"/>
    <x v="1"/>
    <x v="6"/>
    <n v="21"/>
    <n v="18"/>
  </r>
  <r>
    <n v="13"/>
    <n v="201908"/>
    <x v="7"/>
    <x v="3"/>
    <x v="1"/>
    <x v="1"/>
    <x v="4"/>
    <x v="1"/>
    <x v="0"/>
    <n v="21"/>
    <n v="13"/>
  </r>
  <r>
    <n v="18"/>
    <n v="201908"/>
    <x v="7"/>
    <x v="3"/>
    <x v="1"/>
    <x v="1"/>
    <x v="4"/>
    <x v="1"/>
    <x v="1"/>
    <n v="21"/>
    <n v="18"/>
  </r>
  <r>
    <n v="38"/>
    <n v="201908"/>
    <x v="7"/>
    <x v="3"/>
    <x v="1"/>
    <x v="1"/>
    <x v="4"/>
    <x v="1"/>
    <x v="2"/>
    <n v="21"/>
    <n v="38"/>
  </r>
  <r>
    <n v="7"/>
    <n v="201908"/>
    <x v="7"/>
    <x v="3"/>
    <x v="1"/>
    <x v="1"/>
    <x v="4"/>
    <x v="1"/>
    <x v="3"/>
    <n v="21"/>
    <n v="7"/>
  </r>
  <r>
    <n v="567"/>
    <n v="201908"/>
    <x v="7"/>
    <x v="3"/>
    <x v="1"/>
    <x v="1"/>
    <x v="5"/>
    <x v="2"/>
    <x v="4"/>
    <n v="21"/>
    <n v="567"/>
  </r>
  <r>
    <n v="244"/>
    <n v="201908"/>
    <x v="7"/>
    <x v="3"/>
    <x v="1"/>
    <x v="1"/>
    <x v="5"/>
    <x v="2"/>
    <x v="6"/>
    <n v="21"/>
    <n v="244"/>
  </r>
  <r>
    <n v="394"/>
    <n v="201908"/>
    <x v="7"/>
    <x v="3"/>
    <x v="1"/>
    <x v="1"/>
    <x v="5"/>
    <x v="2"/>
    <x v="0"/>
    <n v="21"/>
    <n v="394"/>
  </r>
  <r>
    <n v="363"/>
    <n v="201908"/>
    <x v="7"/>
    <x v="3"/>
    <x v="1"/>
    <x v="1"/>
    <x v="5"/>
    <x v="2"/>
    <x v="1"/>
    <n v="21"/>
    <n v="363"/>
  </r>
  <r>
    <n v="660"/>
    <n v="201908"/>
    <x v="7"/>
    <x v="3"/>
    <x v="1"/>
    <x v="1"/>
    <x v="5"/>
    <x v="2"/>
    <x v="2"/>
    <n v="21"/>
    <n v="660"/>
  </r>
  <r>
    <n v="471"/>
    <n v="201908"/>
    <x v="7"/>
    <x v="3"/>
    <x v="1"/>
    <x v="1"/>
    <x v="5"/>
    <x v="2"/>
    <x v="3"/>
    <n v="21"/>
    <n v="471"/>
  </r>
  <r>
    <n v="685"/>
    <n v="201908"/>
    <x v="7"/>
    <x v="3"/>
    <x v="1"/>
    <x v="1"/>
    <x v="5"/>
    <x v="2"/>
    <x v="5"/>
    <n v="21"/>
    <n v="685"/>
  </r>
  <r>
    <n v="19"/>
    <n v="201908"/>
    <x v="7"/>
    <x v="3"/>
    <x v="1"/>
    <x v="1"/>
    <x v="6"/>
    <x v="0"/>
    <x v="5"/>
    <n v="21"/>
    <n v="19"/>
  </r>
  <r>
    <n v="13"/>
    <n v="201908"/>
    <x v="7"/>
    <x v="3"/>
    <x v="1"/>
    <x v="1"/>
    <x v="6"/>
    <x v="0"/>
    <x v="4"/>
    <n v="21"/>
    <n v="13"/>
  </r>
  <r>
    <n v="11"/>
    <n v="201908"/>
    <x v="7"/>
    <x v="3"/>
    <x v="1"/>
    <x v="1"/>
    <x v="6"/>
    <x v="0"/>
    <x v="3"/>
    <n v="21"/>
    <n v="11"/>
  </r>
  <r>
    <n v="27"/>
    <n v="201908"/>
    <x v="7"/>
    <x v="3"/>
    <x v="1"/>
    <x v="1"/>
    <x v="6"/>
    <x v="0"/>
    <x v="0"/>
    <n v="21"/>
    <n v="27"/>
  </r>
  <r>
    <n v="59"/>
    <n v="201908"/>
    <x v="7"/>
    <x v="3"/>
    <x v="1"/>
    <x v="1"/>
    <x v="6"/>
    <x v="0"/>
    <x v="6"/>
    <n v="21"/>
    <n v="59"/>
  </r>
  <r>
    <n v="7"/>
    <n v="201908"/>
    <x v="7"/>
    <x v="3"/>
    <x v="1"/>
    <x v="1"/>
    <x v="6"/>
    <x v="0"/>
    <x v="1"/>
    <n v="21"/>
    <n v="7"/>
  </r>
  <r>
    <n v="56"/>
    <n v="201908"/>
    <x v="7"/>
    <x v="3"/>
    <x v="1"/>
    <x v="1"/>
    <x v="6"/>
    <x v="0"/>
    <x v="2"/>
    <n v="21"/>
    <n v="56"/>
  </r>
  <r>
    <n v="20"/>
    <n v="201908"/>
    <x v="7"/>
    <x v="3"/>
    <x v="2"/>
    <x v="2"/>
    <x v="0"/>
    <x v="0"/>
    <x v="6"/>
    <n v="21"/>
    <n v="20"/>
  </r>
  <r>
    <n v="13"/>
    <n v="201908"/>
    <x v="7"/>
    <x v="3"/>
    <x v="2"/>
    <x v="2"/>
    <x v="0"/>
    <x v="0"/>
    <x v="5"/>
    <n v="21"/>
    <n v="13"/>
  </r>
  <r>
    <n v="4"/>
    <n v="201908"/>
    <x v="7"/>
    <x v="3"/>
    <x v="2"/>
    <x v="2"/>
    <x v="0"/>
    <x v="0"/>
    <x v="4"/>
    <n v="21"/>
    <n v="4"/>
  </r>
  <r>
    <n v="10"/>
    <n v="201908"/>
    <x v="7"/>
    <x v="3"/>
    <x v="2"/>
    <x v="2"/>
    <x v="0"/>
    <x v="0"/>
    <x v="2"/>
    <n v="21"/>
    <n v="10"/>
  </r>
  <r>
    <n v="3"/>
    <n v="201908"/>
    <x v="7"/>
    <x v="3"/>
    <x v="2"/>
    <x v="2"/>
    <x v="0"/>
    <x v="0"/>
    <x v="0"/>
    <n v="21"/>
    <n v="3"/>
  </r>
  <r>
    <n v="2"/>
    <n v="201908"/>
    <x v="7"/>
    <x v="3"/>
    <x v="2"/>
    <x v="2"/>
    <x v="0"/>
    <x v="0"/>
    <x v="1"/>
    <n v="21"/>
    <n v="2"/>
  </r>
  <r>
    <n v="1"/>
    <n v="201908"/>
    <x v="7"/>
    <x v="3"/>
    <x v="2"/>
    <x v="2"/>
    <x v="1"/>
    <x v="0"/>
    <x v="2"/>
    <n v="21"/>
    <n v="1"/>
  </r>
  <r>
    <n v="6"/>
    <n v="201908"/>
    <x v="7"/>
    <x v="3"/>
    <x v="2"/>
    <x v="2"/>
    <x v="1"/>
    <x v="0"/>
    <x v="5"/>
    <n v="21"/>
    <n v="6"/>
  </r>
  <r>
    <n v="15"/>
    <n v="201908"/>
    <x v="7"/>
    <x v="3"/>
    <x v="2"/>
    <x v="2"/>
    <x v="1"/>
    <x v="0"/>
    <x v="6"/>
    <n v="21"/>
    <n v="15"/>
  </r>
  <r>
    <n v="1"/>
    <n v="201908"/>
    <x v="7"/>
    <x v="3"/>
    <x v="2"/>
    <x v="2"/>
    <x v="1"/>
    <x v="0"/>
    <x v="4"/>
    <n v="21"/>
    <n v="1"/>
  </r>
  <r>
    <n v="2"/>
    <n v="201908"/>
    <x v="7"/>
    <x v="3"/>
    <x v="2"/>
    <x v="2"/>
    <x v="1"/>
    <x v="0"/>
    <x v="3"/>
    <n v="21"/>
    <n v="2"/>
  </r>
  <r>
    <n v="4"/>
    <n v="201908"/>
    <x v="7"/>
    <x v="3"/>
    <x v="2"/>
    <x v="2"/>
    <x v="1"/>
    <x v="0"/>
    <x v="0"/>
    <n v="21"/>
    <n v="4"/>
  </r>
  <r>
    <n v="4"/>
    <n v="201908"/>
    <x v="7"/>
    <x v="3"/>
    <x v="2"/>
    <x v="2"/>
    <x v="2"/>
    <x v="0"/>
    <x v="0"/>
    <n v="21"/>
    <n v="4"/>
  </r>
  <r>
    <n v="1"/>
    <n v="201908"/>
    <x v="7"/>
    <x v="3"/>
    <x v="2"/>
    <x v="2"/>
    <x v="2"/>
    <x v="0"/>
    <x v="5"/>
    <n v="21"/>
    <n v="1"/>
  </r>
  <r>
    <n v="7"/>
    <n v="201908"/>
    <x v="7"/>
    <x v="3"/>
    <x v="2"/>
    <x v="2"/>
    <x v="2"/>
    <x v="0"/>
    <x v="6"/>
    <n v="21"/>
    <n v="7"/>
  </r>
  <r>
    <n v="3"/>
    <n v="201908"/>
    <x v="7"/>
    <x v="3"/>
    <x v="2"/>
    <x v="2"/>
    <x v="3"/>
    <x v="0"/>
    <x v="5"/>
    <n v="21"/>
    <n v="3"/>
  </r>
  <r>
    <n v="3"/>
    <n v="201908"/>
    <x v="7"/>
    <x v="3"/>
    <x v="2"/>
    <x v="2"/>
    <x v="3"/>
    <x v="0"/>
    <x v="6"/>
    <n v="21"/>
    <n v="3"/>
  </r>
  <r>
    <n v="4"/>
    <n v="201908"/>
    <x v="7"/>
    <x v="3"/>
    <x v="2"/>
    <x v="2"/>
    <x v="4"/>
    <x v="1"/>
    <x v="0"/>
    <n v="21"/>
    <n v="4"/>
  </r>
  <r>
    <n v="5"/>
    <n v="201908"/>
    <x v="7"/>
    <x v="3"/>
    <x v="2"/>
    <x v="2"/>
    <x v="4"/>
    <x v="1"/>
    <x v="6"/>
    <n v="21"/>
    <n v="5"/>
  </r>
  <r>
    <n v="6"/>
    <n v="201908"/>
    <x v="7"/>
    <x v="3"/>
    <x v="2"/>
    <x v="2"/>
    <x v="4"/>
    <x v="1"/>
    <x v="4"/>
    <n v="21"/>
    <n v="6"/>
  </r>
  <r>
    <n v="2"/>
    <n v="201908"/>
    <x v="7"/>
    <x v="3"/>
    <x v="2"/>
    <x v="2"/>
    <x v="4"/>
    <x v="1"/>
    <x v="3"/>
    <n v="21"/>
    <n v="2"/>
  </r>
  <r>
    <n v="9"/>
    <n v="201908"/>
    <x v="7"/>
    <x v="3"/>
    <x v="2"/>
    <x v="2"/>
    <x v="4"/>
    <x v="1"/>
    <x v="2"/>
    <n v="21"/>
    <n v="9"/>
  </r>
  <r>
    <n v="1"/>
    <n v="201908"/>
    <x v="7"/>
    <x v="3"/>
    <x v="2"/>
    <x v="2"/>
    <x v="4"/>
    <x v="1"/>
    <x v="1"/>
    <n v="21"/>
    <n v="1"/>
  </r>
  <r>
    <n v="8"/>
    <n v="201908"/>
    <x v="7"/>
    <x v="3"/>
    <x v="2"/>
    <x v="2"/>
    <x v="4"/>
    <x v="1"/>
    <x v="5"/>
    <n v="21"/>
    <n v="8"/>
  </r>
  <r>
    <n v="77"/>
    <n v="201908"/>
    <x v="7"/>
    <x v="3"/>
    <x v="2"/>
    <x v="2"/>
    <x v="5"/>
    <x v="2"/>
    <x v="6"/>
    <n v="21"/>
    <n v="77"/>
  </r>
  <r>
    <n v="143"/>
    <n v="201908"/>
    <x v="7"/>
    <x v="3"/>
    <x v="2"/>
    <x v="2"/>
    <x v="5"/>
    <x v="2"/>
    <x v="1"/>
    <n v="21"/>
    <n v="143"/>
  </r>
  <r>
    <n v="183"/>
    <n v="201908"/>
    <x v="7"/>
    <x v="3"/>
    <x v="2"/>
    <x v="2"/>
    <x v="5"/>
    <x v="2"/>
    <x v="2"/>
    <n v="21"/>
    <n v="183"/>
  </r>
  <r>
    <n v="145"/>
    <n v="201908"/>
    <x v="7"/>
    <x v="3"/>
    <x v="2"/>
    <x v="2"/>
    <x v="5"/>
    <x v="2"/>
    <x v="3"/>
    <n v="21"/>
    <n v="145"/>
  </r>
  <r>
    <n v="176"/>
    <n v="201908"/>
    <x v="7"/>
    <x v="3"/>
    <x v="2"/>
    <x v="2"/>
    <x v="5"/>
    <x v="2"/>
    <x v="4"/>
    <n v="21"/>
    <n v="176"/>
  </r>
  <r>
    <n v="211"/>
    <n v="201908"/>
    <x v="7"/>
    <x v="3"/>
    <x v="2"/>
    <x v="2"/>
    <x v="5"/>
    <x v="2"/>
    <x v="5"/>
    <n v="21"/>
    <n v="211"/>
  </r>
  <r>
    <n v="117"/>
    <n v="201908"/>
    <x v="7"/>
    <x v="3"/>
    <x v="2"/>
    <x v="2"/>
    <x v="5"/>
    <x v="2"/>
    <x v="0"/>
    <n v="21"/>
    <n v="117"/>
  </r>
  <r>
    <n v="23"/>
    <n v="201908"/>
    <x v="7"/>
    <x v="3"/>
    <x v="2"/>
    <x v="2"/>
    <x v="6"/>
    <x v="0"/>
    <x v="6"/>
    <n v="21"/>
    <n v="23"/>
  </r>
  <r>
    <n v="14"/>
    <n v="201908"/>
    <x v="7"/>
    <x v="3"/>
    <x v="2"/>
    <x v="2"/>
    <x v="6"/>
    <x v="0"/>
    <x v="0"/>
    <n v="21"/>
    <n v="14"/>
  </r>
  <r>
    <n v="7"/>
    <n v="201908"/>
    <x v="7"/>
    <x v="3"/>
    <x v="2"/>
    <x v="2"/>
    <x v="6"/>
    <x v="0"/>
    <x v="1"/>
    <n v="21"/>
    <n v="7"/>
  </r>
  <r>
    <n v="11"/>
    <n v="201908"/>
    <x v="7"/>
    <x v="3"/>
    <x v="2"/>
    <x v="2"/>
    <x v="6"/>
    <x v="0"/>
    <x v="2"/>
    <n v="21"/>
    <n v="11"/>
  </r>
  <r>
    <n v="2"/>
    <n v="201908"/>
    <x v="7"/>
    <x v="3"/>
    <x v="2"/>
    <x v="2"/>
    <x v="6"/>
    <x v="0"/>
    <x v="3"/>
    <n v="21"/>
    <n v="2"/>
  </r>
  <r>
    <n v="12"/>
    <n v="201908"/>
    <x v="7"/>
    <x v="3"/>
    <x v="2"/>
    <x v="2"/>
    <x v="6"/>
    <x v="0"/>
    <x v="4"/>
    <n v="21"/>
    <n v="12"/>
  </r>
  <r>
    <n v="7"/>
    <n v="201908"/>
    <x v="7"/>
    <x v="3"/>
    <x v="2"/>
    <x v="2"/>
    <x v="6"/>
    <x v="0"/>
    <x v="5"/>
    <n v="21"/>
    <n v="7"/>
  </r>
  <r>
    <n v="2"/>
    <n v="201908"/>
    <x v="7"/>
    <x v="3"/>
    <x v="3"/>
    <x v="3"/>
    <x v="0"/>
    <x v="0"/>
    <x v="1"/>
    <n v="21"/>
    <n v="2"/>
  </r>
  <r>
    <n v="9"/>
    <n v="201908"/>
    <x v="7"/>
    <x v="3"/>
    <x v="3"/>
    <x v="3"/>
    <x v="0"/>
    <x v="0"/>
    <x v="2"/>
    <n v="21"/>
    <n v="9"/>
  </r>
  <r>
    <n v="7"/>
    <n v="201908"/>
    <x v="7"/>
    <x v="3"/>
    <x v="3"/>
    <x v="3"/>
    <x v="0"/>
    <x v="0"/>
    <x v="3"/>
    <n v="21"/>
    <n v="7"/>
  </r>
  <r>
    <n v="5"/>
    <n v="201908"/>
    <x v="7"/>
    <x v="3"/>
    <x v="3"/>
    <x v="3"/>
    <x v="0"/>
    <x v="0"/>
    <x v="0"/>
    <n v="21"/>
    <n v="5"/>
  </r>
  <r>
    <n v="21"/>
    <n v="201908"/>
    <x v="7"/>
    <x v="3"/>
    <x v="3"/>
    <x v="3"/>
    <x v="0"/>
    <x v="0"/>
    <x v="5"/>
    <n v="21"/>
    <n v="21"/>
  </r>
  <r>
    <n v="24"/>
    <n v="201908"/>
    <x v="7"/>
    <x v="3"/>
    <x v="3"/>
    <x v="3"/>
    <x v="0"/>
    <x v="0"/>
    <x v="6"/>
    <n v="21"/>
    <n v="24"/>
  </r>
  <r>
    <n v="4"/>
    <n v="201908"/>
    <x v="7"/>
    <x v="3"/>
    <x v="3"/>
    <x v="3"/>
    <x v="0"/>
    <x v="0"/>
    <x v="4"/>
    <n v="21"/>
    <n v="4"/>
  </r>
  <r>
    <n v="1"/>
    <n v="201908"/>
    <x v="7"/>
    <x v="3"/>
    <x v="3"/>
    <x v="3"/>
    <x v="1"/>
    <x v="0"/>
    <x v="1"/>
    <n v="21"/>
    <n v="1"/>
  </r>
  <r>
    <n v="1"/>
    <n v="201908"/>
    <x v="7"/>
    <x v="3"/>
    <x v="3"/>
    <x v="3"/>
    <x v="1"/>
    <x v="0"/>
    <x v="3"/>
    <n v="21"/>
    <n v="1"/>
  </r>
  <r>
    <n v="4"/>
    <n v="201908"/>
    <x v="7"/>
    <x v="3"/>
    <x v="3"/>
    <x v="3"/>
    <x v="1"/>
    <x v="0"/>
    <x v="4"/>
    <n v="21"/>
    <n v="4"/>
  </r>
  <r>
    <n v="28"/>
    <n v="201908"/>
    <x v="7"/>
    <x v="3"/>
    <x v="3"/>
    <x v="3"/>
    <x v="1"/>
    <x v="0"/>
    <x v="6"/>
    <n v="21"/>
    <n v="28"/>
  </r>
  <r>
    <n v="4"/>
    <n v="201908"/>
    <x v="7"/>
    <x v="3"/>
    <x v="3"/>
    <x v="3"/>
    <x v="1"/>
    <x v="0"/>
    <x v="0"/>
    <n v="21"/>
    <n v="4"/>
  </r>
  <r>
    <n v="6"/>
    <n v="201908"/>
    <x v="7"/>
    <x v="3"/>
    <x v="3"/>
    <x v="3"/>
    <x v="1"/>
    <x v="0"/>
    <x v="5"/>
    <n v="21"/>
    <n v="6"/>
  </r>
  <r>
    <n v="1"/>
    <n v="201908"/>
    <x v="7"/>
    <x v="3"/>
    <x v="3"/>
    <x v="3"/>
    <x v="2"/>
    <x v="0"/>
    <x v="3"/>
    <n v="21"/>
    <n v="1"/>
  </r>
  <r>
    <n v="4"/>
    <n v="201908"/>
    <x v="7"/>
    <x v="3"/>
    <x v="3"/>
    <x v="3"/>
    <x v="2"/>
    <x v="0"/>
    <x v="5"/>
    <n v="21"/>
    <n v="4"/>
  </r>
  <r>
    <n v="4"/>
    <n v="201908"/>
    <x v="7"/>
    <x v="3"/>
    <x v="3"/>
    <x v="3"/>
    <x v="2"/>
    <x v="0"/>
    <x v="6"/>
    <n v="21"/>
    <n v="4"/>
  </r>
  <r>
    <n v="3"/>
    <n v="201908"/>
    <x v="7"/>
    <x v="3"/>
    <x v="3"/>
    <x v="3"/>
    <x v="2"/>
    <x v="0"/>
    <x v="0"/>
    <n v="21"/>
    <n v="3"/>
  </r>
  <r>
    <n v="2"/>
    <n v="201908"/>
    <x v="7"/>
    <x v="3"/>
    <x v="3"/>
    <x v="3"/>
    <x v="3"/>
    <x v="0"/>
    <x v="2"/>
    <n v="21"/>
    <n v="2"/>
  </r>
  <r>
    <n v="2"/>
    <n v="201908"/>
    <x v="7"/>
    <x v="3"/>
    <x v="3"/>
    <x v="3"/>
    <x v="3"/>
    <x v="0"/>
    <x v="1"/>
    <n v="21"/>
    <n v="2"/>
  </r>
  <r>
    <n v="4"/>
    <n v="201908"/>
    <x v="7"/>
    <x v="3"/>
    <x v="3"/>
    <x v="3"/>
    <x v="3"/>
    <x v="0"/>
    <x v="6"/>
    <n v="21"/>
    <n v="4"/>
  </r>
  <r>
    <n v="3"/>
    <n v="201908"/>
    <x v="7"/>
    <x v="3"/>
    <x v="3"/>
    <x v="3"/>
    <x v="3"/>
    <x v="0"/>
    <x v="4"/>
    <n v="21"/>
    <n v="3"/>
  </r>
  <r>
    <n v="1"/>
    <n v="201908"/>
    <x v="7"/>
    <x v="3"/>
    <x v="3"/>
    <x v="3"/>
    <x v="3"/>
    <x v="0"/>
    <x v="3"/>
    <n v="21"/>
    <n v="1"/>
  </r>
  <r>
    <n v="5"/>
    <n v="201908"/>
    <x v="7"/>
    <x v="3"/>
    <x v="3"/>
    <x v="3"/>
    <x v="4"/>
    <x v="1"/>
    <x v="1"/>
    <n v="21"/>
    <n v="5"/>
  </r>
  <r>
    <n v="10"/>
    <n v="201908"/>
    <x v="7"/>
    <x v="3"/>
    <x v="3"/>
    <x v="3"/>
    <x v="4"/>
    <x v="1"/>
    <x v="2"/>
    <n v="21"/>
    <n v="10"/>
  </r>
  <r>
    <n v="4"/>
    <n v="201908"/>
    <x v="7"/>
    <x v="3"/>
    <x v="3"/>
    <x v="3"/>
    <x v="4"/>
    <x v="1"/>
    <x v="3"/>
    <n v="21"/>
    <n v="4"/>
  </r>
  <r>
    <n v="13"/>
    <n v="201908"/>
    <x v="7"/>
    <x v="3"/>
    <x v="3"/>
    <x v="3"/>
    <x v="4"/>
    <x v="1"/>
    <x v="5"/>
    <n v="21"/>
    <n v="13"/>
  </r>
  <r>
    <n v="3"/>
    <n v="201908"/>
    <x v="7"/>
    <x v="3"/>
    <x v="3"/>
    <x v="3"/>
    <x v="4"/>
    <x v="1"/>
    <x v="6"/>
    <n v="21"/>
    <n v="3"/>
  </r>
  <r>
    <n v="6"/>
    <n v="201908"/>
    <x v="7"/>
    <x v="3"/>
    <x v="3"/>
    <x v="3"/>
    <x v="4"/>
    <x v="1"/>
    <x v="0"/>
    <n v="21"/>
    <n v="6"/>
  </r>
  <r>
    <n v="5"/>
    <n v="201908"/>
    <x v="7"/>
    <x v="3"/>
    <x v="3"/>
    <x v="3"/>
    <x v="4"/>
    <x v="1"/>
    <x v="4"/>
    <n v="21"/>
    <n v="5"/>
  </r>
  <r>
    <n v="90"/>
    <n v="201908"/>
    <x v="7"/>
    <x v="3"/>
    <x v="3"/>
    <x v="3"/>
    <x v="5"/>
    <x v="2"/>
    <x v="6"/>
    <n v="21"/>
    <n v="90"/>
  </r>
  <r>
    <n v="310"/>
    <n v="201908"/>
    <x v="7"/>
    <x v="3"/>
    <x v="3"/>
    <x v="3"/>
    <x v="5"/>
    <x v="2"/>
    <x v="5"/>
    <n v="21"/>
    <n v="310"/>
  </r>
  <r>
    <n v="264"/>
    <n v="201908"/>
    <x v="7"/>
    <x v="3"/>
    <x v="3"/>
    <x v="3"/>
    <x v="5"/>
    <x v="2"/>
    <x v="4"/>
    <n v="21"/>
    <n v="264"/>
  </r>
  <r>
    <n v="182"/>
    <n v="201908"/>
    <x v="7"/>
    <x v="3"/>
    <x v="3"/>
    <x v="3"/>
    <x v="5"/>
    <x v="2"/>
    <x v="3"/>
    <n v="21"/>
    <n v="182"/>
  </r>
  <r>
    <n v="230"/>
    <n v="201908"/>
    <x v="7"/>
    <x v="3"/>
    <x v="3"/>
    <x v="3"/>
    <x v="5"/>
    <x v="2"/>
    <x v="2"/>
    <n v="21"/>
    <n v="230"/>
  </r>
  <r>
    <n v="146"/>
    <n v="201908"/>
    <x v="7"/>
    <x v="3"/>
    <x v="3"/>
    <x v="3"/>
    <x v="5"/>
    <x v="2"/>
    <x v="1"/>
    <n v="21"/>
    <n v="146"/>
  </r>
  <r>
    <n v="200"/>
    <n v="201908"/>
    <x v="7"/>
    <x v="3"/>
    <x v="3"/>
    <x v="3"/>
    <x v="5"/>
    <x v="2"/>
    <x v="0"/>
    <n v="21"/>
    <n v="200"/>
  </r>
  <r>
    <n v="6"/>
    <n v="201908"/>
    <x v="7"/>
    <x v="3"/>
    <x v="3"/>
    <x v="3"/>
    <x v="6"/>
    <x v="0"/>
    <x v="3"/>
    <n v="21"/>
    <n v="6"/>
  </r>
  <r>
    <n v="15"/>
    <n v="201908"/>
    <x v="7"/>
    <x v="3"/>
    <x v="3"/>
    <x v="3"/>
    <x v="6"/>
    <x v="0"/>
    <x v="0"/>
    <n v="21"/>
    <n v="15"/>
  </r>
  <r>
    <n v="21"/>
    <n v="201908"/>
    <x v="7"/>
    <x v="3"/>
    <x v="3"/>
    <x v="3"/>
    <x v="6"/>
    <x v="0"/>
    <x v="6"/>
    <n v="21"/>
    <n v="21"/>
  </r>
  <r>
    <n v="11"/>
    <n v="201908"/>
    <x v="7"/>
    <x v="3"/>
    <x v="3"/>
    <x v="3"/>
    <x v="6"/>
    <x v="0"/>
    <x v="5"/>
    <n v="21"/>
    <n v="11"/>
  </r>
  <r>
    <n v="4"/>
    <n v="201908"/>
    <x v="7"/>
    <x v="3"/>
    <x v="3"/>
    <x v="3"/>
    <x v="6"/>
    <x v="0"/>
    <x v="4"/>
    <n v="21"/>
    <n v="4"/>
  </r>
  <r>
    <n v="17"/>
    <n v="201908"/>
    <x v="7"/>
    <x v="3"/>
    <x v="3"/>
    <x v="3"/>
    <x v="6"/>
    <x v="0"/>
    <x v="2"/>
    <n v="21"/>
    <n v="17"/>
  </r>
  <r>
    <n v="5"/>
    <n v="201908"/>
    <x v="7"/>
    <x v="3"/>
    <x v="3"/>
    <x v="3"/>
    <x v="6"/>
    <x v="0"/>
    <x v="1"/>
    <n v="21"/>
    <n v="5"/>
  </r>
  <r>
    <n v="5"/>
    <n v="201908"/>
    <x v="7"/>
    <x v="3"/>
    <x v="4"/>
    <x v="4"/>
    <x v="0"/>
    <x v="0"/>
    <x v="0"/>
    <n v="21"/>
    <n v="5"/>
  </r>
  <r>
    <n v="13"/>
    <n v="201908"/>
    <x v="7"/>
    <x v="3"/>
    <x v="4"/>
    <x v="4"/>
    <x v="0"/>
    <x v="0"/>
    <x v="5"/>
    <n v="21"/>
    <n v="13"/>
  </r>
  <r>
    <n v="5"/>
    <n v="201908"/>
    <x v="7"/>
    <x v="3"/>
    <x v="4"/>
    <x v="4"/>
    <x v="0"/>
    <x v="0"/>
    <x v="4"/>
    <n v="21"/>
    <n v="5"/>
  </r>
  <r>
    <n v="3"/>
    <n v="201908"/>
    <x v="7"/>
    <x v="3"/>
    <x v="4"/>
    <x v="4"/>
    <x v="0"/>
    <x v="0"/>
    <x v="3"/>
    <n v="21"/>
    <n v="3"/>
  </r>
  <r>
    <n v="7"/>
    <n v="201908"/>
    <x v="7"/>
    <x v="3"/>
    <x v="4"/>
    <x v="4"/>
    <x v="0"/>
    <x v="0"/>
    <x v="2"/>
    <n v="21"/>
    <n v="7"/>
  </r>
  <r>
    <n v="23"/>
    <n v="201908"/>
    <x v="7"/>
    <x v="3"/>
    <x v="4"/>
    <x v="4"/>
    <x v="0"/>
    <x v="0"/>
    <x v="6"/>
    <n v="21"/>
    <n v="23"/>
  </r>
  <r>
    <n v="13"/>
    <n v="201908"/>
    <x v="7"/>
    <x v="3"/>
    <x v="4"/>
    <x v="4"/>
    <x v="1"/>
    <x v="0"/>
    <x v="6"/>
    <n v="21"/>
    <n v="13"/>
  </r>
  <r>
    <n v="1"/>
    <n v="201908"/>
    <x v="7"/>
    <x v="3"/>
    <x v="4"/>
    <x v="4"/>
    <x v="1"/>
    <x v="0"/>
    <x v="2"/>
    <n v="21"/>
    <n v="1"/>
  </r>
  <r>
    <n v="3"/>
    <n v="201908"/>
    <x v="7"/>
    <x v="3"/>
    <x v="4"/>
    <x v="4"/>
    <x v="1"/>
    <x v="0"/>
    <x v="4"/>
    <n v="21"/>
    <n v="3"/>
  </r>
  <r>
    <n v="6"/>
    <n v="201908"/>
    <x v="7"/>
    <x v="3"/>
    <x v="4"/>
    <x v="4"/>
    <x v="1"/>
    <x v="0"/>
    <x v="5"/>
    <n v="21"/>
    <n v="6"/>
  </r>
  <r>
    <n v="2"/>
    <n v="201908"/>
    <x v="7"/>
    <x v="3"/>
    <x v="4"/>
    <x v="4"/>
    <x v="1"/>
    <x v="0"/>
    <x v="0"/>
    <n v="21"/>
    <n v="2"/>
  </r>
  <r>
    <n v="2"/>
    <n v="201908"/>
    <x v="7"/>
    <x v="3"/>
    <x v="4"/>
    <x v="4"/>
    <x v="2"/>
    <x v="0"/>
    <x v="6"/>
    <n v="21"/>
    <n v="2"/>
  </r>
  <r>
    <n v="2"/>
    <n v="201908"/>
    <x v="7"/>
    <x v="3"/>
    <x v="4"/>
    <x v="4"/>
    <x v="2"/>
    <x v="0"/>
    <x v="0"/>
    <n v="21"/>
    <n v="2"/>
  </r>
  <r>
    <n v="1"/>
    <n v="201908"/>
    <x v="7"/>
    <x v="3"/>
    <x v="4"/>
    <x v="4"/>
    <x v="2"/>
    <x v="0"/>
    <x v="5"/>
    <n v="21"/>
    <n v="1"/>
  </r>
  <r>
    <n v="2"/>
    <n v="201908"/>
    <x v="7"/>
    <x v="3"/>
    <x v="4"/>
    <x v="4"/>
    <x v="2"/>
    <x v="0"/>
    <x v="3"/>
    <n v="21"/>
    <n v="2"/>
  </r>
  <r>
    <n v="1"/>
    <n v="201908"/>
    <x v="7"/>
    <x v="3"/>
    <x v="4"/>
    <x v="4"/>
    <x v="2"/>
    <x v="0"/>
    <x v="1"/>
    <n v="21"/>
    <n v="1"/>
  </r>
  <r>
    <n v="2"/>
    <n v="201908"/>
    <x v="7"/>
    <x v="3"/>
    <x v="4"/>
    <x v="4"/>
    <x v="3"/>
    <x v="0"/>
    <x v="2"/>
    <n v="21"/>
    <n v="2"/>
  </r>
  <r>
    <n v="2"/>
    <n v="201908"/>
    <x v="7"/>
    <x v="3"/>
    <x v="4"/>
    <x v="4"/>
    <x v="3"/>
    <x v="0"/>
    <x v="4"/>
    <n v="21"/>
    <n v="2"/>
  </r>
  <r>
    <n v="3"/>
    <n v="201908"/>
    <x v="7"/>
    <x v="3"/>
    <x v="4"/>
    <x v="4"/>
    <x v="3"/>
    <x v="0"/>
    <x v="5"/>
    <n v="21"/>
    <n v="3"/>
  </r>
  <r>
    <n v="1"/>
    <n v="201908"/>
    <x v="7"/>
    <x v="3"/>
    <x v="4"/>
    <x v="4"/>
    <x v="3"/>
    <x v="0"/>
    <x v="0"/>
    <n v="21"/>
    <n v="1"/>
  </r>
  <r>
    <n v="2"/>
    <n v="201908"/>
    <x v="7"/>
    <x v="3"/>
    <x v="4"/>
    <x v="4"/>
    <x v="3"/>
    <x v="0"/>
    <x v="6"/>
    <n v="21"/>
    <n v="2"/>
  </r>
  <r>
    <n v="5"/>
    <n v="201908"/>
    <x v="7"/>
    <x v="3"/>
    <x v="4"/>
    <x v="4"/>
    <x v="4"/>
    <x v="1"/>
    <x v="2"/>
    <n v="21"/>
    <n v="5"/>
  </r>
  <r>
    <n v="1"/>
    <n v="201908"/>
    <x v="7"/>
    <x v="3"/>
    <x v="4"/>
    <x v="4"/>
    <x v="4"/>
    <x v="1"/>
    <x v="6"/>
    <n v="21"/>
    <n v="1"/>
  </r>
  <r>
    <n v="1"/>
    <n v="201908"/>
    <x v="7"/>
    <x v="3"/>
    <x v="4"/>
    <x v="4"/>
    <x v="4"/>
    <x v="1"/>
    <x v="4"/>
    <n v="21"/>
    <n v="1"/>
  </r>
  <r>
    <n v="2"/>
    <n v="201908"/>
    <x v="7"/>
    <x v="3"/>
    <x v="4"/>
    <x v="4"/>
    <x v="4"/>
    <x v="1"/>
    <x v="3"/>
    <n v="21"/>
    <n v="2"/>
  </r>
  <r>
    <n v="94"/>
    <n v="201908"/>
    <x v="7"/>
    <x v="3"/>
    <x v="4"/>
    <x v="4"/>
    <x v="5"/>
    <x v="2"/>
    <x v="0"/>
    <n v="21"/>
    <n v="94"/>
  </r>
  <r>
    <n v="82"/>
    <n v="201908"/>
    <x v="7"/>
    <x v="3"/>
    <x v="4"/>
    <x v="4"/>
    <x v="5"/>
    <x v="2"/>
    <x v="1"/>
    <n v="21"/>
    <n v="82"/>
  </r>
  <r>
    <n v="138"/>
    <n v="201908"/>
    <x v="7"/>
    <x v="3"/>
    <x v="4"/>
    <x v="4"/>
    <x v="5"/>
    <x v="2"/>
    <x v="2"/>
    <n v="21"/>
    <n v="138"/>
  </r>
  <r>
    <n v="140"/>
    <n v="201908"/>
    <x v="7"/>
    <x v="3"/>
    <x v="4"/>
    <x v="4"/>
    <x v="5"/>
    <x v="2"/>
    <x v="3"/>
    <n v="21"/>
    <n v="140"/>
  </r>
  <r>
    <n v="165"/>
    <n v="201908"/>
    <x v="7"/>
    <x v="3"/>
    <x v="4"/>
    <x v="4"/>
    <x v="5"/>
    <x v="2"/>
    <x v="4"/>
    <n v="21"/>
    <n v="165"/>
  </r>
  <r>
    <n v="154"/>
    <n v="201908"/>
    <x v="7"/>
    <x v="3"/>
    <x v="4"/>
    <x v="4"/>
    <x v="5"/>
    <x v="2"/>
    <x v="5"/>
    <n v="21"/>
    <n v="154"/>
  </r>
  <r>
    <n v="66"/>
    <n v="201908"/>
    <x v="7"/>
    <x v="3"/>
    <x v="4"/>
    <x v="4"/>
    <x v="5"/>
    <x v="2"/>
    <x v="6"/>
    <n v="21"/>
    <n v="66"/>
  </r>
  <r>
    <n v="3"/>
    <n v="201908"/>
    <x v="7"/>
    <x v="3"/>
    <x v="4"/>
    <x v="4"/>
    <x v="6"/>
    <x v="0"/>
    <x v="1"/>
    <n v="21"/>
    <n v="3"/>
  </r>
  <r>
    <n v="8"/>
    <n v="201908"/>
    <x v="7"/>
    <x v="3"/>
    <x v="4"/>
    <x v="4"/>
    <x v="6"/>
    <x v="0"/>
    <x v="2"/>
    <n v="21"/>
    <n v="8"/>
  </r>
  <r>
    <n v="8"/>
    <n v="201908"/>
    <x v="7"/>
    <x v="3"/>
    <x v="4"/>
    <x v="4"/>
    <x v="6"/>
    <x v="0"/>
    <x v="3"/>
    <n v="21"/>
    <n v="8"/>
  </r>
  <r>
    <n v="5"/>
    <n v="201908"/>
    <x v="7"/>
    <x v="3"/>
    <x v="4"/>
    <x v="4"/>
    <x v="6"/>
    <x v="0"/>
    <x v="0"/>
    <n v="21"/>
    <n v="5"/>
  </r>
  <r>
    <n v="6"/>
    <n v="201908"/>
    <x v="7"/>
    <x v="3"/>
    <x v="4"/>
    <x v="4"/>
    <x v="6"/>
    <x v="0"/>
    <x v="5"/>
    <n v="21"/>
    <n v="6"/>
  </r>
  <r>
    <n v="20"/>
    <n v="201908"/>
    <x v="7"/>
    <x v="3"/>
    <x v="4"/>
    <x v="4"/>
    <x v="6"/>
    <x v="0"/>
    <x v="6"/>
    <n v="21"/>
    <n v="20"/>
  </r>
  <r>
    <n v="7"/>
    <n v="201908"/>
    <x v="7"/>
    <x v="3"/>
    <x v="4"/>
    <x v="4"/>
    <x v="6"/>
    <x v="0"/>
    <x v="4"/>
    <n v="21"/>
    <n v="7"/>
  </r>
  <r>
    <n v="13"/>
    <n v="201908"/>
    <x v="7"/>
    <x v="3"/>
    <x v="5"/>
    <x v="5"/>
    <x v="0"/>
    <x v="0"/>
    <x v="5"/>
    <n v="21"/>
    <n v="13"/>
  </r>
  <r>
    <n v="23"/>
    <n v="201908"/>
    <x v="7"/>
    <x v="3"/>
    <x v="5"/>
    <x v="5"/>
    <x v="0"/>
    <x v="0"/>
    <x v="6"/>
    <n v="21"/>
    <n v="23"/>
  </r>
  <r>
    <n v="3"/>
    <n v="201908"/>
    <x v="7"/>
    <x v="3"/>
    <x v="5"/>
    <x v="5"/>
    <x v="0"/>
    <x v="0"/>
    <x v="0"/>
    <n v="21"/>
    <n v="3"/>
  </r>
  <r>
    <n v="9"/>
    <n v="201908"/>
    <x v="7"/>
    <x v="3"/>
    <x v="5"/>
    <x v="5"/>
    <x v="0"/>
    <x v="0"/>
    <x v="4"/>
    <n v="21"/>
    <n v="9"/>
  </r>
  <r>
    <n v="7"/>
    <n v="201908"/>
    <x v="7"/>
    <x v="3"/>
    <x v="5"/>
    <x v="5"/>
    <x v="0"/>
    <x v="0"/>
    <x v="3"/>
    <n v="21"/>
    <n v="7"/>
  </r>
  <r>
    <n v="10"/>
    <n v="201908"/>
    <x v="7"/>
    <x v="3"/>
    <x v="5"/>
    <x v="5"/>
    <x v="0"/>
    <x v="0"/>
    <x v="2"/>
    <n v="21"/>
    <n v="10"/>
  </r>
  <r>
    <n v="3"/>
    <n v="201908"/>
    <x v="7"/>
    <x v="3"/>
    <x v="5"/>
    <x v="5"/>
    <x v="1"/>
    <x v="0"/>
    <x v="3"/>
    <n v="21"/>
    <n v="3"/>
  </r>
  <r>
    <n v="3"/>
    <n v="201908"/>
    <x v="7"/>
    <x v="3"/>
    <x v="5"/>
    <x v="5"/>
    <x v="1"/>
    <x v="0"/>
    <x v="2"/>
    <n v="21"/>
    <n v="3"/>
  </r>
  <r>
    <n v="1"/>
    <n v="201908"/>
    <x v="7"/>
    <x v="3"/>
    <x v="5"/>
    <x v="5"/>
    <x v="1"/>
    <x v="0"/>
    <x v="1"/>
    <n v="21"/>
    <n v="1"/>
  </r>
  <r>
    <n v="4"/>
    <n v="201908"/>
    <x v="7"/>
    <x v="3"/>
    <x v="5"/>
    <x v="5"/>
    <x v="1"/>
    <x v="0"/>
    <x v="4"/>
    <n v="21"/>
    <n v="4"/>
  </r>
  <r>
    <n v="3"/>
    <n v="201908"/>
    <x v="7"/>
    <x v="3"/>
    <x v="5"/>
    <x v="5"/>
    <x v="1"/>
    <x v="0"/>
    <x v="0"/>
    <n v="21"/>
    <n v="3"/>
  </r>
  <r>
    <n v="27"/>
    <n v="201908"/>
    <x v="7"/>
    <x v="3"/>
    <x v="5"/>
    <x v="5"/>
    <x v="1"/>
    <x v="0"/>
    <x v="6"/>
    <n v="21"/>
    <n v="27"/>
  </r>
  <r>
    <n v="7"/>
    <n v="201908"/>
    <x v="7"/>
    <x v="3"/>
    <x v="5"/>
    <x v="5"/>
    <x v="1"/>
    <x v="0"/>
    <x v="5"/>
    <n v="21"/>
    <n v="7"/>
  </r>
  <r>
    <n v="2"/>
    <n v="201908"/>
    <x v="7"/>
    <x v="3"/>
    <x v="5"/>
    <x v="5"/>
    <x v="2"/>
    <x v="0"/>
    <x v="0"/>
    <n v="21"/>
    <n v="2"/>
  </r>
  <r>
    <n v="3"/>
    <n v="201908"/>
    <x v="7"/>
    <x v="3"/>
    <x v="5"/>
    <x v="5"/>
    <x v="2"/>
    <x v="0"/>
    <x v="6"/>
    <n v="21"/>
    <n v="3"/>
  </r>
  <r>
    <n v="4"/>
    <n v="201908"/>
    <x v="7"/>
    <x v="3"/>
    <x v="5"/>
    <x v="5"/>
    <x v="2"/>
    <x v="0"/>
    <x v="5"/>
    <n v="21"/>
    <n v="4"/>
  </r>
  <r>
    <n v="2"/>
    <n v="201908"/>
    <x v="7"/>
    <x v="3"/>
    <x v="5"/>
    <x v="5"/>
    <x v="2"/>
    <x v="0"/>
    <x v="2"/>
    <n v="21"/>
    <n v="2"/>
  </r>
  <r>
    <n v="1"/>
    <n v="201908"/>
    <x v="7"/>
    <x v="3"/>
    <x v="5"/>
    <x v="5"/>
    <x v="2"/>
    <x v="0"/>
    <x v="3"/>
    <n v="21"/>
    <n v="1"/>
  </r>
  <r>
    <n v="2"/>
    <n v="201908"/>
    <x v="7"/>
    <x v="3"/>
    <x v="5"/>
    <x v="5"/>
    <x v="2"/>
    <x v="0"/>
    <x v="4"/>
    <n v="21"/>
    <n v="2"/>
  </r>
  <r>
    <n v="1"/>
    <n v="201908"/>
    <x v="7"/>
    <x v="3"/>
    <x v="5"/>
    <x v="5"/>
    <x v="2"/>
    <x v="0"/>
    <x v="1"/>
    <n v="21"/>
    <n v="1"/>
  </r>
  <r>
    <n v="1"/>
    <n v="201908"/>
    <x v="7"/>
    <x v="3"/>
    <x v="5"/>
    <x v="5"/>
    <x v="3"/>
    <x v="0"/>
    <x v="1"/>
    <n v="21"/>
    <n v="1"/>
  </r>
  <r>
    <n v="3"/>
    <n v="201908"/>
    <x v="7"/>
    <x v="3"/>
    <x v="5"/>
    <x v="5"/>
    <x v="3"/>
    <x v="0"/>
    <x v="2"/>
    <n v="21"/>
    <n v="3"/>
  </r>
  <r>
    <n v="1"/>
    <n v="201908"/>
    <x v="7"/>
    <x v="3"/>
    <x v="5"/>
    <x v="5"/>
    <x v="3"/>
    <x v="0"/>
    <x v="5"/>
    <n v="21"/>
    <n v="1"/>
  </r>
  <r>
    <n v="7"/>
    <n v="201908"/>
    <x v="7"/>
    <x v="3"/>
    <x v="5"/>
    <x v="5"/>
    <x v="3"/>
    <x v="0"/>
    <x v="6"/>
    <n v="21"/>
    <n v="7"/>
  </r>
  <r>
    <n v="3"/>
    <n v="201908"/>
    <x v="7"/>
    <x v="3"/>
    <x v="5"/>
    <x v="5"/>
    <x v="3"/>
    <x v="0"/>
    <x v="0"/>
    <n v="21"/>
    <n v="3"/>
  </r>
  <r>
    <n v="6"/>
    <n v="201908"/>
    <x v="7"/>
    <x v="3"/>
    <x v="5"/>
    <x v="5"/>
    <x v="4"/>
    <x v="1"/>
    <x v="6"/>
    <n v="21"/>
    <n v="6"/>
  </r>
  <r>
    <n v="24"/>
    <n v="201908"/>
    <x v="7"/>
    <x v="3"/>
    <x v="5"/>
    <x v="5"/>
    <x v="4"/>
    <x v="1"/>
    <x v="5"/>
    <n v="21"/>
    <n v="24"/>
  </r>
  <r>
    <n v="17"/>
    <n v="201908"/>
    <x v="7"/>
    <x v="3"/>
    <x v="5"/>
    <x v="5"/>
    <x v="4"/>
    <x v="1"/>
    <x v="4"/>
    <n v="21"/>
    <n v="17"/>
  </r>
  <r>
    <n v="1"/>
    <n v="201908"/>
    <x v="7"/>
    <x v="3"/>
    <x v="5"/>
    <x v="5"/>
    <x v="4"/>
    <x v="1"/>
    <x v="3"/>
    <n v="21"/>
    <n v="1"/>
  </r>
  <r>
    <n v="21"/>
    <n v="201908"/>
    <x v="7"/>
    <x v="3"/>
    <x v="5"/>
    <x v="5"/>
    <x v="4"/>
    <x v="1"/>
    <x v="2"/>
    <n v="21"/>
    <n v="21"/>
  </r>
  <r>
    <n v="10"/>
    <n v="201908"/>
    <x v="7"/>
    <x v="3"/>
    <x v="5"/>
    <x v="5"/>
    <x v="4"/>
    <x v="1"/>
    <x v="1"/>
    <n v="21"/>
    <n v="10"/>
  </r>
  <r>
    <n v="13"/>
    <n v="201908"/>
    <x v="7"/>
    <x v="3"/>
    <x v="5"/>
    <x v="5"/>
    <x v="4"/>
    <x v="1"/>
    <x v="0"/>
    <n v="21"/>
    <n v="13"/>
  </r>
  <r>
    <n v="478"/>
    <n v="201908"/>
    <x v="7"/>
    <x v="3"/>
    <x v="5"/>
    <x v="5"/>
    <x v="5"/>
    <x v="2"/>
    <x v="5"/>
    <n v="21"/>
    <n v="478"/>
  </r>
  <r>
    <n v="262"/>
    <n v="201908"/>
    <x v="7"/>
    <x v="3"/>
    <x v="5"/>
    <x v="5"/>
    <x v="5"/>
    <x v="2"/>
    <x v="0"/>
    <n v="21"/>
    <n v="262"/>
  </r>
  <r>
    <n v="142"/>
    <n v="201908"/>
    <x v="7"/>
    <x v="3"/>
    <x v="5"/>
    <x v="5"/>
    <x v="5"/>
    <x v="2"/>
    <x v="6"/>
    <n v="21"/>
    <n v="142"/>
  </r>
  <r>
    <n v="425"/>
    <n v="201908"/>
    <x v="7"/>
    <x v="3"/>
    <x v="5"/>
    <x v="5"/>
    <x v="5"/>
    <x v="2"/>
    <x v="4"/>
    <n v="21"/>
    <n v="425"/>
  </r>
  <r>
    <n v="302"/>
    <n v="201908"/>
    <x v="7"/>
    <x v="3"/>
    <x v="5"/>
    <x v="5"/>
    <x v="5"/>
    <x v="2"/>
    <x v="3"/>
    <n v="21"/>
    <n v="302"/>
  </r>
  <r>
    <n v="359"/>
    <n v="201908"/>
    <x v="7"/>
    <x v="3"/>
    <x v="5"/>
    <x v="5"/>
    <x v="5"/>
    <x v="2"/>
    <x v="2"/>
    <n v="21"/>
    <n v="359"/>
  </r>
  <r>
    <n v="239"/>
    <n v="201908"/>
    <x v="7"/>
    <x v="3"/>
    <x v="5"/>
    <x v="5"/>
    <x v="5"/>
    <x v="2"/>
    <x v="1"/>
    <n v="21"/>
    <n v="239"/>
  </r>
  <r>
    <n v="9"/>
    <n v="201908"/>
    <x v="7"/>
    <x v="3"/>
    <x v="5"/>
    <x v="5"/>
    <x v="6"/>
    <x v="0"/>
    <x v="4"/>
    <n v="21"/>
    <n v="9"/>
  </r>
  <r>
    <n v="14"/>
    <n v="201908"/>
    <x v="7"/>
    <x v="3"/>
    <x v="5"/>
    <x v="5"/>
    <x v="6"/>
    <x v="0"/>
    <x v="0"/>
    <n v="21"/>
    <n v="14"/>
  </r>
  <r>
    <n v="8"/>
    <n v="201908"/>
    <x v="7"/>
    <x v="3"/>
    <x v="5"/>
    <x v="5"/>
    <x v="6"/>
    <x v="0"/>
    <x v="1"/>
    <n v="21"/>
    <n v="8"/>
  </r>
  <r>
    <n v="43"/>
    <n v="201908"/>
    <x v="7"/>
    <x v="3"/>
    <x v="5"/>
    <x v="5"/>
    <x v="6"/>
    <x v="0"/>
    <x v="6"/>
    <n v="21"/>
    <n v="43"/>
  </r>
  <r>
    <n v="10"/>
    <n v="201908"/>
    <x v="7"/>
    <x v="3"/>
    <x v="5"/>
    <x v="5"/>
    <x v="6"/>
    <x v="0"/>
    <x v="3"/>
    <n v="21"/>
    <n v="10"/>
  </r>
  <r>
    <n v="18"/>
    <n v="201908"/>
    <x v="7"/>
    <x v="3"/>
    <x v="5"/>
    <x v="5"/>
    <x v="6"/>
    <x v="0"/>
    <x v="5"/>
    <n v="21"/>
    <n v="18"/>
  </r>
  <r>
    <n v="34"/>
    <n v="201908"/>
    <x v="7"/>
    <x v="3"/>
    <x v="5"/>
    <x v="5"/>
    <x v="6"/>
    <x v="0"/>
    <x v="2"/>
    <n v="21"/>
    <n v="34"/>
  </r>
  <r>
    <n v="22"/>
    <n v="201908"/>
    <x v="7"/>
    <x v="3"/>
    <x v="6"/>
    <x v="6"/>
    <x v="0"/>
    <x v="0"/>
    <x v="6"/>
    <n v="21"/>
    <n v="22"/>
  </r>
  <r>
    <n v="5"/>
    <n v="201908"/>
    <x v="7"/>
    <x v="3"/>
    <x v="6"/>
    <x v="6"/>
    <x v="0"/>
    <x v="0"/>
    <x v="0"/>
    <n v="21"/>
    <n v="5"/>
  </r>
  <r>
    <n v="8"/>
    <n v="201908"/>
    <x v="7"/>
    <x v="3"/>
    <x v="6"/>
    <x v="6"/>
    <x v="0"/>
    <x v="0"/>
    <x v="2"/>
    <n v="21"/>
    <n v="8"/>
  </r>
  <r>
    <n v="6"/>
    <n v="201908"/>
    <x v="7"/>
    <x v="3"/>
    <x v="6"/>
    <x v="6"/>
    <x v="0"/>
    <x v="0"/>
    <x v="3"/>
    <n v="21"/>
    <n v="6"/>
  </r>
  <r>
    <n v="6"/>
    <n v="201908"/>
    <x v="7"/>
    <x v="3"/>
    <x v="6"/>
    <x v="6"/>
    <x v="0"/>
    <x v="0"/>
    <x v="4"/>
    <n v="21"/>
    <n v="6"/>
  </r>
  <r>
    <n v="16"/>
    <n v="201908"/>
    <x v="7"/>
    <x v="3"/>
    <x v="6"/>
    <x v="6"/>
    <x v="0"/>
    <x v="0"/>
    <x v="5"/>
    <n v="21"/>
    <n v="16"/>
  </r>
  <r>
    <n v="4"/>
    <n v="201908"/>
    <x v="7"/>
    <x v="3"/>
    <x v="6"/>
    <x v="6"/>
    <x v="1"/>
    <x v="0"/>
    <x v="5"/>
    <n v="21"/>
    <n v="4"/>
  </r>
  <r>
    <n v="1"/>
    <n v="201908"/>
    <x v="7"/>
    <x v="3"/>
    <x v="6"/>
    <x v="6"/>
    <x v="1"/>
    <x v="0"/>
    <x v="4"/>
    <n v="21"/>
    <n v="1"/>
  </r>
  <r>
    <n v="2"/>
    <n v="201908"/>
    <x v="7"/>
    <x v="3"/>
    <x v="6"/>
    <x v="6"/>
    <x v="1"/>
    <x v="0"/>
    <x v="3"/>
    <n v="21"/>
    <n v="2"/>
  </r>
  <r>
    <n v="16"/>
    <n v="201908"/>
    <x v="7"/>
    <x v="3"/>
    <x v="6"/>
    <x v="6"/>
    <x v="1"/>
    <x v="0"/>
    <x v="6"/>
    <n v="21"/>
    <n v="16"/>
  </r>
  <r>
    <n v="2"/>
    <n v="201908"/>
    <x v="7"/>
    <x v="3"/>
    <x v="6"/>
    <x v="6"/>
    <x v="1"/>
    <x v="0"/>
    <x v="1"/>
    <n v="21"/>
    <n v="2"/>
  </r>
  <r>
    <n v="4"/>
    <n v="201908"/>
    <x v="7"/>
    <x v="3"/>
    <x v="6"/>
    <x v="6"/>
    <x v="2"/>
    <x v="0"/>
    <x v="6"/>
    <n v="21"/>
    <n v="4"/>
  </r>
  <r>
    <n v="1"/>
    <n v="201908"/>
    <x v="7"/>
    <x v="3"/>
    <x v="6"/>
    <x v="6"/>
    <x v="2"/>
    <x v="0"/>
    <x v="2"/>
    <n v="21"/>
    <n v="1"/>
  </r>
  <r>
    <n v="7"/>
    <n v="201908"/>
    <x v="7"/>
    <x v="3"/>
    <x v="6"/>
    <x v="6"/>
    <x v="3"/>
    <x v="0"/>
    <x v="6"/>
    <n v="21"/>
    <n v="7"/>
  </r>
  <r>
    <n v="1"/>
    <n v="201908"/>
    <x v="7"/>
    <x v="3"/>
    <x v="6"/>
    <x v="6"/>
    <x v="3"/>
    <x v="0"/>
    <x v="4"/>
    <n v="21"/>
    <n v="1"/>
  </r>
  <r>
    <n v="3"/>
    <n v="201908"/>
    <x v="7"/>
    <x v="3"/>
    <x v="6"/>
    <x v="6"/>
    <x v="3"/>
    <x v="0"/>
    <x v="2"/>
    <n v="21"/>
    <n v="3"/>
  </r>
  <r>
    <n v="7"/>
    <n v="201908"/>
    <x v="7"/>
    <x v="3"/>
    <x v="6"/>
    <x v="6"/>
    <x v="4"/>
    <x v="1"/>
    <x v="0"/>
    <n v="21"/>
    <n v="7"/>
  </r>
  <r>
    <n v="9"/>
    <n v="201908"/>
    <x v="7"/>
    <x v="3"/>
    <x v="6"/>
    <x v="6"/>
    <x v="4"/>
    <x v="1"/>
    <x v="6"/>
    <n v="21"/>
    <n v="9"/>
  </r>
  <r>
    <n v="11"/>
    <n v="201908"/>
    <x v="7"/>
    <x v="3"/>
    <x v="6"/>
    <x v="6"/>
    <x v="4"/>
    <x v="1"/>
    <x v="5"/>
    <n v="21"/>
    <n v="11"/>
  </r>
  <r>
    <n v="15"/>
    <n v="201908"/>
    <x v="7"/>
    <x v="3"/>
    <x v="6"/>
    <x v="6"/>
    <x v="4"/>
    <x v="1"/>
    <x v="4"/>
    <n v="21"/>
    <n v="15"/>
  </r>
  <r>
    <n v="7"/>
    <n v="201908"/>
    <x v="7"/>
    <x v="3"/>
    <x v="6"/>
    <x v="6"/>
    <x v="4"/>
    <x v="1"/>
    <x v="3"/>
    <n v="21"/>
    <n v="7"/>
  </r>
  <r>
    <n v="6"/>
    <n v="201908"/>
    <x v="7"/>
    <x v="3"/>
    <x v="6"/>
    <x v="6"/>
    <x v="4"/>
    <x v="1"/>
    <x v="1"/>
    <n v="21"/>
    <n v="6"/>
  </r>
  <r>
    <n v="23"/>
    <n v="201908"/>
    <x v="7"/>
    <x v="3"/>
    <x v="6"/>
    <x v="6"/>
    <x v="4"/>
    <x v="1"/>
    <x v="2"/>
    <n v="21"/>
    <n v="23"/>
  </r>
  <r>
    <n v="197"/>
    <n v="201908"/>
    <x v="7"/>
    <x v="3"/>
    <x v="6"/>
    <x v="6"/>
    <x v="5"/>
    <x v="2"/>
    <x v="6"/>
    <n v="21"/>
    <n v="197"/>
  </r>
  <r>
    <n v="459"/>
    <n v="201908"/>
    <x v="7"/>
    <x v="3"/>
    <x v="6"/>
    <x v="6"/>
    <x v="5"/>
    <x v="2"/>
    <x v="5"/>
    <n v="21"/>
    <n v="459"/>
  </r>
  <r>
    <n v="527"/>
    <n v="201908"/>
    <x v="7"/>
    <x v="3"/>
    <x v="6"/>
    <x v="6"/>
    <x v="5"/>
    <x v="2"/>
    <x v="4"/>
    <n v="21"/>
    <n v="527"/>
  </r>
  <r>
    <n v="412"/>
    <n v="201908"/>
    <x v="7"/>
    <x v="3"/>
    <x v="6"/>
    <x v="6"/>
    <x v="5"/>
    <x v="2"/>
    <x v="3"/>
    <n v="21"/>
    <n v="412"/>
  </r>
  <r>
    <n v="375"/>
    <n v="201908"/>
    <x v="7"/>
    <x v="3"/>
    <x v="6"/>
    <x v="6"/>
    <x v="5"/>
    <x v="2"/>
    <x v="2"/>
    <n v="21"/>
    <n v="375"/>
  </r>
  <r>
    <n v="218"/>
    <n v="201908"/>
    <x v="7"/>
    <x v="3"/>
    <x v="6"/>
    <x v="6"/>
    <x v="5"/>
    <x v="2"/>
    <x v="1"/>
    <n v="21"/>
    <n v="218"/>
  </r>
  <r>
    <n v="264"/>
    <n v="201908"/>
    <x v="7"/>
    <x v="3"/>
    <x v="6"/>
    <x v="6"/>
    <x v="5"/>
    <x v="2"/>
    <x v="0"/>
    <n v="21"/>
    <n v="264"/>
  </r>
  <r>
    <n v="45"/>
    <n v="201908"/>
    <x v="7"/>
    <x v="3"/>
    <x v="6"/>
    <x v="6"/>
    <x v="6"/>
    <x v="0"/>
    <x v="6"/>
    <n v="21"/>
    <n v="45"/>
  </r>
  <r>
    <n v="14"/>
    <n v="201908"/>
    <x v="7"/>
    <x v="3"/>
    <x v="6"/>
    <x v="6"/>
    <x v="6"/>
    <x v="0"/>
    <x v="5"/>
    <n v="21"/>
    <n v="14"/>
  </r>
  <r>
    <n v="11"/>
    <n v="201908"/>
    <x v="7"/>
    <x v="3"/>
    <x v="6"/>
    <x v="6"/>
    <x v="6"/>
    <x v="0"/>
    <x v="4"/>
    <n v="21"/>
    <n v="11"/>
  </r>
  <r>
    <n v="8"/>
    <n v="201908"/>
    <x v="7"/>
    <x v="3"/>
    <x v="6"/>
    <x v="6"/>
    <x v="6"/>
    <x v="0"/>
    <x v="3"/>
    <n v="21"/>
    <n v="8"/>
  </r>
  <r>
    <n v="26"/>
    <n v="201908"/>
    <x v="7"/>
    <x v="3"/>
    <x v="6"/>
    <x v="6"/>
    <x v="6"/>
    <x v="0"/>
    <x v="2"/>
    <n v="21"/>
    <n v="26"/>
  </r>
  <r>
    <n v="6"/>
    <n v="201908"/>
    <x v="7"/>
    <x v="3"/>
    <x v="6"/>
    <x v="6"/>
    <x v="6"/>
    <x v="0"/>
    <x v="1"/>
    <n v="21"/>
    <n v="6"/>
  </r>
  <r>
    <n v="15"/>
    <n v="201908"/>
    <x v="7"/>
    <x v="3"/>
    <x v="6"/>
    <x v="6"/>
    <x v="6"/>
    <x v="0"/>
    <x v="0"/>
    <n v="21"/>
    <n v="15"/>
  </r>
  <r>
    <n v="1"/>
    <n v="201908"/>
    <x v="7"/>
    <x v="3"/>
    <x v="7"/>
    <x v="7"/>
    <x v="0"/>
    <x v="0"/>
    <x v="3"/>
    <n v="21"/>
    <n v="1"/>
  </r>
  <r>
    <n v="1"/>
    <n v="201908"/>
    <x v="7"/>
    <x v="3"/>
    <x v="7"/>
    <x v="7"/>
    <x v="0"/>
    <x v="0"/>
    <x v="5"/>
    <n v="21"/>
    <n v="1"/>
  </r>
  <r>
    <n v="4"/>
    <n v="201908"/>
    <x v="7"/>
    <x v="3"/>
    <x v="7"/>
    <x v="7"/>
    <x v="0"/>
    <x v="0"/>
    <x v="6"/>
    <n v="21"/>
    <n v="4"/>
  </r>
  <r>
    <n v="1"/>
    <n v="201908"/>
    <x v="7"/>
    <x v="3"/>
    <x v="7"/>
    <x v="7"/>
    <x v="0"/>
    <x v="0"/>
    <x v="4"/>
    <n v="21"/>
    <n v="1"/>
  </r>
  <r>
    <n v="2"/>
    <n v="201908"/>
    <x v="7"/>
    <x v="3"/>
    <x v="7"/>
    <x v="7"/>
    <x v="0"/>
    <x v="0"/>
    <x v="2"/>
    <n v="21"/>
    <n v="2"/>
  </r>
  <r>
    <n v="1"/>
    <n v="201908"/>
    <x v="7"/>
    <x v="3"/>
    <x v="7"/>
    <x v="7"/>
    <x v="1"/>
    <x v="0"/>
    <x v="2"/>
    <n v="21"/>
    <n v="1"/>
  </r>
  <r>
    <n v="1"/>
    <n v="201908"/>
    <x v="7"/>
    <x v="3"/>
    <x v="7"/>
    <x v="7"/>
    <x v="2"/>
    <x v="0"/>
    <x v="3"/>
    <n v="21"/>
    <n v="1"/>
  </r>
  <r>
    <n v="1"/>
    <n v="201908"/>
    <x v="7"/>
    <x v="3"/>
    <x v="7"/>
    <x v="7"/>
    <x v="2"/>
    <x v="0"/>
    <x v="1"/>
    <n v="21"/>
    <n v="1"/>
  </r>
  <r>
    <n v="3"/>
    <n v="201908"/>
    <x v="7"/>
    <x v="3"/>
    <x v="7"/>
    <x v="7"/>
    <x v="2"/>
    <x v="0"/>
    <x v="0"/>
    <n v="21"/>
    <n v="3"/>
  </r>
  <r>
    <n v="1"/>
    <n v="201908"/>
    <x v="7"/>
    <x v="3"/>
    <x v="7"/>
    <x v="7"/>
    <x v="2"/>
    <x v="0"/>
    <x v="5"/>
    <n v="21"/>
    <n v="1"/>
  </r>
  <r>
    <n v="3"/>
    <n v="201908"/>
    <x v="7"/>
    <x v="3"/>
    <x v="7"/>
    <x v="7"/>
    <x v="3"/>
    <x v="0"/>
    <x v="5"/>
    <n v="21"/>
    <n v="3"/>
  </r>
  <r>
    <n v="2"/>
    <n v="201908"/>
    <x v="7"/>
    <x v="3"/>
    <x v="7"/>
    <x v="7"/>
    <x v="3"/>
    <x v="0"/>
    <x v="4"/>
    <n v="21"/>
    <n v="2"/>
  </r>
  <r>
    <n v="1"/>
    <n v="201908"/>
    <x v="7"/>
    <x v="3"/>
    <x v="7"/>
    <x v="7"/>
    <x v="3"/>
    <x v="0"/>
    <x v="3"/>
    <n v="21"/>
    <n v="1"/>
  </r>
  <r>
    <n v="4"/>
    <n v="201908"/>
    <x v="7"/>
    <x v="3"/>
    <x v="7"/>
    <x v="7"/>
    <x v="3"/>
    <x v="0"/>
    <x v="2"/>
    <n v="21"/>
    <n v="4"/>
  </r>
  <r>
    <n v="1"/>
    <n v="201908"/>
    <x v="7"/>
    <x v="3"/>
    <x v="7"/>
    <x v="7"/>
    <x v="3"/>
    <x v="0"/>
    <x v="1"/>
    <n v="21"/>
    <n v="1"/>
  </r>
  <r>
    <n v="3"/>
    <n v="201908"/>
    <x v="7"/>
    <x v="3"/>
    <x v="7"/>
    <x v="7"/>
    <x v="3"/>
    <x v="0"/>
    <x v="6"/>
    <n v="21"/>
    <n v="3"/>
  </r>
  <r>
    <n v="2"/>
    <n v="201908"/>
    <x v="7"/>
    <x v="3"/>
    <x v="7"/>
    <x v="7"/>
    <x v="3"/>
    <x v="0"/>
    <x v="0"/>
    <n v="21"/>
    <n v="2"/>
  </r>
  <r>
    <n v="17"/>
    <n v="201908"/>
    <x v="7"/>
    <x v="3"/>
    <x v="7"/>
    <x v="7"/>
    <x v="4"/>
    <x v="1"/>
    <x v="0"/>
    <n v="21"/>
    <n v="17"/>
  </r>
  <r>
    <n v="9"/>
    <n v="201908"/>
    <x v="7"/>
    <x v="3"/>
    <x v="7"/>
    <x v="7"/>
    <x v="4"/>
    <x v="1"/>
    <x v="6"/>
    <n v="21"/>
    <n v="9"/>
  </r>
  <r>
    <n v="25"/>
    <n v="201908"/>
    <x v="7"/>
    <x v="3"/>
    <x v="7"/>
    <x v="7"/>
    <x v="4"/>
    <x v="1"/>
    <x v="5"/>
    <n v="21"/>
    <n v="25"/>
  </r>
  <r>
    <n v="19"/>
    <n v="201908"/>
    <x v="7"/>
    <x v="3"/>
    <x v="7"/>
    <x v="7"/>
    <x v="4"/>
    <x v="1"/>
    <x v="4"/>
    <n v="21"/>
    <n v="19"/>
  </r>
  <r>
    <n v="4"/>
    <n v="201908"/>
    <x v="7"/>
    <x v="3"/>
    <x v="7"/>
    <x v="7"/>
    <x v="4"/>
    <x v="1"/>
    <x v="3"/>
    <n v="21"/>
    <n v="4"/>
  </r>
  <r>
    <n v="52"/>
    <n v="201908"/>
    <x v="7"/>
    <x v="3"/>
    <x v="7"/>
    <x v="7"/>
    <x v="4"/>
    <x v="1"/>
    <x v="2"/>
    <n v="21"/>
    <n v="52"/>
  </r>
  <r>
    <n v="14"/>
    <n v="201908"/>
    <x v="7"/>
    <x v="3"/>
    <x v="7"/>
    <x v="7"/>
    <x v="4"/>
    <x v="1"/>
    <x v="1"/>
    <n v="21"/>
    <n v="14"/>
  </r>
  <r>
    <n v="248"/>
    <n v="201908"/>
    <x v="7"/>
    <x v="3"/>
    <x v="7"/>
    <x v="7"/>
    <x v="5"/>
    <x v="2"/>
    <x v="6"/>
    <n v="21"/>
    <n v="248"/>
  </r>
  <r>
    <n v="460"/>
    <n v="201908"/>
    <x v="7"/>
    <x v="3"/>
    <x v="7"/>
    <x v="7"/>
    <x v="5"/>
    <x v="2"/>
    <x v="0"/>
    <n v="21"/>
    <n v="460"/>
  </r>
  <r>
    <n v="621"/>
    <n v="201908"/>
    <x v="7"/>
    <x v="3"/>
    <x v="7"/>
    <x v="7"/>
    <x v="5"/>
    <x v="2"/>
    <x v="1"/>
    <n v="21"/>
    <n v="621"/>
  </r>
  <r>
    <n v="870"/>
    <n v="201908"/>
    <x v="7"/>
    <x v="3"/>
    <x v="7"/>
    <x v="7"/>
    <x v="5"/>
    <x v="2"/>
    <x v="2"/>
    <n v="21"/>
    <n v="870"/>
  </r>
  <r>
    <n v="571"/>
    <n v="201908"/>
    <x v="7"/>
    <x v="3"/>
    <x v="7"/>
    <x v="7"/>
    <x v="5"/>
    <x v="2"/>
    <x v="3"/>
    <n v="21"/>
    <n v="571"/>
  </r>
  <r>
    <n v="636"/>
    <n v="201908"/>
    <x v="7"/>
    <x v="3"/>
    <x v="7"/>
    <x v="7"/>
    <x v="5"/>
    <x v="2"/>
    <x v="4"/>
    <n v="21"/>
    <n v="636"/>
  </r>
  <r>
    <n v="637"/>
    <n v="201908"/>
    <x v="7"/>
    <x v="3"/>
    <x v="7"/>
    <x v="7"/>
    <x v="5"/>
    <x v="2"/>
    <x v="5"/>
    <n v="21"/>
    <n v="637"/>
  </r>
  <r>
    <n v="15"/>
    <n v="201908"/>
    <x v="7"/>
    <x v="3"/>
    <x v="7"/>
    <x v="7"/>
    <x v="6"/>
    <x v="0"/>
    <x v="3"/>
    <n v="21"/>
    <n v="15"/>
  </r>
  <r>
    <n v="12"/>
    <n v="201908"/>
    <x v="7"/>
    <x v="3"/>
    <x v="7"/>
    <x v="7"/>
    <x v="6"/>
    <x v="0"/>
    <x v="4"/>
    <n v="21"/>
    <n v="12"/>
  </r>
  <r>
    <n v="18"/>
    <n v="201908"/>
    <x v="7"/>
    <x v="3"/>
    <x v="7"/>
    <x v="7"/>
    <x v="6"/>
    <x v="0"/>
    <x v="5"/>
    <n v="21"/>
    <n v="18"/>
  </r>
  <r>
    <n v="46"/>
    <n v="201908"/>
    <x v="7"/>
    <x v="3"/>
    <x v="7"/>
    <x v="7"/>
    <x v="6"/>
    <x v="0"/>
    <x v="6"/>
    <n v="21"/>
    <n v="46"/>
  </r>
  <r>
    <n v="20"/>
    <n v="201908"/>
    <x v="7"/>
    <x v="3"/>
    <x v="7"/>
    <x v="7"/>
    <x v="6"/>
    <x v="0"/>
    <x v="1"/>
    <n v="21"/>
    <n v="20"/>
  </r>
  <r>
    <n v="52"/>
    <n v="201908"/>
    <x v="7"/>
    <x v="3"/>
    <x v="7"/>
    <x v="7"/>
    <x v="6"/>
    <x v="0"/>
    <x v="2"/>
    <n v="21"/>
    <n v="52"/>
  </r>
  <r>
    <n v="25"/>
    <n v="201908"/>
    <x v="7"/>
    <x v="3"/>
    <x v="7"/>
    <x v="7"/>
    <x v="6"/>
    <x v="0"/>
    <x v="0"/>
    <n v="21"/>
    <n v="25"/>
  </r>
  <r>
    <n v="1"/>
    <n v="201908"/>
    <x v="7"/>
    <x v="3"/>
    <x v="8"/>
    <x v="8"/>
    <x v="0"/>
    <x v="0"/>
    <x v="1"/>
    <n v="21"/>
    <n v="1"/>
  </r>
  <r>
    <n v="5"/>
    <n v="201908"/>
    <x v="7"/>
    <x v="3"/>
    <x v="8"/>
    <x v="8"/>
    <x v="0"/>
    <x v="0"/>
    <x v="2"/>
    <n v="21"/>
    <n v="5"/>
  </r>
  <r>
    <n v="4"/>
    <n v="201908"/>
    <x v="7"/>
    <x v="3"/>
    <x v="8"/>
    <x v="8"/>
    <x v="0"/>
    <x v="0"/>
    <x v="3"/>
    <n v="21"/>
    <n v="4"/>
  </r>
  <r>
    <n v="1"/>
    <n v="201908"/>
    <x v="7"/>
    <x v="3"/>
    <x v="8"/>
    <x v="9"/>
    <x v="0"/>
    <x v="0"/>
    <x v="3"/>
    <n v="21"/>
    <n v="1"/>
  </r>
  <r>
    <n v="2"/>
    <n v="201908"/>
    <x v="7"/>
    <x v="3"/>
    <x v="8"/>
    <x v="9"/>
    <x v="0"/>
    <x v="0"/>
    <x v="4"/>
    <n v="21"/>
    <n v="2"/>
  </r>
  <r>
    <n v="1"/>
    <n v="201908"/>
    <x v="7"/>
    <x v="3"/>
    <x v="8"/>
    <x v="8"/>
    <x v="0"/>
    <x v="0"/>
    <x v="0"/>
    <n v="21"/>
    <n v="1"/>
  </r>
  <r>
    <n v="8"/>
    <n v="201908"/>
    <x v="7"/>
    <x v="3"/>
    <x v="8"/>
    <x v="9"/>
    <x v="0"/>
    <x v="0"/>
    <x v="6"/>
    <n v="21"/>
    <n v="8"/>
  </r>
  <r>
    <n v="3"/>
    <n v="201908"/>
    <x v="7"/>
    <x v="3"/>
    <x v="8"/>
    <x v="9"/>
    <x v="0"/>
    <x v="0"/>
    <x v="0"/>
    <n v="21"/>
    <n v="3"/>
  </r>
  <r>
    <n v="2"/>
    <n v="201908"/>
    <x v="7"/>
    <x v="3"/>
    <x v="8"/>
    <x v="8"/>
    <x v="0"/>
    <x v="0"/>
    <x v="4"/>
    <n v="21"/>
    <n v="2"/>
  </r>
  <r>
    <n v="12"/>
    <n v="201908"/>
    <x v="7"/>
    <x v="3"/>
    <x v="8"/>
    <x v="8"/>
    <x v="0"/>
    <x v="0"/>
    <x v="5"/>
    <n v="21"/>
    <n v="12"/>
  </r>
  <r>
    <n v="11"/>
    <n v="201908"/>
    <x v="7"/>
    <x v="3"/>
    <x v="8"/>
    <x v="8"/>
    <x v="0"/>
    <x v="0"/>
    <x v="6"/>
    <n v="21"/>
    <n v="11"/>
  </r>
  <r>
    <n v="4"/>
    <n v="201908"/>
    <x v="7"/>
    <x v="3"/>
    <x v="8"/>
    <x v="9"/>
    <x v="0"/>
    <x v="0"/>
    <x v="5"/>
    <n v="21"/>
    <n v="4"/>
  </r>
  <r>
    <n v="1"/>
    <n v="201908"/>
    <x v="7"/>
    <x v="3"/>
    <x v="8"/>
    <x v="8"/>
    <x v="1"/>
    <x v="0"/>
    <x v="2"/>
    <n v="21"/>
    <n v="1"/>
  </r>
  <r>
    <n v="1"/>
    <n v="201908"/>
    <x v="7"/>
    <x v="3"/>
    <x v="8"/>
    <x v="8"/>
    <x v="1"/>
    <x v="0"/>
    <x v="3"/>
    <n v="21"/>
    <n v="1"/>
  </r>
  <r>
    <n v="1"/>
    <n v="201908"/>
    <x v="7"/>
    <x v="3"/>
    <x v="8"/>
    <x v="8"/>
    <x v="1"/>
    <x v="0"/>
    <x v="5"/>
    <n v="21"/>
    <n v="1"/>
  </r>
  <r>
    <n v="10"/>
    <n v="201908"/>
    <x v="7"/>
    <x v="3"/>
    <x v="8"/>
    <x v="8"/>
    <x v="1"/>
    <x v="0"/>
    <x v="6"/>
    <n v="21"/>
    <n v="10"/>
  </r>
  <r>
    <n v="2"/>
    <n v="201908"/>
    <x v="7"/>
    <x v="3"/>
    <x v="8"/>
    <x v="9"/>
    <x v="1"/>
    <x v="0"/>
    <x v="2"/>
    <n v="21"/>
    <n v="2"/>
  </r>
  <r>
    <n v="1"/>
    <n v="201908"/>
    <x v="7"/>
    <x v="3"/>
    <x v="8"/>
    <x v="9"/>
    <x v="1"/>
    <x v="0"/>
    <x v="3"/>
    <n v="21"/>
    <n v="1"/>
  </r>
  <r>
    <n v="2"/>
    <n v="201908"/>
    <x v="7"/>
    <x v="3"/>
    <x v="8"/>
    <x v="9"/>
    <x v="1"/>
    <x v="0"/>
    <x v="4"/>
    <n v="21"/>
    <n v="2"/>
  </r>
  <r>
    <n v="4"/>
    <n v="201908"/>
    <x v="7"/>
    <x v="3"/>
    <x v="8"/>
    <x v="9"/>
    <x v="1"/>
    <x v="0"/>
    <x v="5"/>
    <n v="21"/>
    <n v="4"/>
  </r>
  <r>
    <n v="17"/>
    <n v="201908"/>
    <x v="7"/>
    <x v="3"/>
    <x v="8"/>
    <x v="9"/>
    <x v="1"/>
    <x v="0"/>
    <x v="6"/>
    <n v="21"/>
    <n v="17"/>
  </r>
  <r>
    <n v="1"/>
    <n v="201908"/>
    <x v="7"/>
    <x v="3"/>
    <x v="8"/>
    <x v="9"/>
    <x v="1"/>
    <x v="0"/>
    <x v="0"/>
    <n v="21"/>
    <n v="1"/>
  </r>
  <r>
    <n v="1"/>
    <n v="201908"/>
    <x v="7"/>
    <x v="3"/>
    <x v="8"/>
    <x v="8"/>
    <x v="2"/>
    <x v="0"/>
    <x v="3"/>
    <n v="21"/>
    <n v="1"/>
  </r>
  <r>
    <n v="1"/>
    <n v="201908"/>
    <x v="7"/>
    <x v="3"/>
    <x v="8"/>
    <x v="9"/>
    <x v="2"/>
    <x v="0"/>
    <x v="6"/>
    <n v="21"/>
    <n v="1"/>
  </r>
  <r>
    <n v="1"/>
    <n v="201908"/>
    <x v="7"/>
    <x v="3"/>
    <x v="8"/>
    <x v="9"/>
    <x v="2"/>
    <x v="0"/>
    <x v="4"/>
    <n v="21"/>
    <n v="1"/>
  </r>
  <r>
    <n v="1"/>
    <n v="201908"/>
    <x v="7"/>
    <x v="3"/>
    <x v="8"/>
    <x v="9"/>
    <x v="2"/>
    <x v="0"/>
    <x v="2"/>
    <n v="21"/>
    <n v="1"/>
  </r>
  <r>
    <n v="2"/>
    <n v="201908"/>
    <x v="7"/>
    <x v="3"/>
    <x v="8"/>
    <x v="8"/>
    <x v="2"/>
    <x v="0"/>
    <x v="6"/>
    <n v="21"/>
    <n v="2"/>
  </r>
  <r>
    <n v="1"/>
    <n v="201908"/>
    <x v="7"/>
    <x v="3"/>
    <x v="8"/>
    <x v="8"/>
    <x v="3"/>
    <x v="0"/>
    <x v="6"/>
    <n v="21"/>
    <n v="1"/>
  </r>
  <r>
    <n v="1"/>
    <n v="201908"/>
    <x v="7"/>
    <x v="3"/>
    <x v="8"/>
    <x v="9"/>
    <x v="3"/>
    <x v="0"/>
    <x v="1"/>
    <n v="21"/>
    <n v="1"/>
  </r>
  <r>
    <n v="1"/>
    <n v="201908"/>
    <x v="7"/>
    <x v="3"/>
    <x v="8"/>
    <x v="9"/>
    <x v="3"/>
    <x v="0"/>
    <x v="5"/>
    <n v="21"/>
    <n v="1"/>
  </r>
  <r>
    <n v="1"/>
    <n v="201908"/>
    <x v="7"/>
    <x v="3"/>
    <x v="8"/>
    <x v="8"/>
    <x v="3"/>
    <x v="0"/>
    <x v="5"/>
    <n v="21"/>
    <n v="1"/>
  </r>
  <r>
    <n v="4"/>
    <n v="201908"/>
    <x v="7"/>
    <x v="3"/>
    <x v="8"/>
    <x v="8"/>
    <x v="4"/>
    <x v="1"/>
    <x v="0"/>
    <n v="21"/>
    <n v="4"/>
  </r>
  <r>
    <n v="2"/>
    <n v="201908"/>
    <x v="7"/>
    <x v="3"/>
    <x v="8"/>
    <x v="9"/>
    <x v="4"/>
    <x v="1"/>
    <x v="0"/>
    <n v="21"/>
    <n v="2"/>
  </r>
  <r>
    <n v="6"/>
    <n v="201908"/>
    <x v="7"/>
    <x v="3"/>
    <x v="8"/>
    <x v="9"/>
    <x v="4"/>
    <x v="1"/>
    <x v="5"/>
    <n v="21"/>
    <n v="6"/>
  </r>
  <r>
    <n v="4"/>
    <n v="201908"/>
    <x v="7"/>
    <x v="3"/>
    <x v="8"/>
    <x v="9"/>
    <x v="4"/>
    <x v="1"/>
    <x v="4"/>
    <n v="21"/>
    <n v="4"/>
  </r>
  <r>
    <n v="6"/>
    <n v="201908"/>
    <x v="7"/>
    <x v="3"/>
    <x v="8"/>
    <x v="9"/>
    <x v="4"/>
    <x v="1"/>
    <x v="2"/>
    <n v="21"/>
    <n v="6"/>
  </r>
  <r>
    <n v="5"/>
    <n v="201908"/>
    <x v="7"/>
    <x v="3"/>
    <x v="8"/>
    <x v="9"/>
    <x v="4"/>
    <x v="1"/>
    <x v="1"/>
    <n v="21"/>
    <n v="5"/>
  </r>
  <r>
    <n v="2"/>
    <n v="201908"/>
    <x v="7"/>
    <x v="3"/>
    <x v="8"/>
    <x v="8"/>
    <x v="4"/>
    <x v="1"/>
    <x v="6"/>
    <n v="21"/>
    <n v="2"/>
  </r>
  <r>
    <n v="5"/>
    <n v="201908"/>
    <x v="7"/>
    <x v="3"/>
    <x v="8"/>
    <x v="8"/>
    <x v="4"/>
    <x v="1"/>
    <x v="5"/>
    <n v="21"/>
    <n v="5"/>
  </r>
  <r>
    <n v="10"/>
    <n v="201908"/>
    <x v="7"/>
    <x v="3"/>
    <x v="8"/>
    <x v="8"/>
    <x v="4"/>
    <x v="1"/>
    <x v="4"/>
    <n v="21"/>
    <n v="10"/>
  </r>
  <r>
    <n v="1"/>
    <n v="201908"/>
    <x v="7"/>
    <x v="3"/>
    <x v="8"/>
    <x v="8"/>
    <x v="4"/>
    <x v="1"/>
    <x v="3"/>
    <n v="21"/>
    <n v="1"/>
  </r>
  <r>
    <n v="10"/>
    <n v="201908"/>
    <x v="7"/>
    <x v="3"/>
    <x v="8"/>
    <x v="8"/>
    <x v="4"/>
    <x v="1"/>
    <x v="2"/>
    <n v="21"/>
    <n v="10"/>
  </r>
  <r>
    <n v="4"/>
    <n v="201908"/>
    <x v="7"/>
    <x v="3"/>
    <x v="8"/>
    <x v="8"/>
    <x v="4"/>
    <x v="1"/>
    <x v="1"/>
    <n v="21"/>
    <n v="4"/>
  </r>
  <r>
    <n v="112"/>
    <n v="201908"/>
    <x v="7"/>
    <x v="3"/>
    <x v="8"/>
    <x v="9"/>
    <x v="5"/>
    <x v="2"/>
    <x v="3"/>
    <n v="21"/>
    <n v="112"/>
  </r>
  <r>
    <n v="78"/>
    <n v="201908"/>
    <x v="7"/>
    <x v="3"/>
    <x v="8"/>
    <x v="8"/>
    <x v="5"/>
    <x v="2"/>
    <x v="1"/>
    <n v="21"/>
    <n v="78"/>
  </r>
  <r>
    <n v="122"/>
    <n v="201908"/>
    <x v="7"/>
    <x v="3"/>
    <x v="8"/>
    <x v="8"/>
    <x v="5"/>
    <x v="2"/>
    <x v="2"/>
    <n v="21"/>
    <n v="122"/>
  </r>
  <r>
    <n v="132"/>
    <n v="201908"/>
    <x v="7"/>
    <x v="3"/>
    <x v="8"/>
    <x v="8"/>
    <x v="5"/>
    <x v="2"/>
    <x v="3"/>
    <n v="21"/>
    <n v="132"/>
  </r>
  <r>
    <n v="119"/>
    <n v="201908"/>
    <x v="7"/>
    <x v="3"/>
    <x v="8"/>
    <x v="8"/>
    <x v="5"/>
    <x v="2"/>
    <x v="4"/>
    <n v="21"/>
    <n v="119"/>
  </r>
  <r>
    <n v="152"/>
    <n v="201908"/>
    <x v="7"/>
    <x v="3"/>
    <x v="8"/>
    <x v="8"/>
    <x v="5"/>
    <x v="2"/>
    <x v="5"/>
    <n v="21"/>
    <n v="152"/>
  </r>
  <r>
    <n v="59"/>
    <n v="201908"/>
    <x v="7"/>
    <x v="3"/>
    <x v="8"/>
    <x v="8"/>
    <x v="5"/>
    <x v="2"/>
    <x v="6"/>
    <n v="21"/>
    <n v="59"/>
  </r>
  <r>
    <n v="82"/>
    <n v="201908"/>
    <x v="7"/>
    <x v="3"/>
    <x v="8"/>
    <x v="8"/>
    <x v="5"/>
    <x v="2"/>
    <x v="0"/>
    <n v="21"/>
    <n v="82"/>
  </r>
  <r>
    <n v="175"/>
    <n v="201908"/>
    <x v="7"/>
    <x v="3"/>
    <x v="8"/>
    <x v="9"/>
    <x v="5"/>
    <x v="2"/>
    <x v="5"/>
    <n v="21"/>
    <n v="175"/>
  </r>
  <r>
    <n v="39"/>
    <n v="201908"/>
    <x v="7"/>
    <x v="3"/>
    <x v="8"/>
    <x v="9"/>
    <x v="5"/>
    <x v="2"/>
    <x v="6"/>
    <n v="21"/>
    <n v="39"/>
  </r>
  <r>
    <n v="87"/>
    <n v="201908"/>
    <x v="7"/>
    <x v="3"/>
    <x v="8"/>
    <x v="9"/>
    <x v="5"/>
    <x v="2"/>
    <x v="0"/>
    <n v="21"/>
    <n v="87"/>
  </r>
  <r>
    <n v="144"/>
    <n v="201908"/>
    <x v="7"/>
    <x v="3"/>
    <x v="8"/>
    <x v="9"/>
    <x v="5"/>
    <x v="2"/>
    <x v="4"/>
    <n v="21"/>
    <n v="144"/>
  </r>
  <r>
    <n v="118"/>
    <n v="201908"/>
    <x v="7"/>
    <x v="3"/>
    <x v="8"/>
    <x v="9"/>
    <x v="5"/>
    <x v="2"/>
    <x v="2"/>
    <n v="21"/>
    <n v="118"/>
  </r>
  <r>
    <n v="65"/>
    <n v="201908"/>
    <x v="7"/>
    <x v="3"/>
    <x v="8"/>
    <x v="9"/>
    <x v="5"/>
    <x v="2"/>
    <x v="1"/>
    <n v="21"/>
    <n v="65"/>
  </r>
  <r>
    <n v="12"/>
    <n v="201908"/>
    <x v="7"/>
    <x v="3"/>
    <x v="8"/>
    <x v="8"/>
    <x v="6"/>
    <x v="0"/>
    <x v="2"/>
    <n v="21"/>
    <n v="12"/>
  </r>
  <r>
    <n v="3"/>
    <n v="201908"/>
    <x v="7"/>
    <x v="3"/>
    <x v="8"/>
    <x v="8"/>
    <x v="6"/>
    <x v="0"/>
    <x v="0"/>
    <n v="21"/>
    <n v="3"/>
  </r>
  <r>
    <n v="1"/>
    <n v="201908"/>
    <x v="7"/>
    <x v="3"/>
    <x v="8"/>
    <x v="9"/>
    <x v="6"/>
    <x v="0"/>
    <x v="0"/>
    <n v="21"/>
    <n v="1"/>
  </r>
  <r>
    <n v="8"/>
    <n v="201908"/>
    <x v="7"/>
    <x v="3"/>
    <x v="8"/>
    <x v="9"/>
    <x v="6"/>
    <x v="0"/>
    <x v="6"/>
    <n v="21"/>
    <n v="8"/>
  </r>
  <r>
    <n v="3"/>
    <n v="201908"/>
    <x v="7"/>
    <x v="3"/>
    <x v="8"/>
    <x v="9"/>
    <x v="6"/>
    <x v="0"/>
    <x v="5"/>
    <n v="21"/>
    <n v="3"/>
  </r>
  <r>
    <n v="2"/>
    <n v="201908"/>
    <x v="7"/>
    <x v="3"/>
    <x v="8"/>
    <x v="9"/>
    <x v="6"/>
    <x v="0"/>
    <x v="4"/>
    <n v="21"/>
    <n v="2"/>
  </r>
  <r>
    <n v="2"/>
    <n v="201908"/>
    <x v="7"/>
    <x v="3"/>
    <x v="8"/>
    <x v="8"/>
    <x v="6"/>
    <x v="0"/>
    <x v="1"/>
    <n v="21"/>
    <n v="2"/>
  </r>
  <r>
    <n v="5"/>
    <n v="201908"/>
    <x v="7"/>
    <x v="3"/>
    <x v="8"/>
    <x v="9"/>
    <x v="6"/>
    <x v="0"/>
    <x v="2"/>
    <n v="21"/>
    <n v="5"/>
  </r>
  <r>
    <n v="2"/>
    <n v="201908"/>
    <x v="7"/>
    <x v="3"/>
    <x v="8"/>
    <x v="8"/>
    <x v="6"/>
    <x v="0"/>
    <x v="4"/>
    <n v="21"/>
    <n v="2"/>
  </r>
  <r>
    <n v="3"/>
    <n v="201908"/>
    <x v="7"/>
    <x v="3"/>
    <x v="8"/>
    <x v="8"/>
    <x v="6"/>
    <x v="0"/>
    <x v="5"/>
    <n v="21"/>
    <n v="3"/>
  </r>
  <r>
    <n v="9"/>
    <n v="201908"/>
    <x v="7"/>
    <x v="3"/>
    <x v="8"/>
    <x v="8"/>
    <x v="6"/>
    <x v="0"/>
    <x v="6"/>
    <n v="21"/>
    <n v="9"/>
  </r>
  <r>
    <n v="1"/>
    <n v="201908"/>
    <x v="7"/>
    <x v="3"/>
    <x v="8"/>
    <x v="8"/>
    <x v="6"/>
    <x v="0"/>
    <x v="3"/>
    <n v="21"/>
    <n v="1"/>
  </r>
  <r>
    <n v="2"/>
    <n v="201908"/>
    <x v="7"/>
    <x v="3"/>
    <x v="8"/>
    <x v="9"/>
    <x v="6"/>
    <x v="0"/>
    <x v="3"/>
    <n v="21"/>
    <n v="2"/>
  </r>
  <r>
    <n v="33"/>
    <n v="201908"/>
    <x v="7"/>
    <x v="3"/>
    <x v="9"/>
    <x v="10"/>
    <x v="0"/>
    <x v="0"/>
    <x v="6"/>
    <n v="21"/>
    <n v="33"/>
  </r>
  <r>
    <n v="16"/>
    <n v="201908"/>
    <x v="7"/>
    <x v="3"/>
    <x v="9"/>
    <x v="11"/>
    <x v="0"/>
    <x v="0"/>
    <x v="6"/>
    <n v="21"/>
    <n v="16"/>
  </r>
  <r>
    <n v="13"/>
    <n v="201908"/>
    <x v="7"/>
    <x v="3"/>
    <x v="9"/>
    <x v="11"/>
    <x v="0"/>
    <x v="0"/>
    <x v="5"/>
    <n v="21"/>
    <n v="13"/>
  </r>
  <r>
    <n v="9"/>
    <n v="201908"/>
    <x v="7"/>
    <x v="3"/>
    <x v="9"/>
    <x v="11"/>
    <x v="0"/>
    <x v="0"/>
    <x v="4"/>
    <n v="21"/>
    <n v="9"/>
  </r>
  <r>
    <n v="5"/>
    <n v="201908"/>
    <x v="7"/>
    <x v="3"/>
    <x v="9"/>
    <x v="11"/>
    <x v="0"/>
    <x v="0"/>
    <x v="3"/>
    <n v="21"/>
    <n v="5"/>
  </r>
  <r>
    <n v="7"/>
    <n v="201908"/>
    <x v="7"/>
    <x v="3"/>
    <x v="9"/>
    <x v="11"/>
    <x v="0"/>
    <x v="0"/>
    <x v="2"/>
    <n v="21"/>
    <n v="7"/>
  </r>
  <r>
    <n v="1"/>
    <n v="201908"/>
    <x v="7"/>
    <x v="3"/>
    <x v="9"/>
    <x v="11"/>
    <x v="0"/>
    <x v="0"/>
    <x v="1"/>
    <n v="21"/>
    <n v="1"/>
  </r>
  <r>
    <n v="13"/>
    <n v="201908"/>
    <x v="7"/>
    <x v="3"/>
    <x v="9"/>
    <x v="10"/>
    <x v="0"/>
    <x v="0"/>
    <x v="0"/>
    <n v="21"/>
    <n v="13"/>
  </r>
  <r>
    <n v="4"/>
    <n v="201908"/>
    <x v="7"/>
    <x v="3"/>
    <x v="9"/>
    <x v="11"/>
    <x v="0"/>
    <x v="0"/>
    <x v="0"/>
    <n v="21"/>
    <n v="4"/>
  </r>
  <r>
    <n v="20"/>
    <n v="201908"/>
    <x v="7"/>
    <x v="3"/>
    <x v="9"/>
    <x v="10"/>
    <x v="0"/>
    <x v="0"/>
    <x v="5"/>
    <n v="21"/>
    <n v="20"/>
  </r>
  <r>
    <n v="9"/>
    <n v="201908"/>
    <x v="7"/>
    <x v="3"/>
    <x v="9"/>
    <x v="10"/>
    <x v="0"/>
    <x v="0"/>
    <x v="4"/>
    <n v="21"/>
    <n v="9"/>
  </r>
  <r>
    <n v="4"/>
    <n v="201908"/>
    <x v="7"/>
    <x v="3"/>
    <x v="9"/>
    <x v="10"/>
    <x v="0"/>
    <x v="0"/>
    <x v="3"/>
    <n v="21"/>
    <n v="4"/>
  </r>
  <r>
    <n v="7"/>
    <n v="201908"/>
    <x v="7"/>
    <x v="3"/>
    <x v="9"/>
    <x v="10"/>
    <x v="0"/>
    <x v="0"/>
    <x v="2"/>
    <n v="21"/>
    <n v="7"/>
  </r>
  <r>
    <n v="1"/>
    <n v="201908"/>
    <x v="7"/>
    <x v="3"/>
    <x v="9"/>
    <x v="10"/>
    <x v="0"/>
    <x v="0"/>
    <x v="1"/>
    <n v="21"/>
    <n v="1"/>
  </r>
  <r>
    <n v="67"/>
    <n v="201908"/>
    <x v="7"/>
    <x v="3"/>
    <x v="9"/>
    <x v="10"/>
    <x v="1"/>
    <x v="0"/>
    <x v="6"/>
    <n v="21"/>
    <n v="67"/>
  </r>
  <r>
    <n v="7"/>
    <n v="201908"/>
    <x v="7"/>
    <x v="3"/>
    <x v="9"/>
    <x v="10"/>
    <x v="1"/>
    <x v="0"/>
    <x v="4"/>
    <n v="21"/>
    <n v="7"/>
  </r>
  <r>
    <n v="6"/>
    <n v="201908"/>
    <x v="7"/>
    <x v="3"/>
    <x v="9"/>
    <x v="10"/>
    <x v="1"/>
    <x v="0"/>
    <x v="0"/>
    <n v="21"/>
    <n v="6"/>
  </r>
  <r>
    <n v="22"/>
    <n v="201908"/>
    <x v="7"/>
    <x v="3"/>
    <x v="9"/>
    <x v="10"/>
    <x v="1"/>
    <x v="0"/>
    <x v="5"/>
    <n v="21"/>
    <n v="22"/>
  </r>
  <r>
    <n v="2"/>
    <n v="201908"/>
    <x v="7"/>
    <x v="3"/>
    <x v="9"/>
    <x v="11"/>
    <x v="1"/>
    <x v="0"/>
    <x v="2"/>
    <n v="21"/>
    <n v="2"/>
  </r>
  <r>
    <n v="2"/>
    <n v="201908"/>
    <x v="7"/>
    <x v="3"/>
    <x v="9"/>
    <x v="11"/>
    <x v="1"/>
    <x v="0"/>
    <x v="3"/>
    <n v="21"/>
    <n v="2"/>
  </r>
  <r>
    <n v="7"/>
    <n v="201908"/>
    <x v="7"/>
    <x v="3"/>
    <x v="9"/>
    <x v="10"/>
    <x v="1"/>
    <x v="0"/>
    <x v="3"/>
    <n v="21"/>
    <n v="7"/>
  </r>
  <r>
    <n v="3"/>
    <n v="201908"/>
    <x v="7"/>
    <x v="3"/>
    <x v="9"/>
    <x v="11"/>
    <x v="1"/>
    <x v="0"/>
    <x v="5"/>
    <n v="21"/>
    <n v="3"/>
  </r>
  <r>
    <n v="13"/>
    <n v="201908"/>
    <x v="7"/>
    <x v="3"/>
    <x v="9"/>
    <x v="11"/>
    <x v="1"/>
    <x v="0"/>
    <x v="6"/>
    <n v="21"/>
    <n v="13"/>
  </r>
  <r>
    <n v="2"/>
    <n v="201908"/>
    <x v="7"/>
    <x v="3"/>
    <x v="9"/>
    <x v="11"/>
    <x v="1"/>
    <x v="0"/>
    <x v="0"/>
    <n v="21"/>
    <n v="2"/>
  </r>
  <r>
    <n v="2"/>
    <n v="201908"/>
    <x v="7"/>
    <x v="3"/>
    <x v="9"/>
    <x v="10"/>
    <x v="1"/>
    <x v="0"/>
    <x v="1"/>
    <n v="21"/>
    <n v="2"/>
  </r>
  <r>
    <n v="5"/>
    <n v="201908"/>
    <x v="7"/>
    <x v="3"/>
    <x v="9"/>
    <x v="10"/>
    <x v="1"/>
    <x v="0"/>
    <x v="2"/>
    <n v="21"/>
    <n v="5"/>
  </r>
  <r>
    <n v="2"/>
    <n v="201908"/>
    <x v="7"/>
    <x v="3"/>
    <x v="9"/>
    <x v="11"/>
    <x v="1"/>
    <x v="0"/>
    <x v="4"/>
    <n v="21"/>
    <n v="2"/>
  </r>
  <r>
    <n v="1"/>
    <n v="201908"/>
    <x v="7"/>
    <x v="3"/>
    <x v="9"/>
    <x v="11"/>
    <x v="2"/>
    <x v="0"/>
    <x v="1"/>
    <n v="21"/>
    <n v="1"/>
  </r>
  <r>
    <n v="1"/>
    <n v="201908"/>
    <x v="7"/>
    <x v="3"/>
    <x v="9"/>
    <x v="11"/>
    <x v="2"/>
    <x v="0"/>
    <x v="0"/>
    <n v="21"/>
    <n v="1"/>
  </r>
  <r>
    <n v="1"/>
    <n v="201908"/>
    <x v="7"/>
    <x v="3"/>
    <x v="9"/>
    <x v="11"/>
    <x v="2"/>
    <x v="0"/>
    <x v="3"/>
    <n v="21"/>
    <n v="1"/>
  </r>
  <r>
    <n v="1"/>
    <n v="201908"/>
    <x v="7"/>
    <x v="3"/>
    <x v="9"/>
    <x v="10"/>
    <x v="2"/>
    <x v="0"/>
    <x v="2"/>
    <n v="21"/>
    <n v="1"/>
  </r>
  <r>
    <n v="1"/>
    <n v="201908"/>
    <x v="7"/>
    <x v="3"/>
    <x v="9"/>
    <x v="10"/>
    <x v="2"/>
    <x v="0"/>
    <x v="3"/>
    <n v="21"/>
    <n v="1"/>
  </r>
  <r>
    <n v="2"/>
    <n v="201908"/>
    <x v="7"/>
    <x v="3"/>
    <x v="9"/>
    <x v="10"/>
    <x v="2"/>
    <x v="0"/>
    <x v="5"/>
    <n v="21"/>
    <n v="2"/>
  </r>
  <r>
    <n v="6"/>
    <n v="201908"/>
    <x v="7"/>
    <x v="3"/>
    <x v="9"/>
    <x v="10"/>
    <x v="2"/>
    <x v="0"/>
    <x v="6"/>
    <n v="21"/>
    <n v="6"/>
  </r>
  <r>
    <n v="3"/>
    <n v="201908"/>
    <x v="7"/>
    <x v="3"/>
    <x v="9"/>
    <x v="10"/>
    <x v="2"/>
    <x v="0"/>
    <x v="0"/>
    <n v="21"/>
    <n v="3"/>
  </r>
  <r>
    <n v="2"/>
    <n v="201908"/>
    <x v="7"/>
    <x v="3"/>
    <x v="9"/>
    <x v="11"/>
    <x v="2"/>
    <x v="0"/>
    <x v="6"/>
    <n v="21"/>
    <n v="2"/>
  </r>
  <r>
    <n v="2"/>
    <n v="201908"/>
    <x v="7"/>
    <x v="3"/>
    <x v="9"/>
    <x v="11"/>
    <x v="2"/>
    <x v="0"/>
    <x v="5"/>
    <n v="21"/>
    <n v="2"/>
  </r>
  <r>
    <n v="1"/>
    <n v="201908"/>
    <x v="7"/>
    <x v="3"/>
    <x v="9"/>
    <x v="10"/>
    <x v="3"/>
    <x v="0"/>
    <x v="0"/>
    <n v="21"/>
    <n v="1"/>
  </r>
  <r>
    <n v="3"/>
    <n v="201908"/>
    <x v="7"/>
    <x v="3"/>
    <x v="9"/>
    <x v="10"/>
    <x v="3"/>
    <x v="0"/>
    <x v="2"/>
    <n v="21"/>
    <n v="3"/>
  </r>
  <r>
    <n v="4"/>
    <n v="201908"/>
    <x v="7"/>
    <x v="3"/>
    <x v="9"/>
    <x v="11"/>
    <x v="3"/>
    <x v="0"/>
    <x v="2"/>
    <n v="21"/>
    <n v="4"/>
  </r>
  <r>
    <n v="1"/>
    <n v="201908"/>
    <x v="7"/>
    <x v="3"/>
    <x v="9"/>
    <x v="11"/>
    <x v="3"/>
    <x v="0"/>
    <x v="3"/>
    <n v="21"/>
    <n v="1"/>
  </r>
  <r>
    <n v="1"/>
    <n v="201908"/>
    <x v="7"/>
    <x v="3"/>
    <x v="9"/>
    <x v="10"/>
    <x v="3"/>
    <x v="0"/>
    <x v="1"/>
    <n v="21"/>
    <n v="1"/>
  </r>
  <r>
    <n v="3"/>
    <n v="201908"/>
    <x v="7"/>
    <x v="3"/>
    <x v="9"/>
    <x v="11"/>
    <x v="3"/>
    <x v="0"/>
    <x v="6"/>
    <n v="21"/>
    <n v="3"/>
  </r>
  <r>
    <n v="1"/>
    <n v="201908"/>
    <x v="7"/>
    <x v="3"/>
    <x v="9"/>
    <x v="10"/>
    <x v="3"/>
    <x v="0"/>
    <x v="3"/>
    <n v="21"/>
    <n v="1"/>
  </r>
  <r>
    <n v="6"/>
    <n v="201908"/>
    <x v="7"/>
    <x v="3"/>
    <x v="9"/>
    <x v="10"/>
    <x v="3"/>
    <x v="0"/>
    <x v="6"/>
    <n v="21"/>
    <n v="6"/>
  </r>
  <r>
    <n v="1"/>
    <n v="201908"/>
    <x v="7"/>
    <x v="3"/>
    <x v="9"/>
    <x v="11"/>
    <x v="3"/>
    <x v="0"/>
    <x v="5"/>
    <n v="21"/>
    <n v="1"/>
  </r>
  <r>
    <n v="43"/>
    <n v="201908"/>
    <x v="7"/>
    <x v="3"/>
    <x v="9"/>
    <x v="10"/>
    <x v="4"/>
    <x v="1"/>
    <x v="2"/>
    <n v="21"/>
    <n v="43"/>
  </r>
  <r>
    <n v="3"/>
    <n v="201908"/>
    <x v="7"/>
    <x v="3"/>
    <x v="9"/>
    <x v="10"/>
    <x v="4"/>
    <x v="1"/>
    <x v="3"/>
    <n v="21"/>
    <n v="3"/>
  </r>
  <r>
    <n v="23"/>
    <n v="201908"/>
    <x v="7"/>
    <x v="3"/>
    <x v="9"/>
    <x v="10"/>
    <x v="4"/>
    <x v="1"/>
    <x v="4"/>
    <n v="21"/>
    <n v="23"/>
  </r>
  <r>
    <n v="32"/>
    <n v="201908"/>
    <x v="7"/>
    <x v="3"/>
    <x v="9"/>
    <x v="10"/>
    <x v="4"/>
    <x v="1"/>
    <x v="5"/>
    <n v="21"/>
    <n v="32"/>
  </r>
  <r>
    <n v="11"/>
    <n v="201908"/>
    <x v="7"/>
    <x v="3"/>
    <x v="9"/>
    <x v="10"/>
    <x v="4"/>
    <x v="1"/>
    <x v="6"/>
    <n v="21"/>
    <n v="11"/>
  </r>
  <r>
    <n v="11"/>
    <n v="201908"/>
    <x v="7"/>
    <x v="3"/>
    <x v="9"/>
    <x v="10"/>
    <x v="4"/>
    <x v="1"/>
    <x v="0"/>
    <n v="21"/>
    <n v="11"/>
  </r>
  <r>
    <n v="9"/>
    <n v="201908"/>
    <x v="7"/>
    <x v="3"/>
    <x v="9"/>
    <x v="11"/>
    <x v="4"/>
    <x v="1"/>
    <x v="1"/>
    <n v="21"/>
    <n v="9"/>
  </r>
  <r>
    <n v="17"/>
    <n v="201908"/>
    <x v="7"/>
    <x v="3"/>
    <x v="9"/>
    <x v="11"/>
    <x v="4"/>
    <x v="1"/>
    <x v="2"/>
    <n v="21"/>
    <n v="17"/>
  </r>
  <r>
    <n v="2"/>
    <n v="201908"/>
    <x v="7"/>
    <x v="3"/>
    <x v="9"/>
    <x v="11"/>
    <x v="4"/>
    <x v="1"/>
    <x v="3"/>
    <n v="21"/>
    <n v="2"/>
  </r>
  <r>
    <n v="8"/>
    <n v="201908"/>
    <x v="7"/>
    <x v="3"/>
    <x v="9"/>
    <x v="11"/>
    <x v="4"/>
    <x v="1"/>
    <x v="4"/>
    <n v="21"/>
    <n v="8"/>
  </r>
  <r>
    <n v="5"/>
    <n v="201908"/>
    <x v="7"/>
    <x v="3"/>
    <x v="9"/>
    <x v="11"/>
    <x v="4"/>
    <x v="1"/>
    <x v="5"/>
    <n v="21"/>
    <n v="5"/>
  </r>
  <r>
    <n v="3"/>
    <n v="201908"/>
    <x v="7"/>
    <x v="3"/>
    <x v="9"/>
    <x v="11"/>
    <x v="4"/>
    <x v="1"/>
    <x v="6"/>
    <n v="21"/>
    <n v="3"/>
  </r>
  <r>
    <n v="3"/>
    <n v="201908"/>
    <x v="7"/>
    <x v="3"/>
    <x v="9"/>
    <x v="11"/>
    <x v="4"/>
    <x v="1"/>
    <x v="0"/>
    <n v="21"/>
    <n v="3"/>
  </r>
  <r>
    <n v="12"/>
    <n v="201908"/>
    <x v="7"/>
    <x v="3"/>
    <x v="9"/>
    <x v="10"/>
    <x v="4"/>
    <x v="1"/>
    <x v="1"/>
    <n v="21"/>
    <n v="12"/>
  </r>
  <r>
    <n v="97"/>
    <n v="201908"/>
    <x v="7"/>
    <x v="3"/>
    <x v="9"/>
    <x v="11"/>
    <x v="5"/>
    <x v="2"/>
    <x v="6"/>
    <n v="21"/>
    <n v="97"/>
  </r>
  <r>
    <n v="318"/>
    <n v="201908"/>
    <x v="7"/>
    <x v="3"/>
    <x v="9"/>
    <x v="11"/>
    <x v="5"/>
    <x v="2"/>
    <x v="5"/>
    <n v="21"/>
    <n v="318"/>
  </r>
  <r>
    <n v="227"/>
    <n v="201908"/>
    <x v="7"/>
    <x v="3"/>
    <x v="9"/>
    <x v="11"/>
    <x v="5"/>
    <x v="2"/>
    <x v="4"/>
    <n v="21"/>
    <n v="227"/>
  </r>
  <r>
    <n v="209"/>
    <n v="201908"/>
    <x v="7"/>
    <x v="3"/>
    <x v="9"/>
    <x v="11"/>
    <x v="5"/>
    <x v="2"/>
    <x v="3"/>
    <n v="21"/>
    <n v="209"/>
  </r>
  <r>
    <n v="192"/>
    <n v="201908"/>
    <x v="7"/>
    <x v="3"/>
    <x v="9"/>
    <x v="10"/>
    <x v="5"/>
    <x v="2"/>
    <x v="6"/>
    <n v="21"/>
    <n v="192"/>
  </r>
  <r>
    <n v="550"/>
    <n v="201908"/>
    <x v="7"/>
    <x v="3"/>
    <x v="9"/>
    <x v="10"/>
    <x v="5"/>
    <x v="2"/>
    <x v="5"/>
    <n v="21"/>
    <n v="550"/>
  </r>
  <r>
    <n v="169"/>
    <n v="201908"/>
    <x v="7"/>
    <x v="3"/>
    <x v="9"/>
    <x v="11"/>
    <x v="5"/>
    <x v="2"/>
    <x v="0"/>
    <n v="21"/>
    <n v="169"/>
  </r>
  <r>
    <n v="323"/>
    <n v="201908"/>
    <x v="7"/>
    <x v="3"/>
    <x v="9"/>
    <x v="10"/>
    <x v="5"/>
    <x v="2"/>
    <x v="3"/>
    <n v="21"/>
    <n v="323"/>
  </r>
  <r>
    <n v="460"/>
    <n v="201908"/>
    <x v="7"/>
    <x v="3"/>
    <x v="9"/>
    <x v="10"/>
    <x v="5"/>
    <x v="2"/>
    <x v="2"/>
    <n v="21"/>
    <n v="460"/>
  </r>
  <r>
    <n v="279"/>
    <n v="201908"/>
    <x v="7"/>
    <x v="3"/>
    <x v="9"/>
    <x v="10"/>
    <x v="5"/>
    <x v="2"/>
    <x v="1"/>
    <n v="21"/>
    <n v="279"/>
  </r>
  <r>
    <n v="239"/>
    <n v="201908"/>
    <x v="7"/>
    <x v="3"/>
    <x v="9"/>
    <x v="11"/>
    <x v="5"/>
    <x v="2"/>
    <x v="2"/>
    <n v="21"/>
    <n v="239"/>
  </r>
  <r>
    <n v="161"/>
    <n v="201908"/>
    <x v="7"/>
    <x v="3"/>
    <x v="9"/>
    <x v="11"/>
    <x v="5"/>
    <x v="2"/>
    <x v="1"/>
    <n v="21"/>
    <n v="161"/>
  </r>
  <r>
    <n v="330"/>
    <n v="201908"/>
    <x v="7"/>
    <x v="3"/>
    <x v="9"/>
    <x v="10"/>
    <x v="5"/>
    <x v="2"/>
    <x v="0"/>
    <n v="21"/>
    <n v="330"/>
  </r>
  <r>
    <n v="450"/>
    <n v="201908"/>
    <x v="7"/>
    <x v="3"/>
    <x v="9"/>
    <x v="10"/>
    <x v="5"/>
    <x v="2"/>
    <x v="4"/>
    <n v="21"/>
    <n v="450"/>
  </r>
  <r>
    <n v="8"/>
    <n v="201908"/>
    <x v="7"/>
    <x v="3"/>
    <x v="9"/>
    <x v="10"/>
    <x v="6"/>
    <x v="0"/>
    <x v="4"/>
    <n v="21"/>
    <n v="8"/>
  </r>
  <r>
    <n v="9"/>
    <n v="201908"/>
    <x v="7"/>
    <x v="3"/>
    <x v="9"/>
    <x v="10"/>
    <x v="6"/>
    <x v="0"/>
    <x v="3"/>
    <n v="21"/>
    <n v="9"/>
  </r>
  <r>
    <n v="30"/>
    <n v="201908"/>
    <x v="7"/>
    <x v="3"/>
    <x v="9"/>
    <x v="10"/>
    <x v="6"/>
    <x v="0"/>
    <x v="2"/>
    <n v="21"/>
    <n v="30"/>
  </r>
  <r>
    <n v="4"/>
    <n v="201908"/>
    <x v="7"/>
    <x v="3"/>
    <x v="9"/>
    <x v="10"/>
    <x v="6"/>
    <x v="0"/>
    <x v="1"/>
    <n v="21"/>
    <n v="4"/>
  </r>
  <r>
    <n v="10"/>
    <n v="201908"/>
    <x v="7"/>
    <x v="3"/>
    <x v="9"/>
    <x v="10"/>
    <x v="6"/>
    <x v="0"/>
    <x v="0"/>
    <n v="21"/>
    <n v="10"/>
  </r>
  <r>
    <n v="36"/>
    <n v="201908"/>
    <x v="7"/>
    <x v="3"/>
    <x v="9"/>
    <x v="10"/>
    <x v="6"/>
    <x v="0"/>
    <x v="6"/>
    <n v="21"/>
    <n v="36"/>
  </r>
  <r>
    <n v="14"/>
    <n v="201908"/>
    <x v="7"/>
    <x v="3"/>
    <x v="9"/>
    <x v="10"/>
    <x v="6"/>
    <x v="0"/>
    <x v="5"/>
    <n v="21"/>
    <n v="14"/>
  </r>
  <r>
    <n v="7"/>
    <n v="201908"/>
    <x v="7"/>
    <x v="3"/>
    <x v="9"/>
    <x v="11"/>
    <x v="6"/>
    <x v="0"/>
    <x v="0"/>
    <n v="21"/>
    <n v="7"/>
  </r>
  <r>
    <n v="32"/>
    <n v="201908"/>
    <x v="7"/>
    <x v="3"/>
    <x v="9"/>
    <x v="11"/>
    <x v="6"/>
    <x v="0"/>
    <x v="6"/>
    <n v="21"/>
    <n v="32"/>
  </r>
  <r>
    <n v="13"/>
    <n v="201908"/>
    <x v="7"/>
    <x v="3"/>
    <x v="9"/>
    <x v="11"/>
    <x v="6"/>
    <x v="0"/>
    <x v="5"/>
    <n v="21"/>
    <n v="13"/>
  </r>
  <r>
    <n v="4"/>
    <n v="201908"/>
    <x v="7"/>
    <x v="3"/>
    <x v="9"/>
    <x v="11"/>
    <x v="6"/>
    <x v="0"/>
    <x v="4"/>
    <n v="21"/>
    <n v="4"/>
  </r>
  <r>
    <n v="6"/>
    <n v="201908"/>
    <x v="7"/>
    <x v="3"/>
    <x v="9"/>
    <x v="11"/>
    <x v="6"/>
    <x v="0"/>
    <x v="3"/>
    <n v="21"/>
    <n v="6"/>
  </r>
  <r>
    <n v="3"/>
    <n v="201908"/>
    <x v="7"/>
    <x v="3"/>
    <x v="9"/>
    <x v="11"/>
    <x v="6"/>
    <x v="0"/>
    <x v="1"/>
    <n v="21"/>
    <n v="3"/>
  </r>
  <r>
    <n v="12"/>
    <n v="201908"/>
    <x v="7"/>
    <x v="3"/>
    <x v="9"/>
    <x v="11"/>
    <x v="6"/>
    <x v="0"/>
    <x v="2"/>
    <n v="21"/>
    <n v="12"/>
  </r>
  <r>
    <n v="15"/>
    <n v="201907"/>
    <x v="8"/>
    <x v="3"/>
    <x v="0"/>
    <x v="0"/>
    <x v="0"/>
    <x v="0"/>
    <x v="6"/>
    <n v="23"/>
    <n v="13.695652173913043"/>
  </r>
  <r>
    <n v="1"/>
    <n v="201907"/>
    <x v="8"/>
    <x v="3"/>
    <x v="0"/>
    <x v="0"/>
    <x v="0"/>
    <x v="0"/>
    <x v="1"/>
    <n v="23"/>
    <n v="0.91304347826086951"/>
  </r>
  <r>
    <n v="5"/>
    <n v="201907"/>
    <x v="8"/>
    <x v="3"/>
    <x v="0"/>
    <x v="0"/>
    <x v="0"/>
    <x v="0"/>
    <x v="5"/>
    <n v="23"/>
    <n v="4.5652173913043477"/>
  </r>
  <r>
    <n v="6"/>
    <n v="201907"/>
    <x v="8"/>
    <x v="3"/>
    <x v="0"/>
    <x v="0"/>
    <x v="0"/>
    <x v="0"/>
    <x v="2"/>
    <n v="23"/>
    <n v="5.4782608695652169"/>
  </r>
  <r>
    <n v="1"/>
    <n v="201907"/>
    <x v="8"/>
    <x v="3"/>
    <x v="0"/>
    <x v="0"/>
    <x v="0"/>
    <x v="0"/>
    <x v="0"/>
    <n v="23"/>
    <n v="0.91304347826086951"/>
  </r>
  <r>
    <n v="2"/>
    <n v="201907"/>
    <x v="8"/>
    <x v="3"/>
    <x v="0"/>
    <x v="0"/>
    <x v="0"/>
    <x v="0"/>
    <x v="3"/>
    <n v="23"/>
    <n v="1.826086956521739"/>
  </r>
  <r>
    <n v="5"/>
    <n v="201907"/>
    <x v="8"/>
    <x v="3"/>
    <x v="0"/>
    <x v="0"/>
    <x v="0"/>
    <x v="0"/>
    <x v="4"/>
    <n v="23"/>
    <n v="4.5652173913043477"/>
  </r>
  <r>
    <n v="2"/>
    <n v="201907"/>
    <x v="8"/>
    <x v="3"/>
    <x v="0"/>
    <x v="0"/>
    <x v="1"/>
    <x v="0"/>
    <x v="0"/>
    <n v="23"/>
    <n v="1.826086956521739"/>
  </r>
  <r>
    <n v="7"/>
    <n v="201907"/>
    <x v="8"/>
    <x v="3"/>
    <x v="0"/>
    <x v="0"/>
    <x v="1"/>
    <x v="0"/>
    <x v="6"/>
    <n v="23"/>
    <n v="6.3913043478260869"/>
  </r>
  <r>
    <n v="2"/>
    <n v="201907"/>
    <x v="8"/>
    <x v="3"/>
    <x v="0"/>
    <x v="0"/>
    <x v="1"/>
    <x v="0"/>
    <x v="5"/>
    <n v="23"/>
    <n v="1.826086956521739"/>
  </r>
  <r>
    <n v="2"/>
    <n v="201907"/>
    <x v="8"/>
    <x v="3"/>
    <x v="0"/>
    <x v="0"/>
    <x v="1"/>
    <x v="0"/>
    <x v="4"/>
    <n v="23"/>
    <n v="1.826086956521739"/>
  </r>
  <r>
    <n v="3"/>
    <n v="201907"/>
    <x v="8"/>
    <x v="3"/>
    <x v="0"/>
    <x v="0"/>
    <x v="1"/>
    <x v="0"/>
    <x v="3"/>
    <n v="23"/>
    <n v="2.7391304347826084"/>
  </r>
  <r>
    <n v="2"/>
    <n v="201907"/>
    <x v="8"/>
    <x v="3"/>
    <x v="0"/>
    <x v="0"/>
    <x v="1"/>
    <x v="0"/>
    <x v="2"/>
    <n v="23"/>
    <n v="1.826086956521739"/>
  </r>
  <r>
    <n v="1"/>
    <n v="201907"/>
    <x v="8"/>
    <x v="3"/>
    <x v="0"/>
    <x v="0"/>
    <x v="2"/>
    <x v="0"/>
    <x v="1"/>
    <n v="23"/>
    <n v="0.91304347826086951"/>
  </r>
  <r>
    <n v="1"/>
    <n v="201907"/>
    <x v="8"/>
    <x v="3"/>
    <x v="0"/>
    <x v="0"/>
    <x v="2"/>
    <x v="0"/>
    <x v="0"/>
    <n v="23"/>
    <n v="0.91304347826086951"/>
  </r>
  <r>
    <n v="1"/>
    <n v="201907"/>
    <x v="8"/>
    <x v="3"/>
    <x v="0"/>
    <x v="0"/>
    <x v="2"/>
    <x v="0"/>
    <x v="6"/>
    <n v="23"/>
    <n v="0.91304347826086951"/>
  </r>
  <r>
    <n v="1"/>
    <n v="201907"/>
    <x v="8"/>
    <x v="3"/>
    <x v="0"/>
    <x v="0"/>
    <x v="2"/>
    <x v="0"/>
    <x v="4"/>
    <n v="23"/>
    <n v="0.91304347826086951"/>
  </r>
  <r>
    <n v="1"/>
    <n v="201907"/>
    <x v="8"/>
    <x v="3"/>
    <x v="0"/>
    <x v="0"/>
    <x v="2"/>
    <x v="0"/>
    <x v="3"/>
    <n v="23"/>
    <n v="0.91304347826086951"/>
  </r>
  <r>
    <n v="1"/>
    <n v="201907"/>
    <x v="8"/>
    <x v="3"/>
    <x v="0"/>
    <x v="0"/>
    <x v="3"/>
    <x v="0"/>
    <x v="6"/>
    <n v="23"/>
    <n v="0.91304347826086951"/>
  </r>
  <r>
    <n v="1"/>
    <n v="201907"/>
    <x v="8"/>
    <x v="3"/>
    <x v="0"/>
    <x v="0"/>
    <x v="3"/>
    <x v="0"/>
    <x v="0"/>
    <n v="23"/>
    <n v="0.91304347826086951"/>
  </r>
  <r>
    <n v="3"/>
    <n v="201907"/>
    <x v="8"/>
    <x v="3"/>
    <x v="0"/>
    <x v="0"/>
    <x v="4"/>
    <x v="1"/>
    <x v="6"/>
    <n v="23"/>
    <n v="2.7391304347826084"/>
  </r>
  <r>
    <n v="3"/>
    <n v="201907"/>
    <x v="8"/>
    <x v="3"/>
    <x v="0"/>
    <x v="0"/>
    <x v="4"/>
    <x v="1"/>
    <x v="0"/>
    <n v="23"/>
    <n v="2.7391304347826084"/>
  </r>
  <r>
    <n v="4"/>
    <n v="201907"/>
    <x v="8"/>
    <x v="3"/>
    <x v="0"/>
    <x v="0"/>
    <x v="4"/>
    <x v="1"/>
    <x v="4"/>
    <n v="23"/>
    <n v="3.652173913043478"/>
  </r>
  <r>
    <n v="2"/>
    <n v="201907"/>
    <x v="8"/>
    <x v="3"/>
    <x v="0"/>
    <x v="0"/>
    <x v="4"/>
    <x v="1"/>
    <x v="1"/>
    <n v="23"/>
    <n v="1.826086956521739"/>
  </r>
  <r>
    <n v="5"/>
    <n v="201907"/>
    <x v="8"/>
    <x v="3"/>
    <x v="0"/>
    <x v="0"/>
    <x v="4"/>
    <x v="1"/>
    <x v="2"/>
    <n v="23"/>
    <n v="4.5652173913043477"/>
  </r>
  <r>
    <n v="2"/>
    <n v="201907"/>
    <x v="8"/>
    <x v="3"/>
    <x v="0"/>
    <x v="0"/>
    <x v="4"/>
    <x v="1"/>
    <x v="3"/>
    <n v="23"/>
    <n v="1.826086956521739"/>
  </r>
  <r>
    <n v="6"/>
    <n v="201907"/>
    <x v="8"/>
    <x v="3"/>
    <x v="0"/>
    <x v="0"/>
    <x v="4"/>
    <x v="1"/>
    <x v="5"/>
    <n v="23"/>
    <n v="5.4782608695652169"/>
  </r>
  <r>
    <n v="85"/>
    <n v="201907"/>
    <x v="8"/>
    <x v="3"/>
    <x v="0"/>
    <x v="0"/>
    <x v="5"/>
    <x v="2"/>
    <x v="0"/>
    <n v="23"/>
    <n v="77.608695652173907"/>
  </r>
  <r>
    <n v="34"/>
    <n v="201907"/>
    <x v="8"/>
    <x v="3"/>
    <x v="0"/>
    <x v="0"/>
    <x v="5"/>
    <x v="2"/>
    <x v="6"/>
    <n v="23"/>
    <n v="31.043478260869563"/>
  </r>
  <r>
    <n v="131"/>
    <n v="201907"/>
    <x v="8"/>
    <x v="3"/>
    <x v="0"/>
    <x v="0"/>
    <x v="5"/>
    <x v="2"/>
    <x v="4"/>
    <n v="23"/>
    <n v="119.60869565217391"/>
  </r>
  <r>
    <n v="140"/>
    <n v="201907"/>
    <x v="8"/>
    <x v="3"/>
    <x v="0"/>
    <x v="0"/>
    <x v="5"/>
    <x v="2"/>
    <x v="3"/>
    <n v="23"/>
    <n v="127.82608695652173"/>
  </r>
  <r>
    <n v="145"/>
    <n v="201907"/>
    <x v="8"/>
    <x v="3"/>
    <x v="0"/>
    <x v="0"/>
    <x v="5"/>
    <x v="2"/>
    <x v="2"/>
    <n v="23"/>
    <n v="132.39130434782609"/>
  </r>
  <r>
    <n v="115"/>
    <n v="201907"/>
    <x v="8"/>
    <x v="3"/>
    <x v="0"/>
    <x v="0"/>
    <x v="5"/>
    <x v="2"/>
    <x v="1"/>
    <n v="23"/>
    <n v="105"/>
  </r>
  <r>
    <n v="170"/>
    <n v="201907"/>
    <x v="8"/>
    <x v="3"/>
    <x v="0"/>
    <x v="0"/>
    <x v="5"/>
    <x v="2"/>
    <x v="5"/>
    <n v="23"/>
    <n v="155.21739130434781"/>
  </r>
  <r>
    <n v="17"/>
    <n v="201907"/>
    <x v="8"/>
    <x v="3"/>
    <x v="0"/>
    <x v="0"/>
    <x v="6"/>
    <x v="0"/>
    <x v="6"/>
    <n v="23"/>
    <n v="15.521739130434781"/>
  </r>
  <r>
    <n v="10"/>
    <n v="201907"/>
    <x v="8"/>
    <x v="3"/>
    <x v="0"/>
    <x v="0"/>
    <x v="6"/>
    <x v="0"/>
    <x v="5"/>
    <n v="23"/>
    <n v="9.1304347826086953"/>
  </r>
  <r>
    <n v="3"/>
    <n v="201907"/>
    <x v="8"/>
    <x v="3"/>
    <x v="0"/>
    <x v="0"/>
    <x v="6"/>
    <x v="0"/>
    <x v="4"/>
    <n v="23"/>
    <n v="2.7391304347826084"/>
  </r>
  <r>
    <n v="2"/>
    <n v="201907"/>
    <x v="8"/>
    <x v="3"/>
    <x v="0"/>
    <x v="0"/>
    <x v="6"/>
    <x v="0"/>
    <x v="3"/>
    <n v="23"/>
    <n v="1.826086956521739"/>
  </r>
  <r>
    <n v="11"/>
    <n v="201907"/>
    <x v="8"/>
    <x v="3"/>
    <x v="0"/>
    <x v="0"/>
    <x v="6"/>
    <x v="0"/>
    <x v="2"/>
    <n v="23"/>
    <n v="10.043478260869565"/>
  </r>
  <r>
    <n v="4"/>
    <n v="201907"/>
    <x v="8"/>
    <x v="3"/>
    <x v="0"/>
    <x v="0"/>
    <x v="6"/>
    <x v="0"/>
    <x v="1"/>
    <n v="23"/>
    <n v="3.652173913043478"/>
  </r>
  <r>
    <n v="4"/>
    <n v="201907"/>
    <x v="8"/>
    <x v="3"/>
    <x v="0"/>
    <x v="0"/>
    <x v="6"/>
    <x v="0"/>
    <x v="0"/>
    <n v="23"/>
    <n v="3.652173913043478"/>
  </r>
  <r>
    <n v="23"/>
    <n v="201907"/>
    <x v="8"/>
    <x v="3"/>
    <x v="1"/>
    <x v="1"/>
    <x v="0"/>
    <x v="0"/>
    <x v="2"/>
    <n v="23"/>
    <n v="21"/>
  </r>
  <r>
    <n v="4"/>
    <n v="201907"/>
    <x v="8"/>
    <x v="3"/>
    <x v="1"/>
    <x v="1"/>
    <x v="0"/>
    <x v="0"/>
    <x v="1"/>
    <n v="23"/>
    <n v="3.652173913043478"/>
  </r>
  <r>
    <n v="13"/>
    <n v="201907"/>
    <x v="8"/>
    <x v="3"/>
    <x v="1"/>
    <x v="1"/>
    <x v="0"/>
    <x v="0"/>
    <x v="4"/>
    <n v="23"/>
    <n v="11.869565217391303"/>
  </r>
  <r>
    <n v="38"/>
    <n v="201907"/>
    <x v="8"/>
    <x v="3"/>
    <x v="1"/>
    <x v="1"/>
    <x v="0"/>
    <x v="0"/>
    <x v="5"/>
    <n v="23"/>
    <n v="34.695652173913039"/>
  </r>
  <r>
    <n v="15"/>
    <n v="201907"/>
    <x v="8"/>
    <x v="3"/>
    <x v="1"/>
    <x v="1"/>
    <x v="0"/>
    <x v="0"/>
    <x v="0"/>
    <n v="23"/>
    <n v="13.695652173913043"/>
  </r>
  <r>
    <n v="77"/>
    <n v="201907"/>
    <x v="8"/>
    <x v="3"/>
    <x v="1"/>
    <x v="1"/>
    <x v="0"/>
    <x v="0"/>
    <x v="6"/>
    <n v="23"/>
    <n v="70.304347826086953"/>
  </r>
  <r>
    <n v="18"/>
    <n v="201907"/>
    <x v="8"/>
    <x v="3"/>
    <x v="1"/>
    <x v="1"/>
    <x v="0"/>
    <x v="0"/>
    <x v="3"/>
    <n v="23"/>
    <n v="16.434782608695652"/>
  </r>
  <r>
    <n v="8"/>
    <n v="201907"/>
    <x v="8"/>
    <x v="3"/>
    <x v="1"/>
    <x v="1"/>
    <x v="1"/>
    <x v="0"/>
    <x v="5"/>
    <n v="23"/>
    <n v="7.3043478260869561"/>
  </r>
  <r>
    <n v="72"/>
    <n v="201907"/>
    <x v="8"/>
    <x v="3"/>
    <x v="1"/>
    <x v="1"/>
    <x v="1"/>
    <x v="0"/>
    <x v="6"/>
    <n v="23"/>
    <n v="65.739130434782609"/>
  </r>
  <r>
    <n v="9"/>
    <n v="201907"/>
    <x v="8"/>
    <x v="3"/>
    <x v="1"/>
    <x v="1"/>
    <x v="1"/>
    <x v="0"/>
    <x v="2"/>
    <n v="23"/>
    <n v="8.2173913043478262"/>
  </r>
  <r>
    <n v="1"/>
    <n v="201907"/>
    <x v="8"/>
    <x v="3"/>
    <x v="1"/>
    <x v="1"/>
    <x v="1"/>
    <x v="0"/>
    <x v="1"/>
    <n v="23"/>
    <n v="0.91304347826086951"/>
  </r>
  <r>
    <n v="1"/>
    <n v="201907"/>
    <x v="8"/>
    <x v="3"/>
    <x v="1"/>
    <x v="1"/>
    <x v="1"/>
    <x v="0"/>
    <x v="4"/>
    <n v="23"/>
    <n v="0.91304347826086951"/>
  </r>
  <r>
    <n v="5"/>
    <n v="201907"/>
    <x v="8"/>
    <x v="3"/>
    <x v="1"/>
    <x v="1"/>
    <x v="1"/>
    <x v="0"/>
    <x v="3"/>
    <n v="23"/>
    <n v="4.5652173913043477"/>
  </r>
  <r>
    <n v="9"/>
    <n v="201907"/>
    <x v="8"/>
    <x v="3"/>
    <x v="1"/>
    <x v="1"/>
    <x v="1"/>
    <x v="0"/>
    <x v="0"/>
    <n v="23"/>
    <n v="8.2173913043478262"/>
  </r>
  <r>
    <n v="1"/>
    <n v="201907"/>
    <x v="8"/>
    <x v="3"/>
    <x v="1"/>
    <x v="1"/>
    <x v="2"/>
    <x v="0"/>
    <x v="3"/>
    <n v="23"/>
    <n v="0.91304347826086951"/>
  </r>
  <r>
    <n v="4"/>
    <n v="201907"/>
    <x v="8"/>
    <x v="3"/>
    <x v="1"/>
    <x v="1"/>
    <x v="2"/>
    <x v="0"/>
    <x v="2"/>
    <n v="23"/>
    <n v="3.652173913043478"/>
  </r>
  <r>
    <n v="3"/>
    <n v="201907"/>
    <x v="8"/>
    <x v="3"/>
    <x v="1"/>
    <x v="1"/>
    <x v="2"/>
    <x v="0"/>
    <x v="0"/>
    <n v="23"/>
    <n v="2.7391304347826084"/>
  </r>
  <r>
    <n v="2"/>
    <n v="201907"/>
    <x v="8"/>
    <x v="3"/>
    <x v="1"/>
    <x v="1"/>
    <x v="2"/>
    <x v="0"/>
    <x v="4"/>
    <n v="23"/>
    <n v="1.826086956521739"/>
  </r>
  <r>
    <n v="7"/>
    <n v="201907"/>
    <x v="8"/>
    <x v="3"/>
    <x v="1"/>
    <x v="1"/>
    <x v="2"/>
    <x v="0"/>
    <x v="5"/>
    <n v="23"/>
    <n v="6.3913043478260869"/>
  </r>
  <r>
    <n v="7"/>
    <n v="201907"/>
    <x v="8"/>
    <x v="3"/>
    <x v="1"/>
    <x v="1"/>
    <x v="2"/>
    <x v="0"/>
    <x v="6"/>
    <n v="23"/>
    <n v="6.3913043478260869"/>
  </r>
  <r>
    <n v="4"/>
    <n v="201907"/>
    <x v="8"/>
    <x v="3"/>
    <x v="1"/>
    <x v="1"/>
    <x v="3"/>
    <x v="0"/>
    <x v="2"/>
    <n v="23"/>
    <n v="3.652173913043478"/>
  </r>
  <r>
    <n v="13"/>
    <n v="201907"/>
    <x v="8"/>
    <x v="3"/>
    <x v="1"/>
    <x v="1"/>
    <x v="3"/>
    <x v="0"/>
    <x v="6"/>
    <n v="23"/>
    <n v="11.869565217391303"/>
  </r>
  <r>
    <n v="6"/>
    <n v="201907"/>
    <x v="8"/>
    <x v="3"/>
    <x v="1"/>
    <x v="1"/>
    <x v="3"/>
    <x v="0"/>
    <x v="0"/>
    <n v="23"/>
    <n v="5.4782608695652169"/>
  </r>
  <r>
    <n v="1"/>
    <n v="201907"/>
    <x v="8"/>
    <x v="3"/>
    <x v="1"/>
    <x v="1"/>
    <x v="3"/>
    <x v="0"/>
    <x v="1"/>
    <n v="23"/>
    <n v="0.91304347826086951"/>
  </r>
  <r>
    <n v="2"/>
    <n v="201907"/>
    <x v="8"/>
    <x v="3"/>
    <x v="1"/>
    <x v="1"/>
    <x v="3"/>
    <x v="0"/>
    <x v="5"/>
    <n v="23"/>
    <n v="1.826086956521739"/>
  </r>
  <r>
    <n v="2"/>
    <n v="201907"/>
    <x v="8"/>
    <x v="3"/>
    <x v="1"/>
    <x v="1"/>
    <x v="3"/>
    <x v="0"/>
    <x v="4"/>
    <n v="23"/>
    <n v="1.826086956521739"/>
  </r>
  <r>
    <n v="15"/>
    <n v="201907"/>
    <x v="8"/>
    <x v="3"/>
    <x v="1"/>
    <x v="1"/>
    <x v="4"/>
    <x v="1"/>
    <x v="0"/>
    <n v="23"/>
    <n v="13.695652173913043"/>
  </r>
  <r>
    <n v="8"/>
    <n v="201907"/>
    <x v="8"/>
    <x v="3"/>
    <x v="1"/>
    <x v="1"/>
    <x v="4"/>
    <x v="1"/>
    <x v="6"/>
    <n v="23"/>
    <n v="7.3043478260869561"/>
  </r>
  <r>
    <n v="24"/>
    <n v="201907"/>
    <x v="8"/>
    <x v="3"/>
    <x v="1"/>
    <x v="1"/>
    <x v="4"/>
    <x v="1"/>
    <x v="5"/>
    <n v="23"/>
    <n v="21.913043478260867"/>
  </r>
  <r>
    <n v="17"/>
    <n v="201907"/>
    <x v="8"/>
    <x v="3"/>
    <x v="1"/>
    <x v="1"/>
    <x v="4"/>
    <x v="1"/>
    <x v="4"/>
    <n v="23"/>
    <n v="15.521739130434781"/>
  </r>
  <r>
    <n v="59"/>
    <n v="201907"/>
    <x v="8"/>
    <x v="3"/>
    <x v="1"/>
    <x v="1"/>
    <x v="4"/>
    <x v="1"/>
    <x v="2"/>
    <n v="23"/>
    <n v="53.869565217391305"/>
  </r>
  <r>
    <n v="16"/>
    <n v="201907"/>
    <x v="8"/>
    <x v="3"/>
    <x v="1"/>
    <x v="1"/>
    <x v="4"/>
    <x v="1"/>
    <x v="1"/>
    <n v="23"/>
    <n v="14.608695652173912"/>
  </r>
  <r>
    <n v="7"/>
    <n v="201907"/>
    <x v="8"/>
    <x v="3"/>
    <x v="1"/>
    <x v="1"/>
    <x v="4"/>
    <x v="1"/>
    <x v="3"/>
    <n v="23"/>
    <n v="6.3913043478260869"/>
  </r>
  <r>
    <n v="451"/>
    <n v="201907"/>
    <x v="8"/>
    <x v="3"/>
    <x v="1"/>
    <x v="1"/>
    <x v="5"/>
    <x v="2"/>
    <x v="0"/>
    <n v="23"/>
    <n v="411.78260869565213"/>
  </r>
  <r>
    <n v="433"/>
    <n v="201907"/>
    <x v="8"/>
    <x v="3"/>
    <x v="1"/>
    <x v="1"/>
    <x v="5"/>
    <x v="2"/>
    <x v="1"/>
    <n v="23"/>
    <n v="395.3478260869565"/>
  </r>
  <r>
    <n v="674"/>
    <n v="201907"/>
    <x v="8"/>
    <x v="3"/>
    <x v="1"/>
    <x v="1"/>
    <x v="5"/>
    <x v="2"/>
    <x v="2"/>
    <n v="23"/>
    <n v="615.39130434782601"/>
  </r>
  <r>
    <n v="517"/>
    <n v="201907"/>
    <x v="8"/>
    <x v="3"/>
    <x v="1"/>
    <x v="1"/>
    <x v="5"/>
    <x v="2"/>
    <x v="3"/>
    <n v="23"/>
    <n v="472.04347826086956"/>
  </r>
  <r>
    <n v="650"/>
    <n v="201907"/>
    <x v="8"/>
    <x v="3"/>
    <x v="1"/>
    <x v="1"/>
    <x v="5"/>
    <x v="2"/>
    <x v="4"/>
    <n v="23"/>
    <n v="593.47826086956513"/>
  </r>
  <r>
    <n v="670"/>
    <n v="201907"/>
    <x v="8"/>
    <x v="3"/>
    <x v="1"/>
    <x v="1"/>
    <x v="5"/>
    <x v="2"/>
    <x v="5"/>
    <n v="23"/>
    <n v="611.73913043478262"/>
  </r>
  <r>
    <n v="238"/>
    <n v="201907"/>
    <x v="8"/>
    <x v="3"/>
    <x v="1"/>
    <x v="1"/>
    <x v="5"/>
    <x v="2"/>
    <x v="6"/>
    <n v="23"/>
    <n v="217.30434782608694"/>
  </r>
  <r>
    <n v="26"/>
    <n v="201907"/>
    <x v="8"/>
    <x v="3"/>
    <x v="1"/>
    <x v="1"/>
    <x v="6"/>
    <x v="0"/>
    <x v="0"/>
    <n v="23"/>
    <n v="23.739130434782606"/>
  </r>
  <r>
    <n v="15"/>
    <n v="201907"/>
    <x v="8"/>
    <x v="3"/>
    <x v="1"/>
    <x v="1"/>
    <x v="6"/>
    <x v="0"/>
    <x v="1"/>
    <n v="23"/>
    <n v="13.695652173913043"/>
  </r>
  <r>
    <n v="57"/>
    <n v="201907"/>
    <x v="8"/>
    <x v="3"/>
    <x v="1"/>
    <x v="1"/>
    <x v="6"/>
    <x v="0"/>
    <x v="2"/>
    <n v="23"/>
    <n v="52.043478260869563"/>
  </r>
  <r>
    <n v="14"/>
    <n v="201907"/>
    <x v="8"/>
    <x v="3"/>
    <x v="1"/>
    <x v="1"/>
    <x v="6"/>
    <x v="0"/>
    <x v="3"/>
    <n v="23"/>
    <n v="12.782608695652174"/>
  </r>
  <r>
    <n v="18"/>
    <n v="201907"/>
    <x v="8"/>
    <x v="3"/>
    <x v="1"/>
    <x v="1"/>
    <x v="6"/>
    <x v="0"/>
    <x v="4"/>
    <n v="23"/>
    <n v="16.434782608695652"/>
  </r>
  <r>
    <n v="31"/>
    <n v="201907"/>
    <x v="8"/>
    <x v="3"/>
    <x v="1"/>
    <x v="1"/>
    <x v="6"/>
    <x v="0"/>
    <x v="5"/>
    <n v="23"/>
    <n v="28.304347826086953"/>
  </r>
  <r>
    <n v="77"/>
    <n v="201907"/>
    <x v="8"/>
    <x v="3"/>
    <x v="1"/>
    <x v="1"/>
    <x v="6"/>
    <x v="0"/>
    <x v="6"/>
    <n v="23"/>
    <n v="70.304347826086953"/>
  </r>
  <r>
    <n v="33"/>
    <n v="201907"/>
    <x v="8"/>
    <x v="3"/>
    <x v="2"/>
    <x v="2"/>
    <x v="0"/>
    <x v="0"/>
    <x v="6"/>
    <n v="23"/>
    <n v="30.130434782608695"/>
  </r>
  <r>
    <n v="1"/>
    <n v="201907"/>
    <x v="8"/>
    <x v="3"/>
    <x v="2"/>
    <x v="2"/>
    <x v="0"/>
    <x v="0"/>
    <x v="1"/>
    <n v="23"/>
    <n v="0.91304347826086951"/>
  </r>
  <r>
    <n v="5"/>
    <n v="201907"/>
    <x v="8"/>
    <x v="3"/>
    <x v="2"/>
    <x v="2"/>
    <x v="0"/>
    <x v="0"/>
    <x v="0"/>
    <n v="23"/>
    <n v="4.5652173913043477"/>
  </r>
  <r>
    <n v="4"/>
    <n v="201907"/>
    <x v="8"/>
    <x v="3"/>
    <x v="2"/>
    <x v="2"/>
    <x v="0"/>
    <x v="0"/>
    <x v="2"/>
    <n v="23"/>
    <n v="3.652173913043478"/>
  </r>
  <r>
    <n v="9"/>
    <n v="201907"/>
    <x v="8"/>
    <x v="3"/>
    <x v="2"/>
    <x v="2"/>
    <x v="0"/>
    <x v="0"/>
    <x v="3"/>
    <n v="23"/>
    <n v="8.2173913043478262"/>
  </r>
  <r>
    <n v="7"/>
    <n v="201907"/>
    <x v="8"/>
    <x v="3"/>
    <x v="2"/>
    <x v="2"/>
    <x v="0"/>
    <x v="0"/>
    <x v="4"/>
    <n v="23"/>
    <n v="6.3913043478260869"/>
  </r>
  <r>
    <n v="15"/>
    <n v="201907"/>
    <x v="8"/>
    <x v="3"/>
    <x v="2"/>
    <x v="2"/>
    <x v="0"/>
    <x v="0"/>
    <x v="5"/>
    <n v="23"/>
    <n v="13.695652173913043"/>
  </r>
  <r>
    <n v="23"/>
    <n v="201907"/>
    <x v="8"/>
    <x v="3"/>
    <x v="2"/>
    <x v="2"/>
    <x v="1"/>
    <x v="0"/>
    <x v="6"/>
    <n v="23"/>
    <n v="21"/>
  </r>
  <r>
    <n v="4"/>
    <n v="201907"/>
    <x v="8"/>
    <x v="3"/>
    <x v="2"/>
    <x v="2"/>
    <x v="1"/>
    <x v="0"/>
    <x v="0"/>
    <n v="23"/>
    <n v="3.652173913043478"/>
  </r>
  <r>
    <n v="3"/>
    <n v="201907"/>
    <x v="8"/>
    <x v="3"/>
    <x v="2"/>
    <x v="2"/>
    <x v="1"/>
    <x v="0"/>
    <x v="5"/>
    <n v="23"/>
    <n v="2.7391304347826084"/>
  </r>
  <r>
    <n v="4"/>
    <n v="201907"/>
    <x v="8"/>
    <x v="3"/>
    <x v="2"/>
    <x v="2"/>
    <x v="1"/>
    <x v="0"/>
    <x v="2"/>
    <n v="23"/>
    <n v="3.652173913043478"/>
  </r>
  <r>
    <n v="1"/>
    <n v="201907"/>
    <x v="8"/>
    <x v="3"/>
    <x v="2"/>
    <x v="2"/>
    <x v="1"/>
    <x v="0"/>
    <x v="1"/>
    <n v="23"/>
    <n v="0.91304347826086951"/>
  </r>
  <r>
    <n v="2"/>
    <n v="201907"/>
    <x v="8"/>
    <x v="3"/>
    <x v="2"/>
    <x v="2"/>
    <x v="2"/>
    <x v="0"/>
    <x v="3"/>
    <n v="23"/>
    <n v="1.826086956521739"/>
  </r>
  <r>
    <n v="3"/>
    <n v="201907"/>
    <x v="8"/>
    <x v="3"/>
    <x v="2"/>
    <x v="2"/>
    <x v="2"/>
    <x v="0"/>
    <x v="6"/>
    <n v="23"/>
    <n v="2.7391304347826084"/>
  </r>
  <r>
    <n v="1"/>
    <n v="201907"/>
    <x v="8"/>
    <x v="3"/>
    <x v="2"/>
    <x v="2"/>
    <x v="2"/>
    <x v="0"/>
    <x v="0"/>
    <n v="23"/>
    <n v="0.91304347826086951"/>
  </r>
  <r>
    <n v="3"/>
    <n v="201907"/>
    <x v="8"/>
    <x v="3"/>
    <x v="2"/>
    <x v="2"/>
    <x v="3"/>
    <x v="0"/>
    <x v="6"/>
    <n v="23"/>
    <n v="2.7391304347826084"/>
  </r>
  <r>
    <n v="1"/>
    <n v="201907"/>
    <x v="8"/>
    <x v="3"/>
    <x v="2"/>
    <x v="2"/>
    <x v="3"/>
    <x v="0"/>
    <x v="0"/>
    <n v="23"/>
    <n v="0.91304347826086951"/>
  </r>
  <r>
    <n v="2"/>
    <n v="201907"/>
    <x v="8"/>
    <x v="3"/>
    <x v="2"/>
    <x v="2"/>
    <x v="3"/>
    <x v="0"/>
    <x v="2"/>
    <n v="23"/>
    <n v="1.826086956521739"/>
  </r>
  <r>
    <n v="1"/>
    <n v="201907"/>
    <x v="8"/>
    <x v="3"/>
    <x v="2"/>
    <x v="2"/>
    <x v="3"/>
    <x v="0"/>
    <x v="3"/>
    <n v="23"/>
    <n v="0.91304347826086951"/>
  </r>
  <r>
    <n v="1"/>
    <n v="201907"/>
    <x v="8"/>
    <x v="3"/>
    <x v="2"/>
    <x v="2"/>
    <x v="3"/>
    <x v="0"/>
    <x v="4"/>
    <n v="23"/>
    <n v="0.91304347826086951"/>
  </r>
  <r>
    <n v="1"/>
    <n v="201907"/>
    <x v="8"/>
    <x v="3"/>
    <x v="2"/>
    <x v="2"/>
    <x v="3"/>
    <x v="0"/>
    <x v="5"/>
    <n v="23"/>
    <n v="0.91304347826086951"/>
  </r>
  <r>
    <n v="4"/>
    <n v="201907"/>
    <x v="8"/>
    <x v="3"/>
    <x v="2"/>
    <x v="2"/>
    <x v="4"/>
    <x v="1"/>
    <x v="0"/>
    <n v="23"/>
    <n v="3.652173913043478"/>
  </r>
  <r>
    <n v="5"/>
    <n v="201907"/>
    <x v="8"/>
    <x v="3"/>
    <x v="2"/>
    <x v="2"/>
    <x v="4"/>
    <x v="1"/>
    <x v="5"/>
    <n v="23"/>
    <n v="4.5652173913043477"/>
  </r>
  <r>
    <n v="4"/>
    <n v="201907"/>
    <x v="8"/>
    <x v="3"/>
    <x v="2"/>
    <x v="2"/>
    <x v="4"/>
    <x v="1"/>
    <x v="6"/>
    <n v="23"/>
    <n v="3.652173913043478"/>
  </r>
  <r>
    <n v="6"/>
    <n v="201907"/>
    <x v="8"/>
    <x v="3"/>
    <x v="2"/>
    <x v="2"/>
    <x v="4"/>
    <x v="1"/>
    <x v="4"/>
    <n v="23"/>
    <n v="5.4782608695652169"/>
  </r>
  <r>
    <n v="1"/>
    <n v="201907"/>
    <x v="8"/>
    <x v="3"/>
    <x v="2"/>
    <x v="2"/>
    <x v="4"/>
    <x v="1"/>
    <x v="3"/>
    <n v="23"/>
    <n v="0.91304347826086951"/>
  </r>
  <r>
    <n v="18"/>
    <n v="201907"/>
    <x v="8"/>
    <x v="3"/>
    <x v="2"/>
    <x v="2"/>
    <x v="4"/>
    <x v="1"/>
    <x v="2"/>
    <n v="23"/>
    <n v="16.434782608695652"/>
  </r>
  <r>
    <n v="6"/>
    <n v="201907"/>
    <x v="8"/>
    <x v="3"/>
    <x v="2"/>
    <x v="2"/>
    <x v="4"/>
    <x v="1"/>
    <x v="1"/>
    <n v="23"/>
    <n v="5.4782608695652169"/>
  </r>
  <r>
    <n v="174"/>
    <n v="201907"/>
    <x v="8"/>
    <x v="3"/>
    <x v="2"/>
    <x v="2"/>
    <x v="5"/>
    <x v="2"/>
    <x v="3"/>
    <n v="23"/>
    <n v="158.86956521739128"/>
  </r>
  <r>
    <n v="202"/>
    <n v="201907"/>
    <x v="8"/>
    <x v="3"/>
    <x v="2"/>
    <x v="2"/>
    <x v="5"/>
    <x v="2"/>
    <x v="4"/>
    <n v="23"/>
    <n v="184.43478260869563"/>
  </r>
  <r>
    <n v="263"/>
    <n v="201907"/>
    <x v="8"/>
    <x v="3"/>
    <x v="2"/>
    <x v="2"/>
    <x v="5"/>
    <x v="2"/>
    <x v="5"/>
    <n v="23"/>
    <n v="240.13043478260869"/>
  </r>
  <r>
    <n v="66"/>
    <n v="201907"/>
    <x v="8"/>
    <x v="3"/>
    <x v="2"/>
    <x v="2"/>
    <x v="5"/>
    <x v="2"/>
    <x v="6"/>
    <n v="23"/>
    <n v="60.260869565217391"/>
  </r>
  <r>
    <n v="128"/>
    <n v="201907"/>
    <x v="8"/>
    <x v="3"/>
    <x v="2"/>
    <x v="2"/>
    <x v="5"/>
    <x v="2"/>
    <x v="1"/>
    <n v="23"/>
    <n v="116.8695652173913"/>
  </r>
  <r>
    <n v="123"/>
    <n v="201907"/>
    <x v="8"/>
    <x v="3"/>
    <x v="2"/>
    <x v="2"/>
    <x v="5"/>
    <x v="2"/>
    <x v="0"/>
    <n v="23"/>
    <n v="112.30434782608695"/>
  </r>
  <r>
    <n v="177"/>
    <n v="201907"/>
    <x v="8"/>
    <x v="3"/>
    <x v="2"/>
    <x v="2"/>
    <x v="5"/>
    <x v="2"/>
    <x v="2"/>
    <n v="23"/>
    <n v="161.60869565217391"/>
  </r>
  <r>
    <n v="11"/>
    <n v="201907"/>
    <x v="8"/>
    <x v="3"/>
    <x v="2"/>
    <x v="2"/>
    <x v="6"/>
    <x v="0"/>
    <x v="5"/>
    <n v="23"/>
    <n v="10.043478260869565"/>
  </r>
  <r>
    <n v="31"/>
    <n v="201907"/>
    <x v="8"/>
    <x v="3"/>
    <x v="2"/>
    <x v="2"/>
    <x v="6"/>
    <x v="0"/>
    <x v="6"/>
    <n v="23"/>
    <n v="28.304347826086953"/>
  </r>
  <r>
    <n v="4"/>
    <n v="201907"/>
    <x v="8"/>
    <x v="3"/>
    <x v="2"/>
    <x v="2"/>
    <x v="6"/>
    <x v="0"/>
    <x v="1"/>
    <n v="23"/>
    <n v="3.652173913043478"/>
  </r>
  <r>
    <n v="14"/>
    <n v="201907"/>
    <x v="8"/>
    <x v="3"/>
    <x v="2"/>
    <x v="2"/>
    <x v="6"/>
    <x v="0"/>
    <x v="2"/>
    <n v="23"/>
    <n v="12.782608695652174"/>
  </r>
  <r>
    <n v="4"/>
    <n v="201907"/>
    <x v="8"/>
    <x v="3"/>
    <x v="2"/>
    <x v="2"/>
    <x v="6"/>
    <x v="0"/>
    <x v="3"/>
    <n v="23"/>
    <n v="3.652173913043478"/>
  </r>
  <r>
    <n v="7"/>
    <n v="201907"/>
    <x v="8"/>
    <x v="3"/>
    <x v="2"/>
    <x v="2"/>
    <x v="6"/>
    <x v="0"/>
    <x v="4"/>
    <n v="23"/>
    <n v="6.3913043478260869"/>
  </r>
  <r>
    <n v="14"/>
    <n v="201907"/>
    <x v="8"/>
    <x v="3"/>
    <x v="2"/>
    <x v="2"/>
    <x v="6"/>
    <x v="0"/>
    <x v="0"/>
    <n v="23"/>
    <n v="12.782608695652174"/>
  </r>
  <r>
    <n v="2"/>
    <n v="201907"/>
    <x v="8"/>
    <x v="3"/>
    <x v="3"/>
    <x v="3"/>
    <x v="0"/>
    <x v="0"/>
    <x v="0"/>
    <n v="23"/>
    <n v="1.826086956521739"/>
  </r>
  <r>
    <n v="29"/>
    <n v="201907"/>
    <x v="8"/>
    <x v="3"/>
    <x v="3"/>
    <x v="3"/>
    <x v="0"/>
    <x v="0"/>
    <x v="6"/>
    <n v="23"/>
    <n v="26.478260869565215"/>
  </r>
  <r>
    <n v="18"/>
    <n v="201907"/>
    <x v="8"/>
    <x v="3"/>
    <x v="3"/>
    <x v="3"/>
    <x v="0"/>
    <x v="0"/>
    <x v="5"/>
    <n v="23"/>
    <n v="16.434782608695652"/>
  </r>
  <r>
    <n v="4"/>
    <n v="201907"/>
    <x v="8"/>
    <x v="3"/>
    <x v="3"/>
    <x v="3"/>
    <x v="0"/>
    <x v="0"/>
    <x v="4"/>
    <n v="23"/>
    <n v="3.652173913043478"/>
  </r>
  <r>
    <n v="13"/>
    <n v="201907"/>
    <x v="8"/>
    <x v="3"/>
    <x v="3"/>
    <x v="3"/>
    <x v="0"/>
    <x v="0"/>
    <x v="3"/>
    <n v="23"/>
    <n v="11.869565217391303"/>
  </r>
  <r>
    <n v="12"/>
    <n v="201907"/>
    <x v="8"/>
    <x v="3"/>
    <x v="3"/>
    <x v="3"/>
    <x v="0"/>
    <x v="0"/>
    <x v="2"/>
    <n v="23"/>
    <n v="10.956521739130434"/>
  </r>
  <r>
    <n v="39"/>
    <n v="201907"/>
    <x v="8"/>
    <x v="3"/>
    <x v="3"/>
    <x v="3"/>
    <x v="1"/>
    <x v="0"/>
    <x v="6"/>
    <n v="23"/>
    <n v="35.608695652173914"/>
  </r>
  <r>
    <n v="3"/>
    <n v="201907"/>
    <x v="8"/>
    <x v="3"/>
    <x v="3"/>
    <x v="3"/>
    <x v="1"/>
    <x v="0"/>
    <x v="0"/>
    <n v="23"/>
    <n v="2.7391304347826084"/>
  </r>
  <r>
    <n v="5"/>
    <n v="201907"/>
    <x v="8"/>
    <x v="3"/>
    <x v="3"/>
    <x v="3"/>
    <x v="1"/>
    <x v="0"/>
    <x v="5"/>
    <n v="23"/>
    <n v="4.5652173913043477"/>
  </r>
  <r>
    <n v="2"/>
    <n v="201907"/>
    <x v="8"/>
    <x v="3"/>
    <x v="3"/>
    <x v="3"/>
    <x v="1"/>
    <x v="0"/>
    <x v="4"/>
    <n v="23"/>
    <n v="1.826086956521739"/>
  </r>
  <r>
    <n v="4"/>
    <n v="201907"/>
    <x v="8"/>
    <x v="3"/>
    <x v="3"/>
    <x v="3"/>
    <x v="1"/>
    <x v="0"/>
    <x v="2"/>
    <n v="23"/>
    <n v="3.652173913043478"/>
  </r>
  <r>
    <n v="1"/>
    <n v="201907"/>
    <x v="8"/>
    <x v="3"/>
    <x v="3"/>
    <x v="3"/>
    <x v="1"/>
    <x v="0"/>
    <x v="1"/>
    <n v="23"/>
    <n v="0.91304347826086951"/>
  </r>
  <r>
    <n v="8"/>
    <n v="201907"/>
    <x v="8"/>
    <x v="3"/>
    <x v="3"/>
    <x v="3"/>
    <x v="2"/>
    <x v="0"/>
    <x v="6"/>
    <n v="23"/>
    <n v="7.3043478260869561"/>
  </r>
  <r>
    <n v="1"/>
    <n v="201907"/>
    <x v="8"/>
    <x v="3"/>
    <x v="3"/>
    <x v="3"/>
    <x v="2"/>
    <x v="0"/>
    <x v="5"/>
    <n v="23"/>
    <n v="0.91304347826086951"/>
  </r>
  <r>
    <n v="1"/>
    <n v="201907"/>
    <x v="8"/>
    <x v="3"/>
    <x v="3"/>
    <x v="3"/>
    <x v="2"/>
    <x v="0"/>
    <x v="3"/>
    <n v="23"/>
    <n v="0.91304347826086951"/>
  </r>
  <r>
    <n v="2"/>
    <n v="201907"/>
    <x v="8"/>
    <x v="3"/>
    <x v="3"/>
    <x v="3"/>
    <x v="2"/>
    <x v="0"/>
    <x v="2"/>
    <n v="23"/>
    <n v="1.826086956521739"/>
  </r>
  <r>
    <n v="2"/>
    <n v="201907"/>
    <x v="8"/>
    <x v="3"/>
    <x v="3"/>
    <x v="3"/>
    <x v="2"/>
    <x v="0"/>
    <x v="0"/>
    <n v="23"/>
    <n v="1.826086956521739"/>
  </r>
  <r>
    <n v="1"/>
    <n v="201907"/>
    <x v="8"/>
    <x v="3"/>
    <x v="3"/>
    <x v="3"/>
    <x v="3"/>
    <x v="0"/>
    <x v="1"/>
    <n v="23"/>
    <n v="0.91304347826086951"/>
  </r>
  <r>
    <n v="6"/>
    <n v="201907"/>
    <x v="8"/>
    <x v="3"/>
    <x v="3"/>
    <x v="3"/>
    <x v="3"/>
    <x v="0"/>
    <x v="6"/>
    <n v="23"/>
    <n v="5.4782608695652169"/>
  </r>
  <r>
    <n v="1"/>
    <n v="201907"/>
    <x v="8"/>
    <x v="3"/>
    <x v="3"/>
    <x v="3"/>
    <x v="3"/>
    <x v="0"/>
    <x v="2"/>
    <n v="23"/>
    <n v="0.91304347826086951"/>
  </r>
  <r>
    <n v="2"/>
    <n v="201907"/>
    <x v="8"/>
    <x v="3"/>
    <x v="3"/>
    <x v="3"/>
    <x v="3"/>
    <x v="0"/>
    <x v="4"/>
    <n v="23"/>
    <n v="1.826086956521739"/>
  </r>
  <r>
    <n v="2"/>
    <n v="201907"/>
    <x v="8"/>
    <x v="3"/>
    <x v="3"/>
    <x v="3"/>
    <x v="3"/>
    <x v="0"/>
    <x v="5"/>
    <n v="23"/>
    <n v="1.826086956521739"/>
  </r>
  <r>
    <n v="1"/>
    <n v="201907"/>
    <x v="8"/>
    <x v="3"/>
    <x v="3"/>
    <x v="3"/>
    <x v="3"/>
    <x v="0"/>
    <x v="0"/>
    <n v="23"/>
    <n v="0.91304347826086951"/>
  </r>
  <r>
    <n v="3"/>
    <n v="201907"/>
    <x v="8"/>
    <x v="3"/>
    <x v="3"/>
    <x v="3"/>
    <x v="4"/>
    <x v="1"/>
    <x v="1"/>
    <n v="23"/>
    <n v="2.7391304347826084"/>
  </r>
  <r>
    <n v="18"/>
    <n v="201907"/>
    <x v="8"/>
    <x v="3"/>
    <x v="3"/>
    <x v="3"/>
    <x v="4"/>
    <x v="1"/>
    <x v="2"/>
    <n v="23"/>
    <n v="16.434782608695652"/>
  </r>
  <r>
    <n v="4"/>
    <n v="201907"/>
    <x v="8"/>
    <x v="3"/>
    <x v="3"/>
    <x v="3"/>
    <x v="4"/>
    <x v="1"/>
    <x v="3"/>
    <n v="23"/>
    <n v="3.652173913043478"/>
  </r>
  <r>
    <n v="9"/>
    <n v="201907"/>
    <x v="8"/>
    <x v="3"/>
    <x v="3"/>
    <x v="3"/>
    <x v="4"/>
    <x v="1"/>
    <x v="4"/>
    <n v="23"/>
    <n v="8.2173913043478262"/>
  </r>
  <r>
    <n v="13"/>
    <n v="201907"/>
    <x v="8"/>
    <x v="3"/>
    <x v="3"/>
    <x v="3"/>
    <x v="4"/>
    <x v="1"/>
    <x v="5"/>
    <n v="23"/>
    <n v="11.869565217391303"/>
  </r>
  <r>
    <n v="6"/>
    <n v="201907"/>
    <x v="8"/>
    <x v="3"/>
    <x v="3"/>
    <x v="3"/>
    <x v="4"/>
    <x v="1"/>
    <x v="0"/>
    <n v="23"/>
    <n v="5.4782608695652169"/>
  </r>
  <r>
    <n v="2"/>
    <n v="201907"/>
    <x v="8"/>
    <x v="3"/>
    <x v="3"/>
    <x v="3"/>
    <x v="4"/>
    <x v="1"/>
    <x v="6"/>
    <n v="23"/>
    <n v="1.826086956521739"/>
  </r>
  <r>
    <n v="166"/>
    <n v="201907"/>
    <x v="8"/>
    <x v="3"/>
    <x v="3"/>
    <x v="3"/>
    <x v="5"/>
    <x v="2"/>
    <x v="1"/>
    <n v="23"/>
    <n v="151.56521739130434"/>
  </r>
  <r>
    <n v="186"/>
    <n v="201907"/>
    <x v="8"/>
    <x v="3"/>
    <x v="3"/>
    <x v="3"/>
    <x v="5"/>
    <x v="2"/>
    <x v="0"/>
    <n v="23"/>
    <n v="169.82608695652172"/>
  </r>
  <r>
    <n v="257"/>
    <n v="201907"/>
    <x v="8"/>
    <x v="3"/>
    <x v="3"/>
    <x v="3"/>
    <x v="5"/>
    <x v="2"/>
    <x v="2"/>
    <n v="23"/>
    <n v="234.65217391304347"/>
  </r>
  <r>
    <n v="94"/>
    <n v="201907"/>
    <x v="8"/>
    <x v="3"/>
    <x v="3"/>
    <x v="3"/>
    <x v="5"/>
    <x v="2"/>
    <x v="6"/>
    <n v="23"/>
    <n v="85.826086956521735"/>
  </r>
  <r>
    <n v="384"/>
    <n v="201907"/>
    <x v="8"/>
    <x v="3"/>
    <x v="3"/>
    <x v="3"/>
    <x v="5"/>
    <x v="2"/>
    <x v="5"/>
    <n v="23"/>
    <n v="350.60869565217388"/>
  </r>
  <r>
    <n v="280"/>
    <n v="201907"/>
    <x v="8"/>
    <x v="3"/>
    <x v="3"/>
    <x v="3"/>
    <x v="5"/>
    <x v="2"/>
    <x v="4"/>
    <n v="23"/>
    <n v="255.65217391304347"/>
  </r>
  <r>
    <n v="166"/>
    <n v="201907"/>
    <x v="8"/>
    <x v="3"/>
    <x v="3"/>
    <x v="3"/>
    <x v="5"/>
    <x v="2"/>
    <x v="3"/>
    <n v="23"/>
    <n v="151.56521739130434"/>
  </r>
  <r>
    <n v="4"/>
    <n v="201907"/>
    <x v="8"/>
    <x v="3"/>
    <x v="3"/>
    <x v="3"/>
    <x v="6"/>
    <x v="0"/>
    <x v="1"/>
    <n v="23"/>
    <n v="3.652173913043478"/>
  </r>
  <r>
    <n v="26"/>
    <n v="201907"/>
    <x v="8"/>
    <x v="3"/>
    <x v="3"/>
    <x v="3"/>
    <x v="6"/>
    <x v="0"/>
    <x v="2"/>
    <n v="23"/>
    <n v="23.739130434782606"/>
  </r>
  <r>
    <n v="4"/>
    <n v="201907"/>
    <x v="8"/>
    <x v="3"/>
    <x v="3"/>
    <x v="3"/>
    <x v="6"/>
    <x v="0"/>
    <x v="3"/>
    <n v="23"/>
    <n v="3.652173913043478"/>
  </r>
  <r>
    <n v="9"/>
    <n v="201907"/>
    <x v="8"/>
    <x v="3"/>
    <x v="3"/>
    <x v="3"/>
    <x v="6"/>
    <x v="0"/>
    <x v="4"/>
    <n v="23"/>
    <n v="8.2173913043478262"/>
  </r>
  <r>
    <n v="11"/>
    <n v="201907"/>
    <x v="8"/>
    <x v="3"/>
    <x v="3"/>
    <x v="3"/>
    <x v="6"/>
    <x v="0"/>
    <x v="0"/>
    <n v="23"/>
    <n v="10.043478260869565"/>
  </r>
  <r>
    <n v="32"/>
    <n v="201907"/>
    <x v="8"/>
    <x v="3"/>
    <x v="3"/>
    <x v="3"/>
    <x v="6"/>
    <x v="0"/>
    <x v="6"/>
    <n v="23"/>
    <n v="29.217391304347824"/>
  </r>
  <r>
    <n v="7"/>
    <n v="201907"/>
    <x v="8"/>
    <x v="3"/>
    <x v="3"/>
    <x v="3"/>
    <x v="6"/>
    <x v="0"/>
    <x v="5"/>
    <n v="23"/>
    <n v="6.3913043478260869"/>
  </r>
  <r>
    <n v="10"/>
    <n v="201907"/>
    <x v="8"/>
    <x v="3"/>
    <x v="4"/>
    <x v="4"/>
    <x v="0"/>
    <x v="0"/>
    <x v="5"/>
    <n v="23"/>
    <n v="9.1304347826086953"/>
  </r>
  <r>
    <n v="13"/>
    <n v="201907"/>
    <x v="8"/>
    <x v="3"/>
    <x v="4"/>
    <x v="4"/>
    <x v="0"/>
    <x v="0"/>
    <x v="6"/>
    <n v="23"/>
    <n v="11.869565217391303"/>
  </r>
  <r>
    <n v="2"/>
    <n v="201907"/>
    <x v="8"/>
    <x v="3"/>
    <x v="4"/>
    <x v="4"/>
    <x v="0"/>
    <x v="0"/>
    <x v="0"/>
    <n v="23"/>
    <n v="1.826086956521739"/>
  </r>
  <r>
    <n v="1"/>
    <n v="201907"/>
    <x v="8"/>
    <x v="3"/>
    <x v="4"/>
    <x v="4"/>
    <x v="0"/>
    <x v="0"/>
    <x v="1"/>
    <n v="23"/>
    <n v="0.91304347826086951"/>
  </r>
  <r>
    <n v="9"/>
    <n v="201907"/>
    <x v="8"/>
    <x v="3"/>
    <x v="4"/>
    <x v="4"/>
    <x v="0"/>
    <x v="0"/>
    <x v="2"/>
    <n v="23"/>
    <n v="8.2173913043478262"/>
  </r>
  <r>
    <n v="8"/>
    <n v="201907"/>
    <x v="8"/>
    <x v="3"/>
    <x v="4"/>
    <x v="4"/>
    <x v="0"/>
    <x v="0"/>
    <x v="3"/>
    <n v="23"/>
    <n v="7.3043478260869561"/>
  </r>
  <r>
    <n v="9"/>
    <n v="201907"/>
    <x v="8"/>
    <x v="3"/>
    <x v="4"/>
    <x v="4"/>
    <x v="0"/>
    <x v="0"/>
    <x v="4"/>
    <n v="23"/>
    <n v="8.2173913043478262"/>
  </r>
  <r>
    <n v="4"/>
    <n v="201907"/>
    <x v="8"/>
    <x v="3"/>
    <x v="4"/>
    <x v="4"/>
    <x v="1"/>
    <x v="0"/>
    <x v="6"/>
    <n v="23"/>
    <n v="3.652173913043478"/>
  </r>
  <r>
    <n v="1"/>
    <n v="201907"/>
    <x v="8"/>
    <x v="3"/>
    <x v="4"/>
    <x v="4"/>
    <x v="1"/>
    <x v="0"/>
    <x v="4"/>
    <n v="23"/>
    <n v="0.91304347826086951"/>
  </r>
  <r>
    <n v="2"/>
    <n v="201907"/>
    <x v="8"/>
    <x v="3"/>
    <x v="4"/>
    <x v="4"/>
    <x v="1"/>
    <x v="0"/>
    <x v="2"/>
    <n v="23"/>
    <n v="1.826086956521739"/>
  </r>
  <r>
    <n v="1"/>
    <n v="201907"/>
    <x v="8"/>
    <x v="3"/>
    <x v="4"/>
    <x v="4"/>
    <x v="1"/>
    <x v="0"/>
    <x v="0"/>
    <n v="23"/>
    <n v="0.91304347826086951"/>
  </r>
  <r>
    <n v="4"/>
    <n v="201907"/>
    <x v="8"/>
    <x v="3"/>
    <x v="4"/>
    <x v="4"/>
    <x v="1"/>
    <x v="0"/>
    <x v="5"/>
    <n v="23"/>
    <n v="3.652173913043478"/>
  </r>
  <r>
    <n v="2"/>
    <n v="201907"/>
    <x v="8"/>
    <x v="3"/>
    <x v="4"/>
    <x v="4"/>
    <x v="2"/>
    <x v="0"/>
    <x v="6"/>
    <n v="23"/>
    <n v="1.826086956521739"/>
  </r>
  <r>
    <n v="1"/>
    <n v="201907"/>
    <x v="8"/>
    <x v="3"/>
    <x v="4"/>
    <x v="4"/>
    <x v="2"/>
    <x v="0"/>
    <x v="0"/>
    <n v="23"/>
    <n v="0.91304347826086951"/>
  </r>
  <r>
    <n v="1"/>
    <n v="201907"/>
    <x v="8"/>
    <x v="3"/>
    <x v="4"/>
    <x v="4"/>
    <x v="2"/>
    <x v="0"/>
    <x v="2"/>
    <n v="23"/>
    <n v="0.91304347826086951"/>
  </r>
  <r>
    <n v="2"/>
    <n v="201907"/>
    <x v="8"/>
    <x v="3"/>
    <x v="4"/>
    <x v="4"/>
    <x v="2"/>
    <x v="0"/>
    <x v="3"/>
    <n v="23"/>
    <n v="1.826086956521739"/>
  </r>
  <r>
    <n v="1"/>
    <n v="201907"/>
    <x v="8"/>
    <x v="3"/>
    <x v="4"/>
    <x v="4"/>
    <x v="2"/>
    <x v="0"/>
    <x v="4"/>
    <n v="23"/>
    <n v="0.91304347826086951"/>
  </r>
  <r>
    <n v="4"/>
    <n v="201907"/>
    <x v="8"/>
    <x v="3"/>
    <x v="4"/>
    <x v="4"/>
    <x v="2"/>
    <x v="0"/>
    <x v="5"/>
    <n v="23"/>
    <n v="3.652173913043478"/>
  </r>
  <r>
    <n v="1"/>
    <n v="201907"/>
    <x v="8"/>
    <x v="3"/>
    <x v="4"/>
    <x v="4"/>
    <x v="3"/>
    <x v="0"/>
    <x v="0"/>
    <n v="23"/>
    <n v="0.91304347826086951"/>
  </r>
  <r>
    <n v="4"/>
    <n v="201907"/>
    <x v="8"/>
    <x v="3"/>
    <x v="4"/>
    <x v="4"/>
    <x v="3"/>
    <x v="0"/>
    <x v="6"/>
    <n v="23"/>
    <n v="3.652173913043478"/>
  </r>
  <r>
    <n v="2"/>
    <n v="201907"/>
    <x v="8"/>
    <x v="3"/>
    <x v="4"/>
    <x v="4"/>
    <x v="3"/>
    <x v="0"/>
    <x v="2"/>
    <n v="23"/>
    <n v="1.826086956521739"/>
  </r>
  <r>
    <n v="1"/>
    <n v="201907"/>
    <x v="8"/>
    <x v="3"/>
    <x v="4"/>
    <x v="4"/>
    <x v="3"/>
    <x v="0"/>
    <x v="4"/>
    <n v="23"/>
    <n v="0.91304347826086951"/>
  </r>
  <r>
    <n v="1"/>
    <n v="201907"/>
    <x v="8"/>
    <x v="3"/>
    <x v="4"/>
    <x v="4"/>
    <x v="4"/>
    <x v="1"/>
    <x v="0"/>
    <n v="23"/>
    <n v="0.91304347826086951"/>
  </r>
  <r>
    <n v="4"/>
    <n v="201907"/>
    <x v="8"/>
    <x v="3"/>
    <x v="4"/>
    <x v="4"/>
    <x v="4"/>
    <x v="1"/>
    <x v="6"/>
    <n v="23"/>
    <n v="3.652173913043478"/>
  </r>
  <r>
    <n v="7"/>
    <n v="201907"/>
    <x v="8"/>
    <x v="3"/>
    <x v="4"/>
    <x v="4"/>
    <x v="4"/>
    <x v="1"/>
    <x v="5"/>
    <n v="23"/>
    <n v="6.3913043478260869"/>
  </r>
  <r>
    <n v="1"/>
    <n v="201907"/>
    <x v="8"/>
    <x v="3"/>
    <x v="4"/>
    <x v="4"/>
    <x v="4"/>
    <x v="1"/>
    <x v="3"/>
    <n v="23"/>
    <n v="0.91304347826086951"/>
  </r>
  <r>
    <n v="7"/>
    <n v="201907"/>
    <x v="8"/>
    <x v="3"/>
    <x v="4"/>
    <x v="4"/>
    <x v="4"/>
    <x v="1"/>
    <x v="2"/>
    <n v="23"/>
    <n v="6.3913043478260869"/>
  </r>
  <r>
    <n v="1"/>
    <n v="201907"/>
    <x v="8"/>
    <x v="3"/>
    <x v="4"/>
    <x v="4"/>
    <x v="4"/>
    <x v="1"/>
    <x v="1"/>
    <n v="23"/>
    <n v="0.91304347826086951"/>
  </r>
  <r>
    <n v="5"/>
    <n v="201907"/>
    <x v="8"/>
    <x v="3"/>
    <x v="4"/>
    <x v="4"/>
    <x v="4"/>
    <x v="1"/>
    <x v="4"/>
    <n v="23"/>
    <n v="4.5652173913043477"/>
  </r>
  <r>
    <n v="134"/>
    <n v="201907"/>
    <x v="8"/>
    <x v="3"/>
    <x v="4"/>
    <x v="4"/>
    <x v="5"/>
    <x v="2"/>
    <x v="2"/>
    <n v="23"/>
    <n v="122.34782608695652"/>
  </r>
  <r>
    <n v="141"/>
    <n v="201907"/>
    <x v="8"/>
    <x v="3"/>
    <x v="4"/>
    <x v="4"/>
    <x v="5"/>
    <x v="2"/>
    <x v="3"/>
    <n v="23"/>
    <n v="128.7391304347826"/>
  </r>
  <r>
    <n v="182"/>
    <n v="201907"/>
    <x v="8"/>
    <x v="3"/>
    <x v="4"/>
    <x v="4"/>
    <x v="5"/>
    <x v="2"/>
    <x v="4"/>
    <n v="23"/>
    <n v="166.17391304347825"/>
  </r>
  <r>
    <n v="198"/>
    <n v="201907"/>
    <x v="8"/>
    <x v="3"/>
    <x v="4"/>
    <x v="4"/>
    <x v="5"/>
    <x v="2"/>
    <x v="5"/>
    <n v="23"/>
    <n v="180.78260869565216"/>
  </r>
  <r>
    <n v="60"/>
    <n v="201907"/>
    <x v="8"/>
    <x v="3"/>
    <x v="4"/>
    <x v="4"/>
    <x v="5"/>
    <x v="2"/>
    <x v="6"/>
    <n v="23"/>
    <n v="54.782608695652172"/>
  </r>
  <r>
    <n v="93"/>
    <n v="201907"/>
    <x v="8"/>
    <x v="3"/>
    <x v="4"/>
    <x v="4"/>
    <x v="5"/>
    <x v="2"/>
    <x v="0"/>
    <n v="23"/>
    <n v="84.91304347826086"/>
  </r>
  <r>
    <n v="98"/>
    <n v="201907"/>
    <x v="8"/>
    <x v="3"/>
    <x v="4"/>
    <x v="4"/>
    <x v="5"/>
    <x v="2"/>
    <x v="1"/>
    <n v="23"/>
    <n v="89.478260869565219"/>
  </r>
  <r>
    <n v="9"/>
    <n v="201907"/>
    <x v="8"/>
    <x v="3"/>
    <x v="4"/>
    <x v="4"/>
    <x v="6"/>
    <x v="0"/>
    <x v="2"/>
    <n v="23"/>
    <n v="8.2173913043478262"/>
  </r>
  <r>
    <n v="4"/>
    <n v="201907"/>
    <x v="8"/>
    <x v="3"/>
    <x v="4"/>
    <x v="4"/>
    <x v="6"/>
    <x v="0"/>
    <x v="3"/>
    <n v="23"/>
    <n v="3.652173913043478"/>
  </r>
  <r>
    <n v="4"/>
    <n v="201907"/>
    <x v="8"/>
    <x v="3"/>
    <x v="4"/>
    <x v="4"/>
    <x v="6"/>
    <x v="0"/>
    <x v="4"/>
    <n v="23"/>
    <n v="3.652173913043478"/>
  </r>
  <r>
    <n v="7"/>
    <n v="201907"/>
    <x v="8"/>
    <x v="3"/>
    <x v="4"/>
    <x v="4"/>
    <x v="6"/>
    <x v="0"/>
    <x v="5"/>
    <n v="23"/>
    <n v="6.3913043478260869"/>
  </r>
  <r>
    <n v="14"/>
    <n v="201907"/>
    <x v="8"/>
    <x v="3"/>
    <x v="4"/>
    <x v="4"/>
    <x v="6"/>
    <x v="0"/>
    <x v="6"/>
    <n v="23"/>
    <n v="12.782608695652174"/>
  </r>
  <r>
    <n v="7"/>
    <n v="201907"/>
    <x v="8"/>
    <x v="3"/>
    <x v="4"/>
    <x v="4"/>
    <x v="6"/>
    <x v="0"/>
    <x v="0"/>
    <n v="23"/>
    <n v="6.3913043478260869"/>
  </r>
  <r>
    <n v="6"/>
    <n v="201907"/>
    <x v="8"/>
    <x v="3"/>
    <x v="4"/>
    <x v="4"/>
    <x v="6"/>
    <x v="0"/>
    <x v="1"/>
    <n v="23"/>
    <n v="5.4782608695652169"/>
  </r>
  <r>
    <n v="1"/>
    <n v="201907"/>
    <x v="8"/>
    <x v="3"/>
    <x v="5"/>
    <x v="5"/>
    <x v="0"/>
    <x v="0"/>
    <x v="1"/>
    <n v="23"/>
    <n v="0.91304347826086951"/>
  </r>
  <r>
    <n v="36"/>
    <n v="201907"/>
    <x v="8"/>
    <x v="3"/>
    <x v="5"/>
    <x v="5"/>
    <x v="0"/>
    <x v="0"/>
    <x v="6"/>
    <n v="23"/>
    <n v="32.869565217391305"/>
  </r>
  <r>
    <n v="5"/>
    <n v="201907"/>
    <x v="8"/>
    <x v="3"/>
    <x v="5"/>
    <x v="5"/>
    <x v="0"/>
    <x v="0"/>
    <x v="2"/>
    <n v="23"/>
    <n v="4.5652173913043477"/>
  </r>
  <r>
    <n v="7"/>
    <n v="201907"/>
    <x v="8"/>
    <x v="3"/>
    <x v="5"/>
    <x v="5"/>
    <x v="0"/>
    <x v="0"/>
    <x v="0"/>
    <n v="23"/>
    <n v="6.3913043478260869"/>
  </r>
  <r>
    <n v="4"/>
    <n v="201907"/>
    <x v="8"/>
    <x v="3"/>
    <x v="5"/>
    <x v="5"/>
    <x v="0"/>
    <x v="0"/>
    <x v="3"/>
    <n v="23"/>
    <n v="3.652173913043478"/>
  </r>
  <r>
    <n v="7"/>
    <n v="201907"/>
    <x v="8"/>
    <x v="3"/>
    <x v="5"/>
    <x v="5"/>
    <x v="0"/>
    <x v="0"/>
    <x v="4"/>
    <n v="23"/>
    <n v="6.3913043478260869"/>
  </r>
  <r>
    <n v="17"/>
    <n v="201907"/>
    <x v="8"/>
    <x v="3"/>
    <x v="5"/>
    <x v="5"/>
    <x v="0"/>
    <x v="0"/>
    <x v="5"/>
    <n v="23"/>
    <n v="15.521739130434781"/>
  </r>
  <r>
    <n v="3"/>
    <n v="201907"/>
    <x v="8"/>
    <x v="3"/>
    <x v="5"/>
    <x v="5"/>
    <x v="1"/>
    <x v="0"/>
    <x v="0"/>
    <n v="23"/>
    <n v="2.7391304347826084"/>
  </r>
  <r>
    <n v="26"/>
    <n v="201907"/>
    <x v="8"/>
    <x v="3"/>
    <x v="5"/>
    <x v="5"/>
    <x v="1"/>
    <x v="0"/>
    <x v="6"/>
    <n v="23"/>
    <n v="23.739130434782606"/>
  </r>
  <r>
    <n v="1"/>
    <n v="201907"/>
    <x v="8"/>
    <x v="3"/>
    <x v="5"/>
    <x v="5"/>
    <x v="1"/>
    <x v="0"/>
    <x v="4"/>
    <n v="23"/>
    <n v="0.91304347826086951"/>
  </r>
  <r>
    <n v="6"/>
    <n v="201907"/>
    <x v="8"/>
    <x v="3"/>
    <x v="5"/>
    <x v="5"/>
    <x v="1"/>
    <x v="0"/>
    <x v="3"/>
    <n v="23"/>
    <n v="5.4782608695652169"/>
  </r>
  <r>
    <n v="2"/>
    <n v="201907"/>
    <x v="8"/>
    <x v="3"/>
    <x v="5"/>
    <x v="5"/>
    <x v="1"/>
    <x v="0"/>
    <x v="2"/>
    <n v="23"/>
    <n v="1.826086956521739"/>
  </r>
  <r>
    <n v="2"/>
    <n v="201907"/>
    <x v="8"/>
    <x v="3"/>
    <x v="5"/>
    <x v="5"/>
    <x v="1"/>
    <x v="0"/>
    <x v="1"/>
    <n v="23"/>
    <n v="1.826086956521739"/>
  </r>
  <r>
    <n v="9"/>
    <n v="201907"/>
    <x v="8"/>
    <x v="3"/>
    <x v="5"/>
    <x v="5"/>
    <x v="1"/>
    <x v="0"/>
    <x v="5"/>
    <n v="23"/>
    <n v="8.2173913043478262"/>
  </r>
  <r>
    <n v="4"/>
    <n v="201907"/>
    <x v="8"/>
    <x v="3"/>
    <x v="5"/>
    <x v="5"/>
    <x v="2"/>
    <x v="0"/>
    <x v="5"/>
    <n v="23"/>
    <n v="3.652173913043478"/>
  </r>
  <r>
    <n v="1"/>
    <n v="201907"/>
    <x v="8"/>
    <x v="3"/>
    <x v="5"/>
    <x v="5"/>
    <x v="2"/>
    <x v="0"/>
    <x v="4"/>
    <n v="23"/>
    <n v="0.91304347826086951"/>
  </r>
  <r>
    <n v="1"/>
    <n v="201907"/>
    <x v="8"/>
    <x v="3"/>
    <x v="5"/>
    <x v="5"/>
    <x v="2"/>
    <x v="0"/>
    <x v="2"/>
    <n v="23"/>
    <n v="0.91304347826086951"/>
  </r>
  <r>
    <n v="1"/>
    <n v="201907"/>
    <x v="8"/>
    <x v="3"/>
    <x v="5"/>
    <x v="5"/>
    <x v="2"/>
    <x v="0"/>
    <x v="1"/>
    <n v="23"/>
    <n v="0.91304347826086951"/>
  </r>
  <r>
    <n v="6"/>
    <n v="201907"/>
    <x v="8"/>
    <x v="3"/>
    <x v="5"/>
    <x v="5"/>
    <x v="2"/>
    <x v="0"/>
    <x v="6"/>
    <n v="23"/>
    <n v="5.4782608695652169"/>
  </r>
  <r>
    <n v="1"/>
    <n v="201907"/>
    <x v="8"/>
    <x v="3"/>
    <x v="5"/>
    <x v="5"/>
    <x v="3"/>
    <x v="0"/>
    <x v="3"/>
    <n v="23"/>
    <n v="0.91304347826086951"/>
  </r>
  <r>
    <n v="1"/>
    <n v="201907"/>
    <x v="8"/>
    <x v="3"/>
    <x v="5"/>
    <x v="5"/>
    <x v="3"/>
    <x v="0"/>
    <x v="5"/>
    <n v="23"/>
    <n v="0.91304347826086951"/>
  </r>
  <r>
    <n v="2"/>
    <n v="201907"/>
    <x v="8"/>
    <x v="3"/>
    <x v="5"/>
    <x v="5"/>
    <x v="3"/>
    <x v="0"/>
    <x v="6"/>
    <n v="23"/>
    <n v="1.826086956521739"/>
  </r>
  <r>
    <n v="1"/>
    <n v="201907"/>
    <x v="8"/>
    <x v="3"/>
    <x v="5"/>
    <x v="5"/>
    <x v="3"/>
    <x v="0"/>
    <x v="0"/>
    <n v="23"/>
    <n v="0.91304347826086951"/>
  </r>
  <r>
    <n v="2"/>
    <n v="201907"/>
    <x v="8"/>
    <x v="3"/>
    <x v="5"/>
    <x v="5"/>
    <x v="3"/>
    <x v="0"/>
    <x v="2"/>
    <n v="23"/>
    <n v="1.826086956521739"/>
  </r>
  <r>
    <n v="13"/>
    <n v="201907"/>
    <x v="8"/>
    <x v="3"/>
    <x v="5"/>
    <x v="5"/>
    <x v="4"/>
    <x v="1"/>
    <x v="1"/>
    <n v="23"/>
    <n v="11.869565217391303"/>
  </r>
  <r>
    <n v="27"/>
    <n v="201907"/>
    <x v="8"/>
    <x v="3"/>
    <x v="5"/>
    <x v="5"/>
    <x v="4"/>
    <x v="1"/>
    <x v="5"/>
    <n v="23"/>
    <n v="24.652173913043477"/>
  </r>
  <r>
    <n v="23"/>
    <n v="201907"/>
    <x v="8"/>
    <x v="3"/>
    <x v="5"/>
    <x v="5"/>
    <x v="4"/>
    <x v="1"/>
    <x v="2"/>
    <n v="23"/>
    <n v="21"/>
  </r>
  <r>
    <n v="5"/>
    <n v="201907"/>
    <x v="8"/>
    <x v="3"/>
    <x v="5"/>
    <x v="5"/>
    <x v="4"/>
    <x v="1"/>
    <x v="6"/>
    <n v="23"/>
    <n v="4.5652173913043477"/>
  </r>
  <r>
    <n v="3"/>
    <n v="201907"/>
    <x v="8"/>
    <x v="3"/>
    <x v="5"/>
    <x v="5"/>
    <x v="4"/>
    <x v="1"/>
    <x v="3"/>
    <n v="23"/>
    <n v="2.7391304347826084"/>
  </r>
  <r>
    <n v="12"/>
    <n v="201907"/>
    <x v="8"/>
    <x v="3"/>
    <x v="5"/>
    <x v="5"/>
    <x v="4"/>
    <x v="1"/>
    <x v="4"/>
    <n v="23"/>
    <n v="10.956521739130434"/>
  </r>
  <r>
    <n v="9"/>
    <n v="201907"/>
    <x v="8"/>
    <x v="3"/>
    <x v="5"/>
    <x v="5"/>
    <x v="4"/>
    <x v="1"/>
    <x v="0"/>
    <n v="23"/>
    <n v="8.2173913043478262"/>
  </r>
  <r>
    <n v="266"/>
    <n v="201907"/>
    <x v="8"/>
    <x v="3"/>
    <x v="5"/>
    <x v="5"/>
    <x v="5"/>
    <x v="2"/>
    <x v="1"/>
    <n v="23"/>
    <n v="242.86956521739128"/>
  </r>
  <r>
    <n v="446"/>
    <n v="201907"/>
    <x v="8"/>
    <x v="3"/>
    <x v="5"/>
    <x v="5"/>
    <x v="5"/>
    <x v="2"/>
    <x v="2"/>
    <n v="23"/>
    <n v="407.21739130434781"/>
  </r>
  <r>
    <n v="358"/>
    <n v="201907"/>
    <x v="8"/>
    <x v="3"/>
    <x v="5"/>
    <x v="5"/>
    <x v="5"/>
    <x v="2"/>
    <x v="3"/>
    <n v="23"/>
    <n v="326.86956521739131"/>
  </r>
  <r>
    <n v="482"/>
    <n v="201907"/>
    <x v="8"/>
    <x v="3"/>
    <x v="5"/>
    <x v="5"/>
    <x v="5"/>
    <x v="2"/>
    <x v="4"/>
    <n v="23"/>
    <n v="440.08695652173913"/>
  </r>
  <r>
    <n v="532"/>
    <n v="201907"/>
    <x v="8"/>
    <x v="3"/>
    <x v="5"/>
    <x v="5"/>
    <x v="5"/>
    <x v="2"/>
    <x v="5"/>
    <n v="23"/>
    <n v="485.73913043478257"/>
  </r>
  <r>
    <n v="187"/>
    <n v="201907"/>
    <x v="8"/>
    <x v="3"/>
    <x v="5"/>
    <x v="5"/>
    <x v="5"/>
    <x v="2"/>
    <x v="6"/>
    <n v="23"/>
    <n v="170.7391304347826"/>
  </r>
  <r>
    <n v="320"/>
    <n v="201907"/>
    <x v="8"/>
    <x v="3"/>
    <x v="5"/>
    <x v="5"/>
    <x v="5"/>
    <x v="2"/>
    <x v="0"/>
    <n v="23"/>
    <n v="292.17391304347825"/>
  </r>
  <r>
    <n v="36"/>
    <n v="201907"/>
    <x v="8"/>
    <x v="3"/>
    <x v="5"/>
    <x v="5"/>
    <x v="6"/>
    <x v="0"/>
    <x v="6"/>
    <n v="23"/>
    <n v="32.869565217391305"/>
  </r>
  <r>
    <n v="24"/>
    <n v="201907"/>
    <x v="8"/>
    <x v="3"/>
    <x v="5"/>
    <x v="5"/>
    <x v="6"/>
    <x v="0"/>
    <x v="2"/>
    <n v="23"/>
    <n v="21.913043478260867"/>
  </r>
  <r>
    <n v="5"/>
    <n v="201907"/>
    <x v="8"/>
    <x v="3"/>
    <x v="5"/>
    <x v="5"/>
    <x v="6"/>
    <x v="0"/>
    <x v="1"/>
    <n v="23"/>
    <n v="4.5652173913043477"/>
  </r>
  <r>
    <n v="13"/>
    <n v="201907"/>
    <x v="8"/>
    <x v="3"/>
    <x v="5"/>
    <x v="5"/>
    <x v="6"/>
    <x v="0"/>
    <x v="0"/>
    <n v="23"/>
    <n v="11.869565217391303"/>
  </r>
  <r>
    <n v="11"/>
    <n v="201907"/>
    <x v="8"/>
    <x v="3"/>
    <x v="5"/>
    <x v="5"/>
    <x v="6"/>
    <x v="0"/>
    <x v="3"/>
    <n v="23"/>
    <n v="10.043478260869565"/>
  </r>
  <r>
    <n v="16"/>
    <n v="201907"/>
    <x v="8"/>
    <x v="3"/>
    <x v="5"/>
    <x v="5"/>
    <x v="6"/>
    <x v="0"/>
    <x v="4"/>
    <n v="23"/>
    <n v="14.608695652173912"/>
  </r>
  <r>
    <n v="22"/>
    <n v="201907"/>
    <x v="8"/>
    <x v="3"/>
    <x v="5"/>
    <x v="5"/>
    <x v="6"/>
    <x v="0"/>
    <x v="5"/>
    <n v="23"/>
    <n v="20.086956521739129"/>
  </r>
  <r>
    <n v="5"/>
    <n v="201907"/>
    <x v="8"/>
    <x v="3"/>
    <x v="6"/>
    <x v="6"/>
    <x v="0"/>
    <x v="0"/>
    <x v="3"/>
    <n v="23"/>
    <n v="4.5652173913043477"/>
  </r>
  <r>
    <n v="7"/>
    <n v="201907"/>
    <x v="8"/>
    <x v="3"/>
    <x v="6"/>
    <x v="6"/>
    <x v="0"/>
    <x v="0"/>
    <x v="4"/>
    <n v="23"/>
    <n v="6.3913043478260869"/>
  </r>
  <r>
    <n v="17"/>
    <n v="201907"/>
    <x v="8"/>
    <x v="3"/>
    <x v="6"/>
    <x v="6"/>
    <x v="0"/>
    <x v="0"/>
    <x v="5"/>
    <n v="23"/>
    <n v="15.521739130434781"/>
  </r>
  <r>
    <n v="3"/>
    <n v="201907"/>
    <x v="8"/>
    <x v="3"/>
    <x v="6"/>
    <x v="6"/>
    <x v="0"/>
    <x v="0"/>
    <x v="2"/>
    <n v="23"/>
    <n v="2.7391304347826084"/>
  </r>
  <r>
    <n v="2"/>
    <n v="201907"/>
    <x v="8"/>
    <x v="3"/>
    <x v="6"/>
    <x v="6"/>
    <x v="0"/>
    <x v="0"/>
    <x v="1"/>
    <n v="23"/>
    <n v="1.826086956521739"/>
  </r>
  <r>
    <n v="3"/>
    <n v="201907"/>
    <x v="8"/>
    <x v="3"/>
    <x v="6"/>
    <x v="6"/>
    <x v="0"/>
    <x v="0"/>
    <x v="0"/>
    <n v="23"/>
    <n v="2.7391304347826084"/>
  </r>
  <r>
    <n v="27"/>
    <n v="201907"/>
    <x v="8"/>
    <x v="3"/>
    <x v="6"/>
    <x v="6"/>
    <x v="0"/>
    <x v="0"/>
    <x v="6"/>
    <n v="23"/>
    <n v="24.652173913043477"/>
  </r>
  <r>
    <n v="1"/>
    <n v="201907"/>
    <x v="8"/>
    <x v="3"/>
    <x v="6"/>
    <x v="6"/>
    <x v="1"/>
    <x v="0"/>
    <x v="0"/>
    <n v="23"/>
    <n v="0.91304347826086951"/>
  </r>
  <r>
    <n v="23"/>
    <n v="201907"/>
    <x v="8"/>
    <x v="3"/>
    <x v="6"/>
    <x v="6"/>
    <x v="1"/>
    <x v="0"/>
    <x v="6"/>
    <n v="23"/>
    <n v="21"/>
  </r>
  <r>
    <n v="4"/>
    <n v="201907"/>
    <x v="8"/>
    <x v="3"/>
    <x v="6"/>
    <x v="6"/>
    <x v="1"/>
    <x v="0"/>
    <x v="5"/>
    <n v="23"/>
    <n v="3.652173913043478"/>
  </r>
  <r>
    <n v="2"/>
    <n v="201907"/>
    <x v="8"/>
    <x v="3"/>
    <x v="6"/>
    <x v="6"/>
    <x v="1"/>
    <x v="0"/>
    <x v="4"/>
    <n v="23"/>
    <n v="1.826086956521739"/>
  </r>
  <r>
    <n v="1"/>
    <n v="201907"/>
    <x v="8"/>
    <x v="3"/>
    <x v="6"/>
    <x v="6"/>
    <x v="1"/>
    <x v="0"/>
    <x v="1"/>
    <n v="23"/>
    <n v="0.91304347826086951"/>
  </r>
  <r>
    <n v="1"/>
    <n v="201907"/>
    <x v="8"/>
    <x v="3"/>
    <x v="6"/>
    <x v="6"/>
    <x v="1"/>
    <x v="0"/>
    <x v="2"/>
    <n v="23"/>
    <n v="0.91304347826086951"/>
  </r>
  <r>
    <n v="1"/>
    <n v="201907"/>
    <x v="8"/>
    <x v="3"/>
    <x v="6"/>
    <x v="6"/>
    <x v="2"/>
    <x v="0"/>
    <x v="2"/>
    <n v="23"/>
    <n v="0.91304347826086951"/>
  </r>
  <r>
    <n v="4"/>
    <n v="201907"/>
    <x v="8"/>
    <x v="3"/>
    <x v="6"/>
    <x v="6"/>
    <x v="2"/>
    <x v="0"/>
    <x v="3"/>
    <n v="23"/>
    <n v="3.652173913043478"/>
  </r>
  <r>
    <n v="2"/>
    <n v="201907"/>
    <x v="8"/>
    <x v="3"/>
    <x v="6"/>
    <x v="6"/>
    <x v="2"/>
    <x v="0"/>
    <x v="5"/>
    <n v="23"/>
    <n v="1.826086956521739"/>
  </r>
  <r>
    <n v="1"/>
    <n v="201907"/>
    <x v="8"/>
    <x v="3"/>
    <x v="6"/>
    <x v="6"/>
    <x v="2"/>
    <x v="0"/>
    <x v="6"/>
    <n v="23"/>
    <n v="0.91304347826086951"/>
  </r>
  <r>
    <n v="2"/>
    <n v="201907"/>
    <x v="8"/>
    <x v="3"/>
    <x v="6"/>
    <x v="6"/>
    <x v="2"/>
    <x v="0"/>
    <x v="0"/>
    <n v="23"/>
    <n v="1.826086956521739"/>
  </r>
  <r>
    <n v="1"/>
    <n v="201907"/>
    <x v="8"/>
    <x v="3"/>
    <x v="6"/>
    <x v="6"/>
    <x v="2"/>
    <x v="0"/>
    <x v="1"/>
    <n v="23"/>
    <n v="0.91304347826086951"/>
  </r>
  <r>
    <n v="1"/>
    <n v="201907"/>
    <x v="8"/>
    <x v="3"/>
    <x v="6"/>
    <x v="6"/>
    <x v="3"/>
    <x v="0"/>
    <x v="6"/>
    <n v="23"/>
    <n v="0.91304347826086951"/>
  </r>
  <r>
    <n v="1"/>
    <n v="201907"/>
    <x v="8"/>
    <x v="3"/>
    <x v="6"/>
    <x v="6"/>
    <x v="3"/>
    <x v="0"/>
    <x v="2"/>
    <n v="23"/>
    <n v="0.91304347826086951"/>
  </r>
  <r>
    <n v="1"/>
    <n v="201907"/>
    <x v="8"/>
    <x v="3"/>
    <x v="6"/>
    <x v="6"/>
    <x v="3"/>
    <x v="0"/>
    <x v="5"/>
    <n v="23"/>
    <n v="0.91304347826086951"/>
  </r>
  <r>
    <n v="17"/>
    <n v="201907"/>
    <x v="8"/>
    <x v="3"/>
    <x v="6"/>
    <x v="6"/>
    <x v="4"/>
    <x v="1"/>
    <x v="4"/>
    <n v="23"/>
    <n v="15.521739130434781"/>
  </r>
  <r>
    <n v="16"/>
    <n v="201907"/>
    <x v="8"/>
    <x v="3"/>
    <x v="6"/>
    <x v="6"/>
    <x v="4"/>
    <x v="1"/>
    <x v="5"/>
    <n v="23"/>
    <n v="14.608695652173912"/>
  </r>
  <r>
    <n v="3"/>
    <n v="201907"/>
    <x v="8"/>
    <x v="3"/>
    <x v="6"/>
    <x v="6"/>
    <x v="4"/>
    <x v="1"/>
    <x v="6"/>
    <n v="23"/>
    <n v="2.7391304347826084"/>
  </r>
  <r>
    <n v="3"/>
    <n v="201907"/>
    <x v="8"/>
    <x v="3"/>
    <x v="6"/>
    <x v="6"/>
    <x v="4"/>
    <x v="1"/>
    <x v="3"/>
    <n v="23"/>
    <n v="2.7391304347826084"/>
  </r>
  <r>
    <n v="6"/>
    <n v="201907"/>
    <x v="8"/>
    <x v="3"/>
    <x v="6"/>
    <x v="6"/>
    <x v="4"/>
    <x v="1"/>
    <x v="0"/>
    <n v="23"/>
    <n v="5.4782608695652169"/>
  </r>
  <r>
    <n v="23"/>
    <n v="201907"/>
    <x v="8"/>
    <x v="3"/>
    <x v="6"/>
    <x v="6"/>
    <x v="4"/>
    <x v="1"/>
    <x v="2"/>
    <n v="23"/>
    <n v="21"/>
  </r>
  <r>
    <n v="7"/>
    <n v="201907"/>
    <x v="8"/>
    <x v="3"/>
    <x v="6"/>
    <x v="6"/>
    <x v="4"/>
    <x v="1"/>
    <x v="1"/>
    <n v="23"/>
    <n v="6.3913043478260869"/>
  </r>
  <r>
    <n v="488"/>
    <n v="201907"/>
    <x v="8"/>
    <x v="3"/>
    <x v="6"/>
    <x v="6"/>
    <x v="5"/>
    <x v="2"/>
    <x v="5"/>
    <n v="23"/>
    <n v="445.56521739130432"/>
  </r>
  <r>
    <n v="205"/>
    <n v="201907"/>
    <x v="8"/>
    <x v="3"/>
    <x v="6"/>
    <x v="6"/>
    <x v="5"/>
    <x v="2"/>
    <x v="6"/>
    <n v="23"/>
    <n v="187.17391304347825"/>
  </r>
  <r>
    <n v="297"/>
    <n v="201907"/>
    <x v="8"/>
    <x v="3"/>
    <x v="6"/>
    <x v="6"/>
    <x v="5"/>
    <x v="2"/>
    <x v="0"/>
    <n v="23"/>
    <n v="271.17391304347825"/>
  </r>
  <r>
    <n v="560"/>
    <n v="201907"/>
    <x v="8"/>
    <x v="3"/>
    <x v="6"/>
    <x v="6"/>
    <x v="5"/>
    <x v="2"/>
    <x v="4"/>
    <n v="23"/>
    <n v="511.30434782608694"/>
  </r>
  <r>
    <n v="273"/>
    <n v="201907"/>
    <x v="8"/>
    <x v="3"/>
    <x v="6"/>
    <x v="6"/>
    <x v="5"/>
    <x v="2"/>
    <x v="1"/>
    <n v="23"/>
    <n v="249.26086956521738"/>
  </r>
  <r>
    <n v="371"/>
    <n v="201907"/>
    <x v="8"/>
    <x v="3"/>
    <x v="6"/>
    <x v="6"/>
    <x v="5"/>
    <x v="2"/>
    <x v="2"/>
    <n v="23"/>
    <n v="338.73913043478257"/>
  </r>
  <r>
    <n v="461"/>
    <n v="201907"/>
    <x v="8"/>
    <x v="3"/>
    <x v="6"/>
    <x v="6"/>
    <x v="5"/>
    <x v="2"/>
    <x v="3"/>
    <n v="23"/>
    <n v="420.91304347826082"/>
  </r>
  <r>
    <n v="12"/>
    <n v="201907"/>
    <x v="8"/>
    <x v="3"/>
    <x v="6"/>
    <x v="6"/>
    <x v="6"/>
    <x v="0"/>
    <x v="0"/>
    <n v="23"/>
    <n v="10.956521739130434"/>
  </r>
  <r>
    <n v="41"/>
    <n v="201907"/>
    <x v="8"/>
    <x v="3"/>
    <x v="6"/>
    <x v="6"/>
    <x v="6"/>
    <x v="0"/>
    <x v="6"/>
    <n v="23"/>
    <n v="37.434782608695649"/>
  </r>
  <r>
    <n v="18"/>
    <n v="201907"/>
    <x v="8"/>
    <x v="3"/>
    <x v="6"/>
    <x v="6"/>
    <x v="6"/>
    <x v="0"/>
    <x v="5"/>
    <n v="23"/>
    <n v="16.434782608695652"/>
  </r>
  <r>
    <n v="24"/>
    <n v="201907"/>
    <x v="8"/>
    <x v="3"/>
    <x v="6"/>
    <x v="6"/>
    <x v="6"/>
    <x v="0"/>
    <x v="2"/>
    <n v="23"/>
    <n v="21.913043478260867"/>
  </r>
  <r>
    <n v="13"/>
    <n v="201907"/>
    <x v="8"/>
    <x v="3"/>
    <x v="6"/>
    <x v="6"/>
    <x v="6"/>
    <x v="0"/>
    <x v="3"/>
    <n v="23"/>
    <n v="11.869565217391303"/>
  </r>
  <r>
    <n v="13"/>
    <n v="201907"/>
    <x v="8"/>
    <x v="3"/>
    <x v="6"/>
    <x v="6"/>
    <x v="6"/>
    <x v="0"/>
    <x v="4"/>
    <n v="23"/>
    <n v="11.869565217391303"/>
  </r>
  <r>
    <n v="10"/>
    <n v="201907"/>
    <x v="8"/>
    <x v="3"/>
    <x v="6"/>
    <x v="6"/>
    <x v="6"/>
    <x v="0"/>
    <x v="1"/>
    <n v="23"/>
    <n v="9.1304347826086953"/>
  </r>
  <r>
    <n v="2"/>
    <n v="201907"/>
    <x v="8"/>
    <x v="3"/>
    <x v="7"/>
    <x v="7"/>
    <x v="0"/>
    <x v="0"/>
    <x v="4"/>
    <n v="23"/>
    <n v="1.826086956521739"/>
  </r>
  <r>
    <n v="2"/>
    <n v="201907"/>
    <x v="8"/>
    <x v="3"/>
    <x v="7"/>
    <x v="7"/>
    <x v="0"/>
    <x v="0"/>
    <x v="6"/>
    <n v="23"/>
    <n v="1.826086956521739"/>
  </r>
  <r>
    <n v="1"/>
    <n v="201907"/>
    <x v="8"/>
    <x v="3"/>
    <x v="7"/>
    <x v="7"/>
    <x v="0"/>
    <x v="0"/>
    <x v="3"/>
    <n v="23"/>
    <n v="0.91304347826086951"/>
  </r>
  <r>
    <n v="1"/>
    <n v="201907"/>
    <x v="8"/>
    <x v="3"/>
    <x v="7"/>
    <x v="7"/>
    <x v="0"/>
    <x v="0"/>
    <x v="2"/>
    <n v="23"/>
    <n v="0.91304347826086951"/>
  </r>
  <r>
    <n v="2"/>
    <n v="201907"/>
    <x v="8"/>
    <x v="3"/>
    <x v="7"/>
    <x v="7"/>
    <x v="0"/>
    <x v="0"/>
    <x v="5"/>
    <n v="23"/>
    <n v="1.826086956521739"/>
  </r>
  <r>
    <n v="1"/>
    <n v="201907"/>
    <x v="8"/>
    <x v="3"/>
    <x v="7"/>
    <x v="7"/>
    <x v="1"/>
    <x v="0"/>
    <x v="1"/>
    <n v="23"/>
    <n v="0.91304347826086951"/>
  </r>
  <r>
    <n v="2"/>
    <n v="201907"/>
    <x v="8"/>
    <x v="3"/>
    <x v="7"/>
    <x v="7"/>
    <x v="1"/>
    <x v="0"/>
    <x v="6"/>
    <n v="23"/>
    <n v="1.826086956521739"/>
  </r>
  <r>
    <n v="1"/>
    <n v="201907"/>
    <x v="8"/>
    <x v="3"/>
    <x v="7"/>
    <x v="7"/>
    <x v="1"/>
    <x v="0"/>
    <x v="4"/>
    <n v="23"/>
    <n v="0.91304347826086951"/>
  </r>
  <r>
    <n v="3"/>
    <n v="201907"/>
    <x v="8"/>
    <x v="3"/>
    <x v="7"/>
    <x v="7"/>
    <x v="3"/>
    <x v="0"/>
    <x v="6"/>
    <n v="23"/>
    <n v="2.7391304347826084"/>
  </r>
  <r>
    <n v="2"/>
    <n v="201907"/>
    <x v="8"/>
    <x v="3"/>
    <x v="7"/>
    <x v="7"/>
    <x v="3"/>
    <x v="0"/>
    <x v="2"/>
    <n v="23"/>
    <n v="1.826086956521739"/>
  </r>
  <r>
    <n v="1"/>
    <n v="201907"/>
    <x v="8"/>
    <x v="3"/>
    <x v="7"/>
    <x v="7"/>
    <x v="3"/>
    <x v="0"/>
    <x v="1"/>
    <n v="23"/>
    <n v="0.91304347826086951"/>
  </r>
  <r>
    <n v="1"/>
    <n v="201907"/>
    <x v="8"/>
    <x v="3"/>
    <x v="7"/>
    <x v="7"/>
    <x v="3"/>
    <x v="0"/>
    <x v="0"/>
    <n v="23"/>
    <n v="0.91304347826086951"/>
  </r>
  <r>
    <n v="7"/>
    <n v="201907"/>
    <x v="8"/>
    <x v="3"/>
    <x v="7"/>
    <x v="7"/>
    <x v="4"/>
    <x v="1"/>
    <x v="3"/>
    <n v="23"/>
    <n v="6.3913043478260869"/>
  </r>
  <r>
    <n v="13"/>
    <n v="201907"/>
    <x v="8"/>
    <x v="3"/>
    <x v="7"/>
    <x v="7"/>
    <x v="4"/>
    <x v="1"/>
    <x v="0"/>
    <n v="23"/>
    <n v="11.869565217391303"/>
  </r>
  <r>
    <n v="8"/>
    <n v="201907"/>
    <x v="8"/>
    <x v="3"/>
    <x v="7"/>
    <x v="7"/>
    <x v="4"/>
    <x v="1"/>
    <x v="6"/>
    <n v="23"/>
    <n v="7.3043478260869561"/>
  </r>
  <r>
    <n v="14"/>
    <n v="201907"/>
    <x v="8"/>
    <x v="3"/>
    <x v="7"/>
    <x v="7"/>
    <x v="4"/>
    <x v="1"/>
    <x v="5"/>
    <n v="23"/>
    <n v="12.782608695652174"/>
  </r>
  <r>
    <n v="21"/>
    <n v="201907"/>
    <x v="8"/>
    <x v="3"/>
    <x v="7"/>
    <x v="7"/>
    <x v="4"/>
    <x v="1"/>
    <x v="4"/>
    <n v="23"/>
    <n v="19.173913043478258"/>
  </r>
  <r>
    <n v="56"/>
    <n v="201907"/>
    <x v="8"/>
    <x v="3"/>
    <x v="7"/>
    <x v="7"/>
    <x v="4"/>
    <x v="1"/>
    <x v="2"/>
    <n v="23"/>
    <n v="51.130434782608695"/>
  </r>
  <r>
    <n v="20"/>
    <n v="201907"/>
    <x v="8"/>
    <x v="3"/>
    <x v="7"/>
    <x v="7"/>
    <x v="4"/>
    <x v="1"/>
    <x v="1"/>
    <n v="23"/>
    <n v="18.260869565217391"/>
  </r>
  <r>
    <n v="626"/>
    <n v="201907"/>
    <x v="8"/>
    <x v="3"/>
    <x v="7"/>
    <x v="7"/>
    <x v="5"/>
    <x v="2"/>
    <x v="1"/>
    <n v="23"/>
    <n v="571.56521739130426"/>
  </r>
  <r>
    <n v="486"/>
    <n v="201907"/>
    <x v="8"/>
    <x v="3"/>
    <x v="7"/>
    <x v="7"/>
    <x v="5"/>
    <x v="2"/>
    <x v="0"/>
    <n v="23"/>
    <n v="443.73913043478257"/>
  </r>
  <r>
    <n v="767"/>
    <n v="201907"/>
    <x v="8"/>
    <x v="3"/>
    <x v="7"/>
    <x v="7"/>
    <x v="5"/>
    <x v="2"/>
    <x v="5"/>
    <n v="23"/>
    <n v="700.30434782608688"/>
  </r>
  <r>
    <n v="257"/>
    <n v="201907"/>
    <x v="8"/>
    <x v="3"/>
    <x v="7"/>
    <x v="7"/>
    <x v="5"/>
    <x v="2"/>
    <x v="6"/>
    <n v="23"/>
    <n v="234.65217391304347"/>
  </r>
  <r>
    <n v="899"/>
    <n v="201907"/>
    <x v="8"/>
    <x v="3"/>
    <x v="7"/>
    <x v="7"/>
    <x v="5"/>
    <x v="2"/>
    <x v="2"/>
    <n v="23"/>
    <n v="820.82608695652164"/>
  </r>
  <r>
    <n v="616"/>
    <n v="201907"/>
    <x v="8"/>
    <x v="3"/>
    <x v="7"/>
    <x v="7"/>
    <x v="5"/>
    <x v="2"/>
    <x v="3"/>
    <n v="23"/>
    <n v="562.43478260869563"/>
  </r>
  <r>
    <n v="633"/>
    <n v="201907"/>
    <x v="8"/>
    <x v="3"/>
    <x v="7"/>
    <x v="7"/>
    <x v="5"/>
    <x v="2"/>
    <x v="4"/>
    <n v="23"/>
    <n v="577.95652173913038"/>
  </r>
  <r>
    <n v="43"/>
    <n v="201907"/>
    <x v="8"/>
    <x v="3"/>
    <x v="7"/>
    <x v="7"/>
    <x v="6"/>
    <x v="0"/>
    <x v="6"/>
    <n v="23"/>
    <n v="39.260869565217391"/>
  </r>
  <r>
    <n v="17"/>
    <n v="201907"/>
    <x v="8"/>
    <x v="3"/>
    <x v="7"/>
    <x v="7"/>
    <x v="6"/>
    <x v="0"/>
    <x v="0"/>
    <n v="23"/>
    <n v="15.521739130434781"/>
  </r>
  <r>
    <n v="24"/>
    <n v="201907"/>
    <x v="8"/>
    <x v="3"/>
    <x v="7"/>
    <x v="7"/>
    <x v="6"/>
    <x v="0"/>
    <x v="5"/>
    <n v="23"/>
    <n v="21.913043478260867"/>
  </r>
  <r>
    <n v="14"/>
    <n v="201907"/>
    <x v="8"/>
    <x v="3"/>
    <x v="7"/>
    <x v="7"/>
    <x v="6"/>
    <x v="0"/>
    <x v="1"/>
    <n v="23"/>
    <n v="12.782608695652174"/>
  </r>
  <r>
    <n v="11"/>
    <n v="201907"/>
    <x v="8"/>
    <x v="3"/>
    <x v="7"/>
    <x v="7"/>
    <x v="6"/>
    <x v="0"/>
    <x v="4"/>
    <n v="23"/>
    <n v="10.043478260869565"/>
  </r>
  <r>
    <n v="51"/>
    <n v="201907"/>
    <x v="8"/>
    <x v="3"/>
    <x v="7"/>
    <x v="7"/>
    <x v="6"/>
    <x v="0"/>
    <x v="2"/>
    <n v="23"/>
    <n v="46.565217391304344"/>
  </r>
  <r>
    <n v="9"/>
    <n v="201907"/>
    <x v="8"/>
    <x v="3"/>
    <x v="7"/>
    <x v="7"/>
    <x v="6"/>
    <x v="0"/>
    <x v="3"/>
    <n v="23"/>
    <n v="8.2173913043478262"/>
  </r>
  <r>
    <n v="2"/>
    <n v="201907"/>
    <x v="8"/>
    <x v="3"/>
    <x v="8"/>
    <x v="9"/>
    <x v="0"/>
    <x v="0"/>
    <x v="3"/>
    <n v="23"/>
    <n v="1.826086956521739"/>
  </r>
  <r>
    <n v="14"/>
    <n v="201907"/>
    <x v="8"/>
    <x v="3"/>
    <x v="8"/>
    <x v="8"/>
    <x v="0"/>
    <x v="0"/>
    <x v="6"/>
    <n v="23"/>
    <n v="12.782608695652174"/>
  </r>
  <r>
    <n v="3"/>
    <n v="201907"/>
    <x v="8"/>
    <x v="3"/>
    <x v="8"/>
    <x v="8"/>
    <x v="0"/>
    <x v="0"/>
    <x v="5"/>
    <n v="23"/>
    <n v="2.7391304347826084"/>
  </r>
  <r>
    <n v="5"/>
    <n v="201907"/>
    <x v="8"/>
    <x v="3"/>
    <x v="8"/>
    <x v="8"/>
    <x v="0"/>
    <x v="0"/>
    <x v="4"/>
    <n v="23"/>
    <n v="4.5652173913043477"/>
  </r>
  <r>
    <n v="10"/>
    <n v="201907"/>
    <x v="8"/>
    <x v="3"/>
    <x v="8"/>
    <x v="8"/>
    <x v="0"/>
    <x v="0"/>
    <x v="3"/>
    <n v="23"/>
    <n v="9.1304347826086953"/>
  </r>
  <r>
    <n v="6"/>
    <n v="201907"/>
    <x v="8"/>
    <x v="3"/>
    <x v="8"/>
    <x v="8"/>
    <x v="0"/>
    <x v="0"/>
    <x v="2"/>
    <n v="23"/>
    <n v="5.4782608695652169"/>
  </r>
  <r>
    <n v="1"/>
    <n v="201907"/>
    <x v="8"/>
    <x v="3"/>
    <x v="8"/>
    <x v="8"/>
    <x v="0"/>
    <x v="0"/>
    <x v="1"/>
    <n v="23"/>
    <n v="0.91304347826086951"/>
  </r>
  <r>
    <n v="17"/>
    <n v="201907"/>
    <x v="8"/>
    <x v="3"/>
    <x v="8"/>
    <x v="9"/>
    <x v="0"/>
    <x v="0"/>
    <x v="6"/>
    <n v="23"/>
    <n v="15.521739130434781"/>
  </r>
  <r>
    <n v="5"/>
    <n v="201907"/>
    <x v="8"/>
    <x v="3"/>
    <x v="8"/>
    <x v="9"/>
    <x v="0"/>
    <x v="0"/>
    <x v="5"/>
    <n v="23"/>
    <n v="4.5652173913043477"/>
  </r>
  <r>
    <n v="1"/>
    <n v="201907"/>
    <x v="8"/>
    <x v="3"/>
    <x v="8"/>
    <x v="9"/>
    <x v="0"/>
    <x v="0"/>
    <x v="4"/>
    <n v="23"/>
    <n v="0.91304347826086951"/>
  </r>
  <r>
    <n v="3"/>
    <n v="201907"/>
    <x v="8"/>
    <x v="3"/>
    <x v="8"/>
    <x v="8"/>
    <x v="0"/>
    <x v="0"/>
    <x v="0"/>
    <n v="23"/>
    <n v="2.7391304347826084"/>
  </r>
  <r>
    <n v="3"/>
    <n v="201907"/>
    <x v="8"/>
    <x v="3"/>
    <x v="8"/>
    <x v="9"/>
    <x v="0"/>
    <x v="0"/>
    <x v="2"/>
    <n v="23"/>
    <n v="2.7391304347826084"/>
  </r>
  <r>
    <n v="1"/>
    <n v="201907"/>
    <x v="8"/>
    <x v="3"/>
    <x v="8"/>
    <x v="9"/>
    <x v="0"/>
    <x v="0"/>
    <x v="1"/>
    <n v="23"/>
    <n v="0.91304347826086951"/>
  </r>
  <r>
    <n v="1"/>
    <n v="201907"/>
    <x v="8"/>
    <x v="3"/>
    <x v="8"/>
    <x v="8"/>
    <x v="1"/>
    <x v="0"/>
    <x v="2"/>
    <n v="23"/>
    <n v="0.91304347826086951"/>
  </r>
  <r>
    <n v="1"/>
    <n v="201907"/>
    <x v="8"/>
    <x v="3"/>
    <x v="8"/>
    <x v="8"/>
    <x v="1"/>
    <x v="0"/>
    <x v="3"/>
    <n v="23"/>
    <n v="0.91304347826086951"/>
  </r>
  <r>
    <n v="2"/>
    <n v="201907"/>
    <x v="8"/>
    <x v="3"/>
    <x v="8"/>
    <x v="9"/>
    <x v="1"/>
    <x v="0"/>
    <x v="1"/>
    <n v="23"/>
    <n v="1.826086956521739"/>
  </r>
  <r>
    <n v="1"/>
    <n v="201907"/>
    <x v="8"/>
    <x v="3"/>
    <x v="8"/>
    <x v="9"/>
    <x v="1"/>
    <x v="0"/>
    <x v="2"/>
    <n v="23"/>
    <n v="0.91304347826086951"/>
  </r>
  <r>
    <n v="1"/>
    <n v="201907"/>
    <x v="8"/>
    <x v="3"/>
    <x v="8"/>
    <x v="9"/>
    <x v="1"/>
    <x v="0"/>
    <x v="3"/>
    <n v="23"/>
    <n v="0.91304347826086951"/>
  </r>
  <r>
    <n v="2"/>
    <n v="201907"/>
    <x v="8"/>
    <x v="3"/>
    <x v="8"/>
    <x v="9"/>
    <x v="1"/>
    <x v="0"/>
    <x v="5"/>
    <n v="23"/>
    <n v="1.826086956521739"/>
  </r>
  <r>
    <n v="13"/>
    <n v="201907"/>
    <x v="8"/>
    <x v="3"/>
    <x v="8"/>
    <x v="9"/>
    <x v="1"/>
    <x v="0"/>
    <x v="6"/>
    <n v="23"/>
    <n v="11.869565217391303"/>
  </r>
  <r>
    <n v="2"/>
    <n v="201907"/>
    <x v="8"/>
    <x v="3"/>
    <x v="8"/>
    <x v="9"/>
    <x v="1"/>
    <x v="0"/>
    <x v="0"/>
    <n v="23"/>
    <n v="1.826086956521739"/>
  </r>
  <r>
    <n v="1"/>
    <n v="201907"/>
    <x v="8"/>
    <x v="3"/>
    <x v="8"/>
    <x v="8"/>
    <x v="1"/>
    <x v="0"/>
    <x v="4"/>
    <n v="23"/>
    <n v="0.91304347826086951"/>
  </r>
  <r>
    <n v="2"/>
    <n v="201907"/>
    <x v="8"/>
    <x v="3"/>
    <x v="8"/>
    <x v="8"/>
    <x v="1"/>
    <x v="0"/>
    <x v="5"/>
    <n v="23"/>
    <n v="1.826086956521739"/>
  </r>
  <r>
    <n v="9"/>
    <n v="201907"/>
    <x v="8"/>
    <x v="3"/>
    <x v="8"/>
    <x v="8"/>
    <x v="1"/>
    <x v="0"/>
    <x v="6"/>
    <n v="23"/>
    <n v="8.2173913043478262"/>
  </r>
  <r>
    <n v="1"/>
    <n v="201907"/>
    <x v="8"/>
    <x v="3"/>
    <x v="8"/>
    <x v="8"/>
    <x v="1"/>
    <x v="0"/>
    <x v="0"/>
    <n v="23"/>
    <n v="0.91304347826086951"/>
  </r>
  <r>
    <n v="1"/>
    <n v="201907"/>
    <x v="8"/>
    <x v="3"/>
    <x v="8"/>
    <x v="9"/>
    <x v="2"/>
    <x v="0"/>
    <x v="5"/>
    <n v="23"/>
    <n v="0.91304347826086951"/>
  </r>
  <r>
    <n v="2"/>
    <n v="201907"/>
    <x v="8"/>
    <x v="3"/>
    <x v="8"/>
    <x v="9"/>
    <x v="2"/>
    <x v="0"/>
    <x v="0"/>
    <n v="23"/>
    <n v="1.826086956521739"/>
  </r>
  <r>
    <n v="3"/>
    <n v="201907"/>
    <x v="8"/>
    <x v="3"/>
    <x v="8"/>
    <x v="8"/>
    <x v="2"/>
    <x v="0"/>
    <x v="4"/>
    <n v="23"/>
    <n v="2.7391304347826084"/>
  </r>
  <r>
    <n v="1"/>
    <n v="201907"/>
    <x v="8"/>
    <x v="3"/>
    <x v="8"/>
    <x v="8"/>
    <x v="2"/>
    <x v="0"/>
    <x v="5"/>
    <n v="23"/>
    <n v="0.91304347826086951"/>
  </r>
  <r>
    <n v="2"/>
    <n v="201907"/>
    <x v="8"/>
    <x v="3"/>
    <x v="8"/>
    <x v="8"/>
    <x v="2"/>
    <x v="0"/>
    <x v="6"/>
    <n v="23"/>
    <n v="1.826086956521739"/>
  </r>
  <r>
    <n v="3"/>
    <n v="201907"/>
    <x v="8"/>
    <x v="3"/>
    <x v="8"/>
    <x v="8"/>
    <x v="3"/>
    <x v="0"/>
    <x v="6"/>
    <n v="23"/>
    <n v="2.7391304347826084"/>
  </r>
  <r>
    <n v="1"/>
    <n v="201907"/>
    <x v="8"/>
    <x v="3"/>
    <x v="8"/>
    <x v="8"/>
    <x v="3"/>
    <x v="0"/>
    <x v="1"/>
    <n v="23"/>
    <n v="0.91304347826086951"/>
  </r>
  <r>
    <n v="5"/>
    <n v="201907"/>
    <x v="8"/>
    <x v="3"/>
    <x v="8"/>
    <x v="8"/>
    <x v="4"/>
    <x v="1"/>
    <x v="6"/>
    <n v="23"/>
    <n v="4.5652173913043477"/>
  </r>
  <r>
    <n v="4"/>
    <n v="201907"/>
    <x v="8"/>
    <x v="3"/>
    <x v="8"/>
    <x v="8"/>
    <x v="4"/>
    <x v="1"/>
    <x v="0"/>
    <n v="23"/>
    <n v="3.652173913043478"/>
  </r>
  <r>
    <n v="2"/>
    <n v="201907"/>
    <x v="8"/>
    <x v="3"/>
    <x v="8"/>
    <x v="9"/>
    <x v="4"/>
    <x v="1"/>
    <x v="0"/>
    <n v="23"/>
    <n v="1.826086956521739"/>
  </r>
  <r>
    <n v="4"/>
    <n v="201907"/>
    <x v="8"/>
    <x v="3"/>
    <x v="8"/>
    <x v="9"/>
    <x v="4"/>
    <x v="1"/>
    <x v="1"/>
    <n v="23"/>
    <n v="3.652173913043478"/>
  </r>
  <r>
    <n v="10"/>
    <n v="201907"/>
    <x v="8"/>
    <x v="3"/>
    <x v="8"/>
    <x v="9"/>
    <x v="4"/>
    <x v="1"/>
    <x v="2"/>
    <n v="23"/>
    <n v="9.1304347826086953"/>
  </r>
  <r>
    <n v="2"/>
    <n v="201907"/>
    <x v="8"/>
    <x v="3"/>
    <x v="8"/>
    <x v="9"/>
    <x v="4"/>
    <x v="1"/>
    <x v="3"/>
    <n v="23"/>
    <n v="1.826086956521739"/>
  </r>
  <r>
    <n v="3"/>
    <n v="201907"/>
    <x v="8"/>
    <x v="3"/>
    <x v="8"/>
    <x v="9"/>
    <x v="4"/>
    <x v="1"/>
    <x v="4"/>
    <n v="23"/>
    <n v="2.7391304347826084"/>
  </r>
  <r>
    <n v="5"/>
    <n v="201907"/>
    <x v="8"/>
    <x v="3"/>
    <x v="8"/>
    <x v="9"/>
    <x v="4"/>
    <x v="1"/>
    <x v="5"/>
    <n v="23"/>
    <n v="4.5652173913043477"/>
  </r>
  <r>
    <n v="4"/>
    <n v="201907"/>
    <x v="8"/>
    <x v="3"/>
    <x v="8"/>
    <x v="8"/>
    <x v="4"/>
    <x v="1"/>
    <x v="1"/>
    <n v="23"/>
    <n v="3.652173913043478"/>
  </r>
  <r>
    <n v="12"/>
    <n v="201907"/>
    <x v="8"/>
    <x v="3"/>
    <x v="8"/>
    <x v="8"/>
    <x v="4"/>
    <x v="1"/>
    <x v="2"/>
    <n v="23"/>
    <n v="10.956521739130434"/>
  </r>
  <r>
    <n v="2"/>
    <n v="201907"/>
    <x v="8"/>
    <x v="3"/>
    <x v="8"/>
    <x v="8"/>
    <x v="4"/>
    <x v="1"/>
    <x v="3"/>
    <n v="23"/>
    <n v="1.826086956521739"/>
  </r>
  <r>
    <n v="4"/>
    <n v="201907"/>
    <x v="8"/>
    <x v="3"/>
    <x v="8"/>
    <x v="8"/>
    <x v="4"/>
    <x v="1"/>
    <x v="4"/>
    <n v="23"/>
    <n v="3.652173913043478"/>
  </r>
  <r>
    <n v="3"/>
    <n v="201907"/>
    <x v="8"/>
    <x v="3"/>
    <x v="8"/>
    <x v="8"/>
    <x v="4"/>
    <x v="1"/>
    <x v="5"/>
    <n v="23"/>
    <n v="2.7391304347826084"/>
  </r>
  <r>
    <n v="101"/>
    <n v="201907"/>
    <x v="8"/>
    <x v="3"/>
    <x v="8"/>
    <x v="8"/>
    <x v="5"/>
    <x v="2"/>
    <x v="1"/>
    <n v="23"/>
    <n v="92.217391304347814"/>
  </r>
  <r>
    <n v="133"/>
    <n v="201907"/>
    <x v="8"/>
    <x v="3"/>
    <x v="8"/>
    <x v="8"/>
    <x v="5"/>
    <x v="2"/>
    <x v="2"/>
    <n v="23"/>
    <n v="121.43478260869564"/>
  </r>
  <r>
    <n v="119"/>
    <n v="201907"/>
    <x v="8"/>
    <x v="3"/>
    <x v="8"/>
    <x v="8"/>
    <x v="5"/>
    <x v="2"/>
    <x v="3"/>
    <n v="23"/>
    <n v="108.65217391304347"/>
  </r>
  <r>
    <n v="140"/>
    <n v="201907"/>
    <x v="8"/>
    <x v="3"/>
    <x v="8"/>
    <x v="8"/>
    <x v="5"/>
    <x v="2"/>
    <x v="4"/>
    <n v="23"/>
    <n v="127.82608695652173"/>
  </r>
  <r>
    <n v="154"/>
    <n v="201907"/>
    <x v="8"/>
    <x v="3"/>
    <x v="8"/>
    <x v="8"/>
    <x v="5"/>
    <x v="2"/>
    <x v="5"/>
    <n v="23"/>
    <n v="140.60869565217391"/>
  </r>
  <r>
    <n v="88"/>
    <n v="201907"/>
    <x v="8"/>
    <x v="3"/>
    <x v="8"/>
    <x v="8"/>
    <x v="5"/>
    <x v="2"/>
    <x v="0"/>
    <n v="23"/>
    <n v="80.347826086956516"/>
  </r>
  <r>
    <n v="69"/>
    <n v="201907"/>
    <x v="8"/>
    <x v="3"/>
    <x v="8"/>
    <x v="8"/>
    <x v="5"/>
    <x v="2"/>
    <x v="6"/>
    <n v="23"/>
    <n v="62.999999999999993"/>
  </r>
  <r>
    <n v="125"/>
    <n v="201907"/>
    <x v="8"/>
    <x v="3"/>
    <x v="8"/>
    <x v="9"/>
    <x v="5"/>
    <x v="2"/>
    <x v="2"/>
    <n v="23"/>
    <n v="114.13043478260869"/>
  </r>
  <r>
    <n v="136"/>
    <n v="201907"/>
    <x v="8"/>
    <x v="3"/>
    <x v="8"/>
    <x v="9"/>
    <x v="5"/>
    <x v="2"/>
    <x v="3"/>
    <n v="23"/>
    <n v="124.17391304347825"/>
  </r>
  <r>
    <n v="156"/>
    <n v="201907"/>
    <x v="8"/>
    <x v="3"/>
    <x v="8"/>
    <x v="9"/>
    <x v="5"/>
    <x v="2"/>
    <x v="4"/>
    <n v="23"/>
    <n v="142.43478260869566"/>
  </r>
  <r>
    <n v="188"/>
    <n v="201907"/>
    <x v="8"/>
    <x v="3"/>
    <x v="8"/>
    <x v="9"/>
    <x v="5"/>
    <x v="2"/>
    <x v="5"/>
    <n v="23"/>
    <n v="171.65217391304347"/>
  </r>
  <r>
    <n v="38"/>
    <n v="201907"/>
    <x v="8"/>
    <x v="3"/>
    <x v="8"/>
    <x v="9"/>
    <x v="5"/>
    <x v="2"/>
    <x v="6"/>
    <n v="23"/>
    <n v="34.695652173913039"/>
  </r>
  <r>
    <n v="103"/>
    <n v="201907"/>
    <x v="8"/>
    <x v="3"/>
    <x v="8"/>
    <x v="9"/>
    <x v="5"/>
    <x v="2"/>
    <x v="0"/>
    <n v="23"/>
    <n v="94.043478260869563"/>
  </r>
  <r>
    <n v="92"/>
    <n v="201907"/>
    <x v="8"/>
    <x v="3"/>
    <x v="8"/>
    <x v="9"/>
    <x v="5"/>
    <x v="2"/>
    <x v="1"/>
    <n v="23"/>
    <n v="84"/>
  </r>
  <r>
    <n v="4"/>
    <n v="201907"/>
    <x v="8"/>
    <x v="3"/>
    <x v="8"/>
    <x v="9"/>
    <x v="6"/>
    <x v="0"/>
    <x v="0"/>
    <n v="23"/>
    <n v="3.652173913043478"/>
  </r>
  <r>
    <n v="7"/>
    <n v="201907"/>
    <x v="8"/>
    <x v="3"/>
    <x v="8"/>
    <x v="9"/>
    <x v="6"/>
    <x v="0"/>
    <x v="6"/>
    <n v="23"/>
    <n v="6.3913043478260869"/>
  </r>
  <r>
    <n v="3"/>
    <n v="201907"/>
    <x v="8"/>
    <x v="3"/>
    <x v="8"/>
    <x v="9"/>
    <x v="6"/>
    <x v="0"/>
    <x v="5"/>
    <n v="23"/>
    <n v="2.7391304347826084"/>
  </r>
  <r>
    <n v="2"/>
    <n v="201907"/>
    <x v="8"/>
    <x v="3"/>
    <x v="8"/>
    <x v="9"/>
    <x v="6"/>
    <x v="0"/>
    <x v="3"/>
    <n v="23"/>
    <n v="1.826086956521739"/>
  </r>
  <r>
    <n v="3"/>
    <n v="201907"/>
    <x v="8"/>
    <x v="3"/>
    <x v="8"/>
    <x v="9"/>
    <x v="6"/>
    <x v="0"/>
    <x v="1"/>
    <n v="23"/>
    <n v="2.7391304347826084"/>
  </r>
  <r>
    <n v="10"/>
    <n v="201907"/>
    <x v="8"/>
    <x v="3"/>
    <x v="8"/>
    <x v="9"/>
    <x v="6"/>
    <x v="0"/>
    <x v="2"/>
    <n v="23"/>
    <n v="9.1304347826086953"/>
  </r>
  <r>
    <n v="8"/>
    <n v="201907"/>
    <x v="8"/>
    <x v="3"/>
    <x v="8"/>
    <x v="8"/>
    <x v="6"/>
    <x v="0"/>
    <x v="0"/>
    <n v="23"/>
    <n v="7.3043478260869561"/>
  </r>
  <r>
    <n v="15"/>
    <n v="201907"/>
    <x v="8"/>
    <x v="3"/>
    <x v="8"/>
    <x v="8"/>
    <x v="6"/>
    <x v="0"/>
    <x v="6"/>
    <n v="23"/>
    <n v="13.695652173913043"/>
  </r>
  <r>
    <n v="3"/>
    <n v="201907"/>
    <x v="8"/>
    <x v="3"/>
    <x v="8"/>
    <x v="8"/>
    <x v="6"/>
    <x v="0"/>
    <x v="5"/>
    <n v="23"/>
    <n v="2.7391304347826084"/>
  </r>
  <r>
    <n v="3"/>
    <n v="201907"/>
    <x v="8"/>
    <x v="3"/>
    <x v="8"/>
    <x v="8"/>
    <x v="6"/>
    <x v="0"/>
    <x v="4"/>
    <n v="23"/>
    <n v="2.7391304347826084"/>
  </r>
  <r>
    <n v="1"/>
    <n v="201907"/>
    <x v="8"/>
    <x v="3"/>
    <x v="8"/>
    <x v="8"/>
    <x v="6"/>
    <x v="0"/>
    <x v="3"/>
    <n v="23"/>
    <n v="0.91304347826086951"/>
  </r>
  <r>
    <n v="17"/>
    <n v="201907"/>
    <x v="8"/>
    <x v="3"/>
    <x v="8"/>
    <x v="8"/>
    <x v="6"/>
    <x v="0"/>
    <x v="2"/>
    <n v="23"/>
    <n v="15.521739130434781"/>
  </r>
  <r>
    <n v="3"/>
    <n v="201907"/>
    <x v="8"/>
    <x v="3"/>
    <x v="8"/>
    <x v="8"/>
    <x v="6"/>
    <x v="0"/>
    <x v="1"/>
    <n v="23"/>
    <n v="2.7391304347826084"/>
  </r>
  <r>
    <n v="38"/>
    <n v="201907"/>
    <x v="8"/>
    <x v="3"/>
    <x v="9"/>
    <x v="10"/>
    <x v="0"/>
    <x v="0"/>
    <x v="6"/>
    <n v="23"/>
    <n v="34.695652173913039"/>
  </r>
  <r>
    <n v="19"/>
    <n v="201907"/>
    <x v="8"/>
    <x v="3"/>
    <x v="9"/>
    <x v="10"/>
    <x v="0"/>
    <x v="0"/>
    <x v="5"/>
    <n v="23"/>
    <n v="17.34782608695652"/>
  </r>
  <r>
    <n v="1"/>
    <n v="201907"/>
    <x v="8"/>
    <x v="3"/>
    <x v="9"/>
    <x v="11"/>
    <x v="0"/>
    <x v="0"/>
    <x v="1"/>
    <n v="23"/>
    <n v="0.91304347826086951"/>
  </r>
  <r>
    <n v="6"/>
    <n v="201907"/>
    <x v="8"/>
    <x v="3"/>
    <x v="9"/>
    <x v="11"/>
    <x v="0"/>
    <x v="0"/>
    <x v="2"/>
    <n v="23"/>
    <n v="5.4782608695652169"/>
  </r>
  <r>
    <n v="5"/>
    <n v="201907"/>
    <x v="8"/>
    <x v="3"/>
    <x v="9"/>
    <x v="11"/>
    <x v="0"/>
    <x v="0"/>
    <x v="3"/>
    <n v="23"/>
    <n v="4.5652173913043477"/>
  </r>
  <r>
    <n v="7"/>
    <n v="201907"/>
    <x v="8"/>
    <x v="3"/>
    <x v="9"/>
    <x v="11"/>
    <x v="0"/>
    <x v="0"/>
    <x v="4"/>
    <n v="23"/>
    <n v="6.3913043478260869"/>
  </r>
  <r>
    <n v="8"/>
    <n v="201907"/>
    <x v="8"/>
    <x v="3"/>
    <x v="9"/>
    <x v="10"/>
    <x v="0"/>
    <x v="0"/>
    <x v="0"/>
    <n v="23"/>
    <n v="7.3043478260869561"/>
  </r>
  <r>
    <n v="11"/>
    <n v="201907"/>
    <x v="8"/>
    <x v="3"/>
    <x v="9"/>
    <x v="10"/>
    <x v="0"/>
    <x v="0"/>
    <x v="2"/>
    <n v="23"/>
    <n v="10.043478260869565"/>
  </r>
  <r>
    <n v="2"/>
    <n v="201907"/>
    <x v="8"/>
    <x v="3"/>
    <x v="9"/>
    <x v="10"/>
    <x v="0"/>
    <x v="0"/>
    <x v="3"/>
    <n v="23"/>
    <n v="1.826086956521739"/>
  </r>
  <r>
    <n v="6"/>
    <n v="201907"/>
    <x v="8"/>
    <x v="3"/>
    <x v="9"/>
    <x v="10"/>
    <x v="0"/>
    <x v="0"/>
    <x v="4"/>
    <n v="23"/>
    <n v="5.4782608695652169"/>
  </r>
  <r>
    <n v="2"/>
    <n v="201907"/>
    <x v="8"/>
    <x v="3"/>
    <x v="9"/>
    <x v="11"/>
    <x v="0"/>
    <x v="0"/>
    <x v="0"/>
    <n v="23"/>
    <n v="1.826086956521739"/>
  </r>
  <r>
    <n v="21"/>
    <n v="201907"/>
    <x v="8"/>
    <x v="3"/>
    <x v="9"/>
    <x v="11"/>
    <x v="0"/>
    <x v="0"/>
    <x v="6"/>
    <n v="23"/>
    <n v="19.173913043478258"/>
  </r>
  <r>
    <n v="14"/>
    <n v="201907"/>
    <x v="8"/>
    <x v="3"/>
    <x v="9"/>
    <x v="11"/>
    <x v="0"/>
    <x v="0"/>
    <x v="5"/>
    <n v="23"/>
    <n v="12.782608695652174"/>
  </r>
  <r>
    <n v="5"/>
    <n v="201907"/>
    <x v="8"/>
    <x v="3"/>
    <x v="9"/>
    <x v="10"/>
    <x v="0"/>
    <x v="0"/>
    <x v="1"/>
    <n v="23"/>
    <n v="4.5652173913043477"/>
  </r>
  <r>
    <n v="11"/>
    <n v="201907"/>
    <x v="8"/>
    <x v="3"/>
    <x v="9"/>
    <x v="11"/>
    <x v="1"/>
    <x v="0"/>
    <x v="6"/>
    <n v="23"/>
    <n v="10.043478260869565"/>
  </r>
  <r>
    <n v="3"/>
    <n v="201907"/>
    <x v="8"/>
    <x v="3"/>
    <x v="9"/>
    <x v="11"/>
    <x v="1"/>
    <x v="0"/>
    <x v="0"/>
    <n v="23"/>
    <n v="2.7391304347826084"/>
  </r>
  <r>
    <n v="4"/>
    <n v="201907"/>
    <x v="8"/>
    <x v="3"/>
    <x v="9"/>
    <x v="10"/>
    <x v="1"/>
    <x v="0"/>
    <x v="1"/>
    <n v="23"/>
    <n v="3.652173913043478"/>
  </r>
  <r>
    <n v="8"/>
    <n v="201907"/>
    <x v="8"/>
    <x v="3"/>
    <x v="9"/>
    <x v="10"/>
    <x v="1"/>
    <x v="0"/>
    <x v="2"/>
    <n v="23"/>
    <n v="7.3043478260869561"/>
  </r>
  <r>
    <n v="3"/>
    <n v="201907"/>
    <x v="8"/>
    <x v="3"/>
    <x v="9"/>
    <x v="10"/>
    <x v="1"/>
    <x v="0"/>
    <x v="3"/>
    <n v="23"/>
    <n v="2.7391304347826084"/>
  </r>
  <r>
    <n v="4"/>
    <n v="201907"/>
    <x v="8"/>
    <x v="3"/>
    <x v="9"/>
    <x v="10"/>
    <x v="1"/>
    <x v="0"/>
    <x v="4"/>
    <n v="23"/>
    <n v="3.652173913043478"/>
  </r>
  <r>
    <n v="30"/>
    <n v="201907"/>
    <x v="8"/>
    <x v="3"/>
    <x v="9"/>
    <x v="10"/>
    <x v="1"/>
    <x v="0"/>
    <x v="5"/>
    <n v="23"/>
    <n v="27.391304347826086"/>
  </r>
  <r>
    <n v="90"/>
    <n v="201907"/>
    <x v="8"/>
    <x v="3"/>
    <x v="9"/>
    <x v="10"/>
    <x v="1"/>
    <x v="0"/>
    <x v="6"/>
    <n v="23"/>
    <n v="82.173913043478251"/>
  </r>
  <r>
    <n v="11"/>
    <n v="201907"/>
    <x v="8"/>
    <x v="3"/>
    <x v="9"/>
    <x v="10"/>
    <x v="1"/>
    <x v="0"/>
    <x v="0"/>
    <n v="23"/>
    <n v="10.043478260869565"/>
  </r>
  <r>
    <n v="1"/>
    <n v="201907"/>
    <x v="8"/>
    <x v="3"/>
    <x v="9"/>
    <x v="11"/>
    <x v="1"/>
    <x v="0"/>
    <x v="2"/>
    <n v="23"/>
    <n v="0.91304347826086951"/>
  </r>
  <r>
    <n v="1"/>
    <n v="201907"/>
    <x v="8"/>
    <x v="3"/>
    <x v="9"/>
    <x v="11"/>
    <x v="1"/>
    <x v="0"/>
    <x v="3"/>
    <n v="23"/>
    <n v="0.91304347826086951"/>
  </r>
  <r>
    <n v="7"/>
    <n v="201907"/>
    <x v="8"/>
    <x v="3"/>
    <x v="9"/>
    <x v="11"/>
    <x v="1"/>
    <x v="0"/>
    <x v="5"/>
    <n v="23"/>
    <n v="6.3913043478260869"/>
  </r>
  <r>
    <n v="3"/>
    <n v="201907"/>
    <x v="8"/>
    <x v="3"/>
    <x v="9"/>
    <x v="10"/>
    <x v="2"/>
    <x v="0"/>
    <x v="2"/>
    <n v="23"/>
    <n v="2.7391304347826084"/>
  </r>
  <r>
    <n v="1"/>
    <n v="201907"/>
    <x v="8"/>
    <x v="3"/>
    <x v="9"/>
    <x v="10"/>
    <x v="2"/>
    <x v="0"/>
    <x v="3"/>
    <n v="23"/>
    <n v="0.91304347826086951"/>
  </r>
  <r>
    <n v="4"/>
    <n v="201907"/>
    <x v="8"/>
    <x v="3"/>
    <x v="9"/>
    <x v="10"/>
    <x v="2"/>
    <x v="0"/>
    <x v="5"/>
    <n v="23"/>
    <n v="3.652173913043478"/>
  </r>
  <r>
    <n v="1"/>
    <n v="201907"/>
    <x v="8"/>
    <x v="3"/>
    <x v="9"/>
    <x v="10"/>
    <x v="2"/>
    <x v="0"/>
    <x v="4"/>
    <n v="23"/>
    <n v="0.91304347826086951"/>
  </r>
  <r>
    <n v="4"/>
    <n v="201907"/>
    <x v="8"/>
    <x v="3"/>
    <x v="9"/>
    <x v="10"/>
    <x v="2"/>
    <x v="0"/>
    <x v="0"/>
    <n v="23"/>
    <n v="3.652173913043478"/>
  </r>
  <r>
    <n v="5"/>
    <n v="201907"/>
    <x v="8"/>
    <x v="3"/>
    <x v="9"/>
    <x v="10"/>
    <x v="2"/>
    <x v="0"/>
    <x v="6"/>
    <n v="23"/>
    <n v="4.5652173913043477"/>
  </r>
  <r>
    <n v="1"/>
    <n v="201907"/>
    <x v="8"/>
    <x v="3"/>
    <x v="9"/>
    <x v="11"/>
    <x v="2"/>
    <x v="0"/>
    <x v="5"/>
    <n v="23"/>
    <n v="0.91304347826086951"/>
  </r>
  <r>
    <n v="1"/>
    <n v="201907"/>
    <x v="8"/>
    <x v="3"/>
    <x v="9"/>
    <x v="11"/>
    <x v="2"/>
    <x v="0"/>
    <x v="4"/>
    <n v="23"/>
    <n v="0.91304347826086951"/>
  </r>
  <r>
    <n v="1"/>
    <n v="201907"/>
    <x v="8"/>
    <x v="3"/>
    <x v="9"/>
    <x v="11"/>
    <x v="2"/>
    <x v="0"/>
    <x v="2"/>
    <n v="23"/>
    <n v="0.91304347826086951"/>
  </r>
  <r>
    <n v="2"/>
    <n v="201907"/>
    <x v="8"/>
    <x v="3"/>
    <x v="9"/>
    <x v="11"/>
    <x v="2"/>
    <x v="0"/>
    <x v="1"/>
    <n v="23"/>
    <n v="1.826086956521739"/>
  </r>
  <r>
    <n v="2"/>
    <n v="201907"/>
    <x v="8"/>
    <x v="3"/>
    <x v="9"/>
    <x v="11"/>
    <x v="2"/>
    <x v="0"/>
    <x v="6"/>
    <n v="23"/>
    <n v="1.826086956521739"/>
  </r>
  <r>
    <n v="6"/>
    <n v="201907"/>
    <x v="8"/>
    <x v="3"/>
    <x v="9"/>
    <x v="10"/>
    <x v="3"/>
    <x v="0"/>
    <x v="2"/>
    <n v="23"/>
    <n v="5.4782608695652169"/>
  </r>
  <r>
    <n v="1"/>
    <n v="201907"/>
    <x v="8"/>
    <x v="3"/>
    <x v="9"/>
    <x v="10"/>
    <x v="3"/>
    <x v="0"/>
    <x v="4"/>
    <n v="23"/>
    <n v="0.91304347826086951"/>
  </r>
  <r>
    <n v="2"/>
    <n v="201907"/>
    <x v="8"/>
    <x v="3"/>
    <x v="9"/>
    <x v="10"/>
    <x v="3"/>
    <x v="0"/>
    <x v="5"/>
    <n v="23"/>
    <n v="1.826086956521739"/>
  </r>
  <r>
    <n v="10"/>
    <n v="201907"/>
    <x v="8"/>
    <x v="3"/>
    <x v="9"/>
    <x v="10"/>
    <x v="3"/>
    <x v="0"/>
    <x v="6"/>
    <n v="23"/>
    <n v="9.1304347826086953"/>
  </r>
  <r>
    <n v="1"/>
    <n v="201907"/>
    <x v="8"/>
    <x v="3"/>
    <x v="9"/>
    <x v="10"/>
    <x v="3"/>
    <x v="0"/>
    <x v="1"/>
    <n v="23"/>
    <n v="0.91304347826086951"/>
  </r>
  <r>
    <n v="1"/>
    <n v="201907"/>
    <x v="8"/>
    <x v="3"/>
    <x v="9"/>
    <x v="11"/>
    <x v="3"/>
    <x v="0"/>
    <x v="1"/>
    <n v="23"/>
    <n v="0.91304347826086951"/>
  </r>
  <r>
    <n v="2"/>
    <n v="201907"/>
    <x v="8"/>
    <x v="3"/>
    <x v="9"/>
    <x v="11"/>
    <x v="3"/>
    <x v="0"/>
    <x v="0"/>
    <n v="23"/>
    <n v="1.826086956521739"/>
  </r>
  <r>
    <n v="2"/>
    <n v="201907"/>
    <x v="8"/>
    <x v="3"/>
    <x v="9"/>
    <x v="11"/>
    <x v="3"/>
    <x v="0"/>
    <x v="6"/>
    <n v="23"/>
    <n v="1.826086956521739"/>
  </r>
  <r>
    <n v="1"/>
    <n v="201907"/>
    <x v="8"/>
    <x v="3"/>
    <x v="9"/>
    <x v="11"/>
    <x v="3"/>
    <x v="0"/>
    <x v="2"/>
    <n v="23"/>
    <n v="0.91304347826086951"/>
  </r>
  <r>
    <n v="1"/>
    <n v="201907"/>
    <x v="8"/>
    <x v="3"/>
    <x v="9"/>
    <x v="11"/>
    <x v="3"/>
    <x v="0"/>
    <x v="4"/>
    <n v="23"/>
    <n v="0.91304347826086951"/>
  </r>
  <r>
    <n v="48"/>
    <n v="201907"/>
    <x v="8"/>
    <x v="3"/>
    <x v="9"/>
    <x v="10"/>
    <x v="4"/>
    <x v="1"/>
    <x v="2"/>
    <n v="23"/>
    <n v="43.826086956521735"/>
  </r>
  <r>
    <n v="18"/>
    <n v="201907"/>
    <x v="8"/>
    <x v="3"/>
    <x v="9"/>
    <x v="10"/>
    <x v="4"/>
    <x v="1"/>
    <x v="1"/>
    <n v="23"/>
    <n v="16.434782608695652"/>
  </r>
  <r>
    <n v="9"/>
    <n v="201907"/>
    <x v="8"/>
    <x v="3"/>
    <x v="9"/>
    <x v="11"/>
    <x v="4"/>
    <x v="1"/>
    <x v="5"/>
    <n v="23"/>
    <n v="8.2173913043478262"/>
  </r>
  <r>
    <n v="2"/>
    <n v="201907"/>
    <x v="8"/>
    <x v="3"/>
    <x v="9"/>
    <x v="11"/>
    <x v="4"/>
    <x v="1"/>
    <x v="6"/>
    <n v="23"/>
    <n v="1.826086956521739"/>
  </r>
  <r>
    <n v="6"/>
    <n v="201907"/>
    <x v="8"/>
    <x v="3"/>
    <x v="9"/>
    <x v="11"/>
    <x v="4"/>
    <x v="1"/>
    <x v="0"/>
    <n v="23"/>
    <n v="5.4782608695652169"/>
  </r>
  <r>
    <n v="5"/>
    <n v="201907"/>
    <x v="8"/>
    <x v="3"/>
    <x v="9"/>
    <x v="10"/>
    <x v="4"/>
    <x v="1"/>
    <x v="3"/>
    <n v="23"/>
    <n v="4.5652173913043477"/>
  </r>
  <r>
    <n v="2"/>
    <n v="201907"/>
    <x v="8"/>
    <x v="3"/>
    <x v="9"/>
    <x v="11"/>
    <x v="4"/>
    <x v="1"/>
    <x v="3"/>
    <n v="23"/>
    <n v="1.826086956521739"/>
  </r>
  <r>
    <n v="12"/>
    <n v="201907"/>
    <x v="8"/>
    <x v="3"/>
    <x v="9"/>
    <x v="11"/>
    <x v="4"/>
    <x v="1"/>
    <x v="2"/>
    <n v="23"/>
    <n v="10.956521739130434"/>
  </r>
  <r>
    <n v="9"/>
    <n v="201907"/>
    <x v="8"/>
    <x v="3"/>
    <x v="9"/>
    <x v="11"/>
    <x v="4"/>
    <x v="1"/>
    <x v="1"/>
    <n v="23"/>
    <n v="8.2173913043478262"/>
  </r>
  <r>
    <n v="13"/>
    <n v="201907"/>
    <x v="8"/>
    <x v="3"/>
    <x v="9"/>
    <x v="10"/>
    <x v="4"/>
    <x v="1"/>
    <x v="4"/>
    <n v="23"/>
    <n v="11.869565217391303"/>
  </r>
  <r>
    <n v="42"/>
    <n v="201907"/>
    <x v="8"/>
    <x v="3"/>
    <x v="9"/>
    <x v="10"/>
    <x v="4"/>
    <x v="1"/>
    <x v="5"/>
    <n v="23"/>
    <n v="38.347826086956516"/>
  </r>
  <r>
    <n v="21"/>
    <n v="201907"/>
    <x v="8"/>
    <x v="3"/>
    <x v="9"/>
    <x v="10"/>
    <x v="4"/>
    <x v="1"/>
    <x v="6"/>
    <n v="23"/>
    <n v="19.173913043478258"/>
  </r>
  <r>
    <n v="15"/>
    <n v="201907"/>
    <x v="8"/>
    <x v="3"/>
    <x v="9"/>
    <x v="10"/>
    <x v="4"/>
    <x v="1"/>
    <x v="0"/>
    <n v="23"/>
    <n v="13.695652173913043"/>
  </r>
  <r>
    <n v="10"/>
    <n v="201907"/>
    <x v="8"/>
    <x v="3"/>
    <x v="9"/>
    <x v="11"/>
    <x v="4"/>
    <x v="1"/>
    <x v="4"/>
    <n v="23"/>
    <n v="9.1304347826086953"/>
  </r>
  <r>
    <n v="236"/>
    <n v="201907"/>
    <x v="8"/>
    <x v="3"/>
    <x v="9"/>
    <x v="10"/>
    <x v="5"/>
    <x v="2"/>
    <x v="6"/>
    <n v="23"/>
    <n v="215.47826086956522"/>
  </r>
  <r>
    <n v="596"/>
    <n v="201907"/>
    <x v="8"/>
    <x v="3"/>
    <x v="9"/>
    <x v="10"/>
    <x v="5"/>
    <x v="2"/>
    <x v="5"/>
    <n v="23"/>
    <n v="544.17391304347825"/>
  </r>
  <r>
    <n v="522"/>
    <n v="201907"/>
    <x v="8"/>
    <x v="3"/>
    <x v="9"/>
    <x v="10"/>
    <x v="5"/>
    <x v="2"/>
    <x v="4"/>
    <n v="23"/>
    <n v="476.60869565217388"/>
  </r>
  <r>
    <n v="402"/>
    <n v="201907"/>
    <x v="8"/>
    <x v="3"/>
    <x v="9"/>
    <x v="10"/>
    <x v="5"/>
    <x v="2"/>
    <x v="3"/>
    <n v="23"/>
    <n v="367.04347826086956"/>
  </r>
  <r>
    <n v="573"/>
    <n v="201907"/>
    <x v="8"/>
    <x v="3"/>
    <x v="9"/>
    <x v="10"/>
    <x v="5"/>
    <x v="2"/>
    <x v="2"/>
    <n v="23"/>
    <n v="523.17391304347825"/>
  </r>
  <r>
    <n v="312"/>
    <n v="201907"/>
    <x v="8"/>
    <x v="3"/>
    <x v="9"/>
    <x v="10"/>
    <x v="5"/>
    <x v="2"/>
    <x v="1"/>
    <n v="23"/>
    <n v="284.86956521739131"/>
  </r>
  <r>
    <n v="199"/>
    <n v="201907"/>
    <x v="8"/>
    <x v="3"/>
    <x v="9"/>
    <x v="11"/>
    <x v="5"/>
    <x v="2"/>
    <x v="0"/>
    <n v="23"/>
    <n v="181.69565217391303"/>
  </r>
  <r>
    <n v="102"/>
    <n v="201907"/>
    <x v="8"/>
    <x v="3"/>
    <x v="9"/>
    <x v="11"/>
    <x v="5"/>
    <x v="2"/>
    <x v="6"/>
    <n v="23"/>
    <n v="93.130434782608688"/>
  </r>
  <r>
    <n v="316"/>
    <n v="201907"/>
    <x v="8"/>
    <x v="3"/>
    <x v="9"/>
    <x v="11"/>
    <x v="5"/>
    <x v="2"/>
    <x v="5"/>
    <n v="23"/>
    <n v="288.52173913043475"/>
  </r>
  <r>
    <n v="286"/>
    <n v="201907"/>
    <x v="8"/>
    <x v="3"/>
    <x v="9"/>
    <x v="11"/>
    <x v="5"/>
    <x v="2"/>
    <x v="4"/>
    <n v="23"/>
    <n v="261.13043478260869"/>
  </r>
  <r>
    <n v="213"/>
    <n v="201907"/>
    <x v="8"/>
    <x v="3"/>
    <x v="9"/>
    <x v="11"/>
    <x v="5"/>
    <x v="2"/>
    <x v="3"/>
    <n v="23"/>
    <n v="194.47826086956522"/>
  </r>
  <r>
    <n v="249"/>
    <n v="201907"/>
    <x v="8"/>
    <x v="3"/>
    <x v="9"/>
    <x v="11"/>
    <x v="5"/>
    <x v="2"/>
    <x v="2"/>
    <n v="23"/>
    <n v="227.3478260869565"/>
  </r>
  <r>
    <n v="159"/>
    <n v="201907"/>
    <x v="8"/>
    <x v="3"/>
    <x v="9"/>
    <x v="11"/>
    <x v="5"/>
    <x v="2"/>
    <x v="1"/>
    <n v="23"/>
    <n v="145.17391304347825"/>
  </r>
  <r>
    <n v="408"/>
    <n v="201907"/>
    <x v="8"/>
    <x v="3"/>
    <x v="9"/>
    <x v="10"/>
    <x v="5"/>
    <x v="2"/>
    <x v="0"/>
    <n v="23"/>
    <n v="372.52173913043475"/>
  </r>
  <r>
    <n v="36"/>
    <n v="201907"/>
    <x v="8"/>
    <x v="3"/>
    <x v="9"/>
    <x v="10"/>
    <x v="6"/>
    <x v="0"/>
    <x v="6"/>
    <n v="23"/>
    <n v="32.869565217391305"/>
  </r>
  <r>
    <n v="20"/>
    <n v="201907"/>
    <x v="8"/>
    <x v="3"/>
    <x v="9"/>
    <x v="10"/>
    <x v="6"/>
    <x v="0"/>
    <x v="5"/>
    <n v="23"/>
    <n v="18.260869565217391"/>
  </r>
  <r>
    <n v="10"/>
    <n v="201907"/>
    <x v="8"/>
    <x v="3"/>
    <x v="9"/>
    <x v="10"/>
    <x v="6"/>
    <x v="0"/>
    <x v="4"/>
    <n v="23"/>
    <n v="9.1304347826086953"/>
  </r>
  <r>
    <n v="11"/>
    <n v="201907"/>
    <x v="8"/>
    <x v="3"/>
    <x v="9"/>
    <x v="10"/>
    <x v="6"/>
    <x v="0"/>
    <x v="3"/>
    <n v="23"/>
    <n v="10.043478260869565"/>
  </r>
  <r>
    <n v="27"/>
    <n v="201907"/>
    <x v="8"/>
    <x v="3"/>
    <x v="9"/>
    <x v="10"/>
    <x v="6"/>
    <x v="0"/>
    <x v="2"/>
    <n v="23"/>
    <n v="24.652173913043477"/>
  </r>
  <r>
    <n v="5"/>
    <n v="201907"/>
    <x v="8"/>
    <x v="3"/>
    <x v="9"/>
    <x v="10"/>
    <x v="6"/>
    <x v="0"/>
    <x v="1"/>
    <n v="23"/>
    <n v="4.5652173913043477"/>
  </r>
  <r>
    <n v="14"/>
    <n v="201907"/>
    <x v="8"/>
    <x v="3"/>
    <x v="9"/>
    <x v="10"/>
    <x v="6"/>
    <x v="0"/>
    <x v="0"/>
    <n v="23"/>
    <n v="12.782608695652174"/>
  </r>
  <r>
    <n v="31"/>
    <n v="201907"/>
    <x v="8"/>
    <x v="3"/>
    <x v="9"/>
    <x v="11"/>
    <x v="6"/>
    <x v="0"/>
    <x v="6"/>
    <n v="23"/>
    <n v="28.304347826086953"/>
  </r>
  <r>
    <n v="15"/>
    <n v="201907"/>
    <x v="8"/>
    <x v="3"/>
    <x v="9"/>
    <x v="11"/>
    <x v="6"/>
    <x v="0"/>
    <x v="5"/>
    <n v="23"/>
    <n v="13.695652173913043"/>
  </r>
  <r>
    <n v="11"/>
    <n v="201907"/>
    <x v="8"/>
    <x v="3"/>
    <x v="9"/>
    <x v="11"/>
    <x v="6"/>
    <x v="0"/>
    <x v="4"/>
    <n v="23"/>
    <n v="10.043478260869565"/>
  </r>
  <r>
    <n v="8"/>
    <n v="201907"/>
    <x v="8"/>
    <x v="3"/>
    <x v="9"/>
    <x v="11"/>
    <x v="6"/>
    <x v="0"/>
    <x v="3"/>
    <n v="23"/>
    <n v="7.3043478260869561"/>
  </r>
  <r>
    <n v="22"/>
    <n v="201907"/>
    <x v="8"/>
    <x v="3"/>
    <x v="9"/>
    <x v="11"/>
    <x v="6"/>
    <x v="0"/>
    <x v="2"/>
    <n v="23"/>
    <n v="20.086956521739129"/>
  </r>
  <r>
    <n v="5"/>
    <n v="201907"/>
    <x v="8"/>
    <x v="3"/>
    <x v="9"/>
    <x v="11"/>
    <x v="6"/>
    <x v="0"/>
    <x v="1"/>
    <n v="23"/>
    <n v="4.5652173913043477"/>
  </r>
  <r>
    <n v="10"/>
    <n v="201907"/>
    <x v="8"/>
    <x v="3"/>
    <x v="9"/>
    <x v="11"/>
    <x v="6"/>
    <x v="0"/>
    <x v="0"/>
    <n v="23"/>
    <n v="9.1304347826086953"/>
  </r>
  <r>
    <n v="4"/>
    <n v="201906"/>
    <x v="9"/>
    <x v="3"/>
    <x v="0"/>
    <x v="0"/>
    <x v="0"/>
    <x v="0"/>
    <x v="3"/>
    <n v="20"/>
    <n v="4.2"/>
  </r>
  <r>
    <n v="6"/>
    <n v="201906"/>
    <x v="9"/>
    <x v="3"/>
    <x v="0"/>
    <x v="0"/>
    <x v="0"/>
    <x v="0"/>
    <x v="2"/>
    <n v="20"/>
    <n v="6.3000000000000007"/>
  </r>
  <r>
    <n v="1"/>
    <n v="201906"/>
    <x v="9"/>
    <x v="3"/>
    <x v="0"/>
    <x v="0"/>
    <x v="0"/>
    <x v="0"/>
    <x v="1"/>
    <n v="20"/>
    <n v="1.05"/>
  </r>
  <r>
    <n v="1"/>
    <n v="201906"/>
    <x v="9"/>
    <x v="3"/>
    <x v="0"/>
    <x v="0"/>
    <x v="0"/>
    <x v="0"/>
    <x v="0"/>
    <n v="20"/>
    <n v="1.05"/>
  </r>
  <r>
    <n v="5"/>
    <n v="201906"/>
    <x v="9"/>
    <x v="3"/>
    <x v="0"/>
    <x v="0"/>
    <x v="0"/>
    <x v="0"/>
    <x v="6"/>
    <n v="20"/>
    <n v="5.25"/>
  </r>
  <r>
    <n v="8"/>
    <n v="201906"/>
    <x v="9"/>
    <x v="3"/>
    <x v="0"/>
    <x v="0"/>
    <x v="0"/>
    <x v="0"/>
    <x v="5"/>
    <n v="20"/>
    <n v="8.4"/>
  </r>
  <r>
    <n v="3"/>
    <n v="201906"/>
    <x v="9"/>
    <x v="3"/>
    <x v="0"/>
    <x v="0"/>
    <x v="1"/>
    <x v="0"/>
    <x v="0"/>
    <n v="20"/>
    <n v="3.1500000000000004"/>
  </r>
  <r>
    <n v="9"/>
    <n v="201906"/>
    <x v="9"/>
    <x v="3"/>
    <x v="0"/>
    <x v="0"/>
    <x v="1"/>
    <x v="0"/>
    <x v="6"/>
    <n v="20"/>
    <n v="9.4500000000000011"/>
  </r>
  <r>
    <n v="1"/>
    <n v="201906"/>
    <x v="9"/>
    <x v="3"/>
    <x v="0"/>
    <x v="0"/>
    <x v="1"/>
    <x v="0"/>
    <x v="4"/>
    <n v="20"/>
    <n v="1.05"/>
  </r>
  <r>
    <n v="1"/>
    <n v="201906"/>
    <x v="9"/>
    <x v="3"/>
    <x v="0"/>
    <x v="0"/>
    <x v="1"/>
    <x v="0"/>
    <x v="3"/>
    <n v="20"/>
    <n v="1.05"/>
  </r>
  <r>
    <n v="1"/>
    <n v="201906"/>
    <x v="9"/>
    <x v="3"/>
    <x v="0"/>
    <x v="0"/>
    <x v="1"/>
    <x v="0"/>
    <x v="2"/>
    <n v="20"/>
    <n v="1.05"/>
  </r>
  <r>
    <n v="2"/>
    <n v="201906"/>
    <x v="9"/>
    <x v="3"/>
    <x v="0"/>
    <x v="0"/>
    <x v="1"/>
    <x v="0"/>
    <x v="5"/>
    <n v="20"/>
    <n v="2.1"/>
  </r>
  <r>
    <n v="2"/>
    <n v="201906"/>
    <x v="9"/>
    <x v="3"/>
    <x v="0"/>
    <x v="0"/>
    <x v="2"/>
    <x v="0"/>
    <x v="5"/>
    <n v="20"/>
    <n v="2.1"/>
  </r>
  <r>
    <n v="4"/>
    <n v="201906"/>
    <x v="9"/>
    <x v="3"/>
    <x v="0"/>
    <x v="0"/>
    <x v="2"/>
    <x v="0"/>
    <x v="6"/>
    <n v="20"/>
    <n v="4.2"/>
  </r>
  <r>
    <n v="2"/>
    <n v="201906"/>
    <x v="9"/>
    <x v="3"/>
    <x v="0"/>
    <x v="0"/>
    <x v="2"/>
    <x v="0"/>
    <x v="0"/>
    <n v="20"/>
    <n v="2.1"/>
  </r>
  <r>
    <n v="2"/>
    <n v="201906"/>
    <x v="9"/>
    <x v="3"/>
    <x v="0"/>
    <x v="0"/>
    <x v="2"/>
    <x v="0"/>
    <x v="3"/>
    <n v="20"/>
    <n v="2.1"/>
  </r>
  <r>
    <n v="1"/>
    <n v="201906"/>
    <x v="9"/>
    <x v="3"/>
    <x v="0"/>
    <x v="0"/>
    <x v="3"/>
    <x v="0"/>
    <x v="2"/>
    <n v="20"/>
    <n v="1.05"/>
  </r>
  <r>
    <n v="1"/>
    <n v="201906"/>
    <x v="9"/>
    <x v="3"/>
    <x v="0"/>
    <x v="0"/>
    <x v="3"/>
    <x v="0"/>
    <x v="6"/>
    <n v="20"/>
    <n v="1.05"/>
  </r>
  <r>
    <n v="1"/>
    <n v="201906"/>
    <x v="9"/>
    <x v="3"/>
    <x v="0"/>
    <x v="0"/>
    <x v="3"/>
    <x v="0"/>
    <x v="5"/>
    <n v="20"/>
    <n v="1.05"/>
  </r>
  <r>
    <n v="1"/>
    <n v="201906"/>
    <x v="9"/>
    <x v="3"/>
    <x v="0"/>
    <x v="0"/>
    <x v="3"/>
    <x v="0"/>
    <x v="3"/>
    <n v="20"/>
    <n v="1.05"/>
  </r>
  <r>
    <n v="6"/>
    <n v="201906"/>
    <x v="9"/>
    <x v="3"/>
    <x v="0"/>
    <x v="0"/>
    <x v="4"/>
    <x v="1"/>
    <x v="5"/>
    <n v="20"/>
    <n v="6.3000000000000007"/>
  </r>
  <r>
    <n v="2"/>
    <n v="201906"/>
    <x v="9"/>
    <x v="3"/>
    <x v="0"/>
    <x v="0"/>
    <x v="4"/>
    <x v="1"/>
    <x v="6"/>
    <n v="20"/>
    <n v="2.1"/>
  </r>
  <r>
    <n v="3"/>
    <n v="201906"/>
    <x v="9"/>
    <x v="3"/>
    <x v="0"/>
    <x v="0"/>
    <x v="4"/>
    <x v="1"/>
    <x v="4"/>
    <n v="20"/>
    <n v="3.1500000000000004"/>
  </r>
  <r>
    <n v="1"/>
    <n v="201906"/>
    <x v="9"/>
    <x v="3"/>
    <x v="0"/>
    <x v="0"/>
    <x v="4"/>
    <x v="1"/>
    <x v="3"/>
    <n v="20"/>
    <n v="1.05"/>
  </r>
  <r>
    <n v="4"/>
    <n v="201906"/>
    <x v="9"/>
    <x v="3"/>
    <x v="0"/>
    <x v="0"/>
    <x v="4"/>
    <x v="1"/>
    <x v="2"/>
    <n v="20"/>
    <n v="4.2"/>
  </r>
  <r>
    <n v="5"/>
    <n v="201906"/>
    <x v="9"/>
    <x v="3"/>
    <x v="0"/>
    <x v="0"/>
    <x v="4"/>
    <x v="1"/>
    <x v="1"/>
    <n v="20"/>
    <n v="5.25"/>
  </r>
  <r>
    <n v="2"/>
    <n v="201906"/>
    <x v="9"/>
    <x v="3"/>
    <x v="0"/>
    <x v="0"/>
    <x v="4"/>
    <x v="1"/>
    <x v="0"/>
    <n v="20"/>
    <n v="2.1"/>
  </r>
  <r>
    <n v="43"/>
    <n v="201906"/>
    <x v="9"/>
    <x v="3"/>
    <x v="0"/>
    <x v="0"/>
    <x v="5"/>
    <x v="2"/>
    <x v="6"/>
    <n v="20"/>
    <n v="45.15"/>
  </r>
  <r>
    <n v="151"/>
    <n v="201906"/>
    <x v="9"/>
    <x v="3"/>
    <x v="0"/>
    <x v="0"/>
    <x v="5"/>
    <x v="2"/>
    <x v="5"/>
    <n v="20"/>
    <n v="158.55000000000001"/>
  </r>
  <r>
    <n v="118"/>
    <n v="201906"/>
    <x v="9"/>
    <x v="3"/>
    <x v="0"/>
    <x v="0"/>
    <x v="5"/>
    <x v="2"/>
    <x v="4"/>
    <n v="20"/>
    <n v="123.9"/>
  </r>
  <r>
    <n v="96"/>
    <n v="201906"/>
    <x v="9"/>
    <x v="3"/>
    <x v="0"/>
    <x v="0"/>
    <x v="5"/>
    <x v="2"/>
    <x v="3"/>
    <n v="20"/>
    <n v="100.80000000000001"/>
  </r>
  <r>
    <n v="129"/>
    <n v="201906"/>
    <x v="9"/>
    <x v="3"/>
    <x v="0"/>
    <x v="0"/>
    <x v="5"/>
    <x v="2"/>
    <x v="2"/>
    <n v="20"/>
    <n v="135.45000000000002"/>
  </r>
  <r>
    <n v="75"/>
    <n v="201906"/>
    <x v="9"/>
    <x v="3"/>
    <x v="0"/>
    <x v="0"/>
    <x v="5"/>
    <x v="2"/>
    <x v="0"/>
    <n v="20"/>
    <n v="78.75"/>
  </r>
  <r>
    <n v="105"/>
    <n v="201906"/>
    <x v="9"/>
    <x v="3"/>
    <x v="0"/>
    <x v="0"/>
    <x v="5"/>
    <x v="2"/>
    <x v="1"/>
    <n v="20"/>
    <n v="110.25"/>
  </r>
  <r>
    <n v="9"/>
    <n v="201906"/>
    <x v="9"/>
    <x v="3"/>
    <x v="0"/>
    <x v="0"/>
    <x v="6"/>
    <x v="0"/>
    <x v="2"/>
    <n v="20"/>
    <n v="9.4500000000000011"/>
  </r>
  <r>
    <n v="3"/>
    <n v="201906"/>
    <x v="9"/>
    <x v="3"/>
    <x v="0"/>
    <x v="0"/>
    <x v="6"/>
    <x v="0"/>
    <x v="0"/>
    <n v="20"/>
    <n v="3.1500000000000004"/>
  </r>
  <r>
    <n v="10"/>
    <n v="201906"/>
    <x v="9"/>
    <x v="3"/>
    <x v="0"/>
    <x v="0"/>
    <x v="6"/>
    <x v="0"/>
    <x v="6"/>
    <n v="20"/>
    <n v="10.5"/>
  </r>
  <r>
    <n v="3"/>
    <n v="201906"/>
    <x v="9"/>
    <x v="3"/>
    <x v="0"/>
    <x v="0"/>
    <x v="6"/>
    <x v="0"/>
    <x v="5"/>
    <n v="20"/>
    <n v="3.1500000000000004"/>
  </r>
  <r>
    <n v="2"/>
    <n v="201906"/>
    <x v="9"/>
    <x v="3"/>
    <x v="0"/>
    <x v="0"/>
    <x v="6"/>
    <x v="0"/>
    <x v="1"/>
    <n v="20"/>
    <n v="2.1"/>
  </r>
  <r>
    <n v="4"/>
    <n v="201906"/>
    <x v="9"/>
    <x v="3"/>
    <x v="0"/>
    <x v="0"/>
    <x v="6"/>
    <x v="0"/>
    <x v="3"/>
    <n v="20"/>
    <n v="4.2"/>
  </r>
  <r>
    <n v="6"/>
    <n v="201906"/>
    <x v="9"/>
    <x v="3"/>
    <x v="0"/>
    <x v="0"/>
    <x v="6"/>
    <x v="0"/>
    <x v="4"/>
    <n v="20"/>
    <n v="6.3000000000000007"/>
  </r>
  <r>
    <n v="15"/>
    <n v="201906"/>
    <x v="9"/>
    <x v="3"/>
    <x v="1"/>
    <x v="1"/>
    <x v="0"/>
    <x v="0"/>
    <x v="3"/>
    <n v="20"/>
    <n v="15.75"/>
  </r>
  <r>
    <n v="22"/>
    <n v="201906"/>
    <x v="9"/>
    <x v="3"/>
    <x v="1"/>
    <x v="1"/>
    <x v="0"/>
    <x v="0"/>
    <x v="4"/>
    <n v="20"/>
    <n v="23.1"/>
  </r>
  <r>
    <n v="33"/>
    <n v="201906"/>
    <x v="9"/>
    <x v="3"/>
    <x v="1"/>
    <x v="1"/>
    <x v="0"/>
    <x v="0"/>
    <x v="5"/>
    <n v="20"/>
    <n v="34.65"/>
  </r>
  <r>
    <n v="65"/>
    <n v="201906"/>
    <x v="9"/>
    <x v="3"/>
    <x v="1"/>
    <x v="1"/>
    <x v="0"/>
    <x v="0"/>
    <x v="6"/>
    <n v="20"/>
    <n v="68.25"/>
  </r>
  <r>
    <n v="12"/>
    <n v="201906"/>
    <x v="9"/>
    <x v="3"/>
    <x v="1"/>
    <x v="1"/>
    <x v="0"/>
    <x v="0"/>
    <x v="0"/>
    <n v="20"/>
    <n v="12.600000000000001"/>
  </r>
  <r>
    <n v="15"/>
    <n v="201906"/>
    <x v="9"/>
    <x v="3"/>
    <x v="1"/>
    <x v="1"/>
    <x v="0"/>
    <x v="0"/>
    <x v="2"/>
    <n v="20"/>
    <n v="15.75"/>
  </r>
  <r>
    <n v="5"/>
    <n v="201906"/>
    <x v="9"/>
    <x v="3"/>
    <x v="1"/>
    <x v="1"/>
    <x v="0"/>
    <x v="0"/>
    <x v="1"/>
    <n v="20"/>
    <n v="5.25"/>
  </r>
  <r>
    <n v="11"/>
    <n v="201906"/>
    <x v="9"/>
    <x v="3"/>
    <x v="1"/>
    <x v="1"/>
    <x v="1"/>
    <x v="0"/>
    <x v="0"/>
    <n v="20"/>
    <n v="11.55"/>
  </r>
  <r>
    <n v="56"/>
    <n v="201906"/>
    <x v="9"/>
    <x v="3"/>
    <x v="1"/>
    <x v="1"/>
    <x v="1"/>
    <x v="0"/>
    <x v="6"/>
    <n v="20"/>
    <n v="58.800000000000004"/>
  </r>
  <r>
    <n v="11"/>
    <n v="201906"/>
    <x v="9"/>
    <x v="3"/>
    <x v="1"/>
    <x v="1"/>
    <x v="1"/>
    <x v="0"/>
    <x v="5"/>
    <n v="20"/>
    <n v="11.55"/>
  </r>
  <r>
    <n v="5"/>
    <n v="201906"/>
    <x v="9"/>
    <x v="3"/>
    <x v="1"/>
    <x v="1"/>
    <x v="1"/>
    <x v="0"/>
    <x v="4"/>
    <n v="20"/>
    <n v="5.25"/>
  </r>
  <r>
    <n v="6"/>
    <n v="201906"/>
    <x v="9"/>
    <x v="3"/>
    <x v="1"/>
    <x v="1"/>
    <x v="1"/>
    <x v="0"/>
    <x v="3"/>
    <n v="20"/>
    <n v="6.3000000000000007"/>
  </r>
  <r>
    <n v="5"/>
    <n v="201906"/>
    <x v="9"/>
    <x v="3"/>
    <x v="1"/>
    <x v="1"/>
    <x v="1"/>
    <x v="0"/>
    <x v="2"/>
    <n v="20"/>
    <n v="5.25"/>
  </r>
  <r>
    <n v="2"/>
    <n v="201906"/>
    <x v="9"/>
    <x v="3"/>
    <x v="1"/>
    <x v="1"/>
    <x v="1"/>
    <x v="0"/>
    <x v="1"/>
    <n v="20"/>
    <n v="2.1"/>
  </r>
  <r>
    <n v="2"/>
    <n v="201906"/>
    <x v="9"/>
    <x v="3"/>
    <x v="1"/>
    <x v="1"/>
    <x v="2"/>
    <x v="0"/>
    <x v="4"/>
    <n v="20"/>
    <n v="2.1"/>
  </r>
  <r>
    <n v="6"/>
    <n v="201906"/>
    <x v="9"/>
    <x v="3"/>
    <x v="1"/>
    <x v="1"/>
    <x v="2"/>
    <x v="0"/>
    <x v="0"/>
    <n v="20"/>
    <n v="6.3000000000000007"/>
  </r>
  <r>
    <n v="8"/>
    <n v="201906"/>
    <x v="9"/>
    <x v="3"/>
    <x v="1"/>
    <x v="1"/>
    <x v="2"/>
    <x v="0"/>
    <x v="6"/>
    <n v="20"/>
    <n v="8.4"/>
  </r>
  <r>
    <n v="3"/>
    <n v="201906"/>
    <x v="9"/>
    <x v="3"/>
    <x v="1"/>
    <x v="1"/>
    <x v="2"/>
    <x v="0"/>
    <x v="5"/>
    <n v="20"/>
    <n v="3.1500000000000004"/>
  </r>
  <r>
    <n v="2"/>
    <n v="201906"/>
    <x v="9"/>
    <x v="3"/>
    <x v="1"/>
    <x v="1"/>
    <x v="2"/>
    <x v="0"/>
    <x v="3"/>
    <n v="20"/>
    <n v="2.1"/>
  </r>
  <r>
    <n v="3"/>
    <n v="201906"/>
    <x v="9"/>
    <x v="3"/>
    <x v="1"/>
    <x v="1"/>
    <x v="2"/>
    <x v="0"/>
    <x v="2"/>
    <n v="20"/>
    <n v="3.1500000000000004"/>
  </r>
  <r>
    <n v="2"/>
    <n v="201906"/>
    <x v="9"/>
    <x v="3"/>
    <x v="1"/>
    <x v="1"/>
    <x v="2"/>
    <x v="0"/>
    <x v="1"/>
    <n v="20"/>
    <n v="2.1"/>
  </r>
  <r>
    <n v="3"/>
    <n v="201906"/>
    <x v="9"/>
    <x v="3"/>
    <x v="1"/>
    <x v="1"/>
    <x v="3"/>
    <x v="0"/>
    <x v="0"/>
    <n v="20"/>
    <n v="3.1500000000000004"/>
  </r>
  <r>
    <n v="10"/>
    <n v="201906"/>
    <x v="9"/>
    <x v="3"/>
    <x v="1"/>
    <x v="1"/>
    <x v="3"/>
    <x v="0"/>
    <x v="6"/>
    <n v="20"/>
    <n v="10.5"/>
  </r>
  <r>
    <n v="3"/>
    <n v="201906"/>
    <x v="9"/>
    <x v="3"/>
    <x v="1"/>
    <x v="1"/>
    <x v="3"/>
    <x v="0"/>
    <x v="5"/>
    <n v="20"/>
    <n v="3.1500000000000004"/>
  </r>
  <r>
    <n v="2"/>
    <n v="201906"/>
    <x v="9"/>
    <x v="3"/>
    <x v="1"/>
    <x v="1"/>
    <x v="3"/>
    <x v="0"/>
    <x v="4"/>
    <n v="20"/>
    <n v="2.1"/>
  </r>
  <r>
    <n v="2"/>
    <n v="201906"/>
    <x v="9"/>
    <x v="3"/>
    <x v="1"/>
    <x v="1"/>
    <x v="3"/>
    <x v="0"/>
    <x v="3"/>
    <n v="20"/>
    <n v="2.1"/>
  </r>
  <r>
    <n v="4"/>
    <n v="201906"/>
    <x v="9"/>
    <x v="3"/>
    <x v="1"/>
    <x v="1"/>
    <x v="3"/>
    <x v="0"/>
    <x v="2"/>
    <n v="20"/>
    <n v="4.2"/>
  </r>
  <r>
    <n v="1"/>
    <n v="201906"/>
    <x v="9"/>
    <x v="3"/>
    <x v="1"/>
    <x v="1"/>
    <x v="3"/>
    <x v="0"/>
    <x v="1"/>
    <n v="20"/>
    <n v="1.05"/>
  </r>
  <r>
    <n v="41"/>
    <n v="201906"/>
    <x v="9"/>
    <x v="3"/>
    <x v="1"/>
    <x v="1"/>
    <x v="4"/>
    <x v="1"/>
    <x v="2"/>
    <n v="20"/>
    <n v="43.050000000000004"/>
  </r>
  <r>
    <n v="9"/>
    <n v="201906"/>
    <x v="9"/>
    <x v="3"/>
    <x v="1"/>
    <x v="1"/>
    <x v="4"/>
    <x v="1"/>
    <x v="3"/>
    <n v="20"/>
    <n v="9.4500000000000011"/>
  </r>
  <r>
    <n v="24"/>
    <n v="201906"/>
    <x v="9"/>
    <x v="3"/>
    <x v="1"/>
    <x v="1"/>
    <x v="4"/>
    <x v="1"/>
    <x v="4"/>
    <n v="20"/>
    <n v="25.200000000000003"/>
  </r>
  <r>
    <n v="27"/>
    <n v="201906"/>
    <x v="9"/>
    <x v="3"/>
    <x v="1"/>
    <x v="1"/>
    <x v="4"/>
    <x v="1"/>
    <x v="5"/>
    <n v="20"/>
    <n v="28.35"/>
  </r>
  <r>
    <n v="13"/>
    <n v="201906"/>
    <x v="9"/>
    <x v="3"/>
    <x v="1"/>
    <x v="1"/>
    <x v="4"/>
    <x v="1"/>
    <x v="6"/>
    <n v="20"/>
    <n v="13.65"/>
  </r>
  <r>
    <n v="12"/>
    <n v="201906"/>
    <x v="9"/>
    <x v="3"/>
    <x v="1"/>
    <x v="1"/>
    <x v="4"/>
    <x v="1"/>
    <x v="0"/>
    <n v="20"/>
    <n v="12.600000000000001"/>
  </r>
  <r>
    <n v="9"/>
    <n v="201906"/>
    <x v="9"/>
    <x v="3"/>
    <x v="1"/>
    <x v="1"/>
    <x v="4"/>
    <x v="1"/>
    <x v="1"/>
    <n v="20"/>
    <n v="9.4500000000000011"/>
  </r>
  <r>
    <n v="222"/>
    <n v="201906"/>
    <x v="9"/>
    <x v="3"/>
    <x v="1"/>
    <x v="1"/>
    <x v="5"/>
    <x v="2"/>
    <x v="6"/>
    <n v="20"/>
    <n v="233.10000000000002"/>
  </r>
  <r>
    <n v="426"/>
    <n v="201906"/>
    <x v="9"/>
    <x v="3"/>
    <x v="1"/>
    <x v="1"/>
    <x v="5"/>
    <x v="2"/>
    <x v="0"/>
    <n v="20"/>
    <n v="447.3"/>
  </r>
  <r>
    <n v="368"/>
    <n v="201906"/>
    <x v="9"/>
    <x v="3"/>
    <x v="1"/>
    <x v="1"/>
    <x v="5"/>
    <x v="2"/>
    <x v="1"/>
    <n v="20"/>
    <n v="386.40000000000003"/>
  </r>
  <r>
    <n v="615"/>
    <n v="201906"/>
    <x v="9"/>
    <x v="3"/>
    <x v="1"/>
    <x v="1"/>
    <x v="5"/>
    <x v="2"/>
    <x v="5"/>
    <n v="20"/>
    <n v="645.75"/>
  </r>
  <r>
    <n v="680"/>
    <n v="201906"/>
    <x v="9"/>
    <x v="3"/>
    <x v="1"/>
    <x v="1"/>
    <x v="5"/>
    <x v="2"/>
    <x v="2"/>
    <n v="20"/>
    <n v="714"/>
  </r>
  <r>
    <n v="451"/>
    <n v="201906"/>
    <x v="9"/>
    <x v="3"/>
    <x v="1"/>
    <x v="1"/>
    <x v="5"/>
    <x v="2"/>
    <x v="3"/>
    <n v="20"/>
    <n v="473.55"/>
  </r>
  <r>
    <n v="584"/>
    <n v="201906"/>
    <x v="9"/>
    <x v="3"/>
    <x v="1"/>
    <x v="1"/>
    <x v="5"/>
    <x v="2"/>
    <x v="4"/>
    <n v="20"/>
    <n v="613.20000000000005"/>
  </r>
  <r>
    <n v="82"/>
    <n v="201906"/>
    <x v="9"/>
    <x v="3"/>
    <x v="1"/>
    <x v="1"/>
    <x v="6"/>
    <x v="0"/>
    <x v="6"/>
    <n v="20"/>
    <n v="86.100000000000009"/>
  </r>
  <r>
    <n v="16"/>
    <n v="201906"/>
    <x v="9"/>
    <x v="3"/>
    <x v="1"/>
    <x v="1"/>
    <x v="6"/>
    <x v="0"/>
    <x v="0"/>
    <n v="20"/>
    <n v="16.8"/>
  </r>
  <r>
    <n v="19"/>
    <n v="201906"/>
    <x v="9"/>
    <x v="3"/>
    <x v="1"/>
    <x v="1"/>
    <x v="6"/>
    <x v="0"/>
    <x v="4"/>
    <n v="20"/>
    <n v="19.95"/>
  </r>
  <r>
    <n v="9"/>
    <n v="201906"/>
    <x v="9"/>
    <x v="3"/>
    <x v="1"/>
    <x v="1"/>
    <x v="6"/>
    <x v="0"/>
    <x v="3"/>
    <n v="20"/>
    <n v="9.4500000000000011"/>
  </r>
  <r>
    <n v="47"/>
    <n v="201906"/>
    <x v="9"/>
    <x v="3"/>
    <x v="1"/>
    <x v="1"/>
    <x v="6"/>
    <x v="0"/>
    <x v="2"/>
    <n v="20"/>
    <n v="49.35"/>
  </r>
  <r>
    <n v="15"/>
    <n v="201906"/>
    <x v="9"/>
    <x v="3"/>
    <x v="1"/>
    <x v="1"/>
    <x v="6"/>
    <x v="0"/>
    <x v="1"/>
    <n v="20"/>
    <n v="15.75"/>
  </r>
  <r>
    <n v="23"/>
    <n v="201906"/>
    <x v="9"/>
    <x v="3"/>
    <x v="1"/>
    <x v="1"/>
    <x v="6"/>
    <x v="0"/>
    <x v="5"/>
    <n v="20"/>
    <n v="24.150000000000002"/>
  </r>
  <r>
    <n v="3"/>
    <n v="201906"/>
    <x v="9"/>
    <x v="3"/>
    <x v="2"/>
    <x v="2"/>
    <x v="0"/>
    <x v="0"/>
    <x v="4"/>
    <n v="20"/>
    <n v="3.1500000000000004"/>
  </r>
  <r>
    <n v="8"/>
    <n v="201906"/>
    <x v="9"/>
    <x v="3"/>
    <x v="2"/>
    <x v="2"/>
    <x v="0"/>
    <x v="0"/>
    <x v="5"/>
    <n v="20"/>
    <n v="8.4"/>
  </r>
  <r>
    <n v="6"/>
    <n v="201906"/>
    <x v="9"/>
    <x v="3"/>
    <x v="2"/>
    <x v="2"/>
    <x v="0"/>
    <x v="0"/>
    <x v="3"/>
    <n v="20"/>
    <n v="6.3000000000000007"/>
  </r>
  <r>
    <n v="6"/>
    <n v="201906"/>
    <x v="9"/>
    <x v="3"/>
    <x v="2"/>
    <x v="2"/>
    <x v="0"/>
    <x v="0"/>
    <x v="2"/>
    <n v="20"/>
    <n v="6.3000000000000007"/>
  </r>
  <r>
    <n v="1"/>
    <n v="201906"/>
    <x v="9"/>
    <x v="3"/>
    <x v="2"/>
    <x v="2"/>
    <x v="0"/>
    <x v="0"/>
    <x v="1"/>
    <n v="20"/>
    <n v="1.05"/>
  </r>
  <r>
    <n v="3"/>
    <n v="201906"/>
    <x v="9"/>
    <x v="3"/>
    <x v="2"/>
    <x v="2"/>
    <x v="0"/>
    <x v="0"/>
    <x v="0"/>
    <n v="20"/>
    <n v="3.1500000000000004"/>
  </r>
  <r>
    <n v="21"/>
    <n v="201906"/>
    <x v="9"/>
    <x v="3"/>
    <x v="2"/>
    <x v="2"/>
    <x v="0"/>
    <x v="0"/>
    <x v="6"/>
    <n v="20"/>
    <n v="22.05"/>
  </r>
  <r>
    <n v="1"/>
    <n v="201906"/>
    <x v="9"/>
    <x v="3"/>
    <x v="2"/>
    <x v="2"/>
    <x v="1"/>
    <x v="0"/>
    <x v="1"/>
    <n v="20"/>
    <n v="1.05"/>
  </r>
  <r>
    <n v="2"/>
    <n v="201906"/>
    <x v="9"/>
    <x v="3"/>
    <x v="2"/>
    <x v="2"/>
    <x v="1"/>
    <x v="0"/>
    <x v="2"/>
    <n v="20"/>
    <n v="2.1"/>
  </r>
  <r>
    <n v="2"/>
    <n v="201906"/>
    <x v="9"/>
    <x v="3"/>
    <x v="2"/>
    <x v="2"/>
    <x v="1"/>
    <x v="0"/>
    <x v="3"/>
    <n v="20"/>
    <n v="2.1"/>
  </r>
  <r>
    <n v="4"/>
    <n v="201906"/>
    <x v="9"/>
    <x v="3"/>
    <x v="2"/>
    <x v="2"/>
    <x v="1"/>
    <x v="0"/>
    <x v="5"/>
    <n v="20"/>
    <n v="4.2"/>
  </r>
  <r>
    <n v="11"/>
    <n v="201906"/>
    <x v="9"/>
    <x v="3"/>
    <x v="2"/>
    <x v="2"/>
    <x v="1"/>
    <x v="0"/>
    <x v="6"/>
    <n v="20"/>
    <n v="11.55"/>
  </r>
  <r>
    <n v="1"/>
    <n v="201906"/>
    <x v="9"/>
    <x v="3"/>
    <x v="2"/>
    <x v="2"/>
    <x v="1"/>
    <x v="0"/>
    <x v="0"/>
    <n v="20"/>
    <n v="1.05"/>
  </r>
  <r>
    <n v="1"/>
    <n v="201906"/>
    <x v="9"/>
    <x v="3"/>
    <x v="2"/>
    <x v="2"/>
    <x v="2"/>
    <x v="0"/>
    <x v="6"/>
    <n v="20"/>
    <n v="1.05"/>
  </r>
  <r>
    <n v="2"/>
    <n v="201906"/>
    <x v="9"/>
    <x v="3"/>
    <x v="2"/>
    <x v="2"/>
    <x v="2"/>
    <x v="0"/>
    <x v="5"/>
    <n v="20"/>
    <n v="2.1"/>
  </r>
  <r>
    <n v="2"/>
    <n v="201906"/>
    <x v="9"/>
    <x v="3"/>
    <x v="2"/>
    <x v="2"/>
    <x v="2"/>
    <x v="0"/>
    <x v="4"/>
    <n v="20"/>
    <n v="2.1"/>
  </r>
  <r>
    <n v="1"/>
    <n v="201906"/>
    <x v="9"/>
    <x v="3"/>
    <x v="2"/>
    <x v="2"/>
    <x v="2"/>
    <x v="0"/>
    <x v="3"/>
    <n v="20"/>
    <n v="1.05"/>
  </r>
  <r>
    <n v="1"/>
    <n v="201906"/>
    <x v="9"/>
    <x v="3"/>
    <x v="2"/>
    <x v="2"/>
    <x v="2"/>
    <x v="0"/>
    <x v="2"/>
    <n v="20"/>
    <n v="1.05"/>
  </r>
  <r>
    <n v="2"/>
    <n v="201906"/>
    <x v="9"/>
    <x v="3"/>
    <x v="2"/>
    <x v="2"/>
    <x v="2"/>
    <x v="0"/>
    <x v="1"/>
    <n v="20"/>
    <n v="2.1"/>
  </r>
  <r>
    <n v="2"/>
    <n v="201906"/>
    <x v="9"/>
    <x v="3"/>
    <x v="2"/>
    <x v="2"/>
    <x v="3"/>
    <x v="0"/>
    <x v="6"/>
    <n v="20"/>
    <n v="2.1"/>
  </r>
  <r>
    <n v="1"/>
    <n v="201906"/>
    <x v="9"/>
    <x v="3"/>
    <x v="2"/>
    <x v="2"/>
    <x v="3"/>
    <x v="0"/>
    <x v="3"/>
    <n v="20"/>
    <n v="1.05"/>
  </r>
  <r>
    <n v="1"/>
    <n v="201906"/>
    <x v="9"/>
    <x v="3"/>
    <x v="2"/>
    <x v="2"/>
    <x v="3"/>
    <x v="0"/>
    <x v="2"/>
    <n v="20"/>
    <n v="1.05"/>
  </r>
  <r>
    <n v="1"/>
    <n v="201906"/>
    <x v="9"/>
    <x v="3"/>
    <x v="2"/>
    <x v="2"/>
    <x v="3"/>
    <x v="0"/>
    <x v="1"/>
    <n v="20"/>
    <n v="1.05"/>
  </r>
  <r>
    <n v="10"/>
    <n v="201906"/>
    <x v="9"/>
    <x v="3"/>
    <x v="2"/>
    <x v="2"/>
    <x v="4"/>
    <x v="1"/>
    <x v="2"/>
    <n v="20"/>
    <n v="10.5"/>
  </r>
  <r>
    <n v="6"/>
    <n v="201906"/>
    <x v="9"/>
    <x v="3"/>
    <x v="2"/>
    <x v="2"/>
    <x v="4"/>
    <x v="1"/>
    <x v="0"/>
    <n v="20"/>
    <n v="6.3000000000000007"/>
  </r>
  <r>
    <n v="7"/>
    <n v="201906"/>
    <x v="9"/>
    <x v="3"/>
    <x v="2"/>
    <x v="2"/>
    <x v="4"/>
    <x v="1"/>
    <x v="6"/>
    <n v="20"/>
    <n v="7.3500000000000005"/>
  </r>
  <r>
    <n v="10"/>
    <n v="201906"/>
    <x v="9"/>
    <x v="3"/>
    <x v="2"/>
    <x v="2"/>
    <x v="4"/>
    <x v="1"/>
    <x v="5"/>
    <n v="20"/>
    <n v="10.5"/>
  </r>
  <r>
    <n v="3"/>
    <n v="201906"/>
    <x v="9"/>
    <x v="3"/>
    <x v="2"/>
    <x v="2"/>
    <x v="4"/>
    <x v="1"/>
    <x v="4"/>
    <n v="20"/>
    <n v="3.1500000000000004"/>
  </r>
  <r>
    <n v="1"/>
    <n v="201906"/>
    <x v="9"/>
    <x v="3"/>
    <x v="2"/>
    <x v="2"/>
    <x v="4"/>
    <x v="1"/>
    <x v="3"/>
    <n v="20"/>
    <n v="1.05"/>
  </r>
  <r>
    <n v="3"/>
    <n v="201906"/>
    <x v="9"/>
    <x v="3"/>
    <x v="2"/>
    <x v="2"/>
    <x v="4"/>
    <x v="1"/>
    <x v="1"/>
    <n v="20"/>
    <n v="3.1500000000000004"/>
  </r>
  <r>
    <n v="171"/>
    <n v="201906"/>
    <x v="9"/>
    <x v="3"/>
    <x v="2"/>
    <x v="2"/>
    <x v="5"/>
    <x v="2"/>
    <x v="2"/>
    <n v="20"/>
    <n v="179.55"/>
  </r>
  <r>
    <n v="157"/>
    <n v="201906"/>
    <x v="9"/>
    <x v="3"/>
    <x v="2"/>
    <x v="2"/>
    <x v="5"/>
    <x v="2"/>
    <x v="3"/>
    <n v="20"/>
    <n v="164.85"/>
  </r>
  <r>
    <n v="171"/>
    <n v="201906"/>
    <x v="9"/>
    <x v="3"/>
    <x v="2"/>
    <x v="2"/>
    <x v="5"/>
    <x v="2"/>
    <x v="4"/>
    <n v="20"/>
    <n v="179.55"/>
  </r>
  <r>
    <n v="195"/>
    <n v="201906"/>
    <x v="9"/>
    <x v="3"/>
    <x v="2"/>
    <x v="2"/>
    <x v="5"/>
    <x v="2"/>
    <x v="5"/>
    <n v="20"/>
    <n v="204.75"/>
  </r>
  <r>
    <n v="73"/>
    <n v="201906"/>
    <x v="9"/>
    <x v="3"/>
    <x v="2"/>
    <x v="2"/>
    <x v="5"/>
    <x v="2"/>
    <x v="6"/>
    <n v="20"/>
    <n v="76.650000000000006"/>
  </r>
  <r>
    <n v="115"/>
    <n v="201906"/>
    <x v="9"/>
    <x v="3"/>
    <x v="2"/>
    <x v="2"/>
    <x v="5"/>
    <x v="2"/>
    <x v="0"/>
    <n v="20"/>
    <n v="120.75"/>
  </r>
  <r>
    <n v="99"/>
    <n v="201906"/>
    <x v="9"/>
    <x v="3"/>
    <x v="2"/>
    <x v="2"/>
    <x v="5"/>
    <x v="2"/>
    <x v="1"/>
    <n v="20"/>
    <n v="103.95"/>
  </r>
  <r>
    <n v="2"/>
    <n v="201906"/>
    <x v="9"/>
    <x v="3"/>
    <x v="2"/>
    <x v="2"/>
    <x v="6"/>
    <x v="0"/>
    <x v="1"/>
    <n v="20"/>
    <n v="2.1"/>
  </r>
  <r>
    <n v="13"/>
    <n v="201906"/>
    <x v="9"/>
    <x v="3"/>
    <x v="2"/>
    <x v="2"/>
    <x v="6"/>
    <x v="0"/>
    <x v="2"/>
    <n v="20"/>
    <n v="13.65"/>
  </r>
  <r>
    <n v="7"/>
    <n v="201906"/>
    <x v="9"/>
    <x v="3"/>
    <x v="2"/>
    <x v="2"/>
    <x v="6"/>
    <x v="0"/>
    <x v="5"/>
    <n v="20"/>
    <n v="7.3500000000000005"/>
  </r>
  <r>
    <n v="26"/>
    <n v="201906"/>
    <x v="9"/>
    <x v="3"/>
    <x v="2"/>
    <x v="2"/>
    <x v="6"/>
    <x v="0"/>
    <x v="6"/>
    <n v="20"/>
    <n v="27.3"/>
  </r>
  <r>
    <n v="3"/>
    <n v="201906"/>
    <x v="9"/>
    <x v="3"/>
    <x v="2"/>
    <x v="2"/>
    <x v="6"/>
    <x v="0"/>
    <x v="3"/>
    <n v="20"/>
    <n v="3.1500000000000004"/>
  </r>
  <r>
    <n v="2"/>
    <n v="201906"/>
    <x v="9"/>
    <x v="3"/>
    <x v="2"/>
    <x v="2"/>
    <x v="6"/>
    <x v="0"/>
    <x v="0"/>
    <n v="20"/>
    <n v="2.1"/>
  </r>
  <r>
    <n v="6"/>
    <n v="201906"/>
    <x v="9"/>
    <x v="3"/>
    <x v="2"/>
    <x v="2"/>
    <x v="6"/>
    <x v="0"/>
    <x v="4"/>
    <n v="20"/>
    <n v="6.3000000000000007"/>
  </r>
  <r>
    <n v="30"/>
    <n v="201906"/>
    <x v="9"/>
    <x v="3"/>
    <x v="3"/>
    <x v="3"/>
    <x v="0"/>
    <x v="0"/>
    <x v="6"/>
    <n v="20"/>
    <n v="31.5"/>
  </r>
  <r>
    <n v="14"/>
    <n v="201906"/>
    <x v="9"/>
    <x v="3"/>
    <x v="3"/>
    <x v="3"/>
    <x v="0"/>
    <x v="0"/>
    <x v="5"/>
    <n v="20"/>
    <n v="14.700000000000001"/>
  </r>
  <r>
    <n v="10"/>
    <n v="201906"/>
    <x v="9"/>
    <x v="3"/>
    <x v="3"/>
    <x v="3"/>
    <x v="0"/>
    <x v="0"/>
    <x v="4"/>
    <n v="20"/>
    <n v="10.5"/>
  </r>
  <r>
    <n v="9"/>
    <n v="201906"/>
    <x v="9"/>
    <x v="3"/>
    <x v="3"/>
    <x v="3"/>
    <x v="0"/>
    <x v="0"/>
    <x v="3"/>
    <n v="20"/>
    <n v="9.4500000000000011"/>
  </r>
  <r>
    <n v="6"/>
    <n v="201906"/>
    <x v="9"/>
    <x v="3"/>
    <x v="3"/>
    <x v="3"/>
    <x v="0"/>
    <x v="0"/>
    <x v="2"/>
    <n v="20"/>
    <n v="6.3000000000000007"/>
  </r>
  <r>
    <n v="6"/>
    <n v="201906"/>
    <x v="9"/>
    <x v="3"/>
    <x v="3"/>
    <x v="3"/>
    <x v="0"/>
    <x v="0"/>
    <x v="0"/>
    <n v="20"/>
    <n v="6.3000000000000007"/>
  </r>
  <r>
    <n v="23"/>
    <n v="201906"/>
    <x v="9"/>
    <x v="3"/>
    <x v="3"/>
    <x v="3"/>
    <x v="1"/>
    <x v="0"/>
    <x v="6"/>
    <n v="20"/>
    <n v="24.150000000000002"/>
  </r>
  <r>
    <n v="4"/>
    <n v="201906"/>
    <x v="9"/>
    <x v="3"/>
    <x v="3"/>
    <x v="3"/>
    <x v="1"/>
    <x v="0"/>
    <x v="5"/>
    <n v="20"/>
    <n v="4.2"/>
  </r>
  <r>
    <n v="4"/>
    <n v="201906"/>
    <x v="9"/>
    <x v="3"/>
    <x v="3"/>
    <x v="3"/>
    <x v="1"/>
    <x v="0"/>
    <x v="4"/>
    <n v="20"/>
    <n v="4.2"/>
  </r>
  <r>
    <n v="2"/>
    <n v="201906"/>
    <x v="9"/>
    <x v="3"/>
    <x v="3"/>
    <x v="3"/>
    <x v="1"/>
    <x v="0"/>
    <x v="3"/>
    <n v="20"/>
    <n v="2.1"/>
  </r>
  <r>
    <n v="1"/>
    <n v="201906"/>
    <x v="9"/>
    <x v="3"/>
    <x v="3"/>
    <x v="3"/>
    <x v="1"/>
    <x v="0"/>
    <x v="2"/>
    <n v="20"/>
    <n v="1.05"/>
  </r>
  <r>
    <n v="1"/>
    <n v="201906"/>
    <x v="9"/>
    <x v="3"/>
    <x v="3"/>
    <x v="3"/>
    <x v="1"/>
    <x v="0"/>
    <x v="1"/>
    <n v="20"/>
    <n v="1.05"/>
  </r>
  <r>
    <n v="2"/>
    <n v="201906"/>
    <x v="9"/>
    <x v="3"/>
    <x v="3"/>
    <x v="3"/>
    <x v="1"/>
    <x v="0"/>
    <x v="0"/>
    <n v="20"/>
    <n v="2.1"/>
  </r>
  <r>
    <n v="2"/>
    <n v="201906"/>
    <x v="9"/>
    <x v="3"/>
    <x v="3"/>
    <x v="3"/>
    <x v="2"/>
    <x v="0"/>
    <x v="5"/>
    <n v="20"/>
    <n v="2.1"/>
  </r>
  <r>
    <n v="3"/>
    <n v="201906"/>
    <x v="9"/>
    <x v="3"/>
    <x v="3"/>
    <x v="3"/>
    <x v="2"/>
    <x v="0"/>
    <x v="6"/>
    <n v="20"/>
    <n v="3.1500000000000004"/>
  </r>
  <r>
    <n v="6"/>
    <n v="201906"/>
    <x v="9"/>
    <x v="3"/>
    <x v="3"/>
    <x v="3"/>
    <x v="2"/>
    <x v="0"/>
    <x v="0"/>
    <n v="20"/>
    <n v="6.3000000000000007"/>
  </r>
  <r>
    <n v="1"/>
    <n v="201906"/>
    <x v="9"/>
    <x v="3"/>
    <x v="3"/>
    <x v="3"/>
    <x v="2"/>
    <x v="0"/>
    <x v="1"/>
    <n v="20"/>
    <n v="1.05"/>
  </r>
  <r>
    <n v="2"/>
    <n v="201906"/>
    <x v="9"/>
    <x v="3"/>
    <x v="3"/>
    <x v="3"/>
    <x v="2"/>
    <x v="0"/>
    <x v="2"/>
    <n v="20"/>
    <n v="2.1"/>
  </r>
  <r>
    <n v="1"/>
    <n v="201906"/>
    <x v="9"/>
    <x v="3"/>
    <x v="3"/>
    <x v="3"/>
    <x v="2"/>
    <x v="0"/>
    <x v="4"/>
    <n v="20"/>
    <n v="1.05"/>
  </r>
  <r>
    <n v="4"/>
    <n v="201906"/>
    <x v="9"/>
    <x v="3"/>
    <x v="3"/>
    <x v="3"/>
    <x v="3"/>
    <x v="0"/>
    <x v="6"/>
    <n v="20"/>
    <n v="4.2"/>
  </r>
  <r>
    <n v="1"/>
    <n v="201906"/>
    <x v="9"/>
    <x v="3"/>
    <x v="3"/>
    <x v="3"/>
    <x v="3"/>
    <x v="0"/>
    <x v="4"/>
    <n v="20"/>
    <n v="1.05"/>
  </r>
  <r>
    <n v="1"/>
    <n v="201906"/>
    <x v="9"/>
    <x v="3"/>
    <x v="3"/>
    <x v="3"/>
    <x v="3"/>
    <x v="0"/>
    <x v="2"/>
    <n v="20"/>
    <n v="1.05"/>
  </r>
  <r>
    <n v="1"/>
    <n v="201906"/>
    <x v="9"/>
    <x v="3"/>
    <x v="3"/>
    <x v="3"/>
    <x v="3"/>
    <x v="0"/>
    <x v="1"/>
    <n v="20"/>
    <n v="1.05"/>
  </r>
  <r>
    <n v="4"/>
    <n v="201906"/>
    <x v="9"/>
    <x v="3"/>
    <x v="3"/>
    <x v="3"/>
    <x v="3"/>
    <x v="0"/>
    <x v="0"/>
    <n v="20"/>
    <n v="4.2"/>
  </r>
  <r>
    <n v="3"/>
    <n v="201906"/>
    <x v="9"/>
    <x v="3"/>
    <x v="3"/>
    <x v="3"/>
    <x v="4"/>
    <x v="1"/>
    <x v="4"/>
    <n v="20"/>
    <n v="3.1500000000000004"/>
  </r>
  <r>
    <n v="3"/>
    <n v="201906"/>
    <x v="9"/>
    <x v="3"/>
    <x v="3"/>
    <x v="3"/>
    <x v="4"/>
    <x v="1"/>
    <x v="0"/>
    <n v="20"/>
    <n v="3.1500000000000004"/>
  </r>
  <r>
    <n v="5"/>
    <n v="201906"/>
    <x v="9"/>
    <x v="3"/>
    <x v="3"/>
    <x v="3"/>
    <x v="4"/>
    <x v="1"/>
    <x v="6"/>
    <n v="20"/>
    <n v="5.25"/>
  </r>
  <r>
    <n v="10"/>
    <n v="201906"/>
    <x v="9"/>
    <x v="3"/>
    <x v="3"/>
    <x v="3"/>
    <x v="4"/>
    <x v="1"/>
    <x v="5"/>
    <n v="20"/>
    <n v="10.5"/>
  </r>
  <r>
    <n v="6"/>
    <n v="201906"/>
    <x v="9"/>
    <x v="3"/>
    <x v="3"/>
    <x v="3"/>
    <x v="4"/>
    <x v="1"/>
    <x v="3"/>
    <n v="20"/>
    <n v="6.3000000000000007"/>
  </r>
  <r>
    <n v="13"/>
    <n v="201906"/>
    <x v="9"/>
    <x v="3"/>
    <x v="3"/>
    <x v="3"/>
    <x v="4"/>
    <x v="1"/>
    <x v="2"/>
    <n v="20"/>
    <n v="13.65"/>
  </r>
  <r>
    <n v="5"/>
    <n v="201906"/>
    <x v="9"/>
    <x v="3"/>
    <x v="3"/>
    <x v="3"/>
    <x v="4"/>
    <x v="1"/>
    <x v="1"/>
    <n v="20"/>
    <n v="5.25"/>
  </r>
  <r>
    <n v="291"/>
    <n v="201906"/>
    <x v="9"/>
    <x v="3"/>
    <x v="3"/>
    <x v="3"/>
    <x v="5"/>
    <x v="2"/>
    <x v="5"/>
    <n v="20"/>
    <n v="305.55"/>
  </r>
  <r>
    <n v="83"/>
    <n v="201906"/>
    <x v="9"/>
    <x v="3"/>
    <x v="3"/>
    <x v="3"/>
    <x v="5"/>
    <x v="2"/>
    <x v="6"/>
    <n v="20"/>
    <n v="87.15"/>
  </r>
  <r>
    <n v="177"/>
    <n v="201906"/>
    <x v="9"/>
    <x v="3"/>
    <x v="3"/>
    <x v="3"/>
    <x v="5"/>
    <x v="2"/>
    <x v="0"/>
    <n v="20"/>
    <n v="185.85"/>
  </r>
  <r>
    <n v="155"/>
    <n v="201906"/>
    <x v="9"/>
    <x v="3"/>
    <x v="3"/>
    <x v="3"/>
    <x v="5"/>
    <x v="2"/>
    <x v="1"/>
    <n v="20"/>
    <n v="162.75"/>
  </r>
  <r>
    <n v="162"/>
    <n v="201906"/>
    <x v="9"/>
    <x v="3"/>
    <x v="3"/>
    <x v="3"/>
    <x v="5"/>
    <x v="2"/>
    <x v="3"/>
    <n v="20"/>
    <n v="170.1"/>
  </r>
  <r>
    <n v="255"/>
    <n v="201906"/>
    <x v="9"/>
    <x v="3"/>
    <x v="3"/>
    <x v="3"/>
    <x v="5"/>
    <x v="2"/>
    <x v="2"/>
    <n v="20"/>
    <n v="267.75"/>
  </r>
  <r>
    <n v="279"/>
    <n v="201906"/>
    <x v="9"/>
    <x v="3"/>
    <x v="3"/>
    <x v="3"/>
    <x v="5"/>
    <x v="2"/>
    <x v="4"/>
    <n v="20"/>
    <n v="292.95"/>
  </r>
  <r>
    <n v="10"/>
    <n v="201906"/>
    <x v="9"/>
    <x v="3"/>
    <x v="3"/>
    <x v="3"/>
    <x v="6"/>
    <x v="0"/>
    <x v="4"/>
    <n v="20"/>
    <n v="10.5"/>
  </r>
  <r>
    <n v="10"/>
    <n v="201906"/>
    <x v="9"/>
    <x v="3"/>
    <x v="3"/>
    <x v="3"/>
    <x v="6"/>
    <x v="0"/>
    <x v="5"/>
    <n v="20"/>
    <n v="10.5"/>
  </r>
  <r>
    <n v="20"/>
    <n v="201906"/>
    <x v="9"/>
    <x v="3"/>
    <x v="3"/>
    <x v="3"/>
    <x v="6"/>
    <x v="0"/>
    <x v="2"/>
    <n v="20"/>
    <n v="21"/>
  </r>
  <r>
    <n v="6"/>
    <n v="201906"/>
    <x v="9"/>
    <x v="3"/>
    <x v="3"/>
    <x v="3"/>
    <x v="6"/>
    <x v="0"/>
    <x v="1"/>
    <n v="20"/>
    <n v="6.3000000000000007"/>
  </r>
  <r>
    <n v="30"/>
    <n v="201906"/>
    <x v="9"/>
    <x v="3"/>
    <x v="3"/>
    <x v="3"/>
    <x v="6"/>
    <x v="0"/>
    <x v="6"/>
    <n v="20"/>
    <n v="31.5"/>
  </r>
  <r>
    <n v="15"/>
    <n v="201906"/>
    <x v="9"/>
    <x v="3"/>
    <x v="3"/>
    <x v="3"/>
    <x v="6"/>
    <x v="0"/>
    <x v="0"/>
    <n v="20"/>
    <n v="15.75"/>
  </r>
  <r>
    <n v="8"/>
    <n v="201906"/>
    <x v="9"/>
    <x v="3"/>
    <x v="3"/>
    <x v="3"/>
    <x v="6"/>
    <x v="0"/>
    <x v="3"/>
    <n v="20"/>
    <n v="8.4"/>
  </r>
  <r>
    <n v="7"/>
    <n v="201906"/>
    <x v="9"/>
    <x v="3"/>
    <x v="4"/>
    <x v="4"/>
    <x v="0"/>
    <x v="0"/>
    <x v="1"/>
    <n v="20"/>
    <n v="7.3500000000000005"/>
  </r>
  <r>
    <n v="21"/>
    <n v="201906"/>
    <x v="9"/>
    <x v="3"/>
    <x v="4"/>
    <x v="4"/>
    <x v="0"/>
    <x v="0"/>
    <x v="6"/>
    <n v="20"/>
    <n v="22.05"/>
  </r>
  <r>
    <n v="2"/>
    <n v="201906"/>
    <x v="9"/>
    <x v="3"/>
    <x v="4"/>
    <x v="4"/>
    <x v="0"/>
    <x v="0"/>
    <x v="3"/>
    <n v="20"/>
    <n v="2.1"/>
  </r>
  <r>
    <n v="11"/>
    <n v="201906"/>
    <x v="9"/>
    <x v="3"/>
    <x v="4"/>
    <x v="4"/>
    <x v="0"/>
    <x v="0"/>
    <x v="5"/>
    <n v="20"/>
    <n v="11.55"/>
  </r>
  <r>
    <n v="7"/>
    <n v="201906"/>
    <x v="9"/>
    <x v="3"/>
    <x v="4"/>
    <x v="4"/>
    <x v="0"/>
    <x v="0"/>
    <x v="0"/>
    <n v="20"/>
    <n v="7.3500000000000005"/>
  </r>
  <r>
    <n v="8"/>
    <n v="201906"/>
    <x v="9"/>
    <x v="3"/>
    <x v="4"/>
    <x v="4"/>
    <x v="0"/>
    <x v="0"/>
    <x v="2"/>
    <n v="20"/>
    <n v="8.4"/>
  </r>
  <r>
    <n v="9"/>
    <n v="201906"/>
    <x v="9"/>
    <x v="3"/>
    <x v="4"/>
    <x v="4"/>
    <x v="0"/>
    <x v="0"/>
    <x v="4"/>
    <n v="20"/>
    <n v="9.4500000000000011"/>
  </r>
  <r>
    <n v="1"/>
    <n v="201906"/>
    <x v="9"/>
    <x v="3"/>
    <x v="4"/>
    <x v="4"/>
    <x v="1"/>
    <x v="0"/>
    <x v="3"/>
    <n v="20"/>
    <n v="1.05"/>
  </r>
  <r>
    <n v="3"/>
    <n v="201906"/>
    <x v="9"/>
    <x v="3"/>
    <x v="4"/>
    <x v="4"/>
    <x v="1"/>
    <x v="0"/>
    <x v="4"/>
    <n v="20"/>
    <n v="3.1500000000000004"/>
  </r>
  <r>
    <n v="8"/>
    <n v="201906"/>
    <x v="9"/>
    <x v="3"/>
    <x v="4"/>
    <x v="4"/>
    <x v="1"/>
    <x v="0"/>
    <x v="6"/>
    <n v="20"/>
    <n v="8.4"/>
  </r>
  <r>
    <n v="1"/>
    <n v="201906"/>
    <x v="9"/>
    <x v="3"/>
    <x v="4"/>
    <x v="4"/>
    <x v="1"/>
    <x v="0"/>
    <x v="0"/>
    <n v="20"/>
    <n v="1.05"/>
  </r>
  <r>
    <n v="1"/>
    <n v="201906"/>
    <x v="9"/>
    <x v="3"/>
    <x v="4"/>
    <x v="4"/>
    <x v="1"/>
    <x v="0"/>
    <x v="5"/>
    <n v="20"/>
    <n v="1.05"/>
  </r>
  <r>
    <n v="6"/>
    <n v="201906"/>
    <x v="9"/>
    <x v="3"/>
    <x v="4"/>
    <x v="4"/>
    <x v="2"/>
    <x v="0"/>
    <x v="5"/>
    <n v="20"/>
    <n v="6.3000000000000007"/>
  </r>
  <r>
    <n v="3"/>
    <n v="201906"/>
    <x v="9"/>
    <x v="3"/>
    <x v="4"/>
    <x v="4"/>
    <x v="2"/>
    <x v="0"/>
    <x v="4"/>
    <n v="20"/>
    <n v="3.1500000000000004"/>
  </r>
  <r>
    <n v="1"/>
    <n v="201906"/>
    <x v="9"/>
    <x v="3"/>
    <x v="4"/>
    <x v="4"/>
    <x v="2"/>
    <x v="0"/>
    <x v="2"/>
    <n v="20"/>
    <n v="1.05"/>
  </r>
  <r>
    <n v="2"/>
    <n v="201906"/>
    <x v="9"/>
    <x v="3"/>
    <x v="4"/>
    <x v="4"/>
    <x v="2"/>
    <x v="0"/>
    <x v="3"/>
    <n v="20"/>
    <n v="2.1"/>
  </r>
  <r>
    <n v="2"/>
    <n v="201906"/>
    <x v="9"/>
    <x v="3"/>
    <x v="4"/>
    <x v="4"/>
    <x v="2"/>
    <x v="0"/>
    <x v="6"/>
    <n v="20"/>
    <n v="2.1"/>
  </r>
  <r>
    <n v="2"/>
    <n v="201906"/>
    <x v="9"/>
    <x v="3"/>
    <x v="4"/>
    <x v="4"/>
    <x v="3"/>
    <x v="0"/>
    <x v="4"/>
    <n v="20"/>
    <n v="2.1"/>
  </r>
  <r>
    <n v="6"/>
    <n v="201906"/>
    <x v="9"/>
    <x v="3"/>
    <x v="4"/>
    <x v="4"/>
    <x v="4"/>
    <x v="1"/>
    <x v="0"/>
    <n v="20"/>
    <n v="6.3000000000000007"/>
  </r>
  <r>
    <n v="1"/>
    <n v="201906"/>
    <x v="9"/>
    <x v="3"/>
    <x v="4"/>
    <x v="4"/>
    <x v="4"/>
    <x v="1"/>
    <x v="5"/>
    <n v="20"/>
    <n v="1.05"/>
  </r>
  <r>
    <n v="5"/>
    <n v="201906"/>
    <x v="9"/>
    <x v="3"/>
    <x v="4"/>
    <x v="4"/>
    <x v="4"/>
    <x v="1"/>
    <x v="4"/>
    <n v="20"/>
    <n v="5.25"/>
  </r>
  <r>
    <n v="2"/>
    <n v="201906"/>
    <x v="9"/>
    <x v="3"/>
    <x v="4"/>
    <x v="4"/>
    <x v="4"/>
    <x v="1"/>
    <x v="3"/>
    <n v="20"/>
    <n v="2.1"/>
  </r>
  <r>
    <n v="8"/>
    <n v="201906"/>
    <x v="9"/>
    <x v="3"/>
    <x v="4"/>
    <x v="4"/>
    <x v="4"/>
    <x v="1"/>
    <x v="2"/>
    <n v="20"/>
    <n v="8.4"/>
  </r>
  <r>
    <n v="2"/>
    <n v="201906"/>
    <x v="9"/>
    <x v="3"/>
    <x v="4"/>
    <x v="4"/>
    <x v="4"/>
    <x v="1"/>
    <x v="1"/>
    <n v="20"/>
    <n v="2.1"/>
  </r>
  <r>
    <n v="3"/>
    <n v="201906"/>
    <x v="9"/>
    <x v="3"/>
    <x v="4"/>
    <x v="4"/>
    <x v="4"/>
    <x v="1"/>
    <x v="6"/>
    <n v="20"/>
    <n v="3.1500000000000004"/>
  </r>
  <r>
    <n v="83"/>
    <n v="201906"/>
    <x v="9"/>
    <x v="3"/>
    <x v="4"/>
    <x v="4"/>
    <x v="5"/>
    <x v="2"/>
    <x v="1"/>
    <n v="20"/>
    <n v="87.15"/>
  </r>
  <r>
    <n v="123"/>
    <n v="201906"/>
    <x v="9"/>
    <x v="3"/>
    <x v="4"/>
    <x v="4"/>
    <x v="5"/>
    <x v="2"/>
    <x v="2"/>
    <n v="20"/>
    <n v="129.15"/>
  </r>
  <r>
    <n v="112"/>
    <n v="201906"/>
    <x v="9"/>
    <x v="3"/>
    <x v="4"/>
    <x v="4"/>
    <x v="5"/>
    <x v="2"/>
    <x v="3"/>
    <n v="20"/>
    <n v="117.60000000000001"/>
  </r>
  <r>
    <n v="183"/>
    <n v="201906"/>
    <x v="9"/>
    <x v="3"/>
    <x v="4"/>
    <x v="4"/>
    <x v="5"/>
    <x v="2"/>
    <x v="4"/>
    <n v="20"/>
    <n v="192.15"/>
  </r>
  <r>
    <n v="146"/>
    <n v="201906"/>
    <x v="9"/>
    <x v="3"/>
    <x v="4"/>
    <x v="4"/>
    <x v="5"/>
    <x v="2"/>
    <x v="5"/>
    <n v="20"/>
    <n v="153.30000000000001"/>
  </r>
  <r>
    <n v="61"/>
    <n v="201906"/>
    <x v="9"/>
    <x v="3"/>
    <x v="4"/>
    <x v="4"/>
    <x v="5"/>
    <x v="2"/>
    <x v="6"/>
    <n v="20"/>
    <n v="64.05"/>
  </r>
  <r>
    <n v="85"/>
    <n v="201906"/>
    <x v="9"/>
    <x v="3"/>
    <x v="4"/>
    <x v="4"/>
    <x v="5"/>
    <x v="2"/>
    <x v="0"/>
    <n v="20"/>
    <n v="89.25"/>
  </r>
  <r>
    <n v="1"/>
    <n v="201906"/>
    <x v="9"/>
    <x v="3"/>
    <x v="4"/>
    <x v="4"/>
    <x v="6"/>
    <x v="0"/>
    <x v="1"/>
    <n v="20"/>
    <n v="1.05"/>
  </r>
  <r>
    <n v="11"/>
    <n v="201906"/>
    <x v="9"/>
    <x v="3"/>
    <x v="4"/>
    <x v="4"/>
    <x v="6"/>
    <x v="0"/>
    <x v="2"/>
    <n v="20"/>
    <n v="11.55"/>
  </r>
  <r>
    <n v="5"/>
    <n v="201906"/>
    <x v="9"/>
    <x v="3"/>
    <x v="4"/>
    <x v="4"/>
    <x v="6"/>
    <x v="0"/>
    <x v="3"/>
    <n v="20"/>
    <n v="5.25"/>
  </r>
  <r>
    <n v="7"/>
    <n v="201906"/>
    <x v="9"/>
    <x v="3"/>
    <x v="4"/>
    <x v="4"/>
    <x v="6"/>
    <x v="0"/>
    <x v="4"/>
    <n v="20"/>
    <n v="7.3500000000000005"/>
  </r>
  <r>
    <n v="7"/>
    <n v="201906"/>
    <x v="9"/>
    <x v="3"/>
    <x v="4"/>
    <x v="4"/>
    <x v="6"/>
    <x v="0"/>
    <x v="5"/>
    <n v="20"/>
    <n v="7.3500000000000005"/>
  </r>
  <r>
    <n v="12"/>
    <n v="201906"/>
    <x v="9"/>
    <x v="3"/>
    <x v="4"/>
    <x v="4"/>
    <x v="6"/>
    <x v="0"/>
    <x v="6"/>
    <n v="20"/>
    <n v="12.600000000000001"/>
  </r>
  <r>
    <n v="2"/>
    <n v="201906"/>
    <x v="9"/>
    <x v="3"/>
    <x v="4"/>
    <x v="4"/>
    <x v="6"/>
    <x v="0"/>
    <x v="0"/>
    <n v="20"/>
    <n v="2.1"/>
  </r>
  <r>
    <n v="8"/>
    <n v="201906"/>
    <x v="9"/>
    <x v="3"/>
    <x v="5"/>
    <x v="5"/>
    <x v="0"/>
    <x v="0"/>
    <x v="4"/>
    <n v="20"/>
    <n v="8.4"/>
  </r>
  <r>
    <n v="18"/>
    <n v="201906"/>
    <x v="9"/>
    <x v="3"/>
    <x v="5"/>
    <x v="5"/>
    <x v="0"/>
    <x v="0"/>
    <x v="5"/>
    <n v="20"/>
    <n v="18.900000000000002"/>
  </r>
  <r>
    <n v="2"/>
    <n v="201906"/>
    <x v="9"/>
    <x v="3"/>
    <x v="5"/>
    <x v="5"/>
    <x v="0"/>
    <x v="0"/>
    <x v="0"/>
    <n v="20"/>
    <n v="2.1"/>
  </r>
  <r>
    <n v="30"/>
    <n v="201906"/>
    <x v="9"/>
    <x v="3"/>
    <x v="5"/>
    <x v="5"/>
    <x v="0"/>
    <x v="0"/>
    <x v="6"/>
    <n v="20"/>
    <n v="31.5"/>
  </r>
  <r>
    <n v="2"/>
    <n v="201906"/>
    <x v="9"/>
    <x v="3"/>
    <x v="5"/>
    <x v="5"/>
    <x v="0"/>
    <x v="0"/>
    <x v="3"/>
    <n v="20"/>
    <n v="2.1"/>
  </r>
  <r>
    <n v="6"/>
    <n v="201906"/>
    <x v="9"/>
    <x v="3"/>
    <x v="5"/>
    <x v="5"/>
    <x v="0"/>
    <x v="0"/>
    <x v="2"/>
    <n v="20"/>
    <n v="6.3000000000000007"/>
  </r>
  <r>
    <n v="2"/>
    <n v="201906"/>
    <x v="9"/>
    <x v="3"/>
    <x v="5"/>
    <x v="5"/>
    <x v="0"/>
    <x v="0"/>
    <x v="1"/>
    <n v="20"/>
    <n v="2.1"/>
  </r>
  <r>
    <n v="1"/>
    <n v="201906"/>
    <x v="9"/>
    <x v="3"/>
    <x v="5"/>
    <x v="5"/>
    <x v="1"/>
    <x v="0"/>
    <x v="1"/>
    <n v="20"/>
    <n v="1.05"/>
  </r>
  <r>
    <n v="3"/>
    <n v="201906"/>
    <x v="9"/>
    <x v="3"/>
    <x v="5"/>
    <x v="5"/>
    <x v="1"/>
    <x v="0"/>
    <x v="2"/>
    <n v="20"/>
    <n v="3.1500000000000004"/>
  </r>
  <r>
    <n v="2"/>
    <n v="201906"/>
    <x v="9"/>
    <x v="3"/>
    <x v="5"/>
    <x v="5"/>
    <x v="1"/>
    <x v="0"/>
    <x v="3"/>
    <n v="20"/>
    <n v="2.1"/>
  </r>
  <r>
    <n v="9"/>
    <n v="201906"/>
    <x v="9"/>
    <x v="3"/>
    <x v="5"/>
    <x v="5"/>
    <x v="1"/>
    <x v="0"/>
    <x v="5"/>
    <n v="20"/>
    <n v="9.4500000000000011"/>
  </r>
  <r>
    <n v="16"/>
    <n v="201906"/>
    <x v="9"/>
    <x v="3"/>
    <x v="5"/>
    <x v="5"/>
    <x v="1"/>
    <x v="0"/>
    <x v="6"/>
    <n v="20"/>
    <n v="16.8"/>
  </r>
  <r>
    <n v="2"/>
    <n v="201906"/>
    <x v="9"/>
    <x v="3"/>
    <x v="5"/>
    <x v="5"/>
    <x v="1"/>
    <x v="0"/>
    <x v="0"/>
    <n v="20"/>
    <n v="2.1"/>
  </r>
  <r>
    <n v="1"/>
    <n v="201906"/>
    <x v="9"/>
    <x v="3"/>
    <x v="5"/>
    <x v="5"/>
    <x v="2"/>
    <x v="0"/>
    <x v="0"/>
    <n v="20"/>
    <n v="1.05"/>
  </r>
  <r>
    <n v="2"/>
    <n v="201906"/>
    <x v="9"/>
    <x v="3"/>
    <x v="5"/>
    <x v="5"/>
    <x v="2"/>
    <x v="0"/>
    <x v="6"/>
    <n v="20"/>
    <n v="2.1"/>
  </r>
  <r>
    <n v="1"/>
    <n v="201906"/>
    <x v="9"/>
    <x v="3"/>
    <x v="5"/>
    <x v="5"/>
    <x v="2"/>
    <x v="0"/>
    <x v="4"/>
    <n v="20"/>
    <n v="1.05"/>
  </r>
  <r>
    <n v="2"/>
    <n v="201906"/>
    <x v="9"/>
    <x v="3"/>
    <x v="5"/>
    <x v="5"/>
    <x v="2"/>
    <x v="0"/>
    <x v="3"/>
    <n v="20"/>
    <n v="2.1"/>
  </r>
  <r>
    <n v="1"/>
    <n v="201906"/>
    <x v="9"/>
    <x v="3"/>
    <x v="5"/>
    <x v="5"/>
    <x v="2"/>
    <x v="0"/>
    <x v="2"/>
    <n v="20"/>
    <n v="1.05"/>
  </r>
  <r>
    <n v="3"/>
    <n v="201906"/>
    <x v="9"/>
    <x v="3"/>
    <x v="5"/>
    <x v="5"/>
    <x v="3"/>
    <x v="0"/>
    <x v="6"/>
    <n v="20"/>
    <n v="3.1500000000000004"/>
  </r>
  <r>
    <n v="1"/>
    <n v="201906"/>
    <x v="9"/>
    <x v="3"/>
    <x v="5"/>
    <x v="5"/>
    <x v="3"/>
    <x v="0"/>
    <x v="0"/>
    <n v="20"/>
    <n v="1.05"/>
  </r>
  <r>
    <n v="4"/>
    <n v="201906"/>
    <x v="9"/>
    <x v="3"/>
    <x v="5"/>
    <x v="5"/>
    <x v="3"/>
    <x v="0"/>
    <x v="5"/>
    <n v="20"/>
    <n v="4.2"/>
  </r>
  <r>
    <n v="2"/>
    <n v="201906"/>
    <x v="9"/>
    <x v="3"/>
    <x v="5"/>
    <x v="5"/>
    <x v="3"/>
    <x v="0"/>
    <x v="4"/>
    <n v="20"/>
    <n v="2.1"/>
  </r>
  <r>
    <n v="1"/>
    <n v="201906"/>
    <x v="9"/>
    <x v="3"/>
    <x v="5"/>
    <x v="5"/>
    <x v="3"/>
    <x v="0"/>
    <x v="3"/>
    <n v="20"/>
    <n v="1.05"/>
  </r>
  <r>
    <n v="1"/>
    <n v="201906"/>
    <x v="9"/>
    <x v="3"/>
    <x v="5"/>
    <x v="5"/>
    <x v="3"/>
    <x v="0"/>
    <x v="2"/>
    <n v="20"/>
    <n v="1.05"/>
  </r>
  <r>
    <n v="2"/>
    <n v="201906"/>
    <x v="9"/>
    <x v="3"/>
    <x v="5"/>
    <x v="5"/>
    <x v="4"/>
    <x v="1"/>
    <x v="6"/>
    <n v="20"/>
    <n v="2.1"/>
  </r>
  <r>
    <n v="15"/>
    <n v="201906"/>
    <x v="9"/>
    <x v="3"/>
    <x v="5"/>
    <x v="5"/>
    <x v="4"/>
    <x v="1"/>
    <x v="5"/>
    <n v="20"/>
    <n v="15.75"/>
  </r>
  <r>
    <n v="7"/>
    <n v="201906"/>
    <x v="9"/>
    <x v="3"/>
    <x v="5"/>
    <x v="5"/>
    <x v="4"/>
    <x v="1"/>
    <x v="4"/>
    <n v="20"/>
    <n v="7.3500000000000005"/>
  </r>
  <r>
    <n v="8"/>
    <n v="201906"/>
    <x v="9"/>
    <x v="3"/>
    <x v="5"/>
    <x v="5"/>
    <x v="4"/>
    <x v="1"/>
    <x v="3"/>
    <n v="20"/>
    <n v="8.4"/>
  </r>
  <r>
    <n v="24"/>
    <n v="201906"/>
    <x v="9"/>
    <x v="3"/>
    <x v="5"/>
    <x v="5"/>
    <x v="4"/>
    <x v="1"/>
    <x v="2"/>
    <n v="20"/>
    <n v="25.200000000000003"/>
  </r>
  <r>
    <n v="9"/>
    <n v="201906"/>
    <x v="9"/>
    <x v="3"/>
    <x v="5"/>
    <x v="5"/>
    <x v="4"/>
    <x v="1"/>
    <x v="0"/>
    <n v="20"/>
    <n v="9.4500000000000011"/>
  </r>
  <r>
    <n v="8"/>
    <n v="201906"/>
    <x v="9"/>
    <x v="3"/>
    <x v="5"/>
    <x v="5"/>
    <x v="4"/>
    <x v="1"/>
    <x v="1"/>
    <n v="20"/>
    <n v="8.4"/>
  </r>
  <r>
    <n v="253"/>
    <n v="201906"/>
    <x v="9"/>
    <x v="3"/>
    <x v="5"/>
    <x v="5"/>
    <x v="5"/>
    <x v="2"/>
    <x v="0"/>
    <n v="20"/>
    <n v="265.65000000000003"/>
  </r>
  <r>
    <n v="157"/>
    <n v="201906"/>
    <x v="9"/>
    <x v="3"/>
    <x v="5"/>
    <x v="5"/>
    <x v="5"/>
    <x v="2"/>
    <x v="6"/>
    <n v="20"/>
    <n v="164.85"/>
  </r>
  <r>
    <n v="474"/>
    <n v="201906"/>
    <x v="9"/>
    <x v="3"/>
    <x v="5"/>
    <x v="5"/>
    <x v="5"/>
    <x v="2"/>
    <x v="5"/>
    <n v="20"/>
    <n v="497.70000000000005"/>
  </r>
  <r>
    <n v="403"/>
    <n v="201906"/>
    <x v="9"/>
    <x v="3"/>
    <x v="5"/>
    <x v="5"/>
    <x v="5"/>
    <x v="2"/>
    <x v="4"/>
    <n v="20"/>
    <n v="423.15000000000003"/>
  </r>
  <r>
    <n v="368"/>
    <n v="201906"/>
    <x v="9"/>
    <x v="3"/>
    <x v="5"/>
    <x v="5"/>
    <x v="5"/>
    <x v="2"/>
    <x v="2"/>
    <n v="20"/>
    <n v="386.40000000000003"/>
  </r>
  <r>
    <n v="311"/>
    <n v="201906"/>
    <x v="9"/>
    <x v="3"/>
    <x v="5"/>
    <x v="5"/>
    <x v="5"/>
    <x v="2"/>
    <x v="3"/>
    <n v="20"/>
    <n v="326.55"/>
  </r>
  <r>
    <n v="254"/>
    <n v="201906"/>
    <x v="9"/>
    <x v="3"/>
    <x v="5"/>
    <x v="5"/>
    <x v="5"/>
    <x v="2"/>
    <x v="1"/>
    <n v="20"/>
    <n v="266.7"/>
  </r>
  <r>
    <n v="5"/>
    <n v="201906"/>
    <x v="9"/>
    <x v="3"/>
    <x v="5"/>
    <x v="5"/>
    <x v="6"/>
    <x v="0"/>
    <x v="3"/>
    <n v="20"/>
    <n v="5.25"/>
  </r>
  <r>
    <n v="25"/>
    <n v="201906"/>
    <x v="9"/>
    <x v="3"/>
    <x v="5"/>
    <x v="5"/>
    <x v="6"/>
    <x v="0"/>
    <x v="2"/>
    <n v="20"/>
    <n v="26.25"/>
  </r>
  <r>
    <n v="20"/>
    <n v="201906"/>
    <x v="9"/>
    <x v="3"/>
    <x v="5"/>
    <x v="5"/>
    <x v="6"/>
    <x v="0"/>
    <x v="5"/>
    <n v="20"/>
    <n v="21"/>
  </r>
  <r>
    <n v="14"/>
    <n v="201906"/>
    <x v="9"/>
    <x v="3"/>
    <x v="5"/>
    <x v="5"/>
    <x v="6"/>
    <x v="0"/>
    <x v="0"/>
    <n v="20"/>
    <n v="14.700000000000001"/>
  </r>
  <r>
    <n v="31"/>
    <n v="201906"/>
    <x v="9"/>
    <x v="3"/>
    <x v="5"/>
    <x v="5"/>
    <x v="6"/>
    <x v="0"/>
    <x v="6"/>
    <n v="20"/>
    <n v="32.550000000000004"/>
  </r>
  <r>
    <n v="8"/>
    <n v="201906"/>
    <x v="9"/>
    <x v="3"/>
    <x v="5"/>
    <x v="5"/>
    <x v="6"/>
    <x v="0"/>
    <x v="1"/>
    <n v="20"/>
    <n v="8.4"/>
  </r>
  <r>
    <n v="10"/>
    <n v="201906"/>
    <x v="9"/>
    <x v="3"/>
    <x v="5"/>
    <x v="5"/>
    <x v="6"/>
    <x v="0"/>
    <x v="4"/>
    <n v="20"/>
    <n v="10.5"/>
  </r>
  <r>
    <n v="3"/>
    <n v="201906"/>
    <x v="9"/>
    <x v="3"/>
    <x v="6"/>
    <x v="6"/>
    <x v="0"/>
    <x v="0"/>
    <x v="1"/>
    <n v="20"/>
    <n v="3.1500000000000004"/>
  </r>
  <r>
    <n v="2"/>
    <n v="201906"/>
    <x v="9"/>
    <x v="3"/>
    <x v="6"/>
    <x v="6"/>
    <x v="0"/>
    <x v="0"/>
    <x v="2"/>
    <n v="20"/>
    <n v="2.1"/>
  </r>
  <r>
    <n v="5"/>
    <n v="201906"/>
    <x v="9"/>
    <x v="3"/>
    <x v="6"/>
    <x v="6"/>
    <x v="0"/>
    <x v="0"/>
    <x v="3"/>
    <n v="20"/>
    <n v="5.25"/>
  </r>
  <r>
    <n v="4"/>
    <n v="201906"/>
    <x v="9"/>
    <x v="3"/>
    <x v="6"/>
    <x v="6"/>
    <x v="0"/>
    <x v="0"/>
    <x v="4"/>
    <n v="20"/>
    <n v="4.2"/>
  </r>
  <r>
    <n v="11"/>
    <n v="201906"/>
    <x v="9"/>
    <x v="3"/>
    <x v="6"/>
    <x v="6"/>
    <x v="0"/>
    <x v="0"/>
    <x v="5"/>
    <n v="20"/>
    <n v="11.55"/>
  </r>
  <r>
    <n v="26"/>
    <n v="201906"/>
    <x v="9"/>
    <x v="3"/>
    <x v="6"/>
    <x v="6"/>
    <x v="0"/>
    <x v="0"/>
    <x v="6"/>
    <n v="20"/>
    <n v="27.3"/>
  </r>
  <r>
    <n v="4"/>
    <n v="201906"/>
    <x v="9"/>
    <x v="3"/>
    <x v="6"/>
    <x v="6"/>
    <x v="0"/>
    <x v="0"/>
    <x v="0"/>
    <n v="20"/>
    <n v="4.2"/>
  </r>
  <r>
    <n v="1"/>
    <n v="201906"/>
    <x v="9"/>
    <x v="3"/>
    <x v="6"/>
    <x v="6"/>
    <x v="1"/>
    <x v="0"/>
    <x v="0"/>
    <n v="20"/>
    <n v="1.05"/>
  </r>
  <r>
    <n v="5"/>
    <n v="201906"/>
    <x v="9"/>
    <x v="3"/>
    <x v="6"/>
    <x v="6"/>
    <x v="1"/>
    <x v="0"/>
    <x v="5"/>
    <n v="20"/>
    <n v="5.25"/>
  </r>
  <r>
    <n v="1"/>
    <n v="201906"/>
    <x v="9"/>
    <x v="3"/>
    <x v="6"/>
    <x v="6"/>
    <x v="1"/>
    <x v="0"/>
    <x v="3"/>
    <n v="20"/>
    <n v="1.05"/>
  </r>
  <r>
    <n v="1"/>
    <n v="201906"/>
    <x v="9"/>
    <x v="3"/>
    <x v="6"/>
    <x v="6"/>
    <x v="1"/>
    <x v="0"/>
    <x v="2"/>
    <n v="20"/>
    <n v="1.05"/>
  </r>
  <r>
    <n v="1"/>
    <n v="201906"/>
    <x v="9"/>
    <x v="3"/>
    <x v="6"/>
    <x v="6"/>
    <x v="1"/>
    <x v="0"/>
    <x v="1"/>
    <n v="20"/>
    <n v="1.05"/>
  </r>
  <r>
    <n v="25"/>
    <n v="201906"/>
    <x v="9"/>
    <x v="3"/>
    <x v="6"/>
    <x v="6"/>
    <x v="1"/>
    <x v="0"/>
    <x v="6"/>
    <n v="20"/>
    <n v="26.25"/>
  </r>
  <r>
    <n v="1"/>
    <n v="201906"/>
    <x v="9"/>
    <x v="3"/>
    <x v="6"/>
    <x v="6"/>
    <x v="2"/>
    <x v="0"/>
    <x v="0"/>
    <n v="20"/>
    <n v="1.05"/>
  </r>
  <r>
    <n v="4"/>
    <n v="201906"/>
    <x v="9"/>
    <x v="3"/>
    <x v="6"/>
    <x v="6"/>
    <x v="2"/>
    <x v="0"/>
    <x v="5"/>
    <n v="20"/>
    <n v="4.2"/>
  </r>
  <r>
    <n v="3"/>
    <n v="201906"/>
    <x v="9"/>
    <x v="3"/>
    <x v="6"/>
    <x v="6"/>
    <x v="2"/>
    <x v="0"/>
    <x v="6"/>
    <n v="20"/>
    <n v="3.1500000000000004"/>
  </r>
  <r>
    <n v="2"/>
    <n v="201906"/>
    <x v="9"/>
    <x v="3"/>
    <x v="6"/>
    <x v="6"/>
    <x v="2"/>
    <x v="0"/>
    <x v="3"/>
    <n v="20"/>
    <n v="2.1"/>
  </r>
  <r>
    <n v="2"/>
    <n v="201906"/>
    <x v="9"/>
    <x v="3"/>
    <x v="6"/>
    <x v="6"/>
    <x v="2"/>
    <x v="0"/>
    <x v="2"/>
    <n v="20"/>
    <n v="2.1"/>
  </r>
  <r>
    <n v="3"/>
    <n v="201906"/>
    <x v="9"/>
    <x v="3"/>
    <x v="6"/>
    <x v="6"/>
    <x v="3"/>
    <x v="0"/>
    <x v="2"/>
    <n v="20"/>
    <n v="3.1500000000000004"/>
  </r>
  <r>
    <n v="2"/>
    <n v="201906"/>
    <x v="9"/>
    <x v="3"/>
    <x v="6"/>
    <x v="6"/>
    <x v="3"/>
    <x v="0"/>
    <x v="5"/>
    <n v="20"/>
    <n v="2.1"/>
  </r>
  <r>
    <n v="6"/>
    <n v="201906"/>
    <x v="9"/>
    <x v="3"/>
    <x v="6"/>
    <x v="6"/>
    <x v="3"/>
    <x v="0"/>
    <x v="6"/>
    <n v="20"/>
    <n v="6.3000000000000007"/>
  </r>
  <r>
    <n v="14"/>
    <n v="201906"/>
    <x v="9"/>
    <x v="3"/>
    <x v="6"/>
    <x v="6"/>
    <x v="4"/>
    <x v="1"/>
    <x v="5"/>
    <n v="20"/>
    <n v="14.700000000000001"/>
  </r>
  <r>
    <n v="16"/>
    <n v="201906"/>
    <x v="9"/>
    <x v="3"/>
    <x v="6"/>
    <x v="6"/>
    <x v="4"/>
    <x v="1"/>
    <x v="4"/>
    <n v="20"/>
    <n v="16.8"/>
  </r>
  <r>
    <n v="1"/>
    <n v="201906"/>
    <x v="9"/>
    <x v="3"/>
    <x v="6"/>
    <x v="6"/>
    <x v="4"/>
    <x v="1"/>
    <x v="3"/>
    <n v="20"/>
    <n v="1.05"/>
  </r>
  <r>
    <n v="5"/>
    <n v="201906"/>
    <x v="9"/>
    <x v="3"/>
    <x v="6"/>
    <x v="6"/>
    <x v="4"/>
    <x v="1"/>
    <x v="1"/>
    <n v="20"/>
    <n v="5.25"/>
  </r>
  <r>
    <n v="17"/>
    <n v="201906"/>
    <x v="9"/>
    <x v="3"/>
    <x v="6"/>
    <x v="6"/>
    <x v="4"/>
    <x v="1"/>
    <x v="2"/>
    <n v="20"/>
    <n v="17.850000000000001"/>
  </r>
  <r>
    <n v="5"/>
    <n v="201906"/>
    <x v="9"/>
    <x v="3"/>
    <x v="6"/>
    <x v="6"/>
    <x v="4"/>
    <x v="1"/>
    <x v="0"/>
    <n v="20"/>
    <n v="5.25"/>
  </r>
  <r>
    <n v="3"/>
    <n v="201906"/>
    <x v="9"/>
    <x v="3"/>
    <x v="6"/>
    <x v="6"/>
    <x v="4"/>
    <x v="1"/>
    <x v="6"/>
    <n v="20"/>
    <n v="3.1500000000000004"/>
  </r>
  <r>
    <n v="191"/>
    <n v="201906"/>
    <x v="9"/>
    <x v="3"/>
    <x v="6"/>
    <x v="6"/>
    <x v="5"/>
    <x v="2"/>
    <x v="1"/>
    <n v="20"/>
    <n v="200.55"/>
  </r>
  <r>
    <n v="393"/>
    <n v="201906"/>
    <x v="9"/>
    <x v="3"/>
    <x v="6"/>
    <x v="6"/>
    <x v="5"/>
    <x v="2"/>
    <x v="3"/>
    <n v="20"/>
    <n v="412.65000000000003"/>
  </r>
  <r>
    <n v="506"/>
    <n v="201906"/>
    <x v="9"/>
    <x v="3"/>
    <x v="6"/>
    <x v="6"/>
    <x v="5"/>
    <x v="2"/>
    <x v="4"/>
    <n v="20"/>
    <n v="531.30000000000007"/>
  </r>
  <r>
    <n v="277"/>
    <n v="201906"/>
    <x v="9"/>
    <x v="3"/>
    <x v="6"/>
    <x v="6"/>
    <x v="5"/>
    <x v="2"/>
    <x v="0"/>
    <n v="20"/>
    <n v="290.85000000000002"/>
  </r>
  <r>
    <n v="419"/>
    <n v="201906"/>
    <x v="9"/>
    <x v="3"/>
    <x v="6"/>
    <x v="6"/>
    <x v="5"/>
    <x v="2"/>
    <x v="5"/>
    <n v="20"/>
    <n v="439.95000000000005"/>
  </r>
  <r>
    <n v="186"/>
    <n v="201906"/>
    <x v="9"/>
    <x v="3"/>
    <x v="6"/>
    <x v="6"/>
    <x v="5"/>
    <x v="2"/>
    <x v="6"/>
    <n v="20"/>
    <n v="195.3"/>
  </r>
  <r>
    <n v="347"/>
    <n v="201906"/>
    <x v="9"/>
    <x v="3"/>
    <x v="6"/>
    <x v="6"/>
    <x v="5"/>
    <x v="2"/>
    <x v="2"/>
    <n v="20"/>
    <n v="364.35"/>
  </r>
  <r>
    <n v="13"/>
    <n v="201906"/>
    <x v="9"/>
    <x v="3"/>
    <x v="6"/>
    <x v="6"/>
    <x v="6"/>
    <x v="0"/>
    <x v="3"/>
    <n v="20"/>
    <n v="13.65"/>
  </r>
  <r>
    <n v="26"/>
    <n v="201906"/>
    <x v="9"/>
    <x v="3"/>
    <x v="6"/>
    <x v="6"/>
    <x v="6"/>
    <x v="0"/>
    <x v="2"/>
    <n v="20"/>
    <n v="27.3"/>
  </r>
  <r>
    <n v="7"/>
    <n v="201906"/>
    <x v="9"/>
    <x v="3"/>
    <x v="6"/>
    <x v="6"/>
    <x v="6"/>
    <x v="0"/>
    <x v="1"/>
    <n v="20"/>
    <n v="7.3500000000000005"/>
  </r>
  <r>
    <n v="19"/>
    <n v="201906"/>
    <x v="9"/>
    <x v="3"/>
    <x v="6"/>
    <x v="6"/>
    <x v="6"/>
    <x v="0"/>
    <x v="0"/>
    <n v="20"/>
    <n v="19.95"/>
  </r>
  <r>
    <n v="37"/>
    <n v="201906"/>
    <x v="9"/>
    <x v="3"/>
    <x v="6"/>
    <x v="6"/>
    <x v="6"/>
    <x v="0"/>
    <x v="6"/>
    <n v="20"/>
    <n v="38.85"/>
  </r>
  <r>
    <n v="5"/>
    <n v="201906"/>
    <x v="9"/>
    <x v="3"/>
    <x v="6"/>
    <x v="6"/>
    <x v="6"/>
    <x v="0"/>
    <x v="4"/>
    <n v="20"/>
    <n v="5.25"/>
  </r>
  <r>
    <n v="12"/>
    <n v="201906"/>
    <x v="9"/>
    <x v="3"/>
    <x v="6"/>
    <x v="6"/>
    <x v="6"/>
    <x v="0"/>
    <x v="5"/>
    <n v="20"/>
    <n v="12.600000000000001"/>
  </r>
  <r>
    <n v="1"/>
    <n v="201906"/>
    <x v="9"/>
    <x v="3"/>
    <x v="7"/>
    <x v="7"/>
    <x v="0"/>
    <x v="0"/>
    <x v="0"/>
    <n v="20"/>
    <n v="1.05"/>
  </r>
  <r>
    <n v="1"/>
    <n v="201906"/>
    <x v="9"/>
    <x v="3"/>
    <x v="7"/>
    <x v="7"/>
    <x v="0"/>
    <x v="0"/>
    <x v="5"/>
    <n v="20"/>
    <n v="1.05"/>
  </r>
  <r>
    <n v="9"/>
    <n v="201906"/>
    <x v="9"/>
    <x v="3"/>
    <x v="7"/>
    <x v="7"/>
    <x v="0"/>
    <x v="0"/>
    <x v="6"/>
    <n v="20"/>
    <n v="9.4500000000000011"/>
  </r>
  <r>
    <n v="3"/>
    <n v="201906"/>
    <x v="9"/>
    <x v="3"/>
    <x v="7"/>
    <x v="7"/>
    <x v="1"/>
    <x v="0"/>
    <x v="6"/>
    <n v="20"/>
    <n v="3.1500000000000004"/>
  </r>
  <r>
    <n v="1"/>
    <n v="201906"/>
    <x v="9"/>
    <x v="3"/>
    <x v="7"/>
    <x v="7"/>
    <x v="1"/>
    <x v="0"/>
    <x v="4"/>
    <n v="20"/>
    <n v="1.05"/>
  </r>
  <r>
    <n v="1"/>
    <n v="201906"/>
    <x v="9"/>
    <x v="3"/>
    <x v="7"/>
    <x v="7"/>
    <x v="1"/>
    <x v="0"/>
    <x v="3"/>
    <n v="20"/>
    <n v="1.05"/>
  </r>
  <r>
    <n v="1"/>
    <n v="201906"/>
    <x v="9"/>
    <x v="3"/>
    <x v="7"/>
    <x v="7"/>
    <x v="2"/>
    <x v="0"/>
    <x v="6"/>
    <n v="20"/>
    <n v="1.05"/>
  </r>
  <r>
    <n v="2"/>
    <n v="201906"/>
    <x v="9"/>
    <x v="3"/>
    <x v="7"/>
    <x v="7"/>
    <x v="2"/>
    <x v="0"/>
    <x v="2"/>
    <n v="20"/>
    <n v="2.1"/>
  </r>
  <r>
    <n v="1"/>
    <n v="201906"/>
    <x v="9"/>
    <x v="3"/>
    <x v="7"/>
    <x v="7"/>
    <x v="2"/>
    <x v="0"/>
    <x v="3"/>
    <n v="20"/>
    <n v="1.05"/>
  </r>
  <r>
    <n v="1"/>
    <n v="201906"/>
    <x v="9"/>
    <x v="3"/>
    <x v="7"/>
    <x v="7"/>
    <x v="2"/>
    <x v="0"/>
    <x v="1"/>
    <n v="20"/>
    <n v="1.05"/>
  </r>
  <r>
    <n v="1"/>
    <n v="201906"/>
    <x v="9"/>
    <x v="3"/>
    <x v="7"/>
    <x v="7"/>
    <x v="3"/>
    <x v="0"/>
    <x v="3"/>
    <n v="20"/>
    <n v="1.05"/>
  </r>
  <r>
    <n v="1"/>
    <n v="201906"/>
    <x v="9"/>
    <x v="3"/>
    <x v="7"/>
    <x v="7"/>
    <x v="3"/>
    <x v="0"/>
    <x v="0"/>
    <n v="20"/>
    <n v="1.05"/>
  </r>
  <r>
    <n v="3"/>
    <n v="201906"/>
    <x v="9"/>
    <x v="3"/>
    <x v="7"/>
    <x v="7"/>
    <x v="3"/>
    <x v="0"/>
    <x v="6"/>
    <n v="20"/>
    <n v="3.1500000000000004"/>
  </r>
  <r>
    <n v="1"/>
    <n v="201906"/>
    <x v="9"/>
    <x v="3"/>
    <x v="7"/>
    <x v="7"/>
    <x v="3"/>
    <x v="0"/>
    <x v="5"/>
    <n v="20"/>
    <n v="1.05"/>
  </r>
  <r>
    <n v="2"/>
    <n v="201906"/>
    <x v="9"/>
    <x v="3"/>
    <x v="7"/>
    <x v="7"/>
    <x v="3"/>
    <x v="0"/>
    <x v="2"/>
    <n v="20"/>
    <n v="2.1"/>
  </r>
  <r>
    <n v="13"/>
    <n v="201906"/>
    <x v="9"/>
    <x v="3"/>
    <x v="7"/>
    <x v="7"/>
    <x v="4"/>
    <x v="1"/>
    <x v="1"/>
    <n v="20"/>
    <n v="13.65"/>
  </r>
  <r>
    <n v="34"/>
    <n v="201906"/>
    <x v="9"/>
    <x v="3"/>
    <x v="7"/>
    <x v="7"/>
    <x v="4"/>
    <x v="1"/>
    <x v="2"/>
    <n v="20"/>
    <n v="35.700000000000003"/>
  </r>
  <r>
    <n v="4"/>
    <n v="201906"/>
    <x v="9"/>
    <x v="3"/>
    <x v="7"/>
    <x v="7"/>
    <x v="4"/>
    <x v="1"/>
    <x v="3"/>
    <n v="20"/>
    <n v="4.2"/>
  </r>
  <r>
    <n v="7"/>
    <n v="201906"/>
    <x v="9"/>
    <x v="3"/>
    <x v="7"/>
    <x v="7"/>
    <x v="4"/>
    <x v="1"/>
    <x v="0"/>
    <n v="20"/>
    <n v="7.3500000000000005"/>
  </r>
  <r>
    <n v="4"/>
    <n v="201906"/>
    <x v="9"/>
    <x v="3"/>
    <x v="7"/>
    <x v="7"/>
    <x v="4"/>
    <x v="1"/>
    <x v="6"/>
    <n v="20"/>
    <n v="4.2"/>
  </r>
  <r>
    <n v="24"/>
    <n v="201906"/>
    <x v="9"/>
    <x v="3"/>
    <x v="7"/>
    <x v="7"/>
    <x v="4"/>
    <x v="1"/>
    <x v="5"/>
    <n v="20"/>
    <n v="25.200000000000003"/>
  </r>
  <r>
    <n v="18"/>
    <n v="201906"/>
    <x v="9"/>
    <x v="3"/>
    <x v="7"/>
    <x v="7"/>
    <x v="4"/>
    <x v="1"/>
    <x v="4"/>
    <n v="20"/>
    <n v="18.900000000000002"/>
  </r>
  <r>
    <n v="493"/>
    <n v="201906"/>
    <x v="9"/>
    <x v="3"/>
    <x v="7"/>
    <x v="7"/>
    <x v="5"/>
    <x v="2"/>
    <x v="0"/>
    <n v="20"/>
    <n v="517.65"/>
  </r>
  <r>
    <n v="235"/>
    <n v="201906"/>
    <x v="9"/>
    <x v="3"/>
    <x v="7"/>
    <x v="7"/>
    <x v="5"/>
    <x v="2"/>
    <x v="6"/>
    <n v="20"/>
    <n v="246.75"/>
  </r>
  <r>
    <n v="698"/>
    <n v="201906"/>
    <x v="9"/>
    <x v="3"/>
    <x v="7"/>
    <x v="7"/>
    <x v="5"/>
    <x v="2"/>
    <x v="5"/>
    <n v="20"/>
    <n v="732.9"/>
  </r>
  <r>
    <n v="593"/>
    <n v="201906"/>
    <x v="9"/>
    <x v="3"/>
    <x v="7"/>
    <x v="7"/>
    <x v="5"/>
    <x v="2"/>
    <x v="4"/>
    <n v="20"/>
    <n v="622.65"/>
  </r>
  <r>
    <n v="514"/>
    <n v="201906"/>
    <x v="9"/>
    <x v="3"/>
    <x v="7"/>
    <x v="7"/>
    <x v="5"/>
    <x v="2"/>
    <x v="3"/>
    <n v="20"/>
    <n v="539.70000000000005"/>
  </r>
  <r>
    <n v="549"/>
    <n v="201906"/>
    <x v="9"/>
    <x v="3"/>
    <x v="7"/>
    <x v="7"/>
    <x v="5"/>
    <x v="2"/>
    <x v="1"/>
    <n v="20"/>
    <n v="576.45000000000005"/>
  </r>
  <r>
    <n v="886"/>
    <n v="201906"/>
    <x v="9"/>
    <x v="3"/>
    <x v="7"/>
    <x v="7"/>
    <x v="5"/>
    <x v="2"/>
    <x v="2"/>
    <n v="20"/>
    <n v="930.30000000000007"/>
  </r>
  <r>
    <n v="11"/>
    <n v="201906"/>
    <x v="9"/>
    <x v="3"/>
    <x v="7"/>
    <x v="7"/>
    <x v="6"/>
    <x v="0"/>
    <x v="1"/>
    <n v="20"/>
    <n v="11.55"/>
  </r>
  <r>
    <n v="46"/>
    <n v="201906"/>
    <x v="9"/>
    <x v="3"/>
    <x v="7"/>
    <x v="7"/>
    <x v="6"/>
    <x v="0"/>
    <x v="2"/>
    <n v="20"/>
    <n v="48.300000000000004"/>
  </r>
  <r>
    <n v="8"/>
    <n v="201906"/>
    <x v="9"/>
    <x v="3"/>
    <x v="7"/>
    <x v="7"/>
    <x v="6"/>
    <x v="0"/>
    <x v="3"/>
    <n v="20"/>
    <n v="8.4"/>
  </r>
  <r>
    <n v="11"/>
    <n v="201906"/>
    <x v="9"/>
    <x v="3"/>
    <x v="7"/>
    <x v="7"/>
    <x v="6"/>
    <x v="0"/>
    <x v="4"/>
    <n v="20"/>
    <n v="11.55"/>
  </r>
  <r>
    <n v="25"/>
    <n v="201906"/>
    <x v="9"/>
    <x v="3"/>
    <x v="7"/>
    <x v="7"/>
    <x v="6"/>
    <x v="0"/>
    <x v="5"/>
    <n v="20"/>
    <n v="26.25"/>
  </r>
  <r>
    <n v="38"/>
    <n v="201906"/>
    <x v="9"/>
    <x v="3"/>
    <x v="7"/>
    <x v="7"/>
    <x v="6"/>
    <x v="0"/>
    <x v="6"/>
    <n v="20"/>
    <n v="39.9"/>
  </r>
  <r>
    <n v="19"/>
    <n v="201906"/>
    <x v="9"/>
    <x v="3"/>
    <x v="7"/>
    <x v="7"/>
    <x v="6"/>
    <x v="0"/>
    <x v="0"/>
    <n v="20"/>
    <n v="19.95"/>
  </r>
  <r>
    <n v="6"/>
    <n v="201906"/>
    <x v="9"/>
    <x v="3"/>
    <x v="8"/>
    <x v="9"/>
    <x v="0"/>
    <x v="0"/>
    <x v="6"/>
    <n v="20"/>
    <n v="6.3000000000000007"/>
  </r>
  <r>
    <n v="3"/>
    <n v="201906"/>
    <x v="9"/>
    <x v="3"/>
    <x v="8"/>
    <x v="9"/>
    <x v="0"/>
    <x v="0"/>
    <x v="5"/>
    <n v="20"/>
    <n v="3.1500000000000004"/>
  </r>
  <r>
    <n v="1"/>
    <n v="201906"/>
    <x v="9"/>
    <x v="3"/>
    <x v="8"/>
    <x v="9"/>
    <x v="0"/>
    <x v="0"/>
    <x v="3"/>
    <n v="20"/>
    <n v="1.05"/>
  </r>
  <r>
    <n v="2"/>
    <n v="201906"/>
    <x v="9"/>
    <x v="3"/>
    <x v="8"/>
    <x v="9"/>
    <x v="0"/>
    <x v="0"/>
    <x v="2"/>
    <n v="20"/>
    <n v="2.1"/>
  </r>
  <r>
    <n v="8"/>
    <n v="201906"/>
    <x v="9"/>
    <x v="3"/>
    <x v="8"/>
    <x v="8"/>
    <x v="0"/>
    <x v="0"/>
    <x v="5"/>
    <n v="20"/>
    <n v="8.4"/>
  </r>
  <r>
    <n v="4"/>
    <n v="201906"/>
    <x v="9"/>
    <x v="3"/>
    <x v="8"/>
    <x v="8"/>
    <x v="0"/>
    <x v="0"/>
    <x v="3"/>
    <n v="20"/>
    <n v="4.2"/>
  </r>
  <r>
    <n v="1"/>
    <n v="201906"/>
    <x v="9"/>
    <x v="3"/>
    <x v="8"/>
    <x v="9"/>
    <x v="0"/>
    <x v="0"/>
    <x v="0"/>
    <n v="20"/>
    <n v="1.05"/>
  </r>
  <r>
    <n v="3"/>
    <n v="201906"/>
    <x v="9"/>
    <x v="3"/>
    <x v="8"/>
    <x v="8"/>
    <x v="0"/>
    <x v="0"/>
    <x v="2"/>
    <n v="20"/>
    <n v="3.1500000000000004"/>
  </r>
  <r>
    <n v="7"/>
    <n v="201906"/>
    <x v="9"/>
    <x v="3"/>
    <x v="8"/>
    <x v="8"/>
    <x v="0"/>
    <x v="0"/>
    <x v="6"/>
    <n v="20"/>
    <n v="7.3500000000000005"/>
  </r>
  <r>
    <n v="1"/>
    <n v="201906"/>
    <x v="9"/>
    <x v="3"/>
    <x v="8"/>
    <x v="9"/>
    <x v="0"/>
    <x v="0"/>
    <x v="1"/>
    <n v="20"/>
    <n v="1.05"/>
  </r>
  <r>
    <n v="1"/>
    <n v="201906"/>
    <x v="9"/>
    <x v="3"/>
    <x v="8"/>
    <x v="9"/>
    <x v="1"/>
    <x v="0"/>
    <x v="0"/>
    <n v="20"/>
    <n v="1.05"/>
  </r>
  <r>
    <n v="1"/>
    <n v="201906"/>
    <x v="9"/>
    <x v="3"/>
    <x v="8"/>
    <x v="9"/>
    <x v="1"/>
    <x v="0"/>
    <x v="3"/>
    <n v="20"/>
    <n v="1.05"/>
  </r>
  <r>
    <n v="2"/>
    <n v="201906"/>
    <x v="9"/>
    <x v="3"/>
    <x v="8"/>
    <x v="9"/>
    <x v="1"/>
    <x v="0"/>
    <x v="4"/>
    <n v="20"/>
    <n v="2.1"/>
  </r>
  <r>
    <n v="6"/>
    <n v="201906"/>
    <x v="9"/>
    <x v="3"/>
    <x v="8"/>
    <x v="8"/>
    <x v="1"/>
    <x v="0"/>
    <x v="5"/>
    <n v="20"/>
    <n v="6.3000000000000007"/>
  </r>
  <r>
    <n v="4"/>
    <n v="201906"/>
    <x v="9"/>
    <x v="3"/>
    <x v="8"/>
    <x v="8"/>
    <x v="1"/>
    <x v="0"/>
    <x v="4"/>
    <n v="20"/>
    <n v="4.2"/>
  </r>
  <r>
    <n v="2"/>
    <n v="201906"/>
    <x v="9"/>
    <x v="3"/>
    <x v="8"/>
    <x v="8"/>
    <x v="1"/>
    <x v="0"/>
    <x v="3"/>
    <n v="20"/>
    <n v="2.1"/>
  </r>
  <r>
    <n v="9"/>
    <n v="201906"/>
    <x v="9"/>
    <x v="3"/>
    <x v="8"/>
    <x v="9"/>
    <x v="1"/>
    <x v="0"/>
    <x v="6"/>
    <n v="20"/>
    <n v="9.4500000000000011"/>
  </r>
  <r>
    <n v="4"/>
    <n v="201906"/>
    <x v="9"/>
    <x v="3"/>
    <x v="8"/>
    <x v="9"/>
    <x v="1"/>
    <x v="0"/>
    <x v="5"/>
    <n v="20"/>
    <n v="4.2"/>
  </r>
  <r>
    <n v="15"/>
    <n v="201906"/>
    <x v="9"/>
    <x v="3"/>
    <x v="8"/>
    <x v="8"/>
    <x v="1"/>
    <x v="0"/>
    <x v="6"/>
    <n v="20"/>
    <n v="15.75"/>
  </r>
  <r>
    <n v="1"/>
    <n v="201906"/>
    <x v="9"/>
    <x v="3"/>
    <x v="8"/>
    <x v="8"/>
    <x v="1"/>
    <x v="0"/>
    <x v="0"/>
    <n v="20"/>
    <n v="1.05"/>
  </r>
  <r>
    <n v="4"/>
    <n v="201906"/>
    <x v="9"/>
    <x v="3"/>
    <x v="8"/>
    <x v="8"/>
    <x v="2"/>
    <x v="0"/>
    <x v="3"/>
    <n v="20"/>
    <n v="4.2"/>
  </r>
  <r>
    <n v="1"/>
    <n v="201906"/>
    <x v="9"/>
    <x v="3"/>
    <x v="8"/>
    <x v="8"/>
    <x v="2"/>
    <x v="0"/>
    <x v="2"/>
    <n v="20"/>
    <n v="1.05"/>
  </r>
  <r>
    <n v="1"/>
    <n v="201906"/>
    <x v="9"/>
    <x v="3"/>
    <x v="8"/>
    <x v="9"/>
    <x v="2"/>
    <x v="0"/>
    <x v="6"/>
    <n v="20"/>
    <n v="1.05"/>
  </r>
  <r>
    <n v="3"/>
    <n v="201906"/>
    <x v="9"/>
    <x v="3"/>
    <x v="8"/>
    <x v="8"/>
    <x v="2"/>
    <x v="0"/>
    <x v="6"/>
    <n v="20"/>
    <n v="3.1500000000000004"/>
  </r>
  <r>
    <n v="1"/>
    <n v="201906"/>
    <x v="9"/>
    <x v="3"/>
    <x v="8"/>
    <x v="8"/>
    <x v="2"/>
    <x v="0"/>
    <x v="5"/>
    <n v="20"/>
    <n v="1.05"/>
  </r>
  <r>
    <n v="2"/>
    <n v="201906"/>
    <x v="9"/>
    <x v="3"/>
    <x v="8"/>
    <x v="8"/>
    <x v="2"/>
    <x v="0"/>
    <x v="4"/>
    <n v="20"/>
    <n v="2.1"/>
  </r>
  <r>
    <n v="1"/>
    <n v="201906"/>
    <x v="9"/>
    <x v="3"/>
    <x v="8"/>
    <x v="9"/>
    <x v="3"/>
    <x v="0"/>
    <x v="5"/>
    <n v="20"/>
    <n v="1.05"/>
  </r>
  <r>
    <n v="1"/>
    <n v="201906"/>
    <x v="9"/>
    <x v="3"/>
    <x v="8"/>
    <x v="9"/>
    <x v="3"/>
    <x v="0"/>
    <x v="6"/>
    <n v="20"/>
    <n v="1.05"/>
  </r>
  <r>
    <n v="2"/>
    <n v="201906"/>
    <x v="9"/>
    <x v="3"/>
    <x v="8"/>
    <x v="9"/>
    <x v="3"/>
    <x v="0"/>
    <x v="0"/>
    <n v="20"/>
    <n v="2.1"/>
  </r>
  <r>
    <n v="1"/>
    <n v="201906"/>
    <x v="9"/>
    <x v="3"/>
    <x v="8"/>
    <x v="8"/>
    <x v="3"/>
    <x v="0"/>
    <x v="0"/>
    <n v="20"/>
    <n v="1.05"/>
  </r>
  <r>
    <n v="2"/>
    <n v="201906"/>
    <x v="9"/>
    <x v="3"/>
    <x v="8"/>
    <x v="8"/>
    <x v="4"/>
    <x v="1"/>
    <x v="0"/>
    <n v="20"/>
    <n v="2.1"/>
  </r>
  <r>
    <n v="4"/>
    <n v="201906"/>
    <x v="9"/>
    <x v="3"/>
    <x v="8"/>
    <x v="8"/>
    <x v="4"/>
    <x v="1"/>
    <x v="5"/>
    <n v="20"/>
    <n v="4.2"/>
  </r>
  <r>
    <n v="4"/>
    <n v="201906"/>
    <x v="9"/>
    <x v="3"/>
    <x v="8"/>
    <x v="8"/>
    <x v="4"/>
    <x v="1"/>
    <x v="4"/>
    <n v="20"/>
    <n v="4.2"/>
  </r>
  <r>
    <n v="1"/>
    <n v="201906"/>
    <x v="9"/>
    <x v="3"/>
    <x v="8"/>
    <x v="8"/>
    <x v="4"/>
    <x v="1"/>
    <x v="3"/>
    <n v="20"/>
    <n v="1.05"/>
  </r>
  <r>
    <n v="7"/>
    <n v="201906"/>
    <x v="9"/>
    <x v="3"/>
    <x v="8"/>
    <x v="8"/>
    <x v="4"/>
    <x v="1"/>
    <x v="2"/>
    <n v="20"/>
    <n v="7.3500000000000005"/>
  </r>
  <r>
    <n v="2"/>
    <n v="201906"/>
    <x v="9"/>
    <x v="3"/>
    <x v="8"/>
    <x v="8"/>
    <x v="4"/>
    <x v="1"/>
    <x v="1"/>
    <n v="20"/>
    <n v="2.1"/>
  </r>
  <r>
    <n v="4"/>
    <n v="201906"/>
    <x v="9"/>
    <x v="3"/>
    <x v="8"/>
    <x v="9"/>
    <x v="4"/>
    <x v="1"/>
    <x v="5"/>
    <n v="20"/>
    <n v="4.2"/>
  </r>
  <r>
    <n v="7"/>
    <n v="201906"/>
    <x v="9"/>
    <x v="3"/>
    <x v="8"/>
    <x v="9"/>
    <x v="4"/>
    <x v="1"/>
    <x v="4"/>
    <n v="20"/>
    <n v="7.3500000000000005"/>
  </r>
  <r>
    <n v="1"/>
    <n v="201906"/>
    <x v="9"/>
    <x v="3"/>
    <x v="8"/>
    <x v="9"/>
    <x v="4"/>
    <x v="1"/>
    <x v="3"/>
    <n v="20"/>
    <n v="1.05"/>
  </r>
  <r>
    <n v="6"/>
    <n v="201906"/>
    <x v="9"/>
    <x v="3"/>
    <x v="8"/>
    <x v="9"/>
    <x v="4"/>
    <x v="1"/>
    <x v="2"/>
    <n v="20"/>
    <n v="6.3000000000000007"/>
  </r>
  <r>
    <n v="2"/>
    <n v="201906"/>
    <x v="9"/>
    <x v="3"/>
    <x v="8"/>
    <x v="9"/>
    <x v="4"/>
    <x v="1"/>
    <x v="1"/>
    <n v="20"/>
    <n v="2.1"/>
  </r>
  <r>
    <n v="1"/>
    <n v="201906"/>
    <x v="9"/>
    <x v="3"/>
    <x v="8"/>
    <x v="9"/>
    <x v="4"/>
    <x v="1"/>
    <x v="6"/>
    <n v="20"/>
    <n v="1.05"/>
  </r>
  <r>
    <n v="100"/>
    <n v="201906"/>
    <x v="9"/>
    <x v="3"/>
    <x v="8"/>
    <x v="9"/>
    <x v="5"/>
    <x v="2"/>
    <x v="0"/>
    <n v="20"/>
    <n v="105"/>
  </r>
  <r>
    <n v="33"/>
    <n v="201906"/>
    <x v="9"/>
    <x v="3"/>
    <x v="8"/>
    <x v="9"/>
    <x v="5"/>
    <x v="2"/>
    <x v="6"/>
    <n v="20"/>
    <n v="34.65"/>
  </r>
  <r>
    <n v="160"/>
    <n v="201906"/>
    <x v="9"/>
    <x v="3"/>
    <x v="8"/>
    <x v="9"/>
    <x v="5"/>
    <x v="2"/>
    <x v="5"/>
    <n v="20"/>
    <n v="168"/>
  </r>
  <r>
    <n v="131"/>
    <n v="201906"/>
    <x v="9"/>
    <x v="3"/>
    <x v="8"/>
    <x v="9"/>
    <x v="5"/>
    <x v="2"/>
    <x v="4"/>
    <n v="20"/>
    <n v="137.55000000000001"/>
  </r>
  <r>
    <n v="49"/>
    <n v="201906"/>
    <x v="9"/>
    <x v="3"/>
    <x v="8"/>
    <x v="8"/>
    <x v="5"/>
    <x v="2"/>
    <x v="6"/>
    <n v="20"/>
    <n v="51.45"/>
  </r>
  <r>
    <n v="138"/>
    <n v="201906"/>
    <x v="9"/>
    <x v="3"/>
    <x v="8"/>
    <x v="8"/>
    <x v="5"/>
    <x v="2"/>
    <x v="5"/>
    <n v="20"/>
    <n v="144.9"/>
  </r>
  <r>
    <n v="85"/>
    <n v="201906"/>
    <x v="9"/>
    <x v="3"/>
    <x v="8"/>
    <x v="8"/>
    <x v="5"/>
    <x v="2"/>
    <x v="0"/>
    <n v="20"/>
    <n v="89.25"/>
  </r>
  <r>
    <n v="124"/>
    <n v="201906"/>
    <x v="9"/>
    <x v="3"/>
    <x v="8"/>
    <x v="8"/>
    <x v="5"/>
    <x v="2"/>
    <x v="3"/>
    <n v="20"/>
    <n v="130.20000000000002"/>
  </r>
  <r>
    <n v="133"/>
    <n v="201906"/>
    <x v="9"/>
    <x v="3"/>
    <x v="8"/>
    <x v="8"/>
    <x v="5"/>
    <x v="2"/>
    <x v="2"/>
    <n v="20"/>
    <n v="139.65"/>
  </r>
  <r>
    <n v="77"/>
    <n v="201906"/>
    <x v="9"/>
    <x v="3"/>
    <x v="8"/>
    <x v="8"/>
    <x v="5"/>
    <x v="2"/>
    <x v="1"/>
    <n v="20"/>
    <n v="80.850000000000009"/>
  </r>
  <r>
    <n v="117"/>
    <n v="201906"/>
    <x v="9"/>
    <x v="3"/>
    <x v="8"/>
    <x v="9"/>
    <x v="5"/>
    <x v="2"/>
    <x v="3"/>
    <n v="20"/>
    <n v="122.85000000000001"/>
  </r>
  <r>
    <n v="108"/>
    <n v="201906"/>
    <x v="9"/>
    <x v="3"/>
    <x v="8"/>
    <x v="9"/>
    <x v="5"/>
    <x v="2"/>
    <x v="2"/>
    <n v="20"/>
    <n v="113.4"/>
  </r>
  <r>
    <n v="70"/>
    <n v="201906"/>
    <x v="9"/>
    <x v="3"/>
    <x v="8"/>
    <x v="9"/>
    <x v="5"/>
    <x v="2"/>
    <x v="1"/>
    <n v="20"/>
    <n v="73.5"/>
  </r>
  <r>
    <n v="139"/>
    <n v="201906"/>
    <x v="9"/>
    <x v="3"/>
    <x v="8"/>
    <x v="8"/>
    <x v="5"/>
    <x v="2"/>
    <x v="4"/>
    <n v="20"/>
    <n v="145.95000000000002"/>
  </r>
  <r>
    <n v="2"/>
    <n v="201906"/>
    <x v="9"/>
    <x v="3"/>
    <x v="8"/>
    <x v="9"/>
    <x v="6"/>
    <x v="0"/>
    <x v="5"/>
    <n v="20"/>
    <n v="2.1"/>
  </r>
  <r>
    <n v="13"/>
    <n v="201906"/>
    <x v="9"/>
    <x v="3"/>
    <x v="8"/>
    <x v="9"/>
    <x v="6"/>
    <x v="0"/>
    <x v="6"/>
    <n v="20"/>
    <n v="13.65"/>
  </r>
  <r>
    <n v="2"/>
    <n v="201906"/>
    <x v="9"/>
    <x v="3"/>
    <x v="8"/>
    <x v="9"/>
    <x v="6"/>
    <x v="0"/>
    <x v="0"/>
    <n v="20"/>
    <n v="2.1"/>
  </r>
  <r>
    <n v="1"/>
    <n v="201906"/>
    <x v="9"/>
    <x v="3"/>
    <x v="8"/>
    <x v="8"/>
    <x v="6"/>
    <x v="0"/>
    <x v="1"/>
    <n v="20"/>
    <n v="1.05"/>
  </r>
  <r>
    <n v="8"/>
    <n v="201906"/>
    <x v="9"/>
    <x v="3"/>
    <x v="8"/>
    <x v="8"/>
    <x v="6"/>
    <x v="0"/>
    <x v="2"/>
    <n v="20"/>
    <n v="8.4"/>
  </r>
  <r>
    <n v="2"/>
    <n v="201906"/>
    <x v="9"/>
    <x v="3"/>
    <x v="8"/>
    <x v="8"/>
    <x v="6"/>
    <x v="0"/>
    <x v="3"/>
    <n v="20"/>
    <n v="2.1"/>
  </r>
  <r>
    <n v="3"/>
    <n v="201906"/>
    <x v="9"/>
    <x v="3"/>
    <x v="8"/>
    <x v="8"/>
    <x v="6"/>
    <x v="0"/>
    <x v="4"/>
    <n v="20"/>
    <n v="3.1500000000000004"/>
  </r>
  <r>
    <n v="5"/>
    <n v="201906"/>
    <x v="9"/>
    <x v="3"/>
    <x v="8"/>
    <x v="8"/>
    <x v="6"/>
    <x v="0"/>
    <x v="5"/>
    <n v="20"/>
    <n v="5.25"/>
  </r>
  <r>
    <n v="9"/>
    <n v="201906"/>
    <x v="9"/>
    <x v="3"/>
    <x v="8"/>
    <x v="8"/>
    <x v="6"/>
    <x v="0"/>
    <x v="6"/>
    <n v="20"/>
    <n v="9.4500000000000011"/>
  </r>
  <r>
    <n v="3"/>
    <n v="201906"/>
    <x v="9"/>
    <x v="3"/>
    <x v="8"/>
    <x v="8"/>
    <x v="6"/>
    <x v="0"/>
    <x v="0"/>
    <n v="20"/>
    <n v="3.1500000000000004"/>
  </r>
  <r>
    <n v="2"/>
    <n v="201906"/>
    <x v="9"/>
    <x v="3"/>
    <x v="8"/>
    <x v="9"/>
    <x v="6"/>
    <x v="0"/>
    <x v="1"/>
    <n v="20"/>
    <n v="2.1"/>
  </r>
  <r>
    <n v="6"/>
    <n v="201906"/>
    <x v="9"/>
    <x v="3"/>
    <x v="8"/>
    <x v="9"/>
    <x v="6"/>
    <x v="0"/>
    <x v="2"/>
    <n v="20"/>
    <n v="6.3000000000000007"/>
  </r>
  <r>
    <n v="3"/>
    <n v="201906"/>
    <x v="9"/>
    <x v="3"/>
    <x v="8"/>
    <x v="9"/>
    <x v="6"/>
    <x v="0"/>
    <x v="3"/>
    <n v="20"/>
    <n v="3.1500000000000004"/>
  </r>
  <r>
    <n v="3"/>
    <n v="201906"/>
    <x v="9"/>
    <x v="3"/>
    <x v="8"/>
    <x v="9"/>
    <x v="6"/>
    <x v="0"/>
    <x v="4"/>
    <n v="20"/>
    <n v="3.1500000000000004"/>
  </r>
  <r>
    <n v="9"/>
    <n v="201906"/>
    <x v="9"/>
    <x v="3"/>
    <x v="9"/>
    <x v="11"/>
    <x v="0"/>
    <x v="0"/>
    <x v="3"/>
    <n v="20"/>
    <n v="9.4500000000000011"/>
  </r>
  <r>
    <n v="4"/>
    <n v="201906"/>
    <x v="9"/>
    <x v="3"/>
    <x v="9"/>
    <x v="10"/>
    <x v="0"/>
    <x v="0"/>
    <x v="3"/>
    <n v="20"/>
    <n v="4.2"/>
  </r>
  <r>
    <n v="7"/>
    <n v="201906"/>
    <x v="9"/>
    <x v="3"/>
    <x v="9"/>
    <x v="10"/>
    <x v="0"/>
    <x v="0"/>
    <x v="2"/>
    <n v="20"/>
    <n v="7.3500000000000005"/>
  </r>
  <r>
    <n v="2"/>
    <n v="201906"/>
    <x v="9"/>
    <x v="3"/>
    <x v="9"/>
    <x v="10"/>
    <x v="0"/>
    <x v="0"/>
    <x v="1"/>
    <n v="20"/>
    <n v="2.1"/>
  </r>
  <r>
    <n v="1"/>
    <n v="201906"/>
    <x v="9"/>
    <x v="3"/>
    <x v="9"/>
    <x v="11"/>
    <x v="0"/>
    <x v="0"/>
    <x v="0"/>
    <n v="20"/>
    <n v="1.05"/>
  </r>
  <r>
    <n v="19"/>
    <n v="201906"/>
    <x v="9"/>
    <x v="3"/>
    <x v="9"/>
    <x v="11"/>
    <x v="0"/>
    <x v="0"/>
    <x v="6"/>
    <n v="20"/>
    <n v="19.95"/>
  </r>
  <r>
    <n v="12"/>
    <n v="201906"/>
    <x v="9"/>
    <x v="3"/>
    <x v="9"/>
    <x v="11"/>
    <x v="0"/>
    <x v="0"/>
    <x v="5"/>
    <n v="20"/>
    <n v="12.600000000000001"/>
  </r>
  <r>
    <n v="13"/>
    <n v="201906"/>
    <x v="9"/>
    <x v="3"/>
    <x v="9"/>
    <x v="11"/>
    <x v="0"/>
    <x v="0"/>
    <x v="4"/>
    <n v="20"/>
    <n v="13.65"/>
  </r>
  <r>
    <n v="3"/>
    <n v="201906"/>
    <x v="9"/>
    <x v="3"/>
    <x v="9"/>
    <x v="10"/>
    <x v="0"/>
    <x v="0"/>
    <x v="4"/>
    <n v="20"/>
    <n v="3.1500000000000004"/>
  </r>
  <r>
    <n v="5"/>
    <n v="201906"/>
    <x v="9"/>
    <x v="3"/>
    <x v="9"/>
    <x v="11"/>
    <x v="0"/>
    <x v="0"/>
    <x v="2"/>
    <n v="20"/>
    <n v="5.25"/>
  </r>
  <r>
    <n v="1"/>
    <n v="201906"/>
    <x v="9"/>
    <x v="3"/>
    <x v="9"/>
    <x v="11"/>
    <x v="0"/>
    <x v="0"/>
    <x v="1"/>
    <n v="20"/>
    <n v="1.05"/>
  </r>
  <r>
    <n v="4"/>
    <n v="201906"/>
    <x v="9"/>
    <x v="3"/>
    <x v="9"/>
    <x v="10"/>
    <x v="0"/>
    <x v="0"/>
    <x v="0"/>
    <n v="20"/>
    <n v="4.2"/>
  </r>
  <r>
    <n v="38"/>
    <n v="201906"/>
    <x v="9"/>
    <x v="3"/>
    <x v="9"/>
    <x v="10"/>
    <x v="0"/>
    <x v="0"/>
    <x v="6"/>
    <n v="20"/>
    <n v="39.9"/>
  </r>
  <r>
    <n v="20"/>
    <n v="201906"/>
    <x v="9"/>
    <x v="3"/>
    <x v="9"/>
    <x v="10"/>
    <x v="0"/>
    <x v="0"/>
    <x v="5"/>
    <n v="20"/>
    <n v="21"/>
  </r>
  <r>
    <n v="1"/>
    <n v="201906"/>
    <x v="9"/>
    <x v="3"/>
    <x v="9"/>
    <x v="11"/>
    <x v="1"/>
    <x v="0"/>
    <x v="3"/>
    <n v="20"/>
    <n v="1.05"/>
  </r>
  <r>
    <n v="3"/>
    <n v="201906"/>
    <x v="9"/>
    <x v="3"/>
    <x v="9"/>
    <x v="11"/>
    <x v="1"/>
    <x v="0"/>
    <x v="5"/>
    <n v="20"/>
    <n v="3.1500000000000004"/>
  </r>
  <r>
    <n v="1"/>
    <n v="201906"/>
    <x v="9"/>
    <x v="3"/>
    <x v="9"/>
    <x v="11"/>
    <x v="1"/>
    <x v="0"/>
    <x v="1"/>
    <n v="20"/>
    <n v="1.05"/>
  </r>
  <r>
    <n v="3"/>
    <n v="201906"/>
    <x v="9"/>
    <x v="3"/>
    <x v="9"/>
    <x v="11"/>
    <x v="1"/>
    <x v="0"/>
    <x v="2"/>
    <n v="20"/>
    <n v="3.1500000000000004"/>
  </r>
  <r>
    <n v="7"/>
    <n v="201906"/>
    <x v="9"/>
    <x v="3"/>
    <x v="9"/>
    <x v="10"/>
    <x v="1"/>
    <x v="0"/>
    <x v="0"/>
    <n v="20"/>
    <n v="7.3500000000000005"/>
  </r>
  <r>
    <n v="99"/>
    <n v="201906"/>
    <x v="9"/>
    <x v="3"/>
    <x v="9"/>
    <x v="10"/>
    <x v="1"/>
    <x v="0"/>
    <x v="6"/>
    <n v="20"/>
    <n v="103.95"/>
  </r>
  <r>
    <n v="15"/>
    <n v="201906"/>
    <x v="9"/>
    <x v="3"/>
    <x v="9"/>
    <x v="10"/>
    <x v="1"/>
    <x v="0"/>
    <x v="5"/>
    <n v="20"/>
    <n v="15.75"/>
  </r>
  <r>
    <n v="3"/>
    <n v="201906"/>
    <x v="9"/>
    <x v="3"/>
    <x v="9"/>
    <x v="10"/>
    <x v="1"/>
    <x v="0"/>
    <x v="4"/>
    <n v="20"/>
    <n v="3.1500000000000004"/>
  </r>
  <r>
    <n v="6"/>
    <n v="201906"/>
    <x v="9"/>
    <x v="3"/>
    <x v="9"/>
    <x v="10"/>
    <x v="1"/>
    <x v="0"/>
    <x v="3"/>
    <n v="20"/>
    <n v="6.3000000000000007"/>
  </r>
  <r>
    <n v="4"/>
    <n v="201906"/>
    <x v="9"/>
    <x v="3"/>
    <x v="9"/>
    <x v="10"/>
    <x v="1"/>
    <x v="0"/>
    <x v="2"/>
    <n v="20"/>
    <n v="4.2"/>
  </r>
  <r>
    <n v="1"/>
    <n v="201906"/>
    <x v="9"/>
    <x v="3"/>
    <x v="9"/>
    <x v="10"/>
    <x v="1"/>
    <x v="0"/>
    <x v="1"/>
    <n v="20"/>
    <n v="1.05"/>
  </r>
  <r>
    <n v="1"/>
    <n v="201906"/>
    <x v="9"/>
    <x v="3"/>
    <x v="9"/>
    <x v="11"/>
    <x v="1"/>
    <x v="0"/>
    <x v="0"/>
    <n v="20"/>
    <n v="1.05"/>
  </r>
  <r>
    <n v="16"/>
    <n v="201906"/>
    <x v="9"/>
    <x v="3"/>
    <x v="9"/>
    <x v="11"/>
    <x v="1"/>
    <x v="0"/>
    <x v="6"/>
    <n v="20"/>
    <n v="16.8"/>
  </r>
  <r>
    <n v="4"/>
    <n v="201906"/>
    <x v="9"/>
    <x v="3"/>
    <x v="9"/>
    <x v="10"/>
    <x v="2"/>
    <x v="0"/>
    <x v="0"/>
    <n v="20"/>
    <n v="4.2"/>
  </r>
  <r>
    <n v="2"/>
    <n v="201906"/>
    <x v="9"/>
    <x v="3"/>
    <x v="9"/>
    <x v="11"/>
    <x v="2"/>
    <x v="0"/>
    <x v="0"/>
    <n v="20"/>
    <n v="2.1"/>
  </r>
  <r>
    <n v="3"/>
    <n v="201906"/>
    <x v="9"/>
    <x v="3"/>
    <x v="9"/>
    <x v="11"/>
    <x v="2"/>
    <x v="0"/>
    <x v="6"/>
    <n v="20"/>
    <n v="3.1500000000000004"/>
  </r>
  <r>
    <n v="1"/>
    <n v="201906"/>
    <x v="9"/>
    <x v="3"/>
    <x v="9"/>
    <x v="11"/>
    <x v="2"/>
    <x v="0"/>
    <x v="5"/>
    <n v="20"/>
    <n v="1.05"/>
  </r>
  <r>
    <n v="3"/>
    <n v="201906"/>
    <x v="9"/>
    <x v="3"/>
    <x v="9"/>
    <x v="11"/>
    <x v="2"/>
    <x v="0"/>
    <x v="2"/>
    <n v="20"/>
    <n v="3.1500000000000004"/>
  </r>
  <r>
    <n v="6"/>
    <n v="201906"/>
    <x v="9"/>
    <x v="3"/>
    <x v="9"/>
    <x v="10"/>
    <x v="2"/>
    <x v="0"/>
    <x v="6"/>
    <n v="20"/>
    <n v="6.3000000000000007"/>
  </r>
  <r>
    <n v="2"/>
    <n v="201906"/>
    <x v="9"/>
    <x v="3"/>
    <x v="9"/>
    <x v="10"/>
    <x v="2"/>
    <x v="0"/>
    <x v="3"/>
    <n v="20"/>
    <n v="2.1"/>
  </r>
  <r>
    <n v="3"/>
    <n v="201906"/>
    <x v="9"/>
    <x v="3"/>
    <x v="9"/>
    <x v="10"/>
    <x v="2"/>
    <x v="0"/>
    <x v="5"/>
    <n v="20"/>
    <n v="3.1500000000000004"/>
  </r>
  <r>
    <n v="4"/>
    <n v="201906"/>
    <x v="9"/>
    <x v="3"/>
    <x v="9"/>
    <x v="11"/>
    <x v="3"/>
    <x v="0"/>
    <x v="6"/>
    <n v="20"/>
    <n v="4.2"/>
  </r>
  <r>
    <n v="1"/>
    <n v="201906"/>
    <x v="9"/>
    <x v="3"/>
    <x v="9"/>
    <x v="11"/>
    <x v="3"/>
    <x v="0"/>
    <x v="5"/>
    <n v="20"/>
    <n v="1.05"/>
  </r>
  <r>
    <n v="4"/>
    <n v="201906"/>
    <x v="9"/>
    <x v="3"/>
    <x v="9"/>
    <x v="10"/>
    <x v="3"/>
    <x v="0"/>
    <x v="6"/>
    <n v="20"/>
    <n v="4.2"/>
  </r>
  <r>
    <n v="2"/>
    <n v="201906"/>
    <x v="9"/>
    <x v="3"/>
    <x v="9"/>
    <x v="10"/>
    <x v="3"/>
    <x v="0"/>
    <x v="2"/>
    <n v="20"/>
    <n v="2.1"/>
  </r>
  <r>
    <n v="2"/>
    <n v="201906"/>
    <x v="9"/>
    <x v="3"/>
    <x v="9"/>
    <x v="10"/>
    <x v="3"/>
    <x v="0"/>
    <x v="3"/>
    <n v="20"/>
    <n v="2.1"/>
  </r>
  <r>
    <n v="2"/>
    <n v="201906"/>
    <x v="9"/>
    <x v="3"/>
    <x v="9"/>
    <x v="10"/>
    <x v="3"/>
    <x v="0"/>
    <x v="5"/>
    <n v="20"/>
    <n v="2.1"/>
  </r>
  <r>
    <n v="35"/>
    <n v="201906"/>
    <x v="9"/>
    <x v="3"/>
    <x v="9"/>
    <x v="10"/>
    <x v="4"/>
    <x v="1"/>
    <x v="2"/>
    <n v="20"/>
    <n v="36.75"/>
  </r>
  <r>
    <n v="3"/>
    <n v="201906"/>
    <x v="9"/>
    <x v="3"/>
    <x v="9"/>
    <x v="10"/>
    <x v="4"/>
    <x v="1"/>
    <x v="3"/>
    <n v="20"/>
    <n v="3.1500000000000004"/>
  </r>
  <r>
    <n v="9"/>
    <n v="201906"/>
    <x v="9"/>
    <x v="3"/>
    <x v="9"/>
    <x v="10"/>
    <x v="4"/>
    <x v="1"/>
    <x v="4"/>
    <n v="20"/>
    <n v="9.4500000000000011"/>
  </r>
  <r>
    <n v="28"/>
    <n v="201906"/>
    <x v="9"/>
    <x v="3"/>
    <x v="9"/>
    <x v="10"/>
    <x v="4"/>
    <x v="1"/>
    <x v="5"/>
    <n v="20"/>
    <n v="29.400000000000002"/>
  </r>
  <r>
    <n v="11"/>
    <n v="201906"/>
    <x v="9"/>
    <x v="3"/>
    <x v="9"/>
    <x v="10"/>
    <x v="4"/>
    <x v="1"/>
    <x v="6"/>
    <n v="20"/>
    <n v="11.55"/>
  </r>
  <r>
    <n v="10"/>
    <n v="201906"/>
    <x v="9"/>
    <x v="3"/>
    <x v="9"/>
    <x v="10"/>
    <x v="4"/>
    <x v="1"/>
    <x v="0"/>
    <n v="20"/>
    <n v="10.5"/>
  </r>
  <r>
    <n v="3"/>
    <n v="201906"/>
    <x v="9"/>
    <x v="3"/>
    <x v="9"/>
    <x v="11"/>
    <x v="4"/>
    <x v="1"/>
    <x v="1"/>
    <n v="20"/>
    <n v="3.1500000000000004"/>
  </r>
  <r>
    <n v="17"/>
    <n v="201906"/>
    <x v="9"/>
    <x v="3"/>
    <x v="9"/>
    <x v="11"/>
    <x v="4"/>
    <x v="1"/>
    <x v="2"/>
    <n v="20"/>
    <n v="17.850000000000001"/>
  </r>
  <r>
    <n v="3"/>
    <n v="201906"/>
    <x v="9"/>
    <x v="3"/>
    <x v="9"/>
    <x v="11"/>
    <x v="4"/>
    <x v="1"/>
    <x v="3"/>
    <n v="20"/>
    <n v="3.1500000000000004"/>
  </r>
  <r>
    <n v="5"/>
    <n v="201906"/>
    <x v="9"/>
    <x v="3"/>
    <x v="9"/>
    <x v="11"/>
    <x v="4"/>
    <x v="1"/>
    <x v="4"/>
    <n v="20"/>
    <n v="5.25"/>
  </r>
  <r>
    <n v="5"/>
    <n v="201906"/>
    <x v="9"/>
    <x v="3"/>
    <x v="9"/>
    <x v="11"/>
    <x v="4"/>
    <x v="1"/>
    <x v="5"/>
    <n v="20"/>
    <n v="5.25"/>
  </r>
  <r>
    <n v="4"/>
    <n v="201906"/>
    <x v="9"/>
    <x v="3"/>
    <x v="9"/>
    <x v="11"/>
    <x v="4"/>
    <x v="1"/>
    <x v="6"/>
    <n v="20"/>
    <n v="4.2"/>
  </r>
  <r>
    <n v="4"/>
    <n v="201906"/>
    <x v="9"/>
    <x v="3"/>
    <x v="9"/>
    <x v="11"/>
    <x v="4"/>
    <x v="1"/>
    <x v="0"/>
    <n v="20"/>
    <n v="4.2"/>
  </r>
  <r>
    <n v="8"/>
    <n v="201906"/>
    <x v="9"/>
    <x v="3"/>
    <x v="9"/>
    <x v="10"/>
    <x v="4"/>
    <x v="1"/>
    <x v="1"/>
    <n v="20"/>
    <n v="8.4"/>
  </r>
  <r>
    <n v="155"/>
    <n v="201906"/>
    <x v="9"/>
    <x v="3"/>
    <x v="9"/>
    <x v="11"/>
    <x v="5"/>
    <x v="2"/>
    <x v="0"/>
    <n v="20"/>
    <n v="162.75"/>
  </r>
  <r>
    <n v="217"/>
    <n v="201906"/>
    <x v="9"/>
    <x v="3"/>
    <x v="9"/>
    <x v="10"/>
    <x v="5"/>
    <x v="2"/>
    <x v="6"/>
    <n v="20"/>
    <n v="227.85000000000002"/>
  </r>
  <r>
    <n v="587"/>
    <n v="201906"/>
    <x v="9"/>
    <x v="3"/>
    <x v="9"/>
    <x v="10"/>
    <x v="5"/>
    <x v="2"/>
    <x v="5"/>
    <n v="20"/>
    <n v="616.35"/>
  </r>
  <r>
    <n v="479"/>
    <n v="201906"/>
    <x v="9"/>
    <x v="3"/>
    <x v="9"/>
    <x v="10"/>
    <x v="5"/>
    <x v="2"/>
    <x v="4"/>
    <n v="20"/>
    <n v="502.95000000000005"/>
  </r>
  <r>
    <n v="296"/>
    <n v="201906"/>
    <x v="9"/>
    <x v="3"/>
    <x v="9"/>
    <x v="10"/>
    <x v="5"/>
    <x v="2"/>
    <x v="3"/>
    <n v="20"/>
    <n v="310.8"/>
  </r>
  <r>
    <n v="512"/>
    <n v="201906"/>
    <x v="9"/>
    <x v="3"/>
    <x v="9"/>
    <x v="10"/>
    <x v="5"/>
    <x v="2"/>
    <x v="2"/>
    <n v="20"/>
    <n v="537.6"/>
  </r>
  <r>
    <n v="295"/>
    <n v="201906"/>
    <x v="9"/>
    <x v="3"/>
    <x v="9"/>
    <x v="10"/>
    <x v="5"/>
    <x v="2"/>
    <x v="1"/>
    <n v="20"/>
    <n v="309.75"/>
  </r>
  <r>
    <n v="328"/>
    <n v="201906"/>
    <x v="9"/>
    <x v="3"/>
    <x v="9"/>
    <x v="10"/>
    <x v="5"/>
    <x v="2"/>
    <x v="0"/>
    <n v="20"/>
    <n v="344.40000000000003"/>
  </r>
  <r>
    <n v="97"/>
    <n v="201906"/>
    <x v="9"/>
    <x v="3"/>
    <x v="9"/>
    <x v="11"/>
    <x v="5"/>
    <x v="2"/>
    <x v="6"/>
    <n v="20"/>
    <n v="101.85000000000001"/>
  </r>
  <r>
    <n v="296"/>
    <n v="201906"/>
    <x v="9"/>
    <x v="3"/>
    <x v="9"/>
    <x v="11"/>
    <x v="5"/>
    <x v="2"/>
    <x v="5"/>
    <n v="20"/>
    <n v="310.8"/>
  </r>
  <r>
    <n v="307"/>
    <n v="201906"/>
    <x v="9"/>
    <x v="3"/>
    <x v="9"/>
    <x v="11"/>
    <x v="5"/>
    <x v="2"/>
    <x v="4"/>
    <n v="20"/>
    <n v="322.35000000000002"/>
  </r>
  <r>
    <n v="194"/>
    <n v="201906"/>
    <x v="9"/>
    <x v="3"/>
    <x v="9"/>
    <x v="11"/>
    <x v="5"/>
    <x v="2"/>
    <x v="3"/>
    <n v="20"/>
    <n v="203.70000000000002"/>
  </r>
  <r>
    <n v="255"/>
    <n v="201906"/>
    <x v="9"/>
    <x v="3"/>
    <x v="9"/>
    <x v="11"/>
    <x v="5"/>
    <x v="2"/>
    <x v="2"/>
    <n v="20"/>
    <n v="267.75"/>
  </r>
  <r>
    <n v="143"/>
    <n v="201906"/>
    <x v="9"/>
    <x v="3"/>
    <x v="9"/>
    <x v="11"/>
    <x v="5"/>
    <x v="2"/>
    <x v="1"/>
    <n v="20"/>
    <n v="150.15"/>
  </r>
  <r>
    <n v="17"/>
    <n v="201906"/>
    <x v="9"/>
    <x v="3"/>
    <x v="9"/>
    <x v="10"/>
    <x v="6"/>
    <x v="0"/>
    <x v="0"/>
    <n v="20"/>
    <n v="17.850000000000001"/>
  </r>
  <r>
    <n v="42"/>
    <n v="201906"/>
    <x v="9"/>
    <x v="3"/>
    <x v="9"/>
    <x v="10"/>
    <x v="6"/>
    <x v="0"/>
    <x v="6"/>
    <n v="20"/>
    <n v="44.1"/>
  </r>
  <r>
    <n v="17"/>
    <n v="201906"/>
    <x v="9"/>
    <x v="3"/>
    <x v="9"/>
    <x v="10"/>
    <x v="6"/>
    <x v="0"/>
    <x v="5"/>
    <n v="20"/>
    <n v="17.850000000000001"/>
  </r>
  <r>
    <n v="7"/>
    <n v="201906"/>
    <x v="9"/>
    <x v="3"/>
    <x v="9"/>
    <x v="10"/>
    <x v="6"/>
    <x v="0"/>
    <x v="4"/>
    <n v="20"/>
    <n v="7.3500000000000005"/>
  </r>
  <r>
    <n v="8"/>
    <n v="201906"/>
    <x v="9"/>
    <x v="3"/>
    <x v="9"/>
    <x v="10"/>
    <x v="6"/>
    <x v="0"/>
    <x v="3"/>
    <n v="20"/>
    <n v="8.4"/>
  </r>
  <r>
    <n v="36"/>
    <n v="201906"/>
    <x v="9"/>
    <x v="3"/>
    <x v="9"/>
    <x v="10"/>
    <x v="6"/>
    <x v="0"/>
    <x v="2"/>
    <n v="20"/>
    <n v="37.800000000000004"/>
  </r>
  <r>
    <n v="1"/>
    <n v="201906"/>
    <x v="9"/>
    <x v="3"/>
    <x v="9"/>
    <x v="11"/>
    <x v="6"/>
    <x v="0"/>
    <x v="1"/>
    <n v="20"/>
    <n v="1.05"/>
  </r>
  <r>
    <n v="8"/>
    <n v="201906"/>
    <x v="9"/>
    <x v="3"/>
    <x v="9"/>
    <x v="11"/>
    <x v="6"/>
    <x v="0"/>
    <x v="0"/>
    <n v="20"/>
    <n v="8.4"/>
  </r>
  <r>
    <n v="37"/>
    <n v="201906"/>
    <x v="9"/>
    <x v="3"/>
    <x v="9"/>
    <x v="11"/>
    <x v="6"/>
    <x v="0"/>
    <x v="6"/>
    <n v="20"/>
    <n v="38.85"/>
  </r>
  <r>
    <n v="8"/>
    <n v="201906"/>
    <x v="9"/>
    <x v="3"/>
    <x v="9"/>
    <x v="11"/>
    <x v="6"/>
    <x v="0"/>
    <x v="5"/>
    <n v="20"/>
    <n v="8.4"/>
  </r>
  <r>
    <n v="2"/>
    <n v="201906"/>
    <x v="9"/>
    <x v="3"/>
    <x v="9"/>
    <x v="11"/>
    <x v="6"/>
    <x v="0"/>
    <x v="4"/>
    <n v="20"/>
    <n v="2.1"/>
  </r>
  <r>
    <n v="8"/>
    <n v="201906"/>
    <x v="9"/>
    <x v="3"/>
    <x v="9"/>
    <x v="11"/>
    <x v="6"/>
    <x v="0"/>
    <x v="3"/>
    <n v="20"/>
    <n v="8.4"/>
  </r>
  <r>
    <n v="12"/>
    <n v="201906"/>
    <x v="9"/>
    <x v="3"/>
    <x v="9"/>
    <x v="11"/>
    <x v="6"/>
    <x v="0"/>
    <x v="2"/>
    <n v="20"/>
    <n v="12.600000000000001"/>
  </r>
  <r>
    <n v="5"/>
    <n v="201906"/>
    <x v="9"/>
    <x v="3"/>
    <x v="9"/>
    <x v="10"/>
    <x v="6"/>
    <x v="0"/>
    <x v="1"/>
    <n v="20"/>
    <n v="5.25"/>
  </r>
  <r>
    <n v="3"/>
    <n v="201905"/>
    <x v="10"/>
    <x v="3"/>
    <x v="0"/>
    <x v="0"/>
    <x v="0"/>
    <x v="0"/>
    <x v="4"/>
    <n v="21"/>
    <n v="3"/>
  </r>
  <r>
    <n v="1"/>
    <n v="201905"/>
    <x v="10"/>
    <x v="3"/>
    <x v="0"/>
    <x v="0"/>
    <x v="0"/>
    <x v="0"/>
    <x v="3"/>
    <n v="21"/>
    <n v="1"/>
  </r>
  <r>
    <n v="10"/>
    <n v="201905"/>
    <x v="10"/>
    <x v="3"/>
    <x v="0"/>
    <x v="0"/>
    <x v="0"/>
    <x v="0"/>
    <x v="6"/>
    <n v="21"/>
    <n v="10"/>
  </r>
  <r>
    <n v="2"/>
    <n v="201905"/>
    <x v="10"/>
    <x v="3"/>
    <x v="0"/>
    <x v="0"/>
    <x v="0"/>
    <x v="0"/>
    <x v="0"/>
    <n v="21"/>
    <n v="2"/>
  </r>
  <r>
    <n v="8"/>
    <n v="201905"/>
    <x v="10"/>
    <x v="3"/>
    <x v="0"/>
    <x v="0"/>
    <x v="0"/>
    <x v="0"/>
    <x v="5"/>
    <n v="21"/>
    <n v="8"/>
  </r>
  <r>
    <n v="1"/>
    <n v="201905"/>
    <x v="10"/>
    <x v="3"/>
    <x v="0"/>
    <x v="0"/>
    <x v="0"/>
    <x v="0"/>
    <x v="2"/>
    <n v="21"/>
    <n v="1"/>
  </r>
  <r>
    <n v="1"/>
    <n v="201905"/>
    <x v="10"/>
    <x v="3"/>
    <x v="0"/>
    <x v="0"/>
    <x v="1"/>
    <x v="0"/>
    <x v="1"/>
    <n v="21"/>
    <n v="1"/>
  </r>
  <r>
    <n v="7"/>
    <n v="201905"/>
    <x v="10"/>
    <x v="3"/>
    <x v="0"/>
    <x v="0"/>
    <x v="1"/>
    <x v="0"/>
    <x v="6"/>
    <n v="21"/>
    <n v="7"/>
  </r>
  <r>
    <n v="4"/>
    <n v="201905"/>
    <x v="10"/>
    <x v="3"/>
    <x v="0"/>
    <x v="0"/>
    <x v="1"/>
    <x v="0"/>
    <x v="5"/>
    <n v="21"/>
    <n v="4"/>
  </r>
  <r>
    <n v="1"/>
    <n v="201905"/>
    <x v="10"/>
    <x v="3"/>
    <x v="0"/>
    <x v="0"/>
    <x v="1"/>
    <x v="0"/>
    <x v="4"/>
    <n v="21"/>
    <n v="1"/>
  </r>
  <r>
    <n v="1"/>
    <n v="201905"/>
    <x v="10"/>
    <x v="3"/>
    <x v="0"/>
    <x v="0"/>
    <x v="1"/>
    <x v="0"/>
    <x v="2"/>
    <n v="21"/>
    <n v="1"/>
  </r>
  <r>
    <n v="3"/>
    <n v="201905"/>
    <x v="10"/>
    <x v="3"/>
    <x v="0"/>
    <x v="0"/>
    <x v="2"/>
    <x v="0"/>
    <x v="6"/>
    <n v="21"/>
    <n v="3"/>
  </r>
  <r>
    <n v="1"/>
    <n v="201905"/>
    <x v="10"/>
    <x v="3"/>
    <x v="0"/>
    <x v="0"/>
    <x v="2"/>
    <x v="0"/>
    <x v="0"/>
    <n v="21"/>
    <n v="1"/>
  </r>
  <r>
    <n v="2"/>
    <n v="201905"/>
    <x v="10"/>
    <x v="3"/>
    <x v="0"/>
    <x v="0"/>
    <x v="2"/>
    <x v="0"/>
    <x v="4"/>
    <n v="21"/>
    <n v="2"/>
  </r>
  <r>
    <n v="3"/>
    <n v="201905"/>
    <x v="10"/>
    <x v="3"/>
    <x v="0"/>
    <x v="0"/>
    <x v="3"/>
    <x v="0"/>
    <x v="6"/>
    <n v="21"/>
    <n v="3"/>
  </r>
  <r>
    <n v="4"/>
    <n v="201905"/>
    <x v="10"/>
    <x v="3"/>
    <x v="0"/>
    <x v="0"/>
    <x v="4"/>
    <x v="1"/>
    <x v="2"/>
    <n v="21"/>
    <n v="4"/>
  </r>
  <r>
    <n v="5"/>
    <n v="201905"/>
    <x v="10"/>
    <x v="3"/>
    <x v="0"/>
    <x v="0"/>
    <x v="4"/>
    <x v="1"/>
    <x v="1"/>
    <n v="21"/>
    <n v="5"/>
  </r>
  <r>
    <n v="2"/>
    <n v="201905"/>
    <x v="10"/>
    <x v="3"/>
    <x v="0"/>
    <x v="0"/>
    <x v="4"/>
    <x v="1"/>
    <x v="0"/>
    <n v="21"/>
    <n v="2"/>
  </r>
  <r>
    <n v="1"/>
    <n v="201905"/>
    <x v="10"/>
    <x v="3"/>
    <x v="0"/>
    <x v="0"/>
    <x v="4"/>
    <x v="1"/>
    <x v="6"/>
    <n v="21"/>
    <n v="1"/>
  </r>
  <r>
    <n v="7"/>
    <n v="201905"/>
    <x v="10"/>
    <x v="3"/>
    <x v="0"/>
    <x v="0"/>
    <x v="4"/>
    <x v="1"/>
    <x v="5"/>
    <n v="21"/>
    <n v="7"/>
  </r>
  <r>
    <n v="1"/>
    <n v="201905"/>
    <x v="10"/>
    <x v="3"/>
    <x v="0"/>
    <x v="0"/>
    <x v="4"/>
    <x v="1"/>
    <x v="3"/>
    <n v="21"/>
    <n v="1"/>
  </r>
  <r>
    <n v="4"/>
    <n v="201905"/>
    <x v="10"/>
    <x v="3"/>
    <x v="0"/>
    <x v="0"/>
    <x v="4"/>
    <x v="1"/>
    <x v="4"/>
    <n v="21"/>
    <n v="4"/>
  </r>
  <r>
    <n v="131"/>
    <n v="201905"/>
    <x v="10"/>
    <x v="3"/>
    <x v="0"/>
    <x v="0"/>
    <x v="5"/>
    <x v="2"/>
    <x v="2"/>
    <n v="21"/>
    <n v="131"/>
  </r>
  <r>
    <n v="151"/>
    <n v="201905"/>
    <x v="10"/>
    <x v="3"/>
    <x v="0"/>
    <x v="0"/>
    <x v="5"/>
    <x v="2"/>
    <x v="3"/>
    <n v="21"/>
    <n v="151"/>
  </r>
  <r>
    <n v="71"/>
    <n v="201905"/>
    <x v="10"/>
    <x v="3"/>
    <x v="0"/>
    <x v="0"/>
    <x v="5"/>
    <x v="2"/>
    <x v="0"/>
    <n v="21"/>
    <n v="71"/>
  </r>
  <r>
    <n v="34"/>
    <n v="201905"/>
    <x v="10"/>
    <x v="3"/>
    <x v="0"/>
    <x v="0"/>
    <x v="5"/>
    <x v="2"/>
    <x v="6"/>
    <n v="21"/>
    <n v="34"/>
  </r>
  <r>
    <n v="98"/>
    <n v="201905"/>
    <x v="10"/>
    <x v="3"/>
    <x v="0"/>
    <x v="0"/>
    <x v="5"/>
    <x v="2"/>
    <x v="1"/>
    <n v="21"/>
    <n v="98"/>
  </r>
  <r>
    <n v="123"/>
    <n v="201905"/>
    <x v="10"/>
    <x v="3"/>
    <x v="0"/>
    <x v="0"/>
    <x v="5"/>
    <x v="2"/>
    <x v="4"/>
    <n v="21"/>
    <n v="123"/>
  </r>
  <r>
    <n v="144"/>
    <n v="201905"/>
    <x v="10"/>
    <x v="3"/>
    <x v="0"/>
    <x v="0"/>
    <x v="5"/>
    <x v="2"/>
    <x v="5"/>
    <n v="21"/>
    <n v="144"/>
  </r>
  <r>
    <n v="12"/>
    <n v="201905"/>
    <x v="10"/>
    <x v="3"/>
    <x v="0"/>
    <x v="0"/>
    <x v="6"/>
    <x v="0"/>
    <x v="2"/>
    <n v="21"/>
    <n v="12"/>
  </r>
  <r>
    <n v="3"/>
    <n v="201905"/>
    <x v="10"/>
    <x v="3"/>
    <x v="0"/>
    <x v="0"/>
    <x v="6"/>
    <x v="0"/>
    <x v="0"/>
    <n v="21"/>
    <n v="3"/>
  </r>
  <r>
    <n v="14"/>
    <n v="201905"/>
    <x v="10"/>
    <x v="3"/>
    <x v="0"/>
    <x v="0"/>
    <x v="6"/>
    <x v="0"/>
    <x v="6"/>
    <n v="21"/>
    <n v="14"/>
  </r>
  <r>
    <n v="6"/>
    <n v="201905"/>
    <x v="10"/>
    <x v="3"/>
    <x v="0"/>
    <x v="0"/>
    <x v="6"/>
    <x v="0"/>
    <x v="5"/>
    <n v="21"/>
    <n v="6"/>
  </r>
  <r>
    <n v="1"/>
    <n v="201905"/>
    <x v="10"/>
    <x v="3"/>
    <x v="0"/>
    <x v="0"/>
    <x v="6"/>
    <x v="0"/>
    <x v="1"/>
    <n v="21"/>
    <n v="1"/>
  </r>
  <r>
    <n v="6"/>
    <n v="201905"/>
    <x v="10"/>
    <x v="3"/>
    <x v="0"/>
    <x v="0"/>
    <x v="6"/>
    <x v="0"/>
    <x v="3"/>
    <n v="21"/>
    <n v="6"/>
  </r>
  <r>
    <n v="2"/>
    <n v="201905"/>
    <x v="10"/>
    <x v="3"/>
    <x v="0"/>
    <x v="0"/>
    <x v="6"/>
    <x v="0"/>
    <x v="4"/>
    <n v="21"/>
    <n v="2"/>
  </r>
  <r>
    <n v="69"/>
    <n v="201905"/>
    <x v="10"/>
    <x v="3"/>
    <x v="1"/>
    <x v="1"/>
    <x v="0"/>
    <x v="0"/>
    <x v="6"/>
    <n v="21"/>
    <n v="69"/>
  </r>
  <r>
    <n v="51"/>
    <n v="201905"/>
    <x v="10"/>
    <x v="3"/>
    <x v="1"/>
    <x v="1"/>
    <x v="0"/>
    <x v="0"/>
    <x v="5"/>
    <n v="21"/>
    <n v="51"/>
  </r>
  <r>
    <n v="11"/>
    <n v="201905"/>
    <x v="10"/>
    <x v="3"/>
    <x v="1"/>
    <x v="1"/>
    <x v="0"/>
    <x v="0"/>
    <x v="4"/>
    <n v="21"/>
    <n v="11"/>
  </r>
  <r>
    <n v="17"/>
    <n v="201905"/>
    <x v="10"/>
    <x v="3"/>
    <x v="1"/>
    <x v="1"/>
    <x v="0"/>
    <x v="0"/>
    <x v="3"/>
    <n v="21"/>
    <n v="17"/>
  </r>
  <r>
    <n v="11"/>
    <n v="201905"/>
    <x v="10"/>
    <x v="3"/>
    <x v="1"/>
    <x v="1"/>
    <x v="0"/>
    <x v="0"/>
    <x v="2"/>
    <n v="21"/>
    <n v="11"/>
  </r>
  <r>
    <n v="2"/>
    <n v="201905"/>
    <x v="10"/>
    <x v="3"/>
    <x v="1"/>
    <x v="1"/>
    <x v="0"/>
    <x v="0"/>
    <x v="1"/>
    <n v="21"/>
    <n v="2"/>
  </r>
  <r>
    <n v="7"/>
    <n v="201905"/>
    <x v="10"/>
    <x v="3"/>
    <x v="1"/>
    <x v="1"/>
    <x v="0"/>
    <x v="0"/>
    <x v="0"/>
    <n v="21"/>
    <n v="7"/>
  </r>
  <r>
    <n v="52"/>
    <n v="201905"/>
    <x v="10"/>
    <x v="3"/>
    <x v="1"/>
    <x v="1"/>
    <x v="1"/>
    <x v="0"/>
    <x v="6"/>
    <n v="21"/>
    <n v="52"/>
  </r>
  <r>
    <n v="8"/>
    <n v="201905"/>
    <x v="10"/>
    <x v="3"/>
    <x v="1"/>
    <x v="1"/>
    <x v="1"/>
    <x v="0"/>
    <x v="0"/>
    <n v="21"/>
    <n v="8"/>
  </r>
  <r>
    <n v="8"/>
    <n v="201905"/>
    <x v="10"/>
    <x v="3"/>
    <x v="1"/>
    <x v="1"/>
    <x v="1"/>
    <x v="0"/>
    <x v="5"/>
    <n v="21"/>
    <n v="8"/>
  </r>
  <r>
    <n v="3"/>
    <n v="201905"/>
    <x v="10"/>
    <x v="3"/>
    <x v="1"/>
    <x v="1"/>
    <x v="1"/>
    <x v="0"/>
    <x v="4"/>
    <n v="21"/>
    <n v="3"/>
  </r>
  <r>
    <n v="4"/>
    <n v="201905"/>
    <x v="10"/>
    <x v="3"/>
    <x v="1"/>
    <x v="1"/>
    <x v="1"/>
    <x v="0"/>
    <x v="3"/>
    <n v="21"/>
    <n v="4"/>
  </r>
  <r>
    <n v="5"/>
    <n v="201905"/>
    <x v="10"/>
    <x v="3"/>
    <x v="1"/>
    <x v="1"/>
    <x v="1"/>
    <x v="0"/>
    <x v="2"/>
    <n v="21"/>
    <n v="5"/>
  </r>
  <r>
    <n v="3"/>
    <n v="201905"/>
    <x v="10"/>
    <x v="3"/>
    <x v="1"/>
    <x v="1"/>
    <x v="2"/>
    <x v="0"/>
    <x v="1"/>
    <n v="21"/>
    <n v="3"/>
  </r>
  <r>
    <n v="5"/>
    <n v="201905"/>
    <x v="10"/>
    <x v="3"/>
    <x v="1"/>
    <x v="1"/>
    <x v="2"/>
    <x v="0"/>
    <x v="2"/>
    <n v="21"/>
    <n v="5"/>
  </r>
  <r>
    <n v="5"/>
    <n v="201905"/>
    <x v="10"/>
    <x v="3"/>
    <x v="1"/>
    <x v="1"/>
    <x v="2"/>
    <x v="0"/>
    <x v="3"/>
    <n v="21"/>
    <n v="5"/>
  </r>
  <r>
    <n v="3"/>
    <n v="201905"/>
    <x v="10"/>
    <x v="3"/>
    <x v="1"/>
    <x v="1"/>
    <x v="2"/>
    <x v="0"/>
    <x v="4"/>
    <n v="21"/>
    <n v="3"/>
  </r>
  <r>
    <n v="11"/>
    <n v="201905"/>
    <x v="10"/>
    <x v="3"/>
    <x v="1"/>
    <x v="1"/>
    <x v="2"/>
    <x v="0"/>
    <x v="6"/>
    <n v="21"/>
    <n v="11"/>
  </r>
  <r>
    <n v="2"/>
    <n v="201905"/>
    <x v="10"/>
    <x v="3"/>
    <x v="1"/>
    <x v="1"/>
    <x v="2"/>
    <x v="0"/>
    <x v="0"/>
    <n v="21"/>
    <n v="2"/>
  </r>
  <r>
    <n v="5"/>
    <n v="201905"/>
    <x v="10"/>
    <x v="3"/>
    <x v="1"/>
    <x v="1"/>
    <x v="2"/>
    <x v="0"/>
    <x v="5"/>
    <n v="21"/>
    <n v="5"/>
  </r>
  <r>
    <n v="3"/>
    <n v="201905"/>
    <x v="10"/>
    <x v="3"/>
    <x v="1"/>
    <x v="1"/>
    <x v="3"/>
    <x v="0"/>
    <x v="0"/>
    <n v="21"/>
    <n v="3"/>
  </r>
  <r>
    <n v="6"/>
    <n v="201905"/>
    <x v="10"/>
    <x v="3"/>
    <x v="1"/>
    <x v="1"/>
    <x v="3"/>
    <x v="0"/>
    <x v="2"/>
    <n v="21"/>
    <n v="6"/>
  </r>
  <r>
    <n v="7"/>
    <n v="201905"/>
    <x v="10"/>
    <x v="3"/>
    <x v="1"/>
    <x v="1"/>
    <x v="3"/>
    <x v="0"/>
    <x v="6"/>
    <n v="21"/>
    <n v="7"/>
  </r>
  <r>
    <n v="4"/>
    <n v="201905"/>
    <x v="10"/>
    <x v="3"/>
    <x v="1"/>
    <x v="1"/>
    <x v="3"/>
    <x v="0"/>
    <x v="4"/>
    <n v="21"/>
    <n v="4"/>
  </r>
  <r>
    <n v="2"/>
    <n v="201905"/>
    <x v="10"/>
    <x v="3"/>
    <x v="1"/>
    <x v="1"/>
    <x v="3"/>
    <x v="0"/>
    <x v="3"/>
    <n v="21"/>
    <n v="2"/>
  </r>
  <r>
    <n v="17"/>
    <n v="201905"/>
    <x v="10"/>
    <x v="3"/>
    <x v="1"/>
    <x v="1"/>
    <x v="4"/>
    <x v="1"/>
    <x v="4"/>
    <n v="21"/>
    <n v="17"/>
  </r>
  <r>
    <n v="6"/>
    <n v="201905"/>
    <x v="10"/>
    <x v="3"/>
    <x v="1"/>
    <x v="1"/>
    <x v="4"/>
    <x v="1"/>
    <x v="3"/>
    <n v="21"/>
    <n v="6"/>
  </r>
  <r>
    <n v="35"/>
    <n v="201905"/>
    <x v="10"/>
    <x v="3"/>
    <x v="1"/>
    <x v="1"/>
    <x v="4"/>
    <x v="1"/>
    <x v="2"/>
    <n v="21"/>
    <n v="35"/>
  </r>
  <r>
    <n v="15"/>
    <n v="201905"/>
    <x v="10"/>
    <x v="3"/>
    <x v="1"/>
    <x v="1"/>
    <x v="4"/>
    <x v="1"/>
    <x v="1"/>
    <n v="21"/>
    <n v="15"/>
  </r>
  <r>
    <n v="9"/>
    <n v="201905"/>
    <x v="10"/>
    <x v="3"/>
    <x v="1"/>
    <x v="1"/>
    <x v="4"/>
    <x v="1"/>
    <x v="0"/>
    <n v="21"/>
    <n v="9"/>
  </r>
  <r>
    <n v="30"/>
    <n v="201905"/>
    <x v="10"/>
    <x v="3"/>
    <x v="1"/>
    <x v="1"/>
    <x v="4"/>
    <x v="1"/>
    <x v="5"/>
    <n v="21"/>
    <n v="30"/>
  </r>
  <r>
    <n v="16"/>
    <n v="201905"/>
    <x v="10"/>
    <x v="3"/>
    <x v="1"/>
    <x v="1"/>
    <x v="4"/>
    <x v="1"/>
    <x v="6"/>
    <n v="21"/>
    <n v="16"/>
  </r>
  <r>
    <n v="216"/>
    <n v="201905"/>
    <x v="10"/>
    <x v="3"/>
    <x v="1"/>
    <x v="1"/>
    <x v="5"/>
    <x v="2"/>
    <x v="6"/>
    <n v="21"/>
    <n v="216"/>
  </r>
  <r>
    <n v="674"/>
    <n v="201905"/>
    <x v="10"/>
    <x v="3"/>
    <x v="1"/>
    <x v="1"/>
    <x v="5"/>
    <x v="2"/>
    <x v="5"/>
    <n v="21"/>
    <n v="674"/>
  </r>
  <r>
    <n v="612"/>
    <n v="201905"/>
    <x v="10"/>
    <x v="3"/>
    <x v="1"/>
    <x v="1"/>
    <x v="5"/>
    <x v="2"/>
    <x v="4"/>
    <n v="21"/>
    <n v="612"/>
  </r>
  <r>
    <n v="495"/>
    <n v="201905"/>
    <x v="10"/>
    <x v="3"/>
    <x v="1"/>
    <x v="1"/>
    <x v="5"/>
    <x v="2"/>
    <x v="3"/>
    <n v="21"/>
    <n v="495"/>
  </r>
  <r>
    <n v="699"/>
    <n v="201905"/>
    <x v="10"/>
    <x v="3"/>
    <x v="1"/>
    <x v="1"/>
    <x v="5"/>
    <x v="2"/>
    <x v="2"/>
    <n v="21"/>
    <n v="699"/>
  </r>
  <r>
    <n v="404"/>
    <n v="201905"/>
    <x v="10"/>
    <x v="3"/>
    <x v="1"/>
    <x v="1"/>
    <x v="5"/>
    <x v="2"/>
    <x v="1"/>
    <n v="21"/>
    <n v="404"/>
  </r>
  <r>
    <n v="428"/>
    <n v="201905"/>
    <x v="10"/>
    <x v="3"/>
    <x v="1"/>
    <x v="1"/>
    <x v="5"/>
    <x v="2"/>
    <x v="0"/>
    <n v="21"/>
    <n v="428"/>
  </r>
  <r>
    <n v="80"/>
    <n v="201905"/>
    <x v="10"/>
    <x v="3"/>
    <x v="1"/>
    <x v="1"/>
    <x v="6"/>
    <x v="0"/>
    <x v="6"/>
    <n v="21"/>
    <n v="80"/>
  </r>
  <r>
    <n v="24"/>
    <n v="201905"/>
    <x v="10"/>
    <x v="3"/>
    <x v="1"/>
    <x v="1"/>
    <x v="6"/>
    <x v="0"/>
    <x v="5"/>
    <n v="21"/>
    <n v="24"/>
  </r>
  <r>
    <n v="19"/>
    <n v="201905"/>
    <x v="10"/>
    <x v="3"/>
    <x v="1"/>
    <x v="1"/>
    <x v="6"/>
    <x v="0"/>
    <x v="4"/>
    <n v="21"/>
    <n v="19"/>
  </r>
  <r>
    <n v="19"/>
    <n v="201905"/>
    <x v="10"/>
    <x v="3"/>
    <x v="1"/>
    <x v="1"/>
    <x v="6"/>
    <x v="0"/>
    <x v="3"/>
    <n v="21"/>
    <n v="19"/>
  </r>
  <r>
    <n v="40"/>
    <n v="201905"/>
    <x v="10"/>
    <x v="3"/>
    <x v="1"/>
    <x v="1"/>
    <x v="6"/>
    <x v="0"/>
    <x v="2"/>
    <n v="21"/>
    <n v="40"/>
  </r>
  <r>
    <n v="13"/>
    <n v="201905"/>
    <x v="10"/>
    <x v="3"/>
    <x v="1"/>
    <x v="1"/>
    <x v="6"/>
    <x v="0"/>
    <x v="1"/>
    <n v="21"/>
    <n v="13"/>
  </r>
  <r>
    <n v="34"/>
    <n v="201905"/>
    <x v="10"/>
    <x v="3"/>
    <x v="1"/>
    <x v="1"/>
    <x v="6"/>
    <x v="0"/>
    <x v="0"/>
    <n v="21"/>
    <n v="34"/>
  </r>
  <r>
    <n v="16"/>
    <n v="201905"/>
    <x v="10"/>
    <x v="3"/>
    <x v="2"/>
    <x v="2"/>
    <x v="0"/>
    <x v="0"/>
    <x v="2"/>
    <n v="21"/>
    <n v="16"/>
  </r>
  <r>
    <n v="25"/>
    <n v="201905"/>
    <x v="10"/>
    <x v="3"/>
    <x v="2"/>
    <x v="2"/>
    <x v="0"/>
    <x v="0"/>
    <x v="6"/>
    <n v="21"/>
    <n v="25"/>
  </r>
  <r>
    <n v="5"/>
    <n v="201905"/>
    <x v="10"/>
    <x v="3"/>
    <x v="2"/>
    <x v="2"/>
    <x v="0"/>
    <x v="0"/>
    <x v="3"/>
    <n v="21"/>
    <n v="5"/>
  </r>
  <r>
    <n v="9"/>
    <n v="201905"/>
    <x v="10"/>
    <x v="3"/>
    <x v="2"/>
    <x v="2"/>
    <x v="0"/>
    <x v="0"/>
    <x v="5"/>
    <n v="21"/>
    <n v="9"/>
  </r>
  <r>
    <n v="2"/>
    <n v="201905"/>
    <x v="10"/>
    <x v="3"/>
    <x v="2"/>
    <x v="2"/>
    <x v="0"/>
    <x v="0"/>
    <x v="0"/>
    <n v="21"/>
    <n v="2"/>
  </r>
  <r>
    <n v="3"/>
    <n v="201905"/>
    <x v="10"/>
    <x v="3"/>
    <x v="2"/>
    <x v="2"/>
    <x v="0"/>
    <x v="0"/>
    <x v="1"/>
    <n v="21"/>
    <n v="3"/>
  </r>
  <r>
    <n v="5"/>
    <n v="201905"/>
    <x v="10"/>
    <x v="3"/>
    <x v="2"/>
    <x v="2"/>
    <x v="0"/>
    <x v="0"/>
    <x v="4"/>
    <n v="21"/>
    <n v="5"/>
  </r>
  <r>
    <n v="2"/>
    <n v="201905"/>
    <x v="10"/>
    <x v="3"/>
    <x v="2"/>
    <x v="2"/>
    <x v="1"/>
    <x v="0"/>
    <x v="1"/>
    <n v="21"/>
    <n v="2"/>
  </r>
  <r>
    <n v="1"/>
    <n v="201905"/>
    <x v="10"/>
    <x v="3"/>
    <x v="2"/>
    <x v="2"/>
    <x v="1"/>
    <x v="0"/>
    <x v="3"/>
    <n v="21"/>
    <n v="1"/>
  </r>
  <r>
    <n v="13"/>
    <n v="201905"/>
    <x v="10"/>
    <x v="3"/>
    <x v="2"/>
    <x v="2"/>
    <x v="1"/>
    <x v="0"/>
    <x v="6"/>
    <n v="21"/>
    <n v="13"/>
  </r>
  <r>
    <n v="6"/>
    <n v="201905"/>
    <x v="10"/>
    <x v="3"/>
    <x v="2"/>
    <x v="2"/>
    <x v="1"/>
    <x v="0"/>
    <x v="0"/>
    <n v="21"/>
    <n v="6"/>
  </r>
  <r>
    <n v="2"/>
    <n v="201905"/>
    <x v="10"/>
    <x v="3"/>
    <x v="2"/>
    <x v="2"/>
    <x v="1"/>
    <x v="0"/>
    <x v="5"/>
    <n v="21"/>
    <n v="2"/>
  </r>
  <r>
    <n v="3"/>
    <n v="201905"/>
    <x v="10"/>
    <x v="3"/>
    <x v="2"/>
    <x v="2"/>
    <x v="2"/>
    <x v="0"/>
    <x v="5"/>
    <n v="21"/>
    <n v="3"/>
  </r>
  <r>
    <n v="2"/>
    <n v="201905"/>
    <x v="10"/>
    <x v="3"/>
    <x v="2"/>
    <x v="2"/>
    <x v="2"/>
    <x v="0"/>
    <x v="3"/>
    <n v="21"/>
    <n v="2"/>
  </r>
  <r>
    <n v="1"/>
    <n v="201905"/>
    <x v="10"/>
    <x v="3"/>
    <x v="2"/>
    <x v="2"/>
    <x v="2"/>
    <x v="0"/>
    <x v="1"/>
    <n v="21"/>
    <n v="1"/>
  </r>
  <r>
    <n v="5"/>
    <n v="201905"/>
    <x v="10"/>
    <x v="3"/>
    <x v="2"/>
    <x v="2"/>
    <x v="2"/>
    <x v="0"/>
    <x v="6"/>
    <n v="21"/>
    <n v="5"/>
  </r>
  <r>
    <n v="5"/>
    <n v="201905"/>
    <x v="10"/>
    <x v="3"/>
    <x v="2"/>
    <x v="2"/>
    <x v="3"/>
    <x v="0"/>
    <x v="6"/>
    <n v="21"/>
    <n v="5"/>
  </r>
  <r>
    <n v="1"/>
    <n v="201905"/>
    <x v="10"/>
    <x v="3"/>
    <x v="2"/>
    <x v="2"/>
    <x v="3"/>
    <x v="0"/>
    <x v="0"/>
    <n v="21"/>
    <n v="1"/>
  </r>
  <r>
    <n v="3"/>
    <n v="201905"/>
    <x v="10"/>
    <x v="3"/>
    <x v="2"/>
    <x v="2"/>
    <x v="4"/>
    <x v="1"/>
    <x v="0"/>
    <n v="21"/>
    <n v="3"/>
  </r>
  <r>
    <n v="8"/>
    <n v="201905"/>
    <x v="10"/>
    <x v="3"/>
    <x v="2"/>
    <x v="2"/>
    <x v="4"/>
    <x v="1"/>
    <x v="5"/>
    <n v="21"/>
    <n v="8"/>
  </r>
  <r>
    <n v="6"/>
    <n v="201905"/>
    <x v="10"/>
    <x v="3"/>
    <x v="2"/>
    <x v="2"/>
    <x v="4"/>
    <x v="1"/>
    <x v="4"/>
    <n v="21"/>
    <n v="6"/>
  </r>
  <r>
    <n v="2"/>
    <n v="201905"/>
    <x v="10"/>
    <x v="3"/>
    <x v="2"/>
    <x v="2"/>
    <x v="4"/>
    <x v="1"/>
    <x v="3"/>
    <n v="21"/>
    <n v="2"/>
  </r>
  <r>
    <n v="22"/>
    <n v="201905"/>
    <x v="10"/>
    <x v="3"/>
    <x v="2"/>
    <x v="2"/>
    <x v="4"/>
    <x v="1"/>
    <x v="2"/>
    <n v="21"/>
    <n v="22"/>
  </r>
  <r>
    <n v="8"/>
    <n v="201905"/>
    <x v="10"/>
    <x v="3"/>
    <x v="2"/>
    <x v="2"/>
    <x v="4"/>
    <x v="1"/>
    <x v="6"/>
    <n v="21"/>
    <n v="8"/>
  </r>
  <r>
    <n v="123"/>
    <n v="201905"/>
    <x v="10"/>
    <x v="3"/>
    <x v="2"/>
    <x v="2"/>
    <x v="5"/>
    <x v="2"/>
    <x v="1"/>
    <n v="21"/>
    <n v="123"/>
  </r>
  <r>
    <n v="161"/>
    <n v="201905"/>
    <x v="10"/>
    <x v="3"/>
    <x v="2"/>
    <x v="2"/>
    <x v="5"/>
    <x v="2"/>
    <x v="2"/>
    <n v="21"/>
    <n v="161"/>
  </r>
  <r>
    <n v="159"/>
    <n v="201905"/>
    <x v="10"/>
    <x v="3"/>
    <x v="2"/>
    <x v="2"/>
    <x v="5"/>
    <x v="2"/>
    <x v="3"/>
    <n v="21"/>
    <n v="159"/>
  </r>
  <r>
    <n v="186"/>
    <n v="201905"/>
    <x v="10"/>
    <x v="3"/>
    <x v="2"/>
    <x v="2"/>
    <x v="5"/>
    <x v="2"/>
    <x v="4"/>
    <n v="21"/>
    <n v="186"/>
  </r>
  <r>
    <n v="231"/>
    <n v="201905"/>
    <x v="10"/>
    <x v="3"/>
    <x v="2"/>
    <x v="2"/>
    <x v="5"/>
    <x v="2"/>
    <x v="5"/>
    <n v="21"/>
    <n v="231"/>
  </r>
  <r>
    <n v="70"/>
    <n v="201905"/>
    <x v="10"/>
    <x v="3"/>
    <x v="2"/>
    <x v="2"/>
    <x v="5"/>
    <x v="2"/>
    <x v="6"/>
    <n v="21"/>
    <n v="70"/>
  </r>
  <r>
    <n v="135"/>
    <n v="201905"/>
    <x v="10"/>
    <x v="3"/>
    <x v="2"/>
    <x v="2"/>
    <x v="5"/>
    <x v="2"/>
    <x v="0"/>
    <n v="21"/>
    <n v="135"/>
  </r>
  <r>
    <n v="2"/>
    <n v="201905"/>
    <x v="10"/>
    <x v="3"/>
    <x v="2"/>
    <x v="2"/>
    <x v="6"/>
    <x v="0"/>
    <x v="1"/>
    <n v="21"/>
    <n v="2"/>
  </r>
  <r>
    <n v="8"/>
    <n v="201905"/>
    <x v="10"/>
    <x v="3"/>
    <x v="2"/>
    <x v="2"/>
    <x v="6"/>
    <x v="0"/>
    <x v="2"/>
    <n v="21"/>
    <n v="8"/>
  </r>
  <r>
    <n v="7"/>
    <n v="201905"/>
    <x v="10"/>
    <x v="3"/>
    <x v="2"/>
    <x v="2"/>
    <x v="6"/>
    <x v="0"/>
    <x v="3"/>
    <n v="21"/>
    <n v="7"/>
  </r>
  <r>
    <n v="4"/>
    <n v="201905"/>
    <x v="10"/>
    <x v="3"/>
    <x v="2"/>
    <x v="2"/>
    <x v="6"/>
    <x v="0"/>
    <x v="4"/>
    <n v="21"/>
    <n v="4"/>
  </r>
  <r>
    <n v="11"/>
    <n v="201905"/>
    <x v="10"/>
    <x v="3"/>
    <x v="2"/>
    <x v="2"/>
    <x v="6"/>
    <x v="0"/>
    <x v="5"/>
    <n v="21"/>
    <n v="11"/>
  </r>
  <r>
    <n v="30"/>
    <n v="201905"/>
    <x v="10"/>
    <x v="3"/>
    <x v="2"/>
    <x v="2"/>
    <x v="6"/>
    <x v="0"/>
    <x v="6"/>
    <n v="21"/>
    <n v="30"/>
  </r>
  <r>
    <n v="15"/>
    <n v="201905"/>
    <x v="10"/>
    <x v="3"/>
    <x v="2"/>
    <x v="2"/>
    <x v="6"/>
    <x v="0"/>
    <x v="0"/>
    <n v="21"/>
    <n v="15"/>
  </r>
  <r>
    <n v="15"/>
    <n v="201905"/>
    <x v="10"/>
    <x v="3"/>
    <x v="3"/>
    <x v="3"/>
    <x v="0"/>
    <x v="0"/>
    <x v="5"/>
    <n v="21"/>
    <n v="15"/>
  </r>
  <r>
    <n v="34"/>
    <n v="201905"/>
    <x v="10"/>
    <x v="3"/>
    <x v="3"/>
    <x v="3"/>
    <x v="0"/>
    <x v="0"/>
    <x v="6"/>
    <n v="21"/>
    <n v="34"/>
  </r>
  <r>
    <n v="7"/>
    <n v="201905"/>
    <x v="10"/>
    <x v="3"/>
    <x v="3"/>
    <x v="3"/>
    <x v="0"/>
    <x v="0"/>
    <x v="0"/>
    <n v="21"/>
    <n v="7"/>
  </r>
  <r>
    <n v="13"/>
    <n v="201905"/>
    <x v="10"/>
    <x v="3"/>
    <x v="3"/>
    <x v="3"/>
    <x v="0"/>
    <x v="0"/>
    <x v="4"/>
    <n v="21"/>
    <n v="13"/>
  </r>
  <r>
    <n v="7"/>
    <n v="201905"/>
    <x v="10"/>
    <x v="3"/>
    <x v="3"/>
    <x v="3"/>
    <x v="0"/>
    <x v="0"/>
    <x v="3"/>
    <n v="21"/>
    <n v="7"/>
  </r>
  <r>
    <n v="5"/>
    <n v="201905"/>
    <x v="10"/>
    <x v="3"/>
    <x v="3"/>
    <x v="3"/>
    <x v="0"/>
    <x v="0"/>
    <x v="2"/>
    <n v="21"/>
    <n v="5"/>
  </r>
  <r>
    <n v="1"/>
    <n v="201905"/>
    <x v="10"/>
    <x v="3"/>
    <x v="3"/>
    <x v="3"/>
    <x v="0"/>
    <x v="0"/>
    <x v="1"/>
    <n v="21"/>
    <n v="1"/>
  </r>
  <r>
    <n v="5"/>
    <n v="201905"/>
    <x v="10"/>
    <x v="3"/>
    <x v="3"/>
    <x v="3"/>
    <x v="1"/>
    <x v="0"/>
    <x v="0"/>
    <n v="21"/>
    <n v="5"/>
  </r>
  <r>
    <n v="2"/>
    <n v="201905"/>
    <x v="10"/>
    <x v="3"/>
    <x v="3"/>
    <x v="3"/>
    <x v="1"/>
    <x v="0"/>
    <x v="2"/>
    <n v="21"/>
    <n v="2"/>
  </r>
  <r>
    <n v="1"/>
    <n v="201905"/>
    <x v="10"/>
    <x v="3"/>
    <x v="3"/>
    <x v="3"/>
    <x v="1"/>
    <x v="0"/>
    <x v="1"/>
    <n v="21"/>
    <n v="1"/>
  </r>
  <r>
    <n v="12"/>
    <n v="201905"/>
    <x v="10"/>
    <x v="3"/>
    <x v="3"/>
    <x v="3"/>
    <x v="1"/>
    <x v="0"/>
    <x v="5"/>
    <n v="21"/>
    <n v="12"/>
  </r>
  <r>
    <n v="23"/>
    <n v="201905"/>
    <x v="10"/>
    <x v="3"/>
    <x v="3"/>
    <x v="3"/>
    <x v="1"/>
    <x v="0"/>
    <x v="6"/>
    <n v="21"/>
    <n v="23"/>
  </r>
  <r>
    <n v="2"/>
    <n v="201905"/>
    <x v="10"/>
    <x v="3"/>
    <x v="3"/>
    <x v="3"/>
    <x v="1"/>
    <x v="0"/>
    <x v="4"/>
    <n v="21"/>
    <n v="2"/>
  </r>
  <r>
    <n v="2"/>
    <n v="201905"/>
    <x v="10"/>
    <x v="3"/>
    <x v="3"/>
    <x v="3"/>
    <x v="1"/>
    <x v="0"/>
    <x v="3"/>
    <n v="21"/>
    <n v="2"/>
  </r>
  <r>
    <n v="2"/>
    <n v="201905"/>
    <x v="10"/>
    <x v="3"/>
    <x v="3"/>
    <x v="3"/>
    <x v="2"/>
    <x v="0"/>
    <x v="3"/>
    <n v="21"/>
    <n v="2"/>
  </r>
  <r>
    <n v="3"/>
    <n v="201905"/>
    <x v="10"/>
    <x v="3"/>
    <x v="3"/>
    <x v="3"/>
    <x v="2"/>
    <x v="0"/>
    <x v="2"/>
    <n v="21"/>
    <n v="3"/>
  </r>
  <r>
    <n v="1"/>
    <n v="201905"/>
    <x v="10"/>
    <x v="3"/>
    <x v="3"/>
    <x v="3"/>
    <x v="2"/>
    <x v="0"/>
    <x v="1"/>
    <n v="21"/>
    <n v="1"/>
  </r>
  <r>
    <n v="1"/>
    <n v="201905"/>
    <x v="10"/>
    <x v="3"/>
    <x v="3"/>
    <x v="3"/>
    <x v="2"/>
    <x v="0"/>
    <x v="4"/>
    <n v="21"/>
    <n v="1"/>
  </r>
  <r>
    <n v="2"/>
    <n v="201905"/>
    <x v="10"/>
    <x v="3"/>
    <x v="3"/>
    <x v="3"/>
    <x v="2"/>
    <x v="0"/>
    <x v="5"/>
    <n v="21"/>
    <n v="2"/>
  </r>
  <r>
    <n v="4"/>
    <n v="201905"/>
    <x v="10"/>
    <x v="3"/>
    <x v="3"/>
    <x v="3"/>
    <x v="2"/>
    <x v="0"/>
    <x v="6"/>
    <n v="21"/>
    <n v="4"/>
  </r>
  <r>
    <n v="6"/>
    <n v="201905"/>
    <x v="10"/>
    <x v="3"/>
    <x v="3"/>
    <x v="3"/>
    <x v="2"/>
    <x v="0"/>
    <x v="0"/>
    <n v="21"/>
    <n v="6"/>
  </r>
  <r>
    <n v="1"/>
    <n v="201905"/>
    <x v="10"/>
    <x v="3"/>
    <x v="3"/>
    <x v="3"/>
    <x v="3"/>
    <x v="0"/>
    <x v="4"/>
    <n v="21"/>
    <n v="1"/>
  </r>
  <r>
    <n v="2"/>
    <n v="201905"/>
    <x v="10"/>
    <x v="3"/>
    <x v="3"/>
    <x v="3"/>
    <x v="3"/>
    <x v="0"/>
    <x v="5"/>
    <n v="21"/>
    <n v="2"/>
  </r>
  <r>
    <n v="5"/>
    <n v="201905"/>
    <x v="10"/>
    <x v="3"/>
    <x v="3"/>
    <x v="3"/>
    <x v="3"/>
    <x v="0"/>
    <x v="6"/>
    <n v="21"/>
    <n v="5"/>
  </r>
  <r>
    <n v="1"/>
    <n v="201905"/>
    <x v="10"/>
    <x v="3"/>
    <x v="3"/>
    <x v="3"/>
    <x v="3"/>
    <x v="0"/>
    <x v="2"/>
    <n v="21"/>
    <n v="1"/>
  </r>
  <r>
    <n v="1"/>
    <n v="201905"/>
    <x v="10"/>
    <x v="3"/>
    <x v="3"/>
    <x v="3"/>
    <x v="3"/>
    <x v="0"/>
    <x v="3"/>
    <n v="21"/>
    <n v="1"/>
  </r>
  <r>
    <n v="5"/>
    <n v="201905"/>
    <x v="10"/>
    <x v="3"/>
    <x v="3"/>
    <x v="3"/>
    <x v="4"/>
    <x v="1"/>
    <x v="5"/>
    <n v="21"/>
    <n v="5"/>
  </r>
  <r>
    <n v="10"/>
    <n v="201905"/>
    <x v="10"/>
    <x v="3"/>
    <x v="3"/>
    <x v="3"/>
    <x v="4"/>
    <x v="1"/>
    <x v="4"/>
    <n v="21"/>
    <n v="10"/>
  </r>
  <r>
    <n v="11"/>
    <n v="201905"/>
    <x v="10"/>
    <x v="3"/>
    <x v="3"/>
    <x v="3"/>
    <x v="4"/>
    <x v="1"/>
    <x v="2"/>
    <n v="21"/>
    <n v="11"/>
  </r>
  <r>
    <n v="2"/>
    <n v="201905"/>
    <x v="10"/>
    <x v="3"/>
    <x v="3"/>
    <x v="3"/>
    <x v="4"/>
    <x v="1"/>
    <x v="1"/>
    <n v="21"/>
    <n v="2"/>
  </r>
  <r>
    <n v="10"/>
    <n v="201905"/>
    <x v="10"/>
    <x v="3"/>
    <x v="3"/>
    <x v="3"/>
    <x v="4"/>
    <x v="1"/>
    <x v="0"/>
    <n v="21"/>
    <n v="10"/>
  </r>
  <r>
    <n v="2"/>
    <n v="201905"/>
    <x v="10"/>
    <x v="3"/>
    <x v="3"/>
    <x v="3"/>
    <x v="4"/>
    <x v="1"/>
    <x v="6"/>
    <n v="21"/>
    <n v="2"/>
  </r>
  <r>
    <n v="165"/>
    <n v="201905"/>
    <x v="10"/>
    <x v="3"/>
    <x v="3"/>
    <x v="3"/>
    <x v="5"/>
    <x v="2"/>
    <x v="1"/>
    <n v="21"/>
    <n v="165"/>
  </r>
  <r>
    <n v="265"/>
    <n v="201905"/>
    <x v="10"/>
    <x v="3"/>
    <x v="3"/>
    <x v="3"/>
    <x v="5"/>
    <x v="2"/>
    <x v="2"/>
    <n v="21"/>
    <n v="265"/>
  </r>
  <r>
    <n v="168"/>
    <n v="201905"/>
    <x v="10"/>
    <x v="3"/>
    <x v="3"/>
    <x v="3"/>
    <x v="5"/>
    <x v="2"/>
    <x v="3"/>
    <n v="21"/>
    <n v="168"/>
  </r>
  <r>
    <n v="275"/>
    <n v="201905"/>
    <x v="10"/>
    <x v="3"/>
    <x v="3"/>
    <x v="3"/>
    <x v="5"/>
    <x v="2"/>
    <x v="4"/>
    <n v="21"/>
    <n v="275"/>
  </r>
  <r>
    <n v="305"/>
    <n v="201905"/>
    <x v="10"/>
    <x v="3"/>
    <x v="3"/>
    <x v="3"/>
    <x v="5"/>
    <x v="2"/>
    <x v="5"/>
    <n v="21"/>
    <n v="305"/>
  </r>
  <r>
    <n v="161"/>
    <n v="201905"/>
    <x v="10"/>
    <x v="3"/>
    <x v="3"/>
    <x v="3"/>
    <x v="5"/>
    <x v="2"/>
    <x v="0"/>
    <n v="21"/>
    <n v="161"/>
  </r>
  <r>
    <n v="85"/>
    <n v="201905"/>
    <x v="10"/>
    <x v="3"/>
    <x v="3"/>
    <x v="3"/>
    <x v="5"/>
    <x v="2"/>
    <x v="6"/>
    <n v="21"/>
    <n v="85"/>
  </r>
  <r>
    <n v="34"/>
    <n v="201905"/>
    <x v="10"/>
    <x v="3"/>
    <x v="3"/>
    <x v="3"/>
    <x v="6"/>
    <x v="0"/>
    <x v="6"/>
    <n v="21"/>
    <n v="34"/>
  </r>
  <r>
    <n v="3"/>
    <n v="201905"/>
    <x v="10"/>
    <x v="3"/>
    <x v="3"/>
    <x v="3"/>
    <x v="6"/>
    <x v="0"/>
    <x v="1"/>
    <n v="21"/>
    <n v="3"/>
  </r>
  <r>
    <n v="11"/>
    <n v="201905"/>
    <x v="10"/>
    <x v="3"/>
    <x v="3"/>
    <x v="3"/>
    <x v="6"/>
    <x v="0"/>
    <x v="2"/>
    <n v="21"/>
    <n v="11"/>
  </r>
  <r>
    <n v="6"/>
    <n v="201905"/>
    <x v="10"/>
    <x v="3"/>
    <x v="3"/>
    <x v="3"/>
    <x v="6"/>
    <x v="0"/>
    <x v="3"/>
    <n v="21"/>
    <n v="6"/>
  </r>
  <r>
    <n v="10"/>
    <n v="201905"/>
    <x v="10"/>
    <x v="3"/>
    <x v="3"/>
    <x v="3"/>
    <x v="6"/>
    <x v="0"/>
    <x v="0"/>
    <n v="21"/>
    <n v="10"/>
  </r>
  <r>
    <n v="14"/>
    <n v="201905"/>
    <x v="10"/>
    <x v="3"/>
    <x v="3"/>
    <x v="3"/>
    <x v="6"/>
    <x v="0"/>
    <x v="5"/>
    <n v="21"/>
    <n v="14"/>
  </r>
  <r>
    <n v="7"/>
    <n v="201905"/>
    <x v="10"/>
    <x v="3"/>
    <x v="3"/>
    <x v="3"/>
    <x v="6"/>
    <x v="0"/>
    <x v="4"/>
    <n v="21"/>
    <n v="7"/>
  </r>
  <r>
    <n v="12"/>
    <n v="201905"/>
    <x v="10"/>
    <x v="3"/>
    <x v="4"/>
    <x v="4"/>
    <x v="0"/>
    <x v="0"/>
    <x v="6"/>
    <n v="21"/>
    <n v="12"/>
  </r>
  <r>
    <n v="3"/>
    <n v="201905"/>
    <x v="10"/>
    <x v="3"/>
    <x v="4"/>
    <x v="4"/>
    <x v="0"/>
    <x v="0"/>
    <x v="0"/>
    <n v="21"/>
    <n v="3"/>
  </r>
  <r>
    <n v="8"/>
    <n v="201905"/>
    <x v="10"/>
    <x v="3"/>
    <x v="4"/>
    <x v="4"/>
    <x v="0"/>
    <x v="0"/>
    <x v="5"/>
    <n v="21"/>
    <n v="8"/>
  </r>
  <r>
    <n v="2"/>
    <n v="201905"/>
    <x v="10"/>
    <x v="3"/>
    <x v="4"/>
    <x v="4"/>
    <x v="0"/>
    <x v="0"/>
    <x v="4"/>
    <n v="21"/>
    <n v="2"/>
  </r>
  <r>
    <n v="9"/>
    <n v="201905"/>
    <x v="10"/>
    <x v="3"/>
    <x v="4"/>
    <x v="4"/>
    <x v="0"/>
    <x v="0"/>
    <x v="3"/>
    <n v="21"/>
    <n v="9"/>
  </r>
  <r>
    <n v="4"/>
    <n v="201905"/>
    <x v="10"/>
    <x v="3"/>
    <x v="4"/>
    <x v="4"/>
    <x v="0"/>
    <x v="0"/>
    <x v="2"/>
    <n v="21"/>
    <n v="4"/>
  </r>
  <r>
    <n v="2"/>
    <n v="201905"/>
    <x v="10"/>
    <x v="3"/>
    <x v="4"/>
    <x v="4"/>
    <x v="0"/>
    <x v="0"/>
    <x v="1"/>
    <n v="21"/>
    <n v="2"/>
  </r>
  <r>
    <n v="1"/>
    <n v="201905"/>
    <x v="10"/>
    <x v="3"/>
    <x v="4"/>
    <x v="4"/>
    <x v="1"/>
    <x v="0"/>
    <x v="4"/>
    <n v="21"/>
    <n v="1"/>
  </r>
  <r>
    <n v="12"/>
    <n v="201905"/>
    <x v="10"/>
    <x v="3"/>
    <x v="4"/>
    <x v="4"/>
    <x v="1"/>
    <x v="0"/>
    <x v="6"/>
    <n v="21"/>
    <n v="12"/>
  </r>
  <r>
    <n v="2"/>
    <n v="201905"/>
    <x v="10"/>
    <x v="3"/>
    <x v="4"/>
    <x v="4"/>
    <x v="1"/>
    <x v="0"/>
    <x v="5"/>
    <n v="21"/>
    <n v="2"/>
  </r>
  <r>
    <n v="2"/>
    <n v="201905"/>
    <x v="10"/>
    <x v="3"/>
    <x v="4"/>
    <x v="4"/>
    <x v="2"/>
    <x v="0"/>
    <x v="0"/>
    <n v="21"/>
    <n v="2"/>
  </r>
  <r>
    <n v="1"/>
    <n v="201905"/>
    <x v="10"/>
    <x v="3"/>
    <x v="4"/>
    <x v="4"/>
    <x v="2"/>
    <x v="0"/>
    <x v="1"/>
    <n v="21"/>
    <n v="1"/>
  </r>
  <r>
    <n v="1"/>
    <n v="201905"/>
    <x v="10"/>
    <x v="3"/>
    <x v="4"/>
    <x v="4"/>
    <x v="2"/>
    <x v="0"/>
    <x v="2"/>
    <n v="21"/>
    <n v="1"/>
  </r>
  <r>
    <n v="1"/>
    <n v="201905"/>
    <x v="10"/>
    <x v="3"/>
    <x v="4"/>
    <x v="4"/>
    <x v="2"/>
    <x v="0"/>
    <x v="3"/>
    <n v="21"/>
    <n v="1"/>
  </r>
  <r>
    <n v="1"/>
    <n v="201905"/>
    <x v="10"/>
    <x v="3"/>
    <x v="4"/>
    <x v="4"/>
    <x v="2"/>
    <x v="0"/>
    <x v="4"/>
    <n v="21"/>
    <n v="1"/>
  </r>
  <r>
    <n v="3"/>
    <n v="201905"/>
    <x v="10"/>
    <x v="3"/>
    <x v="4"/>
    <x v="4"/>
    <x v="2"/>
    <x v="0"/>
    <x v="5"/>
    <n v="21"/>
    <n v="3"/>
  </r>
  <r>
    <n v="1"/>
    <n v="201905"/>
    <x v="10"/>
    <x v="3"/>
    <x v="4"/>
    <x v="4"/>
    <x v="2"/>
    <x v="0"/>
    <x v="6"/>
    <n v="21"/>
    <n v="1"/>
  </r>
  <r>
    <n v="1"/>
    <n v="201905"/>
    <x v="10"/>
    <x v="3"/>
    <x v="4"/>
    <x v="4"/>
    <x v="3"/>
    <x v="0"/>
    <x v="6"/>
    <n v="21"/>
    <n v="1"/>
  </r>
  <r>
    <n v="2"/>
    <n v="201905"/>
    <x v="10"/>
    <x v="3"/>
    <x v="4"/>
    <x v="4"/>
    <x v="3"/>
    <x v="0"/>
    <x v="4"/>
    <n v="21"/>
    <n v="2"/>
  </r>
  <r>
    <n v="2"/>
    <n v="201905"/>
    <x v="10"/>
    <x v="3"/>
    <x v="4"/>
    <x v="4"/>
    <x v="3"/>
    <x v="0"/>
    <x v="3"/>
    <n v="21"/>
    <n v="2"/>
  </r>
  <r>
    <n v="1"/>
    <n v="201905"/>
    <x v="10"/>
    <x v="3"/>
    <x v="4"/>
    <x v="4"/>
    <x v="3"/>
    <x v="0"/>
    <x v="2"/>
    <n v="21"/>
    <n v="1"/>
  </r>
  <r>
    <n v="1"/>
    <n v="201905"/>
    <x v="10"/>
    <x v="3"/>
    <x v="4"/>
    <x v="4"/>
    <x v="3"/>
    <x v="0"/>
    <x v="1"/>
    <n v="21"/>
    <n v="1"/>
  </r>
  <r>
    <n v="3"/>
    <n v="201905"/>
    <x v="10"/>
    <x v="3"/>
    <x v="4"/>
    <x v="4"/>
    <x v="4"/>
    <x v="1"/>
    <x v="2"/>
    <n v="21"/>
    <n v="3"/>
  </r>
  <r>
    <n v="3"/>
    <n v="201905"/>
    <x v="10"/>
    <x v="3"/>
    <x v="4"/>
    <x v="4"/>
    <x v="4"/>
    <x v="1"/>
    <x v="0"/>
    <n v="21"/>
    <n v="3"/>
  </r>
  <r>
    <n v="1"/>
    <n v="201905"/>
    <x v="10"/>
    <x v="3"/>
    <x v="4"/>
    <x v="4"/>
    <x v="4"/>
    <x v="1"/>
    <x v="6"/>
    <n v="21"/>
    <n v="1"/>
  </r>
  <r>
    <n v="1"/>
    <n v="201905"/>
    <x v="10"/>
    <x v="3"/>
    <x v="4"/>
    <x v="4"/>
    <x v="4"/>
    <x v="1"/>
    <x v="5"/>
    <n v="21"/>
    <n v="1"/>
  </r>
  <r>
    <n v="2"/>
    <n v="201905"/>
    <x v="10"/>
    <x v="3"/>
    <x v="4"/>
    <x v="4"/>
    <x v="4"/>
    <x v="1"/>
    <x v="4"/>
    <n v="21"/>
    <n v="2"/>
  </r>
  <r>
    <n v="2"/>
    <n v="201905"/>
    <x v="10"/>
    <x v="3"/>
    <x v="4"/>
    <x v="4"/>
    <x v="4"/>
    <x v="1"/>
    <x v="1"/>
    <n v="21"/>
    <n v="2"/>
  </r>
  <r>
    <n v="102"/>
    <n v="201905"/>
    <x v="10"/>
    <x v="3"/>
    <x v="4"/>
    <x v="4"/>
    <x v="5"/>
    <x v="2"/>
    <x v="1"/>
    <n v="21"/>
    <n v="102"/>
  </r>
  <r>
    <n v="109"/>
    <n v="201905"/>
    <x v="10"/>
    <x v="3"/>
    <x v="4"/>
    <x v="4"/>
    <x v="5"/>
    <x v="2"/>
    <x v="2"/>
    <n v="21"/>
    <n v="109"/>
  </r>
  <r>
    <n v="133"/>
    <n v="201905"/>
    <x v="10"/>
    <x v="3"/>
    <x v="4"/>
    <x v="4"/>
    <x v="5"/>
    <x v="2"/>
    <x v="3"/>
    <n v="21"/>
    <n v="133"/>
  </r>
  <r>
    <n v="161"/>
    <n v="201905"/>
    <x v="10"/>
    <x v="3"/>
    <x v="4"/>
    <x v="4"/>
    <x v="5"/>
    <x v="2"/>
    <x v="4"/>
    <n v="21"/>
    <n v="161"/>
  </r>
  <r>
    <n v="148"/>
    <n v="201905"/>
    <x v="10"/>
    <x v="3"/>
    <x v="4"/>
    <x v="4"/>
    <x v="5"/>
    <x v="2"/>
    <x v="5"/>
    <n v="21"/>
    <n v="148"/>
  </r>
  <r>
    <n v="65"/>
    <n v="201905"/>
    <x v="10"/>
    <x v="3"/>
    <x v="4"/>
    <x v="4"/>
    <x v="5"/>
    <x v="2"/>
    <x v="6"/>
    <n v="21"/>
    <n v="65"/>
  </r>
  <r>
    <n v="89"/>
    <n v="201905"/>
    <x v="10"/>
    <x v="3"/>
    <x v="4"/>
    <x v="4"/>
    <x v="5"/>
    <x v="2"/>
    <x v="0"/>
    <n v="21"/>
    <n v="89"/>
  </r>
  <r>
    <n v="7"/>
    <n v="201905"/>
    <x v="10"/>
    <x v="3"/>
    <x v="4"/>
    <x v="4"/>
    <x v="6"/>
    <x v="0"/>
    <x v="1"/>
    <n v="21"/>
    <n v="7"/>
  </r>
  <r>
    <n v="11"/>
    <n v="201905"/>
    <x v="10"/>
    <x v="3"/>
    <x v="4"/>
    <x v="4"/>
    <x v="6"/>
    <x v="0"/>
    <x v="2"/>
    <n v="21"/>
    <n v="11"/>
  </r>
  <r>
    <n v="2"/>
    <n v="201905"/>
    <x v="10"/>
    <x v="3"/>
    <x v="4"/>
    <x v="4"/>
    <x v="6"/>
    <x v="0"/>
    <x v="3"/>
    <n v="21"/>
    <n v="2"/>
  </r>
  <r>
    <n v="1"/>
    <n v="201905"/>
    <x v="10"/>
    <x v="3"/>
    <x v="4"/>
    <x v="4"/>
    <x v="6"/>
    <x v="0"/>
    <x v="4"/>
    <n v="21"/>
    <n v="1"/>
  </r>
  <r>
    <n v="11"/>
    <n v="201905"/>
    <x v="10"/>
    <x v="3"/>
    <x v="4"/>
    <x v="4"/>
    <x v="6"/>
    <x v="0"/>
    <x v="5"/>
    <n v="21"/>
    <n v="11"/>
  </r>
  <r>
    <n v="10"/>
    <n v="201905"/>
    <x v="10"/>
    <x v="3"/>
    <x v="4"/>
    <x v="4"/>
    <x v="6"/>
    <x v="0"/>
    <x v="6"/>
    <n v="21"/>
    <n v="10"/>
  </r>
  <r>
    <n v="4"/>
    <n v="201905"/>
    <x v="10"/>
    <x v="3"/>
    <x v="4"/>
    <x v="4"/>
    <x v="6"/>
    <x v="0"/>
    <x v="0"/>
    <n v="21"/>
    <n v="4"/>
  </r>
  <r>
    <n v="2"/>
    <n v="201905"/>
    <x v="10"/>
    <x v="3"/>
    <x v="5"/>
    <x v="5"/>
    <x v="0"/>
    <x v="0"/>
    <x v="1"/>
    <n v="21"/>
    <n v="2"/>
  </r>
  <r>
    <n v="6"/>
    <n v="201905"/>
    <x v="10"/>
    <x v="3"/>
    <x v="5"/>
    <x v="5"/>
    <x v="0"/>
    <x v="0"/>
    <x v="2"/>
    <n v="21"/>
    <n v="6"/>
  </r>
  <r>
    <n v="3"/>
    <n v="201905"/>
    <x v="10"/>
    <x v="3"/>
    <x v="5"/>
    <x v="5"/>
    <x v="0"/>
    <x v="0"/>
    <x v="3"/>
    <n v="21"/>
    <n v="3"/>
  </r>
  <r>
    <n v="6"/>
    <n v="201905"/>
    <x v="10"/>
    <x v="3"/>
    <x v="5"/>
    <x v="5"/>
    <x v="0"/>
    <x v="0"/>
    <x v="0"/>
    <n v="21"/>
    <n v="6"/>
  </r>
  <r>
    <n v="3"/>
    <n v="201905"/>
    <x v="10"/>
    <x v="3"/>
    <x v="5"/>
    <x v="5"/>
    <x v="0"/>
    <x v="0"/>
    <x v="4"/>
    <n v="21"/>
    <n v="3"/>
  </r>
  <r>
    <n v="16"/>
    <n v="201905"/>
    <x v="10"/>
    <x v="3"/>
    <x v="5"/>
    <x v="5"/>
    <x v="0"/>
    <x v="0"/>
    <x v="5"/>
    <n v="21"/>
    <n v="16"/>
  </r>
  <r>
    <n v="21"/>
    <n v="201905"/>
    <x v="10"/>
    <x v="3"/>
    <x v="5"/>
    <x v="5"/>
    <x v="0"/>
    <x v="0"/>
    <x v="6"/>
    <n v="21"/>
    <n v="21"/>
  </r>
  <r>
    <n v="1"/>
    <n v="201905"/>
    <x v="10"/>
    <x v="3"/>
    <x v="5"/>
    <x v="5"/>
    <x v="1"/>
    <x v="0"/>
    <x v="1"/>
    <n v="21"/>
    <n v="1"/>
  </r>
  <r>
    <n v="1"/>
    <n v="201905"/>
    <x v="10"/>
    <x v="3"/>
    <x v="5"/>
    <x v="5"/>
    <x v="1"/>
    <x v="0"/>
    <x v="2"/>
    <n v="21"/>
    <n v="1"/>
  </r>
  <r>
    <n v="1"/>
    <n v="201905"/>
    <x v="10"/>
    <x v="3"/>
    <x v="5"/>
    <x v="5"/>
    <x v="1"/>
    <x v="0"/>
    <x v="3"/>
    <n v="21"/>
    <n v="1"/>
  </r>
  <r>
    <n v="8"/>
    <n v="201905"/>
    <x v="10"/>
    <x v="3"/>
    <x v="5"/>
    <x v="5"/>
    <x v="1"/>
    <x v="0"/>
    <x v="5"/>
    <n v="21"/>
    <n v="8"/>
  </r>
  <r>
    <n v="17"/>
    <n v="201905"/>
    <x v="10"/>
    <x v="3"/>
    <x v="5"/>
    <x v="5"/>
    <x v="1"/>
    <x v="0"/>
    <x v="6"/>
    <n v="21"/>
    <n v="17"/>
  </r>
  <r>
    <n v="1"/>
    <n v="201905"/>
    <x v="10"/>
    <x v="3"/>
    <x v="5"/>
    <x v="5"/>
    <x v="1"/>
    <x v="0"/>
    <x v="0"/>
    <n v="21"/>
    <n v="1"/>
  </r>
  <r>
    <n v="3"/>
    <n v="201905"/>
    <x v="10"/>
    <x v="3"/>
    <x v="5"/>
    <x v="5"/>
    <x v="1"/>
    <x v="0"/>
    <x v="4"/>
    <n v="21"/>
    <n v="3"/>
  </r>
  <r>
    <n v="2"/>
    <n v="201905"/>
    <x v="10"/>
    <x v="3"/>
    <x v="5"/>
    <x v="5"/>
    <x v="2"/>
    <x v="0"/>
    <x v="5"/>
    <n v="21"/>
    <n v="2"/>
  </r>
  <r>
    <n v="2"/>
    <n v="201905"/>
    <x v="10"/>
    <x v="3"/>
    <x v="5"/>
    <x v="5"/>
    <x v="2"/>
    <x v="0"/>
    <x v="4"/>
    <n v="21"/>
    <n v="2"/>
  </r>
  <r>
    <n v="1"/>
    <n v="201905"/>
    <x v="10"/>
    <x v="3"/>
    <x v="5"/>
    <x v="5"/>
    <x v="2"/>
    <x v="0"/>
    <x v="3"/>
    <n v="21"/>
    <n v="1"/>
  </r>
  <r>
    <n v="2"/>
    <n v="201905"/>
    <x v="10"/>
    <x v="3"/>
    <x v="5"/>
    <x v="5"/>
    <x v="2"/>
    <x v="0"/>
    <x v="2"/>
    <n v="21"/>
    <n v="2"/>
  </r>
  <r>
    <n v="3"/>
    <n v="201905"/>
    <x v="10"/>
    <x v="3"/>
    <x v="5"/>
    <x v="5"/>
    <x v="2"/>
    <x v="0"/>
    <x v="1"/>
    <n v="21"/>
    <n v="3"/>
  </r>
  <r>
    <n v="4"/>
    <n v="201905"/>
    <x v="10"/>
    <x v="3"/>
    <x v="5"/>
    <x v="5"/>
    <x v="2"/>
    <x v="0"/>
    <x v="6"/>
    <n v="21"/>
    <n v="4"/>
  </r>
  <r>
    <n v="1"/>
    <n v="201905"/>
    <x v="10"/>
    <x v="3"/>
    <x v="5"/>
    <x v="5"/>
    <x v="3"/>
    <x v="0"/>
    <x v="2"/>
    <n v="21"/>
    <n v="1"/>
  </r>
  <r>
    <n v="3"/>
    <n v="201905"/>
    <x v="10"/>
    <x v="3"/>
    <x v="5"/>
    <x v="5"/>
    <x v="3"/>
    <x v="0"/>
    <x v="6"/>
    <n v="21"/>
    <n v="3"/>
  </r>
  <r>
    <n v="1"/>
    <n v="201905"/>
    <x v="10"/>
    <x v="3"/>
    <x v="5"/>
    <x v="5"/>
    <x v="3"/>
    <x v="0"/>
    <x v="4"/>
    <n v="21"/>
    <n v="1"/>
  </r>
  <r>
    <n v="15"/>
    <n v="201905"/>
    <x v="10"/>
    <x v="3"/>
    <x v="5"/>
    <x v="5"/>
    <x v="4"/>
    <x v="1"/>
    <x v="5"/>
    <n v="21"/>
    <n v="15"/>
  </r>
  <r>
    <n v="6"/>
    <n v="201905"/>
    <x v="10"/>
    <x v="3"/>
    <x v="5"/>
    <x v="5"/>
    <x v="4"/>
    <x v="1"/>
    <x v="6"/>
    <n v="21"/>
    <n v="6"/>
  </r>
  <r>
    <n v="12"/>
    <n v="201905"/>
    <x v="10"/>
    <x v="3"/>
    <x v="5"/>
    <x v="5"/>
    <x v="4"/>
    <x v="1"/>
    <x v="1"/>
    <n v="21"/>
    <n v="12"/>
  </r>
  <r>
    <n v="24"/>
    <n v="201905"/>
    <x v="10"/>
    <x v="3"/>
    <x v="5"/>
    <x v="5"/>
    <x v="4"/>
    <x v="1"/>
    <x v="2"/>
    <n v="21"/>
    <n v="24"/>
  </r>
  <r>
    <n v="4"/>
    <n v="201905"/>
    <x v="10"/>
    <x v="3"/>
    <x v="5"/>
    <x v="5"/>
    <x v="4"/>
    <x v="1"/>
    <x v="3"/>
    <n v="21"/>
    <n v="4"/>
  </r>
  <r>
    <n v="11"/>
    <n v="201905"/>
    <x v="10"/>
    <x v="3"/>
    <x v="5"/>
    <x v="5"/>
    <x v="4"/>
    <x v="1"/>
    <x v="4"/>
    <n v="21"/>
    <n v="11"/>
  </r>
  <r>
    <n v="11"/>
    <n v="201905"/>
    <x v="10"/>
    <x v="3"/>
    <x v="5"/>
    <x v="5"/>
    <x v="4"/>
    <x v="1"/>
    <x v="0"/>
    <n v="21"/>
    <n v="11"/>
  </r>
  <r>
    <n v="253"/>
    <n v="201905"/>
    <x v="10"/>
    <x v="3"/>
    <x v="5"/>
    <x v="5"/>
    <x v="5"/>
    <x v="2"/>
    <x v="1"/>
    <n v="21"/>
    <n v="253"/>
  </r>
  <r>
    <n v="388"/>
    <n v="201905"/>
    <x v="10"/>
    <x v="3"/>
    <x v="5"/>
    <x v="5"/>
    <x v="5"/>
    <x v="2"/>
    <x v="2"/>
    <n v="21"/>
    <n v="388"/>
  </r>
  <r>
    <n v="298"/>
    <n v="201905"/>
    <x v="10"/>
    <x v="3"/>
    <x v="5"/>
    <x v="5"/>
    <x v="5"/>
    <x v="2"/>
    <x v="3"/>
    <n v="21"/>
    <n v="298"/>
  </r>
  <r>
    <n v="421"/>
    <n v="201905"/>
    <x v="10"/>
    <x v="3"/>
    <x v="5"/>
    <x v="5"/>
    <x v="5"/>
    <x v="2"/>
    <x v="4"/>
    <n v="21"/>
    <n v="421"/>
  </r>
  <r>
    <n v="492"/>
    <n v="201905"/>
    <x v="10"/>
    <x v="3"/>
    <x v="5"/>
    <x v="5"/>
    <x v="5"/>
    <x v="2"/>
    <x v="5"/>
    <n v="21"/>
    <n v="492"/>
  </r>
  <r>
    <n v="313"/>
    <n v="201905"/>
    <x v="10"/>
    <x v="3"/>
    <x v="5"/>
    <x v="5"/>
    <x v="5"/>
    <x v="2"/>
    <x v="0"/>
    <n v="21"/>
    <n v="313"/>
  </r>
  <r>
    <n v="159"/>
    <n v="201905"/>
    <x v="10"/>
    <x v="3"/>
    <x v="5"/>
    <x v="5"/>
    <x v="5"/>
    <x v="2"/>
    <x v="6"/>
    <n v="21"/>
    <n v="159"/>
  </r>
  <r>
    <n v="36"/>
    <n v="201905"/>
    <x v="10"/>
    <x v="3"/>
    <x v="5"/>
    <x v="5"/>
    <x v="6"/>
    <x v="0"/>
    <x v="6"/>
    <n v="21"/>
    <n v="36"/>
  </r>
  <r>
    <n v="16"/>
    <n v="201905"/>
    <x v="10"/>
    <x v="3"/>
    <x v="5"/>
    <x v="5"/>
    <x v="6"/>
    <x v="0"/>
    <x v="5"/>
    <n v="21"/>
    <n v="16"/>
  </r>
  <r>
    <n v="11"/>
    <n v="201905"/>
    <x v="10"/>
    <x v="3"/>
    <x v="5"/>
    <x v="5"/>
    <x v="6"/>
    <x v="0"/>
    <x v="4"/>
    <n v="21"/>
    <n v="11"/>
  </r>
  <r>
    <n v="13"/>
    <n v="201905"/>
    <x v="10"/>
    <x v="3"/>
    <x v="5"/>
    <x v="5"/>
    <x v="6"/>
    <x v="0"/>
    <x v="3"/>
    <n v="21"/>
    <n v="13"/>
  </r>
  <r>
    <n v="28"/>
    <n v="201905"/>
    <x v="10"/>
    <x v="3"/>
    <x v="5"/>
    <x v="5"/>
    <x v="6"/>
    <x v="0"/>
    <x v="2"/>
    <n v="21"/>
    <n v="28"/>
  </r>
  <r>
    <n v="7"/>
    <n v="201905"/>
    <x v="10"/>
    <x v="3"/>
    <x v="5"/>
    <x v="5"/>
    <x v="6"/>
    <x v="0"/>
    <x v="1"/>
    <n v="21"/>
    <n v="7"/>
  </r>
  <r>
    <n v="16"/>
    <n v="201905"/>
    <x v="10"/>
    <x v="3"/>
    <x v="5"/>
    <x v="5"/>
    <x v="6"/>
    <x v="0"/>
    <x v="0"/>
    <n v="21"/>
    <n v="16"/>
  </r>
  <r>
    <n v="5"/>
    <n v="201905"/>
    <x v="10"/>
    <x v="3"/>
    <x v="6"/>
    <x v="6"/>
    <x v="0"/>
    <x v="0"/>
    <x v="4"/>
    <n v="21"/>
    <n v="5"/>
  </r>
  <r>
    <n v="6"/>
    <n v="201905"/>
    <x v="10"/>
    <x v="3"/>
    <x v="6"/>
    <x v="6"/>
    <x v="0"/>
    <x v="0"/>
    <x v="2"/>
    <n v="21"/>
    <n v="6"/>
  </r>
  <r>
    <n v="2"/>
    <n v="201905"/>
    <x v="10"/>
    <x v="3"/>
    <x v="6"/>
    <x v="6"/>
    <x v="0"/>
    <x v="0"/>
    <x v="1"/>
    <n v="21"/>
    <n v="2"/>
  </r>
  <r>
    <n v="10"/>
    <n v="201905"/>
    <x v="10"/>
    <x v="3"/>
    <x v="6"/>
    <x v="6"/>
    <x v="0"/>
    <x v="0"/>
    <x v="5"/>
    <n v="21"/>
    <n v="10"/>
  </r>
  <r>
    <n v="33"/>
    <n v="201905"/>
    <x v="10"/>
    <x v="3"/>
    <x v="6"/>
    <x v="6"/>
    <x v="0"/>
    <x v="0"/>
    <x v="6"/>
    <n v="21"/>
    <n v="33"/>
  </r>
  <r>
    <n v="2"/>
    <n v="201905"/>
    <x v="10"/>
    <x v="3"/>
    <x v="6"/>
    <x v="6"/>
    <x v="0"/>
    <x v="0"/>
    <x v="0"/>
    <n v="21"/>
    <n v="2"/>
  </r>
  <r>
    <n v="6"/>
    <n v="201905"/>
    <x v="10"/>
    <x v="3"/>
    <x v="6"/>
    <x v="6"/>
    <x v="0"/>
    <x v="0"/>
    <x v="3"/>
    <n v="21"/>
    <n v="6"/>
  </r>
  <r>
    <n v="4"/>
    <n v="201905"/>
    <x v="10"/>
    <x v="3"/>
    <x v="6"/>
    <x v="6"/>
    <x v="1"/>
    <x v="0"/>
    <x v="3"/>
    <n v="21"/>
    <n v="4"/>
  </r>
  <r>
    <n v="8"/>
    <n v="201905"/>
    <x v="10"/>
    <x v="3"/>
    <x v="6"/>
    <x v="6"/>
    <x v="1"/>
    <x v="0"/>
    <x v="5"/>
    <n v="21"/>
    <n v="8"/>
  </r>
  <r>
    <n v="25"/>
    <n v="201905"/>
    <x v="10"/>
    <x v="3"/>
    <x v="6"/>
    <x v="6"/>
    <x v="1"/>
    <x v="0"/>
    <x v="6"/>
    <n v="21"/>
    <n v="25"/>
  </r>
  <r>
    <n v="2"/>
    <n v="201905"/>
    <x v="10"/>
    <x v="3"/>
    <x v="6"/>
    <x v="6"/>
    <x v="1"/>
    <x v="0"/>
    <x v="2"/>
    <n v="21"/>
    <n v="2"/>
  </r>
  <r>
    <n v="2"/>
    <n v="201905"/>
    <x v="10"/>
    <x v="3"/>
    <x v="6"/>
    <x v="6"/>
    <x v="1"/>
    <x v="0"/>
    <x v="0"/>
    <n v="21"/>
    <n v="2"/>
  </r>
  <r>
    <n v="1"/>
    <n v="201905"/>
    <x v="10"/>
    <x v="3"/>
    <x v="6"/>
    <x v="6"/>
    <x v="1"/>
    <x v="0"/>
    <x v="1"/>
    <n v="21"/>
    <n v="1"/>
  </r>
  <r>
    <n v="1"/>
    <n v="201905"/>
    <x v="10"/>
    <x v="3"/>
    <x v="6"/>
    <x v="6"/>
    <x v="2"/>
    <x v="0"/>
    <x v="0"/>
    <n v="21"/>
    <n v="1"/>
  </r>
  <r>
    <n v="2"/>
    <n v="201905"/>
    <x v="10"/>
    <x v="3"/>
    <x v="6"/>
    <x v="6"/>
    <x v="2"/>
    <x v="0"/>
    <x v="5"/>
    <n v="21"/>
    <n v="2"/>
  </r>
  <r>
    <n v="2"/>
    <n v="201905"/>
    <x v="10"/>
    <x v="3"/>
    <x v="6"/>
    <x v="6"/>
    <x v="2"/>
    <x v="0"/>
    <x v="1"/>
    <n v="21"/>
    <n v="2"/>
  </r>
  <r>
    <n v="5"/>
    <n v="201905"/>
    <x v="10"/>
    <x v="3"/>
    <x v="6"/>
    <x v="6"/>
    <x v="2"/>
    <x v="0"/>
    <x v="6"/>
    <n v="21"/>
    <n v="5"/>
  </r>
  <r>
    <n v="2"/>
    <n v="201905"/>
    <x v="10"/>
    <x v="3"/>
    <x v="6"/>
    <x v="6"/>
    <x v="3"/>
    <x v="0"/>
    <x v="0"/>
    <n v="21"/>
    <n v="2"/>
  </r>
  <r>
    <n v="1"/>
    <n v="201905"/>
    <x v="10"/>
    <x v="3"/>
    <x v="6"/>
    <x v="6"/>
    <x v="3"/>
    <x v="0"/>
    <x v="4"/>
    <n v="21"/>
    <n v="1"/>
  </r>
  <r>
    <n v="2"/>
    <n v="201905"/>
    <x v="10"/>
    <x v="3"/>
    <x v="6"/>
    <x v="6"/>
    <x v="3"/>
    <x v="0"/>
    <x v="6"/>
    <n v="21"/>
    <n v="2"/>
  </r>
  <r>
    <n v="4"/>
    <n v="201905"/>
    <x v="10"/>
    <x v="3"/>
    <x v="6"/>
    <x v="6"/>
    <x v="3"/>
    <x v="0"/>
    <x v="2"/>
    <n v="21"/>
    <n v="4"/>
  </r>
  <r>
    <n v="20"/>
    <n v="201905"/>
    <x v="10"/>
    <x v="3"/>
    <x v="6"/>
    <x v="6"/>
    <x v="4"/>
    <x v="1"/>
    <x v="2"/>
    <n v="21"/>
    <n v="20"/>
  </r>
  <r>
    <n v="9"/>
    <n v="201905"/>
    <x v="10"/>
    <x v="3"/>
    <x v="6"/>
    <x v="6"/>
    <x v="4"/>
    <x v="1"/>
    <x v="1"/>
    <n v="21"/>
    <n v="9"/>
  </r>
  <r>
    <n v="5"/>
    <n v="201905"/>
    <x v="10"/>
    <x v="3"/>
    <x v="6"/>
    <x v="6"/>
    <x v="4"/>
    <x v="1"/>
    <x v="3"/>
    <n v="21"/>
    <n v="5"/>
  </r>
  <r>
    <n v="20"/>
    <n v="201905"/>
    <x v="10"/>
    <x v="3"/>
    <x v="6"/>
    <x v="6"/>
    <x v="4"/>
    <x v="1"/>
    <x v="4"/>
    <n v="21"/>
    <n v="20"/>
  </r>
  <r>
    <n v="2"/>
    <n v="201905"/>
    <x v="10"/>
    <x v="3"/>
    <x v="6"/>
    <x v="6"/>
    <x v="4"/>
    <x v="1"/>
    <x v="6"/>
    <n v="21"/>
    <n v="2"/>
  </r>
  <r>
    <n v="3"/>
    <n v="201905"/>
    <x v="10"/>
    <x v="3"/>
    <x v="6"/>
    <x v="6"/>
    <x v="4"/>
    <x v="1"/>
    <x v="0"/>
    <n v="21"/>
    <n v="3"/>
  </r>
  <r>
    <n v="13"/>
    <n v="201905"/>
    <x v="10"/>
    <x v="3"/>
    <x v="6"/>
    <x v="6"/>
    <x v="4"/>
    <x v="1"/>
    <x v="5"/>
    <n v="21"/>
    <n v="13"/>
  </r>
  <r>
    <n v="155"/>
    <n v="201905"/>
    <x v="10"/>
    <x v="3"/>
    <x v="6"/>
    <x v="6"/>
    <x v="5"/>
    <x v="2"/>
    <x v="6"/>
    <n v="21"/>
    <n v="155"/>
  </r>
  <r>
    <n v="266"/>
    <n v="201905"/>
    <x v="10"/>
    <x v="3"/>
    <x v="6"/>
    <x v="6"/>
    <x v="5"/>
    <x v="2"/>
    <x v="0"/>
    <n v="21"/>
    <n v="266"/>
  </r>
  <r>
    <n v="221"/>
    <n v="201905"/>
    <x v="10"/>
    <x v="3"/>
    <x v="6"/>
    <x v="6"/>
    <x v="5"/>
    <x v="2"/>
    <x v="1"/>
    <n v="21"/>
    <n v="221"/>
  </r>
  <r>
    <n v="389"/>
    <n v="201905"/>
    <x v="10"/>
    <x v="3"/>
    <x v="6"/>
    <x v="6"/>
    <x v="5"/>
    <x v="2"/>
    <x v="2"/>
    <n v="21"/>
    <n v="389"/>
  </r>
  <r>
    <n v="461"/>
    <n v="201905"/>
    <x v="10"/>
    <x v="3"/>
    <x v="6"/>
    <x v="6"/>
    <x v="5"/>
    <x v="2"/>
    <x v="3"/>
    <n v="21"/>
    <n v="461"/>
  </r>
  <r>
    <n v="481"/>
    <n v="201905"/>
    <x v="10"/>
    <x v="3"/>
    <x v="6"/>
    <x v="6"/>
    <x v="5"/>
    <x v="2"/>
    <x v="4"/>
    <n v="21"/>
    <n v="481"/>
  </r>
  <r>
    <n v="484"/>
    <n v="201905"/>
    <x v="10"/>
    <x v="3"/>
    <x v="6"/>
    <x v="6"/>
    <x v="5"/>
    <x v="2"/>
    <x v="5"/>
    <n v="21"/>
    <n v="484"/>
  </r>
  <r>
    <n v="8"/>
    <n v="201905"/>
    <x v="10"/>
    <x v="3"/>
    <x v="6"/>
    <x v="6"/>
    <x v="6"/>
    <x v="0"/>
    <x v="1"/>
    <n v="21"/>
    <n v="8"/>
  </r>
  <r>
    <n v="23"/>
    <n v="201905"/>
    <x v="10"/>
    <x v="3"/>
    <x v="6"/>
    <x v="6"/>
    <x v="6"/>
    <x v="0"/>
    <x v="2"/>
    <n v="21"/>
    <n v="23"/>
  </r>
  <r>
    <n v="8"/>
    <n v="201905"/>
    <x v="10"/>
    <x v="3"/>
    <x v="6"/>
    <x v="6"/>
    <x v="6"/>
    <x v="0"/>
    <x v="3"/>
    <n v="21"/>
    <n v="8"/>
  </r>
  <r>
    <n v="8"/>
    <n v="201905"/>
    <x v="10"/>
    <x v="3"/>
    <x v="6"/>
    <x v="6"/>
    <x v="6"/>
    <x v="0"/>
    <x v="0"/>
    <n v="21"/>
    <n v="8"/>
  </r>
  <r>
    <n v="22"/>
    <n v="201905"/>
    <x v="10"/>
    <x v="3"/>
    <x v="6"/>
    <x v="6"/>
    <x v="6"/>
    <x v="0"/>
    <x v="5"/>
    <n v="21"/>
    <n v="22"/>
  </r>
  <r>
    <n v="41"/>
    <n v="201905"/>
    <x v="10"/>
    <x v="3"/>
    <x v="6"/>
    <x v="6"/>
    <x v="6"/>
    <x v="0"/>
    <x v="6"/>
    <n v="21"/>
    <n v="41"/>
  </r>
  <r>
    <n v="8"/>
    <n v="201905"/>
    <x v="10"/>
    <x v="3"/>
    <x v="6"/>
    <x v="6"/>
    <x v="6"/>
    <x v="0"/>
    <x v="4"/>
    <n v="21"/>
    <n v="8"/>
  </r>
  <r>
    <n v="3"/>
    <n v="201905"/>
    <x v="10"/>
    <x v="3"/>
    <x v="7"/>
    <x v="7"/>
    <x v="0"/>
    <x v="0"/>
    <x v="6"/>
    <n v="21"/>
    <n v="3"/>
  </r>
  <r>
    <n v="1"/>
    <n v="201905"/>
    <x v="10"/>
    <x v="3"/>
    <x v="7"/>
    <x v="7"/>
    <x v="0"/>
    <x v="0"/>
    <x v="4"/>
    <n v="21"/>
    <n v="1"/>
  </r>
  <r>
    <n v="4"/>
    <n v="201905"/>
    <x v="10"/>
    <x v="3"/>
    <x v="7"/>
    <x v="7"/>
    <x v="0"/>
    <x v="0"/>
    <x v="5"/>
    <n v="21"/>
    <n v="4"/>
  </r>
  <r>
    <n v="3"/>
    <n v="201905"/>
    <x v="10"/>
    <x v="3"/>
    <x v="7"/>
    <x v="7"/>
    <x v="1"/>
    <x v="0"/>
    <x v="6"/>
    <n v="21"/>
    <n v="3"/>
  </r>
  <r>
    <n v="1"/>
    <n v="201905"/>
    <x v="10"/>
    <x v="3"/>
    <x v="7"/>
    <x v="7"/>
    <x v="2"/>
    <x v="0"/>
    <x v="0"/>
    <n v="21"/>
    <n v="1"/>
  </r>
  <r>
    <n v="1"/>
    <n v="201905"/>
    <x v="10"/>
    <x v="3"/>
    <x v="7"/>
    <x v="7"/>
    <x v="2"/>
    <x v="0"/>
    <x v="6"/>
    <n v="21"/>
    <n v="1"/>
  </r>
  <r>
    <n v="1"/>
    <n v="201905"/>
    <x v="10"/>
    <x v="3"/>
    <x v="7"/>
    <x v="7"/>
    <x v="2"/>
    <x v="0"/>
    <x v="5"/>
    <n v="21"/>
    <n v="1"/>
  </r>
  <r>
    <n v="2"/>
    <n v="201905"/>
    <x v="10"/>
    <x v="3"/>
    <x v="7"/>
    <x v="7"/>
    <x v="2"/>
    <x v="0"/>
    <x v="4"/>
    <n v="21"/>
    <n v="2"/>
  </r>
  <r>
    <n v="2"/>
    <n v="201905"/>
    <x v="10"/>
    <x v="3"/>
    <x v="7"/>
    <x v="7"/>
    <x v="3"/>
    <x v="0"/>
    <x v="0"/>
    <n v="21"/>
    <n v="2"/>
  </r>
  <r>
    <n v="1"/>
    <n v="201905"/>
    <x v="10"/>
    <x v="3"/>
    <x v="7"/>
    <x v="7"/>
    <x v="3"/>
    <x v="0"/>
    <x v="5"/>
    <n v="21"/>
    <n v="1"/>
  </r>
  <r>
    <n v="3"/>
    <n v="201905"/>
    <x v="10"/>
    <x v="3"/>
    <x v="7"/>
    <x v="7"/>
    <x v="3"/>
    <x v="0"/>
    <x v="6"/>
    <n v="21"/>
    <n v="3"/>
  </r>
  <r>
    <n v="18"/>
    <n v="201905"/>
    <x v="10"/>
    <x v="3"/>
    <x v="7"/>
    <x v="7"/>
    <x v="4"/>
    <x v="1"/>
    <x v="4"/>
    <n v="21"/>
    <n v="18"/>
  </r>
  <r>
    <n v="3"/>
    <n v="201905"/>
    <x v="10"/>
    <x v="3"/>
    <x v="7"/>
    <x v="7"/>
    <x v="4"/>
    <x v="1"/>
    <x v="6"/>
    <n v="21"/>
    <n v="3"/>
  </r>
  <r>
    <n v="8"/>
    <n v="201905"/>
    <x v="10"/>
    <x v="3"/>
    <x v="7"/>
    <x v="7"/>
    <x v="4"/>
    <x v="1"/>
    <x v="0"/>
    <n v="21"/>
    <n v="8"/>
  </r>
  <r>
    <n v="2"/>
    <n v="201905"/>
    <x v="10"/>
    <x v="3"/>
    <x v="7"/>
    <x v="7"/>
    <x v="4"/>
    <x v="1"/>
    <x v="3"/>
    <n v="21"/>
    <n v="2"/>
  </r>
  <r>
    <n v="48"/>
    <n v="201905"/>
    <x v="10"/>
    <x v="3"/>
    <x v="7"/>
    <x v="7"/>
    <x v="4"/>
    <x v="1"/>
    <x v="2"/>
    <n v="21"/>
    <n v="48"/>
  </r>
  <r>
    <n v="11"/>
    <n v="201905"/>
    <x v="10"/>
    <x v="3"/>
    <x v="7"/>
    <x v="7"/>
    <x v="4"/>
    <x v="1"/>
    <x v="1"/>
    <n v="21"/>
    <n v="11"/>
  </r>
  <r>
    <n v="27"/>
    <n v="201905"/>
    <x v="10"/>
    <x v="3"/>
    <x v="7"/>
    <x v="7"/>
    <x v="4"/>
    <x v="1"/>
    <x v="5"/>
    <n v="21"/>
    <n v="27"/>
  </r>
  <r>
    <n v="445"/>
    <n v="201905"/>
    <x v="10"/>
    <x v="3"/>
    <x v="7"/>
    <x v="7"/>
    <x v="5"/>
    <x v="2"/>
    <x v="0"/>
    <n v="21"/>
    <n v="445"/>
  </r>
  <r>
    <n v="235"/>
    <n v="201905"/>
    <x v="10"/>
    <x v="3"/>
    <x v="7"/>
    <x v="7"/>
    <x v="5"/>
    <x v="2"/>
    <x v="6"/>
    <n v="21"/>
    <n v="235"/>
  </r>
  <r>
    <n v="686"/>
    <n v="201905"/>
    <x v="10"/>
    <x v="3"/>
    <x v="7"/>
    <x v="7"/>
    <x v="5"/>
    <x v="2"/>
    <x v="5"/>
    <n v="21"/>
    <n v="686"/>
  </r>
  <r>
    <n v="640"/>
    <n v="201905"/>
    <x v="10"/>
    <x v="3"/>
    <x v="7"/>
    <x v="7"/>
    <x v="5"/>
    <x v="2"/>
    <x v="4"/>
    <n v="21"/>
    <n v="640"/>
  </r>
  <r>
    <n v="567"/>
    <n v="201905"/>
    <x v="10"/>
    <x v="3"/>
    <x v="7"/>
    <x v="7"/>
    <x v="5"/>
    <x v="2"/>
    <x v="3"/>
    <n v="21"/>
    <n v="567"/>
  </r>
  <r>
    <n v="860"/>
    <n v="201905"/>
    <x v="10"/>
    <x v="3"/>
    <x v="7"/>
    <x v="7"/>
    <x v="5"/>
    <x v="2"/>
    <x v="2"/>
    <n v="21"/>
    <n v="860"/>
  </r>
  <r>
    <n v="623"/>
    <n v="201905"/>
    <x v="10"/>
    <x v="3"/>
    <x v="7"/>
    <x v="7"/>
    <x v="5"/>
    <x v="2"/>
    <x v="1"/>
    <n v="21"/>
    <n v="623"/>
  </r>
  <r>
    <n v="16"/>
    <n v="201905"/>
    <x v="10"/>
    <x v="3"/>
    <x v="7"/>
    <x v="7"/>
    <x v="6"/>
    <x v="0"/>
    <x v="5"/>
    <n v="21"/>
    <n v="16"/>
  </r>
  <r>
    <n v="15"/>
    <n v="201905"/>
    <x v="10"/>
    <x v="3"/>
    <x v="7"/>
    <x v="7"/>
    <x v="6"/>
    <x v="0"/>
    <x v="4"/>
    <n v="21"/>
    <n v="15"/>
  </r>
  <r>
    <n v="8"/>
    <n v="201905"/>
    <x v="10"/>
    <x v="3"/>
    <x v="7"/>
    <x v="7"/>
    <x v="6"/>
    <x v="0"/>
    <x v="3"/>
    <n v="21"/>
    <n v="8"/>
  </r>
  <r>
    <n v="48"/>
    <n v="201905"/>
    <x v="10"/>
    <x v="3"/>
    <x v="7"/>
    <x v="7"/>
    <x v="6"/>
    <x v="0"/>
    <x v="2"/>
    <n v="21"/>
    <n v="48"/>
  </r>
  <r>
    <n v="12"/>
    <n v="201905"/>
    <x v="10"/>
    <x v="3"/>
    <x v="7"/>
    <x v="7"/>
    <x v="6"/>
    <x v="0"/>
    <x v="0"/>
    <n v="21"/>
    <n v="12"/>
  </r>
  <r>
    <n v="12"/>
    <n v="201905"/>
    <x v="10"/>
    <x v="3"/>
    <x v="7"/>
    <x v="7"/>
    <x v="6"/>
    <x v="0"/>
    <x v="1"/>
    <n v="21"/>
    <n v="12"/>
  </r>
  <r>
    <n v="49"/>
    <n v="201905"/>
    <x v="10"/>
    <x v="3"/>
    <x v="7"/>
    <x v="7"/>
    <x v="6"/>
    <x v="0"/>
    <x v="6"/>
    <n v="21"/>
    <n v="49"/>
  </r>
  <r>
    <n v="18"/>
    <n v="201905"/>
    <x v="10"/>
    <x v="3"/>
    <x v="8"/>
    <x v="8"/>
    <x v="0"/>
    <x v="0"/>
    <x v="6"/>
    <n v="21"/>
    <n v="18"/>
  </r>
  <r>
    <n v="8"/>
    <n v="201905"/>
    <x v="10"/>
    <x v="3"/>
    <x v="8"/>
    <x v="9"/>
    <x v="0"/>
    <x v="0"/>
    <x v="6"/>
    <n v="21"/>
    <n v="8"/>
  </r>
  <r>
    <n v="3"/>
    <n v="201905"/>
    <x v="10"/>
    <x v="3"/>
    <x v="8"/>
    <x v="9"/>
    <x v="0"/>
    <x v="0"/>
    <x v="5"/>
    <n v="21"/>
    <n v="3"/>
  </r>
  <r>
    <n v="1"/>
    <n v="201905"/>
    <x v="10"/>
    <x v="3"/>
    <x v="8"/>
    <x v="9"/>
    <x v="0"/>
    <x v="0"/>
    <x v="4"/>
    <n v="21"/>
    <n v="1"/>
  </r>
  <r>
    <n v="2"/>
    <n v="201905"/>
    <x v="10"/>
    <x v="3"/>
    <x v="8"/>
    <x v="9"/>
    <x v="0"/>
    <x v="0"/>
    <x v="3"/>
    <n v="21"/>
    <n v="2"/>
  </r>
  <r>
    <n v="1"/>
    <n v="201905"/>
    <x v="10"/>
    <x v="3"/>
    <x v="8"/>
    <x v="9"/>
    <x v="0"/>
    <x v="0"/>
    <x v="2"/>
    <n v="21"/>
    <n v="1"/>
  </r>
  <r>
    <n v="4"/>
    <n v="201905"/>
    <x v="10"/>
    <x v="3"/>
    <x v="8"/>
    <x v="8"/>
    <x v="0"/>
    <x v="0"/>
    <x v="0"/>
    <n v="21"/>
    <n v="4"/>
  </r>
  <r>
    <n v="1"/>
    <n v="201905"/>
    <x v="10"/>
    <x v="3"/>
    <x v="8"/>
    <x v="9"/>
    <x v="0"/>
    <x v="0"/>
    <x v="0"/>
    <n v="21"/>
    <n v="1"/>
  </r>
  <r>
    <n v="9"/>
    <n v="201905"/>
    <x v="10"/>
    <x v="3"/>
    <x v="8"/>
    <x v="8"/>
    <x v="0"/>
    <x v="0"/>
    <x v="5"/>
    <n v="21"/>
    <n v="9"/>
  </r>
  <r>
    <n v="1"/>
    <n v="201905"/>
    <x v="10"/>
    <x v="3"/>
    <x v="8"/>
    <x v="8"/>
    <x v="0"/>
    <x v="0"/>
    <x v="4"/>
    <n v="21"/>
    <n v="1"/>
  </r>
  <r>
    <n v="5"/>
    <n v="201905"/>
    <x v="10"/>
    <x v="3"/>
    <x v="8"/>
    <x v="8"/>
    <x v="0"/>
    <x v="0"/>
    <x v="3"/>
    <n v="21"/>
    <n v="5"/>
  </r>
  <r>
    <n v="3"/>
    <n v="201905"/>
    <x v="10"/>
    <x v="3"/>
    <x v="8"/>
    <x v="8"/>
    <x v="0"/>
    <x v="0"/>
    <x v="2"/>
    <n v="21"/>
    <n v="3"/>
  </r>
  <r>
    <n v="2"/>
    <n v="201905"/>
    <x v="10"/>
    <x v="3"/>
    <x v="8"/>
    <x v="9"/>
    <x v="1"/>
    <x v="0"/>
    <x v="4"/>
    <n v="21"/>
    <n v="2"/>
  </r>
  <r>
    <n v="3"/>
    <n v="201905"/>
    <x v="10"/>
    <x v="3"/>
    <x v="8"/>
    <x v="9"/>
    <x v="1"/>
    <x v="0"/>
    <x v="5"/>
    <n v="21"/>
    <n v="3"/>
  </r>
  <r>
    <n v="1"/>
    <n v="201905"/>
    <x v="10"/>
    <x v="3"/>
    <x v="8"/>
    <x v="8"/>
    <x v="1"/>
    <x v="0"/>
    <x v="1"/>
    <n v="21"/>
    <n v="1"/>
  </r>
  <r>
    <n v="1"/>
    <n v="201905"/>
    <x v="10"/>
    <x v="3"/>
    <x v="8"/>
    <x v="8"/>
    <x v="1"/>
    <x v="0"/>
    <x v="2"/>
    <n v="21"/>
    <n v="1"/>
  </r>
  <r>
    <n v="1"/>
    <n v="201905"/>
    <x v="10"/>
    <x v="3"/>
    <x v="8"/>
    <x v="8"/>
    <x v="1"/>
    <x v="0"/>
    <x v="4"/>
    <n v="21"/>
    <n v="1"/>
  </r>
  <r>
    <n v="2"/>
    <n v="201905"/>
    <x v="10"/>
    <x v="3"/>
    <x v="8"/>
    <x v="8"/>
    <x v="1"/>
    <x v="0"/>
    <x v="5"/>
    <n v="21"/>
    <n v="2"/>
  </r>
  <r>
    <n v="8"/>
    <n v="201905"/>
    <x v="10"/>
    <x v="3"/>
    <x v="8"/>
    <x v="9"/>
    <x v="1"/>
    <x v="0"/>
    <x v="6"/>
    <n v="21"/>
    <n v="8"/>
  </r>
  <r>
    <n v="1"/>
    <n v="201905"/>
    <x v="10"/>
    <x v="3"/>
    <x v="8"/>
    <x v="9"/>
    <x v="1"/>
    <x v="0"/>
    <x v="2"/>
    <n v="21"/>
    <n v="1"/>
  </r>
  <r>
    <n v="1"/>
    <n v="201905"/>
    <x v="10"/>
    <x v="3"/>
    <x v="8"/>
    <x v="8"/>
    <x v="1"/>
    <x v="0"/>
    <x v="0"/>
    <n v="21"/>
    <n v="1"/>
  </r>
  <r>
    <n v="11"/>
    <n v="201905"/>
    <x v="10"/>
    <x v="3"/>
    <x v="8"/>
    <x v="8"/>
    <x v="1"/>
    <x v="0"/>
    <x v="6"/>
    <n v="21"/>
    <n v="11"/>
  </r>
  <r>
    <n v="1"/>
    <n v="201905"/>
    <x v="10"/>
    <x v="3"/>
    <x v="8"/>
    <x v="9"/>
    <x v="2"/>
    <x v="0"/>
    <x v="2"/>
    <n v="21"/>
    <n v="1"/>
  </r>
  <r>
    <n v="2"/>
    <n v="201905"/>
    <x v="10"/>
    <x v="3"/>
    <x v="8"/>
    <x v="9"/>
    <x v="2"/>
    <x v="0"/>
    <x v="5"/>
    <n v="21"/>
    <n v="2"/>
  </r>
  <r>
    <n v="1"/>
    <n v="201905"/>
    <x v="10"/>
    <x v="3"/>
    <x v="8"/>
    <x v="8"/>
    <x v="2"/>
    <x v="0"/>
    <x v="6"/>
    <n v="21"/>
    <n v="1"/>
  </r>
  <r>
    <n v="1"/>
    <n v="201905"/>
    <x v="10"/>
    <x v="3"/>
    <x v="8"/>
    <x v="8"/>
    <x v="2"/>
    <x v="0"/>
    <x v="0"/>
    <n v="21"/>
    <n v="1"/>
  </r>
  <r>
    <n v="1"/>
    <n v="201905"/>
    <x v="10"/>
    <x v="3"/>
    <x v="8"/>
    <x v="8"/>
    <x v="2"/>
    <x v="0"/>
    <x v="5"/>
    <n v="21"/>
    <n v="1"/>
  </r>
  <r>
    <n v="1"/>
    <n v="201905"/>
    <x v="10"/>
    <x v="3"/>
    <x v="8"/>
    <x v="8"/>
    <x v="3"/>
    <x v="0"/>
    <x v="1"/>
    <n v="21"/>
    <n v="1"/>
  </r>
  <r>
    <n v="2"/>
    <n v="201905"/>
    <x v="10"/>
    <x v="3"/>
    <x v="8"/>
    <x v="8"/>
    <x v="3"/>
    <x v="0"/>
    <x v="2"/>
    <n v="21"/>
    <n v="2"/>
  </r>
  <r>
    <n v="1"/>
    <n v="201905"/>
    <x v="10"/>
    <x v="3"/>
    <x v="8"/>
    <x v="8"/>
    <x v="3"/>
    <x v="0"/>
    <x v="4"/>
    <n v="21"/>
    <n v="1"/>
  </r>
  <r>
    <n v="1"/>
    <n v="201905"/>
    <x v="10"/>
    <x v="3"/>
    <x v="8"/>
    <x v="8"/>
    <x v="3"/>
    <x v="0"/>
    <x v="5"/>
    <n v="21"/>
    <n v="1"/>
  </r>
  <r>
    <n v="3"/>
    <n v="201905"/>
    <x v="10"/>
    <x v="3"/>
    <x v="8"/>
    <x v="8"/>
    <x v="3"/>
    <x v="0"/>
    <x v="6"/>
    <n v="21"/>
    <n v="3"/>
  </r>
  <r>
    <n v="1"/>
    <n v="201905"/>
    <x v="10"/>
    <x v="3"/>
    <x v="8"/>
    <x v="9"/>
    <x v="3"/>
    <x v="0"/>
    <x v="5"/>
    <n v="21"/>
    <n v="1"/>
  </r>
  <r>
    <n v="1"/>
    <n v="201905"/>
    <x v="10"/>
    <x v="3"/>
    <x v="8"/>
    <x v="9"/>
    <x v="3"/>
    <x v="0"/>
    <x v="6"/>
    <n v="21"/>
    <n v="1"/>
  </r>
  <r>
    <n v="5"/>
    <n v="201905"/>
    <x v="10"/>
    <x v="3"/>
    <x v="8"/>
    <x v="8"/>
    <x v="4"/>
    <x v="1"/>
    <x v="2"/>
    <n v="21"/>
    <n v="5"/>
  </r>
  <r>
    <n v="5"/>
    <n v="201905"/>
    <x v="10"/>
    <x v="3"/>
    <x v="8"/>
    <x v="9"/>
    <x v="4"/>
    <x v="1"/>
    <x v="0"/>
    <n v="21"/>
    <n v="5"/>
  </r>
  <r>
    <n v="2"/>
    <n v="201905"/>
    <x v="10"/>
    <x v="3"/>
    <x v="8"/>
    <x v="8"/>
    <x v="4"/>
    <x v="1"/>
    <x v="4"/>
    <n v="21"/>
    <n v="2"/>
  </r>
  <r>
    <n v="6"/>
    <n v="201905"/>
    <x v="10"/>
    <x v="3"/>
    <x v="8"/>
    <x v="8"/>
    <x v="4"/>
    <x v="1"/>
    <x v="5"/>
    <n v="21"/>
    <n v="6"/>
  </r>
  <r>
    <n v="1"/>
    <n v="201905"/>
    <x v="10"/>
    <x v="3"/>
    <x v="8"/>
    <x v="8"/>
    <x v="4"/>
    <x v="1"/>
    <x v="6"/>
    <n v="21"/>
    <n v="1"/>
  </r>
  <r>
    <n v="3"/>
    <n v="201905"/>
    <x v="10"/>
    <x v="3"/>
    <x v="8"/>
    <x v="8"/>
    <x v="4"/>
    <x v="1"/>
    <x v="0"/>
    <n v="21"/>
    <n v="3"/>
  </r>
  <r>
    <n v="2"/>
    <n v="201905"/>
    <x v="10"/>
    <x v="3"/>
    <x v="8"/>
    <x v="8"/>
    <x v="4"/>
    <x v="1"/>
    <x v="3"/>
    <n v="21"/>
    <n v="2"/>
  </r>
  <r>
    <n v="7"/>
    <n v="201905"/>
    <x v="10"/>
    <x v="3"/>
    <x v="8"/>
    <x v="9"/>
    <x v="4"/>
    <x v="1"/>
    <x v="5"/>
    <n v="21"/>
    <n v="7"/>
  </r>
  <r>
    <n v="4"/>
    <n v="201905"/>
    <x v="10"/>
    <x v="3"/>
    <x v="8"/>
    <x v="9"/>
    <x v="4"/>
    <x v="1"/>
    <x v="4"/>
    <n v="21"/>
    <n v="4"/>
  </r>
  <r>
    <n v="3"/>
    <n v="201905"/>
    <x v="10"/>
    <x v="3"/>
    <x v="8"/>
    <x v="9"/>
    <x v="4"/>
    <x v="1"/>
    <x v="3"/>
    <n v="21"/>
    <n v="3"/>
  </r>
  <r>
    <n v="5"/>
    <n v="201905"/>
    <x v="10"/>
    <x v="3"/>
    <x v="8"/>
    <x v="9"/>
    <x v="4"/>
    <x v="1"/>
    <x v="2"/>
    <n v="21"/>
    <n v="5"/>
  </r>
  <r>
    <n v="5"/>
    <n v="201905"/>
    <x v="10"/>
    <x v="3"/>
    <x v="8"/>
    <x v="8"/>
    <x v="4"/>
    <x v="1"/>
    <x v="1"/>
    <n v="21"/>
    <n v="5"/>
  </r>
  <r>
    <n v="135"/>
    <n v="201905"/>
    <x v="10"/>
    <x v="3"/>
    <x v="8"/>
    <x v="8"/>
    <x v="5"/>
    <x v="2"/>
    <x v="3"/>
    <n v="21"/>
    <n v="135"/>
  </r>
  <r>
    <n v="117"/>
    <n v="201905"/>
    <x v="10"/>
    <x v="3"/>
    <x v="8"/>
    <x v="8"/>
    <x v="5"/>
    <x v="2"/>
    <x v="2"/>
    <n v="21"/>
    <n v="117"/>
  </r>
  <r>
    <n v="73"/>
    <n v="201905"/>
    <x v="10"/>
    <x v="3"/>
    <x v="8"/>
    <x v="8"/>
    <x v="5"/>
    <x v="2"/>
    <x v="1"/>
    <n v="21"/>
    <n v="73"/>
  </r>
  <r>
    <n v="108"/>
    <n v="201905"/>
    <x v="10"/>
    <x v="3"/>
    <x v="8"/>
    <x v="9"/>
    <x v="5"/>
    <x v="2"/>
    <x v="0"/>
    <n v="21"/>
    <n v="108"/>
  </r>
  <r>
    <n v="106"/>
    <n v="201905"/>
    <x v="10"/>
    <x v="3"/>
    <x v="8"/>
    <x v="8"/>
    <x v="5"/>
    <x v="2"/>
    <x v="0"/>
    <n v="21"/>
    <n v="106"/>
  </r>
  <r>
    <n v="44"/>
    <n v="201905"/>
    <x v="10"/>
    <x v="3"/>
    <x v="8"/>
    <x v="9"/>
    <x v="5"/>
    <x v="2"/>
    <x v="6"/>
    <n v="21"/>
    <n v="44"/>
  </r>
  <r>
    <n v="44"/>
    <n v="201905"/>
    <x v="10"/>
    <x v="3"/>
    <x v="8"/>
    <x v="8"/>
    <x v="5"/>
    <x v="2"/>
    <x v="6"/>
    <n v="21"/>
    <n v="44"/>
  </r>
  <r>
    <n v="150"/>
    <n v="201905"/>
    <x v="10"/>
    <x v="3"/>
    <x v="8"/>
    <x v="9"/>
    <x v="5"/>
    <x v="2"/>
    <x v="4"/>
    <n v="21"/>
    <n v="150"/>
  </r>
  <r>
    <n v="121"/>
    <n v="201905"/>
    <x v="10"/>
    <x v="3"/>
    <x v="8"/>
    <x v="9"/>
    <x v="5"/>
    <x v="2"/>
    <x v="3"/>
    <n v="21"/>
    <n v="121"/>
  </r>
  <r>
    <n v="101"/>
    <n v="201905"/>
    <x v="10"/>
    <x v="3"/>
    <x v="8"/>
    <x v="9"/>
    <x v="5"/>
    <x v="2"/>
    <x v="2"/>
    <n v="21"/>
    <n v="101"/>
  </r>
  <r>
    <n v="67"/>
    <n v="201905"/>
    <x v="10"/>
    <x v="3"/>
    <x v="8"/>
    <x v="9"/>
    <x v="5"/>
    <x v="2"/>
    <x v="1"/>
    <n v="21"/>
    <n v="67"/>
  </r>
  <r>
    <n v="146"/>
    <n v="201905"/>
    <x v="10"/>
    <x v="3"/>
    <x v="8"/>
    <x v="8"/>
    <x v="5"/>
    <x v="2"/>
    <x v="4"/>
    <n v="21"/>
    <n v="146"/>
  </r>
  <r>
    <n v="149"/>
    <n v="201905"/>
    <x v="10"/>
    <x v="3"/>
    <x v="8"/>
    <x v="8"/>
    <x v="5"/>
    <x v="2"/>
    <x v="5"/>
    <n v="21"/>
    <n v="149"/>
  </r>
  <r>
    <n v="172"/>
    <n v="201905"/>
    <x v="10"/>
    <x v="3"/>
    <x v="8"/>
    <x v="9"/>
    <x v="5"/>
    <x v="2"/>
    <x v="5"/>
    <n v="21"/>
    <n v="172"/>
  </r>
  <r>
    <n v="10"/>
    <n v="201905"/>
    <x v="10"/>
    <x v="3"/>
    <x v="8"/>
    <x v="8"/>
    <x v="6"/>
    <x v="0"/>
    <x v="2"/>
    <n v="21"/>
    <n v="10"/>
  </r>
  <r>
    <n v="1"/>
    <n v="201905"/>
    <x v="10"/>
    <x v="3"/>
    <x v="8"/>
    <x v="8"/>
    <x v="6"/>
    <x v="0"/>
    <x v="3"/>
    <n v="21"/>
    <n v="1"/>
  </r>
  <r>
    <n v="2"/>
    <n v="201905"/>
    <x v="10"/>
    <x v="3"/>
    <x v="8"/>
    <x v="8"/>
    <x v="6"/>
    <x v="0"/>
    <x v="5"/>
    <n v="21"/>
    <n v="2"/>
  </r>
  <r>
    <n v="17"/>
    <n v="201905"/>
    <x v="10"/>
    <x v="3"/>
    <x v="8"/>
    <x v="8"/>
    <x v="6"/>
    <x v="0"/>
    <x v="6"/>
    <n v="21"/>
    <n v="17"/>
  </r>
  <r>
    <n v="3"/>
    <n v="201905"/>
    <x v="10"/>
    <x v="3"/>
    <x v="8"/>
    <x v="8"/>
    <x v="6"/>
    <x v="0"/>
    <x v="0"/>
    <n v="21"/>
    <n v="3"/>
  </r>
  <r>
    <n v="4"/>
    <n v="201905"/>
    <x v="10"/>
    <x v="3"/>
    <x v="8"/>
    <x v="9"/>
    <x v="6"/>
    <x v="0"/>
    <x v="0"/>
    <n v="21"/>
    <n v="4"/>
  </r>
  <r>
    <n v="2"/>
    <n v="201905"/>
    <x v="10"/>
    <x v="3"/>
    <x v="8"/>
    <x v="8"/>
    <x v="6"/>
    <x v="0"/>
    <x v="1"/>
    <n v="21"/>
    <n v="2"/>
  </r>
  <r>
    <n v="4"/>
    <n v="201905"/>
    <x v="10"/>
    <x v="3"/>
    <x v="8"/>
    <x v="9"/>
    <x v="6"/>
    <x v="0"/>
    <x v="5"/>
    <n v="21"/>
    <n v="4"/>
  </r>
  <r>
    <n v="1"/>
    <n v="201905"/>
    <x v="10"/>
    <x v="3"/>
    <x v="8"/>
    <x v="9"/>
    <x v="6"/>
    <x v="0"/>
    <x v="4"/>
    <n v="21"/>
    <n v="1"/>
  </r>
  <r>
    <n v="10"/>
    <n v="201905"/>
    <x v="10"/>
    <x v="3"/>
    <x v="8"/>
    <x v="9"/>
    <x v="6"/>
    <x v="0"/>
    <x v="2"/>
    <n v="21"/>
    <n v="10"/>
  </r>
  <r>
    <n v="2"/>
    <n v="201905"/>
    <x v="10"/>
    <x v="3"/>
    <x v="8"/>
    <x v="9"/>
    <x v="6"/>
    <x v="0"/>
    <x v="1"/>
    <n v="21"/>
    <n v="2"/>
  </r>
  <r>
    <n v="6"/>
    <n v="201905"/>
    <x v="10"/>
    <x v="3"/>
    <x v="8"/>
    <x v="9"/>
    <x v="6"/>
    <x v="0"/>
    <x v="6"/>
    <n v="21"/>
    <n v="6"/>
  </r>
  <r>
    <n v="8"/>
    <n v="201905"/>
    <x v="10"/>
    <x v="3"/>
    <x v="9"/>
    <x v="11"/>
    <x v="0"/>
    <x v="0"/>
    <x v="4"/>
    <n v="21"/>
    <n v="8"/>
  </r>
  <r>
    <n v="3"/>
    <n v="201905"/>
    <x v="10"/>
    <x v="3"/>
    <x v="9"/>
    <x v="11"/>
    <x v="0"/>
    <x v="0"/>
    <x v="3"/>
    <n v="21"/>
    <n v="3"/>
  </r>
  <r>
    <n v="2"/>
    <n v="201905"/>
    <x v="10"/>
    <x v="3"/>
    <x v="9"/>
    <x v="10"/>
    <x v="0"/>
    <x v="0"/>
    <x v="1"/>
    <n v="21"/>
    <n v="2"/>
  </r>
  <r>
    <n v="6"/>
    <n v="201905"/>
    <x v="10"/>
    <x v="3"/>
    <x v="9"/>
    <x v="10"/>
    <x v="0"/>
    <x v="0"/>
    <x v="2"/>
    <n v="21"/>
    <n v="6"/>
  </r>
  <r>
    <n v="9"/>
    <n v="201905"/>
    <x v="10"/>
    <x v="3"/>
    <x v="9"/>
    <x v="10"/>
    <x v="0"/>
    <x v="0"/>
    <x v="3"/>
    <n v="21"/>
    <n v="9"/>
  </r>
  <r>
    <n v="9"/>
    <n v="201905"/>
    <x v="10"/>
    <x v="3"/>
    <x v="9"/>
    <x v="10"/>
    <x v="0"/>
    <x v="0"/>
    <x v="4"/>
    <n v="21"/>
    <n v="9"/>
  </r>
  <r>
    <n v="36"/>
    <n v="201905"/>
    <x v="10"/>
    <x v="3"/>
    <x v="9"/>
    <x v="10"/>
    <x v="0"/>
    <x v="0"/>
    <x v="6"/>
    <n v="21"/>
    <n v="36"/>
  </r>
  <r>
    <n v="4"/>
    <n v="201905"/>
    <x v="10"/>
    <x v="3"/>
    <x v="9"/>
    <x v="11"/>
    <x v="0"/>
    <x v="0"/>
    <x v="0"/>
    <n v="21"/>
    <n v="4"/>
  </r>
  <r>
    <n v="19"/>
    <n v="201905"/>
    <x v="10"/>
    <x v="3"/>
    <x v="9"/>
    <x v="11"/>
    <x v="0"/>
    <x v="0"/>
    <x v="6"/>
    <n v="21"/>
    <n v="19"/>
  </r>
  <r>
    <n v="14"/>
    <n v="201905"/>
    <x v="10"/>
    <x v="3"/>
    <x v="9"/>
    <x v="11"/>
    <x v="0"/>
    <x v="0"/>
    <x v="5"/>
    <n v="21"/>
    <n v="14"/>
  </r>
  <r>
    <n v="2"/>
    <n v="201905"/>
    <x v="10"/>
    <x v="3"/>
    <x v="9"/>
    <x v="11"/>
    <x v="0"/>
    <x v="0"/>
    <x v="2"/>
    <n v="21"/>
    <n v="2"/>
  </r>
  <r>
    <n v="4"/>
    <n v="201905"/>
    <x v="10"/>
    <x v="3"/>
    <x v="9"/>
    <x v="10"/>
    <x v="0"/>
    <x v="0"/>
    <x v="0"/>
    <n v="21"/>
    <n v="4"/>
  </r>
  <r>
    <n v="19"/>
    <n v="201905"/>
    <x v="10"/>
    <x v="3"/>
    <x v="9"/>
    <x v="10"/>
    <x v="0"/>
    <x v="0"/>
    <x v="5"/>
    <n v="21"/>
    <n v="19"/>
  </r>
  <r>
    <n v="6"/>
    <n v="201905"/>
    <x v="10"/>
    <x v="3"/>
    <x v="9"/>
    <x v="10"/>
    <x v="1"/>
    <x v="0"/>
    <x v="0"/>
    <n v="21"/>
    <n v="6"/>
  </r>
  <r>
    <n v="75"/>
    <n v="201905"/>
    <x v="10"/>
    <x v="3"/>
    <x v="9"/>
    <x v="10"/>
    <x v="1"/>
    <x v="0"/>
    <x v="6"/>
    <n v="21"/>
    <n v="75"/>
  </r>
  <r>
    <n v="16"/>
    <n v="201905"/>
    <x v="10"/>
    <x v="3"/>
    <x v="9"/>
    <x v="10"/>
    <x v="1"/>
    <x v="0"/>
    <x v="5"/>
    <n v="21"/>
    <n v="16"/>
  </r>
  <r>
    <n v="6"/>
    <n v="201905"/>
    <x v="10"/>
    <x v="3"/>
    <x v="9"/>
    <x v="10"/>
    <x v="1"/>
    <x v="0"/>
    <x v="4"/>
    <n v="21"/>
    <n v="6"/>
  </r>
  <r>
    <n v="9"/>
    <n v="201905"/>
    <x v="10"/>
    <x v="3"/>
    <x v="9"/>
    <x v="10"/>
    <x v="1"/>
    <x v="0"/>
    <x v="3"/>
    <n v="21"/>
    <n v="9"/>
  </r>
  <r>
    <n v="6"/>
    <n v="201905"/>
    <x v="10"/>
    <x v="3"/>
    <x v="9"/>
    <x v="10"/>
    <x v="1"/>
    <x v="0"/>
    <x v="2"/>
    <n v="21"/>
    <n v="6"/>
  </r>
  <r>
    <n v="5"/>
    <n v="201905"/>
    <x v="10"/>
    <x v="3"/>
    <x v="9"/>
    <x v="10"/>
    <x v="1"/>
    <x v="0"/>
    <x v="1"/>
    <n v="21"/>
    <n v="5"/>
  </r>
  <r>
    <n v="1"/>
    <n v="201905"/>
    <x v="10"/>
    <x v="3"/>
    <x v="9"/>
    <x v="11"/>
    <x v="1"/>
    <x v="0"/>
    <x v="0"/>
    <n v="21"/>
    <n v="1"/>
  </r>
  <r>
    <n v="11"/>
    <n v="201905"/>
    <x v="10"/>
    <x v="3"/>
    <x v="9"/>
    <x v="11"/>
    <x v="1"/>
    <x v="0"/>
    <x v="6"/>
    <n v="21"/>
    <n v="11"/>
  </r>
  <r>
    <n v="8"/>
    <n v="201905"/>
    <x v="10"/>
    <x v="3"/>
    <x v="9"/>
    <x v="11"/>
    <x v="1"/>
    <x v="0"/>
    <x v="5"/>
    <n v="21"/>
    <n v="8"/>
  </r>
  <r>
    <n v="1"/>
    <n v="201905"/>
    <x v="10"/>
    <x v="3"/>
    <x v="9"/>
    <x v="11"/>
    <x v="1"/>
    <x v="0"/>
    <x v="4"/>
    <n v="21"/>
    <n v="1"/>
  </r>
  <r>
    <n v="1"/>
    <n v="201905"/>
    <x v="10"/>
    <x v="3"/>
    <x v="9"/>
    <x v="11"/>
    <x v="1"/>
    <x v="0"/>
    <x v="3"/>
    <n v="21"/>
    <n v="1"/>
  </r>
  <r>
    <n v="1"/>
    <n v="201905"/>
    <x v="10"/>
    <x v="3"/>
    <x v="9"/>
    <x v="11"/>
    <x v="1"/>
    <x v="0"/>
    <x v="1"/>
    <n v="21"/>
    <n v="1"/>
  </r>
  <r>
    <n v="1"/>
    <n v="201905"/>
    <x v="10"/>
    <x v="3"/>
    <x v="9"/>
    <x v="10"/>
    <x v="2"/>
    <x v="0"/>
    <x v="1"/>
    <n v="21"/>
    <n v="1"/>
  </r>
  <r>
    <n v="3"/>
    <n v="201905"/>
    <x v="10"/>
    <x v="3"/>
    <x v="9"/>
    <x v="11"/>
    <x v="2"/>
    <x v="0"/>
    <x v="4"/>
    <n v="21"/>
    <n v="3"/>
  </r>
  <r>
    <n v="7"/>
    <n v="201905"/>
    <x v="10"/>
    <x v="3"/>
    <x v="9"/>
    <x v="10"/>
    <x v="2"/>
    <x v="0"/>
    <x v="6"/>
    <n v="21"/>
    <n v="7"/>
  </r>
  <r>
    <n v="4"/>
    <n v="201905"/>
    <x v="10"/>
    <x v="3"/>
    <x v="9"/>
    <x v="10"/>
    <x v="2"/>
    <x v="0"/>
    <x v="5"/>
    <n v="21"/>
    <n v="4"/>
  </r>
  <r>
    <n v="1"/>
    <n v="201905"/>
    <x v="10"/>
    <x v="3"/>
    <x v="9"/>
    <x v="10"/>
    <x v="2"/>
    <x v="0"/>
    <x v="4"/>
    <n v="21"/>
    <n v="1"/>
  </r>
  <r>
    <n v="3"/>
    <n v="201905"/>
    <x v="10"/>
    <x v="3"/>
    <x v="9"/>
    <x v="10"/>
    <x v="2"/>
    <x v="0"/>
    <x v="3"/>
    <n v="21"/>
    <n v="3"/>
  </r>
  <r>
    <n v="1"/>
    <n v="201905"/>
    <x v="10"/>
    <x v="3"/>
    <x v="9"/>
    <x v="10"/>
    <x v="2"/>
    <x v="0"/>
    <x v="2"/>
    <n v="21"/>
    <n v="1"/>
  </r>
  <r>
    <n v="2"/>
    <n v="201905"/>
    <x v="10"/>
    <x v="3"/>
    <x v="9"/>
    <x v="11"/>
    <x v="2"/>
    <x v="0"/>
    <x v="0"/>
    <n v="21"/>
    <n v="2"/>
  </r>
  <r>
    <n v="1"/>
    <n v="201905"/>
    <x v="10"/>
    <x v="3"/>
    <x v="9"/>
    <x v="11"/>
    <x v="2"/>
    <x v="0"/>
    <x v="2"/>
    <n v="21"/>
    <n v="1"/>
  </r>
  <r>
    <n v="4"/>
    <n v="201905"/>
    <x v="10"/>
    <x v="3"/>
    <x v="9"/>
    <x v="10"/>
    <x v="2"/>
    <x v="0"/>
    <x v="0"/>
    <n v="21"/>
    <n v="4"/>
  </r>
  <r>
    <n v="1"/>
    <n v="201905"/>
    <x v="10"/>
    <x v="3"/>
    <x v="9"/>
    <x v="11"/>
    <x v="2"/>
    <x v="0"/>
    <x v="6"/>
    <n v="21"/>
    <n v="1"/>
  </r>
  <r>
    <n v="3"/>
    <n v="201905"/>
    <x v="10"/>
    <x v="3"/>
    <x v="9"/>
    <x v="10"/>
    <x v="3"/>
    <x v="0"/>
    <x v="2"/>
    <n v="21"/>
    <n v="3"/>
  </r>
  <r>
    <n v="1"/>
    <n v="201905"/>
    <x v="10"/>
    <x v="3"/>
    <x v="9"/>
    <x v="11"/>
    <x v="3"/>
    <x v="0"/>
    <x v="0"/>
    <n v="21"/>
    <n v="1"/>
  </r>
  <r>
    <n v="3"/>
    <n v="201905"/>
    <x v="10"/>
    <x v="3"/>
    <x v="9"/>
    <x v="11"/>
    <x v="3"/>
    <x v="0"/>
    <x v="6"/>
    <n v="21"/>
    <n v="3"/>
  </r>
  <r>
    <n v="2"/>
    <n v="201905"/>
    <x v="10"/>
    <x v="3"/>
    <x v="9"/>
    <x v="11"/>
    <x v="3"/>
    <x v="0"/>
    <x v="4"/>
    <n v="21"/>
    <n v="2"/>
  </r>
  <r>
    <n v="2"/>
    <n v="201905"/>
    <x v="10"/>
    <x v="3"/>
    <x v="9"/>
    <x v="11"/>
    <x v="3"/>
    <x v="0"/>
    <x v="2"/>
    <n v="21"/>
    <n v="2"/>
  </r>
  <r>
    <n v="1"/>
    <n v="201905"/>
    <x v="10"/>
    <x v="3"/>
    <x v="9"/>
    <x v="10"/>
    <x v="3"/>
    <x v="0"/>
    <x v="5"/>
    <n v="21"/>
    <n v="1"/>
  </r>
  <r>
    <n v="3"/>
    <n v="201905"/>
    <x v="10"/>
    <x v="3"/>
    <x v="9"/>
    <x v="10"/>
    <x v="3"/>
    <x v="0"/>
    <x v="6"/>
    <n v="21"/>
    <n v="3"/>
  </r>
  <r>
    <n v="22"/>
    <n v="201905"/>
    <x v="10"/>
    <x v="3"/>
    <x v="9"/>
    <x v="10"/>
    <x v="4"/>
    <x v="1"/>
    <x v="4"/>
    <n v="21"/>
    <n v="22"/>
  </r>
  <r>
    <n v="29"/>
    <n v="201905"/>
    <x v="10"/>
    <x v="3"/>
    <x v="9"/>
    <x v="10"/>
    <x v="4"/>
    <x v="1"/>
    <x v="5"/>
    <n v="21"/>
    <n v="29"/>
  </r>
  <r>
    <n v="8"/>
    <n v="201905"/>
    <x v="10"/>
    <x v="3"/>
    <x v="9"/>
    <x v="10"/>
    <x v="4"/>
    <x v="1"/>
    <x v="6"/>
    <n v="21"/>
    <n v="8"/>
  </r>
  <r>
    <n v="15"/>
    <n v="201905"/>
    <x v="10"/>
    <x v="3"/>
    <x v="9"/>
    <x v="10"/>
    <x v="4"/>
    <x v="1"/>
    <x v="0"/>
    <n v="21"/>
    <n v="15"/>
  </r>
  <r>
    <n v="5"/>
    <n v="201905"/>
    <x v="10"/>
    <x v="3"/>
    <x v="9"/>
    <x v="11"/>
    <x v="4"/>
    <x v="1"/>
    <x v="1"/>
    <n v="21"/>
    <n v="5"/>
  </r>
  <r>
    <n v="17"/>
    <n v="201905"/>
    <x v="10"/>
    <x v="3"/>
    <x v="9"/>
    <x v="11"/>
    <x v="4"/>
    <x v="1"/>
    <x v="2"/>
    <n v="21"/>
    <n v="17"/>
  </r>
  <r>
    <n v="2"/>
    <n v="201905"/>
    <x v="10"/>
    <x v="3"/>
    <x v="9"/>
    <x v="11"/>
    <x v="4"/>
    <x v="1"/>
    <x v="3"/>
    <n v="21"/>
    <n v="2"/>
  </r>
  <r>
    <n v="5"/>
    <n v="201905"/>
    <x v="10"/>
    <x v="3"/>
    <x v="9"/>
    <x v="11"/>
    <x v="4"/>
    <x v="1"/>
    <x v="4"/>
    <n v="21"/>
    <n v="5"/>
  </r>
  <r>
    <n v="8"/>
    <n v="201905"/>
    <x v="10"/>
    <x v="3"/>
    <x v="9"/>
    <x v="11"/>
    <x v="4"/>
    <x v="1"/>
    <x v="5"/>
    <n v="21"/>
    <n v="8"/>
  </r>
  <r>
    <n v="6"/>
    <n v="201905"/>
    <x v="10"/>
    <x v="3"/>
    <x v="9"/>
    <x v="11"/>
    <x v="4"/>
    <x v="1"/>
    <x v="6"/>
    <n v="21"/>
    <n v="6"/>
  </r>
  <r>
    <n v="5"/>
    <n v="201905"/>
    <x v="10"/>
    <x v="3"/>
    <x v="9"/>
    <x v="11"/>
    <x v="4"/>
    <x v="1"/>
    <x v="0"/>
    <n v="21"/>
    <n v="5"/>
  </r>
  <r>
    <n v="10"/>
    <n v="201905"/>
    <x v="10"/>
    <x v="3"/>
    <x v="9"/>
    <x v="10"/>
    <x v="4"/>
    <x v="1"/>
    <x v="1"/>
    <n v="21"/>
    <n v="10"/>
  </r>
  <r>
    <n v="35"/>
    <n v="201905"/>
    <x v="10"/>
    <x v="3"/>
    <x v="9"/>
    <x v="10"/>
    <x v="4"/>
    <x v="1"/>
    <x v="2"/>
    <n v="21"/>
    <n v="35"/>
  </r>
  <r>
    <n v="3"/>
    <n v="201905"/>
    <x v="10"/>
    <x v="3"/>
    <x v="9"/>
    <x v="10"/>
    <x v="4"/>
    <x v="1"/>
    <x v="3"/>
    <n v="21"/>
    <n v="3"/>
  </r>
  <r>
    <n v="258"/>
    <n v="201905"/>
    <x v="10"/>
    <x v="3"/>
    <x v="9"/>
    <x v="10"/>
    <x v="5"/>
    <x v="2"/>
    <x v="6"/>
    <n v="21"/>
    <n v="258"/>
  </r>
  <r>
    <n v="605"/>
    <n v="201905"/>
    <x v="10"/>
    <x v="3"/>
    <x v="9"/>
    <x v="10"/>
    <x v="5"/>
    <x v="2"/>
    <x v="5"/>
    <n v="21"/>
    <n v="605"/>
  </r>
  <r>
    <n v="186"/>
    <n v="201905"/>
    <x v="10"/>
    <x v="3"/>
    <x v="9"/>
    <x v="11"/>
    <x v="5"/>
    <x v="2"/>
    <x v="0"/>
    <n v="21"/>
    <n v="186"/>
  </r>
  <r>
    <n v="92"/>
    <n v="201905"/>
    <x v="10"/>
    <x v="3"/>
    <x v="9"/>
    <x v="11"/>
    <x v="5"/>
    <x v="2"/>
    <x v="6"/>
    <n v="21"/>
    <n v="92"/>
  </r>
  <r>
    <n v="311"/>
    <n v="201905"/>
    <x v="10"/>
    <x v="3"/>
    <x v="9"/>
    <x v="11"/>
    <x v="5"/>
    <x v="2"/>
    <x v="5"/>
    <n v="21"/>
    <n v="311"/>
  </r>
  <r>
    <n v="280"/>
    <n v="201905"/>
    <x v="10"/>
    <x v="3"/>
    <x v="9"/>
    <x v="11"/>
    <x v="5"/>
    <x v="2"/>
    <x v="4"/>
    <n v="21"/>
    <n v="280"/>
  </r>
  <r>
    <n v="581"/>
    <n v="201905"/>
    <x v="10"/>
    <x v="3"/>
    <x v="9"/>
    <x v="10"/>
    <x v="5"/>
    <x v="2"/>
    <x v="2"/>
    <n v="21"/>
    <n v="581"/>
  </r>
  <r>
    <n v="240"/>
    <n v="201905"/>
    <x v="10"/>
    <x v="3"/>
    <x v="9"/>
    <x v="11"/>
    <x v="5"/>
    <x v="2"/>
    <x v="2"/>
    <n v="21"/>
    <n v="240"/>
  </r>
  <r>
    <n v="139"/>
    <n v="201905"/>
    <x v="10"/>
    <x v="3"/>
    <x v="9"/>
    <x v="11"/>
    <x v="5"/>
    <x v="2"/>
    <x v="1"/>
    <n v="21"/>
    <n v="139"/>
  </r>
  <r>
    <n v="314"/>
    <n v="201905"/>
    <x v="10"/>
    <x v="3"/>
    <x v="9"/>
    <x v="10"/>
    <x v="5"/>
    <x v="2"/>
    <x v="1"/>
    <n v="21"/>
    <n v="314"/>
  </r>
  <r>
    <n v="357"/>
    <n v="201905"/>
    <x v="10"/>
    <x v="3"/>
    <x v="9"/>
    <x v="10"/>
    <x v="5"/>
    <x v="2"/>
    <x v="0"/>
    <n v="21"/>
    <n v="357"/>
  </r>
  <r>
    <n v="518"/>
    <n v="201905"/>
    <x v="10"/>
    <x v="3"/>
    <x v="9"/>
    <x v="10"/>
    <x v="5"/>
    <x v="2"/>
    <x v="4"/>
    <n v="21"/>
    <n v="518"/>
  </r>
  <r>
    <n v="369"/>
    <n v="201905"/>
    <x v="10"/>
    <x v="3"/>
    <x v="9"/>
    <x v="10"/>
    <x v="5"/>
    <x v="2"/>
    <x v="3"/>
    <n v="21"/>
    <n v="369"/>
  </r>
  <r>
    <n v="183"/>
    <n v="201905"/>
    <x v="10"/>
    <x v="3"/>
    <x v="9"/>
    <x v="11"/>
    <x v="5"/>
    <x v="2"/>
    <x v="3"/>
    <n v="21"/>
    <n v="183"/>
  </r>
  <r>
    <n v="8"/>
    <n v="201905"/>
    <x v="10"/>
    <x v="3"/>
    <x v="9"/>
    <x v="11"/>
    <x v="6"/>
    <x v="0"/>
    <x v="0"/>
    <n v="21"/>
    <n v="8"/>
  </r>
  <r>
    <n v="33"/>
    <n v="201905"/>
    <x v="10"/>
    <x v="3"/>
    <x v="9"/>
    <x v="11"/>
    <x v="6"/>
    <x v="0"/>
    <x v="6"/>
    <n v="21"/>
    <n v="33"/>
  </r>
  <r>
    <n v="22"/>
    <n v="201905"/>
    <x v="10"/>
    <x v="3"/>
    <x v="9"/>
    <x v="11"/>
    <x v="6"/>
    <x v="0"/>
    <x v="5"/>
    <n v="21"/>
    <n v="22"/>
  </r>
  <r>
    <n v="6"/>
    <n v="201905"/>
    <x v="10"/>
    <x v="3"/>
    <x v="9"/>
    <x v="11"/>
    <x v="6"/>
    <x v="0"/>
    <x v="4"/>
    <n v="21"/>
    <n v="6"/>
  </r>
  <r>
    <n v="4"/>
    <n v="201905"/>
    <x v="10"/>
    <x v="3"/>
    <x v="9"/>
    <x v="11"/>
    <x v="6"/>
    <x v="0"/>
    <x v="3"/>
    <n v="21"/>
    <n v="4"/>
  </r>
  <r>
    <n v="15"/>
    <n v="201905"/>
    <x v="10"/>
    <x v="3"/>
    <x v="9"/>
    <x v="11"/>
    <x v="6"/>
    <x v="0"/>
    <x v="2"/>
    <n v="21"/>
    <n v="15"/>
  </r>
  <r>
    <n v="4"/>
    <n v="201905"/>
    <x v="10"/>
    <x v="3"/>
    <x v="9"/>
    <x v="11"/>
    <x v="6"/>
    <x v="0"/>
    <x v="1"/>
    <n v="21"/>
    <n v="4"/>
  </r>
  <r>
    <n v="6"/>
    <n v="201905"/>
    <x v="10"/>
    <x v="3"/>
    <x v="9"/>
    <x v="10"/>
    <x v="6"/>
    <x v="0"/>
    <x v="0"/>
    <n v="21"/>
    <n v="6"/>
  </r>
  <r>
    <n v="50"/>
    <n v="201905"/>
    <x v="10"/>
    <x v="3"/>
    <x v="9"/>
    <x v="10"/>
    <x v="6"/>
    <x v="0"/>
    <x v="6"/>
    <n v="21"/>
    <n v="50"/>
  </r>
  <r>
    <n v="15"/>
    <n v="201905"/>
    <x v="10"/>
    <x v="3"/>
    <x v="9"/>
    <x v="10"/>
    <x v="6"/>
    <x v="0"/>
    <x v="5"/>
    <n v="21"/>
    <n v="15"/>
  </r>
  <r>
    <n v="5"/>
    <n v="201905"/>
    <x v="10"/>
    <x v="3"/>
    <x v="9"/>
    <x v="10"/>
    <x v="6"/>
    <x v="0"/>
    <x v="4"/>
    <n v="21"/>
    <n v="5"/>
  </r>
  <r>
    <n v="8"/>
    <n v="201905"/>
    <x v="10"/>
    <x v="3"/>
    <x v="9"/>
    <x v="10"/>
    <x v="6"/>
    <x v="0"/>
    <x v="3"/>
    <n v="21"/>
    <n v="8"/>
  </r>
  <r>
    <n v="6"/>
    <n v="201905"/>
    <x v="10"/>
    <x v="3"/>
    <x v="9"/>
    <x v="10"/>
    <x v="6"/>
    <x v="0"/>
    <x v="1"/>
    <n v="21"/>
    <n v="6"/>
  </r>
  <r>
    <n v="23"/>
    <n v="201905"/>
    <x v="10"/>
    <x v="3"/>
    <x v="9"/>
    <x v="10"/>
    <x v="6"/>
    <x v="0"/>
    <x v="2"/>
    <n v="21"/>
    <n v="23"/>
  </r>
  <r>
    <n v="4"/>
    <n v="201904"/>
    <x v="11"/>
    <x v="3"/>
    <x v="0"/>
    <x v="0"/>
    <x v="0"/>
    <x v="0"/>
    <x v="4"/>
    <n v="20"/>
    <n v="4.2"/>
  </r>
  <r>
    <n v="3"/>
    <n v="201904"/>
    <x v="11"/>
    <x v="3"/>
    <x v="0"/>
    <x v="0"/>
    <x v="0"/>
    <x v="0"/>
    <x v="3"/>
    <n v="20"/>
    <n v="3.1500000000000004"/>
  </r>
  <r>
    <n v="9"/>
    <n v="201904"/>
    <x v="11"/>
    <x v="3"/>
    <x v="0"/>
    <x v="0"/>
    <x v="0"/>
    <x v="0"/>
    <x v="6"/>
    <n v="20"/>
    <n v="9.4500000000000011"/>
  </r>
  <r>
    <n v="2"/>
    <n v="201904"/>
    <x v="11"/>
    <x v="3"/>
    <x v="0"/>
    <x v="0"/>
    <x v="0"/>
    <x v="0"/>
    <x v="0"/>
    <n v="20"/>
    <n v="2.1"/>
  </r>
  <r>
    <n v="9"/>
    <n v="201904"/>
    <x v="11"/>
    <x v="3"/>
    <x v="0"/>
    <x v="0"/>
    <x v="0"/>
    <x v="0"/>
    <x v="5"/>
    <n v="20"/>
    <n v="9.4500000000000011"/>
  </r>
  <r>
    <n v="3"/>
    <n v="201904"/>
    <x v="11"/>
    <x v="3"/>
    <x v="0"/>
    <x v="0"/>
    <x v="0"/>
    <x v="0"/>
    <x v="2"/>
    <n v="20"/>
    <n v="3.1500000000000004"/>
  </r>
  <r>
    <n v="1"/>
    <n v="201904"/>
    <x v="11"/>
    <x v="3"/>
    <x v="0"/>
    <x v="0"/>
    <x v="1"/>
    <x v="0"/>
    <x v="2"/>
    <n v="20"/>
    <n v="1.05"/>
  </r>
  <r>
    <n v="3"/>
    <n v="201904"/>
    <x v="11"/>
    <x v="3"/>
    <x v="0"/>
    <x v="0"/>
    <x v="1"/>
    <x v="0"/>
    <x v="5"/>
    <n v="20"/>
    <n v="3.1500000000000004"/>
  </r>
  <r>
    <n v="11"/>
    <n v="201904"/>
    <x v="11"/>
    <x v="3"/>
    <x v="0"/>
    <x v="0"/>
    <x v="1"/>
    <x v="0"/>
    <x v="6"/>
    <n v="20"/>
    <n v="11.55"/>
  </r>
  <r>
    <n v="3"/>
    <n v="201904"/>
    <x v="11"/>
    <x v="3"/>
    <x v="0"/>
    <x v="0"/>
    <x v="1"/>
    <x v="0"/>
    <x v="0"/>
    <n v="20"/>
    <n v="3.1500000000000004"/>
  </r>
  <r>
    <n v="2"/>
    <n v="201904"/>
    <x v="11"/>
    <x v="3"/>
    <x v="0"/>
    <x v="0"/>
    <x v="2"/>
    <x v="0"/>
    <x v="6"/>
    <n v="20"/>
    <n v="2.1"/>
  </r>
  <r>
    <n v="1"/>
    <n v="201904"/>
    <x v="11"/>
    <x v="3"/>
    <x v="0"/>
    <x v="0"/>
    <x v="2"/>
    <x v="0"/>
    <x v="4"/>
    <n v="20"/>
    <n v="1.05"/>
  </r>
  <r>
    <n v="2"/>
    <n v="201904"/>
    <x v="11"/>
    <x v="3"/>
    <x v="0"/>
    <x v="0"/>
    <x v="2"/>
    <x v="0"/>
    <x v="2"/>
    <n v="20"/>
    <n v="2.1"/>
  </r>
  <r>
    <n v="1"/>
    <n v="201904"/>
    <x v="11"/>
    <x v="3"/>
    <x v="0"/>
    <x v="0"/>
    <x v="2"/>
    <x v="0"/>
    <x v="0"/>
    <n v="20"/>
    <n v="1.05"/>
  </r>
  <r>
    <n v="1"/>
    <n v="201904"/>
    <x v="11"/>
    <x v="3"/>
    <x v="0"/>
    <x v="0"/>
    <x v="3"/>
    <x v="0"/>
    <x v="1"/>
    <n v="20"/>
    <n v="1.05"/>
  </r>
  <r>
    <n v="1"/>
    <n v="201904"/>
    <x v="11"/>
    <x v="3"/>
    <x v="0"/>
    <x v="0"/>
    <x v="3"/>
    <x v="0"/>
    <x v="2"/>
    <n v="20"/>
    <n v="1.05"/>
  </r>
  <r>
    <n v="2"/>
    <n v="201904"/>
    <x v="11"/>
    <x v="3"/>
    <x v="0"/>
    <x v="0"/>
    <x v="3"/>
    <x v="0"/>
    <x v="6"/>
    <n v="20"/>
    <n v="2.1"/>
  </r>
  <r>
    <n v="1"/>
    <n v="201904"/>
    <x v="11"/>
    <x v="3"/>
    <x v="0"/>
    <x v="0"/>
    <x v="3"/>
    <x v="0"/>
    <x v="4"/>
    <n v="20"/>
    <n v="1.05"/>
  </r>
  <r>
    <n v="4"/>
    <n v="201904"/>
    <x v="11"/>
    <x v="3"/>
    <x v="0"/>
    <x v="0"/>
    <x v="4"/>
    <x v="1"/>
    <x v="6"/>
    <n v="20"/>
    <n v="4.2"/>
  </r>
  <r>
    <n v="2"/>
    <n v="201904"/>
    <x v="11"/>
    <x v="3"/>
    <x v="0"/>
    <x v="0"/>
    <x v="4"/>
    <x v="1"/>
    <x v="5"/>
    <n v="20"/>
    <n v="2.1"/>
  </r>
  <r>
    <n v="2"/>
    <n v="201904"/>
    <x v="11"/>
    <x v="3"/>
    <x v="0"/>
    <x v="0"/>
    <x v="4"/>
    <x v="1"/>
    <x v="4"/>
    <n v="20"/>
    <n v="2.1"/>
  </r>
  <r>
    <n v="1"/>
    <n v="201904"/>
    <x v="11"/>
    <x v="3"/>
    <x v="0"/>
    <x v="0"/>
    <x v="4"/>
    <x v="1"/>
    <x v="3"/>
    <n v="20"/>
    <n v="1.05"/>
  </r>
  <r>
    <n v="4"/>
    <n v="201904"/>
    <x v="11"/>
    <x v="3"/>
    <x v="0"/>
    <x v="0"/>
    <x v="4"/>
    <x v="1"/>
    <x v="1"/>
    <n v="20"/>
    <n v="4.2"/>
  </r>
  <r>
    <n v="11"/>
    <n v="201904"/>
    <x v="11"/>
    <x v="3"/>
    <x v="0"/>
    <x v="0"/>
    <x v="4"/>
    <x v="1"/>
    <x v="2"/>
    <n v="20"/>
    <n v="11.55"/>
  </r>
  <r>
    <n v="2"/>
    <n v="201904"/>
    <x v="11"/>
    <x v="3"/>
    <x v="0"/>
    <x v="0"/>
    <x v="4"/>
    <x v="1"/>
    <x v="0"/>
    <n v="20"/>
    <n v="2.1"/>
  </r>
  <r>
    <n v="86"/>
    <n v="201904"/>
    <x v="11"/>
    <x v="3"/>
    <x v="0"/>
    <x v="0"/>
    <x v="5"/>
    <x v="2"/>
    <x v="0"/>
    <n v="20"/>
    <n v="90.3"/>
  </r>
  <r>
    <n v="33"/>
    <n v="201904"/>
    <x v="11"/>
    <x v="3"/>
    <x v="0"/>
    <x v="0"/>
    <x v="5"/>
    <x v="2"/>
    <x v="6"/>
    <n v="20"/>
    <n v="34.65"/>
  </r>
  <r>
    <n v="152"/>
    <n v="201904"/>
    <x v="11"/>
    <x v="3"/>
    <x v="0"/>
    <x v="0"/>
    <x v="5"/>
    <x v="2"/>
    <x v="5"/>
    <n v="20"/>
    <n v="159.6"/>
  </r>
  <r>
    <n v="125"/>
    <n v="201904"/>
    <x v="11"/>
    <x v="3"/>
    <x v="0"/>
    <x v="0"/>
    <x v="5"/>
    <x v="2"/>
    <x v="4"/>
    <n v="20"/>
    <n v="131.25"/>
  </r>
  <r>
    <n v="90"/>
    <n v="201904"/>
    <x v="11"/>
    <x v="3"/>
    <x v="0"/>
    <x v="0"/>
    <x v="5"/>
    <x v="2"/>
    <x v="3"/>
    <n v="20"/>
    <n v="94.5"/>
  </r>
  <r>
    <n v="139"/>
    <n v="201904"/>
    <x v="11"/>
    <x v="3"/>
    <x v="0"/>
    <x v="0"/>
    <x v="5"/>
    <x v="2"/>
    <x v="2"/>
    <n v="20"/>
    <n v="145.95000000000002"/>
  </r>
  <r>
    <n v="110"/>
    <n v="201904"/>
    <x v="11"/>
    <x v="3"/>
    <x v="0"/>
    <x v="0"/>
    <x v="5"/>
    <x v="2"/>
    <x v="1"/>
    <n v="20"/>
    <n v="115.5"/>
  </r>
  <r>
    <n v="4"/>
    <n v="201904"/>
    <x v="11"/>
    <x v="3"/>
    <x v="0"/>
    <x v="0"/>
    <x v="6"/>
    <x v="0"/>
    <x v="5"/>
    <n v="20"/>
    <n v="4.2"/>
  </r>
  <r>
    <n v="16"/>
    <n v="201904"/>
    <x v="11"/>
    <x v="3"/>
    <x v="0"/>
    <x v="0"/>
    <x v="6"/>
    <x v="0"/>
    <x v="6"/>
    <n v="20"/>
    <n v="16.8"/>
  </r>
  <r>
    <n v="4"/>
    <n v="201904"/>
    <x v="11"/>
    <x v="3"/>
    <x v="0"/>
    <x v="0"/>
    <x v="6"/>
    <x v="0"/>
    <x v="1"/>
    <n v="20"/>
    <n v="4.2"/>
  </r>
  <r>
    <n v="10"/>
    <n v="201904"/>
    <x v="11"/>
    <x v="3"/>
    <x v="0"/>
    <x v="0"/>
    <x v="6"/>
    <x v="0"/>
    <x v="2"/>
    <n v="20"/>
    <n v="10.5"/>
  </r>
  <r>
    <n v="3"/>
    <n v="201904"/>
    <x v="11"/>
    <x v="3"/>
    <x v="0"/>
    <x v="0"/>
    <x v="6"/>
    <x v="0"/>
    <x v="3"/>
    <n v="20"/>
    <n v="3.1500000000000004"/>
  </r>
  <r>
    <n v="3"/>
    <n v="201904"/>
    <x v="11"/>
    <x v="3"/>
    <x v="0"/>
    <x v="0"/>
    <x v="6"/>
    <x v="0"/>
    <x v="4"/>
    <n v="20"/>
    <n v="3.1500000000000004"/>
  </r>
  <r>
    <n v="2"/>
    <n v="201904"/>
    <x v="11"/>
    <x v="3"/>
    <x v="0"/>
    <x v="0"/>
    <x v="6"/>
    <x v="0"/>
    <x v="0"/>
    <n v="20"/>
    <n v="2.1"/>
  </r>
  <r>
    <n v="16"/>
    <n v="201904"/>
    <x v="11"/>
    <x v="3"/>
    <x v="1"/>
    <x v="1"/>
    <x v="0"/>
    <x v="0"/>
    <x v="4"/>
    <n v="20"/>
    <n v="16.8"/>
  </r>
  <r>
    <n v="38"/>
    <n v="201904"/>
    <x v="11"/>
    <x v="3"/>
    <x v="1"/>
    <x v="1"/>
    <x v="0"/>
    <x v="0"/>
    <x v="5"/>
    <n v="20"/>
    <n v="39.9"/>
  </r>
  <r>
    <n v="51"/>
    <n v="201904"/>
    <x v="11"/>
    <x v="3"/>
    <x v="1"/>
    <x v="1"/>
    <x v="0"/>
    <x v="0"/>
    <x v="6"/>
    <n v="20"/>
    <n v="53.550000000000004"/>
  </r>
  <r>
    <n v="14"/>
    <n v="201904"/>
    <x v="11"/>
    <x v="3"/>
    <x v="1"/>
    <x v="1"/>
    <x v="0"/>
    <x v="0"/>
    <x v="0"/>
    <n v="20"/>
    <n v="14.700000000000001"/>
  </r>
  <r>
    <n v="19"/>
    <n v="201904"/>
    <x v="11"/>
    <x v="3"/>
    <x v="1"/>
    <x v="1"/>
    <x v="0"/>
    <x v="0"/>
    <x v="2"/>
    <n v="20"/>
    <n v="19.95"/>
  </r>
  <r>
    <n v="18"/>
    <n v="201904"/>
    <x v="11"/>
    <x v="3"/>
    <x v="1"/>
    <x v="1"/>
    <x v="0"/>
    <x v="0"/>
    <x v="3"/>
    <n v="20"/>
    <n v="18.900000000000002"/>
  </r>
  <r>
    <n v="2"/>
    <n v="201904"/>
    <x v="11"/>
    <x v="3"/>
    <x v="1"/>
    <x v="1"/>
    <x v="0"/>
    <x v="0"/>
    <x v="1"/>
    <n v="20"/>
    <n v="2.1"/>
  </r>
  <r>
    <n v="54"/>
    <n v="201904"/>
    <x v="11"/>
    <x v="3"/>
    <x v="1"/>
    <x v="1"/>
    <x v="1"/>
    <x v="0"/>
    <x v="6"/>
    <n v="20"/>
    <n v="56.7"/>
  </r>
  <r>
    <n v="7"/>
    <n v="201904"/>
    <x v="11"/>
    <x v="3"/>
    <x v="1"/>
    <x v="1"/>
    <x v="1"/>
    <x v="0"/>
    <x v="0"/>
    <n v="20"/>
    <n v="7.3500000000000005"/>
  </r>
  <r>
    <n v="4"/>
    <n v="201904"/>
    <x v="11"/>
    <x v="3"/>
    <x v="1"/>
    <x v="1"/>
    <x v="1"/>
    <x v="0"/>
    <x v="2"/>
    <n v="20"/>
    <n v="4.2"/>
  </r>
  <r>
    <n v="2"/>
    <n v="201904"/>
    <x v="11"/>
    <x v="3"/>
    <x v="1"/>
    <x v="1"/>
    <x v="1"/>
    <x v="0"/>
    <x v="3"/>
    <n v="20"/>
    <n v="2.1"/>
  </r>
  <r>
    <n v="2"/>
    <n v="201904"/>
    <x v="11"/>
    <x v="3"/>
    <x v="1"/>
    <x v="1"/>
    <x v="1"/>
    <x v="0"/>
    <x v="1"/>
    <n v="20"/>
    <n v="2.1"/>
  </r>
  <r>
    <n v="17"/>
    <n v="201904"/>
    <x v="11"/>
    <x v="3"/>
    <x v="1"/>
    <x v="1"/>
    <x v="1"/>
    <x v="0"/>
    <x v="5"/>
    <n v="20"/>
    <n v="17.850000000000001"/>
  </r>
  <r>
    <n v="2"/>
    <n v="201904"/>
    <x v="11"/>
    <x v="3"/>
    <x v="1"/>
    <x v="1"/>
    <x v="1"/>
    <x v="0"/>
    <x v="4"/>
    <n v="20"/>
    <n v="2.1"/>
  </r>
  <r>
    <n v="5"/>
    <n v="201904"/>
    <x v="11"/>
    <x v="3"/>
    <x v="1"/>
    <x v="1"/>
    <x v="2"/>
    <x v="0"/>
    <x v="3"/>
    <n v="20"/>
    <n v="5.25"/>
  </r>
  <r>
    <n v="6"/>
    <n v="201904"/>
    <x v="11"/>
    <x v="3"/>
    <x v="1"/>
    <x v="1"/>
    <x v="2"/>
    <x v="0"/>
    <x v="0"/>
    <n v="20"/>
    <n v="6.3000000000000007"/>
  </r>
  <r>
    <n v="11"/>
    <n v="201904"/>
    <x v="11"/>
    <x v="3"/>
    <x v="1"/>
    <x v="1"/>
    <x v="2"/>
    <x v="0"/>
    <x v="6"/>
    <n v="20"/>
    <n v="11.55"/>
  </r>
  <r>
    <n v="3"/>
    <n v="201904"/>
    <x v="11"/>
    <x v="3"/>
    <x v="1"/>
    <x v="1"/>
    <x v="2"/>
    <x v="0"/>
    <x v="5"/>
    <n v="20"/>
    <n v="3.1500000000000004"/>
  </r>
  <r>
    <n v="4"/>
    <n v="201904"/>
    <x v="11"/>
    <x v="3"/>
    <x v="1"/>
    <x v="1"/>
    <x v="2"/>
    <x v="0"/>
    <x v="1"/>
    <n v="20"/>
    <n v="4.2"/>
  </r>
  <r>
    <n v="2"/>
    <n v="201904"/>
    <x v="11"/>
    <x v="3"/>
    <x v="1"/>
    <x v="1"/>
    <x v="2"/>
    <x v="0"/>
    <x v="2"/>
    <n v="20"/>
    <n v="2.1"/>
  </r>
  <r>
    <n v="2"/>
    <n v="201904"/>
    <x v="11"/>
    <x v="3"/>
    <x v="1"/>
    <x v="1"/>
    <x v="2"/>
    <x v="0"/>
    <x v="4"/>
    <n v="20"/>
    <n v="2.1"/>
  </r>
  <r>
    <n v="1"/>
    <n v="201904"/>
    <x v="11"/>
    <x v="3"/>
    <x v="1"/>
    <x v="1"/>
    <x v="3"/>
    <x v="0"/>
    <x v="2"/>
    <n v="20"/>
    <n v="1.05"/>
  </r>
  <r>
    <n v="2"/>
    <n v="201904"/>
    <x v="11"/>
    <x v="3"/>
    <x v="1"/>
    <x v="1"/>
    <x v="3"/>
    <x v="0"/>
    <x v="0"/>
    <n v="20"/>
    <n v="2.1"/>
  </r>
  <r>
    <n v="9"/>
    <n v="201904"/>
    <x v="11"/>
    <x v="3"/>
    <x v="1"/>
    <x v="1"/>
    <x v="3"/>
    <x v="0"/>
    <x v="6"/>
    <n v="20"/>
    <n v="9.4500000000000011"/>
  </r>
  <r>
    <n v="3"/>
    <n v="201904"/>
    <x v="11"/>
    <x v="3"/>
    <x v="1"/>
    <x v="1"/>
    <x v="3"/>
    <x v="0"/>
    <x v="4"/>
    <n v="20"/>
    <n v="3.1500000000000004"/>
  </r>
  <r>
    <n v="17"/>
    <n v="201904"/>
    <x v="11"/>
    <x v="3"/>
    <x v="1"/>
    <x v="1"/>
    <x v="4"/>
    <x v="1"/>
    <x v="0"/>
    <n v="20"/>
    <n v="17.850000000000001"/>
  </r>
  <r>
    <n v="15"/>
    <n v="201904"/>
    <x v="11"/>
    <x v="3"/>
    <x v="1"/>
    <x v="1"/>
    <x v="4"/>
    <x v="1"/>
    <x v="6"/>
    <n v="20"/>
    <n v="15.75"/>
  </r>
  <r>
    <n v="21"/>
    <n v="201904"/>
    <x v="11"/>
    <x v="3"/>
    <x v="1"/>
    <x v="1"/>
    <x v="4"/>
    <x v="1"/>
    <x v="5"/>
    <n v="20"/>
    <n v="22.05"/>
  </r>
  <r>
    <n v="22"/>
    <n v="201904"/>
    <x v="11"/>
    <x v="3"/>
    <x v="1"/>
    <x v="1"/>
    <x v="4"/>
    <x v="1"/>
    <x v="4"/>
    <n v="20"/>
    <n v="23.1"/>
  </r>
  <r>
    <n v="32"/>
    <n v="201904"/>
    <x v="11"/>
    <x v="3"/>
    <x v="1"/>
    <x v="1"/>
    <x v="4"/>
    <x v="1"/>
    <x v="2"/>
    <n v="20"/>
    <n v="33.6"/>
  </r>
  <r>
    <n v="8"/>
    <n v="201904"/>
    <x v="11"/>
    <x v="3"/>
    <x v="1"/>
    <x v="1"/>
    <x v="4"/>
    <x v="1"/>
    <x v="3"/>
    <n v="20"/>
    <n v="8.4"/>
  </r>
  <r>
    <n v="16"/>
    <n v="201904"/>
    <x v="11"/>
    <x v="3"/>
    <x v="1"/>
    <x v="1"/>
    <x v="4"/>
    <x v="1"/>
    <x v="1"/>
    <n v="20"/>
    <n v="16.8"/>
  </r>
  <r>
    <n v="502"/>
    <n v="201904"/>
    <x v="11"/>
    <x v="3"/>
    <x v="1"/>
    <x v="1"/>
    <x v="5"/>
    <x v="2"/>
    <x v="3"/>
    <n v="20"/>
    <n v="527.1"/>
  </r>
  <r>
    <n v="327"/>
    <n v="201904"/>
    <x v="11"/>
    <x v="3"/>
    <x v="1"/>
    <x v="1"/>
    <x v="5"/>
    <x v="2"/>
    <x v="1"/>
    <n v="20"/>
    <n v="343.35"/>
  </r>
  <r>
    <n v="453"/>
    <n v="201904"/>
    <x v="11"/>
    <x v="3"/>
    <x v="1"/>
    <x v="1"/>
    <x v="5"/>
    <x v="2"/>
    <x v="0"/>
    <n v="20"/>
    <n v="475.65000000000003"/>
  </r>
  <r>
    <n v="210"/>
    <n v="201904"/>
    <x v="11"/>
    <x v="3"/>
    <x v="1"/>
    <x v="1"/>
    <x v="5"/>
    <x v="2"/>
    <x v="6"/>
    <n v="20"/>
    <n v="220.5"/>
  </r>
  <r>
    <n v="633"/>
    <n v="201904"/>
    <x v="11"/>
    <x v="3"/>
    <x v="1"/>
    <x v="1"/>
    <x v="5"/>
    <x v="2"/>
    <x v="5"/>
    <n v="20"/>
    <n v="664.65"/>
  </r>
  <r>
    <n v="610"/>
    <n v="201904"/>
    <x v="11"/>
    <x v="3"/>
    <x v="1"/>
    <x v="1"/>
    <x v="5"/>
    <x v="2"/>
    <x v="4"/>
    <n v="20"/>
    <n v="640.5"/>
  </r>
  <r>
    <n v="595"/>
    <n v="201904"/>
    <x v="11"/>
    <x v="3"/>
    <x v="1"/>
    <x v="1"/>
    <x v="5"/>
    <x v="2"/>
    <x v="2"/>
    <n v="20"/>
    <n v="624.75"/>
  </r>
  <r>
    <n v="23"/>
    <n v="201904"/>
    <x v="11"/>
    <x v="3"/>
    <x v="1"/>
    <x v="1"/>
    <x v="6"/>
    <x v="0"/>
    <x v="0"/>
    <n v="20"/>
    <n v="24.150000000000002"/>
  </r>
  <r>
    <n v="5"/>
    <n v="201904"/>
    <x v="11"/>
    <x v="3"/>
    <x v="1"/>
    <x v="1"/>
    <x v="6"/>
    <x v="0"/>
    <x v="1"/>
    <n v="20"/>
    <n v="5.25"/>
  </r>
  <r>
    <n v="59"/>
    <n v="201904"/>
    <x v="11"/>
    <x v="3"/>
    <x v="1"/>
    <x v="1"/>
    <x v="6"/>
    <x v="0"/>
    <x v="2"/>
    <n v="20"/>
    <n v="61.95"/>
  </r>
  <r>
    <n v="17"/>
    <n v="201904"/>
    <x v="11"/>
    <x v="3"/>
    <x v="1"/>
    <x v="1"/>
    <x v="6"/>
    <x v="0"/>
    <x v="3"/>
    <n v="20"/>
    <n v="17.850000000000001"/>
  </r>
  <r>
    <n v="17"/>
    <n v="201904"/>
    <x v="11"/>
    <x v="3"/>
    <x v="1"/>
    <x v="1"/>
    <x v="6"/>
    <x v="0"/>
    <x v="4"/>
    <n v="20"/>
    <n v="17.850000000000001"/>
  </r>
  <r>
    <n v="32"/>
    <n v="201904"/>
    <x v="11"/>
    <x v="3"/>
    <x v="1"/>
    <x v="1"/>
    <x v="6"/>
    <x v="0"/>
    <x v="5"/>
    <n v="20"/>
    <n v="33.6"/>
  </r>
  <r>
    <n v="68"/>
    <n v="201904"/>
    <x v="11"/>
    <x v="3"/>
    <x v="1"/>
    <x v="1"/>
    <x v="6"/>
    <x v="0"/>
    <x v="6"/>
    <n v="20"/>
    <n v="71.400000000000006"/>
  </r>
  <r>
    <n v="1"/>
    <n v="201904"/>
    <x v="11"/>
    <x v="3"/>
    <x v="2"/>
    <x v="2"/>
    <x v="0"/>
    <x v="0"/>
    <x v="1"/>
    <n v="20"/>
    <n v="1.05"/>
  </r>
  <r>
    <n v="4"/>
    <n v="201904"/>
    <x v="11"/>
    <x v="3"/>
    <x v="2"/>
    <x v="2"/>
    <x v="0"/>
    <x v="0"/>
    <x v="2"/>
    <n v="20"/>
    <n v="4.2"/>
  </r>
  <r>
    <n v="5"/>
    <n v="201904"/>
    <x v="11"/>
    <x v="3"/>
    <x v="2"/>
    <x v="2"/>
    <x v="0"/>
    <x v="0"/>
    <x v="3"/>
    <n v="20"/>
    <n v="5.25"/>
  </r>
  <r>
    <n v="7"/>
    <n v="201904"/>
    <x v="11"/>
    <x v="3"/>
    <x v="2"/>
    <x v="2"/>
    <x v="0"/>
    <x v="0"/>
    <x v="4"/>
    <n v="20"/>
    <n v="7.3500000000000005"/>
  </r>
  <r>
    <n v="18"/>
    <n v="201904"/>
    <x v="11"/>
    <x v="3"/>
    <x v="2"/>
    <x v="2"/>
    <x v="0"/>
    <x v="0"/>
    <x v="5"/>
    <n v="20"/>
    <n v="18.900000000000002"/>
  </r>
  <r>
    <n v="17"/>
    <n v="201904"/>
    <x v="11"/>
    <x v="3"/>
    <x v="2"/>
    <x v="2"/>
    <x v="0"/>
    <x v="0"/>
    <x v="6"/>
    <n v="20"/>
    <n v="17.850000000000001"/>
  </r>
  <r>
    <n v="7"/>
    <n v="201904"/>
    <x v="11"/>
    <x v="3"/>
    <x v="2"/>
    <x v="2"/>
    <x v="0"/>
    <x v="0"/>
    <x v="0"/>
    <n v="20"/>
    <n v="7.3500000000000005"/>
  </r>
  <r>
    <n v="14"/>
    <n v="201904"/>
    <x v="11"/>
    <x v="3"/>
    <x v="2"/>
    <x v="2"/>
    <x v="1"/>
    <x v="0"/>
    <x v="6"/>
    <n v="20"/>
    <n v="14.700000000000001"/>
  </r>
  <r>
    <n v="5"/>
    <n v="201904"/>
    <x v="11"/>
    <x v="3"/>
    <x v="2"/>
    <x v="2"/>
    <x v="1"/>
    <x v="0"/>
    <x v="0"/>
    <n v="20"/>
    <n v="5.25"/>
  </r>
  <r>
    <n v="5"/>
    <n v="201904"/>
    <x v="11"/>
    <x v="3"/>
    <x v="2"/>
    <x v="2"/>
    <x v="1"/>
    <x v="0"/>
    <x v="5"/>
    <n v="20"/>
    <n v="5.25"/>
  </r>
  <r>
    <n v="1"/>
    <n v="201904"/>
    <x v="11"/>
    <x v="3"/>
    <x v="2"/>
    <x v="2"/>
    <x v="1"/>
    <x v="0"/>
    <x v="4"/>
    <n v="20"/>
    <n v="1.05"/>
  </r>
  <r>
    <n v="1"/>
    <n v="201904"/>
    <x v="11"/>
    <x v="3"/>
    <x v="2"/>
    <x v="2"/>
    <x v="1"/>
    <x v="0"/>
    <x v="3"/>
    <n v="20"/>
    <n v="1.05"/>
  </r>
  <r>
    <n v="1"/>
    <n v="201904"/>
    <x v="11"/>
    <x v="3"/>
    <x v="2"/>
    <x v="2"/>
    <x v="1"/>
    <x v="0"/>
    <x v="2"/>
    <n v="20"/>
    <n v="1.05"/>
  </r>
  <r>
    <n v="3"/>
    <n v="201904"/>
    <x v="11"/>
    <x v="3"/>
    <x v="2"/>
    <x v="2"/>
    <x v="1"/>
    <x v="0"/>
    <x v="1"/>
    <n v="20"/>
    <n v="3.1500000000000004"/>
  </r>
  <r>
    <n v="1"/>
    <n v="201904"/>
    <x v="11"/>
    <x v="3"/>
    <x v="2"/>
    <x v="2"/>
    <x v="2"/>
    <x v="0"/>
    <x v="2"/>
    <n v="20"/>
    <n v="1.05"/>
  </r>
  <r>
    <n v="1"/>
    <n v="201904"/>
    <x v="11"/>
    <x v="3"/>
    <x v="2"/>
    <x v="2"/>
    <x v="2"/>
    <x v="0"/>
    <x v="3"/>
    <n v="20"/>
    <n v="1.05"/>
  </r>
  <r>
    <n v="1"/>
    <n v="201904"/>
    <x v="11"/>
    <x v="3"/>
    <x v="2"/>
    <x v="2"/>
    <x v="2"/>
    <x v="0"/>
    <x v="6"/>
    <n v="20"/>
    <n v="1.05"/>
  </r>
  <r>
    <n v="1"/>
    <n v="201904"/>
    <x v="11"/>
    <x v="3"/>
    <x v="2"/>
    <x v="2"/>
    <x v="2"/>
    <x v="0"/>
    <x v="4"/>
    <n v="20"/>
    <n v="1.05"/>
  </r>
  <r>
    <n v="2"/>
    <n v="201904"/>
    <x v="11"/>
    <x v="3"/>
    <x v="2"/>
    <x v="2"/>
    <x v="3"/>
    <x v="0"/>
    <x v="2"/>
    <n v="20"/>
    <n v="2.1"/>
  </r>
  <r>
    <n v="5"/>
    <n v="201904"/>
    <x v="11"/>
    <x v="3"/>
    <x v="2"/>
    <x v="2"/>
    <x v="3"/>
    <x v="0"/>
    <x v="6"/>
    <n v="20"/>
    <n v="5.25"/>
  </r>
  <r>
    <n v="8"/>
    <n v="201904"/>
    <x v="11"/>
    <x v="3"/>
    <x v="2"/>
    <x v="2"/>
    <x v="4"/>
    <x v="1"/>
    <x v="5"/>
    <n v="20"/>
    <n v="8.4"/>
  </r>
  <r>
    <n v="3"/>
    <n v="201904"/>
    <x v="11"/>
    <x v="3"/>
    <x v="2"/>
    <x v="2"/>
    <x v="4"/>
    <x v="1"/>
    <x v="4"/>
    <n v="20"/>
    <n v="3.1500000000000004"/>
  </r>
  <r>
    <n v="3"/>
    <n v="201904"/>
    <x v="11"/>
    <x v="3"/>
    <x v="2"/>
    <x v="2"/>
    <x v="4"/>
    <x v="1"/>
    <x v="3"/>
    <n v="20"/>
    <n v="3.1500000000000004"/>
  </r>
  <r>
    <n v="9"/>
    <n v="201904"/>
    <x v="11"/>
    <x v="3"/>
    <x v="2"/>
    <x v="2"/>
    <x v="4"/>
    <x v="1"/>
    <x v="2"/>
    <n v="20"/>
    <n v="9.4500000000000011"/>
  </r>
  <r>
    <n v="6"/>
    <n v="201904"/>
    <x v="11"/>
    <x v="3"/>
    <x v="2"/>
    <x v="2"/>
    <x v="4"/>
    <x v="1"/>
    <x v="6"/>
    <n v="20"/>
    <n v="6.3000000000000007"/>
  </r>
  <r>
    <n v="4"/>
    <n v="201904"/>
    <x v="11"/>
    <x v="3"/>
    <x v="2"/>
    <x v="2"/>
    <x v="4"/>
    <x v="1"/>
    <x v="0"/>
    <n v="20"/>
    <n v="4.2"/>
  </r>
  <r>
    <n v="123"/>
    <n v="201904"/>
    <x v="11"/>
    <x v="3"/>
    <x v="2"/>
    <x v="2"/>
    <x v="5"/>
    <x v="2"/>
    <x v="0"/>
    <n v="20"/>
    <n v="129.15"/>
  </r>
  <r>
    <n v="72"/>
    <n v="201904"/>
    <x v="11"/>
    <x v="3"/>
    <x v="2"/>
    <x v="2"/>
    <x v="5"/>
    <x v="2"/>
    <x v="6"/>
    <n v="20"/>
    <n v="75.600000000000009"/>
  </r>
  <r>
    <n v="226"/>
    <n v="201904"/>
    <x v="11"/>
    <x v="3"/>
    <x v="2"/>
    <x v="2"/>
    <x v="5"/>
    <x v="2"/>
    <x v="5"/>
    <n v="20"/>
    <n v="237.3"/>
  </r>
  <r>
    <n v="182"/>
    <n v="201904"/>
    <x v="11"/>
    <x v="3"/>
    <x v="2"/>
    <x v="2"/>
    <x v="5"/>
    <x v="2"/>
    <x v="4"/>
    <n v="20"/>
    <n v="191.1"/>
  </r>
  <r>
    <n v="165"/>
    <n v="201904"/>
    <x v="11"/>
    <x v="3"/>
    <x v="2"/>
    <x v="2"/>
    <x v="5"/>
    <x v="2"/>
    <x v="3"/>
    <n v="20"/>
    <n v="173.25"/>
  </r>
  <r>
    <n v="104"/>
    <n v="201904"/>
    <x v="11"/>
    <x v="3"/>
    <x v="2"/>
    <x v="2"/>
    <x v="5"/>
    <x v="2"/>
    <x v="1"/>
    <n v="20"/>
    <n v="109.2"/>
  </r>
  <r>
    <n v="199"/>
    <n v="201904"/>
    <x v="11"/>
    <x v="3"/>
    <x v="2"/>
    <x v="2"/>
    <x v="5"/>
    <x v="2"/>
    <x v="2"/>
    <n v="20"/>
    <n v="208.95000000000002"/>
  </r>
  <r>
    <n v="8"/>
    <n v="201904"/>
    <x v="11"/>
    <x v="3"/>
    <x v="2"/>
    <x v="2"/>
    <x v="6"/>
    <x v="0"/>
    <x v="0"/>
    <n v="20"/>
    <n v="8.4"/>
  </r>
  <r>
    <n v="22"/>
    <n v="201904"/>
    <x v="11"/>
    <x v="3"/>
    <x v="2"/>
    <x v="2"/>
    <x v="6"/>
    <x v="0"/>
    <x v="6"/>
    <n v="20"/>
    <n v="23.1"/>
  </r>
  <r>
    <n v="17"/>
    <n v="201904"/>
    <x v="11"/>
    <x v="3"/>
    <x v="2"/>
    <x v="2"/>
    <x v="6"/>
    <x v="0"/>
    <x v="5"/>
    <n v="20"/>
    <n v="17.850000000000001"/>
  </r>
  <r>
    <n v="6"/>
    <n v="201904"/>
    <x v="11"/>
    <x v="3"/>
    <x v="2"/>
    <x v="2"/>
    <x v="6"/>
    <x v="0"/>
    <x v="4"/>
    <n v="20"/>
    <n v="6.3000000000000007"/>
  </r>
  <r>
    <n v="4"/>
    <n v="201904"/>
    <x v="11"/>
    <x v="3"/>
    <x v="2"/>
    <x v="2"/>
    <x v="6"/>
    <x v="0"/>
    <x v="3"/>
    <n v="20"/>
    <n v="4.2"/>
  </r>
  <r>
    <n v="10"/>
    <n v="201904"/>
    <x v="11"/>
    <x v="3"/>
    <x v="2"/>
    <x v="2"/>
    <x v="6"/>
    <x v="0"/>
    <x v="2"/>
    <n v="20"/>
    <n v="10.5"/>
  </r>
  <r>
    <n v="5"/>
    <n v="201904"/>
    <x v="11"/>
    <x v="3"/>
    <x v="2"/>
    <x v="2"/>
    <x v="6"/>
    <x v="0"/>
    <x v="1"/>
    <n v="20"/>
    <n v="5.25"/>
  </r>
  <r>
    <n v="1"/>
    <n v="201904"/>
    <x v="11"/>
    <x v="3"/>
    <x v="3"/>
    <x v="3"/>
    <x v="0"/>
    <x v="0"/>
    <x v="1"/>
    <n v="20"/>
    <n v="1.05"/>
  </r>
  <r>
    <n v="5"/>
    <n v="201904"/>
    <x v="11"/>
    <x v="3"/>
    <x v="3"/>
    <x v="3"/>
    <x v="0"/>
    <x v="0"/>
    <x v="2"/>
    <n v="20"/>
    <n v="5.25"/>
  </r>
  <r>
    <n v="6"/>
    <n v="201904"/>
    <x v="11"/>
    <x v="3"/>
    <x v="3"/>
    <x v="3"/>
    <x v="0"/>
    <x v="0"/>
    <x v="3"/>
    <n v="20"/>
    <n v="6.3000000000000007"/>
  </r>
  <r>
    <n v="5"/>
    <n v="201904"/>
    <x v="11"/>
    <x v="3"/>
    <x v="3"/>
    <x v="3"/>
    <x v="0"/>
    <x v="0"/>
    <x v="4"/>
    <n v="20"/>
    <n v="5.25"/>
  </r>
  <r>
    <n v="18"/>
    <n v="201904"/>
    <x v="11"/>
    <x v="3"/>
    <x v="3"/>
    <x v="3"/>
    <x v="0"/>
    <x v="0"/>
    <x v="5"/>
    <n v="20"/>
    <n v="18.900000000000002"/>
  </r>
  <r>
    <n v="2"/>
    <n v="201904"/>
    <x v="11"/>
    <x v="3"/>
    <x v="3"/>
    <x v="3"/>
    <x v="0"/>
    <x v="0"/>
    <x v="0"/>
    <n v="20"/>
    <n v="2.1"/>
  </r>
  <r>
    <n v="31"/>
    <n v="201904"/>
    <x v="11"/>
    <x v="3"/>
    <x v="3"/>
    <x v="3"/>
    <x v="0"/>
    <x v="0"/>
    <x v="6"/>
    <n v="20"/>
    <n v="32.550000000000004"/>
  </r>
  <r>
    <n v="4"/>
    <n v="201904"/>
    <x v="11"/>
    <x v="3"/>
    <x v="3"/>
    <x v="3"/>
    <x v="1"/>
    <x v="0"/>
    <x v="0"/>
    <n v="20"/>
    <n v="4.2"/>
  </r>
  <r>
    <n v="22"/>
    <n v="201904"/>
    <x v="11"/>
    <x v="3"/>
    <x v="3"/>
    <x v="3"/>
    <x v="1"/>
    <x v="0"/>
    <x v="6"/>
    <n v="20"/>
    <n v="23.1"/>
  </r>
  <r>
    <n v="5"/>
    <n v="201904"/>
    <x v="11"/>
    <x v="3"/>
    <x v="3"/>
    <x v="3"/>
    <x v="1"/>
    <x v="0"/>
    <x v="5"/>
    <n v="20"/>
    <n v="5.25"/>
  </r>
  <r>
    <n v="4"/>
    <n v="201904"/>
    <x v="11"/>
    <x v="3"/>
    <x v="3"/>
    <x v="3"/>
    <x v="1"/>
    <x v="0"/>
    <x v="4"/>
    <n v="20"/>
    <n v="4.2"/>
  </r>
  <r>
    <n v="2"/>
    <n v="201904"/>
    <x v="11"/>
    <x v="3"/>
    <x v="3"/>
    <x v="3"/>
    <x v="1"/>
    <x v="0"/>
    <x v="3"/>
    <n v="20"/>
    <n v="2.1"/>
  </r>
  <r>
    <n v="1"/>
    <n v="201904"/>
    <x v="11"/>
    <x v="3"/>
    <x v="3"/>
    <x v="3"/>
    <x v="1"/>
    <x v="0"/>
    <x v="2"/>
    <n v="20"/>
    <n v="1.05"/>
  </r>
  <r>
    <n v="1"/>
    <n v="201904"/>
    <x v="11"/>
    <x v="3"/>
    <x v="3"/>
    <x v="3"/>
    <x v="1"/>
    <x v="0"/>
    <x v="1"/>
    <n v="20"/>
    <n v="1.05"/>
  </r>
  <r>
    <n v="2"/>
    <n v="201904"/>
    <x v="11"/>
    <x v="3"/>
    <x v="3"/>
    <x v="3"/>
    <x v="2"/>
    <x v="0"/>
    <x v="5"/>
    <n v="20"/>
    <n v="2.1"/>
  </r>
  <r>
    <n v="2"/>
    <n v="201904"/>
    <x v="11"/>
    <x v="3"/>
    <x v="3"/>
    <x v="3"/>
    <x v="2"/>
    <x v="0"/>
    <x v="0"/>
    <n v="20"/>
    <n v="2.1"/>
  </r>
  <r>
    <n v="4"/>
    <n v="201904"/>
    <x v="11"/>
    <x v="3"/>
    <x v="3"/>
    <x v="3"/>
    <x v="2"/>
    <x v="0"/>
    <x v="6"/>
    <n v="20"/>
    <n v="4.2"/>
  </r>
  <r>
    <n v="2"/>
    <n v="201904"/>
    <x v="11"/>
    <x v="3"/>
    <x v="3"/>
    <x v="3"/>
    <x v="2"/>
    <x v="0"/>
    <x v="4"/>
    <n v="20"/>
    <n v="2.1"/>
  </r>
  <r>
    <n v="1"/>
    <n v="201904"/>
    <x v="11"/>
    <x v="3"/>
    <x v="3"/>
    <x v="3"/>
    <x v="2"/>
    <x v="0"/>
    <x v="3"/>
    <n v="20"/>
    <n v="1.05"/>
  </r>
  <r>
    <n v="1"/>
    <n v="201904"/>
    <x v="11"/>
    <x v="3"/>
    <x v="3"/>
    <x v="3"/>
    <x v="2"/>
    <x v="0"/>
    <x v="2"/>
    <n v="20"/>
    <n v="1.05"/>
  </r>
  <r>
    <n v="1"/>
    <n v="201904"/>
    <x v="11"/>
    <x v="3"/>
    <x v="3"/>
    <x v="3"/>
    <x v="3"/>
    <x v="0"/>
    <x v="1"/>
    <n v="20"/>
    <n v="1.05"/>
  </r>
  <r>
    <n v="1"/>
    <n v="201904"/>
    <x v="11"/>
    <x v="3"/>
    <x v="3"/>
    <x v="3"/>
    <x v="3"/>
    <x v="0"/>
    <x v="5"/>
    <n v="20"/>
    <n v="1.05"/>
  </r>
  <r>
    <n v="4"/>
    <n v="201904"/>
    <x v="11"/>
    <x v="3"/>
    <x v="3"/>
    <x v="3"/>
    <x v="3"/>
    <x v="0"/>
    <x v="6"/>
    <n v="20"/>
    <n v="4.2"/>
  </r>
  <r>
    <n v="1"/>
    <n v="201904"/>
    <x v="11"/>
    <x v="3"/>
    <x v="3"/>
    <x v="3"/>
    <x v="3"/>
    <x v="0"/>
    <x v="0"/>
    <n v="20"/>
    <n v="1.05"/>
  </r>
  <r>
    <n v="8"/>
    <n v="201904"/>
    <x v="11"/>
    <x v="3"/>
    <x v="3"/>
    <x v="3"/>
    <x v="4"/>
    <x v="1"/>
    <x v="5"/>
    <n v="20"/>
    <n v="8.4"/>
  </r>
  <r>
    <n v="7"/>
    <n v="201904"/>
    <x v="11"/>
    <x v="3"/>
    <x v="3"/>
    <x v="3"/>
    <x v="4"/>
    <x v="1"/>
    <x v="0"/>
    <n v="20"/>
    <n v="7.3500000000000005"/>
  </r>
  <r>
    <n v="5"/>
    <n v="201904"/>
    <x v="11"/>
    <x v="3"/>
    <x v="3"/>
    <x v="3"/>
    <x v="4"/>
    <x v="1"/>
    <x v="1"/>
    <n v="20"/>
    <n v="5.25"/>
  </r>
  <r>
    <n v="5"/>
    <n v="201904"/>
    <x v="11"/>
    <x v="3"/>
    <x v="3"/>
    <x v="3"/>
    <x v="4"/>
    <x v="1"/>
    <x v="6"/>
    <n v="20"/>
    <n v="5.25"/>
  </r>
  <r>
    <n v="15"/>
    <n v="201904"/>
    <x v="11"/>
    <x v="3"/>
    <x v="3"/>
    <x v="3"/>
    <x v="4"/>
    <x v="1"/>
    <x v="2"/>
    <n v="20"/>
    <n v="15.75"/>
  </r>
  <r>
    <n v="1"/>
    <n v="201904"/>
    <x v="11"/>
    <x v="3"/>
    <x v="3"/>
    <x v="3"/>
    <x v="4"/>
    <x v="1"/>
    <x v="3"/>
    <n v="20"/>
    <n v="1.05"/>
  </r>
  <r>
    <n v="10"/>
    <n v="201904"/>
    <x v="11"/>
    <x v="3"/>
    <x v="3"/>
    <x v="3"/>
    <x v="4"/>
    <x v="1"/>
    <x v="4"/>
    <n v="20"/>
    <n v="10.5"/>
  </r>
  <r>
    <n v="214"/>
    <n v="201904"/>
    <x v="11"/>
    <x v="3"/>
    <x v="3"/>
    <x v="3"/>
    <x v="5"/>
    <x v="2"/>
    <x v="0"/>
    <n v="20"/>
    <n v="224.70000000000002"/>
  </r>
  <r>
    <n v="175"/>
    <n v="201904"/>
    <x v="11"/>
    <x v="3"/>
    <x v="3"/>
    <x v="3"/>
    <x v="5"/>
    <x v="2"/>
    <x v="1"/>
    <n v="20"/>
    <n v="183.75"/>
  </r>
  <r>
    <n v="231"/>
    <n v="201904"/>
    <x v="11"/>
    <x v="3"/>
    <x v="3"/>
    <x v="3"/>
    <x v="5"/>
    <x v="2"/>
    <x v="2"/>
    <n v="20"/>
    <n v="242.55"/>
  </r>
  <r>
    <n v="185"/>
    <n v="201904"/>
    <x v="11"/>
    <x v="3"/>
    <x v="3"/>
    <x v="3"/>
    <x v="5"/>
    <x v="2"/>
    <x v="3"/>
    <n v="20"/>
    <n v="194.25"/>
  </r>
  <r>
    <n v="251"/>
    <n v="201904"/>
    <x v="11"/>
    <x v="3"/>
    <x v="3"/>
    <x v="3"/>
    <x v="5"/>
    <x v="2"/>
    <x v="4"/>
    <n v="20"/>
    <n v="263.55"/>
  </r>
  <r>
    <n v="295"/>
    <n v="201904"/>
    <x v="11"/>
    <x v="3"/>
    <x v="3"/>
    <x v="3"/>
    <x v="5"/>
    <x v="2"/>
    <x v="5"/>
    <n v="20"/>
    <n v="309.75"/>
  </r>
  <r>
    <n v="93"/>
    <n v="201904"/>
    <x v="11"/>
    <x v="3"/>
    <x v="3"/>
    <x v="3"/>
    <x v="5"/>
    <x v="2"/>
    <x v="6"/>
    <n v="20"/>
    <n v="97.65"/>
  </r>
  <r>
    <n v="10"/>
    <n v="201904"/>
    <x v="11"/>
    <x v="3"/>
    <x v="3"/>
    <x v="3"/>
    <x v="6"/>
    <x v="0"/>
    <x v="0"/>
    <n v="20"/>
    <n v="10.5"/>
  </r>
  <r>
    <n v="24"/>
    <n v="201904"/>
    <x v="11"/>
    <x v="3"/>
    <x v="3"/>
    <x v="3"/>
    <x v="6"/>
    <x v="0"/>
    <x v="6"/>
    <n v="20"/>
    <n v="25.200000000000003"/>
  </r>
  <r>
    <n v="4"/>
    <n v="201904"/>
    <x v="11"/>
    <x v="3"/>
    <x v="3"/>
    <x v="3"/>
    <x v="6"/>
    <x v="0"/>
    <x v="1"/>
    <n v="20"/>
    <n v="4.2"/>
  </r>
  <r>
    <n v="18"/>
    <n v="201904"/>
    <x v="11"/>
    <x v="3"/>
    <x v="3"/>
    <x v="3"/>
    <x v="6"/>
    <x v="0"/>
    <x v="2"/>
    <n v="20"/>
    <n v="18.900000000000002"/>
  </r>
  <r>
    <n v="7"/>
    <n v="201904"/>
    <x v="11"/>
    <x v="3"/>
    <x v="3"/>
    <x v="3"/>
    <x v="6"/>
    <x v="0"/>
    <x v="3"/>
    <n v="20"/>
    <n v="7.3500000000000005"/>
  </r>
  <r>
    <n v="3"/>
    <n v="201904"/>
    <x v="11"/>
    <x v="3"/>
    <x v="3"/>
    <x v="3"/>
    <x v="6"/>
    <x v="0"/>
    <x v="4"/>
    <n v="20"/>
    <n v="3.1500000000000004"/>
  </r>
  <r>
    <n v="6"/>
    <n v="201904"/>
    <x v="11"/>
    <x v="3"/>
    <x v="3"/>
    <x v="3"/>
    <x v="6"/>
    <x v="0"/>
    <x v="5"/>
    <n v="20"/>
    <n v="6.3000000000000007"/>
  </r>
  <r>
    <n v="4"/>
    <n v="201904"/>
    <x v="11"/>
    <x v="3"/>
    <x v="4"/>
    <x v="4"/>
    <x v="0"/>
    <x v="0"/>
    <x v="0"/>
    <n v="20"/>
    <n v="4.2"/>
  </r>
  <r>
    <n v="14"/>
    <n v="201904"/>
    <x v="11"/>
    <x v="3"/>
    <x v="4"/>
    <x v="4"/>
    <x v="0"/>
    <x v="0"/>
    <x v="5"/>
    <n v="20"/>
    <n v="14.700000000000001"/>
  </r>
  <r>
    <n v="4"/>
    <n v="201904"/>
    <x v="11"/>
    <x v="3"/>
    <x v="4"/>
    <x v="4"/>
    <x v="0"/>
    <x v="0"/>
    <x v="4"/>
    <n v="20"/>
    <n v="4.2"/>
  </r>
  <r>
    <n v="7"/>
    <n v="201904"/>
    <x v="11"/>
    <x v="3"/>
    <x v="4"/>
    <x v="4"/>
    <x v="0"/>
    <x v="0"/>
    <x v="3"/>
    <n v="20"/>
    <n v="7.3500000000000005"/>
  </r>
  <r>
    <n v="11"/>
    <n v="201904"/>
    <x v="11"/>
    <x v="3"/>
    <x v="4"/>
    <x v="4"/>
    <x v="0"/>
    <x v="0"/>
    <x v="2"/>
    <n v="20"/>
    <n v="11.55"/>
  </r>
  <r>
    <n v="19"/>
    <n v="201904"/>
    <x v="11"/>
    <x v="3"/>
    <x v="4"/>
    <x v="4"/>
    <x v="0"/>
    <x v="0"/>
    <x v="6"/>
    <n v="20"/>
    <n v="19.95"/>
  </r>
  <r>
    <n v="7"/>
    <n v="201904"/>
    <x v="11"/>
    <x v="3"/>
    <x v="4"/>
    <x v="4"/>
    <x v="1"/>
    <x v="0"/>
    <x v="6"/>
    <n v="20"/>
    <n v="7.3500000000000005"/>
  </r>
  <r>
    <n v="2"/>
    <n v="201904"/>
    <x v="11"/>
    <x v="3"/>
    <x v="4"/>
    <x v="4"/>
    <x v="1"/>
    <x v="0"/>
    <x v="5"/>
    <n v="20"/>
    <n v="2.1"/>
  </r>
  <r>
    <n v="1"/>
    <n v="201904"/>
    <x v="11"/>
    <x v="3"/>
    <x v="4"/>
    <x v="4"/>
    <x v="1"/>
    <x v="0"/>
    <x v="2"/>
    <n v="20"/>
    <n v="1.05"/>
  </r>
  <r>
    <n v="3"/>
    <n v="201904"/>
    <x v="11"/>
    <x v="3"/>
    <x v="4"/>
    <x v="4"/>
    <x v="2"/>
    <x v="0"/>
    <x v="4"/>
    <n v="20"/>
    <n v="3.1500000000000004"/>
  </r>
  <r>
    <n v="1"/>
    <n v="201904"/>
    <x v="11"/>
    <x v="3"/>
    <x v="4"/>
    <x v="4"/>
    <x v="2"/>
    <x v="0"/>
    <x v="5"/>
    <n v="20"/>
    <n v="1.05"/>
  </r>
  <r>
    <n v="2"/>
    <n v="201904"/>
    <x v="11"/>
    <x v="3"/>
    <x v="4"/>
    <x v="4"/>
    <x v="2"/>
    <x v="0"/>
    <x v="6"/>
    <n v="20"/>
    <n v="2.1"/>
  </r>
  <r>
    <n v="1"/>
    <n v="201904"/>
    <x v="11"/>
    <x v="3"/>
    <x v="4"/>
    <x v="4"/>
    <x v="2"/>
    <x v="0"/>
    <x v="3"/>
    <n v="20"/>
    <n v="1.05"/>
  </r>
  <r>
    <n v="1"/>
    <n v="201904"/>
    <x v="11"/>
    <x v="3"/>
    <x v="4"/>
    <x v="4"/>
    <x v="2"/>
    <x v="0"/>
    <x v="2"/>
    <n v="20"/>
    <n v="1.05"/>
  </r>
  <r>
    <n v="2"/>
    <n v="201904"/>
    <x v="11"/>
    <x v="3"/>
    <x v="4"/>
    <x v="4"/>
    <x v="3"/>
    <x v="0"/>
    <x v="4"/>
    <n v="20"/>
    <n v="2.1"/>
  </r>
  <r>
    <n v="2"/>
    <n v="201904"/>
    <x v="11"/>
    <x v="3"/>
    <x v="4"/>
    <x v="4"/>
    <x v="3"/>
    <x v="0"/>
    <x v="2"/>
    <n v="20"/>
    <n v="2.1"/>
  </r>
  <r>
    <n v="5"/>
    <n v="201904"/>
    <x v="11"/>
    <x v="3"/>
    <x v="4"/>
    <x v="4"/>
    <x v="3"/>
    <x v="0"/>
    <x v="6"/>
    <n v="20"/>
    <n v="5.25"/>
  </r>
  <r>
    <n v="4"/>
    <n v="201904"/>
    <x v="11"/>
    <x v="3"/>
    <x v="4"/>
    <x v="4"/>
    <x v="4"/>
    <x v="1"/>
    <x v="2"/>
    <n v="20"/>
    <n v="4.2"/>
  </r>
  <r>
    <n v="1"/>
    <n v="201904"/>
    <x v="11"/>
    <x v="3"/>
    <x v="4"/>
    <x v="4"/>
    <x v="4"/>
    <x v="1"/>
    <x v="1"/>
    <n v="20"/>
    <n v="1.05"/>
  </r>
  <r>
    <n v="2"/>
    <n v="201904"/>
    <x v="11"/>
    <x v="3"/>
    <x v="4"/>
    <x v="4"/>
    <x v="4"/>
    <x v="1"/>
    <x v="6"/>
    <n v="20"/>
    <n v="2.1"/>
  </r>
  <r>
    <n v="4"/>
    <n v="201904"/>
    <x v="11"/>
    <x v="3"/>
    <x v="4"/>
    <x v="4"/>
    <x v="4"/>
    <x v="1"/>
    <x v="5"/>
    <n v="20"/>
    <n v="4.2"/>
  </r>
  <r>
    <n v="3"/>
    <n v="201904"/>
    <x v="11"/>
    <x v="3"/>
    <x v="4"/>
    <x v="4"/>
    <x v="4"/>
    <x v="1"/>
    <x v="4"/>
    <n v="20"/>
    <n v="3.1500000000000004"/>
  </r>
  <r>
    <n v="1"/>
    <n v="201904"/>
    <x v="11"/>
    <x v="3"/>
    <x v="4"/>
    <x v="4"/>
    <x v="4"/>
    <x v="1"/>
    <x v="3"/>
    <n v="20"/>
    <n v="1.05"/>
  </r>
  <r>
    <n v="132"/>
    <n v="201904"/>
    <x v="11"/>
    <x v="3"/>
    <x v="4"/>
    <x v="4"/>
    <x v="5"/>
    <x v="2"/>
    <x v="3"/>
    <n v="20"/>
    <n v="138.6"/>
  </r>
  <r>
    <n v="169"/>
    <n v="201904"/>
    <x v="11"/>
    <x v="3"/>
    <x v="4"/>
    <x v="4"/>
    <x v="5"/>
    <x v="2"/>
    <x v="4"/>
    <n v="20"/>
    <n v="177.45000000000002"/>
  </r>
  <r>
    <n v="174"/>
    <n v="201904"/>
    <x v="11"/>
    <x v="3"/>
    <x v="4"/>
    <x v="4"/>
    <x v="5"/>
    <x v="2"/>
    <x v="5"/>
    <n v="20"/>
    <n v="182.70000000000002"/>
  </r>
  <r>
    <n v="134"/>
    <n v="201904"/>
    <x v="11"/>
    <x v="3"/>
    <x v="4"/>
    <x v="4"/>
    <x v="5"/>
    <x v="2"/>
    <x v="2"/>
    <n v="20"/>
    <n v="140.70000000000002"/>
  </r>
  <r>
    <n v="101"/>
    <n v="201904"/>
    <x v="11"/>
    <x v="3"/>
    <x v="4"/>
    <x v="4"/>
    <x v="5"/>
    <x v="2"/>
    <x v="0"/>
    <n v="20"/>
    <n v="106.05000000000001"/>
  </r>
  <r>
    <n v="88"/>
    <n v="201904"/>
    <x v="11"/>
    <x v="3"/>
    <x v="4"/>
    <x v="4"/>
    <x v="5"/>
    <x v="2"/>
    <x v="1"/>
    <n v="20"/>
    <n v="92.4"/>
  </r>
  <r>
    <n v="65"/>
    <n v="201904"/>
    <x v="11"/>
    <x v="3"/>
    <x v="4"/>
    <x v="4"/>
    <x v="5"/>
    <x v="2"/>
    <x v="6"/>
    <n v="20"/>
    <n v="68.25"/>
  </r>
  <r>
    <n v="2"/>
    <n v="201904"/>
    <x v="11"/>
    <x v="3"/>
    <x v="4"/>
    <x v="4"/>
    <x v="6"/>
    <x v="0"/>
    <x v="4"/>
    <n v="20"/>
    <n v="2.1"/>
  </r>
  <r>
    <n v="9"/>
    <n v="201904"/>
    <x v="11"/>
    <x v="3"/>
    <x v="4"/>
    <x v="4"/>
    <x v="6"/>
    <x v="0"/>
    <x v="5"/>
    <n v="20"/>
    <n v="9.4500000000000011"/>
  </r>
  <r>
    <n v="18"/>
    <n v="201904"/>
    <x v="11"/>
    <x v="3"/>
    <x v="4"/>
    <x v="4"/>
    <x v="6"/>
    <x v="0"/>
    <x v="6"/>
    <n v="20"/>
    <n v="18.900000000000002"/>
  </r>
  <r>
    <n v="4"/>
    <n v="201904"/>
    <x v="11"/>
    <x v="3"/>
    <x v="4"/>
    <x v="4"/>
    <x v="6"/>
    <x v="0"/>
    <x v="0"/>
    <n v="20"/>
    <n v="4.2"/>
  </r>
  <r>
    <n v="5"/>
    <n v="201904"/>
    <x v="11"/>
    <x v="3"/>
    <x v="4"/>
    <x v="4"/>
    <x v="6"/>
    <x v="0"/>
    <x v="3"/>
    <n v="20"/>
    <n v="5.25"/>
  </r>
  <r>
    <n v="12"/>
    <n v="201904"/>
    <x v="11"/>
    <x v="3"/>
    <x v="4"/>
    <x v="4"/>
    <x v="6"/>
    <x v="0"/>
    <x v="2"/>
    <n v="20"/>
    <n v="12.600000000000001"/>
  </r>
  <r>
    <n v="38"/>
    <n v="201904"/>
    <x v="11"/>
    <x v="3"/>
    <x v="5"/>
    <x v="5"/>
    <x v="0"/>
    <x v="0"/>
    <x v="6"/>
    <n v="20"/>
    <n v="39.9"/>
  </r>
  <r>
    <n v="10"/>
    <n v="201904"/>
    <x v="11"/>
    <x v="3"/>
    <x v="5"/>
    <x v="5"/>
    <x v="0"/>
    <x v="0"/>
    <x v="5"/>
    <n v="20"/>
    <n v="10.5"/>
  </r>
  <r>
    <n v="6"/>
    <n v="201904"/>
    <x v="11"/>
    <x v="3"/>
    <x v="5"/>
    <x v="5"/>
    <x v="0"/>
    <x v="0"/>
    <x v="4"/>
    <n v="20"/>
    <n v="6.3000000000000007"/>
  </r>
  <r>
    <n v="3"/>
    <n v="201904"/>
    <x v="11"/>
    <x v="3"/>
    <x v="5"/>
    <x v="5"/>
    <x v="0"/>
    <x v="0"/>
    <x v="3"/>
    <n v="20"/>
    <n v="3.1500000000000004"/>
  </r>
  <r>
    <n v="8"/>
    <n v="201904"/>
    <x v="11"/>
    <x v="3"/>
    <x v="5"/>
    <x v="5"/>
    <x v="0"/>
    <x v="0"/>
    <x v="2"/>
    <n v="20"/>
    <n v="8.4"/>
  </r>
  <r>
    <n v="1"/>
    <n v="201904"/>
    <x v="11"/>
    <x v="3"/>
    <x v="5"/>
    <x v="5"/>
    <x v="0"/>
    <x v="0"/>
    <x v="1"/>
    <n v="20"/>
    <n v="1.05"/>
  </r>
  <r>
    <n v="3"/>
    <n v="201904"/>
    <x v="11"/>
    <x v="3"/>
    <x v="5"/>
    <x v="5"/>
    <x v="0"/>
    <x v="0"/>
    <x v="0"/>
    <n v="20"/>
    <n v="3.1500000000000004"/>
  </r>
  <r>
    <n v="19"/>
    <n v="201904"/>
    <x v="11"/>
    <x v="3"/>
    <x v="5"/>
    <x v="5"/>
    <x v="1"/>
    <x v="0"/>
    <x v="6"/>
    <n v="20"/>
    <n v="19.95"/>
  </r>
  <r>
    <n v="8"/>
    <n v="201904"/>
    <x v="11"/>
    <x v="3"/>
    <x v="5"/>
    <x v="5"/>
    <x v="1"/>
    <x v="0"/>
    <x v="5"/>
    <n v="20"/>
    <n v="8.4"/>
  </r>
  <r>
    <n v="4"/>
    <n v="201904"/>
    <x v="11"/>
    <x v="3"/>
    <x v="5"/>
    <x v="5"/>
    <x v="1"/>
    <x v="0"/>
    <x v="4"/>
    <n v="20"/>
    <n v="4.2"/>
  </r>
  <r>
    <n v="3"/>
    <n v="201904"/>
    <x v="11"/>
    <x v="3"/>
    <x v="5"/>
    <x v="5"/>
    <x v="1"/>
    <x v="0"/>
    <x v="3"/>
    <n v="20"/>
    <n v="3.1500000000000004"/>
  </r>
  <r>
    <n v="2"/>
    <n v="201904"/>
    <x v="11"/>
    <x v="3"/>
    <x v="5"/>
    <x v="5"/>
    <x v="1"/>
    <x v="0"/>
    <x v="2"/>
    <n v="20"/>
    <n v="2.1"/>
  </r>
  <r>
    <n v="1"/>
    <n v="201904"/>
    <x v="11"/>
    <x v="3"/>
    <x v="5"/>
    <x v="5"/>
    <x v="1"/>
    <x v="0"/>
    <x v="1"/>
    <n v="20"/>
    <n v="1.05"/>
  </r>
  <r>
    <n v="6"/>
    <n v="201904"/>
    <x v="11"/>
    <x v="3"/>
    <x v="5"/>
    <x v="5"/>
    <x v="1"/>
    <x v="0"/>
    <x v="0"/>
    <n v="20"/>
    <n v="6.3000000000000007"/>
  </r>
  <r>
    <n v="4"/>
    <n v="201904"/>
    <x v="11"/>
    <x v="3"/>
    <x v="5"/>
    <x v="5"/>
    <x v="2"/>
    <x v="0"/>
    <x v="6"/>
    <n v="20"/>
    <n v="4.2"/>
  </r>
  <r>
    <n v="5"/>
    <n v="201904"/>
    <x v="11"/>
    <x v="3"/>
    <x v="5"/>
    <x v="5"/>
    <x v="2"/>
    <x v="0"/>
    <x v="0"/>
    <n v="20"/>
    <n v="5.25"/>
  </r>
  <r>
    <n v="4"/>
    <n v="201904"/>
    <x v="11"/>
    <x v="3"/>
    <x v="5"/>
    <x v="5"/>
    <x v="2"/>
    <x v="0"/>
    <x v="5"/>
    <n v="20"/>
    <n v="4.2"/>
  </r>
  <r>
    <n v="2"/>
    <n v="201904"/>
    <x v="11"/>
    <x v="3"/>
    <x v="5"/>
    <x v="5"/>
    <x v="2"/>
    <x v="0"/>
    <x v="3"/>
    <n v="20"/>
    <n v="2.1"/>
  </r>
  <r>
    <n v="1"/>
    <n v="201904"/>
    <x v="11"/>
    <x v="3"/>
    <x v="5"/>
    <x v="5"/>
    <x v="2"/>
    <x v="0"/>
    <x v="2"/>
    <n v="20"/>
    <n v="1.05"/>
  </r>
  <r>
    <n v="4"/>
    <n v="201904"/>
    <x v="11"/>
    <x v="3"/>
    <x v="5"/>
    <x v="5"/>
    <x v="3"/>
    <x v="0"/>
    <x v="6"/>
    <n v="20"/>
    <n v="4.2"/>
  </r>
  <r>
    <n v="1"/>
    <n v="201904"/>
    <x v="11"/>
    <x v="3"/>
    <x v="5"/>
    <x v="5"/>
    <x v="3"/>
    <x v="0"/>
    <x v="4"/>
    <n v="20"/>
    <n v="1.05"/>
  </r>
  <r>
    <n v="2"/>
    <n v="201904"/>
    <x v="11"/>
    <x v="3"/>
    <x v="5"/>
    <x v="5"/>
    <x v="3"/>
    <x v="0"/>
    <x v="2"/>
    <n v="20"/>
    <n v="2.1"/>
  </r>
  <r>
    <n v="2"/>
    <n v="201904"/>
    <x v="11"/>
    <x v="3"/>
    <x v="5"/>
    <x v="5"/>
    <x v="3"/>
    <x v="0"/>
    <x v="5"/>
    <n v="20"/>
    <n v="2.1"/>
  </r>
  <r>
    <n v="4"/>
    <n v="201904"/>
    <x v="11"/>
    <x v="3"/>
    <x v="5"/>
    <x v="5"/>
    <x v="3"/>
    <x v="0"/>
    <x v="0"/>
    <n v="20"/>
    <n v="4.2"/>
  </r>
  <r>
    <n v="12"/>
    <n v="201904"/>
    <x v="11"/>
    <x v="3"/>
    <x v="5"/>
    <x v="5"/>
    <x v="4"/>
    <x v="1"/>
    <x v="0"/>
    <n v="20"/>
    <n v="12.600000000000001"/>
  </r>
  <r>
    <n v="11"/>
    <n v="201904"/>
    <x v="11"/>
    <x v="3"/>
    <x v="5"/>
    <x v="5"/>
    <x v="4"/>
    <x v="1"/>
    <x v="5"/>
    <n v="20"/>
    <n v="11.55"/>
  </r>
  <r>
    <n v="5"/>
    <n v="201904"/>
    <x v="11"/>
    <x v="3"/>
    <x v="5"/>
    <x v="5"/>
    <x v="4"/>
    <x v="1"/>
    <x v="6"/>
    <n v="20"/>
    <n v="5.25"/>
  </r>
  <r>
    <n v="8"/>
    <n v="201904"/>
    <x v="11"/>
    <x v="3"/>
    <x v="5"/>
    <x v="5"/>
    <x v="4"/>
    <x v="1"/>
    <x v="1"/>
    <n v="20"/>
    <n v="8.4"/>
  </r>
  <r>
    <n v="19"/>
    <n v="201904"/>
    <x v="11"/>
    <x v="3"/>
    <x v="5"/>
    <x v="5"/>
    <x v="4"/>
    <x v="1"/>
    <x v="2"/>
    <n v="20"/>
    <n v="19.95"/>
  </r>
  <r>
    <n v="2"/>
    <n v="201904"/>
    <x v="11"/>
    <x v="3"/>
    <x v="5"/>
    <x v="5"/>
    <x v="4"/>
    <x v="1"/>
    <x v="3"/>
    <n v="20"/>
    <n v="2.1"/>
  </r>
  <r>
    <n v="15"/>
    <n v="201904"/>
    <x v="11"/>
    <x v="3"/>
    <x v="5"/>
    <x v="5"/>
    <x v="4"/>
    <x v="1"/>
    <x v="4"/>
    <n v="20"/>
    <n v="15.75"/>
  </r>
  <r>
    <n v="353"/>
    <n v="201904"/>
    <x v="11"/>
    <x v="3"/>
    <x v="5"/>
    <x v="5"/>
    <x v="5"/>
    <x v="2"/>
    <x v="2"/>
    <n v="20"/>
    <n v="370.65000000000003"/>
  </r>
  <r>
    <n v="315"/>
    <n v="201904"/>
    <x v="11"/>
    <x v="3"/>
    <x v="5"/>
    <x v="5"/>
    <x v="5"/>
    <x v="2"/>
    <x v="3"/>
    <n v="20"/>
    <n v="330.75"/>
  </r>
  <r>
    <n v="406"/>
    <n v="201904"/>
    <x v="11"/>
    <x v="3"/>
    <x v="5"/>
    <x v="5"/>
    <x v="5"/>
    <x v="2"/>
    <x v="4"/>
    <n v="20"/>
    <n v="426.3"/>
  </r>
  <r>
    <n v="474"/>
    <n v="201904"/>
    <x v="11"/>
    <x v="3"/>
    <x v="5"/>
    <x v="5"/>
    <x v="5"/>
    <x v="2"/>
    <x v="5"/>
    <n v="20"/>
    <n v="497.70000000000005"/>
  </r>
  <r>
    <n v="219"/>
    <n v="201904"/>
    <x v="11"/>
    <x v="3"/>
    <x v="5"/>
    <x v="5"/>
    <x v="5"/>
    <x v="2"/>
    <x v="1"/>
    <n v="20"/>
    <n v="229.95000000000002"/>
  </r>
  <r>
    <n v="132"/>
    <n v="201904"/>
    <x v="11"/>
    <x v="3"/>
    <x v="5"/>
    <x v="5"/>
    <x v="5"/>
    <x v="2"/>
    <x v="6"/>
    <n v="20"/>
    <n v="138.6"/>
  </r>
  <r>
    <n v="298"/>
    <n v="201904"/>
    <x v="11"/>
    <x v="3"/>
    <x v="5"/>
    <x v="5"/>
    <x v="5"/>
    <x v="2"/>
    <x v="0"/>
    <n v="20"/>
    <n v="312.90000000000003"/>
  </r>
  <r>
    <n v="4"/>
    <n v="201904"/>
    <x v="11"/>
    <x v="3"/>
    <x v="5"/>
    <x v="5"/>
    <x v="6"/>
    <x v="0"/>
    <x v="1"/>
    <n v="20"/>
    <n v="4.2"/>
  </r>
  <r>
    <n v="24"/>
    <n v="201904"/>
    <x v="11"/>
    <x v="3"/>
    <x v="5"/>
    <x v="5"/>
    <x v="6"/>
    <x v="0"/>
    <x v="2"/>
    <n v="20"/>
    <n v="25.200000000000003"/>
  </r>
  <r>
    <n v="11"/>
    <n v="201904"/>
    <x v="11"/>
    <x v="3"/>
    <x v="5"/>
    <x v="5"/>
    <x v="6"/>
    <x v="0"/>
    <x v="3"/>
    <n v="20"/>
    <n v="11.55"/>
  </r>
  <r>
    <n v="11"/>
    <n v="201904"/>
    <x v="11"/>
    <x v="3"/>
    <x v="5"/>
    <x v="5"/>
    <x v="6"/>
    <x v="0"/>
    <x v="4"/>
    <n v="20"/>
    <n v="11.55"/>
  </r>
  <r>
    <n v="22"/>
    <n v="201904"/>
    <x v="11"/>
    <x v="3"/>
    <x v="5"/>
    <x v="5"/>
    <x v="6"/>
    <x v="0"/>
    <x v="5"/>
    <n v="20"/>
    <n v="23.1"/>
  </r>
  <r>
    <n v="37"/>
    <n v="201904"/>
    <x v="11"/>
    <x v="3"/>
    <x v="5"/>
    <x v="5"/>
    <x v="6"/>
    <x v="0"/>
    <x v="6"/>
    <n v="20"/>
    <n v="38.85"/>
  </r>
  <r>
    <n v="12"/>
    <n v="201904"/>
    <x v="11"/>
    <x v="3"/>
    <x v="5"/>
    <x v="5"/>
    <x v="6"/>
    <x v="0"/>
    <x v="0"/>
    <n v="20"/>
    <n v="12.600000000000001"/>
  </r>
  <r>
    <n v="2"/>
    <n v="201904"/>
    <x v="11"/>
    <x v="3"/>
    <x v="6"/>
    <x v="6"/>
    <x v="0"/>
    <x v="0"/>
    <x v="0"/>
    <n v="20"/>
    <n v="2.1"/>
  </r>
  <r>
    <n v="18"/>
    <n v="201904"/>
    <x v="11"/>
    <x v="3"/>
    <x v="6"/>
    <x v="6"/>
    <x v="0"/>
    <x v="0"/>
    <x v="6"/>
    <n v="20"/>
    <n v="18.900000000000002"/>
  </r>
  <r>
    <n v="10"/>
    <n v="201904"/>
    <x v="11"/>
    <x v="3"/>
    <x v="6"/>
    <x v="6"/>
    <x v="0"/>
    <x v="0"/>
    <x v="5"/>
    <n v="20"/>
    <n v="10.5"/>
  </r>
  <r>
    <n v="8"/>
    <n v="201904"/>
    <x v="11"/>
    <x v="3"/>
    <x v="6"/>
    <x v="6"/>
    <x v="0"/>
    <x v="0"/>
    <x v="4"/>
    <n v="20"/>
    <n v="8.4"/>
  </r>
  <r>
    <n v="7"/>
    <n v="201904"/>
    <x v="11"/>
    <x v="3"/>
    <x v="6"/>
    <x v="6"/>
    <x v="0"/>
    <x v="0"/>
    <x v="3"/>
    <n v="20"/>
    <n v="7.3500000000000005"/>
  </r>
  <r>
    <n v="3"/>
    <n v="201904"/>
    <x v="11"/>
    <x v="3"/>
    <x v="6"/>
    <x v="6"/>
    <x v="0"/>
    <x v="0"/>
    <x v="2"/>
    <n v="20"/>
    <n v="3.1500000000000004"/>
  </r>
  <r>
    <n v="1"/>
    <n v="201904"/>
    <x v="11"/>
    <x v="3"/>
    <x v="6"/>
    <x v="6"/>
    <x v="0"/>
    <x v="0"/>
    <x v="1"/>
    <n v="20"/>
    <n v="1.05"/>
  </r>
  <r>
    <n v="1"/>
    <n v="201904"/>
    <x v="11"/>
    <x v="3"/>
    <x v="6"/>
    <x v="6"/>
    <x v="1"/>
    <x v="0"/>
    <x v="2"/>
    <n v="20"/>
    <n v="1.05"/>
  </r>
  <r>
    <n v="4"/>
    <n v="201904"/>
    <x v="11"/>
    <x v="3"/>
    <x v="6"/>
    <x v="6"/>
    <x v="1"/>
    <x v="0"/>
    <x v="3"/>
    <n v="20"/>
    <n v="4.2"/>
  </r>
  <r>
    <n v="17"/>
    <n v="201904"/>
    <x v="11"/>
    <x v="3"/>
    <x v="6"/>
    <x v="6"/>
    <x v="1"/>
    <x v="0"/>
    <x v="6"/>
    <n v="20"/>
    <n v="17.850000000000001"/>
  </r>
  <r>
    <n v="4"/>
    <n v="201904"/>
    <x v="11"/>
    <x v="3"/>
    <x v="6"/>
    <x v="6"/>
    <x v="1"/>
    <x v="0"/>
    <x v="5"/>
    <n v="20"/>
    <n v="4.2"/>
  </r>
  <r>
    <n v="2"/>
    <n v="201904"/>
    <x v="11"/>
    <x v="3"/>
    <x v="6"/>
    <x v="6"/>
    <x v="2"/>
    <x v="0"/>
    <x v="2"/>
    <n v="20"/>
    <n v="2.1"/>
  </r>
  <r>
    <n v="1"/>
    <n v="201904"/>
    <x v="11"/>
    <x v="3"/>
    <x v="6"/>
    <x v="6"/>
    <x v="2"/>
    <x v="0"/>
    <x v="3"/>
    <n v="20"/>
    <n v="1.05"/>
  </r>
  <r>
    <n v="1"/>
    <n v="201904"/>
    <x v="11"/>
    <x v="3"/>
    <x v="6"/>
    <x v="6"/>
    <x v="2"/>
    <x v="0"/>
    <x v="4"/>
    <n v="20"/>
    <n v="1.05"/>
  </r>
  <r>
    <n v="1"/>
    <n v="201904"/>
    <x v="11"/>
    <x v="3"/>
    <x v="6"/>
    <x v="6"/>
    <x v="2"/>
    <x v="0"/>
    <x v="1"/>
    <n v="20"/>
    <n v="1.05"/>
  </r>
  <r>
    <n v="3"/>
    <n v="201904"/>
    <x v="11"/>
    <x v="3"/>
    <x v="6"/>
    <x v="6"/>
    <x v="2"/>
    <x v="0"/>
    <x v="0"/>
    <n v="20"/>
    <n v="3.1500000000000004"/>
  </r>
  <r>
    <n v="2"/>
    <n v="201904"/>
    <x v="11"/>
    <x v="3"/>
    <x v="6"/>
    <x v="6"/>
    <x v="2"/>
    <x v="0"/>
    <x v="6"/>
    <n v="20"/>
    <n v="2.1"/>
  </r>
  <r>
    <n v="1"/>
    <n v="201904"/>
    <x v="11"/>
    <x v="3"/>
    <x v="6"/>
    <x v="6"/>
    <x v="2"/>
    <x v="0"/>
    <x v="5"/>
    <n v="20"/>
    <n v="1.05"/>
  </r>
  <r>
    <n v="1"/>
    <n v="201904"/>
    <x v="11"/>
    <x v="3"/>
    <x v="6"/>
    <x v="6"/>
    <x v="3"/>
    <x v="0"/>
    <x v="1"/>
    <n v="20"/>
    <n v="1.05"/>
  </r>
  <r>
    <n v="1"/>
    <n v="201904"/>
    <x v="11"/>
    <x v="3"/>
    <x v="6"/>
    <x v="6"/>
    <x v="3"/>
    <x v="0"/>
    <x v="5"/>
    <n v="20"/>
    <n v="1.05"/>
  </r>
  <r>
    <n v="2"/>
    <n v="201904"/>
    <x v="11"/>
    <x v="3"/>
    <x v="6"/>
    <x v="6"/>
    <x v="3"/>
    <x v="0"/>
    <x v="6"/>
    <n v="20"/>
    <n v="2.1"/>
  </r>
  <r>
    <n v="3"/>
    <n v="201904"/>
    <x v="11"/>
    <x v="3"/>
    <x v="6"/>
    <x v="6"/>
    <x v="4"/>
    <x v="1"/>
    <x v="1"/>
    <n v="20"/>
    <n v="3.1500000000000004"/>
  </r>
  <r>
    <n v="20"/>
    <n v="201904"/>
    <x v="11"/>
    <x v="3"/>
    <x v="6"/>
    <x v="6"/>
    <x v="4"/>
    <x v="1"/>
    <x v="2"/>
    <n v="20"/>
    <n v="21"/>
  </r>
  <r>
    <n v="4"/>
    <n v="201904"/>
    <x v="11"/>
    <x v="3"/>
    <x v="6"/>
    <x v="6"/>
    <x v="4"/>
    <x v="1"/>
    <x v="0"/>
    <n v="20"/>
    <n v="4.2"/>
  </r>
  <r>
    <n v="16"/>
    <n v="201904"/>
    <x v="11"/>
    <x v="3"/>
    <x v="6"/>
    <x v="6"/>
    <x v="4"/>
    <x v="1"/>
    <x v="4"/>
    <n v="20"/>
    <n v="16.8"/>
  </r>
  <r>
    <n v="7"/>
    <n v="201904"/>
    <x v="11"/>
    <x v="3"/>
    <x v="6"/>
    <x v="6"/>
    <x v="4"/>
    <x v="1"/>
    <x v="3"/>
    <n v="20"/>
    <n v="7.3500000000000005"/>
  </r>
  <r>
    <n v="13"/>
    <n v="201904"/>
    <x v="11"/>
    <x v="3"/>
    <x v="6"/>
    <x v="6"/>
    <x v="4"/>
    <x v="1"/>
    <x v="5"/>
    <n v="20"/>
    <n v="13.65"/>
  </r>
  <r>
    <n v="5"/>
    <n v="201904"/>
    <x v="11"/>
    <x v="3"/>
    <x v="6"/>
    <x v="6"/>
    <x v="4"/>
    <x v="1"/>
    <x v="6"/>
    <n v="20"/>
    <n v="5.25"/>
  </r>
  <r>
    <n v="502"/>
    <n v="201904"/>
    <x v="11"/>
    <x v="3"/>
    <x v="6"/>
    <x v="6"/>
    <x v="5"/>
    <x v="2"/>
    <x v="4"/>
    <n v="20"/>
    <n v="527.1"/>
  </r>
  <r>
    <n v="239"/>
    <n v="201904"/>
    <x v="11"/>
    <x v="3"/>
    <x v="6"/>
    <x v="6"/>
    <x v="5"/>
    <x v="2"/>
    <x v="0"/>
    <n v="20"/>
    <n v="250.95000000000002"/>
  </r>
  <r>
    <n v="178"/>
    <n v="201904"/>
    <x v="11"/>
    <x v="3"/>
    <x v="6"/>
    <x v="6"/>
    <x v="5"/>
    <x v="2"/>
    <x v="6"/>
    <n v="20"/>
    <n v="186.9"/>
  </r>
  <r>
    <n v="457"/>
    <n v="201904"/>
    <x v="11"/>
    <x v="3"/>
    <x v="6"/>
    <x v="6"/>
    <x v="5"/>
    <x v="2"/>
    <x v="5"/>
    <n v="20"/>
    <n v="479.85"/>
  </r>
  <r>
    <n v="403"/>
    <n v="201904"/>
    <x v="11"/>
    <x v="3"/>
    <x v="6"/>
    <x v="6"/>
    <x v="5"/>
    <x v="2"/>
    <x v="3"/>
    <n v="20"/>
    <n v="423.15000000000003"/>
  </r>
  <r>
    <n v="353"/>
    <n v="201904"/>
    <x v="11"/>
    <x v="3"/>
    <x v="6"/>
    <x v="6"/>
    <x v="5"/>
    <x v="2"/>
    <x v="2"/>
    <n v="20"/>
    <n v="370.65000000000003"/>
  </r>
  <r>
    <n v="199"/>
    <n v="201904"/>
    <x v="11"/>
    <x v="3"/>
    <x v="6"/>
    <x v="6"/>
    <x v="5"/>
    <x v="2"/>
    <x v="1"/>
    <n v="20"/>
    <n v="208.95000000000002"/>
  </r>
  <r>
    <n v="4"/>
    <n v="201904"/>
    <x v="11"/>
    <x v="3"/>
    <x v="6"/>
    <x v="6"/>
    <x v="6"/>
    <x v="0"/>
    <x v="1"/>
    <n v="20"/>
    <n v="4.2"/>
  </r>
  <r>
    <n v="17"/>
    <n v="201904"/>
    <x v="11"/>
    <x v="3"/>
    <x v="6"/>
    <x v="6"/>
    <x v="6"/>
    <x v="0"/>
    <x v="2"/>
    <n v="20"/>
    <n v="17.850000000000001"/>
  </r>
  <r>
    <n v="10"/>
    <n v="201904"/>
    <x v="11"/>
    <x v="3"/>
    <x v="6"/>
    <x v="6"/>
    <x v="6"/>
    <x v="0"/>
    <x v="3"/>
    <n v="20"/>
    <n v="10.5"/>
  </r>
  <r>
    <n v="10"/>
    <n v="201904"/>
    <x v="11"/>
    <x v="3"/>
    <x v="6"/>
    <x v="6"/>
    <x v="6"/>
    <x v="0"/>
    <x v="0"/>
    <n v="20"/>
    <n v="10.5"/>
  </r>
  <r>
    <n v="35"/>
    <n v="201904"/>
    <x v="11"/>
    <x v="3"/>
    <x v="6"/>
    <x v="6"/>
    <x v="6"/>
    <x v="0"/>
    <x v="6"/>
    <n v="20"/>
    <n v="36.75"/>
  </r>
  <r>
    <n v="18"/>
    <n v="201904"/>
    <x v="11"/>
    <x v="3"/>
    <x v="6"/>
    <x v="6"/>
    <x v="6"/>
    <x v="0"/>
    <x v="5"/>
    <n v="20"/>
    <n v="18.900000000000002"/>
  </r>
  <r>
    <n v="10"/>
    <n v="201904"/>
    <x v="11"/>
    <x v="3"/>
    <x v="6"/>
    <x v="6"/>
    <x v="6"/>
    <x v="0"/>
    <x v="4"/>
    <n v="20"/>
    <n v="10.5"/>
  </r>
  <r>
    <n v="1"/>
    <n v="201904"/>
    <x v="11"/>
    <x v="3"/>
    <x v="7"/>
    <x v="7"/>
    <x v="0"/>
    <x v="0"/>
    <x v="1"/>
    <n v="20"/>
    <n v="1.05"/>
  </r>
  <r>
    <n v="4"/>
    <n v="201904"/>
    <x v="11"/>
    <x v="3"/>
    <x v="7"/>
    <x v="7"/>
    <x v="0"/>
    <x v="0"/>
    <x v="6"/>
    <n v="20"/>
    <n v="4.2"/>
  </r>
  <r>
    <n v="1"/>
    <n v="201904"/>
    <x v="11"/>
    <x v="3"/>
    <x v="7"/>
    <x v="7"/>
    <x v="0"/>
    <x v="0"/>
    <x v="4"/>
    <n v="20"/>
    <n v="1.05"/>
  </r>
  <r>
    <n v="1"/>
    <n v="201904"/>
    <x v="11"/>
    <x v="3"/>
    <x v="7"/>
    <x v="7"/>
    <x v="0"/>
    <x v="0"/>
    <x v="3"/>
    <n v="20"/>
    <n v="1.05"/>
  </r>
  <r>
    <n v="1"/>
    <n v="201904"/>
    <x v="11"/>
    <x v="3"/>
    <x v="7"/>
    <x v="7"/>
    <x v="0"/>
    <x v="0"/>
    <x v="2"/>
    <n v="20"/>
    <n v="1.05"/>
  </r>
  <r>
    <n v="1"/>
    <n v="201904"/>
    <x v="11"/>
    <x v="3"/>
    <x v="7"/>
    <x v="7"/>
    <x v="1"/>
    <x v="0"/>
    <x v="5"/>
    <n v="20"/>
    <n v="1.05"/>
  </r>
  <r>
    <n v="1"/>
    <n v="201904"/>
    <x v="11"/>
    <x v="3"/>
    <x v="7"/>
    <x v="7"/>
    <x v="1"/>
    <x v="0"/>
    <x v="6"/>
    <n v="20"/>
    <n v="1.05"/>
  </r>
  <r>
    <n v="1"/>
    <n v="201904"/>
    <x v="11"/>
    <x v="3"/>
    <x v="7"/>
    <x v="7"/>
    <x v="1"/>
    <x v="0"/>
    <x v="2"/>
    <n v="20"/>
    <n v="1.05"/>
  </r>
  <r>
    <n v="1"/>
    <n v="201904"/>
    <x v="11"/>
    <x v="3"/>
    <x v="7"/>
    <x v="7"/>
    <x v="2"/>
    <x v="0"/>
    <x v="4"/>
    <n v="20"/>
    <n v="1.05"/>
  </r>
  <r>
    <n v="2"/>
    <n v="201904"/>
    <x v="11"/>
    <x v="3"/>
    <x v="7"/>
    <x v="7"/>
    <x v="2"/>
    <x v="0"/>
    <x v="5"/>
    <n v="20"/>
    <n v="2.1"/>
  </r>
  <r>
    <n v="2"/>
    <n v="201904"/>
    <x v="11"/>
    <x v="3"/>
    <x v="7"/>
    <x v="7"/>
    <x v="3"/>
    <x v="0"/>
    <x v="1"/>
    <n v="20"/>
    <n v="2.1"/>
  </r>
  <r>
    <n v="3"/>
    <n v="201904"/>
    <x v="11"/>
    <x v="3"/>
    <x v="7"/>
    <x v="7"/>
    <x v="3"/>
    <x v="0"/>
    <x v="6"/>
    <n v="20"/>
    <n v="3.1500000000000004"/>
  </r>
  <r>
    <n v="7"/>
    <n v="201904"/>
    <x v="11"/>
    <x v="3"/>
    <x v="7"/>
    <x v="7"/>
    <x v="4"/>
    <x v="1"/>
    <x v="6"/>
    <n v="20"/>
    <n v="7.3500000000000005"/>
  </r>
  <r>
    <n v="10"/>
    <n v="201904"/>
    <x v="11"/>
    <x v="3"/>
    <x v="7"/>
    <x v="7"/>
    <x v="4"/>
    <x v="1"/>
    <x v="0"/>
    <n v="20"/>
    <n v="10.5"/>
  </r>
  <r>
    <n v="5"/>
    <n v="201904"/>
    <x v="11"/>
    <x v="3"/>
    <x v="7"/>
    <x v="7"/>
    <x v="4"/>
    <x v="1"/>
    <x v="3"/>
    <n v="20"/>
    <n v="5.25"/>
  </r>
  <r>
    <n v="17"/>
    <n v="201904"/>
    <x v="11"/>
    <x v="3"/>
    <x v="7"/>
    <x v="7"/>
    <x v="4"/>
    <x v="1"/>
    <x v="4"/>
    <n v="20"/>
    <n v="17.850000000000001"/>
  </r>
  <r>
    <n v="19"/>
    <n v="201904"/>
    <x v="11"/>
    <x v="3"/>
    <x v="7"/>
    <x v="7"/>
    <x v="4"/>
    <x v="1"/>
    <x v="5"/>
    <n v="20"/>
    <n v="19.95"/>
  </r>
  <r>
    <n v="38"/>
    <n v="201904"/>
    <x v="11"/>
    <x v="3"/>
    <x v="7"/>
    <x v="7"/>
    <x v="4"/>
    <x v="1"/>
    <x v="2"/>
    <n v="20"/>
    <n v="39.9"/>
  </r>
  <r>
    <n v="14"/>
    <n v="201904"/>
    <x v="11"/>
    <x v="3"/>
    <x v="7"/>
    <x v="7"/>
    <x v="4"/>
    <x v="1"/>
    <x v="1"/>
    <n v="20"/>
    <n v="14.700000000000001"/>
  </r>
  <r>
    <n v="778"/>
    <n v="201904"/>
    <x v="11"/>
    <x v="3"/>
    <x v="7"/>
    <x v="7"/>
    <x v="5"/>
    <x v="2"/>
    <x v="2"/>
    <n v="20"/>
    <n v="816.90000000000009"/>
  </r>
  <r>
    <n v="514"/>
    <n v="201904"/>
    <x v="11"/>
    <x v="3"/>
    <x v="7"/>
    <x v="7"/>
    <x v="5"/>
    <x v="2"/>
    <x v="3"/>
    <n v="20"/>
    <n v="539.70000000000005"/>
  </r>
  <r>
    <n v="421"/>
    <n v="201904"/>
    <x v="11"/>
    <x v="3"/>
    <x v="7"/>
    <x v="7"/>
    <x v="5"/>
    <x v="2"/>
    <x v="0"/>
    <n v="20"/>
    <n v="442.05"/>
  </r>
  <r>
    <n v="255"/>
    <n v="201904"/>
    <x v="11"/>
    <x v="3"/>
    <x v="7"/>
    <x v="7"/>
    <x v="5"/>
    <x v="2"/>
    <x v="6"/>
    <n v="20"/>
    <n v="267.75"/>
  </r>
  <r>
    <n v="476"/>
    <n v="201904"/>
    <x v="11"/>
    <x v="3"/>
    <x v="7"/>
    <x v="7"/>
    <x v="5"/>
    <x v="2"/>
    <x v="1"/>
    <n v="20"/>
    <n v="499.8"/>
  </r>
  <r>
    <n v="567"/>
    <n v="201904"/>
    <x v="11"/>
    <x v="3"/>
    <x v="7"/>
    <x v="7"/>
    <x v="5"/>
    <x v="2"/>
    <x v="4"/>
    <n v="20"/>
    <n v="595.35"/>
  </r>
  <r>
    <n v="716"/>
    <n v="201904"/>
    <x v="11"/>
    <x v="3"/>
    <x v="7"/>
    <x v="7"/>
    <x v="5"/>
    <x v="2"/>
    <x v="5"/>
    <n v="20"/>
    <n v="751.80000000000007"/>
  </r>
  <r>
    <n v="7"/>
    <n v="201904"/>
    <x v="11"/>
    <x v="3"/>
    <x v="7"/>
    <x v="7"/>
    <x v="6"/>
    <x v="0"/>
    <x v="1"/>
    <n v="20"/>
    <n v="7.3500000000000005"/>
  </r>
  <r>
    <n v="13"/>
    <n v="201904"/>
    <x v="11"/>
    <x v="3"/>
    <x v="7"/>
    <x v="7"/>
    <x v="6"/>
    <x v="0"/>
    <x v="0"/>
    <n v="20"/>
    <n v="13.65"/>
  </r>
  <r>
    <n v="33"/>
    <n v="201904"/>
    <x v="11"/>
    <x v="3"/>
    <x v="7"/>
    <x v="7"/>
    <x v="6"/>
    <x v="0"/>
    <x v="6"/>
    <n v="20"/>
    <n v="34.65"/>
  </r>
  <r>
    <n v="13"/>
    <n v="201904"/>
    <x v="11"/>
    <x v="3"/>
    <x v="7"/>
    <x v="7"/>
    <x v="6"/>
    <x v="0"/>
    <x v="5"/>
    <n v="20"/>
    <n v="13.65"/>
  </r>
  <r>
    <n v="56"/>
    <n v="201904"/>
    <x v="11"/>
    <x v="3"/>
    <x v="7"/>
    <x v="7"/>
    <x v="6"/>
    <x v="0"/>
    <x v="2"/>
    <n v="20"/>
    <n v="58.800000000000004"/>
  </r>
  <r>
    <n v="17"/>
    <n v="201904"/>
    <x v="11"/>
    <x v="3"/>
    <x v="7"/>
    <x v="7"/>
    <x v="6"/>
    <x v="0"/>
    <x v="3"/>
    <n v="20"/>
    <n v="17.850000000000001"/>
  </r>
  <r>
    <n v="9"/>
    <n v="201904"/>
    <x v="11"/>
    <x v="3"/>
    <x v="7"/>
    <x v="7"/>
    <x v="6"/>
    <x v="0"/>
    <x v="4"/>
    <n v="20"/>
    <n v="9.4500000000000011"/>
  </r>
  <r>
    <n v="2"/>
    <n v="201904"/>
    <x v="11"/>
    <x v="3"/>
    <x v="8"/>
    <x v="9"/>
    <x v="0"/>
    <x v="0"/>
    <x v="2"/>
    <n v="20"/>
    <n v="2.1"/>
  </r>
  <r>
    <n v="2"/>
    <n v="201904"/>
    <x v="11"/>
    <x v="3"/>
    <x v="8"/>
    <x v="8"/>
    <x v="0"/>
    <x v="0"/>
    <x v="0"/>
    <n v="20"/>
    <n v="2.1"/>
  </r>
  <r>
    <n v="1"/>
    <n v="201904"/>
    <x v="11"/>
    <x v="3"/>
    <x v="8"/>
    <x v="9"/>
    <x v="0"/>
    <x v="0"/>
    <x v="4"/>
    <n v="20"/>
    <n v="1.05"/>
  </r>
  <r>
    <n v="6"/>
    <n v="201904"/>
    <x v="11"/>
    <x v="3"/>
    <x v="8"/>
    <x v="9"/>
    <x v="0"/>
    <x v="0"/>
    <x v="5"/>
    <n v="20"/>
    <n v="6.3000000000000007"/>
  </r>
  <r>
    <n v="9"/>
    <n v="201904"/>
    <x v="11"/>
    <x v="3"/>
    <x v="8"/>
    <x v="9"/>
    <x v="0"/>
    <x v="0"/>
    <x v="6"/>
    <n v="20"/>
    <n v="9.4500000000000011"/>
  </r>
  <r>
    <n v="3"/>
    <n v="201904"/>
    <x v="11"/>
    <x v="3"/>
    <x v="8"/>
    <x v="9"/>
    <x v="0"/>
    <x v="0"/>
    <x v="0"/>
    <n v="20"/>
    <n v="3.1500000000000004"/>
  </r>
  <r>
    <n v="4"/>
    <n v="201904"/>
    <x v="11"/>
    <x v="3"/>
    <x v="8"/>
    <x v="9"/>
    <x v="0"/>
    <x v="0"/>
    <x v="3"/>
    <n v="20"/>
    <n v="4.2"/>
  </r>
  <r>
    <n v="10"/>
    <n v="201904"/>
    <x v="11"/>
    <x v="3"/>
    <x v="8"/>
    <x v="8"/>
    <x v="0"/>
    <x v="0"/>
    <x v="6"/>
    <n v="20"/>
    <n v="10.5"/>
  </r>
  <r>
    <n v="8"/>
    <n v="201904"/>
    <x v="11"/>
    <x v="3"/>
    <x v="8"/>
    <x v="8"/>
    <x v="0"/>
    <x v="0"/>
    <x v="5"/>
    <n v="20"/>
    <n v="8.4"/>
  </r>
  <r>
    <n v="2"/>
    <n v="201904"/>
    <x v="11"/>
    <x v="3"/>
    <x v="8"/>
    <x v="8"/>
    <x v="0"/>
    <x v="0"/>
    <x v="4"/>
    <n v="20"/>
    <n v="2.1"/>
  </r>
  <r>
    <n v="5"/>
    <n v="201904"/>
    <x v="11"/>
    <x v="3"/>
    <x v="8"/>
    <x v="8"/>
    <x v="0"/>
    <x v="0"/>
    <x v="3"/>
    <n v="20"/>
    <n v="5.25"/>
  </r>
  <r>
    <n v="1"/>
    <n v="201904"/>
    <x v="11"/>
    <x v="3"/>
    <x v="8"/>
    <x v="8"/>
    <x v="0"/>
    <x v="0"/>
    <x v="2"/>
    <n v="20"/>
    <n v="1.05"/>
  </r>
  <r>
    <n v="3"/>
    <n v="201904"/>
    <x v="11"/>
    <x v="3"/>
    <x v="8"/>
    <x v="8"/>
    <x v="1"/>
    <x v="0"/>
    <x v="4"/>
    <n v="20"/>
    <n v="3.1500000000000004"/>
  </r>
  <r>
    <n v="2"/>
    <n v="201904"/>
    <x v="11"/>
    <x v="3"/>
    <x v="8"/>
    <x v="8"/>
    <x v="1"/>
    <x v="0"/>
    <x v="5"/>
    <n v="20"/>
    <n v="2.1"/>
  </r>
  <r>
    <n v="20"/>
    <n v="201904"/>
    <x v="11"/>
    <x v="3"/>
    <x v="8"/>
    <x v="8"/>
    <x v="1"/>
    <x v="0"/>
    <x v="6"/>
    <n v="20"/>
    <n v="21"/>
  </r>
  <r>
    <n v="1"/>
    <n v="201904"/>
    <x v="11"/>
    <x v="3"/>
    <x v="8"/>
    <x v="8"/>
    <x v="1"/>
    <x v="0"/>
    <x v="0"/>
    <n v="20"/>
    <n v="1.05"/>
  </r>
  <r>
    <n v="1"/>
    <n v="201904"/>
    <x v="11"/>
    <x v="3"/>
    <x v="8"/>
    <x v="9"/>
    <x v="1"/>
    <x v="0"/>
    <x v="1"/>
    <n v="20"/>
    <n v="1.05"/>
  </r>
  <r>
    <n v="1"/>
    <n v="201904"/>
    <x v="11"/>
    <x v="3"/>
    <x v="8"/>
    <x v="8"/>
    <x v="1"/>
    <x v="0"/>
    <x v="2"/>
    <n v="20"/>
    <n v="1.05"/>
  </r>
  <r>
    <n v="1"/>
    <n v="201904"/>
    <x v="11"/>
    <x v="3"/>
    <x v="8"/>
    <x v="9"/>
    <x v="1"/>
    <x v="0"/>
    <x v="0"/>
    <n v="20"/>
    <n v="1.05"/>
  </r>
  <r>
    <n v="6"/>
    <n v="201904"/>
    <x v="11"/>
    <x v="3"/>
    <x v="8"/>
    <x v="9"/>
    <x v="1"/>
    <x v="0"/>
    <x v="6"/>
    <n v="20"/>
    <n v="6.3000000000000007"/>
  </r>
  <r>
    <n v="5"/>
    <n v="201904"/>
    <x v="11"/>
    <x v="3"/>
    <x v="8"/>
    <x v="9"/>
    <x v="1"/>
    <x v="0"/>
    <x v="5"/>
    <n v="20"/>
    <n v="5.25"/>
  </r>
  <r>
    <n v="1"/>
    <n v="201904"/>
    <x v="11"/>
    <x v="3"/>
    <x v="8"/>
    <x v="8"/>
    <x v="1"/>
    <x v="0"/>
    <x v="3"/>
    <n v="20"/>
    <n v="1.05"/>
  </r>
  <r>
    <n v="1"/>
    <n v="201904"/>
    <x v="11"/>
    <x v="3"/>
    <x v="8"/>
    <x v="9"/>
    <x v="2"/>
    <x v="0"/>
    <x v="1"/>
    <n v="20"/>
    <n v="1.05"/>
  </r>
  <r>
    <n v="2"/>
    <n v="201904"/>
    <x v="11"/>
    <x v="3"/>
    <x v="8"/>
    <x v="9"/>
    <x v="2"/>
    <x v="0"/>
    <x v="5"/>
    <n v="20"/>
    <n v="2.1"/>
  </r>
  <r>
    <n v="1"/>
    <n v="201904"/>
    <x v="11"/>
    <x v="3"/>
    <x v="8"/>
    <x v="9"/>
    <x v="2"/>
    <x v="0"/>
    <x v="6"/>
    <n v="20"/>
    <n v="1.05"/>
  </r>
  <r>
    <n v="2"/>
    <n v="201904"/>
    <x v="11"/>
    <x v="3"/>
    <x v="8"/>
    <x v="8"/>
    <x v="2"/>
    <x v="0"/>
    <x v="3"/>
    <n v="20"/>
    <n v="2.1"/>
  </r>
  <r>
    <n v="2"/>
    <n v="201904"/>
    <x v="11"/>
    <x v="3"/>
    <x v="8"/>
    <x v="9"/>
    <x v="3"/>
    <x v="0"/>
    <x v="6"/>
    <n v="20"/>
    <n v="2.1"/>
  </r>
  <r>
    <n v="1"/>
    <n v="201904"/>
    <x v="11"/>
    <x v="3"/>
    <x v="8"/>
    <x v="9"/>
    <x v="3"/>
    <x v="0"/>
    <x v="2"/>
    <n v="20"/>
    <n v="1.05"/>
  </r>
  <r>
    <n v="1"/>
    <n v="201904"/>
    <x v="11"/>
    <x v="3"/>
    <x v="8"/>
    <x v="8"/>
    <x v="3"/>
    <x v="0"/>
    <x v="6"/>
    <n v="20"/>
    <n v="1.05"/>
  </r>
  <r>
    <n v="9"/>
    <n v="201904"/>
    <x v="11"/>
    <x v="3"/>
    <x v="8"/>
    <x v="9"/>
    <x v="4"/>
    <x v="1"/>
    <x v="2"/>
    <n v="20"/>
    <n v="9.4500000000000011"/>
  </r>
  <r>
    <n v="2"/>
    <n v="201904"/>
    <x v="11"/>
    <x v="3"/>
    <x v="8"/>
    <x v="8"/>
    <x v="4"/>
    <x v="1"/>
    <x v="0"/>
    <n v="20"/>
    <n v="2.1"/>
  </r>
  <r>
    <n v="3"/>
    <n v="201904"/>
    <x v="11"/>
    <x v="3"/>
    <x v="8"/>
    <x v="8"/>
    <x v="4"/>
    <x v="1"/>
    <x v="6"/>
    <n v="20"/>
    <n v="3.1500000000000004"/>
  </r>
  <r>
    <n v="2"/>
    <n v="201904"/>
    <x v="11"/>
    <x v="3"/>
    <x v="8"/>
    <x v="8"/>
    <x v="4"/>
    <x v="1"/>
    <x v="5"/>
    <n v="20"/>
    <n v="2.1"/>
  </r>
  <r>
    <n v="7"/>
    <n v="201904"/>
    <x v="11"/>
    <x v="3"/>
    <x v="8"/>
    <x v="8"/>
    <x v="4"/>
    <x v="1"/>
    <x v="4"/>
    <n v="20"/>
    <n v="7.3500000000000005"/>
  </r>
  <r>
    <n v="1"/>
    <n v="201904"/>
    <x v="11"/>
    <x v="3"/>
    <x v="8"/>
    <x v="8"/>
    <x v="4"/>
    <x v="1"/>
    <x v="3"/>
    <n v="20"/>
    <n v="1.05"/>
  </r>
  <r>
    <n v="4"/>
    <n v="201904"/>
    <x v="11"/>
    <x v="3"/>
    <x v="8"/>
    <x v="8"/>
    <x v="4"/>
    <x v="1"/>
    <x v="2"/>
    <n v="20"/>
    <n v="4.2"/>
  </r>
  <r>
    <n v="1"/>
    <n v="201904"/>
    <x v="11"/>
    <x v="3"/>
    <x v="8"/>
    <x v="8"/>
    <x v="4"/>
    <x v="1"/>
    <x v="1"/>
    <n v="20"/>
    <n v="1.05"/>
  </r>
  <r>
    <n v="5"/>
    <n v="201904"/>
    <x v="11"/>
    <x v="3"/>
    <x v="8"/>
    <x v="9"/>
    <x v="4"/>
    <x v="1"/>
    <x v="0"/>
    <n v="20"/>
    <n v="5.25"/>
  </r>
  <r>
    <n v="4"/>
    <n v="201904"/>
    <x v="11"/>
    <x v="3"/>
    <x v="8"/>
    <x v="9"/>
    <x v="4"/>
    <x v="1"/>
    <x v="5"/>
    <n v="20"/>
    <n v="4.2"/>
  </r>
  <r>
    <n v="2"/>
    <n v="201904"/>
    <x v="11"/>
    <x v="3"/>
    <x v="8"/>
    <x v="9"/>
    <x v="4"/>
    <x v="1"/>
    <x v="4"/>
    <n v="20"/>
    <n v="2.1"/>
  </r>
  <r>
    <n v="2"/>
    <n v="201904"/>
    <x v="11"/>
    <x v="3"/>
    <x v="8"/>
    <x v="9"/>
    <x v="4"/>
    <x v="1"/>
    <x v="3"/>
    <n v="20"/>
    <n v="2.1"/>
  </r>
  <r>
    <n v="1"/>
    <n v="201904"/>
    <x v="11"/>
    <x v="3"/>
    <x v="8"/>
    <x v="9"/>
    <x v="4"/>
    <x v="1"/>
    <x v="1"/>
    <n v="20"/>
    <n v="1.05"/>
  </r>
  <r>
    <n v="163"/>
    <n v="201904"/>
    <x v="11"/>
    <x v="3"/>
    <x v="8"/>
    <x v="9"/>
    <x v="5"/>
    <x v="2"/>
    <x v="5"/>
    <n v="20"/>
    <n v="171.15"/>
  </r>
  <r>
    <n v="47"/>
    <n v="201904"/>
    <x v="11"/>
    <x v="3"/>
    <x v="8"/>
    <x v="9"/>
    <x v="5"/>
    <x v="2"/>
    <x v="6"/>
    <n v="20"/>
    <n v="49.35"/>
  </r>
  <r>
    <n v="84"/>
    <n v="201904"/>
    <x v="11"/>
    <x v="3"/>
    <x v="8"/>
    <x v="9"/>
    <x v="5"/>
    <x v="2"/>
    <x v="1"/>
    <n v="20"/>
    <n v="88.2"/>
  </r>
  <r>
    <n v="122"/>
    <n v="201904"/>
    <x v="11"/>
    <x v="3"/>
    <x v="8"/>
    <x v="9"/>
    <x v="5"/>
    <x v="2"/>
    <x v="2"/>
    <n v="20"/>
    <n v="128.1"/>
  </r>
  <r>
    <n v="116"/>
    <n v="201904"/>
    <x v="11"/>
    <x v="3"/>
    <x v="8"/>
    <x v="9"/>
    <x v="5"/>
    <x v="2"/>
    <x v="3"/>
    <n v="20"/>
    <n v="121.80000000000001"/>
  </r>
  <r>
    <n v="133"/>
    <n v="201904"/>
    <x v="11"/>
    <x v="3"/>
    <x v="8"/>
    <x v="9"/>
    <x v="5"/>
    <x v="2"/>
    <x v="4"/>
    <n v="20"/>
    <n v="139.65"/>
  </r>
  <r>
    <n v="123"/>
    <n v="201904"/>
    <x v="11"/>
    <x v="3"/>
    <x v="8"/>
    <x v="8"/>
    <x v="5"/>
    <x v="2"/>
    <x v="2"/>
    <n v="20"/>
    <n v="129.15"/>
  </r>
  <r>
    <n v="76"/>
    <n v="201904"/>
    <x v="11"/>
    <x v="3"/>
    <x v="8"/>
    <x v="8"/>
    <x v="5"/>
    <x v="2"/>
    <x v="1"/>
    <n v="20"/>
    <n v="79.8"/>
  </r>
  <r>
    <n v="86"/>
    <n v="201904"/>
    <x v="11"/>
    <x v="3"/>
    <x v="8"/>
    <x v="8"/>
    <x v="5"/>
    <x v="2"/>
    <x v="0"/>
    <n v="20"/>
    <n v="90.3"/>
  </r>
  <r>
    <n v="56"/>
    <n v="201904"/>
    <x v="11"/>
    <x v="3"/>
    <x v="8"/>
    <x v="8"/>
    <x v="5"/>
    <x v="2"/>
    <x v="6"/>
    <n v="20"/>
    <n v="58.800000000000004"/>
  </r>
  <r>
    <n v="155"/>
    <n v="201904"/>
    <x v="11"/>
    <x v="3"/>
    <x v="8"/>
    <x v="8"/>
    <x v="5"/>
    <x v="2"/>
    <x v="5"/>
    <n v="20"/>
    <n v="162.75"/>
  </r>
  <r>
    <n v="144"/>
    <n v="201904"/>
    <x v="11"/>
    <x v="3"/>
    <x v="8"/>
    <x v="8"/>
    <x v="5"/>
    <x v="2"/>
    <x v="4"/>
    <n v="20"/>
    <n v="151.20000000000002"/>
  </r>
  <r>
    <n v="115"/>
    <n v="201904"/>
    <x v="11"/>
    <x v="3"/>
    <x v="8"/>
    <x v="8"/>
    <x v="5"/>
    <x v="2"/>
    <x v="3"/>
    <n v="20"/>
    <n v="120.75"/>
  </r>
  <r>
    <n v="85"/>
    <n v="201904"/>
    <x v="11"/>
    <x v="3"/>
    <x v="8"/>
    <x v="9"/>
    <x v="5"/>
    <x v="2"/>
    <x v="0"/>
    <n v="20"/>
    <n v="89.25"/>
  </r>
  <r>
    <n v="17"/>
    <n v="201904"/>
    <x v="11"/>
    <x v="3"/>
    <x v="8"/>
    <x v="8"/>
    <x v="6"/>
    <x v="0"/>
    <x v="6"/>
    <n v="20"/>
    <n v="17.850000000000001"/>
  </r>
  <r>
    <n v="4"/>
    <n v="201904"/>
    <x v="11"/>
    <x v="3"/>
    <x v="8"/>
    <x v="8"/>
    <x v="6"/>
    <x v="0"/>
    <x v="0"/>
    <n v="20"/>
    <n v="4.2"/>
  </r>
  <r>
    <n v="6"/>
    <n v="201904"/>
    <x v="11"/>
    <x v="3"/>
    <x v="8"/>
    <x v="9"/>
    <x v="6"/>
    <x v="0"/>
    <x v="2"/>
    <n v="20"/>
    <n v="6.3000000000000007"/>
  </r>
  <r>
    <n v="4"/>
    <n v="201904"/>
    <x v="11"/>
    <x v="3"/>
    <x v="8"/>
    <x v="9"/>
    <x v="6"/>
    <x v="0"/>
    <x v="3"/>
    <n v="20"/>
    <n v="4.2"/>
  </r>
  <r>
    <n v="10"/>
    <n v="201904"/>
    <x v="11"/>
    <x v="3"/>
    <x v="8"/>
    <x v="9"/>
    <x v="6"/>
    <x v="0"/>
    <x v="6"/>
    <n v="20"/>
    <n v="10.5"/>
  </r>
  <r>
    <n v="4"/>
    <n v="201904"/>
    <x v="11"/>
    <x v="3"/>
    <x v="8"/>
    <x v="9"/>
    <x v="6"/>
    <x v="0"/>
    <x v="5"/>
    <n v="20"/>
    <n v="4.2"/>
  </r>
  <r>
    <n v="3"/>
    <n v="201904"/>
    <x v="11"/>
    <x v="3"/>
    <x v="8"/>
    <x v="8"/>
    <x v="6"/>
    <x v="0"/>
    <x v="1"/>
    <n v="20"/>
    <n v="3.1500000000000004"/>
  </r>
  <r>
    <n v="8"/>
    <n v="201904"/>
    <x v="11"/>
    <x v="3"/>
    <x v="8"/>
    <x v="8"/>
    <x v="6"/>
    <x v="0"/>
    <x v="2"/>
    <n v="20"/>
    <n v="8.4"/>
  </r>
  <r>
    <n v="2"/>
    <n v="201904"/>
    <x v="11"/>
    <x v="3"/>
    <x v="8"/>
    <x v="9"/>
    <x v="6"/>
    <x v="0"/>
    <x v="4"/>
    <n v="20"/>
    <n v="2.1"/>
  </r>
  <r>
    <n v="3"/>
    <n v="201904"/>
    <x v="11"/>
    <x v="3"/>
    <x v="8"/>
    <x v="8"/>
    <x v="6"/>
    <x v="0"/>
    <x v="3"/>
    <n v="20"/>
    <n v="3.1500000000000004"/>
  </r>
  <r>
    <n v="8"/>
    <n v="201904"/>
    <x v="11"/>
    <x v="3"/>
    <x v="8"/>
    <x v="8"/>
    <x v="6"/>
    <x v="0"/>
    <x v="5"/>
    <n v="20"/>
    <n v="8.4"/>
  </r>
  <r>
    <n v="5"/>
    <n v="201904"/>
    <x v="11"/>
    <x v="3"/>
    <x v="8"/>
    <x v="9"/>
    <x v="6"/>
    <x v="0"/>
    <x v="0"/>
    <n v="20"/>
    <n v="5.25"/>
  </r>
  <r>
    <n v="39"/>
    <n v="201904"/>
    <x v="11"/>
    <x v="3"/>
    <x v="9"/>
    <x v="10"/>
    <x v="0"/>
    <x v="0"/>
    <x v="6"/>
    <n v="20"/>
    <n v="40.950000000000003"/>
  </r>
  <r>
    <n v="5"/>
    <n v="201904"/>
    <x v="11"/>
    <x v="3"/>
    <x v="9"/>
    <x v="10"/>
    <x v="0"/>
    <x v="0"/>
    <x v="0"/>
    <n v="20"/>
    <n v="5.25"/>
  </r>
  <r>
    <n v="1"/>
    <n v="201904"/>
    <x v="11"/>
    <x v="3"/>
    <x v="9"/>
    <x v="11"/>
    <x v="0"/>
    <x v="0"/>
    <x v="1"/>
    <n v="20"/>
    <n v="1.05"/>
  </r>
  <r>
    <n v="6"/>
    <n v="201904"/>
    <x v="11"/>
    <x v="3"/>
    <x v="9"/>
    <x v="11"/>
    <x v="0"/>
    <x v="0"/>
    <x v="2"/>
    <n v="20"/>
    <n v="6.3000000000000007"/>
  </r>
  <r>
    <n v="9"/>
    <n v="201904"/>
    <x v="11"/>
    <x v="3"/>
    <x v="9"/>
    <x v="11"/>
    <x v="0"/>
    <x v="0"/>
    <x v="3"/>
    <n v="20"/>
    <n v="9.4500000000000011"/>
  </r>
  <r>
    <n v="3"/>
    <n v="201904"/>
    <x v="11"/>
    <x v="3"/>
    <x v="9"/>
    <x v="11"/>
    <x v="0"/>
    <x v="0"/>
    <x v="4"/>
    <n v="20"/>
    <n v="3.1500000000000004"/>
  </r>
  <r>
    <n v="13"/>
    <n v="201904"/>
    <x v="11"/>
    <x v="3"/>
    <x v="9"/>
    <x v="10"/>
    <x v="0"/>
    <x v="0"/>
    <x v="5"/>
    <n v="20"/>
    <n v="13.65"/>
  </r>
  <r>
    <n v="24"/>
    <n v="201904"/>
    <x v="11"/>
    <x v="3"/>
    <x v="9"/>
    <x v="11"/>
    <x v="0"/>
    <x v="0"/>
    <x v="6"/>
    <n v="20"/>
    <n v="25.200000000000003"/>
  </r>
  <r>
    <n v="1"/>
    <n v="201904"/>
    <x v="11"/>
    <x v="3"/>
    <x v="9"/>
    <x v="11"/>
    <x v="0"/>
    <x v="0"/>
    <x v="0"/>
    <n v="20"/>
    <n v="1.05"/>
  </r>
  <r>
    <n v="2"/>
    <n v="201904"/>
    <x v="11"/>
    <x v="3"/>
    <x v="9"/>
    <x v="10"/>
    <x v="0"/>
    <x v="0"/>
    <x v="1"/>
    <n v="20"/>
    <n v="2.1"/>
  </r>
  <r>
    <n v="10"/>
    <n v="201904"/>
    <x v="11"/>
    <x v="3"/>
    <x v="9"/>
    <x v="10"/>
    <x v="0"/>
    <x v="0"/>
    <x v="2"/>
    <n v="20"/>
    <n v="10.5"/>
  </r>
  <r>
    <n v="5"/>
    <n v="201904"/>
    <x v="11"/>
    <x v="3"/>
    <x v="9"/>
    <x v="10"/>
    <x v="0"/>
    <x v="0"/>
    <x v="3"/>
    <n v="20"/>
    <n v="5.25"/>
  </r>
  <r>
    <n v="13"/>
    <n v="201904"/>
    <x v="11"/>
    <x v="3"/>
    <x v="9"/>
    <x v="10"/>
    <x v="0"/>
    <x v="0"/>
    <x v="4"/>
    <n v="20"/>
    <n v="13.65"/>
  </r>
  <r>
    <n v="10"/>
    <n v="201904"/>
    <x v="11"/>
    <x v="3"/>
    <x v="9"/>
    <x v="11"/>
    <x v="0"/>
    <x v="0"/>
    <x v="5"/>
    <n v="20"/>
    <n v="10.5"/>
  </r>
  <r>
    <n v="2"/>
    <n v="201904"/>
    <x v="11"/>
    <x v="3"/>
    <x v="9"/>
    <x v="11"/>
    <x v="1"/>
    <x v="0"/>
    <x v="1"/>
    <n v="20"/>
    <n v="2.1"/>
  </r>
  <r>
    <n v="1"/>
    <n v="201904"/>
    <x v="11"/>
    <x v="3"/>
    <x v="9"/>
    <x v="11"/>
    <x v="1"/>
    <x v="0"/>
    <x v="2"/>
    <n v="20"/>
    <n v="1.05"/>
  </r>
  <r>
    <n v="1"/>
    <n v="201904"/>
    <x v="11"/>
    <x v="3"/>
    <x v="9"/>
    <x v="11"/>
    <x v="1"/>
    <x v="0"/>
    <x v="3"/>
    <n v="20"/>
    <n v="1.05"/>
  </r>
  <r>
    <n v="1"/>
    <n v="201904"/>
    <x v="11"/>
    <x v="3"/>
    <x v="9"/>
    <x v="11"/>
    <x v="1"/>
    <x v="0"/>
    <x v="4"/>
    <n v="20"/>
    <n v="1.05"/>
  </r>
  <r>
    <n v="2"/>
    <n v="201904"/>
    <x v="11"/>
    <x v="3"/>
    <x v="9"/>
    <x v="11"/>
    <x v="1"/>
    <x v="0"/>
    <x v="5"/>
    <n v="20"/>
    <n v="2.1"/>
  </r>
  <r>
    <n v="11"/>
    <n v="201904"/>
    <x v="11"/>
    <x v="3"/>
    <x v="9"/>
    <x v="11"/>
    <x v="1"/>
    <x v="0"/>
    <x v="6"/>
    <n v="20"/>
    <n v="11.55"/>
  </r>
  <r>
    <n v="1"/>
    <n v="201904"/>
    <x v="11"/>
    <x v="3"/>
    <x v="9"/>
    <x v="11"/>
    <x v="1"/>
    <x v="0"/>
    <x v="0"/>
    <n v="20"/>
    <n v="1.05"/>
  </r>
  <r>
    <n v="4"/>
    <n v="201904"/>
    <x v="11"/>
    <x v="3"/>
    <x v="9"/>
    <x v="10"/>
    <x v="1"/>
    <x v="0"/>
    <x v="1"/>
    <n v="20"/>
    <n v="4.2"/>
  </r>
  <r>
    <n v="6"/>
    <n v="201904"/>
    <x v="11"/>
    <x v="3"/>
    <x v="9"/>
    <x v="10"/>
    <x v="1"/>
    <x v="0"/>
    <x v="2"/>
    <n v="20"/>
    <n v="6.3000000000000007"/>
  </r>
  <r>
    <n v="3"/>
    <n v="201904"/>
    <x v="11"/>
    <x v="3"/>
    <x v="9"/>
    <x v="10"/>
    <x v="1"/>
    <x v="0"/>
    <x v="3"/>
    <n v="20"/>
    <n v="3.1500000000000004"/>
  </r>
  <r>
    <n v="5"/>
    <n v="201904"/>
    <x v="11"/>
    <x v="3"/>
    <x v="9"/>
    <x v="10"/>
    <x v="1"/>
    <x v="0"/>
    <x v="4"/>
    <n v="20"/>
    <n v="5.25"/>
  </r>
  <r>
    <n v="12"/>
    <n v="201904"/>
    <x v="11"/>
    <x v="3"/>
    <x v="9"/>
    <x v="10"/>
    <x v="1"/>
    <x v="0"/>
    <x v="5"/>
    <n v="20"/>
    <n v="12.600000000000001"/>
  </r>
  <r>
    <n v="67"/>
    <n v="201904"/>
    <x v="11"/>
    <x v="3"/>
    <x v="9"/>
    <x v="10"/>
    <x v="1"/>
    <x v="0"/>
    <x v="6"/>
    <n v="20"/>
    <n v="70.350000000000009"/>
  </r>
  <r>
    <n v="9"/>
    <n v="201904"/>
    <x v="11"/>
    <x v="3"/>
    <x v="9"/>
    <x v="10"/>
    <x v="1"/>
    <x v="0"/>
    <x v="0"/>
    <n v="20"/>
    <n v="9.4500000000000011"/>
  </r>
  <r>
    <n v="2"/>
    <n v="201904"/>
    <x v="11"/>
    <x v="3"/>
    <x v="9"/>
    <x v="11"/>
    <x v="2"/>
    <x v="0"/>
    <x v="2"/>
    <n v="20"/>
    <n v="2.1"/>
  </r>
  <r>
    <n v="1"/>
    <n v="201904"/>
    <x v="11"/>
    <x v="3"/>
    <x v="9"/>
    <x v="10"/>
    <x v="2"/>
    <x v="0"/>
    <x v="2"/>
    <n v="20"/>
    <n v="1.05"/>
  </r>
  <r>
    <n v="1"/>
    <n v="201904"/>
    <x v="11"/>
    <x v="3"/>
    <x v="9"/>
    <x v="10"/>
    <x v="2"/>
    <x v="0"/>
    <x v="3"/>
    <n v="20"/>
    <n v="1.05"/>
  </r>
  <r>
    <n v="1"/>
    <n v="201904"/>
    <x v="11"/>
    <x v="3"/>
    <x v="9"/>
    <x v="10"/>
    <x v="2"/>
    <x v="0"/>
    <x v="0"/>
    <n v="20"/>
    <n v="1.05"/>
  </r>
  <r>
    <n v="2"/>
    <n v="201904"/>
    <x v="11"/>
    <x v="3"/>
    <x v="9"/>
    <x v="11"/>
    <x v="2"/>
    <x v="0"/>
    <x v="3"/>
    <n v="20"/>
    <n v="2.1"/>
  </r>
  <r>
    <n v="2"/>
    <n v="201904"/>
    <x v="11"/>
    <x v="3"/>
    <x v="9"/>
    <x v="10"/>
    <x v="2"/>
    <x v="0"/>
    <x v="4"/>
    <n v="20"/>
    <n v="2.1"/>
  </r>
  <r>
    <n v="1"/>
    <n v="201904"/>
    <x v="11"/>
    <x v="3"/>
    <x v="9"/>
    <x v="11"/>
    <x v="2"/>
    <x v="0"/>
    <x v="6"/>
    <n v="20"/>
    <n v="1.05"/>
  </r>
  <r>
    <n v="1"/>
    <n v="201904"/>
    <x v="11"/>
    <x v="3"/>
    <x v="9"/>
    <x v="11"/>
    <x v="2"/>
    <x v="0"/>
    <x v="0"/>
    <n v="20"/>
    <n v="1.05"/>
  </r>
  <r>
    <n v="7"/>
    <n v="201904"/>
    <x v="11"/>
    <x v="3"/>
    <x v="9"/>
    <x v="10"/>
    <x v="2"/>
    <x v="0"/>
    <x v="6"/>
    <n v="20"/>
    <n v="7.3500000000000005"/>
  </r>
  <r>
    <n v="3"/>
    <n v="201904"/>
    <x v="11"/>
    <x v="3"/>
    <x v="9"/>
    <x v="10"/>
    <x v="2"/>
    <x v="0"/>
    <x v="5"/>
    <n v="20"/>
    <n v="3.1500000000000004"/>
  </r>
  <r>
    <n v="2"/>
    <n v="201904"/>
    <x v="11"/>
    <x v="3"/>
    <x v="9"/>
    <x v="11"/>
    <x v="2"/>
    <x v="0"/>
    <x v="5"/>
    <n v="20"/>
    <n v="2.1"/>
  </r>
  <r>
    <n v="7"/>
    <n v="201904"/>
    <x v="11"/>
    <x v="3"/>
    <x v="9"/>
    <x v="10"/>
    <x v="3"/>
    <x v="0"/>
    <x v="6"/>
    <n v="20"/>
    <n v="7.3500000000000005"/>
  </r>
  <r>
    <n v="1"/>
    <n v="201904"/>
    <x v="11"/>
    <x v="3"/>
    <x v="9"/>
    <x v="10"/>
    <x v="3"/>
    <x v="0"/>
    <x v="5"/>
    <n v="20"/>
    <n v="1.05"/>
  </r>
  <r>
    <n v="1"/>
    <n v="201904"/>
    <x v="11"/>
    <x v="3"/>
    <x v="9"/>
    <x v="10"/>
    <x v="3"/>
    <x v="0"/>
    <x v="4"/>
    <n v="20"/>
    <n v="1.05"/>
  </r>
  <r>
    <n v="2"/>
    <n v="201904"/>
    <x v="11"/>
    <x v="3"/>
    <x v="9"/>
    <x v="10"/>
    <x v="3"/>
    <x v="0"/>
    <x v="2"/>
    <n v="20"/>
    <n v="2.1"/>
  </r>
  <r>
    <n v="1"/>
    <n v="201904"/>
    <x v="11"/>
    <x v="3"/>
    <x v="9"/>
    <x v="11"/>
    <x v="3"/>
    <x v="0"/>
    <x v="0"/>
    <n v="20"/>
    <n v="1.05"/>
  </r>
  <r>
    <n v="4"/>
    <n v="201904"/>
    <x v="11"/>
    <x v="3"/>
    <x v="9"/>
    <x v="11"/>
    <x v="3"/>
    <x v="0"/>
    <x v="6"/>
    <n v="20"/>
    <n v="4.2"/>
  </r>
  <r>
    <n v="1"/>
    <n v="201904"/>
    <x v="11"/>
    <x v="3"/>
    <x v="9"/>
    <x v="11"/>
    <x v="3"/>
    <x v="0"/>
    <x v="4"/>
    <n v="20"/>
    <n v="1.05"/>
  </r>
  <r>
    <n v="1"/>
    <n v="201904"/>
    <x v="11"/>
    <x v="3"/>
    <x v="9"/>
    <x v="10"/>
    <x v="3"/>
    <x v="0"/>
    <x v="0"/>
    <n v="20"/>
    <n v="1.05"/>
  </r>
  <r>
    <n v="1"/>
    <n v="201904"/>
    <x v="11"/>
    <x v="3"/>
    <x v="9"/>
    <x v="11"/>
    <x v="3"/>
    <x v="0"/>
    <x v="3"/>
    <n v="20"/>
    <n v="1.05"/>
  </r>
  <r>
    <n v="16"/>
    <n v="201904"/>
    <x v="11"/>
    <x v="3"/>
    <x v="9"/>
    <x v="10"/>
    <x v="4"/>
    <x v="1"/>
    <x v="0"/>
    <n v="20"/>
    <n v="16.8"/>
  </r>
  <r>
    <n v="16"/>
    <n v="201904"/>
    <x v="11"/>
    <x v="3"/>
    <x v="9"/>
    <x v="10"/>
    <x v="4"/>
    <x v="1"/>
    <x v="6"/>
    <n v="20"/>
    <n v="16.8"/>
  </r>
  <r>
    <n v="21"/>
    <n v="201904"/>
    <x v="11"/>
    <x v="3"/>
    <x v="9"/>
    <x v="10"/>
    <x v="4"/>
    <x v="1"/>
    <x v="5"/>
    <n v="20"/>
    <n v="22.05"/>
  </r>
  <r>
    <n v="20"/>
    <n v="201904"/>
    <x v="11"/>
    <x v="3"/>
    <x v="9"/>
    <x v="10"/>
    <x v="4"/>
    <x v="1"/>
    <x v="4"/>
    <n v="20"/>
    <n v="21"/>
  </r>
  <r>
    <n v="8"/>
    <n v="201904"/>
    <x v="11"/>
    <x v="3"/>
    <x v="9"/>
    <x v="10"/>
    <x v="4"/>
    <x v="1"/>
    <x v="3"/>
    <n v="20"/>
    <n v="8.4"/>
  </r>
  <r>
    <n v="45"/>
    <n v="201904"/>
    <x v="11"/>
    <x v="3"/>
    <x v="9"/>
    <x v="10"/>
    <x v="4"/>
    <x v="1"/>
    <x v="2"/>
    <n v="20"/>
    <n v="47.25"/>
  </r>
  <r>
    <n v="15"/>
    <n v="201904"/>
    <x v="11"/>
    <x v="3"/>
    <x v="9"/>
    <x v="10"/>
    <x v="4"/>
    <x v="1"/>
    <x v="1"/>
    <n v="20"/>
    <n v="15.75"/>
  </r>
  <r>
    <n v="3"/>
    <n v="201904"/>
    <x v="11"/>
    <x v="3"/>
    <x v="9"/>
    <x v="11"/>
    <x v="4"/>
    <x v="1"/>
    <x v="3"/>
    <n v="20"/>
    <n v="3.1500000000000004"/>
  </r>
  <r>
    <n v="1"/>
    <n v="201904"/>
    <x v="11"/>
    <x v="3"/>
    <x v="9"/>
    <x v="11"/>
    <x v="4"/>
    <x v="1"/>
    <x v="0"/>
    <n v="20"/>
    <n v="1.05"/>
  </r>
  <r>
    <n v="2"/>
    <n v="201904"/>
    <x v="11"/>
    <x v="3"/>
    <x v="9"/>
    <x v="11"/>
    <x v="4"/>
    <x v="1"/>
    <x v="6"/>
    <n v="20"/>
    <n v="2.1"/>
  </r>
  <r>
    <n v="16"/>
    <n v="201904"/>
    <x v="11"/>
    <x v="3"/>
    <x v="9"/>
    <x v="11"/>
    <x v="4"/>
    <x v="1"/>
    <x v="5"/>
    <n v="20"/>
    <n v="16.8"/>
  </r>
  <r>
    <n v="8"/>
    <n v="201904"/>
    <x v="11"/>
    <x v="3"/>
    <x v="9"/>
    <x v="11"/>
    <x v="4"/>
    <x v="1"/>
    <x v="4"/>
    <n v="20"/>
    <n v="8.4"/>
  </r>
  <r>
    <n v="11"/>
    <n v="201904"/>
    <x v="11"/>
    <x v="3"/>
    <x v="9"/>
    <x v="11"/>
    <x v="4"/>
    <x v="1"/>
    <x v="2"/>
    <n v="20"/>
    <n v="11.55"/>
  </r>
  <r>
    <n v="4"/>
    <n v="201904"/>
    <x v="11"/>
    <x v="3"/>
    <x v="9"/>
    <x v="11"/>
    <x v="4"/>
    <x v="1"/>
    <x v="1"/>
    <n v="20"/>
    <n v="4.2"/>
  </r>
  <r>
    <n v="293"/>
    <n v="201904"/>
    <x v="11"/>
    <x v="3"/>
    <x v="9"/>
    <x v="11"/>
    <x v="5"/>
    <x v="2"/>
    <x v="5"/>
    <n v="20"/>
    <n v="307.65000000000003"/>
  </r>
  <r>
    <n v="96"/>
    <n v="201904"/>
    <x v="11"/>
    <x v="3"/>
    <x v="9"/>
    <x v="11"/>
    <x v="5"/>
    <x v="2"/>
    <x v="6"/>
    <n v="20"/>
    <n v="100.80000000000001"/>
  </r>
  <r>
    <n v="531"/>
    <n v="201904"/>
    <x v="11"/>
    <x v="3"/>
    <x v="9"/>
    <x v="10"/>
    <x v="5"/>
    <x v="2"/>
    <x v="2"/>
    <n v="20"/>
    <n v="557.55000000000007"/>
  </r>
  <r>
    <n v="311"/>
    <n v="201904"/>
    <x v="11"/>
    <x v="3"/>
    <x v="9"/>
    <x v="10"/>
    <x v="5"/>
    <x v="2"/>
    <x v="1"/>
    <n v="20"/>
    <n v="326.55"/>
  </r>
  <r>
    <n v="342"/>
    <n v="201904"/>
    <x v="11"/>
    <x v="3"/>
    <x v="9"/>
    <x v="10"/>
    <x v="5"/>
    <x v="2"/>
    <x v="3"/>
    <n v="20"/>
    <n v="359.1"/>
  </r>
  <r>
    <n v="465"/>
    <n v="201904"/>
    <x v="11"/>
    <x v="3"/>
    <x v="9"/>
    <x v="10"/>
    <x v="5"/>
    <x v="2"/>
    <x v="4"/>
    <n v="20"/>
    <n v="488.25"/>
  </r>
  <r>
    <n v="597"/>
    <n v="201904"/>
    <x v="11"/>
    <x v="3"/>
    <x v="9"/>
    <x v="10"/>
    <x v="5"/>
    <x v="2"/>
    <x v="5"/>
    <n v="20"/>
    <n v="626.85"/>
  </r>
  <r>
    <n v="249"/>
    <n v="201904"/>
    <x v="11"/>
    <x v="3"/>
    <x v="9"/>
    <x v="10"/>
    <x v="5"/>
    <x v="2"/>
    <x v="6"/>
    <n v="20"/>
    <n v="261.45"/>
  </r>
  <r>
    <n v="390"/>
    <n v="201904"/>
    <x v="11"/>
    <x v="3"/>
    <x v="9"/>
    <x v="10"/>
    <x v="5"/>
    <x v="2"/>
    <x v="0"/>
    <n v="20"/>
    <n v="409.5"/>
  </r>
  <r>
    <n v="273"/>
    <n v="201904"/>
    <x v="11"/>
    <x v="3"/>
    <x v="9"/>
    <x v="11"/>
    <x v="5"/>
    <x v="2"/>
    <x v="2"/>
    <n v="20"/>
    <n v="286.65000000000003"/>
  </r>
  <r>
    <n v="142"/>
    <n v="201904"/>
    <x v="11"/>
    <x v="3"/>
    <x v="9"/>
    <x v="11"/>
    <x v="5"/>
    <x v="2"/>
    <x v="1"/>
    <n v="20"/>
    <n v="149.1"/>
  </r>
  <r>
    <n v="175"/>
    <n v="201904"/>
    <x v="11"/>
    <x v="3"/>
    <x v="9"/>
    <x v="11"/>
    <x v="5"/>
    <x v="2"/>
    <x v="3"/>
    <n v="20"/>
    <n v="183.75"/>
  </r>
  <r>
    <n v="255"/>
    <n v="201904"/>
    <x v="11"/>
    <x v="3"/>
    <x v="9"/>
    <x v="11"/>
    <x v="5"/>
    <x v="2"/>
    <x v="4"/>
    <n v="20"/>
    <n v="267.75"/>
  </r>
  <r>
    <n v="162"/>
    <n v="201904"/>
    <x v="11"/>
    <x v="3"/>
    <x v="9"/>
    <x v="11"/>
    <x v="5"/>
    <x v="2"/>
    <x v="0"/>
    <n v="20"/>
    <n v="170.1"/>
  </r>
  <r>
    <n v="22"/>
    <n v="201904"/>
    <x v="11"/>
    <x v="3"/>
    <x v="9"/>
    <x v="10"/>
    <x v="6"/>
    <x v="0"/>
    <x v="2"/>
    <n v="20"/>
    <n v="23.1"/>
  </r>
  <r>
    <n v="1"/>
    <n v="201904"/>
    <x v="11"/>
    <x v="3"/>
    <x v="9"/>
    <x v="10"/>
    <x v="6"/>
    <x v="0"/>
    <x v="1"/>
    <n v="20"/>
    <n v="1.05"/>
  </r>
  <r>
    <n v="52"/>
    <n v="201904"/>
    <x v="11"/>
    <x v="3"/>
    <x v="9"/>
    <x v="10"/>
    <x v="6"/>
    <x v="0"/>
    <x v="6"/>
    <n v="20"/>
    <n v="54.6"/>
  </r>
  <r>
    <n v="4"/>
    <n v="201904"/>
    <x v="11"/>
    <x v="3"/>
    <x v="9"/>
    <x v="11"/>
    <x v="6"/>
    <x v="0"/>
    <x v="0"/>
    <n v="20"/>
    <n v="4.2"/>
  </r>
  <r>
    <n v="23"/>
    <n v="201904"/>
    <x v="11"/>
    <x v="3"/>
    <x v="9"/>
    <x v="11"/>
    <x v="6"/>
    <x v="0"/>
    <x v="6"/>
    <n v="20"/>
    <n v="24.150000000000002"/>
  </r>
  <r>
    <n v="8"/>
    <n v="201904"/>
    <x v="11"/>
    <x v="3"/>
    <x v="9"/>
    <x v="11"/>
    <x v="6"/>
    <x v="0"/>
    <x v="5"/>
    <n v="20"/>
    <n v="8.4"/>
  </r>
  <r>
    <n v="11"/>
    <n v="201904"/>
    <x v="11"/>
    <x v="3"/>
    <x v="9"/>
    <x v="10"/>
    <x v="6"/>
    <x v="0"/>
    <x v="0"/>
    <n v="20"/>
    <n v="11.55"/>
  </r>
  <r>
    <n v="7"/>
    <n v="201904"/>
    <x v="11"/>
    <x v="3"/>
    <x v="9"/>
    <x v="11"/>
    <x v="6"/>
    <x v="0"/>
    <x v="3"/>
    <n v="20"/>
    <n v="7.3500000000000005"/>
  </r>
  <r>
    <n v="15"/>
    <n v="201904"/>
    <x v="11"/>
    <x v="3"/>
    <x v="9"/>
    <x v="11"/>
    <x v="6"/>
    <x v="0"/>
    <x v="2"/>
    <n v="20"/>
    <n v="15.75"/>
  </r>
  <r>
    <n v="5"/>
    <n v="201904"/>
    <x v="11"/>
    <x v="3"/>
    <x v="9"/>
    <x v="11"/>
    <x v="6"/>
    <x v="0"/>
    <x v="1"/>
    <n v="20"/>
    <n v="5.25"/>
  </r>
  <r>
    <n v="19"/>
    <n v="201904"/>
    <x v="11"/>
    <x v="3"/>
    <x v="9"/>
    <x v="10"/>
    <x v="6"/>
    <x v="0"/>
    <x v="5"/>
    <n v="20"/>
    <n v="19.95"/>
  </r>
  <r>
    <n v="17"/>
    <n v="201904"/>
    <x v="11"/>
    <x v="3"/>
    <x v="9"/>
    <x v="10"/>
    <x v="6"/>
    <x v="0"/>
    <x v="4"/>
    <n v="20"/>
    <n v="17.850000000000001"/>
  </r>
  <r>
    <n v="17"/>
    <n v="201904"/>
    <x v="11"/>
    <x v="3"/>
    <x v="9"/>
    <x v="10"/>
    <x v="6"/>
    <x v="0"/>
    <x v="3"/>
    <n v="20"/>
    <n v="17.850000000000001"/>
  </r>
  <r>
    <n v="6"/>
    <n v="201904"/>
    <x v="11"/>
    <x v="3"/>
    <x v="9"/>
    <x v="11"/>
    <x v="6"/>
    <x v="0"/>
    <x v="4"/>
    <n v="20"/>
    <n v="6.3000000000000007"/>
  </r>
  <r>
    <n v="5"/>
    <n v="201903"/>
    <x v="0"/>
    <x v="3"/>
    <x v="0"/>
    <x v="0"/>
    <x v="0"/>
    <x v="0"/>
    <x v="0"/>
    <n v="21"/>
    <n v="5"/>
  </r>
  <r>
    <n v="14"/>
    <n v="201903"/>
    <x v="0"/>
    <x v="3"/>
    <x v="0"/>
    <x v="0"/>
    <x v="0"/>
    <x v="0"/>
    <x v="6"/>
    <n v="21"/>
    <n v="14"/>
  </r>
  <r>
    <n v="1"/>
    <n v="201903"/>
    <x v="0"/>
    <x v="3"/>
    <x v="0"/>
    <x v="0"/>
    <x v="0"/>
    <x v="0"/>
    <x v="2"/>
    <n v="21"/>
    <n v="1"/>
  </r>
  <r>
    <n v="5"/>
    <n v="201903"/>
    <x v="0"/>
    <x v="3"/>
    <x v="0"/>
    <x v="0"/>
    <x v="0"/>
    <x v="0"/>
    <x v="3"/>
    <n v="21"/>
    <n v="5"/>
  </r>
  <r>
    <n v="4"/>
    <n v="201903"/>
    <x v="0"/>
    <x v="3"/>
    <x v="0"/>
    <x v="0"/>
    <x v="0"/>
    <x v="0"/>
    <x v="4"/>
    <n v="21"/>
    <n v="4"/>
  </r>
  <r>
    <n v="6"/>
    <n v="201903"/>
    <x v="0"/>
    <x v="3"/>
    <x v="0"/>
    <x v="0"/>
    <x v="0"/>
    <x v="0"/>
    <x v="5"/>
    <n v="21"/>
    <n v="6"/>
  </r>
  <r>
    <n v="3"/>
    <n v="201903"/>
    <x v="0"/>
    <x v="3"/>
    <x v="0"/>
    <x v="0"/>
    <x v="1"/>
    <x v="0"/>
    <x v="5"/>
    <n v="21"/>
    <n v="3"/>
  </r>
  <r>
    <n v="6"/>
    <n v="201903"/>
    <x v="0"/>
    <x v="3"/>
    <x v="0"/>
    <x v="0"/>
    <x v="1"/>
    <x v="0"/>
    <x v="6"/>
    <n v="21"/>
    <n v="6"/>
  </r>
  <r>
    <n v="1"/>
    <n v="201903"/>
    <x v="0"/>
    <x v="3"/>
    <x v="0"/>
    <x v="0"/>
    <x v="1"/>
    <x v="0"/>
    <x v="0"/>
    <n v="21"/>
    <n v="1"/>
  </r>
  <r>
    <n v="3"/>
    <n v="201903"/>
    <x v="0"/>
    <x v="3"/>
    <x v="0"/>
    <x v="0"/>
    <x v="1"/>
    <x v="0"/>
    <x v="4"/>
    <n v="21"/>
    <n v="3"/>
  </r>
  <r>
    <n v="2"/>
    <n v="201903"/>
    <x v="0"/>
    <x v="3"/>
    <x v="0"/>
    <x v="0"/>
    <x v="1"/>
    <x v="0"/>
    <x v="3"/>
    <n v="21"/>
    <n v="2"/>
  </r>
  <r>
    <n v="2"/>
    <n v="201903"/>
    <x v="0"/>
    <x v="3"/>
    <x v="0"/>
    <x v="0"/>
    <x v="1"/>
    <x v="0"/>
    <x v="2"/>
    <n v="21"/>
    <n v="2"/>
  </r>
  <r>
    <n v="1"/>
    <n v="201903"/>
    <x v="0"/>
    <x v="3"/>
    <x v="0"/>
    <x v="0"/>
    <x v="2"/>
    <x v="0"/>
    <x v="2"/>
    <n v="21"/>
    <n v="1"/>
  </r>
  <r>
    <n v="1"/>
    <n v="201903"/>
    <x v="0"/>
    <x v="3"/>
    <x v="0"/>
    <x v="0"/>
    <x v="2"/>
    <x v="0"/>
    <x v="4"/>
    <n v="21"/>
    <n v="1"/>
  </r>
  <r>
    <n v="1"/>
    <n v="201903"/>
    <x v="0"/>
    <x v="3"/>
    <x v="0"/>
    <x v="0"/>
    <x v="2"/>
    <x v="0"/>
    <x v="5"/>
    <n v="21"/>
    <n v="1"/>
  </r>
  <r>
    <n v="2"/>
    <n v="201903"/>
    <x v="0"/>
    <x v="3"/>
    <x v="0"/>
    <x v="0"/>
    <x v="2"/>
    <x v="0"/>
    <x v="6"/>
    <n v="21"/>
    <n v="2"/>
  </r>
  <r>
    <n v="1"/>
    <n v="201903"/>
    <x v="0"/>
    <x v="3"/>
    <x v="0"/>
    <x v="0"/>
    <x v="2"/>
    <x v="0"/>
    <x v="3"/>
    <n v="21"/>
    <n v="1"/>
  </r>
  <r>
    <n v="3"/>
    <n v="201903"/>
    <x v="0"/>
    <x v="3"/>
    <x v="0"/>
    <x v="0"/>
    <x v="3"/>
    <x v="0"/>
    <x v="6"/>
    <n v="21"/>
    <n v="3"/>
  </r>
  <r>
    <n v="2"/>
    <n v="201903"/>
    <x v="0"/>
    <x v="3"/>
    <x v="0"/>
    <x v="0"/>
    <x v="3"/>
    <x v="0"/>
    <x v="2"/>
    <n v="21"/>
    <n v="2"/>
  </r>
  <r>
    <n v="6"/>
    <n v="201903"/>
    <x v="0"/>
    <x v="3"/>
    <x v="0"/>
    <x v="0"/>
    <x v="4"/>
    <x v="1"/>
    <x v="2"/>
    <n v="21"/>
    <n v="6"/>
  </r>
  <r>
    <n v="3"/>
    <n v="201903"/>
    <x v="0"/>
    <x v="3"/>
    <x v="0"/>
    <x v="0"/>
    <x v="4"/>
    <x v="1"/>
    <x v="3"/>
    <n v="21"/>
    <n v="3"/>
  </r>
  <r>
    <n v="1"/>
    <n v="201903"/>
    <x v="0"/>
    <x v="3"/>
    <x v="0"/>
    <x v="0"/>
    <x v="4"/>
    <x v="1"/>
    <x v="6"/>
    <n v="21"/>
    <n v="1"/>
  </r>
  <r>
    <n v="2"/>
    <n v="201903"/>
    <x v="0"/>
    <x v="3"/>
    <x v="0"/>
    <x v="0"/>
    <x v="4"/>
    <x v="1"/>
    <x v="0"/>
    <n v="21"/>
    <n v="2"/>
  </r>
  <r>
    <n v="4"/>
    <n v="201903"/>
    <x v="0"/>
    <x v="3"/>
    <x v="0"/>
    <x v="0"/>
    <x v="4"/>
    <x v="1"/>
    <x v="5"/>
    <n v="21"/>
    <n v="4"/>
  </r>
  <r>
    <n v="100"/>
    <n v="201903"/>
    <x v="0"/>
    <x v="3"/>
    <x v="0"/>
    <x v="0"/>
    <x v="5"/>
    <x v="2"/>
    <x v="0"/>
    <n v="21"/>
    <n v="100"/>
  </r>
  <r>
    <n v="37"/>
    <n v="201903"/>
    <x v="0"/>
    <x v="3"/>
    <x v="0"/>
    <x v="0"/>
    <x v="5"/>
    <x v="2"/>
    <x v="6"/>
    <n v="21"/>
    <n v="37"/>
  </r>
  <r>
    <n v="152"/>
    <n v="201903"/>
    <x v="0"/>
    <x v="3"/>
    <x v="0"/>
    <x v="0"/>
    <x v="5"/>
    <x v="2"/>
    <x v="5"/>
    <n v="21"/>
    <n v="152"/>
  </r>
  <r>
    <n v="115"/>
    <n v="201903"/>
    <x v="0"/>
    <x v="3"/>
    <x v="0"/>
    <x v="0"/>
    <x v="5"/>
    <x v="2"/>
    <x v="4"/>
    <n v="21"/>
    <n v="115"/>
  </r>
  <r>
    <n v="110"/>
    <n v="201903"/>
    <x v="0"/>
    <x v="3"/>
    <x v="0"/>
    <x v="0"/>
    <x v="5"/>
    <x v="2"/>
    <x v="1"/>
    <n v="21"/>
    <n v="110"/>
  </r>
  <r>
    <n v="113"/>
    <n v="201903"/>
    <x v="0"/>
    <x v="3"/>
    <x v="0"/>
    <x v="0"/>
    <x v="5"/>
    <x v="2"/>
    <x v="3"/>
    <n v="21"/>
    <n v="113"/>
  </r>
  <r>
    <n v="138"/>
    <n v="201903"/>
    <x v="0"/>
    <x v="3"/>
    <x v="0"/>
    <x v="0"/>
    <x v="5"/>
    <x v="2"/>
    <x v="2"/>
    <n v="21"/>
    <n v="138"/>
  </r>
  <r>
    <n v="17"/>
    <n v="201903"/>
    <x v="0"/>
    <x v="3"/>
    <x v="0"/>
    <x v="0"/>
    <x v="6"/>
    <x v="0"/>
    <x v="2"/>
    <n v="21"/>
    <n v="17"/>
  </r>
  <r>
    <n v="3"/>
    <n v="201903"/>
    <x v="0"/>
    <x v="3"/>
    <x v="0"/>
    <x v="0"/>
    <x v="6"/>
    <x v="0"/>
    <x v="3"/>
    <n v="21"/>
    <n v="3"/>
  </r>
  <r>
    <n v="2"/>
    <n v="201903"/>
    <x v="0"/>
    <x v="3"/>
    <x v="0"/>
    <x v="0"/>
    <x v="6"/>
    <x v="0"/>
    <x v="4"/>
    <n v="21"/>
    <n v="2"/>
  </r>
  <r>
    <n v="5"/>
    <n v="201903"/>
    <x v="0"/>
    <x v="3"/>
    <x v="0"/>
    <x v="0"/>
    <x v="6"/>
    <x v="0"/>
    <x v="0"/>
    <n v="21"/>
    <n v="5"/>
  </r>
  <r>
    <n v="1"/>
    <n v="201903"/>
    <x v="0"/>
    <x v="3"/>
    <x v="0"/>
    <x v="0"/>
    <x v="6"/>
    <x v="0"/>
    <x v="1"/>
    <n v="21"/>
    <n v="1"/>
  </r>
  <r>
    <n v="5"/>
    <n v="201903"/>
    <x v="0"/>
    <x v="3"/>
    <x v="0"/>
    <x v="0"/>
    <x v="6"/>
    <x v="0"/>
    <x v="5"/>
    <n v="21"/>
    <n v="5"/>
  </r>
  <r>
    <n v="5"/>
    <n v="201903"/>
    <x v="0"/>
    <x v="3"/>
    <x v="0"/>
    <x v="0"/>
    <x v="6"/>
    <x v="0"/>
    <x v="6"/>
    <n v="21"/>
    <n v="5"/>
  </r>
  <r>
    <n v="21"/>
    <n v="201903"/>
    <x v="0"/>
    <x v="3"/>
    <x v="1"/>
    <x v="1"/>
    <x v="0"/>
    <x v="0"/>
    <x v="2"/>
    <n v="21"/>
    <n v="21"/>
  </r>
  <r>
    <n v="5"/>
    <n v="201903"/>
    <x v="0"/>
    <x v="3"/>
    <x v="1"/>
    <x v="1"/>
    <x v="0"/>
    <x v="0"/>
    <x v="1"/>
    <n v="21"/>
    <n v="5"/>
  </r>
  <r>
    <n v="19"/>
    <n v="201903"/>
    <x v="0"/>
    <x v="3"/>
    <x v="1"/>
    <x v="1"/>
    <x v="0"/>
    <x v="0"/>
    <x v="4"/>
    <n v="21"/>
    <n v="19"/>
  </r>
  <r>
    <n v="49"/>
    <n v="201903"/>
    <x v="0"/>
    <x v="3"/>
    <x v="1"/>
    <x v="1"/>
    <x v="0"/>
    <x v="0"/>
    <x v="5"/>
    <n v="21"/>
    <n v="49"/>
  </r>
  <r>
    <n v="5"/>
    <n v="201903"/>
    <x v="0"/>
    <x v="3"/>
    <x v="1"/>
    <x v="1"/>
    <x v="0"/>
    <x v="0"/>
    <x v="0"/>
    <n v="21"/>
    <n v="5"/>
  </r>
  <r>
    <n v="45"/>
    <n v="201903"/>
    <x v="0"/>
    <x v="3"/>
    <x v="1"/>
    <x v="1"/>
    <x v="0"/>
    <x v="0"/>
    <x v="6"/>
    <n v="21"/>
    <n v="45"/>
  </r>
  <r>
    <n v="12"/>
    <n v="201903"/>
    <x v="0"/>
    <x v="3"/>
    <x v="1"/>
    <x v="1"/>
    <x v="0"/>
    <x v="0"/>
    <x v="3"/>
    <n v="21"/>
    <n v="12"/>
  </r>
  <r>
    <n v="5"/>
    <n v="201903"/>
    <x v="0"/>
    <x v="3"/>
    <x v="1"/>
    <x v="1"/>
    <x v="1"/>
    <x v="0"/>
    <x v="0"/>
    <n v="21"/>
    <n v="5"/>
  </r>
  <r>
    <n v="49"/>
    <n v="201903"/>
    <x v="0"/>
    <x v="3"/>
    <x v="1"/>
    <x v="1"/>
    <x v="1"/>
    <x v="0"/>
    <x v="6"/>
    <n v="21"/>
    <n v="49"/>
  </r>
  <r>
    <n v="15"/>
    <n v="201903"/>
    <x v="0"/>
    <x v="3"/>
    <x v="1"/>
    <x v="1"/>
    <x v="1"/>
    <x v="0"/>
    <x v="5"/>
    <n v="21"/>
    <n v="15"/>
  </r>
  <r>
    <n v="1"/>
    <n v="201903"/>
    <x v="0"/>
    <x v="3"/>
    <x v="1"/>
    <x v="1"/>
    <x v="1"/>
    <x v="0"/>
    <x v="4"/>
    <n v="21"/>
    <n v="1"/>
  </r>
  <r>
    <n v="3"/>
    <n v="201903"/>
    <x v="0"/>
    <x v="3"/>
    <x v="1"/>
    <x v="1"/>
    <x v="1"/>
    <x v="0"/>
    <x v="1"/>
    <n v="21"/>
    <n v="3"/>
  </r>
  <r>
    <n v="6"/>
    <n v="201903"/>
    <x v="0"/>
    <x v="3"/>
    <x v="1"/>
    <x v="1"/>
    <x v="1"/>
    <x v="0"/>
    <x v="2"/>
    <n v="21"/>
    <n v="6"/>
  </r>
  <r>
    <n v="4"/>
    <n v="201903"/>
    <x v="0"/>
    <x v="3"/>
    <x v="1"/>
    <x v="1"/>
    <x v="1"/>
    <x v="0"/>
    <x v="3"/>
    <n v="21"/>
    <n v="4"/>
  </r>
  <r>
    <n v="5"/>
    <n v="201903"/>
    <x v="0"/>
    <x v="3"/>
    <x v="1"/>
    <x v="1"/>
    <x v="2"/>
    <x v="0"/>
    <x v="2"/>
    <n v="21"/>
    <n v="5"/>
  </r>
  <r>
    <n v="5"/>
    <n v="201903"/>
    <x v="0"/>
    <x v="3"/>
    <x v="1"/>
    <x v="1"/>
    <x v="2"/>
    <x v="0"/>
    <x v="3"/>
    <n v="21"/>
    <n v="5"/>
  </r>
  <r>
    <n v="8"/>
    <n v="201903"/>
    <x v="0"/>
    <x v="3"/>
    <x v="1"/>
    <x v="1"/>
    <x v="2"/>
    <x v="0"/>
    <x v="0"/>
    <n v="21"/>
    <n v="8"/>
  </r>
  <r>
    <n v="13"/>
    <n v="201903"/>
    <x v="0"/>
    <x v="3"/>
    <x v="1"/>
    <x v="1"/>
    <x v="2"/>
    <x v="0"/>
    <x v="6"/>
    <n v="21"/>
    <n v="13"/>
  </r>
  <r>
    <n v="1"/>
    <n v="201903"/>
    <x v="0"/>
    <x v="3"/>
    <x v="1"/>
    <x v="1"/>
    <x v="2"/>
    <x v="0"/>
    <x v="1"/>
    <n v="21"/>
    <n v="1"/>
  </r>
  <r>
    <n v="2"/>
    <n v="201903"/>
    <x v="0"/>
    <x v="3"/>
    <x v="1"/>
    <x v="1"/>
    <x v="2"/>
    <x v="0"/>
    <x v="4"/>
    <n v="21"/>
    <n v="2"/>
  </r>
  <r>
    <n v="4"/>
    <n v="201903"/>
    <x v="0"/>
    <x v="3"/>
    <x v="1"/>
    <x v="1"/>
    <x v="2"/>
    <x v="0"/>
    <x v="5"/>
    <n v="21"/>
    <n v="4"/>
  </r>
  <r>
    <n v="2"/>
    <n v="201903"/>
    <x v="0"/>
    <x v="3"/>
    <x v="1"/>
    <x v="1"/>
    <x v="3"/>
    <x v="0"/>
    <x v="3"/>
    <n v="21"/>
    <n v="2"/>
  </r>
  <r>
    <n v="2"/>
    <n v="201903"/>
    <x v="0"/>
    <x v="3"/>
    <x v="1"/>
    <x v="1"/>
    <x v="3"/>
    <x v="0"/>
    <x v="0"/>
    <n v="21"/>
    <n v="2"/>
  </r>
  <r>
    <n v="11"/>
    <n v="201903"/>
    <x v="0"/>
    <x v="3"/>
    <x v="1"/>
    <x v="1"/>
    <x v="3"/>
    <x v="0"/>
    <x v="6"/>
    <n v="21"/>
    <n v="11"/>
  </r>
  <r>
    <n v="2"/>
    <n v="201903"/>
    <x v="0"/>
    <x v="3"/>
    <x v="1"/>
    <x v="1"/>
    <x v="3"/>
    <x v="0"/>
    <x v="5"/>
    <n v="21"/>
    <n v="2"/>
  </r>
  <r>
    <n v="3"/>
    <n v="201903"/>
    <x v="0"/>
    <x v="3"/>
    <x v="1"/>
    <x v="1"/>
    <x v="3"/>
    <x v="0"/>
    <x v="4"/>
    <n v="21"/>
    <n v="3"/>
  </r>
  <r>
    <n v="3"/>
    <n v="201903"/>
    <x v="0"/>
    <x v="3"/>
    <x v="1"/>
    <x v="1"/>
    <x v="3"/>
    <x v="0"/>
    <x v="2"/>
    <n v="21"/>
    <n v="3"/>
  </r>
  <r>
    <n v="1"/>
    <n v="201903"/>
    <x v="0"/>
    <x v="3"/>
    <x v="1"/>
    <x v="1"/>
    <x v="3"/>
    <x v="0"/>
    <x v="1"/>
    <n v="21"/>
    <n v="1"/>
  </r>
  <r>
    <n v="17"/>
    <n v="201903"/>
    <x v="0"/>
    <x v="3"/>
    <x v="1"/>
    <x v="1"/>
    <x v="4"/>
    <x v="1"/>
    <x v="1"/>
    <n v="21"/>
    <n v="17"/>
  </r>
  <r>
    <n v="7"/>
    <n v="201903"/>
    <x v="0"/>
    <x v="3"/>
    <x v="1"/>
    <x v="1"/>
    <x v="4"/>
    <x v="1"/>
    <x v="6"/>
    <n v="21"/>
    <n v="7"/>
  </r>
  <r>
    <n v="23"/>
    <n v="201903"/>
    <x v="0"/>
    <x v="3"/>
    <x v="1"/>
    <x v="1"/>
    <x v="4"/>
    <x v="1"/>
    <x v="5"/>
    <n v="21"/>
    <n v="23"/>
  </r>
  <r>
    <n v="25"/>
    <n v="201903"/>
    <x v="0"/>
    <x v="3"/>
    <x v="1"/>
    <x v="1"/>
    <x v="4"/>
    <x v="1"/>
    <x v="4"/>
    <n v="21"/>
    <n v="25"/>
  </r>
  <r>
    <n v="4"/>
    <n v="201903"/>
    <x v="0"/>
    <x v="3"/>
    <x v="1"/>
    <x v="1"/>
    <x v="4"/>
    <x v="1"/>
    <x v="3"/>
    <n v="21"/>
    <n v="4"/>
  </r>
  <r>
    <n v="45"/>
    <n v="201903"/>
    <x v="0"/>
    <x v="3"/>
    <x v="1"/>
    <x v="1"/>
    <x v="4"/>
    <x v="1"/>
    <x v="2"/>
    <n v="21"/>
    <n v="45"/>
  </r>
  <r>
    <n v="11"/>
    <n v="201903"/>
    <x v="0"/>
    <x v="3"/>
    <x v="1"/>
    <x v="1"/>
    <x v="4"/>
    <x v="1"/>
    <x v="0"/>
    <n v="21"/>
    <n v="11"/>
  </r>
  <r>
    <n v="410"/>
    <n v="201903"/>
    <x v="0"/>
    <x v="3"/>
    <x v="1"/>
    <x v="1"/>
    <x v="5"/>
    <x v="2"/>
    <x v="0"/>
    <n v="21"/>
    <n v="410"/>
  </r>
  <r>
    <n v="653"/>
    <n v="201903"/>
    <x v="0"/>
    <x v="3"/>
    <x v="1"/>
    <x v="1"/>
    <x v="5"/>
    <x v="2"/>
    <x v="2"/>
    <n v="21"/>
    <n v="653"/>
  </r>
  <r>
    <n v="436"/>
    <n v="201903"/>
    <x v="0"/>
    <x v="3"/>
    <x v="1"/>
    <x v="1"/>
    <x v="5"/>
    <x v="2"/>
    <x v="3"/>
    <n v="21"/>
    <n v="436"/>
  </r>
  <r>
    <n v="557"/>
    <n v="201903"/>
    <x v="0"/>
    <x v="3"/>
    <x v="1"/>
    <x v="1"/>
    <x v="5"/>
    <x v="2"/>
    <x v="4"/>
    <n v="21"/>
    <n v="557"/>
  </r>
  <r>
    <n v="588"/>
    <n v="201903"/>
    <x v="0"/>
    <x v="3"/>
    <x v="1"/>
    <x v="1"/>
    <x v="5"/>
    <x v="2"/>
    <x v="5"/>
    <n v="21"/>
    <n v="588"/>
  </r>
  <r>
    <n v="231"/>
    <n v="201903"/>
    <x v="0"/>
    <x v="3"/>
    <x v="1"/>
    <x v="1"/>
    <x v="5"/>
    <x v="2"/>
    <x v="6"/>
    <n v="21"/>
    <n v="231"/>
  </r>
  <r>
    <n v="373"/>
    <n v="201903"/>
    <x v="0"/>
    <x v="3"/>
    <x v="1"/>
    <x v="1"/>
    <x v="5"/>
    <x v="2"/>
    <x v="1"/>
    <n v="21"/>
    <n v="373"/>
  </r>
  <r>
    <n v="12"/>
    <n v="201903"/>
    <x v="0"/>
    <x v="3"/>
    <x v="1"/>
    <x v="1"/>
    <x v="6"/>
    <x v="0"/>
    <x v="1"/>
    <n v="21"/>
    <n v="12"/>
  </r>
  <r>
    <n v="46"/>
    <n v="201903"/>
    <x v="0"/>
    <x v="3"/>
    <x v="1"/>
    <x v="1"/>
    <x v="6"/>
    <x v="0"/>
    <x v="2"/>
    <n v="21"/>
    <n v="46"/>
  </r>
  <r>
    <n v="20"/>
    <n v="201903"/>
    <x v="0"/>
    <x v="3"/>
    <x v="1"/>
    <x v="1"/>
    <x v="6"/>
    <x v="0"/>
    <x v="0"/>
    <n v="21"/>
    <n v="20"/>
  </r>
  <r>
    <n v="67"/>
    <n v="201903"/>
    <x v="0"/>
    <x v="3"/>
    <x v="1"/>
    <x v="1"/>
    <x v="6"/>
    <x v="0"/>
    <x v="6"/>
    <n v="21"/>
    <n v="67"/>
  </r>
  <r>
    <n v="24"/>
    <n v="201903"/>
    <x v="0"/>
    <x v="3"/>
    <x v="1"/>
    <x v="1"/>
    <x v="6"/>
    <x v="0"/>
    <x v="5"/>
    <n v="21"/>
    <n v="24"/>
  </r>
  <r>
    <n v="13"/>
    <n v="201903"/>
    <x v="0"/>
    <x v="3"/>
    <x v="1"/>
    <x v="1"/>
    <x v="6"/>
    <x v="0"/>
    <x v="4"/>
    <n v="21"/>
    <n v="13"/>
  </r>
  <r>
    <n v="12"/>
    <n v="201903"/>
    <x v="0"/>
    <x v="3"/>
    <x v="1"/>
    <x v="1"/>
    <x v="6"/>
    <x v="0"/>
    <x v="3"/>
    <n v="21"/>
    <n v="12"/>
  </r>
  <r>
    <n v="4"/>
    <n v="201903"/>
    <x v="0"/>
    <x v="3"/>
    <x v="2"/>
    <x v="2"/>
    <x v="0"/>
    <x v="0"/>
    <x v="2"/>
    <n v="21"/>
    <n v="4"/>
  </r>
  <r>
    <n v="2"/>
    <n v="201903"/>
    <x v="0"/>
    <x v="3"/>
    <x v="2"/>
    <x v="2"/>
    <x v="0"/>
    <x v="0"/>
    <x v="1"/>
    <n v="21"/>
    <n v="2"/>
  </r>
  <r>
    <n v="6"/>
    <n v="201903"/>
    <x v="0"/>
    <x v="3"/>
    <x v="2"/>
    <x v="2"/>
    <x v="0"/>
    <x v="0"/>
    <x v="4"/>
    <n v="21"/>
    <n v="6"/>
  </r>
  <r>
    <n v="5"/>
    <n v="201903"/>
    <x v="0"/>
    <x v="3"/>
    <x v="2"/>
    <x v="2"/>
    <x v="0"/>
    <x v="0"/>
    <x v="0"/>
    <n v="21"/>
    <n v="5"/>
  </r>
  <r>
    <n v="16"/>
    <n v="201903"/>
    <x v="0"/>
    <x v="3"/>
    <x v="2"/>
    <x v="2"/>
    <x v="0"/>
    <x v="0"/>
    <x v="5"/>
    <n v="21"/>
    <n v="16"/>
  </r>
  <r>
    <n v="4"/>
    <n v="201903"/>
    <x v="0"/>
    <x v="3"/>
    <x v="2"/>
    <x v="2"/>
    <x v="0"/>
    <x v="0"/>
    <x v="3"/>
    <n v="21"/>
    <n v="4"/>
  </r>
  <r>
    <n v="27"/>
    <n v="201903"/>
    <x v="0"/>
    <x v="3"/>
    <x v="2"/>
    <x v="2"/>
    <x v="0"/>
    <x v="0"/>
    <x v="6"/>
    <n v="21"/>
    <n v="27"/>
  </r>
  <r>
    <n v="4"/>
    <n v="201903"/>
    <x v="0"/>
    <x v="3"/>
    <x v="2"/>
    <x v="2"/>
    <x v="1"/>
    <x v="0"/>
    <x v="0"/>
    <n v="21"/>
    <n v="4"/>
  </r>
  <r>
    <n v="17"/>
    <n v="201903"/>
    <x v="0"/>
    <x v="3"/>
    <x v="2"/>
    <x v="2"/>
    <x v="1"/>
    <x v="0"/>
    <x v="6"/>
    <n v="21"/>
    <n v="17"/>
  </r>
  <r>
    <n v="1"/>
    <n v="201903"/>
    <x v="0"/>
    <x v="3"/>
    <x v="2"/>
    <x v="2"/>
    <x v="1"/>
    <x v="0"/>
    <x v="3"/>
    <n v="21"/>
    <n v="1"/>
  </r>
  <r>
    <n v="1"/>
    <n v="201903"/>
    <x v="0"/>
    <x v="3"/>
    <x v="2"/>
    <x v="2"/>
    <x v="1"/>
    <x v="0"/>
    <x v="4"/>
    <n v="21"/>
    <n v="1"/>
  </r>
  <r>
    <n v="2"/>
    <n v="201903"/>
    <x v="0"/>
    <x v="3"/>
    <x v="2"/>
    <x v="2"/>
    <x v="1"/>
    <x v="0"/>
    <x v="5"/>
    <n v="21"/>
    <n v="2"/>
  </r>
  <r>
    <n v="2"/>
    <n v="201903"/>
    <x v="0"/>
    <x v="3"/>
    <x v="2"/>
    <x v="2"/>
    <x v="2"/>
    <x v="0"/>
    <x v="5"/>
    <n v="21"/>
    <n v="2"/>
  </r>
  <r>
    <n v="2"/>
    <n v="201903"/>
    <x v="0"/>
    <x v="3"/>
    <x v="2"/>
    <x v="2"/>
    <x v="2"/>
    <x v="0"/>
    <x v="0"/>
    <n v="21"/>
    <n v="2"/>
  </r>
  <r>
    <n v="4"/>
    <n v="201903"/>
    <x v="0"/>
    <x v="3"/>
    <x v="2"/>
    <x v="2"/>
    <x v="2"/>
    <x v="0"/>
    <x v="2"/>
    <n v="21"/>
    <n v="4"/>
  </r>
  <r>
    <n v="2"/>
    <n v="201903"/>
    <x v="0"/>
    <x v="3"/>
    <x v="2"/>
    <x v="2"/>
    <x v="2"/>
    <x v="0"/>
    <x v="3"/>
    <n v="21"/>
    <n v="2"/>
  </r>
  <r>
    <n v="2"/>
    <n v="201903"/>
    <x v="0"/>
    <x v="3"/>
    <x v="2"/>
    <x v="2"/>
    <x v="3"/>
    <x v="0"/>
    <x v="5"/>
    <n v="21"/>
    <n v="2"/>
  </r>
  <r>
    <n v="3"/>
    <n v="201903"/>
    <x v="0"/>
    <x v="3"/>
    <x v="2"/>
    <x v="2"/>
    <x v="3"/>
    <x v="0"/>
    <x v="6"/>
    <n v="21"/>
    <n v="3"/>
  </r>
  <r>
    <n v="1"/>
    <n v="201903"/>
    <x v="0"/>
    <x v="3"/>
    <x v="2"/>
    <x v="2"/>
    <x v="3"/>
    <x v="0"/>
    <x v="2"/>
    <n v="21"/>
    <n v="1"/>
  </r>
  <r>
    <n v="7"/>
    <n v="201903"/>
    <x v="0"/>
    <x v="3"/>
    <x v="2"/>
    <x v="2"/>
    <x v="4"/>
    <x v="1"/>
    <x v="4"/>
    <n v="21"/>
    <n v="7"/>
  </r>
  <r>
    <n v="2"/>
    <n v="201903"/>
    <x v="0"/>
    <x v="3"/>
    <x v="2"/>
    <x v="2"/>
    <x v="4"/>
    <x v="1"/>
    <x v="1"/>
    <n v="21"/>
    <n v="2"/>
  </r>
  <r>
    <n v="10"/>
    <n v="201903"/>
    <x v="0"/>
    <x v="3"/>
    <x v="2"/>
    <x v="2"/>
    <x v="4"/>
    <x v="1"/>
    <x v="5"/>
    <n v="21"/>
    <n v="10"/>
  </r>
  <r>
    <n v="6"/>
    <n v="201903"/>
    <x v="0"/>
    <x v="3"/>
    <x v="2"/>
    <x v="2"/>
    <x v="4"/>
    <x v="1"/>
    <x v="6"/>
    <n v="21"/>
    <n v="6"/>
  </r>
  <r>
    <n v="5"/>
    <n v="201903"/>
    <x v="0"/>
    <x v="3"/>
    <x v="2"/>
    <x v="2"/>
    <x v="4"/>
    <x v="1"/>
    <x v="0"/>
    <n v="21"/>
    <n v="5"/>
  </r>
  <r>
    <n v="21"/>
    <n v="201903"/>
    <x v="0"/>
    <x v="3"/>
    <x v="2"/>
    <x v="2"/>
    <x v="4"/>
    <x v="1"/>
    <x v="2"/>
    <n v="21"/>
    <n v="21"/>
  </r>
  <r>
    <n v="113"/>
    <n v="201903"/>
    <x v="0"/>
    <x v="3"/>
    <x v="2"/>
    <x v="2"/>
    <x v="5"/>
    <x v="2"/>
    <x v="0"/>
    <n v="21"/>
    <n v="113"/>
  </r>
  <r>
    <n v="70"/>
    <n v="201903"/>
    <x v="0"/>
    <x v="3"/>
    <x v="2"/>
    <x v="2"/>
    <x v="5"/>
    <x v="2"/>
    <x v="6"/>
    <n v="21"/>
    <n v="70"/>
  </r>
  <r>
    <n v="232"/>
    <n v="201903"/>
    <x v="0"/>
    <x v="3"/>
    <x v="2"/>
    <x v="2"/>
    <x v="5"/>
    <x v="2"/>
    <x v="5"/>
    <n v="21"/>
    <n v="232"/>
  </r>
  <r>
    <n v="181"/>
    <n v="201903"/>
    <x v="0"/>
    <x v="3"/>
    <x v="2"/>
    <x v="2"/>
    <x v="5"/>
    <x v="2"/>
    <x v="4"/>
    <n v="21"/>
    <n v="181"/>
  </r>
  <r>
    <n v="154"/>
    <n v="201903"/>
    <x v="0"/>
    <x v="3"/>
    <x v="2"/>
    <x v="2"/>
    <x v="5"/>
    <x v="2"/>
    <x v="3"/>
    <n v="21"/>
    <n v="154"/>
  </r>
  <r>
    <n v="192"/>
    <n v="201903"/>
    <x v="0"/>
    <x v="3"/>
    <x v="2"/>
    <x v="2"/>
    <x v="5"/>
    <x v="2"/>
    <x v="2"/>
    <n v="21"/>
    <n v="192"/>
  </r>
  <r>
    <n v="116"/>
    <n v="201903"/>
    <x v="0"/>
    <x v="3"/>
    <x v="2"/>
    <x v="2"/>
    <x v="5"/>
    <x v="2"/>
    <x v="1"/>
    <n v="21"/>
    <n v="116"/>
  </r>
  <r>
    <n v="6"/>
    <n v="201903"/>
    <x v="0"/>
    <x v="3"/>
    <x v="2"/>
    <x v="2"/>
    <x v="6"/>
    <x v="0"/>
    <x v="5"/>
    <n v="21"/>
    <n v="6"/>
  </r>
  <r>
    <n v="5"/>
    <n v="201903"/>
    <x v="0"/>
    <x v="3"/>
    <x v="2"/>
    <x v="2"/>
    <x v="6"/>
    <x v="0"/>
    <x v="4"/>
    <n v="21"/>
    <n v="5"/>
  </r>
  <r>
    <n v="5"/>
    <n v="201903"/>
    <x v="0"/>
    <x v="3"/>
    <x v="2"/>
    <x v="2"/>
    <x v="6"/>
    <x v="0"/>
    <x v="3"/>
    <n v="21"/>
    <n v="5"/>
  </r>
  <r>
    <n v="10"/>
    <n v="201903"/>
    <x v="0"/>
    <x v="3"/>
    <x v="2"/>
    <x v="2"/>
    <x v="6"/>
    <x v="0"/>
    <x v="2"/>
    <n v="21"/>
    <n v="10"/>
  </r>
  <r>
    <n v="5"/>
    <n v="201903"/>
    <x v="0"/>
    <x v="3"/>
    <x v="2"/>
    <x v="2"/>
    <x v="6"/>
    <x v="0"/>
    <x v="1"/>
    <n v="21"/>
    <n v="5"/>
  </r>
  <r>
    <n v="8"/>
    <n v="201903"/>
    <x v="0"/>
    <x v="3"/>
    <x v="2"/>
    <x v="2"/>
    <x v="6"/>
    <x v="0"/>
    <x v="0"/>
    <n v="21"/>
    <n v="8"/>
  </r>
  <r>
    <n v="22"/>
    <n v="201903"/>
    <x v="0"/>
    <x v="3"/>
    <x v="2"/>
    <x v="2"/>
    <x v="6"/>
    <x v="0"/>
    <x v="6"/>
    <n v="21"/>
    <n v="22"/>
  </r>
  <r>
    <n v="2"/>
    <n v="201903"/>
    <x v="0"/>
    <x v="3"/>
    <x v="3"/>
    <x v="3"/>
    <x v="0"/>
    <x v="0"/>
    <x v="1"/>
    <n v="21"/>
    <n v="2"/>
  </r>
  <r>
    <n v="4"/>
    <n v="201903"/>
    <x v="0"/>
    <x v="3"/>
    <x v="3"/>
    <x v="3"/>
    <x v="0"/>
    <x v="0"/>
    <x v="3"/>
    <n v="21"/>
    <n v="4"/>
  </r>
  <r>
    <n v="4"/>
    <n v="201903"/>
    <x v="0"/>
    <x v="3"/>
    <x v="3"/>
    <x v="3"/>
    <x v="0"/>
    <x v="0"/>
    <x v="0"/>
    <n v="21"/>
    <n v="4"/>
  </r>
  <r>
    <n v="6"/>
    <n v="201903"/>
    <x v="0"/>
    <x v="3"/>
    <x v="3"/>
    <x v="3"/>
    <x v="0"/>
    <x v="0"/>
    <x v="4"/>
    <n v="21"/>
    <n v="6"/>
  </r>
  <r>
    <n v="6"/>
    <n v="201903"/>
    <x v="0"/>
    <x v="3"/>
    <x v="3"/>
    <x v="3"/>
    <x v="0"/>
    <x v="0"/>
    <x v="2"/>
    <n v="21"/>
    <n v="6"/>
  </r>
  <r>
    <n v="26"/>
    <n v="201903"/>
    <x v="0"/>
    <x v="3"/>
    <x v="3"/>
    <x v="3"/>
    <x v="0"/>
    <x v="0"/>
    <x v="6"/>
    <n v="21"/>
    <n v="26"/>
  </r>
  <r>
    <n v="24"/>
    <n v="201903"/>
    <x v="0"/>
    <x v="3"/>
    <x v="3"/>
    <x v="3"/>
    <x v="0"/>
    <x v="0"/>
    <x v="5"/>
    <n v="21"/>
    <n v="24"/>
  </r>
  <r>
    <n v="3"/>
    <n v="201903"/>
    <x v="0"/>
    <x v="3"/>
    <x v="3"/>
    <x v="3"/>
    <x v="1"/>
    <x v="0"/>
    <x v="0"/>
    <n v="21"/>
    <n v="3"/>
  </r>
  <r>
    <n v="7"/>
    <n v="201903"/>
    <x v="0"/>
    <x v="3"/>
    <x v="3"/>
    <x v="3"/>
    <x v="1"/>
    <x v="0"/>
    <x v="5"/>
    <n v="21"/>
    <n v="7"/>
  </r>
  <r>
    <n v="2"/>
    <n v="201903"/>
    <x v="0"/>
    <x v="3"/>
    <x v="3"/>
    <x v="3"/>
    <x v="1"/>
    <x v="0"/>
    <x v="3"/>
    <n v="21"/>
    <n v="2"/>
  </r>
  <r>
    <n v="4"/>
    <n v="201903"/>
    <x v="0"/>
    <x v="3"/>
    <x v="3"/>
    <x v="3"/>
    <x v="1"/>
    <x v="0"/>
    <x v="2"/>
    <n v="21"/>
    <n v="4"/>
  </r>
  <r>
    <n v="20"/>
    <n v="201903"/>
    <x v="0"/>
    <x v="3"/>
    <x v="3"/>
    <x v="3"/>
    <x v="1"/>
    <x v="0"/>
    <x v="6"/>
    <n v="21"/>
    <n v="20"/>
  </r>
  <r>
    <n v="3"/>
    <n v="201903"/>
    <x v="0"/>
    <x v="3"/>
    <x v="3"/>
    <x v="3"/>
    <x v="2"/>
    <x v="0"/>
    <x v="5"/>
    <n v="21"/>
    <n v="3"/>
  </r>
  <r>
    <n v="1"/>
    <n v="201903"/>
    <x v="0"/>
    <x v="3"/>
    <x v="3"/>
    <x v="3"/>
    <x v="2"/>
    <x v="0"/>
    <x v="4"/>
    <n v="21"/>
    <n v="1"/>
  </r>
  <r>
    <n v="1"/>
    <n v="201903"/>
    <x v="0"/>
    <x v="3"/>
    <x v="3"/>
    <x v="3"/>
    <x v="2"/>
    <x v="0"/>
    <x v="2"/>
    <n v="21"/>
    <n v="1"/>
  </r>
  <r>
    <n v="1"/>
    <n v="201903"/>
    <x v="0"/>
    <x v="3"/>
    <x v="3"/>
    <x v="3"/>
    <x v="2"/>
    <x v="0"/>
    <x v="1"/>
    <n v="21"/>
    <n v="1"/>
  </r>
  <r>
    <n v="5"/>
    <n v="201903"/>
    <x v="0"/>
    <x v="3"/>
    <x v="3"/>
    <x v="3"/>
    <x v="2"/>
    <x v="0"/>
    <x v="6"/>
    <n v="21"/>
    <n v="5"/>
  </r>
  <r>
    <n v="3"/>
    <n v="201903"/>
    <x v="0"/>
    <x v="3"/>
    <x v="3"/>
    <x v="3"/>
    <x v="3"/>
    <x v="0"/>
    <x v="5"/>
    <n v="21"/>
    <n v="3"/>
  </r>
  <r>
    <n v="7"/>
    <n v="201903"/>
    <x v="0"/>
    <x v="3"/>
    <x v="3"/>
    <x v="3"/>
    <x v="3"/>
    <x v="0"/>
    <x v="6"/>
    <n v="21"/>
    <n v="7"/>
  </r>
  <r>
    <n v="3"/>
    <n v="201903"/>
    <x v="0"/>
    <x v="3"/>
    <x v="3"/>
    <x v="3"/>
    <x v="3"/>
    <x v="0"/>
    <x v="0"/>
    <n v="21"/>
    <n v="3"/>
  </r>
  <r>
    <n v="1"/>
    <n v="201903"/>
    <x v="0"/>
    <x v="3"/>
    <x v="3"/>
    <x v="3"/>
    <x v="3"/>
    <x v="0"/>
    <x v="1"/>
    <n v="21"/>
    <n v="1"/>
  </r>
  <r>
    <n v="1"/>
    <n v="201903"/>
    <x v="0"/>
    <x v="3"/>
    <x v="3"/>
    <x v="3"/>
    <x v="3"/>
    <x v="0"/>
    <x v="2"/>
    <n v="21"/>
    <n v="1"/>
  </r>
  <r>
    <n v="12"/>
    <n v="201903"/>
    <x v="0"/>
    <x v="3"/>
    <x v="3"/>
    <x v="3"/>
    <x v="4"/>
    <x v="1"/>
    <x v="4"/>
    <n v="21"/>
    <n v="12"/>
  </r>
  <r>
    <n v="2"/>
    <n v="201903"/>
    <x v="0"/>
    <x v="3"/>
    <x v="3"/>
    <x v="3"/>
    <x v="4"/>
    <x v="1"/>
    <x v="3"/>
    <n v="21"/>
    <n v="2"/>
  </r>
  <r>
    <n v="15"/>
    <n v="201903"/>
    <x v="0"/>
    <x v="3"/>
    <x v="3"/>
    <x v="3"/>
    <x v="4"/>
    <x v="1"/>
    <x v="2"/>
    <n v="21"/>
    <n v="15"/>
  </r>
  <r>
    <n v="2"/>
    <n v="201903"/>
    <x v="0"/>
    <x v="3"/>
    <x v="3"/>
    <x v="3"/>
    <x v="4"/>
    <x v="1"/>
    <x v="6"/>
    <n v="21"/>
    <n v="2"/>
  </r>
  <r>
    <n v="4"/>
    <n v="201903"/>
    <x v="0"/>
    <x v="3"/>
    <x v="3"/>
    <x v="3"/>
    <x v="4"/>
    <x v="1"/>
    <x v="0"/>
    <n v="21"/>
    <n v="4"/>
  </r>
  <r>
    <n v="4"/>
    <n v="201903"/>
    <x v="0"/>
    <x v="3"/>
    <x v="3"/>
    <x v="3"/>
    <x v="4"/>
    <x v="1"/>
    <x v="1"/>
    <n v="21"/>
    <n v="4"/>
  </r>
  <r>
    <n v="17"/>
    <n v="201903"/>
    <x v="0"/>
    <x v="3"/>
    <x v="3"/>
    <x v="3"/>
    <x v="4"/>
    <x v="1"/>
    <x v="5"/>
    <n v="21"/>
    <n v="17"/>
  </r>
  <r>
    <n v="275"/>
    <n v="201903"/>
    <x v="0"/>
    <x v="3"/>
    <x v="3"/>
    <x v="3"/>
    <x v="5"/>
    <x v="2"/>
    <x v="4"/>
    <n v="21"/>
    <n v="275"/>
  </r>
  <r>
    <n v="288"/>
    <n v="201903"/>
    <x v="0"/>
    <x v="3"/>
    <x v="3"/>
    <x v="3"/>
    <x v="5"/>
    <x v="2"/>
    <x v="5"/>
    <n v="21"/>
    <n v="288"/>
  </r>
  <r>
    <n v="84"/>
    <n v="201903"/>
    <x v="0"/>
    <x v="3"/>
    <x v="3"/>
    <x v="3"/>
    <x v="5"/>
    <x v="2"/>
    <x v="6"/>
    <n v="21"/>
    <n v="84"/>
  </r>
  <r>
    <n v="203"/>
    <n v="201903"/>
    <x v="0"/>
    <x v="3"/>
    <x v="3"/>
    <x v="3"/>
    <x v="5"/>
    <x v="2"/>
    <x v="3"/>
    <n v="21"/>
    <n v="203"/>
  </r>
  <r>
    <n v="161"/>
    <n v="201903"/>
    <x v="0"/>
    <x v="3"/>
    <x v="3"/>
    <x v="3"/>
    <x v="5"/>
    <x v="2"/>
    <x v="1"/>
    <n v="21"/>
    <n v="161"/>
  </r>
  <r>
    <n v="235"/>
    <n v="201903"/>
    <x v="0"/>
    <x v="3"/>
    <x v="3"/>
    <x v="3"/>
    <x v="5"/>
    <x v="2"/>
    <x v="2"/>
    <n v="21"/>
    <n v="235"/>
  </r>
  <r>
    <n v="191"/>
    <n v="201903"/>
    <x v="0"/>
    <x v="3"/>
    <x v="3"/>
    <x v="3"/>
    <x v="5"/>
    <x v="2"/>
    <x v="0"/>
    <n v="21"/>
    <n v="191"/>
  </r>
  <r>
    <n v="11"/>
    <n v="201903"/>
    <x v="0"/>
    <x v="3"/>
    <x v="3"/>
    <x v="3"/>
    <x v="6"/>
    <x v="0"/>
    <x v="5"/>
    <n v="21"/>
    <n v="11"/>
  </r>
  <r>
    <n v="28"/>
    <n v="201903"/>
    <x v="0"/>
    <x v="3"/>
    <x v="3"/>
    <x v="3"/>
    <x v="6"/>
    <x v="0"/>
    <x v="6"/>
    <n v="21"/>
    <n v="28"/>
  </r>
  <r>
    <n v="10"/>
    <n v="201903"/>
    <x v="0"/>
    <x v="3"/>
    <x v="3"/>
    <x v="3"/>
    <x v="6"/>
    <x v="0"/>
    <x v="0"/>
    <n v="21"/>
    <n v="10"/>
  </r>
  <r>
    <n v="8"/>
    <n v="201903"/>
    <x v="0"/>
    <x v="3"/>
    <x v="3"/>
    <x v="3"/>
    <x v="6"/>
    <x v="0"/>
    <x v="4"/>
    <n v="21"/>
    <n v="8"/>
  </r>
  <r>
    <n v="3"/>
    <n v="201903"/>
    <x v="0"/>
    <x v="3"/>
    <x v="3"/>
    <x v="3"/>
    <x v="6"/>
    <x v="0"/>
    <x v="3"/>
    <n v="21"/>
    <n v="3"/>
  </r>
  <r>
    <n v="13"/>
    <n v="201903"/>
    <x v="0"/>
    <x v="3"/>
    <x v="3"/>
    <x v="3"/>
    <x v="6"/>
    <x v="0"/>
    <x v="2"/>
    <n v="21"/>
    <n v="13"/>
  </r>
  <r>
    <n v="4"/>
    <n v="201903"/>
    <x v="0"/>
    <x v="3"/>
    <x v="3"/>
    <x v="3"/>
    <x v="6"/>
    <x v="0"/>
    <x v="1"/>
    <n v="21"/>
    <n v="4"/>
  </r>
  <r>
    <n v="2"/>
    <n v="201903"/>
    <x v="0"/>
    <x v="3"/>
    <x v="4"/>
    <x v="4"/>
    <x v="0"/>
    <x v="0"/>
    <x v="0"/>
    <n v="21"/>
    <n v="2"/>
  </r>
  <r>
    <n v="18"/>
    <n v="201903"/>
    <x v="0"/>
    <x v="3"/>
    <x v="4"/>
    <x v="4"/>
    <x v="0"/>
    <x v="0"/>
    <x v="6"/>
    <n v="21"/>
    <n v="18"/>
  </r>
  <r>
    <n v="11"/>
    <n v="201903"/>
    <x v="0"/>
    <x v="3"/>
    <x v="4"/>
    <x v="4"/>
    <x v="0"/>
    <x v="0"/>
    <x v="5"/>
    <n v="21"/>
    <n v="11"/>
  </r>
  <r>
    <n v="2"/>
    <n v="201903"/>
    <x v="0"/>
    <x v="3"/>
    <x v="4"/>
    <x v="4"/>
    <x v="0"/>
    <x v="0"/>
    <x v="4"/>
    <n v="21"/>
    <n v="2"/>
  </r>
  <r>
    <n v="4"/>
    <n v="201903"/>
    <x v="0"/>
    <x v="3"/>
    <x v="4"/>
    <x v="4"/>
    <x v="0"/>
    <x v="0"/>
    <x v="2"/>
    <n v="21"/>
    <n v="4"/>
  </r>
  <r>
    <n v="1"/>
    <n v="201903"/>
    <x v="0"/>
    <x v="3"/>
    <x v="4"/>
    <x v="4"/>
    <x v="0"/>
    <x v="0"/>
    <x v="1"/>
    <n v="21"/>
    <n v="1"/>
  </r>
  <r>
    <n v="5"/>
    <n v="201903"/>
    <x v="0"/>
    <x v="3"/>
    <x v="4"/>
    <x v="4"/>
    <x v="0"/>
    <x v="0"/>
    <x v="3"/>
    <n v="21"/>
    <n v="5"/>
  </r>
  <r>
    <n v="1"/>
    <n v="201903"/>
    <x v="0"/>
    <x v="3"/>
    <x v="4"/>
    <x v="4"/>
    <x v="1"/>
    <x v="0"/>
    <x v="5"/>
    <n v="21"/>
    <n v="1"/>
  </r>
  <r>
    <n v="6"/>
    <n v="201903"/>
    <x v="0"/>
    <x v="3"/>
    <x v="4"/>
    <x v="4"/>
    <x v="1"/>
    <x v="0"/>
    <x v="6"/>
    <n v="21"/>
    <n v="6"/>
  </r>
  <r>
    <n v="2"/>
    <n v="201903"/>
    <x v="0"/>
    <x v="3"/>
    <x v="4"/>
    <x v="4"/>
    <x v="1"/>
    <x v="0"/>
    <x v="4"/>
    <n v="21"/>
    <n v="2"/>
  </r>
  <r>
    <n v="2"/>
    <n v="201903"/>
    <x v="0"/>
    <x v="3"/>
    <x v="4"/>
    <x v="4"/>
    <x v="1"/>
    <x v="0"/>
    <x v="3"/>
    <n v="21"/>
    <n v="2"/>
  </r>
  <r>
    <n v="1"/>
    <n v="201903"/>
    <x v="0"/>
    <x v="3"/>
    <x v="4"/>
    <x v="4"/>
    <x v="2"/>
    <x v="0"/>
    <x v="5"/>
    <n v="21"/>
    <n v="1"/>
  </r>
  <r>
    <n v="1"/>
    <n v="201903"/>
    <x v="0"/>
    <x v="3"/>
    <x v="4"/>
    <x v="4"/>
    <x v="2"/>
    <x v="0"/>
    <x v="6"/>
    <n v="21"/>
    <n v="1"/>
  </r>
  <r>
    <n v="3"/>
    <n v="201903"/>
    <x v="0"/>
    <x v="3"/>
    <x v="4"/>
    <x v="4"/>
    <x v="2"/>
    <x v="0"/>
    <x v="4"/>
    <n v="21"/>
    <n v="3"/>
  </r>
  <r>
    <n v="1"/>
    <n v="201903"/>
    <x v="0"/>
    <x v="3"/>
    <x v="4"/>
    <x v="4"/>
    <x v="2"/>
    <x v="0"/>
    <x v="1"/>
    <n v="21"/>
    <n v="1"/>
  </r>
  <r>
    <n v="1"/>
    <n v="201903"/>
    <x v="0"/>
    <x v="3"/>
    <x v="4"/>
    <x v="4"/>
    <x v="3"/>
    <x v="0"/>
    <x v="0"/>
    <n v="21"/>
    <n v="1"/>
  </r>
  <r>
    <n v="1"/>
    <n v="201903"/>
    <x v="0"/>
    <x v="3"/>
    <x v="4"/>
    <x v="4"/>
    <x v="3"/>
    <x v="0"/>
    <x v="1"/>
    <n v="21"/>
    <n v="1"/>
  </r>
  <r>
    <n v="1"/>
    <n v="201903"/>
    <x v="0"/>
    <x v="3"/>
    <x v="4"/>
    <x v="4"/>
    <x v="3"/>
    <x v="0"/>
    <x v="2"/>
    <n v="21"/>
    <n v="1"/>
  </r>
  <r>
    <n v="1"/>
    <n v="201903"/>
    <x v="0"/>
    <x v="3"/>
    <x v="4"/>
    <x v="4"/>
    <x v="3"/>
    <x v="0"/>
    <x v="5"/>
    <n v="21"/>
    <n v="1"/>
  </r>
  <r>
    <n v="4"/>
    <n v="201903"/>
    <x v="0"/>
    <x v="3"/>
    <x v="4"/>
    <x v="4"/>
    <x v="3"/>
    <x v="0"/>
    <x v="6"/>
    <n v="21"/>
    <n v="4"/>
  </r>
  <r>
    <n v="1"/>
    <n v="201903"/>
    <x v="0"/>
    <x v="3"/>
    <x v="4"/>
    <x v="4"/>
    <x v="4"/>
    <x v="1"/>
    <x v="0"/>
    <n v="21"/>
    <n v="1"/>
  </r>
  <r>
    <n v="2"/>
    <n v="201903"/>
    <x v="0"/>
    <x v="3"/>
    <x v="4"/>
    <x v="4"/>
    <x v="4"/>
    <x v="1"/>
    <x v="6"/>
    <n v="21"/>
    <n v="2"/>
  </r>
  <r>
    <n v="1"/>
    <n v="201903"/>
    <x v="0"/>
    <x v="3"/>
    <x v="4"/>
    <x v="4"/>
    <x v="4"/>
    <x v="1"/>
    <x v="5"/>
    <n v="21"/>
    <n v="1"/>
  </r>
  <r>
    <n v="1"/>
    <n v="201903"/>
    <x v="0"/>
    <x v="3"/>
    <x v="4"/>
    <x v="4"/>
    <x v="4"/>
    <x v="1"/>
    <x v="4"/>
    <n v="21"/>
    <n v="1"/>
  </r>
  <r>
    <n v="1"/>
    <n v="201903"/>
    <x v="0"/>
    <x v="3"/>
    <x v="4"/>
    <x v="4"/>
    <x v="4"/>
    <x v="1"/>
    <x v="3"/>
    <n v="21"/>
    <n v="1"/>
  </r>
  <r>
    <n v="8"/>
    <n v="201903"/>
    <x v="0"/>
    <x v="3"/>
    <x v="4"/>
    <x v="4"/>
    <x v="4"/>
    <x v="1"/>
    <x v="2"/>
    <n v="21"/>
    <n v="8"/>
  </r>
  <r>
    <n v="2"/>
    <n v="201903"/>
    <x v="0"/>
    <x v="3"/>
    <x v="4"/>
    <x v="4"/>
    <x v="4"/>
    <x v="1"/>
    <x v="1"/>
    <n v="21"/>
    <n v="2"/>
  </r>
  <r>
    <n v="86"/>
    <n v="201903"/>
    <x v="0"/>
    <x v="3"/>
    <x v="4"/>
    <x v="4"/>
    <x v="5"/>
    <x v="2"/>
    <x v="1"/>
    <n v="21"/>
    <n v="86"/>
  </r>
  <r>
    <n v="130"/>
    <n v="201903"/>
    <x v="0"/>
    <x v="3"/>
    <x v="4"/>
    <x v="4"/>
    <x v="5"/>
    <x v="2"/>
    <x v="2"/>
    <n v="21"/>
    <n v="130"/>
  </r>
  <r>
    <n v="122"/>
    <n v="201903"/>
    <x v="0"/>
    <x v="3"/>
    <x v="4"/>
    <x v="4"/>
    <x v="5"/>
    <x v="2"/>
    <x v="3"/>
    <n v="21"/>
    <n v="122"/>
  </r>
  <r>
    <n v="165"/>
    <n v="201903"/>
    <x v="0"/>
    <x v="3"/>
    <x v="4"/>
    <x v="4"/>
    <x v="5"/>
    <x v="2"/>
    <x v="4"/>
    <n v="21"/>
    <n v="165"/>
  </r>
  <r>
    <n v="150"/>
    <n v="201903"/>
    <x v="0"/>
    <x v="3"/>
    <x v="4"/>
    <x v="4"/>
    <x v="5"/>
    <x v="2"/>
    <x v="5"/>
    <n v="21"/>
    <n v="150"/>
  </r>
  <r>
    <n v="63"/>
    <n v="201903"/>
    <x v="0"/>
    <x v="3"/>
    <x v="4"/>
    <x v="4"/>
    <x v="5"/>
    <x v="2"/>
    <x v="6"/>
    <n v="21"/>
    <n v="63"/>
  </r>
  <r>
    <n v="81"/>
    <n v="201903"/>
    <x v="0"/>
    <x v="3"/>
    <x v="4"/>
    <x v="4"/>
    <x v="5"/>
    <x v="2"/>
    <x v="0"/>
    <n v="21"/>
    <n v="81"/>
  </r>
  <r>
    <n v="3"/>
    <n v="201903"/>
    <x v="0"/>
    <x v="3"/>
    <x v="4"/>
    <x v="4"/>
    <x v="6"/>
    <x v="0"/>
    <x v="1"/>
    <n v="21"/>
    <n v="3"/>
  </r>
  <r>
    <n v="7"/>
    <n v="201903"/>
    <x v="0"/>
    <x v="3"/>
    <x v="4"/>
    <x v="4"/>
    <x v="6"/>
    <x v="0"/>
    <x v="2"/>
    <n v="21"/>
    <n v="7"/>
  </r>
  <r>
    <n v="6"/>
    <n v="201903"/>
    <x v="0"/>
    <x v="3"/>
    <x v="4"/>
    <x v="4"/>
    <x v="6"/>
    <x v="0"/>
    <x v="3"/>
    <n v="21"/>
    <n v="6"/>
  </r>
  <r>
    <n v="7"/>
    <n v="201903"/>
    <x v="0"/>
    <x v="3"/>
    <x v="4"/>
    <x v="4"/>
    <x v="6"/>
    <x v="0"/>
    <x v="4"/>
    <n v="21"/>
    <n v="7"/>
  </r>
  <r>
    <n v="5"/>
    <n v="201903"/>
    <x v="0"/>
    <x v="3"/>
    <x v="4"/>
    <x v="4"/>
    <x v="6"/>
    <x v="0"/>
    <x v="5"/>
    <n v="21"/>
    <n v="5"/>
  </r>
  <r>
    <n v="21"/>
    <n v="201903"/>
    <x v="0"/>
    <x v="3"/>
    <x v="4"/>
    <x v="4"/>
    <x v="6"/>
    <x v="0"/>
    <x v="6"/>
    <n v="21"/>
    <n v="21"/>
  </r>
  <r>
    <n v="3"/>
    <n v="201903"/>
    <x v="0"/>
    <x v="3"/>
    <x v="4"/>
    <x v="4"/>
    <x v="6"/>
    <x v="0"/>
    <x v="0"/>
    <n v="21"/>
    <n v="3"/>
  </r>
  <r>
    <n v="4"/>
    <n v="201903"/>
    <x v="0"/>
    <x v="3"/>
    <x v="5"/>
    <x v="5"/>
    <x v="0"/>
    <x v="0"/>
    <x v="0"/>
    <n v="21"/>
    <n v="4"/>
  </r>
  <r>
    <n v="38"/>
    <n v="201903"/>
    <x v="0"/>
    <x v="3"/>
    <x v="5"/>
    <x v="5"/>
    <x v="0"/>
    <x v="0"/>
    <x v="6"/>
    <n v="21"/>
    <n v="38"/>
  </r>
  <r>
    <n v="6"/>
    <n v="201903"/>
    <x v="0"/>
    <x v="3"/>
    <x v="5"/>
    <x v="5"/>
    <x v="0"/>
    <x v="0"/>
    <x v="3"/>
    <n v="21"/>
    <n v="6"/>
  </r>
  <r>
    <n v="20"/>
    <n v="201903"/>
    <x v="0"/>
    <x v="3"/>
    <x v="5"/>
    <x v="5"/>
    <x v="0"/>
    <x v="0"/>
    <x v="5"/>
    <n v="21"/>
    <n v="20"/>
  </r>
  <r>
    <n v="5"/>
    <n v="201903"/>
    <x v="0"/>
    <x v="3"/>
    <x v="5"/>
    <x v="5"/>
    <x v="0"/>
    <x v="0"/>
    <x v="2"/>
    <n v="21"/>
    <n v="5"/>
  </r>
  <r>
    <n v="1"/>
    <n v="201903"/>
    <x v="0"/>
    <x v="3"/>
    <x v="5"/>
    <x v="5"/>
    <x v="0"/>
    <x v="0"/>
    <x v="1"/>
    <n v="21"/>
    <n v="1"/>
  </r>
  <r>
    <n v="2"/>
    <n v="201903"/>
    <x v="0"/>
    <x v="3"/>
    <x v="5"/>
    <x v="5"/>
    <x v="0"/>
    <x v="0"/>
    <x v="4"/>
    <n v="21"/>
    <n v="2"/>
  </r>
  <r>
    <n v="3"/>
    <n v="201903"/>
    <x v="0"/>
    <x v="3"/>
    <x v="5"/>
    <x v="5"/>
    <x v="1"/>
    <x v="0"/>
    <x v="2"/>
    <n v="21"/>
    <n v="3"/>
  </r>
  <r>
    <n v="3"/>
    <n v="201903"/>
    <x v="0"/>
    <x v="3"/>
    <x v="5"/>
    <x v="5"/>
    <x v="1"/>
    <x v="0"/>
    <x v="4"/>
    <n v="21"/>
    <n v="3"/>
  </r>
  <r>
    <n v="25"/>
    <n v="201903"/>
    <x v="0"/>
    <x v="3"/>
    <x v="5"/>
    <x v="5"/>
    <x v="1"/>
    <x v="0"/>
    <x v="6"/>
    <n v="21"/>
    <n v="25"/>
  </r>
  <r>
    <n v="2"/>
    <n v="201903"/>
    <x v="0"/>
    <x v="3"/>
    <x v="5"/>
    <x v="5"/>
    <x v="1"/>
    <x v="0"/>
    <x v="0"/>
    <n v="21"/>
    <n v="2"/>
  </r>
  <r>
    <n v="9"/>
    <n v="201903"/>
    <x v="0"/>
    <x v="3"/>
    <x v="5"/>
    <x v="5"/>
    <x v="1"/>
    <x v="0"/>
    <x v="5"/>
    <n v="21"/>
    <n v="9"/>
  </r>
  <r>
    <n v="3"/>
    <n v="201903"/>
    <x v="0"/>
    <x v="3"/>
    <x v="5"/>
    <x v="5"/>
    <x v="2"/>
    <x v="0"/>
    <x v="6"/>
    <n v="21"/>
    <n v="3"/>
  </r>
  <r>
    <n v="1"/>
    <n v="201903"/>
    <x v="0"/>
    <x v="3"/>
    <x v="5"/>
    <x v="5"/>
    <x v="2"/>
    <x v="0"/>
    <x v="5"/>
    <n v="21"/>
    <n v="1"/>
  </r>
  <r>
    <n v="2"/>
    <n v="201903"/>
    <x v="0"/>
    <x v="3"/>
    <x v="5"/>
    <x v="5"/>
    <x v="2"/>
    <x v="0"/>
    <x v="1"/>
    <n v="21"/>
    <n v="2"/>
  </r>
  <r>
    <n v="1"/>
    <n v="201903"/>
    <x v="0"/>
    <x v="3"/>
    <x v="5"/>
    <x v="5"/>
    <x v="2"/>
    <x v="0"/>
    <x v="2"/>
    <n v="21"/>
    <n v="1"/>
  </r>
  <r>
    <n v="3"/>
    <n v="201903"/>
    <x v="0"/>
    <x v="3"/>
    <x v="5"/>
    <x v="5"/>
    <x v="2"/>
    <x v="0"/>
    <x v="3"/>
    <n v="21"/>
    <n v="3"/>
  </r>
  <r>
    <n v="2"/>
    <n v="201903"/>
    <x v="0"/>
    <x v="3"/>
    <x v="5"/>
    <x v="5"/>
    <x v="2"/>
    <x v="0"/>
    <x v="0"/>
    <n v="21"/>
    <n v="2"/>
  </r>
  <r>
    <n v="7"/>
    <n v="201903"/>
    <x v="0"/>
    <x v="3"/>
    <x v="5"/>
    <x v="5"/>
    <x v="3"/>
    <x v="0"/>
    <x v="6"/>
    <n v="21"/>
    <n v="7"/>
  </r>
  <r>
    <n v="1"/>
    <n v="201903"/>
    <x v="0"/>
    <x v="3"/>
    <x v="5"/>
    <x v="5"/>
    <x v="3"/>
    <x v="0"/>
    <x v="5"/>
    <n v="21"/>
    <n v="1"/>
  </r>
  <r>
    <n v="1"/>
    <n v="201903"/>
    <x v="0"/>
    <x v="3"/>
    <x v="5"/>
    <x v="5"/>
    <x v="3"/>
    <x v="0"/>
    <x v="4"/>
    <n v="21"/>
    <n v="1"/>
  </r>
  <r>
    <n v="2"/>
    <n v="201903"/>
    <x v="0"/>
    <x v="3"/>
    <x v="5"/>
    <x v="5"/>
    <x v="3"/>
    <x v="0"/>
    <x v="2"/>
    <n v="21"/>
    <n v="2"/>
  </r>
  <r>
    <n v="1"/>
    <n v="201903"/>
    <x v="0"/>
    <x v="3"/>
    <x v="5"/>
    <x v="5"/>
    <x v="3"/>
    <x v="0"/>
    <x v="0"/>
    <n v="21"/>
    <n v="1"/>
  </r>
  <r>
    <n v="14"/>
    <n v="201903"/>
    <x v="0"/>
    <x v="3"/>
    <x v="5"/>
    <x v="5"/>
    <x v="4"/>
    <x v="1"/>
    <x v="1"/>
    <n v="21"/>
    <n v="14"/>
  </r>
  <r>
    <n v="17"/>
    <n v="201903"/>
    <x v="0"/>
    <x v="3"/>
    <x v="5"/>
    <x v="5"/>
    <x v="4"/>
    <x v="1"/>
    <x v="2"/>
    <n v="21"/>
    <n v="17"/>
  </r>
  <r>
    <n v="1"/>
    <n v="201903"/>
    <x v="0"/>
    <x v="3"/>
    <x v="5"/>
    <x v="5"/>
    <x v="4"/>
    <x v="1"/>
    <x v="3"/>
    <n v="21"/>
    <n v="1"/>
  </r>
  <r>
    <n v="13"/>
    <n v="201903"/>
    <x v="0"/>
    <x v="3"/>
    <x v="5"/>
    <x v="5"/>
    <x v="4"/>
    <x v="1"/>
    <x v="4"/>
    <n v="21"/>
    <n v="13"/>
  </r>
  <r>
    <n v="14"/>
    <n v="201903"/>
    <x v="0"/>
    <x v="3"/>
    <x v="5"/>
    <x v="5"/>
    <x v="4"/>
    <x v="1"/>
    <x v="5"/>
    <n v="21"/>
    <n v="14"/>
  </r>
  <r>
    <n v="1"/>
    <n v="201903"/>
    <x v="0"/>
    <x v="3"/>
    <x v="5"/>
    <x v="5"/>
    <x v="4"/>
    <x v="1"/>
    <x v="6"/>
    <n v="21"/>
    <n v="1"/>
  </r>
  <r>
    <n v="9"/>
    <n v="201903"/>
    <x v="0"/>
    <x v="3"/>
    <x v="5"/>
    <x v="5"/>
    <x v="4"/>
    <x v="1"/>
    <x v="0"/>
    <n v="21"/>
    <n v="9"/>
  </r>
  <r>
    <n v="265"/>
    <n v="201903"/>
    <x v="0"/>
    <x v="3"/>
    <x v="5"/>
    <x v="5"/>
    <x v="5"/>
    <x v="2"/>
    <x v="1"/>
    <n v="21"/>
    <n v="265"/>
  </r>
  <r>
    <n v="366"/>
    <n v="201903"/>
    <x v="0"/>
    <x v="3"/>
    <x v="5"/>
    <x v="5"/>
    <x v="5"/>
    <x v="2"/>
    <x v="2"/>
    <n v="21"/>
    <n v="366"/>
  </r>
  <r>
    <n v="330"/>
    <n v="201903"/>
    <x v="0"/>
    <x v="3"/>
    <x v="5"/>
    <x v="5"/>
    <x v="5"/>
    <x v="2"/>
    <x v="3"/>
    <n v="21"/>
    <n v="330"/>
  </r>
  <r>
    <n v="430"/>
    <n v="201903"/>
    <x v="0"/>
    <x v="3"/>
    <x v="5"/>
    <x v="5"/>
    <x v="5"/>
    <x v="2"/>
    <x v="4"/>
    <n v="21"/>
    <n v="430"/>
  </r>
  <r>
    <n v="459"/>
    <n v="201903"/>
    <x v="0"/>
    <x v="3"/>
    <x v="5"/>
    <x v="5"/>
    <x v="5"/>
    <x v="2"/>
    <x v="5"/>
    <n v="21"/>
    <n v="459"/>
  </r>
  <r>
    <n v="160"/>
    <n v="201903"/>
    <x v="0"/>
    <x v="3"/>
    <x v="5"/>
    <x v="5"/>
    <x v="5"/>
    <x v="2"/>
    <x v="6"/>
    <n v="21"/>
    <n v="160"/>
  </r>
  <r>
    <n v="277"/>
    <n v="201903"/>
    <x v="0"/>
    <x v="3"/>
    <x v="5"/>
    <x v="5"/>
    <x v="5"/>
    <x v="2"/>
    <x v="0"/>
    <n v="21"/>
    <n v="277"/>
  </r>
  <r>
    <n v="16"/>
    <n v="201903"/>
    <x v="0"/>
    <x v="3"/>
    <x v="5"/>
    <x v="5"/>
    <x v="6"/>
    <x v="0"/>
    <x v="0"/>
    <n v="21"/>
    <n v="16"/>
  </r>
  <r>
    <n v="7"/>
    <n v="201903"/>
    <x v="0"/>
    <x v="3"/>
    <x v="5"/>
    <x v="5"/>
    <x v="6"/>
    <x v="0"/>
    <x v="1"/>
    <n v="21"/>
    <n v="7"/>
  </r>
  <r>
    <n v="31"/>
    <n v="201903"/>
    <x v="0"/>
    <x v="3"/>
    <x v="5"/>
    <x v="5"/>
    <x v="6"/>
    <x v="0"/>
    <x v="2"/>
    <n v="21"/>
    <n v="31"/>
  </r>
  <r>
    <n v="11"/>
    <n v="201903"/>
    <x v="0"/>
    <x v="3"/>
    <x v="5"/>
    <x v="5"/>
    <x v="6"/>
    <x v="0"/>
    <x v="3"/>
    <n v="21"/>
    <n v="11"/>
  </r>
  <r>
    <n v="7"/>
    <n v="201903"/>
    <x v="0"/>
    <x v="3"/>
    <x v="5"/>
    <x v="5"/>
    <x v="6"/>
    <x v="0"/>
    <x v="4"/>
    <n v="21"/>
    <n v="7"/>
  </r>
  <r>
    <n v="15"/>
    <n v="201903"/>
    <x v="0"/>
    <x v="3"/>
    <x v="5"/>
    <x v="5"/>
    <x v="6"/>
    <x v="0"/>
    <x v="5"/>
    <n v="21"/>
    <n v="15"/>
  </r>
  <r>
    <n v="38"/>
    <n v="201903"/>
    <x v="0"/>
    <x v="3"/>
    <x v="5"/>
    <x v="5"/>
    <x v="6"/>
    <x v="0"/>
    <x v="6"/>
    <n v="21"/>
    <n v="38"/>
  </r>
  <r>
    <n v="24"/>
    <n v="201903"/>
    <x v="0"/>
    <x v="3"/>
    <x v="6"/>
    <x v="6"/>
    <x v="0"/>
    <x v="0"/>
    <x v="6"/>
    <n v="21"/>
    <n v="24"/>
  </r>
  <r>
    <n v="7"/>
    <n v="201903"/>
    <x v="0"/>
    <x v="3"/>
    <x v="6"/>
    <x v="6"/>
    <x v="0"/>
    <x v="0"/>
    <x v="5"/>
    <n v="21"/>
    <n v="7"/>
  </r>
  <r>
    <n v="2"/>
    <n v="201903"/>
    <x v="0"/>
    <x v="3"/>
    <x v="6"/>
    <x v="6"/>
    <x v="0"/>
    <x v="0"/>
    <x v="4"/>
    <n v="21"/>
    <n v="2"/>
  </r>
  <r>
    <n v="8"/>
    <n v="201903"/>
    <x v="0"/>
    <x v="3"/>
    <x v="6"/>
    <x v="6"/>
    <x v="0"/>
    <x v="0"/>
    <x v="3"/>
    <n v="21"/>
    <n v="8"/>
  </r>
  <r>
    <n v="3"/>
    <n v="201903"/>
    <x v="0"/>
    <x v="3"/>
    <x v="6"/>
    <x v="6"/>
    <x v="0"/>
    <x v="0"/>
    <x v="2"/>
    <n v="21"/>
    <n v="3"/>
  </r>
  <r>
    <n v="8"/>
    <n v="201903"/>
    <x v="0"/>
    <x v="3"/>
    <x v="6"/>
    <x v="6"/>
    <x v="0"/>
    <x v="0"/>
    <x v="0"/>
    <n v="21"/>
    <n v="8"/>
  </r>
  <r>
    <n v="1"/>
    <n v="201903"/>
    <x v="0"/>
    <x v="3"/>
    <x v="6"/>
    <x v="6"/>
    <x v="0"/>
    <x v="0"/>
    <x v="1"/>
    <n v="21"/>
    <n v="1"/>
  </r>
  <r>
    <n v="3"/>
    <n v="201903"/>
    <x v="0"/>
    <x v="3"/>
    <x v="6"/>
    <x v="6"/>
    <x v="1"/>
    <x v="0"/>
    <x v="0"/>
    <n v="21"/>
    <n v="3"/>
  </r>
  <r>
    <n v="1"/>
    <n v="201903"/>
    <x v="0"/>
    <x v="3"/>
    <x v="6"/>
    <x v="6"/>
    <x v="1"/>
    <x v="0"/>
    <x v="2"/>
    <n v="21"/>
    <n v="1"/>
  </r>
  <r>
    <n v="4"/>
    <n v="201903"/>
    <x v="0"/>
    <x v="3"/>
    <x v="6"/>
    <x v="6"/>
    <x v="1"/>
    <x v="0"/>
    <x v="5"/>
    <n v="21"/>
    <n v="4"/>
  </r>
  <r>
    <n v="4"/>
    <n v="201903"/>
    <x v="0"/>
    <x v="3"/>
    <x v="6"/>
    <x v="6"/>
    <x v="1"/>
    <x v="0"/>
    <x v="3"/>
    <n v="21"/>
    <n v="4"/>
  </r>
  <r>
    <n v="1"/>
    <n v="201903"/>
    <x v="0"/>
    <x v="3"/>
    <x v="6"/>
    <x v="6"/>
    <x v="1"/>
    <x v="0"/>
    <x v="4"/>
    <n v="21"/>
    <n v="1"/>
  </r>
  <r>
    <n v="19"/>
    <n v="201903"/>
    <x v="0"/>
    <x v="3"/>
    <x v="6"/>
    <x v="6"/>
    <x v="1"/>
    <x v="0"/>
    <x v="6"/>
    <n v="21"/>
    <n v="19"/>
  </r>
  <r>
    <n v="3"/>
    <n v="201903"/>
    <x v="0"/>
    <x v="3"/>
    <x v="6"/>
    <x v="6"/>
    <x v="2"/>
    <x v="0"/>
    <x v="6"/>
    <n v="21"/>
    <n v="3"/>
  </r>
  <r>
    <n v="1"/>
    <n v="201903"/>
    <x v="0"/>
    <x v="3"/>
    <x v="6"/>
    <x v="6"/>
    <x v="2"/>
    <x v="0"/>
    <x v="4"/>
    <n v="21"/>
    <n v="1"/>
  </r>
  <r>
    <n v="1"/>
    <n v="201903"/>
    <x v="0"/>
    <x v="3"/>
    <x v="6"/>
    <x v="6"/>
    <x v="2"/>
    <x v="0"/>
    <x v="3"/>
    <n v="21"/>
    <n v="1"/>
  </r>
  <r>
    <n v="2"/>
    <n v="201903"/>
    <x v="0"/>
    <x v="3"/>
    <x v="6"/>
    <x v="6"/>
    <x v="2"/>
    <x v="0"/>
    <x v="1"/>
    <n v="21"/>
    <n v="2"/>
  </r>
  <r>
    <n v="4"/>
    <n v="201903"/>
    <x v="0"/>
    <x v="3"/>
    <x v="6"/>
    <x v="6"/>
    <x v="2"/>
    <x v="0"/>
    <x v="0"/>
    <n v="21"/>
    <n v="4"/>
  </r>
  <r>
    <n v="2"/>
    <n v="201903"/>
    <x v="0"/>
    <x v="3"/>
    <x v="6"/>
    <x v="6"/>
    <x v="3"/>
    <x v="0"/>
    <x v="1"/>
    <n v="21"/>
    <n v="2"/>
  </r>
  <r>
    <n v="1"/>
    <n v="201903"/>
    <x v="0"/>
    <x v="3"/>
    <x v="6"/>
    <x v="6"/>
    <x v="3"/>
    <x v="0"/>
    <x v="2"/>
    <n v="21"/>
    <n v="1"/>
  </r>
  <r>
    <n v="1"/>
    <n v="201903"/>
    <x v="0"/>
    <x v="3"/>
    <x v="6"/>
    <x v="6"/>
    <x v="3"/>
    <x v="0"/>
    <x v="3"/>
    <n v="21"/>
    <n v="1"/>
  </r>
  <r>
    <n v="2"/>
    <n v="201903"/>
    <x v="0"/>
    <x v="3"/>
    <x v="6"/>
    <x v="6"/>
    <x v="3"/>
    <x v="0"/>
    <x v="5"/>
    <n v="21"/>
    <n v="2"/>
  </r>
  <r>
    <n v="1"/>
    <n v="201903"/>
    <x v="0"/>
    <x v="3"/>
    <x v="6"/>
    <x v="6"/>
    <x v="3"/>
    <x v="0"/>
    <x v="0"/>
    <n v="21"/>
    <n v="1"/>
  </r>
  <r>
    <n v="2"/>
    <n v="201903"/>
    <x v="0"/>
    <x v="3"/>
    <x v="6"/>
    <x v="6"/>
    <x v="3"/>
    <x v="0"/>
    <x v="6"/>
    <n v="21"/>
    <n v="2"/>
  </r>
  <r>
    <n v="4"/>
    <n v="201903"/>
    <x v="0"/>
    <x v="3"/>
    <x v="6"/>
    <x v="6"/>
    <x v="4"/>
    <x v="1"/>
    <x v="1"/>
    <n v="21"/>
    <n v="4"/>
  </r>
  <r>
    <n v="16"/>
    <n v="201903"/>
    <x v="0"/>
    <x v="3"/>
    <x v="6"/>
    <x v="6"/>
    <x v="4"/>
    <x v="1"/>
    <x v="2"/>
    <n v="21"/>
    <n v="16"/>
  </r>
  <r>
    <n v="1"/>
    <n v="201903"/>
    <x v="0"/>
    <x v="3"/>
    <x v="6"/>
    <x v="6"/>
    <x v="4"/>
    <x v="1"/>
    <x v="3"/>
    <n v="21"/>
    <n v="1"/>
  </r>
  <r>
    <n v="16"/>
    <n v="201903"/>
    <x v="0"/>
    <x v="3"/>
    <x v="6"/>
    <x v="6"/>
    <x v="4"/>
    <x v="1"/>
    <x v="4"/>
    <n v="21"/>
    <n v="16"/>
  </r>
  <r>
    <n v="8"/>
    <n v="201903"/>
    <x v="0"/>
    <x v="3"/>
    <x v="6"/>
    <x v="6"/>
    <x v="4"/>
    <x v="1"/>
    <x v="5"/>
    <n v="21"/>
    <n v="8"/>
  </r>
  <r>
    <n v="1"/>
    <n v="201903"/>
    <x v="0"/>
    <x v="3"/>
    <x v="6"/>
    <x v="6"/>
    <x v="4"/>
    <x v="1"/>
    <x v="6"/>
    <n v="21"/>
    <n v="1"/>
  </r>
  <r>
    <n v="8"/>
    <n v="201903"/>
    <x v="0"/>
    <x v="3"/>
    <x v="6"/>
    <x v="6"/>
    <x v="4"/>
    <x v="1"/>
    <x v="0"/>
    <n v="21"/>
    <n v="8"/>
  </r>
  <r>
    <n v="271"/>
    <n v="201903"/>
    <x v="0"/>
    <x v="3"/>
    <x v="6"/>
    <x v="6"/>
    <x v="5"/>
    <x v="2"/>
    <x v="0"/>
    <n v="21"/>
    <n v="271"/>
  </r>
  <r>
    <n v="483"/>
    <n v="201903"/>
    <x v="0"/>
    <x v="3"/>
    <x v="6"/>
    <x v="6"/>
    <x v="5"/>
    <x v="2"/>
    <x v="5"/>
    <n v="21"/>
    <n v="483"/>
  </r>
  <r>
    <n v="487"/>
    <n v="201903"/>
    <x v="0"/>
    <x v="3"/>
    <x v="6"/>
    <x v="6"/>
    <x v="5"/>
    <x v="2"/>
    <x v="4"/>
    <n v="21"/>
    <n v="487"/>
  </r>
  <r>
    <n v="419"/>
    <n v="201903"/>
    <x v="0"/>
    <x v="3"/>
    <x v="6"/>
    <x v="6"/>
    <x v="5"/>
    <x v="2"/>
    <x v="3"/>
    <n v="21"/>
    <n v="419"/>
  </r>
  <r>
    <n v="357"/>
    <n v="201903"/>
    <x v="0"/>
    <x v="3"/>
    <x v="6"/>
    <x v="6"/>
    <x v="5"/>
    <x v="2"/>
    <x v="2"/>
    <n v="21"/>
    <n v="357"/>
  </r>
  <r>
    <n v="193"/>
    <n v="201903"/>
    <x v="0"/>
    <x v="3"/>
    <x v="6"/>
    <x v="6"/>
    <x v="5"/>
    <x v="2"/>
    <x v="1"/>
    <n v="21"/>
    <n v="193"/>
  </r>
  <r>
    <n v="210"/>
    <n v="201903"/>
    <x v="0"/>
    <x v="3"/>
    <x v="6"/>
    <x v="6"/>
    <x v="5"/>
    <x v="2"/>
    <x v="6"/>
    <n v="21"/>
    <n v="210"/>
  </r>
  <r>
    <n v="38"/>
    <n v="201903"/>
    <x v="0"/>
    <x v="3"/>
    <x v="6"/>
    <x v="6"/>
    <x v="6"/>
    <x v="0"/>
    <x v="6"/>
    <n v="21"/>
    <n v="38"/>
  </r>
  <r>
    <n v="23"/>
    <n v="201903"/>
    <x v="0"/>
    <x v="3"/>
    <x v="6"/>
    <x v="6"/>
    <x v="6"/>
    <x v="0"/>
    <x v="5"/>
    <n v="21"/>
    <n v="23"/>
  </r>
  <r>
    <n v="7"/>
    <n v="201903"/>
    <x v="0"/>
    <x v="3"/>
    <x v="6"/>
    <x v="6"/>
    <x v="6"/>
    <x v="0"/>
    <x v="4"/>
    <n v="21"/>
    <n v="7"/>
  </r>
  <r>
    <n v="4"/>
    <n v="201903"/>
    <x v="0"/>
    <x v="3"/>
    <x v="6"/>
    <x v="6"/>
    <x v="6"/>
    <x v="0"/>
    <x v="3"/>
    <n v="21"/>
    <n v="4"/>
  </r>
  <r>
    <n v="29"/>
    <n v="201903"/>
    <x v="0"/>
    <x v="3"/>
    <x v="6"/>
    <x v="6"/>
    <x v="6"/>
    <x v="0"/>
    <x v="2"/>
    <n v="21"/>
    <n v="29"/>
  </r>
  <r>
    <n v="4"/>
    <n v="201903"/>
    <x v="0"/>
    <x v="3"/>
    <x v="6"/>
    <x v="6"/>
    <x v="6"/>
    <x v="0"/>
    <x v="1"/>
    <n v="21"/>
    <n v="4"/>
  </r>
  <r>
    <n v="21"/>
    <n v="201903"/>
    <x v="0"/>
    <x v="3"/>
    <x v="6"/>
    <x v="6"/>
    <x v="6"/>
    <x v="0"/>
    <x v="0"/>
    <n v="21"/>
    <n v="21"/>
  </r>
  <r>
    <n v="2"/>
    <n v="201903"/>
    <x v="0"/>
    <x v="3"/>
    <x v="7"/>
    <x v="7"/>
    <x v="0"/>
    <x v="0"/>
    <x v="5"/>
    <n v="21"/>
    <n v="2"/>
  </r>
  <r>
    <n v="1"/>
    <n v="201903"/>
    <x v="0"/>
    <x v="3"/>
    <x v="7"/>
    <x v="7"/>
    <x v="0"/>
    <x v="0"/>
    <x v="4"/>
    <n v="21"/>
    <n v="1"/>
  </r>
  <r>
    <n v="1"/>
    <n v="201903"/>
    <x v="0"/>
    <x v="3"/>
    <x v="7"/>
    <x v="7"/>
    <x v="0"/>
    <x v="0"/>
    <x v="2"/>
    <n v="21"/>
    <n v="1"/>
  </r>
  <r>
    <n v="5"/>
    <n v="201903"/>
    <x v="0"/>
    <x v="3"/>
    <x v="7"/>
    <x v="7"/>
    <x v="0"/>
    <x v="0"/>
    <x v="6"/>
    <n v="21"/>
    <n v="5"/>
  </r>
  <r>
    <n v="1"/>
    <n v="201903"/>
    <x v="0"/>
    <x v="3"/>
    <x v="7"/>
    <x v="7"/>
    <x v="1"/>
    <x v="0"/>
    <x v="6"/>
    <n v="21"/>
    <n v="1"/>
  </r>
  <r>
    <n v="1"/>
    <n v="201903"/>
    <x v="0"/>
    <x v="3"/>
    <x v="7"/>
    <x v="7"/>
    <x v="1"/>
    <x v="0"/>
    <x v="2"/>
    <n v="21"/>
    <n v="1"/>
  </r>
  <r>
    <n v="1"/>
    <n v="201903"/>
    <x v="0"/>
    <x v="3"/>
    <x v="7"/>
    <x v="7"/>
    <x v="1"/>
    <x v="0"/>
    <x v="1"/>
    <n v="21"/>
    <n v="1"/>
  </r>
  <r>
    <n v="1"/>
    <n v="201903"/>
    <x v="0"/>
    <x v="3"/>
    <x v="7"/>
    <x v="7"/>
    <x v="2"/>
    <x v="0"/>
    <x v="6"/>
    <n v="21"/>
    <n v="1"/>
  </r>
  <r>
    <n v="1"/>
    <n v="201903"/>
    <x v="0"/>
    <x v="3"/>
    <x v="7"/>
    <x v="7"/>
    <x v="2"/>
    <x v="0"/>
    <x v="4"/>
    <n v="21"/>
    <n v="1"/>
  </r>
  <r>
    <n v="1"/>
    <n v="201903"/>
    <x v="0"/>
    <x v="3"/>
    <x v="7"/>
    <x v="7"/>
    <x v="2"/>
    <x v="0"/>
    <x v="0"/>
    <n v="21"/>
    <n v="1"/>
  </r>
  <r>
    <n v="5"/>
    <n v="201903"/>
    <x v="0"/>
    <x v="3"/>
    <x v="7"/>
    <x v="7"/>
    <x v="3"/>
    <x v="0"/>
    <x v="6"/>
    <n v="21"/>
    <n v="5"/>
  </r>
  <r>
    <n v="2"/>
    <n v="201903"/>
    <x v="0"/>
    <x v="3"/>
    <x v="7"/>
    <x v="7"/>
    <x v="3"/>
    <x v="0"/>
    <x v="4"/>
    <n v="21"/>
    <n v="2"/>
  </r>
  <r>
    <n v="1"/>
    <n v="201903"/>
    <x v="0"/>
    <x v="3"/>
    <x v="7"/>
    <x v="7"/>
    <x v="3"/>
    <x v="0"/>
    <x v="2"/>
    <n v="21"/>
    <n v="1"/>
  </r>
  <r>
    <n v="10"/>
    <n v="201903"/>
    <x v="0"/>
    <x v="3"/>
    <x v="7"/>
    <x v="7"/>
    <x v="4"/>
    <x v="1"/>
    <x v="0"/>
    <n v="21"/>
    <n v="10"/>
  </r>
  <r>
    <n v="5"/>
    <n v="201903"/>
    <x v="0"/>
    <x v="3"/>
    <x v="7"/>
    <x v="7"/>
    <x v="4"/>
    <x v="1"/>
    <x v="6"/>
    <n v="21"/>
    <n v="5"/>
  </r>
  <r>
    <n v="12"/>
    <n v="201903"/>
    <x v="0"/>
    <x v="3"/>
    <x v="7"/>
    <x v="7"/>
    <x v="4"/>
    <x v="1"/>
    <x v="4"/>
    <n v="21"/>
    <n v="12"/>
  </r>
  <r>
    <n v="29"/>
    <n v="201903"/>
    <x v="0"/>
    <x v="3"/>
    <x v="7"/>
    <x v="7"/>
    <x v="4"/>
    <x v="1"/>
    <x v="5"/>
    <n v="21"/>
    <n v="29"/>
  </r>
  <r>
    <n v="7"/>
    <n v="201903"/>
    <x v="0"/>
    <x v="3"/>
    <x v="7"/>
    <x v="7"/>
    <x v="4"/>
    <x v="1"/>
    <x v="3"/>
    <n v="21"/>
    <n v="7"/>
  </r>
  <r>
    <n v="33"/>
    <n v="201903"/>
    <x v="0"/>
    <x v="3"/>
    <x v="7"/>
    <x v="7"/>
    <x v="4"/>
    <x v="1"/>
    <x v="2"/>
    <n v="21"/>
    <n v="33"/>
  </r>
  <r>
    <n v="12"/>
    <n v="201903"/>
    <x v="0"/>
    <x v="3"/>
    <x v="7"/>
    <x v="7"/>
    <x v="4"/>
    <x v="1"/>
    <x v="1"/>
    <n v="21"/>
    <n v="12"/>
  </r>
  <r>
    <n v="448"/>
    <n v="201903"/>
    <x v="0"/>
    <x v="3"/>
    <x v="7"/>
    <x v="7"/>
    <x v="5"/>
    <x v="2"/>
    <x v="0"/>
    <n v="21"/>
    <n v="448"/>
  </r>
  <r>
    <n v="245"/>
    <n v="201903"/>
    <x v="0"/>
    <x v="3"/>
    <x v="7"/>
    <x v="7"/>
    <x v="5"/>
    <x v="2"/>
    <x v="6"/>
    <n v="21"/>
    <n v="245"/>
  </r>
  <r>
    <n v="623"/>
    <n v="201903"/>
    <x v="0"/>
    <x v="3"/>
    <x v="7"/>
    <x v="7"/>
    <x v="5"/>
    <x v="2"/>
    <x v="5"/>
    <n v="21"/>
    <n v="623"/>
  </r>
  <r>
    <n v="543"/>
    <n v="201903"/>
    <x v="0"/>
    <x v="3"/>
    <x v="7"/>
    <x v="7"/>
    <x v="5"/>
    <x v="2"/>
    <x v="4"/>
    <n v="21"/>
    <n v="543"/>
  </r>
  <r>
    <n v="490"/>
    <n v="201903"/>
    <x v="0"/>
    <x v="3"/>
    <x v="7"/>
    <x v="7"/>
    <x v="5"/>
    <x v="2"/>
    <x v="3"/>
    <n v="21"/>
    <n v="490"/>
  </r>
  <r>
    <n v="549"/>
    <n v="201903"/>
    <x v="0"/>
    <x v="3"/>
    <x v="7"/>
    <x v="7"/>
    <x v="5"/>
    <x v="2"/>
    <x v="1"/>
    <n v="21"/>
    <n v="549"/>
  </r>
  <r>
    <n v="847"/>
    <n v="201903"/>
    <x v="0"/>
    <x v="3"/>
    <x v="7"/>
    <x v="7"/>
    <x v="5"/>
    <x v="2"/>
    <x v="2"/>
    <n v="21"/>
    <n v="847"/>
  </r>
  <r>
    <n v="10"/>
    <n v="201903"/>
    <x v="0"/>
    <x v="3"/>
    <x v="7"/>
    <x v="7"/>
    <x v="6"/>
    <x v="0"/>
    <x v="0"/>
    <n v="21"/>
    <n v="10"/>
  </r>
  <r>
    <n v="35"/>
    <n v="201903"/>
    <x v="0"/>
    <x v="3"/>
    <x v="7"/>
    <x v="7"/>
    <x v="6"/>
    <x v="0"/>
    <x v="6"/>
    <n v="21"/>
    <n v="35"/>
  </r>
  <r>
    <n v="8"/>
    <n v="201903"/>
    <x v="0"/>
    <x v="3"/>
    <x v="7"/>
    <x v="7"/>
    <x v="6"/>
    <x v="0"/>
    <x v="1"/>
    <n v="21"/>
    <n v="8"/>
  </r>
  <r>
    <n v="33"/>
    <n v="201903"/>
    <x v="0"/>
    <x v="3"/>
    <x v="7"/>
    <x v="7"/>
    <x v="6"/>
    <x v="0"/>
    <x v="2"/>
    <n v="21"/>
    <n v="33"/>
  </r>
  <r>
    <n v="13"/>
    <n v="201903"/>
    <x v="0"/>
    <x v="3"/>
    <x v="7"/>
    <x v="7"/>
    <x v="6"/>
    <x v="0"/>
    <x v="3"/>
    <n v="21"/>
    <n v="13"/>
  </r>
  <r>
    <n v="4"/>
    <n v="201903"/>
    <x v="0"/>
    <x v="3"/>
    <x v="7"/>
    <x v="7"/>
    <x v="6"/>
    <x v="0"/>
    <x v="4"/>
    <n v="21"/>
    <n v="4"/>
  </r>
  <r>
    <n v="16"/>
    <n v="201903"/>
    <x v="0"/>
    <x v="3"/>
    <x v="7"/>
    <x v="7"/>
    <x v="6"/>
    <x v="0"/>
    <x v="5"/>
    <n v="21"/>
    <n v="16"/>
  </r>
  <r>
    <n v="6"/>
    <n v="201903"/>
    <x v="0"/>
    <x v="3"/>
    <x v="8"/>
    <x v="9"/>
    <x v="0"/>
    <x v="0"/>
    <x v="6"/>
    <n v="21"/>
    <n v="6"/>
  </r>
  <r>
    <n v="13"/>
    <n v="201903"/>
    <x v="0"/>
    <x v="3"/>
    <x v="8"/>
    <x v="8"/>
    <x v="0"/>
    <x v="0"/>
    <x v="6"/>
    <n v="21"/>
    <n v="13"/>
  </r>
  <r>
    <n v="3"/>
    <n v="201903"/>
    <x v="0"/>
    <x v="3"/>
    <x v="8"/>
    <x v="8"/>
    <x v="0"/>
    <x v="0"/>
    <x v="5"/>
    <n v="21"/>
    <n v="3"/>
  </r>
  <r>
    <n v="3"/>
    <n v="201903"/>
    <x v="0"/>
    <x v="3"/>
    <x v="8"/>
    <x v="8"/>
    <x v="0"/>
    <x v="0"/>
    <x v="4"/>
    <n v="21"/>
    <n v="3"/>
  </r>
  <r>
    <n v="1"/>
    <n v="201903"/>
    <x v="0"/>
    <x v="3"/>
    <x v="8"/>
    <x v="8"/>
    <x v="0"/>
    <x v="0"/>
    <x v="3"/>
    <n v="21"/>
    <n v="1"/>
  </r>
  <r>
    <n v="4"/>
    <n v="201903"/>
    <x v="0"/>
    <x v="3"/>
    <x v="8"/>
    <x v="8"/>
    <x v="0"/>
    <x v="0"/>
    <x v="2"/>
    <n v="21"/>
    <n v="4"/>
  </r>
  <r>
    <n v="1"/>
    <n v="201903"/>
    <x v="0"/>
    <x v="3"/>
    <x v="8"/>
    <x v="9"/>
    <x v="0"/>
    <x v="0"/>
    <x v="0"/>
    <n v="21"/>
    <n v="1"/>
  </r>
  <r>
    <n v="2"/>
    <n v="201903"/>
    <x v="0"/>
    <x v="3"/>
    <x v="8"/>
    <x v="8"/>
    <x v="0"/>
    <x v="0"/>
    <x v="0"/>
    <n v="21"/>
    <n v="2"/>
  </r>
  <r>
    <n v="1"/>
    <n v="201903"/>
    <x v="0"/>
    <x v="3"/>
    <x v="8"/>
    <x v="9"/>
    <x v="0"/>
    <x v="0"/>
    <x v="5"/>
    <n v="21"/>
    <n v="1"/>
  </r>
  <r>
    <n v="2"/>
    <n v="201903"/>
    <x v="0"/>
    <x v="3"/>
    <x v="8"/>
    <x v="9"/>
    <x v="0"/>
    <x v="0"/>
    <x v="4"/>
    <n v="21"/>
    <n v="2"/>
  </r>
  <r>
    <n v="1"/>
    <n v="201903"/>
    <x v="0"/>
    <x v="3"/>
    <x v="8"/>
    <x v="9"/>
    <x v="0"/>
    <x v="0"/>
    <x v="2"/>
    <n v="21"/>
    <n v="1"/>
  </r>
  <r>
    <n v="13"/>
    <n v="201903"/>
    <x v="0"/>
    <x v="3"/>
    <x v="8"/>
    <x v="8"/>
    <x v="1"/>
    <x v="0"/>
    <x v="6"/>
    <n v="21"/>
    <n v="13"/>
  </r>
  <r>
    <n v="1"/>
    <n v="201903"/>
    <x v="0"/>
    <x v="3"/>
    <x v="8"/>
    <x v="8"/>
    <x v="1"/>
    <x v="0"/>
    <x v="5"/>
    <n v="21"/>
    <n v="1"/>
  </r>
  <r>
    <n v="4"/>
    <n v="201903"/>
    <x v="0"/>
    <x v="3"/>
    <x v="8"/>
    <x v="8"/>
    <x v="1"/>
    <x v="0"/>
    <x v="3"/>
    <n v="21"/>
    <n v="4"/>
  </r>
  <r>
    <n v="1"/>
    <n v="201903"/>
    <x v="0"/>
    <x v="3"/>
    <x v="8"/>
    <x v="8"/>
    <x v="1"/>
    <x v="0"/>
    <x v="0"/>
    <n v="21"/>
    <n v="1"/>
  </r>
  <r>
    <n v="1"/>
    <n v="201903"/>
    <x v="0"/>
    <x v="3"/>
    <x v="8"/>
    <x v="9"/>
    <x v="1"/>
    <x v="0"/>
    <x v="0"/>
    <n v="21"/>
    <n v="1"/>
  </r>
  <r>
    <n v="1"/>
    <n v="201903"/>
    <x v="0"/>
    <x v="3"/>
    <x v="8"/>
    <x v="8"/>
    <x v="1"/>
    <x v="0"/>
    <x v="1"/>
    <n v="21"/>
    <n v="1"/>
  </r>
  <r>
    <n v="3"/>
    <n v="201903"/>
    <x v="0"/>
    <x v="3"/>
    <x v="8"/>
    <x v="9"/>
    <x v="1"/>
    <x v="0"/>
    <x v="5"/>
    <n v="21"/>
    <n v="3"/>
  </r>
  <r>
    <n v="1"/>
    <n v="201903"/>
    <x v="0"/>
    <x v="3"/>
    <x v="8"/>
    <x v="9"/>
    <x v="1"/>
    <x v="0"/>
    <x v="4"/>
    <n v="21"/>
    <n v="1"/>
  </r>
  <r>
    <n v="2"/>
    <n v="201903"/>
    <x v="0"/>
    <x v="3"/>
    <x v="8"/>
    <x v="9"/>
    <x v="1"/>
    <x v="0"/>
    <x v="3"/>
    <n v="21"/>
    <n v="2"/>
  </r>
  <r>
    <n v="1"/>
    <n v="201903"/>
    <x v="0"/>
    <x v="3"/>
    <x v="8"/>
    <x v="8"/>
    <x v="1"/>
    <x v="0"/>
    <x v="2"/>
    <n v="21"/>
    <n v="1"/>
  </r>
  <r>
    <n v="9"/>
    <n v="201903"/>
    <x v="0"/>
    <x v="3"/>
    <x v="8"/>
    <x v="9"/>
    <x v="1"/>
    <x v="0"/>
    <x v="6"/>
    <n v="21"/>
    <n v="9"/>
  </r>
  <r>
    <n v="2"/>
    <n v="201903"/>
    <x v="0"/>
    <x v="3"/>
    <x v="8"/>
    <x v="8"/>
    <x v="2"/>
    <x v="0"/>
    <x v="3"/>
    <n v="21"/>
    <n v="2"/>
  </r>
  <r>
    <n v="1"/>
    <n v="201903"/>
    <x v="0"/>
    <x v="3"/>
    <x v="8"/>
    <x v="8"/>
    <x v="2"/>
    <x v="0"/>
    <x v="4"/>
    <n v="21"/>
    <n v="1"/>
  </r>
  <r>
    <n v="1"/>
    <n v="201903"/>
    <x v="0"/>
    <x v="3"/>
    <x v="8"/>
    <x v="8"/>
    <x v="2"/>
    <x v="0"/>
    <x v="6"/>
    <n v="21"/>
    <n v="1"/>
  </r>
  <r>
    <n v="2"/>
    <n v="201903"/>
    <x v="0"/>
    <x v="3"/>
    <x v="8"/>
    <x v="8"/>
    <x v="2"/>
    <x v="0"/>
    <x v="0"/>
    <n v="21"/>
    <n v="2"/>
  </r>
  <r>
    <n v="3"/>
    <n v="201903"/>
    <x v="0"/>
    <x v="3"/>
    <x v="8"/>
    <x v="9"/>
    <x v="2"/>
    <x v="0"/>
    <x v="2"/>
    <n v="21"/>
    <n v="3"/>
  </r>
  <r>
    <n v="1"/>
    <n v="201903"/>
    <x v="0"/>
    <x v="3"/>
    <x v="8"/>
    <x v="9"/>
    <x v="2"/>
    <x v="0"/>
    <x v="3"/>
    <n v="21"/>
    <n v="1"/>
  </r>
  <r>
    <n v="1"/>
    <n v="201903"/>
    <x v="0"/>
    <x v="3"/>
    <x v="8"/>
    <x v="9"/>
    <x v="2"/>
    <x v="0"/>
    <x v="0"/>
    <n v="21"/>
    <n v="1"/>
  </r>
  <r>
    <n v="1"/>
    <n v="201903"/>
    <x v="0"/>
    <x v="3"/>
    <x v="8"/>
    <x v="8"/>
    <x v="3"/>
    <x v="0"/>
    <x v="4"/>
    <n v="21"/>
    <n v="1"/>
  </r>
  <r>
    <n v="2"/>
    <n v="201903"/>
    <x v="0"/>
    <x v="3"/>
    <x v="8"/>
    <x v="9"/>
    <x v="3"/>
    <x v="0"/>
    <x v="6"/>
    <n v="21"/>
    <n v="2"/>
  </r>
  <r>
    <n v="6"/>
    <n v="201903"/>
    <x v="0"/>
    <x v="3"/>
    <x v="8"/>
    <x v="8"/>
    <x v="4"/>
    <x v="1"/>
    <x v="4"/>
    <n v="21"/>
    <n v="6"/>
  </r>
  <r>
    <n v="8"/>
    <n v="201903"/>
    <x v="0"/>
    <x v="3"/>
    <x v="8"/>
    <x v="8"/>
    <x v="4"/>
    <x v="1"/>
    <x v="5"/>
    <n v="21"/>
    <n v="8"/>
  </r>
  <r>
    <n v="1"/>
    <n v="201903"/>
    <x v="0"/>
    <x v="3"/>
    <x v="8"/>
    <x v="8"/>
    <x v="4"/>
    <x v="1"/>
    <x v="6"/>
    <n v="21"/>
    <n v="1"/>
  </r>
  <r>
    <n v="4"/>
    <n v="201903"/>
    <x v="0"/>
    <x v="3"/>
    <x v="8"/>
    <x v="9"/>
    <x v="4"/>
    <x v="1"/>
    <x v="6"/>
    <n v="21"/>
    <n v="4"/>
  </r>
  <r>
    <n v="2"/>
    <n v="201903"/>
    <x v="0"/>
    <x v="3"/>
    <x v="8"/>
    <x v="9"/>
    <x v="4"/>
    <x v="1"/>
    <x v="1"/>
    <n v="21"/>
    <n v="2"/>
  </r>
  <r>
    <n v="4"/>
    <n v="201903"/>
    <x v="0"/>
    <x v="3"/>
    <x v="8"/>
    <x v="9"/>
    <x v="4"/>
    <x v="1"/>
    <x v="2"/>
    <n v="21"/>
    <n v="4"/>
  </r>
  <r>
    <n v="3"/>
    <n v="201903"/>
    <x v="0"/>
    <x v="3"/>
    <x v="8"/>
    <x v="9"/>
    <x v="4"/>
    <x v="1"/>
    <x v="4"/>
    <n v="21"/>
    <n v="3"/>
  </r>
  <r>
    <n v="1"/>
    <n v="201903"/>
    <x v="0"/>
    <x v="3"/>
    <x v="8"/>
    <x v="9"/>
    <x v="4"/>
    <x v="1"/>
    <x v="5"/>
    <n v="21"/>
    <n v="1"/>
  </r>
  <r>
    <n v="2"/>
    <n v="201903"/>
    <x v="0"/>
    <x v="3"/>
    <x v="8"/>
    <x v="8"/>
    <x v="4"/>
    <x v="1"/>
    <x v="3"/>
    <n v="21"/>
    <n v="2"/>
  </r>
  <r>
    <n v="2"/>
    <n v="201903"/>
    <x v="0"/>
    <x v="3"/>
    <x v="8"/>
    <x v="8"/>
    <x v="4"/>
    <x v="1"/>
    <x v="2"/>
    <n v="21"/>
    <n v="2"/>
  </r>
  <r>
    <n v="1"/>
    <n v="201903"/>
    <x v="0"/>
    <x v="3"/>
    <x v="8"/>
    <x v="8"/>
    <x v="4"/>
    <x v="1"/>
    <x v="0"/>
    <n v="21"/>
    <n v="1"/>
  </r>
  <r>
    <n v="91"/>
    <n v="201903"/>
    <x v="0"/>
    <x v="3"/>
    <x v="8"/>
    <x v="9"/>
    <x v="5"/>
    <x v="2"/>
    <x v="0"/>
    <n v="21"/>
    <n v="91"/>
  </r>
  <r>
    <n v="48"/>
    <n v="201903"/>
    <x v="0"/>
    <x v="3"/>
    <x v="8"/>
    <x v="9"/>
    <x v="5"/>
    <x v="2"/>
    <x v="6"/>
    <n v="21"/>
    <n v="48"/>
  </r>
  <r>
    <n v="183"/>
    <n v="201903"/>
    <x v="0"/>
    <x v="3"/>
    <x v="8"/>
    <x v="9"/>
    <x v="5"/>
    <x v="2"/>
    <x v="5"/>
    <n v="21"/>
    <n v="183"/>
  </r>
  <r>
    <n v="133"/>
    <n v="201903"/>
    <x v="0"/>
    <x v="3"/>
    <x v="8"/>
    <x v="9"/>
    <x v="5"/>
    <x v="2"/>
    <x v="4"/>
    <n v="21"/>
    <n v="133"/>
  </r>
  <r>
    <n v="113"/>
    <n v="201903"/>
    <x v="0"/>
    <x v="3"/>
    <x v="8"/>
    <x v="9"/>
    <x v="5"/>
    <x v="2"/>
    <x v="3"/>
    <n v="21"/>
    <n v="113"/>
  </r>
  <r>
    <n v="117"/>
    <n v="201903"/>
    <x v="0"/>
    <x v="3"/>
    <x v="8"/>
    <x v="9"/>
    <x v="5"/>
    <x v="2"/>
    <x v="2"/>
    <n v="21"/>
    <n v="117"/>
  </r>
  <r>
    <n v="67"/>
    <n v="201903"/>
    <x v="0"/>
    <x v="3"/>
    <x v="8"/>
    <x v="9"/>
    <x v="5"/>
    <x v="2"/>
    <x v="1"/>
    <n v="21"/>
    <n v="67"/>
  </r>
  <r>
    <n v="114"/>
    <n v="201903"/>
    <x v="0"/>
    <x v="3"/>
    <x v="8"/>
    <x v="8"/>
    <x v="5"/>
    <x v="2"/>
    <x v="0"/>
    <n v="21"/>
    <n v="114"/>
  </r>
  <r>
    <n v="58"/>
    <n v="201903"/>
    <x v="0"/>
    <x v="3"/>
    <x v="8"/>
    <x v="8"/>
    <x v="5"/>
    <x v="2"/>
    <x v="6"/>
    <n v="21"/>
    <n v="58"/>
  </r>
  <r>
    <n v="146"/>
    <n v="201903"/>
    <x v="0"/>
    <x v="3"/>
    <x v="8"/>
    <x v="8"/>
    <x v="5"/>
    <x v="2"/>
    <x v="5"/>
    <n v="21"/>
    <n v="146"/>
  </r>
  <r>
    <n v="136"/>
    <n v="201903"/>
    <x v="0"/>
    <x v="3"/>
    <x v="8"/>
    <x v="8"/>
    <x v="5"/>
    <x v="2"/>
    <x v="4"/>
    <n v="21"/>
    <n v="136"/>
  </r>
  <r>
    <n v="129"/>
    <n v="201903"/>
    <x v="0"/>
    <x v="3"/>
    <x v="8"/>
    <x v="8"/>
    <x v="5"/>
    <x v="2"/>
    <x v="3"/>
    <n v="21"/>
    <n v="129"/>
  </r>
  <r>
    <n v="148"/>
    <n v="201903"/>
    <x v="0"/>
    <x v="3"/>
    <x v="8"/>
    <x v="8"/>
    <x v="5"/>
    <x v="2"/>
    <x v="2"/>
    <n v="21"/>
    <n v="148"/>
  </r>
  <r>
    <n v="74"/>
    <n v="201903"/>
    <x v="0"/>
    <x v="3"/>
    <x v="8"/>
    <x v="8"/>
    <x v="5"/>
    <x v="2"/>
    <x v="1"/>
    <n v="21"/>
    <n v="74"/>
  </r>
  <r>
    <n v="5"/>
    <n v="201903"/>
    <x v="0"/>
    <x v="3"/>
    <x v="8"/>
    <x v="9"/>
    <x v="6"/>
    <x v="0"/>
    <x v="0"/>
    <n v="21"/>
    <n v="5"/>
  </r>
  <r>
    <n v="12"/>
    <n v="201903"/>
    <x v="0"/>
    <x v="3"/>
    <x v="8"/>
    <x v="9"/>
    <x v="6"/>
    <x v="0"/>
    <x v="5"/>
    <n v="21"/>
    <n v="12"/>
  </r>
  <r>
    <n v="2"/>
    <n v="201903"/>
    <x v="0"/>
    <x v="3"/>
    <x v="8"/>
    <x v="9"/>
    <x v="6"/>
    <x v="0"/>
    <x v="4"/>
    <n v="21"/>
    <n v="2"/>
  </r>
  <r>
    <n v="2"/>
    <n v="201903"/>
    <x v="0"/>
    <x v="3"/>
    <x v="8"/>
    <x v="9"/>
    <x v="6"/>
    <x v="0"/>
    <x v="3"/>
    <n v="21"/>
    <n v="2"/>
  </r>
  <r>
    <n v="4"/>
    <n v="201903"/>
    <x v="0"/>
    <x v="3"/>
    <x v="8"/>
    <x v="9"/>
    <x v="6"/>
    <x v="0"/>
    <x v="2"/>
    <n v="21"/>
    <n v="4"/>
  </r>
  <r>
    <n v="1"/>
    <n v="201903"/>
    <x v="0"/>
    <x v="3"/>
    <x v="8"/>
    <x v="9"/>
    <x v="6"/>
    <x v="0"/>
    <x v="1"/>
    <n v="21"/>
    <n v="1"/>
  </r>
  <r>
    <n v="10"/>
    <n v="201903"/>
    <x v="0"/>
    <x v="3"/>
    <x v="8"/>
    <x v="9"/>
    <x v="6"/>
    <x v="0"/>
    <x v="6"/>
    <n v="21"/>
    <n v="10"/>
  </r>
  <r>
    <n v="9"/>
    <n v="201903"/>
    <x v="0"/>
    <x v="3"/>
    <x v="8"/>
    <x v="8"/>
    <x v="6"/>
    <x v="0"/>
    <x v="6"/>
    <n v="21"/>
    <n v="9"/>
  </r>
  <r>
    <n v="5"/>
    <n v="201903"/>
    <x v="0"/>
    <x v="3"/>
    <x v="8"/>
    <x v="8"/>
    <x v="6"/>
    <x v="0"/>
    <x v="5"/>
    <n v="21"/>
    <n v="5"/>
  </r>
  <r>
    <n v="1"/>
    <n v="201903"/>
    <x v="0"/>
    <x v="3"/>
    <x v="8"/>
    <x v="8"/>
    <x v="6"/>
    <x v="0"/>
    <x v="4"/>
    <n v="21"/>
    <n v="1"/>
  </r>
  <r>
    <n v="4"/>
    <n v="201903"/>
    <x v="0"/>
    <x v="3"/>
    <x v="8"/>
    <x v="8"/>
    <x v="6"/>
    <x v="0"/>
    <x v="3"/>
    <n v="21"/>
    <n v="4"/>
  </r>
  <r>
    <n v="16"/>
    <n v="201903"/>
    <x v="0"/>
    <x v="3"/>
    <x v="8"/>
    <x v="8"/>
    <x v="6"/>
    <x v="0"/>
    <x v="2"/>
    <n v="21"/>
    <n v="16"/>
  </r>
  <r>
    <n v="2"/>
    <n v="201903"/>
    <x v="0"/>
    <x v="3"/>
    <x v="8"/>
    <x v="8"/>
    <x v="6"/>
    <x v="0"/>
    <x v="1"/>
    <n v="21"/>
    <n v="2"/>
  </r>
  <r>
    <n v="6"/>
    <n v="201903"/>
    <x v="0"/>
    <x v="3"/>
    <x v="8"/>
    <x v="8"/>
    <x v="6"/>
    <x v="0"/>
    <x v="0"/>
    <n v="21"/>
    <n v="6"/>
  </r>
  <r>
    <n v="18"/>
    <n v="201903"/>
    <x v="0"/>
    <x v="3"/>
    <x v="9"/>
    <x v="11"/>
    <x v="0"/>
    <x v="0"/>
    <x v="6"/>
    <n v="21"/>
    <n v="18"/>
  </r>
  <r>
    <n v="1"/>
    <n v="201903"/>
    <x v="0"/>
    <x v="3"/>
    <x v="9"/>
    <x v="11"/>
    <x v="0"/>
    <x v="0"/>
    <x v="0"/>
    <n v="21"/>
    <n v="1"/>
  </r>
  <r>
    <n v="1"/>
    <n v="201903"/>
    <x v="0"/>
    <x v="3"/>
    <x v="9"/>
    <x v="10"/>
    <x v="0"/>
    <x v="0"/>
    <x v="1"/>
    <n v="21"/>
    <n v="1"/>
  </r>
  <r>
    <n v="9"/>
    <n v="201903"/>
    <x v="0"/>
    <x v="3"/>
    <x v="9"/>
    <x v="10"/>
    <x v="0"/>
    <x v="0"/>
    <x v="2"/>
    <n v="21"/>
    <n v="9"/>
  </r>
  <r>
    <n v="6"/>
    <n v="201903"/>
    <x v="0"/>
    <x v="3"/>
    <x v="9"/>
    <x v="11"/>
    <x v="0"/>
    <x v="0"/>
    <x v="2"/>
    <n v="21"/>
    <n v="6"/>
  </r>
  <r>
    <n v="4"/>
    <n v="201903"/>
    <x v="0"/>
    <x v="3"/>
    <x v="9"/>
    <x v="11"/>
    <x v="0"/>
    <x v="0"/>
    <x v="3"/>
    <n v="21"/>
    <n v="4"/>
  </r>
  <r>
    <n v="5"/>
    <n v="201903"/>
    <x v="0"/>
    <x v="3"/>
    <x v="9"/>
    <x v="11"/>
    <x v="0"/>
    <x v="0"/>
    <x v="4"/>
    <n v="21"/>
    <n v="5"/>
  </r>
  <r>
    <n v="10"/>
    <n v="201903"/>
    <x v="0"/>
    <x v="3"/>
    <x v="9"/>
    <x v="11"/>
    <x v="0"/>
    <x v="0"/>
    <x v="5"/>
    <n v="21"/>
    <n v="10"/>
  </r>
  <r>
    <n v="6"/>
    <n v="201903"/>
    <x v="0"/>
    <x v="3"/>
    <x v="9"/>
    <x v="10"/>
    <x v="0"/>
    <x v="0"/>
    <x v="3"/>
    <n v="21"/>
    <n v="6"/>
  </r>
  <r>
    <n v="3"/>
    <n v="201903"/>
    <x v="0"/>
    <x v="3"/>
    <x v="9"/>
    <x v="10"/>
    <x v="0"/>
    <x v="0"/>
    <x v="4"/>
    <n v="21"/>
    <n v="3"/>
  </r>
  <r>
    <n v="15"/>
    <n v="201903"/>
    <x v="0"/>
    <x v="3"/>
    <x v="9"/>
    <x v="10"/>
    <x v="0"/>
    <x v="0"/>
    <x v="5"/>
    <n v="21"/>
    <n v="15"/>
  </r>
  <r>
    <n v="37"/>
    <n v="201903"/>
    <x v="0"/>
    <x v="3"/>
    <x v="9"/>
    <x v="10"/>
    <x v="0"/>
    <x v="0"/>
    <x v="6"/>
    <n v="21"/>
    <n v="37"/>
  </r>
  <r>
    <n v="6"/>
    <n v="201903"/>
    <x v="0"/>
    <x v="3"/>
    <x v="9"/>
    <x v="10"/>
    <x v="0"/>
    <x v="0"/>
    <x v="0"/>
    <n v="21"/>
    <n v="6"/>
  </r>
  <r>
    <n v="3"/>
    <n v="201903"/>
    <x v="0"/>
    <x v="3"/>
    <x v="9"/>
    <x v="10"/>
    <x v="1"/>
    <x v="0"/>
    <x v="1"/>
    <n v="21"/>
    <n v="3"/>
  </r>
  <r>
    <n v="8"/>
    <n v="201903"/>
    <x v="0"/>
    <x v="3"/>
    <x v="9"/>
    <x v="10"/>
    <x v="1"/>
    <x v="0"/>
    <x v="2"/>
    <n v="21"/>
    <n v="8"/>
  </r>
  <r>
    <n v="6"/>
    <n v="201903"/>
    <x v="0"/>
    <x v="3"/>
    <x v="9"/>
    <x v="10"/>
    <x v="1"/>
    <x v="0"/>
    <x v="3"/>
    <n v="21"/>
    <n v="6"/>
  </r>
  <r>
    <n v="5"/>
    <n v="201903"/>
    <x v="0"/>
    <x v="3"/>
    <x v="9"/>
    <x v="10"/>
    <x v="1"/>
    <x v="0"/>
    <x v="4"/>
    <n v="21"/>
    <n v="5"/>
  </r>
  <r>
    <n v="28"/>
    <n v="201903"/>
    <x v="0"/>
    <x v="3"/>
    <x v="9"/>
    <x v="10"/>
    <x v="1"/>
    <x v="0"/>
    <x v="5"/>
    <n v="21"/>
    <n v="28"/>
  </r>
  <r>
    <n v="8"/>
    <n v="201903"/>
    <x v="0"/>
    <x v="3"/>
    <x v="9"/>
    <x v="11"/>
    <x v="1"/>
    <x v="0"/>
    <x v="6"/>
    <n v="21"/>
    <n v="8"/>
  </r>
  <r>
    <n v="11"/>
    <n v="201903"/>
    <x v="0"/>
    <x v="3"/>
    <x v="9"/>
    <x v="10"/>
    <x v="1"/>
    <x v="0"/>
    <x v="0"/>
    <n v="21"/>
    <n v="11"/>
  </r>
  <r>
    <n v="1"/>
    <n v="201903"/>
    <x v="0"/>
    <x v="3"/>
    <x v="9"/>
    <x v="11"/>
    <x v="1"/>
    <x v="0"/>
    <x v="3"/>
    <n v="21"/>
    <n v="1"/>
  </r>
  <r>
    <n v="1"/>
    <n v="201903"/>
    <x v="0"/>
    <x v="3"/>
    <x v="9"/>
    <x v="11"/>
    <x v="1"/>
    <x v="0"/>
    <x v="4"/>
    <n v="21"/>
    <n v="1"/>
  </r>
  <r>
    <n v="2"/>
    <n v="201903"/>
    <x v="0"/>
    <x v="3"/>
    <x v="9"/>
    <x v="11"/>
    <x v="1"/>
    <x v="0"/>
    <x v="5"/>
    <n v="21"/>
    <n v="2"/>
  </r>
  <r>
    <n v="84"/>
    <n v="201903"/>
    <x v="0"/>
    <x v="3"/>
    <x v="9"/>
    <x v="10"/>
    <x v="1"/>
    <x v="0"/>
    <x v="6"/>
    <n v="21"/>
    <n v="84"/>
  </r>
  <r>
    <n v="1"/>
    <n v="201903"/>
    <x v="0"/>
    <x v="3"/>
    <x v="9"/>
    <x v="10"/>
    <x v="2"/>
    <x v="0"/>
    <x v="1"/>
    <n v="21"/>
    <n v="1"/>
  </r>
  <r>
    <n v="3"/>
    <n v="201903"/>
    <x v="0"/>
    <x v="3"/>
    <x v="9"/>
    <x v="10"/>
    <x v="2"/>
    <x v="0"/>
    <x v="2"/>
    <n v="21"/>
    <n v="3"/>
  </r>
  <r>
    <n v="3"/>
    <n v="201903"/>
    <x v="0"/>
    <x v="3"/>
    <x v="9"/>
    <x v="10"/>
    <x v="2"/>
    <x v="0"/>
    <x v="3"/>
    <n v="21"/>
    <n v="3"/>
  </r>
  <r>
    <n v="1"/>
    <n v="201903"/>
    <x v="0"/>
    <x v="3"/>
    <x v="9"/>
    <x v="10"/>
    <x v="2"/>
    <x v="0"/>
    <x v="4"/>
    <n v="21"/>
    <n v="1"/>
  </r>
  <r>
    <n v="3"/>
    <n v="201903"/>
    <x v="0"/>
    <x v="3"/>
    <x v="9"/>
    <x v="10"/>
    <x v="2"/>
    <x v="0"/>
    <x v="5"/>
    <n v="21"/>
    <n v="3"/>
  </r>
  <r>
    <n v="2"/>
    <n v="201903"/>
    <x v="0"/>
    <x v="3"/>
    <x v="9"/>
    <x v="11"/>
    <x v="2"/>
    <x v="0"/>
    <x v="0"/>
    <n v="21"/>
    <n v="2"/>
  </r>
  <r>
    <n v="1"/>
    <n v="201903"/>
    <x v="0"/>
    <x v="3"/>
    <x v="9"/>
    <x v="11"/>
    <x v="2"/>
    <x v="0"/>
    <x v="2"/>
    <n v="21"/>
    <n v="1"/>
  </r>
  <r>
    <n v="3"/>
    <n v="201903"/>
    <x v="0"/>
    <x v="3"/>
    <x v="9"/>
    <x v="11"/>
    <x v="2"/>
    <x v="0"/>
    <x v="3"/>
    <n v="21"/>
    <n v="3"/>
  </r>
  <r>
    <n v="3"/>
    <n v="201903"/>
    <x v="0"/>
    <x v="3"/>
    <x v="9"/>
    <x v="11"/>
    <x v="2"/>
    <x v="0"/>
    <x v="5"/>
    <n v="21"/>
    <n v="3"/>
  </r>
  <r>
    <n v="5"/>
    <n v="201903"/>
    <x v="0"/>
    <x v="3"/>
    <x v="9"/>
    <x v="11"/>
    <x v="2"/>
    <x v="0"/>
    <x v="6"/>
    <n v="21"/>
    <n v="5"/>
  </r>
  <r>
    <n v="3"/>
    <n v="201903"/>
    <x v="0"/>
    <x v="3"/>
    <x v="9"/>
    <x v="10"/>
    <x v="2"/>
    <x v="0"/>
    <x v="6"/>
    <n v="21"/>
    <n v="3"/>
  </r>
  <r>
    <n v="2"/>
    <n v="201903"/>
    <x v="0"/>
    <x v="3"/>
    <x v="9"/>
    <x v="10"/>
    <x v="3"/>
    <x v="0"/>
    <x v="6"/>
    <n v="21"/>
    <n v="2"/>
  </r>
  <r>
    <n v="1"/>
    <n v="201903"/>
    <x v="0"/>
    <x v="3"/>
    <x v="9"/>
    <x v="11"/>
    <x v="3"/>
    <x v="0"/>
    <x v="2"/>
    <n v="21"/>
    <n v="1"/>
  </r>
  <r>
    <n v="1"/>
    <n v="201903"/>
    <x v="0"/>
    <x v="3"/>
    <x v="9"/>
    <x v="11"/>
    <x v="3"/>
    <x v="0"/>
    <x v="5"/>
    <n v="21"/>
    <n v="1"/>
  </r>
  <r>
    <n v="1"/>
    <n v="201903"/>
    <x v="0"/>
    <x v="3"/>
    <x v="9"/>
    <x v="10"/>
    <x v="3"/>
    <x v="0"/>
    <x v="5"/>
    <n v="21"/>
    <n v="1"/>
  </r>
  <r>
    <n v="1"/>
    <n v="201903"/>
    <x v="0"/>
    <x v="3"/>
    <x v="9"/>
    <x v="10"/>
    <x v="3"/>
    <x v="0"/>
    <x v="1"/>
    <n v="21"/>
    <n v="1"/>
  </r>
  <r>
    <n v="2"/>
    <n v="201903"/>
    <x v="0"/>
    <x v="3"/>
    <x v="9"/>
    <x v="10"/>
    <x v="3"/>
    <x v="0"/>
    <x v="2"/>
    <n v="21"/>
    <n v="2"/>
  </r>
  <r>
    <n v="2"/>
    <n v="201903"/>
    <x v="0"/>
    <x v="3"/>
    <x v="9"/>
    <x v="10"/>
    <x v="3"/>
    <x v="0"/>
    <x v="3"/>
    <n v="21"/>
    <n v="2"/>
  </r>
  <r>
    <n v="5"/>
    <n v="201903"/>
    <x v="0"/>
    <x v="3"/>
    <x v="9"/>
    <x v="11"/>
    <x v="3"/>
    <x v="0"/>
    <x v="6"/>
    <n v="21"/>
    <n v="5"/>
  </r>
  <r>
    <n v="6"/>
    <n v="201903"/>
    <x v="0"/>
    <x v="3"/>
    <x v="9"/>
    <x v="11"/>
    <x v="4"/>
    <x v="1"/>
    <x v="1"/>
    <n v="21"/>
    <n v="6"/>
  </r>
  <r>
    <n v="20"/>
    <n v="201903"/>
    <x v="0"/>
    <x v="3"/>
    <x v="9"/>
    <x v="11"/>
    <x v="4"/>
    <x v="1"/>
    <x v="2"/>
    <n v="21"/>
    <n v="20"/>
  </r>
  <r>
    <n v="1"/>
    <n v="201903"/>
    <x v="0"/>
    <x v="3"/>
    <x v="9"/>
    <x v="11"/>
    <x v="4"/>
    <x v="1"/>
    <x v="3"/>
    <n v="21"/>
    <n v="1"/>
  </r>
  <r>
    <n v="7"/>
    <n v="201903"/>
    <x v="0"/>
    <x v="3"/>
    <x v="9"/>
    <x v="11"/>
    <x v="4"/>
    <x v="1"/>
    <x v="4"/>
    <n v="21"/>
    <n v="7"/>
  </r>
  <r>
    <n v="7"/>
    <n v="201903"/>
    <x v="0"/>
    <x v="3"/>
    <x v="9"/>
    <x v="11"/>
    <x v="4"/>
    <x v="1"/>
    <x v="5"/>
    <n v="21"/>
    <n v="7"/>
  </r>
  <r>
    <n v="3"/>
    <n v="201903"/>
    <x v="0"/>
    <x v="3"/>
    <x v="9"/>
    <x v="11"/>
    <x v="4"/>
    <x v="1"/>
    <x v="6"/>
    <n v="21"/>
    <n v="3"/>
  </r>
  <r>
    <n v="12"/>
    <n v="201903"/>
    <x v="0"/>
    <x v="3"/>
    <x v="9"/>
    <x v="10"/>
    <x v="4"/>
    <x v="1"/>
    <x v="0"/>
    <n v="21"/>
    <n v="12"/>
  </r>
  <r>
    <n v="13"/>
    <n v="201903"/>
    <x v="0"/>
    <x v="3"/>
    <x v="9"/>
    <x v="10"/>
    <x v="4"/>
    <x v="1"/>
    <x v="1"/>
    <n v="21"/>
    <n v="13"/>
  </r>
  <r>
    <n v="51"/>
    <n v="201903"/>
    <x v="0"/>
    <x v="3"/>
    <x v="9"/>
    <x v="10"/>
    <x v="4"/>
    <x v="1"/>
    <x v="2"/>
    <n v="21"/>
    <n v="51"/>
  </r>
  <r>
    <n v="4"/>
    <n v="201903"/>
    <x v="0"/>
    <x v="3"/>
    <x v="9"/>
    <x v="10"/>
    <x v="4"/>
    <x v="1"/>
    <x v="3"/>
    <n v="21"/>
    <n v="4"/>
  </r>
  <r>
    <n v="25"/>
    <n v="201903"/>
    <x v="0"/>
    <x v="3"/>
    <x v="9"/>
    <x v="10"/>
    <x v="4"/>
    <x v="1"/>
    <x v="4"/>
    <n v="21"/>
    <n v="25"/>
  </r>
  <r>
    <n v="25"/>
    <n v="201903"/>
    <x v="0"/>
    <x v="3"/>
    <x v="9"/>
    <x v="10"/>
    <x v="4"/>
    <x v="1"/>
    <x v="5"/>
    <n v="21"/>
    <n v="25"/>
  </r>
  <r>
    <n v="9"/>
    <n v="201903"/>
    <x v="0"/>
    <x v="3"/>
    <x v="9"/>
    <x v="10"/>
    <x v="4"/>
    <x v="1"/>
    <x v="6"/>
    <n v="21"/>
    <n v="9"/>
  </r>
  <r>
    <n v="4"/>
    <n v="201903"/>
    <x v="0"/>
    <x v="3"/>
    <x v="9"/>
    <x v="11"/>
    <x v="4"/>
    <x v="1"/>
    <x v="0"/>
    <n v="21"/>
    <n v="4"/>
  </r>
  <r>
    <n v="216"/>
    <n v="201903"/>
    <x v="0"/>
    <x v="3"/>
    <x v="9"/>
    <x v="10"/>
    <x v="5"/>
    <x v="2"/>
    <x v="6"/>
    <n v="21"/>
    <n v="216"/>
  </r>
  <r>
    <n v="608"/>
    <n v="201903"/>
    <x v="0"/>
    <x v="3"/>
    <x v="9"/>
    <x v="10"/>
    <x v="5"/>
    <x v="2"/>
    <x v="5"/>
    <n v="21"/>
    <n v="608"/>
  </r>
  <r>
    <n v="477"/>
    <n v="201903"/>
    <x v="0"/>
    <x v="3"/>
    <x v="9"/>
    <x v="10"/>
    <x v="5"/>
    <x v="2"/>
    <x v="4"/>
    <n v="21"/>
    <n v="477"/>
  </r>
  <r>
    <n v="387"/>
    <n v="201903"/>
    <x v="0"/>
    <x v="3"/>
    <x v="9"/>
    <x v="10"/>
    <x v="5"/>
    <x v="2"/>
    <x v="3"/>
    <n v="21"/>
    <n v="387"/>
  </r>
  <r>
    <n v="177"/>
    <n v="201903"/>
    <x v="0"/>
    <x v="3"/>
    <x v="9"/>
    <x v="11"/>
    <x v="5"/>
    <x v="2"/>
    <x v="0"/>
    <n v="21"/>
    <n v="177"/>
  </r>
  <r>
    <n v="87"/>
    <n v="201903"/>
    <x v="0"/>
    <x v="3"/>
    <x v="9"/>
    <x v="11"/>
    <x v="5"/>
    <x v="2"/>
    <x v="6"/>
    <n v="21"/>
    <n v="87"/>
  </r>
  <r>
    <n v="333"/>
    <n v="201903"/>
    <x v="0"/>
    <x v="3"/>
    <x v="9"/>
    <x v="10"/>
    <x v="5"/>
    <x v="2"/>
    <x v="1"/>
    <n v="21"/>
    <n v="333"/>
  </r>
  <r>
    <n v="267"/>
    <n v="201903"/>
    <x v="0"/>
    <x v="3"/>
    <x v="9"/>
    <x v="11"/>
    <x v="5"/>
    <x v="2"/>
    <x v="4"/>
    <n v="21"/>
    <n v="267"/>
  </r>
  <r>
    <n v="219"/>
    <n v="201903"/>
    <x v="0"/>
    <x v="3"/>
    <x v="9"/>
    <x v="11"/>
    <x v="5"/>
    <x v="2"/>
    <x v="3"/>
    <n v="21"/>
    <n v="219"/>
  </r>
  <r>
    <n v="268"/>
    <n v="201903"/>
    <x v="0"/>
    <x v="3"/>
    <x v="9"/>
    <x v="11"/>
    <x v="5"/>
    <x v="2"/>
    <x v="2"/>
    <n v="21"/>
    <n v="268"/>
  </r>
  <r>
    <n v="139"/>
    <n v="201903"/>
    <x v="0"/>
    <x v="3"/>
    <x v="9"/>
    <x v="11"/>
    <x v="5"/>
    <x v="2"/>
    <x v="1"/>
    <n v="21"/>
    <n v="139"/>
  </r>
  <r>
    <n v="390"/>
    <n v="201903"/>
    <x v="0"/>
    <x v="3"/>
    <x v="9"/>
    <x v="10"/>
    <x v="5"/>
    <x v="2"/>
    <x v="0"/>
    <n v="21"/>
    <n v="390"/>
  </r>
  <r>
    <n v="610"/>
    <n v="201903"/>
    <x v="0"/>
    <x v="3"/>
    <x v="9"/>
    <x v="10"/>
    <x v="5"/>
    <x v="2"/>
    <x v="2"/>
    <n v="21"/>
    <n v="610"/>
  </r>
  <r>
    <n v="320"/>
    <n v="201903"/>
    <x v="0"/>
    <x v="3"/>
    <x v="9"/>
    <x v="11"/>
    <x v="5"/>
    <x v="2"/>
    <x v="5"/>
    <n v="21"/>
    <n v="320"/>
  </r>
  <r>
    <n v="8"/>
    <n v="201903"/>
    <x v="0"/>
    <x v="3"/>
    <x v="9"/>
    <x v="11"/>
    <x v="6"/>
    <x v="0"/>
    <x v="0"/>
    <n v="21"/>
    <n v="8"/>
  </r>
  <r>
    <n v="21"/>
    <n v="201903"/>
    <x v="0"/>
    <x v="3"/>
    <x v="9"/>
    <x v="11"/>
    <x v="6"/>
    <x v="0"/>
    <x v="6"/>
    <n v="21"/>
    <n v="21"/>
  </r>
  <r>
    <n v="11"/>
    <n v="201903"/>
    <x v="0"/>
    <x v="3"/>
    <x v="9"/>
    <x v="11"/>
    <x v="6"/>
    <x v="0"/>
    <x v="5"/>
    <n v="21"/>
    <n v="11"/>
  </r>
  <r>
    <n v="6"/>
    <n v="201903"/>
    <x v="0"/>
    <x v="3"/>
    <x v="9"/>
    <x v="11"/>
    <x v="6"/>
    <x v="0"/>
    <x v="4"/>
    <n v="21"/>
    <n v="6"/>
  </r>
  <r>
    <n v="10"/>
    <n v="201903"/>
    <x v="0"/>
    <x v="3"/>
    <x v="9"/>
    <x v="11"/>
    <x v="6"/>
    <x v="0"/>
    <x v="3"/>
    <n v="21"/>
    <n v="10"/>
  </r>
  <r>
    <n v="10"/>
    <n v="201903"/>
    <x v="0"/>
    <x v="3"/>
    <x v="9"/>
    <x v="11"/>
    <x v="6"/>
    <x v="0"/>
    <x v="2"/>
    <n v="21"/>
    <n v="10"/>
  </r>
  <r>
    <n v="5"/>
    <n v="201903"/>
    <x v="0"/>
    <x v="3"/>
    <x v="9"/>
    <x v="11"/>
    <x v="6"/>
    <x v="0"/>
    <x v="1"/>
    <n v="21"/>
    <n v="5"/>
  </r>
  <r>
    <n v="17"/>
    <n v="201903"/>
    <x v="0"/>
    <x v="3"/>
    <x v="9"/>
    <x v="10"/>
    <x v="6"/>
    <x v="0"/>
    <x v="0"/>
    <n v="21"/>
    <n v="17"/>
  </r>
  <r>
    <n v="43"/>
    <n v="201903"/>
    <x v="0"/>
    <x v="3"/>
    <x v="9"/>
    <x v="10"/>
    <x v="6"/>
    <x v="0"/>
    <x v="6"/>
    <n v="21"/>
    <n v="43"/>
  </r>
  <r>
    <n v="13"/>
    <n v="201903"/>
    <x v="0"/>
    <x v="3"/>
    <x v="9"/>
    <x v="10"/>
    <x v="6"/>
    <x v="0"/>
    <x v="5"/>
    <n v="21"/>
    <n v="13"/>
  </r>
  <r>
    <n v="5"/>
    <n v="201903"/>
    <x v="0"/>
    <x v="3"/>
    <x v="9"/>
    <x v="10"/>
    <x v="6"/>
    <x v="0"/>
    <x v="4"/>
    <n v="21"/>
    <n v="5"/>
  </r>
  <r>
    <n v="9"/>
    <n v="201903"/>
    <x v="0"/>
    <x v="3"/>
    <x v="9"/>
    <x v="10"/>
    <x v="6"/>
    <x v="0"/>
    <x v="3"/>
    <n v="21"/>
    <n v="9"/>
  </r>
  <r>
    <n v="5"/>
    <n v="201903"/>
    <x v="0"/>
    <x v="3"/>
    <x v="9"/>
    <x v="10"/>
    <x v="6"/>
    <x v="0"/>
    <x v="1"/>
    <n v="21"/>
    <n v="5"/>
  </r>
  <r>
    <n v="27"/>
    <n v="201903"/>
    <x v="0"/>
    <x v="3"/>
    <x v="9"/>
    <x v="10"/>
    <x v="6"/>
    <x v="0"/>
    <x v="2"/>
    <n v="21"/>
    <n v="27"/>
  </r>
  <r>
    <n v="18"/>
    <n v="201902"/>
    <x v="1"/>
    <x v="3"/>
    <x v="0"/>
    <x v="0"/>
    <x v="0"/>
    <x v="0"/>
    <x v="6"/>
    <n v="20"/>
    <n v="18.900000000000002"/>
  </r>
  <r>
    <n v="1"/>
    <n v="201902"/>
    <x v="1"/>
    <x v="3"/>
    <x v="0"/>
    <x v="0"/>
    <x v="0"/>
    <x v="0"/>
    <x v="0"/>
    <n v="20"/>
    <n v="1.05"/>
  </r>
  <r>
    <n v="4"/>
    <n v="201902"/>
    <x v="1"/>
    <x v="3"/>
    <x v="0"/>
    <x v="0"/>
    <x v="0"/>
    <x v="0"/>
    <x v="4"/>
    <n v="20"/>
    <n v="4.2"/>
  </r>
  <r>
    <n v="2"/>
    <n v="201902"/>
    <x v="1"/>
    <x v="3"/>
    <x v="0"/>
    <x v="0"/>
    <x v="0"/>
    <x v="0"/>
    <x v="3"/>
    <n v="20"/>
    <n v="2.1"/>
  </r>
  <r>
    <n v="4"/>
    <n v="201902"/>
    <x v="1"/>
    <x v="3"/>
    <x v="0"/>
    <x v="0"/>
    <x v="0"/>
    <x v="0"/>
    <x v="2"/>
    <n v="20"/>
    <n v="4.2"/>
  </r>
  <r>
    <n v="1"/>
    <n v="201902"/>
    <x v="1"/>
    <x v="3"/>
    <x v="0"/>
    <x v="0"/>
    <x v="0"/>
    <x v="0"/>
    <x v="1"/>
    <n v="20"/>
    <n v="1.05"/>
  </r>
  <r>
    <n v="5"/>
    <n v="201902"/>
    <x v="1"/>
    <x v="3"/>
    <x v="0"/>
    <x v="0"/>
    <x v="0"/>
    <x v="0"/>
    <x v="5"/>
    <n v="20"/>
    <n v="5.25"/>
  </r>
  <r>
    <n v="9"/>
    <n v="201902"/>
    <x v="1"/>
    <x v="3"/>
    <x v="0"/>
    <x v="0"/>
    <x v="1"/>
    <x v="0"/>
    <x v="6"/>
    <n v="20"/>
    <n v="9.4500000000000011"/>
  </r>
  <r>
    <n v="4"/>
    <n v="201902"/>
    <x v="1"/>
    <x v="3"/>
    <x v="0"/>
    <x v="0"/>
    <x v="1"/>
    <x v="0"/>
    <x v="5"/>
    <n v="20"/>
    <n v="4.2"/>
  </r>
  <r>
    <n v="2"/>
    <n v="201902"/>
    <x v="1"/>
    <x v="3"/>
    <x v="0"/>
    <x v="0"/>
    <x v="1"/>
    <x v="0"/>
    <x v="3"/>
    <n v="20"/>
    <n v="2.1"/>
  </r>
  <r>
    <n v="1"/>
    <n v="201902"/>
    <x v="1"/>
    <x v="3"/>
    <x v="0"/>
    <x v="0"/>
    <x v="2"/>
    <x v="0"/>
    <x v="3"/>
    <n v="20"/>
    <n v="1.05"/>
  </r>
  <r>
    <n v="3"/>
    <n v="201902"/>
    <x v="1"/>
    <x v="3"/>
    <x v="0"/>
    <x v="0"/>
    <x v="2"/>
    <x v="0"/>
    <x v="2"/>
    <n v="20"/>
    <n v="3.1500000000000004"/>
  </r>
  <r>
    <n v="1"/>
    <n v="201902"/>
    <x v="1"/>
    <x v="3"/>
    <x v="0"/>
    <x v="0"/>
    <x v="2"/>
    <x v="0"/>
    <x v="6"/>
    <n v="20"/>
    <n v="1.05"/>
  </r>
  <r>
    <n v="2"/>
    <n v="201902"/>
    <x v="1"/>
    <x v="3"/>
    <x v="0"/>
    <x v="0"/>
    <x v="3"/>
    <x v="0"/>
    <x v="5"/>
    <n v="20"/>
    <n v="2.1"/>
  </r>
  <r>
    <n v="2"/>
    <n v="201902"/>
    <x v="1"/>
    <x v="3"/>
    <x v="0"/>
    <x v="0"/>
    <x v="4"/>
    <x v="1"/>
    <x v="4"/>
    <n v="20"/>
    <n v="2.1"/>
  </r>
  <r>
    <n v="3"/>
    <n v="201902"/>
    <x v="1"/>
    <x v="3"/>
    <x v="0"/>
    <x v="0"/>
    <x v="4"/>
    <x v="1"/>
    <x v="5"/>
    <n v="20"/>
    <n v="3.1500000000000004"/>
  </r>
  <r>
    <n v="1"/>
    <n v="201902"/>
    <x v="1"/>
    <x v="3"/>
    <x v="0"/>
    <x v="0"/>
    <x v="4"/>
    <x v="1"/>
    <x v="0"/>
    <n v="20"/>
    <n v="1.05"/>
  </r>
  <r>
    <n v="2"/>
    <n v="201902"/>
    <x v="1"/>
    <x v="3"/>
    <x v="0"/>
    <x v="0"/>
    <x v="4"/>
    <x v="1"/>
    <x v="3"/>
    <n v="20"/>
    <n v="2.1"/>
  </r>
  <r>
    <n v="3"/>
    <n v="201902"/>
    <x v="1"/>
    <x v="3"/>
    <x v="0"/>
    <x v="0"/>
    <x v="4"/>
    <x v="1"/>
    <x v="2"/>
    <n v="20"/>
    <n v="3.1500000000000004"/>
  </r>
  <r>
    <n v="4"/>
    <n v="201902"/>
    <x v="1"/>
    <x v="3"/>
    <x v="0"/>
    <x v="0"/>
    <x v="4"/>
    <x v="1"/>
    <x v="1"/>
    <n v="20"/>
    <n v="4.2"/>
  </r>
  <r>
    <n v="114"/>
    <n v="201902"/>
    <x v="1"/>
    <x v="3"/>
    <x v="0"/>
    <x v="0"/>
    <x v="5"/>
    <x v="2"/>
    <x v="4"/>
    <n v="20"/>
    <n v="119.7"/>
  </r>
  <r>
    <n v="70"/>
    <n v="201902"/>
    <x v="1"/>
    <x v="3"/>
    <x v="0"/>
    <x v="0"/>
    <x v="5"/>
    <x v="2"/>
    <x v="0"/>
    <n v="20"/>
    <n v="73.5"/>
  </r>
  <r>
    <n v="53"/>
    <n v="201902"/>
    <x v="1"/>
    <x v="3"/>
    <x v="0"/>
    <x v="0"/>
    <x v="5"/>
    <x v="2"/>
    <x v="6"/>
    <n v="20"/>
    <n v="55.650000000000006"/>
  </r>
  <r>
    <n v="133"/>
    <n v="201902"/>
    <x v="1"/>
    <x v="3"/>
    <x v="0"/>
    <x v="0"/>
    <x v="5"/>
    <x v="2"/>
    <x v="5"/>
    <n v="20"/>
    <n v="139.65"/>
  </r>
  <r>
    <n v="124"/>
    <n v="201902"/>
    <x v="1"/>
    <x v="3"/>
    <x v="0"/>
    <x v="0"/>
    <x v="5"/>
    <x v="2"/>
    <x v="3"/>
    <n v="20"/>
    <n v="130.20000000000002"/>
  </r>
  <r>
    <n v="113"/>
    <n v="201902"/>
    <x v="1"/>
    <x v="3"/>
    <x v="0"/>
    <x v="0"/>
    <x v="5"/>
    <x v="2"/>
    <x v="2"/>
    <n v="20"/>
    <n v="118.65"/>
  </r>
  <r>
    <n v="90"/>
    <n v="201902"/>
    <x v="1"/>
    <x v="3"/>
    <x v="0"/>
    <x v="0"/>
    <x v="5"/>
    <x v="2"/>
    <x v="1"/>
    <n v="20"/>
    <n v="94.5"/>
  </r>
  <r>
    <n v="4"/>
    <n v="201902"/>
    <x v="1"/>
    <x v="3"/>
    <x v="0"/>
    <x v="0"/>
    <x v="6"/>
    <x v="0"/>
    <x v="1"/>
    <n v="20"/>
    <n v="4.2"/>
  </r>
  <r>
    <n v="5"/>
    <n v="201902"/>
    <x v="1"/>
    <x v="3"/>
    <x v="0"/>
    <x v="0"/>
    <x v="6"/>
    <x v="0"/>
    <x v="2"/>
    <n v="20"/>
    <n v="5.25"/>
  </r>
  <r>
    <n v="1"/>
    <n v="201902"/>
    <x v="1"/>
    <x v="3"/>
    <x v="0"/>
    <x v="0"/>
    <x v="6"/>
    <x v="0"/>
    <x v="3"/>
    <n v="20"/>
    <n v="1.05"/>
  </r>
  <r>
    <n v="1"/>
    <n v="201902"/>
    <x v="1"/>
    <x v="3"/>
    <x v="0"/>
    <x v="0"/>
    <x v="6"/>
    <x v="0"/>
    <x v="4"/>
    <n v="20"/>
    <n v="1.05"/>
  </r>
  <r>
    <n v="4"/>
    <n v="201902"/>
    <x v="1"/>
    <x v="3"/>
    <x v="0"/>
    <x v="0"/>
    <x v="6"/>
    <x v="0"/>
    <x v="0"/>
    <n v="20"/>
    <n v="4.2"/>
  </r>
  <r>
    <n v="12"/>
    <n v="201902"/>
    <x v="1"/>
    <x v="3"/>
    <x v="0"/>
    <x v="0"/>
    <x v="6"/>
    <x v="0"/>
    <x v="6"/>
    <n v="20"/>
    <n v="12.600000000000001"/>
  </r>
  <r>
    <n v="6"/>
    <n v="201902"/>
    <x v="1"/>
    <x v="3"/>
    <x v="0"/>
    <x v="0"/>
    <x v="6"/>
    <x v="0"/>
    <x v="5"/>
    <n v="20"/>
    <n v="6.3000000000000007"/>
  </r>
  <r>
    <n v="5"/>
    <n v="201902"/>
    <x v="1"/>
    <x v="3"/>
    <x v="1"/>
    <x v="1"/>
    <x v="0"/>
    <x v="0"/>
    <x v="1"/>
    <n v="20"/>
    <n v="5.25"/>
  </r>
  <r>
    <n v="28"/>
    <n v="201902"/>
    <x v="1"/>
    <x v="3"/>
    <x v="1"/>
    <x v="1"/>
    <x v="0"/>
    <x v="0"/>
    <x v="5"/>
    <n v="20"/>
    <n v="29.400000000000002"/>
  </r>
  <r>
    <n v="60"/>
    <n v="201902"/>
    <x v="1"/>
    <x v="3"/>
    <x v="1"/>
    <x v="1"/>
    <x v="0"/>
    <x v="0"/>
    <x v="6"/>
    <n v="20"/>
    <n v="63"/>
  </r>
  <r>
    <n v="11"/>
    <n v="201902"/>
    <x v="1"/>
    <x v="3"/>
    <x v="1"/>
    <x v="1"/>
    <x v="0"/>
    <x v="0"/>
    <x v="0"/>
    <n v="20"/>
    <n v="11.55"/>
  </r>
  <r>
    <n v="14"/>
    <n v="201902"/>
    <x v="1"/>
    <x v="3"/>
    <x v="1"/>
    <x v="1"/>
    <x v="0"/>
    <x v="0"/>
    <x v="4"/>
    <n v="20"/>
    <n v="14.700000000000001"/>
  </r>
  <r>
    <n v="16"/>
    <n v="201902"/>
    <x v="1"/>
    <x v="3"/>
    <x v="1"/>
    <x v="1"/>
    <x v="0"/>
    <x v="0"/>
    <x v="2"/>
    <n v="20"/>
    <n v="16.8"/>
  </r>
  <r>
    <n v="13"/>
    <n v="201902"/>
    <x v="1"/>
    <x v="3"/>
    <x v="1"/>
    <x v="1"/>
    <x v="0"/>
    <x v="0"/>
    <x v="3"/>
    <n v="20"/>
    <n v="13.65"/>
  </r>
  <r>
    <n v="7"/>
    <n v="201902"/>
    <x v="1"/>
    <x v="3"/>
    <x v="1"/>
    <x v="1"/>
    <x v="1"/>
    <x v="0"/>
    <x v="0"/>
    <n v="20"/>
    <n v="7.3500000000000005"/>
  </r>
  <r>
    <n v="56"/>
    <n v="201902"/>
    <x v="1"/>
    <x v="3"/>
    <x v="1"/>
    <x v="1"/>
    <x v="1"/>
    <x v="0"/>
    <x v="6"/>
    <n v="20"/>
    <n v="58.800000000000004"/>
  </r>
  <r>
    <n v="3"/>
    <n v="201902"/>
    <x v="1"/>
    <x v="3"/>
    <x v="1"/>
    <x v="1"/>
    <x v="1"/>
    <x v="0"/>
    <x v="1"/>
    <n v="20"/>
    <n v="3.1500000000000004"/>
  </r>
  <r>
    <n v="9"/>
    <n v="201902"/>
    <x v="1"/>
    <x v="3"/>
    <x v="1"/>
    <x v="1"/>
    <x v="1"/>
    <x v="0"/>
    <x v="2"/>
    <n v="20"/>
    <n v="9.4500000000000011"/>
  </r>
  <r>
    <n v="7"/>
    <n v="201902"/>
    <x v="1"/>
    <x v="3"/>
    <x v="1"/>
    <x v="1"/>
    <x v="1"/>
    <x v="0"/>
    <x v="3"/>
    <n v="20"/>
    <n v="7.3500000000000005"/>
  </r>
  <r>
    <n v="10"/>
    <n v="201902"/>
    <x v="1"/>
    <x v="3"/>
    <x v="1"/>
    <x v="1"/>
    <x v="1"/>
    <x v="0"/>
    <x v="5"/>
    <n v="20"/>
    <n v="10.5"/>
  </r>
  <r>
    <n v="5"/>
    <n v="201902"/>
    <x v="1"/>
    <x v="3"/>
    <x v="1"/>
    <x v="1"/>
    <x v="2"/>
    <x v="0"/>
    <x v="6"/>
    <n v="20"/>
    <n v="5.25"/>
  </r>
  <r>
    <n v="4"/>
    <n v="201902"/>
    <x v="1"/>
    <x v="3"/>
    <x v="1"/>
    <x v="1"/>
    <x v="2"/>
    <x v="0"/>
    <x v="0"/>
    <n v="20"/>
    <n v="4.2"/>
  </r>
  <r>
    <n v="2"/>
    <n v="201902"/>
    <x v="1"/>
    <x v="3"/>
    <x v="1"/>
    <x v="1"/>
    <x v="2"/>
    <x v="0"/>
    <x v="5"/>
    <n v="20"/>
    <n v="2.1"/>
  </r>
  <r>
    <n v="2"/>
    <n v="201902"/>
    <x v="1"/>
    <x v="3"/>
    <x v="1"/>
    <x v="1"/>
    <x v="2"/>
    <x v="0"/>
    <x v="4"/>
    <n v="20"/>
    <n v="2.1"/>
  </r>
  <r>
    <n v="1"/>
    <n v="201902"/>
    <x v="1"/>
    <x v="3"/>
    <x v="1"/>
    <x v="1"/>
    <x v="2"/>
    <x v="0"/>
    <x v="3"/>
    <n v="20"/>
    <n v="1.05"/>
  </r>
  <r>
    <n v="3"/>
    <n v="201902"/>
    <x v="1"/>
    <x v="3"/>
    <x v="1"/>
    <x v="1"/>
    <x v="2"/>
    <x v="0"/>
    <x v="2"/>
    <n v="20"/>
    <n v="3.1500000000000004"/>
  </r>
  <r>
    <n v="1"/>
    <n v="201902"/>
    <x v="1"/>
    <x v="3"/>
    <x v="1"/>
    <x v="1"/>
    <x v="2"/>
    <x v="0"/>
    <x v="1"/>
    <n v="20"/>
    <n v="1.05"/>
  </r>
  <r>
    <n v="4"/>
    <n v="201902"/>
    <x v="1"/>
    <x v="3"/>
    <x v="1"/>
    <x v="1"/>
    <x v="3"/>
    <x v="0"/>
    <x v="0"/>
    <n v="20"/>
    <n v="4.2"/>
  </r>
  <r>
    <n v="5"/>
    <n v="201902"/>
    <x v="1"/>
    <x v="3"/>
    <x v="1"/>
    <x v="1"/>
    <x v="3"/>
    <x v="0"/>
    <x v="6"/>
    <n v="20"/>
    <n v="5.25"/>
  </r>
  <r>
    <n v="4"/>
    <n v="201902"/>
    <x v="1"/>
    <x v="3"/>
    <x v="1"/>
    <x v="1"/>
    <x v="3"/>
    <x v="0"/>
    <x v="5"/>
    <n v="20"/>
    <n v="4.2"/>
  </r>
  <r>
    <n v="3"/>
    <n v="201902"/>
    <x v="1"/>
    <x v="3"/>
    <x v="1"/>
    <x v="1"/>
    <x v="3"/>
    <x v="0"/>
    <x v="4"/>
    <n v="20"/>
    <n v="3.1500000000000004"/>
  </r>
  <r>
    <n v="1"/>
    <n v="201902"/>
    <x v="1"/>
    <x v="3"/>
    <x v="1"/>
    <x v="1"/>
    <x v="3"/>
    <x v="0"/>
    <x v="3"/>
    <n v="20"/>
    <n v="1.05"/>
  </r>
  <r>
    <n v="3"/>
    <n v="201902"/>
    <x v="1"/>
    <x v="3"/>
    <x v="1"/>
    <x v="1"/>
    <x v="3"/>
    <x v="0"/>
    <x v="2"/>
    <n v="20"/>
    <n v="3.1500000000000004"/>
  </r>
  <r>
    <n v="1"/>
    <n v="201902"/>
    <x v="1"/>
    <x v="3"/>
    <x v="1"/>
    <x v="1"/>
    <x v="3"/>
    <x v="0"/>
    <x v="1"/>
    <n v="20"/>
    <n v="1.05"/>
  </r>
  <r>
    <n v="29"/>
    <n v="201902"/>
    <x v="1"/>
    <x v="3"/>
    <x v="1"/>
    <x v="1"/>
    <x v="4"/>
    <x v="1"/>
    <x v="4"/>
    <n v="20"/>
    <n v="30.450000000000003"/>
  </r>
  <r>
    <n v="6"/>
    <n v="201902"/>
    <x v="1"/>
    <x v="3"/>
    <x v="1"/>
    <x v="1"/>
    <x v="4"/>
    <x v="1"/>
    <x v="3"/>
    <n v="20"/>
    <n v="6.3000000000000007"/>
  </r>
  <r>
    <n v="37"/>
    <n v="201902"/>
    <x v="1"/>
    <x v="3"/>
    <x v="1"/>
    <x v="1"/>
    <x v="4"/>
    <x v="1"/>
    <x v="2"/>
    <n v="20"/>
    <n v="38.85"/>
  </r>
  <r>
    <n v="15"/>
    <n v="201902"/>
    <x v="1"/>
    <x v="3"/>
    <x v="1"/>
    <x v="1"/>
    <x v="4"/>
    <x v="1"/>
    <x v="1"/>
    <n v="20"/>
    <n v="15.75"/>
  </r>
  <r>
    <n v="17"/>
    <n v="201902"/>
    <x v="1"/>
    <x v="3"/>
    <x v="1"/>
    <x v="1"/>
    <x v="4"/>
    <x v="1"/>
    <x v="6"/>
    <n v="20"/>
    <n v="17.850000000000001"/>
  </r>
  <r>
    <n v="17"/>
    <n v="201902"/>
    <x v="1"/>
    <x v="3"/>
    <x v="1"/>
    <x v="1"/>
    <x v="4"/>
    <x v="1"/>
    <x v="0"/>
    <n v="20"/>
    <n v="17.850000000000001"/>
  </r>
  <r>
    <n v="21"/>
    <n v="201902"/>
    <x v="1"/>
    <x v="3"/>
    <x v="1"/>
    <x v="1"/>
    <x v="4"/>
    <x v="1"/>
    <x v="5"/>
    <n v="20"/>
    <n v="22.05"/>
  </r>
  <r>
    <n v="202"/>
    <n v="201902"/>
    <x v="1"/>
    <x v="3"/>
    <x v="1"/>
    <x v="1"/>
    <x v="5"/>
    <x v="2"/>
    <x v="6"/>
    <n v="20"/>
    <n v="212.10000000000002"/>
  </r>
  <r>
    <n v="579"/>
    <n v="201902"/>
    <x v="1"/>
    <x v="3"/>
    <x v="1"/>
    <x v="1"/>
    <x v="5"/>
    <x v="2"/>
    <x v="5"/>
    <n v="20"/>
    <n v="607.95000000000005"/>
  </r>
  <r>
    <n v="401"/>
    <n v="201902"/>
    <x v="1"/>
    <x v="3"/>
    <x v="1"/>
    <x v="1"/>
    <x v="5"/>
    <x v="2"/>
    <x v="3"/>
    <n v="20"/>
    <n v="421.05"/>
  </r>
  <r>
    <n v="489"/>
    <n v="201902"/>
    <x v="1"/>
    <x v="3"/>
    <x v="1"/>
    <x v="1"/>
    <x v="5"/>
    <x v="2"/>
    <x v="4"/>
    <n v="20"/>
    <n v="513.45000000000005"/>
  </r>
  <r>
    <n v="344"/>
    <n v="201902"/>
    <x v="1"/>
    <x v="3"/>
    <x v="1"/>
    <x v="1"/>
    <x v="5"/>
    <x v="2"/>
    <x v="1"/>
    <n v="20"/>
    <n v="361.2"/>
  </r>
  <r>
    <n v="574"/>
    <n v="201902"/>
    <x v="1"/>
    <x v="3"/>
    <x v="1"/>
    <x v="1"/>
    <x v="5"/>
    <x v="2"/>
    <x v="2"/>
    <n v="20"/>
    <n v="602.70000000000005"/>
  </r>
  <r>
    <n v="370"/>
    <n v="201902"/>
    <x v="1"/>
    <x v="3"/>
    <x v="1"/>
    <x v="1"/>
    <x v="5"/>
    <x v="2"/>
    <x v="0"/>
    <n v="20"/>
    <n v="388.5"/>
  </r>
  <r>
    <n v="41"/>
    <n v="201902"/>
    <x v="1"/>
    <x v="3"/>
    <x v="1"/>
    <x v="1"/>
    <x v="6"/>
    <x v="0"/>
    <x v="2"/>
    <n v="20"/>
    <n v="43.050000000000004"/>
  </r>
  <r>
    <n v="11"/>
    <n v="201902"/>
    <x v="1"/>
    <x v="3"/>
    <x v="1"/>
    <x v="1"/>
    <x v="6"/>
    <x v="0"/>
    <x v="1"/>
    <n v="20"/>
    <n v="11.55"/>
  </r>
  <r>
    <n v="25"/>
    <n v="201902"/>
    <x v="1"/>
    <x v="3"/>
    <x v="1"/>
    <x v="1"/>
    <x v="6"/>
    <x v="0"/>
    <x v="5"/>
    <n v="20"/>
    <n v="26.25"/>
  </r>
  <r>
    <n v="14"/>
    <n v="201902"/>
    <x v="1"/>
    <x v="3"/>
    <x v="1"/>
    <x v="1"/>
    <x v="6"/>
    <x v="0"/>
    <x v="4"/>
    <n v="20"/>
    <n v="14.700000000000001"/>
  </r>
  <r>
    <n v="51"/>
    <n v="201902"/>
    <x v="1"/>
    <x v="3"/>
    <x v="1"/>
    <x v="1"/>
    <x v="6"/>
    <x v="0"/>
    <x v="6"/>
    <n v="20"/>
    <n v="53.550000000000004"/>
  </r>
  <r>
    <n v="22"/>
    <n v="201902"/>
    <x v="1"/>
    <x v="3"/>
    <x v="1"/>
    <x v="1"/>
    <x v="6"/>
    <x v="0"/>
    <x v="0"/>
    <n v="20"/>
    <n v="23.1"/>
  </r>
  <r>
    <n v="15"/>
    <n v="201902"/>
    <x v="1"/>
    <x v="3"/>
    <x v="1"/>
    <x v="1"/>
    <x v="6"/>
    <x v="0"/>
    <x v="3"/>
    <n v="20"/>
    <n v="15.75"/>
  </r>
  <r>
    <n v="6"/>
    <n v="201902"/>
    <x v="1"/>
    <x v="3"/>
    <x v="2"/>
    <x v="2"/>
    <x v="0"/>
    <x v="0"/>
    <x v="2"/>
    <n v="20"/>
    <n v="6.3000000000000007"/>
  </r>
  <r>
    <n v="7"/>
    <n v="201902"/>
    <x v="1"/>
    <x v="3"/>
    <x v="2"/>
    <x v="2"/>
    <x v="0"/>
    <x v="0"/>
    <x v="3"/>
    <n v="20"/>
    <n v="7.3500000000000005"/>
  </r>
  <r>
    <n v="2"/>
    <n v="201902"/>
    <x v="1"/>
    <x v="3"/>
    <x v="2"/>
    <x v="2"/>
    <x v="0"/>
    <x v="0"/>
    <x v="4"/>
    <n v="20"/>
    <n v="2.1"/>
  </r>
  <r>
    <n v="5"/>
    <n v="201902"/>
    <x v="1"/>
    <x v="3"/>
    <x v="2"/>
    <x v="2"/>
    <x v="0"/>
    <x v="0"/>
    <x v="0"/>
    <n v="20"/>
    <n v="5.25"/>
  </r>
  <r>
    <n v="11"/>
    <n v="201902"/>
    <x v="1"/>
    <x v="3"/>
    <x v="2"/>
    <x v="2"/>
    <x v="0"/>
    <x v="0"/>
    <x v="5"/>
    <n v="20"/>
    <n v="11.55"/>
  </r>
  <r>
    <n v="1"/>
    <n v="201902"/>
    <x v="1"/>
    <x v="3"/>
    <x v="2"/>
    <x v="2"/>
    <x v="0"/>
    <x v="0"/>
    <x v="1"/>
    <n v="20"/>
    <n v="1.05"/>
  </r>
  <r>
    <n v="13"/>
    <n v="201902"/>
    <x v="1"/>
    <x v="3"/>
    <x v="2"/>
    <x v="2"/>
    <x v="0"/>
    <x v="0"/>
    <x v="6"/>
    <n v="20"/>
    <n v="13.65"/>
  </r>
  <r>
    <n v="1"/>
    <n v="201902"/>
    <x v="1"/>
    <x v="3"/>
    <x v="2"/>
    <x v="2"/>
    <x v="1"/>
    <x v="0"/>
    <x v="1"/>
    <n v="20"/>
    <n v="1.05"/>
  </r>
  <r>
    <n v="1"/>
    <n v="201902"/>
    <x v="1"/>
    <x v="3"/>
    <x v="2"/>
    <x v="2"/>
    <x v="1"/>
    <x v="0"/>
    <x v="2"/>
    <n v="20"/>
    <n v="1.05"/>
  </r>
  <r>
    <n v="1"/>
    <n v="201902"/>
    <x v="1"/>
    <x v="3"/>
    <x v="2"/>
    <x v="2"/>
    <x v="1"/>
    <x v="0"/>
    <x v="3"/>
    <n v="20"/>
    <n v="1.05"/>
  </r>
  <r>
    <n v="16"/>
    <n v="201902"/>
    <x v="1"/>
    <x v="3"/>
    <x v="2"/>
    <x v="2"/>
    <x v="1"/>
    <x v="0"/>
    <x v="6"/>
    <n v="20"/>
    <n v="16.8"/>
  </r>
  <r>
    <n v="3"/>
    <n v="201902"/>
    <x v="1"/>
    <x v="3"/>
    <x v="2"/>
    <x v="2"/>
    <x v="1"/>
    <x v="0"/>
    <x v="0"/>
    <n v="20"/>
    <n v="3.1500000000000004"/>
  </r>
  <r>
    <n v="2"/>
    <n v="201902"/>
    <x v="1"/>
    <x v="3"/>
    <x v="2"/>
    <x v="2"/>
    <x v="1"/>
    <x v="0"/>
    <x v="5"/>
    <n v="20"/>
    <n v="2.1"/>
  </r>
  <r>
    <n v="3"/>
    <n v="201902"/>
    <x v="1"/>
    <x v="3"/>
    <x v="2"/>
    <x v="2"/>
    <x v="2"/>
    <x v="0"/>
    <x v="6"/>
    <n v="20"/>
    <n v="3.1500000000000004"/>
  </r>
  <r>
    <n v="2"/>
    <n v="201902"/>
    <x v="1"/>
    <x v="3"/>
    <x v="2"/>
    <x v="2"/>
    <x v="2"/>
    <x v="0"/>
    <x v="5"/>
    <n v="20"/>
    <n v="2.1"/>
  </r>
  <r>
    <n v="1"/>
    <n v="201902"/>
    <x v="1"/>
    <x v="3"/>
    <x v="2"/>
    <x v="2"/>
    <x v="2"/>
    <x v="0"/>
    <x v="3"/>
    <n v="20"/>
    <n v="1.05"/>
  </r>
  <r>
    <n v="1"/>
    <n v="201902"/>
    <x v="1"/>
    <x v="3"/>
    <x v="2"/>
    <x v="2"/>
    <x v="2"/>
    <x v="0"/>
    <x v="1"/>
    <n v="20"/>
    <n v="1.05"/>
  </r>
  <r>
    <n v="1"/>
    <n v="201902"/>
    <x v="1"/>
    <x v="3"/>
    <x v="2"/>
    <x v="2"/>
    <x v="2"/>
    <x v="0"/>
    <x v="0"/>
    <n v="20"/>
    <n v="1.05"/>
  </r>
  <r>
    <n v="1"/>
    <n v="201902"/>
    <x v="1"/>
    <x v="3"/>
    <x v="2"/>
    <x v="2"/>
    <x v="3"/>
    <x v="0"/>
    <x v="2"/>
    <n v="20"/>
    <n v="1.05"/>
  </r>
  <r>
    <n v="1"/>
    <n v="201902"/>
    <x v="1"/>
    <x v="3"/>
    <x v="2"/>
    <x v="2"/>
    <x v="3"/>
    <x v="0"/>
    <x v="6"/>
    <n v="20"/>
    <n v="1.05"/>
  </r>
  <r>
    <n v="2"/>
    <n v="201902"/>
    <x v="1"/>
    <x v="3"/>
    <x v="2"/>
    <x v="2"/>
    <x v="3"/>
    <x v="0"/>
    <x v="5"/>
    <n v="20"/>
    <n v="2.1"/>
  </r>
  <r>
    <n v="1"/>
    <n v="201902"/>
    <x v="1"/>
    <x v="3"/>
    <x v="2"/>
    <x v="2"/>
    <x v="3"/>
    <x v="0"/>
    <x v="3"/>
    <n v="20"/>
    <n v="1.05"/>
  </r>
  <r>
    <n v="6"/>
    <n v="201902"/>
    <x v="1"/>
    <x v="3"/>
    <x v="2"/>
    <x v="2"/>
    <x v="4"/>
    <x v="1"/>
    <x v="1"/>
    <n v="20"/>
    <n v="6.3000000000000007"/>
  </r>
  <r>
    <n v="15"/>
    <n v="201902"/>
    <x v="1"/>
    <x v="3"/>
    <x v="2"/>
    <x v="2"/>
    <x v="4"/>
    <x v="1"/>
    <x v="2"/>
    <n v="20"/>
    <n v="15.75"/>
  </r>
  <r>
    <n v="7"/>
    <n v="201902"/>
    <x v="1"/>
    <x v="3"/>
    <x v="2"/>
    <x v="2"/>
    <x v="4"/>
    <x v="1"/>
    <x v="5"/>
    <n v="20"/>
    <n v="7.3500000000000005"/>
  </r>
  <r>
    <n v="1"/>
    <n v="201902"/>
    <x v="1"/>
    <x v="3"/>
    <x v="2"/>
    <x v="2"/>
    <x v="4"/>
    <x v="1"/>
    <x v="3"/>
    <n v="20"/>
    <n v="1.05"/>
  </r>
  <r>
    <n v="7"/>
    <n v="201902"/>
    <x v="1"/>
    <x v="3"/>
    <x v="2"/>
    <x v="2"/>
    <x v="4"/>
    <x v="1"/>
    <x v="4"/>
    <n v="20"/>
    <n v="7.3500000000000005"/>
  </r>
  <r>
    <n v="1"/>
    <n v="201902"/>
    <x v="1"/>
    <x v="3"/>
    <x v="2"/>
    <x v="2"/>
    <x v="4"/>
    <x v="1"/>
    <x v="0"/>
    <n v="20"/>
    <n v="1.05"/>
  </r>
  <r>
    <n v="4"/>
    <n v="201902"/>
    <x v="1"/>
    <x v="3"/>
    <x v="2"/>
    <x v="2"/>
    <x v="4"/>
    <x v="1"/>
    <x v="6"/>
    <n v="20"/>
    <n v="4.2"/>
  </r>
  <r>
    <n v="124"/>
    <n v="201902"/>
    <x v="1"/>
    <x v="3"/>
    <x v="2"/>
    <x v="2"/>
    <x v="5"/>
    <x v="2"/>
    <x v="1"/>
    <n v="20"/>
    <n v="130.20000000000002"/>
  </r>
  <r>
    <n v="170"/>
    <n v="201902"/>
    <x v="1"/>
    <x v="3"/>
    <x v="2"/>
    <x v="2"/>
    <x v="5"/>
    <x v="2"/>
    <x v="2"/>
    <n v="20"/>
    <n v="178.5"/>
  </r>
  <r>
    <n v="177"/>
    <n v="201902"/>
    <x v="1"/>
    <x v="3"/>
    <x v="2"/>
    <x v="2"/>
    <x v="5"/>
    <x v="2"/>
    <x v="4"/>
    <n v="20"/>
    <n v="185.85"/>
  </r>
  <r>
    <n v="190"/>
    <n v="201902"/>
    <x v="1"/>
    <x v="3"/>
    <x v="2"/>
    <x v="2"/>
    <x v="5"/>
    <x v="2"/>
    <x v="5"/>
    <n v="20"/>
    <n v="199.5"/>
  </r>
  <r>
    <n v="66"/>
    <n v="201902"/>
    <x v="1"/>
    <x v="3"/>
    <x v="2"/>
    <x v="2"/>
    <x v="5"/>
    <x v="2"/>
    <x v="6"/>
    <n v="20"/>
    <n v="69.3"/>
  </r>
  <r>
    <n v="112"/>
    <n v="201902"/>
    <x v="1"/>
    <x v="3"/>
    <x v="2"/>
    <x v="2"/>
    <x v="5"/>
    <x v="2"/>
    <x v="0"/>
    <n v="20"/>
    <n v="117.60000000000001"/>
  </r>
  <r>
    <n v="159"/>
    <n v="201902"/>
    <x v="1"/>
    <x v="3"/>
    <x v="2"/>
    <x v="2"/>
    <x v="5"/>
    <x v="2"/>
    <x v="3"/>
    <n v="20"/>
    <n v="166.95000000000002"/>
  </r>
  <r>
    <n v="25"/>
    <n v="201902"/>
    <x v="1"/>
    <x v="3"/>
    <x v="2"/>
    <x v="2"/>
    <x v="6"/>
    <x v="0"/>
    <x v="6"/>
    <n v="20"/>
    <n v="26.25"/>
  </r>
  <r>
    <n v="8"/>
    <n v="201902"/>
    <x v="1"/>
    <x v="3"/>
    <x v="2"/>
    <x v="2"/>
    <x v="6"/>
    <x v="0"/>
    <x v="5"/>
    <n v="20"/>
    <n v="8.4"/>
  </r>
  <r>
    <n v="6"/>
    <n v="201902"/>
    <x v="1"/>
    <x v="3"/>
    <x v="2"/>
    <x v="2"/>
    <x v="6"/>
    <x v="0"/>
    <x v="4"/>
    <n v="20"/>
    <n v="6.3000000000000007"/>
  </r>
  <r>
    <n v="3"/>
    <n v="201902"/>
    <x v="1"/>
    <x v="3"/>
    <x v="2"/>
    <x v="2"/>
    <x v="6"/>
    <x v="0"/>
    <x v="1"/>
    <n v="20"/>
    <n v="3.1500000000000004"/>
  </r>
  <r>
    <n v="16"/>
    <n v="201902"/>
    <x v="1"/>
    <x v="3"/>
    <x v="2"/>
    <x v="2"/>
    <x v="6"/>
    <x v="0"/>
    <x v="2"/>
    <n v="20"/>
    <n v="16.8"/>
  </r>
  <r>
    <n v="4"/>
    <n v="201902"/>
    <x v="1"/>
    <x v="3"/>
    <x v="2"/>
    <x v="2"/>
    <x v="6"/>
    <x v="0"/>
    <x v="3"/>
    <n v="20"/>
    <n v="4.2"/>
  </r>
  <r>
    <n v="12"/>
    <n v="201902"/>
    <x v="1"/>
    <x v="3"/>
    <x v="2"/>
    <x v="2"/>
    <x v="6"/>
    <x v="0"/>
    <x v="0"/>
    <n v="20"/>
    <n v="12.600000000000001"/>
  </r>
  <r>
    <n v="13"/>
    <n v="201902"/>
    <x v="1"/>
    <x v="3"/>
    <x v="3"/>
    <x v="3"/>
    <x v="0"/>
    <x v="0"/>
    <x v="5"/>
    <n v="20"/>
    <n v="13.65"/>
  </r>
  <r>
    <n v="5"/>
    <n v="201902"/>
    <x v="1"/>
    <x v="3"/>
    <x v="3"/>
    <x v="3"/>
    <x v="0"/>
    <x v="0"/>
    <x v="4"/>
    <n v="20"/>
    <n v="5.25"/>
  </r>
  <r>
    <n v="8"/>
    <n v="201902"/>
    <x v="1"/>
    <x v="3"/>
    <x v="3"/>
    <x v="3"/>
    <x v="0"/>
    <x v="0"/>
    <x v="3"/>
    <n v="20"/>
    <n v="8.4"/>
  </r>
  <r>
    <n v="2"/>
    <n v="201902"/>
    <x v="1"/>
    <x v="3"/>
    <x v="3"/>
    <x v="3"/>
    <x v="0"/>
    <x v="0"/>
    <x v="1"/>
    <n v="20"/>
    <n v="2.1"/>
  </r>
  <r>
    <n v="6"/>
    <n v="201902"/>
    <x v="1"/>
    <x v="3"/>
    <x v="3"/>
    <x v="3"/>
    <x v="0"/>
    <x v="0"/>
    <x v="0"/>
    <n v="20"/>
    <n v="6.3000000000000007"/>
  </r>
  <r>
    <n v="26"/>
    <n v="201902"/>
    <x v="1"/>
    <x v="3"/>
    <x v="3"/>
    <x v="3"/>
    <x v="0"/>
    <x v="0"/>
    <x v="6"/>
    <n v="20"/>
    <n v="27.3"/>
  </r>
  <r>
    <n v="5"/>
    <n v="201902"/>
    <x v="1"/>
    <x v="3"/>
    <x v="3"/>
    <x v="3"/>
    <x v="0"/>
    <x v="0"/>
    <x v="2"/>
    <n v="20"/>
    <n v="5.25"/>
  </r>
  <r>
    <n v="6"/>
    <n v="201902"/>
    <x v="1"/>
    <x v="3"/>
    <x v="3"/>
    <x v="3"/>
    <x v="1"/>
    <x v="0"/>
    <x v="0"/>
    <n v="20"/>
    <n v="6.3000000000000007"/>
  </r>
  <r>
    <n v="1"/>
    <n v="201902"/>
    <x v="1"/>
    <x v="3"/>
    <x v="3"/>
    <x v="3"/>
    <x v="1"/>
    <x v="0"/>
    <x v="1"/>
    <n v="20"/>
    <n v="1.05"/>
  </r>
  <r>
    <n v="3"/>
    <n v="201902"/>
    <x v="1"/>
    <x v="3"/>
    <x v="3"/>
    <x v="3"/>
    <x v="1"/>
    <x v="0"/>
    <x v="2"/>
    <n v="20"/>
    <n v="3.1500000000000004"/>
  </r>
  <r>
    <n v="3"/>
    <n v="201902"/>
    <x v="1"/>
    <x v="3"/>
    <x v="3"/>
    <x v="3"/>
    <x v="1"/>
    <x v="0"/>
    <x v="3"/>
    <n v="20"/>
    <n v="3.1500000000000004"/>
  </r>
  <r>
    <n v="2"/>
    <n v="201902"/>
    <x v="1"/>
    <x v="3"/>
    <x v="3"/>
    <x v="3"/>
    <x v="1"/>
    <x v="0"/>
    <x v="4"/>
    <n v="20"/>
    <n v="2.1"/>
  </r>
  <r>
    <n v="9"/>
    <n v="201902"/>
    <x v="1"/>
    <x v="3"/>
    <x v="3"/>
    <x v="3"/>
    <x v="1"/>
    <x v="0"/>
    <x v="5"/>
    <n v="20"/>
    <n v="9.4500000000000011"/>
  </r>
  <r>
    <n v="26"/>
    <n v="201902"/>
    <x v="1"/>
    <x v="3"/>
    <x v="3"/>
    <x v="3"/>
    <x v="1"/>
    <x v="0"/>
    <x v="6"/>
    <n v="20"/>
    <n v="27.3"/>
  </r>
  <r>
    <n v="1"/>
    <n v="201902"/>
    <x v="1"/>
    <x v="3"/>
    <x v="3"/>
    <x v="3"/>
    <x v="2"/>
    <x v="0"/>
    <x v="0"/>
    <n v="20"/>
    <n v="1.05"/>
  </r>
  <r>
    <n v="1"/>
    <n v="201902"/>
    <x v="1"/>
    <x v="3"/>
    <x v="3"/>
    <x v="3"/>
    <x v="2"/>
    <x v="0"/>
    <x v="5"/>
    <n v="20"/>
    <n v="1.05"/>
  </r>
  <r>
    <n v="1"/>
    <n v="201902"/>
    <x v="1"/>
    <x v="3"/>
    <x v="3"/>
    <x v="3"/>
    <x v="2"/>
    <x v="0"/>
    <x v="4"/>
    <n v="20"/>
    <n v="1.05"/>
  </r>
  <r>
    <n v="1"/>
    <n v="201902"/>
    <x v="1"/>
    <x v="3"/>
    <x v="3"/>
    <x v="3"/>
    <x v="2"/>
    <x v="0"/>
    <x v="3"/>
    <n v="20"/>
    <n v="1.05"/>
  </r>
  <r>
    <n v="1"/>
    <n v="201902"/>
    <x v="1"/>
    <x v="3"/>
    <x v="3"/>
    <x v="3"/>
    <x v="2"/>
    <x v="0"/>
    <x v="2"/>
    <n v="20"/>
    <n v="1.05"/>
  </r>
  <r>
    <n v="1"/>
    <n v="201902"/>
    <x v="1"/>
    <x v="3"/>
    <x v="3"/>
    <x v="3"/>
    <x v="2"/>
    <x v="0"/>
    <x v="1"/>
    <n v="20"/>
    <n v="1.05"/>
  </r>
  <r>
    <n v="4"/>
    <n v="201902"/>
    <x v="1"/>
    <x v="3"/>
    <x v="3"/>
    <x v="3"/>
    <x v="2"/>
    <x v="0"/>
    <x v="6"/>
    <n v="20"/>
    <n v="4.2"/>
  </r>
  <r>
    <n v="2"/>
    <n v="201902"/>
    <x v="1"/>
    <x v="3"/>
    <x v="3"/>
    <x v="3"/>
    <x v="3"/>
    <x v="0"/>
    <x v="5"/>
    <n v="20"/>
    <n v="2.1"/>
  </r>
  <r>
    <n v="2"/>
    <n v="201902"/>
    <x v="1"/>
    <x v="3"/>
    <x v="3"/>
    <x v="3"/>
    <x v="3"/>
    <x v="0"/>
    <x v="4"/>
    <n v="20"/>
    <n v="2.1"/>
  </r>
  <r>
    <n v="1"/>
    <n v="201902"/>
    <x v="1"/>
    <x v="3"/>
    <x v="3"/>
    <x v="3"/>
    <x v="3"/>
    <x v="0"/>
    <x v="2"/>
    <n v="20"/>
    <n v="1.05"/>
  </r>
  <r>
    <n v="6"/>
    <n v="201902"/>
    <x v="1"/>
    <x v="3"/>
    <x v="3"/>
    <x v="3"/>
    <x v="3"/>
    <x v="0"/>
    <x v="6"/>
    <n v="20"/>
    <n v="6.3000000000000007"/>
  </r>
  <r>
    <n v="4"/>
    <n v="201902"/>
    <x v="1"/>
    <x v="3"/>
    <x v="3"/>
    <x v="3"/>
    <x v="4"/>
    <x v="1"/>
    <x v="5"/>
    <n v="20"/>
    <n v="4.2"/>
  </r>
  <r>
    <n v="5"/>
    <n v="201902"/>
    <x v="1"/>
    <x v="3"/>
    <x v="3"/>
    <x v="3"/>
    <x v="4"/>
    <x v="1"/>
    <x v="6"/>
    <n v="20"/>
    <n v="5.25"/>
  </r>
  <r>
    <n v="6"/>
    <n v="201902"/>
    <x v="1"/>
    <x v="3"/>
    <x v="3"/>
    <x v="3"/>
    <x v="4"/>
    <x v="1"/>
    <x v="0"/>
    <n v="20"/>
    <n v="6.3000000000000007"/>
  </r>
  <r>
    <n v="3"/>
    <n v="201902"/>
    <x v="1"/>
    <x v="3"/>
    <x v="3"/>
    <x v="3"/>
    <x v="4"/>
    <x v="1"/>
    <x v="1"/>
    <n v="20"/>
    <n v="3.1500000000000004"/>
  </r>
  <r>
    <n v="19"/>
    <n v="201902"/>
    <x v="1"/>
    <x v="3"/>
    <x v="3"/>
    <x v="3"/>
    <x v="4"/>
    <x v="1"/>
    <x v="2"/>
    <n v="20"/>
    <n v="19.95"/>
  </r>
  <r>
    <n v="2"/>
    <n v="201902"/>
    <x v="1"/>
    <x v="3"/>
    <x v="3"/>
    <x v="3"/>
    <x v="4"/>
    <x v="1"/>
    <x v="3"/>
    <n v="20"/>
    <n v="2.1"/>
  </r>
  <r>
    <n v="4"/>
    <n v="201902"/>
    <x v="1"/>
    <x v="3"/>
    <x v="3"/>
    <x v="3"/>
    <x v="4"/>
    <x v="1"/>
    <x v="4"/>
    <n v="20"/>
    <n v="4.2"/>
  </r>
  <r>
    <n v="181"/>
    <n v="201902"/>
    <x v="1"/>
    <x v="3"/>
    <x v="3"/>
    <x v="3"/>
    <x v="5"/>
    <x v="2"/>
    <x v="0"/>
    <n v="20"/>
    <n v="190.05"/>
  </r>
  <r>
    <n v="82"/>
    <n v="201902"/>
    <x v="1"/>
    <x v="3"/>
    <x v="3"/>
    <x v="3"/>
    <x v="5"/>
    <x v="2"/>
    <x v="6"/>
    <n v="20"/>
    <n v="86.100000000000009"/>
  </r>
  <r>
    <n v="136"/>
    <n v="201902"/>
    <x v="1"/>
    <x v="3"/>
    <x v="3"/>
    <x v="3"/>
    <x v="5"/>
    <x v="2"/>
    <x v="1"/>
    <n v="20"/>
    <n v="142.80000000000001"/>
  </r>
  <r>
    <n v="236"/>
    <n v="201902"/>
    <x v="1"/>
    <x v="3"/>
    <x v="3"/>
    <x v="3"/>
    <x v="5"/>
    <x v="2"/>
    <x v="2"/>
    <n v="20"/>
    <n v="247.8"/>
  </r>
  <r>
    <n v="138"/>
    <n v="201902"/>
    <x v="1"/>
    <x v="3"/>
    <x v="3"/>
    <x v="3"/>
    <x v="5"/>
    <x v="2"/>
    <x v="3"/>
    <n v="20"/>
    <n v="144.9"/>
  </r>
  <r>
    <n v="292"/>
    <n v="201902"/>
    <x v="1"/>
    <x v="3"/>
    <x v="3"/>
    <x v="3"/>
    <x v="5"/>
    <x v="2"/>
    <x v="4"/>
    <n v="20"/>
    <n v="306.60000000000002"/>
  </r>
  <r>
    <n v="249"/>
    <n v="201902"/>
    <x v="1"/>
    <x v="3"/>
    <x v="3"/>
    <x v="3"/>
    <x v="5"/>
    <x v="2"/>
    <x v="5"/>
    <n v="20"/>
    <n v="261.45"/>
  </r>
  <r>
    <n v="8"/>
    <n v="201902"/>
    <x v="1"/>
    <x v="3"/>
    <x v="3"/>
    <x v="3"/>
    <x v="6"/>
    <x v="0"/>
    <x v="5"/>
    <n v="20"/>
    <n v="8.4"/>
  </r>
  <r>
    <n v="10"/>
    <n v="201902"/>
    <x v="1"/>
    <x v="3"/>
    <x v="3"/>
    <x v="3"/>
    <x v="6"/>
    <x v="0"/>
    <x v="0"/>
    <n v="20"/>
    <n v="10.5"/>
  </r>
  <r>
    <n v="15"/>
    <n v="201902"/>
    <x v="1"/>
    <x v="3"/>
    <x v="3"/>
    <x v="3"/>
    <x v="6"/>
    <x v="0"/>
    <x v="4"/>
    <n v="20"/>
    <n v="15.75"/>
  </r>
  <r>
    <n v="4"/>
    <n v="201902"/>
    <x v="1"/>
    <x v="3"/>
    <x v="3"/>
    <x v="3"/>
    <x v="6"/>
    <x v="0"/>
    <x v="3"/>
    <n v="20"/>
    <n v="4.2"/>
  </r>
  <r>
    <n v="14"/>
    <n v="201902"/>
    <x v="1"/>
    <x v="3"/>
    <x v="3"/>
    <x v="3"/>
    <x v="6"/>
    <x v="0"/>
    <x v="2"/>
    <n v="20"/>
    <n v="14.700000000000001"/>
  </r>
  <r>
    <n v="11"/>
    <n v="201902"/>
    <x v="1"/>
    <x v="3"/>
    <x v="3"/>
    <x v="3"/>
    <x v="6"/>
    <x v="0"/>
    <x v="1"/>
    <n v="20"/>
    <n v="11.55"/>
  </r>
  <r>
    <n v="25"/>
    <n v="201902"/>
    <x v="1"/>
    <x v="3"/>
    <x v="3"/>
    <x v="3"/>
    <x v="6"/>
    <x v="0"/>
    <x v="6"/>
    <n v="20"/>
    <n v="26.25"/>
  </r>
  <r>
    <n v="10"/>
    <n v="201902"/>
    <x v="1"/>
    <x v="3"/>
    <x v="4"/>
    <x v="4"/>
    <x v="0"/>
    <x v="0"/>
    <x v="5"/>
    <n v="20"/>
    <n v="10.5"/>
  </r>
  <r>
    <n v="1"/>
    <n v="201902"/>
    <x v="1"/>
    <x v="3"/>
    <x v="4"/>
    <x v="4"/>
    <x v="0"/>
    <x v="0"/>
    <x v="0"/>
    <n v="20"/>
    <n v="1.05"/>
  </r>
  <r>
    <n v="19"/>
    <n v="201902"/>
    <x v="1"/>
    <x v="3"/>
    <x v="4"/>
    <x v="4"/>
    <x v="0"/>
    <x v="0"/>
    <x v="6"/>
    <n v="20"/>
    <n v="19.95"/>
  </r>
  <r>
    <n v="6"/>
    <n v="201902"/>
    <x v="1"/>
    <x v="3"/>
    <x v="4"/>
    <x v="4"/>
    <x v="0"/>
    <x v="0"/>
    <x v="4"/>
    <n v="20"/>
    <n v="6.3000000000000007"/>
  </r>
  <r>
    <n v="9"/>
    <n v="201902"/>
    <x v="1"/>
    <x v="3"/>
    <x v="4"/>
    <x v="4"/>
    <x v="0"/>
    <x v="0"/>
    <x v="3"/>
    <n v="20"/>
    <n v="9.4500000000000011"/>
  </r>
  <r>
    <n v="6"/>
    <n v="201902"/>
    <x v="1"/>
    <x v="3"/>
    <x v="4"/>
    <x v="4"/>
    <x v="0"/>
    <x v="0"/>
    <x v="2"/>
    <n v="20"/>
    <n v="6.3000000000000007"/>
  </r>
  <r>
    <n v="9"/>
    <n v="201902"/>
    <x v="1"/>
    <x v="3"/>
    <x v="4"/>
    <x v="4"/>
    <x v="1"/>
    <x v="0"/>
    <x v="6"/>
    <n v="20"/>
    <n v="9.4500000000000011"/>
  </r>
  <r>
    <n v="2"/>
    <n v="201902"/>
    <x v="1"/>
    <x v="3"/>
    <x v="4"/>
    <x v="4"/>
    <x v="1"/>
    <x v="0"/>
    <x v="5"/>
    <n v="20"/>
    <n v="2.1"/>
  </r>
  <r>
    <n v="1"/>
    <n v="201902"/>
    <x v="1"/>
    <x v="3"/>
    <x v="4"/>
    <x v="4"/>
    <x v="1"/>
    <x v="0"/>
    <x v="3"/>
    <n v="20"/>
    <n v="1.05"/>
  </r>
  <r>
    <n v="1"/>
    <n v="201902"/>
    <x v="1"/>
    <x v="3"/>
    <x v="4"/>
    <x v="4"/>
    <x v="2"/>
    <x v="0"/>
    <x v="5"/>
    <n v="20"/>
    <n v="1.05"/>
  </r>
  <r>
    <n v="1"/>
    <n v="201902"/>
    <x v="1"/>
    <x v="3"/>
    <x v="4"/>
    <x v="4"/>
    <x v="2"/>
    <x v="0"/>
    <x v="1"/>
    <n v="20"/>
    <n v="1.05"/>
  </r>
  <r>
    <n v="3"/>
    <n v="201902"/>
    <x v="1"/>
    <x v="3"/>
    <x v="4"/>
    <x v="4"/>
    <x v="2"/>
    <x v="0"/>
    <x v="6"/>
    <n v="20"/>
    <n v="3.1500000000000004"/>
  </r>
  <r>
    <n v="2"/>
    <n v="201902"/>
    <x v="1"/>
    <x v="3"/>
    <x v="4"/>
    <x v="4"/>
    <x v="3"/>
    <x v="0"/>
    <x v="4"/>
    <n v="20"/>
    <n v="2.1"/>
  </r>
  <r>
    <n v="2"/>
    <n v="201902"/>
    <x v="1"/>
    <x v="3"/>
    <x v="4"/>
    <x v="4"/>
    <x v="4"/>
    <x v="1"/>
    <x v="2"/>
    <n v="20"/>
    <n v="2.1"/>
  </r>
  <r>
    <n v="1"/>
    <n v="201902"/>
    <x v="1"/>
    <x v="3"/>
    <x v="4"/>
    <x v="4"/>
    <x v="4"/>
    <x v="1"/>
    <x v="3"/>
    <n v="20"/>
    <n v="1.05"/>
  </r>
  <r>
    <n v="3"/>
    <n v="201902"/>
    <x v="1"/>
    <x v="3"/>
    <x v="4"/>
    <x v="4"/>
    <x v="4"/>
    <x v="1"/>
    <x v="4"/>
    <n v="20"/>
    <n v="3.1500000000000004"/>
  </r>
  <r>
    <n v="5"/>
    <n v="201902"/>
    <x v="1"/>
    <x v="3"/>
    <x v="4"/>
    <x v="4"/>
    <x v="4"/>
    <x v="1"/>
    <x v="5"/>
    <n v="20"/>
    <n v="5.25"/>
  </r>
  <r>
    <n v="5"/>
    <n v="201902"/>
    <x v="1"/>
    <x v="3"/>
    <x v="4"/>
    <x v="4"/>
    <x v="4"/>
    <x v="1"/>
    <x v="0"/>
    <n v="20"/>
    <n v="5.25"/>
  </r>
  <r>
    <n v="4"/>
    <n v="201902"/>
    <x v="1"/>
    <x v="3"/>
    <x v="4"/>
    <x v="4"/>
    <x v="4"/>
    <x v="1"/>
    <x v="6"/>
    <n v="20"/>
    <n v="4.2"/>
  </r>
  <r>
    <n v="91"/>
    <n v="201902"/>
    <x v="1"/>
    <x v="3"/>
    <x v="4"/>
    <x v="4"/>
    <x v="5"/>
    <x v="2"/>
    <x v="1"/>
    <n v="20"/>
    <n v="95.55"/>
  </r>
  <r>
    <n v="140"/>
    <n v="201902"/>
    <x v="1"/>
    <x v="3"/>
    <x v="4"/>
    <x v="4"/>
    <x v="5"/>
    <x v="2"/>
    <x v="2"/>
    <n v="20"/>
    <n v="147"/>
  </r>
  <r>
    <n v="118"/>
    <n v="201902"/>
    <x v="1"/>
    <x v="3"/>
    <x v="4"/>
    <x v="4"/>
    <x v="5"/>
    <x v="2"/>
    <x v="3"/>
    <n v="20"/>
    <n v="123.9"/>
  </r>
  <r>
    <n v="143"/>
    <n v="201902"/>
    <x v="1"/>
    <x v="3"/>
    <x v="4"/>
    <x v="4"/>
    <x v="5"/>
    <x v="2"/>
    <x v="4"/>
    <n v="20"/>
    <n v="150.15"/>
  </r>
  <r>
    <n v="143"/>
    <n v="201902"/>
    <x v="1"/>
    <x v="3"/>
    <x v="4"/>
    <x v="4"/>
    <x v="5"/>
    <x v="2"/>
    <x v="5"/>
    <n v="20"/>
    <n v="150.15"/>
  </r>
  <r>
    <n v="70"/>
    <n v="201902"/>
    <x v="1"/>
    <x v="3"/>
    <x v="4"/>
    <x v="4"/>
    <x v="5"/>
    <x v="2"/>
    <x v="6"/>
    <n v="20"/>
    <n v="73.5"/>
  </r>
  <r>
    <n v="88"/>
    <n v="201902"/>
    <x v="1"/>
    <x v="3"/>
    <x v="4"/>
    <x v="4"/>
    <x v="5"/>
    <x v="2"/>
    <x v="0"/>
    <n v="20"/>
    <n v="92.4"/>
  </r>
  <r>
    <n v="4"/>
    <n v="201902"/>
    <x v="1"/>
    <x v="3"/>
    <x v="4"/>
    <x v="4"/>
    <x v="6"/>
    <x v="0"/>
    <x v="3"/>
    <n v="20"/>
    <n v="4.2"/>
  </r>
  <r>
    <n v="8"/>
    <n v="201902"/>
    <x v="1"/>
    <x v="3"/>
    <x v="4"/>
    <x v="4"/>
    <x v="6"/>
    <x v="0"/>
    <x v="2"/>
    <n v="20"/>
    <n v="8.4"/>
  </r>
  <r>
    <n v="3"/>
    <n v="201902"/>
    <x v="1"/>
    <x v="3"/>
    <x v="4"/>
    <x v="4"/>
    <x v="6"/>
    <x v="0"/>
    <x v="1"/>
    <n v="20"/>
    <n v="3.1500000000000004"/>
  </r>
  <r>
    <n v="15"/>
    <n v="201902"/>
    <x v="1"/>
    <x v="3"/>
    <x v="4"/>
    <x v="4"/>
    <x v="6"/>
    <x v="0"/>
    <x v="6"/>
    <n v="20"/>
    <n v="15.75"/>
  </r>
  <r>
    <n v="5"/>
    <n v="201902"/>
    <x v="1"/>
    <x v="3"/>
    <x v="4"/>
    <x v="4"/>
    <x v="6"/>
    <x v="0"/>
    <x v="0"/>
    <n v="20"/>
    <n v="5.25"/>
  </r>
  <r>
    <n v="2"/>
    <n v="201902"/>
    <x v="1"/>
    <x v="3"/>
    <x v="4"/>
    <x v="4"/>
    <x v="6"/>
    <x v="0"/>
    <x v="4"/>
    <n v="20"/>
    <n v="2.1"/>
  </r>
  <r>
    <n v="7"/>
    <n v="201902"/>
    <x v="1"/>
    <x v="3"/>
    <x v="4"/>
    <x v="4"/>
    <x v="6"/>
    <x v="0"/>
    <x v="5"/>
    <n v="20"/>
    <n v="7.3500000000000005"/>
  </r>
  <r>
    <n v="7"/>
    <n v="201902"/>
    <x v="1"/>
    <x v="3"/>
    <x v="5"/>
    <x v="5"/>
    <x v="0"/>
    <x v="0"/>
    <x v="4"/>
    <n v="20"/>
    <n v="7.3500000000000005"/>
  </r>
  <r>
    <n v="9"/>
    <n v="201902"/>
    <x v="1"/>
    <x v="3"/>
    <x v="5"/>
    <x v="5"/>
    <x v="0"/>
    <x v="0"/>
    <x v="3"/>
    <n v="20"/>
    <n v="9.4500000000000011"/>
  </r>
  <r>
    <n v="22"/>
    <n v="201902"/>
    <x v="1"/>
    <x v="3"/>
    <x v="5"/>
    <x v="5"/>
    <x v="0"/>
    <x v="0"/>
    <x v="6"/>
    <n v="20"/>
    <n v="23.1"/>
  </r>
  <r>
    <n v="5"/>
    <n v="201902"/>
    <x v="1"/>
    <x v="3"/>
    <x v="5"/>
    <x v="5"/>
    <x v="0"/>
    <x v="0"/>
    <x v="0"/>
    <n v="20"/>
    <n v="5.25"/>
  </r>
  <r>
    <n v="19"/>
    <n v="201902"/>
    <x v="1"/>
    <x v="3"/>
    <x v="5"/>
    <x v="5"/>
    <x v="0"/>
    <x v="0"/>
    <x v="5"/>
    <n v="20"/>
    <n v="19.95"/>
  </r>
  <r>
    <n v="8"/>
    <n v="201902"/>
    <x v="1"/>
    <x v="3"/>
    <x v="5"/>
    <x v="5"/>
    <x v="0"/>
    <x v="0"/>
    <x v="2"/>
    <n v="20"/>
    <n v="8.4"/>
  </r>
  <r>
    <n v="2"/>
    <n v="201902"/>
    <x v="1"/>
    <x v="3"/>
    <x v="5"/>
    <x v="5"/>
    <x v="0"/>
    <x v="0"/>
    <x v="1"/>
    <n v="20"/>
    <n v="2.1"/>
  </r>
  <r>
    <n v="1"/>
    <n v="201902"/>
    <x v="1"/>
    <x v="3"/>
    <x v="5"/>
    <x v="5"/>
    <x v="1"/>
    <x v="0"/>
    <x v="2"/>
    <n v="20"/>
    <n v="1.05"/>
  </r>
  <r>
    <n v="1"/>
    <n v="201902"/>
    <x v="1"/>
    <x v="3"/>
    <x v="5"/>
    <x v="5"/>
    <x v="1"/>
    <x v="0"/>
    <x v="4"/>
    <n v="20"/>
    <n v="1.05"/>
  </r>
  <r>
    <n v="7"/>
    <n v="201902"/>
    <x v="1"/>
    <x v="3"/>
    <x v="5"/>
    <x v="5"/>
    <x v="1"/>
    <x v="0"/>
    <x v="0"/>
    <n v="20"/>
    <n v="7.3500000000000005"/>
  </r>
  <r>
    <n v="3"/>
    <n v="201902"/>
    <x v="1"/>
    <x v="3"/>
    <x v="5"/>
    <x v="5"/>
    <x v="1"/>
    <x v="0"/>
    <x v="3"/>
    <n v="20"/>
    <n v="3.1500000000000004"/>
  </r>
  <r>
    <n v="9"/>
    <n v="201902"/>
    <x v="1"/>
    <x v="3"/>
    <x v="5"/>
    <x v="5"/>
    <x v="1"/>
    <x v="0"/>
    <x v="5"/>
    <n v="20"/>
    <n v="9.4500000000000011"/>
  </r>
  <r>
    <n v="30"/>
    <n v="201902"/>
    <x v="1"/>
    <x v="3"/>
    <x v="5"/>
    <x v="5"/>
    <x v="1"/>
    <x v="0"/>
    <x v="6"/>
    <n v="20"/>
    <n v="31.5"/>
  </r>
  <r>
    <n v="2"/>
    <n v="201902"/>
    <x v="1"/>
    <x v="3"/>
    <x v="5"/>
    <x v="5"/>
    <x v="2"/>
    <x v="0"/>
    <x v="5"/>
    <n v="20"/>
    <n v="2.1"/>
  </r>
  <r>
    <n v="1"/>
    <n v="201902"/>
    <x v="1"/>
    <x v="3"/>
    <x v="5"/>
    <x v="5"/>
    <x v="2"/>
    <x v="0"/>
    <x v="2"/>
    <n v="20"/>
    <n v="1.05"/>
  </r>
  <r>
    <n v="2"/>
    <n v="201902"/>
    <x v="1"/>
    <x v="3"/>
    <x v="5"/>
    <x v="5"/>
    <x v="2"/>
    <x v="0"/>
    <x v="1"/>
    <n v="20"/>
    <n v="2.1"/>
  </r>
  <r>
    <n v="1"/>
    <n v="201902"/>
    <x v="1"/>
    <x v="3"/>
    <x v="5"/>
    <x v="5"/>
    <x v="2"/>
    <x v="0"/>
    <x v="6"/>
    <n v="20"/>
    <n v="1.05"/>
  </r>
  <r>
    <n v="1"/>
    <n v="201902"/>
    <x v="1"/>
    <x v="3"/>
    <x v="5"/>
    <x v="5"/>
    <x v="2"/>
    <x v="0"/>
    <x v="0"/>
    <n v="20"/>
    <n v="1.05"/>
  </r>
  <r>
    <n v="6"/>
    <n v="201902"/>
    <x v="1"/>
    <x v="3"/>
    <x v="5"/>
    <x v="5"/>
    <x v="3"/>
    <x v="0"/>
    <x v="6"/>
    <n v="20"/>
    <n v="6.3000000000000007"/>
  </r>
  <r>
    <n v="1"/>
    <n v="201902"/>
    <x v="1"/>
    <x v="3"/>
    <x v="5"/>
    <x v="5"/>
    <x v="3"/>
    <x v="0"/>
    <x v="5"/>
    <n v="20"/>
    <n v="1.05"/>
  </r>
  <r>
    <n v="1"/>
    <n v="201902"/>
    <x v="1"/>
    <x v="3"/>
    <x v="5"/>
    <x v="5"/>
    <x v="3"/>
    <x v="0"/>
    <x v="4"/>
    <n v="20"/>
    <n v="1.05"/>
  </r>
  <r>
    <n v="1"/>
    <n v="201902"/>
    <x v="1"/>
    <x v="3"/>
    <x v="5"/>
    <x v="5"/>
    <x v="3"/>
    <x v="0"/>
    <x v="3"/>
    <n v="20"/>
    <n v="1.05"/>
  </r>
  <r>
    <n v="22"/>
    <n v="201902"/>
    <x v="1"/>
    <x v="3"/>
    <x v="5"/>
    <x v="5"/>
    <x v="4"/>
    <x v="1"/>
    <x v="2"/>
    <n v="20"/>
    <n v="23.1"/>
  </r>
  <r>
    <n v="5"/>
    <n v="201902"/>
    <x v="1"/>
    <x v="3"/>
    <x v="5"/>
    <x v="5"/>
    <x v="4"/>
    <x v="1"/>
    <x v="3"/>
    <n v="20"/>
    <n v="5.25"/>
  </r>
  <r>
    <n v="6"/>
    <n v="201902"/>
    <x v="1"/>
    <x v="3"/>
    <x v="5"/>
    <x v="5"/>
    <x v="4"/>
    <x v="1"/>
    <x v="0"/>
    <n v="20"/>
    <n v="6.3000000000000007"/>
  </r>
  <r>
    <n v="2"/>
    <n v="201902"/>
    <x v="1"/>
    <x v="3"/>
    <x v="5"/>
    <x v="5"/>
    <x v="4"/>
    <x v="1"/>
    <x v="6"/>
    <n v="20"/>
    <n v="2.1"/>
  </r>
  <r>
    <n v="9"/>
    <n v="201902"/>
    <x v="1"/>
    <x v="3"/>
    <x v="5"/>
    <x v="5"/>
    <x v="4"/>
    <x v="1"/>
    <x v="1"/>
    <n v="20"/>
    <n v="9.4500000000000011"/>
  </r>
  <r>
    <n v="12"/>
    <n v="201902"/>
    <x v="1"/>
    <x v="3"/>
    <x v="5"/>
    <x v="5"/>
    <x v="4"/>
    <x v="1"/>
    <x v="4"/>
    <n v="20"/>
    <n v="12.600000000000001"/>
  </r>
  <r>
    <n v="10"/>
    <n v="201902"/>
    <x v="1"/>
    <x v="3"/>
    <x v="5"/>
    <x v="5"/>
    <x v="4"/>
    <x v="1"/>
    <x v="5"/>
    <n v="20"/>
    <n v="10.5"/>
  </r>
  <r>
    <n v="229"/>
    <n v="201902"/>
    <x v="1"/>
    <x v="3"/>
    <x v="5"/>
    <x v="5"/>
    <x v="5"/>
    <x v="2"/>
    <x v="1"/>
    <n v="20"/>
    <n v="240.45000000000002"/>
  </r>
  <r>
    <n v="370"/>
    <n v="201902"/>
    <x v="1"/>
    <x v="3"/>
    <x v="5"/>
    <x v="5"/>
    <x v="5"/>
    <x v="2"/>
    <x v="2"/>
    <n v="20"/>
    <n v="388.5"/>
  </r>
  <r>
    <n v="301"/>
    <n v="201902"/>
    <x v="1"/>
    <x v="3"/>
    <x v="5"/>
    <x v="5"/>
    <x v="5"/>
    <x v="2"/>
    <x v="3"/>
    <n v="20"/>
    <n v="316.05"/>
  </r>
  <r>
    <n v="355"/>
    <n v="201902"/>
    <x v="1"/>
    <x v="3"/>
    <x v="5"/>
    <x v="5"/>
    <x v="5"/>
    <x v="2"/>
    <x v="4"/>
    <n v="20"/>
    <n v="372.75"/>
  </r>
  <r>
    <n v="415"/>
    <n v="201902"/>
    <x v="1"/>
    <x v="3"/>
    <x v="5"/>
    <x v="5"/>
    <x v="5"/>
    <x v="2"/>
    <x v="5"/>
    <n v="20"/>
    <n v="435.75"/>
  </r>
  <r>
    <n v="134"/>
    <n v="201902"/>
    <x v="1"/>
    <x v="3"/>
    <x v="5"/>
    <x v="5"/>
    <x v="5"/>
    <x v="2"/>
    <x v="6"/>
    <n v="20"/>
    <n v="140.70000000000002"/>
  </r>
  <r>
    <n v="214"/>
    <n v="201902"/>
    <x v="1"/>
    <x v="3"/>
    <x v="5"/>
    <x v="5"/>
    <x v="5"/>
    <x v="2"/>
    <x v="0"/>
    <n v="20"/>
    <n v="224.70000000000002"/>
  </r>
  <r>
    <n v="27"/>
    <n v="201902"/>
    <x v="1"/>
    <x v="3"/>
    <x v="5"/>
    <x v="5"/>
    <x v="6"/>
    <x v="0"/>
    <x v="2"/>
    <n v="20"/>
    <n v="28.35"/>
  </r>
  <r>
    <n v="5"/>
    <n v="201902"/>
    <x v="1"/>
    <x v="3"/>
    <x v="5"/>
    <x v="5"/>
    <x v="6"/>
    <x v="0"/>
    <x v="1"/>
    <n v="20"/>
    <n v="5.25"/>
  </r>
  <r>
    <n v="16"/>
    <n v="201902"/>
    <x v="1"/>
    <x v="3"/>
    <x v="5"/>
    <x v="5"/>
    <x v="6"/>
    <x v="0"/>
    <x v="0"/>
    <n v="20"/>
    <n v="16.8"/>
  </r>
  <r>
    <n v="4"/>
    <n v="201902"/>
    <x v="1"/>
    <x v="3"/>
    <x v="5"/>
    <x v="5"/>
    <x v="6"/>
    <x v="0"/>
    <x v="3"/>
    <n v="20"/>
    <n v="4.2"/>
  </r>
  <r>
    <n v="9"/>
    <n v="201902"/>
    <x v="1"/>
    <x v="3"/>
    <x v="5"/>
    <x v="5"/>
    <x v="6"/>
    <x v="0"/>
    <x v="4"/>
    <n v="20"/>
    <n v="9.4500000000000011"/>
  </r>
  <r>
    <n v="27"/>
    <n v="201902"/>
    <x v="1"/>
    <x v="3"/>
    <x v="5"/>
    <x v="5"/>
    <x v="6"/>
    <x v="0"/>
    <x v="6"/>
    <n v="20"/>
    <n v="28.35"/>
  </r>
  <r>
    <n v="12"/>
    <n v="201902"/>
    <x v="1"/>
    <x v="3"/>
    <x v="5"/>
    <x v="5"/>
    <x v="6"/>
    <x v="0"/>
    <x v="5"/>
    <n v="20"/>
    <n v="12.600000000000001"/>
  </r>
  <r>
    <n v="1"/>
    <n v="201902"/>
    <x v="1"/>
    <x v="3"/>
    <x v="6"/>
    <x v="6"/>
    <x v="0"/>
    <x v="0"/>
    <x v="4"/>
    <n v="20"/>
    <n v="1.05"/>
  </r>
  <r>
    <n v="11"/>
    <n v="201902"/>
    <x v="1"/>
    <x v="3"/>
    <x v="6"/>
    <x v="6"/>
    <x v="0"/>
    <x v="0"/>
    <x v="5"/>
    <n v="20"/>
    <n v="11.55"/>
  </r>
  <r>
    <n v="15"/>
    <n v="201902"/>
    <x v="1"/>
    <x v="3"/>
    <x v="6"/>
    <x v="6"/>
    <x v="0"/>
    <x v="0"/>
    <x v="6"/>
    <n v="20"/>
    <n v="15.75"/>
  </r>
  <r>
    <n v="4"/>
    <n v="201902"/>
    <x v="1"/>
    <x v="3"/>
    <x v="6"/>
    <x v="6"/>
    <x v="0"/>
    <x v="0"/>
    <x v="0"/>
    <n v="20"/>
    <n v="4.2"/>
  </r>
  <r>
    <n v="2"/>
    <n v="201902"/>
    <x v="1"/>
    <x v="3"/>
    <x v="6"/>
    <x v="6"/>
    <x v="0"/>
    <x v="0"/>
    <x v="1"/>
    <n v="20"/>
    <n v="2.1"/>
  </r>
  <r>
    <n v="10"/>
    <n v="201902"/>
    <x v="1"/>
    <x v="3"/>
    <x v="6"/>
    <x v="6"/>
    <x v="0"/>
    <x v="0"/>
    <x v="2"/>
    <n v="20"/>
    <n v="10.5"/>
  </r>
  <r>
    <n v="3"/>
    <n v="201902"/>
    <x v="1"/>
    <x v="3"/>
    <x v="6"/>
    <x v="6"/>
    <x v="0"/>
    <x v="0"/>
    <x v="3"/>
    <n v="20"/>
    <n v="3.1500000000000004"/>
  </r>
  <r>
    <n v="6"/>
    <n v="201902"/>
    <x v="1"/>
    <x v="3"/>
    <x v="6"/>
    <x v="6"/>
    <x v="1"/>
    <x v="0"/>
    <x v="5"/>
    <n v="20"/>
    <n v="6.3000000000000007"/>
  </r>
  <r>
    <n v="2"/>
    <n v="201902"/>
    <x v="1"/>
    <x v="3"/>
    <x v="6"/>
    <x v="6"/>
    <x v="1"/>
    <x v="0"/>
    <x v="4"/>
    <n v="20"/>
    <n v="2.1"/>
  </r>
  <r>
    <n v="3"/>
    <n v="201902"/>
    <x v="1"/>
    <x v="3"/>
    <x v="6"/>
    <x v="6"/>
    <x v="1"/>
    <x v="0"/>
    <x v="3"/>
    <n v="20"/>
    <n v="3.1500000000000004"/>
  </r>
  <r>
    <n v="2"/>
    <n v="201902"/>
    <x v="1"/>
    <x v="3"/>
    <x v="6"/>
    <x v="6"/>
    <x v="1"/>
    <x v="0"/>
    <x v="2"/>
    <n v="20"/>
    <n v="2.1"/>
  </r>
  <r>
    <n v="1"/>
    <n v="201902"/>
    <x v="1"/>
    <x v="3"/>
    <x v="6"/>
    <x v="6"/>
    <x v="1"/>
    <x v="0"/>
    <x v="0"/>
    <n v="20"/>
    <n v="1.05"/>
  </r>
  <r>
    <n v="14"/>
    <n v="201902"/>
    <x v="1"/>
    <x v="3"/>
    <x v="6"/>
    <x v="6"/>
    <x v="1"/>
    <x v="0"/>
    <x v="6"/>
    <n v="20"/>
    <n v="14.700000000000001"/>
  </r>
  <r>
    <n v="1"/>
    <n v="201902"/>
    <x v="1"/>
    <x v="3"/>
    <x v="6"/>
    <x v="6"/>
    <x v="2"/>
    <x v="0"/>
    <x v="4"/>
    <n v="20"/>
    <n v="1.05"/>
  </r>
  <r>
    <n v="1"/>
    <n v="201902"/>
    <x v="1"/>
    <x v="3"/>
    <x v="6"/>
    <x v="6"/>
    <x v="2"/>
    <x v="0"/>
    <x v="0"/>
    <n v="20"/>
    <n v="1.05"/>
  </r>
  <r>
    <n v="1"/>
    <n v="201902"/>
    <x v="1"/>
    <x v="3"/>
    <x v="6"/>
    <x v="6"/>
    <x v="2"/>
    <x v="0"/>
    <x v="2"/>
    <n v="20"/>
    <n v="1.05"/>
  </r>
  <r>
    <n v="1"/>
    <n v="201902"/>
    <x v="1"/>
    <x v="3"/>
    <x v="6"/>
    <x v="6"/>
    <x v="2"/>
    <x v="0"/>
    <x v="3"/>
    <n v="20"/>
    <n v="1.05"/>
  </r>
  <r>
    <n v="5"/>
    <n v="201902"/>
    <x v="1"/>
    <x v="3"/>
    <x v="6"/>
    <x v="6"/>
    <x v="2"/>
    <x v="0"/>
    <x v="6"/>
    <n v="20"/>
    <n v="5.25"/>
  </r>
  <r>
    <n v="4"/>
    <n v="201902"/>
    <x v="1"/>
    <x v="3"/>
    <x v="6"/>
    <x v="6"/>
    <x v="3"/>
    <x v="0"/>
    <x v="5"/>
    <n v="20"/>
    <n v="4.2"/>
  </r>
  <r>
    <n v="3"/>
    <n v="201902"/>
    <x v="1"/>
    <x v="3"/>
    <x v="6"/>
    <x v="6"/>
    <x v="3"/>
    <x v="0"/>
    <x v="6"/>
    <n v="20"/>
    <n v="3.1500000000000004"/>
  </r>
  <r>
    <n v="19"/>
    <n v="201902"/>
    <x v="1"/>
    <x v="3"/>
    <x v="6"/>
    <x v="6"/>
    <x v="4"/>
    <x v="1"/>
    <x v="4"/>
    <n v="20"/>
    <n v="19.95"/>
  </r>
  <r>
    <n v="5"/>
    <n v="201902"/>
    <x v="1"/>
    <x v="3"/>
    <x v="6"/>
    <x v="6"/>
    <x v="4"/>
    <x v="1"/>
    <x v="5"/>
    <n v="20"/>
    <n v="5.25"/>
  </r>
  <r>
    <n v="7"/>
    <n v="201902"/>
    <x v="1"/>
    <x v="3"/>
    <x v="6"/>
    <x v="6"/>
    <x v="4"/>
    <x v="1"/>
    <x v="0"/>
    <n v="20"/>
    <n v="7.3500000000000005"/>
  </r>
  <r>
    <n v="8"/>
    <n v="201902"/>
    <x v="1"/>
    <x v="3"/>
    <x v="6"/>
    <x v="6"/>
    <x v="4"/>
    <x v="1"/>
    <x v="6"/>
    <n v="20"/>
    <n v="8.4"/>
  </r>
  <r>
    <n v="1"/>
    <n v="201902"/>
    <x v="1"/>
    <x v="3"/>
    <x v="6"/>
    <x v="6"/>
    <x v="4"/>
    <x v="1"/>
    <x v="3"/>
    <n v="20"/>
    <n v="1.05"/>
  </r>
  <r>
    <n v="20"/>
    <n v="201902"/>
    <x v="1"/>
    <x v="3"/>
    <x v="6"/>
    <x v="6"/>
    <x v="4"/>
    <x v="1"/>
    <x v="2"/>
    <n v="20"/>
    <n v="21"/>
  </r>
  <r>
    <n v="3"/>
    <n v="201902"/>
    <x v="1"/>
    <x v="3"/>
    <x v="6"/>
    <x v="6"/>
    <x v="4"/>
    <x v="1"/>
    <x v="1"/>
    <n v="20"/>
    <n v="3.1500000000000004"/>
  </r>
  <r>
    <n v="415"/>
    <n v="201902"/>
    <x v="1"/>
    <x v="3"/>
    <x v="6"/>
    <x v="6"/>
    <x v="5"/>
    <x v="2"/>
    <x v="5"/>
    <n v="20"/>
    <n v="435.75"/>
  </r>
  <r>
    <n v="248"/>
    <n v="201902"/>
    <x v="1"/>
    <x v="3"/>
    <x v="6"/>
    <x v="6"/>
    <x v="5"/>
    <x v="2"/>
    <x v="0"/>
    <n v="20"/>
    <n v="260.40000000000003"/>
  </r>
  <r>
    <n v="168"/>
    <n v="201902"/>
    <x v="1"/>
    <x v="3"/>
    <x v="6"/>
    <x v="6"/>
    <x v="5"/>
    <x v="2"/>
    <x v="6"/>
    <n v="20"/>
    <n v="176.4"/>
  </r>
  <r>
    <n v="491"/>
    <n v="201902"/>
    <x v="1"/>
    <x v="3"/>
    <x v="6"/>
    <x v="6"/>
    <x v="5"/>
    <x v="2"/>
    <x v="4"/>
    <n v="20"/>
    <n v="515.55000000000007"/>
  </r>
  <r>
    <n v="400"/>
    <n v="201902"/>
    <x v="1"/>
    <x v="3"/>
    <x v="6"/>
    <x v="6"/>
    <x v="5"/>
    <x v="2"/>
    <x v="3"/>
    <n v="20"/>
    <n v="420"/>
  </r>
  <r>
    <n v="338"/>
    <n v="201902"/>
    <x v="1"/>
    <x v="3"/>
    <x v="6"/>
    <x v="6"/>
    <x v="5"/>
    <x v="2"/>
    <x v="2"/>
    <n v="20"/>
    <n v="354.90000000000003"/>
  </r>
  <r>
    <n v="187"/>
    <n v="201902"/>
    <x v="1"/>
    <x v="3"/>
    <x v="6"/>
    <x v="6"/>
    <x v="5"/>
    <x v="2"/>
    <x v="1"/>
    <n v="20"/>
    <n v="196.35"/>
  </r>
  <r>
    <n v="33"/>
    <n v="201902"/>
    <x v="1"/>
    <x v="3"/>
    <x v="6"/>
    <x v="6"/>
    <x v="6"/>
    <x v="0"/>
    <x v="2"/>
    <n v="20"/>
    <n v="34.65"/>
  </r>
  <r>
    <n v="14"/>
    <n v="201902"/>
    <x v="1"/>
    <x v="3"/>
    <x v="6"/>
    <x v="6"/>
    <x v="6"/>
    <x v="0"/>
    <x v="5"/>
    <n v="20"/>
    <n v="14.700000000000001"/>
  </r>
  <r>
    <n v="5"/>
    <n v="201902"/>
    <x v="1"/>
    <x v="3"/>
    <x v="6"/>
    <x v="6"/>
    <x v="6"/>
    <x v="0"/>
    <x v="1"/>
    <n v="20"/>
    <n v="5.25"/>
  </r>
  <r>
    <n v="10"/>
    <n v="201902"/>
    <x v="1"/>
    <x v="3"/>
    <x v="6"/>
    <x v="6"/>
    <x v="6"/>
    <x v="0"/>
    <x v="3"/>
    <n v="20"/>
    <n v="10.5"/>
  </r>
  <r>
    <n v="8"/>
    <n v="201902"/>
    <x v="1"/>
    <x v="3"/>
    <x v="6"/>
    <x v="6"/>
    <x v="6"/>
    <x v="0"/>
    <x v="4"/>
    <n v="20"/>
    <n v="8.4"/>
  </r>
  <r>
    <n v="15"/>
    <n v="201902"/>
    <x v="1"/>
    <x v="3"/>
    <x v="6"/>
    <x v="6"/>
    <x v="6"/>
    <x v="0"/>
    <x v="0"/>
    <n v="20"/>
    <n v="15.75"/>
  </r>
  <r>
    <n v="40"/>
    <n v="201902"/>
    <x v="1"/>
    <x v="3"/>
    <x v="6"/>
    <x v="6"/>
    <x v="6"/>
    <x v="0"/>
    <x v="6"/>
    <n v="20"/>
    <n v="42"/>
  </r>
  <r>
    <n v="1"/>
    <n v="201902"/>
    <x v="1"/>
    <x v="3"/>
    <x v="7"/>
    <x v="7"/>
    <x v="0"/>
    <x v="0"/>
    <x v="3"/>
    <n v="20"/>
    <n v="1.05"/>
  </r>
  <r>
    <n v="2"/>
    <n v="201902"/>
    <x v="1"/>
    <x v="3"/>
    <x v="7"/>
    <x v="7"/>
    <x v="0"/>
    <x v="0"/>
    <x v="0"/>
    <n v="20"/>
    <n v="2.1"/>
  </r>
  <r>
    <n v="4"/>
    <n v="201902"/>
    <x v="1"/>
    <x v="3"/>
    <x v="7"/>
    <x v="7"/>
    <x v="0"/>
    <x v="0"/>
    <x v="6"/>
    <n v="20"/>
    <n v="4.2"/>
  </r>
  <r>
    <n v="2"/>
    <n v="201902"/>
    <x v="1"/>
    <x v="3"/>
    <x v="7"/>
    <x v="7"/>
    <x v="0"/>
    <x v="0"/>
    <x v="5"/>
    <n v="20"/>
    <n v="2.1"/>
  </r>
  <r>
    <n v="1"/>
    <n v="201902"/>
    <x v="1"/>
    <x v="3"/>
    <x v="7"/>
    <x v="7"/>
    <x v="0"/>
    <x v="0"/>
    <x v="4"/>
    <n v="20"/>
    <n v="1.05"/>
  </r>
  <r>
    <n v="1"/>
    <n v="201902"/>
    <x v="1"/>
    <x v="3"/>
    <x v="7"/>
    <x v="7"/>
    <x v="1"/>
    <x v="0"/>
    <x v="3"/>
    <n v="20"/>
    <n v="1.05"/>
  </r>
  <r>
    <n v="1"/>
    <n v="201902"/>
    <x v="1"/>
    <x v="3"/>
    <x v="7"/>
    <x v="7"/>
    <x v="1"/>
    <x v="0"/>
    <x v="6"/>
    <n v="20"/>
    <n v="1.05"/>
  </r>
  <r>
    <n v="2"/>
    <n v="201902"/>
    <x v="1"/>
    <x v="3"/>
    <x v="7"/>
    <x v="7"/>
    <x v="1"/>
    <x v="0"/>
    <x v="0"/>
    <n v="20"/>
    <n v="2.1"/>
  </r>
  <r>
    <n v="1"/>
    <n v="201902"/>
    <x v="1"/>
    <x v="3"/>
    <x v="7"/>
    <x v="7"/>
    <x v="1"/>
    <x v="0"/>
    <x v="5"/>
    <n v="20"/>
    <n v="1.05"/>
  </r>
  <r>
    <n v="4"/>
    <n v="201902"/>
    <x v="1"/>
    <x v="3"/>
    <x v="7"/>
    <x v="7"/>
    <x v="2"/>
    <x v="0"/>
    <x v="5"/>
    <n v="20"/>
    <n v="4.2"/>
  </r>
  <r>
    <n v="2"/>
    <n v="201902"/>
    <x v="1"/>
    <x v="3"/>
    <x v="7"/>
    <x v="7"/>
    <x v="2"/>
    <x v="0"/>
    <x v="2"/>
    <n v="20"/>
    <n v="2.1"/>
  </r>
  <r>
    <n v="1"/>
    <n v="201902"/>
    <x v="1"/>
    <x v="3"/>
    <x v="7"/>
    <x v="7"/>
    <x v="2"/>
    <x v="0"/>
    <x v="0"/>
    <n v="20"/>
    <n v="1.05"/>
  </r>
  <r>
    <n v="4"/>
    <n v="201902"/>
    <x v="1"/>
    <x v="3"/>
    <x v="7"/>
    <x v="7"/>
    <x v="3"/>
    <x v="0"/>
    <x v="6"/>
    <n v="20"/>
    <n v="4.2"/>
  </r>
  <r>
    <n v="2"/>
    <n v="201902"/>
    <x v="1"/>
    <x v="3"/>
    <x v="7"/>
    <x v="7"/>
    <x v="3"/>
    <x v="0"/>
    <x v="4"/>
    <n v="20"/>
    <n v="2.1"/>
  </r>
  <r>
    <n v="1"/>
    <n v="201902"/>
    <x v="1"/>
    <x v="3"/>
    <x v="7"/>
    <x v="7"/>
    <x v="3"/>
    <x v="0"/>
    <x v="0"/>
    <n v="20"/>
    <n v="1.05"/>
  </r>
  <r>
    <n v="2"/>
    <n v="201902"/>
    <x v="1"/>
    <x v="3"/>
    <x v="7"/>
    <x v="7"/>
    <x v="3"/>
    <x v="0"/>
    <x v="2"/>
    <n v="20"/>
    <n v="2.1"/>
  </r>
  <r>
    <n v="18"/>
    <n v="201902"/>
    <x v="1"/>
    <x v="3"/>
    <x v="7"/>
    <x v="7"/>
    <x v="4"/>
    <x v="1"/>
    <x v="0"/>
    <n v="20"/>
    <n v="18.900000000000002"/>
  </r>
  <r>
    <n v="12"/>
    <n v="201902"/>
    <x v="1"/>
    <x v="3"/>
    <x v="7"/>
    <x v="7"/>
    <x v="4"/>
    <x v="1"/>
    <x v="6"/>
    <n v="20"/>
    <n v="12.600000000000001"/>
  </r>
  <r>
    <n v="14"/>
    <n v="201902"/>
    <x v="1"/>
    <x v="3"/>
    <x v="7"/>
    <x v="7"/>
    <x v="4"/>
    <x v="1"/>
    <x v="5"/>
    <n v="20"/>
    <n v="14.700000000000001"/>
  </r>
  <r>
    <n v="6"/>
    <n v="201902"/>
    <x v="1"/>
    <x v="3"/>
    <x v="7"/>
    <x v="7"/>
    <x v="4"/>
    <x v="1"/>
    <x v="3"/>
    <n v="20"/>
    <n v="6.3000000000000007"/>
  </r>
  <r>
    <n v="33"/>
    <n v="201902"/>
    <x v="1"/>
    <x v="3"/>
    <x v="7"/>
    <x v="7"/>
    <x v="4"/>
    <x v="1"/>
    <x v="2"/>
    <n v="20"/>
    <n v="34.65"/>
  </r>
  <r>
    <n v="9"/>
    <n v="201902"/>
    <x v="1"/>
    <x v="3"/>
    <x v="7"/>
    <x v="7"/>
    <x v="4"/>
    <x v="1"/>
    <x v="1"/>
    <n v="20"/>
    <n v="9.4500000000000011"/>
  </r>
  <r>
    <n v="13"/>
    <n v="201902"/>
    <x v="1"/>
    <x v="3"/>
    <x v="7"/>
    <x v="7"/>
    <x v="4"/>
    <x v="1"/>
    <x v="4"/>
    <n v="20"/>
    <n v="13.65"/>
  </r>
  <r>
    <n v="200"/>
    <n v="201902"/>
    <x v="1"/>
    <x v="3"/>
    <x v="7"/>
    <x v="7"/>
    <x v="5"/>
    <x v="2"/>
    <x v="6"/>
    <n v="20"/>
    <n v="210"/>
  </r>
  <r>
    <n v="654"/>
    <n v="201902"/>
    <x v="1"/>
    <x v="3"/>
    <x v="7"/>
    <x v="7"/>
    <x v="5"/>
    <x v="2"/>
    <x v="5"/>
    <n v="20"/>
    <n v="686.7"/>
  </r>
  <r>
    <n v="523"/>
    <n v="201902"/>
    <x v="1"/>
    <x v="3"/>
    <x v="7"/>
    <x v="7"/>
    <x v="5"/>
    <x v="2"/>
    <x v="4"/>
    <n v="20"/>
    <n v="549.15"/>
  </r>
  <r>
    <n v="455"/>
    <n v="201902"/>
    <x v="1"/>
    <x v="3"/>
    <x v="7"/>
    <x v="7"/>
    <x v="5"/>
    <x v="2"/>
    <x v="3"/>
    <n v="20"/>
    <n v="477.75"/>
  </r>
  <r>
    <n v="505"/>
    <n v="201902"/>
    <x v="1"/>
    <x v="3"/>
    <x v="7"/>
    <x v="7"/>
    <x v="5"/>
    <x v="2"/>
    <x v="1"/>
    <n v="20"/>
    <n v="530.25"/>
  </r>
  <r>
    <n v="774"/>
    <n v="201902"/>
    <x v="1"/>
    <x v="3"/>
    <x v="7"/>
    <x v="7"/>
    <x v="5"/>
    <x v="2"/>
    <x v="2"/>
    <n v="20"/>
    <n v="812.7"/>
  </r>
  <r>
    <n v="399"/>
    <n v="201902"/>
    <x v="1"/>
    <x v="3"/>
    <x v="7"/>
    <x v="7"/>
    <x v="5"/>
    <x v="2"/>
    <x v="0"/>
    <n v="20"/>
    <n v="418.95000000000005"/>
  </r>
  <r>
    <n v="17"/>
    <n v="201902"/>
    <x v="1"/>
    <x v="3"/>
    <x v="7"/>
    <x v="7"/>
    <x v="6"/>
    <x v="0"/>
    <x v="0"/>
    <n v="20"/>
    <n v="17.850000000000001"/>
  </r>
  <r>
    <n v="43"/>
    <n v="201902"/>
    <x v="1"/>
    <x v="3"/>
    <x v="7"/>
    <x v="7"/>
    <x v="6"/>
    <x v="0"/>
    <x v="6"/>
    <n v="20"/>
    <n v="45.15"/>
  </r>
  <r>
    <n v="29"/>
    <n v="201902"/>
    <x v="1"/>
    <x v="3"/>
    <x v="7"/>
    <x v="7"/>
    <x v="6"/>
    <x v="0"/>
    <x v="5"/>
    <n v="20"/>
    <n v="30.450000000000003"/>
  </r>
  <r>
    <n v="7"/>
    <n v="201902"/>
    <x v="1"/>
    <x v="3"/>
    <x v="7"/>
    <x v="7"/>
    <x v="6"/>
    <x v="0"/>
    <x v="4"/>
    <n v="20"/>
    <n v="7.3500000000000005"/>
  </r>
  <r>
    <n v="10"/>
    <n v="201902"/>
    <x v="1"/>
    <x v="3"/>
    <x v="7"/>
    <x v="7"/>
    <x v="6"/>
    <x v="0"/>
    <x v="3"/>
    <n v="20"/>
    <n v="10.5"/>
  </r>
  <r>
    <n v="12"/>
    <n v="201902"/>
    <x v="1"/>
    <x v="3"/>
    <x v="7"/>
    <x v="7"/>
    <x v="6"/>
    <x v="0"/>
    <x v="1"/>
    <n v="20"/>
    <n v="12.600000000000001"/>
  </r>
  <r>
    <n v="46"/>
    <n v="201902"/>
    <x v="1"/>
    <x v="3"/>
    <x v="7"/>
    <x v="7"/>
    <x v="6"/>
    <x v="0"/>
    <x v="2"/>
    <n v="20"/>
    <n v="48.300000000000004"/>
  </r>
  <r>
    <n v="2"/>
    <n v="201902"/>
    <x v="1"/>
    <x v="3"/>
    <x v="8"/>
    <x v="9"/>
    <x v="0"/>
    <x v="0"/>
    <x v="0"/>
    <n v="20"/>
    <n v="2.1"/>
  </r>
  <r>
    <n v="10"/>
    <n v="201902"/>
    <x v="1"/>
    <x v="3"/>
    <x v="8"/>
    <x v="8"/>
    <x v="0"/>
    <x v="0"/>
    <x v="6"/>
    <n v="20"/>
    <n v="10.5"/>
  </r>
  <r>
    <n v="7"/>
    <n v="201902"/>
    <x v="1"/>
    <x v="3"/>
    <x v="8"/>
    <x v="8"/>
    <x v="0"/>
    <x v="0"/>
    <x v="5"/>
    <n v="20"/>
    <n v="7.3500000000000005"/>
  </r>
  <r>
    <n v="3"/>
    <n v="201902"/>
    <x v="1"/>
    <x v="3"/>
    <x v="8"/>
    <x v="8"/>
    <x v="0"/>
    <x v="0"/>
    <x v="4"/>
    <n v="20"/>
    <n v="3.1500000000000004"/>
  </r>
  <r>
    <n v="3"/>
    <n v="201902"/>
    <x v="1"/>
    <x v="3"/>
    <x v="8"/>
    <x v="8"/>
    <x v="0"/>
    <x v="0"/>
    <x v="3"/>
    <n v="20"/>
    <n v="3.1500000000000004"/>
  </r>
  <r>
    <n v="3"/>
    <n v="201902"/>
    <x v="1"/>
    <x v="3"/>
    <x v="8"/>
    <x v="8"/>
    <x v="0"/>
    <x v="0"/>
    <x v="2"/>
    <n v="20"/>
    <n v="3.1500000000000004"/>
  </r>
  <r>
    <n v="1"/>
    <n v="201902"/>
    <x v="1"/>
    <x v="3"/>
    <x v="8"/>
    <x v="8"/>
    <x v="0"/>
    <x v="0"/>
    <x v="1"/>
    <n v="20"/>
    <n v="1.05"/>
  </r>
  <r>
    <n v="2"/>
    <n v="201902"/>
    <x v="1"/>
    <x v="3"/>
    <x v="8"/>
    <x v="8"/>
    <x v="0"/>
    <x v="0"/>
    <x v="0"/>
    <n v="20"/>
    <n v="2.1"/>
  </r>
  <r>
    <n v="14"/>
    <n v="201902"/>
    <x v="1"/>
    <x v="3"/>
    <x v="8"/>
    <x v="9"/>
    <x v="0"/>
    <x v="0"/>
    <x v="6"/>
    <n v="20"/>
    <n v="14.700000000000001"/>
  </r>
  <r>
    <n v="5"/>
    <n v="201902"/>
    <x v="1"/>
    <x v="3"/>
    <x v="8"/>
    <x v="9"/>
    <x v="0"/>
    <x v="0"/>
    <x v="5"/>
    <n v="20"/>
    <n v="5.25"/>
  </r>
  <r>
    <n v="3"/>
    <n v="201902"/>
    <x v="1"/>
    <x v="3"/>
    <x v="8"/>
    <x v="9"/>
    <x v="0"/>
    <x v="0"/>
    <x v="4"/>
    <n v="20"/>
    <n v="3.1500000000000004"/>
  </r>
  <r>
    <n v="12"/>
    <n v="201902"/>
    <x v="1"/>
    <x v="3"/>
    <x v="8"/>
    <x v="9"/>
    <x v="1"/>
    <x v="0"/>
    <x v="6"/>
    <n v="20"/>
    <n v="12.600000000000001"/>
  </r>
  <r>
    <n v="2"/>
    <n v="201902"/>
    <x v="1"/>
    <x v="3"/>
    <x v="8"/>
    <x v="9"/>
    <x v="1"/>
    <x v="0"/>
    <x v="4"/>
    <n v="20"/>
    <n v="2.1"/>
  </r>
  <r>
    <n v="1"/>
    <n v="201902"/>
    <x v="1"/>
    <x v="3"/>
    <x v="8"/>
    <x v="8"/>
    <x v="1"/>
    <x v="0"/>
    <x v="0"/>
    <n v="20"/>
    <n v="1.05"/>
  </r>
  <r>
    <n v="14"/>
    <n v="201902"/>
    <x v="1"/>
    <x v="3"/>
    <x v="8"/>
    <x v="8"/>
    <x v="1"/>
    <x v="0"/>
    <x v="6"/>
    <n v="20"/>
    <n v="14.700000000000001"/>
  </r>
  <r>
    <n v="5"/>
    <n v="201902"/>
    <x v="1"/>
    <x v="3"/>
    <x v="8"/>
    <x v="8"/>
    <x v="1"/>
    <x v="0"/>
    <x v="5"/>
    <n v="20"/>
    <n v="5.25"/>
  </r>
  <r>
    <n v="1"/>
    <n v="201902"/>
    <x v="1"/>
    <x v="3"/>
    <x v="8"/>
    <x v="8"/>
    <x v="1"/>
    <x v="0"/>
    <x v="4"/>
    <n v="20"/>
    <n v="1.05"/>
  </r>
  <r>
    <n v="1"/>
    <n v="201902"/>
    <x v="1"/>
    <x v="3"/>
    <x v="8"/>
    <x v="9"/>
    <x v="1"/>
    <x v="0"/>
    <x v="0"/>
    <n v="20"/>
    <n v="1.05"/>
  </r>
  <r>
    <n v="2"/>
    <n v="201902"/>
    <x v="1"/>
    <x v="3"/>
    <x v="8"/>
    <x v="8"/>
    <x v="1"/>
    <x v="0"/>
    <x v="2"/>
    <n v="20"/>
    <n v="2.1"/>
  </r>
  <r>
    <n v="3"/>
    <n v="201902"/>
    <x v="1"/>
    <x v="3"/>
    <x v="8"/>
    <x v="8"/>
    <x v="1"/>
    <x v="0"/>
    <x v="3"/>
    <n v="20"/>
    <n v="3.1500000000000004"/>
  </r>
  <r>
    <n v="1"/>
    <n v="201902"/>
    <x v="1"/>
    <x v="3"/>
    <x v="8"/>
    <x v="8"/>
    <x v="2"/>
    <x v="0"/>
    <x v="5"/>
    <n v="20"/>
    <n v="1.05"/>
  </r>
  <r>
    <n v="1"/>
    <n v="201902"/>
    <x v="1"/>
    <x v="3"/>
    <x v="8"/>
    <x v="9"/>
    <x v="2"/>
    <x v="0"/>
    <x v="3"/>
    <n v="20"/>
    <n v="1.05"/>
  </r>
  <r>
    <n v="2"/>
    <n v="201902"/>
    <x v="1"/>
    <x v="3"/>
    <x v="8"/>
    <x v="8"/>
    <x v="2"/>
    <x v="0"/>
    <x v="6"/>
    <n v="20"/>
    <n v="2.1"/>
  </r>
  <r>
    <n v="1"/>
    <n v="201902"/>
    <x v="1"/>
    <x v="3"/>
    <x v="8"/>
    <x v="9"/>
    <x v="2"/>
    <x v="0"/>
    <x v="2"/>
    <n v="20"/>
    <n v="1.05"/>
  </r>
  <r>
    <n v="1"/>
    <n v="201902"/>
    <x v="1"/>
    <x v="3"/>
    <x v="8"/>
    <x v="9"/>
    <x v="2"/>
    <x v="0"/>
    <x v="6"/>
    <n v="20"/>
    <n v="1.05"/>
  </r>
  <r>
    <n v="1"/>
    <n v="201902"/>
    <x v="1"/>
    <x v="3"/>
    <x v="8"/>
    <x v="9"/>
    <x v="2"/>
    <x v="0"/>
    <x v="5"/>
    <n v="20"/>
    <n v="1.05"/>
  </r>
  <r>
    <n v="1"/>
    <n v="201902"/>
    <x v="1"/>
    <x v="3"/>
    <x v="8"/>
    <x v="8"/>
    <x v="2"/>
    <x v="0"/>
    <x v="0"/>
    <n v="20"/>
    <n v="1.05"/>
  </r>
  <r>
    <n v="1"/>
    <n v="201902"/>
    <x v="1"/>
    <x v="3"/>
    <x v="8"/>
    <x v="9"/>
    <x v="3"/>
    <x v="0"/>
    <x v="6"/>
    <n v="20"/>
    <n v="1.05"/>
  </r>
  <r>
    <n v="4"/>
    <n v="201902"/>
    <x v="1"/>
    <x v="3"/>
    <x v="8"/>
    <x v="8"/>
    <x v="3"/>
    <x v="0"/>
    <x v="6"/>
    <n v="20"/>
    <n v="4.2"/>
  </r>
  <r>
    <n v="1"/>
    <n v="201902"/>
    <x v="1"/>
    <x v="3"/>
    <x v="8"/>
    <x v="9"/>
    <x v="3"/>
    <x v="0"/>
    <x v="0"/>
    <n v="20"/>
    <n v="1.05"/>
  </r>
  <r>
    <n v="1"/>
    <n v="201902"/>
    <x v="1"/>
    <x v="3"/>
    <x v="8"/>
    <x v="8"/>
    <x v="3"/>
    <x v="0"/>
    <x v="5"/>
    <n v="20"/>
    <n v="1.05"/>
  </r>
  <r>
    <n v="2"/>
    <n v="201902"/>
    <x v="1"/>
    <x v="3"/>
    <x v="8"/>
    <x v="8"/>
    <x v="4"/>
    <x v="1"/>
    <x v="1"/>
    <n v="20"/>
    <n v="2.1"/>
  </r>
  <r>
    <n v="10"/>
    <n v="201902"/>
    <x v="1"/>
    <x v="3"/>
    <x v="8"/>
    <x v="8"/>
    <x v="4"/>
    <x v="1"/>
    <x v="2"/>
    <n v="20"/>
    <n v="10.5"/>
  </r>
  <r>
    <n v="1"/>
    <n v="201902"/>
    <x v="1"/>
    <x v="3"/>
    <x v="8"/>
    <x v="8"/>
    <x v="4"/>
    <x v="1"/>
    <x v="3"/>
    <n v="20"/>
    <n v="1.05"/>
  </r>
  <r>
    <n v="4"/>
    <n v="201902"/>
    <x v="1"/>
    <x v="3"/>
    <x v="8"/>
    <x v="9"/>
    <x v="4"/>
    <x v="1"/>
    <x v="0"/>
    <n v="20"/>
    <n v="4.2"/>
  </r>
  <r>
    <n v="1"/>
    <n v="201902"/>
    <x v="1"/>
    <x v="3"/>
    <x v="8"/>
    <x v="9"/>
    <x v="4"/>
    <x v="1"/>
    <x v="6"/>
    <n v="20"/>
    <n v="1.05"/>
  </r>
  <r>
    <n v="3"/>
    <n v="201902"/>
    <x v="1"/>
    <x v="3"/>
    <x v="8"/>
    <x v="9"/>
    <x v="4"/>
    <x v="1"/>
    <x v="5"/>
    <n v="20"/>
    <n v="3.1500000000000004"/>
  </r>
  <r>
    <n v="11"/>
    <n v="201902"/>
    <x v="1"/>
    <x v="3"/>
    <x v="8"/>
    <x v="9"/>
    <x v="4"/>
    <x v="1"/>
    <x v="4"/>
    <n v="20"/>
    <n v="11.55"/>
  </r>
  <r>
    <n v="6"/>
    <n v="201902"/>
    <x v="1"/>
    <x v="3"/>
    <x v="8"/>
    <x v="9"/>
    <x v="4"/>
    <x v="1"/>
    <x v="2"/>
    <n v="20"/>
    <n v="6.3000000000000007"/>
  </r>
  <r>
    <n v="3"/>
    <n v="201902"/>
    <x v="1"/>
    <x v="3"/>
    <x v="8"/>
    <x v="8"/>
    <x v="4"/>
    <x v="1"/>
    <x v="0"/>
    <n v="20"/>
    <n v="3.1500000000000004"/>
  </r>
  <r>
    <n v="2"/>
    <n v="201902"/>
    <x v="1"/>
    <x v="3"/>
    <x v="8"/>
    <x v="8"/>
    <x v="4"/>
    <x v="1"/>
    <x v="6"/>
    <n v="20"/>
    <n v="2.1"/>
  </r>
  <r>
    <n v="3"/>
    <n v="201902"/>
    <x v="1"/>
    <x v="3"/>
    <x v="8"/>
    <x v="8"/>
    <x v="4"/>
    <x v="1"/>
    <x v="5"/>
    <n v="20"/>
    <n v="3.1500000000000004"/>
  </r>
  <r>
    <n v="2"/>
    <n v="201902"/>
    <x v="1"/>
    <x v="3"/>
    <x v="8"/>
    <x v="9"/>
    <x v="4"/>
    <x v="1"/>
    <x v="1"/>
    <n v="20"/>
    <n v="2.1"/>
  </r>
  <r>
    <n v="2"/>
    <n v="201902"/>
    <x v="1"/>
    <x v="3"/>
    <x v="8"/>
    <x v="8"/>
    <x v="4"/>
    <x v="1"/>
    <x v="4"/>
    <n v="20"/>
    <n v="2.1"/>
  </r>
  <r>
    <n v="116"/>
    <n v="201902"/>
    <x v="1"/>
    <x v="3"/>
    <x v="8"/>
    <x v="9"/>
    <x v="5"/>
    <x v="2"/>
    <x v="2"/>
    <n v="20"/>
    <n v="121.80000000000001"/>
  </r>
  <r>
    <n v="140"/>
    <n v="201902"/>
    <x v="1"/>
    <x v="3"/>
    <x v="8"/>
    <x v="9"/>
    <x v="5"/>
    <x v="2"/>
    <x v="3"/>
    <n v="20"/>
    <n v="147"/>
  </r>
  <r>
    <n v="136"/>
    <n v="201902"/>
    <x v="1"/>
    <x v="3"/>
    <x v="8"/>
    <x v="9"/>
    <x v="5"/>
    <x v="2"/>
    <x v="4"/>
    <n v="20"/>
    <n v="142.80000000000001"/>
  </r>
  <r>
    <n v="162"/>
    <n v="201902"/>
    <x v="1"/>
    <x v="3"/>
    <x v="8"/>
    <x v="9"/>
    <x v="5"/>
    <x v="2"/>
    <x v="5"/>
    <n v="20"/>
    <n v="170.1"/>
  </r>
  <r>
    <n v="34"/>
    <n v="201902"/>
    <x v="1"/>
    <x v="3"/>
    <x v="8"/>
    <x v="9"/>
    <x v="5"/>
    <x v="2"/>
    <x v="6"/>
    <n v="20"/>
    <n v="35.700000000000003"/>
  </r>
  <r>
    <n v="87"/>
    <n v="201902"/>
    <x v="1"/>
    <x v="3"/>
    <x v="8"/>
    <x v="9"/>
    <x v="5"/>
    <x v="2"/>
    <x v="0"/>
    <n v="20"/>
    <n v="91.350000000000009"/>
  </r>
  <r>
    <n v="98"/>
    <n v="201902"/>
    <x v="1"/>
    <x v="3"/>
    <x v="8"/>
    <x v="8"/>
    <x v="5"/>
    <x v="2"/>
    <x v="0"/>
    <n v="20"/>
    <n v="102.9"/>
  </r>
  <r>
    <n v="68"/>
    <n v="201902"/>
    <x v="1"/>
    <x v="3"/>
    <x v="8"/>
    <x v="9"/>
    <x v="5"/>
    <x v="2"/>
    <x v="1"/>
    <n v="20"/>
    <n v="71.400000000000006"/>
  </r>
  <r>
    <n v="126"/>
    <n v="201902"/>
    <x v="1"/>
    <x v="3"/>
    <x v="8"/>
    <x v="8"/>
    <x v="5"/>
    <x v="2"/>
    <x v="5"/>
    <n v="20"/>
    <n v="132.30000000000001"/>
  </r>
  <r>
    <n v="150"/>
    <n v="201902"/>
    <x v="1"/>
    <x v="3"/>
    <x v="8"/>
    <x v="8"/>
    <x v="5"/>
    <x v="2"/>
    <x v="4"/>
    <n v="20"/>
    <n v="157.5"/>
  </r>
  <r>
    <n v="104"/>
    <n v="201902"/>
    <x v="1"/>
    <x v="3"/>
    <x v="8"/>
    <x v="8"/>
    <x v="5"/>
    <x v="2"/>
    <x v="3"/>
    <n v="20"/>
    <n v="109.2"/>
  </r>
  <r>
    <n v="132"/>
    <n v="201902"/>
    <x v="1"/>
    <x v="3"/>
    <x v="8"/>
    <x v="8"/>
    <x v="5"/>
    <x v="2"/>
    <x v="2"/>
    <n v="20"/>
    <n v="138.6"/>
  </r>
  <r>
    <n v="76"/>
    <n v="201902"/>
    <x v="1"/>
    <x v="3"/>
    <x v="8"/>
    <x v="8"/>
    <x v="5"/>
    <x v="2"/>
    <x v="1"/>
    <n v="20"/>
    <n v="79.8"/>
  </r>
  <r>
    <n v="32"/>
    <n v="201902"/>
    <x v="1"/>
    <x v="3"/>
    <x v="8"/>
    <x v="8"/>
    <x v="5"/>
    <x v="2"/>
    <x v="6"/>
    <n v="20"/>
    <n v="33.6"/>
  </r>
  <r>
    <n v="5"/>
    <n v="201902"/>
    <x v="1"/>
    <x v="3"/>
    <x v="8"/>
    <x v="9"/>
    <x v="6"/>
    <x v="0"/>
    <x v="0"/>
    <n v="20"/>
    <n v="5.25"/>
  </r>
  <r>
    <n v="1"/>
    <n v="201902"/>
    <x v="1"/>
    <x v="3"/>
    <x v="8"/>
    <x v="8"/>
    <x v="6"/>
    <x v="0"/>
    <x v="1"/>
    <n v="20"/>
    <n v="1.05"/>
  </r>
  <r>
    <n v="11"/>
    <n v="201902"/>
    <x v="1"/>
    <x v="3"/>
    <x v="8"/>
    <x v="8"/>
    <x v="6"/>
    <x v="0"/>
    <x v="2"/>
    <n v="20"/>
    <n v="11.55"/>
  </r>
  <r>
    <n v="1"/>
    <n v="201902"/>
    <x v="1"/>
    <x v="3"/>
    <x v="8"/>
    <x v="8"/>
    <x v="6"/>
    <x v="0"/>
    <x v="3"/>
    <n v="20"/>
    <n v="1.05"/>
  </r>
  <r>
    <n v="1"/>
    <n v="201902"/>
    <x v="1"/>
    <x v="3"/>
    <x v="8"/>
    <x v="8"/>
    <x v="6"/>
    <x v="0"/>
    <x v="4"/>
    <n v="20"/>
    <n v="1.05"/>
  </r>
  <r>
    <n v="6"/>
    <n v="201902"/>
    <x v="1"/>
    <x v="3"/>
    <x v="8"/>
    <x v="8"/>
    <x v="6"/>
    <x v="0"/>
    <x v="5"/>
    <n v="20"/>
    <n v="6.3000000000000007"/>
  </r>
  <r>
    <n v="13"/>
    <n v="201902"/>
    <x v="1"/>
    <x v="3"/>
    <x v="8"/>
    <x v="8"/>
    <x v="6"/>
    <x v="0"/>
    <x v="6"/>
    <n v="20"/>
    <n v="13.65"/>
  </r>
  <r>
    <n v="6"/>
    <n v="201902"/>
    <x v="1"/>
    <x v="3"/>
    <x v="8"/>
    <x v="8"/>
    <x v="6"/>
    <x v="0"/>
    <x v="0"/>
    <n v="20"/>
    <n v="6.3000000000000007"/>
  </r>
  <r>
    <n v="3"/>
    <n v="201902"/>
    <x v="1"/>
    <x v="3"/>
    <x v="8"/>
    <x v="9"/>
    <x v="6"/>
    <x v="0"/>
    <x v="1"/>
    <n v="20"/>
    <n v="3.1500000000000004"/>
  </r>
  <r>
    <n v="5"/>
    <n v="201902"/>
    <x v="1"/>
    <x v="3"/>
    <x v="8"/>
    <x v="9"/>
    <x v="6"/>
    <x v="0"/>
    <x v="2"/>
    <n v="20"/>
    <n v="5.25"/>
  </r>
  <r>
    <n v="1"/>
    <n v="201902"/>
    <x v="1"/>
    <x v="3"/>
    <x v="8"/>
    <x v="9"/>
    <x v="6"/>
    <x v="0"/>
    <x v="3"/>
    <n v="20"/>
    <n v="1.05"/>
  </r>
  <r>
    <n v="2"/>
    <n v="201902"/>
    <x v="1"/>
    <x v="3"/>
    <x v="8"/>
    <x v="9"/>
    <x v="6"/>
    <x v="0"/>
    <x v="4"/>
    <n v="20"/>
    <n v="2.1"/>
  </r>
  <r>
    <n v="4"/>
    <n v="201902"/>
    <x v="1"/>
    <x v="3"/>
    <x v="8"/>
    <x v="9"/>
    <x v="6"/>
    <x v="0"/>
    <x v="5"/>
    <n v="20"/>
    <n v="4.2"/>
  </r>
  <r>
    <n v="10"/>
    <n v="201902"/>
    <x v="1"/>
    <x v="3"/>
    <x v="8"/>
    <x v="9"/>
    <x v="6"/>
    <x v="0"/>
    <x v="6"/>
    <n v="20"/>
    <n v="10.5"/>
  </r>
  <r>
    <n v="28"/>
    <n v="201902"/>
    <x v="1"/>
    <x v="3"/>
    <x v="9"/>
    <x v="10"/>
    <x v="0"/>
    <x v="0"/>
    <x v="6"/>
    <n v="20"/>
    <n v="29.400000000000002"/>
  </r>
  <r>
    <n v="4"/>
    <n v="201902"/>
    <x v="1"/>
    <x v="3"/>
    <x v="9"/>
    <x v="11"/>
    <x v="0"/>
    <x v="0"/>
    <x v="4"/>
    <n v="20"/>
    <n v="4.2"/>
  </r>
  <r>
    <n v="2"/>
    <n v="201902"/>
    <x v="1"/>
    <x v="3"/>
    <x v="9"/>
    <x v="11"/>
    <x v="0"/>
    <x v="0"/>
    <x v="0"/>
    <n v="20"/>
    <n v="2.1"/>
  </r>
  <r>
    <n v="21"/>
    <n v="201902"/>
    <x v="1"/>
    <x v="3"/>
    <x v="9"/>
    <x v="11"/>
    <x v="0"/>
    <x v="0"/>
    <x v="6"/>
    <n v="20"/>
    <n v="22.05"/>
  </r>
  <r>
    <n v="11"/>
    <n v="201902"/>
    <x v="1"/>
    <x v="3"/>
    <x v="9"/>
    <x v="11"/>
    <x v="0"/>
    <x v="0"/>
    <x v="5"/>
    <n v="20"/>
    <n v="11.55"/>
  </r>
  <r>
    <n v="21"/>
    <n v="201902"/>
    <x v="1"/>
    <x v="3"/>
    <x v="9"/>
    <x v="10"/>
    <x v="0"/>
    <x v="0"/>
    <x v="5"/>
    <n v="20"/>
    <n v="22.05"/>
  </r>
  <r>
    <n v="3"/>
    <n v="201902"/>
    <x v="1"/>
    <x v="3"/>
    <x v="9"/>
    <x v="11"/>
    <x v="0"/>
    <x v="0"/>
    <x v="3"/>
    <n v="20"/>
    <n v="3.1500000000000004"/>
  </r>
  <r>
    <n v="3"/>
    <n v="201902"/>
    <x v="1"/>
    <x v="3"/>
    <x v="9"/>
    <x v="11"/>
    <x v="0"/>
    <x v="0"/>
    <x v="2"/>
    <n v="20"/>
    <n v="3.1500000000000004"/>
  </r>
  <r>
    <n v="2"/>
    <n v="201902"/>
    <x v="1"/>
    <x v="3"/>
    <x v="9"/>
    <x v="11"/>
    <x v="0"/>
    <x v="0"/>
    <x v="1"/>
    <n v="20"/>
    <n v="2.1"/>
  </r>
  <r>
    <n v="6"/>
    <n v="201902"/>
    <x v="1"/>
    <x v="3"/>
    <x v="9"/>
    <x v="10"/>
    <x v="0"/>
    <x v="0"/>
    <x v="0"/>
    <n v="20"/>
    <n v="6.3000000000000007"/>
  </r>
  <r>
    <n v="5"/>
    <n v="201902"/>
    <x v="1"/>
    <x v="3"/>
    <x v="9"/>
    <x v="10"/>
    <x v="0"/>
    <x v="0"/>
    <x v="4"/>
    <n v="20"/>
    <n v="5.25"/>
  </r>
  <r>
    <n v="4"/>
    <n v="201902"/>
    <x v="1"/>
    <x v="3"/>
    <x v="9"/>
    <x v="10"/>
    <x v="0"/>
    <x v="0"/>
    <x v="3"/>
    <n v="20"/>
    <n v="4.2"/>
  </r>
  <r>
    <n v="8"/>
    <n v="201902"/>
    <x v="1"/>
    <x v="3"/>
    <x v="9"/>
    <x v="10"/>
    <x v="0"/>
    <x v="0"/>
    <x v="2"/>
    <n v="20"/>
    <n v="8.4"/>
  </r>
  <r>
    <n v="1"/>
    <n v="201902"/>
    <x v="1"/>
    <x v="3"/>
    <x v="9"/>
    <x v="10"/>
    <x v="0"/>
    <x v="0"/>
    <x v="1"/>
    <n v="20"/>
    <n v="1.05"/>
  </r>
  <r>
    <n v="4"/>
    <n v="201902"/>
    <x v="1"/>
    <x v="3"/>
    <x v="9"/>
    <x v="11"/>
    <x v="1"/>
    <x v="0"/>
    <x v="5"/>
    <n v="20"/>
    <n v="4.2"/>
  </r>
  <r>
    <n v="11"/>
    <n v="201902"/>
    <x v="1"/>
    <x v="3"/>
    <x v="9"/>
    <x v="10"/>
    <x v="1"/>
    <x v="0"/>
    <x v="2"/>
    <n v="20"/>
    <n v="11.55"/>
  </r>
  <r>
    <n v="9"/>
    <n v="201902"/>
    <x v="1"/>
    <x v="3"/>
    <x v="9"/>
    <x v="10"/>
    <x v="1"/>
    <x v="0"/>
    <x v="3"/>
    <n v="20"/>
    <n v="9.4500000000000011"/>
  </r>
  <r>
    <n v="7"/>
    <n v="201902"/>
    <x v="1"/>
    <x v="3"/>
    <x v="9"/>
    <x v="10"/>
    <x v="1"/>
    <x v="0"/>
    <x v="4"/>
    <n v="20"/>
    <n v="7.3500000000000005"/>
  </r>
  <r>
    <n v="1"/>
    <n v="201902"/>
    <x v="1"/>
    <x v="3"/>
    <x v="9"/>
    <x v="11"/>
    <x v="1"/>
    <x v="0"/>
    <x v="4"/>
    <n v="20"/>
    <n v="1.05"/>
  </r>
  <r>
    <n v="104"/>
    <n v="201902"/>
    <x v="1"/>
    <x v="3"/>
    <x v="9"/>
    <x v="10"/>
    <x v="1"/>
    <x v="0"/>
    <x v="6"/>
    <n v="20"/>
    <n v="109.2"/>
  </r>
  <r>
    <n v="10"/>
    <n v="201902"/>
    <x v="1"/>
    <x v="3"/>
    <x v="9"/>
    <x v="10"/>
    <x v="1"/>
    <x v="0"/>
    <x v="0"/>
    <n v="20"/>
    <n v="10.5"/>
  </r>
  <r>
    <n v="7"/>
    <n v="201902"/>
    <x v="1"/>
    <x v="3"/>
    <x v="9"/>
    <x v="11"/>
    <x v="1"/>
    <x v="0"/>
    <x v="6"/>
    <n v="20"/>
    <n v="7.3500000000000005"/>
  </r>
  <r>
    <n v="1"/>
    <n v="201902"/>
    <x v="1"/>
    <x v="3"/>
    <x v="9"/>
    <x v="11"/>
    <x v="1"/>
    <x v="0"/>
    <x v="3"/>
    <n v="20"/>
    <n v="1.05"/>
  </r>
  <r>
    <n v="20"/>
    <n v="201902"/>
    <x v="1"/>
    <x v="3"/>
    <x v="9"/>
    <x v="10"/>
    <x v="1"/>
    <x v="0"/>
    <x v="5"/>
    <n v="20"/>
    <n v="21"/>
  </r>
  <r>
    <n v="1"/>
    <n v="201902"/>
    <x v="1"/>
    <x v="3"/>
    <x v="9"/>
    <x v="10"/>
    <x v="2"/>
    <x v="0"/>
    <x v="0"/>
    <n v="20"/>
    <n v="1.05"/>
  </r>
  <r>
    <n v="3"/>
    <n v="201902"/>
    <x v="1"/>
    <x v="3"/>
    <x v="9"/>
    <x v="11"/>
    <x v="2"/>
    <x v="0"/>
    <x v="6"/>
    <n v="20"/>
    <n v="3.1500000000000004"/>
  </r>
  <r>
    <n v="4"/>
    <n v="201902"/>
    <x v="1"/>
    <x v="3"/>
    <x v="9"/>
    <x v="10"/>
    <x v="2"/>
    <x v="0"/>
    <x v="6"/>
    <n v="20"/>
    <n v="4.2"/>
  </r>
  <r>
    <n v="2"/>
    <n v="201902"/>
    <x v="1"/>
    <x v="3"/>
    <x v="9"/>
    <x v="11"/>
    <x v="2"/>
    <x v="0"/>
    <x v="4"/>
    <n v="20"/>
    <n v="2.1"/>
  </r>
  <r>
    <n v="1"/>
    <n v="201902"/>
    <x v="1"/>
    <x v="3"/>
    <x v="9"/>
    <x v="11"/>
    <x v="2"/>
    <x v="0"/>
    <x v="1"/>
    <n v="20"/>
    <n v="1.05"/>
  </r>
  <r>
    <n v="4"/>
    <n v="201902"/>
    <x v="1"/>
    <x v="3"/>
    <x v="9"/>
    <x v="10"/>
    <x v="2"/>
    <x v="0"/>
    <x v="5"/>
    <n v="20"/>
    <n v="4.2"/>
  </r>
  <r>
    <n v="5"/>
    <n v="201902"/>
    <x v="1"/>
    <x v="3"/>
    <x v="9"/>
    <x v="10"/>
    <x v="2"/>
    <x v="0"/>
    <x v="2"/>
    <n v="20"/>
    <n v="5.25"/>
  </r>
  <r>
    <n v="2"/>
    <n v="201902"/>
    <x v="1"/>
    <x v="3"/>
    <x v="9"/>
    <x v="11"/>
    <x v="2"/>
    <x v="0"/>
    <x v="5"/>
    <n v="20"/>
    <n v="2.1"/>
  </r>
  <r>
    <n v="1"/>
    <n v="201902"/>
    <x v="1"/>
    <x v="3"/>
    <x v="9"/>
    <x v="11"/>
    <x v="3"/>
    <x v="0"/>
    <x v="0"/>
    <n v="20"/>
    <n v="1.05"/>
  </r>
  <r>
    <n v="1"/>
    <n v="201902"/>
    <x v="1"/>
    <x v="3"/>
    <x v="9"/>
    <x v="11"/>
    <x v="3"/>
    <x v="0"/>
    <x v="5"/>
    <n v="20"/>
    <n v="1.05"/>
  </r>
  <r>
    <n v="2"/>
    <n v="201902"/>
    <x v="1"/>
    <x v="3"/>
    <x v="9"/>
    <x v="11"/>
    <x v="3"/>
    <x v="0"/>
    <x v="2"/>
    <n v="20"/>
    <n v="2.1"/>
  </r>
  <r>
    <n v="1"/>
    <n v="201902"/>
    <x v="1"/>
    <x v="3"/>
    <x v="9"/>
    <x v="10"/>
    <x v="3"/>
    <x v="0"/>
    <x v="0"/>
    <n v="20"/>
    <n v="1.05"/>
  </r>
  <r>
    <n v="1"/>
    <n v="201902"/>
    <x v="1"/>
    <x v="3"/>
    <x v="9"/>
    <x v="10"/>
    <x v="3"/>
    <x v="0"/>
    <x v="3"/>
    <n v="20"/>
    <n v="1.05"/>
  </r>
  <r>
    <n v="3"/>
    <n v="201902"/>
    <x v="1"/>
    <x v="3"/>
    <x v="9"/>
    <x v="10"/>
    <x v="3"/>
    <x v="0"/>
    <x v="6"/>
    <n v="20"/>
    <n v="3.1500000000000004"/>
  </r>
  <r>
    <n v="22"/>
    <n v="201902"/>
    <x v="1"/>
    <x v="3"/>
    <x v="9"/>
    <x v="10"/>
    <x v="4"/>
    <x v="1"/>
    <x v="4"/>
    <n v="20"/>
    <n v="23.1"/>
  </r>
  <r>
    <n v="26"/>
    <n v="201902"/>
    <x v="1"/>
    <x v="3"/>
    <x v="9"/>
    <x v="10"/>
    <x v="4"/>
    <x v="1"/>
    <x v="5"/>
    <n v="20"/>
    <n v="27.3"/>
  </r>
  <r>
    <n v="21"/>
    <n v="201902"/>
    <x v="1"/>
    <x v="3"/>
    <x v="9"/>
    <x v="10"/>
    <x v="4"/>
    <x v="1"/>
    <x v="6"/>
    <n v="20"/>
    <n v="22.05"/>
  </r>
  <r>
    <n v="8"/>
    <n v="201902"/>
    <x v="1"/>
    <x v="3"/>
    <x v="9"/>
    <x v="10"/>
    <x v="4"/>
    <x v="1"/>
    <x v="0"/>
    <n v="20"/>
    <n v="8.4"/>
  </r>
  <r>
    <n v="1"/>
    <n v="201902"/>
    <x v="1"/>
    <x v="3"/>
    <x v="9"/>
    <x v="11"/>
    <x v="4"/>
    <x v="1"/>
    <x v="1"/>
    <n v="20"/>
    <n v="1.05"/>
  </r>
  <r>
    <n v="15"/>
    <n v="201902"/>
    <x v="1"/>
    <x v="3"/>
    <x v="9"/>
    <x v="11"/>
    <x v="4"/>
    <x v="1"/>
    <x v="2"/>
    <n v="20"/>
    <n v="15.75"/>
  </r>
  <r>
    <n v="3"/>
    <n v="201902"/>
    <x v="1"/>
    <x v="3"/>
    <x v="9"/>
    <x v="11"/>
    <x v="4"/>
    <x v="1"/>
    <x v="3"/>
    <n v="20"/>
    <n v="3.1500000000000004"/>
  </r>
  <r>
    <n v="6"/>
    <n v="201902"/>
    <x v="1"/>
    <x v="3"/>
    <x v="9"/>
    <x v="11"/>
    <x v="4"/>
    <x v="1"/>
    <x v="4"/>
    <n v="20"/>
    <n v="6.3000000000000007"/>
  </r>
  <r>
    <n v="6"/>
    <n v="201902"/>
    <x v="1"/>
    <x v="3"/>
    <x v="9"/>
    <x v="11"/>
    <x v="4"/>
    <x v="1"/>
    <x v="5"/>
    <n v="20"/>
    <n v="6.3000000000000007"/>
  </r>
  <r>
    <n v="8"/>
    <n v="201902"/>
    <x v="1"/>
    <x v="3"/>
    <x v="9"/>
    <x v="11"/>
    <x v="4"/>
    <x v="1"/>
    <x v="6"/>
    <n v="20"/>
    <n v="8.4"/>
  </r>
  <r>
    <n v="2"/>
    <n v="201902"/>
    <x v="1"/>
    <x v="3"/>
    <x v="9"/>
    <x v="11"/>
    <x v="4"/>
    <x v="1"/>
    <x v="0"/>
    <n v="20"/>
    <n v="2.1"/>
  </r>
  <r>
    <n v="13"/>
    <n v="201902"/>
    <x v="1"/>
    <x v="3"/>
    <x v="9"/>
    <x v="10"/>
    <x v="4"/>
    <x v="1"/>
    <x v="1"/>
    <n v="20"/>
    <n v="13.65"/>
  </r>
  <r>
    <n v="49"/>
    <n v="201902"/>
    <x v="1"/>
    <x v="3"/>
    <x v="9"/>
    <x v="10"/>
    <x v="4"/>
    <x v="1"/>
    <x v="2"/>
    <n v="20"/>
    <n v="51.45"/>
  </r>
  <r>
    <n v="2"/>
    <n v="201902"/>
    <x v="1"/>
    <x v="3"/>
    <x v="9"/>
    <x v="10"/>
    <x v="4"/>
    <x v="1"/>
    <x v="3"/>
    <n v="20"/>
    <n v="2.1"/>
  </r>
  <r>
    <n v="170"/>
    <n v="201902"/>
    <x v="1"/>
    <x v="3"/>
    <x v="9"/>
    <x v="11"/>
    <x v="5"/>
    <x v="2"/>
    <x v="0"/>
    <n v="20"/>
    <n v="178.5"/>
  </r>
  <r>
    <n v="90"/>
    <n v="201902"/>
    <x v="1"/>
    <x v="3"/>
    <x v="9"/>
    <x v="11"/>
    <x v="5"/>
    <x v="2"/>
    <x v="6"/>
    <n v="20"/>
    <n v="94.5"/>
  </r>
  <r>
    <n v="198"/>
    <n v="201902"/>
    <x v="1"/>
    <x v="3"/>
    <x v="9"/>
    <x v="10"/>
    <x v="5"/>
    <x v="2"/>
    <x v="6"/>
    <n v="20"/>
    <n v="207.9"/>
  </r>
  <r>
    <n v="612"/>
    <n v="201902"/>
    <x v="1"/>
    <x v="3"/>
    <x v="9"/>
    <x v="10"/>
    <x v="5"/>
    <x v="2"/>
    <x v="5"/>
    <n v="20"/>
    <n v="642.6"/>
  </r>
  <r>
    <n v="464"/>
    <n v="201902"/>
    <x v="1"/>
    <x v="3"/>
    <x v="9"/>
    <x v="10"/>
    <x v="5"/>
    <x v="2"/>
    <x v="4"/>
    <n v="20"/>
    <n v="487.20000000000005"/>
  </r>
  <r>
    <n v="314"/>
    <n v="201902"/>
    <x v="1"/>
    <x v="3"/>
    <x v="9"/>
    <x v="10"/>
    <x v="5"/>
    <x v="2"/>
    <x v="3"/>
    <n v="20"/>
    <n v="329.7"/>
  </r>
  <r>
    <n v="599"/>
    <n v="201902"/>
    <x v="1"/>
    <x v="3"/>
    <x v="9"/>
    <x v="10"/>
    <x v="5"/>
    <x v="2"/>
    <x v="2"/>
    <n v="20"/>
    <n v="628.95000000000005"/>
  </r>
  <r>
    <n v="335"/>
    <n v="201902"/>
    <x v="1"/>
    <x v="3"/>
    <x v="9"/>
    <x v="10"/>
    <x v="5"/>
    <x v="2"/>
    <x v="1"/>
    <n v="20"/>
    <n v="351.75"/>
  </r>
  <r>
    <n v="354"/>
    <n v="201902"/>
    <x v="1"/>
    <x v="3"/>
    <x v="9"/>
    <x v="10"/>
    <x v="5"/>
    <x v="2"/>
    <x v="0"/>
    <n v="20"/>
    <n v="371.7"/>
  </r>
  <r>
    <n v="291"/>
    <n v="201902"/>
    <x v="1"/>
    <x v="3"/>
    <x v="9"/>
    <x v="11"/>
    <x v="5"/>
    <x v="2"/>
    <x v="5"/>
    <n v="20"/>
    <n v="305.55"/>
  </r>
  <r>
    <n v="262"/>
    <n v="201902"/>
    <x v="1"/>
    <x v="3"/>
    <x v="9"/>
    <x v="11"/>
    <x v="5"/>
    <x v="2"/>
    <x v="4"/>
    <n v="20"/>
    <n v="275.10000000000002"/>
  </r>
  <r>
    <n v="208"/>
    <n v="201902"/>
    <x v="1"/>
    <x v="3"/>
    <x v="9"/>
    <x v="11"/>
    <x v="5"/>
    <x v="2"/>
    <x v="3"/>
    <n v="20"/>
    <n v="218.4"/>
  </r>
  <r>
    <n v="230"/>
    <n v="201902"/>
    <x v="1"/>
    <x v="3"/>
    <x v="9"/>
    <x v="11"/>
    <x v="5"/>
    <x v="2"/>
    <x v="2"/>
    <n v="20"/>
    <n v="241.5"/>
  </r>
  <r>
    <n v="138"/>
    <n v="201902"/>
    <x v="1"/>
    <x v="3"/>
    <x v="9"/>
    <x v="11"/>
    <x v="5"/>
    <x v="2"/>
    <x v="1"/>
    <n v="20"/>
    <n v="144.9"/>
  </r>
  <r>
    <n v="5"/>
    <n v="201902"/>
    <x v="1"/>
    <x v="3"/>
    <x v="9"/>
    <x v="10"/>
    <x v="6"/>
    <x v="0"/>
    <x v="1"/>
    <n v="20"/>
    <n v="5.25"/>
  </r>
  <r>
    <n v="13"/>
    <n v="201902"/>
    <x v="1"/>
    <x v="3"/>
    <x v="9"/>
    <x v="10"/>
    <x v="6"/>
    <x v="0"/>
    <x v="0"/>
    <n v="20"/>
    <n v="13.65"/>
  </r>
  <r>
    <n v="34"/>
    <n v="201902"/>
    <x v="1"/>
    <x v="3"/>
    <x v="9"/>
    <x v="10"/>
    <x v="6"/>
    <x v="0"/>
    <x v="6"/>
    <n v="20"/>
    <n v="35.700000000000003"/>
  </r>
  <r>
    <n v="13"/>
    <n v="201902"/>
    <x v="1"/>
    <x v="3"/>
    <x v="9"/>
    <x v="10"/>
    <x v="6"/>
    <x v="0"/>
    <x v="5"/>
    <n v="20"/>
    <n v="13.65"/>
  </r>
  <r>
    <n v="10"/>
    <n v="201902"/>
    <x v="1"/>
    <x v="3"/>
    <x v="9"/>
    <x v="10"/>
    <x v="6"/>
    <x v="0"/>
    <x v="4"/>
    <n v="20"/>
    <n v="10.5"/>
  </r>
  <r>
    <n v="9"/>
    <n v="201902"/>
    <x v="1"/>
    <x v="3"/>
    <x v="9"/>
    <x v="10"/>
    <x v="6"/>
    <x v="0"/>
    <x v="3"/>
    <n v="20"/>
    <n v="9.4500000000000011"/>
  </r>
  <r>
    <n v="6"/>
    <n v="201902"/>
    <x v="1"/>
    <x v="3"/>
    <x v="9"/>
    <x v="11"/>
    <x v="6"/>
    <x v="0"/>
    <x v="1"/>
    <n v="20"/>
    <n v="6.3000000000000007"/>
  </r>
  <r>
    <n v="4"/>
    <n v="201902"/>
    <x v="1"/>
    <x v="3"/>
    <x v="9"/>
    <x v="11"/>
    <x v="6"/>
    <x v="0"/>
    <x v="0"/>
    <n v="20"/>
    <n v="4.2"/>
  </r>
  <r>
    <n v="24"/>
    <n v="201902"/>
    <x v="1"/>
    <x v="3"/>
    <x v="9"/>
    <x v="11"/>
    <x v="6"/>
    <x v="0"/>
    <x v="6"/>
    <n v="20"/>
    <n v="25.200000000000003"/>
  </r>
  <r>
    <n v="7"/>
    <n v="201902"/>
    <x v="1"/>
    <x v="3"/>
    <x v="9"/>
    <x v="11"/>
    <x v="6"/>
    <x v="0"/>
    <x v="5"/>
    <n v="20"/>
    <n v="7.3500000000000005"/>
  </r>
  <r>
    <n v="9"/>
    <n v="201902"/>
    <x v="1"/>
    <x v="3"/>
    <x v="9"/>
    <x v="11"/>
    <x v="6"/>
    <x v="0"/>
    <x v="4"/>
    <n v="20"/>
    <n v="9.4500000000000011"/>
  </r>
  <r>
    <n v="6"/>
    <n v="201902"/>
    <x v="1"/>
    <x v="3"/>
    <x v="9"/>
    <x v="11"/>
    <x v="6"/>
    <x v="0"/>
    <x v="3"/>
    <n v="20"/>
    <n v="6.3000000000000007"/>
  </r>
  <r>
    <n v="11"/>
    <n v="201902"/>
    <x v="1"/>
    <x v="3"/>
    <x v="9"/>
    <x v="11"/>
    <x v="6"/>
    <x v="0"/>
    <x v="2"/>
    <n v="20"/>
    <n v="11.55"/>
  </r>
  <r>
    <n v="25"/>
    <n v="201902"/>
    <x v="1"/>
    <x v="3"/>
    <x v="9"/>
    <x v="10"/>
    <x v="6"/>
    <x v="0"/>
    <x v="2"/>
    <n v="20"/>
    <n v="26.25"/>
  </r>
  <r>
    <n v="3"/>
    <n v="201901"/>
    <x v="2"/>
    <x v="3"/>
    <x v="0"/>
    <x v="0"/>
    <x v="0"/>
    <x v="0"/>
    <x v="3"/>
    <n v="22"/>
    <n v="2.8636363636363638"/>
  </r>
  <r>
    <n v="4"/>
    <n v="201901"/>
    <x v="2"/>
    <x v="3"/>
    <x v="0"/>
    <x v="0"/>
    <x v="0"/>
    <x v="0"/>
    <x v="2"/>
    <n v="22"/>
    <n v="3.8181818181818183"/>
  </r>
  <r>
    <n v="14"/>
    <n v="201901"/>
    <x v="2"/>
    <x v="3"/>
    <x v="0"/>
    <x v="0"/>
    <x v="0"/>
    <x v="0"/>
    <x v="5"/>
    <n v="22"/>
    <n v="13.363636363636363"/>
  </r>
  <r>
    <n v="11"/>
    <n v="201901"/>
    <x v="2"/>
    <x v="3"/>
    <x v="0"/>
    <x v="0"/>
    <x v="0"/>
    <x v="0"/>
    <x v="6"/>
    <n v="22"/>
    <n v="10.5"/>
  </r>
  <r>
    <n v="1"/>
    <n v="201901"/>
    <x v="2"/>
    <x v="3"/>
    <x v="0"/>
    <x v="0"/>
    <x v="0"/>
    <x v="0"/>
    <x v="0"/>
    <n v="22"/>
    <n v="0.95454545454545459"/>
  </r>
  <r>
    <n v="6"/>
    <n v="201901"/>
    <x v="2"/>
    <x v="3"/>
    <x v="0"/>
    <x v="0"/>
    <x v="0"/>
    <x v="0"/>
    <x v="4"/>
    <n v="22"/>
    <n v="5.7272727272727275"/>
  </r>
  <r>
    <n v="1"/>
    <n v="201901"/>
    <x v="2"/>
    <x v="3"/>
    <x v="0"/>
    <x v="0"/>
    <x v="0"/>
    <x v="0"/>
    <x v="1"/>
    <n v="22"/>
    <n v="0.95454545454545459"/>
  </r>
  <r>
    <n v="1"/>
    <n v="201901"/>
    <x v="2"/>
    <x v="3"/>
    <x v="0"/>
    <x v="0"/>
    <x v="1"/>
    <x v="0"/>
    <x v="2"/>
    <n v="22"/>
    <n v="0.95454545454545459"/>
  </r>
  <r>
    <n v="3"/>
    <n v="201901"/>
    <x v="2"/>
    <x v="3"/>
    <x v="0"/>
    <x v="0"/>
    <x v="1"/>
    <x v="0"/>
    <x v="0"/>
    <n v="22"/>
    <n v="2.8636363636363638"/>
  </r>
  <r>
    <n v="18"/>
    <n v="201901"/>
    <x v="2"/>
    <x v="3"/>
    <x v="0"/>
    <x v="0"/>
    <x v="1"/>
    <x v="0"/>
    <x v="6"/>
    <n v="22"/>
    <n v="17.181818181818183"/>
  </r>
  <r>
    <n v="6"/>
    <n v="201901"/>
    <x v="2"/>
    <x v="3"/>
    <x v="0"/>
    <x v="0"/>
    <x v="1"/>
    <x v="0"/>
    <x v="5"/>
    <n v="22"/>
    <n v="5.7272727272727275"/>
  </r>
  <r>
    <n v="1"/>
    <n v="201901"/>
    <x v="2"/>
    <x v="3"/>
    <x v="0"/>
    <x v="0"/>
    <x v="1"/>
    <x v="0"/>
    <x v="4"/>
    <n v="22"/>
    <n v="0.95454545454545459"/>
  </r>
  <r>
    <n v="1"/>
    <n v="201901"/>
    <x v="2"/>
    <x v="3"/>
    <x v="0"/>
    <x v="0"/>
    <x v="1"/>
    <x v="0"/>
    <x v="3"/>
    <n v="22"/>
    <n v="0.95454545454545459"/>
  </r>
  <r>
    <n v="2"/>
    <n v="201901"/>
    <x v="2"/>
    <x v="3"/>
    <x v="0"/>
    <x v="0"/>
    <x v="2"/>
    <x v="0"/>
    <x v="6"/>
    <n v="22"/>
    <n v="1.9090909090909092"/>
  </r>
  <r>
    <n v="3"/>
    <n v="201901"/>
    <x v="2"/>
    <x v="3"/>
    <x v="0"/>
    <x v="0"/>
    <x v="2"/>
    <x v="0"/>
    <x v="5"/>
    <n v="22"/>
    <n v="2.8636363636363638"/>
  </r>
  <r>
    <n v="3"/>
    <n v="201901"/>
    <x v="2"/>
    <x v="3"/>
    <x v="0"/>
    <x v="0"/>
    <x v="2"/>
    <x v="0"/>
    <x v="3"/>
    <n v="22"/>
    <n v="2.8636363636363638"/>
  </r>
  <r>
    <n v="1"/>
    <n v="201901"/>
    <x v="2"/>
    <x v="3"/>
    <x v="0"/>
    <x v="0"/>
    <x v="2"/>
    <x v="0"/>
    <x v="2"/>
    <n v="22"/>
    <n v="0.95454545454545459"/>
  </r>
  <r>
    <n v="1"/>
    <n v="201901"/>
    <x v="2"/>
    <x v="3"/>
    <x v="0"/>
    <x v="0"/>
    <x v="3"/>
    <x v="0"/>
    <x v="5"/>
    <n v="22"/>
    <n v="0.95454545454545459"/>
  </r>
  <r>
    <n v="1"/>
    <n v="201901"/>
    <x v="2"/>
    <x v="3"/>
    <x v="0"/>
    <x v="0"/>
    <x v="3"/>
    <x v="0"/>
    <x v="2"/>
    <n v="22"/>
    <n v="0.95454545454545459"/>
  </r>
  <r>
    <n v="4"/>
    <n v="201901"/>
    <x v="2"/>
    <x v="3"/>
    <x v="0"/>
    <x v="0"/>
    <x v="4"/>
    <x v="1"/>
    <x v="2"/>
    <n v="22"/>
    <n v="3.8181818181818183"/>
  </r>
  <r>
    <n v="3"/>
    <n v="201901"/>
    <x v="2"/>
    <x v="3"/>
    <x v="0"/>
    <x v="0"/>
    <x v="4"/>
    <x v="1"/>
    <x v="1"/>
    <n v="22"/>
    <n v="2.8636363636363638"/>
  </r>
  <r>
    <n v="1"/>
    <n v="201901"/>
    <x v="2"/>
    <x v="3"/>
    <x v="0"/>
    <x v="0"/>
    <x v="4"/>
    <x v="1"/>
    <x v="0"/>
    <n v="22"/>
    <n v="0.95454545454545459"/>
  </r>
  <r>
    <n v="3"/>
    <n v="201901"/>
    <x v="2"/>
    <x v="3"/>
    <x v="0"/>
    <x v="0"/>
    <x v="4"/>
    <x v="1"/>
    <x v="6"/>
    <n v="22"/>
    <n v="2.8636363636363638"/>
  </r>
  <r>
    <n v="5"/>
    <n v="201901"/>
    <x v="2"/>
    <x v="3"/>
    <x v="0"/>
    <x v="0"/>
    <x v="4"/>
    <x v="1"/>
    <x v="5"/>
    <n v="22"/>
    <n v="4.7727272727272734"/>
  </r>
  <r>
    <n v="1"/>
    <n v="201901"/>
    <x v="2"/>
    <x v="3"/>
    <x v="0"/>
    <x v="0"/>
    <x v="4"/>
    <x v="1"/>
    <x v="3"/>
    <n v="22"/>
    <n v="0.95454545454545459"/>
  </r>
  <r>
    <n v="3"/>
    <n v="201901"/>
    <x v="2"/>
    <x v="3"/>
    <x v="0"/>
    <x v="0"/>
    <x v="4"/>
    <x v="1"/>
    <x v="4"/>
    <n v="22"/>
    <n v="2.8636363636363638"/>
  </r>
  <r>
    <n v="108"/>
    <n v="201901"/>
    <x v="2"/>
    <x v="3"/>
    <x v="0"/>
    <x v="0"/>
    <x v="5"/>
    <x v="2"/>
    <x v="3"/>
    <n v="22"/>
    <n v="103.09090909090909"/>
  </r>
  <r>
    <n v="134"/>
    <n v="201901"/>
    <x v="2"/>
    <x v="3"/>
    <x v="0"/>
    <x v="0"/>
    <x v="5"/>
    <x v="2"/>
    <x v="4"/>
    <n v="22"/>
    <n v="127.90909090909092"/>
  </r>
  <r>
    <n v="169"/>
    <n v="201901"/>
    <x v="2"/>
    <x v="3"/>
    <x v="0"/>
    <x v="0"/>
    <x v="5"/>
    <x v="2"/>
    <x v="5"/>
    <n v="22"/>
    <n v="161.31818181818181"/>
  </r>
  <r>
    <n v="92"/>
    <n v="201901"/>
    <x v="2"/>
    <x v="3"/>
    <x v="0"/>
    <x v="0"/>
    <x v="5"/>
    <x v="2"/>
    <x v="1"/>
    <n v="22"/>
    <n v="87.818181818181827"/>
  </r>
  <r>
    <n v="128"/>
    <n v="201901"/>
    <x v="2"/>
    <x v="3"/>
    <x v="0"/>
    <x v="0"/>
    <x v="5"/>
    <x v="2"/>
    <x v="2"/>
    <n v="22"/>
    <n v="122.18181818181819"/>
  </r>
  <r>
    <n v="52"/>
    <n v="201901"/>
    <x v="2"/>
    <x v="3"/>
    <x v="0"/>
    <x v="0"/>
    <x v="5"/>
    <x v="2"/>
    <x v="6"/>
    <n v="22"/>
    <n v="49.63636363636364"/>
  </r>
  <r>
    <n v="90"/>
    <n v="201901"/>
    <x v="2"/>
    <x v="3"/>
    <x v="0"/>
    <x v="0"/>
    <x v="5"/>
    <x v="2"/>
    <x v="0"/>
    <n v="22"/>
    <n v="85.909090909090907"/>
  </r>
  <r>
    <n v="9"/>
    <n v="201901"/>
    <x v="2"/>
    <x v="3"/>
    <x v="0"/>
    <x v="0"/>
    <x v="6"/>
    <x v="0"/>
    <x v="2"/>
    <n v="22"/>
    <n v="8.5909090909090917"/>
  </r>
  <r>
    <n v="7"/>
    <n v="201901"/>
    <x v="2"/>
    <x v="3"/>
    <x v="0"/>
    <x v="0"/>
    <x v="6"/>
    <x v="0"/>
    <x v="0"/>
    <n v="22"/>
    <n v="6.6818181818181817"/>
  </r>
  <r>
    <n v="19"/>
    <n v="201901"/>
    <x v="2"/>
    <x v="3"/>
    <x v="0"/>
    <x v="0"/>
    <x v="6"/>
    <x v="0"/>
    <x v="6"/>
    <n v="22"/>
    <n v="18.136363636363637"/>
  </r>
  <r>
    <n v="7"/>
    <n v="201901"/>
    <x v="2"/>
    <x v="3"/>
    <x v="0"/>
    <x v="0"/>
    <x v="6"/>
    <x v="0"/>
    <x v="5"/>
    <n v="22"/>
    <n v="6.6818181818181817"/>
  </r>
  <r>
    <n v="2"/>
    <n v="201901"/>
    <x v="2"/>
    <x v="3"/>
    <x v="0"/>
    <x v="0"/>
    <x v="6"/>
    <x v="0"/>
    <x v="1"/>
    <n v="22"/>
    <n v="1.9090909090909092"/>
  </r>
  <r>
    <n v="1"/>
    <n v="201901"/>
    <x v="2"/>
    <x v="3"/>
    <x v="0"/>
    <x v="0"/>
    <x v="6"/>
    <x v="0"/>
    <x v="3"/>
    <n v="22"/>
    <n v="0.95454545454545459"/>
  </r>
  <r>
    <n v="4"/>
    <n v="201901"/>
    <x v="2"/>
    <x v="3"/>
    <x v="0"/>
    <x v="0"/>
    <x v="6"/>
    <x v="0"/>
    <x v="4"/>
    <n v="22"/>
    <n v="3.8181818181818183"/>
  </r>
  <r>
    <n v="16"/>
    <n v="201901"/>
    <x v="2"/>
    <x v="3"/>
    <x v="1"/>
    <x v="1"/>
    <x v="0"/>
    <x v="0"/>
    <x v="3"/>
    <n v="22"/>
    <n v="15.272727272727273"/>
  </r>
  <r>
    <n v="18"/>
    <n v="201901"/>
    <x v="2"/>
    <x v="3"/>
    <x v="1"/>
    <x v="1"/>
    <x v="0"/>
    <x v="0"/>
    <x v="0"/>
    <n v="22"/>
    <n v="17.181818181818183"/>
  </r>
  <r>
    <n v="65"/>
    <n v="201901"/>
    <x v="2"/>
    <x v="3"/>
    <x v="1"/>
    <x v="1"/>
    <x v="0"/>
    <x v="0"/>
    <x v="6"/>
    <n v="22"/>
    <n v="62.045454545454547"/>
  </r>
  <r>
    <n v="47"/>
    <n v="201901"/>
    <x v="2"/>
    <x v="3"/>
    <x v="1"/>
    <x v="1"/>
    <x v="0"/>
    <x v="0"/>
    <x v="5"/>
    <n v="22"/>
    <n v="44.863636363636367"/>
  </r>
  <r>
    <n v="15"/>
    <n v="201901"/>
    <x v="2"/>
    <x v="3"/>
    <x v="1"/>
    <x v="1"/>
    <x v="0"/>
    <x v="0"/>
    <x v="4"/>
    <n v="22"/>
    <n v="14.318181818181818"/>
  </r>
  <r>
    <n v="18"/>
    <n v="201901"/>
    <x v="2"/>
    <x v="3"/>
    <x v="1"/>
    <x v="1"/>
    <x v="0"/>
    <x v="0"/>
    <x v="2"/>
    <n v="22"/>
    <n v="17.181818181818183"/>
  </r>
  <r>
    <n v="3"/>
    <n v="201901"/>
    <x v="2"/>
    <x v="3"/>
    <x v="1"/>
    <x v="1"/>
    <x v="0"/>
    <x v="0"/>
    <x v="1"/>
    <n v="22"/>
    <n v="2.8636363636363638"/>
  </r>
  <r>
    <n v="3"/>
    <n v="201901"/>
    <x v="2"/>
    <x v="3"/>
    <x v="1"/>
    <x v="1"/>
    <x v="1"/>
    <x v="0"/>
    <x v="1"/>
    <n v="22"/>
    <n v="2.8636363636363638"/>
  </r>
  <r>
    <n v="5"/>
    <n v="201901"/>
    <x v="2"/>
    <x v="3"/>
    <x v="1"/>
    <x v="1"/>
    <x v="1"/>
    <x v="0"/>
    <x v="2"/>
    <n v="22"/>
    <n v="4.7727272727272734"/>
  </r>
  <r>
    <n v="5"/>
    <n v="201901"/>
    <x v="2"/>
    <x v="3"/>
    <x v="1"/>
    <x v="1"/>
    <x v="1"/>
    <x v="0"/>
    <x v="3"/>
    <n v="22"/>
    <n v="4.7727272727272734"/>
  </r>
  <r>
    <n v="8"/>
    <n v="201901"/>
    <x v="2"/>
    <x v="3"/>
    <x v="1"/>
    <x v="1"/>
    <x v="1"/>
    <x v="0"/>
    <x v="0"/>
    <n v="22"/>
    <n v="7.6363636363636367"/>
  </r>
  <r>
    <n v="63"/>
    <n v="201901"/>
    <x v="2"/>
    <x v="3"/>
    <x v="1"/>
    <x v="1"/>
    <x v="1"/>
    <x v="0"/>
    <x v="6"/>
    <n v="22"/>
    <n v="60.13636363636364"/>
  </r>
  <r>
    <n v="10"/>
    <n v="201901"/>
    <x v="2"/>
    <x v="3"/>
    <x v="1"/>
    <x v="1"/>
    <x v="1"/>
    <x v="0"/>
    <x v="5"/>
    <n v="22"/>
    <n v="9.5454545454545467"/>
  </r>
  <r>
    <n v="2"/>
    <n v="201901"/>
    <x v="2"/>
    <x v="3"/>
    <x v="1"/>
    <x v="1"/>
    <x v="1"/>
    <x v="0"/>
    <x v="4"/>
    <n v="22"/>
    <n v="1.9090909090909092"/>
  </r>
  <r>
    <n v="2"/>
    <n v="201901"/>
    <x v="2"/>
    <x v="3"/>
    <x v="1"/>
    <x v="1"/>
    <x v="2"/>
    <x v="0"/>
    <x v="5"/>
    <n v="22"/>
    <n v="1.9090909090909092"/>
  </r>
  <r>
    <n v="3"/>
    <n v="201901"/>
    <x v="2"/>
    <x v="3"/>
    <x v="1"/>
    <x v="1"/>
    <x v="2"/>
    <x v="0"/>
    <x v="0"/>
    <n v="22"/>
    <n v="2.8636363636363638"/>
  </r>
  <r>
    <n v="4"/>
    <n v="201901"/>
    <x v="2"/>
    <x v="3"/>
    <x v="1"/>
    <x v="1"/>
    <x v="2"/>
    <x v="0"/>
    <x v="6"/>
    <n v="22"/>
    <n v="3.8181818181818183"/>
  </r>
  <r>
    <n v="1"/>
    <n v="201901"/>
    <x v="2"/>
    <x v="3"/>
    <x v="1"/>
    <x v="1"/>
    <x v="2"/>
    <x v="0"/>
    <x v="4"/>
    <n v="22"/>
    <n v="0.95454545454545459"/>
  </r>
  <r>
    <n v="2"/>
    <n v="201901"/>
    <x v="2"/>
    <x v="3"/>
    <x v="1"/>
    <x v="1"/>
    <x v="2"/>
    <x v="0"/>
    <x v="3"/>
    <n v="22"/>
    <n v="1.9090909090909092"/>
  </r>
  <r>
    <n v="2"/>
    <n v="201901"/>
    <x v="2"/>
    <x v="3"/>
    <x v="1"/>
    <x v="1"/>
    <x v="2"/>
    <x v="0"/>
    <x v="2"/>
    <n v="22"/>
    <n v="1.9090909090909092"/>
  </r>
  <r>
    <n v="1"/>
    <n v="201901"/>
    <x v="2"/>
    <x v="3"/>
    <x v="1"/>
    <x v="1"/>
    <x v="2"/>
    <x v="0"/>
    <x v="1"/>
    <n v="22"/>
    <n v="0.95454545454545459"/>
  </r>
  <r>
    <n v="1"/>
    <n v="201901"/>
    <x v="2"/>
    <x v="3"/>
    <x v="1"/>
    <x v="1"/>
    <x v="3"/>
    <x v="0"/>
    <x v="0"/>
    <n v="22"/>
    <n v="0.95454545454545459"/>
  </r>
  <r>
    <n v="7"/>
    <n v="201901"/>
    <x v="2"/>
    <x v="3"/>
    <x v="1"/>
    <x v="1"/>
    <x v="3"/>
    <x v="0"/>
    <x v="6"/>
    <n v="22"/>
    <n v="6.6818181818181817"/>
  </r>
  <r>
    <n v="3"/>
    <n v="201901"/>
    <x v="2"/>
    <x v="3"/>
    <x v="1"/>
    <x v="1"/>
    <x v="3"/>
    <x v="0"/>
    <x v="5"/>
    <n v="22"/>
    <n v="2.8636363636363638"/>
  </r>
  <r>
    <n v="1"/>
    <n v="201901"/>
    <x v="2"/>
    <x v="3"/>
    <x v="1"/>
    <x v="1"/>
    <x v="3"/>
    <x v="0"/>
    <x v="4"/>
    <n v="22"/>
    <n v="0.95454545454545459"/>
  </r>
  <r>
    <n v="2"/>
    <n v="201901"/>
    <x v="2"/>
    <x v="3"/>
    <x v="1"/>
    <x v="1"/>
    <x v="3"/>
    <x v="0"/>
    <x v="1"/>
    <n v="22"/>
    <n v="1.9090909090909092"/>
  </r>
  <r>
    <n v="3"/>
    <n v="201901"/>
    <x v="2"/>
    <x v="3"/>
    <x v="1"/>
    <x v="1"/>
    <x v="3"/>
    <x v="0"/>
    <x v="2"/>
    <n v="22"/>
    <n v="2.8636363636363638"/>
  </r>
  <r>
    <n v="13"/>
    <n v="201901"/>
    <x v="2"/>
    <x v="3"/>
    <x v="1"/>
    <x v="1"/>
    <x v="4"/>
    <x v="1"/>
    <x v="6"/>
    <n v="22"/>
    <n v="12.40909090909091"/>
  </r>
  <r>
    <n v="15"/>
    <n v="201901"/>
    <x v="2"/>
    <x v="3"/>
    <x v="1"/>
    <x v="1"/>
    <x v="4"/>
    <x v="1"/>
    <x v="0"/>
    <n v="22"/>
    <n v="14.318181818181818"/>
  </r>
  <r>
    <n v="28"/>
    <n v="201901"/>
    <x v="2"/>
    <x v="3"/>
    <x v="1"/>
    <x v="1"/>
    <x v="4"/>
    <x v="1"/>
    <x v="4"/>
    <n v="22"/>
    <n v="26.727272727272727"/>
  </r>
  <r>
    <n v="11"/>
    <n v="201901"/>
    <x v="2"/>
    <x v="3"/>
    <x v="1"/>
    <x v="1"/>
    <x v="4"/>
    <x v="1"/>
    <x v="3"/>
    <n v="22"/>
    <n v="10.5"/>
  </r>
  <r>
    <n v="30"/>
    <n v="201901"/>
    <x v="2"/>
    <x v="3"/>
    <x v="1"/>
    <x v="1"/>
    <x v="4"/>
    <x v="1"/>
    <x v="5"/>
    <n v="22"/>
    <n v="28.636363636363637"/>
  </r>
  <r>
    <n v="12"/>
    <n v="201901"/>
    <x v="2"/>
    <x v="3"/>
    <x v="1"/>
    <x v="1"/>
    <x v="4"/>
    <x v="1"/>
    <x v="1"/>
    <n v="22"/>
    <n v="11.454545454545455"/>
  </r>
  <r>
    <n v="44"/>
    <n v="201901"/>
    <x v="2"/>
    <x v="3"/>
    <x v="1"/>
    <x v="1"/>
    <x v="4"/>
    <x v="1"/>
    <x v="2"/>
    <n v="22"/>
    <n v="42"/>
  </r>
  <r>
    <n v="673"/>
    <n v="201901"/>
    <x v="2"/>
    <x v="3"/>
    <x v="1"/>
    <x v="1"/>
    <x v="5"/>
    <x v="2"/>
    <x v="5"/>
    <n v="22"/>
    <n v="642.40909090909099"/>
  </r>
  <r>
    <n v="253"/>
    <n v="201901"/>
    <x v="2"/>
    <x v="3"/>
    <x v="1"/>
    <x v="1"/>
    <x v="5"/>
    <x v="2"/>
    <x v="6"/>
    <n v="22"/>
    <n v="241.5"/>
  </r>
  <r>
    <n v="444"/>
    <n v="201901"/>
    <x v="2"/>
    <x v="3"/>
    <x v="1"/>
    <x v="1"/>
    <x v="5"/>
    <x v="2"/>
    <x v="0"/>
    <n v="22"/>
    <n v="423.81818181818181"/>
  </r>
  <r>
    <n v="608"/>
    <n v="201901"/>
    <x v="2"/>
    <x v="3"/>
    <x v="1"/>
    <x v="1"/>
    <x v="5"/>
    <x v="2"/>
    <x v="4"/>
    <n v="22"/>
    <n v="580.36363636363637"/>
  </r>
  <r>
    <n v="515"/>
    <n v="201901"/>
    <x v="2"/>
    <x v="3"/>
    <x v="1"/>
    <x v="1"/>
    <x v="5"/>
    <x v="2"/>
    <x v="3"/>
    <n v="22"/>
    <n v="491.59090909090912"/>
  </r>
  <r>
    <n v="681"/>
    <n v="201901"/>
    <x v="2"/>
    <x v="3"/>
    <x v="1"/>
    <x v="1"/>
    <x v="5"/>
    <x v="2"/>
    <x v="2"/>
    <n v="22"/>
    <n v="650.04545454545462"/>
  </r>
  <r>
    <n v="353"/>
    <n v="201901"/>
    <x v="2"/>
    <x v="3"/>
    <x v="1"/>
    <x v="1"/>
    <x v="5"/>
    <x v="2"/>
    <x v="1"/>
    <n v="22"/>
    <n v="336.9545454545455"/>
  </r>
  <r>
    <n v="21"/>
    <n v="201901"/>
    <x v="2"/>
    <x v="3"/>
    <x v="1"/>
    <x v="1"/>
    <x v="6"/>
    <x v="0"/>
    <x v="5"/>
    <n v="22"/>
    <n v="20.045454545454547"/>
  </r>
  <r>
    <n v="23"/>
    <n v="201901"/>
    <x v="2"/>
    <x v="3"/>
    <x v="1"/>
    <x v="1"/>
    <x v="6"/>
    <x v="0"/>
    <x v="3"/>
    <n v="22"/>
    <n v="21.954545454545457"/>
  </r>
  <r>
    <n v="14"/>
    <n v="201901"/>
    <x v="2"/>
    <x v="3"/>
    <x v="1"/>
    <x v="1"/>
    <x v="6"/>
    <x v="0"/>
    <x v="4"/>
    <n v="22"/>
    <n v="13.363636363636363"/>
  </r>
  <r>
    <n v="15"/>
    <n v="201901"/>
    <x v="2"/>
    <x v="3"/>
    <x v="1"/>
    <x v="1"/>
    <x v="6"/>
    <x v="0"/>
    <x v="1"/>
    <n v="22"/>
    <n v="14.318181818181818"/>
  </r>
  <r>
    <n v="50"/>
    <n v="201901"/>
    <x v="2"/>
    <x v="3"/>
    <x v="1"/>
    <x v="1"/>
    <x v="6"/>
    <x v="0"/>
    <x v="2"/>
    <n v="22"/>
    <n v="47.727272727272727"/>
  </r>
  <r>
    <n v="27"/>
    <n v="201901"/>
    <x v="2"/>
    <x v="3"/>
    <x v="1"/>
    <x v="1"/>
    <x v="6"/>
    <x v="0"/>
    <x v="0"/>
    <n v="22"/>
    <n v="25.772727272727273"/>
  </r>
  <r>
    <n v="74"/>
    <n v="201901"/>
    <x v="2"/>
    <x v="3"/>
    <x v="1"/>
    <x v="1"/>
    <x v="6"/>
    <x v="0"/>
    <x v="6"/>
    <n v="22"/>
    <n v="70.63636363636364"/>
  </r>
  <r>
    <n v="15"/>
    <n v="201901"/>
    <x v="2"/>
    <x v="3"/>
    <x v="2"/>
    <x v="2"/>
    <x v="0"/>
    <x v="0"/>
    <x v="6"/>
    <n v="22"/>
    <n v="14.318181818181818"/>
  </r>
  <r>
    <n v="12"/>
    <n v="201901"/>
    <x v="2"/>
    <x v="3"/>
    <x v="2"/>
    <x v="2"/>
    <x v="0"/>
    <x v="0"/>
    <x v="5"/>
    <n v="22"/>
    <n v="11.454545454545455"/>
  </r>
  <r>
    <n v="2"/>
    <n v="201901"/>
    <x v="2"/>
    <x v="3"/>
    <x v="2"/>
    <x v="2"/>
    <x v="0"/>
    <x v="0"/>
    <x v="4"/>
    <n v="22"/>
    <n v="1.9090909090909092"/>
  </r>
  <r>
    <n v="1"/>
    <n v="201901"/>
    <x v="2"/>
    <x v="3"/>
    <x v="2"/>
    <x v="2"/>
    <x v="0"/>
    <x v="0"/>
    <x v="1"/>
    <n v="22"/>
    <n v="0.95454545454545459"/>
  </r>
  <r>
    <n v="7"/>
    <n v="201901"/>
    <x v="2"/>
    <x v="3"/>
    <x v="2"/>
    <x v="2"/>
    <x v="0"/>
    <x v="0"/>
    <x v="0"/>
    <n v="22"/>
    <n v="6.6818181818181817"/>
  </r>
  <r>
    <n v="11"/>
    <n v="201901"/>
    <x v="2"/>
    <x v="3"/>
    <x v="2"/>
    <x v="2"/>
    <x v="0"/>
    <x v="0"/>
    <x v="2"/>
    <n v="22"/>
    <n v="10.5"/>
  </r>
  <r>
    <n v="4"/>
    <n v="201901"/>
    <x v="2"/>
    <x v="3"/>
    <x v="2"/>
    <x v="2"/>
    <x v="0"/>
    <x v="0"/>
    <x v="3"/>
    <n v="22"/>
    <n v="3.8181818181818183"/>
  </r>
  <r>
    <n v="1"/>
    <n v="201901"/>
    <x v="2"/>
    <x v="3"/>
    <x v="2"/>
    <x v="2"/>
    <x v="1"/>
    <x v="0"/>
    <x v="0"/>
    <n v="22"/>
    <n v="0.95454545454545459"/>
  </r>
  <r>
    <n v="21"/>
    <n v="201901"/>
    <x v="2"/>
    <x v="3"/>
    <x v="2"/>
    <x v="2"/>
    <x v="1"/>
    <x v="0"/>
    <x v="6"/>
    <n v="22"/>
    <n v="20.045454545454547"/>
  </r>
  <r>
    <n v="2"/>
    <n v="201901"/>
    <x v="2"/>
    <x v="3"/>
    <x v="2"/>
    <x v="2"/>
    <x v="1"/>
    <x v="0"/>
    <x v="4"/>
    <n v="22"/>
    <n v="1.9090909090909092"/>
  </r>
  <r>
    <n v="5"/>
    <n v="201901"/>
    <x v="2"/>
    <x v="3"/>
    <x v="2"/>
    <x v="2"/>
    <x v="1"/>
    <x v="0"/>
    <x v="5"/>
    <n v="22"/>
    <n v="4.7727272727272734"/>
  </r>
  <r>
    <n v="1"/>
    <n v="201901"/>
    <x v="2"/>
    <x v="3"/>
    <x v="2"/>
    <x v="2"/>
    <x v="1"/>
    <x v="0"/>
    <x v="3"/>
    <n v="22"/>
    <n v="0.95454545454545459"/>
  </r>
  <r>
    <n v="1"/>
    <n v="201901"/>
    <x v="2"/>
    <x v="3"/>
    <x v="2"/>
    <x v="2"/>
    <x v="1"/>
    <x v="0"/>
    <x v="2"/>
    <n v="22"/>
    <n v="0.95454545454545459"/>
  </r>
  <r>
    <n v="2"/>
    <n v="201901"/>
    <x v="2"/>
    <x v="3"/>
    <x v="2"/>
    <x v="2"/>
    <x v="2"/>
    <x v="0"/>
    <x v="4"/>
    <n v="22"/>
    <n v="1.9090909090909092"/>
  </r>
  <r>
    <n v="1"/>
    <n v="201901"/>
    <x v="2"/>
    <x v="3"/>
    <x v="2"/>
    <x v="2"/>
    <x v="2"/>
    <x v="0"/>
    <x v="5"/>
    <n v="22"/>
    <n v="0.95454545454545459"/>
  </r>
  <r>
    <n v="1"/>
    <n v="201901"/>
    <x v="2"/>
    <x v="3"/>
    <x v="2"/>
    <x v="2"/>
    <x v="2"/>
    <x v="0"/>
    <x v="0"/>
    <n v="22"/>
    <n v="0.95454545454545459"/>
  </r>
  <r>
    <n v="3"/>
    <n v="201901"/>
    <x v="2"/>
    <x v="3"/>
    <x v="2"/>
    <x v="2"/>
    <x v="2"/>
    <x v="0"/>
    <x v="2"/>
    <n v="22"/>
    <n v="2.8636363636363638"/>
  </r>
  <r>
    <n v="2"/>
    <n v="201901"/>
    <x v="2"/>
    <x v="3"/>
    <x v="2"/>
    <x v="2"/>
    <x v="3"/>
    <x v="0"/>
    <x v="5"/>
    <n v="22"/>
    <n v="1.9090909090909092"/>
  </r>
  <r>
    <n v="1"/>
    <n v="201901"/>
    <x v="2"/>
    <x v="3"/>
    <x v="2"/>
    <x v="2"/>
    <x v="3"/>
    <x v="0"/>
    <x v="0"/>
    <n v="22"/>
    <n v="0.95454545454545459"/>
  </r>
  <r>
    <n v="1"/>
    <n v="201901"/>
    <x v="2"/>
    <x v="3"/>
    <x v="2"/>
    <x v="2"/>
    <x v="3"/>
    <x v="0"/>
    <x v="2"/>
    <n v="22"/>
    <n v="0.95454545454545459"/>
  </r>
  <r>
    <n v="2"/>
    <n v="201901"/>
    <x v="2"/>
    <x v="3"/>
    <x v="2"/>
    <x v="2"/>
    <x v="3"/>
    <x v="0"/>
    <x v="4"/>
    <n v="22"/>
    <n v="1.9090909090909092"/>
  </r>
  <r>
    <n v="1"/>
    <n v="201901"/>
    <x v="2"/>
    <x v="3"/>
    <x v="2"/>
    <x v="2"/>
    <x v="3"/>
    <x v="0"/>
    <x v="6"/>
    <n v="22"/>
    <n v="0.95454545454545459"/>
  </r>
  <r>
    <n v="5"/>
    <n v="201901"/>
    <x v="2"/>
    <x v="3"/>
    <x v="2"/>
    <x v="2"/>
    <x v="4"/>
    <x v="1"/>
    <x v="0"/>
    <n v="22"/>
    <n v="4.7727272727272734"/>
  </r>
  <r>
    <n v="9"/>
    <n v="201901"/>
    <x v="2"/>
    <x v="3"/>
    <x v="2"/>
    <x v="2"/>
    <x v="4"/>
    <x v="1"/>
    <x v="6"/>
    <n v="22"/>
    <n v="8.5909090909090917"/>
  </r>
  <r>
    <n v="11"/>
    <n v="201901"/>
    <x v="2"/>
    <x v="3"/>
    <x v="2"/>
    <x v="2"/>
    <x v="4"/>
    <x v="1"/>
    <x v="5"/>
    <n v="22"/>
    <n v="10.5"/>
  </r>
  <r>
    <n v="1"/>
    <n v="201901"/>
    <x v="2"/>
    <x v="3"/>
    <x v="2"/>
    <x v="2"/>
    <x v="4"/>
    <x v="1"/>
    <x v="3"/>
    <n v="22"/>
    <n v="0.95454545454545459"/>
  </r>
  <r>
    <n v="7"/>
    <n v="201901"/>
    <x v="2"/>
    <x v="3"/>
    <x v="2"/>
    <x v="2"/>
    <x v="4"/>
    <x v="1"/>
    <x v="4"/>
    <n v="22"/>
    <n v="6.6818181818181817"/>
  </r>
  <r>
    <n v="11"/>
    <n v="201901"/>
    <x v="2"/>
    <x v="3"/>
    <x v="2"/>
    <x v="2"/>
    <x v="4"/>
    <x v="1"/>
    <x v="2"/>
    <n v="22"/>
    <n v="10.5"/>
  </r>
  <r>
    <n v="3"/>
    <n v="201901"/>
    <x v="2"/>
    <x v="3"/>
    <x v="2"/>
    <x v="2"/>
    <x v="4"/>
    <x v="1"/>
    <x v="1"/>
    <n v="22"/>
    <n v="2.8636363636363638"/>
  </r>
  <r>
    <n v="223"/>
    <n v="201901"/>
    <x v="2"/>
    <x v="3"/>
    <x v="2"/>
    <x v="2"/>
    <x v="5"/>
    <x v="2"/>
    <x v="5"/>
    <n v="22"/>
    <n v="212.86363636363637"/>
  </r>
  <r>
    <n v="74"/>
    <n v="201901"/>
    <x v="2"/>
    <x v="3"/>
    <x v="2"/>
    <x v="2"/>
    <x v="5"/>
    <x v="2"/>
    <x v="6"/>
    <n v="22"/>
    <n v="70.63636363636364"/>
  </r>
  <r>
    <n v="118"/>
    <n v="201901"/>
    <x v="2"/>
    <x v="3"/>
    <x v="2"/>
    <x v="2"/>
    <x v="5"/>
    <x v="2"/>
    <x v="1"/>
    <n v="22"/>
    <n v="112.63636363636364"/>
  </r>
  <r>
    <n v="190"/>
    <n v="201901"/>
    <x v="2"/>
    <x v="3"/>
    <x v="2"/>
    <x v="2"/>
    <x v="5"/>
    <x v="2"/>
    <x v="2"/>
    <n v="22"/>
    <n v="181.36363636363637"/>
  </r>
  <r>
    <n v="159"/>
    <n v="201901"/>
    <x v="2"/>
    <x v="3"/>
    <x v="2"/>
    <x v="2"/>
    <x v="5"/>
    <x v="2"/>
    <x v="3"/>
    <n v="22"/>
    <n v="151.77272727272728"/>
  </r>
  <r>
    <n v="122"/>
    <n v="201901"/>
    <x v="2"/>
    <x v="3"/>
    <x v="2"/>
    <x v="2"/>
    <x v="5"/>
    <x v="2"/>
    <x v="0"/>
    <n v="22"/>
    <n v="116.45454545454545"/>
  </r>
  <r>
    <n v="202"/>
    <n v="201901"/>
    <x v="2"/>
    <x v="3"/>
    <x v="2"/>
    <x v="2"/>
    <x v="5"/>
    <x v="2"/>
    <x v="4"/>
    <n v="22"/>
    <n v="192.81818181818181"/>
  </r>
  <r>
    <n v="13"/>
    <n v="201901"/>
    <x v="2"/>
    <x v="3"/>
    <x v="2"/>
    <x v="2"/>
    <x v="6"/>
    <x v="0"/>
    <x v="3"/>
    <n v="22"/>
    <n v="12.40909090909091"/>
  </r>
  <r>
    <n v="2"/>
    <n v="201901"/>
    <x v="2"/>
    <x v="3"/>
    <x v="2"/>
    <x v="2"/>
    <x v="6"/>
    <x v="0"/>
    <x v="4"/>
    <n v="22"/>
    <n v="1.9090909090909092"/>
  </r>
  <r>
    <n v="13"/>
    <n v="201901"/>
    <x v="2"/>
    <x v="3"/>
    <x v="2"/>
    <x v="2"/>
    <x v="6"/>
    <x v="0"/>
    <x v="5"/>
    <n v="22"/>
    <n v="12.40909090909091"/>
  </r>
  <r>
    <n v="22"/>
    <n v="201901"/>
    <x v="2"/>
    <x v="3"/>
    <x v="2"/>
    <x v="2"/>
    <x v="6"/>
    <x v="0"/>
    <x v="6"/>
    <n v="22"/>
    <n v="21"/>
  </r>
  <r>
    <n v="1"/>
    <n v="201901"/>
    <x v="2"/>
    <x v="3"/>
    <x v="2"/>
    <x v="2"/>
    <x v="6"/>
    <x v="0"/>
    <x v="1"/>
    <n v="22"/>
    <n v="0.95454545454545459"/>
  </r>
  <r>
    <n v="9"/>
    <n v="201901"/>
    <x v="2"/>
    <x v="3"/>
    <x v="2"/>
    <x v="2"/>
    <x v="6"/>
    <x v="0"/>
    <x v="2"/>
    <n v="22"/>
    <n v="8.5909090909090917"/>
  </r>
  <r>
    <n v="4"/>
    <n v="201901"/>
    <x v="2"/>
    <x v="3"/>
    <x v="2"/>
    <x v="2"/>
    <x v="6"/>
    <x v="0"/>
    <x v="0"/>
    <n v="22"/>
    <n v="3.8181818181818183"/>
  </r>
  <r>
    <n v="12"/>
    <n v="201901"/>
    <x v="2"/>
    <x v="3"/>
    <x v="3"/>
    <x v="3"/>
    <x v="0"/>
    <x v="0"/>
    <x v="4"/>
    <n v="22"/>
    <n v="11.454545454545455"/>
  </r>
  <r>
    <n v="17"/>
    <n v="201901"/>
    <x v="2"/>
    <x v="3"/>
    <x v="3"/>
    <x v="3"/>
    <x v="0"/>
    <x v="0"/>
    <x v="5"/>
    <n v="22"/>
    <n v="16.227272727272727"/>
  </r>
  <r>
    <n v="33"/>
    <n v="201901"/>
    <x v="2"/>
    <x v="3"/>
    <x v="3"/>
    <x v="3"/>
    <x v="0"/>
    <x v="0"/>
    <x v="6"/>
    <n v="22"/>
    <n v="31.5"/>
  </r>
  <r>
    <n v="7"/>
    <n v="201901"/>
    <x v="2"/>
    <x v="3"/>
    <x v="3"/>
    <x v="3"/>
    <x v="0"/>
    <x v="0"/>
    <x v="0"/>
    <n v="22"/>
    <n v="6.6818181818181817"/>
  </r>
  <r>
    <n v="3"/>
    <n v="201901"/>
    <x v="2"/>
    <x v="3"/>
    <x v="3"/>
    <x v="3"/>
    <x v="0"/>
    <x v="0"/>
    <x v="1"/>
    <n v="22"/>
    <n v="2.8636363636363638"/>
  </r>
  <r>
    <n v="13"/>
    <n v="201901"/>
    <x v="2"/>
    <x v="3"/>
    <x v="3"/>
    <x v="3"/>
    <x v="0"/>
    <x v="0"/>
    <x v="2"/>
    <n v="22"/>
    <n v="12.40909090909091"/>
  </r>
  <r>
    <n v="8"/>
    <n v="201901"/>
    <x v="2"/>
    <x v="3"/>
    <x v="3"/>
    <x v="3"/>
    <x v="0"/>
    <x v="0"/>
    <x v="3"/>
    <n v="22"/>
    <n v="7.6363636363636367"/>
  </r>
  <r>
    <n v="5"/>
    <n v="201901"/>
    <x v="2"/>
    <x v="3"/>
    <x v="3"/>
    <x v="3"/>
    <x v="1"/>
    <x v="0"/>
    <x v="0"/>
    <n v="22"/>
    <n v="4.7727272727272734"/>
  </r>
  <r>
    <n v="1"/>
    <n v="201901"/>
    <x v="2"/>
    <x v="3"/>
    <x v="3"/>
    <x v="3"/>
    <x v="1"/>
    <x v="0"/>
    <x v="3"/>
    <n v="22"/>
    <n v="0.95454545454545459"/>
  </r>
  <r>
    <n v="5"/>
    <n v="201901"/>
    <x v="2"/>
    <x v="3"/>
    <x v="3"/>
    <x v="3"/>
    <x v="1"/>
    <x v="0"/>
    <x v="2"/>
    <n v="22"/>
    <n v="4.7727272727272734"/>
  </r>
  <r>
    <n v="27"/>
    <n v="201901"/>
    <x v="2"/>
    <x v="3"/>
    <x v="3"/>
    <x v="3"/>
    <x v="1"/>
    <x v="0"/>
    <x v="6"/>
    <n v="22"/>
    <n v="25.772727272727273"/>
  </r>
  <r>
    <n v="3"/>
    <n v="201901"/>
    <x v="2"/>
    <x v="3"/>
    <x v="3"/>
    <x v="3"/>
    <x v="1"/>
    <x v="0"/>
    <x v="4"/>
    <n v="22"/>
    <n v="2.8636363636363638"/>
  </r>
  <r>
    <n v="7"/>
    <n v="201901"/>
    <x v="2"/>
    <x v="3"/>
    <x v="3"/>
    <x v="3"/>
    <x v="1"/>
    <x v="0"/>
    <x v="5"/>
    <n v="22"/>
    <n v="6.6818181818181817"/>
  </r>
  <r>
    <n v="2"/>
    <n v="201901"/>
    <x v="2"/>
    <x v="3"/>
    <x v="3"/>
    <x v="3"/>
    <x v="1"/>
    <x v="0"/>
    <x v="1"/>
    <n v="22"/>
    <n v="1.9090909090909092"/>
  </r>
  <r>
    <n v="1"/>
    <n v="201901"/>
    <x v="2"/>
    <x v="3"/>
    <x v="3"/>
    <x v="3"/>
    <x v="2"/>
    <x v="0"/>
    <x v="1"/>
    <n v="22"/>
    <n v="0.95454545454545459"/>
  </r>
  <r>
    <n v="1"/>
    <n v="201901"/>
    <x v="2"/>
    <x v="3"/>
    <x v="3"/>
    <x v="3"/>
    <x v="2"/>
    <x v="0"/>
    <x v="4"/>
    <n v="22"/>
    <n v="0.95454545454545459"/>
  </r>
  <r>
    <n v="2"/>
    <n v="201901"/>
    <x v="2"/>
    <x v="3"/>
    <x v="3"/>
    <x v="3"/>
    <x v="2"/>
    <x v="0"/>
    <x v="5"/>
    <n v="22"/>
    <n v="1.9090909090909092"/>
  </r>
  <r>
    <n v="1"/>
    <n v="201901"/>
    <x v="2"/>
    <x v="3"/>
    <x v="3"/>
    <x v="3"/>
    <x v="2"/>
    <x v="0"/>
    <x v="0"/>
    <n v="22"/>
    <n v="0.95454545454545459"/>
  </r>
  <r>
    <n v="2"/>
    <n v="201901"/>
    <x v="2"/>
    <x v="3"/>
    <x v="3"/>
    <x v="3"/>
    <x v="2"/>
    <x v="0"/>
    <x v="6"/>
    <n v="22"/>
    <n v="1.9090909090909092"/>
  </r>
  <r>
    <n v="5"/>
    <n v="201901"/>
    <x v="2"/>
    <x v="3"/>
    <x v="3"/>
    <x v="3"/>
    <x v="3"/>
    <x v="0"/>
    <x v="6"/>
    <n v="22"/>
    <n v="4.7727272727272734"/>
  </r>
  <r>
    <n v="1"/>
    <n v="201901"/>
    <x v="2"/>
    <x v="3"/>
    <x v="3"/>
    <x v="3"/>
    <x v="3"/>
    <x v="0"/>
    <x v="2"/>
    <n v="22"/>
    <n v="0.95454545454545459"/>
  </r>
  <r>
    <n v="2"/>
    <n v="201901"/>
    <x v="2"/>
    <x v="3"/>
    <x v="3"/>
    <x v="3"/>
    <x v="3"/>
    <x v="0"/>
    <x v="0"/>
    <n v="22"/>
    <n v="1.9090909090909092"/>
  </r>
  <r>
    <n v="4"/>
    <n v="201901"/>
    <x v="2"/>
    <x v="3"/>
    <x v="3"/>
    <x v="3"/>
    <x v="4"/>
    <x v="1"/>
    <x v="0"/>
    <n v="22"/>
    <n v="3.8181818181818183"/>
  </r>
  <r>
    <n v="3"/>
    <n v="201901"/>
    <x v="2"/>
    <x v="3"/>
    <x v="3"/>
    <x v="3"/>
    <x v="4"/>
    <x v="1"/>
    <x v="6"/>
    <n v="22"/>
    <n v="2.8636363636363638"/>
  </r>
  <r>
    <n v="14"/>
    <n v="201901"/>
    <x v="2"/>
    <x v="3"/>
    <x v="3"/>
    <x v="3"/>
    <x v="4"/>
    <x v="1"/>
    <x v="5"/>
    <n v="22"/>
    <n v="13.363636363636363"/>
  </r>
  <r>
    <n v="1"/>
    <n v="201901"/>
    <x v="2"/>
    <x v="3"/>
    <x v="3"/>
    <x v="3"/>
    <x v="4"/>
    <x v="1"/>
    <x v="3"/>
    <n v="22"/>
    <n v="0.95454545454545459"/>
  </r>
  <r>
    <n v="11"/>
    <n v="201901"/>
    <x v="2"/>
    <x v="3"/>
    <x v="3"/>
    <x v="3"/>
    <x v="4"/>
    <x v="1"/>
    <x v="2"/>
    <n v="22"/>
    <n v="10.5"/>
  </r>
  <r>
    <n v="3"/>
    <n v="201901"/>
    <x v="2"/>
    <x v="3"/>
    <x v="3"/>
    <x v="3"/>
    <x v="4"/>
    <x v="1"/>
    <x v="1"/>
    <n v="22"/>
    <n v="2.8636363636363638"/>
  </r>
  <r>
    <n v="12"/>
    <n v="201901"/>
    <x v="2"/>
    <x v="3"/>
    <x v="3"/>
    <x v="3"/>
    <x v="4"/>
    <x v="1"/>
    <x v="4"/>
    <n v="22"/>
    <n v="11.454545454545455"/>
  </r>
  <r>
    <n v="177"/>
    <n v="201901"/>
    <x v="2"/>
    <x v="3"/>
    <x v="3"/>
    <x v="3"/>
    <x v="5"/>
    <x v="2"/>
    <x v="1"/>
    <n v="22"/>
    <n v="168.95454545454547"/>
  </r>
  <r>
    <n v="262"/>
    <n v="201901"/>
    <x v="2"/>
    <x v="3"/>
    <x v="3"/>
    <x v="3"/>
    <x v="5"/>
    <x v="2"/>
    <x v="2"/>
    <n v="22"/>
    <n v="250.09090909090909"/>
  </r>
  <r>
    <n v="183"/>
    <n v="201901"/>
    <x v="2"/>
    <x v="3"/>
    <x v="3"/>
    <x v="3"/>
    <x v="5"/>
    <x v="2"/>
    <x v="3"/>
    <n v="22"/>
    <n v="174.68181818181819"/>
  </r>
  <r>
    <n v="289"/>
    <n v="201901"/>
    <x v="2"/>
    <x v="3"/>
    <x v="3"/>
    <x v="3"/>
    <x v="5"/>
    <x v="2"/>
    <x v="4"/>
    <n v="22"/>
    <n v="275.86363636363637"/>
  </r>
  <r>
    <n v="299"/>
    <n v="201901"/>
    <x v="2"/>
    <x v="3"/>
    <x v="3"/>
    <x v="3"/>
    <x v="5"/>
    <x v="2"/>
    <x v="5"/>
    <n v="22"/>
    <n v="285.40909090909093"/>
  </r>
  <r>
    <n v="121"/>
    <n v="201901"/>
    <x v="2"/>
    <x v="3"/>
    <x v="3"/>
    <x v="3"/>
    <x v="5"/>
    <x v="2"/>
    <x v="6"/>
    <n v="22"/>
    <n v="115.5"/>
  </r>
  <r>
    <n v="189"/>
    <n v="201901"/>
    <x v="2"/>
    <x v="3"/>
    <x v="3"/>
    <x v="3"/>
    <x v="5"/>
    <x v="2"/>
    <x v="0"/>
    <n v="22"/>
    <n v="180.40909090909091"/>
  </r>
  <r>
    <n v="5"/>
    <n v="201901"/>
    <x v="2"/>
    <x v="3"/>
    <x v="3"/>
    <x v="3"/>
    <x v="6"/>
    <x v="0"/>
    <x v="1"/>
    <n v="22"/>
    <n v="4.7727272727272734"/>
  </r>
  <r>
    <n v="26"/>
    <n v="201901"/>
    <x v="2"/>
    <x v="3"/>
    <x v="3"/>
    <x v="3"/>
    <x v="6"/>
    <x v="0"/>
    <x v="2"/>
    <n v="22"/>
    <n v="24.81818181818182"/>
  </r>
  <r>
    <n v="10"/>
    <n v="201901"/>
    <x v="2"/>
    <x v="3"/>
    <x v="3"/>
    <x v="3"/>
    <x v="6"/>
    <x v="0"/>
    <x v="3"/>
    <n v="22"/>
    <n v="9.5454545454545467"/>
  </r>
  <r>
    <n v="10"/>
    <n v="201901"/>
    <x v="2"/>
    <x v="3"/>
    <x v="3"/>
    <x v="3"/>
    <x v="6"/>
    <x v="0"/>
    <x v="4"/>
    <n v="22"/>
    <n v="9.5454545454545467"/>
  </r>
  <r>
    <n v="11"/>
    <n v="201901"/>
    <x v="2"/>
    <x v="3"/>
    <x v="3"/>
    <x v="3"/>
    <x v="6"/>
    <x v="0"/>
    <x v="5"/>
    <n v="22"/>
    <n v="10.5"/>
  </r>
  <r>
    <n v="39"/>
    <n v="201901"/>
    <x v="2"/>
    <x v="3"/>
    <x v="3"/>
    <x v="3"/>
    <x v="6"/>
    <x v="0"/>
    <x v="6"/>
    <n v="22"/>
    <n v="37.227272727272727"/>
  </r>
  <r>
    <n v="8"/>
    <n v="201901"/>
    <x v="2"/>
    <x v="3"/>
    <x v="3"/>
    <x v="3"/>
    <x v="6"/>
    <x v="0"/>
    <x v="0"/>
    <n v="22"/>
    <n v="7.6363636363636367"/>
  </r>
  <r>
    <n v="6"/>
    <n v="201901"/>
    <x v="2"/>
    <x v="3"/>
    <x v="4"/>
    <x v="4"/>
    <x v="0"/>
    <x v="0"/>
    <x v="2"/>
    <n v="22"/>
    <n v="5.7272727272727275"/>
  </r>
  <r>
    <n v="4"/>
    <n v="201901"/>
    <x v="2"/>
    <x v="3"/>
    <x v="4"/>
    <x v="4"/>
    <x v="0"/>
    <x v="0"/>
    <x v="0"/>
    <n v="22"/>
    <n v="3.8181818181818183"/>
  </r>
  <r>
    <n v="16"/>
    <n v="201901"/>
    <x v="2"/>
    <x v="3"/>
    <x v="4"/>
    <x v="4"/>
    <x v="0"/>
    <x v="0"/>
    <x v="6"/>
    <n v="22"/>
    <n v="15.272727272727273"/>
  </r>
  <r>
    <n v="17"/>
    <n v="201901"/>
    <x v="2"/>
    <x v="3"/>
    <x v="4"/>
    <x v="4"/>
    <x v="0"/>
    <x v="0"/>
    <x v="5"/>
    <n v="22"/>
    <n v="16.227272727272727"/>
  </r>
  <r>
    <n v="7"/>
    <n v="201901"/>
    <x v="2"/>
    <x v="3"/>
    <x v="4"/>
    <x v="4"/>
    <x v="0"/>
    <x v="0"/>
    <x v="4"/>
    <n v="22"/>
    <n v="6.6818181818181817"/>
  </r>
  <r>
    <n v="4"/>
    <n v="201901"/>
    <x v="2"/>
    <x v="3"/>
    <x v="4"/>
    <x v="4"/>
    <x v="0"/>
    <x v="0"/>
    <x v="3"/>
    <n v="22"/>
    <n v="3.8181818181818183"/>
  </r>
  <r>
    <n v="13"/>
    <n v="201901"/>
    <x v="2"/>
    <x v="3"/>
    <x v="4"/>
    <x v="4"/>
    <x v="1"/>
    <x v="0"/>
    <x v="6"/>
    <n v="22"/>
    <n v="12.40909090909091"/>
  </r>
  <r>
    <n v="4"/>
    <n v="201901"/>
    <x v="2"/>
    <x v="3"/>
    <x v="4"/>
    <x v="4"/>
    <x v="1"/>
    <x v="0"/>
    <x v="5"/>
    <n v="22"/>
    <n v="3.8181818181818183"/>
  </r>
  <r>
    <n v="1"/>
    <n v="201901"/>
    <x v="2"/>
    <x v="3"/>
    <x v="4"/>
    <x v="4"/>
    <x v="1"/>
    <x v="0"/>
    <x v="2"/>
    <n v="22"/>
    <n v="0.95454545454545459"/>
  </r>
  <r>
    <n v="2"/>
    <n v="201901"/>
    <x v="2"/>
    <x v="3"/>
    <x v="4"/>
    <x v="4"/>
    <x v="2"/>
    <x v="0"/>
    <x v="6"/>
    <n v="22"/>
    <n v="1.9090909090909092"/>
  </r>
  <r>
    <n v="1"/>
    <n v="201901"/>
    <x v="2"/>
    <x v="3"/>
    <x v="4"/>
    <x v="4"/>
    <x v="2"/>
    <x v="0"/>
    <x v="2"/>
    <n v="22"/>
    <n v="0.95454545454545459"/>
  </r>
  <r>
    <n v="1"/>
    <n v="201901"/>
    <x v="2"/>
    <x v="3"/>
    <x v="4"/>
    <x v="4"/>
    <x v="2"/>
    <x v="0"/>
    <x v="4"/>
    <n v="22"/>
    <n v="0.95454545454545459"/>
  </r>
  <r>
    <n v="1"/>
    <n v="201901"/>
    <x v="2"/>
    <x v="3"/>
    <x v="4"/>
    <x v="4"/>
    <x v="2"/>
    <x v="0"/>
    <x v="5"/>
    <n v="22"/>
    <n v="0.95454545454545459"/>
  </r>
  <r>
    <n v="1"/>
    <n v="201901"/>
    <x v="2"/>
    <x v="3"/>
    <x v="4"/>
    <x v="4"/>
    <x v="3"/>
    <x v="0"/>
    <x v="3"/>
    <n v="22"/>
    <n v="0.95454545454545459"/>
  </r>
  <r>
    <n v="1"/>
    <n v="201901"/>
    <x v="2"/>
    <x v="3"/>
    <x v="4"/>
    <x v="4"/>
    <x v="3"/>
    <x v="0"/>
    <x v="2"/>
    <n v="22"/>
    <n v="0.95454545454545459"/>
  </r>
  <r>
    <n v="1"/>
    <n v="201901"/>
    <x v="2"/>
    <x v="3"/>
    <x v="4"/>
    <x v="4"/>
    <x v="3"/>
    <x v="0"/>
    <x v="5"/>
    <n v="22"/>
    <n v="0.95454545454545459"/>
  </r>
  <r>
    <n v="1"/>
    <n v="201901"/>
    <x v="2"/>
    <x v="3"/>
    <x v="4"/>
    <x v="4"/>
    <x v="3"/>
    <x v="0"/>
    <x v="6"/>
    <n v="22"/>
    <n v="0.95454545454545459"/>
  </r>
  <r>
    <n v="4"/>
    <n v="201901"/>
    <x v="2"/>
    <x v="3"/>
    <x v="4"/>
    <x v="4"/>
    <x v="4"/>
    <x v="1"/>
    <x v="5"/>
    <n v="22"/>
    <n v="3.8181818181818183"/>
  </r>
  <r>
    <n v="1"/>
    <n v="201901"/>
    <x v="2"/>
    <x v="3"/>
    <x v="4"/>
    <x v="4"/>
    <x v="4"/>
    <x v="1"/>
    <x v="3"/>
    <n v="22"/>
    <n v="0.95454545454545459"/>
  </r>
  <r>
    <n v="4"/>
    <n v="201901"/>
    <x v="2"/>
    <x v="3"/>
    <x v="4"/>
    <x v="4"/>
    <x v="4"/>
    <x v="1"/>
    <x v="4"/>
    <n v="22"/>
    <n v="3.8181818181818183"/>
  </r>
  <r>
    <n v="4"/>
    <n v="201901"/>
    <x v="2"/>
    <x v="3"/>
    <x v="4"/>
    <x v="4"/>
    <x v="4"/>
    <x v="1"/>
    <x v="2"/>
    <n v="22"/>
    <n v="3.8181818181818183"/>
  </r>
  <r>
    <n v="1"/>
    <n v="201901"/>
    <x v="2"/>
    <x v="3"/>
    <x v="4"/>
    <x v="4"/>
    <x v="4"/>
    <x v="1"/>
    <x v="0"/>
    <n v="22"/>
    <n v="0.95454545454545459"/>
  </r>
  <r>
    <n v="3"/>
    <n v="201901"/>
    <x v="2"/>
    <x v="3"/>
    <x v="4"/>
    <x v="4"/>
    <x v="4"/>
    <x v="1"/>
    <x v="6"/>
    <n v="22"/>
    <n v="2.8636363636363638"/>
  </r>
  <r>
    <n v="3"/>
    <n v="201901"/>
    <x v="2"/>
    <x v="3"/>
    <x v="4"/>
    <x v="4"/>
    <x v="4"/>
    <x v="1"/>
    <x v="1"/>
    <n v="22"/>
    <n v="2.8636363636363638"/>
  </r>
  <r>
    <n v="97"/>
    <n v="201901"/>
    <x v="2"/>
    <x v="3"/>
    <x v="4"/>
    <x v="4"/>
    <x v="5"/>
    <x v="2"/>
    <x v="0"/>
    <n v="22"/>
    <n v="92.590909090909093"/>
  </r>
  <r>
    <n v="75"/>
    <n v="201901"/>
    <x v="2"/>
    <x v="3"/>
    <x v="4"/>
    <x v="4"/>
    <x v="5"/>
    <x v="2"/>
    <x v="6"/>
    <n v="22"/>
    <n v="71.590909090909093"/>
  </r>
  <r>
    <n v="161"/>
    <n v="201901"/>
    <x v="2"/>
    <x v="3"/>
    <x v="4"/>
    <x v="4"/>
    <x v="5"/>
    <x v="2"/>
    <x v="5"/>
    <n v="22"/>
    <n v="153.68181818181819"/>
  </r>
  <r>
    <n v="146"/>
    <n v="201901"/>
    <x v="2"/>
    <x v="3"/>
    <x v="4"/>
    <x v="4"/>
    <x v="5"/>
    <x v="2"/>
    <x v="3"/>
    <n v="22"/>
    <n v="139.36363636363637"/>
  </r>
  <r>
    <n v="185"/>
    <n v="201901"/>
    <x v="2"/>
    <x v="3"/>
    <x v="4"/>
    <x v="4"/>
    <x v="5"/>
    <x v="2"/>
    <x v="4"/>
    <n v="22"/>
    <n v="176.59090909090909"/>
  </r>
  <r>
    <n v="110"/>
    <n v="201901"/>
    <x v="2"/>
    <x v="3"/>
    <x v="4"/>
    <x v="4"/>
    <x v="5"/>
    <x v="2"/>
    <x v="1"/>
    <n v="22"/>
    <n v="105"/>
  </r>
  <r>
    <n v="138"/>
    <n v="201901"/>
    <x v="2"/>
    <x v="3"/>
    <x v="4"/>
    <x v="4"/>
    <x v="5"/>
    <x v="2"/>
    <x v="2"/>
    <n v="22"/>
    <n v="131.72727272727272"/>
  </r>
  <r>
    <n v="7"/>
    <n v="201901"/>
    <x v="2"/>
    <x v="3"/>
    <x v="4"/>
    <x v="4"/>
    <x v="6"/>
    <x v="0"/>
    <x v="5"/>
    <n v="22"/>
    <n v="6.6818181818181817"/>
  </r>
  <r>
    <n v="20"/>
    <n v="201901"/>
    <x v="2"/>
    <x v="3"/>
    <x v="4"/>
    <x v="4"/>
    <x v="6"/>
    <x v="0"/>
    <x v="6"/>
    <n v="22"/>
    <n v="19.090909090909093"/>
  </r>
  <r>
    <n v="4"/>
    <n v="201901"/>
    <x v="2"/>
    <x v="3"/>
    <x v="4"/>
    <x v="4"/>
    <x v="6"/>
    <x v="0"/>
    <x v="0"/>
    <n v="22"/>
    <n v="3.8181818181818183"/>
  </r>
  <r>
    <n v="4"/>
    <n v="201901"/>
    <x v="2"/>
    <x v="3"/>
    <x v="4"/>
    <x v="4"/>
    <x v="6"/>
    <x v="0"/>
    <x v="1"/>
    <n v="22"/>
    <n v="3.8181818181818183"/>
  </r>
  <r>
    <n v="5"/>
    <n v="201901"/>
    <x v="2"/>
    <x v="3"/>
    <x v="4"/>
    <x v="4"/>
    <x v="6"/>
    <x v="0"/>
    <x v="4"/>
    <n v="22"/>
    <n v="4.7727272727272734"/>
  </r>
  <r>
    <n v="4"/>
    <n v="201901"/>
    <x v="2"/>
    <x v="3"/>
    <x v="4"/>
    <x v="4"/>
    <x v="6"/>
    <x v="0"/>
    <x v="3"/>
    <n v="22"/>
    <n v="3.8181818181818183"/>
  </r>
  <r>
    <n v="12"/>
    <n v="201901"/>
    <x v="2"/>
    <x v="3"/>
    <x v="4"/>
    <x v="4"/>
    <x v="6"/>
    <x v="0"/>
    <x v="2"/>
    <n v="22"/>
    <n v="11.454545454545455"/>
  </r>
  <r>
    <n v="31"/>
    <n v="201901"/>
    <x v="2"/>
    <x v="3"/>
    <x v="5"/>
    <x v="5"/>
    <x v="0"/>
    <x v="0"/>
    <x v="6"/>
    <n v="22"/>
    <n v="29.590909090909093"/>
  </r>
  <r>
    <n v="13"/>
    <n v="201901"/>
    <x v="2"/>
    <x v="3"/>
    <x v="5"/>
    <x v="5"/>
    <x v="0"/>
    <x v="0"/>
    <x v="5"/>
    <n v="22"/>
    <n v="12.40909090909091"/>
  </r>
  <r>
    <n v="11"/>
    <n v="201901"/>
    <x v="2"/>
    <x v="3"/>
    <x v="5"/>
    <x v="5"/>
    <x v="0"/>
    <x v="0"/>
    <x v="4"/>
    <n v="22"/>
    <n v="10.5"/>
  </r>
  <r>
    <n v="10"/>
    <n v="201901"/>
    <x v="2"/>
    <x v="3"/>
    <x v="5"/>
    <x v="5"/>
    <x v="0"/>
    <x v="0"/>
    <x v="3"/>
    <n v="22"/>
    <n v="9.5454545454545467"/>
  </r>
  <r>
    <n v="7"/>
    <n v="201901"/>
    <x v="2"/>
    <x v="3"/>
    <x v="5"/>
    <x v="5"/>
    <x v="0"/>
    <x v="0"/>
    <x v="2"/>
    <n v="22"/>
    <n v="6.6818181818181817"/>
  </r>
  <r>
    <n v="2"/>
    <n v="201901"/>
    <x v="2"/>
    <x v="3"/>
    <x v="5"/>
    <x v="5"/>
    <x v="0"/>
    <x v="0"/>
    <x v="1"/>
    <n v="22"/>
    <n v="1.9090909090909092"/>
  </r>
  <r>
    <n v="3"/>
    <n v="201901"/>
    <x v="2"/>
    <x v="3"/>
    <x v="5"/>
    <x v="5"/>
    <x v="0"/>
    <x v="0"/>
    <x v="0"/>
    <n v="22"/>
    <n v="2.8636363636363638"/>
  </r>
  <r>
    <n v="21"/>
    <n v="201901"/>
    <x v="2"/>
    <x v="3"/>
    <x v="5"/>
    <x v="5"/>
    <x v="1"/>
    <x v="0"/>
    <x v="6"/>
    <n v="22"/>
    <n v="20.045454545454547"/>
  </r>
  <r>
    <n v="3"/>
    <n v="201901"/>
    <x v="2"/>
    <x v="3"/>
    <x v="5"/>
    <x v="5"/>
    <x v="1"/>
    <x v="0"/>
    <x v="0"/>
    <n v="22"/>
    <n v="2.8636363636363638"/>
  </r>
  <r>
    <n v="6"/>
    <n v="201901"/>
    <x v="2"/>
    <x v="3"/>
    <x v="5"/>
    <x v="5"/>
    <x v="1"/>
    <x v="0"/>
    <x v="5"/>
    <n v="22"/>
    <n v="5.7272727272727275"/>
  </r>
  <r>
    <n v="1"/>
    <n v="201901"/>
    <x v="2"/>
    <x v="3"/>
    <x v="5"/>
    <x v="5"/>
    <x v="1"/>
    <x v="0"/>
    <x v="4"/>
    <n v="22"/>
    <n v="0.95454545454545459"/>
  </r>
  <r>
    <n v="2"/>
    <n v="201901"/>
    <x v="2"/>
    <x v="3"/>
    <x v="5"/>
    <x v="5"/>
    <x v="1"/>
    <x v="0"/>
    <x v="3"/>
    <n v="22"/>
    <n v="1.9090909090909092"/>
  </r>
  <r>
    <n v="2"/>
    <n v="201901"/>
    <x v="2"/>
    <x v="3"/>
    <x v="5"/>
    <x v="5"/>
    <x v="1"/>
    <x v="0"/>
    <x v="2"/>
    <n v="22"/>
    <n v="1.9090909090909092"/>
  </r>
  <r>
    <n v="1"/>
    <n v="201901"/>
    <x v="2"/>
    <x v="3"/>
    <x v="5"/>
    <x v="5"/>
    <x v="1"/>
    <x v="0"/>
    <x v="1"/>
    <n v="22"/>
    <n v="0.95454545454545459"/>
  </r>
  <r>
    <n v="1"/>
    <n v="201901"/>
    <x v="2"/>
    <x v="3"/>
    <x v="5"/>
    <x v="5"/>
    <x v="2"/>
    <x v="0"/>
    <x v="5"/>
    <n v="22"/>
    <n v="0.95454545454545459"/>
  </r>
  <r>
    <n v="5"/>
    <n v="201901"/>
    <x v="2"/>
    <x v="3"/>
    <x v="5"/>
    <x v="5"/>
    <x v="2"/>
    <x v="0"/>
    <x v="6"/>
    <n v="22"/>
    <n v="4.7727272727272734"/>
  </r>
  <r>
    <n v="1"/>
    <n v="201901"/>
    <x v="2"/>
    <x v="3"/>
    <x v="5"/>
    <x v="5"/>
    <x v="2"/>
    <x v="0"/>
    <x v="1"/>
    <n v="22"/>
    <n v="0.95454545454545459"/>
  </r>
  <r>
    <n v="2"/>
    <n v="201901"/>
    <x v="2"/>
    <x v="3"/>
    <x v="5"/>
    <x v="5"/>
    <x v="2"/>
    <x v="0"/>
    <x v="3"/>
    <n v="22"/>
    <n v="1.9090909090909092"/>
  </r>
  <r>
    <n v="2"/>
    <n v="201901"/>
    <x v="2"/>
    <x v="3"/>
    <x v="5"/>
    <x v="5"/>
    <x v="2"/>
    <x v="0"/>
    <x v="0"/>
    <n v="22"/>
    <n v="1.9090909090909092"/>
  </r>
  <r>
    <n v="1"/>
    <n v="201901"/>
    <x v="2"/>
    <x v="3"/>
    <x v="5"/>
    <x v="5"/>
    <x v="3"/>
    <x v="0"/>
    <x v="0"/>
    <n v="22"/>
    <n v="0.95454545454545459"/>
  </r>
  <r>
    <n v="5"/>
    <n v="201901"/>
    <x v="2"/>
    <x v="3"/>
    <x v="5"/>
    <x v="5"/>
    <x v="3"/>
    <x v="0"/>
    <x v="6"/>
    <n v="22"/>
    <n v="4.7727272727272734"/>
  </r>
  <r>
    <n v="2"/>
    <n v="201901"/>
    <x v="2"/>
    <x v="3"/>
    <x v="5"/>
    <x v="5"/>
    <x v="3"/>
    <x v="0"/>
    <x v="5"/>
    <n v="22"/>
    <n v="1.9090909090909092"/>
  </r>
  <r>
    <n v="19"/>
    <n v="201901"/>
    <x v="2"/>
    <x v="3"/>
    <x v="5"/>
    <x v="5"/>
    <x v="4"/>
    <x v="1"/>
    <x v="2"/>
    <n v="22"/>
    <n v="18.136363636363637"/>
  </r>
  <r>
    <n v="11"/>
    <n v="201901"/>
    <x v="2"/>
    <x v="3"/>
    <x v="5"/>
    <x v="5"/>
    <x v="4"/>
    <x v="1"/>
    <x v="1"/>
    <n v="22"/>
    <n v="10.5"/>
  </r>
  <r>
    <n v="17"/>
    <n v="201901"/>
    <x v="2"/>
    <x v="3"/>
    <x v="5"/>
    <x v="5"/>
    <x v="4"/>
    <x v="1"/>
    <x v="5"/>
    <n v="22"/>
    <n v="16.227272727272727"/>
  </r>
  <r>
    <n v="6"/>
    <n v="201901"/>
    <x v="2"/>
    <x v="3"/>
    <x v="5"/>
    <x v="5"/>
    <x v="4"/>
    <x v="1"/>
    <x v="6"/>
    <n v="22"/>
    <n v="5.7272727272727275"/>
  </r>
  <r>
    <n v="12"/>
    <n v="201901"/>
    <x v="2"/>
    <x v="3"/>
    <x v="5"/>
    <x v="5"/>
    <x v="4"/>
    <x v="1"/>
    <x v="4"/>
    <n v="22"/>
    <n v="11.454545454545455"/>
  </r>
  <r>
    <n v="10"/>
    <n v="201901"/>
    <x v="2"/>
    <x v="3"/>
    <x v="5"/>
    <x v="5"/>
    <x v="4"/>
    <x v="1"/>
    <x v="3"/>
    <n v="22"/>
    <n v="9.5454545454545467"/>
  </r>
  <r>
    <n v="4"/>
    <n v="201901"/>
    <x v="2"/>
    <x v="3"/>
    <x v="5"/>
    <x v="5"/>
    <x v="4"/>
    <x v="1"/>
    <x v="0"/>
    <n v="22"/>
    <n v="3.8181818181818183"/>
  </r>
  <r>
    <n v="478"/>
    <n v="201901"/>
    <x v="2"/>
    <x v="3"/>
    <x v="5"/>
    <x v="5"/>
    <x v="5"/>
    <x v="2"/>
    <x v="5"/>
    <n v="22"/>
    <n v="456.27272727272731"/>
  </r>
  <r>
    <n v="470"/>
    <n v="201901"/>
    <x v="2"/>
    <x v="3"/>
    <x v="5"/>
    <x v="5"/>
    <x v="5"/>
    <x v="2"/>
    <x v="4"/>
    <n v="22"/>
    <n v="448.63636363636368"/>
  </r>
  <r>
    <n v="359"/>
    <n v="201901"/>
    <x v="2"/>
    <x v="3"/>
    <x v="5"/>
    <x v="5"/>
    <x v="5"/>
    <x v="2"/>
    <x v="3"/>
    <n v="22"/>
    <n v="342.68181818181819"/>
  </r>
  <r>
    <n v="415"/>
    <n v="201901"/>
    <x v="2"/>
    <x v="3"/>
    <x v="5"/>
    <x v="5"/>
    <x v="5"/>
    <x v="2"/>
    <x v="2"/>
    <n v="22"/>
    <n v="396.13636363636363"/>
  </r>
  <r>
    <n v="287"/>
    <n v="201901"/>
    <x v="2"/>
    <x v="3"/>
    <x v="5"/>
    <x v="5"/>
    <x v="5"/>
    <x v="2"/>
    <x v="1"/>
    <n v="22"/>
    <n v="273.95454545454544"/>
  </r>
  <r>
    <n v="166"/>
    <n v="201901"/>
    <x v="2"/>
    <x v="3"/>
    <x v="5"/>
    <x v="5"/>
    <x v="5"/>
    <x v="2"/>
    <x v="6"/>
    <n v="22"/>
    <n v="158.45454545454547"/>
  </r>
  <r>
    <n v="302"/>
    <n v="201901"/>
    <x v="2"/>
    <x v="3"/>
    <x v="5"/>
    <x v="5"/>
    <x v="5"/>
    <x v="2"/>
    <x v="0"/>
    <n v="22"/>
    <n v="288.27272727272731"/>
  </r>
  <r>
    <n v="5"/>
    <n v="201901"/>
    <x v="2"/>
    <x v="3"/>
    <x v="5"/>
    <x v="5"/>
    <x v="6"/>
    <x v="0"/>
    <x v="1"/>
    <n v="22"/>
    <n v="4.7727272727272734"/>
  </r>
  <r>
    <n v="29"/>
    <n v="201901"/>
    <x v="2"/>
    <x v="3"/>
    <x v="5"/>
    <x v="5"/>
    <x v="6"/>
    <x v="0"/>
    <x v="2"/>
    <n v="22"/>
    <n v="27.681818181818183"/>
  </r>
  <r>
    <n v="8"/>
    <n v="201901"/>
    <x v="2"/>
    <x v="3"/>
    <x v="5"/>
    <x v="5"/>
    <x v="6"/>
    <x v="0"/>
    <x v="3"/>
    <n v="22"/>
    <n v="7.6363636363636367"/>
  </r>
  <r>
    <n v="11"/>
    <n v="201901"/>
    <x v="2"/>
    <x v="3"/>
    <x v="5"/>
    <x v="5"/>
    <x v="6"/>
    <x v="0"/>
    <x v="4"/>
    <n v="22"/>
    <n v="10.5"/>
  </r>
  <r>
    <n v="12"/>
    <n v="201901"/>
    <x v="2"/>
    <x v="3"/>
    <x v="5"/>
    <x v="5"/>
    <x v="6"/>
    <x v="0"/>
    <x v="5"/>
    <n v="22"/>
    <n v="11.454545454545455"/>
  </r>
  <r>
    <n v="41"/>
    <n v="201901"/>
    <x v="2"/>
    <x v="3"/>
    <x v="5"/>
    <x v="5"/>
    <x v="6"/>
    <x v="0"/>
    <x v="6"/>
    <n v="22"/>
    <n v="39.13636363636364"/>
  </r>
  <r>
    <n v="19"/>
    <n v="201901"/>
    <x v="2"/>
    <x v="3"/>
    <x v="5"/>
    <x v="5"/>
    <x v="6"/>
    <x v="0"/>
    <x v="0"/>
    <n v="22"/>
    <n v="18.136363636363637"/>
  </r>
  <r>
    <n v="1"/>
    <n v="201901"/>
    <x v="2"/>
    <x v="3"/>
    <x v="6"/>
    <x v="6"/>
    <x v="0"/>
    <x v="0"/>
    <x v="1"/>
    <n v="22"/>
    <n v="0.95454545454545459"/>
  </r>
  <r>
    <n v="19"/>
    <n v="201901"/>
    <x v="2"/>
    <x v="3"/>
    <x v="6"/>
    <x v="6"/>
    <x v="0"/>
    <x v="0"/>
    <x v="6"/>
    <n v="22"/>
    <n v="18.136363636363637"/>
  </r>
  <r>
    <n v="10"/>
    <n v="201901"/>
    <x v="2"/>
    <x v="3"/>
    <x v="6"/>
    <x v="6"/>
    <x v="0"/>
    <x v="0"/>
    <x v="5"/>
    <n v="22"/>
    <n v="9.5454545454545467"/>
  </r>
  <r>
    <n v="4"/>
    <n v="201901"/>
    <x v="2"/>
    <x v="3"/>
    <x v="6"/>
    <x v="6"/>
    <x v="0"/>
    <x v="0"/>
    <x v="3"/>
    <n v="22"/>
    <n v="3.8181818181818183"/>
  </r>
  <r>
    <n v="8"/>
    <n v="201901"/>
    <x v="2"/>
    <x v="3"/>
    <x v="6"/>
    <x v="6"/>
    <x v="0"/>
    <x v="0"/>
    <x v="2"/>
    <n v="22"/>
    <n v="7.6363636363636367"/>
  </r>
  <r>
    <n v="2"/>
    <n v="201901"/>
    <x v="2"/>
    <x v="3"/>
    <x v="6"/>
    <x v="6"/>
    <x v="0"/>
    <x v="0"/>
    <x v="0"/>
    <n v="22"/>
    <n v="1.9090909090909092"/>
  </r>
  <r>
    <n v="3"/>
    <n v="201901"/>
    <x v="2"/>
    <x v="3"/>
    <x v="6"/>
    <x v="6"/>
    <x v="1"/>
    <x v="0"/>
    <x v="1"/>
    <n v="22"/>
    <n v="2.8636363636363638"/>
  </r>
  <r>
    <n v="2"/>
    <n v="201901"/>
    <x v="2"/>
    <x v="3"/>
    <x v="6"/>
    <x v="6"/>
    <x v="1"/>
    <x v="0"/>
    <x v="0"/>
    <n v="22"/>
    <n v="1.9090909090909092"/>
  </r>
  <r>
    <n v="5"/>
    <n v="201901"/>
    <x v="2"/>
    <x v="3"/>
    <x v="6"/>
    <x v="6"/>
    <x v="1"/>
    <x v="0"/>
    <x v="5"/>
    <n v="22"/>
    <n v="4.7727272727272734"/>
  </r>
  <r>
    <n v="23"/>
    <n v="201901"/>
    <x v="2"/>
    <x v="3"/>
    <x v="6"/>
    <x v="6"/>
    <x v="1"/>
    <x v="0"/>
    <x v="6"/>
    <n v="22"/>
    <n v="21.954545454545457"/>
  </r>
  <r>
    <n v="1"/>
    <n v="201901"/>
    <x v="2"/>
    <x v="3"/>
    <x v="6"/>
    <x v="6"/>
    <x v="2"/>
    <x v="0"/>
    <x v="4"/>
    <n v="22"/>
    <n v="0.95454545454545459"/>
  </r>
  <r>
    <n v="3"/>
    <n v="201901"/>
    <x v="2"/>
    <x v="3"/>
    <x v="6"/>
    <x v="6"/>
    <x v="2"/>
    <x v="0"/>
    <x v="0"/>
    <n v="22"/>
    <n v="2.8636363636363638"/>
  </r>
  <r>
    <n v="3"/>
    <n v="201901"/>
    <x v="2"/>
    <x v="3"/>
    <x v="6"/>
    <x v="6"/>
    <x v="2"/>
    <x v="0"/>
    <x v="6"/>
    <n v="22"/>
    <n v="2.8636363636363638"/>
  </r>
  <r>
    <n v="1"/>
    <n v="201901"/>
    <x v="2"/>
    <x v="3"/>
    <x v="6"/>
    <x v="6"/>
    <x v="2"/>
    <x v="0"/>
    <x v="2"/>
    <n v="22"/>
    <n v="0.95454545454545459"/>
  </r>
  <r>
    <n v="2"/>
    <n v="201901"/>
    <x v="2"/>
    <x v="3"/>
    <x v="6"/>
    <x v="6"/>
    <x v="2"/>
    <x v="0"/>
    <x v="5"/>
    <n v="22"/>
    <n v="1.9090909090909092"/>
  </r>
  <r>
    <n v="1"/>
    <n v="201901"/>
    <x v="2"/>
    <x v="3"/>
    <x v="6"/>
    <x v="6"/>
    <x v="2"/>
    <x v="0"/>
    <x v="3"/>
    <n v="22"/>
    <n v="0.95454545454545459"/>
  </r>
  <r>
    <n v="1"/>
    <n v="201901"/>
    <x v="2"/>
    <x v="3"/>
    <x v="6"/>
    <x v="6"/>
    <x v="3"/>
    <x v="0"/>
    <x v="3"/>
    <n v="22"/>
    <n v="0.95454545454545459"/>
  </r>
  <r>
    <n v="4"/>
    <n v="201901"/>
    <x v="2"/>
    <x v="3"/>
    <x v="6"/>
    <x v="6"/>
    <x v="3"/>
    <x v="0"/>
    <x v="4"/>
    <n v="22"/>
    <n v="3.8181818181818183"/>
  </r>
  <r>
    <n v="1"/>
    <n v="201901"/>
    <x v="2"/>
    <x v="3"/>
    <x v="6"/>
    <x v="6"/>
    <x v="3"/>
    <x v="0"/>
    <x v="5"/>
    <n v="22"/>
    <n v="0.95454545454545459"/>
  </r>
  <r>
    <n v="1"/>
    <n v="201901"/>
    <x v="2"/>
    <x v="3"/>
    <x v="6"/>
    <x v="6"/>
    <x v="3"/>
    <x v="0"/>
    <x v="0"/>
    <n v="22"/>
    <n v="0.95454545454545459"/>
  </r>
  <r>
    <n v="4"/>
    <n v="201901"/>
    <x v="2"/>
    <x v="3"/>
    <x v="6"/>
    <x v="6"/>
    <x v="3"/>
    <x v="0"/>
    <x v="2"/>
    <n v="22"/>
    <n v="3.8181818181818183"/>
  </r>
  <r>
    <n v="1"/>
    <n v="201901"/>
    <x v="2"/>
    <x v="3"/>
    <x v="6"/>
    <x v="6"/>
    <x v="3"/>
    <x v="0"/>
    <x v="1"/>
    <n v="22"/>
    <n v="0.95454545454545459"/>
  </r>
  <r>
    <n v="4"/>
    <n v="201901"/>
    <x v="2"/>
    <x v="3"/>
    <x v="6"/>
    <x v="6"/>
    <x v="3"/>
    <x v="0"/>
    <x v="6"/>
    <n v="22"/>
    <n v="3.8181818181818183"/>
  </r>
  <r>
    <n v="4"/>
    <n v="201901"/>
    <x v="2"/>
    <x v="3"/>
    <x v="6"/>
    <x v="6"/>
    <x v="4"/>
    <x v="1"/>
    <x v="0"/>
    <n v="22"/>
    <n v="3.8181818181818183"/>
  </r>
  <r>
    <n v="2"/>
    <n v="201901"/>
    <x v="2"/>
    <x v="3"/>
    <x v="6"/>
    <x v="6"/>
    <x v="4"/>
    <x v="1"/>
    <x v="6"/>
    <n v="22"/>
    <n v="1.9090909090909092"/>
  </r>
  <r>
    <n v="10"/>
    <n v="201901"/>
    <x v="2"/>
    <x v="3"/>
    <x v="6"/>
    <x v="6"/>
    <x v="4"/>
    <x v="1"/>
    <x v="5"/>
    <n v="22"/>
    <n v="9.5454545454545467"/>
  </r>
  <r>
    <n v="13"/>
    <n v="201901"/>
    <x v="2"/>
    <x v="3"/>
    <x v="6"/>
    <x v="6"/>
    <x v="4"/>
    <x v="1"/>
    <x v="4"/>
    <n v="22"/>
    <n v="12.40909090909091"/>
  </r>
  <r>
    <n v="3"/>
    <n v="201901"/>
    <x v="2"/>
    <x v="3"/>
    <x v="6"/>
    <x v="6"/>
    <x v="4"/>
    <x v="1"/>
    <x v="3"/>
    <n v="22"/>
    <n v="2.8636363636363638"/>
  </r>
  <r>
    <n v="8"/>
    <n v="201901"/>
    <x v="2"/>
    <x v="3"/>
    <x v="6"/>
    <x v="6"/>
    <x v="4"/>
    <x v="1"/>
    <x v="1"/>
    <n v="22"/>
    <n v="7.6363636363636367"/>
  </r>
  <r>
    <n v="26"/>
    <n v="201901"/>
    <x v="2"/>
    <x v="3"/>
    <x v="6"/>
    <x v="6"/>
    <x v="4"/>
    <x v="1"/>
    <x v="2"/>
    <n v="22"/>
    <n v="24.81818181818182"/>
  </r>
  <r>
    <n v="240"/>
    <n v="201901"/>
    <x v="2"/>
    <x v="3"/>
    <x v="6"/>
    <x v="6"/>
    <x v="5"/>
    <x v="2"/>
    <x v="1"/>
    <n v="22"/>
    <n v="229.09090909090909"/>
  </r>
  <r>
    <n v="369"/>
    <n v="201901"/>
    <x v="2"/>
    <x v="3"/>
    <x v="6"/>
    <x v="6"/>
    <x v="5"/>
    <x v="2"/>
    <x v="2"/>
    <n v="22"/>
    <n v="352.22727272727275"/>
  </r>
  <r>
    <n v="413"/>
    <n v="201901"/>
    <x v="2"/>
    <x v="3"/>
    <x v="6"/>
    <x v="6"/>
    <x v="5"/>
    <x v="2"/>
    <x v="3"/>
    <n v="22"/>
    <n v="394.22727272727275"/>
  </r>
  <r>
    <n v="523"/>
    <n v="201901"/>
    <x v="2"/>
    <x v="3"/>
    <x v="6"/>
    <x v="6"/>
    <x v="5"/>
    <x v="2"/>
    <x v="4"/>
    <n v="22"/>
    <n v="499.22727272727275"/>
  </r>
  <r>
    <n v="504"/>
    <n v="201901"/>
    <x v="2"/>
    <x v="3"/>
    <x v="6"/>
    <x v="6"/>
    <x v="5"/>
    <x v="2"/>
    <x v="5"/>
    <n v="22"/>
    <n v="481.09090909090912"/>
  </r>
  <r>
    <n v="173"/>
    <n v="201901"/>
    <x v="2"/>
    <x v="3"/>
    <x v="6"/>
    <x v="6"/>
    <x v="5"/>
    <x v="2"/>
    <x v="6"/>
    <n v="22"/>
    <n v="165.13636363636365"/>
  </r>
  <r>
    <n v="308"/>
    <n v="201901"/>
    <x v="2"/>
    <x v="3"/>
    <x v="6"/>
    <x v="6"/>
    <x v="5"/>
    <x v="2"/>
    <x v="0"/>
    <n v="22"/>
    <n v="294"/>
  </r>
  <r>
    <n v="5"/>
    <n v="201901"/>
    <x v="2"/>
    <x v="3"/>
    <x v="6"/>
    <x v="6"/>
    <x v="6"/>
    <x v="0"/>
    <x v="1"/>
    <n v="22"/>
    <n v="4.7727272727272734"/>
  </r>
  <r>
    <n v="30"/>
    <n v="201901"/>
    <x v="2"/>
    <x v="3"/>
    <x v="6"/>
    <x v="6"/>
    <x v="6"/>
    <x v="0"/>
    <x v="2"/>
    <n v="22"/>
    <n v="28.636363636363637"/>
  </r>
  <r>
    <n v="9"/>
    <n v="201901"/>
    <x v="2"/>
    <x v="3"/>
    <x v="6"/>
    <x v="6"/>
    <x v="6"/>
    <x v="0"/>
    <x v="3"/>
    <n v="22"/>
    <n v="8.5909090909090917"/>
  </r>
  <r>
    <n v="6"/>
    <n v="201901"/>
    <x v="2"/>
    <x v="3"/>
    <x v="6"/>
    <x v="6"/>
    <x v="6"/>
    <x v="0"/>
    <x v="4"/>
    <n v="22"/>
    <n v="5.7272727272727275"/>
  </r>
  <r>
    <n v="18"/>
    <n v="201901"/>
    <x v="2"/>
    <x v="3"/>
    <x v="6"/>
    <x v="6"/>
    <x v="6"/>
    <x v="0"/>
    <x v="5"/>
    <n v="22"/>
    <n v="17.181818181818183"/>
  </r>
  <r>
    <n v="63"/>
    <n v="201901"/>
    <x v="2"/>
    <x v="3"/>
    <x v="6"/>
    <x v="6"/>
    <x v="6"/>
    <x v="0"/>
    <x v="6"/>
    <n v="22"/>
    <n v="60.13636363636364"/>
  </r>
  <r>
    <n v="14"/>
    <n v="201901"/>
    <x v="2"/>
    <x v="3"/>
    <x v="6"/>
    <x v="6"/>
    <x v="6"/>
    <x v="0"/>
    <x v="0"/>
    <n v="22"/>
    <n v="13.363636363636363"/>
  </r>
  <r>
    <n v="1"/>
    <n v="201901"/>
    <x v="2"/>
    <x v="3"/>
    <x v="7"/>
    <x v="7"/>
    <x v="0"/>
    <x v="0"/>
    <x v="4"/>
    <n v="22"/>
    <n v="0.95454545454545459"/>
  </r>
  <r>
    <n v="2"/>
    <n v="201901"/>
    <x v="2"/>
    <x v="3"/>
    <x v="7"/>
    <x v="7"/>
    <x v="0"/>
    <x v="0"/>
    <x v="6"/>
    <n v="22"/>
    <n v="1.9090909090909092"/>
  </r>
  <r>
    <n v="1"/>
    <n v="201901"/>
    <x v="2"/>
    <x v="3"/>
    <x v="7"/>
    <x v="7"/>
    <x v="0"/>
    <x v="0"/>
    <x v="5"/>
    <n v="22"/>
    <n v="0.95454545454545459"/>
  </r>
  <r>
    <n v="2"/>
    <n v="201901"/>
    <x v="2"/>
    <x v="3"/>
    <x v="7"/>
    <x v="7"/>
    <x v="0"/>
    <x v="0"/>
    <x v="2"/>
    <n v="22"/>
    <n v="1.9090909090909092"/>
  </r>
  <r>
    <n v="1"/>
    <n v="201901"/>
    <x v="2"/>
    <x v="3"/>
    <x v="7"/>
    <x v="7"/>
    <x v="1"/>
    <x v="0"/>
    <x v="0"/>
    <n v="22"/>
    <n v="0.95454545454545459"/>
  </r>
  <r>
    <n v="3"/>
    <n v="201901"/>
    <x v="2"/>
    <x v="3"/>
    <x v="7"/>
    <x v="7"/>
    <x v="1"/>
    <x v="0"/>
    <x v="6"/>
    <n v="22"/>
    <n v="2.8636363636363638"/>
  </r>
  <r>
    <n v="1"/>
    <n v="201901"/>
    <x v="2"/>
    <x v="3"/>
    <x v="7"/>
    <x v="7"/>
    <x v="1"/>
    <x v="0"/>
    <x v="3"/>
    <n v="22"/>
    <n v="0.95454545454545459"/>
  </r>
  <r>
    <n v="1"/>
    <n v="201901"/>
    <x v="2"/>
    <x v="3"/>
    <x v="7"/>
    <x v="7"/>
    <x v="2"/>
    <x v="0"/>
    <x v="6"/>
    <n v="22"/>
    <n v="0.95454545454545459"/>
  </r>
  <r>
    <n v="1"/>
    <n v="201901"/>
    <x v="2"/>
    <x v="3"/>
    <x v="7"/>
    <x v="7"/>
    <x v="2"/>
    <x v="0"/>
    <x v="5"/>
    <n v="22"/>
    <n v="0.95454545454545459"/>
  </r>
  <r>
    <n v="2"/>
    <n v="201901"/>
    <x v="2"/>
    <x v="3"/>
    <x v="7"/>
    <x v="7"/>
    <x v="2"/>
    <x v="0"/>
    <x v="0"/>
    <n v="22"/>
    <n v="1.9090909090909092"/>
  </r>
  <r>
    <n v="3"/>
    <n v="201901"/>
    <x v="2"/>
    <x v="3"/>
    <x v="7"/>
    <x v="7"/>
    <x v="3"/>
    <x v="0"/>
    <x v="2"/>
    <n v="22"/>
    <n v="2.8636363636363638"/>
  </r>
  <r>
    <n v="1"/>
    <n v="201901"/>
    <x v="2"/>
    <x v="3"/>
    <x v="7"/>
    <x v="7"/>
    <x v="3"/>
    <x v="0"/>
    <x v="5"/>
    <n v="22"/>
    <n v="0.95454545454545459"/>
  </r>
  <r>
    <n v="35"/>
    <n v="201901"/>
    <x v="2"/>
    <x v="3"/>
    <x v="7"/>
    <x v="7"/>
    <x v="4"/>
    <x v="1"/>
    <x v="2"/>
    <n v="22"/>
    <n v="33.409090909090914"/>
  </r>
  <r>
    <n v="10"/>
    <n v="201901"/>
    <x v="2"/>
    <x v="3"/>
    <x v="7"/>
    <x v="7"/>
    <x v="4"/>
    <x v="1"/>
    <x v="0"/>
    <n v="22"/>
    <n v="9.5454545454545467"/>
  </r>
  <r>
    <n v="4"/>
    <n v="201901"/>
    <x v="2"/>
    <x v="3"/>
    <x v="7"/>
    <x v="7"/>
    <x v="4"/>
    <x v="1"/>
    <x v="6"/>
    <n v="22"/>
    <n v="3.8181818181818183"/>
  </r>
  <r>
    <n v="31"/>
    <n v="201901"/>
    <x v="2"/>
    <x v="3"/>
    <x v="7"/>
    <x v="7"/>
    <x v="4"/>
    <x v="1"/>
    <x v="5"/>
    <n v="22"/>
    <n v="29.590909090909093"/>
  </r>
  <r>
    <n v="16"/>
    <n v="201901"/>
    <x v="2"/>
    <x v="3"/>
    <x v="7"/>
    <x v="7"/>
    <x v="4"/>
    <x v="1"/>
    <x v="4"/>
    <n v="22"/>
    <n v="15.272727272727273"/>
  </r>
  <r>
    <n v="7"/>
    <n v="201901"/>
    <x v="2"/>
    <x v="3"/>
    <x v="7"/>
    <x v="7"/>
    <x v="4"/>
    <x v="1"/>
    <x v="3"/>
    <n v="22"/>
    <n v="6.6818181818181817"/>
  </r>
  <r>
    <n v="11"/>
    <n v="201901"/>
    <x v="2"/>
    <x v="3"/>
    <x v="7"/>
    <x v="7"/>
    <x v="4"/>
    <x v="1"/>
    <x v="1"/>
    <n v="22"/>
    <n v="10.5"/>
  </r>
  <r>
    <n v="619"/>
    <n v="201901"/>
    <x v="2"/>
    <x v="3"/>
    <x v="7"/>
    <x v="7"/>
    <x v="5"/>
    <x v="2"/>
    <x v="1"/>
    <n v="22"/>
    <n v="590.86363636363637"/>
  </r>
  <r>
    <n v="216"/>
    <n v="201901"/>
    <x v="2"/>
    <x v="3"/>
    <x v="7"/>
    <x v="7"/>
    <x v="5"/>
    <x v="2"/>
    <x v="6"/>
    <n v="22"/>
    <n v="206.18181818181819"/>
  </r>
  <r>
    <n v="499"/>
    <n v="201901"/>
    <x v="2"/>
    <x v="3"/>
    <x v="7"/>
    <x v="7"/>
    <x v="5"/>
    <x v="2"/>
    <x v="0"/>
    <n v="22"/>
    <n v="476.31818181818181"/>
  </r>
  <r>
    <n v="712"/>
    <n v="201901"/>
    <x v="2"/>
    <x v="3"/>
    <x v="7"/>
    <x v="7"/>
    <x v="5"/>
    <x v="2"/>
    <x v="5"/>
    <n v="22"/>
    <n v="679.63636363636363"/>
  </r>
  <r>
    <n v="868"/>
    <n v="201901"/>
    <x v="2"/>
    <x v="3"/>
    <x v="7"/>
    <x v="7"/>
    <x v="5"/>
    <x v="2"/>
    <x v="2"/>
    <n v="22"/>
    <n v="828.54545454545462"/>
  </r>
  <r>
    <n v="556"/>
    <n v="201901"/>
    <x v="2"/>
    <x v="3"/>
    <x v="7"/>
    <x v="7"/>
    <x v="5"/>
    <x v="2"/>
    <x v="3"/>
    <n v="22"/>
    <n v="530.72727272727275"/>
  </r>
  <r>
    <n v="629"/>
    <n v="201901"/>
    <x v="2"/>
    <x v="3"/>
    <x v="7"/>
    <x v="7"/>
    <x v="5"/>
    <x v="2"/>
    <x v="4"/>
    <n v="22"/>
    <n v="600.40909090909088"/>
  </r>
  <r>
    <n v="11"/>
    <n v="201901"/>
    <x v="2"/>
    <x v="3"/>
    <x v="7"/>
    <x v="7"/>
    <x v="6"/>
    <x v="0"/>
    <x v="1"/>
    <n v="22"/>
    <n v="10.5"/>
  </r>
  <r>
    <n v="8"/>
    <n v="201901"/>
    <x v="2"/>
    <x v="3"/>
    <x v="7"/>
    <x v="7"/>
    <x v="6"/>
    <x v="0"/>
    <x v="0"/>
    <n v="22"/>
    <n v="7.6363636363636367"/>
  </r>
  <r>
    <n v="52"/>
    <n v="201901"/>
    <x v="2"/>
    <x v="3"/>
    <x v="7"/>
    <x v="7"/>
    <x v="6"/>
    <x v="0"/>
    <x v="2"/>
    <n v="22"/>
    <n v="49.63636363636364"/>
  </r>
  <r>
    <n v="15"/>
    <n v="201901"/>
    <x v="2"/>
    <x v="3"/>
    <x v="7"/>
    <x v="7"/>
    <x v="6"/>
    <x v="0"/>
    <x v="3"/>
    <n v="22"/>
    <n v="14.318181818181818"/>
  </r>
  <r>
    <n v="49"/>
    <n v="201901"/>
    <x v="2"/>
    <x v="3"/>
    <x v="7"/>
    <x v="7"/>
    <x v="6"/>
    <x v="0"/>
    <x v="6"/>
    <n v="22"/>
    <n v="46.772727272727273"/>
  </r>
  <r>
    <n v="24"/>
    <n v="201901"/>
    <x v="2"/>
    <x v="3"/>
    <x v="7"/>
    <x v="7"/>
    <x v="6"/>
    <x v="0"/>
    <x v="5"/>
    <n v="22"/>
    <n v="22.90909090909091"/>
  </r>
  <r>
    <n v="15"/>
    <n v="201901"/>
    <x v="2"/>
    <x v="3"/>
    <x v="7"/>
    <x v="7"/>
    <x v="6"/>
    <x v="0"/>
    <x v="4"/>
    <n v="22"/>
    <n v="14.318181818181818"/>
  </r>
  <r>
    <n v="6"/>
    <n v="201901"/>
    <x v="2"/>
    <x v="3"/>
    <x v="8"/>
    <x v="9"/>
    <x v="0"/>
    <x v="0"/>
    <x v="2"/>
    <n v="22"/>
    <n v="5.7272727272727275"/>
  </r>
  <r>
    <n v="3"/>
    <n v="201901"/>
    <x v="2"/>
    <x v="3"/>
    <x v="8"/>
    <x v="9"/>
    <x v="0"/>
    <x v="0"/>
    <x v="3"/>
    <n v="22"/>
    <n v="2.8636363636363638"/>
  </r>
  <r>
    <n v="3"/>
    <n v="201901"/>
    <x v="2"/>
    <x v="3"/>
    <x v="8"/>
    <x v="9"/>
    <x v="0"/>
    <x v="0"/>
    <x v="5"/>
    <n v="22"/>
    <n v="2.8636363636363638"/>
  </r>
  <r>
    <n v="10"/>
    <n v="201901"/>
    <x v="2"/>
    <x v="3"/>
    <x v="8"/>
    <x v="9"/>
    <x v="0"/>
    <x v="0"/>
    <x v="6"/>
    <n v="22"/>
    <n v="9.5454545454545467"/>
  </r>
  <r>
    <n v="3"/>
    <n v="201901"/>
    <x v="2"/>
    <x v="3"/>
    <x v="8"/>
    <x v="9"/>
    <x v="0"/>
    <x v="0"/>
    <x v="0"/>
    <n v="22"/>
    <n v="2.8636363636363638"/>
  </r>
  <r>
    <n v="2"/>
    <n v="201901"/>
    <x v="2"/>
    <x v="3"/>
    <x v="8"/>
    <x v="8"/>
    <x v="0"/>
    <x v="0"/>
    <x v="0"/>
    <n v="22"/>
    <n v="1.9090909090909092"/>
  </r>
  <r>
    <n v="4"/>
    <n v="201901"/>
    <x v="2"/>
    <x v="3"/>
    <x v="8"/>
    <x v="8"/>
    <x v="0"/>
    <x v="0"/>
    <x v="2"/>
    <n v="22"/>
    <n v="3.8181818181818183"/>
  </r>
  <r>
    <n v="4"/>
    <n v="201901"/>
    <x v="2"/>
    <x v="3"/>
    <x v="8"/>
    <x v="8"/>
    <x v="0"/>
    <x v="0"/>
    <x v="3"/>
    <n v="22"/>
    <n v="3.8181818181818183"/>
  </r>
  <r>
    <n v="3"/>
    <n v="201901"/>
    <x v="2"/>
    <x v="3"/>
    <x v="8"/>
    <x v="8"/>
    <x v="0"/>
    <x v="0"/>
    <x v="4"/>
    <n v="22"/>
    <n v="2.8636363636363638"/>
  </r>
  <r>
    <n v="10"/>
    <n v="201901"/>
    <x v="2"/>
    <x v="3"/>
    <x v="8"/>
    <x v="8"/>
    <x v="0"/>
    <x v="0"/>
    <x v="5"/>
    <n v="22"/>
    <n v="9.5454545454545467"/>
  </r>
  <r>
    <n v="12"/>
    <n v="201901"/>
    <x v="2"/>
    <x v="3"/>
    <x v="8"/>
    <x v="8"/>
    <x v="0"/>
    <x v="0"/>
    <x v="6"/>
    <n v="22"/>
    <n v="11.454545454545455"/>
  </r>
  <r>
    <n v="1"/>
    <n v="201901"/>
    <x v="2"/>
    <x v="3"/>
    <x v="8"/>
    <x v="8"/>
    <x v="0"/>
    <x v="0"/>
    <x v="1"/>
    <n v="22"/>
    <n v="0.95454545454545459"/>
  </r>
  <r>
    <n v="1"/>
    <n v="201901"/>
    <x v="2"/>
    <x v="3"/>
    <x v="8"/>
    <x v="8"/>
    <x v="1"/>
    <x v="0"/>
    <x v="4"/>
    <n v="22"/>
    <n v="0.95454545454545459"/>
  </r>
  <r>
    <n v="1"/>
    <n v="201901"/>
    <x v="2"/>
    <x v="3"/>
    <x v="8"/>
    <x v="8"/>
    <x v="1"/>
    <x v="0"/>
    <x v="5"/>
    <n v="22"/>
    <n v="0.95454545454545459"/>
  </r>
  <r>
    <n v="10"/>
    <n v="201901"/>
    <x v="2"/>
    <x v="3"/>
    <x v="8"/>
    <x v="8"/>
    <x v="1"/>
    <x v="0"/>
    <x v="6"/>
    <n v="22"/>
    <n v="9.5454545454545467"/>
  </r>
  <r>
    <n v="2"/>
    <n v="201901"/>
    <x v="2"/>
    <x v="3"/>
    <x v="8"/>
    <x v="8"/>
    <x v="1"/>
    <x v="0"/>
    <x v="0"/>
    <n v="22"/>
    <n v="1.9090909090909092"/>
  </r>
  <r>
    <n v="1"/>
    <n v="201901"/>
    <x v="2"/>
    <x v="3"/>
    <x v="8"/>
    <x v="9"/>
    <x v="1"/>
    <x v="0"/>
    <x v="1"/>
    <n v="22"/>
    <n v="0.95454545454545459"/>
  </r>
  <r>
    <n v="1"/>
    <n v="201901"/>
    <x v="2"/>
    <x v="3"/>
    <x v="8"/>
    <x v="9"/>
    <x v="1"/>
    <x v="0"/>
    <x v="3"/>
    <n v="22"/>
    <n v="0.95454545454545459"/>
  </r>
  <r>
    <n v="1"/>
    <n v="201901"/>
    <x v="2"/>
    <x v="3"/>
    <x v="8"/>
    <x v="9"/>
    <x v="1"/>
    <x v="0"/>
    <x v="4"/>
    <n v="22"/>
    <n v="0.95454545454545459"/>
  </r>
  <r>
    <n v="1"/>
    <n v="201901"/>
    <x v="2"/>
    <x v="3"/>
    <x v="8"/>
    <x v="9"/>
    <x v="1"/>
    <x v="0"/>
    <x v="5"/>
    <n v="22"/>
    <n v="0.95454545454545459"/>
  </r>
  <r>
    <n v="13"/>
    <n v="201901"/>
    <x v="2"/>
    <x v="3"/>
    <x v="8"/>
    <x v="9"/>
    <x v="1"/>
    <x v="0"/>
    <x v="6"/>
    <n v="22"/>
    <n v="12.40909090909091"/>
  </r>
  <r>
    <n v="2"/>
    <n v="201901"/>
    <x v="2"/>
    <x v="3"/>
    <x v="8"/>
    <x v="9"/>
    <x v="1"/>
    <x v="0"/>
    <x v="0"/>
    <n v="22"/>
    <n v="1.9090909090909092"/>
  </r>
  <r>
    <n v="1"/>
    <n v="201901"/>
    <x v="2"/>
    <x v="3"/>
    <x v="8"/>
    <x v="8"/>
    <x v="1"/>
    <x v="0"/>
    <x v="1"/>
    <n v="22"/>
    <n v="0.95454545454545459"/>
  </r>
  <r>
    <n v="1"/>
    <n v="201901"/>
    <x v="2"/>
    <x v="3"/>
    <x v="8"/>
    <x v="8"/>
    <x v="1"/>
    <x v="0"/>
    <x v="2"/>
    <n v="22"/>
    <n v="0.95454545454545459"/>
  </r>
  <r>
    <n v="2"/>
    <n v="201901"/>
    <x v="2"/>
    <x v="3"/>
    <x v="8"/>
    <x v="9"/>
    <x v="2"/>
    <x v="0"/>
    <x v="5"/>
    <n v="22"/>
    <n v="1.9090909090909092"/>
  </r>
  <r>
    <n v="1"/>
    <n v="201901"/>
    <x v="2"/>
    <x v="3"/>
    <x v="8"/>
    <x v="8"/>
    <x v="2"/>
    <x v="0"/>
    <x v="2"/>
    <n v="22"/>
    <n v="0.95454545454545459"/>
  </r>
  <r>
    <n v="1"/>
    <n v="201901"/>
    <x v="2"/>
    <x v="3"/>
    <x v="8"/>
    <x v="9"/>
    <x v="2"/>
    <x v="0"/>
    <x v="6"/>
    <n v="22"/>
    <n v="0.95454545454545459"/>
  </r>
  <r>
    <n v="1"/>
    <n v="201901"/>
    <x v="2"/>
    <x v="3"/>
    <x v="8"/>
    <x v="8"/>
    <x v="2"/>
    <x v="0"/>
    <x v="0"/>
    <n v="22"/>
    <n v="0.95454545454545459"/>
  </r>
  <r>
    <n v="2"/>
    <n v="201901"/>
    <x v="2"/>
    <x v="3"/>
    <x v="8"/>
    <x v="9"/>
    <x v="3"/>
    <x v="0"/>
    <x v="3"/>
    <n v="22"/>
    <n v="1.9090909090909092"/>
  </r>
  <r>
    <n v="2"/>
    <n v="201901"/>
    <x v="2"/>
    <x v="3"/>
    <x v="8"/>
    <x v="8"/>
    <x v="3"/>
    <x v="0"/>
    <x v="6"/>
    <n v="22"/>
    <n v="1.9090909090909092"/>
  </r>
  <r>
    <n v="6"/>
    <n v="201901"/>
    <x v="2"/>
    <x v="3"/>
    <x v="8"/>
    <x v="8"/>
    <x v="4"/>
    <x v="1"/>
    <x v="5"/>
    <n v="22"/>
    <n v="5.7272727272727275"/>
  </r>
  <r>
    <n v="1"/>
    <n v="201901"/>
    <x v="2"/>
    <x v="3"/>
    <x v="8"/>
    <x v="8"/>
    <x v="4"/>
    <x v="1"/>
    <x v="6"/>
    <n v="22"/>
    <n v="0.95454545454545459"/>
  </r>
  <r>
    <n v="8"/>
    <n v="201901"/>
    <x v="2"/>
    <x v="3"/>
    <x v="8"/>
    <x v="9"/>
    <x v="4"/>
    <x v="1"/>
    <x v="1"/>
    <n v="22"/>
    <n v="7.6363636363636367"/>
  </r>
  <r>
    <n v="3"/>
    <n v="201901"/>
    <x v="2"/>
    <x v="3"/>
    <x v="8"/>
    <x v="8"/>
    <x v="4"/>
    <x v="1"/>
    <x v="1"/>
    <n v="22"/>
    <n v="2.8636363636363638"/>
  </r>
  <r>
    <n v="7"/>
    <n v="201901"/>
    <x v="2"/>
    <x v="3"/>
    <x v="8"/>
    <x v="9"/>
    <x v="4"/>
    <x v="1"/>
    <x v="4"/>
    <n v="22"/>
    <n v="6.6818181818181817"/>
  </r>
  <r>
    <n v="2"/>
    <n v="201901"/>
    <x v="2"/>
    <x v="3"/>
    <x v="8"/>
    <x v="8"/>
    <x v="4"/>
    <x v="1"/>
    <x v="0"/>
    <n v="22"/>
    <n v="1.9090909090909092"/>
  </r>
  <r>
    <n v="5"/>
    <n v="201901"/>
    <x v="2"/>
    <x v="3"/>
    <x v="8"/>
    <x v="9"/>
    <x v="4"/>
    <x v="1"/>
    <x v="6"/>
    <n v="22"/>
    <n v="4.7727272727272734"/>
  </r>
  <r>
    <n v="5"/>
    <n v="201901"/>
    <x v="2"/>
    <x v="3"/>
    <x v="8"/>
    <x v="9"/>
    <x v="4"/>
    <x v="1"/>
    <x v="5"/>
    <n v="22"/>
    <n v="4.7727272727272734"/>
  </r>
  <r>
    <n v="4"/>
    <n v="201901"/>
    <x v="2"/>
    <x v="3"/>
    <x v="8"/>
    <x v="8"/>
    <x v="4"/>
    <x v="1"/>
    <x v="4"/>
    <n v="22"/>
    <n v="3.8181818181818183"/>
  </r>
  <r>
    <n v="13"/>
    <n v="201901"/>
    <x v="2"/>
    <x v="3"/>
    <x v="8"/>
    <x v="9"/>
    <x v="4"/>
    <x v="1"/>
    <x v="2"/>
    <n v="22"/>
    <n v="12.40909090909091"/>
  </r>
  <r>
    <n v="6"/>
    <n v="201901"/>
    <x v="2"/>
    <x v="3"/>
    <x v="8"/>
    <x v="8"/>
    <x v="4"/>
    <x v="1"/>
    <x v="2"/>
    <n v="22"/>
    <n v="5.7272727272727275"/>
  </r>
  <r>
    <n v="77"/>
    <n v="201901"/>
    <x v="2"/>
    <x v="3"/>
    <x v="8"/>
    <x v="9"/>
    <x v="5"/>
    <x v="2"/>
    <x v="1"/>
    <n v="22"/>
    <n v="73.5"/>
  </r>
  <r>
    <n v="179"/>
    <n v="201901"/>
    <x v="2"/>
    <x v="3"/>
    <x v="8"/>
    <x v="9"/>
    <x v="5"/>
    <x v="2"/>
    <x v="5"/>
    <n v="22"/>
    <n v="170.86363636363637"/>
  </r>
  <r>
    <n v="157"/>
    <n v="201901"/>
    <x v="2"/>
    <x v="3"/>
    <x v="8"/>
    <x v="9"/>
    <x v="5"/>
    <x v="2"/>
    <x v="4"/>
    <n v="22"/>
    <n v="149.86363636363637"/>
  </r>
  <r>
    <n v="190"/>
    <n v="201901"/>
    <x v="2"/>
    <x v="3"/>
    <x v="8"/>
    <x v="8"/>
    <x v="5"/>
    <x v="2"/>
    <x v="4"/>
    <n v="22"/>
    <n v="181.36363636363637"/>
  </r>
  <r>
    <n v="127"/>
    <n v="201901"/>
    <x v="2"/>
    <x v="3"/>
    <x v="8"/>
    <x v="8"/>
    <x v="5"/>
    <x v="2"/>
    <x v="3"/>
    <n v="22"/>
    <n v="121.22727272727273"/>
  </r>
  <r>
    <n v="148"/>
    <n v="201901"/>
    <x v="2"/>
    <x v="3"/>
    <x v="8"/>
    <x v="8"/>
    <x v="5"/>
    <x v="2"/>
    <x v="2"/>
    <n v="22"/>
    <n v="141.27272727272728"/>
  </r>
  <r>
    <n v="93"/>
    <n v="201901"/>
    <x v="2"/>
    <x v="3"/>
    <x v="8"/>
    <x v="8"/>
    <x v="5"/>
    <x v="2"/>
    <x v="1"/>
    <n v="22"/>
    <n v="88.77272727272728"/>
  </r>
  <r>
    <n v="127"/>
    <n v="201901"/>
    <x v="2"/>
    <x v="3"/>
    <x v="8"/>
    <x v="9"/>
    <x v="5"/>
    <x v="2"/>
    <x v="3"/>
    <n v="22"/>
    <n v="121.22727272727273"/>
  </r>
  <r>
    <n v="166"/>
    <n v="201901"/>
    <x v="2"/>
    <x v="3"/>
    <x v="8"/>
    <x v="8"/>
    <x v="5"/>
    <x v="2"/>
    <x v="5"/>
    <n v="22"/>
    <n v="158.45454545454547"/>
  </r>
  <r>
    <n v="55"/>
    <n v="201901"/>
    <x v="2"/>
    <x v="3"/>
    <x v="8"/>
    <x v="8"/>
    <x v="5"/>
    <x v="2"/>
    <x v="6"/>
    <n v="22"/>
    <n v="52.5"/>
  </r>
  <r>
    <n v="100"/>
    <n v="201901"/>
    <x v="2"/>
    <x v="3"/>
    <x v="8"/>
    <x v="8"/>
    <x v="5"/>
    <x v="2"/>
    <x v="0"/>
    <n v="22"/>
    <n v="95.454545454545453"/>
  </r>
  <r>
    <n v="46"/>
    <n v="201901"/>
    <x v="2"/>
    <x v="3"/>
    <x v="8"/>
    <x v="9"/>
    <x v="5"/>
    <x v="2"/>
    <x v="6"/>
    <n v="22"/>
    <n v="43.909090909090914"/>
  </r>
  <r>
    <n v="115"/>
    <n v="201901"/>
    <x v="2"/>
    <x v="3"/>
    <x v="8"/>
    <x v="9"/>
    <x v="5"/>
    <x v="2"/>
    <x v="2"/>
    <n v="22"/>
    <n v="109.77272727272728"/>
  </r>
  <r>
    <n v="104"/>
    <n v="201901"/>
    <x v="2"/>
    <x v="3"/>
    <x v="8"/>
    <x v="9"/>
    <x v="5"/>
    <x v="2"/>
    <x v="0"/>
    <n v="22"/>
    <n v="99.27272727272728"/>
  </r>
  <r>
    <n v="5"/>
    <n v="201901"/>
    <x v="2"/>
    <x v="3"/>
    <x v="8"/>
    <x v="8"/>
    <x v="6"/>
    <x v="0"/>
    <x v="2"/>
    <n v="22"/>
    <n v="4.7727272727272734"/>
  </r>
  <r>
    <n v="2"/>
    <n v="201901"/>
    <x v="2"/>
    <x v="3"/>
    <x v="8"/>
    <x v="8"/>
    <x v="6"/>
    <x v="0"/>
    <x v="3"/>
    <n v="22"/>
    <n v="1.9090909090909092"/>
  </r>
  <r>
    <n v="1"/>
    <n v="201901"/>
    <x v="2"/>
    <x v="3"/>
    <x v="8"/>
    <x v="8"/>
    <x v="6"/>
    <x v="0"/>
    <x v="4"/>
    <n v="22"/>
    <n v="0.95454545454545459"/>
  </r>
  <r>
    <n v="3"/>
    <n v="201901"/>
    <x v="2"/>
    <x v="3"/>
    <x v="8"/>
    <x v="9"/>
    <x v="6"/>
    <x v="0"/>
    <x v="0"/>
    <n v="22"/>
    <n v="2.8636363636363638"/>
  </r>
  <r>
    <n v="11"/>
    <n v="201901"/>
    <x v="2"/>
    <x v="3"/>
    <x v="8"/>
    <x v="9"/>
    <x v="6"/>
    <x v="0"/>
    <x v="6"/>
    <n v="22"/>
    <n v="10.5"/>
  </r>
  <r>
    <n v="5"/>
    <n v="201901"/>
    <x v="2"/>
    <x v="3"/>
    <x v="8"/>
    <x v="9"/>
    <x v="6"/>
    <x v="0"/>
    <x v="5"/>
    <n v="22"/>
    <n v="4.7727272727272734"/>
  </r>
  <r>
    <n v="2"/>
    <n v="201901"/>
    <x v="2"/>
    <x v="3"/>
    <x v="8"/>
    <x v="9"/>
    <x v="6"/>
    <x v="0"/>
    <x v="4"/>
    <n v="22"/>
    <n v="1.9090909090909092"/>
  </r>
  <r>
    <n v="1"/>
    <n v="201901"/>
    <x v="2"/>
    <x v="3"/>
    <x v="8"/>
    <x v="9"/>
    <x v="6"/>
    <x v="0"/>
    <x v="3"/>
    <n v="22"/>
    <n v="0.95454545454545459"/>
  </r>
  <r>
    <n v="7"/>
    <n v="201901"/>
    <x v="2"/>
    <x v="3"/>
    <x v="8"/>
    <x v="9"/>
    <x v="6"/>
    <x v="0"/>
    <x v="2"/>
    <n v="22"/>
    <n v="6.6818181818181817"/>
  </r>
  <r>
    <n v="6"/>
    <n v="201901"/>
    <x v="2"/>
    <x v="3"/>
    <x v="8"/>
    <x v="8"/>
    <x v="6"/>
    <x v="0"/>
    <x v="0"/>
    <n v="22"/>
    <n v="5.7272727272727275"/>
  </r>
  <r>
    <n v="1"/>
    <n v="201901"/>
    <x v="2"/>
    <x v="3"/>
    <x v="8"/>
    <x v="8"/>
    <x v="6"/>
    <x v="0"/>
    <x v="1"/>
    <n v="22"/>
    <n v="0.95454545454545459"/>
  </r>
  <r>
    <n v="3"/>
    <n v="201901"/>
    <x v="2"/>
    <x v="3"/>
    <x v="8"/>
    <x v="8"/>
    <x v="6"/>
    <x v="0"/>
    <x v="5"/>
    <n v="22"/>
    <n v="2.8636363636363638"/>
  </r>
  <r>
    <n v="12"/>
    <n v="201901"/>
    <x v="2"/>
    <x v="3"/>
    <x v="8"/>
    <x v="8"/>
    <x v="6"/>
    <x v="0"/>
    <x v="6"/>
    <n v="22"/>
    <n v="11.454545454545455"/>
  </r>
  <r>
    <n v="10"/>
    <n v="201901"/>
    <x v="2"/>
    <x v="3"/>
    <x v="9"/>
    <x v="10"/>
    <x v="0"/>
    <x v="0"/>
    <x v="2"/>
    <n v="22"/>
    <n v="9.5454545454545467"/>
  </r>
  <r>
    <n v="5"/>
    <n v="201901"/>
    <x v="2"/>
    <x v="3"/>
    <x v="9"/>
    <x v="11"/>
    <x v="0"/>
    <x v="0"/>
    <x v="3"/>
    <n v="22"/>
    <n v="4.7727272727272734"/>
  </r>
  <r>
    <n v="6"/>
    <n v="201901"/>
    <x v="2"/>
    <x v="3"/>
    <x v="9"/>
    <x v="11"/>
    <x v="0"/>
    <x v="0"/>
    <x v="2"/>
    <n v="22"/>
    <n v="5.7272727272727275"/>
  </r>
  <r>
    <n v="3"/>
    <n v="201901"/>
    <x v="2"/>
    <x v="3"/>
    <x v="9"/>
    <x v="11"/>
    <x v="0"/>
    <x v="0"/>
    <x v="4"/>
    <n v="22"/>
    <n v="2.8636363636363638"/>
  </r>
  <r>
    <n v="15"/>
    <n v="201901"/>
    <x v="2"/>
    <x v="3"/>
    <x v="9"/>
    <x v="11"/>
    <x v="0"/>
    <x v="0"/>
    <x v="5"/>
    <n v="22"/>
    <n v="14.318181818181818"/>
  </r>
  <r>
    <n v="20"/>
    <n v="201901"/>
    <x v="2"/>
    <x v="3"/>
    <x v="9"/>
    <x v="10"/>
    <x v="0"/>
    <x v="0"/>
    <x v="5"/>
    <n v="22"/>
    <n v="19.090909090909093"/>
  </r>
  <r>
    <n v="1"/>
    <n v="201901"/>
    <x v="2"/>
    <x v="3"/>
    <x v="9"/>
    <x v="11"/>
    <x v="0"/>
    <x v="0"/>
    <x v="0"/>
    <n v="22"/>
    <n v="0.95454545454545459"/>
  </r>
  <r>
    <n v="6"/>
    <n v="201901"/>
    <x v="2"/>
    <x v="3"/>
    <x v="9"/>
    <x v="10"/>
    <x v="0"/>
    <x v="0"/>
    <x v="0"/>
    <n v="22"/>
    <n v="5.7272727272727275"/>
  </r>
  <r>
    <n v="43"/>
    <n v="201901"/>
    <x v="2"/>
    <x v="3"/>
    <x v="9"/>
    <x v="10"/>
    <x v="0"/>
    <x v="0"/>
    <x v="6"/>
    <n v="22"/>
    <n v="41.045454545454547"/>
  </r>
  <r>
    <n v="3"/>
    <n v="201901"/>
    <x v="2"/>
    <x v="3"/>
    <x v="9"/>
    <x v="10"/>
    <x v="0"/>
    <x v="0"/>
    <x v="3"/>
    <n v="22"/>
    <n v="2.8636363636363638"/>
  </r>
  <r>
    <n v="8"/>
    <n v="201901"/>
    <x v="2"/>
    <x v="3"/>
    <x v="9"/>
    <x v="10"/>
    <x v="0"/>
    <x v="0"/>
    <x v="4"/>
    <n v="22"/>
    <n v="7.6363636363636367"/>
  </r>
  <r>
    <n v="20"/>
    <n v="201901"/>
    <x v="2"/>
    <x v="3"/>
    <x v="9"/>
    <x v="11"/>
    <x v="0"/>
    <x v="0"/>
    <x v="6"/>
    <n v="22"/>
    <n v="19.090909090909093"/>
  </r>
  <r>
    <n v="8"/>
    <n v="201901"/>
    <x v="2"/>
    <x v="3"/>
    <x v="9"/>
    <x v="10"/>
    <x v="1"/>
    <x v="0"/>
    <x v="3"/>
    <n v="22"/>
    <n v="7.6363636363636367"/>
  </r>
  <r>
    <n v="11"/>
    <n v="201901"/>
    <x v="2"/>
    <x v="3"/>
    <x v="9"/>
    <x v="10"/>
    <x v="1"/>
    <x v="0"/>
    <x v="2"/>
    <n v="22"/>
    <n v="10.5"/>
  </r>
  <r>
    <n v="2"/>
    <n v="201901"/>
    <x v="2"/>
    <x v="3"/>
    <x v="9"/>
    <x v="10"/>
    <x v="1"/>
    <x v="0"/>
    <x v="1"/>
    <n v="22"/>
    <n v="1.9090909090909092"/>
  </r>
  <r>
    <n v="9"/>
    <n v="201901"/>
    <x v="2"/>
    <x v="3"/>
    <x v="9"/>
    <x v="10"/>
    <x v="1"/>
    <x v="0"/>
    <x v="0"/>
    <n v="22"/>
    <n v="8.5909090909090917"/>
  </r>
  <r>
    <n v="76"/>
    <n v="201901"/>
    <x v="2"/>
    <x v="3"/>
    <x v="9"/>
    <x v="10"/>
    <x v="1"/>
    <x v="0"/>
    <x v="6"/>
    <n v="22"/>
    <n v="72.545454545454547"/>
  </r>
  <r>
    <n v="16"/>
    <n v="201901"/>
    <x v="2"/>
    <x v="3"/>
    <x v="9"/>
    <x v="10"/>
    <x v="1"/>
    <x v="0"/>
    <x v="5"/>
    <n v="22"/>
    <n v="15.272727272727273"/>
  </r>
  <r>
    <n v="8"/>
    <n v="201901"/>
    <x v="2"/>
    <x v="3"/>
    <x v="9"/>
    <x v="10"/>
    <x v="1"/>
    <x v="0"/>
    <x v="4"/>
    <n v="22"/>
    <n v="7.6363636363636367"/>
  </r>
  <r>
    <n v="1"/>
    <n v="201901"/>
    <x v="2"/>
    <x v="3"/>
    <x v="9"/>
    <x v="11"/>
    <x v="1"/>
    <x v="0"/>
    <x v="4"/>
    <n v="22"/>
    <n v="0.95454545454545459"/>
  </r>
  <r>
    <n v="2"/>
    <n v="201901"/>
    <x v="2"/>
    <x v="3"/>
    <x v="9"/>
    <x v="11"/>
    <x v="1"/>
    <x v="0"/>
    <x v="5"/>
    <n v="22"/>
    <n v="1.9090909090909092"/>
  </r>
  <r>
    <n v="14"/>
    <n v="201901"/>
    <x v="2"/>
    <x v="3"/>
    <x v="9"/>
    <x v="11"/>
    <x v="1"/>
    <x v="0"/>
    <x v="6"/>
    <n v="22"/>
    <n v="13.363636363636363"/>
  </r>
  <r>
    <n v="2"/>
    <n v="201901"/>
    <x v="2"/>
    <x v="3"/>
    <x v="9"/>
    <x v="11"/>
    <x v="2"/>
    <x v="0"/>
    <x v="0"/>
    <n v="22"/>
    <n v="1.9090909090909092"/>
  </r>
  <r>
    <n v="3"/>
    <n v="201901"/>
    <x v="2"/>
    <x v="3"/>
    <x v="9"/>
    <x v="11"/>
    <x v="2"/>
    <x v="0"/>
    <x v="5"/>
    <n v="22"/>
    <n v="2.8636363636363638"/>
  </r>
  <r>
    <n v="1"/>
    <n v="201901"/>
    <x v="2"/>
    <x v="3"/>
    <x v="9"/>
    <x v="11"/>
    <x v="2"/>
    <x v="0"/>
    <x v="3"/>
    <n v="22"/>
    <n v="0.95454545454545459"/>
  </r>
  <r>
    <n v="1"/>
    <n v="201901"/>
    <x v="2"/>
    <x v="3"/>
    <x v="9"/>
    <x v="11"/>
    <x v="2"/>
    <x v="0"/>
    <x v="2"/>
    <n v="22"/>
    <n v="0.95454545454545459"/>
  </r>
  <r>
    <n v="2"/>
    <n v="201901"/>
    <x v="2"/>
    <x v="3"/>
    <x v="9"/>
    <x v="10"/>
    <x v="2"/>
    <x v="0"/>
    <x v="0"/>
    <n v="22"/>
    <n v="1.9090909090909092"/>
  </r>
  <r>
    <n v="1"/>
    <n v="201901"/>
    <x v="2"/>
    <x v="3"/>
    <x v="9"/>
    <x v="11"/>
    <x v="2"/>
    <x v="0"/>
    <x v="6"/>
    <n v="22"/>
    <n v="0.95454545454545459"/>
  </r>
  <r>
    <n v="6"/>
    <n v="201901"/>
    <x v="2"/>
    <x v="3"/>
    <x v="9"/>
    <x v="10"/>
    <x v="2"/>
    <x v="0"/>
    <x v="6"/>
    <n v="22"/>
    <n v="5.7272727272727275"/>
  </r>
  <r>
    <n v="1"/>
    <n v="201901"/>
    <x v="2"/>
    <x v="3"/>
    <x v="9"/>
    <x v="10"/>
    <x v="2"/>
    <x v="0"/>
    <x v="5"/>
    <n v="22"/>
    <n v="0.95454545454545459"/>
  </r>
  <r>
    <n v="1"/>
    <n v="201901"/>
    <x v="2"/>
    <x v="3"/>
    <x v="9"/>
    <x v="10"/>
    <x v="2"/>
    <x v="0"/>
    <x v="4"/>
    <n v="22"/>
    <n v="0.95454545454545459"/>
  </r>
  <r>
    <n v="2"/>
    <n v="201901"/>
    <x v="2"/>
    <x v="3"/>
    <x v="9"/>
    <x v="10"/>
    <x v="2"/>
    <x v="0"/>
    <x v="3"/>
    <n v="22"/>
    <n v="1.9090909090909092"/>
  </r>
  <r>
    <n v="2"/>
    <n v="201901"/>
    <x v="2"/>
    <x v="3"/>
    <x v="9"/>
    <x v="10"/>
    <x v="2"/>
    <x v="0"/>
    <x v="2"/>
    <n v="22"/>
    <n v="1.9090909090909092"/>
  </r>
  <r>
    <n v="2"/>
    <n v="201901"/>
    <x v="2"/>
    <x v="3"/>
    <x v="9"/>
    <x v="10"/>
    <x v="3"/>
    <x v="0"/>
    <x v="2"/>
    <n v="22"/>
    <n v="1.9090909090909092"/>
  </r>
  <r>
    <n v="2"/>
    <n v="201901"/>
    <x v="2"/>
    <x v="3"/>
    <x v="9"/>
    <x v="10"/>
    <x v="3"/>
    <x v="0"/>
    <x v="4"/>
    <n v="22"/>
    <n v="1.9090909090909092"/>
  </r>
  <r>
    <n v="1"/>
    <n v="201901"/>
    <x v="2"/>
    <x v="3"/>
    <x v="9"/>
    <x v="10"/>
    <x v="3"/>
    <x v="0"/>
    <x v="5"/>
    <n v="22"/>
    <n v="0.95454545454545459"/>
  </r>
  <r>
    <n v="6"/>
    <n v="201901"/>
    <x v="2"/>
    <x v="3"/>
    <x v="9"/>
    <x v="10"/>
    <x v="3"/>
    <x v="0"/>
    <x v="6"/>
    <n v="22"/>
    <n v="5.7272727272727275"/>
  </r>
  <r>
    <n v="1"/>
    <n v="201901"/>
    <x v="2"/>
    <x v="3"/>
    <x v="9"/>
    <x v="10"/>
    <x v="3"/>
    <x v="0"/>
    <x v="0"/>
    <n v="22"/>
    <n v="0.95454545454545459"/>
  </r>
  <r>
    <n v="1"/>
    <n v="201901"/>
    <x v="2"/>
    <x v="3"/>
    <x v="9"/>
    <x v="11"/>
    <x v="3"/>
    <x v="0"/>
    <x v="1"/>
    <n v="22"/>
    <n v="0.95454545454545459"/>
  </r>
  <r>
    <n v="1"/>
    <n v="201901"/>
    <x v="2"/>
    <x v="3"/>
    <x v="9"/>
    <x v="11"/>
    <x v="3"/>
    <x v="0"/>
    <x v="4"/>
    <n v="22"/>
    <n v="0.95454545454545459"/>
  </r>
  <r>
    <n v="3"/>
    <n v="201901"/>
    <x v="2"/>
    <x v="3"/>
    <x v="9"/>
    <x v="11"/>
    <x v="3"/>
    <x v="0"/>
    <x v="6"/>
    <n v="22"/>
    <n v="2.8636363636363638"/>
  </r>
  <r>
    <n v="1"/>
    <n v="201901"/>
    <x v="2"/>
    <x v="3"/>
    <x v="9"/>
    <x v="11"/>
    <x v="3"/>
    <x v="0"/>
    <x v="0"/>
    <n v="22"/>
    <n v="0.95454545454545459"/>
  </r>
  <r>
    <n v="1"/>
    <n v="201901"/>
    <x v="2"/>
    <x v="3"/>
    <x v="9"/>
    <x v="10"/>
    <x v="3"/>
    <x v="0"/>
    <x v="1"/>
    <n v="22"/>
    <n v="0.95454545454545459"/>
  </r>
  <r>
    <n v="8"/>
    <n v="201901"/>
    <x v="2"/>
    <x v="3"/>
    <x v="9"/>
    <x v="11"/>
    <x v="4"/>
    <x v="1"/>
    <x v="1"/>
    <n v="22"/>
    <n v="7.6363636363636367"/>
  </r>
  <r>
    <n v="25"/>
    <n v="201901"/>
    <x v="2"/>
    <x v="3"/>
    <x v="9"/>
    <x v="11"/>
    <x v="4"/>
    <x v="1"/>
    <x v="2"/>
    <n v="22"/>
    <n v="23.863636363636363"/>
  </r>
  <r>
    <n v="2"/>
    <n v="201901"/>
    <x v="2"/>
    <x v="3"/>
    <x v="9"/>
    <x v="11"/>
    <x v="4"/>
    <x v="1"/>
    <x v="3"/>
    <n v="22"/>
    <n v="1.9090909090909092"/>
  </r>
  <r>
    <n v="5"/>
    <n v="201901"/>
    <x v="2"/>
    <x v="3"/>
    <x v="9"/>
    <x v="11"/>
    <x v="4"/>
    <x v="1"/>
    <x v="4"/>
    <n v="22"/>
    <n v="4.7727272727272734"/>
  </r>
  <r>
    <n v="7"/>
    <n v="201901"/>
    <x v="2"/>
    <x v="3"/>
    <x v="9"/>
    <x v="11"/>
    <x v="4"/>
    <x v="1"/>
    <x v="5"/>
    <n v="22"/>
    <n v="6.6818181818181817"/>
  </r>
  <r>
    <n v="9"/>
    <n v="201901"/>
    <x v="2"/>
    <x v="3"/>
    <x v="9"/>
    <x v="11"/>
    <x v="4"/>
    <x v="1"/>
    <x v="6"/>
    <n v="22"/>
    <n v="8.5909090909090917"/>
  </r>
  <r>
    <n v="11"/>
    <n v="201901"/>
    <x v="2"/>
    <x v="3"/>
    <x v="9"/>
    <x v="11"/>
    <x v="4"/>
    <x v="1"/>
    <x v="0"/>
    <n v="22"/>
    <n v="10.5"/>
  </r>
  <r>
    <n v="15"/>
    <n v="201901"/>
    <x v="2"/>
    <x v="3"/>
    <x v="9"/>
    <x v="10"/>
    <x v="4"/>
    <x v="1"/>
    <x v="1"/>
    <n v="22"/>
    <n v="14.318181818181818"/>
  </r>
  <r>
    <n v="55"/>
    <n v="201901"/>
    <x v="2"/>
    <x v="3"/>
    <x v="9"/>
    <x v="10"/>
    <x v="4"/>
    <x v="1"/>
    <x v="2"/>
    <n v="22"/>
    <n v="52.5"/>
  </r>
  <r>
    <n v="4"/>
    <n v="201901"/>
    <x v="2"/>
    <x v="3"/>
    <x v="9"/>
    <x v="10"/>
    <x v="4"/>
    <x v="1"/>
    <x v="3"/>
    <n v="22"/>
    <n v="3.8181818181818183"/>
  </r>
  <r>
    <n v="30"/>
    <n v="201901"/>
    <x v="2"/>
    <x v="3"/>
    <x v="9"/>
    <x v="10"/>
    <x v="4"/>
    <x v="1"/>
    <x v="4"/>
    <n v="22"/>
    <n v="28.636363636363637"/>
  </r>
  <r>
    <n v="31"/>
    <n v="201901"/>
    <x v="2"/>
    <x v="3"/>
    <x v="9"/>
    <x v="10"/>
    <x v="4"/>
    <x v="1"/>
    <x v="5"/>
    <n v="22"/>
    <n v="29.590909090909093"/>
  </r>
  <r>
    <n v="13"/>
    <n v="201901"/>
    <x v="2"/>
    <x v="3"/>
    <x v="9"/>
    <x v="10"/>
    <x v="4"/>
    <x v="1"/>
    <x v="6"/>
    <n v="22"/>
    <n v="12.40909090909091"/>
  </r>
  <r>
    <n v="23"/>
    <n v="201901"/>
    <x v="2"/>
    <x v="3"/>
    <x v="9"/>
    <x v="10"/>
    <x v="4"/>
    <x v="1"/>
    <x v="0"/>
    <n v="22"/>
    <n v="21.954545454545457"/>
  </r>
  <r>
    <n v="416"/>
    <n v="201901"/>
    <x v="2"/>
    <x v="3"/>
    <x v="9"/>
    <x v="10"/>
    <x v="5"/>
    <x v="2"/>
    <x v="0"/>
    <n v="22"/>
    <n v="397.09090909090912"/>
  </r>
  <r>
    <n v="96"/>
    <n v="201901"/>
    <x v="2"/>
    <x v="3"/>
    <x v="9"/>
    <x v="11"/>
    <x v="5"/>
    <x v="2"/>
    <x v="6"/>
    <n v="22"/>
    <n v="91.63636363636364"/>
  </r>
  <r>
    <n v="303"/>
    <n v="201901"/>
    <x v="2"/>
    <x v="3"/>
    <x v="9"/>
    <x v="11"/>
    <x v="5"/>
    <x v="2"/>
    <x v="5"/>
    <n v="22"/>
    <n v="289.22727272727275"/>
  </r>
  <r>
    <n v="281"/>
    <n v="201901"/>
    <x v="2"/>
    <x v="3"/>
    <x v="9"/>
    <x v="11"/>
    <x v="5"/>
    <x v="2"/>
    <x v="4"/>
    <n v="22"/>
    <n v="268.22727272727275"/>
  </r>
  <r>
    <n v="224"/>
    <n v="201901"/>
    <x v="2"/>
    <x v="3"/>
    <x v="9"/>
    <x v="11"/>
    <x v="5"/>
    <x v="2"/>
    <x v="3"/>
    <n v="22"/>
    <n v="213.81818181818181"/>
  </r>
  <r>
    <n v="263"/>
    <n v="201901"/>
    <x v="2"/>
    <x v="3"/>
    <x v="9"/>
    <x v="11"/>
    <x v="5"/>
    <x v="2"/>
    <x v="2"/>
    <n v="22"/>
    <n v="251.04545454545456"/>
  </r>
  <r>
    <n v="179"/>
    <n v="201901"/>
    <x v="2"/>
    <x v="3"/>
    <x v="9"/>
    <x v="11"/>
    <x v="5"/>
    <x v="2"/>
    <x v="1"/>
    <n v="22"/>
    <n v="170.86363636363637"/>
  </r>
  <r>
    <n v="194"/>
    <n v="201901"/>
    <x v="2"/>
    <x v="3"/>
    <x v="9"/>
    <x v="11"/>
    <x v="5"/>
    <x v="2"/>
    <x v="0"/>
    <n v="22"/>
    <n v="185.18181818181819"/>
  </r>
  <r>
    <n v="211"/>
    <n v="201901"/>
    <x v="2"/>
    <x v="3"/>
    <x v="9"/>
    <x v="10"/>
    <x v="5"/>
    <x v="2"/>
    <x v="6"/>
    <n v="22"/>
    <n v="201.40909090909091"/>
  </r>
  <r>
    <n v="612"/>
    <n v="201901"/>
    <x v="2"/>
    <x v="3"/>
    <x v="9"/>
    <x v="10"/>
    <x v="5"/>
    <x v="2"/>
    <x v="5"/>
    <n v="22"/>
    <n v="584.18181818181824"/>
  </r>
  <r>
    <n v="574"/>
    <n v="201901"/>
    <x v="2"/>
    <x v="3"/>
    <x v="9"/>
    <x v="10"/>
    <x v="5"/>
    <x v="2"/>
    <x v="4"/>
    <n v="22"/>
    <n v="547.90909090909088"/>
  </r>
  <r>
    <n v="383"/>
    <n v="201901"/>
    <x v="2"/>
    <x v="3"/>
    <x v="9"/>
    <x v="10"/>
    <x v="5"/>
    <x v="2"/>
    <x v="3"/>
    <n v="22"/>
    <n v="365.59090909090912"/>
  </r>
  <r>
    <n v="624"/>
    <n v="201901"/>
    <x v="2"/>
    <x v="3"/>
    <x v="9"/>
    <x v="10"/>
    <x v="5"/>
    <x v="2"/>
    <x v="2"/>
    <n v="22"/>
    <n v="595.63636363636363"/>
  </r>
  <r>
    <n v="377"/>
    <n v="201901"/>
    <x v="2"/>
    <x v="3"/>
    <x v="9"/>
    <x v="10"/>
    <x v="5"/>
    <x v="2"/>
    <x v="1"/>
    <n v="22"/>
    <n v="359.86363636363637"/>
  </r>
  <r>
    <n v="7"/>
    <n v="201901"/>
    <x v="2"/>
    <x v="3"/>
    <x v="9"/>
    <x v="11"/>
    <x v="6"/>
    <x v="0"/>
    <x v="0"/>
    <n v="22"/>
    <n v="6.6818181818181817"/>
  </r>
  <r>
    <n v="38"/>
    <n v="201901"/>
    <x v="2"/>
    <x v="3"/>
    <x v="9"/>
    <x v="11"/>
    <x v="6"/>
    <x v="0"/>
    <x v="6"/>
    <n v="22"/>
    <n v="36.272727272727273"/>
  </r>
  <r>
    <n v="5"/>
    <n v="201901"/>
    <x v="2"/>
    <x v="3"/>
    <x v="9"/>
    <x v="11"/>
    <x v="6"/>
    <x v="0"/>
    <x v="5"/>
    <n v="22"/>
    <n v="4.7727272727272734"/>
  </r>
  <r>
    <n v="3"/>
    <n v="201901"/>
    <x v="2"/>
    <x v="3"/>
    <x v="9"/>
    <x v="11"/>
    <x v="6"/>
    <x v="0"/>
    <x v="4"/>
    <n v="22"/>
    <n v="2.8636363636363638"/>
  </r>
  <r>
    <n v="9"/>
    <n v="201901"/>
    <x v="2"/>
    <x v="3"/>
    <x v="9"/>
    <x v="11"/>
    <x v="6"/>
    <x v="0"/>
    <x v="3"/>
    <n v="22"/>
    <n v="8.5909090909090917"/>
  </r>
  <r>
    <n v="19"/>
    <n v="201901"/>
    <x v="2"/>
    <x v="3"/>
    <x v="9"/>
    <x v="11"/>
    <x v="6"/>
    <x v="0"/>
    <x v="2"/>
    <n v="22"/>
    <n v="18.136363636363637"/>
  </r>
  <r>
    <n v="9"/>
    <n v="201901"/>
    <x v="2"/>
    <x v="3"/>
    <x v="9"/>
    <x v="10"/>
    <x v="6"/>
    <x v="0"/>
    <x v="1"/>
    <n v="22"/>
    <n v="8.5909090909090917"/>
  </r>
  <r>
    <n v="11"/>
    <n v="201901"/>
    <x v="2"/>
    <x v="3"/>
    <x v="9"/>
    <x v="10"/>
    <x v="6"/>
    <x v="0"/>
    <x v="0"/>
    <n v="22"/>
    <n v="10.5"/>
  </r>
  <r>
    <n v="47"/>
    <n v="201901"/>
    <x v="2"/>
    <x v="3"/>
    <x v="9"/>
    <x v="10"/>
    <x v="6"/>
    <x v="0"/>
    <x v="6"/>
    <n v="22"/>
    <n v="44.863636363636367"/>
  </r>
  <r>
    <n v="11"/>
    <n v="201901"/>
    <x v="2"/>
    <x v="3"/>
    <x v="9"/>
    <x v="10"/>
    <x v="6"/>
    <x v="0"/>
    <x v="5"/>
    <n v="22"/>
    <n v="10.5"/>
  </r>
  <r>
    <n v="10"/>
    <n v="201901"/>
    <x v="2"/>
    <x v="3"/>
    <x v="9"/>
    <x v="10"/>
    <x v="6"/>
    <x v="0"/>
    <x v="4"/>
    <n v="22"/>
    <n v="9.5454545454545467"/>
  </r>
  <r>
    <n v="9"/>
    <n v="201901"/>
    <x v="2"/>
    <x v="3"/>
    <x v="9"/>
    <x v="10"/>
    <x v="6"/>
    <x v="0"/>
    <x v="3"/>
    <n v="22"/>
    <n v="8.5909090909090917"/>
  </r>
  <r>
    <n v="36"/>
    <n v="201901"/>
    <x v="2"/>
    <x v="3"/>
    <x v="9"/>
    <x v="10"/>
    <x v="6"/>
    <x v="0"/>
    <x v="2"/>
    <n v="22"/>
    <n v="34.363636363636367"/>
  </r>
  <r>
    <n v="5"/>
    <n v="201901"/>
    <x v="2"/>
    <x v="3"/>
    <x v="9"/>
    <x v="11"/>
    <x v="6"/>
    <x v="0"/>
    <x v="1"/>
    <n v="22"/>
    <n v="4.7727272727272734"/>
  </r>
  <r>
    <n v="1"/>
    <n v="201812"/>
    <x v="3"/>
    <x v="4"/>
    <x v="0"/>
    <x v="0"/>
    <x v="0"/>
    <x v="0"/>
    <x v="1"/>
    <n v="19"/>
    <n v="1.1052631578947369"/>
  </r>
  <r>
    <n v="5"/>
    <n v="201812"/>
    <x v="3"/>
    <x v="4"/>
    <x v="0"/>
    <x v="0"/>
    <x v="0"/>
    <x v="0"/>
    <x v="5"/>
    <n v="19"/>
    <n v="5.526315789473685"/>
  </r>
  <r>
    <n v="3"/>
    <n v="201812"/>
    <x v="3"/>
    <x v="4"/>
    <x v="0"/>
    <x v="0"/>
    <x v="0"/>
    <x v="0"/>
    <x v="3"/>
    <n v="19"/>
    <n v="3.3157894736842106"/>
  </r>
  <r>
    <n v="3"/>
    <n v="201812"/>
    <x v="3"/>
    <x v="4"/>
    <x v="0"/>
    <x v="0"/>
    <x v="0"/>
    <x v="0"/>
    <x v="2"/>
    <n v="19"/>
    <n v="3.3157894736842106"/>
  </r>
  <r>
    <n v="8"/>
    <n v="201812"/>
    <x v="3"/>
    <x v="4"/>
    <x v="0"/>
    <x v="0"/>
    <x v="0"/>
    <x v="0"/>
    <x v="6"/>
    <n v="19"/>
    <n v="8.8421052631578956"/>
  </r>
  <r>
    <n v="3"/>
    <n v="201812"/>
    <x v="3"/>
    <x v="4"/>
    <x v="0"/>
    <x v="0"/>
    <x v="0"/>
    <x v="0"/>
    <x v="0"/>
    <n v="19"/>
    <n v="3.3157894736842106"/>
  </r>
  <r>
    <n v="2"/>
    <n v="201812"/>
    <x v="3"/>
    <x v="4"/>
    <x v="0"/>
    <x v="0"/>
    <x v="1"/>
    <x v="0"/>
    <x v="2"/>
    <n v="19"/>
    <n v="2.2105263157894739"/>
  </r>
  <r>
    <n v="9"/>
    <n v="201812"/>
    <x v="3"/>
    <x v="4"/>
    <x v="0"/>
    <x v="0"/>
    <x v="1"/>
    <x v="0"/>
    <x v="6"/>
    <n v="19"/>
    <n v="9.9473684210526319"/>
  </r>
  <r>
    <n v="2"/>
    <n v="201812"/>
    <x v="3"/>
    <x v="4"/>
    <x v="0"/>
    <x v="0"/>
    <x v="2"/>
    <x v="0"/>
    <x v="6"/>
    <n v="19"/>
    <n v="2.2105263157894739"/>
  </r>
  <r>
    <n v="1"/>
    <n v="201812"/>
    <x v="3"/>
    <x v="4"/>
    <x v="0"/>
    <x v="0"/>
    <x v="2"/>
    <x v="0"/>
    <x v="5"/>
    <n v="19"/>
    <n v="1.1052631578947369"/>
  </r>
  <r>
    <n v="1"/>
    <n v="201812"/>
    <x v="3"/>
    <x v="4"/>
    <x v="0"/>
    <x v="0"/>
    <x v="2"/>
    <x v="0"/>
    <x v="2"/>
    <n v="19"/>
    <n v="1.1052631578947369"/>
  </r>
  <r>
    <n v="1"/>
    <n v="201812"/>
    <x v="3"/>
    <x v="4"/>
    <x v="0"/>
    <x v="0"/>
    <x v="2"/>
    <x v="0"/>
    <x v="0"/>
    <n v="19"/>
    <n v="1.1052631578947369"/>
  </r>
  <r>
    <n v="1"/>
    <n v="201812"/>
    <x v="3"/>
    <x v="4"/>
    <x v="0"/>
    <x v="0"/>
    <x v="3"/>
    <x v="0"/>
    <x v="5"/>
    <n v="19"/>
    <n v="1.1052631578947369"/>
  </r>
  <r>
    <n v="1"/>
    <n v="201812"/>
    <x v="3"/>
    <x v="4"/>
    <x v="0"/>
    <x v="0"/>
    <x v="3"/>
    <x v="0"/>
    <x v="6"/>
    <n v="19"/>
    <n v="1.1052631578947369"/>
  </r>
  <r>
    <n v="1"/>
    <n v="201812"/>
    <x v="3"/>
    <x v="4"/>
    <x v="0"/>
    <x v="0"/>
    <x v="3"/>
    <x v="0"/>
    <x v="2"/>
    <n v="19"/>
    <n v="1.1052631578947369"/>
  </r>
  <r>
    <n v="1"/>
    <n v="201812"/>
    <x v="3"/>
    <x v="4"/>
    <x v="0"/>
    <x v="0"/>
    <x v="3"/>
    <x v="0"/>
    <x v="3"/>
    <n v="19"/>
    <n v="1.1052631578947369"/>
  </r>
  <r>
    <n v="1"/>
    <n v="201812"/>
    <x v="3"/>
    <x v="4"/>
    <x v="0"/>
    <x v="0"/>
    <x v="3"/>
    <x v="0"/>
    <x v="4"/>
    <n v="19"/>
    <n v="1.1052631578947369"/>
  </r>
  <r>
    <n v="2"/>
    <n v="201812"/>
    <x v="3"/>
    <x v="4"/>
    <x v="0"/>
    <x v="0"/>
    <x v="4"/>
    <x v="1"/>
    <x v="0"/>
    <n v="19"/>
    <n v="2.2105263157894739"/>
  </r>
  <r>
    <n v="3"/>
    <n v="201812"/>
    <x v="3"/>
    <x v="4"/>
    <x v="0"/>
    <x v="0"/>
    <x v="4"/>
    <x v="1"/>
    <x v="5"/>
    <n v="19"/>
    <n v="3.3157894736842106"/>
  </r>
  <r>
    <n v="3"/>
    <n v="201812"/>
    <x v="3"/>
    <x v="4"/>
    <x v="0"/>
    <x v="0"/>
    <x v="4"/>
    <x v="1"/>
    <x v="4"/>
    <n v="19"/>
    <n v="3.3157894736842106"/>
  </r>
  <r>
    <n v="3"/>
    <n v="201812"/>
    <x v="3"/>
    <x v="4"/>
    <x v="0"/>
    <x v="0"/>
    <x v="4"/>
    <x v="1"/>
    <x v="3"/>
    <n v="19"/>
    <n v="3.3157894736842106"/>
  </r>
  <r>
    <n v="5"/>
    <n v="201812"/>
    <x v="3"/>
    <x v="4"/>
    <x v="0"/>
    <x v="0"/>
    <x v="4"/>
    <x v="1"/>
    <x v="2"/>
    <n v="19"/>
    <n v="5.526315789473685"/>
  </r>
  <r>
    <n v="1"/>
    <n v="201812"/>
    <x v="3"/>
    <x v="4"/>
    <x v="0"/>
    <x v="0"/>
    <x v="4"/>
    <x v="1"/>
    <x v="1"/>
    <n v="19"/>
    <n v="1.1052631578947369"/>
  </r>
  <r>
    <n v="80"/>
    <n v="201812"/>
    <x v="3"/>
    <x v="4"/>
    <x v="0"/>
    <x v="0"/>
    <x v="5"/>
    <x v="2"/>
    <x v="0"/>
    <n v="19"/>
    <n v="88.421052631578959"/>
  </r>
  <r>
    <n v="42"/>
    <n v="201812"/>
    <x v="3"/>
    <x v="4"/>
    <x v="0"/>
    <x v="0"/>
    <x v="5"/>
    <x v="2"/>
    <x v="6"/>
    <n v="19"/>
    <n v="46.421052631578952"/>
  </r>
  <r>
    <n v="133"/>
    <n v="201812"/>
    <x v="3"/>
    <x v="4"/>
    <x v="0"/>
    <x v="0"/>
    <x v="5"/>
    <x v="2"/>
    <x v="5"/>
    <n v="19"/>
    <n v="147"/>
  </r>
  <r>
    <n v="123"/>
    <n v="201812"/>
    <x v="3"/>
    <x v="4"/>
    <x v="0"/>
    <x v="0"/>
    <x v="5"/>
    <x v="2"/>
    <x v="2"/>
    <n v="19"/>
    <n v="135.94736842105266"/>
  </r>
  <r>
    <n v="117"/>
    <n v="201812"/>
    <x v="3"/>
    <x v="4"/>
    <x v="0"/>
    <x v="0"/>
    <x v="5"/>
    <x v="2"/>
    <x v="3"/>
    <n v="19"/>
    <n v="129.31578947368422"/>
  </r>
  <r>
    <n v="121"/>
    <n v="201812"/>
    <x v="3"/>
    <x v="4"/>
    <x v="0"/>
    <x v="0"/>
    <x v="5"/>
    <x v="2"/>
    <x v="4"/>
    <n v="19"/>
    <n v="133.73684210526318"/>
  </r>
  <r>
    <n v="97"/>
    <n v="201812"/>
    <x v="3"/>
    <x v="4"/>
    <x v="0"/>
    <x v="0"/>
    <x v="5"/>
    <x v="2"/>
    <x v="1"/>
    <n v="19"/>
    <n v="107.21052631578948"/>
  </r>
  <r>
    <n v="1"/>
    <n v="201812"/>
    <x v="3"/>
    <x v="4"/>
    <x v="0"/>
    <x v="0"/>
    <x v="6"/>
    <x v="0"/>
    <x v="3"/>
    <n v="19"/>
    <n v="1.1052631578947369"/>
  </r>
  <r>
    <n v="5"/>
    <n v="201812"/>
    <x v="3"/>
    <x v="4"/>
    <x v="0"/>
    <x v="0"/>
    <x v="6"/>
    <x v="0"/>
    <x v="4"/>
    <n v="19"/>
    <n v="5.526315789473685"/>
  </r>
  <r>
    <n v="9"/>
    <n v="201812"/>
    <x v="3"/>
    <x v="4"/>
    <x v="0"/>
    <x v="0"/>
    <x v="6"/>
    <x v="0"/>
    <x v="5"/>
    <n v="19"/>
    <n v="9.9473684210526319"/>
  </r>
  <r>
    <n v="12"/>
    <n v="201812"/>
    <x v="3"/>
    <x v="4"/>
    <x v="0"/>
    <x v="0"/>
    <x v="6"/>
    <x v="0"/>
    <x v="6"/>
    <n v="19"/>
    <n v="13.263157894736842"/>
  </r>
  <r>
    <n v="6"/>
    <n v="201812"/>
    <x v="3"/>
    <x v="4"/>
    <x v="0"/>
    <x v="0"/>
    <x v="6"/>
    <x v="0"/>
    <x v="0"/>
    <n v="19"/>
    <n v="6.6315789473684212"/>
  </r>
  <r>
    <n v="7"/>
    <n v="201812"/>
    <x v="3"/>
    <x v="4"/>
    <x v="0"/>
    <x v="0"/>
    <x v="6"/>
    <x v="0"/>
    <x v="2"/>
    <n v="19"/>
    <n v="7.7368421052631584"/>
  </r>
  <r>
    <n v="1"/>
    <n v="201812"/>
    <x v="3"/>
    <x v="4"/>
    <x v="0"/>
    <x v="0"/>
    <x v="6"/>
    <x v="0"/>
    <x v="1"/>
    <n v="19"/>
    <n v="1.1052631578947369"/>
  </r>
  <r>
    <n v="2"/>
    <n v="201812"/>
    <x v="3"/>
    <x v="4"/>
    <x v="1"/>
    <x v="1"/>
    <x v="0"/>
    <x v="0"/>
    <x v="1"/>
    <n v="19"/>
    <n v="2.2105263157894739"/>
  </r>
  <r>
    <n v="15"/>
    <n v="201812"/>
    <x v="3"/>
    <x v="4"/>
    <x v="1"/>
    <x v="1"/>
    <x v="0"/>
    <x v="0"/>
    <x v="2"/>
    <n v="19"/>
    <n v="16.578947368421055"/>
  </r>
  <r>
    <n v="8"/>
    <n v="201812"/>
    <x v="3"/>
    <x v="4"/>
    <x v="1"/>
    <x v="1"/>
    <x v="0"/>
    <x v="0"/>
    <x v="0"/>
    <n v="19"/>
    <n v="8.8421052631578956"/>
  </r>
  <r>
    <n v="9"/>
    <n v="201812"/>
    <x v="3"/>
    <x v="4"/>
    <x v="1"/>
    <x v="1"/>
    <x v="0"/>
    <x v="0"/>
    <x v="3"/>
    <n v="19"/>
    <n v="9.9473684210526319"/>
  </r>
  <r>
    <n v="45"/>
    <n v="201812"/>
    <x v="3"/>
    <x v="4"/>
    <x v="1"/>
    <x v="1"/>
    <x v="0"/>
    <x v="0"/>
    <x v="6"/>
    <n v="19"/>
    <n v="49.736842105263165"/>
  </r>
  <r>
    <n v="43"/>
    <n v="201812"/>
    <x v="3"/>
    <x v="4"/>
    <x v="1"/>
    <x v="1"/>
    <x v="0"/>
    <x v="0"/>
    <x v="5"/>
    <n v="19"/>
    <n v="47.526315789473692"/>
  </r>
  <r>
    <n v="9"/>
    <n v="201812"/>
    <x v="3"/>
    <x v="4"/>
    <x v="1"/>
    <x v="1"/>
    <x v="0"/>
    <x v="0"/>
    <x v="4"/>
    <n v="19"/>
    <n v="9.9473684210526319"/>
  </r>
  <r>
    <n v="3"/>
    <n v="201812"/>
    <x v="3"/>
    <x v="4"/>
    <x v="1"/>
    <x v="1"/>
    <x v="1"/>
    <x v="0"/>
    <x v="1"/>
    <n v="19"/>
    <n v="3.3157894736842106"/>
  </r>
  <r>
    <n v="6"/>
    <n v="201812"/>
    <x v="3"/>
    <x v="4"/>
    <x v="1"/>
    <x v="1"/>
    <x v="1"/>
    <x v="0"/>
    <x v="2"/>
    <n v="19"/>
    <n v="6.6315789473684212"/>
  </r>
  <r>
    <n v="6"/>
    <n v="201812"/>
    <x v="3"/>
    <x v="4"/>
    <x v="1"/>
    <x v="1"/>
    <x v="1"/>
    <x v="0"/>
    <x v="4"/>
    <n v="19"/>
    <n v="6.6315789473684212"/>
  </r>
  <r>
    <n v="10"/>
    <n v="201812"/>
    <x v="3"/>
    <x v="4"/>
    <x v="1"/>
    <x v="1"/>
    <x v="1"/>
    <x v="0"/>
    <x v="5"/>
    <n v="19"/>
    <n v="11.05263157894737"/>
  </r>
  <r>
    <n v="49"/>
    <n v="201812"/>
    <x v="3"/>
    <x v="4"/>
    <x v="1"/>
    <x v="1"/>
    <x v="1"/>
    <x v="0"/>
    <x v="6"/>
    <n v="19"/>
    <n v="54.15789473684211"/>
  </r>
  <r>
    <n v="5"/>
    <n v="201812"/>
    <x v="3"/>
    <x v="4"/>
    <x v="1"/>
    <x v="1"/>
    <x v="1"/>
    <x v="0"/>
    <x v="0"/>
    <n v="19"/>
    <n v="5.526315789473685"/>
  </r>
  <r>
    <n v="2"/>
    <n v="201812"/>
    <x v="3"/>
    <x v="4"/>
    <x v="1"/>
    <x v="1"/>
    <x v="1"/>
    <x v="0"/>
    <x v="3"/>
    <n v="19"/>
    <n v="2.2105263157894739"/>
  </r>
  <r>
    <n v="13"/>
    <n v="201812"/>
    <x v="3"/>
    <x v="4"/>
    <x v="1"/>
    <x v="1"/>
    <x v="2"/>
    <x v="0"/>
    <x v="6"/>
    <n v="19"/>
    <n v="14.368421052631581"/>
  </r>
  <r>
    <n v="6"/>
    <n v="201812"/>
    <x v="3"/>
    <x v="4"/>
    <x v="1"/>
    <x v="1"/>
    <x v="2"/>
    <x v="0"/>
    <x v="5"/>
    <n v="19"/>
    <n v="6.6315789473684212"/>
  </r>
  <r>
    <n v="3"/>
    <n v="201812"/>
    <x v="3"/>
    <x v="4"/>
    <x v="1"/>
    <x v="1"/>
    <x v="2"/>
    <x v="0"/>
    <x v="4"/>
    <n v="19"/>
    <n v="3.3157894736842106"/>
  </r>
  <r>
    <n v="2"/>
    <n v="201812"/>
    <x v="3"/>
    <x v="4"/>
    <x v="1"/>
    <x v="1"/>
    <x v="2"/>
    <x v="0"/>
    <x v="3"/>
    <n v="19"/>
    <n v="2.2105263157894739"/>
  </r>
  <r>
    <n v="6"/>
    <n v="201812"/>
    <x v="3"/>
    <x v="4"/>
    <x v="1"/>
    <x v="1"/>
    <x v="2"/>
    <x v="0"/>
    <x v="2"/>
    <n v="19"/>
    <n v="6.6315789473684212"/>
  </r>
  <r>
    <n v="1"/>
    <n v="201812"/>
    <x v="3"/>
    <x v="4"/>
    <x v="1"/>
    <x v="1"/>
    <x v="2"/>
    <x v="0"/>
    <x v="1"/>
    <n v="19"/>
    <n v="1.1052631578947369"/>
  </r>
  <r>
    <n v="3"/>
    <n v="201812"/>
    <x v="3"/>
    <x v="4"/>
    <x v="1"/>
    <x v="1"/>
    <x v="2"/>
    <x v="0"/>
    <x v="0"/>
    <n v="19"/>
    <n v="3.3157894736842106"/>
  </r>
  <r>
    <n v="1"/>
    <n v="201812"/>
    <x v="3"/>
    <x v="4"/>
    <x v="1"/>
    <x v="1"/>
    <x v="3"/>
    <x v="0"/>
    <x v="3"/>
    <n v="19"/>
    <n v="1.1052631578947369"/>
  </r>
  <r>
    <n v="1"/>
    <n v="201812"/>
    <x v="3"/>
    <x v="4"/>
    <x v="1"/>
    <x v="1"/>
    <x v="3"/>
    <x v="0"/>
    <x v="2"/>
    <n v="19"/>
    <n v="1.1052631578947369"/>
  </r>
  <r>
    <n v="2"/>
    <n v="201812"/>
    <x v="3"/>
    <x v="4"/>
    <x v="1"/>
    <x v="1"/>
    <x v="3"/>
    <x v="0"/>
    <x v="1"/>
    <n v="19"/>
    <n v="2.2105263157894739"/>
  </r>
  <r>
    <n v="4"/>
    <n v="201812"/>
    <x v="3"/>
    <x v="4"/>
    <x v="1"/>
    <x v="1"/>
    <x v="3"/>
    <x v="0"/>
    <x v="4"/>
    <n v="19"/>
    <n v="4.4210526315789478"/>
  </r>
  <r>
    <n v="1"/>
    <n v="201812"/>
    <x v="3"/>
    <x v="4"/>
    <x v="1"/>
    <x v="1"/>
    <x v="3"/>
    <x v="0"/>
    <x v="0"/>
    <n v="19"/>
    <n v="1.1052631578947369"/>
  </r>
  <r>
    <n v="2"/>
    <n v="201812"/>
    <x v="3"/>
    <x v="4"/>
    <x v="1"/>
    <x v="1"/>
    <x v="3"/>
    <x v="0"/>
    <x v="6"/>
    <n v="19"/>
    <n v="2.2105263157894739"/>
  </r>
  <r>
    <n v="1"/>
    <n v="201812"/>
    <x v="3"/>
    <x v="4"/>
    <x v="1"/>
    <x v="1"/>
    <x v="3"/>
    <x v="0"/>
    <x v="5"/>
    <n v="19"/>
    <n v="1.1052631578947369"/>
  </r>
  <r>
    <n v="10"/>
    <n v="201812"/>
    <x v="3"/>
    <x v="4"/>
    <x v="1"/>
    <x v="1"/>
    <x v="4"/>
    <x v="1"/>
    <x v="1"/>
    <n v="19"/>
    <n v="11.05263157894737"/>
  </r>
  <r>
    <n v="27"/>
    <n v="201812"/>
    <x v="3"/>
    <x v="4"/>
    <x v="1"/>
    <x v="1"/>
    <x v="4"/>
    <x v="1"/>
    <x v="2"/>
    <n v="19"/>
    <n v="29.842105263157897"/>
  </r>
  <r>
    <n v="9"/>
    <n v="201812"/>
    <x v="3"/>
    <x v="4"/>
    <x v="1"/>
    <x v="1"/>
    <x v="4"/>
    <x v="1"/>
    <x v="0"/>
    <n v="19"/>
    <n v="9.9473684210526319"/>
  </r>
  <r>
    <n v="5"/>
    <n v="201812"/>
    <x v="3"/>
    <x v="4"/>
    <x v="1"/>
    <x v="1"/>
    <x v="4"/>
    <x v="1"/>
    <x v="3"/>
    <n v="19"/>
    <n v="5.526315789473685"/>
  </r>
  <r>
    <n v="24"/>
    <n v="201812"/>
    <x v="3"/>
    <x v="4"/>
    <x v="1"/>
    <x v="1"/>
    <x v="4"/>
    <x v="1"/>
    <x v="4"/>
    <n v="19"/>
    <n v="26.526315789473685"/>
  </r>
  <r>
    <n v="22"/>
    <n v="201812"/>
    <x v="3"/>
    <x v="4"/>
    <x v="1"/>
    <x v="1"/>
    <x v="4"/>
    <x v="1"/>
    <x v="5"/>
    <n v="19"/>
    <n v="24.315789473684212"/>
  </r>
  <r>
    <n v="16"/>
    <n v="201812"/>
    <x v="3"/>
    <x v="4"/>
    <x v="1"/>
    <x v="1"/>
    <x v="4"/>
    <x v="1"/>
    <x v="6"/>
    <n v="19"/>
    <n v="17.684210526315791"/>
  </r>
  <r>
    <n v="341"/>
    <n v="201812"/>
    <x v="3"/>
    <x v="4"/>
    <x v="1"/>
    <x v="1"/>
    <x v="5"/>
    <x v="2"/>
    <x v="1"/>
    <n v="19"/>
    <n v="376.89473684210532"/>
  </r>
  <r>
    <n v="539"/>
    <n v="201812"/>
    <x v="3"/>
    <x v="4"/>
    <x v="1"/>
    <x v="1"/>
    <x v="5"/>
    <x v="2"/>
    <x v="2"/>
    <n v="19"/>
    <n v="595.73684210526324"/>
  </r>
  <r>
    <n v="582"/>
    <n v="201812"/>
    <x v="3"/>
    <x v="4"/>
    <x v="1"/>
    <x v="1"/>
    <x v="5"/>
    <x v="2"/>
    <x v="4"/>
    <n v="19"/>
    <n v="643.26315789473688"/>
  </r>
  <r>
    <n v="598"/>
    <n v="201812"/>
    <x v="3"/>
    <x v="4"/>
    <x v="1"/>
    <x v="1"/>
    <x v="5"/>
    <x v="2"/>
    <x v="5"/>
    <n v="19"/>
    <n v="660.94736842105272"/>
  </r>
  <r>
    <n v="203"/>
    <n v="201812"/>
    <x v="3"/>
    <x v="4"/>
    <x v="1"/>
    <x v="1"/>
    <x v="5"/>
    <x v="2"/>
    <x v="6"/>
    <n v="19"/>
    <n v="224.36842105263159"/>
  </r>
  <r>
    <n v="378"/>
    <n v="201812"/>
    <x v="3"/>
    <x v="4"/>
    <x v="1"/>
    <x v="1"/>
    <x v="5"/>
    <x v="2"/>
    <x v="0"/>
    <n v="19"/>
    <n v="417.78947368421058"/>
  </r>
  <r>
    <n v="406"/>
    <n v="201812"/>
    <x v="3"/>
    <x v="4"/>
    <x v="1"/>
    <x v="1"/>
    <x v="5"/>
    <x v="2"/>
    <x v="3"/>
    <n v="19"/>
    <n v="448.73684210526318"/>
  </r>
  <r>
    <n v="58"/>
    <n v="201812"/>
    <x v="3"/>
    <x v="4"/>
    <x v="1"/>
    <x v="1"/>
    <x v="6"/>
    <x v="0"/>
    <x v="6"/>
    <n v="19"/>
    <n v="64.10526315789474"/>
  </r>
  <r>
    <n v="24"/>
    <n v="201812"/>
    <x v="3"/>
    <x v="4"/>
    <x v="1"/>
    <x v="1"/>
    <x v="6"/>
    <x v="0"/>
    <x v="5"/>
    <n v="19"/>
    <n v="26.526315789473685"/>
  </r>
  <r>
    <n v="17"/>
    <n v="201812"/>
    <x v="3"/>
    <x v="4"/>
    <x v="1"/>
    <x v="1"/>
    <x v="6"/>
    <x v="0"/>
    <x v="4"/>
    <n v="19"/>
    <n v="18.789473684210527"/>
  </r>
  <r>
    <n v="9"/>
    <n v="201812"/>
    <x v="3"/>
    <x v="4"/>
    <x v="1"/>
    <x v="1"/>
    <x v="6"/>
    <x v="0"/>
    <x v="1"/>
    <n v="19"/>
    <n v="9.9473684210526319"/>
  </r>
  <r>
    <n v="44"/>
    <n v="201812"/>
    <x v="3"/>
    <x v="4"/>
    <x v="1"/>
    <x v="1"/>
    <x v="6"/>
    <x v="0"/>
    <x v="2"/>
    <n v="19"/>
    <n v="48.631578947368425"/>
  </r>
  <r>
    <n v="14"/>
    <n v="201812"/>
    <x v="3"/>
    <x v="4"/>
    <x v="1"/>
    <x v="1"/>
    <x v="6"/>
    <x v="0"/>
    <x v="3"/>
    <n v="19"/>
    <n v="15.473684210526317"/>
  </r>
  <r>
    <n v="24"/>
    <n v="201812"/>
    <x v="3"/>
    <x v="4"/>
    <x v="1"/>
    <x v="1"/>
    <x v="6"/>
    <x v="0"/>
    <x v="0"/>
    <n v="19"/>
    <n v="26.526315789473685"/>
  </r>
  <r>
    <n v="6"/>
    <n v="201812"/>
    <x v="3"/>
    <x v="4"/>
    <x v="2"/>
    <x v="2"/>
    <x v="0"/>
    <x v="0"/>
    <x v="5"/>
    <n v="19"/>
    <n v="6.6315789473684212"/>
  </r>
  <r>
    <n v="6"/>
    <n v="201812"/>
    <x v="3"/>
    <x v="4"/>
    <x v="2"/>
    <x v="2"/>
    <x v="0"/>
    <x v="0"/>
    <x v="4"/>
    <n v="19"/>
    <n v="6.6315789473684212"/>
  </r>
  <r>
    <n v="3"/>
    <n v="201812"/>
    <x v="3"/>
    <x v="4"/>
    <x v="2"/>
    <x v="2"/>
    <x v="0"/>
    <x v="0"/>
    <x v="0"/>
    <n v="19"/>
    <n v="3.3157894736842106"/>
  </r>
  <r>
    <n v="24"/>
    <n v="201812"/>
    <x v="3"/>
    <x v="4"/>
    <x v="2"/>
    <x v="2"/>
    <x v="0"/>
    <x v="0"/>
    <x v="6"/>
    <n v="19"/>
    <n v="26.526315789473685"/>
  </r>
  <r>
    <n v="7"/>
    <n v="201812"/>
    <x v="3"/>
    <x v="4"/>
    <x v="2"/>
    <x v="2"/>
    <x v="0"/>
    <x v="0"/>
    <x v="3"/>
    <n v="19"/>
    <n v="7.7368421052631584"/>
  </r>
  <r>
    <n v="5"/>
    <n v="201812"/>
    <x v="3"/>
    <x v="4"/>
    <x v="2"/>
    <x v="2"/>
    <x v="0"/>
    <x v="0"/>
    <x v="2"/>
    <n v="19"/>
    <n v="5.526315789473685"/>
  </r>
  <r>
    <n v="1"/>
    <n v="201812"/>
    <x v="3"/>
    <x v="4"/>
    <x v="2"/>
    <x v="2"/>
    <x v="0"/>
    <x v="0"/>
    <x v="1"/>
    <n v="19"/>
    <n v="1.1052631578947369"/>
  </r>
  <r>
    <n v="1"/>
    <n v="201812"/>
    <x v="3"/>
    <x v="4"/>
    <x v="2"/>
    <x v="2"/>
    <x v="1"/>
    <x v="0"/>
    <x v="1"/>
    <n v="19"/>
    <n v="1.1052631578947369"/>
  </r>
  <r>
    <n v="6"/>
    <n v="201812"/>
    <x v="3"/>
    <x v="4"/>
    <x v="2"/>
    <x v="2"/>
    <x v="1"/>
    <x v="0"/>
    <x v="5"/>
    <n v="19"/>
    <n v="6.6315789473684212"/>
  </r>
  <r>
    <n v="2"/>
    <n v="201812"/>
    <x v="3"/>
    <x v="4"/>
    <x v="2"/>
    <x v="2"/>
    <x v="1"/>
    <x v="0"/>
    <x v="3"/>
    <n v="19"/>
    <n v="2.2105263157894739"/>
  </r>
  <r>
    <n v="1"/>
    <n v="201812"/>
    <x v="3"/>
    <x v="4"/>
    <x v="2"/>
    <x v="2"/>
    <x v="1"/>
    <x v="0"/>
    <x v="2"/>
    <n v="19"/>
    <n v="1.1052631578947369"/>
  </r>
  <r>
    <n v="20"/>
    <n v="201812"/>
    <x v="3"/>
    <x v="4"/>
    <x v="2"/>
    <x v="2"/>
    <x v="1"/>
    <x v="0"/>
    <x v="6"/>
    <n v="19"/>
    <n v="22.10526315789474"/>
  </r>
  <r>
    <n v="2"/>
    <n v="201812"/>
    <x v="3"/>
    <x v="4"/>
    <x v="2"/>
    <x v="2"/>
    <x v="2"/>
    <x v="0"/>
    <x v="2"/>
    <n v="19"/>
    <n v="2.2105263157894739"/>
  </r>
  <r>
    <n v="1"/>
    <n v="201812"/>
    <x v="3"/>
    <x v="4"/>
    <x v="2"/>
    <x v="2"/>
    <x v="2"/>
    <x v="0"/>
    <x v="4"/>
    <n v="19"/>
    <n v="1.1052631578947369"/>
  </r>
  <r>
    <n v="2"/>
    <n v="201812"/>
    <x v="3"/>
    <x v="4"/>
    <x v="2"/>
    <x v="2"/>
    <x v="2"/>
    <x v="0"/>
    <x v="6"/>
    <n v="19"/>
    <n v="2.2105263157894739"/>
  </r>
  <r>
    <n v="1"/>
    <n v="201812"/>
    <x v="3"/>
    <x v="4"/>
    <x v="2"/>
    <x v="2"/>
    <x v="3"/>
    <x v="0"/>
    <x v="2"/>
    <n v="19"/>
    <n v="1.1052631578947369"/>
  </r>
  <r>
    <n v="4"/>
    <n v="201812"/>
    <x v="3"/>
    <x v="4"/>
    <x v="2"/>
    <x v="2"/>
    <x v="3"/>
    <x v="0"/>
    <x v="6"/>
    <n v="19"/>
    <n v="4.4210526315789478"/>
  </r>
  <r>
    <n v="4"/>
    <n v="201812"/>
    <x v="3"/>
    <x v="4"/>
    <x v="2"/>
    <x v="2"/>
    <x v="4"/>
    <x v="1"/>
    <x v="1"/>
    <n v="19"/>
    <n v="4.4210526315789478"/>
  </r>
  <r>
    <n v="11"/>
    <n v="201812"/>
    <x v="3"/>
    <x v="4"/>
    <x v="2"/>
    <x v="2"/>
    <x v="4"/>
    <x v="1"/>
    <x v="2"/>
    <n v="19"/>
    <n v="12.157894736842106"/>
  </r>
  <r>
    <n v="7"/>
    <n v="201812"/>
    <x v="3"/>
    <x v="4"/>
    <x v="2"/>
    <x v="2"/>
    <x v="4"/>
    <x v="1"/>
    <x v="0"/>
    <n v="19"/>
    <n v="7.7368421052631584"/>
  </r>
  <r>
    <n v="3"/>
    <n v="201812"/>
    <x v="3"/>
    <x v="4"/>
    <x v="2"/>
    <x v="2"/>
    <x v="4"/>
    <x v="1"/>
    <x v="6"/>
    <n v="19"/>
    <n v="3.3157894736842106"/>
  </r>
  <r>
    <n v="10"/>
    <n v="201812"/>
    <x v="3"/>
    <x v="4"/>
    <x v="2"/>
    <x v="2"/>
    <x v="4"/>
    <x v="1"/>
    <x v="5"/>
    <n v="19"/>
    <n v="11.05263157894737"/>
  </r>
  <r>
    <n v="4"/>
    <n v="201812"/>
    <x v="3"/>
    <x v="4"/>
    <x v="2"/>
    <x v="2"/>
    <x v="4"/>
    <x v="1"/>
    <x v="4"/>
    <n v="19"/>
    <n v="4.4210526315789478"/>
  </r>
  <r>
    <n v="69"/>
    <n v="201812"/>
    <x v="3"/>
    <x v="4"/>
    <x v="2"/>
    <x v="2"/>
    <x v="5"/>
    <x v="2"/>
    <x v="6"/>
    <n v="19"/>
    <n v="76.26315789473685"/>
  </r>
  <r>
    <n v="232"/>
    <n v="201812"/>
    <x v="3"/>
    <x v="4"/>
    <x v="2"/>
    <x v="2"/>
    <x v="5"/>
    <x v="2"/>
    <x v="5"/>
    <n v="19"/>
    <n v="256.42105263157896"/>
  </r>
  <r>
    <n v="140"/>
    <n v="201812"/>
    <x v="3"/>
    <x v="4"/>
    <x v="2"/>
    <x v="2"/>
    <x v="5"/>
    <x v="2"/>
    <x v="3"/>
    <n v="19"/>
    <n v="154.73684210526318"/>
  </r>
  <r>
    <n v="159"/>
    <n v="201812"/>
    <x v="3"/>
    <x v="4"/>
    <x v="2"/>
    <x v="2"/>
    <x v="5"/>
    <x v="2"/>
    <x v="2"/>
    <n v="19"/>
    <n v="175.73684210526318"/>
  </r>
  <r>
    <n v="95"/>
    <n v="201812"/>
    <x v="3"/>
    <x v="4"/>
    <x v="2"/>
    <x v="2"/>
    <x v="5"/>
    <x v="2"/>
    <x v="1"/>
    <n v="19"/>
    <n v="105.00000000000001"/>
  </r>
  <r>
    <n v="174"/>
    <n v="201812"/>
    <x v="3"/>
    <x v="4"/>
    <x v="2"/>
    <x v="2"/>
    <x v="5"/>
    <x v="2"/>
    <x v="4"/>
    <n v="19"/>
    <n v="192.31578947368422"/>
  </r>
  <r>
    <n v="118"/>
    <n v="201812"/>
    <x v="3"/>
    <x v="4"/>
    <x v="2"/>
    <x v="2"/>
    <x v="5"/>
    <x v="2"/>
    <x v="0"/>
    <n v="19"/>
    <n v="130.42105263157896"/>
  </r>
  <r>
    <n v="11"/>
    <n v="201812"/>
    <x v="3"/>
    <x v="4"/>
    <x v="2"/>
    <x v="2"/>
    <x v="6"/>
    <x v="0"/>
    <x v="2"/>
    <n v="19"/>
    <n v="12.157894736842106"/>
  </r>
  <r>
    <n v="9"/>
    <n v="201812"/>
    <x v="3"/>
    <x v="4"/>
    <x v="2"/>
    <x v="2"/>
    <x v="6"/>
    <x v="0"/>
    <x v="3"/>
    <n v="19"/>
    <n v="9.9473684210526319"/>
  </r>
  <r>
    <n v="5"/>
    <n v="201812"/>
    <x v="3"/>
    <x v="4"/>
    <x v="2"/>
    <x v="2"/>
    <x v="6"/>
    <x v="0"/>
    <x v="4"/>
    <n v="19"/>
    <n v="5.526315789473685"/>
  </r>
  <r>
    <n v="5"/>
    <n v="201812"/>
    <x v="3"/>
    <x v="4"/>
    <x v="2"/>
    <x v="2"/>
    <x v="6"/>
    <x v="0"/>
    <x v="0"/>
    <n v="19"/>
    <n v="5.526315789473685"/>
  </r>
  <r>
    <n v="5"/>
    <n v="201812"/>
    <x v="3"/>
    <x v="4"/>
    <x v="2"/>
    <x v="2"/>
    <x v="6"/>
    <x v="0"/>
    <x v="1"/>
    <n v="19"/>
    <n v="5.526315789473685"/>
  </r>
  <r>
    <n v="9"/>
    <n v="201812"/>
    <x v="3"/>
    <x v="4"/>
    <x v="2"/>
    <x v="2"/>
    <x v="6"/>
    <x v="0"/>
    <x v="5"/>
    <n v="19"/>
    <n v="9.9473684210526319"/>
  </r>
  <r>
    <n v="30"/>
    <n v="201812"/>
    <x v="3"/>
    <x v="4"/>
    <x v="2"/>
    <x v="2"/>
    <x v="6"/>
    <x v="0"/>
    <x v="6"/>
    <n v="19"/>
    <n v="33.15789473684211"/>
  </r>
  <r>
    <n v="8"/>
    <n v="201812"/>
    <x v="3"/>
    <x v="4"/>
    <x v="3"/>
    <x v="3"/>
    <x v="0"/>
    <x v="0"/>
    <x v="2"/>
    <n v="19"/>
    <n v="8.8421052631578956"/>
  </r>
  <r>
    <n v="3"/>
    <n v="201812"/>
    <x v="3"/>
    <x v="4"/>
    <x v="3"/>
    <x v="3"/>
    <x v="0"/>
    <x v="0"/>
    <x v="0"/>
    <n v="19"/>
    <n v="3.3157894736842106"/>
  </r>
  <r>
    <n v="1"/>
    <n v="201812"/>
    <x v="3"/>
    <x v="4"/>
    <x v="3"/>
    <x v="3"/>
    <x v="0"/>
    <x v="0"/>
    <x v="1"/>
    <n v="19"/>
    <n v="1.1052631578947369"/>
  </r>
  <r>
    <n v="28"/>
    <n v="201812"/>
    <x v="3"/>
    <x v="4"/>
    <x v="3"/>
    <x v="3"/>
    <x v="0"/>
    <x v="0"/>
    <x v="6"/>
    <n v="19"/>
    <n v="30.947368421052634"/>
  </r>
  <r>
    <n v="21"/>
    <n v="201812"/>
    <x v="3"/>
    <x v="4"/>
    <x v="3"/>
    <x v="3"/>
    <x v="0"/>
    <x v="0"/>
    <x v="5"/>
    <n v="19"/>
    <n v="23.210526315789476"/>
  </r>
  <r>
    <n v="2"/>
    <n v="201812"/>
    <x v="3"/>
    <x v="4"/>
    <x v="3"/>
    <x v="3"/>
    <x v="0"/>
    <x v="0"/>
    <x v="3"/>
    <n v="19"/>
    <n v="2.2105263157894739"/>
  </r>
  <r>
    <n v="6"/>
    <n v="201812"/>
    <x v="3"/>
    <x v="4"/>
    <x v="3"/>
    <x v="3"/>
    <x v="0"/>
    <x v="0"/>
    <x v="4"/>
    <n v="19"/>
    <n v="6.6315789473684212"/>
  </r>
  <r>
    <n v="1"/>
    <n v="201812"/>
    <x v="3"/>
    <x v="4"/>
    <x v="3"/>
    <x v="3"/>
    <x v="1"/>
    <x v="0"/>
    <x v="1"/>
    <n v="19"/>
    <n v="1.1052631578947369"/>
  </r>
  <r>
    <n v="3"/>
    <n v="201812"/>
    <x v="3"/>
    <x v="4"/>
    <x v="3"/>
    <x v="3"/>
    <x v="1"/>
    <x v="0"/>
    <x v="4"/>
    <n v="19"/>
    <n v="3.3157894736842106"/>
  </r>
  <r>
    <n v="8"/>
    <n v="201812"/>
    <x v="3"/>
    <x v="4"/>
    <x v="3"/>
    <x v="3"/>
    <x v="1"/>
    <x v="0"/>
    <x v="5"/>
    <n v="19"/>
    <n v="8.8421052631578956"/>
  </r>
  <r>
    <n v="20"/>
    <n v="201812"/>
    <x v="3"/>
    <x v="4"/>
    <x v="3"/>
    <x v="3"/>
    <x v="1"/>
    <x v="0"/>
    <x v="6"/>
    <n v="19"/>
    <n v="22.10526315789474"/>
  </r>
  <r>
    <n v="1"/>
    <n v="201812"/>
    <x v="3"/>
    <x v="4"/>
    <x v="3"/>
    <x v="3"/>
    <x v="1"/>
    <x v="0"/>
    <x v="0"/>
    <n v="19"/>
    <n v="1.1052631578947369"/>
  </r>
  <r>
    <n v="1"/>
    <n v="201812"/>
    <x v="3"/>
    <x v="4"/>
    <x v="3"/>
    <x v="3"/>
    <x v="1"/>
    <x v="0"/>
    <x v="3"/>
    <n v="19"/>
    <n v="1.1052631578947369"/>
  </r>
  <r>
    <n v="4"/>
    <n v="201812"/>
    <x v="3"/>
    <x v="4"/>
    <x v="3"/>
    <x v="3"/>
    <x v="2"/>
    <x v="0"/>
    <x v="2"/>
    <n v="19"/>
    <n v="4.4210526315789478"/>
  </r>
  <r>
    <n v="1"/>
    <n v="201812"/>
    <x v="3"/>
    <x v="4"/>
    <x v="3"/>
    <x v="3"/>
    <x v="2"/>
    <x v="0"/>
    <x v="3"/>
    <n v="19"/>
    <n v="1.1052631578947369"/>
  </r>
  <r>
    <n v="2"/>
    <n v="201812"/>
    <x v="3"/>
    <x v="4"/>
    <x v="3"/>
    <x v="3"/>
    <x v="2"/>
    <x v="0"/>
    <x v="0"/>
    <n v="19"/>
    <n v="2.2105263157894739"/>
  </r>
  <r>
    <n v="5"/>
    <n v="201812"/>
    <x v="3"/>
    <x v="4"/>
    <x v="3"/>
    <x v="3"/>
    <x v="2"/>
    <x v="0"/>
    <x v="6"/>
    <n v="19"/>
    <n v="5.526315789473685"/>
  </r>
  <r>
    <n v="4"/>
    <n v="201812"/>
    <x v="3"/>
    <x v="4"/>
    <x v="3"/>
    <x v="3"/>
    <x v="2"/>
    <x v="0"/>
    <x v="5"/>
    <n v="19"/>
    <n v="4.4210526315789478"/>
  </r>
  <r>
    <n v="1"/>
    <n v="201812"/>
    <x v="3"/>
    <x v="4"/>
    <x v="3"/>
    <x v="3"/>
    <x v="2"/>
    <x v="0"/>
    <x v="1"/>
    <n v="19"/>
    <n v="1.1052631578947369"/>
  </r>
  <r>
    <n v="1"/>
    <n v="201812"/>
    <x v="3"/>
    <x v="4"/>
    <x v="3"/>
    <x v="3"/>
    <x v="3"/>
    <x v="0"/>
    <x v="3"/>
    <n v="19"/>
    <n v="1.1052631578947369"/>
  </r>
  <r>
    <n v="1"/>
    <n v="201812"/>
    <x v="3"/>
    <x v="4"/>
    <x v="3"/>
    <x v="3"/>
    <x v="3"/>
    <x v="0"/>
    <x v="6"/>
    <n v="19"/>
    <n v="1.1052631578947369"/>
  </r>
  <r>
    <n v="7"/>
    <n v="201812"/>
    <x v="3"/>
    <x v="4"/>
    <x v="3"/>
    <x v="3"/>
    <x v="4"/>
    <x v="1"/>
    <x v="0"/>
    <n v="19"/>
    <n v="7.7368421052631584"/>
  </r>
  <r>
    <n v="4"/>
    <n v="201812"/>
    <x v="3"/>
    <x v="4"/>
    <x v="3"/>
    <x v="3"/>
    <x v="4"/>
    <x v="1"/>
    <x v="6"/>
    <n v="19"/>
    <n v="4.4210526315789478"/>
  </r>
  <r>
    <n v="8"/>
    <n v="201812"/>
    <x v="3"/>
    <x v="4"/>
    <x v="3"/>
    <x v="3"/>
    <x v="4"/>
    <x v="1"/>
    <x v="5"/>
    <n v="19"/>
    <n v="8.8421052631578956"/>
  </r>
  <r>
    <n v="1"/>
    <n v="201812"/>
    <x v="3"/>
    <x v="4"/>
    <x v="3"/>
    <x v="3"/>
    <x v="4"/>
    <x v="1"/>
    <x v="3"/>
    <n v="19"/>
    <n v="1.1052631578947369"/>
  </r>
  <r>
    <n v="11"/>
    <n v="201812"/>
    <x v="3"/>
    <x v="4"/>
    <x v="3"/>
    <x v="3"/>
    <x v="4"/>
    <x v="1"/>
    <x v="2"/>
    <n v="19"/>
    <n v="12.157894736842106"/>
  </r>
  <r>
    <n v="1"/>
    <n v="201812"/>
    <x v="3"/>
    <x v="4"/>
    <x v="3"/>
    <x v="3"/>
    <x v="4"/>
    <x v="1"/>
    <x v="1"/>
    <n v="19"/>
    <n v="1.1052631578947369"/>
  </r>
  <r>
    <n v="9"/>
    <n v="201812"/>
    <x v="3"/>
    <x v="4"/>
    <x v="3"/>
    <x v="3"/>
    <x v="4"/>
    <x v="1"/>
    <x v="4"/>
    <n v="19"/>
    <n v="9.9473684210526319"/>
  </r>
  <r>
    <n v="140"/>
    <n v="201812"/>
    <x v="3"/>
    <x v="4"/>
    <x v="3"/>
    <x v="3"/>
    <x v="5"/>
    <x v="2"/>
    <x v="1"/>
    <n v="19"/>
    <n v="154.73684210526318"/>
  </r>
  <r>
    <n v="190"/>
    <n v="201812"/>
    <x v="3"/>
    <x v="4"/>
    <x v="3"/>
    <x v="3"/>
    <x v="5"/>
    <x v="2"/>
    <x v="2"/>
    <n v="19"/>
    <n v="210.00000000000003"/>
  </r>
  <r>
    <n v="154"/>
    <n v="201812"/>
    <x v="3"/>
    <x v="4"/>
    <x v="3"/>
    <x v="3"/>
    <x v="5"/>
    <x v="2"/>
    <x v="3"/>
    <n v="19"/>
    <n v="170.21052631578948"/>
  </r>
  <r>
    <n v="267"/>
    <n v="201812"/>
    <x v="3"/>
    <x v="4"/>
    <x v="3"/>
    <x v="3"/>
    <x v="5"/>
    <x v="2"/>
    <x v="4"/>
    <n v="19"/>
    <n v="295.10526315789474"/>
  </r>
  <r>
    <n v="222"/>
    <n v="201812"/>
    <x v="3"/>
    <x v="4"/>
    <x v="3"/>
    <x v="3"/>
    <x v="5"/>
    <x v="2"/>
    <x v="5"/>
    <n v="19"/>
    <n v="245.36842105263159"/>
  </r>
  <r>
    <n v="76"/>
    <n v="201812"/>
    <x v="3"/>
    <x v="4"/>
    <x v="3"/>
    <x v="3"/>
    <x v="5"/>
    <x v="2"/>
    <x v="6"/>
    <n v="19"/>
    <n v="84.000000000000014"/>
  </r>
  <r>
    <n v="179"/>
    <n v="201812"/>
    <x v="3"/>
    <x v="4"/>
    <x v="3"/>
    <x v="3"/>
    <x v="5"/>
    <x v="2"/>
    <x v="0"/>
    <n v="19"/>
    <n v="197.84210526315792"/>
  </r>
  <r>
    <n v="8"/>
    <n v="201812"/>
    <x v="3"/>
    <x v="4"/>
    <x v="3"/>
    <x v="3"/>
    <x v="6"/>
    <x v="0"/>
    <x v="1"/>
    <n v="19"/>
    <n v="8.8421052631578956"/>
  </r>
  <r>
    <n v="20"/>
    <n v="201812"/>
    <x v="3"/>
    <x v="4"/>
    <x v="3"/>
    <x v="3"/>
    <x v="6"/>
    <x v="0"/>
    <x v="2"/>
    <n v="19"/>
    <n v="22.10526315789474"/>
  </r>
  <r>
    <n v="5"/>
    <n v="201812"/>
    <x v="3"/>
    <x v="4"/>
    <x v="3"/>
    <x v="3"/>
    <x v="6"/>
    <x v="0"/>
    <x v="3"/>
    <n v="19"/>
    <n v="5.526315789473685"/>
  </r>
  <r>
    <n v="7"/>
    <n v="201812"/>
    <x v="3"/>
    <x v="4"/>
    <x v="3"/>
    <x v="3"/>
    <x v="6"/>
    <x v="0"/>
    <x v="4"/>
    <n v="19"/>
    <n v="7.7368421052631584"/>
  </r>
  <r>
    <n v="7"/>
    <n v="201812"/>
    <x v="3"/>
    <x v="4"/>
    <x v="3"/>
    <x v="3"/>
    <x v="6"/>
    <x v="0"/>
    <x v="5"/>
    <n v="19"/>
    <n v="7.7368421052631584"/>
  </r>
  <r>
    <n v="31"/>
    <n v="201812"/>
    <x v="3"/>
    <x v="4"/>
    <x v="3"/>
    <x v="3"/>
    <x v="6"/>
    <x v="0"/>
    <x v="6"/>
    <n v="19"/>
    <n v="34.263157894736842"/>
  </r>
  <r>
    <n v="7"/>
    <n v="201812"/>
    <x v="3"/>
    <x v="4"/>
    <x v="3"/>
    <x v="3"/>
    <x v="6"/>
    <x v="0"/>
    <x v="0"/>
    <n v="19"/>
    <n v="7.7368421052631584"/>
  </r>
  <r>
    <n v="2"/>
    <n v="201812"/>
    <x v="3"/>
    <x v="4"/>
    <x v="4"/>
    <x v="4"/>
    <x v="0"/>
    <x v="0"/>
    <x v="3"/>
    <n v="19"/>
    <n v="2.2105263157894739"/>
  </r>
  <r>
    <n v="4"/>
    <n v="201812"/>
    <x v="3"/>
    <x v="4"/>
    <x v="4"/>
    <x v="4"/>
    <x v="0"/>
    <x v="0"/>
    <x v="4"/>
    <n v="19"/>
    <n v="4.4210526315789478"/>
  </r>
  <r>
    <n v="14"/>
    <n v="201812"/>
    <x v="3"/>
    <x v="4"/>
    <x v="4"/>
    <x v="4"/>
    <x v="0"/>
    <x v="0"/>
    <x v="5"/>
    <n v="19"/>
    <n v="15.473684210526317"/>
  </r>
  <r>
    <n v="19"/>
    <n v="201812"/>
    <x v="3"/>
    <x v="4"/>
    <x v="4"/>
    <x v="4"/>
    <x v="0"/>
    <x v="0"/>
    <x v="6"/>
    <n v="19"/>
    <n v="21.000000000000004"/>
  </r>
  <r>
    <n v="3"/>
    <n v="201812"/>
    <x v="3"/>
    <x v="4"/>
    <x v="4"/>
    <x v="4"/>
    <x v="0"/>
    <x v="0"/>
    <x v="0"/>
    <n v="19"/>
    <n v="3.3157894736842106"/>
  </r>
  <r>
    <n v="1"/>
    <n v="201812"/>
    <x v="3"/>
    <x v="4"/>
    <x v="4"/>
    <x v="4"/>
    <x v="0"/>
    <x v="0"/>
    <x v="1"/>
    <n v="19"/>
    <n v="1.1052631578947369"/>
  </r>
  <r>
    <n v="7"/>
    <n v="201812"/>
    <x v="3"/>
    <x v="4"/>
    <x v="4"/>
    <x v="4"/>
    <x v="0"/>
    <x v="0"/>
    <x v="2"/>
    <n v="19"/>
    <n v="7.7368421052631584"/>
  </r>
  <r>
    <n v="2"/>
    <n v="201812"/>
    <x v="3"/>
    <x v="4"/>
    <x v="4"/>
    <x v="4"/>
    <x v="1"/>
    <x v="0"/>
    <x v="1"/>
    <n v="19"/>
    <n v="2.2105263157894739"/>
  </r>
  <r>
    <n v="16"/>
    <n v="201812"/>
    <x v="3"/>
    <x v="4"/>
    <x v="4"/>
    <x v="4"/>
    <x v="1"/>
    <x v="0"/>
    <x v="6"/>
    <n v="19"/>
    <n v="17.684210526315791"/>
  </r>
  <r>
    <n v="1"/>
    <n v="201812"/>
    <x v="3"/>
    <x v="4"/>
    <x v="4"/>
    <x v="4"/>
    <x v="1"/>
    <x v="0"/>
    <x v="2"/>
    <n v="19"/>
    <n v="1.1052631578947369"/>
  </r>
  <r>
    <n v="5"/>
    <n v="201812"/>
    <x v="3"/>
    <x v="4"/>
    <x v="4"/>
    <x v="4"/>
    <x v="1"/>
    <x v="0"/>
    <x v="5"/>
    <n v="19"/>
    <n v="5.526315789473685"/>
  </r>
  <r>
    <n v="1"/>
    <n v="201812"/>
    <x v="3"/>
    <x v="4"/>
    <x v="4"/>
    <x v="4"/>
    <x v="2"/>
    <x v="0"/>
    <x v="2"/>
    <n v="19"/>
    <n v="1.1052631578947369"/>
  </r>
  <r>
    <n v="2"/>
    <n v="201812"/>
    <x v="3"/>
    <x v="4"/>
    <x v="4"/>
    <x v="4"/>
    <x v="2"/>
    <x v="0"/>
    <x v="5"/>
    <n v="19"/>
    <n v="2.2105263157894739"/>
  </r>
  <r>
    <n v="1"/>
    <n v="201812"/>
    <x v="3"/>
    <x v="4"/>
    <x v="4"/>
    <x v="4"/>
    <x v="2"/>
    <x v="0"/>
    <x v="6"/>
    <n v="19"/>
    <n v="1.1052631578947369"/>
  </r>
  <r>
    <n v="1"/>
    <n v="201812"/>
    <x v="3"/>
    <x v="4"/>
    <x v="4"/>
    <x v="4"/>
    <x v="2"/>
    <x v="0"/>
    <x v="4"/>
    <n v="19"/>
    <n v="1.1052631578947369"/>
  </r>
  <r>
    <n v="3"/>
    <n v="201812"/>
    <x v="3"/>
    <x v="4"/>
    <x v="4"/>
    <x v="4"/>
    <x v="3"/>
    <x v="0"/>
    <x v="6"/>
    <n v="19"/>
    <n v="3.3157894736842106"/>
  </r>
  <r>
    <n v="1"/>
    <n v="201812"/>
    <x v="3"/>
    <x v="4"/>
    <x v="4"/>
    <x v="4"/>
    <x v="3"/>
    <x v="0"/>
    <x v="5"/>
    <n v="19"/>
    <n v="1.1052631578947369"/>
  </r>
  <r>
    <n v="1"/>
    <n v="201812"/>
    <x v="3"/>
    <x v="4"/>
    <x v="4"/>
    <x v="4"/>
    <x v="3"/>
    <x v="0"/>
    <x v="4"/>
    <n v="19"/>
    <n v="1.1052631578947369"/>
  </r>
  <r>
    <n v="2"/>
    <n v="201812"/>
    <x v="3"/>
    <x v="4"/>
    <x v="4"/>
    <x v="4"/>
    <x v="3"/>
    <x v="0"/>
    <x v="0"/>
    <n v="19"/>
    <n v="2.2105263157894739"/>
  </r>
  <r>
    <n v="5"/>
    <n v="201812"/>
    <x v="3"/>
    <x v="4"/>
    <x v="4"/>
    <x v="4"/>
    <x v="4"/>
    <x v="1"/>
    <x v="2"/>
    <n v="19"/>
    <n v="5.526315789473685"/>
  </r>
  <r>
    <n v="1"/>
    <n v="201812"/>
    <x v="3"/>
    <x v="4"/>
    <x v="4"/>
    <x v="4"/>
    <x v="4"/>
    <x v="1"/>
    <x v="0"/>
    <n v="19"/>
    <n v="1.1052631578947369"/>
  </r>
  <r>
    <n v="5"/>
    <n v="201812"/>
    <x v="3"/>
    <x v="4"/>
    <x v="4"/>
    <x v="4"/>
    <x v="4"/>
    <x v="1"/>
    <x v="6"/>
    <n v="19"/>
    <n v="5.526315789473685"/>
  </r>
  <r>
    <n v="6"/>
    <n v="201812"/>
    <x v="3"/>
    <x v="4"/>
    <x v="4"/>
    <x v="4"/>
    <x v="4"/>
    <x v="1"/>
    <x v="5"/>
    <n v="19"/>
    <n v="6.6315789473684212"/>
  </r>
  <r>
    <n v="1"/>
    <n v="201812"/>
    <x v="3"/>
    <x v="4"/>
    <x v="4"/>
    <x v="4"/>
    <x v="4"/>
    <x v="1"/>
    <x v="3"/>
    <n v="19"/>
    <n v="1.1052631578947369"/>
  </r>
  <r>
    <n v="1"/>
    <n v="201812"/>
    <x v="3"/>
    <x v="4"/>
    <x v="4"/>
    <x v="4"/>
    <x v="4"/>
    <x v="1"/>
    <x v="1"/>
    <n v="19"/>
    <n v="1.1052631578947369"/>
  </r>
  <r>
    <n v="97"/>
    <n v="201812"/>
    <x v="3"/>
    <x v="4"/>
    <x v="4"/>
    <x v="4"/>
    <x v="5"/>
    <x v="2"/>
    <x v="0"/>
    <n v="19"/>
    <n v="107.21052631578948"/>
  </r>
  <r>
    <n v="97"/>
    <n v="201812"/>
    <x v="3"/>
    <x v="4"/>
    <x v="4"/>
    <x v="4"/>
    <x v="5"/>
    <x v="2"/>
    <x v="1"/>
    <n v="19"/>
    <n v="107.21052631578948"/>
  </r>
  <r>
    <n v="147"/>
    <n v="201812"/>
    <x v="3"/>
    <x v="4"/>
    <x v="4"/>
    <x v="4"/>
    <x v="5"/>
    <x v="2"/>
    <x v="5"/>
    <n v="19"/>
    <n v="162.47368421052633"/>
  </r>
  <r>
    <n v="130"/>
    <n v="201812"/>
    <x v="3"/>
    <x v="4"/>
    <x v="4"/>
    <x v="4"/>
    <x v="5"/>
    <x v="2"/>
    <x v="2"/>
    <n v="19"/>
    <n v="143.68421052631581"/>
  </r>
  <r>
    <n v="137"/>
    <n v="201812"/>
    <x v="3"/>
    <x v="4"/>
    <x v="4"/>
    <x v="4"/>
    <x v="5"/>
    <x v="2"/>
    <x v="3"/>
    <n v="19"/>
    <n v="151.42105263157896"/>
  </r>
  <r>
    <n v="143"/>
    <n v="201812"/>
    <x v="3"/>
    <x v="4"/>
    <x v="4"/>
    <x v="4"/>
    <x v="5"/>
    <x v="2"/>
    <x v="4"/>
    <n v="19"/>
    <n v="158.05263157894737"/>
  </r>
  <r>
    <n v="56"/>
    <n v="201812"/>
    <x v="3"/>
    <x v="4"/>
    <x v="4"/>
    <x v="4"/>
    <x v="5"/>
    <x v="2"/>
    <x v="6"/>
    <n v="19"/>
    <n v="61.894736842105267"/>
  </r>
  <r>
    <n v="3"/>
    <n v="201812"/>
    <x v="3"/>
    <x v="4"/>
    <x v="4"/>
    <x v="4"/>
    <x v="6"/>
    <x v="0"/>
    <x v="5"/>
    <n v="19"/>
    <n v="3.3157894736842106"/>
  </r>
  <r>
    <n v="1"/>
    <n v="201812"/>
    <x v="3"/>
    <x v="4"/>
    <x v="4"/>
    <x v="4"/>
    <x v="6"/>
    <x v="0"/>
    <x v="4"/>
    <n v="19"/>
    <n v="1.1052631578947369"/>
  </r>
  <r>
    <n v="4"/>
    <n v="201812"/>
    <x v="3"/>
    <x v="4"/>
    <x v="4"/>
    <x v="4"/>
    <x v="6"/>
    <x v="0"/>
    <x v="3"/>
    <n v="19"/>
    <n v="4.4210526315789478"/>
  </r>
  <r>
    <n v="15"/>
    <n v="201812"/>
    <x v="3"/>
    <x v="4"/>
    <x v="4"/>
    <x v="4"/>
    <x v="6"/>
    <x v="0"/>
    <x v="6"/>
    <n v="19"/>
    <n v="16.578947368421055"/>
  </r>
  <r>
    <n v="2"/>
    <n v="201812"/>
    <x v="3"/>
    <x v="4"/>
    <x v="4"/>
    <x v="4"/>
    <x v="6"/>
    <x v="0"/>
    <x v="1"/>
    <n v="19"/>
    <n v="2.2105263157894739"/>
  </r>
  <r>
    <n v="11"/>
    <n v="201812"/>
    <x v="3"/>
    <x v="4"/>
    <x v="4"/>
    <x v="4"/>
    <x v="6"/>
    <x v="0"/>
    <x v="2"/>
    <n v="19"/>
    <n v="12.157894736842106"/>
  </r>
  <r>
    <n v="1"/>
    <n v="201812"/>
    <x v="3"/>
    <x v="4"/>
    <x v="4"/>
    <x v="4"/>
    <x v="6"/>
    <x v="0"/>
    <x v="0"/>
    <n v="19"/>
    <n v="1.1052631578947369"/>
  </r>
  <r>
    <n v="3"/>
    <n v="201812"/>
    <x v="3"/>
    <x v="4"/>
    <x v="5"/>
    <x v="5"/>
    <x v="0"/>
    <x v="0"/>
    <x v="4"/>
    <n v="19"/>
    <n v="3.3157894736842106"/>
  </r>
  <r>
    <n v="6"/>
    <n v="201812"/>
    <x v="3"/>
    <x v="4"/>
    <x v="5"/>
    <x v="5"/>
    <x v="0"/>
    <x v="0"/>
    <x v="3"/>
    <n v="19"/>
    <n v="6.6315789473684212"/>
  </r>
  <r>
    <n v="6"/>
    <n v="201812"/>
    <x v="3"/>
    <x v="4"/>
    <x v="5"/>
    <x v="5"/>
    <x v="0"/>
    <x v="0"/>
    <x v="2"/>
    <n v="19"/>
    <n v="6.6315789473684212"/>
  </r>
  <r>
    <n v="1"/>
    <n v="201812"/>
    <x v="3"/>
    <x v="4"/>
    <x v="5"/>
    <x v="5"/>
    <x v="0"/>
    <x v="0"/>
    <x v="1"/>
    <n v="19"/>
    <n v="1.1052631578947369"/>
  </r>
  <r>
    <n v="23"/>
    <n v="201812"/>
    <x v="3"/>
    <x v="4"/>
    <x v="5"/>
    <x v="5"/>
    <x v="0"/>
    <x v="0"/>
    <x v="6"/>
    <n v="19"/>
    <n v="25.421052631578949"/>
  </r>
  <r>
    <n v="3"/>
    <n v="201812"/>
    <x v="3"/>
    <x v="4"/>
    <x v="5"/>
    <x v="5"/>
    <x v="0"/>
    <x v="0"/>
    <x v="0"/>
    <n v="19"/>
    <n v="3.3157894736842106"/>
  </r>
  <r>
    <n v="16"/>
    <n v="201812"/>
    <x v="3"/>
    <x v="4"/>
    <x v="5"/>
    <x v="5"/>
    <x v="0"/>
    <x v="0"/>
    <x v="5"/>
    <n v="19"/>
    <n v="17.684210526315791"/>
  </r>
  <r>
    <n v="4"/>
    <n v="201812"/>
    <x v="3"/>
    <x v="4"/>
    <x v="5"/>
    <x v="5"/>
    <x v="1"/>
    <x v="0"/>
    <x v="0"/>
    <n v="19"/>
    <n v="4.4210526315789478"/>
  </r>
  <r>
    <n v="4"/>
    <n v="201812"/>
    <x v="3"/>
    <x v="4"/>
    <x v="5"/>
    <x v="5"/>
    <x v="1"/>
    <x v="0"/>
    <x v="5"/>
    <n v="19"/>
    <n v="4.4210526315789478"/>
  </r>
  <r>
    <n v="1"/>
    <n v="201812"/>
    <x v="3"/>
    <x v="4"/>
    <x v="5"/>
    <x v="5"/>
    <x v="1"/>
    <x v="0"/>
    <x v="4"/>
    <n v="19"/>
    <n v="1.1052631578947369"/>
  </r>
  <r>
    <n v="5"/>
    <n v="201812"/>
    <x v="3"/>
    <x v="4"/>
    <x v="5"/>
    <x v="5"/>
    <x v="1"/>
    <x v="0"/>
    <x v="3"/>
    <n v="19"/>
    <n v="5.526315789473685"/>
  </r>
  <r>
    <n v="1"/>
    <n v="201812"/>
    <x v="3"/>
    <x v="4"/>
    <x v="5"/>
    <x v="5"/>
    <x v="1"/>
    <x v="0"/>
    <x v="2"/>
    <n v="19"/>
    <n v="1.1052631578947369"/>
  </r>
  <r>
    <n v="23"/>
    <n v="201812"/>
    <x v="3"/>
    <x v="4"/>
    <x v="5"/>
    <x v="5"/>
    <x v="1"/>
    <x v="0"/>
    <x v="6"/>
    <n v="19"/>
    <n v="25.421052631578949"/>
  </r>
  <r>
    <n v="2"/>
    <n v="201812"/>
    <x v="3"/>
    <x v="4"/>
    <x v="5"/>
    <x v="5"/>
    <x v="2"/>
    <x v="0"/>
    <x v="6"/>
    <n v="19"/>
    <n v="2.2105263157894739"/>
  </r>
  <r>
    <n v="1"/>
    <n v="201812"/>
    <x v="3"/>
    <x v="4"/>
    <x v="5"/>
    <x v="5"/>
    <x v="2"/>
    <x v="0"/>
    <x v="0"/>
    <n v="19"/>
    <n v="1.1052631578947369"/>
  </r>
  <r>
    <n v="2"/>
    <n v="201812"/>
    <x v="3"/>
    <x v="4"/>
    <x v="5"/>
    <x v="5"/>
    <x v="2"/>
    <x v="0"/>
    <x v="5"/>
    <n v="19"/>
    <n v="2.2105263157894739"/>
  </r>
  <r>
    <n v="1"/>
    <n v="201812"/>
    <x v="3"/>
    <x v="4"/>
    <x v="5"/>
    <x v="5"/>
    <x v="2"/>
    <x v="0"/>
    <x v="3"/>
    <n v="19"/>
    <n v="1.1052631578947369"/>
  </r>
  <r>
    <n v="1"/>
    <n v="201812"/>
    <x v="3"/>
    <x v="4"/>
    <x v="5"/>
    <x v="5"/>
    <x v="2"/>
    <x v="0"/>
    <x v="2"/>
    <n v="19"/>
    <n v="1.1052631578947369"/>
  </r>
  <r>
    <n v="1"/>
    <n v="201812"/>
    <x v="3"/>
    <x v="4"/>
    <x v="5"/>
    <x v="5"/>
    <x v="2"/>
    <x v="0"/>
    <x v="1"/>
    <n v="19"/>
    <n v="1.1052631578947369"/>
  </r>
  <r>
    <n v="1"/>
    <n v="201812"/>
    <x v="3"/>
    <x v="4"/>
    <x v="5"/>
    <x v="5"/>
    <x v="3"/>
    <x v="0"/>
    <x v="6"/>
    <n v="19"/>
    <n v="1.1052631578947369"/>
  </r>
  <r>
    <n v="2"/>
    <n v="201812"/>
    <x v="3"/>
    <x v="4"/>
    <x v="5"/>
    <x v="5"/>
    <x v="3"/>
    <x v="0"/>
    <x v="4"/>
    <n v="19"/>
    <n v="2.2105263157894739"/>
  </r>
  <r>
    <n v="1"/>
    <n v="201812"/>
    <x v="3"/>
    <x v="4"/>
    <x v="5"/>
    <x v="5"/>
    <x v="3"/>
    <x v="0"/>
    <x v="3"/>
    <n v="19"/>
    <n v="1.1052631578947369"/>
  </r>
  <r>
    <n v="1"/>
    <n v="201812"/>
    <x v="3"/>
    <x v="4"/>
    <x v="5"/>
    <x v="5"/>
    <x v="3"/>
    <x v="0"/>
    <x v="2"/>
    <n v="19"/>
    <n v="1.1052631578947369"/>
  </r>
  <r>
    <n v="1"/>
    <n v="201812"/>
    <x v="3"/>
    <x v="4"/>
    <x v="5"/>
    <x v="5"/>
    <x v="3"/>
    <x v="0"/>
    <x v="1"/>
    <n v="19"/>
    <n v="1.1052631578947369"/>
  </r>
  <r>
    <n v="1"/>
    <n v="201812"/>
    <x v="3"/>
    <x v="4"/>
    <x v="5"/>
    <x v="5"/>
    <x v="3"/>
    <x v="0"/>
    <x v="5"/>
    <n v="19"/>
    <n v="1.1052631578947369"/>
  </r>
  <r>
    <n v="1"/>
    <n v="201812"/>
    <x v="3"/>
    <x v="4"/>
    <x v="5"/>
    <x v="5"/>
    <x v="3"/>
    <x v="0"/>
    <x v="0"/>
    <n v="19"/>
    <n v="1.1052631578947369"/>
  </r>
  <r>
    <n v="6"/>
    <n v="201812"/>
    <x v="3"/>
    <x v="4"/>
    <x v="5"/>
    <x v="5"/>
    <x v="4"/>
    <x v="1"/>
    <x v="0"/>
    <n v="19"/>
    <n v="6.6315789473684212"/>
  </r>
  <r>
    <n v="11"/>
    <n v="201812"/>
    <x v="3"/>
    <x v="4"/>
    <x v="5"/>
    <x v="5"/>
    <x v="4"/>
    <x v="1"/>
    <x v="5"/>
    <n v="19"/>
    <n v="12.157894736842106"/>
  </r>
  <r>
    <n v="7"/>
    <n v="201812"/>
    <x v="3"/>
    <x v="4"/>
    <x v="5"/>
    <x v="5"/>
    <x v="4"/>
    <x v="1"/>
    <x v="6"/>
    <n v="19"/>
    <n v="7.7368421052631584"/>
  </r>
  <r>
    <n v="9"/>
    <n v="201812"/>
    <x v="3"/>
    <x v="4"/>
    <x v="5"/>
    <x v="5"/>
    <x v="4"/>
    <x v="1"/>
    <x v="4"/>
    <n v="19"/>
    <n v="9.9473684210526319"/>
  </r>
  <r>
    <n v="9"/>
    <n v="201812"/>
    <x v="3"/>
    <x v="4"/>
    <x v="5"/>
    <x v="5"/>
    <x v="4"/>
    <x v="1"/>
    <x v="3"/>
    <n v="19"/>
    <n v="9.9473684210526319"/>
  </r>
  <r>
    <n v="23"/>
    <n v="201812"/>
    <x v="3"/>
    <x v="4"/>
    <x v="5"/>
    <x v="5"/>
    <x v="4"/>
    <x v="1"/>
    <x v="2"/>
    <n v="19"/>
    <n v="25.421052631578949"/>
  </r>
  <r>
    <n v="11"/>
    <n v="201812"/>
    <x v="3"/>
    <x v="4"/>
    <x v="5"/>
    <x v="5"/>
    <x v="4"/>
    <x v="1"/>
    <x v="1"/>
    <n v="19"/>
    <n v="12.157894736842106"/>
  </r>
  <r>
    <n v="275"/>
    <n v="201812"/>
    <x v="3"/>
    <x v="4"/>
    <x v="5"/>
    <x v="5"/>
    <x v="5"/>
    <x v="2"/>
    <x v="0"/>
    <n v="19"/>
    <n v="303.94736842105266"/>
  </r>
  <r>
    <n v="122"/>
    <n v="201812"/>
    <x v="3"/>
    <x v="4"/>
    <x v="5"/>
    <x v="5"/>
    <x v="5"/>
    <x v="2"/>
    <x v="6"/>
    <n v="19"/>
    <n v="134.84210526315792"/>
  </r>
  <r>
    <n v="442"/>
    <n v="201812"/>
    <x v="3"/>
    <x v="4"/>
    <x v="5"/>
    <x v="5"/>
    <x v="5"/>
    <x v="2"/>
    <x v="5"/>
    <n v="19"/>
    <n v="488.52631578947376"/>
  </r>
  <r>
    <n v="369"/>
    <n v="201812"/>
    <x v="3"/>
    <x v="4"/>
    <x v="5"/>
    <x v="5"/>
    <x v="5"/>
    <x v="2"/>
    <x v="4"/>
    <n v="19"/>
    <n v="407.84210526315792"/>
  </r>
  <r>
    <n v="294"/>
    <n v="201812"/>
    <x v="3"/>
    <x v="4"/>
    <x v="5"/>
    <x v="5"/>
    <x v="5"/>
    <x v="2"/>
    <x v="3"/>
    <n v="19"/>
    <n v="324.94736842105266"/>
  </r>
  <r>
    <n v="345"/>
    <n v="201812"/>
    <x v="3"/>
    <x v="4"/>
    <x v="5"/>
    <x v="5"/>
    <x v="5"/>
    <x v="2"/>
    <x v="2"/>
    <n v="19"/>
    <n v="381.31578947368422"/>
  </r>
  <r>
    <n v="230"/>
    <n v="201812"/>
    <x v="3"/>
    <x v="4"/>
    <x v="5"/>
    <x v="5"/>
    <x v="5"/>
    <x v="2"/>
    <x v="1"/>
    <n v="19"/>
    <n v="254.21052631578951"/>
  </r>
  <r>
    <n v="14"/>
    <n v="201812"/>
    <x v="3"/>
    <x v="4"/>
    <x v="5"/>
    <x v="5"/>
    <x v="6"/>
    <x v="0"/>
    <x v="0"/>
    <n v="19"/>
    <n v="15.473684210526317"/>
  </r>
  <r>
    <n v="33"/>
    <n v="201812"/>
    <x v="3"/>
    <x v="4"/>
    <x v="5"/>
    <x v="5"/>
    <x v="6"/>
    <x v="0"/>
    <x v="6"/>
    <n v="19"/>
    <n v="36.473684210526322"/>
  </r>
  <r>
    <n v="15"/>
    <n v="201812"/>
    <x v="3"/>
    <x v="4"/>
    <x v="5"/>
    <x v="5"/>
    <x v="6"/>
    <x v="0"/>
    <x v="5"/>
    <n v="19"/>
    <n v="16.578947368421055"/>
  </r>
  <r>
    <n v="9"/>
    <n v="201812"/>
    <x v="3"/>
    <x v="4"/>
    <x v="5"/>
    <x v="5"/>
    <x v="6"/>
    <x v="0"/>
    <x v="4"/>
    <n v="19"/>
    <n v="9.9473684210526319"/>
  </r>
  <r>
    <n v="9"/>
    <n v="201812"/>
    <x v="3"/>
    <x v="4"/>
    <x v="5"/>
    <x v="5"/>
    <x v="6"/>
    <x v="0"/>
    <x v="3"/>
    <n v="19"/>
    <n v="9.9473684210526319"/>
  </r>
  <r>
    <n v="24"/>
    <n v="201812"/>
    <x v="3"/>
    <x v="4"/>
    <x v="5"/>
    <x v="5"/>
    <x v="6"/>
    <x v="0"/>
    <x v="2"/>
    <n v="19"/>
    <n v="26.526315789473685"/>
  </r>
  <r>
    <n v="8"/>
    <n v="201812"/>
    <x v="3"/>
    <x v="4"/>
    <x v="5"/>
    <x v="5"/>
    <x v="6"/>
    <x v="0"/>
    <x v="1"/>
    <n v="19"/>
    <n v="8.8421052631578956"/>
  </r>
  <r>
    <n v="5"/>
    <n v="201812"/>
    <x v="3"/>
    <x v="4"/>
    <x v="6"/>
    <x v="6"/>
    <x v="0"/>
    <x v="0"/>
    <x v="0"/>
    <n v="19"/>
    <n v="5.526315789473685"/>
  </r>
  <r>
    <n v="23"/>
    <n v="201812"/>
    <x v="3"/>
    <x v="4"/>
    <x v="6"/>
    <x v="6"/>
    <x v="0"/>
    <x v="0"/>
    <x v="6"/>
    <n v="19"/>
    <n v="25.421052631578949"/>
  </r>
  <r>
    <n v="5"/>
    <n v="201812"/>
    <x v="3"/>
    <x v="4"/>
    <x v="6"/>
    <x v="6"/>
    <x v="0"/>
    <x v="0"/>
    <x v="5"/>
    <n v="19"/>
    <n v="5.526315789473685"/>
  </r>
  <r>
    <n v="4"/>
    <n v="201812"/>
    <x v="3"/>
    <x v="4"/>
    <x v="6"/>
    <x v="6"/>
    <x v="0"/>
    <x v="0"/>
    <x v="4"/>
    <n v="19"/>
    <n v="4.4210526315789478"/>
  </r>
  <r>
    <n v="2"/>
    <n v="201812"/>
    <x v="3"/>
    <x v="4"/>
    <x v="6"/>
    <x v="6"/>
    <x v="0"/>
    <x v="0"/>
    <x v="3"/>
    <n v="19"/>
    <n v="2.2105263157894739"/>
  </r>
  <r>
    <n v="12"/>
    <n v="201812"/>
    <x v="3"/>
    <x v="4"/>
    <x v="6"/>
    <x v="6"/>
    <x v="0"/>
    <x v="0"/>
    <x v="2"/>
    <n v="19"/>
    <n v="13.263157894736842"/>
  </r>
  <r>
    <n v="2"/>
    <n v="201812"/>
    <x v="3"/>
    <x v="4"/>
    <x v="6"/>
    <x v="6"/>
    <x v="0"/>
    <x v="0"/>
    <x v="1"/>
    <n v="19"/>
    <n v="2.2105263157894739"/>
  </r>
  <r>
    <n v="1"/>
    <n v="201812"/>
    <x v="3"/>
    <x v="4"/>
    <x v="6"/>
    <x v="6"/>
    <x v="1"/>
    <x v="0"/>
    <x v="1"/>
    <n v="19"/>
    <n v="1.1052631578947369"/>
  </r>
  <r>
    <n v="1"/>
    <n v="201812"/>
    <x v="3"/>
    <x v="4"/>
    <x v="6"/>
    <x v="6"/>
    <x v="1"/>
    <x v="0"/>
    <x v="2"/>
    <n v="19"/>
    <n v="1.1052631578947369"/>
  </r>
  <r>
    <n v="2"/>
    <n v="201812"/>
    <x v="3"/>
    <x v="4"/>
    <x v="6"/>
    <x v="6"/>
    <x v="1"/>
    <x v="0"/>
    <x v="3"/>
    <n v="19"/>
    <n v="2.2105263157894739"/>
  </r>
  <r>
    <n v="2"/>
    <n v="201812"/>
    <x v="3"/>
    <x v="4"/>
    <x v="6"/>
    <x v="6"/>
    <x v="1"/>
    <x v="0"/>
    <x v="4"/>
    <n v="19"/>
    <n v="2.2105263157894739"/>
  </r>
  <r>
    <n v="2"/>
    <n v="201812"/>
    <x v="3"/>
    <x v="4"/>
    <x v="6"/>
    <x v="6"/>
    <x v="1"/>
    <x v="0"/>
    <x v="5"/>
    <n v="19"/>
    <n v="2.2105263157894739"/>
  </r>
  <r>
    <n v="25"/>
    <n v="201812"/>
    <x v="3"/>
    <x v="4"/>
    <x v="6"/>
    <x v="6"/>
    <x v="1"/>
    <x v="0"/>
    <x v="6"/>
    <n v="19"/>
    <n v="27.631578947368425"/>
  </r>
  <r>
    <n v="3"/>
    <n v="201812"/>
    <x v="3"/>
    <x v="4"/>
    <x v="6"/>
    <x v="6"/>
    <x v="1"/>
    <x v="0"/>
    <x v="0"/>
    <n v="19"/>
    <n v="3.3157894736842106"/>
  </r>
  <r>
    <n v="2"/>
    <n v="201812"/>
    <x v="3"/>
    <x v="4"/>
    <x v="6"/>
    <x v="6"/>
    <x v="2"/>
    <x v="0"/>
    <x v="3"/>
    <n v="19"/>
    <n v="2.2105263157894739"/>
  </r>
  <r>
    <n v="2"/>
    <n v="201812"/>
    <x v="3"/>
    <x v="4"/>
    <x v="6"/>
    <x v="6"/>
    <x v="2"/>
    <x v="0"/>
    <x v="4"/>
    <n v="19"/>
    <n v="2.2105263157894739"/>
  </r>
  <r>
    <n v="3"/>
    <n v="201812"/>
    <x v="3"/>
    <x v="4"/>
    <x v="6"/>
    <x v="6"/>
    <x v="2"/>
    <x v="0"/>
    <x v="0"/>
    <n v="19"/>
    <n v="3.3157894736842106"/>
  </r>
  <r>
    <n v="3"/>
    <n v="201812"/>
    <x v="3"/>
    <x v="4"/>
    <x v="6"/>
    <x v="6"/>
    <x v="2"/>
    <x v="0"/>
    <x v="6"/>
    <n v="19"/>
    <n v="3.3157894736842106"/>
  </r>
  <r>
    <n v="1"/>
    <n v="201812"/>
    <x v="3"/>
    <x v="4"/>
    <x v="6"/>
    <x v="6"/>
    <x v="2"/>
    <x v="0"/>
    <x v="2"/>
    <n v="19"/>
    <n v="1.1052631578947369"/>
  </r>
  <r>
    <n v="1"/>
    <n v="201812"/>
    <x v="3"/>
    <x v="4"/>
    <x v="6"/>
    <x v="6"/>
    <x v="2"/>
    <x v="0"/>
    <x v="1"/>
    <n v="19"/>
    <n v="1.1052631578947369"/>
  </r>
  <r>
    <n v="1"/>
    <n v="201812"/>
    <x v="3"/>
    <x v="4"/>
    <x v="6"/>
    <x v="6"/>
    <x v="2"/>
    <x v="0"/>
    <x v="5"/>
    <n v="19"/>
    <n v="1.1052631578947369"/>
  </r>
  <r>
    <n v="1"/>
    <n v="201812"/>
    <x v="3"/>
    <x v="4"/>
    <x v="6"/>
    <x v="6"/>
    <x v="3"/>
    <x v="0"/>
    <x v="5"/>
    <n v="19"/>
    <n v="1.1052631578947369"/>
  </r>
  <r>
    <n v="4"/>
    <n v="201812"/>
    <x v="3"/>
    <x v="4"/>
    <x v="6"/>
    <x v="6"/>
    <x v="3"/>
    <x v="0"/>
    <x v="6"/>
    <n v="19"/>
    <n v="4.4210526315789478"/>
  </r>
  <r>
    <n v="2"/>
    <n v="201812"/>
    <x v="3"/>
    <x v="4"/>
    <x v="6"/>
    <x v="6"/>
    <x v="3"/>
    <x v="0"/>
    <x v="4"/>
    <n v="19"/>
    <n v="2.2105263157894739"/>
  </r>
  <r>
    <n v="2"/>
    <n v="201812"/>
    <x v="3"/>
    <x v="4"/>
    <x v="6"/>
    <x v="6"/>
    <x v="3"/>
    <x v="0"/>
    <x v="2"/>
    <n v="19"/>
    <n v="2.2105263157894739"/>
  </r>
  <r>
    <n v="5"/>
    <n v="201812"/>
    <x v="3"/>
    <x v="4"/>
    <x v="6"/>
    <x v="6"/>
    <x v="4"/>
    <x v="1"/>
    <x v="1"/>
    <n v="19"/>
    <n v="5.526315789473685"/>
  </r>
  <r>
    <n v="23"/>
    <n v="201812"/>
    <x v="3"/>
    <x v="4"/>
    <x v="6"/>
    <x v="6"/>
    <x v="4"/>
    <x v="1"/>
    <x v="2"/>
    <n v="19"/>
    <n v="25.421052631578949"/>
  </r>
  <r>
    <n v="5"/>
    <n v="201812"/>
    <x v="3"/>
    <x v="4"/>
    <x v="6"/>
    <x v="6"/>
    <x v="4"/>
    <x v="1"/>
    <x v="3"/>
    <n v="19"/>
    <n v="5.526315789473685"/>
  </r>
  <r>
    <n v="9"/>
    <n v="201812"/>
    <x v="3"/>
    <x v="4"/>
    <x v="6"/>
    <x v="6"/>
    <x v="4"/>
    <x v="1"/>
    <x v="4"/>
    <n v="19"/>
    <n v="9.9473684210526319"/>
  </r>
  <r>
    <n v="5"/>
    <n v="201812"/>
    <x v="3"/>
    <x v="4"/>
    <x v="6"/>
    <x v="6"/>
    <x v="4"/>
    <x v="1"/>
    <x v="5"/>
    <n v="19"/>
    <n v="5.526315789473685"/>
  </r>
  <r>
    <n v="8"/>
    <n v="201812"/>
    <x v="3"/>
    <x v="4"/>
    <x v="6"/>
    <x v="6"/>
    <x v="4"/>
    <x v="1"/>
    <x v="6"/>
    <n v="19"/>
    <n v="8.8421052631578956"/>
  </r>
  <r>
    <n v="5"/>
    <n v="201812"/>
    <x v="3"/>
    <x v="4"/>
    <x v="6"/>
    <x v="6"/>
    <x v="4"/>
    <x v="1"/>
    <x v="0"/>
    <n v="19"/>
    <n v="5.526315789473685"/>
  </r>
  <r>
    <n v="234"/>
    <n v="201812"/>
    <x v="3"/>
    <x v="4"/>
    <x v="6"/>
    <x v="6"/>
    <x v="5"/>
    <x v="2"/>
    <x v="0"/>
    <n v="19"/>
    <n v="258.63157894736844"/>
  </r>
  <r>
    <n v="151"/>
    <n v="201812"/>
    <x v="3"/>
    <x v="4"/>
    <x v="6"/>
    <x v="6"/>
    <x v="5"/>
    <x v="2"/>
    <x v="6"/>
    <n v="19"/>
    <n v="166.89473684210529"/>
  </r>
  <r>
    <n v="404"/>
    <n v="201812"/>
    <x v="3"/>
    <x v="4"/>
    <x v="6"/>
    <x v="6"/>
    <x v="5"/>
    <x v="2"/>
    <x v="5"/>
    <n v="19"/>
    <n v="446.5263157894737"/>
  </r>
  <r>
    <n v="448"/>
    <n v="201812"/>
    <x v="3"/>
    <x v="4"/>
    <x v="6"/>
    <x v="6"/>
    <x v="5"/>
    <x v="2"/>
    <x v="4"/>
    <n v="19"/>
    <n v="495.15789473684214"/>
  </r>
  <r>
    <n v="321"/>
    <n v="201812"/>
    <x v="3"/>
    <x v="4"/>
    <x v="6"/>
    <x v="6"/>
    <x v="5"/>
    <x v="2"/>
    <x v="3"/>
    <n v="19"/>
    <n v="354.78947368421058"/>
  </r>
  <r>
    <n v="337"/>
    <n v="201812"/>
    <x v="3"/>
    <x v="4"/>
    <x v="6"/>
    <x v="6"/>
    <x v="5"/>
    <x v="2"/>
    <x v="2"/>
    <n v="19"/>
    <n v="372.47368421052636"/>
  </r>
  <r>
    <n v="195"/>
    <n v="201812"/>
    <x v="3"/>
    <x v="4"/>
    <x v="6"/>
    <x v="6"/>
    <x v="5"/>
    <x v="2"/>
    <x v="1"/>
    <n v="19"/>
    <n v="215.5263157894737"/>
  </r>
  <r>
    <n v="2"/>
    <n v="201812"/>
    <x v="3"/>
    <x v="4"/>
    <x v="6"/>
    <x v="6"/>
    <x v="6"/>
    <x v="0"/>
    <x v="1"/>
    <n v="19"/>
    <n v="2.2105263157894739"/>
  </r>
  <r>
    <n v="19"/>
    <n v="201812"/>
    <x v="3"/>
    <x v="4"/>
    <x v="6"/>
    <x v="6"/>
    <x v="6"/>
    <x v="0"/>
    <x v="5"/>
    <n v="19"/>
    <n v="21.000000000000004"/>
  </r>
  <r>
    <n v="10"/>
    <n v="201812"/>
    <x v="3"/>
    <x v="4"/>
    <x v="6"/>
    <x v="6"/>
    <x v="6"/>
    <x v="0"/>
    <x v="4"/>
    <n v="19"/>
    <n v="11.05263157894737"/>
  </r>
  <r>
    <n v="22"/>
    <n v="201812"/>
    <x v="3"/>
    <x v="4"/>
    <x v="6"/>
    <x v="6"/>
    <x v="6"/>
    <x v="0"/>
    <x v="2"/>
    <n v="19"/>
    <n v="24.315789473684212"/>
  </r>
  <r>
    <n v="16"/>
    <n v="201812"/>
    <x v="3"/>
    <x v="4"/>
    <x v="6"/>
    <x v="6"/>
    <x v="6"/>
    <x v="0"/>
    <x v="3"/>
    <n v="19"/>
    <n v="17.684210526315791"/>
  </r>
  <r>
    <n v="8"/>
    <n v="201812"/>
    <x v="3"/>
    <x v="4"/>
    <x v="6"/>
    <x v="6"/>
    <x v="6"/>
    <x v="0"/>
    <x v="0"/>
    <n v="19"/>
    <n v="8.8421052631578956"/>
  </r>
  <r>
    <n v="46"/>
    <n v="201812"/>
    <x v="3"/>
    <x v="4"/>
    <x v="6"/>
    <x v="6"/>
    <x v="6"/>
    <x v="0"/>
    <x v="6"/>
    <n v="19"/>
    <n v="50.842105263157897"/>
  </r>
  <r>
    <n v="4"/>
    <n v="201812"/>
    <x v="3"/>
    <x v="4"/>
    <x v="7"/>
    <x v="7"/>
    <x v="0"/>
    <x v="0"/>
    <x v="6"/>
    <n v="19"/>
    <n v="4.4210526315789478"/>
  </r>
  <r>
    <n v="1"/>
    <n v="201812"/>
    <x v="3"/>
    <x v="4"/>
    <x v="7"/>
    <x v="7"/>
    <x v="0"/>
    <x v="0"/>
    <x v="4"/>
    <n v="19"/>
    <n v="1.1052631578947369"/>
  </r>
  <r>
    <n v="1"/>
    <n v="201812"/>
    <x v="3"/>
    <x v="4"/>
    <x v="7"/>
    <x v="7"/>
    <x v="0"/>
    <x v="0"/>
    <x v="2"/>
    <n v="19"/>
    <n v="1.1052631578947369"/>
  </r>
  <r>
    <n v="1"/>
    <n v="201812"/>
    <x v="3"/>
    <x v="4"/>
    <x v="7"/>
    <x v="7"/>
    <x v="0"/>
    <x v="0"/>
    <x v="5"/>
    <n v="19"/>
    <n v="1.1052631578947369"/>
  </r>
  <r>
    <n v="3"/>
    <n v="201812"/>
    <x v="3"/>
    <x v="4"/>
    <x v="7"/>
    <x v="7"/>
    <x v="1"/>
    <x v="0"/>
    <x v="6"/>
    <n v="19"/>
    <n v="3.3157894736842106"/>
  </r>
  <r>
    <n v="1"/>
    <n v="201812"/>
    <x v="3"/>
    <x v="4"/>
    <x v="7"/>
    <x v="7"/>
    <x v="2"/>
    <x v="0"/>
    <x v="6"/>
    <n v="19"/>
    <n v="1.1052631578947369"/>
  </r>
  <r>
    <n v="2"/>
    <n v="201812"/>
    <x v="3"/>
    <x v="4"/>
    <x v="7"/>
    <x v="7"/>
    <x v="2"/>
    <x v="0"/>
    <x v="0"/>
    <n v="19"/>
    <n v="2.2105263157894739"/>
  </r>
  <r>
    <n v="1"/>
    <n v="201812"/>
    <x v="3"/>
    <x v="4"/>
    <x v="7"/>
    <x v="7"/>
    <x v="2"/>
    <x v="0"/>
    <x v="3"/>
    <n v="19"/>
    <n v="1.1052631578947369"/>
  </r>
  <r>
    <n v="2"/>
    <n v="201812"/>
    <x v="3"/>
    <x v="4"/>
    <x v="7"/>
    <x v="7"/>
    <x v="3"/>
    <x v="0"/>
    <x v="6"/>
    <n v="19"/>
    <n v="2.2105263157894739"/>
  </r>
  <r>
    <n v="1"/>
    <n v="201812"/>
    <x v="3"/>
    <x v="4"/>
    <x v="7"/>
    <x v="7"/>
    <x v="3"/>
    <x v="0"/>
    <x v="5"/>
    <n v="19"/>
    <n v="1.1052631578947369"/>
  </r>
  <r>
    <n v="1"/>
    <n v="201812"/>
    <x v="3"/>
    <x v="4"/>
    <x v="7"/>
    <x v="7"/>
    <x v="3"/>
    <x v="0"/>
    <x v="4"/>
    <n v="19"/>
    <n v="1.1052631578947369"/>
  </r>
  <r>
    <n v="1"/>
    <n v="201812"/>
    <x v="3"/>
    <x v="4"/>
    <x v="7"/>
    <x v="7"/>
    <x v="3"/>
    <x v="0"/>
    <x v="1"/>
    <n v="19"/>
    <n v="1.1052631578947369"/>
  </r>
  <r>
    <n v="1"/>
    <n v="201812"/>
    <x v="3"/>
    <x v="4"/>
    <x v="7"/>
    <x v="7"/>
    <x v="3"/>
    <x v="0"/>
    <x v="0"/>
    <n v="19"/>
    <n v="1.1052631578947369"/>
  </r>
  <r>
    <n v="7"/>
    <n v="201812"/>
    <x v="3"/>
    <x v="4"/>
    <x v="7"/>
    <x v="7"/>
    <x v="4"/>
    <x v="1"/>
    <x v="3"/>
    <n v="19"/>
    <n v="7.7368421052631584"/>
  </r>
  <r>
    <n v="15"/>
    <n v="201812"/>
    <x v="3"/>
    <x v="4"/>
    <x v="7"/>
    <x v="7"/>
    <x v="4"/>
    <x v="1"/>
    <x v="0"/>
    <n v="19"/>
    <n v="16.578947368421055"/>
  </r>
  <r>
    <n v="4"/>
    <n v="201812"/>
    <x v="3"/>
    <x v="4"/>
    <x v="7"/>
    <x v="7"/>
    <x v="4"/>
    <x v="1"/>
    <x v="6"/>
    <n v="19"/>
    <n v="4.4210526315789478"/>
  </r>
  <r>
    <n v="23"/>
    <n v="201812"/>
    <x v="3"/>
    <x v="4"/>
    <x v="7"/>
    <x v="7"/>
    <x v="4"/>
    <x v="1"/>
    <x v="5"/>
    <n v="19"/>
    <n v="25.421052631578949"/>
  </r>
  <r>
    <n v="11"/>
    <n v="201812"/>
    <x v="3"/>
    <x v="4"/>
    <x v="7"/>
    <x v="7"/>
    <x v="4"/>
    <x v="1"/>
    <x v="4"/>
    <n v="19"/>
    <n v="12.157894736842106"/>
  </r>
  <r>
    <n v="64"/>
    <n v="201812"/>
    <x v="3"/>
    <x v="4"/>
    <x v="7"/>
    <x v="7"/>
    <x v="4"/>
    <x v="1"/>
    <x v="2"/>
    <n v="19"/>
    <n v="70.736842105263165"/>
  </r>
  <r>
    <n v="13"/>
    <n v="201812"/>
    <x v="3"/>
    <x v="4"/>
    <x v="7"/>
    <x v="7"/>
    <x v="4"/>
    <x v="1"/>
    <x v="1"/>
    <n v="19"/>
    <n v="14.368421052631581"/>
  </r>
  <r>
    <n v="578"/>
    <n v="201812"/>
    <x v="3"/>
    <x v="4"/>
    <x v="7"/>
    <x v="7"/>
    <x v="5"/>
    <x v="2"/>
    <x v="1"/>
    <n v="19"/>
    <n v="638.84210526315792"/>
  </r>
  <r>
    <n v="892"/>
    <n v="201812"/>
    <x v="3"/>
    <x v="4"/>
    <x v="7"/>
    <x v="7"/>
    <x v="5"/>
    <x v="2"/>
    <x v="2"/>
    <n v="19"/>
    <n v="985.89473684210532"/>
  </r>
  <r>
    <n v="264"/>
    <n v="201812"/>
    <x v="3"/>
    <x v="4"/>
    <x v="7"/>
    <x v="7"/>
    <x v="5"/>
    <x v="2"/>
    <x v="6"/>
    <n v="19"/>
    <n v="291.78947368421058"/>
  </r>
  <r>
    <n v="492"/>
    <n v="201812"/>
    <x v="3"/>
    <x v="4"/>
    <x v="7"/>
    <x v="7"/>
    <x v="5"/>
    <x v="2"/>
    <x v="3"/>
    <n v="19"/>
    <n v="543.78947368421063"/>
  </r>
  <r>
    <n v="599"/>
    <n v="201812"/>
    <x v="3"/>
    <x v="4"/>
    <x v="7"/>
    <x v="7"/>
    <x v="5"/>
    <x v="2"/>
    <x v="4"/>
    <n v="19"/>
    <n v="662.0526315789474"/>
  </r>
  <r>
    <n v="630"/>
    <n v="201812"/>
    <x v="3"/>
    <x v="4"/>
    <x v="7"/>
    <x v="7"/>
    <x v="5"/>
    <x v="2"/>
    <x v="5"/>
    <n v="19"/>
    <n v="696.31578947368428"/>
  </r>
  <r>
    <n v="495"/>
    <n v="201812"/>
    <x v="3"/>
    <x v="4"/>
    <x v="7"/>
    <x v="7"/>
    <x v="5"/>
    <x v="2"/>
    <x v="0"/>
    <n v="19"/>
    <n v="547.1052631578948"/>
  </r>
  <r>
    <n v="31"/>
    <n v="201812"/>
    <x v="3"/>
    <x v="4"/>
    <x v="7"/>
    <x v="7"/>
    <x v="6"/>
    <x v="0"/>
    <x v="6"/>
    <n v="19"/>
    <n v="34.263157894736842"/>
  </r>
  <r>
    <n v="20"/>
    <n v="201812"/>
    <x v="3"/>
    <x v="4"/>
    <x v="7"/>
    <x v="7"/>
    <x v="6"/>
    <x v="0"/>
    <x v="5"/>
    <n v="19"/>
    <n v="22.10526315789474"/>
  </r>
  <r>
    <n v="7"/>
    <n v="201812"/>
    <x v="3"/>
    <x v="4"/>
    <x v="7"/>
    <x v="7"/>
    <x v="6"/>
    <x v="0"/>
    <x v="4"/>
    <n v="19"/>
    <n v="7.7368421052631584"/>
  </r>
  <r>
    <n v="7"/>
    <n v="201812"/>
    <x v="3"/>
    <x v="4"/>
    <x v="7"/>
    <x v="7"/>
    <x v="6"/>
    <x v="0"/>
    <x v="3"/>
    <n v="19"/>
    <n v="7.7368421052631584"/>
  </r>
  <r>
    <n v="53"/>
    <n v="201812"/>
    <x v="3"/>
    <x v="4"/>
    <x v="7"/>
    <x v="7"/>
    <x v="6"/>
    <x v="0"/>
    <x v="2"/>
    <n v="19"/>
    <n v="58.578947368421055"/>
  </r>
  <r>
    <n v="9"/>
    <n v="201812"/>
    <x v="3"/>
    <x v="4"/>
    <x v="7"/>
    <x v="7"/>
    <x v="6"/>
    <x v="0"/>
    <x v="1"/>
    <n v="19"/>
    <n v="9.9473684210526319"/>
  </r>
  <r>
    <n v="12"/>
    <n v="201812"/>
    <x v="3"/>
    <x v="4"/>
    <x v="7"/>
    <x v="7"/>
    <x v="6"/>
    <x v="0"/>
    <x v="0"/>
    <n v="19"/>
    <n v="13.263157894736842"/>
  </r>
  <r>
    <n v="3"/>
    <n v="201812"/>
    <x v="3"/>
    <x v="4"/>
    <x v="8"/>
    <x v="8"/>
    <x v="0"/>
    <x v="0"/>
    <x v="2"/>
    <n v="19"/>
    <n v="3.3157894736842106"/>
  </r>
  <r>
    <n v="5"/>
    <n v="201812"/>
    <x v="3"/>
    <x v="4"/>
    <x v="8"/>
    <x v="8"/>
    <x v="0"/>
    <x v="0"/>
    <x v="3"/>
    <n v="19"/>
    <n v="5.526315789473685"/>
  </r>
  <r>
    <n v="4"/>
    <n v="201812"/>
    <x v="3"/>
    <x v="4"/>
    <x v="8"/>
    <x v="8"/>
    <x v="0"/>
    <x v="0"/>
    <x v="4"/>
    <n v="19"/>
    <n v="4.4210526315789478"/>
  </r>
  <r>
    <n v="10"/>
    <n v="201812"/>
    <x v="3"/>
    <x v="4"/>
    <x v="8"/>
    <x v="8"/>
    <x v="0"/>
    <x v="0"/>
    <x v="5"/>
    <n v="19"/>
    <n v="11.05263157894737"/>
  </r>
  <r>
    <n v="15"/>
    <n v="201812"/>
    <x v="3"/>
    <x v="4"/>
    <x v="8"/>
    <x v="8"/>
    <x v="0"/>
    <x v="0"/>
    <x v="6"/>
    <n v="19"/>
    <n v="16.578947368421055"/>
  </r>
  <r>
    <n v="2"/>
    <n v="201812"/>
    <x v="3"/>
    <x v="4"/>
    <x v="8"/>
    <x v="9"/>
    <x v="0"/>
    <x v="0"/>
    <x v="3"/>
    <n v="19"/>
    <n v="2.2105263157894739"/>
  </r>
  <r>
    <n v="3"/>
    <n v="201812"/>
    <x v="3"/>
    <x v="4"/>
    <x v="8"/>
    <x v="9"/>
    <x v="0"/>
    <x v="0"/>
    <x v="4"/>
    <n v="19"/>
    <n v="3.3157894736842106"/>
  </r>
  <r>
    <n v="5"/>
    <n v="201812"/>
    <x v="3"/>
    <x v="4"/>
    <x v="8"/>
    <x v="9"/>
    <x v="0"/>
    <x v="0"/>
    <x v="5"/>
    <n v="19"/>
    <n v="5.526315789473685"/>
  </r>
  <r>
    <n v="7"/>
    <n v="201812"/>
    <x v="3"/>
    <x v="4"/>
    <x v="8"/>
    <x v="9"/>
    <x v="0"/>
    <x v="0"/>
    <x v="6"/>
    <n v="19"/>
    <n v="7.7368421052631584"/>
  </r>
  <r>
    <n v="2"/>
    <n v="201812"/>
    <x v="3"/>
    <x v="4"/>
    <x v="8"/>
    <x v="9"/>
    <x v="0"/>
    <x v="0"/>
    <x v="1"/>
    <n v="19"/>
    <n v="2.2105263157894739"/>
  </r>
  <r>
    <n v="4"/>
    <n v="201812"/>
    <x v="3"/>
    <x v="4"/>
    <x v="8"/>
    <x v="9"/>
    <x v="0"/>
    <x v="0"/>
    <x v="2"/>
    <n v="19"/>
    <n v="4.4210526315789478"/>
  </r>
  <r>
    <n v="4"/>
    <n v="201812"/>
    <x v="3"/>
    <x v="4"/>
    <x v="8"/>
    <x v="8"/>
    <x v="0"/>
    <x v="0"/>
    <x v="0"/>
    <n v="19"/>
    <n v="4.4210526315789478"/>
  </r>
  <r>
    <n v="1"/>
    <n v="201812"/>
    <x v="3"/>
    <x v="4"/>
    <x v="8"/>
    <x v="8"/>
    <x v="1"/>
    <x v="0"/>
    <x v="0"/>
    <n v="19"/>
    <n v="1.1052631578947369"/>
  </r>
  <r>
    <n v="1"/>
    <n v="201812"/>
    <x v="3"/>
    <x v="4"/>
    <x v="8"/>
    <x v="9"/>
    <x v="1"/>
    <x v="0"/>
    <x v="1"/>
    <n v="19"/>
    <n v="1.1052631578947369"/>
  </r>
  <r>
    <n v="1"/>
    <n v="201812"/>
    <x v="3"/>
    <x v="4"/>
    <x v="8"/>
    <x v="9"/>
    <x v="1"/>
    <x v="0"/>
    <x v="4"/>
    <n v="19"/>
    <n v="1.1052631578947369"/>
  </r>
  <r>
    <n v="1"/>
    <n v="201812"/>
    <x v="3"/>
    <x v="4"/>
    <x v="8"/>
    <x v="9"/>
    <x v="1"/>
    <x v="0"/>
    <x v="5"/>
    <n v="19"/>
    <n v="1.1052631578947369"/>
  </r>
  <r>
    <n v="7"/>
    <n v="201812"/>
    <x v="3"/>
    <x v="4"/>
    <x v="8"/>
    <x v="9"/>
    <x v="1"/>
    <x v="0"/>
    <x v="6"/>
    <n v="19"/>
    <n v="7.7368421052631584"/>
  </r>
  <r>
    <n v="1"/>
    <n v="201812"/>
    <x v="3"/>
    <x v="4"/>
    <x v="8"/>
    <x v="8"/>
    <x v="1"/>
    <x v="0"/>
    <x v="3"/>
    <n v="19"/>
    <n v="1.1052631578947369"/>
  </r>
  <r>
    <n v="1"/>
    <n v="201812"/>
    <x v="3"/>
    <x v="4"/>
    <x v="8"/>
    <x v="8"/>
    <x v="1"/>
    <x v="0"/>
    <x v="4"/>
    <n v="19"/>
    <n v="1.1052631578947369"/>
  </r>
  <r>
    <n v="2"/>
    <n v="201812"/>
    <x v="3"/>
    <x v="4"/>
    <x v="8"/>
    <x v="8"/>
    <x v="1"/>
    <x v="0"/>
    <x v="5"/>
    <n v="19"/>
    <n v="2.2105263157894739"/>
  </r>
  <r>
    <n v="10"/>
    <n v="201812"/>
    <x v="3"/>
    <x v="4"/>
    <x v="8"/>
    <x v="8"/>
    <x v="1"/>
    <x v="0"/>
    <x v="6"/>
    <n v="19"/>
    <n v="11.05263157894737"/>
  </r>
  <r>
    <n v="1"/>
    <n v="201812"/>
    <x v="3"/>
    <x v="4"/>
    <x v="8"/>
    <x v="9"/>
    <x v="2"/>
    <x v="0"/>
    <x v="3"/>
    <n v="19"/>
    <n v="1.1052631578947369"/>
  </r>
  <r>
    <n v="1"/>
    <n v="201812"/>
    <x v="3"/>
    <x v="4"/>
    <x v="8"/>
    <x v="8"/>
    <x v="2"/>
    <x v="0"/>
    <x v="3"/>
    <n v="19"/>
    <n v="1.1052631578947369"/>
  </r>
  <r>
    <n v="1"/>
    <n v="201812"/>
    <x v="3"/>
    <x v="4"/>
    <x v="8"/>
    <x v="8"/>
    <x v="2"/>
    <x v="0"/>
    <x v="2"/>
    <n v="19"/>
    <n v="1.1052631578947369"/>
  </r>
  <r>
    <n v="1"/>
    <n v="201812"/>
    <x v="3"/>
    <x v="4"/>
    <x v="8"/>
    <x v="8"/>
    <x v="2"/>
    <x v="0"/>
    <x v="5"/>
    <n v="19"/>
    <n v="1.1052631578947369"/>
  </r>
  <r>
    <n v="3"/>
    <n v="201812"/>
    <x v="3"/>
    <x v="4"/>
    <x v="8"/>
    <x v="8"/>
    <x v="3"/>
    <x v="0"/>
    <x v="5"/>
    <n v="19"/>
    <n v="3.3157894736842106"/>
  </r>
  <r>
    <n v="1"/>
    <n v="201812"/>
    <x v="3"/>
    <x v="4"/>
    <x v="8"/>
    <x v="8"/>
    <x v="3"/>
    <x v="0"/>
    <x v="4"/>
    <n v="19"/>
    <n v="1.1052631578947369"/>
  </r>
  <r>
    <n v="1"/>
    <n v="201812"/>
    <x v="3"/>
    <x v="4"/>
    <x v="8"/>
    <x v="8"/>
    <x v="3"/>
    <x v="0"/>
    <x v="3"/>
    <n v="19"/>
    <n v="1.1052631578947369"/>
  </r>
  <r>
    <n v="1"/>
    <n v="201812"/>
    <x v="3"/>
    <x v="4"/>
    <x v="8"/>
    <x v="9"/>
    <x v="3"/>
    <x v="0"/>
    <x v="2"/>
    <n v="19"/>
    <n v="1.1052631578947369"/>
  </r>
  <r>
    <n v="1"/>
    <n v="201812"/>
    <x v="3"/>
    <x v="4"/>
    <x v="8"/>
    <x v="8"/>
    <x v="4"/>
    <x v="1"/>
    <x v="3"/>
    <n v="19"/>
    <n v="1.1052631578947369"/>
  </r>
  <r>
    <n v="3"/>
    <n v="201812"/>
    <x v="3"/>
    <x v="4"/>
    <x v="8"/>
    <x v="8"/>
    <x v="4"/>
    <x v="1"/>
    <x v="4"/>
    <n v="19"/>
    <n v="3.3157894736842106"/>
  </r>
  <r>
    <n v="6"/>
    <n v="201812"/>
    <x v="3"/>
    <x v="4"/>
    <x v="8"/>
    <x v="8"/>
    <x v="4"/>
    <x v="1"/>
    <x v="5"/>
    <n v="19"/>
    <n v="6.6315789473684212"/>
  </r>
  <r>
    <n v="3"/>
    <n v="201812"/>
    <x v="3"/>
    <x v="4"/>
    <x v="8"/>
    <x v="8"/>
    <x v="4"/>
    <x v="1"/>
    <x v="0"/>
    <n v="19"/>
    <n v="3.3157894736842106"/>
  </r>
  <r>
    <n v="1"/>
    <n v="201812"/>
    <x v="3"/>
    <x v="4"/>
    <x v="8"/>
    <x v="9"/>
    <x v="4"/>
    <x v="1"/>
    <x v="0"/>
    <n v="19"/>
    <n v="1.1052631578947369"/>
  </r>
  <r>
    <n v="5"/>
    <n v="201812"/>
    <x v="3"/>
    <x v="4"/>
    <x v="8"/>
    <x v="9"/>
    <x v="4"/>
    <x v="1"/>
    <x v="2"/>
    <n v="19"/>
    <n v="5.526315789473685"/>
  </r>
  <r>
    <n v="2"/>
    <n v="201812"/>
    <x v="3"/>
    <x v="4"/>
    <x v="8"/>
    <x v="9"/>
    <x v="4"/>
    <x v="1"/>
    <x v="1"/>
    <n v="19"/>
    <n v="2.2105263157894739"/>
  </r>
  <r>
    <n v="8"/>
    <n v="201812"/>
    <x v="3"/>
    <x v="4"/>
    <x v="8"/>
    <x v="8"/>
    <x v="4"/>
    <x v="1"/>
    <x v="2"/>
    <n v="19"/>
    <n v="8.8421052631578956"/>
  </r>
  <r>
    <n v="1"/>
    <n v="201812"/>
    <x v="3"/>
    <x v="4"/>
    <x v="8"/>
    <x v="8"/>
    <x v="4"/>
    <x v="1"/>
    <x v="1"/>
    <n v="19"/>
    <n v="1.1052631578947369"/>
  </r>
  <r>
    <n v="2"/>
    <n v="201812"/>
    <x v="3"/>
    <x v="4"/>
    <x v="8"/>
    <x v="9"/>
    <x v="4"/>
    <x v="1"/>
    <x v="5"/>
    <n v="19"/>
    <n v="2.2105263157894739"/>
  </r>
  <r>
    <n v="2"/>
    <n v="201812"/>
    <x v="3"/>
    <x v="4"/>
    <x v="8"/>
    <x v="9"/>
    <x v="4"/>
    <x v="1"/>
    <x v="3"/>
    <n v="19"/>
    <n v="2.2105263157894739"/>
  </r>
  <r>
    <n v="3"/>
    <n v="201812"/>
    <x v="3"/>
    <x v="4"/>
    <x v="8"/>
    <x v="9"/>
    <x v="4"/>
    <x v="1"/>
    <x v="4"/>
    <n v="19"/>
    <n v="3.3157894736842106"/>
  </r>
  <r>
    <n v="54"/>
    <n v="201812"/>
    <x v="3"/>
    <x v="4"/>
    <x v="8"/>
    <x v="8"/>
    <x v="5"/>
    <x v="2"/>
    <x v="6"/>
    <n v="19"/>
    <n v="59.684210526315795"/>
  </r>
  <r>
    <n v="108"/>
    <n v="201812"/>
    <x v="3"/>
    <x v="4"/>
    <x v="8"/>
    <x v="8"/>
    <x v="5"/>
    <x v="2"/>
    <x v="5"/>
    <n v="19"/>
    <n v="119.36842105263159"/>
  </r>
  <r>
    <n v="139"/>
    <n v="201812"/>
    <x v="3"/>
    <x v="4"/>
    <x v="8"/>
    <x v="8"/>
    <x v="5"/>
    <x v="2"/>
    <x v="4"/>
    <n v="19"/>
    <n v="153.63157894736844"/>
  </r>
  <r>
    <n v="104"/>
    <n v="201812"/>
    <x v="3"/>
    <x v="4"/>
    <x v="8"/>
    <x v="8"/>
    <x v="5"/>
    <x v="2"/>
    <x v="3"/>
    <n v="19"/>
    <n v="114.94736842105264"/>
  </r>
  <r>
    <n v="105"/>
    <n v="201812"/>
    <x v="3"/>
    <x v="4"/>
    <x v="8"/>
    <x v="8"/>
    <x v="5"/>
    <x v="2"/>
    <x v="2"/>
    <n v="19"/>
    <n v="116.05263157894738"/>
  </r>
  <r>
    <n v="77"/>
    <n v="201812"/>
    <x v="3"/>
    <x v="4"/>
    <x v="8"/>
    <x v="8"/>
    <x v="5"/>
    <x v="2"/>
    <x v="1"/>
    <n v="19"/>
    <n v="85.10526315789474"/>
  </r>
  <r>
    <n v="78"/>
    <n v="201812"/>
    <x v="3"/>
    <x v="4"/>
    <x v="8"/>
    <x v="9"/>
    <x v="5"/>
    <x v="2"/>
    <x v="0"/>
    <n v="19"/>
    <n v="86.21052631578948"/>
  </r>
  <r>
    <n v="50"/>
    <n v="201812"/>
    <x v="3"/>
    <x v="4"/>
    <x v="8"/>
    <x v="9"/>
    <x v="5"/>
    <x v="2"/>
    <x v="6"/>
    <n v="19"/>
    <n v="55.26315789473685"/>
  </r>
  <r>
    <n v="142"/>
    <n v="201812"/>
    <x v="3"/>
    <x v="4"/>
    <x v="8"/>
    <x v="9"/>
    <x v="5"/>
    <x v="2"/>
    <x v="5"/>
    <n v="19"/>
    <n v="156.94736842105266"/>
  </r>
  <r>
    <n v="115"/>
    <n v="201812"/>
    <x v="3"/>
    <x v="4"/>
    <x v="8"/>
    <x v="9"/>
    <x v="5"/>
    <x v="2"/>
    <x v="4"/>
    <n v="19"/>
    <n v="127.10526315789475"/>
  </r>
  <r>
    <n v="79"/>
    <n v="201812"/>
    <x v="3"/>
    <x v="4"/>
    <x v="8"/>
    <x v="8"/>
    <x v="5"/>
    <x v="2"/>
    <x v="0"/>
    <n v="19"/>
    <n v="87.31578947368422"/>
  </r>
  <r>
    <n v="91"/>
    <n v="201812"/>
    <x v="3"/>
    <x v="4"/>
    <x v="8"/>
    <x v="9"/>
    <x v="5"/>
    <x v="2"/>
    <x v="2"/>
    <n v="19"/>
    <n v="100.57894736842107"/>
  </r>
  <r>
    <n v="57"/>
    <n v="201812"/>
    <x v="3"/>
    <x v="4"/>
    <x v="8"/>
    <x v="9"/>
    <x v="5"/>
    <x v="2"/>
    <x v="1"/>
    <n v="19"/>
    <n v="63.000000000000007"/>
  </r>
  <r>
    <n v="110"/>
    <n v="201812"/>
    <x v="3"/>
    <x v="4"/>
    <x v="8"/>
    <x v="9"/>
    <x v="5"/>
    <x v="2"/>
    <x v="3"/>
    <n v="19"/>
    <n v="121.57894736842107"/>
  </r>
  <r>
    <n v="2"/>
    <n v="201812"/>
    <x v="3"/>
    <x v="4"/>
    <x v="8"/>
    <x v="9"/>
    <x v="6"/>
    <x v="0"/>
    <x v="3"/>
    <n v="19"/>
    <n v="2.2105263157894739"/>
  </r>
  <r>
    <n v="5"/>
    <n v="201812"/>
    <x v="3"/>
    <x v="4"/>
    <x v="8"/>
    <x v="9"/>
    <x v="6"/>
    <x v="0"/>
    <x v="4"/>
    <n v="19"/>
    <n v="5.526315789473685"/>
  </r>
  <r>
    <n v="7"/>
    <n v="201812"/>
    <x v="3"/>
    <x v="4"/>
    <x v="8"/>
    <x v="9"/>
    <x v="6"/>
    <x v="0"/>
    <x v="5"/>
    <n v="19"/>
    <n v="7.7368421052631584"/>
  </r>
  <r>
    <n v="4"/>
    <n v="201812"/>
    <x v="3"/>
    <x v="4"/>
    <x v="8"/>
    <x v="8"/>
    <x v="6"/>
    <x v="0"/>
    <x v="0"/>
    <n v="19"/>
    <n v="4.4210526315789478"/>
  </r>
  <r>
    <n v="11"/>
    <n v="201812"/>
    <x v="3"/>
    <x v="4"/>
    <x v="8"/>
    <x v="8"/>
    <x v="6"/>
    <x v="0"/>
    <x v="6"/>
    <n v="19"/>
    <n v="12.157894736842106"/>
  </r>
  <r>
    <n v="7"/>
    <n v="201812"/>
    <x v="3"/>
    <x v="4"/>
    <x v="8"/>
    <x v="9"/>
    <x v="6"/>
    <x v="0"/>
    <x v="2"/>
    <n v="19"/>
    <n v="7.7368421052631584"/>
  </r>
  <r>
    <n v="4"/>
    <n v="201812"/>
    <x v="3"/>
    <x v="4"/>
    <x v="8"/>
    <x v="8"/>
    <x v="6"/>
    <x v="0"/>
    <x v="4"/>
    <n v="19"/>
    <n v="4.4210526315789478"/>
  </r>
  <r>
    <n v="2"/>
    <n v="201812"/>
    <x v="3"/>
    <x v="4"/>
    <x v="8"/>
    <x v="8"/>
    <x v="6"/>
    <x v="0"/>
    <x v="3"/>
    <n v="19"/>
    <n v="2.2105263157894739"/>
  </r>
  <r>
    <n v="6"/>
    <n v="201812"/>
    <x v="3"/>
    <x v="4"/>
    <x v="8"/>
    <x v="8"/>
    <x v="6"/>
    <x v="0"/>
    <x v="2"/>
    <n v="19"/>
    <n v="6.6315789473684212"/>
  </r>
  <r>
    <n v="4"/>
    <n v="201812"/>
    <x v="3"/>
    <x v="4"/>
    <x v="8"/>
    <x v="8"/>
    <x v="6"/>
    <x v="0"/>
    <x v="1"/>
    <n v="19"/>
    <n v="4.4210526315789478"/>
  </r>
  <r>
    <n v="14"/>
    <n v="201812"/>
    <x v="3"/>
    <x v="4"/>
    <x v="8"/>
    <x v="9"/>
    <x v="6"/>
    <x v="0"/>
    <x v="6"/>
    <n v="19"/>
    <n v="15.473684210526317"/>
  </r>
  <r>
    <n v="5"/>
    <n v="201812"/>
    <x v="3"/>
    <x v="4"/>
    <x v="8"/>
    <x v="8"/>
    <x v="6"/>
    <x v="0"/>
    <x v="5"/>
    <n v="19"/>
    <n v="5.526315789473685"/>
  </r>
  <r>
    <n v="4"/>
    <n v="201812"/>
    <x v="3"/>
    <x v="4"/>
    <x v="9"/>
    <x v="11"/>
    <x v="0"/>
    <x v="0"/>
    <x v="2"/>
    <n v="19"/>
    <n v="4.4210526315789478"/>
  </r>
  <r>
    <n v="6"/>
    <n v="201812"/>
    <x v="3"/>
    <x v="4"/>
    <x v="9"/>
    <x v="11"/>
    <x v="0"/>
    <x v="0"/>
    <x v="3"/>
    <n v="19"/>
    <n v="6.6315789473684212"/>
  </r>
  <r>
    <n v="2"/>
    <n v="201812"/>
    <x v="3"/>
    <x v="4"/>
    <x v="9"/>
    <x v="11"/>
    <x v="0"/>
    <x v="0"/>
    <x v="4"/>
    <n v="19"/>
    <n v="2.2105263157894739"/>
  </r>
  <r>
    <n v="9"/>
    <n v="201812"/>
    <x v="3"/>
    <x v="4"/>
    <x v="9"/>
    <x v="11"/>
    <x v="0"/>
    <x v="0"/>
    <x v="5"/>
    <n v="19"/>
    <n v="9.9473684210526319"/>
  </r>
  <r>
    <n v="21"/>
    <n v="201812"/>
    <x v="3"/>
    <x v="4"/>
    <x v="9"/>
    <x v="11"/>
    <x v="0"/>
    <x v="0"/>
    <x v="6"/>
    <n v="19"/>
    <n v="23.210526315789476"/>
  </r>
  <r>
    <n v="7"/>
    <n v="201812"/>
    <x v="3"/>
    <x v="4"/>
    <x v="9"/>
    <x v="11"/>
    <x v="0"/>
    <x v="0"/>
    <x v="0"/>
    <n v="19"/>
    <n v="7.7368421052631584"/>
  </r>
  <r>
    <n v="3"/>
    <n v="201812"/>
    <x v="3"/>
    <x v="4"/>
    <x v="9"/>
    <x v="10"/>
    <x v="0"/>
    <x v="0"/>
    <x v="1"/>
    <n v="19"/>
    <n v="3.3157894736842106"/>
  </r>
  <r>
    <n v="3"/>
    <n v="201812"/>
    <x v="3"/>
    <x v="4"/>
    <x v="9"/>
    <x v="10"/>
    <x v="0"/>
    <x v="0"/>
    <x v="2"/>
    <n v="19"/>
    <n v="3.3157894736842106"/>
  </r>
  <r>
    <n v="6"/>
    <n v="201812"/>
    <x v="3"/>
    <x v="4"/>
    <x v="9"/>
    <x v="10"/>
    <x v="0"/>
    <x v="0"/>
    <x v="3"/>
    <n v="19"/>
    <n v="6.6315789473684212"/>
  </r>
  <r>
    <n v="7"/>
    <n v="201812"/>
    <x v="3"/>
    <x v="4"/>
    <x v="9"/>
    <x v="10"/>
    <x v="0"/>
    <x v="0"/>
    <x v="4"/>
    <n v="19"/>
    <n v="7.7368421052631584"/>
  </r>
  <r>
    <n v="17"/>
    <n v="201812"/>
    <x v="3"/>
    <x v="4"/>
    <x v="9"/>
    <x v="10"/>
    <x v="0"/>
    <x v="0"/>
    <x v="5"/>
    <n v="19"/>
    <n v="18.789473684210527"/>
  </r>
  <r>
    <n v="28"/>
    <n v="201812"/>
    <x v="3"/>
    <x v="4"/>
    <x v="9"/>
    <x v="10"/>
    <x v="0"/>
    <x v="0"/>
    <x v="6"/>
    <n v="19"/>
    <n v="30.947368421052634"/>
  </r>
  <r>
    <n v="10"/>
    <n v="201812"/>
    <x v="3"/>
    <x v="4"/>
    <x v="9"/>
    <x v="10"/>
    <x v="0"/>
    <x v="0"/>
    <x v="0"/>
    <n v="19"/>
    <n v="11.05263157894737"/>
  </r>
  <r>
    <n v="2"/>
    <n v="201812"/>
    <x v="3"/>
    <x v="4"/>
    <x v="9"/>
    <x v="11"/>
    <x v="1"/>
    <x v="0"/>
    <x v="2"/>
    <n v="19"/>
    <n v="2.2105263157894739"/>
  </r>
  <r>
    <n v="1"/>
    <n v="201812"/>
    <x v="3"/>
    <x v="4"/>
    <x v="9"/>
    <x v="11"/>
    <x v="1"/>
    <x v="0"/>
    <x v="4"/>
    <n v="19"/>
    <n v="1.1052631578947369"/>
  </r>
  <r>
    <n v="3"/>
    <n v="201812"/>
    <x v="3"/>
    <x v="4"/>
    <x v="9"/>
    <x v="11"/>
    <x v="1"/>
    <x v="0"/>
    <x v="5"/>
    <n v="19"/>
    <n v="3.3157894736842106"/>
  </r>
  <r>
    <n v="11"/>
    <n v="201812"/>
    <x v="3"/>
    <x v="4"/>
    <x v="9"/>
    <x v="11"/>
    <x v="1"/>
    <x v="0"/>
    <x v="6"/>
    <n v="19"/>
    <n v="12.157894736842106"/>
  </r>
  <r>
    <n v="1"/>
    <n v="201812"/>
    <x v="3"/>
    <x v="4"/>
    <x v="9"/>
    <x v="10"/>
    <x v="1"/>
    <x v="0"/>
    <x v="1"/>
    <n v="19"/>
    <n v="1.1052631578947369"/>
  </r>
  <r>
    <n v="5"/>
    <n v="201812"/>
    <x v="3"/>
    <x v="4"/>
    <x v="9"/>
    <x v="10"/>
    <x v="1"/>
    <x v="0"/>
    <x v="0"/>
    <n v="19"/>
    <n v="5.526315789473685"/>
  </r>
  <r>
    <n v="2"/>
    <n v="201812"/>
    <x v="3"/>
    <x v="4"/>
    <x v="9"/>
    <x v="10"/>
    <x v="1"/>
    <x v="0"/>
    <x v="3"/>
    <n v="19"/>
    <n v="2.2105263157894739"/>
  </r>
  <r>
    <n v="2"/>
    <n v="201812"/>
    <x v="3"/>
    <x v="4"/>
    <x v="9"/>
    <x v="10"/>
    <x v="1"/>
    <x v="0"/>
    <x v="4"/>
    <n v="19"/>
    <n v="2.2105263157894739"/>
  </r>
  <r>
    <n v="18"/>
    <n v="201812"/>
    <x v="3"/>
    <x v="4"/>
    <x v="9"/>
    <x v="10"/>
    <x v="1"/>
    <x v="0"/>
    <x v="5"/>
    <n v="19"/>
    <n v="19.894736842105264"/>
  </r>
  <r>
    <n v="67"/>
    <n v="201812"/>
    <x v="3"/>
    <x v="4"/>
    <x v="9"/>
    <x v="10"/>
    <x v="1"/>
    <x v="0"/>
    <x v="6"/>
    <n v="19"/>
    <n v="74.05263157894737"/>
  </r>
  <r>
    <n v="9"/>
    <n v="201812"/>
    <x v="3"/>
    <x v="4"/>
    <x v="9"/>
    <x v="10"/>
    <x v="1"/>
    <x v="0"/>
    <x v="2"/>
    <n v="19"/>
    <n v="9.9473684210526319"/>
  </r>
  <r>
    <n v="1"/>
    <n v="201812"/>
    <x v="3"/>
    <x v="4"/>
    <x v="9"/>
    <x v="10"/>
    <x v="2"/>
    <x v="0"/>
    <x v="1"/>
    <n v="19"/>
    <n v="1.1052631578947369"/>
  </r>
  <r>
    <n v="3"/>
    <n v="201812"/>
    <x v="3"/>
    <x v="4"/>
    <x v="9"/>
    <x v="10"/>
    <x v="2"/>
    <x v="0"/>
    <x v="2"/>
    <n v="19"/>
    <n v="3.3157894736842106"/>
  </r>
  <r>
    <n v="1"/>
    <n v="201812"/>
    <x v="3"/>
    <x v="4"/>
    <x v="9"/>
    <x v="10"/>
    <x v="2"/>
    <x v="0"/>
    <x v="3"/>
    <n v="19"/>
    <n v="1.1052631578947369"/>
  </r>
  <r>
    <n v="1"/>
    <n v="201812"/>
    <x v="3"/>
    <x v="4"/>
    <x v="9"/>
    <x v="10"/>
    <x v="2"/>
    <x v="0"/>
    <x v="5"/>
    <n v="19"/>
    <n v="1.1052631578947369"/>
  </r>
  <r>
    <n v="1"/>
    <n v="201812"/>
    <x v="3"/>
    <x v="4"/>
    <x v="9"/>
    <x v="11"/>
    <x v="2"/>
    <x v="0"/>
    <x v="0"/>
    <n v="19"/>
    <n v="1.1052631578947369"/>
  </r>
  <r>
    <n v="3"/>
    <n v="201812"/>
    <x v="3"/>
    <x v="4"/>
    <x v="9"/>
    <x v="10"/>
    <x v="2"/>
    <x v="0"/>
    <x v="0"/>
    <n v="19"/>
    <n v="3.3157894736842106"/>
  </r>
  <r>
    <n v="1"/>
    <n v="201812"/>
    <x v="3"/>
    <x v="4"/>
    <x v="9"/>
    <x v="11"/>
    <x v="2"/>
    <x v="0"/>
    <x v="2"/>
    <n v="19"/>
    <n v="1.1052631578947369"/>
  </r>
  <r>
    <n v="1"/>
    <n v="201812"/>
    <x v="3"/>
    <x v="4"/>
    <x v="9"/>
    <x v="11"/>
    <x v="2"/>
    <x v="0"/>
    <x v="6"/>
    <n v="19"/>
    <n v="1.1052631578947369"/>
  </r>
  <r>
    <n v="6"/>
    <n v="201812"/>
    <x v="3"/>
    <x v="4"/>
    <x v="9"/>
    <x v="10"/>
    <x v="2"/>
    <x v="0"/>
    <x v="6"/>
    <n v="19"/>
    <n v="6.6315789473684212"/>
  </r>
  <r>
    <n v="3"/>
    <n v="201812"/>
    <x v="3"/>
    <x v="4"/>
    <x v="9"/>
    <x v="10"/>
    <x v="3"/>
    <x v="0"/>
    <x v="2"/>
    <n v="19"/>
    <n v="3.3157894736842106"/>
  </r>
  <r>
    <n v="1"/>
    <n v="201812"/>
    <x v="3"/>
    <x v="4"/>
    <x v="9"/>
    <x v="10"/>
    <x v="3"/>
    <x v="0"/>
    <x v="5"/>
    <n v="19"/>
    <n v="1.1052631578947369"/>
  </r>
  <r>
    <n v="4"/>
    <n v="201812"/>
    <x v="3"/>
    <x v="4"/>
    <x v="9"/>
    <x v="11"/>
    <x v="3"/>
    <x v="0"/>
    <x v="6"/>
    <n v="19"/>
    <n v="4.4210526315789478"/>
  </r>
  <r>
    <n v="1"/>
    <n v="201812"/>
    <x v="3"/>
    <x v="4"/>
    <x v="9"/>
    <x v="10"/>
    <x v="3"/>
    <x v="0"/>
    <x v="0"/>
    <n v="19"/>
    <n v="1.1052631578947369"/>
  </r>
  <r>
    <n v="1"/>
    <n v="201812"/>
    <x v="3"/>
    <x v="4"/>
    <x v="9"/>
    <x v="11"/>
    <x v="3"/>
    <x v="0"/>
    <x v="2"/>
    <n v="19"/>
    <n v="1.1052631578947369"/>
  </r>
  <r>
    <n v="7"/>
    <n v="201812"/>
    <x v="3"/>
    <x v="4"/>
    <x v="9"/>
    <x v="10"/>
    <x v="3"/>
    <x v="0"/>
    <x v="6"/>
    <n v="19"/>
    <n v="7.7368421052631584"/>
  </r>
  <r>
    <n v="2"/>
    <n v="201812"/>
    <x v="3"/>
    <x v="4"/>
    <x v="9"/>
    <x v="10"/>
    <x v="4"/>
    <x v="1"/>
    <x v="1"/>
    <n v="19"/>
    <n v="2.2105263157894739"/>
  </r>
  <r>
    <n v="34"/>
    <n v="201812"/>
    <x v="3"/>
    <x v="4"/>
    <x v="9"/>
    <x v="10"/>
    <x v="4"/>
    <x v="1"/>
    <x v="2"/>
    <n v="19"/>
    <n v="37.578947368421055"/>
  </r>
  <r>
    <n v="4"/>
    <n v="201812"/>
    <x v="3"/>
    <x v="4"/>
    <x v="9"/>
    <x v="10"/>
    <x v="4"/>
    <x v="1"/>
    <x v="3"/>
    <n v="19"/>
    <n v="4.4210526315789478"/>
  </r>
  <r>
    <n v="23"/>
    <n v="201812"/>
    <x v="3"/>
    <x v="4"/>
    <x v="9"/>
    <x v="10"/>
    <x v="4"/>
    <x v="1"/>
    <x v="4"/>
    <n v="19"/>
    <n v="25.421052631578949"/>
  </r>
  <r>
    <n v="34"/>
    <n v="201812"/>
    <x v="3"/>
    <x v="4"/>
    <x v="9"/>
    <x v="10"/>
    <x v="4"/>
    <x v="1"/>
    <x v="5"/>
    <n v="19"/>
    <n v="37.578947368421055"/>
  </r>
  <r>
    <n v="9"/>
    <n v="201812"/>
    <x v="3"/>
    <x v="4"/>
    <x v="9"/>
    <x v="10"/>
    <x v="4"/>
    <x v="1"/>
    <x v="6"/>
    <n v="19"/>
    <n v="9.9473684210526319"/>
  </r>
  <r>
    <n v="5"/>
    <n v="201812"/>
    <x v="3"/>
    <x v="4"/>
    <x v="9"/>
    <x v="11"/>
    <x v="4"/>
    <x v="1"/>
    <x v="6"/>
    <n v="19"/>
    <n v="5.526315789473685"/>
  </r>
  <r>
    <n v="3"/>
    <n v="201812"/>
    <x v="3"/>
    <x v="4"/>
    <x v="9"/>
    <x v="11"/>
    <x v="4"/>
    <x v="1"/>
    <x v="1"/>
    <n v="19"/>
    <n v="3.3157894736842106"/>
  </r>
  <r>
    <n v="20"/>
    <n v="201812"/>
    <x v="3"/>
    <x v="4"/>
    <x v="9"/>
    <x v="11"/>
    <x v="4"/>
    <x v="1"/>
    <x v="2"/>
    <n v="19"/>
    <n v="22.10526315789474"/>
  </r>
  <r>
    <n v="3"/>
    <n v="201812"/>
    <x v="3"/>
    <x v="4"/>
    <x v="9"/>
    <x v="11"/>
    <x v="4"/>
    <x v="1"/>
    <x v="3"/>
    <n v="19"/>
    <n v="3.3157894736842106"/>
  </r>
  <r>
    <n v="5"/>
    <n v="201812"/>
    <x v="3"/>
    <x v="4"/>
    <x v="9"/>
    <x v="11"/>
    <x v="4"/>
    <x v="1"/>
    <x v="0"/>
    <n v="19"/>
    <n v="5.526315789473685"/>
  </r>
  <r>
    <n v="8"/>
    <n v="201812"/>
    <x v="3"/>
    <x v="4"/>
    <x v="9"/>
    <x v="11"/>
    <x v="4"/>
    <x v="1"/>
    <x v="4"/>
    <n v="19"/>
    <n v="8.8421052631578956"/>
  </r>
  <r>
    <n v="6"/>
    <n v="201812"/>
    <x v="3"/>
    <x v="4"/>
    <x v="9"/>
    <x v="11"/>
    <x v="4"/>
    <x v="1"/>
    <x v="5"/>
    <n v="19"/>
    <n v="6.6315789473684212"/>
  </r>
  <r>
    <n v="19"/>
    <n v="201812"/>
    <x v="3"/>
    <x v="4"/>
    <x v="9"/>
    <x v="10"/>
    <x v="4"/>
    <x v="1"/>
    <x v="0"/>
    <n v="19"/>
    <n v="21.000000000000004"/>
  </r>
  <r>
    <n v="547"/>
    <n v="201812"/>
    <x v="3"/>
    <x v="4"/>
    <x v="9"/>
    <x v="10"/>
    <x v="5"/>
    <x v="2"/>
    <x v="5"/>
    <n v="19"/>
    <n v="604.57894736842115"/>
  </r>
  <r>
    <n v="480"/>
    <n v="201812"/>
    <x v="3"/>
    <x v="4"/>
    <x v="9"/>
    <x v="10"/>
    <x v="5"/>
    <x v="2"/>
    <x v="4"/>
    <n v="19"/>
    <n v="530.52631578947376"/>
  </r>
  <r>
    <n v="365"/>
    <n v="201812"/>
    <x v="3"/>
    <x v="4"/>
    <x v="9"/>
    <x v="10"/>
    <x v="5"/>
    <x v="2"/>
    <x v="0"/>
    <n v="19"/>
    <n v="403.42105263157896"/>
  </r>
  <r>
    <n v="199"/>
    <n v="201812"/>
    <x v="3"/>
    <x v="4"/>
    <x v="9"/>
    <x v="10"/>
    <x v="5"/>
    <x v="2"/>
    <x v="6"/>
    <n v="19"/>
    <n v="219.94736842105266"/>
  </r>
  <r>
    <n v="342"/>
    <n v="201812"/>
    <x v="3"/>
    <x v="4"/>
    <x v="9"/>
    <x v="10"/>
    <x v="5"/>
    <x v="2"/>
    <x v="3"/>
    <n v="19"/>
    <n v="378.00000000000006"/>
  </r>
  <r>
    <n v="523"/>
    <n v="201812"/>
    <x v="3"/>
    <x v="4"/>
    <x v="9"/>
    <x v="10"/>
    <x v="5"/>
    <x v="2"/>
    <x v="2"/>
    <n v="19"/>
    <n v="578.0526315789474"/>
  </r>
  <r>
    <n v="316"/>
    <n v="201812"/>
    <x v="3"/>
    <x v="4"/>
    <x v="9"/>
    <x v="10"/>
    <x v="5"/>
    <x v="2"/>
    <x v="1"/>
    <n v="19"/>
    <n v="349.26315789473688"/>
  </r>
  <r>
    <n v="176"/>
    <n v="201812"/>
    <x v="3"/>
    <x v="4"/>
    <x v="9"/>
    <x v="11"/>
    <x v="5"/>
    <x v="2"/>
    <x v="0"/>
    <n v="19"/>
    <n v="194.5263157894737"/>
  </r>
  <r>
    <n v="89"/>
    <n v="201812"/>
    <x v="3"/>
    <x v="4"/>
    <x v="9"/>
    <x v="11"/>
    <x v="5"/>
    <x v="2"/>
    <x v="6"/>
    <n v="19"/>
    <n v="98.368421052631589"/>
  </r>
  <r>
    <n v="253"/>
    <n v="201812"/>
    <x v="3"/>
    <x v="4"/>
    <x v="9"/>
    <x v="11"/>
    <x v="5"/>
    <x v="2"/>
    <x v="5"/>
    <n v="19"/>
    <n v="279.63157894736844"/>
  </r>
  <r>
    <n v="250"/>
    <n v="201812"/>
    <x v="3"/>
    <x v="4"/>
    <x v="9"/>
    <x v="11"/>
    <x v="5"/>
    <x v="2"/>
    <x v="4"/>
    <n v="19"/>
    <n v="276.31578947368422"/>
  </r>
  <r>
    <n v="199"/>
    <n v="201812"/>
    <x v="3"/>
    <x v="4"/>
    <x v="9"/>
    <x v="11"/>
    <x v="5"/>
    <x v="2"/>
    <x v="3"/>
    <n v="19"/>
    <n v="219.94736842105266"/>
  </r>
  <r>
    <n v="223"/>
    <n v="201812"/>
    <x v="3"/>
    <x v="4"/>
    <x v="9"/>
    <x v="11"/>
    <x v="5"/>
    <x v="2"/>
    <x v="2"/>
    <n v="19"/>
    <n v="246.47368421052633"/>
  </r>
  <r>
    <n v="136"/>
    <n v="201812"/>
    <x v="3"/>
    <x v="4"/>
    <x v="9"/>
    <x v="11"/>
    <x v="5"/>
    <x v="2"/>
    <x v="1"/>
    <n v="19"/>
    <n v="150.31578947368422"/>
  </r>
  <r>
    <n v="18"/>
    <n v="201812"/>
    <x v="3"/>
    <x v="4"/>
    <x v="9"/>
    <x v="10"/>
    <x v="6"/>
    <x v="0"/>
    <x v="5"/>
    <n v="19"/>
    <n v="19.894736842105264"/>
  </r>
  <r>
    <n v="40"/>
    <n v="201812"/>
    <x v="3"/>
    <x v="4"/>
    <x v="9"/>
    <x v="10"/>
    <x v="6"/>
    <x v="0"/>
    <x v="6"/>
    <n v="19"/>
    <n v="44.21052631578948"/>
  </r>
  <r>
    <n v="13"/>
    <n v="201812"/>
    <x v="3"/>
    <x v="4"/>
    <x v="9"/>
    <x v="10"/>
    <x v="6"/>
    <x v="0"/>
    <x v="0"/>
    <n v="19"/>
    <n v="14.368421052631581"/>
  </r>
  <r>
    <n v="3"/>
    <n v="201812"/>
    <x v="3"/>
    <x v="4"/>
    <x v="9"/>
    <x v="10"/>
    <x v="6"/>
    <x v="0"/>
    <x v="4"/>
    <n v="19"/>
    <n v="3.3157894736842106"/>
  </r>
  <r>
    <n v="9"/>
    <n v="201812"/>
    <x v="3"/>
    <x v="4"/>
    <x v="9"/>
    <x v="10"/>
    <x v="6"/>
    <x v="0"/>
    <x v="3"/>
    <n v="19"/>
    <n v="9.9473684210526319"/>
  </r>
  <r>
    <n v="22"/>
    <n v="201812"/>
    <x v="3"/>
    <x v="4"/>
    <x v="9"/>
    <x v="10"/>
    <x v="6"/>
    <x v="0"/>
    <x v="2"/>
    <n v="19"/>
    <n v="24.315789473684212"/>
  </r>
  <r>
    <n v="5"/>
    <n v="201812"/>
    <x v="3"/>
    <x v="4"/>
    <x v="9"/>
    <x v="11"/>
    <x v="6"/>
    <x v="0"/>
    <x v="1"/>
    <n v="19"/>
    <n v="5.526315789473685"/>
  </r>
  <r>
    <n v="7"/>
    <n v="201812"/>
    <x v="3"/>
    <x v="4"/>
    <x v="9"/>
    <x v="11"/>
    <x v="6"/>
    <x v="0"/>
    <x v="0"/>
    <n v="19"/>
    <n v="7.7368421052631584"/>
  </r>
  <r>
    <n v="23"/>
    <n v="201812"/>
    <x v="3"/>
    <x v="4"/>
    <x v="9"/>
    <x v="11"/>
    <x v="6"/>
    <x v="0"/>
    <x v="6"/>
    <n v="19"/>
    <n v="25.421052631578949"/>
  </r>
  <r>
    <n v="10"/>
    <n v="201812"/>
    <x v="3"/>
    <x v="4"/>
    <x v="9"/>
    <x v="11"/>
    <x v="6"/>
    <x v="0"/>
    <x v="5"/>
    <n v="19"/>
    <n v="11.05263157894737"/>
  </r>
  <r>
    <n v="7"/>
    <n v="201812"/>
    <x v="3"/>
    <x v="4"/>
    <x v="9"/>
    <x v="11"/>
    <x v="6"/>
    <x v="0"/>
    <x v="4"/>
    <n v="19"/>
    <n v="7.7368421052631584"/>
  </r>
  <r>
    <n v="4"/>
    <n v="201812"/>
    <x v="3"/>
    <x v="4"/>
    <x v="9"/>
    <x v="11"/>
    <x v="6"/>
    <x v="0"/>
    <x v="3"/>
    <n v="19"/>
    <n v="4.4210526315789478"/>
  </r>
  <r>
    <n v="14"/>
    <n v="201812"/>
    <x v="3"/>
    <x v="4"/>
    <x v="9"/>
    <x v="11"/>
    <x v="6"/>
    <x v="0"/>
    <x v="2"/>
    <n v="19"/>
    <n v="15.473684210526317"/>
  </r>
  <r>
    <n v="6"/>
    <n v="201812"/>
    <x v="3"/>
    <x v="4"/>
    <x v="9"/>
    <x v="10"/>
    <x v="6"/>
    <x v="0"/>
    <x v="1"/>
    <n v="19"/>
    <n v="6.6315789473684212"/>
  </r>
  <r>
    <n v="2"/>
    <n v="201811"/>
    <x v="4"/>
    <x v="4"/>
    <x v="0"/>
    <x v="0"/>
    <x v="0"/>
    <x v="0"/>
    <x v="0"/>
    <n v="22"/>
    <n v="1.9090909090909092"/>
  </r>
  <r>
    <n v="14"/>
    <n v="201811"/>
    <x v="4"/>
    <x v="4"/>
    <x v="0"/>
    <x v="0"/>
    <x v="0"/>
    <x v="0"/>
    <x v="6"/>
    <n v="22"/>
    <n v="13.363636363636363"/>
  </r>
  <r>
    <n v="16"/>
    <n v="201811"/>
    <x v="4"/>
    <x v="4"/>
    <x v="0"/>
    <x v="0"/>
    <x v="0"/>
    <x v="0"/>
    <x v="5"/>
    <n v="22"/>
    <n v="15.272727272727273"/>
  </r>
  <r>
    <n v="5"/>
    <n v="201811"/>
    <x v="4"/>
    <x v="4"/>
    <x v="0"/>
    <x v="0"/>
    <x v="0"/>
    <x v="0"/>
    <x v="3"/>
    <n v="22"/>
    <n v="4.7727272727272734"/>
  </r>
  <r>
    <n v="3"/>
    <n v="201811"/>
    <x v="4"/>
    <x v="4"/>
    <x v="0"/>
    <x v="0"/>
    <x v="0"/>
    <x v="0"/>
    <x v="2"/>
    <n v="22"/>
    <n v="2.8636363636363638"/>
  </r>
  <r>
    <n v="1"/>
    <n v="201811"/>
    <x v="4"/>
    <x v="4"/>
    <x v="0"/>
    <x v="0"/>
    <x v="1"/>
    <x v="0"/>
    <x v="3"/>
    <n v="22"/>
    <n v="0.95454545454545459"/>
  </r>
  <r>
    <n v="2"/>
    <n v="201811"/>
    <x v="4"/>
    <x v="4"/>
    <x v="0"/>
    <x v="0"/>
    <x v="1"/>
    <x v="0"/>
    <x v="4"/>
    <n v="22"/>
    <n v="1.9090909090909092"/>
  </r>
  <r>
    <n v="4"/>
    <n v="201811"/>
    <x v="4"/>
    <x v="4"/>
    <x v="0"/>
    <x v="0"/>
    <x v="1"/>
    <x v="0"/>
    <x v="5"/>
    <n v="22"/>
    <n v="3.8181818181818183"/>
  </r>
  <r>
    <n v="2"/>
    <n v="201811"/>
    <x v="4"/>
    <x v="4"/>
    <x v="0"/>
    <x v="0"/>
    <x v="1"/>
    <x v="0"/>
    <x v="0"/>
    <n v="22"/>
    <n v="1.9090909090909092"/>
  </r>
  <r>
    <n v="4"/>
    <n v="201811"/>
    <x v="4"/>
    <x v="4"/>
    <x v="0"/>
    <x v="0"/>
    <x v="1"/>
    <x v="0"/>
    <x v="6"/>
    <n v="22"/>
    <n v="3.8181818181818183"/>
  </r>
  <r>
    <n v="2"/>
    <n v="201811"/>
    <x v="4"/>
    <x v="4"/>
    <x v="0"/>
    <x v="0"/>
    <x v="2"/>
    <x v="0"/>
    <x v="5"/>
    <n v="22"/>
    <n v="1.9090909090909092"/>
  </r>
  <r>
    <n v="1"/>
    <n v="201811"/>
    <x v="4"/>
    <x v="4"/>
    <x v="0"/>
    <x v="0"/>
    <x v="2"/>
    <x v="0"/>
    <x v="4"/>
    <n v="22"/>
    <n v="0.95454545454545459"/>
  </r>
  <r>
    <n v="1"/>
    <n v="201811"/>
    <x v="4"/>
    <x v="4"/>
    <x v="0"/>
    <x v="0"/>
    <x v="2"/>
    <x v="0"/>
    <x v="2"/>
    <n v="22"/>
    <n v="0.95454545454545459"/>
  </r>
  <r>
    <n v="1"/>
    <n v="201811"/>
    <x v="4"/>
    <x v="4"/>
    <x v="0"/>
    <x v="0"/>
    <x v="2"/>
    <x v="0"/>
    <x v="1"/>
    <n v="22"/>
    <n v="0.95454545454545459"/>
  </r>
  <r>
    <n v="2"/>
    <n v="201811"/>
    <x v="4"/>
    <x v="4"/>
    <x v="0"/>
    <x v="0"/>
    <x v="2"/>
    <x v="0"/>
    <x v="6"/>
    <n v="22"/>
    <n v="1.9090909090909092"/>
  </r>
  <r>
    <n v="4"/>
    <n v="201811"/>
    <x v="4"/>
    <x v="4"/>
    <x v="0"/>
    <x v="0"/>
    <x v="3"/>
    <x v="0"/>
    <x v="6"/>
    <n v="22"/>
    <n v="3.8181818181818183"/>
  </r>
  <r>
    <n v="3"/>
    <n v="201811"/>
    <x v="4"/>
    <x v="4"/>
    <x v="0"/>
    <x v="0"/>
    <x v="4"/>
    <x v="1"/>
    <x v="0"/>
    <n v="22"/>
    <n v="2.8636363636363638"/>
  </r>
  <r>
    <n v="1"/>
    <n v="201811"/>
    <x v="4"/>
    <x v="4"/>
    <x v="0"/>
    <x v="0"/>
    <x v="4"/>
    <x v="1"/>
    <x v="6"/>
    <n v="22"/>
    <n v="0.95454545454545459"/>
  </r>
  <r>
    <n v="3"/>
    <n v="201811"/>
    <x v="4"/>
    <x v="4"/>
    <x v="0"/>
    <x v="0"/>
    <x v="4"/>
    <x v="1"/>
    <x v="4"/>
    <n v="22"/>
    <n v="2.8636363636363638"/>
  </r>
  <r>
    <n v="2"/>
    <n v="201811"/>
    <x v="4"/>
    <x v="4"/>
    <x v="0"/>
    <x v="0"/>
    <x v="4"/>
    <x v="1"/>
    <x v="3"/>
    <n v="22"/>
    <n v="1.9090909090909092"/>
  </r>
  <r>
    <n v="5"/>
    <n v="201811"/>
    <x v="4"/>
    <x v="4"/>
    <x v="0"/>
    <x v="0"/>
    <x v="4"/>
    <x v="1"/>
    <x v="2"/>
    <n v="22"/>
    <n v="4.7727272727272734"/>
  </r>
  <r>
    <n v="5"/>
    <n v="201811"/>
    <x v="4"/>
    <x v="4"/>
    <x v="0"/>
    <x v="0"/>
    <x v="4"/>
    <x v="1"/>
    <x v="1"/>
    <n v="22"/>
    <n v="4.7727272727272734"/>
  </r>
  <r>
    <n v="4"/>
    <n v="201811"/>
    <x v="4"/>
    <x v="4"/>
    <x v="0"/>
    <x v="0"/>
    <x v="4"/>
    <x v="1"/>
    <x v="5"/>
    <n v="22"/>
    <n v="3.8181818181818183"/>
  </r>
  <r>
    <n v="112"/>
    <n v="201811"/>
    <x v="4"/>
    <x v="4"/>
    <x v="0"/>
    <x v="0"/>
    <x v="5"/>
    <x v="2"/>
    <x v="1"/>
    <n v="22"/>
    <n v="106.90909090909091"/>
  </r>
  <r>
    <n v="124"/>
    <n v="201811"/>
    <x v="4"/>
    <x v="4"/>
    <x v="0"/>
    <x v="0"/>
    <x v="5"/>
    <x v="2"/>
    <x v="2"/>
    <n v="22"/>
    <n v="118.36363636363637"/>
  </r>
  <r>
    <n v="136"/>
    <n v="201811"/>
    <x v="4"/>
    <x v="4"/>
    <x v="0"/>
    <x v="0"/>
    <x v="5"/>
    <x v="2"/>
    <x v="3"/>
    <n v="22"/>
    <n v="129.81818181818181"/>
  </r>
  <r>
    <n v="142"/>
    <n v="201811"/>
    <x v="4"/>
    <x v="4"/>
    <x v="0"/>
    <x v="0"/>
    <x v="5"/>
    <x v="2"/>
    <x v="4"/>
    <n v="22"/>
    <n v="135.54545454545456"/>
  </r>
  <r>
    <n v="159"/>
    <n v="201811"/>
    <x v="4"/>
    <x v="4"/>
    <x v="0"/>
    <x v="0"/>
    <x v="5"/>
    <x v="2"/>
    <x v="5"/>
    <n v="22"/>
    <n v="151.77272727272728"/>
  </r>
  <r>
    <n v="47"/>
    <n v="201811"/>
    <x v="4"/>
    <x v="4"/>
    <x v="0"/>
    <x v="0"/>
    <x v="5"/>
    <x v="2"/>
    <x v="6"/>
    <n v="22"/>
    <n v="44.863636363636367"/>
  </r>
  <r>
    <n v="103"/>
    <n v="201811"/>
    <x v="4"/>
    <x v="4"/>
    <x v="0"/>
    <x v="0"/>
    <x v="5"/>
    <x v="2"/>
    <x v="0"/>
    <n v="22"/>
    <n v="98.318181818181827"/>
  </r>
  <r>
    <n v="2"/>
    <n v="201811"/>
    <x v="4"/>
    <x v="4"/>
    <x v="0"/>
    <x v="0"/>
    <x v="6"/>
    <x v="0"/>
    <x v="1"/>
    <n v="22"/>
    <n v="1.9090909090909092"/>
  </r>
  <r>
    <n v="13"/>
    <n v="201811"/>
    <x v="4"/>
    <x v="4"/>
    <x v="0"/>
    <x v="0"/>
    <x v="6"/>
    <x v="0"/>
    <x v="2"/>
    <n v="22"/>
    <n v="12.40909090909091"/>
  </r>
  <r>
    <n v="2"/>
    <n v="201811"/>
    <x v="4"/>
    <x v="4"/>
    <x v="0"/>
    <x v="0"/>
    <x v="6"/>
    <x v="0"/>
    <x v="3"/>
    <n v="22"/>
    <n v="1.9090909090909092"/>
  </r>
  <r>
    <n v="4"/>
    <n v="201811"/>
    <x v="4"/>
    <x v="4"/>
    <x v="0"/>
    <x v="0"/>
    <x v="6"/>
    <x v="0"/>
    <x v="4"/>
    <n v="22"/>
    <n v="3.8181818181818183"/>
  </r>
  <r>
    <n v="7"/>
    <n v="201811"/>
    <x v="4"/>
    <x v="4"/>
    <x v="0"/>
    <x v="0"/>
    <x v="6"/>
    <x v="0"/>
    <x v="5"/>
    <n v="22"/>
    <n v="6.6818181818181817"/>
  </r>
  <r>
    <n v="12"/>
    <n v="201811"/>
    <x v="4"/>
    <x v="4"/>
    <x v="0"/>
    <x v="0"/>
    <x v="6"/>
    <x v="0"/>
    <x v="6"/>
    <n v="22"/>
    <n v="11.454545454545455"/>
  </r>
  <r>
    <n v="11"/>
    <n v="201811"/>
    <x v="4"/>
    <x v="4"/>
    <x v="0"/>
    <x v="0"/>
    <x v="6"/>
    <x v="0"/>
    <x v="0"/>
    <n v="22"/>
    <n v="10.5"/>
  </r>
  <r>
    <n v="12"/>
    <n v="201811"/>
    <x v="4"/>
    <x v="4"/>
    <x v="1"/>
    <x v="1"/>
    <x v="0"/>
    <x v="0"/>
    <x v="3"/>
    <n v="22"/>
    <n v="11.454545454545455"/>
  </r>
  <r>
    <n v="20"/>
    <n v="201811"/>
    <x v="4"/>
    <x v="4"/>
    <x v="1"/>
    <x v="1"/>
    <x v="0"/>
    <x v="0"/>
    <x v="2"/>
    <n v="22"/>
    <n v="19.090909090909093"/>
  </r>
  <r>
    <n v="2"/>
    <n v="201811"/>
    <x v="4"/>
    <x v="4"/>
    <x v="1"/>
    <x v="1"/>
    <x v="0"/>
    <x v="0"/>
    <x v="1"/>
    <n v="22"/>
    <n v="1.9090909090909092"/>
  </r>
  <r>
    <n v="14"/>
    <n v="201811"/>
    <x v="4"/>
    <x v="4"/>
    <x v="1"/>
    <x v="1"/>
    <x v="0"/>
    <x v="0"/>
    <x v="4"/>
    <n v="22"/>
    <n v="13.363636363636363"/>
  </r>
  <r>
    <n v="43"/>
    <n v="201811"/>
    <x v="4"/>
    <x v="4"/>
    <x v="1"/>
    <x v="1"/>
    <x v="0"/>
    <x v="0"/>
    <x v="5"/>
    <n v="22"/>
    <n v="41.045454545454547"/>
  </r>
  <r>
    <n v="92"/>
    <n v="201811"/>
    <x v="4"/>
    <x v="4"/>
    <x v="1"/>
    <x v="1"/>
    <x v="0"/>
    <x v="0"/>
    <x v="6"/>
    <n v="22"/>
    <n v="87.818181818181827"/>
  </r>
  <r>
    <n v="12"/>
    <n v="201811"/>
    <x v="4"/>
    <x v="4"/>
    <x v="1"/>
    <x v="1"/>
    <x v="0"/>
    <x v="0"/>
    <x v="0"/>
    <n v="22"/>
    <n v="11.454545454545455"/>
  </r>
  <r>
    <n v="8"/>
    <n v="201811"/>
    <x v="4"/>
    <x v="4"/>
    <x v="1"/>
    <x v="1"/>
    <x v="1"/>
    <x v="0"/>
    <x v="0"/>
    <n v="22"/>
    <n v="7.6363636363636367"/>
  </r>
  <r>
    <n v="60"/>
    <n v="201811"/>
    <x v="4"/>
    <x v="4"/>
    <x v="1"/>
    <x v="1"/>
    <x v="1"/>
    <x v="0"/>
    <x v="6"/>
    <n v="22"/>
    <n v="57.272727272727273"/>
  </r>
  <r>
    <n v="20"/>
    <n v="201811"/>
    <x v="4"/>
    <x v="4"/>
    <x v="1"/>
    <x v="1"/>
    <x v="1"/>
    <x v="0"/>
    <x v="5"/>
    <n v="22"/>
    <n v="19.090909090909093"/>
  </r>
  <r>
    <n v="1"/>
    <n v="201811"/>
    <x v="4"/>
    <x v="4"/>
    <x v="1"/>
    <x v="1"/>
    <x v="1"/>
    <x v="0"/>
    <x v="3"/>
    <n v="22"/>
    <n v="0.95454545454545459"/>
  </r>
  <r>
    <n v="6"/>
    <n v="201811"/>
    <x v="4"/>
    <x v="4"/>
    <x v="1"/>
    <x v="1"/>
    <x v="1"/>
    <x v="0"/>
    <x v="4"/>
    <n v="22"/>
    <n v="5.7272727272727275"/>
  </r>
  <r>
    <n v="1"/>
    <n v="201811"/>
    <x v="4"/>
    <x v="4"/>
    <x v="1"/>
    <x v="1"/>
    <x v="1"/>
    <x v="0"/>
    <x v="2"/>
    <n v="22"/>
    <n v="0.95454545454545459"/>
  </r>
  <r>
    <n v="2"/>
    <n v="201811"/>
    <x v="4"/>
    <x v="4"/>
    <x v="1"/>
    <x v="1"/>
    <x v="1"/>
    <x v="0"/>
    <x v="1"/>
    <n v="22"/>
    <n v="1.9090909090909092"/>
  </r>
  <r>
    <n v="3"/>
    <n v="201811"/>
    <x v="4"/>
    <x v="4"/>
    <x v="1"/>
    <x v="1"/>
    <x v="2"/>
    <x v="0"/>
    <x v="1"/>
    <n v="22"/>
    <n v="2.8636363636363638"/>
  </r>
  <r>
    <n v="3"/>
    <n v="201811"/>
    <x v="4"/>
    <x v="4"/>
    <x v="1"/>
    <x v="1"/>
    <x v="2"/>
    <x v="0"/>
    <x v="2"/>
    <n v="22"/>
    <n v="2.8636363636363638"/>
  </r>
  <r>
    <n v="1"/>
    <n v="201811"/>
    <x v="4"/>
    <x v="4"/>
    <x v="1"/>
    <x v="1"/>
    <x v="2"/>
    <x v="0"/>
    <x v="4"/>
    <n v="22"/>
    <n v="0.95454545454545459"/>
  </r>
  <r>
    <n v="5"/>
    <n v="201811"/>
    <x v="4"/>
    <x v="4"/>
    <x v="1"/>
    <x v="1"/>
    <x v="2"/>
    <x v="0"/>
    <x v="0"/>
    <n v="22"/>
    <n v="4.7727272727272734"/>
  </r>
  <r>
    <n v="9"/>
    <n v="201811"/>
    <x v="4"/>
    <x v="4"/>
    <x v="1"/>
    <x v="1"/>
    <x v="2"/>
    <x v="0"/>
    <x v="6"/>
    <n v="22"/>
    <n v="8.5909090909090917"/>
  </r>
  <r>
    <n v="5"/>
    <n v="201811"/>
    <x v="4"/>
    <x v="4"/>
    <x v="1"/>
    <x v="1"/>
    <x v="2"/>
    <x v="0"/>
    <x v="5"/>
    <n v="22"/>
    <n v="4.7727272727272734"/>
  </r>
  <r>
    <n v="1"/>
    <n v="201811"/>
    <x v="4"/>
    <x v="4"/>
    <x v="1"/>
    <x v="1"/>
    <x v="3"/>
    <x v="0"/>
    <x v="3"/>
    <n v="22"/>
    <n v="0.95454545454545459"/>
  </r>
  <r>
    <n v="2"/>
    <n v="201811"/>
    <x v="4"/>
    <x v="4"/>
    <x v="1"/>
    <x v="1"/>
    <x v="3"/>
    <x v="0"/>
    <x v="4"/>
    <n v="22"/>
    <n v="1.9090909090909092"/>
  </r>
  <r>
    <n v="1"/>
    <n v="201811"/>
    <x v="4"/>
    <x v="4"/>
    <x v="1"/>
    <x v="1"/>
    <x v="3"/>
    <x v="0"/>
    <x v="5"/>
    <n v="22"/>
    <n v="0.95454545454545459"/>
  </r>
  <r>
    <n v="7"/>
    <n v="201811"/>
    <x v="4"/>
    <x v="4"/>
    <x v="1"/>
    <x v="1"/>
    <x v="3"/>
    <x v="0"/>
    <x v="0"/>
    <n v="22"/>
    <n v="6.6818181818181817"/>
  </r>
  <r>
    <n v="1"/>
    <n v="201811"/>
    <x v="4"/>
    <x v="4"/>
    <x v="1"/>
    <x v="1"/>
    <x v="3"/>
    <x v="0"/>
    <x v="1"/>
    <n v="22"/>
    <n v="0.95454545454545459"/>
  </r>
  <r>
    <n v="1"/>
    <n v="201811"/>
    <x v="4"/>
    <x v="4"/>
    <x v="1"/>
    <x v="1"/>
    <x v="3"/>
    <x v="0"/>
    <x v="2"/>
    <n v="22"/>
    <n v="0.95454545454545459"/>
  </r>
  <r>
    <n v="12"/>
    <n v="201811"/>
    <x v="4"/>
    <x v="4"/>
    <x v="1"/>
    <x v="1"/>
    <x v="3"/>
    <x v="0"/>
    <x v="6"/>
    <n v="22"/>
    <n v="11.454545454545455"/>
  </r>
  <r>
    <n v="21"/>
    <n v="201811"/>
    <x v="4"/>
    <x v="4"/>
    <x v="1"/>
    <x v="1"/>
    <x v="4"/>
    <x v="1"/>
    <x v="0"/>
    <n v="22"/>
    <n v="20.045454545454547"/>
  </r>
  <r>
    <n v="13"/>
    <n v="201811"/>
    <x v="4"/>
    <x v="4"/>
    <x v="1"/>
    <x v="1"/>
    <x v="4"/>
    <x v="1"/>
    <x v="6"/>
    <n v="22"/>
    <n v="12.40909090909091"/>
  </r>
  <r>
    <n v="27"/>
    <n v="201811"/>
    <x v="4"/>
    <x v="4"/>
    <x v="1"/>
    <x v="1"/>
    <x v="4"/>
    <x v="1"/>
    <x v="5"/>
    <n v="22"/>
    <n v="25.772727272727273"/>
  </r>
  <r>
    <n v="4"/>
    <n v="201811"/>
    <x v="4"/>
    <x v="4"/>
    <x v="1"/>
    <x v="1"/>
    <x v="4"/>
    <x v="1"/>
    <x v="3"/>
    <n v="22"/>
    <n v="3.8181818181818183"/>
  </r>
  <r>
    <n v="46"/>
    <n v="201811"/>
    <x v="4"/>
    <x v="4"/>
    <x v="1"/>
    <x v="1"/>
    <x v="4"/>
    <x v="1"/>
    <x v="2"/>
    <n v="22"/>
    <n v="43.909090909090914"/>
  </r>
  <r>
    <n v="16"/>
    <n v="201811"/>
    <x v="4"/>
    <x v="4"/>
    <x v="1"/>
    <x v="1"/>
    <x v="4"/>
    <x v="1"/>
    <x v="1"/>
    <n v="22"/>
    <n v="15.272727272727273"/>
  </r>
  <r>
    <n v="18"/>
    <n v="201811"/>
    <x v="4"/>
    <x v="4"/>
    <x v="1"/>
    <x v="1"/>
    <x v="4"/>
    <x v="1"/>
    <x v="4"/>
    <n v="22"/>
    <n v="17.181818181818183"/>
  </r>
  <r>
    <n v="235"/>
    <n v="201811"/>
    <x v="4"/>
    <x v="4"/>
    <x v="1"/>
    <x v="1"/>
    <x v="5"/>
    <x v="2"/>
    <x v="6"/>
    <n v="22"/>
    <n v="224.31818181818184"/>
  </r>
  <r>
    <n v="656"/>
    <n v="201811"/>
    <x v="4"/>
    <x v="4"/>
    <x v="1"/>
    <x v="1"/>
    <x v="5"/>
    <x v="2"/>
    <x v="5"/>
    <n v="22"/>
    <n v="626.18181818181824"/>
  </r>
  <r>
    <n v="626"/>
    <n v="201811"/>
    <x v="4"/>
    <x v="4"/>
    <x v="1"/>
    <x v="1"/>
    <x v="5"/>
    <x v="2"/>
    <x v="4"/>
    <n v="22"/>
    <n v="597.54545454545462"/>
  </r>
  <r>
    <n v="381"/>
    <n v="201811"/>
    <x v="4"/>
    <x v="4"/>
    <x v="1"/>
    <x v="1"/>
    <x v="5"/>
    <x v="2"/>
    <x v="1"/>
    <n v="22"/>
    <n v="363.68181818181819"/>
  </r>
  <r>
    <n v="644"/>
    <n v="201811"/>
    <x v="4"/>
    <x v="4"/>
    <x v="1"/>
    <x v="1"/>
    <x v="5"/>
    <x v="2"/>
    <x v="2"/>
    <n v="22"/>
    <n v="614.72727272727275"/>
  </r>
  <r>
    <n v="485"/>
    <n v="201811"/>
    <x v="4"/>
    <x v="4"/>
    <x v="1"/>
    <x v="1"/>
    <x v="5"/>
    <x v="2"/>
    <x v="3"/>
    <n v="22"/>
    <n v="462.9545454545455"/>
  </r>
  <r>
    <n v="447"/>
    <n v="201811"/>
    <x v="4"/>
    <x v="4"/>
    <x v="1"/>
    <x v="1"/>
    <x v="5"/>
    <x v="2"/>
    <x v="0"/>
    <n v="22"/>
    <n v="426.68181818181819"/>
  </r>
  <r>
    <n v="55"/>
    <n v="201811"/>
    <x v="4"/>
    <x v="4"/>
    <x v="1"/>
    <x v="1"/>
    <x v="6"/>
    <x v="0"/>
    <x v="2"/>
    <n v="22"/>
    <n v="52.5"/>
  </r>
  <r>
    <n v="12"/>
    <n v="201811"/>
    <x v="4"/>
    <x v="4"/>
    <x v="1"/>
    <x v="1"/>
    <x v="6"/>
    <x v="0"/>
    <x v="3"/>
    <n v="22"/>
    <n v="11.454545454545455"/>
  </r>
  <r>
    <n v="13"/>
    <n v="201811"/>
    <x v="4"/>
    <x v="4"/>
    <x v="1"/>
    <x v="1"/>
    <x v="6"/>
    <x v="0"/>
    <x v="4"/>
    <n v="22"/>
    <n v="12.40909090909091"/>
  </r>
  <r>
    <n v="35"/>
    <n v="201811"/>
    <x v="4"/>
    <x v="4"/>
    <x v="1"/>
    <x v="1"/>
    <x v="6"/>
    <x v="0"/>
    <x v="0"/>
    <n v="22"/>
    <n v="33.409090909090914"/>
  </r>
  <r>
    <n v="19"/>
    <n v="201811"/>
    <x v="4"/>
    <x v="4"/>
    <x v="1"/>
    <x v="1"/>
    <x v="6"/>
    <x v="0"/>
    <x v="1"/>
    <n v="22"/>
    <n v="18.136363636363637"/>
  </r>
  <r>
    <n v="27"/>
    <n v="201811"/>
    <x v="4"/>
    <x v="4"/>
    <x v="1"/>
    <x v="1"/>
    <x v="6"/>
    <x v="0"/>
    <x v="5"/>
    <n v="22"/>
    <n v="25.772727272727273"/>
  </r>
  <r>
    <n v="73"/>
    <n v="201811"/>
    <x v="4"/>
    <x v="4"/>
    <x v="1"/>
    <x v="1"/>
    <x v="6"/>
    <x v="0"/>
    <x v="6"/>
    <n v="22"/>
    <n v="69.681818181818187"/>
  </r>
  <r>
    <n v="32"/>
    <n v="201811"/>
    <x v="4"/>
    <x v="4"/>
    <x v="2"/>
    <x v="2"/>
    <x v="0"/>
    <x v="0"/>
    <x v="6"/>
    <n v="22"/>
    <n v="30.545454545454547"/>
  </r>
  <r>
    <n v="3"/>
    <n v="201811"/>
    <x v="4"/>
    <x v="4"/>
    <x v="2"/>
    <x v="2"/>
    <x v="0"/>
    <x v="0"/>
    <x v="4"/>
    <n v="22"/>
    <n v="2.8636363636363638"/>
  </r>
  <r>
    <n v="5"/>
    <n v="201811"/>
    <x v="4"/>
    <x v="4"/>
    <x v="2"/>
    <x v="2"/>
    <x v="0"/>
    <x v="0"/>
    <x v="3"/>
    <n v="22"/>
    <n v="4.7727272727272734"/>
  </r>
  <r>
    <n v="16"/>
    <n v="201811"/>
    <x v="4"/>
    <x v="4"/>
    <x v="2"/>
    <x v="2"/>
    <x v="0"/>
    <x v="0"/>
    <x v="2"/>
    <n v="22"/>
    <n v="15.272727272727273"/>
  </r>
  <r>
    <n v="1"/>
    <n v="201811"/>
    <x v="4"/>
    <x v="4"/>
    <x v="2"/>
    <x v="2"/>
    <x v="0"/>
    <x v="0"/>
    <x v="1"/>
    <n v="22"/>
    <n v="0.95454545454545459"/>
  </r>
  <r>
    <n v="19"/>
    <n v="201811"/>
    <x v="4"/>
    <x v="4"/>
    <x v="2"/>
    <x v="2"/>
    <x v="0"/>
    <x v="0"/>
    <x v="5"/>
    <n v="22"/>
    <n v="18.136363636363637"/>
  </r>
  <r>
    <n v="2"/>
    <n v="201811"/>
    <x v="4"/>
    <x v="4"/>
    <x v="2"/>
    <x v="2"/>
    <x v="0"/>
    <x v="0"/>
    <x v="0"/>
    <n v="22"/>
    <n v="1.9090909090909092"/>
  </r>
  <r>
    <n v="2"/>
    <n v="201811"/>
    <x v="4"/>
    <x v="4"/>
    <x v="2"/>
    <x v="2"/>
    <x v="1"/>
    <x v="0"/>
    <x v="0"/>
    <n v="22"/>
    <n v="1.9090909090909092"/>
  </r>
  <r>
    <n v="2"/>
    <n v="201811"/>
    <x v="4"/>
    <x v="4"/>
    <x v="2"/>
    <x v="2"/>
    <x v="1"/>
    <x v="0"/>
    <x v="5"/>
    <n v="22"/>
    <n v="1.9090909090909092"/>
  </r>
  <r>
    <n v="27"/>
    <n v="201811"/>
    <x v="4"/>
    <x v="4"/>
    <x v="2"/>
    <x v="2"/>
    <x v="1"/>
    <x v="0"/>
    <x v="6"/>
    <n v="22"/>
    <n v="25.772727272727273"/>
  </r>
  <r>
    <n v="2"/>
    <n v="201811"/>
    <x v="4"/>
    <x v="4"/>
    <x v="2"/>
    <x v="2"/>
    <x v="1"/>
    <x v="0"/>
    <x v="4"/>
    <n v="22"/>
    <n v="1.9090909090909092"/>
  </r>
  <r>
    <n v="1"/>
    <n v="201811"/>
    <x v="4"/>
    <x v="4"/>
    <x v="2"/>
    <x v="2"/>
    <x v="1"/>
    <x v="0"/>
    <x v="3"/>
    <n v="22"/>
    <n v="0.95454545454545459"/>
  </r>
  <r>
    <n v="1"/>
    <n v="201811"/>
    <x v="4"/>
    <x v="4"/>
    <x v="2"/>
    <x v="2"/>
    <x v="1"/>
    <x v="0"/>
    <x v="1"/>
    <n v="22"/>
    <n v="0.95454545454545459"/>
  </r>
  <r>
    <n v="4"/>
    <n v="201811"/>
    <x v="4"/>
    <x v="4"/>
    <x v="2"/>
    <x v="2"/>
    <x v="2"/>
    <x v="0"/>
    <x v="6"/>
    <n v="22"/>
    <n v="3.8181818181818183"/>
  </r>
  <r>
    <n v="1"/>
    <n v="201811"/>
    <x v="4"/>
    <x v="4"/>
    <x v="2"/>
    <x v="2"/>
    <x v="2"/>
    <x v="0"/>
    <x v="5"/>
    <n v="22"/>
    <n v="0.95454545454545459"/>
  </r>
  <r>
    <n v="1"/>
    <n v="201811"/>
    <x v="4"/>
    <x v="4"/>
    <x v="2"/>
    <x v="2"/>
    <x v="2"/>
    <x v="0"/>
    <x v="2"/>
    <n v="22"/>
    <n v="0.95454545454545459"/>
  </r>
  <r>
    <n v="6"/>
    <n v="201811"/>
    <x v="4"/>
    <x v="4"/>
    <x v="2"/>
    <x v="2"/>
    <x v="3"/>
    <x v="0"/>
    <x v="6"/>
    <n v="22"/>
    <n v="5.7272727272727275"/>
  </r>
  <r>
    <n v="1"/>
    <n v="201811"/>
    <x v="4"/>
    <x v="4"/>
    <x v="2"/>
    <x v="2"/>
    <x v="3"/>
    <x v="0"/>
    <x v="5"/>
    <n v="22"/>
    <n v="0.95454545454545459"/>
  </r>
  <r>
    <n v="5"/>
    <n v="201811"/>
    <x v="4"/>
    <x v="4"/>
    <x v="2"/>
    <x v="2"/>
    <x v="4"/>
    <x v="1"/>
    <x v="0"/>
    <n v="22"/>
    <n v="4.7727272727272734"/>
  </r>
  <r>
    <n v="6"/>
    <n v="201811"/>
    <x v="4"/>
    <x v="4"/>
    <x v="2"/>
    <x v="2"/>
    <x v="4"/>
    <x v="1"/>
    <x v="6"/>
    <n v="22"/>
    <n v="5.7272727272727275"/>
  </r>
  <r>
    <n v="4"/>
    <n v="201811"/>
    <x v="4"/>
    <x v="4"/>
    <x v="2"/>
    <x v="2"/>
    <x v="4"/>
    <x v="1"/>
    <x v="5"/>
    <n v="22"/>
    <n v="3.8181818181818183"/>
  </r>
  <r>
    <n v="7"/>
    <n v="201811"/>
    <x v="4"/>
    <x v="4"/>
    <x v="2"/>
    <x v="2"/>
    <x v="4"/>
    <x v="1"/>
    <x v="4"/>
    <n v="22"/>
    <n v="6.6818181818181817"/>
  </r>
  <r>
    <n v="1"/>
    <n v="201811"/>
    <x v="4"/>
    <x v="4"/>
    <x v="2"/>
    <x v="2"/>
    <x v="4"/>
    <x v="1"/>
    <x v="3"/>
    <n v="22"/>
    <n v="0.95454545454545459"/>
  </r>
  <r>
    <n v="12"/>
    <n v="201811"/>
    <x v="4"/>
    <x v="4"/>
    <x v="2"/>
    <x v="2"/>
    <x v="4"/>
    <x v="1"/>
    <x v="2"/>
    <n v="22"/>
    <n v="11.454545454545455"/>
  </r>
  <r>
    <n v="5"/>
    <n v="201811"/>
    <x v="4"/>
    <x v="4"/>
    <x v="2"/>
    <x v="2"/>
    <x v="4"/>
    <x v="1"/>
    <x v="1"/>
    <n v="22"/>
    <n v="4.7727272727272734"/>
  </r>
  <r>
    <n v="244"/>
    <n v="201811"/>
    <x v="4"/>
    <x v="4"/>
    <x v="2"/>
    <x v="2"/>
    <x v="5"/>
    <x v="2"/>
    <x v="5"/>
    <n v="22"/>
    <n v="232.90909090909091"/>
  </r>
  <r>
    <n v="215"/>
    <n v="201811"/>
    <x v="4"/>
    <x v="4"/>
    <x v="2"/>
    <x v="2"/>
    <x v="5"/>
    <x v="2"/>
    <x v="4"/>
    <n v="22"/>
    <n v="205.22727272727275"/>
  </r>
  <r>
    <n v="156"/>
    <n v="201811"/>
    <x v="4"/>
    <x v="4"/>
    <x v="2"/>
    <x v="2"/>
    <x v="5"/>
    <x v="2"/>
    <x v="3"/>
    <n v="22"/>
    <n v="148.90909090909091"/>
  </r>
  <r>
    <n v="186"/>
    <n v="201811"/>
    <x v="4"/>
    <x v="4"/>
    <x v="2"/>
    <x v="2"/>
    <x v="5"/>
    <x v="2"/>
    <x v="2"/>
    <n v="22"/>
    <n v="177.54545454545456"/>
  </r>
  <r>
    <n v="108"/>
    <n v="201811"/>
    <x v="4"/>
    <x v="4"/>
    <x v="2"/>
    <x v="2"/>
    <x v="5"/>
    <x v="2"/>
    <x v="1"/>
    <n v="22"/>
    <n v="103.09090909090909"/>
  </r>
  <r>
    <n v="140"/>
    <n v="201811"/>
    <x v="4"/>
    <x v="4"/>
    <x v="2"/>
    <x v="2"/>
    <x v="5"/>
    <x v="2"/>
    <x v="0"/>
    <n v="22"/>
    <n v="133.63636363636365"/>
  </r>
  <r>
    <n v="78"/>
    <n v="201811"/>
    <x v="4"/>
    <x v="4"/>
    <x v="2"/>
    <x v="2"/>
    <x v="5"/>
    <x v="2"/>
    <x v="6"/>
    <n v="22"/>
    <n v="74.454545454545453"/>
  </r>
  <r>
    <n v="8"/>
    <n v="201811"/>
    <x v="4"/>
    <x v="4"/>
    <x v="2"/>
    <x v="2"/>
    <x v="6"/>
    <x v="0"/>
    <x v="0"/>
    <n v="22"/>
    <n v="7.6363636363636367"/>
  </r>
  <r>
    <n v="11"/>
    <n v="201811"/>
    <x v="4"/>
    <x v="4"/>
    <x v="2"/>
    <x v="2"/>
    <x v="6"/>
    <x v="0"/>
    <x v="5"/>
    <n v="22"/>
    <n v="10.5"/>
  </r>
  <r>
    <n v="6"/>
    <n v="201811"/>
    <x v="4"/>
    <x v="4"/>
    <x v="2"/>
    <x v="2"/>
    <x v="6"/>
    <x v="0"/>
    <x v="4"/>
    <n v="22"/>
    <n v="5.7272727272727275"/>
  </r>
  <r>
    <n v="6"/>
    <n v="201811"/>
    <x v="4"/>
    <x v="4"/>
    <x v="2"/>
    <x v="2"/>
    <x v="6"/>
    <x v="0"/>
    <x v="3"/>
    <n v="22"/>
    <n v="5.7272727272727275"/>
  </r>
  <r>
    <n v="15"/>
    <n v="201811"/>
    <x v="4"/>
    <x v="4"/>
    <x v="2"/>
    <x v="2"/>
    <x v="6"/>
    <x v="0"/>
    <x v="2"/>
    <n v="22"/>
    <n v="14.318181818181818"/>
  </r>
  <r>
    <n v="7"/>
    <n v="201811"/>
    <x v="4"/>
    <x v="4"/>
    <x v="2"/>
    <x v="2"/>
    <x v="6"/>
    <x v="0"/>
    <x v="1"/>
    <n v="22"/>
    <n v="6.6818181818181817"/>
  </r>
  <r>
    <n v="12"/>
    <n v="201811"/>
    <x v="4"/>
    <x v="4"/>
    <x v="2"/>
    <x v="2"/>
    <x v="6"/>
    <x v="0"/>
    <x v="6"/>
    <n v="22"/>
    <n v="11.454545454545455"/>
  </r>
  <r>
    <n v="2"/>
    <n v="201811"/>
    <x v="4"/>
    <x v="4"/>
    <x v="3"/>
    <x v="3"/>
    <x v="0"/>
    <x v="0"/>
    <x v="2"/>
    <n v="22"/>
    <n v="1.9090909090909092"/>
  </r>
  <r>
    <n v="10"/>
    <n v="201811"/>
    <x v="4"/>
    <x v="4"/>
    <x v="3"/>
    <x v="3"/>
    <x v="0"/>
    <x v="0"/>
    <x v="3"/>
    <n v="22"/>
    <n v="9.5454545454545467"/>
  </r>
  <r>
    <n v="2"/>
    <n v="201811"/>
    <x v="4"/>
    <x v="4"/>
    <x v="3"/>
    <x v="3"/>
    <x v="0"/>
    <x v="0"/>
    <x v="0"/>
    <n v="22"/>
    <n v="1.9090909090909092"/>
  </r>
  <r>
    <n v="3"/>
    <n v="201811"/>
    <x v="4"/>
    <x v="4"/>
    <x v="3"/>
    <x v="3"/>
    <x v="0"/>
    <x v="0"/>
    <x v="4"/>
    <n v="22"/>
    <n v="2.8636363636363638"/>
  </r>
  <r>
    <n v="12"/>
    <n v="201811"/>
    <x v="4"/>
    <x v="4"/>
    <x v="3"/>
    <x v="3"/>
    <x v="0"/>
    <x v="0"/>
    <x v="5"/>
    <n v="22"/>
    <n v="11.454545454545455"/>
  </r>
  <r>
    <n v="37"/>
    <n v="201811"/>
    <x v="4"/>
    <x v="4"/>
    <x v="3"/>
    <x v="3"/>
    <x v="0"/>
    <x v="0"/>
    <x v="6"/>
    <n v="22"/>
    <n v="35.31818181818182"/>
  </r>
  <r>
    <n v="1"/>
    <n v="201811"/>
    <x v="4"/>
    <x v="4"/>
    <x v="3"/>
    <x v="3"/>
    <x v="1"/>
    <x v="0"/>
    <x v="1"/>
    <n v="22"/>
    <n v="0.95454545454545459"/>
  </r>
  <r>
    <n v="1"/>
    <n v="201811"/>
    <x v="4"/>
    <x v="4"/>
    <x v="3"/>
    <x v="3"/>
    <x v="1"/>
    <x v="0"/>
    <x v="2"/>
    <n v="22"/>
    <n v="0.95454545454545459"/>
  </r>
  <r>
    <n v="9"/>
    <n v="201811"/>
    <x v="4"/>
    <x v="4"/>
    <x v="3"/>
    <x v="3"/>
    <x v="1"/>
    <x v="0"/>
    <x v="5"/>
    <n v="22"/>
    <n v="8.5909090909090917"/>
  </r>
  <r>
    <n v="19"/>
    <n v="201811"/>
    <x v="4"/>
    <x v="4"/>
    <x v="3"/>
    <x v="3"/>
    <x v="1"/>
    <x v="0"/>
    <x v="6"/>
    <n v="22"/>
    <n v="18.136363636363637"/>
  </r>
  <r>
    <n v="1"/>
    <n v="201811"/>
    <x v="4"/>
    <x v="4"/>
    <x v="3"/>
    <x v="3"/>
    <x v="1"/>
    <x v="0"/>
    <x v="0"/>
    <n v="22"/>
    <n v="0.95454545454545459"/>
  </r>
  <r>
    <n v="3"/>
    <n v="201811"/>
    <x v="4"/>
    <x v="4"/>
    <x v="3"/>
    <x v="3"/>
    <x v="1"/>
    <x v="0"/>
    <x v="3"/>
    <n v="22"/>
    <n v="2.8636363636363638"/>
  </r>
  <r>
    <n v="4"/>
    <n v="201811"/>
    <x v="4"/>
    <x v="4"/>
    <x v="3"/>
    <x v="3"/>
    <x v="2"/>
    <x v="0"/>
    <x v="6"/>
    <n v="22"/>
    <n v="3.8181818181818183"/>
  </r>
  <r>
    <n v="1"/>
    <n v="201811"/>
    <x v="4"/>
    <x v="4"/>
    <x v="3"/>
    <x v="3"/>
    <x v="2"/>
    <x v="0"/>
    <x v="5"/>
    <n v="22"/>
    <n v="0.95454545454545459"/>
  </r>
  <r>
    <n v="3"/>
    <n v="201811"/>
    <x v="4"/>
    <x v="4"/>
    <x v="3"/>
    <x v="3"/>
    <x v="2"/>
    <x v="0"/>
    <x v="4"/>
    <n v="22"/>
    <n v="2.8636363636363638"/>
  </r>
  <r>
    <n v="4"/>
    <n v="201811"/>
    <x v="4"/>
    <x v="4"/>
    <x v="3"/>
    <x v="3"/>
    <x v="2"/>
    <x v="0"/>
    <x v="3"/>
    <n v="22"/>
    <n v="3.8181818181818183"/>
  </r>
  <r>
    <n v="3"/>
    <n v="201811"/>
    <x v="4"/>
    <x v="4"/>
    <x v="3"/>
    <x v="3"/>
    <x v="2"/>
    <x v="0"/>
    <x v="2"/>
    <n v="22"/>
    <n v="2.8636363636363638"/>
  </r>
  <r>
    <n v="2"/>
    <n v="201811"/>
    <x v="4"/>
    <x v="4"/>
    <x v="3"/>
    <x v="3"/>
    <x v="2"/>
    <x v="0"/>
    <x v="0"/>
    <n v="22"/>
    <n v="1.9090909090909092"/>
  </r>
  <r>
    <n v="3"/>
    <n v="201811"/>
    <x v="4"/>
    <x v="4"/>
    <x v="3"/>
    <x v="3"/>
    <x v="3"/>
    <x v="0"/>
    <x v="2"/>
    <n v="22"/>
    <n v="2.8636363636363638"/>
  </r>
  <r>
    <n v="2"/>
    <n v="201811"/>
    <x v="4"/>
    <x v="4"/>
    <x v="3"/>
    <x v="3"/>
    <x v="3"/>
    <x v="0"/>
    <x v="0"/>
    <n v="22"/>
    <n v="1.9090909090909092"/>
  </r>
  <r>
    <n v="3"/>
    <n v="201811"/>
    <x v="4"/>
    <x v="4"/>
    <x v="3"/>
    <x v="3"/>
    <x v="3"/>
    <x v="0"/>
    <x v="6"/>
    <n v="22"/>
    <n v="2.8636363636363638"/>
  </r>
  <r>
    <n v="2"/>
    <n v="201811"/>
    <x v="4"/>
    <x v="4"/>
    <x v="3"/>
    <x v="3"/>
    <x v="3"/>
    <x v="0"/>
    <x v="4"/>
    <n v="22"/>
    <n v="1.9090909090909092"/>
  </r>
  <r>
    <n v="4"/>
    <n v="201811"/>
    <x v="4"/>
    <x v="4"/>
    <x v="3"/>
    <x v="3"/>
    <x v="4"/>
    <x v="1"/>
    <x v="1"/>
    <n v="22"/>
    <n v="3.8181818181818183"/>
  </r>
  <r>
    <n v="14"/>
    <n v="201811"/>
    <x v="4"/>
    <x v="4"/>
    <x v="3"/>
    <x v="3"/>
    <x v="4"/>
    <x v="1"/>
    <x v="2"/>
    <n v="22"/>
    <n v="13.363636363636363"/>
  </r>
  <r>
    <n v="3"/>
    <n v="201811"/>
    <x v="4"/>
    <x v="4"/>
    <x v="3"/>
    <x v="3"/>
    <x v="4"/>
    <x v="1"/>
    <x v="5"/>
    <n v="22"/>
    <n v="2.8636363636363638"/>
  </r>
  <r>
    <n v="2"/>
    <n v="201811"/>
    <x v="4"/>
    <x v="4"/>
    <x v="3"/>
    <x v="3"/>
    <x v="4"/>
    <x v="1"/>
    <x v="3"/>
    <n v="22"/>
    <n v="1.9090909090909092"/>
  </r>
  <r>
    <n v="11"/>
    <n v="201811"/>
    <x v="4"/>
    <x v="4"/>
    <x v="3"/>
    <x v="3"/>
    <x v="4"/>
    <x v="1"/>
    <x v="4"/>
    <n v="22"/>
    <n v="10.5"/>
  </r>
  <r>
    <n v="7"/>
    <n v="201811"/>
    <x v="4"/>
    <x v="4"/>
    <x v="3"/>
    <x v="3"/>
    <x v="4"/>
    <x v="1"/>
    <x v="0"/>
    <n v="22"/>
    <n v="6.6818181818181817"/>
  </r>
  <r>
    <n v="8"/>
    <n v="201811"/>
    <x v="4"/>
    <x v="4"/>
    <x v="3"/>
    <x v="3"/>
    <x v="4"/>
    <x v="1"/>
    <x v="6"/>
    <n v="22"/>
    <n v="7.6363636363636367"/>
  </r>
  <r>
    <n v="163"/>
    <n v="201811"/>
    <x v="4"/>
    <x v="4"/>
    <x v="3"/>
    <x v="3"/>
    <x v="5"/>
    <x v="2"/>
    <x v="1"/>
    <n v="22"/>
    <n v="155.59090909090909"/>
  </r>
  <r>
    <n v="265"/>
    <n v="201811"/>
    <x v="4"/>
    <x v="4"/>
    <x v="3"/>
    <x v="3"/>
    <x v="5"/>
    <x v="2"/>
    <x v="2"/>
    <n v="22"/>
    <n v="252.95454545454547"/>
  </r>
  <r>
    <n v="283"/>
    <n v="201811"/>
    <x v="4"/>
    <x v="4"/>
    <x v="3"/>
    <x v="3"/>
    <x v="5"/>
    <x v="2"/>
    <x v="4"/>
    <n v="22"/>
    <n v="270.13636363636363"/>
  </r>
  <r>
    <n v="299"/>
    <n v="201811"/>
    <x v="4"/>
    <x v="4"/>
    <x v="3"/>
    <x v="3"/>
    <x v="5"/>
    <x v="2"/>
    <x v="5"/>
    <n v="22"/>
    <n v="285.40909090909093"/>
  </r>
  <r>
    <n v="112"/>
    <n v="201811"/>
    <x v="4"/>
    <x v="4"/>
    <x v="3"/>
    <x v="3"/>
    <x v="5"/>
    <x v="2"/>
    <x v="6"/>
    <n v="22"/>
    <n v="106.90909090909091"/>
  </r>
  <r>
    <n v="193"/>
    <n v="201811"/>
    <x v="4"/>
    <x v="4"/>
    <x v="3"/>
    <x v="3"/>
    <x v="5"/>
    <x v="2"/>
    <x v="0"/>
    <n v="22"/>
    <n v="184.22727272727275"/>
  </r>
  <r>
    <n v="226"/>
    <n v="201811"/>
    <x v="4"/>
    <x v="4"/>
    <x v="3"/>
    <x v="3"/>
    <x v="5"/>
    <x v="2"/>
    <x v="3"/>
    <n v="22"/>
    <n v="215.72727272727275"/>
  </r>
  <r>
    <n v="31"/>
    <n v="201811"/>
    <x v="4"/>
    <x v="4"/>
    <x v="3"/>
    <x v="3"/>
    <x v="6"/>
    <x v="0"/>
    <x v="6"/>
    <n v="22"/>
    <n v="29.590909090909093"/>
  </r>
  <r>
    <n v="5"/>
    <n v="201811"/>
    <x v="4"/>
    <x v="4"/>
    <x v="3"/>
    <x v="3"/>
    <x v="6"/>
    <x v="0"/>
    <x v="5"/>
    <n v="22"/>
    <n v="4.7727272727272734"/>
  </r>
  <r>
    <n v="9"/>
    <n v="201811"/>
    <x v="4"/>
    <x v="4"/>
    <x v="3"/>
    <x v="3"/>
    <x v="6"/>
    <x v="0"/>
    <x v="4"/>
    <n v="22"/>
    <n v="8.5909090909090917"/>
  </r>
  <r>
    <n v="5"/>
    <n v="201811"/>
    <x v="4"/>
    <x v="4"/>
    <x v="3"/>
    <x v="3"/>
    <x v="6"/>
    <x v="0"/>
    <x v="1"/>
    <n v="22"/>
    <n v="4.7727272727272734"/>
  </r>
  <r>
    <n v="20"/>
    <n v="201811"/>
    <x v="4"/>
    <x v="4"/>
    <x v="3"/>
    <x v="3"/>
    <x v="6"/>
    <x v="0"/>
    <x v="2"/>
    <n v="22"/>
    <n v="19.090909090909093"/>
  </r>
  <r>
    <n v="3"/>
    <n v="201811"/>
    <x v="4"/>
    <x v="4"/>
    <x v="3"/>
    <x v="3"/>
    <x v="6"/>
    <x v="0"/>
    <x v="3"/>
    <n v="22"/>
    <n v="2.8636363636363638"/>
  </r>
  <r>
    <n v="6"/>
    <n v="201811"/>
    <x v="4"/>
    <x v="4"/>
    <x v="3"/>
    <x v="3"/>
    <x v="6"/>
    <x v="0"/>
    <x v="0"/>
    <n v="22"/>
    <n v="5.7272727272727275"/>
  </r>
  <r>
    <n v="1"/>
    <n v="201811"/>
    <x v="4"/>
    <x v="4"/>
    <x v="4"/>
    <x v="4"/>
    <x v="0"/>
    <x v="0"/>
    <x v="1"/>
    <n v="22"/>
    <n v="0.95454545454545459"/>
  </r>
  <r>
    <n v="6"/>
    <n v="201811"/>
    <x v="4"/>
    <x v="4"/>
    <x v="4"/>
    <x v="4"/>
    <x v="0"/>
    <x v="0"/>
    <x v="2"/>
    <n v="22"/>
    <n v="5.7272727272727275"/>
  </r>
  <r>
    <n v="6"/>
    <n v="201811"/>
    <x v="4"/>
    <x v="4"/>
    <x v="4"/>
    <x v="4"/>
    <x v="0"/>
    <x v="0"/>
    <x v="3"/>
    <n v="22"/>
    <n v="5.7272727272727275"/>
  </r>
  <r>
    <n v="4"/>
    <n v="201811"/>
    <x v="4"/>
    <x v="4"/>
    <x v="4"/>
    <x v="4"/>
    <x v="0"/>
    <x v="0"/>
    <x v="4"/>
    <n v="22"/>
    <n v="3.8181818181818183"/>
  </r>
  <r>
    <n v="17"/>
    <n v="201811"/>
    <x v="4"/>
    <x v="4"/>
    <x v="4"/>
    <x v="4"/>
    <x v="0"/>
    <x v="0"/>
    <x v="5"/>
    <n v="22"/>
    <n v="16.227272727272727"/>
  </r>
  <r>
    <n v="26"/>
    <n v="201811"/>
    <x v="4"/>
    <x v="4"/>
    <x v="4"/>
    <x v="4"/>
    <x v="0"/>
    <x v="0"/>
    <x v="6"/>
    <n v="22"/>
    <n v="24.81818181818182"/>
  </r>
  <r>
    <n v="2"/>
    <n v="201811"/>
    <x v="4"/>
    <x v="4"/>
    <x v="4"/>
    <x v="4"/>
    <x v="0"/>
    <x v="0"/>
    <x v="0"/>
    <n v="22"/>
    <n v="1.9090909090909092"/>
  </r>
  <r>
    <n v="9"/>
    <n v="201811"/>
    <x v="4"/>
    <x v="4"/>
    <x v="4"/>
    <x v="4"/>
    <x v="1"/>
    <x v="0"/>
    <x v="6"/>
    <n v="22"/>
    <n v="8.5909090909090917"/>
  </r>
  <r>
    <n v="1"/>
    <n v="201811"/>
    <x v="4"/>
    <x v="4"/>
    <x v="4"/>
    <x v="4"/>
    <x v="1"/>
    <x v="0"/>
    <x v="2"/>
    <n v="22"/>
    <n v="0.95454545454545459"/>
  </r>
  <r>
    <n v="1"/>
    <n v="201811"/>
    <x v="4"/>
    <x v="4"/>
    <x v="4"/>
    <x v="4"/>
    <x v="1"/>
    <x v="0"/>
    <x v="5"/>
    <n v="22"/>
    <n v="0.95454545454545459"/>
  </r>
  <r>
    <n v="2"/>
    <n v="201811"/>
    <x v="4"/>
    <x v="4"/>
    <x v="4"/>
    <x v="4"/>
    <x v="2"/>
    <x v="0"/>
    <x v="6"/>
    <n v="22"/>
    <n v="1.9090909090909092"/>
  </r>
  <r>
    <n v="1"/>
    <n v="201811"/>
    <x v="4"/>
    <x v="4"/>
    <x v="4"/>
    <x v="4"/>
    <x v="2"/>
    <x v="0"/>
    <x v="0"/>
    <n v="22"/>
    <n v="0.95454545454545459"/>
  </r>
  <r>
    <n v="2"/>
    <n v="201811"/>
    <x v="4"/>
    <x v="4"/>
    <x v="4"/>
    <x v="4"/>
    <x v="2"/>
    <x v="0"/>
    <x v="5"/>
    <n v="22"/>
    <n v="1.9090909090909092"/>
  </r>
  <r>
    <n v="2"/>
    <n v="201811"/>
    <x v="4"/>
    <x v="4"/>
    <x v="4"/>
    <x v="4"/>
    <x v="2"/>
    <x v="0"/>
    <x v="3"/>
    <n v="22"/>
    <n v="1.9090909090909092"/>
  </r>
  <r>
    <n v="1"/>
    <n v="201811"/>
    <x v="4"/>
    <x v="4"/>
    <x v="4"/>
    <x v="4"/>
    <x v="2"/>
    <x v="0"/>
    <x v="2"/>
    <n v="22"/>
    <n v="0.95454545454545459"/>
  </r>
  <r>
    <n v="1"/>
    <n v="201811"/>
    <x v="4"/>
    <x v="4"/>
    <x v="4"/>
    <x v="4"/>
    <x v="2"/>
    <x v="0"/>
    <x v="1"/>
    <n v="22"/>
    <n v="0.95454545454545459"/>
  </r>
  <r>
    <n v="3"/>
    <n v="201811"/>
    <x v="4"/>
    <x v="4"/>
    <x v="4"/>
    <x v="4"/>
    <x v="3"/>
    <x v="0"/>
    <x v="5"/>
    <n v="22"/>
    <n v="2.8636363636363638"/>
  </r>
  <r>
    <n v="2"/>
    <n v="201811"/>
    <x v="4"/>
    <x v="4"/>
    <x v="4"/>
    <x v="4"/>
    <x v="3"/>
    <x v="0"/>
    <x v="4"/>
    <n v="22"/>
    <n v="1.9090909090909092"/>
  </r>
  <r>
    <n v="2"/>
    <n v="201811"/>
    <x v="4"/>
    <x v="4"/>
    <x v="4"/>
    <x v="4"/>
    <x v="3"/>
    <x v="0"/>
    <x v="2"/>
    <n v="22"/>
    <n v="1.9090909090909092"/>
  </r>
  <r>
    <n v="1"/>
    <n v="201811"/>
    <x v="4"/>
    <x v="4"/>
    <x v="4"/>
    <x v="4"/>
    <x v="3"/>
    <x v="0"/>
    <x v="1"/>
    <n v="22"/>
    <n v="0.95454545454545459"/>
  </r>
  <r>
    <n v="1"/>
    <n v="201811"/>
    <x v="4"/>
    <x v="4"/>
    <x v="4"/>
    <x v="4"/>
    <x v="3"/>
    <x v="0"/>
    <x v="0"/>
    <n v="22"/>
    <n v="0.95454545454545459"/>
  </r>
  <r>
    <n v="2"/>
    <n v="201811"/>
    <x v="4"/>
    <x v="4"/>
    <x v="4"/>
    <x v="4"/>
    <x v="3"/>
    <x v="0"/>
    <x v="6"/>
    <n v="22"/>
    <n v="1.9090909090909092"/>
  </r>
  <r>
    <n v="4"/>
    <n v="201811"/>
    <x v="4"/>
    <x v="4"/>
    <x v="4"/>
    <x v="4"/>
    <x v="4"/>
    <x v="1"/>
    <x v="5"/>
    <n v="22"/>
    <n v="3.8181818181818183"/>
  </r>
  <r>
    <n v="2"/>
    <n v="201811"/>
    <x v="4"/>
    <x v="4"/>
    <x v="4"/>
    <x v="4"/>
    <x v="4"/>
    <x v="1"/>
    <x v="4"/>
    <n v="22"/>
    <n v="1.9090909090909092"/>
  </r>
  <r>
    <n v="1"/>
    <n v="201811"/>
    <x v="4"/>
    <x v="4"/>
    <x v="4"/>
    <x v="4"/>
    <x v="4"/>
    <x v="1"/>
    <x v="1"/>
    <n v="22"/>
    <n v="0.95454545454545459"/>
  </r>
  <r>
    <n v="3"/>
    <n v="201811"/>
    <x v="4"/>
    <x v="4"/>
    <x v="4"/>
    <x v="4"/>
    <x v="4"/>
    <x v="1"/>
    <x v="2"/>
    <n v="22"/>
    <n v="2.8636363636363638"/>
  </r>
  <r>
    <n v="1"/>
    <n v="201811"/>
    <x v="4"/>
    <x v="4"/>
    <x v="4"/>
    <x v="4"/>
    <x v="4"/>
    <x v="1"/>
    <x v="3"/>
    <n v="22"/>
    <n v="0.95454545454545459"/>
  </r>
  <r>
    <n v="3"/>
    <n v="201811"/>
    <x v="4"/>
    <x v="4"/>
    <x v="4"/>
    <x v="4"/>
    <x v="4"/>
    <x v="1"/>
    <x v="6"/>
    <n v="22"/>
    <n v="2.8636363636363638"/>
  </r>
  <r>
    <n v="2"/>
    <n v="201811"/>
    <x v="4"/>
    <x v="4"/>
    <x v="4"/>
    <x v="4"/>
    <x v="4"/>
    <x v="1"/>
    <x v="0"/>
    <n v="22"/>
    <n v="1.9090909090909092"/>
  </r>
  <r>
    <n v="78"/>
    <n v="201811"/>
    <x v="4"/>
    <x v="4"/>
    <x v="4"/>
    <x v="4"/>
    <x v="5"/>
    <x v="2"/>
    <x v="0"/>
    <n v="22"/>
    <n v="74.454545454545453"/>
  </r>
  <r>
    <n v="65"/>
    <n v="201811"/>
    <x v="4"/>
    <x v="4"/>
    <x v="4"/>
    <x v="4"/>
    <x v="5"/>
    <x v="2"/>
    <x v="6"/>
    <n v="22"/>
    <n v="62.045454545454547"/>
  </r>
  <r>
    <n v="157"/>
    <n v="201811"/>
    <x v="4"/>
    <x v="4"/>
    <x v="4"/>
    <x v="4"/>
    <x v="5"/>
    <x v="2"/>
    <x v="5"/>
    <n v="22"/>
    <n v="149.86363636363637"/>
  </r>
  <r>
    <n v="169"/>
    <n v="201811"/>
    <x v="4"/>
    <x v="4"/>
    <x v="4"/>
    <x v="4"/>
    <x v="5"/>
    <x v="2"/>
    <x v="4"/>
    <n v="22"/>
    <n v="161.31818181818181"/>
  </r>
  <r>
    <n v="132"/>
    <n v="201811"/>
    <x v="4"/>
    <x v="4"/>
    <x v="4"/>
    <x v="4"/>
    <x v="5"/>
    <x v="2"/>
    <x v="3"/>
    <n v="22"/>
    <n v="126"/>
  </r>
  <r>
    <n v="132"/>
    <n v="201811"/>
    <x v="4"/>
    <x v="4"/>
    <x v="4"/>
    <x v="4"/>
    <x v="5"/>
    <x v="2"/>
    <x v="2"/>
    <n v="22"/>
    <n v="126"/>
  </r>
  <r>
    <n v="75"/>
    <n v="201811"/>
    <x v="4"/>
    <x v="4"/>
    <x v="4"/>
    <x v="4"/>
    <x v="5"/>
    <x v="2"/>
    <x v="1"/>
    <n v="22"/>
    <n v="71.590909090909093"/>
  </r>
  <r>
    <n v="8"/>
    <n v="201811"/>
    <x v="4"/>
    <x v="4"/>
    <x v="4"/>
    <x v="4"/>
    <x v="6"/>
    <x v="0"/>
    <x v="0"/>
    <n v="22"/>
    <n v="7.6363636363636367"/>
  </r>
  <r>
    <n v="28"/>
    <n v="201811"/>
    <x v="4"/>
    <x v="4"/>
    <x v="4"/>
    <x v="4"/>
    <x v="6"/>
    <x v="0"/>
    <x v="6"/>
    <n v="22"/>
    <n v="26.727272727272727"/>
  </r>
  <r>
    <n v="17"/>
    <n v="201811"/>
    <x v="4"/>
    <x v="4"/>
    <x v="4"/>
    <x v="4"/>
    <x v="6"/>
    <x v="0"/>
    <x v="5"/>
    <n v="22"/>
    <n v="16.227272727272727"/>
  </r>
  <r>
    <n v="5"/>
    <n v="201811"/>
    <x v="4"/>
    <x v="4"/>
    <x v="4"/>
    <x v="4"/>
    <x v="6"/>
    <x v="0"/>
    <x v="4"/>
    <n v="22"/>
    <n v="4.7727272727272734"/>
  </r>
  <r>
    <n v="5"/>
    <n v="201811"/>
    <x v="4"/>
    <x v="4"/>
    <x v="4"/>
    <x v="4"/>
    <x v="6"/>
    <x v="0"/>
    <x v="3"/>
    <n v="22"/>
    <n v="4.7727272727272734"/>
  </r>
  <r>
    <n v="8"/>
    <n v="201811"/>
    <x v="4"/>
    <x v="4"/>
    <x v="4"/>
    <x v="4"/>
    <x v="6"/>
    <x v="0"/>
    <x v="2"/>
    <n v="22"/>
    <n v="7.6363636363636367"/>
  </r>
  <r>
    <n v="3"/>
    <n v="201811"/>
    <x v="4"/>
    <x v="4"/>
    <x v="4"/>
    <x v="4"/>
    <x v="6"/>
    <x v="0"/>
    <x v="1"/>
    <n v="22"/>
    <n v="2.8636363636363638"/>
  </r>
  <r>
    <n v="1"/>
    <n v="201811"/>
    <x v="4"/>
    <x v="4"/>
    <x v="5"/>
    <x v="5"/>
    <x v="0"/>
    <x v="0"/>
    <x v="4"/>
    <n v="22"/>
    <n v="0.95454545454545459"/>
  </r>
  <r>
    <n v="18"/>
    <n v="201811"/>
    <x v="4"/>
    <x v="4"/>
    <x v="5"/>
    <x v="5"/>
    <x v="0"/>
    <x v="0"/>
    <x v="6"/>
    <n v="22"/>
    <n v="17.181818181818183"/>
  </r>
  <r>
    <n v="1"/>
    <n v="201811"/>
    <x v="4"/>
    <x v="4"/>
    <x v="5"/>
    <x v="5"/>
    <x v="0"/>
    <x v="0"/>
    <x v="1"/>
    <n v="22"/>
    <n v="0.95454545454545459"/>
  </r>
  <r>
    <n v="2"/>
    <n v="201811"/>
    <x v="4"/>
    <x v="4"/>
    <x v="5"/>
    <x v="5"/>
    <x v="0"/>
    <x v="0"/>
    <x v="2"/>
    <n v="22"/>
    <n v="1.9090909090909092"/>
  </r>
  <r>
    <n v="9"/>
    <n v="201811"/>
    <x v="4"/>
    <x v="4"/>
    <x v="5"/>
    <x v="5"/>
    <x v="0"/>
    <x v="0"/>
    <x v="3"/>
    <n v="22"/>
    <n v="8.5909090909090917"/>
  </r>
  <r>
    <n v="8"/>
    <n v="201811"/>
    <x v="4"/>
    <x v="4"/>
    <x v="5"/>
    <x v="5"/>
    <x v="0"/>
    <x v="0"/>
    <x v="0"/>
    <n v="22"/>
    <n v="7.6363636363636367"/>
  </r>
  <r>
    <n v="13"/>
    <n v="201811"/>
    <x v="4"/>
    <x v="4"/>
    <x v="5"/>
    <x v="5"/>
    <x v="0"/>
    <x v="0"/>
    <x v="5"/>
    <n v="22"/>
    <n v="12.40909090909091"/>
  </r>
  <r>
    <n v="2"/>
    <n v="201811"/>
    <x v="4"/>
    <x v="4"/>
    <x v="5"/>
    <x v="5"/>
    <x v="1"/>
    <x v="0"/>
    <x v="4"/>
    <n v="22"/>
    <n v="1.9090909090909092"/>
  </r>
  <r>
    <n v="1"/>
    <n v="201811"/>
    <x v="4"/>
    <x v="4"/>
    <x v="5"/>
    <x v="5"/>
    <x v="1"/>
    <x v="0"/>
    <x v="3"/>
    <n v="22"/>
    <n v="0.95454545454545459"/>
  </r>
  <r>
    <n v="2"/>
    <n v="201811"/>
    <x v="4"/>
    <x v="4"/>
    <x v="5"/>
    <x v="5"/>
    <x v="1"/>
    <x v="0"/>
    <x v="0"/>
    <n v="22"/>
    <n v="1.9090909090909092"/>
  </r>
  <r>
    <n v="30"/>
    <n v="201811"/>
    <x v="4"/>
    <x v="4"/>
    <x v="5"/>
    <x v="5"/>
    <x v="1"/>
    <x v="0"/>
    <x v="6"/>
    <n v="22"/>
    <n v="28.636363636363637"/>
  </r>
  <r>
    <n v="11"/>
    <n v="201811"/>
    <x v="4"/>
    <x v="4"/>
    <x v="5"/>
    <x v="5"/>
    <x v="1"/>
    <x v="0"/>
    <x v="5"/>
    <n v="22"/>
    <n v="10.5"/>
  </r>
  <r>
    <n v="2"/>
    <n v="201811"/>
    <x v="4"/>
    <x v="4"/>
    <x v="5"/>
    <x v="5"/>
    <x v="1"/>
    <x v="0"/>
    <x v="2"/>
    <n v="22"/>
    <n v="1.9090909090909092"/>
  </r>
  <r>
    <n v="3"/>
    <n v="201811"/>
    <x v="4"/>
    <x v="4"/>
    <x v="5"/>
    <x v="5"/>
    <x v="2"/>
    <x v="0"/>
    <x v="3"/>
    <n v="22"/>
    <n v="2.8636363636363638"/>
  </r>
  <r>
    <n v="2"/>
    <n v="201811"/>
    <x v="4"/>
    <x v="4"/>
    <x v="5"/>
    <x v="5"/>
    <x v="2"/>
    <x v="0"/>
    <x v="6"/>
    <n v="22"/>
    <n v="1.9090909090909092"/>
  </r>
  <r>
    <n v="1"/>
    <n v="201811"/>
    <x v="4"/>
    <x v="4"/>
    <x v="5"/>
    <x v="5"/>
    <x v="2"/>
    <x v="0"/>
    <x v="0"/>
    <n v="22"/>
    <n v="0.95454545454545459"/>
  </r>
  <r>
    <n v="4"/>
    <n v="201811"/>
    <x v="4"/>
    <x v="4"/>
    <x v="5"/>
    <x v="5"/>
    <x v="3"/>
    <x v="0"/>
    <x v="6"/>
    <n v="22"/>
    <n v="3.8181818181818183"/>
  </r>
  <r>
    <n v="1"/>
    <n v="201811"/>
    <x v="4"/>
    <x v="4"/>
    <x v="5"/>
    <x v="5"/>
    <x v="3"/>
    <x v="0"/>
    <x v="3"/>
    <n v="22"/>
    <n v="0.95454545454545459"/>
  </r>
  <r>
    <n v="1"/>
    <n v="201811"/>
    <x v="4"/>
    <x v="4"/>
    <x v="5"/>
    <x v="5"/>
    <x v="3"/>
    <x v="0"/>
    <x v="2"/>
    <n v="22"/>
    <n v="0.95454545454545459"/>
  </r>
  <r>
    <n v="2"/>
    <n v="201811"/>
    <x v="4"/>
    <x v="4"/>
    <x v="5"/>
    <x v="5"/>
    <x v="3"/>
    <x v="0"/>
    <x v="4"/>
    <n v="22"/>
    <n v="1.9090909090909092"/>
  </r>
  <r>
    <n v="11"/>
    <n v="201811"/>
    <x v="4"/>
    <x v="4"/>
    <x v="5"/>
    <x v="5"/>
    <x v="4"/>
    <x v="1"/>
    <x v="6"/>
    <n v="22"/>
    <n v="10.5"/>
  </r>
  <r>
    <n v="12"/>
    <n v="201811"/>
    <x v="4"/>
    <x v="4"/>
    <x v="5"/>
    <x v="5"/>
    <x v="4"/>
    <x v="1"/>
    <x v="1"/>
    <n v="22"/>
    <n v="11.454545454545455"/>
  </r>
  <r>
    <n v="23"/>
    <n v="201811"/>
    <x v="4"/>
    <x v="4"/>
    <x v="5"/>
    <x v="5"/>
    <x v="4"/>
    <x v="1"/>
    <x v="2"/>
    <n v="22"/>
    <n v="21.954545454545457"/>
  </r>
  <r>
    <n v="2"/>
    <n v="201811"/>
    <x v="4"/>
    <x v="4"/>
    <x v="5"/>
    <x v="5"/>
    <x v="4"/>
    <x v="1"/>
    <x v="3"/>
    <n v="22"/>
    <n v="1.9090909090909092"/>
  </r>
  <r>
    <n v="16"/>
    <n v="201811"/>
    <x v="4"/>
    <x v="4"/>
    <x v="5"/>
    <x v="5"/>
    <x v="4"/>
    <x v="1"/>
    <x v="4"/>
    <n v="22"/>
    <n v="15.272727272727273"/>
  </r>
  <r>
    <n v="14"/>
    <n v="201811"/>
    <x v="4"/>
    <x v="4"/>
    <x v="5"/>
    <x v="5"/>
    <x v="4"/>
    <x v="1"/>
    <x v="5"/>
    <n v="22"/>
    <n v="13.363636363636363"/>
  </r>
  <r>
    <n v="11"/>
    <n v="201811"/>
    <x v="4"/>
    <x v="4"/>
    <x v="5"/>
    <x v="5"/>
    <x v="4"/>
    <x v="1"/>
    <x v="0"/>
    <n v="22"/>
    <n v="10.5"/>
  </r>
  <r>
    <n v="318"/>
    <n v="201811"/>
    <x v="4"/>
    <x v="4"/>
    <x v="5"/>
    <x v="5"/>
    <x v="5"/>
    <x v="2"/>
    <x v="0"/>
    <n v="22"/>
    <n v="303.54545454545456"/>
  </r>
  <r>
    <n v="158"/>
    <n v="201811"/>
    <x v="4"/>
    <x v="4"/>
    <x v="5"/>
    <x v="5"/>
    <x v="5"/>
    <x v="2"/>
    <x v="6"/>
    <n v="22"/>
    <n v="150.81818181818181"/>
  </r>
  <r>
    <n v="256"/>
    <n v="201811"/>
    <x v="4"/>
    <x v="4"/>
    <x v="5"/>
    <x v="5"/>
    <x v="5"/>
    <x v="2"/>
    <x v="1"/>
    <n v="22"/>
    <n v="244.36363636363637"/>
  </r>
  <r>
    <n v="405"/>
    <n v="201811"/>
    <x v="4"/>
    <x v="4"/>
    <x v="5"/>
    <x v="5"/>
    <x v="5"/>
    <x v="2"/>
    <x v="2"/>
    <n v="22"/>
    <n v="386.59090909090912"/>
  </r>
  <r>
    <n v="345"/>
    <n v="201811"/>
    <x v="4"/>
    <x v="4"/>
    <x v="5"/>
    <x v="5"/>
    <x v="5"/>
    <x v="2"/>
    <x v="3"/>
    <n v="22"/>
    <n v="329.31818181818181"/>
  </r>
  <r>
    <n v="522"/>
    <n v="201811"/>
    <x v="4"/>
    <x v="4"/>
    <x v="5"/>
    <x v="5"/>
    <x v="5"/>
    <x v="2"/>
    <x v="5"/>
    <n v="22"/>
    <n v="498.27272727272731"/>
  </r>
  <r>
    <n v="454"/>
    <n v="201811"/>
    <x v="4"/>
    <x v="4"/>
    <x v="5"/>
    <x v="5"/>
    <x v="5"/>
    <x v="2"/>
    <x v="4"/>
    <n v="22"/>
    <n v="433.36363636363637"/>
  </r>
  <r>
    <n v="5"/>
    <n v="201811"/>
    <x v="4"/>
    <x v="4"/>
    <x v="5"/>
    <x v="5"/>
    <x v="6"/>
    <x v="0"/>
    <x v="1"/>
    <n v="22"/>
    <n v="4.7727272727272734"/>
  </r>
  <r>
    <n v="28"/>
    <n v="201811"/>
    <x v="4"/>
    <x v="4"/>
    <x v="5"/>
    <x v="5"/>
    <x v="6"/>
    <x v="0"/>
    <x v="2"/>
    <n v="22"/>
    <n v="26.727272727272727"/>
  </r>
  <r>
    <n v="6"/>
    <n v="201811"/>
    <x v="4"/>
    <x v="4"/>
    <x v="5"/>
    <x v="5"/>
    <x v="6"/>
    <x v="0"/>
    <x v="3"/>
    <n v="22"/>
    <n v="5.7272727272727275"/>
  </r>
  <r>
    <n v="11"/>
    <n v="201811"/>
    <x v="4"/>
    <x v="4"/>
    <x v="5"/>
    <x v="5"/>
    <x v="6"/>
    <x v="0"/>
    <x v="4"/>
    <n v="22"/>
    <n v="10.5"/>
  </r>
  <r>
    <n v="17"/>
    <n v="201811"/>
    <x v="4"/>
    <x v="4"/>
    <x v="5"/>
    <x v="5"/>
    <x v="6"/>
    <x v="0"/>
    <x v="5"/>
    <n v="22"/>
    <n v="16.227272727272727"/>
  </r>
  <r>
    <n v="34"/>
    <n v="201811"/>
    <x v="4"/>
    <x v="4"/>
    <x v="5"/>
    <x v="5"/>
    <x v="6"/>
    <x v="0"/>
    <x v="6"/>
    <n v="22"/>
    <n v="32.454545454545453"/>
  </r>
  <r>
    <n v="15"/>
    <n v="201811"/>
    <x v="4"/>
    <x v="4"/>
    <x v="5"/>
    <x v="5"/>
    <x v="6"/>
    <x v="0"/>
    <x v="0"/>
    <n v="22"/>
    <n v="14.318181818181818"/>
  </r>
  <r>
    <n v="25"/>
    <n v="201811"/>
    <x v="4"/>
    <x v="4"/>
    <x v="6"/>
    <x v="6"/>
    <x v="0"/>
    <x v="0"/>
    <x v="6"/>
    <n v="22"/>
    <n v="23.863636363636363"/>
  </r>
  <r>
    <n v="2"/>
    <n v="201811"/>
    <x v="4"/>
    <x v="4"/>
    <x v="6"/>
    <x v="6"/>
    <x v="0"/>
    <x v="0"/>
    <x v="0"/>
    <n v="22"/>
    <n v="1.9090909090909092"/>
  </r>
  <r>
    <n v="10"/>
    <n v="201811"/>
    <x v="4"/>
    <x v="4"/>
    <x v="6"/>
    <x v="6"/>
    <x v="0"/>
    <x v="0"/>
    <x v="5"/>
    <n v="22"/>
    <n v="9.5454545454545467"/>
  </r>
  <r>
    <n v="3"/>
    <n v="201811"/>
    <x v="4"/>
    <x v="4"/>
    <x v="6"/>
    <x v="6"/>
    <x v="0"/>
    <x v="0"/>
    <x v="3"/>
    <n v="22"/>
    <n v="2.8636363636363638"/>
  </r>
  <r>
    <n v="6"/>
    <n v="201811"/>
    <x v="4"/>
    <x v="4"/>
    <x v="6"/>
    <x v="6"/>
    <x v="0"/>
    <x v="0"/>
    <x v="2"/>
    <n v="22"/>
    <n v="5.7272727272727275"/>
  </r>
  <r>
    <n v="6"/>
    <n v="201811"/>
    <x v="4"/>
    <x v="4"/>
    <x v="6"/>
    <x v="6"/>
    <x v="0"/>
    <x v="0"/>
    <x v="4"/>
    <n v="22"/>
    <n v="5.7272727272727275"/>
  </r>
  <r>
    <n v="22"/>
    <n v="201811"/>
    <x v="4"/>
    <x v="4"/>
    <x v="6"/>
    <x v="6"/>
    <x v="1"/>
    <x v="0"/>
    <x v="6"/>
    <n v="22"/>
    <n v="21"/>
  </r>
  <r>
    <n v="8"/>
    <n v="201811"/>
    <x v="4"/>
    <x v="4"/>
    <x v="6"/>
    <x v="6"/>
    <x v="1"/>
    <x v="0"/>
    <x v="5"/>
    <n v="22"/>
    <n v="7.6363636363636367"/>
  </r>
  <r>
    <n v="4"/>
    <n v="201811"/>
    <x v="4"/>
    <x v="4"/>
    <x v="6"/>
    <x v="6"/>
    <x v="1"/>
    <x v="0"/>
    <x v="2"/>
    <n v="22"/>
    <n v="3.8181818181818183"/>
  </r>
  <r>
    <n v="3"/>
    <n v="201811"/>
    <x v="4"/>
    <x v="4"/>
    <x v="6"/>
    <x v="6"/>
    <x v="1"/>
    <x v="0"/>
    <x v="1"/>
    <n v="22"/>
    <n v="2.8636363636363638"/>
  </r>
  <r>
    <n v="1"/>
    <n v="201811"/>
    <x v="4"/>
    <x v="4"/>
    <x v="6"/>
    <x v="6"/>
    <x v="1"/>
    <x v="0"/>
    <x v="4"/>
    <n v="22"/>
    <n v="0.95454545454545459"/>
  </r>
  <r>
    <n v="4"/>
    <n v="201811"/>
    <x v="4"/>
    <x v="4"/>
    <x v="6"/>
    <x v="6"/>
    <x v="1"/>
    <x v="0"/>
    <x v="0"/>
    <n v="22"/>
    <n v="3.8181818181818183"/>
  </r>
  <r>
    <n v="1"/>
    <n v="201811"/>
    <x v="4"/>
    <x v="4"/>
    <x v="6"/>
    <x v="6"/>
    <x v="2"/>
    <x v="0"/>
    <x v="1"/>
    <n v="22"/>
    <n v="0.95454545454545459"/>
  </r>
  <r>
    <n v="1"/>
    <n v="201811"/>
    <x v="4"/>
    <x v="4"/>
    <x v="6"/>
    <x v="6"/>
    <x v="2"/>
    <x v="0"/>
    <x v="5"/>
    <n v="22"/>
    <n v="0.95454545454545459"/>
  </r>
  <r>
    <n v="3"/>
    <n v="201811"/>
    <x v="4"/>
    <x v="4"/>
    <x v="6"/>
    <x v="6"/>
    <x v="2"/>
    <x v="0"/>
    <x v="6"/>
    <n v="22"/>
    <n v="2.8636363636363638"/>
  </r>
  <r>
    <n v="5"/>
    <n v="201811"/>
    <x v="4"/>
    <x v="4"/>
    <x v="6"/>
    <x v="6"/>
    <x v="2"/>
    <x v="0"/>
    <x v="0"/>
    <n v="22"/>
    <n v="4.7727272727272734"/>
  </r>
  <r>
    <n v="4"/>
    <n v="201811"/>
    <x v="4"/>
    <x v="4"/>
    <x v="6"/>
    <x v="6"/>
    <x v="3"/>
    <x v="0"/>
    <x v="6"/>
    <n v="22"/>
    <n v="3.8181818181818183"/>
  </r>
  <r>
    <n v="3"/>
    <n v="201811"/>
    <x v="4"/>
    <x v="4"/>
    <x v="6"/>
    <x v="6"/>
    <x v="3"/>
    <x v="0"/>
    <x v="5"/>
    <n v="22"/>
    <n v="2.8636363636363638"/>
  </r>
  <r>
    <n v="1"/>
    <n v="201811"/>
    <x v="4"/>
    <x v="4"/>
    <x v="6"/>
    <x v="6"/>
    <x v="3"/>
    <x v="0"/>
    <x v="0"/>
    <n v="22"/>
    <n v="0.95454545454545459"/>
  </r>
  <r>
    <n v="4"/>
    <n v="201811"/>
    <x v="4"/>
    <x v="4"/>
    <x v="6"/>
    <x v="6"/>
    <x v="4"/>
    <x v="1"/>
    <x v="6"/>
    <n v="22"/>
    <n v="3.8181818181818183"/>
  </r>
  <r>
    <n v="9"/>
    <n v="201811"/>
    <x v="4"/>
    <x v="4"/>
    <x v="6"/>
    <x v="6"/>
    <x v="4"/>
    <x v="1"/>
    <x v="5"/>
    <n v="22"/>
    <n v="8.5909090909090917"/>
  </r>
  <r>
    <n v="13"/>
    <n v="201811"/>
    <x v="4"/>
    <x v="4"/>
    <x v="6"/>
    <x v="6"/>
    <x v="4"/>
    <x v="1"/>
    <x v="4"/>
    <n v="22"/>
    <n v="12.40909090909091"/>
  </r>
  <r>
    <n v="6"/>
    <n v="201811"/>
    <x v="4"/>
    <x v="4"/>
    <x v="6"/>
    <x v="6"/>
    <x v="4"/>
    <x v="1"/>
    <x v="3"/>
    <n v="22"/>
    <n v="5.7272727272727275"/>
  </r>
  <r>
    <n v="21"/>
    <n v="201811"/>
    <x v="4"/>
    <x v="4"/>
    <x v="6"/>
    <x v="6"/>
    <x v="4"/>
    <x v="1"/>
    <x v="2"/>
    <n v="22"/>
    <n v="20.045454545454547"/>
  </r>
  <r>
    <n v="6"/>
    <n v="201811"/>
    <x v="4"/>
    <x v="4"/>
    <x v="6"/>
    <x v="6"/>
    <x v="4"/>
    <x v="1"/>
    <x v="1"/>
    <n v="22"/>
    <n v="5.7272727272727275"/>
  </r>
  <r>
    <n v="2"/>
    <n v="201811"/>
    <x v="4"/>
    <x v="4"/>
    <x v="6"/>
    <x v="6"/>
    <x v="4"/>
    <x v="1"/>
    <x v="0"/>
    <n v="22"/>
    <n v="1.9090909090909092"/>
  </r>
  <r>
    <n v="192"/>
    <n v="201811"/>
    <x v="4"/>
    <x v="4"/>
    <x v="6"/>
    <x v="6"/>
    <x v="5"/>
    <x v="2"/>
    <x v="6"/>
    <n v="22"/>
    <n v="183.27272727272728"/>
  </r>
  <r>
    <n v="480"/>
    <n v="201811"/>
    <x v="4"/>
    <x v="4"/>
    <x v="6"/>
    <x v="6"/>
    <x v="5"/>
    <x v="2"/>
    <x v="5"/>
    <n v="22"/>
    <n v="458.18181818181819"/>
  </r>
  <r>
    <n v="509"/>
    <n v="201811"/>
    <x v="4"/>
    <x v="4"/>
    <x v="6"/>
    <x v="6"/>
    <x v="5"/>
    <x v="2"/>
    <x v="4"/>
    <n v="22"/>
    <n v="485.86363636363637"/>
  </r>
  <r>
    <n v="222"/>
    <n v="201811"/>
    <x v="4"/>
    <x v="4"/>
    <x v="6"/>
    <x v="6"/>
    <x v="5"/>
    <x v="2"/>
    <x v="1"/>
    <n v="22"/>
    <n v="211.90909090909091"/>
  </r>
  <r>
    <n v="428"/>
    <n v="201811"/>
    <x v="4"/>
    <x v="4"/>
    <x v="6"/>
    <x v="6"/>
    <x v="5"/>
    <x v="2"/>
    <x v="2"/>
    <n v="22"/>
    <n v="408.54545454545456"/>
  </r>
  <r>
    <n v="402"/>
    <n v="201811"/>
    <x v="4"/>
    <x v="4"/>
    <x v="6"/>
    <x v="6"/>
    <x v="5"/>
    <x v="2"/>
    <x v="3"/>
    <n v="22"/>
    <n v="383.72727272727275"/>
  </r>
  <r>
    <n v="261"/>
    <n v="201811"/>
    <x v="4"/>
    <x v="4"/>
    <x v="6"/>
    <x v="6"/>
    <x v="5"/>
    <x v="2"/>
    <x v="0"/>
    <n v="22"/>
    <n v="249.13636363636365"/>
  </r>
  <r>
    <n v="9"/>
    <n v="201811"/>
    <x v="4"/>
    <x v="4"/>
    <x v="6"/>
    <x v="6"/>
    <x v="6"/>
    <x v="0"/>
    <x v="3"/>
    <n v="22"/>
    <n v="8.5909090909090917"/>
  </r>
  <r>
    <n v="23"/>
    <n v="201811"/>
    <x v="4"/>
    <x v="4"/>
    <x v="6"/>
    <x v="6"/>
    <x v="6"/>
    <x v="0"/>
    <x v="2"/>
    <n v="22"/>
    <n v="21.954545454545457"/>
  </r>
  <r>
    <n v="5"/>
    <n v="201811"/>
    <x v="4"/>
    <x v="4"/>
    <x v="6"/>
    <x v="6"/>
    <x v="6"/>
    <x v="0"/>
    <x v="1"/>
    <n v="22"/>
    <n v="4.7727272727272734"/>
  </r>
  <r>
    <n v="16"/>
    <n v="201811"/>
    <x v="4"/>
    <x v="4"/>
    <x v="6"/>
    <x v="6"/>
    <x v="6"/>
    <x v="0"/>
    <x v="0"/>
    <n v="22"/>
    <n v="15.272727272727273"/>
  </r>
  <r>
    <n v="16"/>
    <n v="201811"/>
    <x v="4"/>
    <x v="4"/>
    <x v="6"/>
    <x v="6"/>
    <x v="6"/>
    <x v="0"/>
    <x v="4"/>
    <n v="22"/>
    <n v="15.272727272727273"/>
  </r>
  <r>
    <n v="12"/>
    <n v="201811"/>
    <x v="4"/>
    <x v="4"/>
    <x v="6"/>
    <x v="6"/>
    <x v="6"/>
    <x v="0"/>
    <x v="5"/>
    <n v="22"/>
    <n v="11.454545454545455"/>
  </r>
  <r>
    <n v="54"/>
    <n v="201811"/>
    <x v="4"/>
    <x v="4"/>
    <x v="6"/>
    <x v="6"/>
    <x v="6"/>
    <x v="0"/>
    <x v="6"/>
    <n v="22"/>
    <n v="51.545454545454547"/>
  </r>
  <r>
    <n v="1"/>
    <n v="201811"/>
    <x v="4"/>
    <x v="4"/>
    <x v="7"/>
    <x v="7"/>
    <x v="0"/>
    <x v="0"/>
    <x v="5"/>
    <n v="22"/>
    <n v="0.95454545454545459"/>
  </r>
  <r>
    <n v="1"/>
    <n v="201811"/>
    <x v="4"/>
    <x v="4"/>
    <x v="7"/>
    <x v="7"/>
    <x v="0"/>
    <x v="0"/>
    <x v="1"/>
    <n v="22"/>
    <n v="0.95454545454545459"/>
  </r>
  <r>
    <n v="1"/>
    <n v="201811"/>
    <x v="4"/>
    <x v="4"/>
    <x v="7"/>
    <x v="7"/>
    <x v="0"/>
    <x v="0"/>
    <x v="3"/>
    <n v="22"/>
    <n v="0.95454545454545459"/>
  </r>
  <r>
    <n v="1"/>
    <n v="201811"/>
    <x v="4"/>
    <x v="4"/>
    <x v="7"/>
    <x v="7"/>
    <x v="0"/>
    <x v="0"/>
    <x v="6"/>
    <n v="22"/>
    <n v="0.95454545454545459"/>
  </r>
  <r>
    <n v="2"/>
    <n v="201811"/>
    <x v="4"/>
    <x v="4"/>
    <x v="7"/>
    <x v="7"/>
    <x v="0"/>
    <x v="0"/>
    <x v="0"/>
    <n v="22"/>
    <n v="1.9090909090909092"/>
  </r>
  <r>
    <n v="1"/>
    <n v="201811"/>
    <x v="4"/>
    <x v="4"/>
    <x v="7"/>
    <x v="7"/>
    <x v="1"/>
    <x v="0"/>
    <x v="0"/>
    <n v="22"/>
    <n v="0.95454545454545459"/>
  </r>
  <r>
    <n v="2"/>
    <n v="201811"/>
    <x v="4"/>
    <x v="4"/>
    <x v="7"/>
    <x v="7"/>
    <x v="1"/>
    <x v="0"/>
    <x v="6"/>
    <n v="22"/>
    <n v="1.9090909090909092"/>
  </r>
  <r>
    <n v="2"/>
    <n v="201811"/>
    <x v="4"/>
    <x v="4"/>
    <x v="7"/>
    <x v="7"/>
    <x v="1"/>
    <x v="0"/>
    <x v="3"/>
    <n v="22"/>
    <n v="1.9090909090909092"/>
  </r>
  <r>
    <n v="1"/>
    <n v="201811"/>
    <x v="4"/>
    <x v="4"/>
    <x v="7"/>
    <x v="7"/>
    <x v="1"/>
    <x v="0"/>
    <x v="2"/>
    <n v="22"/>
    <n v="0.95454545454545459"/>
  </r>
  <r>
    <n v="1"/>
    <n v="201811"/>
    <x v="4"/>
    <x v="4"/>
    <x v="7"/>
    <x v="7"/>
    <x v="2"/>
    <x v="0"/>
    <x v="0"/>
    <n v="22"/>
    <n v="0.95454545454545459"/>
  </r>
  <r>
    <n v="1"/>
    <n v="201811"/>
    <x v="4"/>
    <x v="4"/>
    <x v="7"/>
    <x v="7"/>
    <x v="2"/>
    <x v="0"/>
    <x v="1"/>
    <n v="22"/>
    <n v="0.95454545454545459"/>
  </r>
  <r>
    <n v="1"/>
    <n v="201811"/>
    <x v="4"/>
    <x v="4"/>
    <x v="7"/>
    <x v="7"/>
    <x v="2"/>
    <x v="0"/>
    <x v="4"/>
    <n v="22"/>
    <n v="0.95454545454545459"/>
  </r>
  <r>
    <n v="2"/>
    <n v="201811"/>
    <x v="4"/>
    <x v="4"/>
    <x v="7"/>
    <x v="7"/>
    <x v="3"/>
    <x v="0"/>
    <x v="2"/>
    <n v="22"/>
    <n v="1.9090909090909092"/>
  </r>
  <r>
    <n v="1"/>
    <n v="201811"/>
    <x v="4"/>
    <x v="4"/>
    <x v="7"/>
    <x v="7"/>
    <x v="3"/>
    <x v="0"/>
    <x v="4"/>
    <n v="22"/>
    <n v="0.95454545454545459"/>
  </r>
  <r>
    <n v="2"/>
    <n v="201811"/>
    <x v="4"/>
    <x v="4"/>
    <x v="7"/>
    <x v="7"/>
    <x v="3"/>
    <x v="0"/>
    <x v="5"/>
    <n v="22"/>
    <n v="1.9090909090909092"/>
  </r>
  <r>
    <n v="1"/>
    <n v="201811"/>
    <x v="4"/>
    <x v="4"/>
    <x v="7"/>
    <x v="7"/>
    <x v="3"/>
    <x v="0"/>
    <x v="6"/>
    <n v="22"/>
    <n v="0.95454545454545459"/>
  </r>
  <r>
    <n v="1"/>
    <n v="201811"/>
    <x v="4"/>
    <x v="4"/>
    <x v="7"/>
    <x v="7"/>
    <x v="3"/>
    <x v="0"/>
    <x v="0"/>
    <n v="22"/>
    <n v="0.95454545454545459"/>
  </r>
  <r>
    <n v="15"/>
    <n v="201811"/>
    <x v="4"/>
    <x v="4"/>
    <x v="7"/>
    <x v="7"/>
    <x v="4"/>
    <x v="1"/>
    <x v="0"/>
    <n v="22"/>
    <n v="14.318181818181818"/>
  </r>
  <r>
    <n v="46"/>
    <n v="201811"/>
    <x v="4"/>
    <x v="4"/>
    <x v="7"/>
    <x v="7"/>
    <x v="4"/>
    <x v="1"/>
    <x v="2"/>
    <n v="22"/>
    <n v="43.909090909090914"/>
  </r>
  <r>
    <n v="10"/>
    <n v="201811"/>
    <x v="4"/>
    <x v="4"/>
    <x v="7"/>
    <x v="7"/>
    <x v="4"/>
    <x v="1"/>
    <x v="6"/>
    <n v="22"/>
    <n v="9.5454545454545467"/>
  </r>
  <r>
    <n v="29"/>
    <n v="201811"/>
    <x v="4"/>
    <x v="4"/>
    <x v="7"/>
    <x v="7"/>
    <x v="4"/>
    <x v="1"/>
    <x v="5"/>
    <n v="22"/>
    <n v="27.681818181818183"/>
  </r>
  <r>
    <n v="12"/>
    <n v="201811"/>
    <x v="4"/>
    <x v="4"/>
    <x v="7"/>
    <x v="7"/>
    <x v="4"/>
    <x v="1"/>
    <x v="4"/>
    <n v="22"/>
    <n v="11.454545454545455"/>
  </r>
  <r>
    <n v="4"/>
    <n v="201811"/>
    <x v="4"/>
    <x v="4"/>
    <x v="7"/>
    <x v="7"/>
    <x v="4"/>
    <x v="1"/>
    <x v="3"/>
    <n v="22"/>
    <n v="3.8181818181818183"/>
  </r>
  <r>
    <n v="13"/>
    <n v="201811"/>
    <x v="4"/>
    <x v="4"/>
    <x v="7"/>
    <x v="7"/>
    <x v="4"/>
    <x v="1"/>
    <x v="1"/>
    <n v="22"/>
    <n v="12.40909090909091"/>
  </r>
  <r>
    <n v="596"/>
    <n v="201811"/>
    <x v="4"/>
    <x v="4"/>
    <x v="7"/>
    <x v="7"/>
    <x v="5"/>
    <x v="2"/>
    <x v="1"/>
    <n v="22"/>
    <n v="568.90909090909088"/>
  </r>
  <r>
    <n v="577"/>
    <n v="201811"/>
    <x v="4"/>
    <x v="4"/>
    <x v="7"/>
    <x v="7"/>
    <x v="5"/>
    <x v="2"/>
    <x v="0"/>
    <n v="22"/>
    <n v="550.77272727272725"/>
  </r>
  <r>
    <n v="288"/>
    <n v="201811"/>
    <x v="4"/>
    <x v="4"/>
    <x v="7"/>
    <x v="7"/>
    <x v="5"/>
    <x v="2"/>
    <x v="6"/>
    <n v="22"/>
    <n v="274.90909090909093"/>
  </r>
  <r>
    <n v="725"/>
    <n v="201811"/>
    <x v="4"/>
    <x v="4"/>
    <x v="7"/>
    <x v="7"/>
    <x v="5"/>
    <x v="2"/>
    <x v="5"/>
    <n v="22"/>
    <n v="692.04545454545462"/>
  </r>
  <r>
    <n v="918"/>
    <n v="201811"/>
    <x v="4"/>
    <x v="4"/>
    <x v="7"/>
    <x v="7"/>
    <x v="5"/>
    <x v="2"/>
    <x v="2"/>
    <n v="22"/>
    <n v="876.27272727272737"/>
  </r>
  <r>
    <n v="601"/>
    <n v="201811"/>
    <x v="4"/>
    <x v="4"/>
    <x v="7"/>
    <x v="7"/>
    <x v="5"/>
    <x v="2"/>
    <x v="3"/>
    <n v="22"/>
    <n v="573.68181818181824"/>
  </r>
  <r>
    <n v="610"/>
    <n v="201811"/>
    <x v="4"/>
    <x v="4"/>
    <x v="7"/>
    <x v="7"/>
    <x v="5"/>
    <x v="2"/>
    <x v="4"/>
    <n v="22"/>
    <n v="582.27272727272725"/>
  </r>
  <r>
    <n v="36"/>
    <n v="201811"/>
    <x v="4"/>
    <x v="4"/>
    <x v="7"/>
    <x v="7"/>
    <x v="6"/>
    <x v="0"/>
    <x v="6"/>
    <n v="22"/>
    <n v="34.363636363636367"/>
  </r>
  <r>
    <n v="21"/>
    <n v="201811"/>
    <x v="4"/>
    <x v="4"/>
    <x v="7"/>
    <x v="7"/>
    <x v="6"/>
    <x v="0"/>
    <x v="5"/>
    <n v="22"/>
    <n v="20.045454545454547"/>
  </r>
  <r>
    <n v="6"/>
    <n v="201811"/>
    <x v="4"/>
    <x v="4"/>
    <x v="7"/>
    <x v="7"/>
    <x v="6"/>
    <x v="0"/>
    <x v="4"/>
    <n v="22"/>
    <n v="5.7272727272727275"/>
  </r>
  <r>
    <n v="10"/>
    <n v="201811"/>
    <x v="4"/>
    <x v="4"/>
    <x v="7"/>
    <x v="7"/>
    <x v="6"/>
    <x v="0"/>
    <x v="3"/>
    <n v="22"/>
    <n v="9.5454545454545467"/>
  </r>
  <r>
    <n v="34"/>
    <n v="201811"/>
    <x v="4"/>
    <x v="4"/>
    <x v="7"/>
    <x v="7"/>
    <x v="6"/>
    <x v="0"/>
    <x v="2"/>
    <n v="22"/>
    <n v="32.454545454545453"/>
  </r>
  <r>
    <n v="13"/>
    <n v="201811"/>
    <x v="4"/>
    <x v="4"/>
    <x v="7"/>
    <x v="7"/>
    <x v="6"/>
    <x v="0"/>
    <x v="1"/>
    <n v="22"/>
    <n v="12.40909090909091"/>
  </r>
  <r>
    <n v="25"/>
    <n v="201811"/>
    <x v="4"/>
    <x v="4"/>
    <x v="7"/>
    <x v="7"/>
    <x v="6"/>
    <x v="0"/>
    <x v="0"/>
    <n v="22"/>
    <n v="23.863636363636363"/>
  </r>
  <r>
    <n v="1"/>
    <n v="201811"/>
    <x v="4"/>
    <x v="4"/>
    <x v="8"/>
    <x v="8"/>
    <x v="0"/>
    <x v="0"/>
    <x v="0"/>
    <n v="22"/>
    <n v="0.95454545454545459"/>
  </r>
  <r>
    <n v="3"/>
    <n v="201811"/>
    <x v="4"/>
    <x v="4"/>
    <x v="8"/>
    <x v="8"/>
    <x v="0"/>
    <x v="0"/>
    <x v="4"/>
    <n v="22"/>
    <n v="2.8636363636363638"/>
  </r>
  <r>
    <n v="11"/>
    <n v="201811"/>
    <x v="4"/>
    <x v="4"/>
    <x v="8"/>
    <x v="8"/>
    <x v="0"/>
    <x v="0"/>
    <x v="5"/>
    <n v="22"/>
    <n v="10.5"/>
  </r>
  <r>
    <n v="13"/>
    <n v="201811"/>
    <x v="4"/>
    <x v="4"/>
    <x v="8"/>
    <x v="8"/>
    <x v="0"/>
    <x v="0"/>
    <x v="6"/>
    <n v="22"/>
    <n v="12.40909090909091"/>
  </r>
  <r>
    <n v="3"/>
    <n v="201811"/>
    <x v="4"/>
    <x v="4"/>
    <x v="8"/>
    <x v="9"/>
    <x v="0"/>
    <x v="0"/>
    <x v="2"/>
    <n v="22"/>
    <n v="2.8636363636363638"/>
  </r>
  <r>
    <n v="1"/>
    <n v="201811"/>
    <x v="4"/>
    <x v="4"/>
    <x v="8"/>
    <x v="9"/>
    <x v="0"/>
    <x v="0"/>
    <x v="3"/>
    <n v="22"/>
    <n v="0.95454545454545459"/>
  </r>
  <r>
    <n v="1"/>
    <n v="201811"/>
    <x v="4"/>
    <x v="4"/>
    <x v="8"/>
    <x v="9"/>
    <x v="0"/>
    <x v="0"/>
    <x v="4"/>
    <n v="22"/>
    <n v="0.95454545454545459"/>
  </r>
  <r>
    <n v="2"/>
    <n v="201811"/>
    <x v="4"/>
    <x v="4"/>
    <x v="8"/>
    <x v="9"/>
    <x v="0"/>
    <x v="0"/>
    <x v="5"/>
    <n v="22"/>
    <n v="1.9090909090909092"/>
  </r>
  <r>
    <n v="7"/>
    <n v="201811"/>
    <x v="4"/>
    <x v="4"/>
    <x v="8"/>
    <x v="9"/>
    <x v="0"/>
    <x v="0"/>
    <x v="6"/>
    <n v="22"/>
    <n v="6.6818181818181817"/>
  </r>
  <r>
    <n v="1"/>
    <n v="201811"/>
    <x v="4"/>
    <x v="4"/>
    <x v="8"/>
    <x v="9"/>
    <x v="0"/>
    <x v="0"/>
    <x v="0"/>
    <n v="22"/>
    <n v="0.95454545454545459"/>
  </r>
  <r>
    <n v="1"/>
    <n v="201811"/>
    <x v="4"/>
    <x v="4"/>
    <x v="8"/>
    <x v="8"/>
    <x v="0"/>
    <x v="0"/>
    <x v="2"/>
    <n v="22"/>
    <n v="0.95454545454545459"/>
  </r>
  <r>
    <n v="4"/>
    <n v="201811"/>
    <x v="4"/>
    <x v="4"/>
    <x v="8"/>
    <x v="8"/>
    <x v="0"/>
    <x v="0"/>
    <x v="3"/>
    <n v="22"/>
    <n v="3.8181818181818183"/>
  </r>
  <r>
    <n v="1"/>
    <n v="201811"/>
    <x v="4"/>
    <x v="4"/>
    <x v="8"/>
    <x v="9"/>
    <x v="1"/>
    <x v="0"/>
    <x v="2"/>
    <n v="22"/>
    <n v="0.95454545454545459"/>
  </r>
  <r>
    <n v="1"/>
    <n v="201811"/>
    <x v="4"/>
    <x v="4"/>
    <x v="8"/>
    <x v="9"/>
    <x v="1"/>
    <x v="0"/>
    <x v="3"/>
    <n v="22"/>
    <n v="0.95454545454545459"/>
  </r>
  <r>
    <n v="1"/>
    <n v="201811"/>
    <x v="4"/>
    <x v="4"/>
    <x v="8"/>
    <x v="9"/>
    <x v="1"/>
    <x v="0"/>
    <x v="4"/>
    <n v="22"/>
    <n v="0.95454545454545459"/>
  </r>
  <r>
    <n v="4"/>
    <n v="201811"/>
    <x v="4"/>
    <x v="4"/>
    <x v="8"/>
    <x v="9"/>
    <x v="1"/>
    <x v="0"/>
    <x v="5"/>
    <n v="22"/>
    <n v="3.8181818181818183"/>
  </r>
  <r>
    <n v="7"/>
    <n v="201811"/>
    <x v="4"/>
    <x v="4"/>
    <x v="8"/>
    <x v="9"/>
    <x v="1"/>
    <x v="0"/>
    <x v="6"/>
    <n v="22"/>
    <n v="6.6818181818181817"/>
  </r>
  <r>
    <n v="1"/>
    <n v="201811"/>
    <x v="4"/>
    <x v="4"/>
    <x v="8"/>
    <x v="8"/>
    <x v="1"/>
    <x v="0"/>
    <x v="4"/>
    <n v="22"/>
    <n v="0.95454545454545459"/>
  </r>
  <r>
    <n v="1"/>
    <n v="201811"/>
    <x v="4"/>
    <x v="4"/>
    <x v="8"/>
    <x v="8"/>
    <x v="1"/>
    <x v="0"/>
    <x v="3"/>
    <n v="22"/>
    <n v="0.95454545454545459"/>
  </r>
  <r>
    <n v="1"/>
    <n v="201811"/>
    <x v="4"/>
    <x v="4"/>
    <x v="8"/>
    <x v="8"/>
    <x v="1"/>
    <x v="0"/>
    <x v="2"/>
    <n v="22"/>
    <n v="0.95454545454545459"/>
  </r>
  <r>
    <n v="11"/>
    <n v="201811"/>
    <x v="4"/>
    <x v="4"/>
    <x v="8"/>
    <x v="8"/>
    <x v="1"/>
    <x v="0"/>
    <x v="6"/>
    <n v="22"/>
    <n v="10.5"/>
  </r>
  <r>
    <n v="4"/>
    <n v="201811"/>
    <x v="4"/>
    <x v="4"/>
    <x v="8"/>
    <x v="8"/>
    <x v="1"/>
    <x v="0"/>
    <x v="5"/>
    <n v="22"/>
    <n v="3.8181818181818183"/>
  </r>
  <r>
    <n v="2"/>
    <n v="201811"/>
    <x v="4"/>
    <x v="4"/>
    <x v="8"/>
    <x v="8"/>
    <x v="2"/>
    <x v="0"/>
    <x v="2"/>
    <n v="22"/>
    <n v="1.9090909090909092"/>
  </r>
  <r>
    <n v="1"/>
    <n v="201811"/>
    <x v="4"/>
    <x v="4"/>
    <x v="8"/>
    <x v="8"/>
    <x v="2"/>
    <x v="0"/>
    <x v="5"/>
    <n v="22"/>
    <n v="0.95454545454545459"/>
  </r>
  <r>
    <n v="3"/>
    <n v="201811"/>
    <x v="4"/>
    <x v="4"/>
    <x v="8"/>
    <x v="8"/>
    <x v="2"/>
    <x v="0"/>
    <x v="6"/>
    <n v="22"/>
    <n v="2.8636363636363638"/>
  </r>
  <r>
    <n v="1"/>
    <n v="201811"/>
    <x v="4"/>
    <x v="4"/>
    <x v="8"/>
    <x v="8"/>
    <x v="2"/>
    <x v="0"/>
    <x v="0"/>
    <n v="22"/>
    <n v="0.95454545454545459"/>
  </r>
  <r>
    <n v="1"/>
    <n v="201811"/>
    <x v="4"/>
    <x v="4"/>
    <x v="8"/>
    <x v="9"/>
    <x v="2"/>
    <x v="0"/>
    <x v="0"/>
    <n v="22"/>
    <n v="0.95454545454545459"/>
  </r>
  <r>
    <n v="2"/>
    <n v="201811"/>
    <x v="4"/>
    <x v="4"/>
    <x v="8"/>
    <x v="9"/>
    <x v="2"/>
    <x v="0"/>
    <x v="6"/>
    <n v="22"/>
    <n v="1.9090909090909092"/>
  </r>
  <r>
    <n v="1"/>
    <n v="201811"/>
    <x v="4"/>
    <x v="4"/>
    <x v="8"/>
    <x v="9"/>
    <x v="2"/>
    <x v="0"/>
    <x v="4"/>
    <n v="22"/>
    <n v="0.95454545454545459"/>
  </r>
  <r>
    <n v="2"/>
    <n v="201811"/>
    <x v="4"/>
    <x v="4"/>
    <x v="8"/>
    <x v="9"/>
    <x v="3"/>
    <x v="0"/>
    <x v="6"/>
    <n v="22"/>
    <n v="1.9090909090909092"/>
  </r>
  <r>
    <n v="1"/>
    <n v="201811"/>
    <x v="4"/>
    <x v="4"/>
    <x v="8"/>
    <x v="8"/>
    <x v="3"/>
    <x v="0"/>
    <x v="4"/>
    <n v="22"/>
    <n v="0.95454545454545459"/>
  </r>
  <r>
    <n v="5"/>
    <n v="201811"/>
    <x v="4"/>
    <x v="4"/>
    <x v="8"/>
    <x v="8"/>
    <x v="3"/>
    <x v="0"/>
    <x v="6"/>
    <n v="22"/>
    <n v="4.7727272727272734"/>
  </r>
  <r>
    <n v="3"/>
    <n v="201811"/>
    <x v="4"/>
    <x v="4"/>
    <x v="8"/>
    <x v="8"/>
    <x v="4"/>
    <x v="1"/>
    <x v="4"/>
    <n v="22"/>
    <n v="2.8636363636363638"/>
  </r>
  <r>
    <n v="7"/>
    <n v="201811"/>
    <x v="4"/>
    <x v="4"/>
    <x v="8"/>
    <x v="8"/>
    <x v="4"/>
    <x v="1"/>
    <x v="5"/>
    <n v="22"/>
    <n v="6.6818181818181817"/>
  </r>
  <r>
    <n v="2"/>
    <n v="201811"/>
    <x v="4"/>
    <x v="4"/>
    <x v="8"/>
    <x v="9"/>
    <x v="4"/>
    <x v="1"/>
    <x v="1"/>
    <n v="22"/>
    <n v="1.9090909090909092"/>
  </r>
  <r>
    <n v="2"/>
    <n v="201811"/>
    <x v="4"/>
    <x v="4"/>
    <x v="8"/>
    <x v="8"/>
    <x v="4"/>
    <x v="1"/>
    <x v="0"/>
    <n v="22"/>
    <n v="1.9090909090909092"/>
  </r>
  <r>
    <n v="1"/>
    <n v="201811"/>
    <x v="4"/>
    <x v="4"/>
    <x v="8"/>
    <x v="8"/>
    <x v="4"/>
    <x v="1"/>
    <x v="3"/>
    <n v="22"/>
    <n v="0.95454545454545459"/>
  </r>
  <r>
    <n v="5"/>
    <n v="201811"/>
    <x v="4"/>
    <x v="4"/>
    <x v="8"/>
    <x v="9"/>
    <x v="4"/>
    <x v="1"/>
    <x v="2"/>
    <n v="22"/>
    <n v="4.7727272727272734"/>
  </r>
  <r>
    <n v="2"/>
    <n v="201811"/>
    <x v="4"/>
    <x v="4"/>
    <x v="8"/>
    <x v="9"/>
    <x v="4"/>
    <x v="1"/>
    <x v="6"/>
    <n v="22"/>
    <n v="1.9090909090909092"/>
  </r>
  <r>
    <n v="5"/>
    <n v="201811"/>
    <x v="4"/>
    <x v="4"/>
    <x v="8"/>
    <x v="9"/>
    <x v="4"/>
    <x v="1"/>
    <x v="0"/>
    <n v="22"/>
    <n v="4.7727272727272734"/>
  </r>
  <r>
    <n v="5"/>
    <n v="201811"/>
    <x v="4"/>
    <x v="4"/>
    <x v="8"/>
    <x v="9"/>
    <x v="4"/>
    <x v="1"/>
    <x v="4"/>
    <n v="22"/>
    <n v="4.7727272727272734"/>
  </r>
  <r>
    <n v="5"/>
    <n v="201811"/>
    <x v="4"/>
    <x v="4"/>
    <x v="8"/>
    <x v="9"/>
    <x v="4"/>
    <x v="1"/>
    <x v="5"/>
    <n v="22"/>
    <n v="4.7727272727272734"/>
  </r>
  <r>
    <n v="6"/>
    <n v="201811"/>
    <x v="4"/>
    <x v="4"/>
    <x v="8"/>
    <x v="8"/>
    <x v="4"/>
    <x v="1"/>
    <x v="2"/>
    <n v="22"/>
    <n v="5.7272727272727275"/>
  </r>
  <r>
    <n v="2"/>
    <n v="201811"/>
    <x v="4"/>
    <x v="4"/>
    <x v="8"/>
    <x v="8"/>
    <x v="4"/>
    <x v="1"/>
    <x v="1"/>
    <n v="22"/>
    <n v="1.9090909090909092"/>
  </r>
  <r>
    <n v="140"/>
    <n v="201811"/>
    <x v="4"/>
    <x v="4"/>
    <x v="8"/>
    <x v="9"/>
    <x v="5"/>
    <x v="2"/>
    <x v="4"/>
    <n v="22"/>
    <n v="133.63636363636365"/>
  </r>
  <r>
    <n v="179"/>
    <n v="201811"/>
    <x v="4"/>
    <x v="4"/>
    <x v="8"/>
    <x v="9"/>
    <x v="5"/>
    <x v="2"/>
    <x v="5"/>
    <n v="22"/>
    <n v="170.86363636363637"/>
  </r>
  <r>
    <n v="98"/>
    <n v="201811"/>
    <x v="4"/>
    <x v="4"/>
    <x v="8"/>
    <x v="8"/>
    <x v="5"/>
    <x v="2"/>
    <x v="1"/>
    <n v="22"/>
    <n v="93.545454545454547"/>
  </r>
  <r>
    <n v="129"/>
    <n v="201811"/>
    <x v="4"/>
    <x v="4"/>
    <x v="8"/>
    <x v="8"/>
    <x v="5"/>
    <x v="2"/>
    <x v="2"/>
    <n v="22"/>
    <n v="123.13636363636364"/>
  </r>
  <r>
    <n v="118"/>
    <n v="201811"/>
    <x v="4"/>
    <x v="4"/>
    <x v="8"/>
    <x v="8"/>
    <x v="5"/>
    <x v="2"/>
    <x v="3"/>
    <n v="22"/>
    <n v="112.63636363636364"/>
  </r>
  <r>
    <n v="157"/>
    <n v="201811"/>
    <x v="4"/>
    <x v="4"/>
    <x v="8"/>
    <x v="8"/>
    <x v="5"/>
    <x v="2"/>
    <x v="4"/>
    <n v="22"/>
    <n v="149.86363636363637"/>
  </r>
  <r>
    <n v="44"/>
    <n v="201811"/>
    <x v="4"/>
    <x v="4"/>
    <x v="8"/>
    <x v="9"/>
    <x v="5"/>
    <x v="2"/>
    <x v="6"/>
    <n v="22"/>
    <n v="42"/>
  </r>
  <r>
    <n v="41"/>
    <n v="201811"/>
    <x v="4"/>
    <x v="4"/>
    <x v="8"/>
    <x v="8"/>
    <x v="5"/>
    <x v="2"/>
    <x v="6"/>
    <n v="22"/>
    <n v="39.13636363636364"/>
  </r>
  <r>
    <n v="98"/>
    <n v="201811"/>
    <x v="4"/>
    <x v="4"/>
    <x v="8"/>
    <x v="8"/>
    <x v="5"/>
    <x v="2"/>
    <x v="0"/>
    <n v="22"/>
    <n v="93.545454545454547"/>
  </r>
  <r>
    <n v="115"/>
    <n v="201811"/>
    <x v="4"/>
    <x v="4"/>
    <x v="8"/>
    <x v="9"/>
    <x v="5"/>
    <x v="2"/>
    <x v="3"/>
    <n v="22"/>
    <n v="109.77272727272728"/>
  </r>
  <r>
    <n v="128"/>
    <n v="201811"/>
    <x v="4"/>
    <x v="4"/>
    <x v="8"/>
    <x v="9"/>
    <x v="5"/>
    <x v="2"/>
    <x v="2"/>
    <n v="22"/>
    <n v="122.18181818181819"/>
  </r>
  <r>
    <n v="78"/>
    <n v="201811"/>
    <x v="4"/>
    <x v="4"/>
    <x v="8"/>
    <x v="9"/>
    <x v="5"/>
    <x v="2"/>
    <x v="1"/>
    <n v="22"/>
    <n v="74.454545454545453"/>
  </r>
  <r>
    <n v="104"/>
    <n v="201811"/>
    <x v="4"/>
    <x v="4"/>
    <x v="8"/>
    <x v="9"/>
    <x v="5"/>
    <x v="2"/>
    <x v="0"/>
    <n v="22"/>
    <n v="99.27272727272728"/>
  </r>
  <r>
    <n v="141"/>
    <n v="201811"/>
    <x v="4"/>
    <x v="4"/>
    <x v="8"/>
    <x v="8"/>
    <x v="5"/>
    <x v="2"/>
    <x v="5"/>
    <n v="22"/>
    <n v="134.59090909090909"/>
  </r>
  <r>
    <n v="3"/>
    <n v="201811"/>
    <x v="4"/>
    <x v="4"/>
    <x v="8"/>
    <x v="8"/>
    <x v="6"/>
    <x v="0"/>
    <x v="0"/>
    <n v="22"/>
    <n v="2.8636363636363638"/>
  </r>
  <r>
    <n v="11"/>
    <n v="201811"/>
    <x v="4"/>
    <x v="4"/>
    <x v="8"/>
    <x v="8"/>
    <x v="6"/>
    <x v="0"/>
    <x v="6"/>
    <n v="22"/>
    <n v="10.5"/>
  </r>
  <r>
    <n v="3"/>
    <n v="201811"/>
    <x v="4"/>
    <x v="4"/>
    <x v="8"/>
    <x v="8"/>
    <x v="6"/>
    <x v="0"/>
    <x v="5"/>
    <n v="22"/>
    <n v="2.8636363636363638"/>
  </r>
  <r>
    <n v="2"/>
    <n v="201811"/>
    <x v="4"/>
    <x v="4"/>
    <x v="8"/>
    <x v="8"/>
    <x v="6"/>
    <x v="0"/>
    <x v="3"/>
    <n v="22"/>
    <n v="1.9090909090909092"/>
  </r>
  <r>
    <n v="7"/>
    <n v="201811"/>
    <x v="4"/>
    <x v="4"/>
    <x v="8"/>
    <x v="8"/>
    <x v="6"/>
    <x v="0"/>
    <x v="2"/>
    <n v="22"/>
    <n v="6.6818181818181817"/>
  </r>
  <r>
    <n v="1"/>
    <n v="201811"/>
    <x v="4"/>
    <x v="4"/>
    <x v="8"/>
    <x v="8"/>
    <x v="6"/>
    <x v="0"/>
    <x v="1"/>
    <n v="22"/>
    <n v="0.95454545454545459"/>
  </r>
  <r>
    <n v="8"/>
    <n v="201811"/>
    <x v="4"/>
    <x v="4"/>
    <x v="8"/>
    <x v="9"/>
    <x v="6"/>
    <x v="0"/>
    <x v="6"/>
    <n v="22"/>
    <n v="7.6363636363636367"/>
  </r>
  <r>
    <n v="7"/>
    <n v="201811"/>
    <x v="4"/>
    <x v="4"/>
    <x v="8"/>
    <x v="9"/>
    <x v="6"/>
    <x v="0"/>
    <x v="5"/>
    <n v="22"/>
    <n v="6.6818181818181817"/>
  </r>
  <r>
    <n v="2"/>
    <n v="201811"/>
    <x v="4"/>
    <x v="4"/>
    <x v="8"/>
    <x v="9"/>
    <x v="6"/>
    <x v="0"/>
    <x v="4"/>
    <n v="22"/>
    <n v="1.9090909090909092"/>
  </r>
  <r>
    <n v="2"/>
    <n v="201811"/>
    <x v="4"/>
    <x v="4"/>
    <x v="8"/>
    <x v="9"/>
    <x v="6"/>
    <x v="0"/>
    <x v="3"/>
    <n v="22"/>
    <n v="1.9090909090909092"/>
  </r>
  <r>
    <n v="1"/>
    <n v="201811"/>
    <x v="4"/>
    <x v="4"/>
    <x v="8"/>
    <x v="9"/>
    <x v="6"/>
    <x v="0"/>
    <x v="1"/>
    <n v="22"/>
    <n v="0.95454545454545459"/>
  </r>
  <r>
    <n v="7"/>
    <n v="201811"/>
    <x v="4"/>
    <x v="4"/>
    <x v="8"/>
    <x v="9"/>
    <x v="6"/>
    <x v="0"/>
    <x v="2"/>
    <n v="22"/>
    <n v="6.6818181818181817"/>
  </r>
  <r>
    <n v="10"/>
    <n v="201811"/>
    <x v="4"/>
    <x v="4"/>
    <x v="9"/>
    <x v="11"/>
    <x v="0"/>
    <x v="0"/>
    <x v="2"/>
    <n v="22"/>
    <n v="9.5454545454545467"/>
  </r>
  <r>
    <n v="9"/>
    <n v="201811"/>
    <x v="4"/>
    <x v="4"/>
    <x v="9"/>
    <x v="11"/>
    <x v="0"/>
    <x v="0"/>
    <x v="3"/>
    <n v="22"/>
    <n v="8.5909090909090917"/>
  </r>
  <r>
    <n v="6"/>
    <n v="201811"/>
    <x v="4"/>
    <x v="4"/>
    <x v="9"/>
    <x v="11"/>
    <x v="0"/>
    <x v="0"/>
    <x v="4"/>
    <n v="22"/>
    <n v="5.7272727272727275"/>
  </r>
  <r>
    <n v="6"/>
    <n v="201811"/>
    <x v="4"/>
    <x v="4"/>
    <x v="9"/>
    <x v="11"/>
    <x v="0"/>
    <x v="0"/>
    <x v="5"/>
    <n v="22"/>
    <n v="5.7272727272727275"/>
  </r>
  <r>
    <n v="17"/>
    <n v="201811"/>
    <x v="4"/>
    <x v="4"/>
    <x v="9"/>
    <x v="11"/>
    <x v="0"/>
    <x v="0"/>
    <x v="6"/>
    <n v="22"/>
    <n v="16.227272727272727"/>
  </r>
  <r>
    <n v="2"/>
    <n v="201811"/>
    <x v="4"/>
    <x v="4"/>
    <x v="9"/>
    <x v="11"/>
    <x v="0"/>
    <x v="0"/>
    <x v="0"/>
    <n v="22"/>
    <n v="1.9090909090909092"/>
  </r>
  <r>
    <n v="5"/>
    <n v="201811"/>
    <x v="4"/>
    <x v="4"/>
    <x v="9"/>
    <x v="10"/>
    <x v="0"/>
    <x v="0"/>
    <x v="0"/>
    <n v="22"/>
    <n v="4.7727272727272734"/>
  </r>
  <r>
    <n v="8"/>
    <n v="201811"/>
    <x v="4"/>
    <x v="4"/>
    <x v="9"/>
    <x v="10"/>
    <x v="0"/>
    <x v="0"/>
    <x v="2"/>
    <n v="22"/>
    <n v="7.6363636363636367"/>
  </r>
  <r>
    <n v="7"/>
    <n v="201811"/>
    <x v="4"/>
    <x v="4"/>
    <x v="9"/>
    <x v="10"/>
    <x v="0"/>
    <x v="0"/>
    <x v="3"/>
    <n v="22"/>
    <n v="6.6818181818181817"/>
  </r>
  <r>
    <n v="4"/>
    <n v="201811"/>
    <x v="4"/>
    <x v="4"/>
    <x v="9"/>
    <x v="10"/>
    <x v="0"/>
    <x v="0"/>
    <x v="4"/>
    <n v="22"/>
    <n v="3.8181818181818183"/>
  </r>
  <r>
    <n v="14"/>
    <n v="201811"/>
    <x v="4"/>
    <x v="4"/>
    <x v="9"/>
    <x v="10"/>
    <x v="0"/>
    <x v="0"/>
    <x v="5"/>
    <n v="22"/>
    <n v="13.363636363636363"/>
  </r>
  <r>
    <n v="38"/>
    <n v="201811"/>
    <x v="4"/>
    <x v="4"/>
    <x v="9"/>
    <x v="10"/>
    <x v="0"/>
    <x v="0"/>
    <x v="6"/>
    <n v="22"/>
    <n v="36.272727272727273"/>
  </r>
  <r>
    <n v="1"/>
    <n v="201811"/>
    <x v="4"/>
    <x v="4"/>
    <x v="9"/>
    <x v="10"/>
    <x v="0"/>
    <x v="0"/>
    <x v="1"/>
    <n v="22"/>
    <n v="0.95454545454545459"/>
  </r>
  <r>
    <n v="3"/>
    <n v="201811"/>
    <x v="4"/>
    <x v="4"/>
    <x v="9"/>
    <x v="10"/>
    <x v="1"/>
    <x v="0"/>
    <x v="1"/>
    <n v="22"/>
    <n v="2.8636363636363638"/>
  </r>
  <r>
    <n v="9"/>
    <n v="201811"/>
    <x v="4"/>
    <x v="4"/>
    <x v="9"/>
    <x v="10"/>
    <x v="1"/>
    <x v="0"/>
    <x v="2"/>
    <n v="22"/>
    <n v="8.5909090909090917"/>
  </r>
  <r>
    <n v="5"/>
    <n v="201811"/>
    <x v="4"/>
    <x v="4"/>
    <x v="9"/>
    <x v="10"/>
    <x v="1"/>
    <x v="0"/>
    <x v="3"/>
    <n v="22"/>
    <n v="4.7727272727272734"/>
  </r>
  <r>
    <n v="6"/>
    <n v="201811"/>
    <x v="4"/>
    <x v="4"/>
    <x v="9"/>
    <x v="10"/>
    <x v="1"/>
    <x v="0"/>
    <x v="4"/>
    <n v="22"/>
    <n v="5.7272727272727275"/>
  </r>
  <r>
    <n v="16"/>
    <n v="201811"/>
    <x v="4"/>
    <x v="4"/>
    <x v="9"/>
    <x v="10"/>
    <x v="1"/>
    <x v="0"/>
    <x v="5"/>
    <n v="22"/>
    <n v="15.272727272727273"/>
  </r>
  <r>
    <n v="78"/>
    <n v="201811"/>
    <x v="4"/>
    <x v="4"/>
    <x v="9"/>
    <x v="10"/>
    <x v="1"/>
    <x v="0"/>
    <x v="6"/>
    <n v="22"/>
    <n v="74.454545454545453"/>
  </r>
  <r>
    <n v="11"/>
    <n v="201811"/>
    <x v="4"/>
    <x v="4"/>
    <x v="9"/>
    <x v="10"/>
    <x v="1"/>
    <x v="0"/>
    <x v="0"/>
    <n v="22"/>
    <n v="10.5"/>
  </r>
  <r>
    <n v="3"/>
    <n v="201811"/>
    <x v="4"/>
    <x v="4"/>
    <x v="9"/>
    <x v="11"/>
    <x v="1"/>
    <x v="0"/>
    <x v="2"/>
    <n v="22"/>
    <n v="2.8636363636363638"/>
  </r>
  <r>
    <n v="4"/>
    <n v="201811"/>
    <x v="4"/>
    <x v="4"/>
    <x v="9"/>
    <x v="11"/>
    <x v="1"/>
    <x v="0"/>
    <x v="3"/>
    <n v="22"/>
    <n v="3.8181818181818183"/>
  </r>
  <r>
    <n v="4"/>
    <n v="201811"/>
    <x v="4"/>
    <x v="4"/>
    <x v="9"/>
    <x v="11"/>
    <x v="1"/>
    <x v="0"/>
    <x v="5"/>
    <n v="22"/>
    <n v="3.8181818181818183"/>
  </r>
  <r>
    <n v="16"/>
    <n v="201811"/>
    <x v="4"/>
    <x v="4"/>
    <x v="9"/>
    <x v="11"/>
    <x v="1"/>
    <x v="0"/>
    <x v="6"/>
    <n v="22"/>
    <n v="15.272727272727273"/>
  </r>
  <r>
    <n v="2"/>
    <n v="201811"/>
    <x v="4"/>
    <x v="4"/>
    <x v="9"/>
    <x v="11"/>
    <x v="1"/>
    <x v="0"/>
    <x v="0"/>
    <n v="22"/>
    <n v="1.9090909090909092"/>
  </r>
  <r>
    <n v="1"/>
    <n v="201811"/>
    <x v="4"/>
    <x v="4"/>
    <x v="9"/>
    <x v="11"/>
    <x v="2"/>
    <x v="0"/>
    <x v="0"/>
    <n v="22"/>
    <n v="0.95454545454545459"/>
  </r>
  <r>
    <n v="3"/>
    <n v="201811"/>
    <x v="4"/>
    <x v="4"/>
    <x v="9"/>
    <x v="11"/>
    <x v="2"/>
    <x v="0"/>
    <x v="6"/>
    <n v="22"/>
    <n v="2.8636363636363638"/>
  </r>
  <r>
    <n v="1"/>
    <n v="201811"/>
    <x v="4"/>
    <x v="4"/>
    <x v="9"/>
    <x v="11"/>
    <x v="2"/>
    <x v="0"/>
    <x v="5"/>
    <n v="22"/>
    <n v="0.95454545454545459"/>
  </r>
  <r>
    <n v="4"/>
    <n v="201811"/>
    <x v="4"/>
    <x v="4"/>
    <x v="9"/>
    <x v="10"/>
    <x v="2"/>
    <x v="0"/>
    <x v="2"/>
    <n v="22"/>
    <n v="3.8181818181818183"/>
  </r>
  <r>
    <n v="3"/>
    <n v="201811"/>
    <x v="4"/>
    <x v="4"/>
    <x v="9"/>
    <x v="10"/>
    <x v="2"/>
    <x v="0"/>
    <x v="3"/>
    <n v="22"/>
    <n v="2.8636363636363638"/>
  </r>
  <r>
    <n v="2"/>
    <n v="201811"/>
    <x v="4"/>
    <x v="4"/>
    <x v="9"/>
    <x v="10"/>
    <x v="2"/>
    <x v="0"/>
    <x v="1"/>
    <n v="22"/>
    <n v="1.9090909090909092"/>
  </r>
  <r>
    <n v="3"/>
    <n v="201811"/>
    <x v="4"/>
    <x v="4"/>
    <x v="9"/>
    <x v="10"/>
    <x v="2"/>
    <x v="0"/>
    <x v="6"/>
    <n v="22"/>
    <n v="2.8636363636363638"/>
  </r>
  <r>
    <n v="1"/>
    <n v="201811"/>
    <x v="4"/>
    <x v="4"/>
    <x v="9"/>
    <x v="10"/>
    <x v="2"/>
    <x v="0"/>
    <x v="0"/>
    <n v="22"/>
    <n v="0.95454545454545459"/>
  </r>
  <r>
    <n v="1"/>
    <n v="201811"/>
    <x v="4"/>
    <x v="4"/>
    <x v="9"/>
    <x v="11"/>
    <x v="2"/>
    <x v="0"/>
    <x v="4"/>
    <n v="22"/>
    <n v="0.95454545454545459"/>
  </r>
  <r>
    <n v="3"/>
    <n v="201811"/>
    <x v="4"/>
    <x v="4"/>
    <x v="9"/>
    <x v="11"/>
    <x v="2"/>
    <x v="0"/>
    <x v="3"/>
    <n v="22"/>
    <n v="2.8636363636363638"/>
  </r>
  <r>
    <n v="1"/>
    <n v="201811"/>
    <x v="4"/>
    <x v="4"/>
    <x v="9"/>
    <x v="11"/>
    <x v="2"/>
    <x v="0"/>
    <x v="2"/>
    <n v="22"/>
    <n v="0.95454545454545459"/>
  </r>
  <r>
    <n v="3"/>
    <n v="201811"/>
    <x v="4"/>
    <x v="4"/>
    <x v="9"/>
    <x v="10"/>
    <x v="2"/>
    <x v="0"/>
    <x v="5"/>
    <n v="22"/>
    <n v="2.8636363636363638"/>
  </r>
  <r>
    <n v="1"/>
    <n v="201811"/>
    <x v="4"/>
    <x v="4"/>
    <x v="9"/>
    <x v="11"/>
    <x v="3"/>
    <x v="0"/>
    <x v="2"/>
    <n v="22"/>
    <n v="0.95454545454545459"/>
  </r>
  <r>
    <n v="7"/>
    <n v="201811"/>
    <x v="4"/>
    <x v="4"/>
    <x v="9"/>
    <x v="10"/>
    <x v="3"/>
    <x v="0"/>
    <x v="6"/>
    <n v="22"/>
    <n v="6.6818181818181817"/>
  </r>
  <r>
    <n v="2"/>
    <n v="201811"/>
    <x v="4"/>
    <x v="4"/>
    <x v="9"/>
    <x v="10"/>
    <x v="3"/>
    <x v="0"/>
    <x v="4"/>
    <n v="22"/>
    <n v="1.9090909090909092"/>
  </r>
  <r>
    <n v="5"/>
    <n v="201811"/>
    <x v="4"/>
    <x v="4"/>
    <x v="9"/>
    <x v="10"/>
    <x v="3"/>
    <x v="0"/>
    <x v="2"/>
    <n v="22"/>
    <n v="4.7727272727272734"/>
  </r>
  <r>
    <n v="3"/>
    <n v="201811"/>
    <x v="4"/>
    <x v="4"/>
    <x v="9"/>
    <x v="11"/>
    <x v="3"/>
    <x v="0"/>
    <x v="6"/>
    <n v="22"/>
    <n v="2.8636363636363638"/>
  </r>
  <r>
    <n v="2"/>
    <n v="201811"/>
    <x v="4"/>
    <x v="4"/>
    <x v="9"/>
    <x v="11"/>
    <x v="3"/>
    <x v="0"/>
    <x v="5"/>
    <n v="22"/>
    <n v="1.9090909090909092"/>
  </r>
  <r>
    <n v="1"/>
    <n v="201811"/>
    <x v="4"/>
    <x v="4"/>
    <x v="9"/>
    <x v="11"/>
    <x v="3"/>
    <x v="0"/>
    <x v="1"/>
    <n v="22"/>
    <n v="0.95454545454545459"/>
  </r>
  <r>
    <n v="13"/>
    <n v="201811"/>
    <x v="4"/>
    <x v="4"/>
    <x v="9"/>
    <x v="10"/>
    <x v="4"/>
    <x v="1"/>
    <x v="6"/>
    <n v="22"/>
    <n v="12.40909090909091"/>
  </r>
  <r>
    <n v="13"/>
    <n v="201811"/>
    <x v="4"/>
    <x v="4"/>
    <x v="9"/>
    <x v="10"/>
    <x v="4"/>
    <x v="1"/>
    <x v="0"/>
    <n v="22"/>
    <n v="12.40909090909091"/>
  </r>
  <r>
    <n v="20"/>
    <n v="201811"/>
    <x v="4"/>
    <x v="4"/>
    <x v="9"/>
    <x v="10"/>
    <x v="4"/>
    <x v="1"/>
    <x v="5"/>
    <n v="22"/>
    <n v="19.090909090909093"/>
  </r>
  <r>
    <n v="6"/>
    <n v="201811"/>
    <x v="4"/>
    <x v="4"/>
    <x v="9"/>
    <x v="11"/>
    <x v="4"/>
    <x v="1"/>
    <x v="0"/>
    <n v="22"/>
    <n v="5.7272727272727275"/>
  </r>
  <r>
    <n v="5"/>
    <n v="201811"/>
    <x v="4"/>
    <x v="4"/>
    <x v="9"/>
    <x v="11"/>
    <x v="4"/>
    <x v="1"/>
    <x v="6"/>
    <n v="22"/>
    <n v="4.7727272727272734"/>
  </r>
  <r>
    <n v="7"/>
    <n v="201811"/>
    <x v="4"/>
    <x v="4"/>
    <x v="9"/>
    <x v="11"/>
    <x v="4"/>
    <x v="1"/>
    <x v="5"/>
    <n v="22"/>
    <n v="6.6818181818181817"/>
  </r>
  <r>
    <n v="6"/>
    <n v="201811"/>
    <x v="4"/>
    <x v="4"/>
    <x v="9"/>
    <x v="11"/>
    <x v="4"/>
    <x v="1"/>
    <x v="4"/>
    <n v="22"/>
    <n v="5.7272727272727275"/>
  </r>
  <r>
    <n v="3"/>
    <n v="201811"/>
    <x v="4"/>
    <x v="4"/>
    <x v="9"/>
    <x v="11"/>
    <x v="4"/>
    <x v="1"/>
    <x v="3"/>
    <n v="22"/>
    <n v="2.8636363636363638"/>
  </r>
  <r>
    <n v="15"/>
    <n v="201811"/>
    <x v="4"/>
    <x v="4"/>
    <x v="9"/>
    <x v="11"/>
    <x v="4"/>
    <x v="1"/>
    <x v="2"/>
    <n v="22"/>
    <n v="14.318181818181818"/>
  </r>
  <r>
    <n v="8"/>
    <n v="201811"/>
    <x v="4"/>
    <x v="4"/>
    <x v="9"/>
    <x v="10"/>
    <x v="4"/>
    <x v="1"/>
    <x v="1"/>
    <n v="22"/>
    <n v="7.6363636363636367"/>
  </r>
  <r>
    <n v="4"/>
    <n v="201811"/>
    <x v="4"/>
    <x v="4"/>
    <x v="9"/>
    <x v="11"/>
    <x v="4"/>
    <x v="1"/>
    <x v="1"/>
    <n v="22"/>
    <n v="3.8181818181818183"/>
  </r>
  <r>
    <n v="42"/>
    <n v="201811"/>
    <x v="4"/>
    <x v="4"/>
    <x v="9"/>
    <x v="10"/>
    <x v="4"/>
    <x v="1"/>
    <x v="2"/>
    <n v="22"/>
    <n v="40.090909090909093"/>
  </r>
  <r>
    <n v="4"/>
    <n v="201811"/>
    <x v="4"/>
    <x v="4"/>
    <x v="9"/>
    <x v="10"/>
    <x v="4"/>
    <x v="1"/>
    <x v="3"/>
    <n v="22"/>
    <n v="3.8181818181818183"/>
  </r>
  <r>
    <n v="30"/>
    <n v="201811"/>
    <x v="4"/>
    <x v="4"/>
    <x v="9"/>
    <x v="10"/>
    <x v="4"/>
    <x v="1"/>
    <x v="4"/>
    <n v="22"/>
    <n v="28.636363636363637"/>
  </r>
  <r>
    <n v="93"/>
    <n v="201811"/>
    <x v="4"/>
    <x v="4"/>
    <x v="9"/>
    <x v="11"/>
    <x v="5"/>
    <x v="2"/>
    <x v="6"/>
    <n v="22"/>
    <n v="88.77272727272728"/>
  </r>
  <r>
    <n v="367"/>
    <n v="201811"/>
    <x v="4"/>
    <x v="4"/>
    <x v="9"/>
    <x v="10"/>
    <x v="5"/>
    <x v="2"/>
    <x v="1"/>
    <n v="22"/>
    <n v="350.31818181818181"/>
  </r>
  <r>
    <n v="609"/>
    <n v="201811"/>
    <x v="4"/>
    <x v="4"/>
    <x v="9"/>
    <x v="10"/>
    <x v="5"/>
    <x v="2"/>
    <x v="2"/>
    <n v="22"/>
    <n v="581.31818181818187"/>
  </r>
  <r>
    <n v="368"/>
    <n v="201811"/>
    <x v="4"/>
    <x v="4"/>
    <x v="9"/>
    <x v="10"/>
    <x v="5"/>
    <x v="2"/>
    <x v="3"/>
    <n v="22"/>
    <n v="351.27272727272731"/>
  </r>
  <r>
    <n v="532"/>
    <n v="201811"/>
    <x v="4"/>
    <x v="4"/>
    <x v="9"/>
    <x v="10"/>
    <x v="5"/>
    <x v="2"/>
    <x v="4"/>
    <n v="22"/>
    <n v="507.81818181818181"/>
  </r>
  <r>
    <n v="586"/>
    <n v="201811"/>
    <x v="4"/>
    <x v="4"/>
    <x v="9"/>
    <x v="10"/>
    <x v="5"/>
    <x v="2"/>
    <x v="5"/>
    <n v="22"/>
    <n v="559.36363636363637"/>
  </r>
  <r>
    <n v="340"/>
    <n v="201811"/>
    <x v="4"/>
    <x v="4"/>
    <x v="9"/>
    <x v="11"/>
    <x v="5"/>
    <x v="2"/>
    <x v="5"/>
    <n v="22"/>
    <n v="324.54545454545456"/>
  </r>
  <r>
    <n v="406"/>
    <n v="201811"/>
    <x v="4"/>
    <x v="4"/>
    <x v="9"/>
    <x v="10"/>
    <x v="5"/>
    <x v="2"/>
    <x v="0"/>
    <n v="22"/>
    <n v="387.54545454545456"/>
  </r>
  <r>
    <n v="225"/>
    <n v="201811"/>
    <x v="4"/>
    <x v="4"/>
    <x v="9"/>
    <x v="11"/>
    <x v="5"/>
    <x v="2"/>
    <x v="0"/>
    <n v="22"/>
    <n v="214.77272727272728"/>
  </r>
  <r>
    <n v="273"/>
    <n v="201811"/>
    <x v="4"/>
    <x v="4"/>
    <x v="9"/>
    <x v="11"/>
    <x v="5"/>
    <x v="2"/>
    <x v="4"/>
    <n v="22"/>
    <n v="260.59090909090912"/>
  </r>
  <r>
    <n v="217"/>
    <n v="201811"/>
    <x v="4"/>
    <x v="4"/>
    <x v="9"/>
    <x v="11"/>
    <x v="5"/>
    <x v="2"/>
    <x v="3"/>
    <n v="22"/>
    <n v="207.13636363636365"/>
  </r>
  <r>
    <n v="258"/>
    <n v="201811"/>
    <x v="4"/>
    <x v="4"/>
    <x v="9"/>
    <x v="11"/>
    <x v="5"/>
    <x v="2"/>
    <x v="2"/>
    <n v="22"/>
    <n v="246.27272727272728"/>
  </r>
  <r>
    <n v="168"/>
    <n v="201811"/>
    <x v="4"/>
    <x v="4"/>
    <x v="9"/>
    <x v="11"/>
    <x v="5"/>
    <x v="2"/>
    <x v="1"/>
    <n v="22"/>
    <n v="160.36363636363637"/>
  </r>
  <r>
    <n v="207"/>
    <n v="201811"/>
    <x v="4"/>
    <x v="4"/>
    <x v="9"/>
    <x v="10"/>
    <x v="5"/>
    <x v="2"/>
    <x v="6"/>
    <n v="22"/>
    <n v="197.59090909090909"/>
  </r>
  <r>
    <n v="23"/>
    <n v="201811"/>
    <x v="4"/>
    <x v="4"/>
    <x v="9"/>
    <x v="11"/>
    <x v="6"/>
    <x v="0"/>
    <x v="6"/>
    <n v="22"/>
    <n v="21.954545454545457"/>
  </r>
  <r>
    <n v="14"/>
    <n v="201811"/>
    <x v="4"/>
    <x v="4"/>
    <x v="9"/>
    <x v="11"/>
    <x v="6"/>
    <x v="0"/>
    <x v="0"/>
    <n v="22"/>
    <n v="13.363636363636363"/>
  </r>
  <r>
    <n v="13"/>
    <n v="201811"/>
    <x v="4"/>
    <x v="4"/>
    <x v="9"/>
    <x v="10"/>
    <x v="6"/>
    <x v="0"/>
    <x v="0"/>
    <n v="22"/>
    <n v="12.40909090909091"/>
  </r>
  <r>
    <n v="51"/>
    <n v="201811"/>
    <x v="4"/>
    <x v="4"/>
    <x v="9"/>
    <x v="10"/>
    <x v="6"/>
    <x v="0"/>
    <x v="6"/>
    <n v="22"/>
    <n v="48.681818181818187"/>
  </r>
  <r>
    <n v="17"/>
    <n v="201811"/>
    <x v="4"/>
    <x v="4"/>
    <x v="9"/>
    <x v="10"/>
    <x v="6"/>
    <x v="0"/>
    <x v="5"/>
    <n v="22"/>
    <n v="16.227272727272727"/>
  </r>
  <r>
    <n v="10"/>
    <n v="201811"/>
    <x v="4"/>
    <x v="4"/>
    <x v="9"/>
    <x v="10"/>
    <x v="6"/>
    <x v="0"/>
    <x v="4"/>
    <n v="22"/>
    <n v="9.5454545454545467"/>
  </r>
  <r>
    <n v="9"/>
    <n v="201811"/>
    <x v="4"/>
    <x v="4"/>
    <x v="9"/>
    <x v="10"/>
    <x v="6"/>
    <x v="0"/>
    <x v="3"/>
    <n v="22"/>
    <n v="8.5909090909090917"/>
  </r>
  <r>
    <n v="30"/>
    <n v="201811"/>
    <x v="4"/>
    <x v="4"/>
    <x v="9"/>
    <x v="10"/>
    <x v="6"/>
    <x v="0"/>
    <x v="2"/>
    <n v="22"/>
    <n v="28.636363636363637"/>
  </r>
  <r>
    <n v="5"/>
    <n v="201811"/>
    <x v="4"/>
    <x v="4"/>
    <x v="9"/>
    <x v="11"/>
    <x v="6"/>
    <x v="0"/>
    <x v="5"/>
    <n v="22"/>
    <n v="4.7727272727272734"/>
  </r>
  <r>
    <n v="6"/>
    <n v="201811"/>
    <x v="4"/>
    <x v="4"/>
    <x v="9"/>
    <x v="11"/>
    <x v="6"/>
    <x v="0"/>
    <x v="1"/>
    <n v="22"/>
    <n v="5.7272727272727275"/>
  </r>
  <r>
    <n v="17"/>
    <n v="201811"/>
    <x v="4"/>
    <x v="4"/>
    <x v="9"/>
    <x v="11"/>
    <x v="6"/>
    <x v="0"/>
    <x v="2"/>
    <n v="22"/>
    <n v="16.227272727272727"/>
  </r>
  <r>
    <n v="5"/>
    <n v="201811"/>
    <x v="4"/>
    <x v="4"/>
    <x v="9"/>
    <x v="11"/>
    <x v="6"/>
    <x v="0"/>
    <x v="3"/>
    <n v="22"/>
    <n v="4.7727272727272734"/>
  </r>
  <r>
    <n v="5"/>
    <n v="201811"/>
    <x v="4"/>
    <x v="4"/>
    <x v="9"/>
    <x v="11"/>
    <x v="6"/>
    <x v="0"/>
    <x v="4"/>
    <n v="22"/>
    <n v="4.7727272727272734"/>
  </r>
  <r>
    <n v="5"/>
    <n v="201811"/>
    <x v="4"/>
    <x v="4"/>
    <x v="9"/>
    <x v="10"/>
    <x v="6"/>
    <x v="0"/>
    <x v="1"/>
    <n v="22"/>
    <n v="4.7727272727272734"/>
  </r>
  <r>
    <n v="7"/>
    <n v="201810"/>
    <x v="5"/>
    <x v="4"/>
    <x v="0"/>
    <x v="0"/>
    <x v="0"/>
    <x v="0"/>
    <x v="2"/>
    <n v="23"/>
    <n v="6.3913043478260869"/>
  </r>
  <r>
    <n v="6"/>
    <n v="201810"/>
    <x v="5"/>
    <x v="4"/>
    <x v="0"/>
    <x v="0"/>
    <x v="0"/>
    <x v="0"/>
    <x v="3"/>
    <n v="23"/>
    <n v="5.4782608695652169"/>
  </r>
  <r>
    <n v="2"/>
    <n v="201810"/>
    <x v="5"/>
    <x v="4"/>
    <x v="0"/>
    <x v="0"/>
    <x v="0"/>
    <x v="0"/>
    <x v="0"/>
    <n v="23"/>
    <n v="1.826086956521739"/>
  </r>
  <r>
    <n v="11"/>
    <n v="201810"/>
    <x v="5"/>
    <x v="4"/>
    <x v="0"/>
    <x v="0"/>
    <x v="0"/>
    <x v="0"/>
    <x v="6"/>
    <n v="23"/>
    <n v="10.043478260869565"/>
  </r>
  <r>
    <n v="7"/>
    <n v="201810"/>
    <x v="5"/>
    <x v="4"/>
    <x v="0"/>
    <x v="0"/>
    <x v="0"/>
    <x v="0"/>
    <x v="5"/>
    <n v="23"/>
    <n v="6.3913043478260869"/>
  </r>
  <r>
    <n v="4"/>
    <n v="201810"/>
    <x v="5"/>
    <x v="4"/>
    <x v="0"/>
    <x v="0"/>
    <x v="0"/>
    <x v="0"/>
    <x v="4"/>
    <n v="23"/>
    <n v="3.652173913043478"/>
  </r>
  <r>
    <n v="3"/>
    <n v="201810"/>
    <x v="5"/>
    <x v="4"/>
    <x v="0"/>
    <x v="0"/>
    <x v="1"/>
    <x v="0"/>
    <x v="5"/>
    <n v="23"/>
    <n v="2.7391304347826084"/>
  </r>
  <r>
    <n v="1"/>
    <n v="201810"/>
    <x v="5"/>
    <x v="4"/>
    <x v="0"/>
    <x v="0"/>
    <x v="1"/>
    <x v="0"/>
    <x v="4"/>
    <n v="23"/>
    <n v="0.91304347826086951"/>
  </r>
  <r>
    <n v="1"/>
    <n v="201810"/>
    <x v="5"/>
    <x v="4"/>
    <x v="0"/>
    <x v="0"/>
    <x v="1"/>
    <x v="0"/>
    <x v="3"/>
    <n v="23"/>
    <n v="0.91304347826086951"/>
  </r>
  <r>
    <n v="11"/>
    <n v="201810"/>
    <x v="5"/>
    <x v="4"/>
    <x v="0"/>
    <x v="0"/>
    <x v="1"/>
    <x v="0"/>
    <x v="6"/>
    <n v="23"/>
    <n v="10.043478260869565"/>
  </r>
  <r>
    <n v="2"/>
    <n v="201810"/>
    <x v="5"/>
    <x v="4"/>
    <x v="0"/>
    <x v="0"/>
    <x v="1"/>
    <x v="0"/>
    <x v="2"/>
    <n v="23"/>
    <n v="1.826086956521739"/>
  </r>
  <r>
    <n v="1"/>
    <n v="201810"/>
    <x v="5"/>
    <x v="4"/>
    <x v="0"/>
    <x v="0"/>
    <x v="2"/>
    <x v="0"/>
    <x v="5"/>
    <n v="23"/>
    <n v="0.91304347826086951"/>
  </r>
  <r>
    <n v="1"/>
    <n v="201810"/>
    <x v="5"/>
    <x v="4"/>
    <x v="0"/>
    <x v="0"/>
    <x v="2"/>
    <x v="0"/>
    <x v="6"/>
    <n v="23"/>
    <n v="0.91304347826086951"/>
  </r>
  <r>
    <n v="1"/>
    <n v="201810"/>
    <x v="5"/>
    <x v="4"/>
    <x v="0"/>
    <x v="0"/>
    <x v="3"/>
    <x v="0"/>
    <x v="5"/>
    <n v="23"/>
    <n v="0.91304347826086951"/>
  </r>
  <r>
    <n v="1"/>
    <n v="201810"/>
    <x v="5"/>
    <x v="4"/>
    <x v="0"/>
    <x v="0"/>
    <x v="3"/>
    <x v="0"/>
    <x v="2"/>
    <n v="23"/>
    <n v="0.91304347826086951"/>
  </r>
  <r>
    <n v="1"/>
    <n v="201810"/>
    <x v="5"/>
    <x v="4"/>
    <x v="0"/>
    <x v="0"/>
    <x v="3"/>
    <x v="0"/>
    <x v="6"/>
    <n v="23"/>
    <n v="0.91304347826086951"/>
  </r>
  <r>
    <n v="3"/>
    <n v="201810"/>
    <x v="5"/>
    <x v="4"/>
    <x v="0"/>
    <x v="0"/>
    <x v="4"/>
    <x v="1"/>
    <x v="4"/>
    <n v="23"/>
    <n v="2.7391304347826084"/>
  </r>
  <r>
    <n v="3"/>
    <n v="201810"/>
    <x v="5"/>
    <x v="4"/>
    <x v="0"/>
    <x v="0"/>
    <x v="4"/>
    <x v="1"/>
    <x v="0"/>
    <n v="23"/>
    <n v="2.7391304347826084"/>
  </r>
  <r>
    <n v="1"/>
    <n v="201810"/>
    <x v="5"/>
    <x v="4"/>
    <x v="0"/>
    <x v="0"/>
    <x v="4"/>
    <x v="1"/>
    <x v="1"/>
    <n v="23"/>
    <n v="0.91304347826086951"/>
  </r>
  <r>
    <n v="1"/>
    <n v="201810"/>
    <x v="5"/>
    <x v="4"/>
    <x v="0"/>
    <x v="0"/>
    <x v="4"/>
    <x v="1"/>
    <x v="5"/>
    <n v="23"/>
    <n v="0.91304347826086951"/>
  </r>
  <r>
    <n v="6"/>
    <n v="201810"/>
    <x v="5"/>
    <x v="4"/>
    <x v="0"/>
    <x v="0"/>
    <x v="4"/>
    <x v="1"/>
    <x v="2"/>
    <n v="23"/>
    <n v="5.4782608695652169"/>
  </r>
  <r>
    <n v="1"/>
    <n v="201810"/>
    <x v="5"/>
    <x v="4"/>
    <x v="0"/>
    <x v="0"/>
    <x v="4"/>
    <x v="1"/>
    <x v="3"/>
    <n v="23"/>
    <n v="0.91304347826086951"/>
  </r>
  <r>
    <n v="95"/>
    <n v="201810"/>
    <x v="5"/>
    <x v="4"/>
    <x v="0"/>
    <x v="0"/>
    <x v="5"/>
    <x v="2"/>
    <x v="0"/>
    <n v="23"/>
    <n v="86.739130434782609"/>
  </r>
  <r>
    <n v="48"/>
    <n v="201810"/>
    <x v="5"/>
    <x v="4"/>
    <x v="0"/>
    <x v="0"/>
    <x v="5"/>
    <x v="2"/>
    <x v="6"/>
    <n v="23"/>
    <n v="43.826086956521735"/>
  </r>
  <r>
    <n v="149"/>
    <n v="201810"/>
    <x v="5"/>
    <x v="4"/>
    <x v="0"/>
    <x v="0"/>
    <x v="5"/>
    <x v="2"/>
    <x v="5"/>
    <n v="23"/>
    <n v="136.04347826086956"/>
  </r>
  <r>
    <n v="128"/>
    <n v="201810"/>
    <x v="5"/>
    <x v="4"/>
    <x v="0"/>
    <x v="0"/>
    <x v="5"/>
    <x v="2"/>
    <x v="4"/>
    <n v="23"/>
    <n v="116.8695652173913"/>
  </r>
  <r>
    <n v="124"/>
    <n v="201810"/>
    <x v="5"/>
    <x v="4"/>
    <x v="0"/>
    <x v="0"/>
    <x v="5"/>
    <x v="2"/>
    <x v="3"/>
    <n v="23"/>
    <n v="113.21739130434781"/>
  </r>
  <r>
    <n v="119"/>
    <n v="201810"/>
    <x v="5"/>
    <x v="4"/>
    <x v="0"/>
    <x v="0"/>
    <x v="5"/>
    <x v="2"/>
    <x v="1"/>
    <n v="23"/>
    <n v="108.65217391304347"/>
  </r>
  <r>
    <n v="161"/>
    <n v="201810"/>
    <x v="5"/>
    <x v="4"/>
    <x v="0"/>
    <x v="0"/>
    <x v="5"/>
    <x v="2"/>
    <x v="2"/>
    <n v="23"/>
    <n v="147"/>
  </r>
  <r>
    <n v="5"/>
    <n v="201810"/>
    <x v="5"/>
    <x v="4"/>
    <x v="0"/>
    <x v="0"/>
    <x v="6"/>
    <x v="0"/>
    <x v="1"/>
    <n v="23"/>
    <n v="4.5652173913043477"/>
  </r>
  <r>
    <n v="11"/>
    <n v="201810"/>
    <x v="5"/>
    <x v="4"/>
    <x v="0"/>
    <x v="0"/>
    <x v="6"/>
    <x v="0"/>
    <x v="2"/>
    <n v="23"/>
    <n v="10.043478260869565"/>
  </r>
  <r>
    <n v="2"/>
    <n v="201810"/>
    <x v="5"/>
    <x v="4"/>
    <x v="0"/>
    <x v="0"/>
    <x v="6"/>
    <x v="0"/>
    <x v="3"/>
    <n v="23"/>
    <n v="1.826086956521739"/>
  </r>
  <r>
    <n v="4"/>
    <n v="201810"/>
    <x v="5"/>
    <x v="4"/>
    <x v="0"/>
    <x v="0"/>
    <x v="6"/>
    <x v="0"/>
    <x v="4"/>
    <n v="23"/>
    <n v="3.652173913043478"/>
  </r>
  <r>
    <n v="10"/>
    <n v="201810"/>
    <x v="5"/>
    <x v="4"/>
    <x v="0"/>
    <x v="0"/>
    <x v="6"/>
    <x v="0"/>
    <x v="5"/>
    <n v="23"/>
    <n v="9.1304347826086953"/>
  </r>
  <r>
    <n v="13"/>
    <n v="201810"/>
    <x v="5"/>
    <x v="4"/>
    <x v="0"/>
    <x v="0"/>
    <x v="6"/>
    <x v="0"/>
    <x v="6"/>
    <n v="23"/>
    <n v="11.869565217391303"/>
  </r>
  <r>
    <n v="12"/>
    <n v="201810"/>
    <x v="5"/>
    <x v="4"/>
    <x v="0"/>
    <x v="0"/>
    <x v="6"/>
    <x v="0"/>
    <x v="0"/>
    <n v="23"/>
    <n v="10.956521739130434"/>
  </r>
  <r>
    <n v="9"/>
    <n v="201810"/>
    <x v="5"/>
    <x v="4"/>
    <x v="1"/>
    <x v="1"/>
    <x v="0"/>
    <x v="0"/>
    <x v="1"/>
    <n v="23"/>
    <n v="8.2173913043478262"/>
  </r>
  <r>
    <n v="16"/>
    <n v="201810"/>
    <x v="5"/>
    <x v="4"/>
    <x v="1"/>
    <x v="1"/>
    <x v="0"/>
    <x v="0"/>
    <x v="2"/>
    <n v="23"/>
    <n v="14.608695652173912"/>
  </r>
  <r>
    <n v="16"/>
    <n v="201810"/>
    <x v="5"/>
    <x v="4"/>
    <x v="1"/>
    <x v="1"/>
    <x v="0"/>
    <x v="0"/>
    <x v="0"/>
    <n v="23"/>
    <n v="14.608695652173912"/>
  </r>
  <r>
    <n v="18"/>
    <n v="201810"/>
    <x v="5"/>
    <x v="4"/>
    <x v="1"/>
    <x v="1"/>
    <x v="0"/>
    <x v="0"/>
    <x v="3"/>
    <n v="23"/>
    <n v="16.434782608695652"/>
  </r>
  <r>
    <n v="16"/>
    <n v="201810"/>
    <x v="5"/>
    <x v="4"/>
    <x v="1"/>
    <x v="1"/>
    <x v="0"/>
    <x v="0"/>
    <x v="4"/>
    <n v="23"/>
    <n v="14.608695652173912"/>
  </r>
  <r>
    <n v="86"/>
    <n v="201810"/>
    <x v="5"/>
    <x v="4"/>
    <x v="1"/>
    <x v="1"/>
    <x v="0"/>
    <x v="0"/>
    <x v="6"/>
    <n v="23"/>
    <n v="78.521739130434781"/>
  </r>
  <r>
    <n v="46"/>
    <n v="201810"/>
    <x v="5"/>
    <x v="4"/>
    <x v="1"/>
    <x v="1"/>
    <x v="0"/>
    <x v="0"/>
    <x v="5"/>
    <n v="23"/>
    <n v="42"/>
  </r>
  <r>
    <n v="3"/>
    <n v="201810"/>
    <x v="5"/>
    <x v="4"/>
    <x v="1"/>
    <x v="1"/>
    <x v="1"/>
    <x v="0"/>
    <x v="1"/>
    <n v="23"/>
    <n v="2.7391304347826084"/>
  </r>
  <r>
    <n v="5"/>
    <n v="201810"/>
    <x v="5"/>
    <x v="4"/>
    <x v="1"/>
    <x v="1"/>
    <x v="1"/>
    <x v="0"/>
    <x v="2"/>
    <n v="23"/>
    <n v="4.5652173913043477"/>
  </r>
  <r>
    <n v="4"/>
    <n v="201810"/>
    <x v="5"/>
    <x v="4"/>
    <x v="1"/>
    <x v="1"/>
    <x v="1"/>
    <x v="0"/>
    <x v="4"/>
    <n v="23"/>
    <n v="3.652173913043478"/>
  </r>
  <r>
    <n v="10"/>
    <n v="201810"/>
    <x v="5"/>
    <x v="4"/>
    <x v="1"/>
    <x v="1"/>
    <x v="1"/>
    <x v="0"/>
    <x v="5"/>
    <n v="23"/>
    <n v="9.1304347826086953"/>
  </r>
  <r>
    <n v="59"/>
    <n v="201810"/>
    <x v="5"/>
    <x v="4"/>
    <x v="1"/>
    <x v="1"/>
    <x v="1"/>
    <x v="0"/>
    <x v="6"/>
    <n v="23"/>
    <n v="53.869565217391305"/>
  </r>
  <r>
    <n v="9"/>
    <n v="201810"/>
    <x v="5"/>
    <x v="4"/>
    <x v="1"/>
    <x v="1"/>
    <x v="1"/>
    <x v="0"/>
    <x v="0"/>
    <n v="23"/>
    <n v="8.2173913043478262"/>
  </r>
  <r>
    <n v="7"/>
    <n v="201810"/>
    <x v="5"/>
    <x v="4"/>
    <x v="1"/>
    <x v="1"/>
    <x v="1"/>
    <x v="0"/>
    <x v="3"/>
    <n v="23"/>
    <n v="6.3913043478260869"/>
  </r>
  <r>
    <n v="7"/>
    <n v="201810"/>
    <x v="5"/>
    <x v="4"/>
    <x v="1"/>
    <x v="1"/>
    <x v="2"/>
    <x v="0"/>
    <x v="6"/>
    <n v="23"/>
    <n v="6.3913043478260869"/>
  </r>
  <r>
    <n v="7"/>
    <n v="201810"/>
    <x v="5"/>
    <x v="4"/>
    <x v="1"/>
    <x v="1"/>
    <x v="2"/>
    <x v="0"/>
    <x v="5"/>
    <n v="23"/>
    <n v="6.3913043478260869"/>
  </r>
  <r>
    <n v="4"/>
    <n v="201810"/>
    <x v="5"/>
    <x v="4"/>
    <x v="1"/>
    <x v="1"/>
    <x v="2"/>
    <x v="0"/>
    <x v="4"/>
    <n v="23"/>
    <n v="3.652173913043478"/>
  </r>
  <r>
    <n v="5"/>
    <n v="201810"/>
    <x v="5"/>
    <x v="4"/>
    <x v="1"/>
    <x v="1"/>
    <x v="2"/>
    <x v="0"/>
    <x v="3"/>
    <n v="23"/>
    <n v="4.5652173913043477"/>
  </r>
  <r>
    <n v="3"/>
    <n v="201810"/>
    <x v="5"/>
    <x v="4"/>
    <x v="1"/>
    <x v="1"/>
    <x v="2"/>
    <x v="0"/>
    <x v="2"/>
    <n v="23"/>
    <n v="2.7391304347826084"/>
  </r>
  <r>
    <n v="6"/>
    <n v="201810"/>
    <x v="5"/>
    <x v="4"/>
    <x v="1"/>
    <x v="1"/>
    <x v="2"/>
    <x v="0"/>
    <x v="1"/>
    <n v="23"/>
    <n v="5.4782608695652169"/>
  </r>
  <r>
    <n v="8"/>
    <n v="201810"/>
    <x v="5"/>
    <x v="4"/>
    <x v="1"/>
    <x v="1"/>
    <x v="2"/>
    <x v="0"/>
    <x v="0"/>
    <n v="23"/>
    <n v="7.3043478260869561"/>
  </r>
  <r>
    <n v="6"/>
    <n v="201810"/>
    <x v="5"/>
    <x v="4"/>
    <x v="1"/>
    <x v="1"/>
    <x v="3"/>
    <x v="0"/>
    <x v="2"/>
    <n v="23"/>
    <n v="5.4782608695652169"/>
  </r>
  <r>
    <n v="1"/>
    <n v="201810"/>
    <x v="5"/>
    <x v="4"/>
    <x v="1"/>
    <x v="1"/>
    <x v="3"/>
    <x v="0"/>
    <x v="1"/>
    <n v="23"/>
    <n v="0.91304347826086951"/>
  </r>
  <r>
    <n v="2"/>
    <n v="201810"/>
    <x v="5"/>
    <x v="4"/>
    <x v="1"/>
    <x v="1"/>
    <x v="3"/>
    <x v="0"/>
    <x v="3"/>
    <n v="23"/>
    <n v="1.826086956521739"/>
  </r>
  <r>
    <n v="3"/>
    <n v="201810"/>
    <x v="5"/>
    <x v="4"/>
    <x v="1"/>
    <x v="1"/>
    <x v="3"/>
    <x v="0"/>
    <x v="0"/>
    <n v="23"/>
    <n v="2.7391304347826084"/>
  </r>
  <r>
    <n v="6"/>
    <n v="201810"/>
    <x v="5"/>
    <x v="4"/>
    <x v="1"/>
    <x v="1"/>
    <x v="3"/>
    <x v="0"/>
    <x v="6"/>
    <n v="23"/>
    <n v="5.4782608695652169"/>
  </r>
  <r>
    <n v="1"/>
    <n v="201810"/>
    <x v="5"/>
    <x v="4"/>
    <x v="1"/>
    <x v="1"/>
    <x v="3"/>
    <x v="0"/>
    <x v="4"/>
    <n v="23"/>
    <n v="0.91304347826086951"/>
  </r>
  <r>
    <n v="14"/>
    <n v="201810"/>
    <x v="5"/>
    <x v="4"/>
    <x v="1"/>
    <x v="1"/>
    <x v="4"/>
    <x v="1"/>
    <x v="0"/>
    <n v="23"/>
    <n v="12.782608695652174"/>
  </r>
  <r>
    <n v="7"/>
    <n v="201810"/>
    <x v="5"/>
    <x v="4"/>
    <x v="1"/>
    <x v="1"/>
    <x v="4"/>
    <x v="1"/>
    <x v="3"/>
    <n v="23"/>
    <n v="6.3913043478260869"/>
  </r>
  <r>
    <n v="21"/>
    <n v="201810"/>
    <x v="5"/>
    <x v="4"/>
    <x v="1"/>
    <x v="1"/>
    <x v="4"/>
    <x v="1"/>
    <x v="4"/>
    <n v="23"/>
    <n v="19.173913043478258"/>
  </r>
  <r>
    <n v="28"/>
    <n v="201810"/>
    <x v="5"/>
    <x v="4"/>
    <x v="1"/>
    <x v="1"/>
    <x v="4"/>
    <x v="1"/>
    <x v="5"/>
    <n v="23"/>
    <n v="25.565217391304348"/>
  </r>
  <r>
    <n v="39"/>
    <n v="201810"/>
    <x v="5"/>
    <x v="4"/>
    <x v="1"/>
    <x v="1"/>
    <x v="4"/>
    <x v="1"/>
    <x v="2"/>
    <n v="23"/>
    <n v="35.608695652173914"/>
  </r>
  <r>
    <n v="18"/>
    <n v="201810"/>
    <x v="5"/>
    <x v="4"/>
    <x v="1"/>
    <x v="1"/>
    <x v="4"/>
    <x v="1"/>
    <x v="1"/>
    <n v="23"/>
    <n v="16.434782608695652"/>
  </r>
  <r>
    <n v="13"/>
    <n v="201810"/>
    <x v="5"/>
    <x v="4"/>
    <x v="1"/>
    <x v="1"/>
    <x v="4"/>
    <x v="1"/>
    <x v="6"/>
    <n v="23"/>
    <n v="11.869565217391303"/>
  </r>
  <r>
    <n v="382"/>
    <n v="201810"/>
    <x v="5"/>
    <x v="4"/>
    <x v="1"/>
    <x v="1"/>
    <x v="5"/>
    <x v="2"/>
    <x v="1"/>
    <n v="23"/>
    <n v="348.78260869565213"/>
  </r>
  <r>
    <n v="653"/>
    <n v="201810"/>
    <x v="5"/>
    <x v="4"/>
    <x v="1"/>
    <x v="1"/>
    <x v="5"/>
    <x v="2"/>
    <x v="2"/>
    <n v="23"/>
    <n v="596.21739130434776"/>
  </r>
  <r>
    <n v="467"/>
    <n v="201810"/>
    <x v="5"/>
    <x v="4"/>
    <x v="1"/>
    <x v="1"/>
    <x v="5"/>
    <x v="2"/>
    <x v="3"/>
    <n v="23"/>
    <n v="426.39130434782606"/>
  </r>
  <r>
    <n v="463"/>
    <n v="201810"/>
    <x v="5"/>
    <x v="4"/>
    <x v="1"/>
    <x v="1"/>
    <x v="5"/>
    <x v="2"/>
    <x v="0"/>
    <n v="23"/>
    <n v="422.73913043478257"/>
  </r>
  <r>
    <n v="211"/>
    <n v="201810"/>
    <x v="5"/>
    <x v="4"/>
    <x v="1"/>
    <x v="1"/>
    <x v="5"/>
    <x v="2"/>
    <x v="6"/>
    <n v="23"/>
    <n v="192.65217391304347"/>
  </r>
  <r>
    <n v="682"/>
    <n v="201810"/>
    <x v="5"/>
    <x v="4"/>
    <x v="1"/>
    <x v="1"/>
    <x v="5"/>
    <x v="2"/>
    <x v="5"/>
    <n v="23"/>
    <n v="622.695652173913"/>
  </r>
  <r>
    <n v="702"/>
    <n v="201810"/>
    <x v="5"/>
    <x v="4"/>
    <x v="1"/>
    <x v="1"/>
    <x v="5"/>
    <x v="2"/>
    <x v="4"/>
    <n v="23"/>
    <n v="640.95652173913038"/>
  </r>
  <r>
    <n v="5"/>
    <n v="201810"/>
    <x v="5"/>
    <x v="4"/>
    <x v="1"/>
    <x v="1"/>
    <x v="6"/>
    <x v="0"/>
    <x v="3"/>
    <n v="23"/>
    <n v="4.5652173913043477"/>
  </r>
  <r>
    <n v="50"/>
    <n v="201810"/>
    <x v="5"/>
    <x v="4"/>
    <x v="1"/>
    <x v="1"/>
    <x v="6"/>
    <x v="0"/>
    <x v="2"/>
    <n v="23"/>
    <n v="45.652173913043477"/>
  </r>
  <r>
    <n v="10"/>
    <n v="201810"/>
    <x v="5"/>
    <x v="4"/>
    <x v="1"/>
    <x v="1"/>
    <x v="6"/>
    <x v="0"/>
    <x v="1"/>
    <n v="23"/>
    <n v="9.1304347826086953"/>
  </r>
  <r>
    <n v="25"/>
    <n v="201810"/>
    <x v="5"/>
    <x v="4"/>
    <x v="1"/>
    <x v="1"/>
    <x v="6"/>
    <x v="0"/>
    <x v="0"/>
    <n v="23"/>
    <n v="22.826086956521738"/>
  </r>
  <r>
    <n v="18"/>
    <n v="201810"/>
    <x v="5"/>
    <x v="4"/>
    <x v="1"/>
    <x v="1"/>
    <x v="6"/>
    <x v="0"/>
    <x v="4"/>
    <n v="23"/>
    <n v="16.434782608695652"/>
  </r>
  <r>
    <n v="30"/>
    <n v="201810"/>
    <x v="5"/>
    <x v="4"/>
    <x v="1"/>
    <x v="1"/>
    <x v="6"/>
    <x v="0"/>
    <x v="5"/>
    <n v="23"/>
    <n v="27.391304347826086"/>
  </r>
  <r>
    <n v="64"/>
    <n v="201810"/>
    <x v="5"/>
    <x v="4"/>
    <x v="1"/>
    <x v="1"/>
    <x v="6"/>
    <x v="0"/>
    <x v="6"/>
    <n v="23"/>
    <n v="58.434782608695649"/>
  </r>
  <r>
    <n v="3"/>
    <n v="201810"/>
    <x v="5"/>
    <x v="4"/>
    <x v="2"/>
    <x v="2"/>
    <x v="0"/>
    <x v="0"/>
    <x v="0"/>
    <n v="23"/>
    <n v="2.7391304347826084"/>
  </r>
  <r>
    <n v="38"/>
    <n v="201810"/>
    <x v="5"/>
    <x v="4"/>
    <x v="2"/>
    <x v="2"/>
    <x v="0"/>
    <x v="0"/>
    <x v="6"/>
    <n v="23"/>
    <n v="34.695652173913039"/>
  </r>
  <r>
    <n v="21"/>
    <n v="201810"/>
    <x v="5"/>
    <x v="4"/>
    <x v="2"/>
    <x v="2"/>
    <x v="0"/>
    <x v="0"/>
    <x v="5"/>
    <n v="23"/>
    <n v="19.173913043478258"/>
  </r>
  <r>
    <n v="3"/>
    <n v="201810"/>
    <x v="5"/>
    <x v="4"/>
    <x v="2"/>
    <x v="2"/>
    <x v="0"/>
    <x v="0"/>
    <x v="2"/>
    <n v="23"/>
    <n v="2.7391304347826084"/>
  </r>
  <r>
    <n v="4"/>
    <n v="201810"/>
    <x v="5"/>
    <x v="4"/>
    <x v="2"/>
    <x v="2"/>
    <x v="0"/>
    <x v="0"/>
    <x v="3"/>
    <n v="23"/>
    <n v="3.652173913043478"/>
  </r>
  <r>
    <n v="6"/>
    <n v="201810"/>
    <x v="5"/>
    <x v="4"/>
    <x v="2"/>
    <x v="2"/>
    <x v="0"/>
    <x v="0"/>
    <x v="4"/>
    <n v="23"/>
    <n v="5.4782608695652169"/>
  </r>
  <r>
    <n v="1"/>
    <n v="201810"/>
    <x v="5"/>
    <x v="4"/>
    <x v="2"/>
    <x v="2"/>
    <x v="1"/>
    <x v="0"/>
    <x v="0"/>
    <n v="23"/>
    <n v="0.91304347826086951"/>
  </r>
  <r>
    <n v="1"/>
    <n v="201810"/>
    <x v="5"/>
    <x v="4"/>
    <x v="2"/>
    <x v="2"/>
    <x v="1"/>
    <x v="0"/>
    <x v="4"/>
    <n v="23"/>
    <n v="0.91304347826086951"/>
  </r>
  <r>
    <n v="2"/>
    <n v="201810"/>
    <x v="5"/>
    <x v="4"/>
    <x v="2"/>
    <x v="2"/>
    <x v="1"/>
    <x v="0"/>
    <x v="5"/>
    <n v="23"/>
    <n v="1.826086956521739"/>
  </r>
  <r>
    <n v="21"/>
    <n v="201810"/>
    <x v="5"/>
    <x v="4"/>
    <x v="2"/>
    <x v="2"/>
    <x v="1"/>
    <x v="0"/>
    <x v="6"/>
    <n v="23"/>
    <n v="19.173913043478258"/>
  </r>
  <r>
    <n v="2"/>
    <n v="201810"/>
    <x v="5"/>
    <x v="4"/>
    <x v="2"/>
    <x v="2"/>
    <x v="1"/>
    <x v="0"/>
    <x v="3"/>
    <n v="23"/>
    <n v="1.826086956521739"/>
  </r>
  <r>
    <n v="1"/>
    <n v="201810"/>
    <x v="5"/>
    <x v="4"/>
    <x v="2"/>
    <x v="2"/>
    <x v="2"/>
    <x v="0"/>
    <x v="1"/>
    <n v="23"/>
    <n v="0.91304347826086951"/>
  </r>
  <r>
    <n v="1"/>
    <n v="201810"/>
    <x v="5"/>
    <x v="4"/>
    <x v="2"/>
    <x v="2"/>
    <x v="2"/>
    <x v="0"/>
    <x v="0"/>
    <n v="23"/>
    <n v="0.91304347826086951"/>
  </r>
  <r>
    <n v="4"/>
    <n v="201810"/>
    <x v="5"/>
    <x v="4"/>
    <x v="2"/>
    <x v="2"/>
    <x v="2"/>
    <x v="0"/>
    <x v="6"/>
    <n v="23"/>
    <n v="3.652173913043478"/>
  </r>
  <r>
    <n v="2"/>
    <n v="201810"/>
    <x v="5"/>
    <x v="4"/>
    <x v="2"/>
    <x v="2"/>
    <x v="2"/>
    <x v="0"/>
    <x v="5"/>
    <n v="23"/>
    <n v="1.826086956521739"/>
  </r>
  <r>
    <n v="2"/>
    <n v="201810"/>
    <x v="5"/>
    <x v="4"/>
    <x v="2"/>
    <x v="2"/>
    <x v="2"/>
    <x v="0"/>
    <x v="2"/>
    <n v="23"/>
    <n v="1.826086956521739"/>
  </r>
  <r>
    <n v="3"/>
    <n v="201810"/>
    <x v="5"/>
    <x v="4"/>
    <x v="2"/>
    <x v="2"/>
    <x v="3"/>
    <x v="0"/>
    <x v="6"/>
    <n v="23"/>
    <n v="2.7391304347826084"/>
  </r>
  <r>
    <n v="1"/>
    <n v="201810"/>
    <x v="5"/>
    <x v="4"/>
    <x v="2"/>
    <x v="2"/>
    <x v="3"/>
    <x v="0"/>
    <x v="0"/>
    <n v="23"/>
    <n v="0.91304347826086951"/>
  </r>
  <r>
    <n v="2"/>
    <n v="201810"/>
    <x v="5"/>
    <x v="4"/>
    <x v="2"/>
    <x v="2"/>
    <x v="3"/>
    <x v="0"/>
    <x v="5"/>
    <n v="23"/>
    <n v="1.826086956521739"/>
  </r>
  <r>
    <n v="3"/>
    <n v="201810"/>
    <x v="5"/>
    <x v="4"/>
    <x v="2"/>
    <x v="2"/>
    <x v="3"/>
    <x v="0"/>
    <x v="2"/>
    <n v="23"/>
    <n v="2.7391304347826084"/>
  </r>
  <r>
    <n v="1"/>
    <n v="201810"/>
    <x v="5"/>
    <x v="4"/>
    <x v="2"/>
    <x v="2"/>
    <x v="3"/>
    <x v="0"/>
    <x v="1"/>
    <n v="23"/>
    <n v="0.91304347826086951"/>
  </r>
  <r>
    <n v="10"/>
    <n v="201810"/>
    <x v="5"/>
    <x v="4"/>
    <x v="2"/>
    <x v="2"/>
    <x v="4"/>
    <x v="1"/>
    <x v="5"/>
    <n v="23"/>
    <n v="9.1304347826086953"/>
  </r>
  <r>
    <n v="7"/>
    <n v="201810"/>
    <x v="5"/>
    <x v="4"/>
    <x v="2"/>
    <x v="2"/>
    <x v="4"/>
    <x v="1"/>
    <x v="0"/>
    <n v="23"/>
    <n v="6.3913043478260869"/>
  </r>
  <r>
    <n v="8"/>
    <n v="201810"/>
    <x v="5"/>
    <x v="4"/>
    <x v="2"/>
    <x v="2"/>
    <x v="4"/>
    <x v="1"/>
    <x v="6"/>
    <n v="23"/>
    <n v="7.3043478260869561"/>
  </r>
  <r>
    <n v="6"/>
    <n v="201810"/>
    <x v="5"/>
    <x v="4"/>
    <x v="2"/>
    <x v="2"/>
    <x v="4"/>
    <x v="1"/>
    <x v="4"/>
    <n v="23"/>
    <n v="5.4782608695652169"/>
  </r>
  <r>
    <n v="1"/>
    <n v="201810"/>
    <x v="5"/>
    <x v="4"/>
    <x v="2"/>
    <x v="2"/>
    <x v="4"/>
    <x v="1"/>
    <x v="3"/>
    <n v="23"/>
    <n v="0.91304347826086951"/>
  </r>
  <r>
    <n v="12"/>
    <n v="201810"/>
    <x v="5"/>
    <x v="4"/>
    <x v="2"/>
    <x v="2"/>
    <x v="4"/>
    <x v="1"/>
    <x v="2"/>
    <n v="23"/>
    <n v="10.956521739130434"/>
  </r>
  <r>
    <n v="2"/>
    <n v="201810"/>
    <x v="5"/>
    <x v="4"/>
    <x v="2"/>
    <x v="2"/>
    <x v="4"/>
    <x v="1"/>
    <x v="1"/>
    <n v="23"/>
    <n v="1.826086956521739"/>
  </r>
  <r>
    <n v="121"/>
    <n v="201810"/>
    <x v="5"/>
    <x v="4"/>
    <x v="2"/>
    <x v="2"/>
    <x v="5"/>
    <x v="2"/>
    <x v="1"/>
    <n v="23"/>
    <n v="110.4782608695652"/>
  </r>
  <r>
    <n v="193"/>
    <n v="201810"/>
    <x v="5"/>
    <x v="4"/>
    <x v="2"/>
    <x v="2"/>
    <x v="5"/>
    <x v="2"/>
    <x v="4"/>
    <n v="23"/>
    <n v="176.21739130434781"/>
  </r>
  <r>
    <n v="218"/>
    <n v="201810"/>
    <x v="5"/>
    <x v="4"/>
    <x v="2"/>
    <x v="2"/>
    <x v="5"/>
    <x v="2"/>
    <x v="5"/>
    <n v="23"/>
    <n v="199.04347826086956"/>
  </r>
  <r>
    <n v="192"/>
    <n v="201810"/>
    <x v="5"/>
    <x v="4"/>
    <x v="2"/>
    <x v="2"/>
    <x v="5"/>
    <x v="2"/>
    <x v="2"/>
    <n v="23"/>
    <n v="175.30434782608694"/>
  </r>
  <r>
    <n v="169"/>
    <n v="201810"/>
    <x v="5"/>
    <x v="4"/>
    <x v="2"/>
    <x v="2"/>
    <x v="5"/>
    <x v="2"/>
    <x v="3"/>
    <n v="23"/>
    <n v="154.30434782608694"/>
  </r>
  <r>
    <n v="162"/>
    <n v="201810"/>
    <x v="5"/>
    <x v="4"/>
    <x v="2"/>
    <x v="2"/>
    <x v="5"/>
    <x v="2"/>
    <x v="0"/>
    <n v="23"/>
    <n v="147.91304347826087"/>
  </r>
  <r>
    <n v="95"/>
    <n v="201810"/>
    <x v="5"/>
    <x v="4"/>
    <x v="2"/>
    <x v="2"/>
    <x v="5"/>
    <x v="2"/>
    <x v="6"/>
    <n v="23"/>
    <n v="86.739130434782609"/>
  </r>
  <r>
    <n v="12"/>
    <n v="201810"/>
    <x v="5"/>
    <x v="4"/>
    <x v="2"/>
    <x v="2"/>
    <x v="6"/>
    <x v="0"/>
    <x v="2"/>
    <n v="23"/>
    <n v="10.956521739130434"/>
  </r>
  <r>
    <n v="6"/>
    <n v="201810"/>
    <x v="5"/>
    <x v="4"/>
    <x v="2"/>
    <x v="2"/>
    <x v="6"/>
    <x v="0"/>
    <x v="0"/>
    <n v="23"/>
    <n v="5.4782608695652169"/>
  </r>
  <r>
    <n v="28"/>
    <n v="201810"/>
    <x v="5"/>
    <x v="4"/>
    <x v="2"/>
    <x v="2"/>
    <x v="6"/>
    <x v="0"/>
    <x v="6"/>
    <n v="23"/>
    <n v="25.565217391304348"/>
  </r>
  <r>
    <n v="10"/>
    <n v="201810"/>
    <x v="5"/>
    <x v="4"/>
    <x v="2"/>
    <x v="2"/>
    <x v="6"/>
    <x v="0"/>
    <x v="5"/>
    <n v="23"/>
    <n v="9.1304347826086953"/>
  </r>
  <r>
    <n v="7"/>
    <n v="201810"/>
    <x v="5"/>
    <x v="4"/>
    <x v="2"/>
    <x v="2"/>
    <x v="6"/>
    <x v="0"/>
    <x v="1"/>
    <n v="23"/>
    <n v="6.3913043478260869"/>
  </r>
  <r>
    <n v="11"/>
    <n v="201810"/>
    <x v="5"/>
    <x v="4"/>
    <x v="2"/>
    <x v="2"/>
    <x v="6"/>
    <x v="0"/>
    <x v="3"/>
    <n v="23"/>
    <n v="10.043478260869565"/>
  </r>
  <r>
    <n v="9"/>
    <n v="201810"/>
    <x v="5"/>
    <x v="4"/>
    <x v="2"/>
    <x v="2"/>
    <x v="6"/>
    <x v="0"/>
    <x v="4"/>
    <n v="23"/>
    <n v="8.2173913043478262"/>
  </r>
  <r>
    <n v="2"/>
    <n v="201810"/>
    <x v="5"/>
    <x v="4"/>
    <x v="3"/>
    <x v="3"/>
    <x v="0"/>
    <x v="0"/>
    <x v="1"/>
    <n v="23"/>
    <n v="1.826086956521739"/>
  </r>
  <r>
    <n v="34"/>
    <n v="201810"/>
    <x v="5"/>
    <x v="4"/>
    <x v="3"/>
    <x v="3"/>
    <x v="0"/>
    <x v="0"/>
    <x v="6"/>
    <n v="23"/>
    <n v="31.043478260869563"/>
  </r>
  <r>
    <n v="6"/>
    <n v="201810"/>
    <x v="5"/>
    <x v="4"/>
    <x v="3"/>
    <x v="3"/>
    <x v="0"/>
    <x v="0"/>
    <x v="3"/>
    <n v="23"/>
    <n v="5.4782608695652169"/>
  </r>
  <r>
    <n v="3"/>
    <n v="201810"/>
    <x v="5"/>
    <x v="4"/>
    <x v="3"/>
    <x v="3"/>
    <x v="0"/>
    <x v="0"/>
    <x v="0"/>
    <n v="23"/>
    <n v="2.7391304347826084"/>
  </r>
  <r>
    <n v="13"/>
    <n v="201810"/>
    <x v="5"/>
    <x v="4"/>
    <x v="3"/>
    <x v="3"/>
    <x v="0"/>
    <x v="0"/>
    <x v="5"/>
    <n v="23"/>
    <n v="11.869565217391303"/>
  </r>
  <r>
    <n v="7"/>
    <n v="201810"/>
    <x v="5"/>
    <x v="4"/>
    <x v="3"/>
    <x v="3"/>
    <x v="0"/>
    <x v="0"/>
    <x v="4"/>
    <n v="23"/>
    <n v="6.3913043478260869"/>
  </r>
  <r>
    <n v="5"/>
    <n v="201810"/>
    <x v="5"/>
    <x v="4"/>
    <x v="3"/>
    <x v="3"/>
    <x v="0"/>
    <x v="0"/>
    <x v="2"/>
    <n v="23"/>
    <n v="4.5652173913043477"/>
  </r>
  <r>
    <n v="2"/>
    <n v="201810"/>
    <x v="5"/>
    <x v="4"/>
    <x v="3"/>
    <x v="3"/>
    <x v="1"/>
    <x v="0"/>
    <x v="0"/>
    <n v="23"/>
    <n v="1.826086956521739"/>
  </r>
  <r>
    <n v="4"/>
    <n v="201810"/>
    <x v="5"/>
    <x v="4"/>
    <x v="3"/>
    <x v="3"/>
    <x v="1"/>
    <x v="0"/>
    <x v="2"/>
    <n v="23"/>
    <n v="3.652173913043478"/>
  </r>
  <r>
    <n v="28"/>
    <n v="201810"/>
    <x v="5"/>
    <x v="4"/>
    <x v="3"/>
    <x v="3"/>
    <x v="1"/>
    <x v="0"/>
    <x v="6"/>
    <n v="23"/>
    <n v="25.565217391304348"/>
  </r>
  <r>
    <n v="4"/>
    <n v="201810"/>
    <x v="5"/>
    <x v="4"/>
    <x v="3"/>
    <x v="3"/>
    <x v="1"/>
    <x v="0"/>
    <x v="4"/>
    <n v="23"/>
    <n v="3.652173913043478"/>
  </r>
  <r>
    <n v="6"/>
    <n v="201810"/>
    <x v="5"/>
    <x v="4"/>
    <x v="3"/>
    <x v="3"/>
    <x v="1"/>
    <x v="0"/>
    <x v="5"/>
    <n v="23"/>
    <n v="5.4782608695652169"/>
  </r>
  <r>
    <n v="4"/>
    <n v="201810"/>
    <x v="5"/>
    <x v="4"/>
    <x v="3"/>
    <x v="3"/>
    <x v="2"/>
    <x v="0"/>
    <x v="1"/>
    <n v="23"/>
    <n v="3.652173913043478"/>
  </r>
  <r>
    <n v="1"/>
    <n v="201810"/>
    <x v="5"/>
    <x v="4"/>
    <x v="3"/>
    <x v="3"/>
    <x v="2"/>
    <x v="0"/>
    <x v="2"/>
    <n v="23"/>
    <n v="0.91304347826086951"/>
  </r>
  <r>
    <n v="2"/>
    <n v="201810"/>
    <x v="5"/>
    <x v="4"/>
    <x v="3"/>
    <x v="3"/>
    <x v="2"/>
    <x v="0"/>
    <x v="6"/>
    <n v="23"/>
    <n v="1.826086956521739"/>
  </r>
  <r>
    <n v="3"/>
    <n v="201810"/>
    <x v="5"/>
    <x v="4"/>
    <x v="3"/>
    <x v="3"/>
    <x v="2"/>
    <x v="0"/>
    <x v="0"/>
    <n v="23"/>
    <n v="2.7391304347826084"/>
  </r>
  <r>
    <n v="5"/>
    <n v="201810"/>
    <x v="5"/>
    <x v="4"/>
    <x v="3"/>
    <x v="3"/>
    <x v="2"/>
    <x v="0"/>
    <x v="5"/>
    <n v="23"/>
    <n v="4.5652173913043477"/>
  </r>
  <r>
    <n v="1"/>
    <n v="201810"/>
    <x v="5"/>
    <x v="4"/>
    <x v="3"/>
    <x v="3"/>
    <x v="3"/>
    <x v="0"/>
    <x v="1"/>
    <n v="23"/>
    <n v="0.91304347826086951"/>
  </r>
  <r>
    <n v="2"/>
    <n v="201810"/>
    <x v="5"/>
    <x v="4"/>
    <x v="3"/>
    <x v="3"/>
    <x v="3"/>
    <x v="0"/>
    <x v="4"/>
    <n v="23"/>
    <n v="1.826086956521739"/>
  </r>
  <r>
    <n v="1"/>
    <n v="201810"/>
    <x v="5"/>
    <x v="4"/>
    <x v="3"/>
    <x v="3"/>
    <x v="3"/>
    <x v="0"/>
    <x v="5"/>
    <n v="23"/>
    <n v="0.91304347826086951"/>
  </r>
  <r>
    <n v="3"/>
    <n v="201810"/>
    <x v="5"/>
    <x v="4"/>
    <x v="3"/>
    <x v="3"/>
    <x v="3"/>
    <x v="0"/>
    <x v="6"/>
    <n v="23"/>
    <n v="2.7391304347826084"/>
  </r>
  <r>
    <n v="3"/>
    <n v="201810"/>
    <x v="5"/>
    <x v="4"/>
    <x v="3"/>
    <x v="3"/>
    <x v="4"/>
    <x v="1"/>
    <x v="0"/>
    <n v="23"/>
    <n v="2.7391304347826084"/>
  </r>
  <r>
    <n v="6"/>
    <n v="201810"/>
    <x v="5"/>
    <x v="4"/>
    <x v="3"/>
    <x v="3"/>
    <x v="4"/>
    <x v="1"/>
    <x v="6"/>
    <n v="23"/>
    <n v="5.4782608695652169"/>
  </r>
  <r>
    <n v="6"/>
    <n v="201810"/>
    <x v="5"/>
    <x v="4"/>
    <x v="3"/>
    <x v="3"/>
    <x v="4"/>
    <x v="1"/>
    <x v="5"/>
    <n v="23"/>
    <n v="5.4782608695652169"/>
  </r>
  <r>
    <n v="3"/>
    <n v="201810"/>
    <x v="5"/>
    <x v="4"/>
    <x v="3"/>
    <x v="3"/>
    <x v="4"/>
    <x v="1"/>
    <x v="3"/>
    <n v="23"/>
    <n v="2.7391304347826084"/>
  </r>
  <r>
    <n v="21"/>
    <n v="201810"/>
    <x v="5"/>
    <x v="4"/>
    <x v="3"/>
    <x v="3"/>
    <x v="4"/>
    <x v="1"/>
    <x v="2"/>
    <n v="23"/>
    <n v="19.173913043478258"/>
  </r>
  <r>
    <n v="6"/>
    <n v="201810"/>
    <x v="5"/>
    <x v="4"/>
    <x v="3"/>
    <x v="3"/>
    <x v="4"/>
    <x v="1"/>
    <x v="1"/>
    <n v="23"/>
    <n v="5.4782608695652169"/>
  </r>
  <r>
    <n v="7"/>
    <n v="201810"/>
    <x v="5"/>
    <x v="4"/>
    <x v="3"/>
    <x v="3"/>
    <x v="4"/>
    <x v="1"/>
    <x v="4"/>
    <n v="23"/>
    <n v="6.3913043478260869"/>
  </r>
  <r>
    <n v="159"/>
    <n v="201810"/>
    <x v="5"/>
    <x v="4"/>
    <x v="3"/>
    <x v="3"/>
    <x v="5"/>
    <x v="2"/>
    <x v="1"/>
    <n v="23"/>
    <n v="145.17391304347825"/>
  </r>
  <r>
    <n v="258"/>
    <n v="201810"/>
    <x v="5"/>
    <x v="4"/>
    <x v="3"/>
    <x v="3"/>
    <x v="5"/>
    <x v="2"/>
    <x v="2"/>
    <n v="23"/>
    <n v="235.56521739130434"/>
  </r>
  <r>
    <n v="207"/>
    <n v="201810"/>
    <x v="5"/>
    <x v="4"/>
    <x v="3"/>
    <x v="3"/>
    <x v="5"/>
    <x v="2"/>
    <x v="3"/>
    <n v="23"/>
    <n v="189"/>
  </r>
  <r>
    <n v="284"/>
    <n v="201810"/>
    <x v="5"/>
    <x v="4"/>
    <x v="3"/>
    <x v="3"/>
    <x v="5"/>
    <x v="2"/>
    <x v="4"/>
    <n v="23"/>
    <n v="259.30434782608694"/>
  </r>
  <r>
    <n v="279"/>
    <n v="201810"/>
    <x v="5"/>
    <x v="4"/>
    <x v="3"/>
    <x v="3"/>
    <x v="5"/>
    <x v="2"/>
    <x v="5"/>
    <n v="23"/>
    <n v="254.7391304347826"/>
  </r>
  <r>
    <n v="123"/>
    <n v="201810"/>
    <x v="5"/>
    <x v="4"/>
    <x v="3"/>
    <x v="3"/>
    <x v="5"/>
    <x v="2"/>
    <x v="6"/>
    <n v="23"/>
    <n v="112.30434782608695"/>
  </r>
  <r>
    <n v="185"/>
    <n v="201810"/>
    <x v="5"/>
    <x v="4"/>
    <x v="3"/>
    <x v="3"/>
    <x v="5"/>
    <x v="2"/>
    <x v="0"/>
    <n v="23"/>
    <n v="168.91304347826085"/>
  </r>
  <r>
    <n v="1"/>
    <n v="201810"/>
    <x v="5"/>
    <x v="4"/>
    <x v="3"/>
    <x v="3"/>
    <x v="6"/>
    <x v="0"/>
    <x v="1"/>
    <n v="23"/>
    <n v="0.91304347826086951"/>
  </r>
  <r>
    <n v="28"/>
    <n v="201810"/>
    <x v="5"/>
    <x v="4"/>
    <x v="3"/>
    <x v="3"/>
    <x v="6"/>
    <x v="0"/>
    <x v="2"/>
    <n v="23"/>
    <n v="25.565217391304348"/>
  </r>
  <r>
    <n v="9"/>
    <n v="201810"/>
    <x v="5"/>
    <x v="4"/>
    <x v="3"/>
    <x v="3"/>
    <x v="6"/>
    <x v="0"/>
    <x v="3"/>
    <n v="23"/>
    <n v="8.2173913043478262"/>
  </r>
  <r>
    <n v="9"/>
    <n v="201810"/>
    <x v="5"/>
    <x v="4"/>
    <x v="3"/>
    <x v="3"/>
    <x v="6"/>
    <x v="0"/>
    <x v="4"/>
    <n v="23"/>
    <n v="8.2173913043478262"/>
  </r>
  <r>
    <n v="9"/>
    <n v="201810"/>
    <x v="5"/>
    <x v="4"/>
    <x v="3"/>
    <x v="3"/>
    <x v="6"/>
    <x v="0"/>
    <x v="5"/>
    <n v="23"/>
    <n v="8.2173913043478262"/>
  </r>
  <r>
    <n v="35"/>
    <n v="201810"/>
    <x v="5"/>
    <x v="4"/>
    <x v="3"/>
    <x v="3"/>
    <x v="6"/>
    <x v="0"/>
    <x v="6"/>
    <n v="23"/>
    <n v="31.956521739130434"/>
  </r>
  <r>
    <n v="9"/>
    <n v="201810"/>
    <x v="5"/>
    <x v="4"/>
    <x v="3"/>
    <x v="3"/>
    <x v="6"/>
    <x v="0"/>
    <x v="0"/>
    <n v="23"/>
    <n v="8.2173913043478262"/>
  </r>
  <r>
    <n v="3"/>
    <n v="201810"/>
    <x v="5"/>
    <x v="4"/>
    <x v="4"/>
    <x v="4"/>
    <x v="0"/>
    <x v="0"/>
    <x v="3"/>
    <n v="23"/>
    <n v="2.7391304347826084"/>
  </r>
  <r>
    <n v="6"/>
    <n v="201810"/>
    <x v="5"/>
    <x v="4"/>
    <x v="4"/>
    <x v="4"/>
    <x v="0"/>
    <x v="0"/>
    <x v="4"/>
    <n v="23"/>
    <n v="5.4782608695652169"/>
  </r>
  <r>
    <n v="10"/>
    <n v="201810"/>
    <x v="5"/>
    <x v="4"/>
    <x v="4"/>
    <x v="4"/>
    <x v="0"/>
    <x v="0"/>
    <x v="5"/>
    <n v="23"/>
    <n v="9.1304347826086953"/>
  </r>
  <r>
    <n v="23"/>
    <n v="201810"/>
    <x v="5"/>
    <x v="4"/>
    <x v="4"/>
    <x v="4"/>
    <x v="0"/>
    <x v="0"/>
    <x v="6"/>
    <n v="23"/>
    <n v="21"/>
  </r>
  <r>
    <n v="1"/>
    <n v="201810"/>
    <x v="5"/>
    <x v="4"/>
    <x v="4"/>
    <x v="4"/>
    <x v="0"/>
    <x v="0"/>
    <x v="0"/>
    <n v="23"/>
    <n v="0.91304347826086951"/>
  </r>
  <r>
    <n v="1"/>
    <n v="201810"/>
    <x v="5"/>
    <x v="4"/>
    <x v="4"/>
    <x v="4"/>
    <x v="0"/>
    <x v="0"/>
    <x v="1"/>
    <n v="23"/>
    <n v="0.91304347826086951"/>
  </r>
  <r>
    <n v="4"/>
    <n v="201810"/>
    <x v="5"/>
    <x v="4"/>
    <x v="4"/>
    <x v="4"/>
    <x v="0"/>
    <x v="0"/>
    <x v="2"/>
    <n v="23"/>
    <n v="3.652173913043478"/>
  </r>
  <r>
    <n v="3"/>
    <n v="201810"/>
    <x v="5"/>
    <x v="4"/>
    <x v="4"/>
    <x v="4"/>
    <x v="1"/>
    <x v="0"/>
    <x v="5"/>
    <n v="23"/>
    <n v="2.7391304347826084"/>
  </r>
  <r>
    <n v="1"/>
    <n v="201810"/>
    <x v="5"/>
    <x v="4"/>
    <x v="4"/>
    <x v="4"/>
    <x v="1"/>
    <x v="0"/>
    <x v="0"/>
    <n v="23"/>
    <n v="0.91304347826086951"/>
  </r>
  <r>
    <n v="1"/>
    <n v="201810"/>
    <x v="5"/>
    <x v="4"/>
    <x v="4"/>
    <x v="4"/>
    <x v="1"/>
    <x v="0"/>
    <x v="4"/>
    <n v="23"/>
    <n v="0.91304347826086951"/>
  </r>
  <r>
    <n v="1"/>
    <n v="201810"/>
    <x v="5"/>
    <x v="4"/>
    <x v="4"/>
    <x v="4"/>
    <x v="1"/>
    <x v="0"/>
    <x v="2"/>
    <n v="23"/>
    <n v="0.91304347826086951"/>
  </r>
  <r>
    <n v="6"/>
    <n v="201810"/>
    <x v="5"/>
    <x v="4"/>
    <x v="4"/>
    <x v="4"/>
    <x v="1"/>
    <x v="0"/>
    <x v="6"/>
    <n v="23"/>
    <n v="5.4782608695652169"/>
  </r>
  <r>
    <n v="1"/>
    <n v="201810"/>
    <x v="5"/>
    <x v="4"/>
    <x v="4"/>
    <x v="4"/>
    <x v="2"/>
    <x v="0"/>
    <x v="1"/>
    <n v="23"/>
    <n v="0.91304347826086951"/>
  </r>
  <r>
    <n v="2"/>
    <n v="201810"/>
    <x v="5"/>
    <x v="4"/>
    <x v="4"/>
    <x v="4"/>
    <x v="2"/>
    <x v="0"/>
    <x v="6"/>
    <n v="23"/>
    <n v="1.826086956521739"/>
  </r>
  <r>
    <n v="2"/>
    <n v="201810"/>
    <x v="5"/>
    <x v="4"/>
    <x v="4"/>
    <x v="4"/>
    <x v="2"/>
    <x v="0"/>
    <x v="5"/>
    <n v="23"/>
    <n v="1.826086956521739"/>
  </r>
  <r>
    <n v="1"/>
    <n v="201810"/>
    <x v="5"/>
    <x v="4"/>
    <x v="4"/>
    <x v="4"/>
    <x v="3"/>
    <x v="0"/>
    <x v="4"/>
    <n v="23"/>
    <n v="0.91304347826086951"/>
  </r>
  <r>
    <n v="1"/>
    <n v="201810"/>
    <x v="5"/>
    <x v="4"/>
    <x v="4"/>
    <x v="4"/>
    <x v="3"/>
    <x v="0"/>
    <x v="2"/>
    <n v="23"/>
    <n v="0.91304347826086951"/>
  </r>
  <r>
    <n v="2"/>
    <n v="201810"/>
    <x v="5"/>
    <x v="4"/>
    <x v="4"/>
    <x v="4"/>
    <x v="3"/>
    <x v="0"/>
    <x v="1"/>
    <n v="23"/>
    <n v="1.826086956521739"/>
  </r>
  <r>
    <n v="2"/>
    <n v="201810"/>
    <x v="5"/>
    <x v="4"/>
    <x v="4"/>
    <x v="4"/>
    <x v="3"/>
    <x v="0"/>
    <x v="6"/>
    <n v="23"/>
    <n v="1.826086956521739"/>
  </r>
  <r>
    <n v="5"/>
    <n v="201810"/>
    <x v="5"/>
    <x v="4"/>
    <x v="4"/>
    <x v="4"/>
    <x v="4"/>
    <x v="1"/>
    <x v="4"/>
    <n v="23"/>
    <n v="4.5652173913043477"/>
  </r>
  <r>
    <n v="5"/>
    <n v="201810"/>
    <x v="5"/>
    <x v="4"/>
    <x v="4"/>
    <x v="4"/>
    <x v="4"/>
    <x v="1"/>
    <x v="0"/>
    <n v="23"/>
    <n v="4.5652173913043477"/>
  </r>
  <r>
    <n v="3"/>
    <n v="201810"/>
    <x v="5"/>
    <x v="4"/>
    <x v="4"/>
    <x v="4"/>
    <x v="4"/>
    <x v="1"/>
    <x v="6"/>
    <n v="23"/>
    <n v="2.7391304347826084"/>
  </r>
  <r>
    <n v="2"/>
    <n v="201810"/>
    <x v="5"/>
    <x v="4"/>
    <x v="4"/>
    <x v="4"/>
    <x v="4"/>
    <x v="1"/>
    <x v="5"/>
    <n v="23"/>
    <n v="1.826086956521739"/>
  </r>
  <r>
    <n v="3"/>
    <n v="201810"/>
    <x v="5"/>
    <x v="4"/>
    <x v="4"/>
    <x v="4"/>
    <x v="4"/>
    <x v="1"/>
    <x v="2"/>
    <n v="23"/>
    <n v="2.7391304347826084"/>
  </r>
  <r>
    <n v="117"/>
    <n v="201810"/>
    <x v="5"/>
    <x v="4"/>
    <x v="4"/>
    <x v="4"/>
    <x v="5"/>
    <x v="2"/>
    <x v="0"/>
    <n v="23"/>
    <n v="106.82608695652173"/>
  </r>
  <r>
    <n v="89"/>
    <n v="201810"/>
    <x v="5"/>
    <x v="4"/>
    <x v="4"/>
    <x v="4"/>
    <x v="5"/>
    <x v="2"/>
    <x v="1"/>
    <n v="23"/>
    <n v="81.260869565217391"/>
  </r>
  <r>
    <n v="160"/>
    <n v="201810"/>
    <x v="5"/>
    <x v="4"/>
    <x v="4"/>
    <x v="4"/>
    <x v="5"/>
    <x v="2"/>
    <x v="5"/>
    <n v="23"/>
    <n v="146.08695652173913"/>
  </r>
  <r>
    <n v="138"/>
    <n v="201810"/>
    <x v="5"/>
    <x v="4"/>
    <x v="4"/>
    <x v="4"/>
    <x v="5"/>
    <x v="2"/>
    <x v="2"/>
    <n v="23"/>
    <n v="125.99999999999999"/>
  </r>
  <r>
    <n v="170"/>
    <n v="201810"/>
    <x v="5"/>
    <x v="4"/>
    <x v="4"/>
    <x v="4"/>
    <x v="5"/>
    <x v="2"/>
    <x v="3"/>
    <n v="23"/>
    <n v="155.21739130434781"/>
  </r>
  <r>
    <n v="193"/>
    <n v="201810"/>
    <x v="5"/>
    <x v="4"/>
    <x v="4"/>
    <x v="4"/>
    <x v="5"/>
    <x v="2"/>
    <x v="4"/>
    <n v="23"/>
    <n v="176.21739130434781"/>
  </r>
  <r>
    <n v="57"/>
    <n v="201810"/>
    <x v="5"/>
    <x v="4"/>
    <x v="4"/>
    <x v="4"/>
    <x v="5"/>
    <x v="2"/>
    <x v="6"/>
    <n v="23"/>
    <n v="52.043478260869563"/>
  </r>
  <r>
    <n v="7"/>
    <n v="201810"/>
    <x v="5"/>
    <x v="4"/>
    <x v="4"/>
    <x v="4"/>
    <x v="6"/>
    <x v="0"/>
    <x v="1"/>
    <n v="23"/>
    <n v="6.3913043478260869"/>
  </r>
  <r>
    <n v="7"/>
    <n v="201810"/>
    <x v="5"/>
    <x v="4"/>
    <x v="4"/>
    <x v="4"/>
    <x v="6"/>
    <x v="0"/>
    <x v="0"/>
    <n v="23"/>
    <n v="6.3913043478260869"/>
  </r>
  <r>
    <n v="11"/>
    <n v="201810"/>
    <x v="5"/>
    <x v="4"/>
    <x v="4"/>
    <x v="4"/>
    <x v="6"/>
    <x v="0"/>
    <x v="2"/>
    <n v="23"/>
    <n v="10.043478260869565"/>
  </r>
  <r>
    <n v="6"/>
    <n v="201810"/>
    <x v="5"/>
    <x v="4"/>
    <x v="4"/>
    <x v="4"/>
    <x v="6"/>
    <x v="0"/>
    <x v="3"/>
    <n v="23"/>
    <n v="5.4782608695652169"/>
  </r>
  <r>
    <n v="12"/>
    <n v="201810"/>
    <x v="5"/>
    <x v="4"/>
    <x v="4"/>
    <x v="4"/>
    <x v="6"/>
    <x v="0"/>
    <x v="5"/>
    <n v="23"/>
    <n v="10.956521739130434"/>
  </r>
  <r>
    <n v="19"/>
    <n v="201810"/>
    <x v="5"/>
    <x v="4"/>
    <x v="4"/>
    <x v="4"/>
    <x v="6"/>
    <x v="0"/>
    <x v="6"/>
    <n v="23"/>
    <n v="17.34782608695652"/>
  </r>
  <r>
    <n v="4"/>
    <n v="201810"/>
    <x v="5"/>
    <x v="4"/>
    <x v="4"/>
    <x v="4"/>
    <x v="6"/>
    <x v="0"/>
    <x v="4"/>
    <n v="23"/>
    <n v="3.652173913043478"/>
  </r>
  <r>
    <n v="4"/>
    <n v="201810"/>
    <x v="5"/>
    <x v="4"/>
    <x v="5"/>
    <x v="5"/>
    <x v="0"/>
    <x v="0"/>
    <x v="1"/>
    <n v="23"/>
    <n v="3.652173913043478"/>
  </r>
  <r>
    <n v="32"/>
    <n v="201810"/>
    <x v="5"/>
    <x v="4"/>
    <x v="5"/>
    <x v="5"/>
    <x v="0"/>
    <x v="0"/>
    <x v="6"/>
    <n v="23"/>
    <n v="29.217391304347824"/>
  </r>
  <r>
    <n v="18"/>
    <n v="201810"/>
    <x v="5"/>
    <x v="4"/>
    <x v="5"/>
    <x v="5"/>
    <x v="0"/>
    <x v="0"/>
    <x v="5"/>
    <n v="23"/>
    <n v="16.434782608695652"/>
  </r>
  <r>
    <n v="5"/>
    <n v="201810"/>
    <x v="5"/>
    <x v="4"/>
    <x v="5"/>
    <x v="5"/>
    <x v="0"/>
    <x v="0"/>
    <x v="4"/>
    <n v="23"/>
    <n v="4.5652173913043477"/>
  </r>
  <r>
    <n v="5"/>
    <n v="201810"/>
    <x v="5"/>
    <x v="4"/>
    <x v="5"/>
    <x v="5"/>
    <x v="0"/>
    <x v="0"/>
    <x v="3"/>
    <n v="23"/>
    <n v="4.5652173913043477"/>
  </r>
  <r>
    <n v="6"/>
    <n v="201810"/>
    <x v="5"/>
    <x v="4"/>
    <x v="5"/>
    <x v="5"/>
    <x v="0"/>
    <x v="0"/>
    <x v="0"/>
    <n v="23"/>
    <n v="5.4782608695652169"/>
  </r>
  <r>
    <n v="6"/>
    <n v="201810"/>
    <x v="5"/>
    <x v="4"/>
    <x v="5"/>
    <x v="5"/>
    <x v="0"/>
    <x v="0"/>
    <x v="2"/>
    <n v="23"/>
    <n v="5.4782608695652169"/>
  </r>
  <r>
    <n v="2"/>
    <n v="201810"/>
    <x v="5"/>
    <x v="4"/>
    <x v="5"/>
    <x v="5"/>
    <x v="1"/>
    <x v="0"/>
    <x v="0"/>
    <n v="23"/>
    <n v="1.826086956521739"/>
  </r>
  <r>
    <n v="28"/>
    <n v="201810"/>
    <x v="5"/>
    <x v="4"/>
    <x v="5"/>
    <x v="5"/>
    <x v="1"/>
    <x v="0"/>
    <x v="6"/>
    <n v="23"/>
    <n v="25.565217391304348"/>
  </r>
  <r>
    <n v="6"/>
    <n v="201810"/>
    <x v="5"/>
    <x v="4"/>
    <x v="5"/>
    <x v="5"/>
    <x v="1"/>
    <x v="0"/>
    <x v="5"/>
    <n v="23"/>
    <n v="5.4782608695652169"/>
  </r>
  <r>
    <n v="3"/>
    <n v="201810"/>
    <x v="5"/>
    <x v="4"/>
    <x v="5"/>
    <x v="5"/>
    <x v="1"/>
    <x v="0"/>
    <x v="4"/>
    <n v="23"/>
    <n v="2.7391304347826084"/>
  </r>
  <r>
    <n v="3"/>
    <n v="201810"/>
    <x v="5"/>
    <x v="4"/>
    <x v="5"/>
    <x v="5"/>
    <x v="1"/>
    <x v="0"/>
    <x v="3"/>
    <n v="23"/>
    <n v="2.7391304347826084"/>
  </r>
  <r>
    <n v="1"/>
    <n v="201810"/>
    <x v="5"/>
    <x v="4"/>
    <x v="5"/>
    <x v="5"/>
    <x v="2"/>
    <x v="0"/>
    <x v="4"/>
    <n v="23"/>
    <n v="0.91304347826086951"/>
  </r>
  <r>
    <n v="1"/>
    <n v="201810"/>
    <x v="5"/>
    <x v="4"/>
    <x v="5"/>
    <x v="5"/>
    <x v="2"/>
    <x v="0"/>
    <x v="5"/>
    <n v="23"/>
    <n v="0.91304347826086951"/>
  </r>
  <r>
    <n v="3"/>
    <n v="201810"/>
    <x v="5"/>
    <x v="4"/>
    <x v="5"/>
    <x v="5"/>
    <x v="2"/>
    <x v="0"/>
    <x v="6"/>
    <n v="23"/>
    <n v="2.7391304347826084"/>
  </r>
  <r>
    <n v="2"/>
    <n v="201810"/>
    <x v="5"/>
    <x v="4"/>
    <x v="5"/>
    <x v="5"/>
    <x v="2"/>
    <x v="0"/>
    <x v="0"/>
    <n v="23"/>
    <n v="1.826086956521739"/>
  </r>
  <r>
    <n v="3"/>
    <n v="201810"/>
    <x v="5"/>
    <x v="4"/>
    <x v="5"/>
    <x v="5"/>
    <x v="2"/>
    <x v="0"/>
    <x v="2"/>
    <n v="23"/>
    <n v="2.7391304347826084"/>
  </r>
  <r>
    <n v="1"/>
    <n v="201810"/>
    <x v="5"/>
    <x v="4"/>
    <x v="5"/>
    <x v="5"/>
    <x v="2"/>
    <x v="0"/>
    <x v="3"/>
    <n v="23"/>
    <n v="0.91304347826086951"/>
  </r>
  <r>
    <n v="1"/>
    <n v="201810"/>
    <x v="5"/>
    <x v="4"/>
    <x v="5"/>
    <x v="5"/>
    <x v="3"/>
    <x v="0"/>
    <x v="4"/>
    <n v="23"/>
    <n v="0.91304347826086951"/>
  </r>
  <r>
    <n v="2"/>
    <n v="201810"/>
    <x v="5"/>
    <x v="4"/>
    <x v="5"/>
    <x v="5"/>
    <x v="3"/>
    <x v="0"/>
    <x v="0"/>
    <n v="23"/>
    <n v="1.826086956521739"/>
  </r>
  <r>
    <n v="3"/>
    <n v="201810"/>
    <x v="5"/>
    <x v="4"/>
    <x v="5"/>
    <x v="5"/>
    <x v="3"/>
    <x v="0"/>
    <x v="6"/>
    <n v="23"/>
    <n v="2.7391304347826084"/>
  </r>
  <r>
    <n v="1"/>
    <n v="201810"/>
    <x v="5"/>
    <x v="4"/>
    <x v="5"/>
    <x v="5"/>
    <x v="3"/>
    <x v="0"/>
    <x v="2"/>
    <n v="23"/>
    <n v="0.91304347826086951"/>
  </r>
  <r>
    <n v="2"/>
    <n v="201810"/>
    <x v="5"/>
    <x v="4"/>
    <x v="5"/>
    <x v="5"/>
    <x v="3"/>
    <x v="0"/>
    <x v="3"/>
    <n v="23"/>
    <n v="1.826086956521739"/>
  </r>
  <r>
    <n v="4"/>
    <n v="201810"/>
    <x v="5"/>
    <x v="4"/>
    <x v="5"/>
    <x v="5"/>
    <x v="4"/>
    <x v="1"/>
    <x v="1"/>
    <n v="23"/>
    <n v="3.652173913043478"/>
  </r>
  <r>
    <n v="7"/>
    <n v="201810"/>
    <x v="5"/>
    <x v="4"/>
    <x v="5"/>
    <x v="5"/>
    <x v="4"/>
    <x v="1"/>
    <x v="3"/>
    <n v="23"/>
    <n v="6.3913043478260869"/>
  </r>
  <r>
    <n v="11"/>
    <n v="201810"/>
    <x v="5"/>
    <x v="4"/>
    <x v="5"/>
    <x v="5"/>
    <x v="4"/>
    <x v="1"/>
    <x v="4"/>
    <n v="23"/>
    <n v="10.043478260869565"/>
  </r>
  <r>
    <n v="17"/>
    <n v="201810"/>
    <x v="5"/>
    <x v="4"/>
    <x v="5"/>
    <x v="5"/>
    <x v="4"/>
    <x v="1"/>
    <x v="5"/>
    <n v="23"/>
    <n v="15.521739130434781"/>
  </r>
  <r>
    <n v="12"/>
    <n v="201810"/>
    <x v="5"/>
    <x v="4"/>
    <x v="5"/>
    <x v="5"/>
    <x v="4"/>
    <x v="1"/>
    <x v="6"/>
    <n v="23"/>
    <n v="10.956521739130434"/>
  </r>
  <r>
    <n v="14"/>
    <n v="201810"/>
    <x v="5"/>
    <x v="4"/>
    <x v="5"/>
    <x v="5"/>
    <x v="4"/>
    <x v="1"/>
    <x v="0"/>
    <n v="23"/>
    <n v="12.782608695652174"/>
  </r>
  <r>
    <n v="21"/>
    <n v="201810"/>
    <x v="5"/>
    <x v="4"/>
    <x v="5"/>
    <x v="5"/>
    <x v="4"/>
    <x v="1"/>
    <x v="2"/>
    <n v="23"/>
    <n v="19.173913043478258"/>
  </r>
  <r>
    <n v="155"/>
    <n v="201810"/>
    <x v="5"/>
    <x v="4"/>
    <x v="5"/>
    <x v="5"/>
    <x v="5"/>
    <x v="2"/>
    <x v="6"/>
    <n v="23"/>
    <n v="141.52173913043478"/>
  </r>
  <r>
    <n v="501"/>
    <n v="201810"/>
    <x v="5"/>
    <x v="4"/>
    <x v="5"/>
    <x v="5"/>
    <x v="5"/>
    <x v="2"/>
    <x v="5"/>
    <n v="23"/>
    <n v="457.43478260869563"/>
  </r>
  <r>
    <n v="481"/>
    <n v="201810"/>
    <x v="5"/>
    <x v="4"/>
    <x v="5"/>
    <x v="5"/>
    <x v="5"/>
    <x v="2"/>
    <x v="4"/>
    <n v="23"/>
    <n v="439.17391304347825"/>
  </r>
  <r>
    <n v="370"/>
    <n v="201810"/>
    <x v="5"/>
    <x v="4"/>
    <x v="5"/>
    <x v="5"/>
    <x v="5"/>
    <x v="2"/>
    <x v="3"/>
    <n v="23"/>
    <n v="337.82608695652169"/>
  </r>
  <r>
    <n v="428"/>
    <n v="201810"/>
    <x v="5"/>
    <x v="4"/>
    <x v="5"/>
    <x v="5"/>
    <x v="5"/>
    <x v="2"/>
    <x v="2"/>
    <n v="23"/>
    <n v="390.78260869565213"/>
  </r>
  <r>
    <n v="287"/>
    <n v="201810"/>
    <x v="5"/>
    <x v="4"/>
    <x v="5"/>
    <x v="5"/>
    <x v="5"/>
    <x v="2"/>
    <x v="1"/>
    <n v="23"/>
    <n v="262.04347826086956"/>
  </r>
  <r>
    <n v="326"/>
    <n v="201810"/>
    <x v="5"/>
    <x v="4"/>
    <x v="5"/>
    <x v="5"/>
    <x v="5"/>
    <x v="2"/>
    <x v="0"/>
    <n v="23"/>
    <n v="297.65217391304344"/>
  </r>
  <r>
    <n v="11"/>
    <n v="201810"/>
    <x v="5"/>
    <x v="4"/>
    <x v="5"/>
    <x v="5"/>
    <x v="6"/>
    <x v="0"/>
    <x v="3"/>
    <n v="23"/>
    <n v="10.043478260869565"/>
  </r>
  <r>
    <n v="22"/>
    <n v="201810"/>
    <x v="5"/>
    <x v="4"/>
    <x v="5"/>
    <x v="5"/>
    <x v="6"/>
    <x v="0"/>
    <x v="0"/>
    <n v="23"/>
    <n v="20.086956521739129"/>
  </r>
  <r>
    <n v="41"/>
    <n v="201810"/>
    <x v="5"/>
    <x v="4"/>
    <x v="5"/>
    <x v="5"/>
    <x v="6"/>
    <x v="0"/>
    <x v="6"/>
    <n v="23"/>
    <n v="37.434782608695649"/>
  </r>
  <r>
    <n v="11"/>
    <n v="201810"/>
    <x v="5"/>
    <x v="4"/>
    <x v="5"/>
    <x v="5"/>
    <x v="6"/>
    <x v="0"/>
    <x v="5"/>
    <n v="23"/>
    <n v="10.043478260869565"/>
  </r>
  <r>
    <n v="5"/>
    <n v="201810"/>
    <x v="5"/>
    <x v="4"/>
    <x v="5"/>
    <x v="5"/>
    <x v="6"/>
    <x v="0"/>
    <x v="4"/>
    <n v="23"/>
    <n v="4.5652173913043477"/>
  </r>
  <r>
    <n v="26"/>
    <n v="201810"/>
    <x v="5"/>
    <x v="4"/>
    <x v="5"/>
    <x v="5"/>
    <x v="6"/>
    <x v="0"/>
    <x v="2"/>
    <n v="23"/>
    <n v="23.739130434782606"/>
  </r>
  <r>
    <n v="5"/>
    <n v="201810"/>
    <x v="5"/>
    <x v="4"/>
    <x v="5"/>
    <x v="5"/>
    <x v="6"/>
    <x v="0"/>
    <x v="1"/>
    <n v="23"/>
    <n v="4.5652173913043477"/>
  </r>
  <r>
    <n v="6"/>
    <n v="201810"/>
    <x v="5"/>
    <x v="4"/>
    <x v="6"/>
    <x v="6"/>
    <x v="0"/>
    <x v="0"/>
    <x v="2"/>
    <n v="23"/>
    <n v="5.4782608695652169"/>
  </r>
  <r>
    <n v="27"/>
    <n v="201810"/>
    <x v="5"/>
    <x v="4"/>
    <x v="6"/>
    <x v="6"/>
    <x v="0"/>
    <x v="0"/>
    <x v="6"/>
    <n v="23"/>
    <n v="24.652173913043477"/>
  </r>
  <r>
    <n v="4"/>
    <n v="201810"/>
    <x v="5"/>
    <x v="4"/>
    <x v="6"/>
    <x v="6"/>
    <x v="0"/>
    <x v="0"/>
    <x v="3"/>
    <n v="23"/>
    <n v="3.652173913043478"/>
  </r>
  <r>
    <n v="2"/>
    <n v="201810"/>
    <x v="5"/>
    <x v="4"/>
    <x v="6"/>
    <x v="6"/>
    <x v="0"/>
    <x v="0"/>
    <x v="4"/>
    <n v="23"/>
    <n v="1.826086956521739"/>
  </r>
  <r>
    <n v="13"/>
    <n v="201810"/>
    <x v="5"/>
    <x v="4"/>
    <x v="6"/>
    <x v="6"/>
    <x v="0"/>
    <x v="0"/>
    <x v="5"/>
    <n v="23"/>
    <n v="11.869565217391303"/>
  </r>
  <r>
    <n v="3"/>
    <n v="201810"/>
    <x v="5"/>
    <x v="4"/>
    <x v="6"/>
    <x v="6"/>
    <x v="0"/>
    <x v="0"/>
    <x v="1"/>
    <n v="23"/>
    <n v="2.7391304347826084"/>
  </r>
  <r>
    <n v="1"/>
    <n v="201810"/>
    <x v="5"/>
    <x v="4"/>
    <x v="6"/>
    <x v="6"/>
    <x v="0"/>
    <x v="0"/>
    <x v="0"/>
    <n v="23"/>
    <n v="0.91304347826086951"/>
  </r>
  <r>
    <n v="1"/>
    <n v="201810"/>
    <x v="5"/>
    <x v="4"/>
    <x v="6"/>
    <x v="6"/>
    <x v="1"/>
    <x v="0"/>
    <x v="1"/>
    <n v="23"/>
    <n v="0.91304347826086951"/>
  </r>
  <r>
    <n v="4"/>
    <n v="201810"/>
    <x v="5"/>
    <x v="4"/>
    <x v="6"/>
    <x v="6"/>
    <x v="1"/>
    <x v="0"/>
    <x v="4"/>
    <n v="23"/>
    <n v="3.652173913043478"/>
  </r>
  <r>
    <n v="8"/>
    <n v="201810"/>
    <x v="5"/>
    <x v="4"/>
    <x v="6"/>
    <x v="6"/>
    <x v="1"/>
    <x v="0"/>
    <x v="5"/>
    <n v="23"/>
    <n v="7.3043478260869561"/>
  </r>
  <r>
    <n v="25"/>
    <n v="201810"/>
    <x v="5"/>
    <x v="4"/>
    <x v="6"/>
    <x v="6"/>
    <x v="1"/>
    <x v="0"/>
    <x v="6"/>
    <n v="23"/>
    <n v="22.826086956521738"/>
  </r>
  <r>
    <n v="1"/>
    <n v="201810"/>
    <x v="5"/>
    <x v="4"/>
    <x v="6"/>
    <x v="6"/>
    <x v="1"/>
    <x v="0"/>
    <x v="0"/>
    <n v="23"/>
    <n v="0.91304347826086951"/>
  </r>
  <r>
    <n v="1"/>
    <n v="201810"/>
    <x v="5"/>
    <x v="4"/>
    <x v="6"/>
    <x v="6"/>
    <x v="1"/>
    <x v="0"/>
    <x v="3"/>
    <n v="23"/>
    <n v="0.91304347826086951"/>
  </r>
  <r>
    <n v="2"/>
    <n v="201810"/>
    <x v="5"/>
    <x v="4"/>
    <x v="6"/>
    <x v="6"/>
    <x v="2"/>
    <x v="0"/>
    <x v="2"/>
    <n v="23"/>
    <n v="1.826086956521739"/>
  </r>
  <r>
    <n v="3"/>
    <n v="201810"/>
    <x v="5"/>
    <x v="4"/>
    <x v="6"/>
    <x v="6"/>
    <x v="2"/>
    <x v="0"/>
    <x v="0"/>
    <n v="23"/>
    <n v="2.7391304347826084"/>
  </r>
  <r>
    <n v="2"/>
    <n v="201810"/>
    <x v="5"/>
    <x v="4"/>
    <x v="6"/>
    <x v="6"/>
    <x v="2"/>
    <x v="0"/>
    <x v="5"/>
    <n v="23"/>
    <n v="1.826086956521739"/>
  </r>
  <r>
    <n v="1"/>
    <n v="201810"/>
    <x v="5"/>
    <x v="4"/>
    <x v="6"/>
    <x v="6"/>
    <x v="2"/>
    <x v="0"/>
    <x v="6"/>
    <n v="23"/>
    <n v="0.91304347826086951"/>
  </r>
  <r>
    <n v="2"/>
    <n v="201810"/>
    <x v="5"/>
    <x v="4"/>
    <x v="6"/>
    <x v="6"/>
    <x v="2"/>
    <x v="0"/>
    <x v="3"/>
    <n v="23"/>
    <n v="1.826086956521739"/>
  </r>
  <r>
    <n v="1"/>
    <n v="201810"/>
    <x v="5"/>
    <x v="4"/>
    <x v="6"/>
    <x v="6"/>
    <x v="3"/>
    <x v="0"/>
    <x v="2"/>
    <n v="23"/>
    <n v="0.91304347826086951"/>
  </r>
  <r>
    <n v="1"/>
    <n v="201810"/>
    <x v="5"/>
    <x v="4"/>
    <x v="6"/>
    <x v="6"/>
    <x v="3"/>
    <x v="0"/>
    <x v="4"/>
    <n v="23"/>
    <n v="0.91304347826086951"/>
  </r>
  <r>
    <n v="5"/>
    <n v="201810"/>
    <x v="5"/>
    <x v="4"/>
    <x v="6"/>
    <x v="6"/>
    <x v="3"/>
    <x v="0"/>
    <x v="6"/>
    <n v="23"/>
    <n v="4.5652173913043477"/>
  </r>
  <r>
    <n v="6"/>
    <n v="201810"/>
    <x v="5"/>
    <x v="4"/>
    <x v="6"/>
    <x v="6"/>
    <x v="4"/>
    <x v="1"/>
    <x v="1"/>
    <n v="23"/>
    <n v="5.4782608695652169"/>
  </r>
  <r>
    <n v="16"/>
    <n v="201810"/>
    <x v="5"/>
    <x v="4"/>
    <x v="6"/>
    <x v="6"/>
    <x v="4"/>
    <x v="1"/>
    <x v="2"/>
    <n v="23"/>
    <n v="14.608695652173912"/>
  </r>
  <r>
    <n v="6"/>
    <n v="201810"/>
    <x v="5"/>
    <x v="4"/>
    <x v="6"/>
    <x v="6"/>
    <x v="4"/>
    <x v="1"/>
    <x v="3"/>
    <n v="23"/>
    <n v="5.4782608695652169"/>
  </r>
  <r>
    <n v="10"/>
    <n v="201810"/>
    <x v="5"/>
    <x v="4"/>
    <x v="6"/>
    <x v="6"/>
    <x v="4"/>
    <x v="1"/>
    <x v="4"/>
    <n v="23"/>
    <n v="9.1304347826086953"/>
  </r>
  <r>
    <n v="5"/>
    <n v="201810"/>
    <x v="5"/>
    <x v="4"/>
    <x v="6"/>
    <x v="6"/>
    <x v="4"/>
    <x v="1"/>
    <x v="5"/>
    <n v="23"/>
    <n v="4.5652173913043477"/>
  </r>
  <r>
    <n v="3"/>
    <n v="201810"/>
    <x v="5"/>
    <x v="4"/>
    <x v="6"/>
    <x v="6"/>
    <x v="4"/>
    <x v="1"/>
    <x v="6"/>
    <n v="23"/>
    <n v="2.7391304347826084"/>
  </r>
  <r>
    <n v="5"/>
    <n v="201810"/>
    <x v="5"/>
    <x v="4"/>
    <x v="6"/>
    <x v="6"/>
    <x v="4"/>
    <x v="1"/>
    <x v="0"/>
    <n v="23"/>
    <n v="4.5652173913043477"/>
  </r>
  <r>
    <n v="257"/>
    <n v="201810"/>
    <x v="5"/>
    <x v="4"/>
    <x v="6"/>
    <x v="6"/>
    <x v="5"/>
    <x v="2"/>
    <x v="1"/>
    <n v="23"/>
    <n v="234.65217391304347"/>
  </r>
  <r>
    <n v="363"/>
    <n v="201810"/>
    <x v="5"/>
    <x v="4"/>
    <x v="6"/>
    <x v="6"/>
    <x v="5"/>
    <x v="2"/>
    <x v="2"/>
    <n v="23"/>
    <n v="331.43478260869563"/>
  </r>
  <r>
    <n v="434"/>
    <n v="201810"/>
    <x v="5"/>
    <x v="4"/>
    <x v="6"/>
    <x v="6"/>
    <x v="5"/>
    <x v="2"/>
    <x v="3"/>
    <n v="23"/>
    <n v="396.26086956521738"/>
  </r>
  <r>
    <n v="577"/>
    <n v="201810"/>
    <x v="5"/>
    <x v="4"/>
    <x v="6"/>
    <x v="6"/>
    <x v="5"/>
    <x v="2"/>
    <x v="4"/>
    <n v="23"/>
    <n v="526.82608695652175"/>
  </r>
  <r>
    <n v="479"/>
    <n v="201810"/>
    <x v="5"/>
    <x v="4"/>
    <x v="6"/>
    <x v="6"/>
    <x v="5"/>
    <x v="2"/>
    <x v="5"/>
    <n v="23"/>
    <n v="437.3478260869565"/>
  </r>
  <r>
    <n v="192"/>
    <n v="201810"/>
    <x v="5"/>
    <x v="4"/>
    <x v="6"/>
    <x v="6"/>
    <x v="5"/>
    <x v="2"/>
    <x v="6"/>
    <n v="23"/>
    <n v="175.30434782608694"/>
  </r>
  <r>
    <n v="317"/>
    <n v="201810"/>
    <x v="5"/>
    <x v="4"/>
    <x v="6"/>
    <x v="6"/>
    <x v="5"/>
    <x v="2"/>
    <x v="0"/>
    <n v="23"/>
    <n v="289.43478260869563"/>
  </r>
  <r>
    <n v="4"/>
    <n v="201810"/>
    <x v="5"/>
    <x v="4"/>
    <x v="6"/>
    <x v="6"/>
    <x v="6"/>
    <x v="0"/>
    <x v="1"/>
    <n v="23"/>
    <n v="3.652173913043478"/>
  </r>
  <r>
    <n v="26"/>
    <n v="201810"/>
    <x v="5"/>
    <x v="4"/>
    <x v="6"/>
    <x v="6"/>
    <x v="6"/>
    <x v="0"/>
    <x v="2"/>
    <n v="23"/>
    <n v="23.739130434782606"/>
  </r>
  <r>
    <n v="12"/>
    <n v="201810"/>
    <x v="5"/>
    <x v="4"/>
    <x v="6"/>
    <x v="6"/>
    <x v="6"/>
    <x v="0"/>
    <x v="3"/>
    <n v="23"/>
    <n v="10.956521739130434"/>
  </r>
  <r>
    <n v="8"/>
    <n v="201810"/>
    <x v="5"/>
    <x v="4"/>
    <x v="6"/>
    <x v="6"/>
    <x v="6"/>
    <x v="0"/>
    <x v="4"/>
    <n v="23"/>
    <n v="7.3043478260869561"/>
  </r>
  <r>
    <n v="19"/>
    <n v="201810"/>
    <x v="5"/>
    <x v="4"/>
    <x v="6"/>
    <x v="6"/>
    <x v="6"/>
    <x v="0"/>
    <x v="5"/>
    <n v="23"/>
    <n v="17.34782608695652"/>
  </r>
  <r>
    <n v="40"/>
    <n v="201810"/>
    <x v="5"/>
    <x v="4"/>
    <x v="6"/>
    <x v="6"/>
    <x v="6"/>
    <x v="0"/>
    <x v="6"/>
    <n v="23"/>
    <n v="36.521739130434781"/>
  </r>
  <r>
    <n v="14"/>
    <n v="201810"/>
    <x v="5"/>
    <x v="4"/>
    <x v="6"/>
    <x v="6"/>
    <x v="6"/>
    <x v="0"/>
    <x v="0"/>
    <n v="23"/>
    <n v="12.782608695652174"/>
  </r>
  <r>
    <n v="3"/>
    <n v="201810"/>
    <x v="5"/>
    <x v="4"/>
    <x v="7"/>
    <x v="7"/>
    <x v="0"/>
    <x v="0"/>
    <x v="6"/>
    <n v="23"/>
    <n v="2.7391304347826084"/>
  </r>
  <r>
    <n v="1"/>
    <n v="201810"/>
    <x v="5"/>
    <x v="4"/>
    <x v="7"/>
    <x v="7"/>
    <x v="0"/>
    <x v="0"/>
    <x v="3"/>
    <n v="23"/>
    <n v="0.91304347826086951"/>
  </r>
  <r>
    <n v="1"/>
    <n v="201810"/>
    <x v="5"/>
    <x v="4"/>
    <x v="7"/>
    <x v="7"/>
    <x v="0"/>
    <x v="0"/>
    <x v="2"/>
    <n v="23"/>
    <n v="0.91304347826086951"/>
  </r>
  <r>
    <n v="2"/>
    <n v="201810"/>
    <x v="5"/>
    <x v="4"/>
    <x v="7"/>
    <x v="7"/>
    <x v="0"/>
    <x v="0"/>
    <x v="4"/>
    <n v="23"/>
    <n v="1.826086956521739"/>
  </r>
  <r>
    <n v="5"/>
    <n v="201810"/>
    <x v="5"/>
    <x v="4"/>
    <x v="7"/>
    <x v="7"/>
    <x v="1"/>
    <x v="0"/>
    <x v="6"/>
    <n v="23"/>
    <n v="4.5652173913043477"/>
  </r>
  <r>
    <n v="1"/>
    <n v="201810"/>
    <x v="5"/>
    <x v="4"/>
    <x v="7"/>
    <x v="7"/>
    <x v="2"/>
    <x v="0"/>
    <x v="2"/>
    <n v="23"/>
    <n v="0.91304347826086951"/>
  </r>
  <r>
    <n v="2"/>
    <n v="201810"/>
    <x v="5"/>
    <x v="4"/>
    <x v="7"/>
    <x v="7"/>
    <x v="2"/>
    <x v="0"/>
    <x v="0"/>
    <n v="23"/>
    <n v="1.826086956521739"/>
  </r>
  <r>
    <n v="1"/>
    <n v="201810"/>
    <x v="5"/>
    <x v="4"/>
    <x v="7"/>
    <x v="7"/>
    <x v="2"/>
    <x v="0"/>
    <x v="1"/>
    <n v="23"/>
    <n v="0.91304347826086951"/>
  </r>
  <r>
    <n v="1"/>
    <n v="201810"/>
    <x v="5"/>
    <x v="4"/>
    <x v="7"/>
    <x v="7"/>
    <x v="3"/>
    <x v="0"/>
    <x v="5"/>
    <n v="23"/>
    <n v="0.91304347826086951"/>
  </r>
  <r>
    <n v="1"/>
    <n v="201810"/>
    <x v="5"/>
    <x v="4"/>
    <x v="7"/>
    <x v="7"/>
    <x v="3"/>
    <x v="0"/>
    <x v="3"/>
    <n v="23"/>
    <n v="0.91304347826086951"/>
  </r>
  <r>
    <n v="1"/>
    <n v="201810"/>
    <x v="5"/>
    <x v="4"/>
    <x v="7"/>
    <x v="7"/>
    <x v="3"/>
    <x v="0"/>
    <x v="2"/>
    <n v="23"/>
    <n v="0.91304347826086951"/>
  </r>
  <r>
    <n v="1"/>
    <n v="201810"/>
    <x v="5"/>
    <x v="4"/>
    <x v="7"/>
    <x v="7"/>
    <x v="3"/>
    <x v="0"/>
    <x v="1"/>
    <n v="23"/>
    <n v="0.91304347826086951"/>
  </r>
  <r>
    <n v="3"/>
    <n v="201810"/>
    <x v="5"/>
    <x v="4"/>
    <x v="7"/>
    <x v="7"/>
    <x v="3"/>
    <x v="0"/>
    <x v="6"/>
    <n v="23"/>
    <n v="2.7391304347826084"/>
  </r>
  <r>
    <n v="8"/>
    <n v="201810"/>
    <x v="5"/>
    <x v="4"/>
    <x v="7"/>
    <x v="7"/>
    <x v="4"/>
    <x v="1"/>
    <x v="3"/>
    <n v="23"/>
    <n v="7.3043478260869561"/>
  </r>
  <r>
    <n v="18"/>
    <n v="201810"/>
    <x v="5"/>
    <x v="4"/>
    <x v="7"/>
    <x v="7"/>
    <x v="4"/>
    <x v="1"/>
    <x v="0"/>
    <n v="23"/>
    <n v="16.434782608695652"/>
  </r>
  <r>
    <n v="5"/>
    <n v="201810"/>
    <x v="5"/>
    <x v="4"/>
    <x v="7"/>
    <x v="7"/>
    <x v="4"/>
    <x v="1"/>
    <x v="6"/>
    <n v="23"/>
    <n v="4.5652173913043477"/>
  </r>
  <r>
    <n v="27"/>
    <n v="201810"/>
    <x v="5"/>
    <x v="4"/>
    <x v="7"/>
    <x v="7"/>
    <x v="4"/>
    <x v="1"/>
    <x v="5"/>
    <n v="23"/>
    <n v="24.652173913043477"/>
  </r>
  <r>
    <n v="15"/>
    <n v="201810"/>
    <x v="5"/>
    <x v="4"/>
    <x v="7"/>
    <x v="7"/>
    <x v="4"/>
    <x v="1"/>
    <x v="4"/>
    <n v="23"/>
    <n v="13.695652173913043"/>
  </r>
  <r>
    <n v="44"/>
    <n v="201810"/>
    <x v="5"/>
    <x v="4"/>
    <x v="7"/>
    <x v="7"/>
    <x v="4"/>
    <x v="1"/>
    <x v="2"/>
    <n v="23"/>
    <n v="40.173913043478258"/>
  </r>
  <r>
    <n v="20"/>
    <n v="201810"/>
    <x v="5"/>
    <x v="4"/>
    <x v="7"/>
    <x v="7"/>
    <x v="4"/>
    <x v="1"/>
    <x v="1"/>
    <n v="23"/>
    <n v="18.260869565217391"/>
  </r>
  <r>
    <n v="574"/>
    <n v="201810"/>
    <x v="5"/>
    <x v="4"/>
    <x v="7"/>
    <x v="7"/>
    <x v="5"/>
    <x v="2"/>
    <x v="1"/>
    <n v="23"/>
    <n v="524.08695652173913"/>
  </r>
  <r>
    <n v="910"/>
    <n v="201810"/>
    <x v="5"/>
    <x v="4"/>
    <x v="7"/>
    <x v="7"/>
    <x v="5"/>
    <x v="2"/>
    <x v="2"/>
    <n v="23"/>
    <n v="830.86956521739125"/>
  </r>
  <r>
    <n v="282"/>
    <n v="201810"/>
    <x v="5"/>
    <x v="4"/>
    <x v="7"/>
    <x v="7"/>
    <x v="5"/>
    <x v="2"/>
    <x v="6"/>
    <n v="23"/>
    <n v="257.47826086956519"/>
  </r>
  <r>
    <n v="594"/>
    <n v="201810"/>
    <x v="5"/>
    <x v="4"/>
    <x v="7"/>
    <x v="7"/>
    <x v="5"/>
    <x v="2"/>
    <x v="3"/>
    <n v="23"/>
    <n v="542.3478260869565"/>
  </r>
  <r>
    <n v="723"/>
    <n v="201810"/>
    <x v="5"/>
    <x v="4"/>
    <x v="7"/>
    <x v="7"/>
    <x v="5"/>
    <x v="2"/>
    <x v="4"/>
    <n v="23"/>
    <n v="660.13043478260863"/>
  </r>
  <r>
    <n v="784"/>
    <n v="201810"/>
    <x v="5"/>
    <x v="4"/>
    <x v="7"/>
    <x v="7"/>
    <x v="5"/>
    <x v="2"/>
    <x v="5"/>
    <n v="23"/>
    <n v="715.82608695652175"/>
  </r>
  <r>
    <n v="523"/>
    <n v="201810"/>
    <x v="5"/>
    <x v="4"/>
    <x v="7"/>
    <x v="7"/>
    <x v="5"/>
    <x v="2"/>
    <x v="0"/>
    <n v="23"/>
    <n v="477.52173913043475"/>
  </r>
  <r>
    <n v="53"/>
    <n v="201810"/>
    <x v="5"/>
    <x v="4"/>
    <x v="7"/>
    <x v="7"/>
    <x v="6"/>
    <x v="0"/>
    <x v="6"/>
    <n v="23"/>
    <n v="48.391304347826086"/>
  </r>
  <r>
    <n v="23"/>
    <n v="201810"/>
    <x v="5"/>
    <x v="4"/>
    <x v="7"/>
    <x v="7"/>
    <x v="6"/>
    <x v="0"/>
    <x v="5"/>
    <n v="23"/>
    <n v="21"/>
  </r>
  <r>
    <n v="12"/>
    <n v="201810"/>
    <x v="5"/>
    <x v="4"/>
    <x v="7"/>
    <x v="7"/>
    <x v="6"/>
    <x v="0"/>
    <x v="4"/>
    <n v="23"/>
    <n v="10.956521739130434"/>
  </r>
  <r>
    <n v="12"/>
    <n v="201810"/>
    <x v="5"/>
    <x v="4"/>
    <x v="7"/>
    <x v="7"/>
    <x v="6"/>
    <x v="0"/>
    <x v="3"/>
    <n v="23"/>
    <n v="10.956521739130434"/>
  </r>
  <r>
    <n v="47"/>
    <n v="201810"/>
    <x v="5"/>
    <x v="4"/>
    <x v="7"/>
    <x v="7"/>
    <x v="6"/>
    <x v="0"/>
    <x v="2"/>
    <n v="23"/>
    <n v="42.913043478260867"/>
  </r>
  <r>
    <n v="13"/>
    <n v="201810"/>
    <x v="5"/>
    <x v="4"/>
    <x v="7"/>
    <x v="7"/>
    <x v="6"/>
    <x v="0"/>
    <x v="1"/>
    <n v="23"/>
    <n v="11.869565217391303"/>
  </r>
  <r>
    <n v="23"/>
    <n v="201810"/>
    <x v="5"/>
    <x v="4"/>
    <x v="7"/>
    <x v="7"/>
    <x v="6"/>
    <x v="0"/>
    <x v="0"/>
    <n v="23"/>
    <n v="21"/>
  </r>
  <r>
    <n v="6"/>
    <n v="201810"/>
    <x v="5"/>
    <x v="4"/>
    <x v="8"/>
    <x v="8"/>
    <x v="0"/>
    <x v="0"/>
    <x v="5"/>
    <n v="23"/>
    <n v="5.4782608695652169"/>
  </r>
  <r>
    <n v="3"/>
    <n v="201810"/>
    <x v="5"/>
    <x v="4"/>
    <x v="8"/>
    <x v="9"/>
    <x v="0"/>
    <x v="0"/>
    <x v="2"/>
    <n v="23"/>
    <n v="2.7391304347826084"/>
  </r>
  <r>
    <n v="1"/>
    <n v="201810"/>
    <x v="5"/>
    <x v="4"/>
    <x v="8"/>
    <x v="9"/>
    <x v="0"/>
    <x v="0"/>
    <x v="1"/>
    <n v="23"/>
    <n v="0.91304347826086951"/>
  </r>
  <r>
    <n v="6"/>
    <n v="201810"/>
    <x v="5"/>
    <x v="4"/>
    <x v="8"/>
    <x v="9"/>
    <x v="0"/>
    <x v="0"/>
    <x v="6"/>
    <n v="23"/>
    <n v="5.4782608695652169"/>
  </r>
  <r>
    <n v="1"/>
    <n v="201810"/>
    <x v="5"/>
    <x v="4"/>
    <x v="8"/>
    <x v="9"/>
    <x v="0"/>
    <x v="0"/>
    <x v="5"/>
    <n v="23"/>
    <n v="0.91304347826086951"/>
  </r>
  <r>
    <n v="1"/>
    <n v="201810"/>
    <x v="5"/>
    <x v="4"/>
    <x v="8"/>
    <x v="9"/>
    <x v="0"/>
    <x v="0"/>
    <x v="4"/>
    <n v="23"/>
    <n v="0.91304347826086951"/>
  </r>
  <r>
    <n v="2"/>
    <n v="201810"/>
    <x v="5"/>
    <x v="4"/>
    <x v="8"/>
    <x v="8"/>
    <x v="0"/>
    <x v="0"/>
    <x v="0"/>
    <n v="23"/>
    <n v="1.826086956521739"/>
  </r>
  <r>
    <n v="13"/>
    <n v="201810"/>
    <x v="5"/>
    <x v="4"/>
    <x v="8"/>
    <x v="8"/>
    <x v="0"/>
    <x v="0"/>
    <x v="6"/>
    <n v="23"/>
    <n v="11.869565217391303"/>
  </r>
  <r>
    <n v="2"/>
    <n v="201810"/>
    <x v="5"/>
    <x v="4"/>
    <x v="8"/>
    <x v="9"/>
    <x v="0"/>
    <x v="0"/>
    <x v="0"/>
    <n v="23"/>
    <n v="1.826086956521739"/>
  </r>
  <r>
    <n v="6"/>
    <n v="201810"/>
    <x v="5"/>
    <x v="4"/>
    <x v="8"/>
    <x v="8"/>
    <x v="0"/>
    <x v="0"/>
    <x v="4"/>
    <n v="23"/>
    <n v="5.4782608695652169"/>
  </r>
  <r>
    <n v="5"/>
    <n v="201810"/>
    <x v="5"/>
    <x v="4"/>
    <x v="8"/>
    <x v="8"/>
    <x v="0"/>
    <x v="0"/>
    <x v="3"/>
    <n v="23"/>
    <n v="4.5652173913043477"/>
  </r>
  <r>
    <n v="15"/>
    <n v="201810"/>
    <x v="5"/>
    <x v="4"/>
    <x v="8"/>
    <x v="9"/>
    <x v="1"/>
    <x v="0"/>
    <x v="6"/>
    <n v="23"/>
    <n v="13.695652173913043"/>
  </r>
  <r>
    <n v="2"/>
    <n v="201810"/>
    <x v="5"/>
    <x v="4"/>
    <x v="8"/>
    <x v="9"/>
    <x v="1"/>
    <x v="0"/>
    <x v="0"/>
    <n v="23"/>
    <n v="1.826086956521739"/>
  </r>
  <r>
    <n v="1"/>
    <n v="201810"/>
    <x v="5"/>
    <x v="4"/>
    <x v="8"/>
    <x v="8"/>
    <x v="1"/>
    <x v="0"/>
    <x v="1"/>
    <n v="23"/>
    <n v="0.91304347826086951"/>
  </r>
  <r>
    <n v="2"/>
    <n v="201810"/>
    <x v="5"/>
    <x v="4"/>
    <x v="8"/>
    <x v="8"/>
    <x v="1"/>
    <x v="0"/>
    <x v="2"/>
    <n v="23"/>
    <n v="1.826086956521739"/>
  </r>
  <r>
    <n v="1"/>
    <n v="201810"/>
    <x v="5"/>
    <x v="4"/>
    <x v="8"/>
    <x v="8"/>
    <x v="1"/>
    <x v="0"/>
    <x v="4"/>
    <n v="23"/>
    <n v="0.91304347826086951"/>
  </r>
  <r>
    <n v="4"/>
    <n v="201810"/>
    <x v="5"/>
    <x v="4"/>
    <x v="8"/>
    <x v="8"/>
    <x v="1"/>
    <x v="0"/>
    <x v="5"/>
    <n v="23"/>
    <n v="3.652173913043478"/>
  </r>
  <r>
    <n v="11"/>
    <n v="201810"/>
    <x v="5"/>
    <x v="4"/>
    <x v="8"/>
    <x v="8"/>
    <x v="1"/>
    <x v="0"/>
    <x v="6"/>
    <n v="23"/>
    <n v="10.043478260869565"/>
  </r>
  <r>
    <n v="1"/>
    <n v="201810"/>
    <x v="5"/>
    <x v="4"/>
    <x v="8"/>
    <x v="9"/>
    <x v="1"/>
    <x v="0"/>
    <x v="2"/>
    <n v="23"/>
    <n v="0.91304347826086951"/>
  </r>
  <r>
    <n v="1"/>
    <n v="201810"/>
    <x v="5"/>
    <x v="4"/>
    <x v="8"/>
    <x v="8"/>
    <x v="1"/>
    <x v="0"/>
    <x v="0"/>
    <n v="23"/>
    <n v="0.91304347826086951"/>
  </r>
  <r>
    <n v="2"/>
    <n v="201810"/>
    <x v="5"/>
    <x v="4"/>
    <x v="8"/>
    <x v="8"/>
    <x v="2"/>
    <x v="0"/>
    <x v="6"/>
    <n v="23"/>
    <n v="1.826086956521739"/>
  </r>
  <r>
    <n v="2"/>
    <n v="201810"/>
    <x v="5"/>
    <x v="4"/>
    <x v="8"/>
    <x v="8"/>
    <x v="2"/>
    <x v="0"/>
    <x v="0"/>
    <n v="23"/>
    <n v="1.826086956521739"/>
  </r>
  <r>
    <n v="2"/>
    <n v="201810"/>
    <x v="5"/>
    <x v="4"/>
    <x v="8"/>
    <x v="8"/>
    <x v="2"/>
    <x v="0"/>
    <x v="4"/>
    <n v="23"/>
    <n v="1.826086956521739"/>
  </r>
  <r>
    <n v="1"/>
    <n v="201810"/>
    <x v="5"/>
    <x v="4"/>
    <x v="8"/>
    <x v="9"/>
    <x v="2"/>
    <x v="0"/>
    <x v="0"/>
    <n v="23"/>
    <n v="0.91304347826086951"/>
  </r>
  <r>
    <n v="1"/>
    <n v="201810"/>
    <x v="5"/>
    <x v="4"/>
    <x v="8"/>
    <x v="9"/>
    <x v="2"/>
    <x v="0"/>
    <x v="6"/>
    <n v="23"/>
    <n v="0.91304347826086951"/>
  </r>
  <r>
    <n v="1"/>
    <n v="201810"/>
    <x v="5"/>
    <x v="4"/>
    <x v="8"/>
    <x v="8"/>
    <x v="2"/>
    <x v="0"/>
    <x v="2"/>
    <n v="23"/>
    <n v="0.91304347826086951"/>
  </r>
  <r>
    <n v="1"/>
    <n v="201810"/>
    <x v="5"/>
    <x v="4"/>
    <x v="8"/>
    <x v="8"/>
    <x v="3"/>
    <x v="0"/>
    <x v="0"/>
    <n v="23"/>
    <n v="0.91304347826086951"/>
  </r>
  <r>
    <n v="1"/>
    <n v="201810"/>
    <x v="5"/>
    <x v="4"/>
    <x v="8"/>
    <x v="9"/>
    <x v="3"/>
    <x v="0"/>
    <x v="2"/>
    <n v="23"/>
    <n v="0.91304347826086951"/>
  </r>
  <r>
    <n v="1"/>
    <n v="201810"/>
    <x v="5"/>
    <x v="4"/>
    <x v="8"/>
    <x v="9"/>
    <x v="3"/>
    <x v="0"/>
    <x v="3"/>
    <n v="23"/>
    <n v="0.91304347826086951"/>
  </r>
  <r>
    <n v="1"/>
    <n v="201810"/>
    <x v="5"/>
    <x v="4"/>
    <x v="8"/>
    <x v="9"/>
    <x v="3"/>
    <x v="0"/>
    <x v="4"/>
    <n v="23"/>
    <n v="0.91304347826086951"/>
  </r>
  <r>
    <n v="1"/>
    <n v="201810"/>
    <x v="5"/>
    <x v="4"/>
    <x v="8"/>
    <x v="9"/>
    <x v="3"/>
    <x v="0"/>
    <x v="6"/>
    <n v="23"/>
    <n v="0.91304347826086951"/>
  </r>
  <r>
    <n v="1"/>
    <n v="201810"/>
    <x v="5"/>
    <x v="4"/>
    <x v="8"/>
    <x v="8"/>
    <x v="3"/>
    <x v="0"/>
    <x v="1"/>
    <n v="23"/>
    <n v="0.91304347826086951"/>
  </r>
  <r>
    <n v="1"/>
    <n v="201810"/>
    <x v="5"/>
    <x v="4"/>
    <x v="8"/>
    <x v="8"/>
    <x v="3"/>
    <x v="0"/>
    <x v="5"/>
    <n v="23"/>
    <n v="0.91304347826086951"/>
  </r>
  <r>
    <n v="2"/>
    <n v="201810"/>
    <x v="5"/>
    <x v="4"/>
    <x v="8"/>
    <x v="8"/>
    <x v="3"/>
    <x v="0"/>
    <x v="6"/>
    <n v="23"/>
    <n v="1.826086956521739"/>
  </r>
  <r>
    <n v="6"/>
    <n v="201810"/>
    <x v="5"/>
    <x v="4"/>
    <x v="8"/>
    <x v="9"/>
    <x v="4"/>
    <x v="1"/>
    <x v="2"/>
    <n v="23"/>
    <n v="5.4782608695652169"/>
  </r>
  <r>
    <n v="2"/>
    <n v="201810"/>
    <x v="5"/>
    <x v="4"/>
    <x v="8"/>
    <x v="8"/>
    <x v="4"/>
    <x v="1"/>
    <x v="4"/>
    <n v="23"/>
    <n v="1.826086956521739"/>
  </r>
  <r>
    <n v="3"/>
    <n v="201810"/>
    <x v="5"/>
    <x v="4"/>
    <x v="8"/>
    <x v="8"/>
    <x v="4"/>
    <x v="1"/>
    <x v="3"/>
    <n v="23"/>
    <n v="2.7391304347826084"/>
  </r>
  <r>
    <n v="5"/>
    <n v="201810"/>
    <x v="5"/>
    <x v="4"/>
    <x v="8"/>
    <x v="8"/>
    <x v="4"/>
    <x v="1"/>
    <x v="2"/>
    <n v="23"/>
    <n v="4.5652173913043477"/>
  </r>
  <r>
    <n v="2"/>
    <n v="201810"/>
    <x v="5"/>
    <x v="4"/>
    <x v="8"/>
    <x v="8"/>
    <x v="4"/>
    <x v="1"/>
    <x v="1"/>
    <n v="23"/>
    <n v="1.826086956521739"/>
  </r>
  <r>
    <n v="4"/>
    <n v="201810"/>
    <x v="5"/>
    <x v="4"/>
    <x v="8"/>
    <x v="9"/>
    <x v="4"/>
    <x v="1"/>
    <x v="0"/>
    <n v="23"/>
    <n v="3.652173913043478"/>
  </r>
  <r>
    <n v="2"/>
    <n v="201810"/>
    <x v="5"/>
    <x v="4"/>
    <x v="8"/>
    <x v="9"/>
    <x v="4"/>
    <x v="1"/>
    <x v="6"/>
    <n v="23"/>
    <n v="1.826086956521739"/>
  </r>
  <r>
    <n v="5"/>
    <n v="201810"/>
    <x v="5"/>
    <x v="4"/>
    <x v="8"/>
    <x v="9"/>
    <x v="4"/>
    <x v="1"/>
    <x v="5"/>
    <n v="23"/>
    <n v="4.5652173913043477"/>
  </r>
  <r>
    <n v="4"/>
    <n v="201810"/>
    <x v="5"/>
    <x v="4"/>
    <x v="8"/>
    <x v="9"/>
    <x v="4"/>
    <x v="1"/>
    <x v="4"/>
    <n v="23"/>
    <n v="3.652173913043478"/>
  </r>
  <r>
    <n v="2"/>
    <n v="201810"/>
    <x v="5"/>
    <x v="4"/>
    <x v="8"/>
    <x v="9"/>
    <x v="4"/>
    <x v="1"/>
    <x v="3"/>
    <n v="23"/>
    <n v="1.826086956521739"/>
  </r>
  <r>
    <n v="3"/>
    <n v="201810"/>
    <x v="5"/>
    <x v="4"/>
    <x v="8"/>
    <x v="8"/>
    <x v="4"/>
    <x v="1"/>
    <x v="5"/>
    <n v="23"/>
    <n v="2.7391304347826084"/>
  </r>
  <r>
    <n v="1"/>
    <n v="201810"/>
    <x v="5"/>
    <x v="4"/>
    <x v="8"/>
    <x v="9"/>
    <x v="4"/>
    <x v="1"/>
    <x v="1"/>
    <n v="23"/>
    <n v="0.91304347826086951"/>
  </r>
  <r>
    <n v="57"/>
    <n v="201810"/>
    <x v="5"/>
    <x v="4"/>
    <x v="8"/>
    <x v="8"/>
    <x v="5"/>
    <x v="2"/>
    <x v="6"/>
    <n v="23"/>
    <n v="52.043478260869563"/>
  </r>
  <r>
    <n v="167"/>
    <n v="201810"/>
    <x v="5"/>
    <x v="4"/>
    <x v="8"/>
    <x v="8"/>
    <x v="5"/>
    <x v="2"/>
    <x v="5"/>
    <n v="23"/>
    <n v="152.47826086956522"/>
  </r>
  <r>
    <n v="177"/>
    <n v="201810"/>
    <x v="5"/>
    <x v="4"/>
    <x v="8"/>
    <x v="8"/>
    <x v="5"/>
    <x v="2"/>
    <x v="4"/>
    <n v="23"/>
    <n v="161.60869565217391"/>
  </r>
  <r>
    <n v="112"/>
    <n v="201810"/>
    <x v="5"/>
    <x v="4"/>
    <x v="8"/>
    <x v="8"/>
    <x v="5"/>
    <x v="2"/>
    <x v="3"/>
    <n v="23"/>
    <n v="102.26086956521739"/>
  </r>
  <r>
    <n v="86"/>
    <n v="201810"/>
    <x v="5"/>
    <x v="4"/>
    <x v="8"/>
    <x v="8"/>
    <x v="5"/>
    <x v="2"/>
    <x v="1"/>
    <n v="23"/>
    <n v="78.521739130434781"/>
  </r>
  <r>
    <n v="32"/>
    <n v="201810"/>
    <x v="5"/>
    <x v="4"/>
    <x v="8"/>
    <x v="9"/>
    <x v="5"/>
    <x v="2"/>
    <x v="6"/>
    <n v="23"/>
    <n v="29.217391304347824"/>
  </r>
  <r>
    <n v="81"/>
    <n v="201810"/>
    <x v="5"/>
    <x v="4"/>
    <x v="8"/>
    <x v="9"/>
    <x v="5"/>
    <x v="2"/>
    <x v="0"/>
    <n v="23"/>
    <n v="73.956521739130437"/>
  </r>
  <r>
    <n v="125"/>
    <n v="201810"/>
    <x v="5"/>
    <x v="4"/>
    <x v="8"/>
    <x v="9"/>
    <x v="5"/>
    <x v="2"/>
    <x v="2"/>
    <n v="23"/>
    <n v="114.13043478260869"/>
  </r>
  <r>
    <n v="127"/>
    <n v="201810"/>
    <x v="5"/>
    <x v="4"/>
    <x v="8"/>
    <x v="9"/>
    <x v="5"/>
    <x v="2"/>
    <x v="3"/>
    <n v="23"/>
    <n v="115.95652173913042"/>
  </r>
  <r>
    <n v="159"/>
    <n v="201810"/>
    <x v="5"/>
    <x v="4"/>
    <x v="8"/>
    <x v="9"/>
    <x v="5"/>
    <x v="2"/>
    <x v="4"/>
    <n v="23"/>
    <n v="145.17391304347825"/>
  </r>
  <r>
    <n v="187"/>
    <n v="201810"/>
    <x v="5"/>
    <x v="4"/>
    <x v="8"/>
    <x v="9"/>
    <x v="5"/>
    <x v="2"/>
    <x v="5"/>
    <n v="23"/>
    <n v="170.7391304347826"/>
  </r>
  <r>
    <n v="99"/>
    <n v="201810"/>
    <x v="5"/>
    <x v="4"/>
    <x v="8"/>
    <x v="8"/>
    <x v="5"/>
    <x v="2"/>
    <x v="0"/>
    <n v="23"/>
    <n v="90.391304347826079"/>
  </r>
  <r>
    <n v="139"/>
    <n v="201810"/>
    <x v="5"/>
    <x v="4"/>
    <x v="8"/>
    <x v="8"/>
    <x v="5"/>
    <x v="2"/>
    <x v="2"/>
    <n v="23"/>
    <n v="126.91304347826086"/>
  </r>
  <r>
    <n v="72"/>
    <n v="201810"/>
    <x v="5"/>
    <x v="4"/>
    <x v="8"/>
    <x v="9"/>
    <x v="5"/>
    <x v="2"/>
    <x v="1"/>
    <n v="23"/>
    <n v="65.739130434782609"/>
  </r>
  <r>
    <n v="7"/>
    <n v="201810"/>
    <x v="5"/>
    <x v="4"/>
    <x v="8"/>
    <x v="9"/>
    <x v="6"/>
    <x v="0"/>
    <x v="2"/>
    <n v="23"/>
    <n v="6.3913043478260869"/>
  </r>
  <r>
    <n v="4"/>
    <n v="201810"/>
    <x v="5"/>
    <x v="4"/>
    <x v="8"/>
    <x v="9"/>
    <x v="6"/>
    <x v="0"/>
    <x v="3"/>
    <n v="23"/>
    <n v="3.652173913043478"/>
  </r>
  <r>
    <n v="1"/>
    <n v="201810"/>
    <x v="5"/>
    <x v="4"/>
    <x v="8"/>
    <x v="9"/>
    <x v="6"/>
    <x v="0"/>
    <x v="4"/>
    <n v="23"/>
    <n v="0.91304347826086951"/>
  </r>
  <r>
    <n v="8"/>
    <n v="201810"/>
    <x v="5"/>
    <x v="4"/>
    <x v="8"/>
    <x v="9"/>
    <x v="6"/>
    <x v="0"/>
    <x v="5"/>
    <n v="23"/>
    <n v="7.3043478260869561"/>
  </r>
  <r>
    <n v="12"/>
    <n v="201810"/>
    <x v="5"/>
    <x v="4"/>
    <x v="8"/>
    <x v="9"/>
    <x v="6"/>
    <x v="0"/>
    <x v="6"/>
    <n v="23"/>
    <n v="10.956521739130434"/>
  </r>
  <r>
    <n v="6"/>
    <n v="201810"/>
    <x v="5"/>
    <x v="4"/>
    <x v="8"/>
    <x v="9"/>
    <x v="6"/>
    <x v="0"/>
    <x v="0"/>
    <n v="23"/>
    <n v="5.4782608695652169"/>
  </r>
  <r>
    <n v="4"/>
    <n v="201810"/>
    <x v="5"/>
    <x v="4"/>
    <x v="8"/>
    <x v="8"/>
    <x v="6"/>
    <x v="0"/>
    <x v="3"/>
    <n v="23"/>
    <n v="3.652173913043478"/>
  </r>
  <r>
    <n v="9"/>
    <n v="201810"/>
    <x v="5"/>
    <x v="4"/>
    <x v="8"/>
    <x v="8"/>
    <x v="6"/>
    <x v="0"/>
    <x v="2"/>
    <n v="23"/>
    <n v="8.2173913043478262"/>
  </r>
  <r>
    <n v="22"/>
    <n v="201810"/>
    <x v="5"/>
    <x v="4"/>
    <x v="8"/>
    <x v="8"/>
    <x v="6"/>
    <x v="0"/>
    <x v="6"/>
    <n v="23"/>
    <n v="20.086956521739129"/>
  </r>
  <r>
    <n v="5"/>
    <n v="201810"/>
    <x v="5"/>
    <x v="4"/>
    <x v="8"/>
    <x v="8"/>
    <x v="6"/>
    <x v="0"/>
    <x v="5"/>
    <n v="23"/>
    <n v="4.5652173913043477"/>
  </r>
  <r>
    <n v="3"/>
    <n v="201810"/>
    <x v="5"/>
    <x v="4"/>
    <x v="8"/>
    <x v="9"/>
    <x v="6"/>
    <x v="0"/>
    <x v="1"/>
    <n v="23"/>
    <n v="2.7391304347826084"/>
  </r>
  <r>
    <n v="2"/>
    <n v="201810"/>
    <x v="5"/>
    <x v="4"/>
    <x v="8"/>
    <x v="8"/>
    <x v="6"/>
    <x v="0"/>
    <x v="0"/>
    <n v="23"/>
    <n v="1.826086956521739"/>
  </r>
  <r>
    <n v="5"/>
    <n v="201810"/>
    <x v="5"/>
    <x v="4"/>
    <x v="9"/>
    <x v="10"/>
    <x v="0"/>
    <x v="0"/>
    <x v="0"/>
    <n v="23"/>
    <n v="4.5652173913043477"/>
  </r>
  <r>
    <n v="24"/>
    <n v="201810"/>
    <x v="5"/>
    <x v="4"/>
    <x v="9"/>
    <x v="11"/>
    <x v="0"/>
    <x v="0"/>
    <x v="6"/>
    <n v="23"/>
    <n v="21.913043478260867"/>
  </r>
  <r>
    <n v="14"/>
    <n v="201810"/>
    <x v="5"/>
    <x v="4"/>
    <x v="9"/>
    <x v="11"/>
    <x v="0"/>
    <x v="0"/>
    <x v="5"/>
    <n v="23"/>
    <n v="12.782608695652174"/>
  </r>
  <r>
    <n v="7"/>
    <n v="201810"/>
    <x v="5"/>
    <x v="4"/>
    <x v="9"/>
    <x v="11"/>
    <x v="0"/>
    <x v="0"/>
    <x v="4"/>
    <n v="23"/>
    <n v="6.3913043478260869"/>
  </r>
  <r>
    <n v="7"/>
    <n v="201810"/>
    <x v="5"/>
    <x v="4"/>
    <x v="9"/>
    <x v="11"/>
    <x v="0"/>
    <x v="0"/>
    <x v="3"/>
    <n v="23"/>
    <n v="6.3913043478260869"/>
  </r>
  <r>
    <n v="4"/>
    <n v="201810"/>
    <x v="5"/>
    <x v="4"/>
    <x v="9"/>
    <x v="11"/>
    <x v="0"/>
    <x v="0"/>
    <x v="2"/>
    <n v="23"/>
    <n v="3.652173913043478"/>
  </r>
  <r>
    <n v="1"/>
    <n v="201810"/>
    <x v="5"/>
    <x v="4"/>
    <x v="9"/>
    <x v="11"/>
    <x v="0"/>
    <x v="0"/>
    <x v="1"/>
    <n v="23"/>
    <n v="0.91304347826086951"/>
  </r>
  <r>
    <n v="3"/>
    <n v="201810"/>
    <x v="5"/>
    <x v="4"/>
    <x v="9"/>
    <x v="11"/>
    <x v="0"/>
    <x v="0"/>
    <x v="0"/>
    <n v="23"/>
    <n v="2.7391304347826084"/>
  </r>
  <r>
    <n v="41"/>
    <n v="201810"/>
    <x v="5"/>
    <x v="4"/>
    <x v="9"/>
    <x v="10"/>
    <x v="0"/>
    <x v="0"/>
    <x v="6"/>
    <n v="23"/>
    <n v="37.434782608695649"/>
  </r>
  <r>
    <n v="15"/>
    <n v="201810"/>
    <x v="5"/>
    <x v="4"/>
    <x v="9"/>
    <x v="10"/>
    <x v="0"/>
    <x v="0"/>
    <x v="5"/>
    <n v="23"/>
    <n v="13.695652173913043"/>
  </r>
  <r>
    <n v="9"/>
    <n v="201810"/>
    <x v="5"/>
    <x v="4"/>
    <x v="9"/>
    <x v="10"/>
    <x v="0"/>
    <x v="0"/>
    <x v="4"/>
    <n v="23"/>
    <n v="8.2173913043478262"/>
  </r>
  <r>
    <n v="3"/>
    <n v="201810"/>
    <x v="5"/>
    <x v="4"/>
    <x v="9"/>
    <x v="10"/>
    <x v="0"/>
    <x v="0"/>
    <x v="3"/>
    <n v="23"/>
    <n v="2.7391304347826084"/>
  </r>
  <r>
    <n v="8"/>
    <n v="201810"/>
    <x v="5"/>
    <x v="4"/>
    <x v="9"/>
    <x v="10"/>
    <x v="0"/>
    <x v="0"/>
    <x v="2"/>
    <n v="23"/>
    <n v="7.3043478260869561"/>
  </r>
  <r>
    <n v="3"/>
    <n v="201810"/>
    <x v="5"/>
    <x v="4"/>
    <x v="9"/>
    <x v="10"/>
    <x v="0"/>
    <x v="0"/>
    <x v="1"/>
    <n v="23"/>
    <n v="2.7391304347826084"/>
  </r>
  <r>
    <n v="15"/>
    <n v="201810"/>
    <x v="5"/>
    <x v="4"/>
    <x v="9"/>
    <x v="11"/>
    <x v="1"/>
    <x v="0"/>
    <x v="6"/>
    <n v="23"/>
    <n v="13.695652173913043"/>
  </r>
  <r>
    <n v="2"/>
    <n v="201810"/>
    <x v="5"/>
    <x v="4"/>
    <x v="9"/>
    <x v="11"/>
    <x v="1"/>
    <x v="0"/>
    <x v="5"/>
    <n v="23"/>
    <n v="1.826086956521739"/>
  </r>
  <r>
    <n v="1"/>
    <n v="201810"/>
    <x v="5"/>
    <x v="4"/>
    <x v="9"/>
    <x v="11"/>
    <x v="1"/>
    <x v="0"/>
    <x v="4"/>
    <n v="23"/>
    <n v="0.91304347826086951"/>
  </r>
  <r>
    <n v="3"/>
    <n v="201810"/>
    <x v="5"/>
    <x v="4"/>
    <x v="9"/>
    <x v="11"/>
    <x v="1"/>
    <x v="0"/>
    <x v="3"/>
    <n v="23"/>
    <n v="2.7391304347826084"/>
  </r>
  <r>
    <n v="2"/>
    <n v="201810"/>
    <x v="5"/>
    <x v="4"/>
    <x v="9"/>
    <x v="11"/>
    <x v="1"/>
    <x v="0"/>
    <x v="2"/>
    <n v="23"/>
    <n v="1.826086956521739"/>
  </r>
  <r>
    <n v="2"/>
    <n v="201810"/>
    <x v="5"/>
    <x v="4"/>
    <x v="9"/>
    <x v="11"/>
    <x v="1"/>
    <x v="0"/>
    <x v="0"/>
    <n v="23"/>
    <n v="1.826086956521739"/>
  </r>
  <r>
    <n v="4"/>
    <n v="201810"/>
    <x v="5"/>
    <x v="4"/>
    <x v="9"/>
    <x v="10"/>
    <x v="1"/>
    <x v="0"/>
    <x v="1"/>
    <n v="23"/>
    <n v="3.652173913043478"/>
  </r>
  <r>
    <n v="115"/>
    <n v="201810"/>
    <x v="5"/>
    <x v="4"/>
    <x v="9"/>
    <x v="10"/>
    <x v="1"/>
    <x v="0"/>
    <x v="6"/>
    <n v="23"/>
    <n v="105"/>
  </r>
  <r>
    <n v="18"/>
    <n v="201810"/>
    <x v="5"/>
    <x v="4"/>
    <x v="9"/>
    <x v="10"/>
    <x v="1"/>
    <x v="0"/>
    <x v="5"/>
    <n v="23"/>
    <n v="16.434782608695652"/>
  </r>
  <r>
    <n v="5"/>
    <n v="201810"/>
    <x v="5"/>
    <x v="4"/>
    <x v="9"/>
    <x v="10"/>
    <x v="1"/>
    <x v="0"/>
    <x v="4"/>
    <n v="23"/>
    <n v="4.5652173913043477"/>
  </r>
  <r>
    <n v="7"/>
    <n v="201810"/>
    <x v="5"/>
    <x v="4"/>
    <x v="9"/>
    <x v="10"/>
    <x v="1"/>
    <x v="0"/>
    <x v="3"/>
    <n v="23"/>
    <n v="6.3913043478260869"/>
  </r>
  <r>
    <n v="2"/>
    <n v="201810"/>
    <x v="5"/>
    <x v="4"/>
    <x v="9"/>
    <x v="10"/>
    <x v="1"/>
    <x v="0"/>
    <x v="2"/>
    <n v="23"/>
    <n v="1.826086956521739"/>
  </r>
  <r>
    <n v="9"/>
    <n v="201810"/>
    <x v="5"/>
    <x v="4"/>
    <x v="9"/>
    <x v="10"/>
    <x v="1"/>
    <x v="0"/>
    <x v="0"/>
    <n v="23"/>
    <n v="8.2173913043478262"/>
  </r>
  <r>
    <n v="1"/>
    <n v="201810"/>
    <x v="5"/>
    <x v="4"/>
    <x v="9"/>
    <x v="11"/>
    <x v="2"/>
    <x v="0"/>
    <x v="4"/>
    <n v="23"/>
    <n v="0.91304347826086951"/>
  </r>
  <r>
    <n v="1"/>
    <n v="201810"/>
    <x v="5"/>
    <x v="4"/>
    <x v="9"/>
    <x v="11"/>
    <x v="2"/>
    <x v="0"/>
    <x v="5"/>
    <n v="23"/>
    <n v="0.91304347826086951"/>
  </r>
  <r>
    <n v="1"/>
    <n v="201810"/>
    <x v="5"/>
    <x v="4"/>
    <x v="9"/>
    <x v="11"/>
    <x v="2"/>
    <x v="0"/>
    <x v="6"/>
    <n v="23"/>
    <n v="0.91304347826086951"/>
  </r>
  <r>
    <n v="3"/>
    <n v="201810"/>
    <x v="5"/>
    <x v="4"/>
    <x v="9"/>
    <x v="10"/>
    <x v="2"/>
    <x v="0"/>
    <x v="0"/>
    <n v="23"/>
    <n v="2.7391304347826084"/>
  </r>
  <r>
    <n v="1"/>
    <n v="201810"/>
    <x v="5"/>
    <x v="4"/>
    <x v="9"/>
    <x v="10"/>
    <x v="2"/>
    <x v="0"/>
    <x v="1"/>
    <n v="23"/>
    <n v="0.91304347826086951"/>
  </r>
  <r>
    <n v="3"/>
    <n v="201810"/>
    <x v="5"/>
    <x v="4"/>
    <x v="9"/>
    <x v="10"/>
    <x v="2"/>
    <x v="0"/>
    <x v="2"/>
    <n v="23"/>
    <n v="2.7391304347826084"/>
  </r>
  <r>
    <n v="6"/>
    <n v="201810"/>
    <x v="5"/>
    <x v="4"/>
    <x v="9"/>
    <x v="10"/>
    <x v="2"/>
    <x v="0"/>
    <x v="3"/>
    <n v="23"/>
    <n v="5.4782608695652169"/>
  </r>
  <r>
    <n v="4"/>
    <n v="201810"/>
    <x v="5"/>
    <x v="4"/>
    <x v="9"/>
    <x v="10"/>
    <x v="2"/>
    <x v="0"/>
    <x v="4"/>
    <n v="23"/>
    <n v="3.652173913043478"/>
  </r>
  <r>
    <n v="4"/>
    <n v="201810"/>
    <x v="5"/>
    <x v="4"/>
    <x v="9"/>
    <x v="10"/>
    <x v="2"/>
    <x v="0"/>
    <x v="6"/>
    <n v="23"/>
    <n v="3.652173913043478"/>
  </r>
  <r>
    <n v="1"/>
    <n v="201810"/>
    <x v="5"/>
    <x v="4"/>
    <x v="9"/>
    <x v="11"/>
    <x v="2"/>
    <x v="0"/>
    <x v="1"/>
    <n v="23"/>
    <n v="0.91304347826086951"/>
  </r>
  <r>
    <n v="1"/>
    <n v="201810"/>
    <x v="5"/>
    <x v="4"/>
    <x v="9"/>
    <x v="11"/>
    <x v="2"/>
    <x v="0"/>
    <x v="3"/>
    <n v="23"/>
    <n v="0.91304347826086951"/>
  </r>
  <r>
    <n v="1"/>
    <n v="201810"/>
    <x v="5"/>
    <x v="4"/>
    <x v="9"/>
    <x v="11"/>
    <x v="3"/>
    <x v="0"/>
    <x v="5"/>
    <n v="23"/>
    <n v="0.91304347826086951"/>
  </r>
  <r>
    <n v="3"/>
    <n v="201810"/>
    <x v="5"/>
    <x v="4"/>
    <x v="9"/>
    <x v="10"/>
    <x v="3"/>
    <x v="0"/>
    <x v="0"/>
    <n v="23"/>
    <n v="2.7391304347826084"/>
  </r>
  <r>
    <n v="6"/>
    <n v="201810"/>
    <x v="5"/>
    <x v="4"/>
    <x v="9"/>
    <x v="10"/>
    <x v="3"/>
    <x v="0"/>
    <x v="6"/>
    <n v="23"/>
    <n v="5.4782608695652169"/>
  </r>
  <r>
    <n v="3"/>
    <n v="201810"/>
    <x v="5"/>
    <x v="4"/>
    <x v="9"/>
    <x v="10"/>
    <x v="3"/>
    <x v="0"/>
    <x v="2"/>
    <n v="23"/>
    <n v="2.7391304347826084"/>
  </r>
  <r>
    <n v="5"/>
    <n v="201810"/>
    <x v="5"/>
    <x v="4"/>
    <x v="9"/>
    <x v="11"/>
    <x v="3"/>
    <x v="0"/>
    <x v="6"/>
    <n v="23"/>
    <n v="4.5652173913043477"/>
  </r>
  <r>
    <n v="16"/>
    <n v="201810"/>
    <x v="5"/>
    <x v="4"/>
    <x v="9"/>
    <x v="10"/>
    <x v="4"/>
    <x v="1"/>
    <x v="0"/>
    <n v="23"/>
    <n v="14.608695652173912"/>
  </r>
  <r>
    <n v="5"/>
    <n v="201810"/>
    <x v="5"/>
    <x v="4"/>
    <x v="9"/>
    <x v="11"/>
    <x v="4"/>
    <x v="1"/>
    <x v="0"/>
    <n v="23"/>
    <n v="4.5652173913043477"/>
  </r>
  <r>
    <n v="3"/>
    <n v="201810"/>
    <x v="5"/>
    <x v="4"/>
    <x v="9"/>
    <x v="11"/>
    <x v="4"/>
    <x v="1"/>
    <x v="6"/>
    <n v="23"/>
    <n v="2.7391304347826084"/>
  </r>
  <r>
    <n v="8"/>
    <n v="201810"/>
    <x v="5"/>
    <x v="4"/>
    <x v="9"/>
    <x v="11"/>
    <x v="4"/>
    <x v="1"/>
    <x v="5"/>
    <n v="23"/>
    <n v="7.3043478260869561"/>
  </r>
  <r>
    <n v="5"/>
    <n v="201810"/>
    <x v="5"/>
    <x v="4"/>
    <x v="9"/>
    <x v="11"/>
    <x v="4"/>
    <x v="1"/>
    <x v="4"/>
    <n v="23"/>
    <n v="4.5652173913043477"/>
  </r>
  <r>
    <n v="1"/>
    <n v="201810"/>
    <x v="5"/>
    <x v="4"/>
    <x v="9"/>
    <x v="11"/>
    <x v="4"/>
    <x v="1"/>
    <x v="3"/>
    <n v="23"/>
    <n v="0.91304347826086951"/>
  </r>
  <r>
    <n v="12"/>
    <n v="201810"/>
    <x v="5"/>
    <x v="4"/>
    <x v="9"/>
    <x v="11"/>
    <x v="4"/>
    <x v="1"/>
    <x v="2"/>
    <n v="23"/>
    <n v="10.956521739130434"/>
  </r>
  <r>
    <n v="3"/>
    <n v="201810"/>
    <x v="5"/>
    <x v="4"/>
    <x v="9"/>
    <x v="11"/>
    <x v="4"/>
    <x v="1"/>
    <x v="1"/>
    <n v="23"/>
    <n v="2.7391304347826084"/>
  </r>
  <r>
    <n v="12"/>
    <n v="201810"/>
    <x v="5"/>
    <x v="4"/>
    <x v="9"/>
    <x v="10"/>
    <x v="4"/>
    <x v="1"/>
    <x v="6"/>
    <n v="23"/>
    <n v="10.956521739130434"/>
  </r>
  <r>
    <n v="27"/>
    <n v="201810"/>
    <x v="5"/>
    <x v="4"/>
    <x v="9"/>
    <x v="10"/>
    <x v="4"/>
    <x v="1"/>
    <x v="5"/>
    <n v="23"/>
    <n v="24.652173913043477"/>
  </r>
  <r>
    <n v="22"/>
    <n v="201810"/>
    <x v="5"/>
    <x v="4"/>
    <x v="9"/>
    <x v="10"/>
    <x v="4"/>
    <x v="1"/>
    <x v="4"/>
    <n v="23"/>
    <n v="20.086956521739129"/>
  </r>
  <r>
    <n v="4"/>
    <n v="201810"/>
    <x v="5"/>
    <x v="4"/>
    <x v="9"/>
    <x v="10"/>
    <x v="4"/>
    <x v="1"/>
    <x v="3"/>
    <n v="23"/>
    <n v="3.652173913043478"/>
  </r>
  <r>
    <n v="36"/>
    <n v="201810"/>
    <x v="5"/>
    <x v="4"/>
    <x v="9"/>
    <x v="10"/>
    <x v="4"/>
    <x v="1"/>
    <x v="2"/>
    <n v="23"/>
    <n v="32.869565217391305"/>
  </r>
  <r>
    <n v="11"/>
    <n v="201810"/>
    <x v="5"/>
    <x v="4"/>
    <x v="9"/>
    <x v="10"/>
    <x v="4"/>
    <x v="1"/>
    <x v="1"/>
    <n v="23"/>
    <n v="10.043478260869565"/>
  </r>
  <r>
    <n v="319"/>
    <n v="201810"/>
    <x v="5"/>
    <x v="4"/>
    <x v="9"/>
    <x v="11"/>
    <x v="5"/>
    <x v="2"/>
    <x v="5"/>
    <n v="23"/>
    <n v="291.26086956521738"/>
  </r>
  <r>
    <n v="112"/>
    <n v="201810"/>
    <x v="5"/>
    <x v="4"/>
    <x v="9"/>
    <x v="11"/>
    <x v="5"/>
    <x v="2"/>
    <x v="6"/>
    <n v="23"/>
    <n v="102.26086956521739"/>
  </r>
  <r>
    <n v="376"/>
    <n v="201810"/>
    <x v="5"/>
    <x v="4"/>
    <x v="9"/>
    <x v="10"/>
    <x v="5"/>
    <x v="2"/>
    <x v="1"/>
    <n v="23"/>
    <n v="343.30434782608694"/>
  </r>
  <r>
    <n v="582"/>
    <n v="201810"/>
    <x v="5"/>
    <x v="4"/>
    <x v="9"/>
    <x v="10"/>
    <x v="5"/>
    <x v="2"/>
    <x v="2"/>
    <n v="23"/>
    <n v="531.39130434782601"/>
  </r>
  <r>
    <n v="374"/>
    <n v="201810"/>
    <x v="5"/>
    <x v="4"/>
    <x v="9"/>
    <x v="10"/>
    <x v="5"/>
    <x v="2"/>
    <x v="3"/>
    <n v="23"/>
    <n v="341.47826086956519"/>
  </r>
  <r>
    <n v="606"/>
    <n v="201810"/>
    <x v="5"/>
    <x v="4"/>
    <x v="9"/>
    <x v="10"/>
    <x v="5"/>
    <x v="2"/>
    <x v="4"/>
    <n v="23"/>
    <n v="553.30434782608688"/>
  </r>
  <r>
    <n v="623"/>
    <n v="201810"/>
    <x v="5"/>
    <x v="4"/>
    <x v="9"/>
    <x v="10"/>
    <x v="5"/>
    <x v="2"/>
    <x v="5"/>
    <n v="23"/>
    <n v="568.82608695652175"/>
  </r>
  <r>
    <n v="255"/>
    <n v="201810"/>
    <x v="5"/>
    <x v="4"/>
    <x v="9"/>
    <x v="10"/>
    <x v="5"/>
    <x v="2"/>
    <x v="6"/>
    <n v="23"/>
    <n v="232.82608695652172"/>
  </r>
  <r>
    <n v="435"/>
    <n v="201810"/>
    <x v="5"/>
    <x v="4"/>
    <x v="9"/>
    <x v="10"/>
    <x v="5"/>
    <x v="2"/>
    <x v="0"/>
    <n v="23"/>
    <n v="397.17391304347825"/>
  </r>
  <r>
    <n v="221"/>
    <n v="201810"/>
    <x v="5"/>
    <x v="4"/>
    <x v="9"/>
    <x v="11"/>
    <x v="5"/>
    <x v="2"/>
    <x v="3"/>
    <n v="23"/>
    <n v="201.78260869565216"/>
  </r>
  <r>
    <n v="282"/>
    <n v="201810"/>
    <x v="5"/>
    <x v="4"/>
    <x v="9"/>
    <x v="11"/>
    <x v="5"/>
    <x v="2"/>
    <x v="4"/>
    <n v="23"/>
    <n v="257.47826086956519"/>
  </r>
  <r>
    <n v="297"/>
    <n v="201810"/>
    <x v="5"/>
    <x v="4"/>
    <x v="9"/>
    <x v="11"/>
    <x v="5"/>
    <x v="2"/>
    <x v="2"/>
    <n v="23"/>
    <n v="271.17391304347825"/>
  </r>
  <r>
    <n v="162"/>
    <n v="201810"/>
    <x v="5"/>
    <x v="4"/>
    <x v="9"/>
    <x v="11"/>
    <x v="5"/>
    <x v="2"/>
    <x v="1"/>
    <n v="23"/>
    <n v="147.91304347826087"/>
  </r>
  <r>
    <n v="204"/>
    <n v="201810"/>
    <x v="5"/>
    <x v="4"/>
    <x v="9"/>
    <x v="11"/>
    <x v="5"/>
    <x v="2"/>
    <x v="0"/>
    <n v="23"/>
    <n v="186.26086956521738"/>
  </r>
  <r>
    <n v="10"/>
    <n v="201810"/>
    <x v="5"/>
    <x v="4"/>
    <x v="9"/>
    <x v="10"/>
    <x v="6"/>
    <x v="0"/>
    <x v="4"/>
    <n v="23"/>
    <n v="9.1304347826086953"/>
  </r>
  <r>
    <n v="18"/>
    <n v="201810"/>
    <x v="5"/>
    <x v="4"/>
    <x v="9"/>
    <x v="10"/>
    <x v="6"/>
    <x v="0"/>
    <x v="5"/>
    <n v="23"/>
    <n v="16.434782608695652"/>
  </r>
  <r>
    <n v="47"/>
    <n v="201810"/>
    <x v="5"/>
    <x v="4"/>
    <x v="9"/>
    <x v="10"/>
    <x v="6"/>
    <x v="0"/>
    <x v="6"/>
    <n v="23"/>
    <n v="42.913043478260867"/>
  </r>
  <r>
    <n v="7"/>
    <n v="201810"/>
    <x v="5"/>
    <x v="4"/>
    <x v="9"/>
    <x v="11"/>
    <x v="6"/>
    <x v="0"/>
    <x v="0"/>
    <n v="23"/>
    <n v="6.3913043478260869"/>
  </r>
  <r>
    <n v="28"/>
    <n v="201810"/>
    <x v="5"/>
    <x v="4"/>
    <x v="9"/>
    <x v="11"/>
    <x v="6"/>
    <x v="0"/>
    <x v="6"/>
    <n v="23"/>
    <n v="25.565217391304348"/>
  </r>
  <r>
    <n v="11"/>
    <n v="201810"/>
    <x v="5"/>
    <x v="4"/>
    <x v="9"/>
    <x v="11"/>
    <x v="6"/>
    <x v="0"/>
    <x v="5"/>
    <n v="23"/>
    <n v="10.043478260869565"/>
  </r>
  <r>
    <n v="12"/>
    <n v="201810"/>
    <x v="5"/>
    <x v="4"/>
    <x v="9"/>
    <x v="10"/>
    <x v="6"/>
    <x v="0"/>
    <x v="3"/>
    <n v="23"/>
    <n v="10.956521739130434"/>
  </r>
  <r>
    <n v="13"/>
    <n v="201810"/>
    <x v="5"/>
    <x v="4"/>
    <x v="9"/>
    <x v="11"/>
    <x v="6"/>
    <x v="0"/>
    <x v="2"/>
    <n v="23"/>
    <n v="11.869565217391303"/>
  </r>
  <r>
    <n v="6"/>
    <n v="201810"/>
    <x v="5"/>
    <x v="4"/>
    <x v="9"/>
    <x v="11"/>
    <x v="6"/>
    <x v="0"/>
    <x v="3"/>
    <n v="23"/>
    <n v="5.4782608695652169"/>
  </r>
  <r>
    <n v="7"/>
    <n v="201810"/>
    <x v="5"/>
    <x v="4"/>
    <x v="9"/>
    <x v="10"/>
    <x v="6"/>
    <x v="0"/>
    <x v="1"/>
    <n v="23"/>
    <n v="6.3913043478260869"/>
  </r>
  <r>
    <n v="25"/>
    <n v="201810"/>
    <x v="5"/>
    <x v="4"/>
    <x v="9"/>
    <x v="10"/>
    <x v="6"/>
    <x v="0"/>
    <x v="2"/>
    <n v="23"/>
    <n v="22.826086956521738"/>
  </r>
  <r>
    <n v="4"/>
    <n v="201810"/>
    <x v="5"/>
    <x v="4"/>
    <x v="9"/>
    <x v="11"/>
    <x v="6"/>
    <x v="0"/>
    <x v="1"/>
    <n v="23"/>
    <n v="3.652173913043478"/>
  </r>
  <r>
    <n v="17"/>
    <n v="201810"/>
    <x v="5"/>
    <x v="4"/>
    <x v="9"/>
    <x v="10"/>
    <x v="6"/>
    <x v="0"/>
    <x v="0"/>
    <n v="23"/>
    <n v="15.521739130434781"/>
  </r>
  <r>
    <n v="9"/>
    <n v="201810"/>
    <x v="5"/>
    <x v="4"/>
    <x v="9"/>
    <x v="11"/>
    <x v="6"/>
    <x v="0"/>
    <x v="4"/>
    <n v="23"/>
    <n v="8.2173913043478262"/>
  </r>
  <r>
    <n v="15"/>
    <n v="201809"/>
    <x v="6"/>
    <x v="4"/>
    <x v="0"/>
    <x v="0"/>
    <x v="0"/>
    <x v="0"/>
    <x v="6"/>
    <n v="20"/>
    <n v="15.75"/>
  </r>
  <r>
    <n v="7"/>
    <n v="201809"/>
    <x v="6"/>
    <x v="4"/>
    <x v="0"/>
    <x v="0"/>
    <x v="0"/>
    <x v="0"/>
    <x v="5"/>
    <n v="20"/>
    <n v="7.3500000000000005"/>
  </r>
  <r>
    <n v="3"/>
    <n v="201809"/>
    <x v="6"/>
    <x v="4"/>
    <x v="0"/>
    <x v="0"/>
    <x v="0"/>
    <x v="0"/>
    <x v="4"/>
    <n v="20"/>
    <n v="3.1500000000000004"/>
  </r>
  <r>
    <n v="2"/>
    <n v="201809"/>
    <x v="6"/>
    <x v="4"/>
    <x v="0"/>
    <x v="0"/>
    <x v="0"/>
    <x v="0"/>
    <x v="3"/>
    <n v="20"/>
    <n v="2.1"/>
  </r>
  <r>
    <n v="4"/>
    <n v="201809"/>
    <x v="6"/>
    <x v="4"/>
    <x v="0"/>
    <x v="0"/>
    <x v="0"/>
    <x v="0"/>
    <x v="2"/>
    <n v="20"/>
    <n v="4.2"/>
  </r>
  <r>
    <n v="1"/>
    <n v="201809"/>
    <x v="6"/>
    <x v="4"/>
    <x v="0"/>
    <x v="0"/>
    <x v="0"/>
    <x v="0"/>
    <x v="0"/>
    <n v="20"/>
    <n v="1.05"/>
  </r>
  <r>
    <n v="9"/>
    <n v="201809"/>
    <x v="6"/>
    <x v="4"/>
    <x v="0"/>
    <x v="0"/>
    <x v="1"/>
    <x v="0"/>
    <x v="6"/>
    <n v="20"/>
    <n v="9.4500000000000011"/>
  </r>
  <r>
    <n v="1"/>
    <n v="201809"/>
    <x v="6"/>
    <x v="4"/>
    <x v="0"/>
    <x v="0"/>
    <x v="1"/>
    <x v="0"/>
    <x v="5"/>
    <n v="20"/>
    <n v="1.05"/>
  </r>
  <r>
    <n v="1"/>
    <n v="201809"/>
    <x v="6"/>
    <x v="4"/>
    <x v="0"/>
    <x v="0"/>
    <x v="1"/>
    <x v="0"/>
    <x v="4"/>
    <n v="20"/>
    <n v="1.05"/>
  </r>
  <r>
    <n v="1"/>
    <n v="201809"/>
    <x v="6"/>
    <x v="4"/>
    <x v="0"/>
    <x v="0"/>
    <x v="1"/>
    <x v="0"/>
    <x v="3"/>
    <n v="20"/>
    <n v="1.05"/>
  </r>
  <r>
    <n v="1"/>
    <n v="201809"/>
    <x v="6"/>
    <x v="4"/>
    <x v="0"/>
    <x v="0"/>
    <x v="1"/>
    <x v="0"/>
    <x v="2"/>
    <n v="20"/>
    <n v="1.05"/>
  </r>
  <r>
    <n v="1"/>
    <n v="201809"/>
    <x v="6"/>
    <x v="4"/>
    <x v="0"/>
    <x v="0"/>
    <x v="1"/>
    <x v="0"/>
    <x v="1"/>
    <n v="20"/>
    <n v="1.05"/>
  </r>
  <r>
    <n v="2"/>
    <n v="201809"/>
    <x v="6"/>
    <x v="4"/>
    <x v="0"/>
    <x v="0"/>
    <x v="1"/>
    <x v="0"/>
    <x v="0"/>
    <n v="20"/>
    <n v="2.1"/>
  </r>
  <r>
    <n v="1"/>
    <n v="201809"/>
    <x v="6"/>
    <x v="4"/>
    <x v="0"/>
    <x v="0"/>
    <x v="2"/>
    <x v="0"/>
    <x v="6"/>
    <n v="20"/>
    <n v="1.05"/>
  </r>
  <r>
    <n v="1"/>
    <n v="201809"/>
    <x v="6"/>
    <x v="4"/>
    <x v="0"/>
    <x v="0"/>
    <x v="2"/>
    <x v="0"/>
    <x v="0"/>
    <n v="20"/>
    <n v="1.05"/>
  </r>
  <r>
    <n v="3"/>
    <n v="201809"/>
    <x v="6"/>
    <x v="4"/>
    <x v="0"/>
    <x v="0"/>
    <x v="2"/>
    <x v="0"/>
    <x v="5"/>
    <n v="20"/>
    <n v="3.1500000000000004"/>
  </r>
  <r>
    <n v="3"/>
    <n v="201809"/>
    <x v="6"/>
    <x v="4"/>
    <x v="0"/>
    <x v="0"/>
    <x v="3"/>
    <x v="0"/>
    <x v="6"/>
    <n v="20"/>
    <n v="3.1500000000000004"/>
  </r>
  <r>
    <n v="1"/>
    <n v="201809"/>
    <x v="6"/>
    <x v="4"/>
    <x v="0"/>
    <x v="0"/>
    <x v="3"/>
    <x v="0"/>
    <x v="5"/>
    <n v="20"/>
    <n v="1.05"/>
  </r>
  <r>
    <n v="1"/>
    <n v="201809"/>
    <x v="6"/>
    <x v="4"/>
    <x v="0"/>
    <x v="0"/>
    <x v="3"/>
    <x v="0"/>
    <x v="4"/>
    <n v="20"/>
    <n v="1.05"/>
  </r>
  <r>
    <n v="3"/>
    <n v="201809"/>
    <x v="6"/>
    <x v="4"/>
    <x v="0"/>
    <x v="0"/>
    <x v="4"/>
    <x v="1"/>
    <x v="1"/>
    <n v="20"/>
    <n v="3.1500000000000004"/>
  </r>
  <r>
    <n v="6"/>
    <n v="201809"/>
    <x v="6"/>
    <x v="4"/>
    <x v="0"/>
    <x v="0"/>
    <x v="4"/>
    <x v="1"/>
    <x v="5"/>
    <n v="20"/>
    <n v="6.3000000000000007"/>
  </r>
  <r>
    <n v="5"/>
    <n v="201809"/>
    <x v="6"/>
    <x v="4"/>
    <x v="0"/>
    <x v="0"/>
    <x v="4"/>
    <x v="1"/>
    <x v="2"/>
    <n v="20"/>
    <n v="5.25"/>
  </r>
  <r>
    <n v="1"/>
    <n v="201809"/>
    <x v="6"/>
    <x v="4"/>
    <x v="0"/>
    <x v="0"/>
    <x v="4"/>
    <x v="1"/>
    <x v="3"/>
    <n v="20"/>
    <n v="1.05"/>
  </r>
  <r>
    <n v="1"/>
    <n v="201809"/>
    <x v="6"/>
    <x v="4"/>
    <x v="0"/>
    <x v="0"/>
    <x v="4"/>
    <x v="1"/>
    <x v="4"/>
    <n v="20"/>
    <n v="1.05"/>
  </r>
  <r>
    <n v="1"/>
    <n v="201809"/>
    <x v="6"/>
    <x v="4"/>
    <x v="0"/>
    <x v="0"/>
    <x v="4"/>
    <x v="1"/>
    <x v="0"/>
    <n v="20"/>
    <n v="1.05"/>
  </r>
  <r>
    <n v="95"/>
    <n v="201809"/>
    <x v="6"/>
    <x v="4"/>
    <x v="0"/>
    <x v="0"/>
    <x v="5"/>
    <x v="2"/>
    <x v="0"/>
    <n v="20"/>
    <n v="99.75"/>
  </r>
  <r>
    <n v="43"/>
    <n v="201809"/>
    <x v="6"/>
    <x v="4"/>
    <x v="0"/>
    <x v="0"/>
    <x v="5"/>
    <x v="2"/>
    <x v="6"/>
    <n v="20"/>
    <n v="45.15"/>
  </r>
  <r>
    <n v="138"/>
    <n v="201809"/>
    <x v="6"/>
    <x v="4"/>
    <x v="0"/>
    <x v="0"/>
    <x v="5"/>
    <x v="2"/>
    <x v="5"/>
    <n v="20"/>
    <n v="144.9"/>
  </r>
  <r>
    <n v="149"/>
    <n v="201809"/>
    <x v="6"/>
    <x v="4"/>
    <x v="0"/>
    <x v="0"/>
    <x v="5"/>
    <x v="2"/>
    <x v="4"/>
    <n v="20"/>
    <n v="156.45000000000002"/>
  </r>
  <r>
    <n v="105"/>
    <n v="201809"/>
    <x v="6"/>
    <x v="4"/>
    <x v="0"/>
    <x v="0"/>
    <x v="5"/>
    <x v="2"/>
    <x v="3"/>
    <n v="20"/>
    <n v="110.25"/>
  </r>
  <r>
    <n v="158"/>
    <n v="201809"/>
    <x v="6"/>
    <x v="4"/>
    <x v="0"/>
    <x v="0"/>
    <x v="5"/>
    <x v="2"/>
    <x v="2"/>
    <n v="20"/>
    <n v="165.9"/>
  </r>
  <r>
    <n v="105"/>
    <n v="201809"/>
    <x v="6"/>
    <x v="4"/>
    <x v="0"/>
    <x v="0"/>
    <x v="5"/>
    <x v="2"/>
    <x v="1"/>
    <n v="20"/>
    <n v="110.25"/>
  </r>
  <r>
    <n v="7"/>
    <n v="201809"/>
    <x v="6"/>
    <x v="4"/>
    <x v="0"/>
    <x v="0"/>
    <x v="6"/>
    <x v="0"/>
    <x v="2"/>
    <n v="20"/>
    <n v="7.3500000000000005"/>
  </r>
  <r>
    <n v="4"/>
    <n v="201809"/>
    <x v="6"/>
    <x v="4"/>
    <x v="0"/>
    <x v="0"/>
    <x v="6"/>
    <x v="0"/>
    <x v="3"/>
    <n v="20"/>
    <n v="4.2"/>
  </r>
  <r>
    <n v="4"/>
    <n v="201809"/>
    <x v="6"/>
    <x v="4"/>
    <x v="0"/>
    <x v="0"/>
    <x v="6"/>
    <x v="0"/>
    <x v="0"/>
    <n v="20"/>
    <n v="4.2"/>
  </r>
  <r>
    <n v="19"/>
    <n v="201809"/>
    <x v="6"/>
    <x v="4"/>
    <x v="0"/>
    <x v="0"/>
    <x v="6"/>
    <x v="0"/>
    <x v="6"/>
    <n v="20"/>
    <n v="19.95"/>
  </r>
  <r>
    <n v="2"/>
    <n v="201809"/>
    <x v="6"/>
    <x v="4"/>
    <x v="0"/>
    <x v="0"/>
    <x v="6"/>
    <x v="0"/>
    <x v="1"/>
    <n v="20"/>
    <n v="2.1"/>
  </r>
  <r>
    <n v="3"/>
    <n v="201809"/>
    <x v="6"/>
    <x v="4"/>
    <x v="0"/>
    <x v="0"/>
    <x v="6"/>
    <x v="0"/>
    <x v="4"/>
    <n v="20"/>
    <n v="3.1500000000000004"/>
  </r>
  <r>
    <n v="2"/>
    <n v="201809"/>
    <x v="6"/>
    <x v="4"/>
    <x v="0"/>
    <x v="0"/>
    <x v="6"/>
    <x v="0"/>
    <x v="5"/>
    <n v="20"/>
    <n v="2.1"/>
  </r>
  <r>
    <n v="50"/>
    <n v="201809"/>
    <x v="6"/>
    <x v="4"/>
    <x v="1"/>
    <x v="1"/>
    <x v="0"/>
    <x v="0"/>
    <x v="5"/>
    <n v="20"/>
    <n v="52.5"/>
  </r>
  <r>
    <n v="20"/>
    <n v="201809"/>
    <x v="6"/>
    <x v="4"/>
    <x v="1"/>
    <x v="1"/>
    <x v="0"/>
    <x v="0"/>
    <x v="3"/>
    <n v="20"/>
    <n v="21"/>
  </r>
  <r>
    <n v="16"/>
    <n v="201809"/>
    <x v="6"/>
    <x v="4"/>
    <x v="1"/>
    <x v="1"/>
    <x v="0"/>
    <x v="0"/>
    <x v="4"/>
    <n v="20"/>
    <n v="16.8"/>
  </r>
  <r>
    <n v="20"/>
    <n v="201809"/>
    <x v="6"/>
    <x v="4"/>
    <x v="1"/>
    <x v="1"/>
    <x v="0"/>
    <x v="0"/>
    <x v="2"/>
    <n v="20"/>
    <n v="21"/>
  </r>
  <r>
    <n v="14"/>
    <n v="201809"/>
    <x v="6"/>
    <x v="4"/>
    <x v="1"/>
    <x v="1"/>
    <x v="0"/>
    <x v="0"/>
    <x v="0"/>
    <n v="20"/>
    <n v="14.700000000000001"/>
  </r>
  <r>
    <n v="61"/>
    <n v="201809"/>
    <x v="6"/>
    <x v="4"/>
    <x v="1"/>
    <x v="1"/>
    <x v="0"/>
    <x v="0"/>
    <x v="6"/>
    <n v="20"/>
    <n v="64.05"/>
  </r>
  <r>
    <n v="4"/>
    <n v="201809"/>
    <x v="6"/>
    <x v="4"/>
    <x v="1"/>
    <x v="1"/>
    <x v="0"/>
    <x v="0"/>
    <x v="1"/>
    <n v="20"/>
    <n v="4.2"/>
  </r>
  <r>
    <n v="1"/>
    <n v="201809"/>
    <x v="6"/>
    <x v="4"/>
    <x v="1"/>
    <x v="1"/>
    <x v="1"/>
    <x v="0"/>
    <x v="1"/>
    <n v="20"/>
    <n v="1.05"/>
  </r>
  <r>
    <n v="6"/>
    <n v="201809"/>
    <x v="6"/>
    <x v="4"/>
    <x v="1"/>
    <x v="1"/>
    <x v="1"/>
    <x v="0"/>
    <x v="2"/>
    <n v="20"/>
    <n v="6.3000000000000007"/>
  </r>
  <r>
    <n v="6"/>
    <n v="201809"/>
    <x v="6"/>
    <x v="4"/>
    <x v="1"/>
    <x v="1"/>
    <x v="1"/>
    <x v="0"/>
    <x v="0"/>
    <n v="20"/>
    <n v="6.3000000000000007"/>
  </r>
  <r>
    <n v="54"/>
    <n v="201809"/>
    <x v="6"/>
    <x v="4"/>
    <x v="1"/>
    <x v="1"/>
    <x v="1"/>
    <x v="0"/>
    <x v="6"/>
    <n v="20"/>
    <n v="56.7"/>
  </r>
  <r>
    <n v="10"/>
    <n v="201809"/>
    <x v="6"/>
    <x v="4"/>
    <x v="1"/>
    <x v="1"/>
    <x v="1"/>
    <x v="0"/>
    <x v="5"/>
    <n v="20"/>
    <n v="10.5"/>
  </r>
  <r>
    <n v="4"/>
    <n v="201809"/>
    <x v="6"/>
    <x v="4"/>
    <x v="1"/>
    <x v="1"/>
    <x v="1"/>
    <x v="0"/>
    <x v="4"/>
    <n v="20"/>
    <n v="4.2"/>
  </r>
  <r>
    <n v="4"/>
    <n v="201809"/>
    <x v="6"/>
    <x v="4"/>
    <x v="1"/>
    <x v="1"/>
    <x v="1"/>
    <x v="0"/>
    <x v="3"/>
    <n v="20"/>
    <n v="4.2"/>
  </r>
  <r>
    <n v="5"/>
    <n v="201809"/>
    <x v="6"/>
    <x v="4"/>
    <x v="1"/>
    <x v="1"/>
    <x v="2"/>
    <x v="0"/>
    <x v="3"/>
    <n v="20"/>
    <n v="5.25"/>
  </r>
  <r>
    <n v="3"/>
    <n v="201809"/>
    <x v="6"/>
    <x v="4"/>
    <x v="1"/>
    <x v="1"/>
    <x v="2"/>
    <x v="0"/>
    <x v="5"/>
    <n v="20"/>
    <n v="3.1500000000000004"/>
  </r>
  <r>
    <n v="1"/>
    <n v="201809"/>
    <x v="6"/>
    <x v="4"/>
    <x v="1"/>
    <x v="1"/>
    <x v="2"/>
    <x v="0"/>
    <x v="1"/>
    <n v="20"/>
    <n v="1.05"/>
  </r>
  <r>
    <n v="4"/>
    <n v="201809"/>
    <x v="6"/>
    <x v="4"/>
    <x v="1"/>
    <x v="1"/>
    <x v="2"/>
    <x v="0"/>
    <x v="2"/>
    <n v="20"/>
    <n v="4.2"/>
  </r>
  <r>
    <n v="3"/>
    <n v="201809"/>
    <x v="6"/>
    <x v="4"/>
    <x v="1"/>
    <x v="1"/>
    <x v="2"/>
    <x v="0"/>
    <x v="0"/>
    <n v="20"/>
    <n v="3.1500000000000004"/>
  </r>
  <r>
    <n v="8"/>
    <n v="201809"/>
    <x v="6"/>
    <x v="4"/>
    <x v="1"/>
    <x v="1"/>
    <x v="2"/>
    <x v="0"/>
    <x v="6"/>
    <n v="20"/>
    <n v="8.4"/>
  </r>
  <r>
    <n v="3"/>
    <n v="201809"/>
    <x v="6"/>
    <x v="4"/>
    <x v="1"/>
    <x v="1"/>
    <x v="3"/>
    <x v="0"/>
    <x v="0"/>
    <n v="20"/>
    <n v="3.1500000000000004"/>
  </r>
  <r>
    <n v="2"/>
    <n v="201809"/>
    <x v="6"/>
    <x v="4"/>
    <x v="1"/>
    <x v="1"/>
    <x v="3"/>
    <x v="0"/>
    <x v="1"/>
    <n v="20"/>
    <n v="2.1"/>
  </r>
  <r>
    <n v="7"/>
    <n v="201809"/>
    <x v="6"/>
    <x v="4"/>
    <x v="1"/>
    <x v="1"/>
    <x v="3"/>
    <x v="0"/>
    <x v="2"/>
    <n v="20"/>
    <n v="7.3500000000000005"/>
  </r>
  <r>
    <n v="1"/>
    <n v="201809"/>
    <x v="6"/>
    <x v="4"/>
    <x v="1"/>
    <x v="1"/>
    <x v="3"/>
    <x v="0"/>
    <x v="3"/>
    <n v="20"/>
    <n v="1.05"/>
  </r>
  <r>
    <n v="2"/>
    <n v="201809"/>
    <x v="6"/>
    <x v="4"/>
    <x v="1"/>
    <x v="1"/>
    <x v="3"/>
    <x v="0"/>
    <x v="4"/>
    <n v="20"/>
    <n v="2.1"/>
  </r>
  <r>
    <n v="5"/>
    <n v="201809"/>
    <x v="6"/>
    <x v="4"/>
    <x v="1"/>
    <x v="1"/>
    <x v="3"/>
    <x v="0"/>
    <x v="6"/>
    <n v="20"/>
    <n v="5.25"/>
  </r>
  <r>
    <n v="4"/>
    <n v="201809"/>
    <x v="6"/>
    <x v="4"/>
    <x v="1"/>
    <x v="1"/>
    <x v="3"/>
    <x v="0"/>
    <x v="5"/>
    <n v="20"/>
    <n v="4.2"/>
  </r>
  <r>
    <n v="12"/>
    <n v="201809"/>
    <x v="6"/>
    <x v="4"/>
    <x v="1"/>
    <x v="1"/>
    <x v="4"/>
    <x v="1"/>
    <x v="1"/>
    <n v="20"/>
    <n v="12.600000000000001"/>
  </r>
  <r>
    <n v="48"/>
    <n v="201809"/>
    <x v="6"/>
    <x v="4"/>
    <x v="1"/>
    <x v="1"/>
    <x v="4"/>
    <x v="1"/>
    <x v="2"/>
    <n v="20"/>
    <n v="50.400000000000006"/>
  </r>
  <r>
    <n v="7"/>
    <n v="201809"/>
    <x v="6"/>
    <x v="4"/>
    <x v="1"/>
    <x v="1"/>
    <x v="4"/>
    <x v="1"/>
    <x v="3"/>
    <n v="20"/>
    <n v="7.3500000000000005"/>
  </r>
  <r>
    <n v="32"/>
    <n v="201809"/>
    <x v="6"/>
    <x v="4"/>
    <x v="1"/>
    <x v="1"/>
    <x v="4"/>
    <x v="1"/>
    <x v="4"/>
    <n v="20"/>
    <n v="33.6"/>
  </r>
  <r>
    <n v="28"/>
    <n v="201809"/>
    <x v="6"/>
    <x v="4"/>
    <x v="1"/>
    <x v="1"/>
    <x v="4"/>
    <x v="1"/>
    <x v="5"/>
    <n v="20"/>
    <n v="29.400000000000002"/>
  </r>
  <r>
    <n v="11"/>
    <n v="201809"/>
    <x v="6"/>
    <x v="4"/>
    <x v="1"/>
    <x v="1"/>
    <x v="4"/>
    <x v="1"/>
    <x v="6"/>
    <n v="20"/>
    <n v="11.55"/>
  </r>
  <r>
    <n v="12"/>
    <n v="201809"/>
    <x v="6"/>
    <x v="4"/>
    <x v="1"/>
    <x v="1"/>
    <x v="4"/>
    <x v="1"/>
    <x v="0"/>
    <n v="20"/>
    <n v="12.600000000000001"/>
  </r>
  <r>
    <n v="406"/>
    <n v="201809"/>
    <x v="6"/>
    <x v="4"/>
    <x v="1"/>
    <x v="1"/>
    <x v="5"/>
    <x v="2"/>
    <x v="0"/>
    <n v="20"/>
    <n v="426.3"/>
  </r>
  <r>
    <n v="224"/>
    <n v="201809"/>
    <x v="6"/>
    <x v="4"/>
    <x v="1"/>
    <x v="1"/>
    <x v="5"/>
    <x v="2"/>
    <x v="6"/>
    <n v="20"/>
    <n v="235.20000000000002"/>
  </r>
  <r>
    <n v="655"/>
    <n v="201809"/>
    <x v="6"/>
    <x v="4"/>
    <x v="1"/>
    <x v="1"/>
    <x v="5"/>
    <x v="2"/>
    <x v="5"/>
    <n v="20"/>
    <n v="687.75"/>
  </r>
  <r>
    <n v="505"/>
    <n v="201809"/>
    <x v="6"/>
    <x v="4"/>
    <x v="1"/>
    <x v="1"/>
    <x v="5"/>
    <x v="2"/>
    <x v="3"/>
    <n v="20"/>
    <n v="530.25"/>
  </r>
  <r>
    <n v="578"/>
    <n v="201809"/>
    <x v="6"/>
    <x v="4"/>
    <x v="1"/>
    <x v="1"/>
    <x v="5"/>
    <x v="2"/>
    <x v="2"/>
    <n v="20"/>
    <n v="606.9"/>
  </r>
  <r>
    <n v="421"/>
    <n v="201809"/>
    <x v="6"/>
    <x v="4"/>
    <x v="1"/>
    <x v="1"/>
    <x v="5"/>
    <x v="2"/>
    <x v="1"/>
    <n v="20"/>
    <n v="442.05"/>
  </r>
  <r>
    <n v="619"/>
    <n v="201809"/>
    <x v="6"/>
    <x v="4"/>
    <x v="1"/>
    <x v="1"/>
    <x v="5"/>
    <x v="2"/>
    <x v="4"/>
    <n v="20"/>
    <n v="649.95000000000005"/>
  </r>
  <r>
    <n v="64"/>
    <n v="201809"/>
    <x v="6"/>
    <x v="4"/>
    <x v="1"/>
    <x v="1"/>
    <x v="6"/>
    <x v="0"/>
    <x v="6"/>
    <n v="20"/>
    <n v="67.2"/>
  </r>
  <r>
    <n v="20"/>
    <n v="201809"/>
    <x v="6"/>
    <x v="4"/>
    <x v="1"/>
    <x v="1"/>
    <x v="6"/>
    <x v="0"/>
    <x v="5"/>
    <n v="20"/>
    <n v="21"/>
  </r>
  <r>
    <n v="16"/>
    <n v="201809"/>
    <x v="6"/>
    <x v="4"/>
    <x v="1"/>
    <x v="1"/>
    <x v="6"/>
    <x v="0"/>
    <x v="4"/>
    <n v="20"/>
    <n v="16.8"/>
  </r>
  <r>
    <n v="11"/>
    <n v="201809"/>
    <x v="6"/>
    <x v="4"/>
    <x v="1"/>
    <x v="1"/>
    <x v="6"/>
    <x v="0"/>
    <x v="3"/>
    <n v="20"/>
    <n v="11.55"/>
  </r>
  <r>
    <n v="48"/>
    <n v="201809"/>
    <x v="6"/>
    <x v="4"/>
    <x v="1"/>
    <x v="1"/>
    <x v="6"/>
    <x v="0"/>
    <x v="2"/>
    <n v="20"/>
    <n v="50.400000000000006"/>
  </r>
  <r>
    <n v="11"/>
    <n v="201809"/>
    <x v="6"/>
    <x v="4"/>
    <x v="1"/>
    <x v="1"/>
    <x v="6"/>
    <x v="0"/>
    <x v="1"/>
    <n v="20"/>
    <n v="11.55"/>
  </r>
  <r>
    <n v="21"/>
    <n v="201809"/>
    <x v="6"/>
    <x v="4"/>
    <x v="1"/>
    <x v="1"/>
    <x v="6"/>
    <x v="0"/>
    <x v="0"/>
    <n v="20"/>
    <n v="22.05"/>
  </r>
  <r>
    <n v="9"/>
    <n v="201809"/>
    <x v="6"/>
    <x v="4"/>
    <x v="2"/>
    <x v="2"/>
    <x v="0"/>
    <x v="0"/>
    <x v="3"/>
    <n v="20"/>
    <n v="9.4500000000000011"/>
  </r>
  <r>
    <n v="7"/>
    <n v="201809"/>
    <x v="6"/>
    <x v="4"/>
    <x v="2"/>
    <x v="2"/>
    <x v="0"/>
    <x v="0"/>
    <x v="2"/>
    <n v="20"/>
    <n v="7.3500000000000005"/>
  </r>
  <r>
    <n v="2"/>
    <n v="201809"/>
    <x v="6"/>
    <x v="4"/>
    <x v="2"/>
    <x v="2"/>
    <x v="0"/>
    <x v="0"/>
    <x v="1"/>
    <n v="20"/>
    <n v="2.1"/>
  </r>
  <r>
    <n v="5"/>
    <n v="201809"/>
    <x v="6"/>
    <x v="4"/>
    <x v="2"/>
    <x v="2"/>
    <x v="0"/>
    <x v="0"/>
    <x v="4"/>
    <n v="20"/>
    <n v="5.25"/>
  </r>
  <r>
    <n v="4"/>
    <n v="201809"/>
    <x v="6"/>
    <x v="4"/>
    <x v="2"/>
    <x v="2"/>
    <x v="0"/>
    <x v="0"/>
    <x v="5"/>
    <n v="20"/>
    <n v="4.2"/>
  </r>
  <r>
    <n v="5"/>
    <n v="201809"/>
    <x v="6"/>
    <x v="4"/>
    <x v="2"/>
    <x v="2"/>
    <x v="0"/>
    <x v="0"/>
    <x v="0"/>
    <n v="20"/>
    <n v="5.25"/>
  </r>
  <r>
    <n v="21"/>
    <n v="201809"/>
    <x v="6"/>
    <x v="4"/>
    <x v="2"/>
    <x v="2"/>
    <x v="0"/>
    <x v="0"/>
    <x v="6"/>
    <n v="20"/>
    <n v="22.05"/>
  </r>
  <r>
    <n v="2"/>
    <n v="201809"/>
    <x v="6"/>
    <x v="4"/>
    <x v="2"/>
    <x v="2"/>
    <x v="1"/>
    <x v="0"/>
    <x v="0"/>
    <n v="20"/>
    <n v="2.1"/>
  </r>
  <r>
    <n v="21"/>
    <n v="201809"/>
    <x v="6"/>
    <x v="4"/>
    <x v="2"/>
    <x v="2"/>
    <x v="1"/>
    <x v="0"/>
    <x v="6"/>
    <n v="20"/>
    <n v="22.05"/>
  </r>
  <r>
    <n v="3"/>
    <n v="201809"/>
    <x v="6"/>
    <x v="4"/>
    <x v="2"/>
    <x v="2"/>
    <x v="1"/>
    <x v="0"/>
    <x v="5"/>
    <n v="20"/>
    <n v="3.1500000000000004"/>
  </r>
  <r>
    <n v="2"/>
    <n v="201809"/>
    <x v="6"/>
    <x v="4"/>
    <x v="2"/>
    <x v="2"/>
    <x v="1"/>
    <x v="0"/>
    <x v="4"/>
    <n v="20"/>
    <n v="2.1"/>
  </r>
  <r>
    <n v="1"/>
    <n v="201809"/>
    <x v="6"/>
    <x v="4"/>
    <x v="2"/>
    <x v="2"/>
    <x v="1"/>
    <x v="0"/>
    <x v="3"/>
    <n v="20"/>
    <n v="1.05"/>
  </r>
  <r>
    <n v="1"/>
    <n v="201809"/>
    <x v="6"/>
    <x v="4"/>
    <x v="2"/>
    <x v="2"/>
    <x v="1"/>
    <x v="0"/>
    <x v="2"/>
    <n v="20"/>
    <n v="1.05"/>
  </r>
  <r>
    <n v="2"/>
    <n v="201809"/>
    <x v="6"/>
    <x v="4"/>
    <x v="2"/>
    <x v="2"/>
    <x v="2"/>
    <x v="0"/>
    <x v="2"/>
    <n v="20"/>
    <n v="2.1"/>
  </r>
  <r>
    <n v="6"/>
    <n v="201809"/>
    <x v="6"/>
    <x v="4"/>
    <x v="2"/>
    <x v="2"/>
    <x v="2"/>
    <x v="0"/>
    <x v="6"/>
    <n v="20"/>
    <n v="6.3000000000000007"/>
  </r>
  <r>
    <n v="1"/>
    <n v="201809"/>
    <x v="6"/>
    <x v="4"/>
    <x v="2"/>
    <x v="2"/>
    <x v="2"/>
    <x v="0"/>
    <x v="1"/>
    <n v="20"/>
    <n v="1.05"/>
  </r>
  <r>
    <n v="1"/>
    <n v="201809"/>
    <x v="6"/>
    <x v="4"/>
    <x v="2"/>
    <x v="2"/>
    <x v="3"/>
    <x v="0"/>
    <x v="1"/>
    <n v="20"/>
    <n v="1.05"/>
  </r>
  <r>
    <n v="2"/>
    <n v="201809"/>
    <x v="6"/>
    <x v="4"/>
    <x v="2"/>
    <x v="2"/>
    <x v="3"/>
    <x v="0"/>
    <x v="6"/>
    <n v="20"/>
    <n v="2.1"/>
  </r>
  <r>
    <n v="2"/>
    <n v="201809"/>
    <x v="6"/>
    <x v="4"/>
    <x v="2"/>
    <x v="2"/>
    <x v="3"/>
    <x v="0"/>
    <x v="4"/>
    <n v="20"/>
    <n v="2.1"/>
  </r>
  <r>
    <n v="2"/>
    <n v="201809"/>
    <x v="6"/>
    <x v="4"/>
    <x v="2"/>
    <x v="2"/>
    <x v="3"/>
    <x v="0"/>
    <x v="2"/>
    <n v="20"/>
    <n v="2.1"/>
  </r>
  <r>
    <n v="8"/>
    <n v="201809"/>
    <x v="6"/>
    <x v="4"/>
    <x v="2"/>
    <x v="2"/>
    <x v="4"/>
    <x v="1"/>
    <x v="0"/>
    <n v="20"/>
    <n v="8.4"/>
  </r>
  <r>
    <n v="6"/>
    <n v="201809"/>
    <x v="6"/>
    <x v="4"/>
    <x v="2"/>
    <x v="2"/>
    <x v="4"/>
    <x v="1"/>
    <x v="6"/>
    <n v="20"/>
    <n v="6.3000000000000007"/>
  </r>
  <r>
    <n v="7"/>
    <n v="201809"/>
    <x v="6"/>
    <x v="4"/>
    <x v="2"/>
    <x v="2"/>
    <x v="4"/>
    <x v="1"/>
    <x v="5"/>
    <n v="20"/>
    <n v="7.3500000000000005"/>
  </r>
  <r>
    <n v="2"/>
    <n v="201809"/>
    <x v="6"/>
    <x v="4"/>
    <x v="2"/>
    <x v="2"/>
    <x v="4"/>
    <x v="1"/>
    <x v="4"/>
    <n v="20"/>
    <n v="2.1"/>
  </r>
  <r>
    <n v="5"/>
    <n v="201809"/>
    <x v="6"/>
    <x v="4"/>
    <x v="2"/>
    <x v="2"/>
    <x v="4"/>
    <x v="1"/>
    <x v="2"/>
    <n v="20"/>
    <n v="5.25"/>
  </r>
  <r>
    <n v="1"/>
    <n v="201809"/>
    <x v="6"/>
    <x v="4"/>
    <x v="2"/>
    <x v="2"/>
    <x v="4"/>
    <x v="1"/>
    <x v="1"/>
    <n v="20"/>
    <n v="1.05"/>
  </r>
  <r>
    <n v="145"/>
    <n v="201809"/>
    <x v="6"/>
    <x v="4"/>
    <x v="2"/>
    <x v="2"/>
    <x v="5"/>
    <x v="2"/>
    <x v="3"/>
    <n v="20"/>
    <n v="152.25"/>
  </r>
  <r>
    <n v="186"/>
    <n v="201809"/>
    <x v="6"/>
    <x v="4"/>
    <x v="2"/>
    <x v="2"/>
    <x v="5"/>
    <x v="2"/>
    <x v="2"/>
    <n v="20"/>
    <n v="195.3"/>
  </r>
  <r>
    <n v="101"/>
    <n v="201809"/>
    <x v="6"/>
    <x v="4"/>
    <x v="2"/>
    <x v="2"/>
    <x v="5"/>
    <x v="2"/>
    <x v="1"/>
    <n v="20"/>
    <n v="106.05000000000001"/>
  </r>
  <r>
    <n v="206"/>
    <n v="201809"/>
    <x v="6"/>
    <x v="4"/>
    <x v="2"/>
    <x v="2"/>
    <x v="5"/>
    <x v="2"/>
    <x v="5"/>
    <n v="20"/>
    <n v="216.3"/>
  </r>
  <r>
    <n v="78"/>
    <n v="201809"/>
    <x v="6"/>
    <x v="4"/>
    <x v="2"/>
    <x v="2"/>
    <x v="5"/>
    <x v="2"/>
    <x v="6"/>
    <n v="20"/>
    <n v="81.900000000000006"/>
  </r>
  <r>
    <n v="113"/>
    <n v="201809"/>
    <x v="6"/>
    <x v="4"/>
    <x v="2"/>
    <x v="2"/>
    <x v="5"/>
    <x v="2"/>
    <x v="0"/>
    <n v="20"/>
    <n v="118.65"/>
  </r>
  <r>
    <n v="177"/>
    <n v="201809"/>
    <x v="6"/>
    <x v="4"/>
    <x v="2"/>
    <x v="2"/>
    <x v="5"/>
    <x v="2"/>
    <x v="4"/>
    <n v="20"/>
    <n v="185.85"/>
  </r>
  <r>
    <n v="8"/>
    <n v="201809"/>
    <x v="6"/>
    <x v="4"/>
    <x v="2"/>
    <x v="2"/>
    <x v="6"/>
    <x v="0"/>
    <x v="0"/>
    <n v="20"/>
    <n v="8.4"/>
  </r>
  <r>
    <n v="23"/>
    <n v="201809"/>
    <x v="6"/>
    <x v="4"/>
    <x v="2"/>
    <x v="2"/>
    <x v="6"/>
    <x v="0"/>
    <x v="6"/>
    <n v="20"/>
    <n v="24.150000000000002"/>
  </r>
  <r>
    <n v="8"/>
    <n v="201809"/>
    <x v="6"/>
    <x v="4"/>
    <x v="2"/>
    <x v="2"/>
    <x v="6"/>
    <x v="0"/>
    <x v="5"/>
    <n v="20"/>
    <n v="8.4"/>
  </r>
  <r>
    <n v="3"/>
    <n v="201809"/>
    <x v="6"/>
    <x v="4"/>
    <x v="2"/>
    <x v="2"/>
    <x v="6"/>
    <x v="0"/>
    <x v="3"/>
    <n v="20"/>
    <n v="3.1500000000000004"/>
  </r>
  <r>
    <n v="5"/>
    <n v="201809"/>
    <x v="6"/>
    <x v="4"/>
    <x v="2"/>
    <x v="2"/>
    <x v="6"/>
    <x v="0"/>
    <x v="2"/>
    <n v="20"/>
    <n v="5.25"/>
  </r>
  <r>
    <n v="4"/>
    <n v="201809"/>
    <x v="6"/>
    <x v="4"/>
    <x v="2"/>
    <x v="2"/>
    <x v="6"/>
    <x v="0"/>
    <x v="1"/>
    <n v="20"/>
    <n v="4.2"/>
  </r>
  <r>
    <n v="1"/>
    <n v="201809"/>
    <x v="6"/>
    <x v="4"/>
    <x v="2"/>
    <x v="2"/>
    <x v="6"/>
    <x v="0"/>
    <x v="4"/>
    <n v="20"/>
    <n v="1.05"/>
  </r>
  <r>
    <n v="2"/>
    <n v="201809"/>
    <x v="6"/>
    <x v="4"/>
    <x v="3"/>
    <x v="3"/>
    <x v="0"/>
    <x v="0"/>
    <x v="1"/>
    <n v="20"/>
    <n v="2.1"/>
  </r>
  <r>
    <n v="5"/>
    <n v="201809"/>
    <x v="6"/>
    <x v="4"/>
    <x v="3"/>
    <x v="3"/>
    <x v="0"/>
    <x v="0"/>
    <x v="2"/>
    <n v="20"/>
    <n v="5.25"/>
  </r>
  <r>
    <n v="9"/>
    <n v="201809"/>
    <x v="6"/>
    <x v="4"/>
    <x v="3"/>
    <x v="3"/>
    <x v="0"/>
    <x v="0"/>
    <x v="3"/>
    <n v="20"/>
    <n v="9.4500000000000011"/>
  </r>
  <r>
    <n v="7"/>
    <n v="201809"/>
    <x v="6"/>
    <x v="4"/>
    <x v="3"/>
    <x v="3"/>
    <x v="0"/>
    <x v="0"/>
    <x v="4"/>
    <n v="20"/>
    <n v="7.3500000000000005"/>
  </r>
  <r>
    <n v="17"/>
    <n v="201809"/>
    <x v="6"/>
    <x v="4"/>
    <x v="3"/>
    <x v="3"/>
    <x v="0"/>
    <x v="0"/>
    <x v="5"/>
    <n v="20"/>
    <n v="17.850000000000001"/>
  </r>
  <r>
    <n v="34"/>
    <n v="201809"/>
    <x v="6"/>
    <x v="4"/>
    <x v="3"/>
    <x v="3"/>
    <x v="0"/>
    <x v="0"/>
    <x v="6"/>
    <n v="20"/>
    <n v="35.700000000000003"/>
  </r>
  <r>
    <n v="4"/>
    <n v="201809"/>
    <x v="6"/>
    <x v="4"/>
    <x v="3"/>
    <x v="3"/>
    <x v="0"/>
    <x v="0"/>
    <x v="0"/>
    <n v="20"/>
    <n v="4.2"/>
  </r>
  <r>
    <n v="2"/>
    <n v="201809"/>
    <x v="6"/>
    <x v="4"/>
    <x v="3"/>
    <x v="3"/>
    <x v="1"/>
    <x v="0"/>
    <x v="1"/>
    <n v="20"/>
    <n v="2.1"/>
  </r>
  <r>
    <n v="1"/>
    <n v="201809"/>
    <x v="6"/>
    <x v="4"/>
    <x v="3"/>
    <x v="3"/>
    <x v="1"/>
    <x v="0"/>
    <x v="2"/>
    <n v="20"/>
    <n v="1.05"/>
  </r>
  <r>
    <n v="1"/>
    <n v="201809"/>
    <x v="6"/>
    <x v="4"/>
    <x v="3"/>
    <x v="3"/>
    <x v="1"/>
    <x v="0"/>
    <x v="3"/>
    <n v="20"/>
    <n v="1.05"/>
  </r>
  <r>
    <n v="5"/>
    <n v="201809"/>
    <x v="6"/>
    <x v="4"/>
    <x v="3"/>
    <x v="3"/>
    <x v="1"/>
    <x v="0"/>
    <x v="4"/>
    <n v="20"/>
    <n v="5.25"/>
  </r>
  <r>
    <n v="8"/>
    <n v="201809"/>
    <x v="6"/>
    <x v="4"/>
    <x v="3"/>
    <x v="3"/>
    <x v="1"/>
    <x v="0"/>
    <x v="5"/>
    <n v="20"/>
    <n v="8.4"/>
  </r>
  <r>
    <n v="31"/>
    <n v="201809"/>
    <x v="6"/>
    <x v="4"/>
    <x v="3"/>
    <x v="3"/>
    <x v="1"/>
    <x v="0"/>
    <x v="6"/>
    <n v="20"/>
    <n v="32.550000000000004"/>
  </r>
  <r>
    <n v="2"/>
    <n v="201809"/>
    <x v="6"/>
    <x v="4"/>
    <x v="3"/>
    <x v="3"/>
    <x v="1"/>
    <x v="0"/>
    <x v="0"/>
    <n v="20"/>
    <n v="2.1"/>
  </r>
  <r>
    <n v="1"/>
    <n v="201809"/>
    <x v="6"/>
    <x v="4"/>
    <x v="3"/>
    <x v="3"/>
    <x v="2"/>
    <x v="0"/>
    <x v="4"/>
    <n v="20"/>
    <n v="1.05"/>
  </r>
  <r>
    <n v="3"/>
    <n v="201809"/>
    <x v="6"/>
    <x v="4"/>
    <x v="3"/>
    <x v="3"/>
    <x v="2"/>
    <x v="0"/>
    <x v="0"/>
    <n v="20"/>
    <n v="3.1500000000000004"/>
  </r>
  <r>
    <n v="1"/>
    <n v="201809"/>
    <x v="6"/>
    <x v="4"/>
    <x v="3"/>
    <x v="3"/>
    <x v="2"/>
    <x v="0"/>
    <x v="6"/>
    <n v="20"/>
    <n v="1.05"/>
  </r>
  <r>
    <n v="2"/>
    <n v="201809"/>
    <x v="6"/>
    <x v="4"/>
    <x v="3"/>
    <x v="3"/>
    <x v="2"/>
    <x v="0"/>
    <x v="5"/>
    <n v="20"/>
    <n v="2.1"/>
  </r>
  <r>
    <n v="2"/>
    <n v="201809"/>
    <x v="6"/>
    <x v="4"/>
    <x v="3"/>
    <x v="3"/>
    <x v="2"/>
    <x v="0"/>
    <x v="2"/>
    <n v="20"/>
    <n v="2.1"/>
  </r>
  <r>
    <n v="2"/>
    <n v="201809"/>
    <x v="6"/>
    <x v="4"/>
    <x v="3"/>
    <x v="3"/>
    <x v="3"/>
    <x v="0"/>
    <x v="5"/>
    <n v="20"/>
    <n v="2.1"/>
  </r>
  <r>
    <n v="5"/>
    <n v="201809"/>
    <x v="6"/>
    <x v="4"/>
    <x v="3"/>
    <x v="3"/>
    <x v="3"/>
    <x v="0"/>
    <x v="6"/>
    <n v="20"/>
    <n v="5.25"/>
  </r>
  <r>
    <n v="1"/>
    <n v="201809"/>
    <x v="6"/>
    <x v="4"/>
    <x v="3"/>
    <x v="3"/>
    <x v="3"/>
    <x v="0"/>
    <x v="1"/>
    <n v="20"/>
    <n v="1.05"/>
  </r>
  <r>
    <n v="1"/>
    <n v="201809"/>
    <x v="6"/>
    <x v="4"/>
    <x v="3"/>
    <x v="3"/>
    <x v="3"/>
    <x v="0"/>
    <x v="2"/>
    <n v="20"/>
    <n v="1.05"/>
  </r>
  <r>
    <n v="1"/>
    <n v="201809"/>
    <x v="6"/>
    <x v="4"/>
    <x v="3"/>
    <x v="3"/>
    <x v="3"/>
    <x v="0"/>
    <x v="3"/>
    <n v="20"/>
    <n v="1.05"/>
  </r>
  <r>
    <n v="1"/>
    <n v="201809"/>
    <x v="6"/>
    <x v="4"/>
    <x v="3"/>
    <x v="3"/>
    <x v="3"/>
    <x v="0"/>
    <x v="4"/>
    <n v="20"/>
    <n v="1.05"/>
  </r>
  <r>
    <n v="5"/>
    <n v="201809"/>
    <x v="6"/>
    <x v="4"/>
    <x v="3"/>
    <x v="3"/>
    <x v="4"/>
    <x v="1"/>
    <x v="0"/>
    <n v="20"/>
    <n v="5.25"/>
  </r>
  <r>
    <n v="2"/>
    <n v="201809"/>
    <x v="6"/>
    <x v="4"/>
    <x v="3"/>
    <x v="3"/>
    <x v="4"/>
    <x v="1"/>
    <x v="6"/>
    <n v="20"/>
    <n v="2.1"/>
  </r>
  <r>
    <n v="5"/>
    <n v="201809"/>
    <x v="6"/>
    <x v="4"/>
    <x v="3"/>
    <x v="3"/>
    <x v="4"/>
    <x v="1"/>
    <x v="1"/>
    <n v="20"/>
    <n v="5.25"/>
  </r>
  <r>
    <n v="14"/>
    <n v="201809"/>
    <x v="6"/>
    <x v="4"/>
    <x v="3"/>
    <x v="3"/>
    <x v="4"/>
    <x v="1"/>
    <x v="2"/>
    <n v="20"/>
    <n v="14.700000000000001"/>
  </r>
  <r>
    <n v="8"/>
    <n v="201809"/>
    <x v="6"/>
    <x v="4"/>
    <x v="3"/>
    <x v="3"/>
    <x v="4"/>
    <x v="1"/>
    <x v="4"/>
    <n v="20"/>
    <n v="8.4"/>
  </r>
  <r>
    <n v="11"/>
    <n v="201809"/>
    <x v="6"/>
    <x v="4"/>
    <x v="3"/>
    <x v="3"/>
    <x v="4"/>
    <x v="1"/>
    <x v="5"/>
    <n v="20"/>
    <n v="11.55"/>
  </r>
  <r>
    <n v="201"/>
    <n v="201809"/>
    <x v="6"/>
    <x v="4"/>
    <x v="3"/>
    <x v="3"/>
    <x v="5"/>
    <x v="2"/>
    <x v="2"/>
    <n v="20"/>
    <n v="211.05"/>
  </r>
  <r>
    <n v="156"/>
    <n v="201809"/>
    <x v="6"/>
    <x v="4"/>
    <x v="3"/>
    <x v="3"/>
    <x v="5"/>
    <x v="2"/>
    <x v="1"/>
    <n v="20"/>
    <n v="163.80000000000001"/>
  </r>
  <r>
    <n v="165"/>
    <n v="201809"/>
    <x v="6"/>
    <x v="4"/>
    <x v="3"/>
    <x v="3"/>
    <x v="5"/>
    <x v="2"/>
    <x v="3"/>
    <n v="20"/>
    <n v="173.25"/>
  </r>
  <r>
    <n v="228"/>
    <n v="201809"/>
    <x v="6"/>
    <x v="4"/>
    <x v="3"/>
    <x v="3"/>
    <x v="5"/>
    <x v="2"/>
    <x v="4"/>
    <n v="20"/>
    <n v="239.4"/>
  </r>
  <r>
    <n v="247"/>
    <n v="201809"/>
    <x v="6"/>
    <x v="4"/>
    <x v="3"/>
    <x v="3"/>
    <x v="5"/>
    <x v="2"/>
    <x v="5"/>
    <n v="20"/>
    <n v="259.35000000000002"/>
  </r>
  <r>
    <n v="102"/>
    <n v="201809"/>
    <x v="6"/>
    <x v="4"/>
    <x v="3"/>
    <x v="3"/>
    <x v="5"/>
    <x v="2"/>
    <x v="6"/>
    <n v="20"/>
    <n v="107.10000000000001"/>
  </r>
  <r>
    <n v="172"/>
    <n v="201809"/>
    <x v="6"/>
    <x v="4"/>
    <x v="3"/>
    <x v="3"/>
    <x v="5"/>
    <x v="2"/>
    <x v="0"/>
    <n v="20"/>
    <n v="180.6"/>
  </r>
  <r>
    <n v="9"/>
    <n v="201809"/>
    <x v="6"/>
    <x v="4"/>
    <x v="3"/>
    <x v="3"/>
    <x v="6"/>
    <x v="0"/>
    <x v="0"/>
    <n v="20"/>
    <n v="9.4500000000000011"/>
  </r>
  <r>
    <n v="17"/>
    <n v="201809"/>
    <x v="6"/>
    <x v="4"/>
    <x v="3"/>
    <x v="3"/>
    <x v="6"/>
    <x v="0"/>
    <x v="2"/>
    <n v="20"/>
    <n v="17.850000000000001"/>
  </r>
  <r>
    <n v="7"/>
    <n v="201809"/>
    <x v="6"/>
    <x v="4"/>
    <x v="3"/>
    <x v="3"/>
    <x v="6"/>
    <x v="0"/>
    <x v="1"/>
    <n v="20"/>
    <n v="7.3500000000000005"/>
  </r>
  <r>
    <n v="10"/>
    <n v="201809"/>
    <x v="6"/>
    <x v="4"/>
    <x v="3"/>
    <x v="3"/>
    <x v="6"/>
    <x v="0"/>
    <x v="3"/>
    <n v="20"/>
    <n v="10.5"/>
  </r>
  <r>
    <n v="8"/>
    <n v="201809"/>
    <x v="6"/>
    <x v="4"/>
    <x v="3"/>
    <x v="3"/>
    <x v="6"/>
    <x v="0"/>
    <x v="4"/>
    <n v="20"/>
    <n v="8.4"/>
  </r>
  <r>
    <n v="8"/>
    <n v="201809"/>
    <x v="6"/>
    <x v="4"/>
    <x v="3"/>
    <x v="3"/>
    <x v="6"/>
    <x v="0"/>
    <x v="5"/>
    <n v="20"/>
    <n v="8.4"/>
  </r>
  <r>
    <n v="26"/>
    <n v="201809"/>
    <x v="6"/>
    <x v="4"/>
    <x v="3"/>
    <x v="3"/>
    <x v="6"/>
    <x v="0"/>
    <x v="6"/>
    <n v="20"/>
    <n v="27.3"/>
  </r>
  <r>
    <n v="1"/>
    <n v="201809"/>
    <x v="6"/>
    <x v="4"/>
    <x v="4"/>
    <x v="4"/>
    <x v="0"/>
    <x v="0"/>
    <x v="1"/>
    <n v="20"/>
    <n v="1.05"/>
  </r>
  <r>
    <n v="20"/>
    <n v="201809"/>
    <x v="6"/>
    <x v="4"/>
    <x v="4"/>
    <x v="4"/>
    <x v="0"/>
    <x v="0"/>
    <x v="6"/>
    <n v="20"/>
    <n v="21"/>
  </r>
  <r>
    <n v="23"/>
    <n v="201809"/>
    <x v="6"/>
    <x v="4"/>
    <x v="4"/>
    <x v="4"/>
    <x v="0"/>
    <x v="0"/>
    <x v="5"/>
    <n v="20"/>
    <n v="24.150000000000002"/>
  </r>
  <r>
    <n v="2"/>
    <n v="201809"/>
    <x v="6"/>
    <x v="4"/>
    <x v="4"/>
    <x v="4"/>
    <x v="0"/>
    <x v="0"/>
    <x v="2"/>
    <n v="20"/>
    <n v="2.1"/>
  </r>
  <r>
    <n v="9"/>
    <n v="201809"/>
    <x v="6"/>
    <x v="4"/>
    <x v="4"/>
    <x v="4"/>
    <x v="0"/>
    <x v="0"/>
    <x v="3"/>
    <n v="20"/>
    <n v="9.4500000000000011"/>
  </r>
  <r>
    <n v="10"/>
    <n v="201809"/>
    <x v="6"/>
    <x v="4"/>
    <x v="4"/>
    <x v="4"/>
    <x v="0"/>
    <x v="0"/>
    <x v="4"/>
    <n v="20"/>
    <n v="10.5"/>
  </r>
  <r>
    <n v="1"/>
    <n v="201809"/>
    <x v="6"/>
    <x v="4"/>
    <x v="4"/>
    <x v="4"/>
    <x v="0"/>
    <x v="0"/>
    <x v="0"/>
    <n v="20"/>
    <n v="1.05"/>
  </r>
  <r>
    <n v="1"/>
    <n v="201809"/>
    <x v="6"/>
    <x v="4"/>
    <x v="4"/>
    <x v="4"/>
    <x v="1"/>
    <x v="0"/>
    <x v="4"/>
    <n v="20"/>
    <n v="1.05"/>
  </r>
  <r>
    <n v="3"/>
    <n v="201809"/>
    <x v="6"/>
    <x v="4"/>
    <x v="4"/>
    <x v="4"/>
    <x v="1"/>
    <x v="0"/>
    <x v="5"/>
    <n v="20"/>
    <n v="3.1500000000000004"/>
  </r>
  <r>
    <n v="14"/>
    <n v="201809"/>
    <x v="6"/>
    <x v="4"/>
    <x v="4"/>
    <x v="4"/>
    <x v="1"/>
    <x v="0"/>
    <x v="6"/>
    <n v="20"/>
    <n v="14.700000000000001"/>
  </r>
  <r>
    <n v="1"/>
    <n v="201809"/>
    <x v="6"/>
    <x v="4"/>
    <x v="4"/>
    <x v="4"/>
    <x v="1"/>
    <x v="0"/>
    <x v="3"/>
    <n v="20"/>
    <n v="1.05"/>
  </r>
  <r>
    <n v="1"/>
    <n v="201809"/>
    <x v="6"/>
    <x v="4"/>
    <x v="4"/>
    <x v="4"/>
    <x v="1"/>
    <x v="0"/>
    <x v="1"/>
    <n v="20"/>
    <n v="1.05"/>
  </r>
  <r>
    <n v="3"/>
    <n v="201809"/>
    <x v="6"/>
    <x v="4"/>
    <x v="4"/>
    <x v="4"/>
    <x v="2"/>
    <x v="0"/>
    <x v="6"/>
    <n v="20"/>
    <n v="3.1500000000000004"/>
  </r>
  <r>
    <n v="1"/>
    <n v="201809"/>
    <x v="6"/>
    <x v="4"/>
    <x v="4"/>
    <x v="4"/>
    <x v="2"/>
    <x v="0"/>
    <x v="2"/>
    <n v="20"/>
    <n v="1.05"/>
  </r>
  <r>
    <n v="2"/>
    <n v="201809"/>
    <x v="6"/>
    <x v="4"/>
    <x v="4"/>
    <x v="4"/>
    <x v="2"/>
    <x v="0"/>
    <x v="1"/>
    <n v="20"/>
    <n v="2.1"/>
  </r>
  <r>
    <n v="2"/>
    <n v="201809"/>
    <x v="6"/>
    <x v="4"/>
    <x v="4"/>
    <x v="4"/>
    <x v="2"/>
    <x v="0"/>
    <x v="4"/>
    <n v="20"/>
    <n v="2.1"/>
  </r>
  <r>
    <n v="3"/>
    <n v="201809"/>
    <x v="6"/>
    <x v="4"/>
    <x v="4"/>
    <x v="4"/>
    <x v="3"/>
    <x v="0"/>
    <x v="6"/>
    <n v="20"/>
    <n v="3.1500000000000004"/>
  </r>
  <r>
    <n v="1"/>
    <n v="201809"/>
    <x v="6"/>
    <x v="4"/>
    <x v="4"/>
    <x v="4"/>
    <x v="3"/>
    <x v="0"/>
    <x v="5"/>
    <n v="20"/>
    <n v="1.05"/>
  </r>
  <r>
    <n v="1"/>
    <n v="201809"/>
    <x v="6"/>
    <x v="4"/>
    <x v="4"/>
    <x v="4"/>
    <x v="3"/>
    <x v="0"/>
    <x v="2"/>
    <n v="20"/>
    <n v="1.05"/>
  </r>
  <r>
    <n v="1"/>
    <n v="201809"/>
    <x v="6"/>
    <x v="4"/>
    <x v="4"/>
    <x v="4"/>
    <x v="3"/>
    <x v="0"/>
    <x v="4"/>
    <n v="20"/>
    <n v="1.05"/>
  </r>
  <r>
    <n v="2"/>
    <n v="201809"/>
    <x v="6"/>
    <x v="4"/>
    <x v="4"/>
    <x v="4"/>
    <x v="4"/>
    <x v="1"/>
    <x v="1"/>
    <n v="20"/>
    <n v="2.1"/>
  </r>
  <r>
    <n v="1"/>
    <n v="201809"/>
    <x v="6"/>
    <x v="4"/>
    <x v="4"/>
    <x v="4"/>
    <x v="4"/>
    <x v="1"/>
    <x v="2"/>
    <n v="20"/>
    <n v="1.05"/>
  </r>
  <r>
    <n v="3"/>
    <n v="201809"/>
    <x v="6"/>
    <x v="4"/>
    <x v="4"/>
    <x v="4"/>
    <x v="4"/>
    <x v="1"/>
    <x v="4"/>
    <n v="20"/>
    <n v="3.1500000000000004"/>
  </r>
  <r>
    <n v="2"/>
    <n v="201809"/>
    <x v="6"/>
    <x v="4"/>
    <x v="4"/>
    <x v="4"/>
    <x v="4"/>
    <x v="1"/>
    <x v="5"/>
    <n v="20"/>
    <n v="2.1"/>
  </r>
  <r>
    <n v="1"/>
    <n v="201809"/>
    <x v="6"/>
    <x v="4"/>
    <x v="4"/>
    <x v="4"/>
    <x v="4"/>
    <x v="1"/>
    <x v="0"/>
    <n v="20"/>
    <n v="1.05"/>
  </r>
  <r>
    <n v="2"/>
    <n v="201809"/>
    <x v="6"/>
    <x v="4"/>
    <x v="4"/>
    <x v="4"/>
    <x v="4"/>
    <x v="1"/>
    <x v="6"/>
    <n v="20"/>
    <n v="2.1"/>
  </r>
  <r>
    <n v="151"/>
    <n v="201809"/>
    <x v="6"/>
    <x v="4"/>
    <x v="4"/>
    <x v="4"/>
    <x v="5"/>
    <x v="2"/>
    <x v="5"/>
    <n v="20"/>
    <n v="158.55000000000001"/>
  </r>
  <r>
    <n v="62"/>
    <n v="201809"/>
    <x v="6"/>
    <x v="4"/>
    <x v="4"/>
    <x v="4"/>
    <x v="5"/>
    <x v="2"/>
    <x v="6"/>
    <n v="20"/>
    <n v="65.100000000000009"/>
  </r>
  <r>
    <n v="75"/>
    <n v="201809"/>
    <x v="6"/>
    <x v="4"/>
    <x v="4"/>
    <x v="4"/>
    <x v="5"/>
    <x v="2"/>
    <x v="0"/>
    <n v="20"/>
    <n v="78.75"/>
  </r>
  <r>
    <n v="70"/>
    <n v="201809"/>
    <x v="6"/>
    <x v="4"/>
    <x v="4"/>
    <x v="4"/>
    <x v="5"/>
    <x v="2"/>
    <x v="1"/>
    <n v="20"/>
    <n v="73.5"/>
  </r>
  <r>
    <n v="123"/>
    <n v="201809"/>
    <x v="6"/>
    <x v="4"/>
    <x v="4"/>
    <x v="4"/>
    <x v="5"/>
    <x v="2"/>
    <x v="2"/>
    <n v="20"/>
    <n v="129.15"/>
  </r>
  <r>
    <n v="125"/>
    <n v="201809"/>
    <x v="6"/>
    <x v="4"/>
    <x v="4"/>
    <x v="4"/>
    <x v="5"/>
    <x v="2"/>
    <x v="3"/>
    <n v="20"/>
    <n v="131.25"/>
  </r>
  <r>
    <n v="165"/>
    <n v="201809"/>
    <x v="6"/>
    <x v="4"/>
    <x v="4"/>
    <x v="4"/>
    <x v="5"/>
    <x v="2"/>
    <x v="4"/>
    <n v="20"/>
    <n v="173.25"/>
  </r>
  <r>
    <n v="4"/>
    <n v="201809"/>
    <x v="6"/>
    <x v="4"/>
    <x v="4"/>
    <x v="4"/>
    <x v="6"/>
    <x v="0"/>
    <x v="1"/>
    <n v="20"/>
    <n v="4.2"/>
  </r>
  <r>
    <n v="5"/>
    <n v="201809"/>
    <x v="6"/>
    <x v="4"/>
    <x v="4"/>
    <x v="4"/>
    <x v="6"/>
    <x v="0"/>
    <x v="2"/>
    <n v="20"/>
    <n v="5.25"/>
  </r>
  <r>
    <n v="7"/>
    <n v="201809"/>
    <x v="6"/>
    <x v="4"/>
    <x v="4"/>
    <x v="4"/>
    <x v="6"/>
    <x v="0"/>
    <x v="3"/>
    <n v="20"/>
    <n v="7.3500000000000005"/>
  </r>
  <r>
    <n v="5"/>
    <n v="201809"/>
    <x v="6"/>
    <x v="4"/>
    <x v="4"/>
    <x v="4"/>
    <x v="6"/>
    <x v="0"/>
    <x v="0"/>
    <n v="20"/>
    <n v="5.25"/>
  </r>
  <r>
    <n v="12"/>
    <n v="201809"/>
    <x v="6"/>
    <x v="4"/>
    <x v="4"/>
    <x v="4"/>
    <x v="6"/>
    <x v="0"/>
    <x v="5"/>
    <n v="20"/>
    <n v="12.600000000000001"/>
  </r>
  <r>
    <n v="21"/>
    <n v="201809"/>
    <x v="6"/>
    <x v="4"/>
    <x v="4"/>
    <x v="4"/>
    <x v="6"/>
    <x v="0"/>
    <x v="6"/>
    <n v="20"/>
    <n v="22.05"/>
  </r>
  <r>
    <n v="5"/>
    <n v="201809"/>
    <x v="6"/>
    <x v="4"/>
    <x v="4"/>
    <x v="4"/>
    <x v="6"/>
    <x v="0"/>
    <x v="4"/>
    <n v="20"/>
    <n v="5.25"/>
  </r>
  <r>
    <n v="1"/>
    <n v="201809"/>
    <x v="6"/>
    <x v="4"/>
    <x v="5"/>
    <x v="5"/>
    <x v="0"/>
    <x v="0"/>
    <x v="1"/>
    <n v="20"/>
    <n v="1.05"/>
  </r>
  <r>
    <n v="2"/>
    <n v="201809"/>
    <x v="6"/>
    <x v="4"/>
    <x v="5"/>
    <x v="5"/>
    <x v="0"/>
    <x v="0"/>
    <x v="0"/>
    <n v="20"/>
    <n v="2.1"/>
  </r>
  <r>
    <n v="24"/>
    <n v="201809"/>
    <x v="6"/>
    <x v="4"/>
    <x v="5"/>
    <x v="5"/>
    <x v="0"/>
    <x v="0"/>
    <x v="6"/>
    <n v="20"/>
    <n v="25.200000000000003"/>
  </r>
  <r>
    <n v="21"/>
    <n v="201809"/>
    <x v="6"/>
    <x v="4"/>
    <x v="5"/>
    <x v="5"/>
    <x v="0"/>
    <x v="0"/>
    <x v="5"/>
    <n v="20"/>
    <n v="22.05"/>
  </r>
  <r>
    <n v="7"/>
    <n v="201809"/>
    <x v="6"/>
    <x v="4"/>
    <x v="5"/>
    <x v="5"/>
    <x v="0"/>
    <x v="0"/>
    <x v="4"/>
    <n v="20"/>
    <n v="7.3500000000000005"/>
  </r>
  <r>
    <n v="8"/>
    <n v="201809"/>
    <x v="6"/>
    <x v="4"/>
    <x v="5"/>
    <x v="5"/>
    <x v="0"/>
    <x v="0"/>
    <x v="3"/>
    <n v="20"/>
    <n v="8.4"/>
  </r>
  <r>
    <n v="5"/>
    <n v="201809"/>
    <x v="6"/>
    <x v="4"/>
    <x v="5"/>
    <x v="5"/>
    <x v="0"/>
    <x v="0"/>
    <x v="2"/>
    <n v="20"/>
    <n v="5.25"/>
  </r>
  <r>
    <n v="19"/>
    <n v="201809"/>
    <x v="6"/>
    <x v="4"/>
    <x v="5"/>
    <x v="5"/>
    <x v="1"/>
    <x v="0"/>
    <x v="6"/>
    <n v="20"/>
    <n v="19.95"/>
  </r>
  <r>
    <n v="1"/>
    <n v="201809"/>
    <x v="6"/>
    <x v="4"/>
    <x v="5"/>
    <x v="5"/>
    <x v="1"/>
    <x v="0"/>
    <x v="1"/>
    <n v="20"/>
    <n v="1.05"/>
  </r>
  <r>
    <n v="3"/>
    <n v="201809"/>
    <x v="6"/>
    <x v="4"/>
    <x v="5"/>
    <x v="5"/>
    <x v="1"/>
    <x v="0"/>
    <x v="4"/>
    <n v="20"/>
    <n v="3.1500000000000004"/>
  </r>
  <r>
    <n v="8"/>
    <n v="201809"/>
    <x v="6"/>
    <x v="4"/>
    <x v="5"/>
    <x v="5"/>
    <x v="1"/>
    <x v="0"/>
    <x v="5"/>
    <n v="20"/>
    <n v="8.4"/>
  </r>
  <r>
    <n v="1"/>
    <n v="201809"/>
    <x v="6"/>
    <x v="4"/>
    <x v="5"/>
    <x v="5"/>
    <x v="1"/>
    <x v="0"/>
    <x v="2"/>
    <n v="20"/>
    <n v="1.05"/>
  </r>
  <r>
    <n v="3"/>
    <n v="201809"/>
    <x v="6"/>
    <x v="4"/>
    <x v="5"/>
    <x v="5"/>
    <x v="1"/>
    <x v="0"/>
    <x v="0"/>
    <n v="20"/>
    <n v="3.1500000000000004"/>
  </r>
  <r>
    <n v="1"/>
    <n v="201809"/>
    <x v="6"/>
    <x v="4"/>
    <x v="5"/>
    <x v="5"/>
    <x v="2"/>
    <x v="0"/>
    <x v="3"/>
    <n v="20"/>
    <n v="1.05"/>
  </r>
  <r>
    <n v="1"/>
    <n v="201809"/>
    <x v="6"/>
    <x v="4"/>
    <x v="5"/>
    <x v="5"/>
    <x v="2"/>
    <x v="0"/>
    <x v="2"/>
    <n v="20"/>
    <n v="1.05"/>
  </r>
  <r>
    <n v="2"/>
    <n v="201809"/>
    <x v="6"/>
    <x v="4"/>
    <x v="5"/>
    <x v="5"/>
    <x v="2"/>
    <x v="0"/>
    <x v="0"/>
    <n v="20"/>
    <n v="2.1"/>
  </r>
  <r>
    <n v="5"/>
    <n v="201809"/>
    <x v="6"/>
    <x v="4"/>
    <x v="5"/>
    <x v="5"/>
    <x v="2"/>
    <x v="0"/>
    <x v="6"/>
    <n v="20"/>
    <n v="5.25"/>
  </r>
  <r>
    <n v="2"/>
    <n v="201809"/>
    <x v="6"/>
    <x v="4"/>
    <x v="5"/>
    <x v="5"/>
    <x v="2"/>
    <x v="0"/>
    <x v="5"/>
    <n v="20"/>
    <n v="2.1"/>
  </r>
  <r>
    <n v="1"/>
    <n v="201809"/>
    <x v="6"/>
    <x v="4"/>
    <x v="5"/>
    <x v="5"/>
    <x v="2"/>
    <x v="0"/>
    <x v="4"/>
    <n v="20"/>
    <n v="1.05"/>
  </r>
  <r>
    <n v="2"/>
    <n v="201809"/>
    <x v="6"/>
    <x v="4"/>
    <x v="5"/>
    <x v="5"/>
    <x v="2"/>
    <x v="0"/>
    <x v="1"/>
    <n v="20"/>
    <n v="2.1"/>
  </r>
  <r>
    <n v="2"/>
    <n v="201809"/>
    <x v="6"/>
    <x v="4"/>
    <x v="5"/>
    <x v="5"/>
    <x v="3"/>
    <x v="0"/>
    <x v="0"/>
    <n v="20"/>
    <n v="2.1"/>
  </r>
  <r>
    <n v="2"/>
    <n v="201809"/>
    <x v="6"/>
    <x v="4"/>
    <x v="5"/>
    <x v="5"/>
    <x v="3"/>
    <x v="0"/>
    <x v="6"/>
    <n v="20"/>
    <n v="2.1"/>
  </r>
  <r>
    <n v="1"/>
    <n v="201809"/>
    <x v="6"/>
    <x v="4"/>
    <x v="5"/>
    <x v="5"/>
    <x v="3"/>
    <x v="0"/>
    <x v="2"/>
    <n v="20"/>
    <n v="1.05"/>
  </r>
  <r>
    <n v="4"/>
    <n v="201809"/>
    <x v="6"/>
    <x v="4"/>
    <x v="5"/>
    <x v="5"/>
    <x v="4"/>
    <x v="1"/>
    <x v="1"/>
    <n v="20"/>
    <n v="4.2"/>
  </r>
  <r>
    <n v="3"/>
    <n v="201809"/>
    <x v="6"/>
    <x v="4"/>
    <x v="5"/>
    <x v="5"/>
    <x v="4"/>
    <x v="1"/>
    <x v="6"/>
    <n v="20"/>
    <n v="3.1500000000000004"/>
  </r>
  <r>
    <n v="10"/>
    <n v="201809"/>
    <x v="6"/>
    <x v="4"/>
    <x v="5"/>
    <x v="5"/>
    <x v="4"/>
    <x v="1"/>
    <x v="0"/>
    <n v="20"/>
    <n v="10.5"/>
  </r>
  <r>
    <n v="16"/>
    <n v="201809"/>
    <x v="6"/>
    <x v="4"/>
    <x v="5"/>
    <x v="5"/>
    <x v="4"/>
    <x v="1"/>
    <x v="2"/>
    <n v="20"/>
    <n v="16.8"/>
  </r>
  <r>
    <n v="16"/>
    <n v="201809"/>
    <x v="6"/>
    <x v="4"/>
    <x v="5"/>
    <x v="5"/>
    <x v="4"/>
    <x v="1"/>
    <x v="5"/>
    <n v="20"/>
    <n v="16.8"/>
  </r>
  <r>
    <n v="5"/>
    <n v="201809"/>
    <x v="6"/>
    <x v="4"/>
    <x v="5"/>
    <x v="5"/>
    <x v="4"/>
    <x v="1"/>
    <x v="4"/>
    <n v="20"/>
    <n v="5.25"/>
  </r>
  <r>
    <n v="5"/>
    <n v="201809"/>
    <x v="6"/>
    <x v="4"/>
    <x v="5"/>
    <x v="5"/>
    <x v="4"/>
    <x v="1"/>
    <x v="3"/>
    <n v="20"/>
    <n v="5.25"/>
  </r>
  <r>
    <n v="251"/>
    <n v="201809"/>
    <x v="6"/>
    <x v="4"/>
    <x v="5"/>
    <x v="5"/>
    <x v="5"/>
    <x v="2"/>
    <x v="0"/>
    <n v="20"/>
    <n v="263.55"/>
  </r>
  <r>
    <n v="150"/>
    <n v="201809"/>
    <x v="6"/>
    <x v="4"/>
    <x v="5"/>
    <x v="5"/>
    <x v="5"/>
    <x v="2"/>
    <x v="6"/>
    <n v="20"/>
    <n v="157.5"/>
  </r>
  <r>
    <n v="437"/>
    <n v="201809"/>
    <x v="6"/>
    <x v="4"/>
    <x v="5"/>
    <x v="5"/>
    <x v="5"/>
    <x v="2"/>
    <x v="5"/>
    <n v="20"/>
    <n v="458.85"/>
  </r>
  <r>
    <n v="396"/>
    <n v="201809"/>
    <x v="6"/>
    <x v="4"/>
    <x v="5"/>
    <x v="5"/>
    <x v="5"/>
    <x v="2"/>
    <x v="2"/>
    <n v="20"/>
    <n v="415.8"/>
  </r>
  <r>
    <n v="245"/>
    <n v="201809"/>
    <x v="6"/>
    <x v="4"/>
    <x v="5"/>
    <x v="5"/>
    <x v="5"/>
    <x v="2"/>
    <x v="1"/>
    <n v="20"/>
    <n v="257.25"/>
  </r>
  <r>
    <n v="419"/>
    <n v="201809"/>
    <x v="6"/>
    <x v="4"/>
    <x v="5"/>
    <x v="5"/>
    <x v="5"/>
    <x v="2"/>
    <x v="4"/>
    <n v="20"/>
    <n v="439.95000000000005"/>
  </r>
  <r>
    <n v="332"/>
    <n v="201809"/>
    <x v="6"/>
    <x v="4"/>
    <x v="5"/>
    <x v="5"/>
    <x v="5"/>
    <x v="2"/>
    <x v="3"/>
    <n v="20"/>
    <n v="348.6"/>
  </r>
  <r>
    <n v="11"/>
    <n v="201809"/>
    <x v="6"/>
    <x v="4"/>
    <x v="5"/>
    <x v="5"/>
    <x v="6"/>
    <x v="0"/>
    <x v="5"/>
    <n v="20"/>
    <n v="11.55"/>
  </r>
  <r>
    <n v="40"/>
    <n v="201809"/>
    <x v="6"/>
    <x v="4"/>
    <x v="5"/>
    <x v="5"/>
    <x v="6"/>
    <x v="0"/>
    <x v="6"/>
    <n v="20"/>
    <n v="42"/>
  </r>
  <r>
    <n v="16"/>
    <n v="201809"/>
    <x v="6"/>
    <x v="4"/>
    <x v="5"/>
    <x v="5"/>
    <x v="6"/>
    <x v="0"/>
    <x v="0"/>
    <n v="20"/>
    <n v="16.8"/>
  </r>
  <r>
    <n v="4"/>
    <n v="201809"/>
    <x v="6"/>
    <x v="4"/>
    <x v="5"/>
    <x v="5"/>
    <x v="6"/>
    <x v="0"/>
    <x v="1"/>
    <n v="20"/>
    <n v="4.2"/>
  </r>
  <r>
    <n v="9"/>
    <n v="201809"/>
    <x v="6"/>
    <x v="4"/>
    <x v="5"/>
    <x v="5"/>
    <x v="6"/>
    <x v="0"/>
    <x v="4"/>
    <n v="20"/>
    <n v="9.4500000000000011"/>
  </r>
  <r>
    <n v="11"/>
    <n v="201809"/>
    <x v="6"/>
    <x v="4"/>
    <x v="5"/>
    <x v="5"/>
    <x v="6"/>
    <x v="0"/>
    <x v="3"/>
    <n v="20"/>
    <n v="11.55"/>
  </r>
  <r>
    <n v="16"/>
    <n v="201809"/>
    <x v="6"/>
    <x v="4"/>
    <x v="5"/>
    <x v="5"/>
    <x v="6"/>
    <x v="0"/>
    <x v="2"/>
    <n v="20"/>
    <n v="16.8"/>
  </r>
  <r>
    <n v="4"/>
    <n v="201809"/>
    <x v="6"/>
    <x v="4"/>
    <x v="6"/>
    <x v="6"/>
    <x v="0"/>
    <x v="0"/>
    <x v="4"/>
    <n v="20"/>
    <n v="4.2"/>
  </r>
  <r>
    <n v="17"/>
    <n v="201809"/>
    <x v="6"/>
    <x v="4"/>
    <x v="6"/>
    <x v="6"/>
    <x v="0"/>
    <x v="0"/>
    <x v="5"/>
    <n v="20"/>
    <n v="17.850000000000001"/>
  </r>
  <r>
    <n v="29"/>
    <n v="201809"/>
    <x v="6"/>
    <x v="4"/>
    <x v="6"/>
    <x v="6"/>
    <x v="0"/>
    <x v="0"/>
    <x v="6"/>
    <n v="20"/>
    <n v="30.450000000000003"/>
  </r>
  <r>
    <n v="2"/>
    <n v="201809"/>
    <x v="6"/>
    <x v="4"/>
    <x v="6"/>
    <x v="6"/>
    <x v="0"/>
    <x v="0"/>
    <x v="0"/>
    <n v="20"/>
    <n v="2.1"/>
  </r>
  <r>
    <n v="4"/>
    <n v="201809"/>
    <x v="6"/>
    <x v="4"/>
    <x v="6"/>
    <x v="6"/>
    <x v="0"/>
    <x v="0"/>
    <x v="2"/>
    <n v="20"/>
    <n v="4.2"/>
  </r>
  <r>
    <n v="3"/>
    <n v="201809"/>
    <x v="6"/>
    <x v="4"/>
    <x v="6"/>
    <x v="6"/>
    <x v="0"/>
    <x v="0"/>
    <x v="3"/>
    <n v="20"/>
    <n v="3.1500000000000004"/>
  </r>
  <r>
    <n v="13"/>
    <n v="201809"/>
    <x v="6"/>
    <x v="4"/>
    <x v="6"/>
    <x v="6"/>
    <x v="1"/>
    <x v="0"/>
    <x v="6"/>
    <n v="20"/>
    <n v="13.65"/>
  </r>
  <r>
    <n v="3"/>
    <n v="201809"/>
    <x v="6"/>
    <x v="4"/>
    <x v="6"/>
    <x v="6"/>
    <x v="1"/>
    <x v="0"/>
    <x v="2"/>
    <n v="20"/>
    <n v="3.1500000000000004"/>
  </r>
  <r>
    <n v="3"/>
    <n v="201809"/>
    <x v="6"/>
    <x v="4"/>
    <x v="6"/>
    <x v="6"/>
    <x v="1"/>
    <x v="0"/>
    <x v="3"/>
    <n v="20"/>
    <n v="3.1500000000000004"/>
  </r>
  <r>
    <n v="7"/>
    <n v="201809"/>
    <x v="6"/>
    <x v="4"/>
    <x v="6"/>
    <x v="6"/>
    <x v="1"/>
    <x v="0"/>
    <x v="5"/>
    <n v="20"/>
    <n v="7.3500000000000005"/>
  </r>
  <r>
    <n v="1"/>
    <n v="201809"/>
    <x v="6"/>
    <x v="4"/>
    <x v="6"/>
    <x v="6"/>
    <x v="1"/>
    <x v="0"/>
    <x v="0"/>
    <n v="20"/>
    <n v="1.05"/>
  </r>
  <r>
    <n v="3"/>
    <n v="201809"/>
    <x v="6"/>
    <x v="4"/>
    <x v="6"/>
    <x v="6"/>
    <x v="2"/>
    <x v="0"/>
    <x v="2"/>
    <n v="20"/>
    <n v="3.1500000000000004"/>
  </r>
  <r>
    <n v="1"/>
    <n v="201809"/>
    <x v="6"/>
    <x v="4"/>
    <x v="6"/>
    <x v="6"/>
    <x v="2"/>
    <x v="0"/>
    <x v="3"/>
    <n v="20"/>
    <n v="1.05"/>
  </r>
  <r>
    <n v="2"/>
    <n v="201809"/>
    <x v="6"/>
    <x v="4"/>
    <x v="6"/>
    <x v="6"/>
    <x v="2"/>
    <x v="0"/>
    <x v="4"/>
    <n v="20"/>
    <n v="2.1"/>
  </r>
  <r>
    <n v="1"/>
    <n v="201809"/>
    <x v="6"/>
    <x v="4"/>
    <x v="6"/>
    <x v="6"/>
    <x v="2"/>
    <x v="0"/>
    <x v="5"/>
    <n v="20"/>
    <n v="1.05"/>
  </r>
  <r>
    <n v="3"/>
    <n v="201809"/>
    <x v="6"/>
    <x v="4"/>
    <x v="6"/>
    <x v="6"/>
    <x v="2"/>
    <x v="0"/>
    <x v="0"/>
    <n v="20"/>
    <n v="3.1500000000000004"/>
  </r>
  <r>
    <n v="2"/>
    <n v="201809"/>
    <x v="6"/>
    <x v="4"/>
    <x v="6"/>
    <x v="6"/>
    <x v="2"/>
    <x v="0"/>
    <x v="6"/>
    <n v="20"/>
    <n v="2.1"/>
  </r>
  <r>
    <n v="1"/>
    <n v="201809"/>
    <x v="6"/>
    <x v="4"/>
    <x v="6"/>
    <x v="6"/>
    <x v="3"/>
    <x v="0"/>
    <x v="2"/>
    <n v="20"/>
    <n v="1.05"/>
  </r>
  <r>
    <n v="1"/>
    <n v="201809"/>
    <x v="6"/>
    <x v="4"/>
    <x v="6"/>
    <x v="6"/>
    <x v="3"/>
    <x v="0"/>
    <x v="0"/>
    <n v="20"/>
    <n v="1.05"/>
  </r>
  <r>
    <n v="3"/>
    <n v="201809"/>
    <x v="6"/>
    <x v="4"/>
    <x v="6"/>
    <x v="6"/>
    <x v="3"/>
    <x v="0"/>
    <x v="6"/>
    <n v="20"/>
    <n v="3.1500000000000004"/>
  </r>
  <r>
    <n v="1"/>
    <n v="201809"/>
    <x v="6"/>
    <x v="4"/>
    <x v="6"/>
    <x v="6"/>
    <x v="3"/>
    <x v="0"/>
    <x v="5"/>
    <n v="20"/>
    <n v="1.05"/>
  </r>
  <r>
    <n v="2"/>
    <n v="201809"/>
    <x v="6"/>
    <x v="4"/>
    <x v="6"/>
    <x v="6"/>
    <x v="3"/>
    <x v="0"/>
    <x v="4"/>
    <n v="20"/>
    <n v="2.1"/>
  </r>
  <r>
    <n v="4"/>
    <n v="201809"/>
    <x v="6"/>
    <x v="4"/>
    <x v="6"/>
    <x v="6"/>
    <x v="4"/>
    <x v="1"/>
    <x v="6"/>
    <n v="20"/>
    <n v="4.2"/>
  </r>
  <r>
    <n v="11"/>
    <n v="201809"/>
    <x v="6"/>
    <x v="4"/>
    <x v="6"/>
    <x v="6"/>
    <x v="4"/>
    <x v="1"/>
    <x v="0"/>
    <n v="20"/>
    <n v="11.55"/>
  </r>
  <r>
    <n v="9"/>
    <n v="201809"/>
    <x v="6"/>
    <x v="4"/>
    <x v="6"/>
    <x v="6"/>
    <x v="4"/>
    <x v="1"/>
    <x v="4"/>
    <n v="20"/>
    <n v="9.4500000000000011"/>
  </r>
  <r>
    <n v="2"/>
    <n v="201809"/>
    <x v="6"/>
    <x v="4"/>
    <x v="6"/>
    <x v="6"/>
    <x v="4"/>
    <x v="1"/>
    <x v="1"/>
    <n v="20"/>
    <n v="2.1"/>
  </r>
  <r>
    <n v="16"/>
    <n v="201809"/>
    <x v="6"/>
    <x v="4"/>
    <x v="6"/>
    <x v="6"/>
    <x v="4"/>
    <x v="1"/>
    <x v="2"/>
    <n v="20"/>
    <n v="16.8"/>
  </r>
  <r>
    <n v="6"/>
    <n v="201809"/>
    <x v="6"/>
    <x v="4"/>
    <x v="6"/>
    <x v="6"/>
    <x v="4"/>
    <x v="1"/>
    <x v="3"/>
    <n v="20"/>
    <n v="6.3000000000000007"/>
  </r>
  <r>
    <n v="12"/>
    <n v="201809"/>
    <x v="6"/>
    <x v="4"/>
    <x v="6"/>
    <x v="6"/>
    <x v="4"/>
    <x v="1"/>
    <x v="5"/>
    <n v="20"/>
    <n v="12.600000000000001"/>
  </r>
  <r>
    <n v="483"/>
    <n v="201809"/>
    <x v="6"/>
    <x v="4"/>
    <x v="6"/>
    <x v="6"/>
    <x v="5"/>
    <x v="2"/>
    <x v="4"/>
    <n v="20"/>
    <n v="507.15000000000003"/>
  </r>
  <r>
    <n v="435"/>
    <n v="201809"/>
    <x v="6"/>
    <x v="4"/>
    <x v="6"/>
    <x v="6"/>
    <x v="5"/>
    <x v="2"/>
    <x v="5"/>
    <n v="20"/>
    <n v="456.75"/>
  </r>
  <r>
    <n v="192"/>
    <n v="201809"/>
    <x v="6"/>
    <x v="4"/>
    <x v="6"/>
    <x v="6"/>
    <x v="5"/>
    <x v="2"/>
    <x v="6"/>
    <n v="20"/>
    <n v="201.60000000000002"/>
  </r>
  <r>
    <n v="201"/>
    <n v="201809"/>
    <x v="6"/>
    <x v="4"/>
    <x v="6"/>
    <x v="6"/>
    <x v="5"/>
    <x v="2"/>
    <x v="1"/>
    <n v="20"/>
    <n v="211.05"/>
  </r>
  <r>
    <n v="299"/>
    <n v="201809"/>
    <x v="6"/>
    <x v="4"/>
    <x v="6"/>
    <x v="6"/>
    <x v="5"/>
    <x v="2"/>
    <x v="2"/>
    <n v="20"/>
    <n v="313.95"/>
  </r>
  <r>
    <n v="393"/>
    <n v="201809"/>
    <x v="6"/>
    <x v="4"/>
    <x v="6"/>
    <x v="6"/>
    <x v="5"/>
    <x v="2"/>
    <x v="3"/>
    <n v="20"/>
    <n v="412.65000000000003"/>
  </r>
  <r>
    <n v="212"/>
    <n v="201809"/>
    <x v="6"/>
    <x v="4"/>
    <x v="6"/>
    <x v="6"/>
    <x v="5"/>
    <x v="2"/>
    <x v="0"/>
    <n v="20"/>
    <n v="222.60000000000002"/>
  </r>
  <r>
    <n v="21"/>
    <n v="201809"/>
    <x v="6"/>
    <x v="4"/>
    <x v="6"/>
    <x v="6"/>
    <x v="6"/>
    <x v="0"/>
    <x v="5"/>
    <n v="20"/>
    <n v="22.05"/>
  </r>
  <r>
    <n v="35"/>
    <n v="201809"/>
    <x v="6"/>
    <x v="4"/>
    <x v="6"/>
    <x v="6"/>
    <x v="6"/>
    <x v="0"/>
    <x v="6"/>
    <n v="20"/>
    <n v="36.75"/>
  </r>
  <r>
    <n v="9"/>
    <n v="201809"/>
    <x v="6"/>
    <x v="4"/>
    <x v="6"/>
    <x v="6"/>
    <x v="6"/>
    <x v="0"/>
    <x v="0"/>
    <n v="20"/>
    <n v="9.4500000000000011"/>
  </r>
  <r>
    <n v="7"/>
    <n v="201809"/>
    <x v="6"/>
    <x v="4"/>
    <x v="6"/>
    <x v="6"/>
    <x v="6"/>
    <x v="0"/>
    <x v="1"/>
    <n v="20"/>
    <n v="7.3500000000000005"/>
  </r>
  <r>
    <n v="21"/>
    <n v="201809"/>
    <x v="6"/>
    <x v="4"/>
    <x v="6"/>
    <x v="6"/>
    <x v="6"/>
    <x v="0"/>
    <x v="2"/>
    <n v="20"/>
    <n v="22.05"/>
  </r>
  <r>
    <n v="18"/>
    <n v="201809"/>
    <x v="6"/>
    <x v="4"/>
    <x v="6"/>
    <x v="6"/>
    <x v="6"/>
    <x v="0"/>
    <x v="3"/>
    <n v="20"/>
    <n v="18.900000000000002"/>
  </r>
  <r>
    <n v="7"/>
    <n v="201809"/>
    <x v="6"/>
    <x v="4"/>
    <x v="6"/>
    <x v="6"/>
    <x v="6"/>
    <x v="0"/>
    <x v="4"/>
    <n v="20"/>
    <n v="7.3500000000000005"/>
  </r>
  <r>
    <n v="1"/>
    <n v="201809"/>
    <x v="6"/>
    <x v="4"/>
    <x v="7"/>
    <x v="7"/>
    <x v="0"/>
    <x v="0"/>
    <x v="4"/>
    <n v="20"/>
    <n v="1.05"/>
  </r>
  <r>
    <n v="3"/>
    <n v="201809"/>
    <x v="6"/>
    <x v="4"/>
    <x v="7"/>
    <x v="7"/>
    <x v="0"/>
    <x v="0"/>
    <x v="5"/>
    <n v="20"/>
    <n v="3.1500000000000004"/>
  </r>
  <r>
    <n v="1"/>
    <n v="201809"/>
    <x v="6"/>
    <x v="4"/>
    <x v="7"/>
    <x v="7"/>
    <x v="0"/>
    <x v="0"/>
    <x v="0"/>
    <n v="20"/>
    <n v="1.05"/>
  </r>
  <r>
    <n v="5"/>
    <n v="201809"/>
    <x v="6"/>
    <x v="4"/>
    <x v="7"/>
    <x v="7"/>
    <x v="0"/>
    <x v="0"/>
    <x v="6"/>
    <n v="20"/>
    <n v="5.25"/>
  </r>
  <r>
    <n v="3"/>
    <n v="201809"/>
    <x v="6"/>
    <x v="4"/>
    <x v="7"/>
    <x v="7"/>
    <x v="1"/>
    <x v="0"/>
    <x v="6"/>
    <n v="20"/>
    <n v="3.1500000000000004"/>
  </r>
  <r>
    <n v="1"/>
    <n v="201809"/>
    <x v="6"/>
    <x v="4"/>
    <x v="7"/>
    <x v="7"/>
    <x v="1"/>
    <x v="0"/>
    <x v="5"/>
    <n v="20"/>
    <n v="1.05"/>
  </r>
  <r>
    <n v="1"/>
    <n v="201809"/>
    <x v="6"/>
    <x v="4"/>
    <x v="7"/>
    <x v="7"/>
    <x v="1"/>
    <x v="0"/>
    <x v="0"/>
    <n v="20"/>
    <n v="1.05"/>
  </r>
  <r>
    <n v="1"/>
    <n v="201809"/>
    <x v="6"/>
    <x v="4"/>
    <x v="7"/>
    <x v="7"/>
    <x v="2"/>
    <x v="0"/>
    <x v="0"/>
    <n v="20"/>
    <n v="1.05"/>
  </r>
  <r>
    <n v="1"/>
    <n v="201809"/>
    <x v="6"/>
    <x v="4"/>
    <x v="7"/>
    <x v="7"/>
    <x v="2"/>
    <x v="0"/>
    <x v="3"/>
    <n v="20"/>
    <n v="1.05"/>
  </r>
  <r>
    <n v="1"/>
    <n v="201809"/>
    <x v="6"/>
    <x v="4"/>
    <x v="7"/>
    <x v="7"/>
    <x v="2"/>
    <x v="0"/>
    <x v="2"/>
    <n v="20"/>
    <n v="1.05"/>
  </r>
  <r>
    <n v="1"/>
    <n v="201809"/>
    <x v="6"/>
    <x v="4"/>
    <x v="7"/>
    <x v="7"/>
    <x v="3"/>
    <x v="0"/>
    <x v="0"/>
    <n v="20"/>
    <n v="1.05"/>
  </r>
  <r>
    <n v="2"/>
    <n v="201809"/>
    <x v="6"/>
    <x v="4"/>
    <x v="7"/>
    <x v="7"/>
    <x v="3"/>
    <x v="0"/>
    <x v="6"/>
    <n v="20"/>
    <n v="2.1"/>
  </r>
  <r>
    <n v="1"/>
    <n v="201809"/>
    <x v="6"/>
    <x v="4"/>
    <x v="7"/>
    <x v="7"/>
    <x v="3"/>
    <x v="0"/>
    <x v="5"/>
    <n v="20"/>
    <n v="1.05"/>
  </r>
  <r>
    <n v="1"/>
    <n v="201809"/>
    <x v="6"/>
    <x v="4"/>
    <x v="7"/>
    <x v="7"/>
    <x v="3"/>
    <x v="0"/>
    <x v="4"/>
    <n v="20"/>
    <n v="1.05"/>
  </r>
  <r>
    <n v="17"/>
    <n v="201809"/>
    <x v="6"/>
    <x v="4"/>
    <x v="7"/>
    <x v="7"/>
    <x v="4"/>
    <x v="1"/>
    <x v="4"/>
    <n v="20"/>
    <n v="17.850000000000001"/>
  </r>
  <r>
    <n v="5"/>
    <n v="201809"/>
    <x v="6"/>
    <x v="4"/>
    <x v="7"/>
    <x v="7"/>
    <x v="4"/>
    <x v="1"/>
    <x v="3"/>
    <n v="20"/>
    <n v="5.25"/>
  </r>
  <r>
    <n v="30"/>
    <n v="201809"/>
    <x v="6"/>
    <x v="4"/>
    <x v="7"/>
    <x v="7"/>
    <x v="4"/>
    <x v="1"/>
    <x v="2"/>
    <n v="20"/>
    <n v="31.5"/>
  </r>
  <r>
    <n v="14"/>
    <n v="201809"/>
    <x v="6"/>
    <x v="4"/>
    <x v="7"/>
    <x v="7"/>
    <x v="4"/>
    <x v="1"/>
    <x v="1"/>
    <n v="20"/>
    <n v="14.700000000000001"/>
  </r>
  <r>
    <n v="6"/>
    <n v="201809"/>
    <x v="6"/>
    <x v="4"/>
    <x v="7"/>
    <x v="7"/>
    <x v="4"/>
    <x v="1"/>
    <x v="6"/>
    <n v="20"/>
    <n v="6.3000000000000007"/>
  </r>
  <r>
    <n v="18"/>
    <n v="201809"/>
    <x v="6"/>
    <x v="4"/>
    <x v="7"/>
    <x v="7"/>
    <x v="4"/>
    <x v="1"/>
    <x v="0"/>
    <n v="20"/>
    <n v="18.900000000000002"/>
  </r>
  <r>
    <n v="18"/>
    <n v="201809"/>
    <x v="6"/>
    <x v="4"/>
    <x v="7"/>
    <x v="7"/>
    <x v="4"/>
    <x v="1"/>
    <x v="5"/>
    <n v="20"/>
    <n v="18.900000000000002"/>
  </r>
  <r>
    <n v="433"/>
    <n v="201809"/>
    <x v="6"/>
    <x v="4"/>
    <x v="7"/>
    <x v="7"/>
    <x v="5"/>
    <x v="2"/>
    <x v="0"/>
    <n v="20"/>
    <n v="454.65000000000003"/>
  </r>
  <r>
    <n v="247"/>
    <n v="201809"/>
    <x v="6"/>
    <x v="4"/>
    <x v="7"/>
    <x v="7"/>
    <x v="5"/>
    <x v="2"/>
    <x v="6"/>
    <n v="20"/>
    <n v="259.35000000000002"/>
  </r>
  <r>
    <n v="577"/>
    <n v="201809"/>
    <x v="6"/>
    <x v="4"/>
    <x v="7"/>
    <x v="7"/>
    <x v="5"/>
    <x v="2"/>
    <x v="1"/>
    <n v="20"/>
    <n v="605.85"/>
  </r>
  <r>
    <n v="792"/>
    <n v="201809"/>
    <x v="6"/>
    <x v="4"/>
    <x v="7"/>
    <x v="7"/>
    <x v="5"/>
    <x v="2"/>
    <x v="2"/>
    <n v="20"/>
    <n v="831.6"/>
  </r>
  <r>
    <n v="544"/>
    <n v="201809"/>
    <x v="6"/>
    <x v="4"/>
    <x v="7"/>
    <x v="7"/>
    <x v="5"/>
    <x v="2"/>
    <x v="3"/>
    <n v="20"/>
    <n v="571.20000000000005"/>
  </r>
  <r>
    <n v="595"/>
    <n v="201809"/>
    <x v="6"/>
    <x v="4"/>
    <x v="7"/>
    <x v="7"/>
    <x v="5"/>
    <x v="2"/>
    <x v="4"/>
    <n v="20"/>
    <n v="624.75"/>
  </r>
  <r>
    <n v="758"/>
    <n v="201809"/>
    <x v="6"/>
    <x v="4"/>
    <x v="7"/>
    <x v="7"/>
    <x v="5"/>
    <x v="2"/>
    <x v="5"/>
    <n v="20"/>
    <n v="795.9"/>
  </r>
  <r>
    <n v="9"/>
    <n v="201809"/>
    <x v="6"/>
    <x v="4"/>
    <x v="7"/>
    <x v="7"/>
    <x v="6"/>
    <x v="0"/>
    <x v="3"/>
    <n v="20"/>
    <n v="9.4500000000000011"/>
  </r>
  <r>
    <n v="14"/>
    <n v="201809"/>
    <x v="6"/>
    <x v="4"/>
    <x v="7"/>
    <x v="7"/>
    <x v="6"/>
    <x v="0"/>
    <x v="4"/>
    <n v="20"/>
    <n v="14.700000000000001"/>
  </r>
  <r>
    <n v="16"/>
    <n v="201809"/>
    <x v="6"/>
    <x v="4"/>
    <x v="7"/>
    <x v="7"/>
    <x v="6"/>
    <x v="0"/>
    <x v="5"/>
    <n v="20"/>
    <n v="16.8"/>
  </r>
  <r>
    <n v="14"/>
    <n v="201809"/>
    <x v="6"/>
    <x v="4"/>
    <x v="7"/>
    <x v="7"/>
    <x v="6"/>
    <x v="0"/>
    <x v="1"/>
    <n v="20"/>
    <n v="14.700000000000001"/>
  </r>
  <r>
    <n v="33"/>
    <n v="201809"/>
    <x v="6"/>
    <x v="4"/>
    <x v="7"/>
    <x v="7"/>
    <x v="6"/>
    <x v="0"/>
    <x v="2"/>
    <n v="20"/>
    <n v="34.65"/>
  </r>
  <r>
    <n v="33"/>
    <n v="201809"/>
    <x v="6"/>
    <x v="4"/>
    <x v="7"/>
    <x v="7"/>
    <x v="6"/>
    <x v="0"/>
    <x v="6"/>
    <n v="20"/>
    <n v="34.65"/>
  </r>
  <r>
    <n v="17"/>
    <n v="201809"/>
    <x v="6"/>
    <x v="4"/>
    <x v="7"/>
    <x v="7"/>
    <x v="6"/>
    <x v="0"/>
    <x v="0"/>
    <n v="20"/>
    <n v="17.850000000000001"/>
  </r>
  <r>
    <n v="2"/>
    <n v="201809"/>
    <x v="6"/>
    <x v="4"/>
    <x v="8"/>
    <x v="8"/>
    <x v="0"/>
    <x v="0"/>
    <x v="0"/>
    <n v="20"/>
    <n v="2.1"/>
  </r>
  <r>
    <n v="9"/>
    <n v="201809"/>
    <x v="6"/>
    <x v="4"/>
    <x v="8"/>
    <x v="8"/>
    <x v="0"/>
    <x v="0"/>
    <x v="5"/>
    <n v="20"/>
    <n v="9.4500000000000011"/>
  </r>
  <r>
    <n v="1"/>
    <n v="201809"/>
    <x v="6"/>
    <x v="4"/>
    <x v="8"/>
    <x v="8"/>
    <x v="0"/>
    <x v="0"/>
    <x v="4"/>
    <n v="20"/>
    <n v="1.05"/>
  </r>
  <r>
    <n v="3"/>
    <n v="201809"/>
    <x v="6"/>
    <x v="4"/>
    <x v="8"/>
    <x v="8"/>
    <x v="0"/>
    <x v="0"/>
    <x v="3"/>
    <n v="20"/>
    <n v="3.1500000000000004"/>
  </r>
  <r>
    <n v="5"/>
    <n v="201809"/>
    <x v="6"/>
    <x v="4"/>
    <x v="8"/>
    <x v="8"/>
    <x v="0"/>
    <x v="0"/>
    <x v="2"/>
    <n v="20"/>
    <n v="5.25"/>
  </r>
  <r>
    <n v="14"/>
    <n v="201809"/>
    <x v="6"/>
    <x v="4"/>
    <x v="8"/>
    <x v="8"/>
    <x v="0"/>
    <x v="0"/>
    <x v="6"/>
    <n v="20"/>
    <n v="14.700000000000001"/>
  </r>
  <r>
    <n v="11"/>
    <n v="201809"/>
    <x v="6"/>
    <x v="4"/>
    <x v="8"/>
    <x v="9"/>
    <x v="0"/>
    <x v="0"/>
    <x v="6"/>
    <n v="20"/>
    <n v="11.55"/>
  </r>
  <r>
    <n v="4"/>
    <n v="201809"/>
    <x v="6"/>
    <x v="4"/>
    <x v="8"/>
    <x v="9"/>
    <x v="0"/>
    <x v="0"/>
    <x v="5"/>
    <n v="20"/>
    <n v="4.2"/>
  </r>
  <r>
    <n v="1"/>
    <n v="201809"/>
    <x v="6"/>
    <x v="4"/>
    <x v="8"/>
    <x v="9"/>
    <x v="0"/>
    <x v="0"/>
    <x v="4"/>
    <n v="20"/>
    <n v="1.05"/>
  </r>
  <r>
    <n v="3"/>
    <n v="201809"/>
    <x v="6"/>
    <x v="4"/>
    <x v="8"/>
    <x v="9"/>
    <x v="0"/>
    <x v="0"/>
    <x v="3"/>
    <n v="20"/>
    <n v="3.1500000000000004"/>
  </r>
  <r>
    <n v="1"/>
    <n v="201809"/>
    <x v="6"/>
    <x v="4"/>
    <x v="8"/>
    <x v="9"/>
    <x v="0"/>
    <x v="0"/>
    <x v="2"/>
    <n v="20"/>
    <n v="1.05"/>
  </r>
  <r>
    <n v="4"/>
    <n v="201809"/>
    <x v="6"/>
    <x v="4"/>
    <x v="8"/>
    <x v="9"/>
    <x v="0"/>
    <x v="0"/>
    <x v="0"/>
    <n v="20"/>
    <n v="4.2"/>
  </r>
  <r>
    <n v="3"/>
    <n v="201809"/>
    <x v="6"/>
    <x v="4"/>
    <x v="8"/>
    <x v="9"/>
    <x v="1"/>
    <x v="0"/>
    <x v="4"/>
    <n v="20"/>
    <n v="3.1500000000000004"/>
  </r>
  <r>
    <n v="10"/>
    <n v="201809"/>
    <x v="6"/>
    <x v="4"/>
    <x v="8"/>
    <x v="9"/>
    <x v="1"/>
    <x v="0"/>
    <x v="6"/>
    <n v="20"/>
    <n v="10.5"/>
  </r>
  <r>
    <n v="1"/>
    <n v="201809"/>
    <x v="6"/>
    <x v="4"/>
    <x v="8"/>
    <x v="8"/>
    <x v="1"/>
    <x v="0"/>
    <x v="4"/>
    <n v="20"/>
    <n v="1.05"/>
  </r>
  <r>
    <n v="2"/>
    <n v="201809"/>
    <x v="6"/>
    <x v="4"/>
    <x v="8"/>
    <x v="9"/>
    <x v="1"/>
    <x v="0"/>
    <x v="2"/>
    <n v="20"/>
    <n v="2.1"/>
  </r>
  <r>
    <n v="1"/>
    <n v="201809"/>
    <x v="6"/>
    <x v="4"/>
    <x v="8"/>
    <x v="9"/>
    <x v="1"/>
    <x v="0"/>
    <x v="1"/>
    <n v="20"/>
    <n v="1.05"/>
  </r>
  <r>
    <n v="1"/>
    <n v="201809"/>
    <x v="6"/>
    <x v="4"/>
    <x v="8"/>
    <x v="8"/>
    <x v="1"/>
    <x v="0"/>
    <x v="0"/>
    <n v="20"/>
    <n v="1.05"/>
  </r>
  <r>
    <n v="16"/>
    <n v="201809"/>
    <x v="6"/>
    <x v="4"/>
    <x v="8"/>
    <x v="8"/>
    <x v="1"/>
    <x v="0"/>
    <x v="6"/>
    <n v="20"/>
    <n v="16.8"/>
  </r>
  <r>
    <n v="5"/>
    <n v="201809"/>
    <x v="6"/>
    <x v="4"/>
    <x v="8"/>
    <x v="8"/>
    <x v="1"/>
    <x v="0"/>
    <x v="5"/>
    <n v="20"/>
    <n v="5.25"/>
  </r>
  <r>
    <n v="1"/>
    <n v="201809"/>
    <x v="6"/>
    <x v="4"/>
    <x v="8"/>
    <x v="9"/>
    <x v="1"/>
    <x v="0"/>
    <x v="3"/>
    <n v="20"/>
    <n v="1.05"/>
  </r>
  <r>
    <n v="2"/>
    <n v="201809"/>
    <x v="6"/>
    <x v="4"/>
    <x v="8"/>
    <x v="8"/>
    <x v="1"/>
    <x v="0"/>
    <x v="3"/>
    <n v="20"/>
    <n v="2.1"/>
  </r>
  <r>
    <n v="2"/>
    <n v="201809"/>
    <x v="6"/>
    <x v="4"/>
    <x v="8"/>
    <x v="8"/>
    <x v="1"/>
    <x v="0"/>
    <x v="2"/>
    <n v="20"/>
    <n v="2.1"/>
  </r>
  <r>
    <n v="2"/>
    <n v="201809"/>
    <x v="6"/>
    <x v="4"/>
    <x v="8"/>
    <x v="8"/>
    <x v="2"/>
    <x v="0"/>
    <x v="5"/>
    <n v="20"/>
    <n v="2.1"/>
  </r>
  <r>
    <n v="2"/>
    <n v="201809"/>
    <x v="6"/>
    <x v="4"/>
    <x v="8"/>
    <x v="8"/>
    <x v="2"/>
    <x v="0"/>
    <x v="0"/>
    <n v="20"/>
    <n v="2.1"/>
  </r>
  <r>
    <n v="1"/>
    <n v="201809"/>
    <x v="6"/>
    <x v="4"/>
    <x v="8"/>
    <x v="9"/>
    <x v="2"/>
    <x v="0"/>
    <x v="2"/>
    <n v="20"/>
    <n v="1.05"/>
  </r>
  <r>
    <n v="1"/>
    <n v="201809"/>
    <x v="6"/>
    <x v="4"/>
    <x v="8"/>
    <x v="9"/>
    <x v="2"/>
    <x v="0"/>
    <x v="4"/>
    <n v="20"/>
    <n v="1.05"/>
  </r>
  <r>
    <n v="2"/>
    <n v="201809"/>
    <x v="6"/>
    <x v="4"/>
    <x v="8"/>
    <x v="8"/>
    <x v="3"/>
    <x v="0"/>
    <x v="6"/>
    <n v="20"/>
    <n v="2.1"/>
  </r>
  <r>
    <n v="1"/>
    <n v="201809"/>
    <x v="6"/>
    <x v="4"/>
    <x v="8"/>
    <x v="8"/>
    <x v="3"/>
    <x v="0"/>
    <x v="5"/>
    <n v="20"/>
    <n v="1.05"/>
  </r>
  <r>
    <n v="1"/>
    <n v="201809"/>
    <x v="6"/>
    <x v="4"/>
    <x v="8"/>
    <x v="9"/>
    <x v="3"/>
    <x v="0"/>
    <x v="2"/>
    <n v="20"/>
    <n v="1.05"/>
  </r>
  <r>
    <n v="8"/>
    <n v="201809"/>
    <x v="6"/>
    <x v="4"/>
    <x v="8"/>
    <x v="9"/>
    <x v="4"/>
    <x v="1"/>
    <x v="0"/>
    <n v="20"/>
    <n v="8.4"/>
  </r>
  <r>
    <n v="9"/>
    <n v="201809"/>
    <x v="6"/>
    <x v="4"/>
    <x v="8"/>
    <x v="9"/>
    <x v="4"/>
    <x v="1"/>
    <x v="5"/>
    <n v="20"/>
    <n v="9.4500000000000011"/>
  </r>
  <r>
    <n v="2"/>
    <n v="201809"/>
    <x v="6"/>
    <x v="4"/>
    <x v="8"/>
    <x v="9"/>
    <x v="4"/>
    <x v="1"/>
    <x v="4"/>
    <n v="20"/>
    <n v="2.1"/>
  </r>
  <r>
    <n v="1"/>
    <n v="201809"/>
    <x v="6"/>
    <x v="4"/>
    <x v="8"/>
    <x v="9"/>
    <x v="4"/>
    <x v="1"/>
    <x v="3"/>
    <n v="20"/>
    <n v="1.05"/>
  </r>
  <r>
    <n v="9"/>
    <n v="201809"/>
    <x v="6"/>
    <x v="4"/>
    <x v="8"/>
    <x v="9"/>
    <x v="4"/>
    <x v="1"/>
    <x v="2"/>
    <n v="20"/>
    <n v="9.4500000000000011"/>
  </r>
  <r>
    <n v="2"/>
    <n v="201809"/>
    <x v="6"/>
    <x v="4"/>
    <x v="8"/>
    <x v="8"/>
    <x v="4"/>
    <x v="1"/>
    <x v="6"/>
    <n v="20"/>
    <n v="2.1"/>
  </r>
  <r>
    <n v="6"/>
    <n v="201809"/>
    <x v="6"/>
    <x v="4"/>
    <x v="8"/>
    <x v="8"/>
    <x v="4"/>
    <x v="1"/>
    <x v="5"/>
    <n v="20"/>
    <n v="6.3000000000000007"/>
  </r>
  <r>
    <n v="3"/>
    <n v="201809"/>
    <x v="6"/>
    <x v="4"/>
    <x v="8"/>
    <x v="8"/>
    <x v="4"/>
    <x v="1"/>
    <x v="4"/>
    <n v="20"/>
    <n v="3.1500000000000004"/>
  </r>
  <r>
    <n v="6"/>
    <n v="201809"/>
    <x v="6"/>
    <x v="4"/>
    <x v="8"/>
    <x v="8"/>
    <x v="4"/>
    <x v="1"/>
    <x v="2"/>
    <n v="20"/>
    <n v="6.3000000000000007"/>
  </r>
  <r>
    <n v="3"/>
    <n v="201809"/>
    <x v="6"/>
    <x v="4"/>
    <x v="8"/>
    <x v="8"/>
    <x v="4"/>
    <x v="1"/>
    <x v="1"/>
    <n v="20"/>
    <n v="3.1500000000000004"/>
  </r>
  <r>
    <n v="2"/>
    <n v="201809"/>
    <x v="6"/>
    <x v="4"/>
    <x v="8"/>
    <x v="8"/>
    <x v="4"/>
    <x v="1"/>
    <x v="0"/>
    <n v="20"/>
    <n v="2.1"/>
  </r>
  <r>
    <n v="96"/>
    <n v="201809"/>
    <x v="6"/>
    <x v="4"/>
    <x v="8"/>
    <x v="9"/>
    <x v="5"/>
    <x v="2"/>
    <x v="0"/>
    <n v="20"/>
    <n v="100.80000000000001"/>
  </r>
  <r>
    <n v="33"/>
    <n v="201809"/>
    <x v="6"/>
    <x v="4"/>
    <x v="8"/>
    <x v="9"/>
    <x v="5"/>
    <x v="2"/>
    <x v="6"/>
    <n v="20"/>
    <n v="34.65"/>
  </r>
  <r>
    <n v="160"/>
    <n v="201809"/>
    <x v="6"/>
    <x v="4"/>
    <x v="8"/>
    <x v="9"/>
    <x v="5"/>
    <x v="2"/>
    <x v="5"/>
    <n v="20"/>
    <n v="168"/>
  </r>
  <r>
    <n v="118"/>
    <n v="201809"/>
    <x v="6"/>
    <x v="4"/>
    <x v="8"/>
    <x v="9"/>
    <x v="5"/>
    <x v="2"/>
    <x v="4"/>
    <n v="20"/>
    <n v="123.9"/>
  </r>
  <r>
    <n v="123"/>
    <n v="201809"/>
    <x v="6"/>
    <x v="4"/>
    <x v="8"/>
    <x v="9"/>
    <x v="5"/>
    <x v="2"/>
    <x v="3"/>
    <n v="20"/>
    <n v="129.15"/>
  </r>
  <r>
    <n v="106"/>
    <n v="201809"/>
    <x v="6"/>
    <x v="4"/>
    <x v="8"/>
    <x v="9"/>
    <x v="5"/>
    <x v="2"/>
    <x v="2"/>
    <n v="20"/>
    <n v="111.30000000000001"/>
  </r>
  <r>
    <n v="90"/>
    <n v="201809"/>
    <x v="6"/>
    <x v="4"/>
    <x v="8"/>
    <x v="8"/>
    <x v="5"/>
    <x v="2"/>
    <x v="0"/>
    <n v="20"/>
    <n v="94.5"/>
  </r>
  <r>
    <n v="43"/>
    <n v="201809"/>
    <x v="6"/>
    <x v="4"/>
    <x v="8"/>
    <x v="8"/>
    <x v="5"/>
    <x v="2"/>
    <x v="6"/>
    <n v="20"/>
    <n v="45.15"/>
  </r>
  <r>
    <n v="152"/>
    <n v="201809"/>
    <x v="6"/>
    <x v="4"/>
    <x v="8"/>
    <x v="8"/>
    <x v="5"/>
    <x v="2"/>
    <x v="5"/>
    <n v="20"/>
    <n v="159.6"/>
  </r>
  <r>
    <n v="111"/>
    <n v="201809"/>
    <x v="6"/>
    <x v="4"/>
    <x v="8"/>
    <x v="8"/>
    <x v="5"/>
    <x v="2"/>
    <x v="4"/>
    <n v="20"/>
    <n v="116.55000000000001"/>
  </r>
  <r>
    <n v="102"/>
    <n v="201809"/>
    <x v="6"/>
    <x v="4"/>
    <x v="8"/>
    <x v="8"/>
    <x v="5"/>
    <x v="2"/>
    <x v="3"/>
    <n v="20"/>
    <n v="107.10000000000001"/>
  </r>
  <r>
    <n v="135"/>
    <n v="201809"/>
    <x v="6"/>
    <x v="4"/>
    <x v="8"/>
    <x v="8"/>
    <x v="5"/>
    <x v="2"/>
    <x v="2"/>
    <n v="20"/>
    <n v="141.75"/>
  </r>
  <r>
    <n v="64"/>
    <n v="201809"/>
    <x v="6"/>
    <x v="4"/>
    <x v="8"/>
    <x v="9"/>
    <x v="5"/>
    <x v="2"/>
    <x v="1"/>
    <n v="20"/>
    <n v="67.2"/>
  </r>
  <r>
    <n v="66"/>
    <n v="201809"/>
    <x v="6"/>
    <x v="4"/>
    <x v="8"/>
    <x v="8"/>
    <x v="5"/>
    <x v="2"/>
    <x v="1"/>
    <n v="20"/>
    <n v="69.3"/>
  </r>
  <r>
    <n v="6"/>
    <n v="201809"/>
    <x v="6"/>
    <x v="4"/>
    <x v="8"/>
    <x v="9"/>
    <x v="6"/>
    <x v="0"/>
    <x v="5"/>
    <n v="20"/>
    <n v="6.3000000000000007"/>
  </r>
  <r>
    <n v="10"/>
    <n v="201809"/>
    <x v="6"/>
    <x v="4"/>
    <x v="8"/>
    <x v="9"/>
    <x v="6"/>
    <x v="0"/>
    <x v="6"/>
    <n v="20"/>
    <n v="10.5"/>
  </r>
  <r>
    <n v="4"/>
    <n v="201809"/>
    <x v="6"/>
    <x v="4"/>
    <x v="8"/>
    <x v="9"/>
    <x v="6"/>
    <x v="0"/>
    <x v="0"/>
    <n v="20"/>
    <n v="4.2"/>
  </r>
  <r>
    <n v="2"/>
    <n v="201809"/>
    <x v="6"/>
    <x v="4"/>
    <x v="8"/>
    <x v="8"/>
    <x v="6"/>
    <x v="0"/>
    <x v="0"/>
    <n v="20"/>
    <n v="2.1"/>
  </r>
  <r>
    <n v="18"/>
    <n v="201809"/>
    <x v="6"/>
    <x v="4"/>
    <x v="8"/>
    <x v="8"/>
    <x v="6"/>
    <x v="0"/>
    <x v="6"/>
    <n v="20"/>
    <n v="18.900000000000002"/>
  </r>
  <r>
    <n v="8"/>
    <n v="201809"/>
    <x v="6"/>
    <x v="4"/>
    <x v="8"/>
    <x v="8"/>
    <x v="6"/>
    <x v="0"/>
    <x v="2"/>
    <n v="20"/>
    <n v="8.4"/>
  </r>
  <r>
    <n v="5"/>
    <n v="201809"/>
    <x v="6"/>
    <x v="4"/>
    <x v="8"/>
    <x v="8"/>
    <x v="6"/>
    <x v="0"/>
    <x v="3"/>
    <n v="20"/>
    <n v="5.25"/>
  </r>
  <r>
    <n v="3"/>
    <n v="201809"/>
    <x v="6"/>
    <x v="4"/>
    <x v="8"/>
    <x v="8"/>
    <x v="6"/>
    <x v="0"/>
    <x v="4"/>
    <n v="20"/>
    <n v="3.1500000000000004"/>
  </r>
  <r>
    <n v="4"/>
    <n v="201809"/>
    <x v="6"/>
    <x v="4"/>
    <x v="8"/>
    <x v="8"/>
    <x v="6"/>
    <x v="0"/>
    <x v="5"/>
    <n v="20"/>
    <n v="4.2"/>
  </r>
  <r>
    <n v="3"/>
    <n v="201809"/>
    <x v="6"/>
    <x v="4"/>
    <x v="8"/>
    <x v="9"/>
    <x v="6"/>
    <x v="0"/>
    <x v="1"/>
    <n v="20"/>
    <n v="3.1500000000000004"/>
  </r>
  <r>
    <n v="6"/>
    <n v="201809"/>
    <x v="6"/>
    <x v="4"/>
    <x v="8"/>
    <x v="9"/>
    <x v="6"/>
    <x v="0"/>
    <x v="2"/>
    <n v="20"/>
    <n v="6.3000000000000007"/>
  </r>
  <r>
    <n v="1"/>
    <n v="201809"/>
    <x v="6"/>
    <x v="4"/>
    <x v="8"/>
    <x v="9"/>
    <x v="6"/>
    <x v="0"/>
    <x v="3"/>
    <n v="20"/>
    <n v="1.05"/>
  </r>
  <r>
    <n v="1"/>
    <n v="201809"/>
    <x v="6"/>
    <x v="4"/>
    <x v="8"/>
    <x v="9"/>
    <x v="6"/>
    <x v="0"/>
    <x v="4"/>
    <n v="20"/>
    <n v="1.05"/>
  </r>
  <r>
    <n v="35"/>
    <n v="201809"/>
    <x v="6"/>
    <x v="4"/>
    <x v="9"/>
    <x v="10"/>
    <x v="0"/>
    <x v="0"/>
    <x v="6"/>
    <n v="20"/>
    <n v="36.75"/>
  </r>
  <r>
    <n v="13"/>
    <n v="201809"/>
    <x v="6"/>
    <x v="4"/>
    <x v="9"/>
    <x v="10"/>
    <x v="0"/>
    <x v="0"/>
    <x v="5"/>
    <n v="20"/>
    <n v="13.65"/>
  </r>
  <r>
    <n v="5"/>
    <n v="201809"/>
    <x v="6"/>
    <x v="4"/>
    <x v="9"/>
    <x v="10"/>
    <x v="0"/>
    <x v="0"/>
    <x v="4"/>
    <n v="20"/>
    <n v="5.25"/>
  </r>
  <r>
    <n v="4"/>
    <n v="201809"/>
    <x v="6"/>
    <x v="4"/>
    <x v="9"/>
    <x v="10"/>
    <x v="0"/>
    <x v="0"/>
    <x v="3"/>
    <n v="20"/>
    <n v="4.2"/>
  </r>
  <r>
    <n v="2"/>
    <n v="201809"/>
    <x v="6"/>
    <x v="4"/>
    <x v="9"/>
    <x v="10"/>
    <x v="0"/>
    <x v="0"/>
    <x v="2"/>
    <n v="20"/>
    <n v="2.1"/>
  </r>
  <r>
    <n v="2"/>
    <n v="201809"/>
    <x v="6"/>
    <x v="4"/>
    <x v="9"/>
    <x v="10"/>
    <x v="0"/>
    <x v="0"/>
    <x v="0"/>
    <n v="20"/>
    <n v="2.1"/>
  </r>
  <r>
    <n v="20"/>
    <n v="201809"/>
    <x v="6"/>
    <x v="4"/>
    <x v="9"/>
    <x v="11"/>
    <x v="0"/>
    <x v="0"/>
    <x v="6"/>
    <n v="20"/>
    <n v="21"/>
  </r>
  <r>
    <n v="11"/>
    <n v="201809"/>
    <x v="6"/>
    <x v="4"/>
    <x v="9"/>
    <x v="11"/>
    <x v="0"/>
    <x v="0"/>
    <x v="5"/>
    <n v="20"/>
    <n v="11.55"/>
  </r>
  <r>
    <n v="4"/>
    <n v="201809"/>
    <x v="6"/>
    <x v="4"/>
    <x v="9"/>
    <x v="11"/>
    <x v="0"/>
    <x v="0"/>
    <x v="4"/>
    <n v="20"/>
    <n v="4.2"/>
  </r>
  <r>
    <n v="3"/>
    <n v="201809"/>
    <x v="6"/>
    <x v="4"/>
    <x v="9"/>
    <x v="11"/>
    <x v="0"/>
    <x v="0"/>
    <x v="3"/>
    <n v="20"/>
    <n v="3.1500000000000004"/>
  </r>
  <r>
    <n v="5"/>
    <n v="201809"/>
    <x v="6"/>
    <x v="4"/>
    <x v="9"/>
    <x v="11"/>
    <x v="0"/>
    <x v="0"/>
    <x v="2"/>
    <n v="20"/>
    <n v="5.25"/>
  </r>
  <r>
    <n v="6"/>
    <n v="201809"/>
    <x v="6"/>
    <x v="4"/>
    <x v="9"/>
    <x v="11"/>
    <x v="0"/>
    <x v="0"/>
    <x v="0"/>
    <n v="20"/>
    <n v="6.3000000000000007"/>
  </r>
  <r>
    <n v="10"/>
    <n v="201809"/>
    <x v="6"/>
    <x v="4"/>
    <x v="9"/>
    <x v="10"/>
    <x v="1"/>
    <x v="0"/>
    <x v="0"/>
    <n v="20"/>
    <n v="10.5"/>
  </r>
  <r>
    <n v="89"/>
    <n v="201809"/>
    <x v="6"/>
    <x v="4"/>
    <x v="9"/>
    <x v="10"/>
    <x v="1"/>
    <x v="0"/>
    <x v="6"/>
    <n v="20"/>
    <n v="93.45"/>
  </r>
  <r>
    <n v="15"/>
    <n v="201809"/>
    <x v="6"/>
    <x v="4"/>
    <x v="9"/>
    <x v="10"/>
    <x v="1"/>
    <x v="0"/>
    <x v="5"/>
    <n v="20"/>
    <n v="15.75"/>
  </r>
  <r>
    <n v="8"/>
    <n v="201809"/>
    <x v="6"/>
    <x v="4"/>
    <x v="9"/>
    <x v="10"/>
    <x v="1"/>
    <x v="0"/>
    <x v="4"/>
    <n v="20"/>
    <n v="8.4"/>
  </r>
  <r>
    <n v="7"/>
    <n v="201809"/>
    <x v="6"/>
    <x v="4"/>
    <x v="9"/>
    <x v="10"/>
    <x v="1"/>
    <x v="0"/>
    <x v="3"/>
    <n v="20"/>
    <n v="7.3500000000000005"/>
  </r>
  <r>
    <n v="9"/>
    <n v="201809"/>
    <x v="6"/>
    <x v="4"/>
    <x v="9"/>
    <x v="10"/>
    <x v="1"/>
    <x v="0"/>
    <x v="2"/>
    <n v="20"/>
    <n v="9.4500000000000011"/>
  </r>
  <r>
    <n v="3"/>
    <n v="201809"/>
    <x v="6"/>
    <x v="4"/>
    <x v="9"/>
    <x v="10"/>
    <x v="1"/>
    <x v="0"/>
    <x v="1"/>
    <n v="20"/>
    <n v="3.1500000000000004"/>
  </r>
  <r>
    <n v="5"/>
    <n v="201809"/>
    <x v="6"/>
    <x v="4"/>
    <x v="9"/>
    <x v="11"/>
    <x v="1"/>
    <x v="0"/>
    <x v="6"/>
    <n v="20"/>
    <n v="5.25"/>
  </r>
  <r>
    <n v="5"/>
    <n v="201809"/>
    <x v="6"/>
    <x v="4"/>
    <x v="9"/>
    <x v="11"/>
    <x v="1"/>
    <x v="0"/>
    <x v="5"/>
    <n v="20"/>
    <n v="5.25"/>
  </r>
  <r>
    <n v="2"/>
    <n v="201809"/>
    <x v="6"/>
    <x v="4"/>
    <x v="9"/>
    <x v="11"/>
    <x v="1"/>
    <x v="0"/>
    <x v="3"/>
    <n v="20"/>
    <n v="2.1"/>
  </r>
  <r>
    <n v="1"/>
    <n v="201809"/>
    <x v="6"/>
    <x v="4"/>
    <x v="9"/>
    <x v="11"/>
    <x v="1"/>
    <x v="0"/>
    <x v="1"/>
    <n v="20"/>
    <n v="1.05"/>
  </r>
  <r>
    <n v="1"/>
    <n v="201809"/>
    <x v="6"/>
    <x v="4"/>
    <x v="9"/>
    <x v="11"/>
    <x v="1"/>
    <x v="0"/>
    <x v="2"/>
    <n v="20"/>
    <n v="1.05"/>
  </r>
  <r>
    <n v="4"/>
    <n v="201809"/>
    <x v="6"/>
    <x v="4"/>
    <x v="9"/>
    <x v="11"/>
    <x v="2"/>
    <x v="0"/>
    <x v="2"/>
    <n v="20"/>
    <n v="4.2"/>
  </r>
  <r>
    <n v="1"/>
    <n v="201809"/>
    <x v="6"/>
    <x v="4"/>
    <x v="9"/>
    <x v="11"/>
    <x v="2"/>
    <x v="0"/>
    <x v="3"/>
    <n v="20"/>
    <n v="1.05"/>
  </r>
  <r>
    <n v="2"/>
    <n v="201809"/>
    <x v="6"/>
    <x v="4"/>
    <x v="9"/>
    <x v="11"/>
    <x v="2"/>
    <x v="0"/>
    <x v="5"/>
    <n v="20"/>
    <n v="2.1"/>
  </r>
  <r>
    <n v="1"/>
    <n v="201809"/>
    <x v="6"/>
    <x v="4"/>
    <x v="9"/>
    <x v="11"/>
    <x v="2"/>
    <x v="0"/>
    <x v="6"/>
    <n v="20"/>
    <n v="1.05"/>
  </r>
  <r>
    <n v="1"/>
    <n v="201809"/>
    <x v="6"/>
    <x v="4"/>
    <x v="9"/>
    <x v="10"/>
    <x v="2"/>
    <x v="0"/>
    <x v="1"/>
    <n v="20"/>
    <n v="1.05"/>
  </r>
  <r>
    <n v="1"/>
    <n v="201809"/>
    <x v="6"/>
    <x v="4"/>
    <x v="9"/>
    <x v="10"/>
    <x v="2"/>
    <x v="0"/>
    <x v="2"/>
    <n v="20"/>
    <n v="1.05"/>
  </r>
  <r>
    <n v="2"/>
    <n v="201809"/>
    <x v="6"/>
    <x v="4"/>
    <x v="9"/>
    <x v="10"/>
    <x v="2"/>
    <x v="0"/>
    <x v="3"/>
    <n v="20"/>
    <n v="2.1"/>
  </r>
  <r>
    <n v="1"/>
    <n v="201809"/>
    <x v="6"/>
    <x v="4"/>
    <x v="9"/>
    <x v="10"/>
    <x v="2"/>
    <x v="0"/>
    <x v="4"/>
    <n v="20"/>
    <n v="1.05"/>
  </r>
  <r>
    <n v="2"/>
    <n v="201809"/>
    <x v="6"/>
    <x v="4"/>
    <x v="9"/>
    <x v="10"/>
    <x v="2"/>
    <x v="0"/>
    <x v="5"/>
    <n v="20"/>
    <n v="2.1"/>
  </r>
  <r>
    <n v="3"/>
    <n v="201809"/>
    <x v="6"/>
    <x v="4"/>
    <x v="9"/>
    <x v="10"/>
    <x v="2"/>
    <x v="0"/>
    <x v="6"/>
    <n v="20"/>
    <n v="3.1500000000000004"/>
  </r>
  <r>
    <n v="4"/>
    <n v="201809"/>
    <x v="6"/>
    <x v="4"/>
    <x v="9"/>
    <x v="10"/>
    <x v="2"/>
    <x v="0"/>
    <x v="0"/>
    <n v="20"/>
    <n v="4.2"/>
  </r>
  <r>
    <n v="1"/>
    <n v="201809"/>
    <x v="6"/>
    <x v="4"/>
    <x v="9"/>
    <x v="10"/>
    <x v="3"/>
    <x v="0"/>
    <x v="2"/>
    <n v="20"/>
    <n v="1.05"/>
  </r>
  <r>
    <n v="2"/>
    <n v="201809"/>
    <x v="6"/>
    <x v="4"/>
    <x v="9"/>
    <x v="10"/>
    <x v="3"/>
    <x v="0"/>
    <x v="4"/>
    <n v="20"/>
    <n v="2.1"/>
  </r>
  <r>
    <n v="3"/>
    <n v="201809"/>
    <x v="6"/>
    <x v="4"/>
    <x v="9"/>
    <x v="10"/>
    <x v="3"/>
    <x v="0"/>
    <x v="5"/>
    <n v="20"/>
    <n v="3.1500000000000004"/>
  </r>
  <r>
    <n v="4"/>
    <n v="201809"/>
    <x v="6"/>
    <x v="4"/>
    <x v="9"/>
    <x v="11"/>
    <x v="3"/>
    <x v="0"/>
    <x v="2"/>
    <n v="20"/>
    <n v="4.2"/>
  </r>
  <r>
    <n v="1"/>
    <n v="201809"/>
    <x v="6"/>
    <x v="4"/>
    <x v="9"/>
    <x v="11"/>
    <x v="3"/>
    <x v="0"/>
    <x v="0"/>
    <n v="20"/>
    <n v="1.05"/>
  </r>
  <r>
    <n v="3"/>
    <n v="201809"/>
    <x v="6"/>
    <x v="4"/>
    <x v="9"/>
    <x v="10"/>
    <x v="3"/>
    <x v="0"/>
    <x v="0"/>
    <n v="20"/>
    <n v="3.1500000000000004"/>
  </r>
  <r>
    <n v="3"/>
    <n v="201809"/>
    <x v="6"/>
    <x v="4"/>
    <x v="9"/>
    <x v="10"/>
    <x v="3"/>
    <x v="0"/>
    <x v="6"/>
    <n v="20"/>
    <n v="3.1500000000000004"/>
  </r>
  <r>
    <n v="1"/>
    <n v="201809"/>
    <x v="6"/>
    <x v="4"/>
    <x v="9"/>
    <x v="10"/>
    <x v="3"/>
    <x v="0"/>
    <x v="1"/>
    <n v="20"/>
    <n v="1.05"/>
  </r>
  <r>
    <n v="2"/>
    <n v="201809"/>
    <x v="6"/>
    <x v="4"/>
    <x v="9"/>
    <x v="11"/>
    <x v="4"/>
    <x v="1"/>
    <x v="3"/>
    <n v="20"/>
    <n v="2.1"/>
  </r>
  <r>
    <n v="11"/>
    <n v="201809"/>
    <x v="6"/>
    <x v="4"/>
    <x v="9"/>
    <x v="11"/>
    <x v="4"/>
    <x v="1"/>
    <x v="2"/>
    <n v="20"/>
    <n v="11.55"/>
  </r>
  <r>
    <n v="5"/>
    <n v="201809"/>
    <x v="6"/>
    <x v="4"/>
    <x v="9"/>
    <x v="11"/>
    <x v="4"/>
    <x v="1"/>
    <x v="1"/>
    <n v="20"/>
    <n v="5.25"/>
  </r>
  <r>
    <n v="6"/>
    <n v="201809"/>
    <x v="6"/>
    <x v="4"/>
    <x v="9"/>
    <x v="10"/>
    <x v="4"/>
    <x v="1"/>
    <x v="1"/>
    <n v="20"/>
    <n v="6.3000000000000007"/>
  </r>
  <r>
    <n v="46"/>
    <n v="201809"/>
    <x v="6"/>
    <x v="4"/>
    <x v="9"/>
    <x v="10"/>
    <x v="4"/>
    <x v="1"/>
    <x v="2"/>
    <n v="20"/>
    <n v="48.300000000000004"/>
  </r>
  <r>
    <n v="13"/>
    <n v="201809"/>
    <x v="6"/>
    <x v="4"/>
    <x v="9"/>
    <x v="10"/>
    <x v="4"/>
    <x v="1"/>
    <x v="4"/>
    <n v="20"/>
    <n v="13.65"/>
  </r>
  <r>
    <n v="29"/>
    <n v="201809"/>
    <x v="6"/>
    <x v="4"/>
    <x v="9"/>
    <x v="10"/>
    <x v="4"/>
    <x v="1"/>
    <x v="5"/>
    <n v="20"/>
    <n v="30.450000000000003"/>
  </r>
  <r>
    <n v="11"/>
    <n v="201809"/>
    <x v="6"/>
    <x v="4"/>
    <x v="9"/>
    <x v="10"/>
    <x v="4"/>
    <x v="1"/>
    <x v="6"/>
    <n v="20"/>
    <n v="11.55"/>
  </r>
  <r>
    <n v="10"/>
    <n v="201809"/>
    <x v="6"/>
    <x v="4"/>
    <x v="9"/>
    <x v="10"/>
    <x v="4"/>
    <x v="1"/>
    <x v="0"/>
    <n v="20"/>
    <n v="10.5"/>
  </r>
  <r>
    <n v="4"/>
    <n v="201809"/>
    <x v="6"/>
    <x v="4"/>
    <x v="9"/>
    <x v="11"/>
    <x v="4"/>
    <x v="1"/>
    <x v="4"/>
    <n v="20"/>
    <n v="4.2"/>
  </r>
  <r>
    <n v="4"/>
    <n v="201809"/>
    <x v="6"/>
    <x v="4"/>
    <x v="9"/>
    <x v="11"/>
    <x v="4"/>
    <x v="1"/>
    <x v="0"/>
    <n v="20"/>
    <n v="4.2"/>
  </r>
  <r>
    <n v="4"/>
    <n v="201809"/>
    <x v="6"/>
    <x v="4"/>
    <x v="9"/>
    <x v="11"/>
    <x v="4"/>
    <x v="1"/>
    <x v="6"/>
    <n v="20"/>
    <n v="4.2"/>
  </r>
  <r>
    <n v="12"/>
    <n v="201809"/>
    <x v="6"/>
    <x v="4"/>
    <x v="9"/>
    <x v="11"/>
    <x v="4"/>
    <x v="1"/>
    <x v="5"/>
    <n v="20"/>
    <n v="12.600000000000001"/>
  </r>
  <r>
    <n v="160"/>
    <n v="201809"/>
    <x v="6"/>
    <x v="4"/>
    <x v="9"/>
    <x v="11"/>
    <x v="5"/>
    <x v="2"/>
    <x v="0"/>
    <n v="20"/>
    <n v="168"/>
  </r>
  <r>
    <n v="223"/>
    <n v="201809"/>
    <x v="6"/>
    <x v="4"/>
    <x v="9"/>
    <x v="10"/>
    <x v="5"/>
    <x v="2"/>
    <x v="6"/>
    <n v="20"/>
    <n v="234.15"/>
  </r>
  <r>
    <n v="373"/>
    <n v="201809"/>
    <x v="6"/>
    <x v="4"/>
    <x v="9"/>
    <x v="10"/>
    <x v="5"/>
    <x v="2"/>
    <x v="0"/>
    <n v="20"/>
    <n v="391.65000000000003"/>
  </r>
  <r>
    <n v="118"/>
    <n v="201809"/>
    <x v="6"/>
    <x v="4"/>
    <x v="9"/>
    <x v="11"/>
    <x v="5"/>
    <x v="2"/>
    <x v="1"/>
    <n v="20"/>
    <n v="123.9"/>
  </r>
  <r>
    <n v="211"/>
    <n v="201809"/>
    <x v="6"/>
    <x v="4"/>
    <x v="9"/>
    <x v="11"/>
    <x v="5"/>
    <x v="2"/>
    <x v="2"/>
    <n v="20"/>
    <n v="221.55"/>
  </r>
  <r>
    <n v="178"/>
    <n v="201809"/>
    <x v="6"/>
    <x v="4"/>
    <x v="9"/>
    <x v="11"/>
    <x v="5"/>
    <x v="2"/>
    <x v="3"/>
    <n v="20"/>
    <n v="186.9"/>
  </r>
  <r>
    <n v="613"/>
    <n v="201809"/>
    <x v="6"/>
    <x v="4"/>
    <x v="9"/>
    <x v="10"/>
    <x v="5"/>
    <x v="2"/>
    <x v="5"/>
    <n v="20"/>
    <n v="643.65"/>
  </r>
  <r>
    <n v="270"/>
    <n v="201809"/>
    <x v="6"/>
    <x v="4"/>
    <x v="9"/>
    <x v="11"/>
    <x v="5"/>
    <x v="2"/>
    <x v="5"/>
    <n v="20"/>
    <n v="283.5"/>
  </r>
  <r>
    <n v="93"/>
    <n v="201809"/>
    <x v="6"/>
    <x v="4"/>
    <x v="9"/>
    <x v="11"/>
    <x v="5"/>
    <x v="2"/>
    <x v="6"/>
    <n v="20"/>
    <n v="97.65"/>
  </r>
  <r>
    <n v="338"/>
    <n v="201809"/>
    <x v="6"/>
    <x v="4"/>
    <x v="9"/>
    <x v="10"/>
    <x v="5"/>
    <x v="2"/>
    <x v="1"/>
    <n v="20"/>
    <n v="354.90000000000003"/>
  </r>
  <r>
    <n v="456"/>
    <n v="201809"/>
    <x v="6"/>
    <x v="4"/>
    <x v="9"/>
    <x v="10"/>
    <x v="5"/>
    <x v="2"/>
    <x v="4"/>
    <n v="20"/>
    <n v="478.8"/>
  </r>
  <r>
    <n v="323"/>
    <n v="201809"/>
    <x v="6"/>
    <x v="4"/>
    <x v="9"/>
    <x v="10"/>
    <x v="5"/>
    <x v="2"/>
    <x v="3"/>
    <n v="20"/>
    <n v="339.15000000000003"/>
  </r>
  <r>
    <n v="569"/>
    <n v="201809"/>
    <x v="6"/>
    <x v="4"/>
    <x v="9"/>
    <x v="10"/>
    <x v="5"/>
    <x v="2"/>
    <x v="2"/>
    <n v="20"/>
    <n v="597.45000000000005"/>
  </r>
  <r>
    <n v="297"/>
    <n v="201809"/>
    <x v="6"/>
    <x v="4"/>
    <x v="9"/>
    <x v="11"/>
    <x v="5"/>
    <x v="2"/>
    <x v="4"/>
    <n v="20"/>
    <n v="311.85000000000002"/>
  </r>
  <r>
    <n v="14"/>
    <n v="201809"/>
    <x v="6"/>
    <x v="4"/>
    <x v="9"/>
    <x v="10"/>
    <x v="6"/>
    <x v="0"/>
    <x v="0"/>
    <n v="20"/>
    <n v="14.700000000000001"/>
  </r>
  <r>
    <n v="37"/>
    <n v="201809"/>
    <x v="6"/>
    <x v="4"/>
    <x v="9"/>
    <x v="10"/>
    <x v="6"/>
    <x v="0"/>
    <x v="6"/>
    <n v="20"/>
    <n v="38.85"/>
  </r>
  <r>
    <n v="13"/>
    <n v="201809"/>
    <x v="6"/>
    <x v="4"/>
    <x v="9"/>
    <x v="10"/>
    <x v="6"/>
    <x v="0"/>
    <x v="5"/>
    <n v="20"/>
    <n v="13.65"/>
  </r>
  <r>
    <n v="8"/>
    <n v="201809"/>
    <x v="6"/>
    <x v="4"/>
    <x v="9"/>
    <x v="10"/>
    <x v="6"/>
    <x v="0"/>
    <x v="4"/>
    <n v="20"/>
    <n v="8.4"/>
  </r>
  <r>
    <n v="8"/>
    <n v="201809"/>
    <x v="6"/>
    <x v="4"/>
    <x v="9"/>
    <x v="10"/>
    <x v="6"/>
    <x v="0"/>
    <x v="3"/>
    <n v="20"/>
    <n v="8.4"/>
  </r>
  <r>
    <n v="20"/>
    <n v="201809"/>
    <x v="6"/>
    <x v="4"/>
    <x v="9"/>
    <x v="10"/>
    <x v="6"/>
    <x v="0"/>
    <x v="2"/>
    <n v="20"/>
    <n v="21"/>
  </r>
  <r>
    <n v="7"/>
    <n v="201809"/>
    <x v="6"/>
    <x v="4"/>
    <x v="9"/>
    <x v="10"/>
    <x v="6"/>
    <x v="0"/>
    <x v="1"/>
    <n v="20"/>
    <n v="7.3500000000000005"/>
  </r>
  <r>
    <n v="10"/>
    <n v="201809"/>
    <x v="6"/>
    <x v="4"/>
    <x v="9"/>
    <x v="11"/>
    <x v="6"/>
    <x v="0"/>
    <x v="0"/>
    <n v="20"/>
    <n v="10.5"/>
  </r>
  <r>
    <n v="26"/>
    <n v="201809"/>
    <x v="6"/>
    <x v="4"/>
    <x v="9"/>
    <x v="11"/>
    <x v="6"/>
    <x v="0"/>
    <x v="6"/>
    <n v="20"/>
    <n v="27.3"/>
  </r>
  <r>
    <n v="11"/>
    <n v="201809"/>
    <x v="6"/>
    <x v="4"/>
    <x v="9"/>
    <x v="11"/>
    <x v="6"/>
    <x v="0"/>
    <x v="5"/>
    <n v="20"/>
    <n v="11.55"/>
  </r>
  <r>
    <n v="5"/>
    <n v="201809"/>
    <x v="6"/>
    <x v="4"/>
    <x v="9"/>
    <x v="11"/>
    <x v="6"/>
    <x v="0"/>
    <x v="4"/>
    <n v="20"/>
    <n v="5.25"/>
  </r>
  <r>
    <n v="10"/>
    <n v="201809"/>
    <x v="6"/>
    <x v="4"/>
    <x v="9"/>
    <x v="11"/>
    <x v="6"/>
    <x v="0"/>
    <x v="3"/>
    <n v="20"/>
    <n v="10.5"/>
  </r>
  <r>
    <n v="3"/>
    <n v="201809"/>
    <x v="6"/>
    <x v="4"/>
    <x v="9"/>
    <x v="11"/>
    <x v="6"/>
    <x v="0"/>
    <x v="1"/>
    <n v="20"/>
    <n v="3.1500000000000004"/>
  </r>
  <r>
    <n v="16"/>
    <n v="201809"/>
    <x v="6"/>
    <x v="4"/>
    <x v="9"/>
    <x v="11"/>
    <x v="6"/>
    <x v="0"/>
    <x v="2"/>
    <n v="20"/>
    <n v="16.8"/>
  </r>
  <r>
    <n v="1"/>
    <n v="201808"/>
    <x v="7"/>
    <x v="4"/>
    <x v="0"/>
    <x v="0"/>
    <x v="0"/>
    <x v="0"/>
    <x v="0"/>
    <n v="22"/>
    <n v="0.95454545454545459"/>
  </r>
  <r>
    <n v="2"/>
    <n v="201808"/>
    <x v="7"/>
    <x v="4"/>
    <x v="0"/>
    <x v="0"/>
    <x v="0"/>
    <x v="0"/>
    <x v="2"/>
    <n v="22"/>
    <n v="1.9090909090909092"/>
  </r>
  <r>
    <n v="4"/>
    <n v="201808"/>
    <x v="7"/>
    <x v="4"/>
    <x v="0"/>
    <x v="0"/>
    <x v="0"/>
    <x v="0"/>
    <x v="5"/>
    <n v="22"/>
    <n v="3.8181818181818183"/>
  </r>
  <r>
    <n v="2"/>
    <n v="201808"/>
    <x v="7"/>
    <x v="4"/>
    <x v="0"/>
    <x v="0"/>
    <x v="0"/>
    <x v="0"/>
    <x v="4"/>
    <n v="22"/>
    <n v="1.9090909090909092"/>
  </r>
  <r>
    <n v="5"/>
    <n v="201808"/>
    <x v="7"/>
    <x v="4"/>
    <x v="0"/>
    <x v="0"/>
    <x v="0"/>
    <x v="0"/>
    <x v="3"/>
    <n v="22"/>
    <n v="4.7727272727272734"/>
  </r>
  <r>
    <n v="13"/>
    <n v="201808"/>
    <x v="7"/>
    <x v="4"/>
    <x v="0"/>
    <x v="0"/>
    <x v="0"/>
    <x v="0"/>
    <x v="6"/>
    <n v="22"/>
    <n v="12.40909090909091"/>
  </r>
  <r>
    <n v="2"/>
    <n v="201808"/>
    <x v="7"/>
    <x v="4"/>
    <x v="0"/>
    <x v="0"/>
    <x v="1"/>
    <x v="0"/>
    <x v="2"/>
    <n v="22"/>
    <n v="1.9090909090909092"/>
  </r>
  <r>
    <n v="1"/>
    <n v="201808"/>
    <x v="7"/>
    <x v="4"/>
    <x v="0"/>
    <x v="0"/>
    <x v="1"/>
    <x v="0"/>
    <x v="3"/>
    <n v="22"/>
    <n v="0.95454545454545459"/>
  </r>
  <r>
    <n v="2"/>
    <n v="201808"/>
    <x v="7"/>
    <x v="4"/>
    <x v="0"/>
    <x v="0"/>
    <x v="1"/>
    <x v="0"/>
    <x v="5"/>
    <n v="22"/>
    <n v="1.9090909090909092"/>
  </r>
  <r>
    <n v="8"/>
    <n v="201808"/>
    <x v="7"/>
    <x v="4"/>
    <x v="0"/>
    <x v="0"/>
    <x v="1"/>
    <x v="0"/>
    <x v="6"/>
    <n v="22"/>
    <n v="7.6363636363636367"/>
  </r>
  <r>
    <n v="1"/>
    <n v="201808"/>
    <x v="7"/>
    <x v="4"/>
    <x v="0"/>
    <x v="0"/>
    <x v="1"/>
    <x v="0"/>
    <x v="0"/>
    <n v="22"/>
    <n v="0.95454545454545459"/>
  </r>
  <r>
    <n v="1"/>
    <n v="201808"/>
    <x v="7"/>
    <x v="4"/>
    <x v="0"/>
    <x v="0"/>
    <x v="1"/>
    <x v="0"/>
    <x v="1"/>
    <n v="22"/>
    <n v="0.95454545454545459"/>
  </r>
  <r>
    <n v="2"/>
    <n v="201808"/>
    <x v="7"/>
    <x v="4"/>
    <x v="0"/>
    <x v="0"/>
    <x v="2"/>
    <x v="0"/>
    <x v="1"/>
    <n v="22"/>
    <n v="1.9090909090909092"/>
  </r>
  <r>
    <n v="1"/>
    <n v="201808"/>
    <x v="7"/>
    <x v="4"/>
    <x v="0"/>
    <x v="0"/>
    <x v="2"/>
    <x v="0"/>
    <x v="3"/>
    <n v="22"/>
    <n v="0.95454545454545459"/>
  </r>
  <r>
    <n v="2"/>
    <n v="201808"/>
    <x v="7"/>
    <x v="4"/>
    <x v="0"/>
    <x v="0"/>
    <x v="2"/>
    <x v="0"/>
    <x v="5"/>
    <n v="22"/>
    <n v="1.9090909090909092"/>
  </r>
  <r>
    <n v="4"/>
    <n v="201808"/>
    <x v="7"/>
    <x v="4"/>
    <x v="0"/>
    <x v="0"/>
    <x v="2"/>
    <x v="0"/>
    <x v="6"/>
    <n v="22"/>
    <n v="3.8181818181818183"/>
  </r>
  <r>
    <n v="1"/>
    <n v="201808"/>
    <x v="7"/>
    <x v="4"/>
    <x v="0"/>
    <x v="0"/>
    <x v="2"/>
    <x v="0"/>
    <x v="0"/>
    <n v="22"/>
    <n v="0.95454545454545459"/>
  </r>
  <r>
    <n v="3"/>
    <n v="201808"/>
    <x v="7"/>
    <x v="4"/>
    <x v="0"/>
    <x v="0"/>
    <x v="3"/>
    <x v="0"/>
    <x v="6"/>
    <n v="22"/>
    <n v="2.8636363636363638"/>
  </r>
  <r>
    <n v="1"/>
    <n v="201808"/>
    <x v="7"/>
    <x v="4"/>
    <x v="0"/>
    <x v="0"/>
    <x v="3"/>
    <x v="0"/>
    <x v="4"/>
    <n v="22"/>
    <n v="0.95454545454545459"/>
  </r>
  <r>
    <n v="1"/>
    <n v="201808"/>
    <x v="7"/>
    <x v="4"/>
    <x v="0"/>
    <x v="0"/>
    <x v="3"/>
    <x v="0"/>
    <x v="1"/>
    <n v="22"/>
    <n v="0.95454545454545459"/>
  </r>
  <r>
    <n v="1"/>
    <n v="201808"/>
    <x v="7"/>
    <x v="4"/>
    <x v="0"/>
    <x v="0"/>
    <x v="3"/>
    <x v="0"/>
    <x v="2"/>
    <n v="22"/>
    <n v="0.95454545454545459"/>
  </r>
  <r>
    <n v="6"/>
    <n v="201808"/>
    <x v="7"/>
    <x v="4"/>
    <x v="0"/>
    <x v="0"/>
    <x v="4"/>
    <x v="1"/>
    <x v="5"/>
    <n v="22"/>
    <n v="5.7272727272727275"/>
  </r>
  <r>
    <n v="4"/>
    <n v="201808"/>
    <x v="7"/>
    <x v="4"/>
    <x v="0"/>
    <x v="0"/>
    <x v="4"/>
    <x v="1"/>
    <x v="4"/>
    <n v="22"/>
    <n v="3.8181818181818183"/>
  </r>
  <r>
    <n v="2"/>
    <n v="201808"/>
    <x v="7"/>
    <x v="4"/>
    <x v="0"/>
    <x v="0"/>
    <x v="4"/>
    <x v="1"/>
    <x v="2"/>
    <n v="22"/>
    <n v="1.9090909090909092"/>
  </r>
  <r>
    <n v="4"/>
    <n v="201808"/>
    <x v="7"/>
    <x v="4"/>
    <x v="0"/>
    <x v="0"/>
    <x v="4"/>
    <x v="1"/>
    <x v="1"/>
    <n v="22"/>
    <n v="3.8181818181818183"/>
  </r>
  <r>
    <n v="1"/>
    <n v="201808"/>
    <x v="7"/>
    <x v="4"/>
    <x v="0"/>
    <x v="0"/>
    <x v="4"/>
    <x v="1"/>
    <x v="0"/>
    <n v="22"/>
    <n v="0.95454545454545459"/>
  </r>
  <r>
    <n v="113"/>
    <n v="201808"/>
    <x v="7"/>
    <x v="4"/>
    <x v="0"/>
    <x v="0"/>
    <x v="5"/>
    <x v="2"/>
    <x v="1"/>
    <n v="22"/>
    <n v="107.86363636363637"/>
  </r>
  <r>
    <n v="154"/>
    <n v="201808"/>
    <x v="7"/>
    <x v="4"/>
    <x v="0"/>
    <x v="0"/>
    <x v="5"/>
    <x v="2"/>
    <x v="2"/>
    <n v="22"/>
    <n v="147"/>
  </r>
  <r>
    <n v="130"/>
    <n v="201808"/>
    <x v="7"/>
    <x v="4"/>
    <x v="0"/>
    <x v="0"/>
    <x v="5"/>
    <x v="2"/>
    <x v="3"/>
    <n v="22"/>
    <n v="124.09090909090909"/>
  </r>
  <r>
    <n v="140"/>
    <n v="201808"/>
    <x v="7"/>
    <x v="4"/>
    <x v="0"/>
    <x v="0"/>
    <x v="5"/>
    <x v="2"/>
    <x v="4"/>
    <n v="22"/>
    <n v="133.63636363636365"/>
  </r>
  <r>
    <n v="152"/>
    <n v="201808"/>
    <x v="7"/>
    <x v="4"/>
    <x v="0"/>
    <x v="0"/>
    <x v="5"/>
    <x v="2"/>
    <x v="5"/>
    <n v="22"/>
    <n v="145.09090909090909"/>
  </r>
  <r>
    <n v="44"/>
    <n v="201808"/>
    <x v="7"/>
    <x v="4"/>
    <x v="0"/>
    <x v="0"/>
    <x v="5"/>
    <x v="2"/>
    <x v="6"/>
    <n v="22"/>
    <n v="42"/>
  </r>
  <r>
    <n v="134"/>
    <n v="201808"/>
    <x v="7"/>
    <x v="4"/>
    <x v="0"/>
    <x v="0"/>
    <x v="5"/>
    <x v="2"/>
    <x v="0"/>
    <n v="22"/>
    <n v="127.90909090909092"/>
  </r>
  <r>
    <n v="4"/>
    <n v="201808"/>
    <x v="7"/>
    <x v="4"/>
    <x v="0"/>
    <x v="0"/>
    <x v="6"/>
    <x v="0"/>
    <x v="1"/>
    <n v="22"/>
    <n v="3.8181818181818183"/>
  </r>
  <r>
    <n v="9"/>
    <n v="201808"/>
    <x v="7"/>
    <x v="4"/>
    <x v="0"/>
    <x v="0"/>
    <x v="6"/>
    <x v="0"/>
    <x v="2"/>
    <n v="22"/>
    <n v="8.5909090909090917"/>
  </r>
  <r>
    <n v="4"/>
    <n v="201808"/>
    <x v="7"/>
    <x v="4"/>
    <x v="0"/>
    <x v="0"/>
    <x v="6"/>
    <x v="0"/>
    <x v="3"/>
    <n v="22"/>
    <n v="3.8181818181818183"/>
  </r>
  <r>
    <n v="2"/>
    <n v="201808"/>
    <x v="7"/>
    <x v="4"/>
    <x v="0"/>
    <x v="0"/>
    <x v="6"/>
    <x v="0"/>
    <x v="4"/>
    <n v="22"/>
    <n v="1.9090909090909092"/>
  </r>
  <r>
    <n v="7"/>
    <n v="201808"/>
    <x v="7"/>
    <x v="4"/>
    <x v="0"/>
    <x v="0"/>
    <x v="6"/>
    <x v="0"/>
    <x v="5"/>
    <n v="22"/>
    <n v="6.6818181818181817"/>
  </r>
  <r>
    <n v="13"/>
    <n v="201808"/>
    <x v="7"/>
    <x v="4"/>
    <x v="0"/>
    <x v="0"/>
    <x v="6"/>
    <x v="0"/>
    <x v="6"/>
    <n v="22"/>
    <n v="12.40909090909091"/>
  </r>
  <r>
    <n v="4"/>
    <n v="201808"/>
    <x v="7"/>
    <x v="4"/>
    <x v="0"/>
    <x v="0"/>
    <x v="6"/>
    <x v="0"/>
    <x v="0"/>
    <n v="22"/>
    <n v="3.8181818181818183"/>
  </r>
  <r>
    <n v="14"/>
    <n v="201808"/>
    <x v="7"/>
    <x v="4"/>
    <x v="1"/>
    <x v="1"/>
    <x v="0"/>
    <x v="0"/>
    <x v="0"/>
    <n v="22"/>
    <n v="13.363636363636363"/>
  </r>
  <r>
    <n v="73"/>
    <n v="201808"/>
    <x v="7"/>
    <x v="4"/>
    <x v="1"/>
    <x v="1"/>
    <x v="0"/>
    <x v="0"/>
    <x v="6"/>
    <n v="22"/>
    <n v="69.681818181818187"/>
  </r>
  <r>
    <n v="39"/>
    <n v="201808"/>
    <x v="7"/>
    <x v="4"/>
    <x v="1"/>
    <x v="1"/>
    <x v="0"/>
    <x v="0"/>
    <x v="5"/>
    <n v="22"/>
    <n v="37.227272727272727"/>
  </r>
  <r>
    <n v="14"/>
    <n v="201808"/>
    <x v="7"/>
    <x v="4"/>
    <x v="1"/>
    <x v="1"/>
    <x v="0"/>
    <x v="0"/>
    <x v="4"/>
    <n v="22"/>
    <n v="13.363636363636363"/>
  </r>
  <r>
    <n v="17"/>
    <n v="201808"/>
    <x v="7"/>
    <x v="4"/>
    <x v="1"/>
    <x v="1"/>
    <x v="0"/>
    <x v="0"/>
    <x v="3"/>
    <n v="22"/>
    <n v="16.227272727272727"/>
  </r>
  <r>
    <n v="17"/>
    <n v="201808"/>
    <x v="7"/>
    <x v="4"/>
    <x v="1"/>
    <x v="1"/>
    <x v="0"/>
    <x v="0"/>
    <x v="2"/>
    <n v="22"/>
    <n v="16.227272727272727"/>
  </r>
  <r>
    <n v="2"/>
    <n v="201808"/>
    <x v="7"/>
    <x v="4"/>
    <x v="1"/>
    <x v="1"/>
    <x v="0"/>
    <x v="0"/>
    <x v="1"/>
    <n v="22"/>
    <n v="1.9090909090909092"/>
  </r>
  <r>
    <n v="3"/>
    <n v="201808"/>
    <x v="7"/>
    <x v="4"/>
    <x v="1"/>
    <x v="1"/>
    <x v="1"/>
    <x v="0"/>
    <x v="0"/>
    <n v="22"/>
    <n v="2.8636363636363638"/>
  </r>
  <r>
    <n v="79"/>
    <n v="201808"/>
    <x v="7"/>
    <x v="4"/>
    <x v="1"/>
    <x v="1"/>
    <x v="1"/>
    <x v="0"/>
    <x v="6"/>
    <n v="22"/>
    <n v="75.409090909090907"/>
  </r>
  <r>
    <n v="14"/>
    <n v="201808"/>
    <x v="7"/>
    <x v="4"/>
    <x v="1"/>
    <x v="1"/>
    <x v="1"/>
    <x v="0"/>
    <x v="5"/>
    <n v="22"/>
    <n v="13.363636363636363"/>
  </r>
  <r>
    <n v="1"/>
    <n v="201808"/>
    <x v="7"/>
    <x v="4"/>
    <x v="1"/>
    <x v="1"/>
    <x v="1"/>
    <x v="0"/>
    <x v="4"/>
    <n v="22"/>
    <n v="0.95454545454545459"/>
  </r>
  <r>
    <n v="9"/>
    <n v="201808"/>
    <x v="7"/>
    <x v="4"/>
    <x v="1"/>
    <x v="1"/>
    <x v="1"/>
    <x v="0"/>
    <x v="3"/>
    <n v="22"/>
    <n v="8.5909090909090917"/>
  </r>
  <r>
    <n v="2"/>
    <n v="201808"/>
    <x v="7"/>
    <x v="4"/>
    <x v="1"/>
    <x v="1"/>
    <x v="1"/>
    <x v="0"/>
    <x v="1"/>
    <n v="22"/>
    <n v="1.9090909090909092"/>
  </r>
  <r>
    <n v="5"/>
    <n v="201808"/>
    <x v="7"/>
    <x v="4"/>
    <x v="1"/>
    <x v="1"/>
    <x v="1"/>
    <x v="0"/>
    <x v="2"/>
    <n v="22"/>
    <n v="4.7727272727272734"/>
  </r>
  <r>
    <n v="1"/>
    <n v="201808"/>
    <x v="7"/>
    <x v="4"/>
    <x v="1"/>
    <x v="1"/>
    <x v="2"/>
    <x v="0"/>
    <x v="2"/>
    <n v="22"/>
    <n v="0.95454545454545459"/>
  </r>
  <r>
    <n v="4"/>
    <n v="201808"/>
    <x v="7"/>
    <x v="4"/>
    <x v="1"/>
    <x v="1"/>
    <x v="2"/>
    <x v="0"/>
    <x v="0"/>
    <n v="22"/>
    <n v="3.8181818181818183"/>
  </r>
  <r>
    <n v="5"/>
    <n v="201808"/>
    <x v="7"/>
    <x v="4"/>
    <x v="1"/>
    <x v="1"/>
    <x v="2"/>
    <x v="0"/>
    <x v="6"/>
    <n v="22"/>
    <n v="4.7727272727272734"/>
  </r>
  <r>
    <n v="6"/>
    <n v="201808"/>
    <x v="7"/>
    <x v="4"/>
    <x v="1"/>
    <x v="1"/>
    <x v="2"/>
    <x v="0"/>
    <x v="5"/>
    <n v="22"/>
    <n v="5.7272727272727275"/>
  </r>
  <r>
    <n v="4"/>
    <n v="201808"/>
    <x v="7"/>
    <x v="4"/>
    <x v="1"/>
    <x v="1"/>
    <x v="2"/>
    <x v="0"/>
    <x v="3"/>
    <n v="22"/>
    <n v="3.8181818181818183"/>
  </r>
  <r>
    <n v="2"/>
    <n v="201808"/>
    <x v="7"/>
    <x v="4"/>
    <x v="1"/>
    <x v="1"/>
    <x v="3"/>
    <x v="0"/>
    <x v="0"/>
    <n v="22"/>
    <n v="1.9090909090909092"/>
  </r>
  <r>
    <n v="6"/>
    <n v="201808"/>
    <x v="7"/>
    <x v="4"/>
    <x v="1"/>
    <x v="1"/>
    <x v="3"/>
    <x v="0"/>
    <x v="6"/>
    <n v="22"/>
    <n v="5.7272727272727275"/>
  </r>
  <r>
    <n v="4"/>
    <n v="201808"/>
    <x v="7"/>
    <x v="4"/>
    <x v="1"/>
    <x v="1"/>
    <x v="3"/>
    <x v="0"/>
    <x v="5"/>
    <n v="22"/>
    <n v="3.8181818181818183"/>
  </r>
  <r>
    <n v="5"/>
    <n v="201808"/>
    <x v="7"/>
    <x v="4"/>
    <x v="1"/>
    <x v="1"/>
    <x v="3"/>
    <x v="0"/>
    <x v="4"/>
    <n v="22"/>
    <n v="4.7727272727272734"/>
  </r>
  <r>
    <n v="3"/>
    <n v="201808"/>
    <x v="7"/>
    <x v="4"/>
    <x v="1"/>
    <x v="1"/>
    <x v="3"/>
    <x v="0"/>
    <x v="1"/>
    <n v="22"/>
    <n v="2.8636363636363638"/>
  </r>
  <r>
    <n v="2"/>
    <n v="201808"/>
    <x v="7"/>
    <x v="4"/>
    <x v="1"/>
    <x v="1"/>
    <x v="3"/>
    <x v="0"/>
    <x v="2"/>
    <n v="22"/>
    <n v="1.9090909090909092"/>
  </r>
  <r>
    <n v="1"/>
    <n v="201808"/>
    <x v="7"/>
    <x v="4"/>
    <x v="1"/>
    <x v="1"/>
    <x v="3"/>
    <x v="0"/>
    <x v="3"/>
    <n v="22"/>
    <n v="0.95454545454545459"/>
  </r>
  <r>
    <n v="37"/>
    <n v="201808"/>
    <x v="7"/>
    <x v="4"/>
    <x v="1"/>
    <x v="1"/>
    <x v="4"/>
    <x v="1"/>
    <x v="2"/>
    <n v="22"/>
    <n v="35.31818181818182"/>
  </r>
  <r>
    <n v="6"/>
    <n v="201808"/>
    <x v="7"/>
    <x v="4"/>
    <x v="1"/>
    <x v="1"/>
    <x v="4"/>
    <x v="1"/>
    <x v="3"/>
    <n v="22"/>
    <n v="5.7272727272727275"/>
  </r>
  <r>
    <n v="26"/>
    <n v="201808"/>
    <x v="7"/>
    <x v="4"/>
    <x v="1"/>
    <x v="1"/>
    <x v="4"/>
    <x v="1"/>
    <x v="1"/>
    <n v="22"/>
    <n v="24.81818181818182"/>
  </r>
  <r>
    <n v="30"/>
    <n v="201808"/>
    <x v="7"/>
    <x v="4"/>
    <x v="1"/>
    <x v="1"/>
    <x v="4"/>
    <x v="1"/>
    <x v="4"/>
    <n v="22"/>
    <n v="28.636363636363637"/>
  </r>
  <r>
    <n v="30"/>
    <n v="201808"/>
    <x v="7"/>
    <x v="4"/>
    <x v="1"/>
    <x v="1"/>
    <x v="4"/>
    <x v="1"/>
    <x v="5"/>
    <n v="22"/>
    <n v="28.636363636363637"/>
  </r>
  <r>
    <n v="18"/>
    <n v="201808"/>
    <x v="7"/>
    <x v="4"/>
    <x v="1"/>
    <x v="1"/>
    <x v="4"/>
    <x v="1"/>
    <x v="6"/>
    <n v="22"/>
    <n v="17.181818181818183"/>
  </r>
  <r>
    <n v="11"/>
    <n v="201808"/>
    <x v="7"/>
    <x v="4"/>
    <x v="1"/>
    <x v="1"/>
    <x v="4"/>
    <x v="1"/>
    <x v="0"/>
    <n v="22"/>
    <n v="10.5"/>
  </r>
  <r>
    <n v="465"/>
    <n v="201808"/>
    <x v="7"/>
    <x v="4"/>
    <x v="1"/>
    <x v="1"/>
    <x v="5"/>
    <x v="2"/>
    <x v="0"/>
    <n v="22"/>
    <n v="443.86363636363637"/>
  </r>
  <r>
    <n v="275"/>
    <n v="201808"/>
    <x v="7"/>
    <x v="4"/>
    <x v="1"/>
    <x v="1"/>
    <x v="5"/>
    <x v="2"/>
    <x v="6"/>
    <n v="22"/>
    <n v="262.5"/>
  </r>
  <r>
    <n v="659"/>
    <n v="201808"/>
    <x v="7"/>
    <x v="4"/>
    <x v="1"/>
    <x v="1"/>
    <x v="5"/>
    <x v="2"/>
    <x v="4"/>
    <n v="22"/>
    <n v="629.04545454545462"/>
  </r>
  <r>
    <n v="536"/>
    <n v="201808"/>
    <x v="7"/>
    <x v="4"/>
    <x v="1"/>
    <x v="1"/>
    <x v="5"/>
    <x v="2"/>
    <x v="3"/>
    <n v="22"/>
    <n v="511.63636363636368"/>
  </r>
  <r>
    <n v="659"/>
    <n v="201808"/>
    <x v="7"/>
    <x v="4"/>
    <x v="1"/>
    <x v="1"/>
    <x v="5"/>
    <x v="2"/>
    <x v="2"/>
    <n v="22"/>
    <n v="629.04545454545462"/>
  </r>
  <r>
    <n v="409"/>
    <n v="201808"/>
    <x v="7"/>
    <x v="4"/>
    <x v="1"/>
    <x v="1"/>
    <x v="5"/>
    <x v="2"/>
    <x v="1"/>
    <n v="22"/>
    <n v="390.40909090909093"/>
  </r>
  <r>
    <n v="681"/>
    <n v="201808"/>
    <x v="7"/>
    <x v="4"/>
    <x v="1"/>
    <x v="1"/>
    <x v="5"/>
    <x v="2"/>
    <x v="5"/>
    <n v="22"/>
    <n v="650.04545454545462"/>
  </r>
  <r>
    <n v="24"/>
    <n v="201808"/>
    <x v="7"/>
    <x v="4"/>
    <x v="1"/>
    <x v="1"/>
    <x v="6"/>
    <x v="0"/>
    <x v="0"/>
    <n v="22"/>
    <n v="22.90909090909091"/>
  </r>
  <r>
    <n v="72"/>
    <n v="201808"/>
    <x v="7"/>
    <x v="4"/>
    <x v="1"/>
    <x v="1"/>
    <x v="6"/>
    <x v="0"/>
    <x v="6"/>
    <n v="22"/>
    <n v="68.727272727272734"/>
  </r>
  <r>
    <n v="23"/>
    <n v="201808"/>
    <x v="7"/>
    <x v="4"/>
    <x v="1"/>
    <x v="1"/>
    <x v="6"/>
    <x v="0"/>
    <x v="5"/>
    <n v="22"/>
    <n v="21.954545454545457"/>
  </r>
  <r>
    <n v="18"/>
    <n v="201808"/>
    <x v="7"/>
    <x v="4"/>
    <x v="1"/>
    <x v="1"/>
    <x v="6"/>
    <x v="0"/>
    <x v="4"/>
    <n v="22"/>
    <n v="17.181818181818183"/>
  </r>
  <r>
    <n v="16"/>
    <n v="201808"/>
    <x v="7"/>
    <x v="4"/>
    <x v="1"/>
    <x v="1"/>
    <x v="6"/>
    <x v="0"/>
    <x v="3"/>
    <n v="22"/>
    <n v="15.272727272727273"/>
  </r>
  <r>
    <n v="49"/>
    <n v="201808"/>
    <x v="7"/>
    <x v="4"/>
    <x v="1"/>
    <x v="1"/>
    <x v="6"/>
    <x v="0"/>
    <x v="2"/>
    <n v="22"/>
    <n v="46.772727272727273"/>
  </r>
  <r>
    <n v="16"/>
    <n v="201808"/>
    <x v="7"/>
    <x v="4"/>
    <x v="1"/>
    <x v="1"/>
    <x v="6"/>
    <x v="0"/>
    <x v="1"/>
    <n v="22"/>
    <n v="15.272727272727273"/>
  </r>
  <r>
    <n v="8"/>
    <n v="201808"/>
    <x v="7"/>
    <x v="4"/>
    <x v="2"/>
    <x v="2"/>
    <x v="0"/>
    <x v="0"/>
    <x v="3"/>
    <n v="22"/>
    <n v="7.6363636363636367"/>
  </r>
  <r>
    <n v="6"/>
    <n v="201808"/>
    <x v="7"/>
    <x v="4"/>
    <x v="2"/>
    <x v="2"/>
    <x v="0"/>
    <x v="0"/>
    <x v="2"/>
    <n v="22"/>
    <n v="5.7272727272727275"/>
  </r>
  <r>
    <n v="1"/>
    <n v="201808"/>
    <x v="7"/>
    <x v="4"/>
    <x v="2"/>
    <x v="2"/>
    <x v="0"/>
    <x v="0"/>
    <x v="1"/>
    <n v="22"/>
    <n v="0.95454545454545459"/>
  </r>
  <r>
    <n v="11"/>
    <n v="201808"/>
    <x v="7"/>
    <x v="4"/>
    <x v="2"/>
    <x v="2"/>
    <x v="0"/>
    <x v="0"/>
    <x v="5"/>
    <n v="22"/>
    <n v="10.5"/>
  </r>
  <r>
    <n v="26"/>
    <n v="201808"/>
    <x v="7"/>
    <x v="4"/>
    <x v="2"/>
    <x v="2"/>
    <x v="0"/>
    <x v="0"/>
    <x v="6"/>
    <n v="22"/>
    <n v="24.81818181818182"/>
  </r>
  <r>
    <n v="6"/>
    <n v="201808"/>
    <x v="7"/>
    <x v="4"/>
    <x v="2"/>
    <x v="2"/>
    <x v="0"/>
    <x v="0"/>
    <x v="4"/>
    <n v="22"/>
    <n v="5.7272727272727275"/>
  </r>
  <r>
    <n v="5"/>
    <n v="201808"/>
    <x v="7"/>
    <x v="4"/>
    <x v="2"/>
    <x v="2"/>
    <x v="0"/>
    <x v="0"/>
    <x v="0"/>
    <n v="22"/>
    <n v="4.7727272727272734"/>
  </r>
  <r>
    <n v="3"/>
    <n v="201808"/>
    <x v="7"/>
    <x v="4"/>
    <x v="2"/>
    <x v="2"/>
    <x v="1"/>
    <x v="0"/>
    <x v="0"/>
    <n v="22"/>
    <n v="2.8636363636363638"/>
  </r>
  <r>
    <n v="22"/>
    <n v="201808"/>
    <x v="7"/>
    <x v="4"/>
    <x v="2"/>
    <x v="2"/>
    <x v="1"/>
    <x v="0"/>
    <x v="6"/>
    <n v="22"/>
    <n v="21"/>
  </r>
  <r>
    <n v="1"/>
    <n v="201808"/>
    <x v="7"/>
    <x v="4"/>
    <x v="2"/>
    <x v="2"/>
    <x v="1"/>
    <x v="0"/>
    <x v="3"/>
    <n v="22"/>
    <n v="0.95454545454545459"/>
  </r>
  <r>
    <n v="1"/>
    <n v="201808"/>
    <x v="7"/>
    <x v="4"/>
    <x v="2"/>
    <x v="2"/>
    <x v="1"/>
    <x v="0"/>
    <x v="4"/>
    <n v="22"/>
    <n v="0.95454545454545459"/>
  </r>
  <r>
    <n v="1"/>
    <n v="201808"/>
    <x v="7"/>
    <x v="4"/>
    <x v="2"/>
    <x v="2"/>
    <x v="1"/>
    <x v="0"/>
    <x v="5"/>
    <n v="22"/>
    <n v="0.95454545454545459"/>
  </r>
  <r>
    <n v="4"/>
    <n v="201808"/>
    <x v="7"/>
    <x v="4"/>
    <x v="2"/>
    <x v="2"/>
    <x v="2"/>
    <x v="0"/>
    <x v="6"/>
    <n v="22"/>
    <n v="3.8181818181818183"/>
  </r>
  <r>
    <n v="1"/>
    <n v="201808"/>
    <x v="7"/>
    <x v="4"/>
    <x v="2"/>
    <x v="2"/>
    <x v="2"/>
    <x v="0"/>
    <x v="0"/>
    <n v="22"/>
    <n v="0.95454545454545459"/>
  </r>
  <r>
    <n v="2"/>
    <n v="201808"/>
    <x v="7"/>
    <x v="4"/>
    <x v="2"/>
    <x v="2"/>
    <x v="2"/>
    <x v="0"/>
    <x v="2"/>
    <n v="22"/>
    <n v="1.9090909090909092"/>
  </r>
  <r>
    <n v="4"/>
    <n v="201808"/>
    <x v="7"/>
    <x v="4"/>
    <x v="2"/>
    <x v="2"/>
    <x v="2"/>
    <x v="0"/>
    <x v="5"/>
    <n v="22"/>
    <n v="3.8181818181818183"/>
  </r>
  <r>
    <n v="1"/>
    <n v="201808"/>
    <x v="7"/>
    <x v="4"/>
    <x v="2"/>
    <x v="2"/>
    <x v="3"/>
    <x v="0"/>
    <x v="4"/>
    <n v="22"/>
    <n v="0.95454545454545459"/>
  </r>
  <r>
    <n v="1"/>
    <n v="201808"/>
    <x v="7"/>
    <x v="4"/>
    <x v="2"/>
    <x v="2"/>
    <x v="3"/>
    <x v="0"/>
    <x v="0"/>
    <n v="22"/>
    <n v="0.95454545454545459"/>
  </r>
  <r>
    <n v="2"/>
    <n v="201808"/>
    <x v="7"/>
    <x v="4"/>
    <x v="2"/>
    <x v="2"/>
    <x v="3"/>
    <x v="0"/>
    <x v="3"/>
    <n v="22"/>
    <n v="1.9090909090909092"/>
  </r>
  <r>
    <n v="1"/>
    <n v="201808"/>
    <x v="7"/>
    <x v="4"/>
    <x v="2"/>
    <x v="2"/>
    <x v="3"/>
    <x v="0"/>
    <x v="2"/>
    <n v="22"/>
    <n v="0.95454545454545459"/>
  </r>
  <r>
    <n v="3"/>
    <n v="201808"/>
    <x v="7"/>
    <x v="4"/>
    <x v="2"/>
    <x v="2"/>
    <x v="3"/>
    <x v="0"/>
    <x v="6"/>
    <n v="22"/>
    <n v="2.8636363636363638"/>
  </r>
  <r>
    <n v="11"/>
    <n v="201808"/>
    <x v="7"/>
    <x v="4"/>
    <x v="2"/>
    <x v="2"/>
    <x v="4"/>
    <x v="1"/>
    <x v="2"/>
    <n v="22"/>
    <n v="10.5"/>
  </r>
  <r>
    <n v="1"/>
    <n v="201808"/>
    <x v="7"/>
    <x v="4"/>
    <x v="2"/>
    <x v="2"/>
    <x v="4"/>
    <x v="1"/>
    <x v="3"/>
    <n v="22"/>
    <n v="0.95454545454545459"/>
  </r>
  <r>
    <n v="8"/>
    <n v="201808"/>
    <x v="7"/>
    <x v="4"/>
    <x v="2"/>
    <x v="2"/>
    <x v="4"/>
    <x v="1"/>
    <x v="5"/>
    <n v="22"/>
    <n v="7.6363636363636367"/>
  </r>
  <r>
    <n v="6"/>
    <n v="201808"/>
    <x v="7"/>
    <x v="4"/>
    <x v="2"/>
    <x v="2"/>
    <x v="4"/>
    <x v="1"/>
    <x v="6"/>
    <n v="22"/>
    <n v="5.7272727272727275"/>
  </r>
  <r>
    <n v="6"/>
    <n v="201808"/>
    <x v="7"/>
    <x v="4"/>
    <x v="2"/>
    <x v="2"/>
    <x v="4"/>
    <x v="1"/>
    <x v="0"/>
    <n v="22"/>
    <n v="5.7272727272727275"/>
  </r>
  <r>
    <n v="9"/>
    <n v="201808"/>
    <x v="7"/>
    <x v="4"/>
    <x v="2"/>
    <x v="2"/>
    <x v="4"/>
    <x v="1"/>
    <x v="4"/>
    <n v="22"/>
    <n v="8.5909090909090917"/>
  </r>
  <r>
    <n v="197"/>
    <n v="201808"/>
    <x v="7"/>
    <x v="4"/>
    <x v="2"/>
    <x v="2"/>
    <x v="5"/>
    <x v="2"/>
    <x v="2"/>
    <n v="22"/>
    <n v="188.04545454545456"/>
  </r>
  <r>
    <n v="116"/>
    <n v="201808"/>
    <x v="7"/>
    <x v="4"/>
    <x v="2"/>
    <x v="2"/>
    <x v="5"/>
    <x v="2"/>
    <x v="1"/>
    <n v="22"/>
    <n v="110.72727272727273"/>
  </r>
  <r>
    <n v="138"/>
    <n v="201808"/>
    <x v="7"/>
    <x v="4"/>
    <x v="2"/>
    <x v="2"/>
    <x v="5"/>
    <x v="2"/>
    <x v="0"/>
    <n v="22"/>
    <n v="131.72727272727272"/>
  </r>
  <r>
    <n v="90"/>
    <n v="201808"/>
    <x v="7"/>
    <x v="4"/>
    <x v="2"/>
    <x v="2"/>
    <x v="5"/>
    <x v="2"/>
    <x v="6"/>
    <n v="22"/>
    <n v="85.909090909090907"/>
  </r>
  <r>
    <n v="231"/>
    <n v="201808"/>
    <x v="7"/>
    <x v="4"/>
    <x v="2"/>
    <x v="2"/>
    <x v="5"/>
    <x v="2"/>
    <x v="5"/>
    <n v="22"/>
    <n v="220.5"/>
  </r>
  <r>
    <n v="148"/>
    <n v="201808"/>
    <x v="7"/>
    <x v="4"/>
    <x v="2"/>
    <x v="2"/>
    <x v="5"/>
    <x v="2"/>
    <x v="3"/>
    <n v="22"/>
    <n v="141.27272727272728"/>
  </r>
  <r>
    <n v="192"/>
    <n v="201808"/>
    <x v="7"/>
    <x v="4"/>
    <x v="2"/>
    <x v="2"/>
    <x v="5"/>
    <x v="2"/>
    <x v="4"/>
    <n v="22"/>
    <n v="183.27272727272728"/>
  </r>
  <r>
    <n v="21"/>
    <n v="201808"/>
    <x v="7"/>
    <x v="4"/>
    <x v="2"/>
    <x v="2"/>
    <x v="6"/>
    <x v="0"/>
    <x v="6"/>
    <n v="22"/>
    <n v="20.045454545454547"/>
  </r>
  <r>
    <n v="7"/>
    <n v="201808"/>
    <x v="7"/>
    <x v="4"/>
    <x v="2"/>
    <x v="2"/>
    <x v="6"/>
    <x v="0"/>
    <x v="5"/>
    <n v="22"/>
    <n v="6.6818181818181817"/>
  </r>
  <r>
    <n v="3"/>
    <n v="201808"/>
    <x v="7"/>
    <x v="4"/>
    <x v="2"/>
    <x v="2"/>
    <x v="6"/>
    <x v="0"/>
    <x v="4"/>
    <n v="22"/>
    <n v="2.8636363636363638"/>
  </r>
  <r>
    <n v="6"/>
    <n v="201808"/>
    <x v="7"/>
    <x v="4"/>
    <x v="2"/>
    <x v="2"/>
    <x v="6"/>
    <x v="0"/>
    <x v="3"/>
    <n v="22"/>
    <n v="5.7272727272727275"/>
  </r>
  <r>
    <n v="12"/>
    <n v="201808"/>
    <x v="7"/>
    <x v="4"/>
    <x v="2"/>
    <x v="2"/>
    <x v="6"/>
    <x v="0"/>
    <x v="2"/>
    <n v="22"/>
    <n v="11.454545454545455"/>
  </r>
  <r>
    <n v="7"/>
    <n v="201808"/>
    <x v="7"/>
    <x v="4"/>
    <x v="2"/>
    <x v="2"/>
    <x v="6"/>
    <x v="0"/>
    <x v="1"/>
    <n v="22"/>
    <n v="6.6818181818181817"/>
  </r>
  <r>
    <n v="5"/>
    <n v="201808"/>
    <x v="7"/>
    <x v="4"/>
    <x v="2"/>
    <x v="2"/>
    <x v="6"/>
    <x v="0"/>
    <x v="0"/>
    <n v="22"/>
    <n v="4.7727272727272734"/>
  </r>
  <r>
    <n v="33"/>
    <n v="201808"/>
    <x v="7"/>
    <x v="4"/>
    <x v="3"/>
    <x v="3"/>
    <x v="0"/>
    <x v="0"/>
    <x v="6"/>
    <n v="22"/>
    <n v="31.5"/>
  </r>
  <r>
    <n v="7"/>
    <n v="201808"/>
    <x v="7"/>
    <x v="4"/>
    <x v="3"/>
    <x v="3"/>
    <x v="0"/>
    <x v="0"/>
    <x v="0"/>
    <n v="22"/>
    <n v="6.6818181818181817"/>
  </r>
  <r>
    <n v="11"/>
    <n v="201808"/>
    <x v="7"/>
    <x v="4"/>
    <x v="3"/>
    <x v="3"/>
    <x v="0"/>
    <x v="0"/>
    <x v="2"/>
    <n v="22"/>
    <n v="10.5"/>
  </r>
  <r>
    <n v="6"/>
    <n v="201808"/>
    <x v="7"/>
    <x v="4"/>
    <x v="3"/>
    <x v="3"/>
    <x v="0"/>
    <x v="0"/>
    <x v="3"/>
    <n v="22"/>
    <n v="5.7272727272727275"/>
  </r>
  <r>
    <n v="8"/>
    <n v="201808"/>
    <x v="7"/>
    <x v="4"/>
    <x v="3"/>
    <x v="3"/>
    <x v="0"/>
    <x v="0"/>
    <x v="4"/>
    <n v="22"/>
    <n v="7.6363636363636367"/>
  </r>
  <r>
    <n v="18"/>
    <n v="201808"/>
    <x v="7"/>
    <x v="4"/>
    <x v="3"/>
    <x v="3"/>
    <x v="0"/>
    <x v="0"/>
    <x v="5"/>
    <n v="22"/>
    <n v="17.181818181818183"/>
  </r>
  <r>
    <n v="5"/>
    <n v="201808"/>
    <x v="7"/>
    <x v="4"/>
    <x v="3"/>
    <x v="3"/>
    <x v="1"/>
    <x v="0"/>
    <x v="5"/>
    <n v="22"/>
    <n v="4.7727272727272734"/>
  </r>
  <r>
    <n v="1"/>
    <n v="201808"/>
    <x v="7"/>
    <x v="4"/>
    <x v="3"/>
    <x v="3"/>
    <x v="1"/>
    <x v="0"/>
    <x v="3"/>
    <n v="22"/>
    <n v="0.95454545454545459"/>
  </r>
  <r>
    <n v="5"/>
    <n v="201808"/>
    <x v="7"/>
    <x v="4"/>
    <x v="3"/>
    <x v="3"/>
    <x v="1"/>
    <x v="0"/>
    <x v="0"/>
    <n v="22"/>
    <n v="4.7727272727272734"/>
  </r>
  <r>
    <n v="3"/>
    <n v="201808"/>
    <x v="7"/>
    <x v="4"/>
    <x v="3"/>
    <x v="3"/>
    <x v="1"/>
    <x v="0"/>
    <x v="4"/>
    <n v="22"/>
    <n v="2.8636363636363638"/>
  </r>
  <r>
    <n v="2"/>
    <n v="201808"/>
    <x v="7"/>
    <x v="4"/>
    <x v="3"/>
    <x v="3"/>
    <x v="1"/>
    <x v="0"/>
    <x v="2"/>
    <n v="22"/>
    <n v="1.9090909090909092"/>
  </r>
  <r>
    <n v="36"/>
    <n v="201808"/>
    <x v="7"/>
    <x v="4"/>
    <x v="3"/>
    <x v="3"/>
    <x v="1"/>
    <x v="0"/>
    <x v="6"/>
    <n v="22"/>
    <n v="34.363636363636367"/>
  </r>
  <r>
    <n v="1"/>
    <n v="201808"/>
    <x v="7"/>
    <x v="4"/>
    <x v="3"/>
    <x v="3"/>
    <x v="2"/>
    <x v="0"/>
    <x v="1"/>
    <n v="22"/>
    <n v="0.95454545454545459"/>
  </r>
  <r>
    <n v="1"/>
    <n v="201808"/>
    <x v="7"/>
    <x v="4"/>
    <x v="3"/>
    <x v="3"/>
    <x v="2"/>
    <x v="0"/>
    <x v="2"/>
    <n v="22"/>
    <n v="0.95454545454545459"/>
  </r>
  <r>
    <n v="1"/>
    <n v="201808"/>
    <x v="7"/>
    <x v="4"/>
    <x v="3"/>
    <x v="3"/>
    <x v="2"/>
    <x v="0"/>
    <x v="3"/>
    <n v="22"/>
    <n v="0.95454545454545459"/>
  </r>
  <r>
    <n v="5"/>
    <n v="201808"/>
    <x v="7"/>
    <x v="4"/>
    <x v="3"/>
    <x v="3"/>
    <x v="2"/>
    <x v="0"/>
    <x v="5"/>
    <n v="22"/>
    <n v="4.7727272727272734"/>
  </r>
  <r>
    <n v="2"/>
    <n v="201808"/>
    <x v="7"/>
    <x v="4"/>
    <x v="3"/>
    <x v="3"/>
    <x v="2"/>
    <x v="0"/>
    <x v="6"/>
    <n v="22"/>
    <n v="1.9090909090909092"/>
  </r>
  <r>
    <n v="5"/>
    <n v="201808"/>
    <x v="7"/>
    <x v="4"/>
    <x v="3"/>
    <x v="3"/>
    <x v="2"/>
    <x v="0"/>
    <x v="0"/>
    <n v="22"/>
    <n v="4.7727272727272734"/>
  </r>
  <r>
    <n v="1"/>
    <n v="201808"/>
    <x v="7"/>
    <x v="4"/>
    <x v="3"/>
    <x v="3"/>
    <x v="2"/>
    <x v="0"/>
    <x v="4"/>
    <n v="22"/>
    <n v="0.95454545454545459"/>
  </r>
  <r>
    <n v="1"/>
    <n v="201808"/>
    <x v="7"/>
    <x v="4"/>
    <x v="3"/>
    <x v="3"/>
    <x v="3"/>
    <x v="0"/>
    <x v="5"/>
    <n v="22"/>
    <n v="0.95454545454545459"/>
  </r>
  <r>
    <n v="2"/>
    <n v="201808"/>
    <x v="7"/>
    <x v="4"/>
    <x v="3"/>
    <x v="3"/>
    <x v="3"/>
    <x v="0"/>
    <x v="2"/>
    <n v="22"/>
    <n v="1.9090909090909092"/>
  </r>
  <r>
    <n v="1"/>
    <n v="201808"/>
    <x v="7"/>
    <x v="4"/>
    <x v="3"/>
    <x v="3"/>
    <x v="3"/>
    <x v="0"/>
    <x v="4"/>
    <n v="22"/>
    <n v="0.95454545454545459"/>
  </r>
  <r>
    <n v="2"/>
    <n v="201808"/>
    <x v="7"/>
    <x v="4"/>
    <x v="3"/>
    <x v="3"/>
    <x v="3"/>
    <x v="0"/>
    <x v="6"/>
    <n v="22"/>
    <n v="1.9090909090909092"/>
  </r>
  <r>
    <n v="3"/>
    <n v="201808"/>
    <x v="7"/>
    <x v="4"/>
    <x v="3"/>
    <x v="3"/>
    <x v="4"/>
    <x v="1"/>
    <x v="0"/>
    <n v="22"/>
    <n v="2.8636363636363638"/>
  </r>
  <r>
    <n v="7"/>
    <n v="201808"/>
    <x v="7"/>
    <x v="4"/>
    <x v="3"/>
    <x v="3"/>
    <x v="4"/>
    <x v="1"/>
    <x v="5"/>
    <n v="22"/>
    <n v="6.6818181818181817"/>
  </r>
  <r>
    <n v="10"/>
    <n v="201808"/>
    <x v="7"/>
    <x v="4"/>
    <x v="3"/>
    <x v="3"/>
    <x v="4"/>
    <x v="1"/>
    <x v="4"/>
    <n v="22"/>
    <n v="9.5454545454545467"/>
  </r>
  <r>
    <n v="21"/>
    <n v="201808"/>
    <x v="7"/>
    <x v="4"/>
    <x v="3"/>
    <x v="3"/>
    <x v="4"/>
    <x v="1"/>
    <x v="2"/>
    <n v="22"/>
    <n v="20.045454545454547"/>
  </r>
  <r>
    <n v="2"/>
    <n v="201808"/>
    <x v="7"/>
    <x v="4"/>
    <x v="3"/>
    <x v="3"/>
    <x v="4"/>
    <x v="1"/>
    <x v="1"/>
    <n v="22"/>
    <n v="1.9090909090909092"/>
  </r>
  <r>
    <n v="1"/>
    <n v="201808"/>
    <x v="7"/>
    <x v="4"/>
    <x v="3"/>
    <x v="3"/>
    <x v="4"/>
    <x v="1"/>
    <x v="6"/>
    <n v="22"/>
    <n v="0.95454545454545459"/>
  </r>
  <r>
    <n v="149"/>
    <n v="201808"/>
    <x v="7"/>
    <x v="4"/>
    <x v="3"/>
    <x v="3"/>
    <x v="5"/>
    <x v="2"/>
    <x v="1"/>
    <n v="22"/>
    <n v="142.22727272727272"/>
  </r>
  <r>
    <n v="240"/>
    <n v="201808"/>
    <x v="7"/>
    <x v="4"/>
    <x v="3"/>
    <x v="3"/>
    <x v="5"/>
    <x v="2"/>
    <x v="2"/>
    <n v="22"/>
    <n v="229.09090909090909"/>
  </r>
  <r>
    <n v="151"/>
    <n v="201808"/>
    <x v="7"/>
    <x v="4"/>
    <x v="3"/>
    <x v="3"/>
    <x v="5"/>
    <x v="2"/>
    <x v="3"/>
    <n v="22"/>
    <n v="144.13636363636365"/>
  </r>
  <r>
    <n v="271"/>
    <n v="201808"/>
    <x v="7"/>
    <x v="4"/>
    <x v="3"/>
    <x v="3"/>
    <x v="5"/>
    <x v="2"/>
    <x v="4"/>
    <n v="22"/>
    <n v="258.68181818181819"/>
  </r>
  <r>
    <n v="284"/>
    <n v="201808"/>
    <x v="7"/>
    <x v="4"/>
    <x v="3"/>
    <x v="3"/>
    <x v="5"/>
    <x v="2"/>
    <x v="5"/>
    <n v="22"/>
    <n v="271.09090909090912"/>
  </r>
  <r>
    <n v="105"/>
    <n v="201808"/>
    <x v="7"/>
    <x v="4"/>
    <x v="3"/>
    <x v="3"/>
    <x v="5"/>
    <x v="2"/>
    <x v="6"/>
    <n v="22"/>
    <n v="100.22727272727273"/>
  </r>
  <r>
    <n v="222"/>
    <n v="201808"/>
    <x v="7"/>
    <x v="4"/>
    <x v="3"/>
    <x v="3"/>
    <x v="5"/>
    <x v="2"/>
    <x v="0"/>
    <n v="22"/>
    <n v="211.90909090909091"/>
  </r>
  <r>
    <n v="3"/>
    <n v="201808"/>
    <x v="7"/>
    <x v="4"/>
    <x v="3"/>
    <x v="3"/>
    <x v="6"/>
    <x v="0"/>
    <x v="1"/>
    <n v="22"/>
    <n v="2.8636363636363638"/>
  </r>
  <r>
    <n v="17"/>
    <n v="201808"/>
    <x v="7"/>
    <x v="4"/>
    <x v="3"/>
    <x v="3"/>
    <x v="6"/>
    <x v="0"/>
    <x v="2"/>
    <n v="22"/>
    <n v="16.227272727272727"/>
  </r>
  <r>
    <n v="4"/>
    <n v="201808"/>
    <x v="7"/>
    <x v="4"/>
    <x v="3"/>
    <x v="3"/>
    <x v="6"/>
    <x v="0"/>
    <x v="3"/>
    <n v="22"/>
    <n v="3.8181818181818183"/>
  </r>
  <r>
    <n v="5"/>
    <n v="201808"/>
    <x v="7"/>
    <x v="4"/>
    <x v="3"/>
    <x v="3"/>
    <x v="6"/>
    <x v="0"/>
    <x v="4"/>
    <n v="22"/>
    <n v="4.7727272727272734"/>
  </r>
  <r>
    <n v="9"/>
    <n v="201808"/>
    <x v="7"/>
    <x v="4"/>
    <x v="3"/>
    <x v="3"/>
    <x v="6"/>
    <x v="0"/>
    <x v="5"/>
    <n v="22"/>
    <n v="8.5909090909090917"/>
  </r>
  <r>
    <n v="33"/>
    <n v="201808"/>
    <x v="7"/>
    <x v="4"/>
    <x v="3"/>
    <x v="3"/>
    <x v="6"/>
    <x v="0"/>
    <x v="6"/>
    <n v="22"/>
    <n v="31.5"/>
  </r>
  <r>
    <n v="12"/>
    <n v="201808"/>
    <x v="7"/>
    <x v="4"/>
    <x v="3"/>
    <x v="3"/>
    <x v="6"/>
    <x v="0"/>
    <x v="0"/>
    <n v="22"/>
    <n v="11.454545454545455"/>
  </r>
  <r>
    <n v="4"/>
    <n v="201808"/>
    <x v="7"/>
    <x v="4"/>
    <x v="4"/>
    <x v="4"/>
    <x v="0"/>
    <x v="0"/>
    <x v="0"/>
    <n v="22"/>
    <n v="3.8181818181818183"/>
  </r>
  <r>
    <n v="24"/>
    <n v="201808"/>
    <x v="7"/>
    <x v="4"/>
    <x v="4"/>
    <x v="4"/>
    <x v="0"/>
    <x v="0"/>
    <x v="6"/>
    <n v="22"/>
    <n v="22.90909090909091"/>
  </r>
  <r>
    <n v="10"/>
    <n v="201808"/>
    <x v="7"/>
    <x v="4"/>
    <x v="4"/>
    <x v="4"/>
    <x v="0"/>
    <x v="0"/>
    <x v="5"/>
    <n v="22"/>
    <n v="9.5454545454545467"/>
  </r>
  <r>
    <n v="2"/>
    <n v="201808"/>
    <x v="7"/>
    <x v="4"/>
    <x v="4"/>
    <x v="4"/>
    <x v="0"/>
    <x v="0"/>
    <x v="4"/>
    <n v="22"/>
    <n v="1.9090909090909092"/>
  </r>
  <r>
    <n v="9"/>
    <n v="201808"/>
    <x v="7"/>
    <x v="4"/>
    <x v="4"/>
    <x v="4"/>
    <x v="0"/>
    <x v="0"/>
    <x v="3"/>
    <n v="22"/>
    <n v="8.5909090909090917"/>
  </r>
  <r>
    <n v="8"/>
    <n v="201808"/>
    <x v="7"/>
    <x v="4"/>
    <x v="4"/>
    <x v="4"/>
    <x v="0"/>
    <x v="0"/>
    <x v="2"/>
    <n v="22"/>
    <n v="7.6363636363636367"/>
  </r>
  <r>
    <n v="2"/>
    <n v="201808"/>
    <x v="7"/>
    <x v="4"/>
    <x v="4"/>
    <x v="4"/>
    <x v="1"/>
    <x v="0"/>
    <x v="0"/>
    <n v="22"/>
    <n v="1.9090909090909092"/>
  </r>
  <r>
    <n v="10"/>
    <n v="201808"/>
    <x v="7"/>
    <x v="4"/>
    <x v="4"/>
    <x v="4"/>
    <x v="1"/>
    <x v="0"/>
    <x v="6"/>
    <n v="22"/>
    <n v="9.5454545454545467"/>
  </r>
  <r>
    <n v="4"/>
    <n v="201808"/>
    <x v="7"/>
    <x v="4"/>
    <x v="4"/>
    <x v="4"/>
    <x v="1"/>
    <x v="0"/>
    <x v="5"/>
    <n v="22"/>
    <n v="3.8181818181818183"/>
  </r>
  <r>
    <n v="1"/>
    <n v="201808"/>
    <x v="7"/>
    <x v="4"/>
    <x v="4"/>
    <x v="4"/>
    <x v="1"/>
    <x v="0"/>
    <x v="4"/>
    <n v="22"/>
    <n v="0.95454545454545459"/>
  </r>
  <r>
    <n v="1"/>
    <n v="201808"/>
    <x v="7"/>
    <x v="4"/>
    <x v="4"/>
    <x v="4"/>
    <x v="1"/>
    <x v="0"/>
    <x v="2"/>
    <n v="22"/>
    <n v="0.95454545454545459"/>
  </r>
  <r>
    <n v="1"/>
    <n v="201808"/>
    <x v="7"/>
    <x v="4"/>
    <x v="4"/>
    <x v="4"/>
    <x v="2"/>
    <x v="0"/>
    <x v="4"/>
    <n v="22"/>
    <n v="0.95454545454545459"/>
  </r>
  <r>
    <n v="1"/>
    <n v="201808"/>
    <x v="7"/>
    <x v="4"/>
    <x v="4"/>
    <x v="4"/>
    <x v="2"/>
    <x v="0"/>
    <x v="5"/>
    <n v="22"/>
    <n v="0.95454545454545459"/>
  </r>
  <r>
    <n v="1"/>
    <n v="201808"/>
    <x v="7"/>
    <x v="4"/>
    <x v="4"/>
    <x v="4"/>
    <x v="2"/>
    <x v="0"/>
    <x v="2"/>
    <n v="22"/>
    <n v="0.95454545454545459"/>
  </r>
  <r>
    <n v="2"/>
    <n v="201808"/>
    <x v="7"/>
    <x v="4"/>
    <x v="4"/>
    <x v="4"/>
    <x v="2"/>
    <x v="0"/>
    <x v="6"/>
    <n v="22"/>
    <n v="1.9090909090909092"/>
  </r>
  <r>
    <n v="2"/>
    <n v="201808"/>
    <x v="7"/>
    <x v="4"/>
    <x v="4"/>
    <x v="4"/>
    <x v="3"/>
    <x v="0"/>
    <x v="6"/>
    <n v="22"/>
    <n v="1.9090909090909092"/>
  </r>
  <r>
    <n v="2"/>
    <n v="201808"/>
    <x v="7"/>
    <x v="4"/>
    <x v="4"/>
    <x v="4"/>
    <x v="3"/>
    <x v="0"/>
    <x v="1"/>
    <n v="22"/>
    <n v="1.9090909090909092"/>
  </r>
  <r>
    <n v="3"/>
    <n v="201808"/>
    <x v="7"/>
    <x v="4"/>
    <x v="4"/>
    <x v="4"/>
    <x v="3"/>
    <x v="0"/>
    <x v="0"/>
    <n v="22"/>
    <n v="2.8636363636363638"/>
  </r>
  <r>
    <n v="1"/>
    <n v="201808"/>
    <x v="7"/>
    <x v="4"/>
    <x v="4"/>
    <x v="4"/>
    <x v="3"/>
    <x v="0"/>
    <x v="2"/>
    <n v="22"/>
    <n v="0.95454545454545459"/>
  </r>
  <r>
    <n v="1"/>
    <n v="201808"/>
    <x v="7"/>
    <x v="4"/>
    <x v="4"/>
    <x v="4"/>
    <x v="3"/>
    <x v="0"/>
    <x v="5"/>
    <n v="22"/>
    <n v="0.95454545454545459"/>
  </r>
  <r>
    <n v="1"/>
    <n v="201808"/>
    <x v="7"/>
    <x v="4"/>
    <x v="4"/>
    <x v="4"/>
    <x v="4"/>
    <x v="1"/>
    <x v="1"/>
    <n v="22"/>
    <n v="0.95454545454545459"/>
  </r>
  <r>
    <n v="5"/>
    <n v="201808"/>
    <x v="7"/>
    <x v="4"/>
    <x v="4"/>
    <x v="4"/>
    <x v="4"/>
    <x v="1"/>
    <x v="4"/>
    <n v="22"/>
    <n v="4.7727272727272734"/>
  </r>
  <r>
    <n v="10"/>
    <n v="201808"/>
    <x v="7"/>
    <x v="4"/>
    <x v="4"/>
    <x v="4"/>
    <x v="4"/>
    <x v="1"/>
    <x v="2"/>
    <n v="22"/>
    <n v="9.5454545454545467"/>
  </r>
  <r>
    <n v="1"/>
    <n v="201808"/>
    <x v="7"/>
    <x v="4"/>
    <x v="4"/>
    <x v="4"/>
    <x v="4"/>
    <x v="1"/>
    <x v="6"/>
    <n v="22"/>
    <n v="0.95454545454545459"/>
  </r>
  <r>
    <n v="2"/>
    <n v="201808"/>
    <x v="7"/>
    <x v="4"/>
    <x v="4"/>
    <x v="4"/>
    <x v="4"/>
    <x v="1"/>
    <x v="5"/>
    <n v="22"/>
    <n v="1.9090909090909092"/>
  </r>
  <r>
    <n v="1"/>
    <n v="201808"/>
    <x v="7"/>
    <x v="4"/>
    <x v="4"/>
    <x v="4"/>
    <x v="4"/>
    <x v="1"/>
    <x v="3"/>
    <n v="22"/>
    <n v="0.95454545454545459"/>
  </r>
  <r>
    <n v="85"/>
    <n v="201808"/>
    <x v="7"/>
    <x v="4"/>
    <x v="4"/>
    <x v="4"/>
    <x v="5"/>
    <x v="2"/>
    <x v="1"/>
    <n v="22"/>
    <n v="81.13636363636364"/>
  </r>
  <r>
    <n v="132"/>
    <n v="201808"/>
    <x v="7"/>
    <x v="4"/>
    <x v="4"/>
    <x v="4"/>
    <x v="5"/>
    <x v="2"/>
    <x v="2"/>
    <n v="22"/>
    <n v="126"/>
  </r>
  <r>
    <n v="142"/>
    <n v="201808"/>
    <x v="7"/>
    <x v="4"/>
    <x v="4"/>
    <x v="4"/>
    <x v="5"/>
    <x v="2"/>
    <x v="3"/>
    <n v="22"/>
    <n v="135.54545454545456"/>
  </r>
  <r>
    <n v="155"/>
    <n v="201808"/>
    <x v="7"/>
    <x v="4"/>
    <x v="4"/>
    <x v="4"/>
    <x v="5"/>
    <x v="2"/>
    <x v="4"/>
    <n v="22"/>
    <n v="147.95454545454547"/>
  </r>
  <r>
    <n v="62"/>
    <n v="201808"/>
    <x v="7"/>
    <x v="4"/>
    <x v="4"/>
    <x v="4"/>
    <x v="5"/>
    <x v="2"/>
    <x v="6"/>
    <n v="22"/>
    <n v="59.181818181818187"/>
  </r>
  <r>
    <n v="131"/>
    <n v="201808"/>
    <x v="7"/>
    <x v="4"/>
    <x v="4"/>
    <x v="4"/>
    <x v="5"/>
    <x v="2"/>
    <x v="5"/>
    <n v="22"/>
    <n v="125.04545454545455"/>
  </r>
  <r>
    <n v="103"/>
    <n v="201808"/>
    <x v="7"/>
    <x v="4"/>
    <x v="4"/>
    <x v="4"/>
    <x v="5"/>
    <x v="2"/>
    <x v="0"/>
    <n v="22"/>
    <n v="98.318181818181827"/>
  </r>
  <r>
    <n v="3"/>
    <n v="201808"/>
    <x v="7"/>
    <x v="4"/>
    <x v="4"/>
    <x v="4"/>
    <x v="6"/>
    <x v="0"/>
    <x v="4"/>
    <n v="22"/>
    <n v="2.8636363636363638"/>
  </r>
  <r>
    <n v="10"/>
    <n v="201808"/>
    <x v="7"/>
    <x v="4"/>
    <x v="4"/>
    <x v="4"/>
    <x v="6"/>
    <x v="0"/>
    <x v="5"/>
    <n v="22"/>
    <n v="9.5454545454545467"/>
  </r>
  <r>
    <n v="16"/>
    <n v="201808"/>
    <x v="7"/>
    <x v="4"/>
    <x v="4"/>
    <x v="4"/>
    <x v="6"/>
    <x v="0"/>
    <x v="6"/>
    <n v="22"/>
    <n v="15.272727272727273"/>
  </r>
  <r>
    <n v="7"/>
    <n v="201808"/>
    <x v="7"/>
    <x v="4"/>
    <x v="4"/>
    <x v="4"/>
    <x v="6"/>
    <x v="0"/>
    <x v="0"/>
    <n v="22"/>
    <n v="6.6818181818181817"/>
  </r>
  <r>
    <n v="7"/>
    <n v="201808"/>
    <x v="7"/>
    <x v="4"/>
    <x v="4"/>
    <x v="4"/>
    <x v="6"/>
    <x v="0"/>
    <x v="3"/>
    <n v="22"/>
    <n v="6.6818181818181817"/>
  </r>
  <r>
    <n v="10"/>
    <n v="201808"/>
    <x v="7"/>
    <x v="4"/>
    <x v="4"/>
    <x v="4"/>
    <x v="6"/>
    <x v="0"/>
    <x v="2"/>
    <n v="22"/>
    <n v="9.5454545454545467"/>
  </r>
  <r>
    <n v="4"/>
    <n v="201808"/>
    <x v="7"/>
    <x v="4"/>
    <x v="4"/>
    <x v="4"/>
    <x v="6"/>
    <x v="0"/>
    <x v="1"/>
    <n v="22"/>
    <n v="3.8181818181818183"/>
  </r>
  <r>
    <n v="5"/>
    <n v="201808"/>
    <x v="7"/>
    <x v="4"/>
    <x v="5"/>
    <x v="5"/>
    <x v="0"/>
    <x v="0"/>
    <x v="2"/>
    <n v="22"/>
    <n v="4.7727272727272734"/>
  </r>
  <r>
    <n v="14"/>
    <n v="201808"/>
    <x v="7"/>
    <x v="4"/>
    <x v="5"/>
    <x v="5"/>
    <x v="0"/>
    <x v="0"/>
    <x v="5"/>
    <n v="22"/>
    <n v="13.363636363636363"/>
  </r>
  <r>
    <n v="6"/>
    <n v="201808"/>
    <x v="7"/>
    <x v="4"/>
    <x v="5"/>
    <x v="5"/>
    <x v="0"/>
    <x v="0"/>
    <x v="4"/>
    <n v="22"/>
    <n v="5.7272727272727275"/>
  </r>
  <r>
    <n v="7"/>
    <n v="201808"/>
    <x v="7"/>
    <x v="4"/>
    <x v="5"/>
    <x v="5"/>
    <x v="0"/>
    <x v="0"/>
    <x v="0"/>
    <n v="22"/>
    <n v="6.6818181818181817"/>
  </r>
  <r>
    <n v="26"/>
    <n v="201808"/>
    <x v="7"/>
    <x v="4"/>
    <x v="5"/>
    <x v="5"/>
    <x v="0"/>
    <x v="0"/>
    <x v="6"/>
    <n v="22"/>
    <n v="24.81818181818182"/>
  </r>
  <r>
    <n v="7"/>
    <n v="201808"/>
    <x v="7"/>
    <x v="4"/>
    <x v="5"/>
    <x v="5"/>
    <x v="0"/>
    <x v="0"/>
    <x v="3"/>
    <n v="22"/>
    <n v="6.6818181818181817"/>
  </r>
  <r>
    <n v="2"/>
    <n v="201808"/>
    <x v="7"/>
    <x v="4"/>
    <x v="5"/>
    <x v="5"/>
    <x v="1"/>
    <x v="0"/>
    <x v="0"/>
    <n v="22"/>
    <n v="1.9090909090909092"/>
  </r>
  <r>
    <n v="19"/>
    <n v="201808"/>
    <x v="7"/>
    <x v="4"/>
    <x v="5"/>
    <x v="5"/>
    <x v="1"/>
    <x v="0"/>
    <x v="6"/>
    <n v="22"/>
    <n v="18.136363636363637"/>
  </r>
  <r>
    <n v="3"/>
    <n v="201808"/>
    <x v="7"/>
    <x v="4"/>
    <x v="5"/>
    <x v="5"/>
    <x v="1"/>
    <x v="0"/>
    <x v="5"/>
    <n v="22"/>
    <n v="2.8636363636363638"/>
  </r>
  <r>
    <n v="3"/>
    <n v="201808"/>
    <x v="7"/>
    <x v="4"/>
    <x v="5"/>
    <x v="5"/>
    <x v="1"/>
    <x v="0"/>
    <x v="2"/>
    <n v="22"/>
    <n v="2.8636363636363638"/>
  </r>
  <r>
    <n v="2"/>
    <n v="201808"/>
    <x v="7"/>
    <x v="4"/>
    <x v="5"/>
    <x v="5"/>
    <x v="1"/>
    <x v="0"/>
    <x v="3"/>
    <n v="22"/>
    <n v="1.9090909090909092"/>
  </r>
  <r>
    <n v="3"/>
    <n v="201808"/>
    <x v="7"/>
    <x v="4"/>
    <x v="5"/>
    <x v="5"/>
    <x v="1"/>
    <x v="0"/>
    <x v="4"/>
    <n v="22"/>
    <n v="2.8636363636363638"/>
  </r>
  <r>
    <n v="3"/>
    <n v="201808"/>
    <x v="7"/>
    <x v="4"/>
    <x v="5"/>
    <x v="5"/>
    <x v="2"/>
    <x v="0"/>
    <x v="5"/>
    <n v="22"/>
    <n v="2.8636363636363638"/>
  </r>
  <r>
    <n v="2"/>
    <n v="201808"/>
    <x v="7"/>
    <x v="4"/>
    <x v="5"/>
    <x v="5"/>
    <x v="2"/>
    <x v="0"/>
    <x v="6"/>
    <n v="22"/>
    <n v="1.9090909090909092"/>
  </r>
  <r>
    <n v="1"/>
    <n v="201808"/>
    <x v="7"/>
    <x v="4"/>
    <x v="5"/>
    <x v="5"/>
    <x v="2"/>
    <x v="0"/>
    <x v="1"/>
    <n v="22"/>
    <n v="0.95454545454545459"/>
  </r>
  <r>
    <n v="2"/>
    <n v="201808"/>
    <x v="7"/>
    <x v="4"/>
    <x v="5"/>
    <x v="5"/>
    <x v="2"/>
    <x v="0"/>
    <x v="2"/>
    <n v="22"/>
    <n v="1.9090909090909092"/>
  </r>
  <r>
    <n v="1"/>
    <n v="201808"/>
    <x v="7"/>
    <x v="4"/>
    <x v="5"/>
    <x v="5"/>
    <x v="3"/>
    <x v="0"/>
    <x v="1"/>
    <n v="22"/>
    <n v="0.95454545454545459"/>
  </r>
  <r>
    <n v="1"/>
    <n v="201808"/>
    <x v="7"/>
    <x v="4"/>
    <x v="5"/>
    <x v="5"/>
    <x v="3"/>
    <x v="0"/>
    <x v="0"/>
    <n v="22"/>
    <n v="0.95454545454545459"/>
  </r>
  <r>
    <n v="5"/>
    <n v="201808"/>
    <x v="7"/>
    <x v="4"/>
    <x v="5"/>
    <x v="5"/>
    <x v="3"/>
    <x v="0"/>
    <x v="6"/>
    <n v="22"/>
    <n v="4.7727272727272734"/>
  </r>
  <r>
    <n v="2"/>
    <n v="201808"/>
    <x v="7"/>
    <x v="4"/>
    <x v="5"/>
    <x v="5"/>
    <x v="3"/>
    <x v="0"/>
    <x v="5"/>
    <n v="22"/>
    <n v="1.9090909090909092"/>
  </r>
  <r>
    <n v="2"/>
    <n v="201808"/>
    <x v="7"/>
    <x v="4"/>
    <x v="5"/>
    <x v="5"/>
    <x v="3"/>
    <x v="0"/>
    <x v="2"/>
    <n v="22"/>
    <n v="1.9090909090909092"/>
  </r>
  <r>
    <n v="9"/>
    <n v="201808"/>
    <x v="7"/>
    <x v="4"/>
    <x v="5"/>
    <x v="5"/>
    <x v="4"/>
    <x v="1"/>
    <x v="0"/>
    <n v="22"/>
    <n v="8.5909090909090917"/>
  </r>
  <r>
    <n v="6"/>
    <n v="201808"/>
    <x v="7"/>
    <x v="4"/>
    <x v="5"/>
    <x v="5"/>
    <x v="4"/>
    <x v="1"/>
    <x v="6"/>
    <n v="22"/>
    <n v="5.7272727272727275"/>
  </r>
  <r>
    <n v="9"/>
    <n v="201808"/>
    <x v="7"/>
    <x v="4"/>
    <x v="5"/>
    <x v="5"/>
    <x v="4"/>
    <x v="1"/>
    <x v="1"/>
    <n v="22"/>
    <n v="8.5909090909090917"/>
  </r>
  <r>
    <n v="27"/>
    <n v="201808"/>
    <x v="7"/>
    <x v="4"/>
    <x v="5"/>
    <x v="5"/>
    <x v="4"/>
    <x v="1"/>
    <x v="2"/>
    <n v="22"/>
    <n v="25.772727272727273"/>
  </r>
  <r>
    <n v="4"/>
    <n v="201808"/>
    <x v="7"/>
    <x v="4"/>
    <x v="5"/>
    <x v="5"/>
    <x v="4"/>
    <x v="1"/>
    <x v="3"/>
    <n v="22"/>
    <n v="3.8181818181818183"/>
  </r>
  <r>
    <n v="8"/>
    <n v="201808"/>
    <x v="7"/>
    <x v="4"/>
    <x v="5"/>
    <x v="5"/>
    <x v="4"/>
    <x v="1"/>
    <x v="4"/>
    <n v="22"/>
    <n v="7.6363636363636367"/>
  </r>
  <r>
    <n v="9"/>
    <n v="201808"/>
    <x v="7"/>
    <x v="4"/>
    <x v="5"/>
    <x v="5"/>
    <x v="4"/>
    <x v="1"/>
    <x v="5"/>
    <n v="22"/>
    <n v="8.5909090909090917"/>
  </r>
  <r>
    <n v="267"/>
    <n v="201808"/>
    <x v="7"/>
    <x v="4"/>
    <x v="5"/>
    <x v="5"/>
    <x v="5"/>
    <x v="2"/>
    <x v="0"/>
    <n v="22"/>
    <n v="254.86363636363637"/>
  </r>
  <r>
    <n v="152"/>
    <n v="201808"/>
    <x v="7"/>
    <x v="4"/>
    <x v="5"/>
    <x v="5"/>
    <x v="5"/>
    <x v="2"/>
    <x v="6"/>
    <n v="22"/>
    <n v="145.09090909090909"/>
  </r>
  <r>
    <n v="416"/>
    <n v="201808"/>
    <x v="7"/>
    <x v="4"/>
    <x v="5"/>
    <x v="5"/>
    <x v="5"/>
    <x v="2"/>
    <x v="5"/>
    <n v="22"/>
    <n v="397.09090909090912"/>
  </r>
  <r>
    <n v="414"/>
    <n v="201808"/>
    <x v="7"/>
    <x v="4"/>
    <x v="5"/>
    <x v="5"/>
    <x v="5"/>
    <x v="2"/>
    <x v="4"/>
    <n v="22"/>
    <n v="395.18181818181819"/>
  </r>
  <r>
    <n v="288"/>
    <n v="201808"/>
    <x v="7"/>
    <x v="4"/>
    <x v="5"/>
    <x v="5"/>
    <x v="5"/>
    <x v="2"/>
    <x v="3"/>
    <n v="22"/>
    <n v="274.90909090909093"/>
  </r>
  <r>
    <n v="366"/>
    <n v="201808"/>
    <x v="7"/>
    <x v="4"/>
    <x v="5"/>
    <x v="5"/>
    <x v="5"/>
    <x v="2"/>
    <x v="2"/>
    <n v="22"/>
    <n v="349.36363636363637"/>
  </r>
  <r>
    <n v="277"/>
    <n v="201808"/>
    <x v="7"/>
    <x v="4"/>
    <x v="5"/>
    <x v="5"/>
    <x v="5"/>
    <x v="2"/>
    <x v="1"/>
    <n v="22"/>
    <n v="264.40909090909093"/>
  </r>
  <r>
    <n v="17"/>
    <n v="201808"/>
    <x v="7"/>
    <x v="4"/>
    <x v="5"/>
    <x v="5"/>
    <x v="6"/>
    <x v="0"/>
    <x v="5"/>
    <n v="22"/>
    <n v="16.227272727272727"/>
  </r>
  <r>
    <n v="5"/>
    <n v="201808"/>
    <x v="7"/>
    <x v="4"/>
    <x v="5"/>
    <x v="5"/>
    <x v="6"/>
    <x v="0"/>
    <x v="4"/>
    <n v="22"/>
    <n v="4.7727272727272734"/>
  </r>
  <r>
    <n v="6"/>
    <n v="201808"/>
    <x v="7"/>
    <x v="4"/>
    <x v="5"/>
    <x v="5"/>
    <x v="6"/>
    <x v="0"/>
    <x v="3"/>
    <n v="22"/>
    <n v="5.7272727272727275"/>
  </r>
  <r>
    <n v="20"/>
    <n v="201808"/>
    <x v="7"/>
    <x v="4"/>
    <x v="5"/>
    <x v="5"/>
    <x v="6"/>
    <x v="0"/>
    <x v="2"/>
    <n v="22"/>
    <n v="19.090909090909093"/>
  </r>
  <r>
    <n v="6"/>
    <n v="201808"/>
    <x v="7"/>
    <x v="4"/>
    <x v="5"/>
    <x v="5"/>
    <x v="6"/>
    <x v="0"/>
    <x v="1"/>
    <n v="22"/>
    <n v="5.7272727272727275"/>
  </r>
  <r>
    <n v="19"/>
    <n v="201808"/>
    <x v="7"/>
    <x v="4"/>
    <x v="5"/>
    <x v="5"/>
    <x v="6"/>
    <x v="0"/>
    <x v="0"/>
    <n v="22"/>
    <n v="18.136363636363637"/>
  </r>
  <r>
    <n v="44"/>
    <n v="201808"/>
    <x v="7"/>
    <x v="4"/>
    <x v="5"/>
    <x v="5"/>
    <x v="6"/>
    <x v="0"/>
    <x v="6"/>
    <n v="22"/>
    <n v="42"/>
  </r>
  <r>
    <n v="18"/>
    <n v="201808"/>
    <x v="7"/>
    <x v="4"/>
    <x v="6"/>
    <x v="6"/>
    <x v="0"/>
    <x v="0"/>
    <x v="6"/>
    <n v="22"/>
    <n v="17.181818181818183"/>
  </r>
  <r>
    <n v="10"/>
    <n v="201808"/>
    <x v="7"/>
    <x v="4"/>
    <x v="6"/>
    <x v="6"/>
    <x v="0"/>
    <x v="0"/>
    <x v="5"/>
    <n v="22"/>
    <n v="9.5454545454545467"/>
  </r>
  <r>
    <n v="7"/>
    <n v="201808"/>
    <x v="7"/>
    <x v="4"/>
    <x v="6"/>
    <x v="6"/>
    <x v="0"/>
    <x v="0"/>
    <x v="4"/>
    <n v="22"/>
    <n v="6.6818181818181817"/>
  </r>
  <r>
    <n v="10"/>
    <n v="201808"/>
    <x v="7"/>
    <x v="4"/>
    <x v="6"/>
    <x v="6"/>
    <x v="0"/>
    <x v="0"/>
    <x v="3"/>
    <n v="22"/>
    <n v="9.5454545454545467"/>
  </r>
  <r>
    <n v="2"/>
    <n v="201808"/>
    <x v="7"/>
    <x v="4"/>
    <x v="6"/>
    <x v="6"/>
    <x v="0"/>
    <x v="0"/>
    <x v="2"/>
    <n v="22"/>
    <n v="1.9090909090909092"/>
  </r>
  <r>
    <n v="1"/>
    <n v="201808"/>
    <x v="7"/>
    <x v="4"/>
    <x v="6"/>
    <x v="6"/>
    <x v="0"/>
    <x v="0"/>
    <x v="1"/>
    <n v="22"/>
    <n v="0.95454545454545459"/>
  </r>
  <r>
    <n v="1"/>
    <n v="201808"/>
    <x v="7"/>
    <x v="4"/>
    <x v="6"/>
    <x v="6"/>
    <x v="0"/>
    <x v="0"/>
    <x v="0"/>
    <n v="22"/>
    <n v="0.95454545454545459"/>
  </r>
  <r>
    <n v="1"/>
    <n v="201808"/>
    <x v="7"/>
    <x v="4"/>
    <x v="6"/>
    <x v="6"/>
    <x v="1"/>
    <x v="0"/>
    <x v="1"/>
    <n v="22"/>
    <n v="0.95454545454545459"/>
  </r>
  <r>
    <n v="2"/>
    <n v="201808"/>
    <x v="7"/>
    <x v="4"/>
    <x v="6"/>
    <x v="6"/>
    <x v="1"/>
    <x v="0"/>
    <x v="0"/>
    <n v="22"/>
    <n v="1.9090909090909092"/>
  </r>
  <r>
    <n v="19"/>
    <n v="201808"/>
    <x v="7"/>
    <x v="4"/>
    <x v="6"/>
    <x v="6"/>
    <x v="1"/>
    <x v="0"/>
    <x v="6"/>
    <n v="22"/>
    <n v="18.136363636363637"/>
  </r>
  <r>
    <n v="7"/>
    <n v="201808"/>
    <x v="7"/>
    <x v="4"/>
    <x v="6"/>
    <x v="6"/>
    <x v="1"/>
    <x v="0"/>
    <x v="5"/>
    <n v="22"/>
    <n v="6.6818181818181817"/>
  </r>
  <r>
    <n v="1"/>
    <n v="201808"/>
    <x v="7"/>
    <x v="4"/>
    <x v="6"/>
    <x v="6"/>
    <x v="1"/>
    <x v="0"/>
    <x v="3"/>
    <n v="22"/>
    <n v="0.95454545454545459"/>
  </r>
  <r>
    <n v="5"/>
    <n v="201808"/>
    <x v="7"/>
    <x v="4"/>
    <x v="6"/>
    <x v="6"/>
    <x v="2"/>
    <x v="0"/>
    <x v="5"/>
    <n v="22"/>
    <n v="4.7727272727272734"/>
  </r>
  <r>
    <n v="5"/>
    <n v="201808"/>
    <x v="7"/>
    <x v="4"/>
    <x v="6"/>
    <x v="6"/>
    <x v="2"/>
    <x v="0"/>
    <x v="6"/>
    <n v="22"/>
    <n v="4.7727272727272734"/>
  </r>
  <r>
    <n v="2"/>
    <n v="201808"/>
    <x v="7"/>
    <x v="4"/>
    <x v="6"/>
    <x v="6"/>
    <x v="2"/>
    <x v="0"/>
    <x v="0"/>
    <n v="22"/>
    <n v="1.9090909090909092"/>
  </r>
  <r>
    <n v="1"/>
    <n v="201808"/>
    <x v="7"/>
    <x v="4"/>
    <x v="6"/>
    <x v="6"/>
    <x v="2"/>
    <x v="0"/>
    <x v="2"/>
    <n v="22"/>
    <n v="0.95454545454545459"/>
  </r>
  <r>
    <n v="2"/>
    <n v="201808"/>
    <x v="7"/>
    <x v="4"/>
    <x v="6"/>
    <x v="6"/>
    <x v="2"/>
    <x v="0"/>
    <x v="1"/>
    <n v="22"/>
    <n v="1.9090909090909092"/>
  </r>
  <r>
    <n v="1"/>
    <n v="201808"/>
    <x v="7"/>
    <x v="4"/>
    <x v="6"/>
    <x v="6"/>
    <x v="2"/>
    <x v="0"/>
    <x v="3"/>
    <n v="22"/>
    <n v="0.95454545454545459"/>
  </r>
  <r>
    <n v="1"/>
    <n v="201808"/>
    <x v="7"/>
    <x v="4"/>
    <x v="6"/>
    <x v="6"/>
    <x v="3"/>
    <x v="0"/>
    <x v="2"/>
    <n v="22"/>
    <n v="0.95454545454545459"/>
  </r>
  <r>
    <n v="1"/>
    <n v="201808"/>
    <x v="7"/>
    <x v="4"/>
    <x v="6"/>
    <x v="6"/>
    <x v="3"/>
    <x v="0"/>
    <x v="4"/>
    <n v="22"/>
    <n v="0.95454545454545459"/>
  </r>
  <r>
    <n v="1"/>
    <n v="201808"/>
    <x v="7"/>
    <x v="4"/>
    <x v="6"/>
    <x v="6"/>
    <x v="3"/>
    <x v="0"/>
    <x v="5"/>
    <n v="22"/>
    <n v="0.95454545454545459"/>
  </r>
  <r>
    <n v="3"/>
    <n v="201808"/>
    <x v="7"/>
    <x v="4"/>
    <x v="6"/>
    <x v="6"/>
    <x v="3"/>
    <x v="0"/>
    <x v="6"/>
    <n v="22"/>
    <n v="2.8636363636363638"/>
  </r>
  <r>
    <n v="1"/>
    <n v="201808"/>
    <x v="7"/>
    <x v="4"/>
    <x v="6"/>
    <x v="6"/>
    <x v="3"/>
    <x v="0"/>
    <x v="0"/>
    <n v="22"/>
    <n v="0.95454545454545459"/>
  </r>
  <r>
    <n v="12"/>
    <n v="201808"/>
    <x v="7"/>
    <x v="4"/>
    <x v="6"/>
    <x v="6"/>
    <x v="4"/>
    <x v="1"/>
    <x v="5"/>
    <n v="22"/>
    <n v="11.454545454545455"/>
  </r>
  <r>
    <n v="4"/>
    <n v="201808"/>
    <x v="7"/>
    <x v="4"/>
    <x v="6"/>
    <x v="6"/>
    <x v="4"/>
    <x v="1"/>
    <x v="6"/>
    <n v="22"/>
    <n v="3.8181818181818183"/>
  </r>
  <r>
    <n v="8"/>
    <n v="201808"/>
    <x v="7"/>
    <x v="4"/>
    <x v="6"/>
    <x v="6"/>
    <x v="4"/>
    <x v="1"/>
    <x v="0"/>
    <n v="22"/>
    <n v="7.6363636363636367"/>
  </r>
  <r>
    <n v="7"/>
    <n v="201808"/>
    <x v="7"/>
    <x v="4"/>
    <x v="6"/>
    <x v="6"/>
    <x v="4"/>
    <x v="1"/>
    <x v="1"/>
    <n v="22"/>
    <n v="6.6818181818181817"/>
  </r>
  <r>
    <n v="20"/>
    <n v="201808"/>
    <x v="7"/>
    <x v="4"/>
    <x v="6"/>
    <x v="6"/>
    <x v="4"/>
    <x v="1"/>
    <x v="2"/>
    <n v="22"/>
    <n v="19.090909090909093"/>
  </r>
  <r>
    <n v="6"/>
    <n v="201808"/>
    <x v="7"/>
    <x v="4"/>
    <x v="6"/>
    <x v="6"/>
    <x v="4"/>
    <x v="1"/>
    <x v="3"/>
    <n v="22"/>
    <n v="5.7272727272727275"/>
  </r>
  <r>
    <n v="15"/>
    <n v="201808"/>
    <x v="7"/>
    <x v="4"/>
    <x v="6"/>
    <x v="6"/>
    <x v="4"/>
    <x v="1"/>
    <x v="4"/>
    <n v="22"/>
    <n v="14.318181818181818"/>
  </r>
  <r>
    <n v="203"/>
    <n v="201808"/>
    <x v="7"/>
    <x v="4"/>
    <x v="6"/>
    <x v="6"/>
    <x v="5"/>
    <x v="2"/>
    <x v="6"/>
    <n v="22"/>
    <n v="193.77272727272728"/>
  </r>
  <r>
    <n v="462"/>
    <n v="201808"/>
    <x v="7"/>
    <x v="4"/>
    <x v="6"/>
    <x v="6"/>
    <x v="5"/>
    <x v="2"/>
    <x v="5"/>
    <n v="22"/>
    <n v="441"/>
  </r>
  <r>
    <n v="485"/>
    <n v="201808"/>
    <x v="7"/>
    <x v="4"/>
    <x v="6"/>
    <x v="6"/>
    <x v="5"/>
    <x v="2"/>
    <x v="4"/>
    <n v="22"/>
    <n v="462.9545454545455"/>
  </r>
  <r>
    <n v="420"/>
    <n v="201808"/>
    <x v="7"/>
    <x v="4"/>
    <x v="6"/>
    <x v="6"/>
    <x v="5"/>
    <x v="2"/>
    <x v="3"/>
    <n v="22"/>
    <n v="400.90909090909093"/>
  </r>
  <r>
    <n v="379"/>
    <n v="201808"/>
    <x v="7"/>
    <x v="4"/>
    <x v="6"/>
    <x v="6"/>
    <x v="5"/>
    <x v="2"/>
    <x v="2"/>
    <n v="22"/>
    <n v="361.77272727272731"/>
  </r>
  <r>
    <n v="222"/>
    <n v="201808"/>
    <x v="7"/>
    <x v="4"/>
    <x v="6"/>
    <x v="6"/>
    <x v="5"/>
    <x v="2"/>
    <x v="1"/>
    <n v="22"/>
    <n v="211.90909090909091"/>
  </r>
  <r>
    <n v="262"/>
    <n v="201808"/>
    <x v="7"/>
    <x v="4"/>
    <x v="6"/>
    <x v="6"/>
    <x v="5"/>
    <x v="2"/>
    <x v="0"/>
    <n v="22"/>
    <n v="250.09090909090909"/>
  </r>
  <r>
    <n v="37"/>
    <n v="201808"/>
    <x v="7"/>
    <x v="4"/>
    <x v="6"/>
    <x v="6"/>
    <x v="6"/>
    <x v="0"/>
    <x v="6"/>
    <n v="22"/>
    <n v="35.31818181818182"/>
  </r>
  <r>
    <n v="15"/>
    <n v="201808"/>
    <x v="7"/>
    <x v="4"/>
    <x v="6"/>
    <x v="6"/>
    <x v="6"/>
    <x v="0"/>
    <x v="5"/>
    <n v="22"/>
    <n v="14.318181818181818"/>
  </r>
  <r>
    <n v="4"/>
    <n v="201808"/>
    <x v="7"/>
    <x v="4"/>
    <x v="6"/>
    <x v="6"/>
    <x v="6"/>
    <x v="0"/>
    <x v="4"/>
    <n v="22"/>
    <n v="3.8181818181818183"/>
  </r>
  <r>
    <n v="13"/>
    <n v="201808"/>
    <x v="7"/>
    <x v="4"/>
    <x v="6"/>
    <x v="6"/>
    <x v="6"/>
    <x v="0"/>
    <x v="3"/>
    <n v="22"/>
    <n v="12.40909090909091"/>
  </r>
  <r>
    <n v="25"/>
    <n v="201808"/>
    <x v="7"/>
    <x v="4"/>
    <x v="6"/>
    <x v="6"/>
    <x v="6"/>
    <x v="0"/>
    <x v="2"/>
    <n v="22"/>
    <n v="23.863636363636363"/>
  </r>
  <r>
    <n v="5"/>
    <n v="201808"/>
    <x v="7"/>
    <x v="4"/>
    <x v="6"/>
    <x v="6"/>
    <x v="6"/>
    <x v="0"/>
    <x v="1"/>
    <n v="22"/>
    <n v="4.7727272727272734"/>
  </r>
  <r>
    <n v="16"/>
    <n v="201808"/>
    <x v="7"/>
    <x v="4"/>
    <x v="6"/>
    <x v="6"/>
    <x v="6"/>
    <x v="0"/>
    <x v="0"/>
    <n v="22"/>
    <n v="15.272727272727273"/>
  </r>
  <r>
    <n v="1"/>
    <n v="201808"/>
    <x v="7"/>
    <x v="4"/>
    <x v="7"/>
    <x v="7"/>
    <x v="0"/>
    <x v="0"/>
    <x v="3"/>
    <n v="22"/>
    <n v="0.95454545454545459"/>
  </r>
  <r>
    <n v="3"/>
    <n v="201808"/>
    <x v="7"/>
    <x v="4"/>
    <x v="7"/>
    <x v="7"/>
    <x v="0"/>
    <x v="0"/>
    <x v="2"/>
    <n v="22"/>
    <n v="2.8636363636363638"/>
  </r>
  <r>
    <n v="3"/>
    <n v="201808"/>
    <x v="7"/>
    <x v="4"/>
    <x v="7"/>
    <x v="7"/>
    <x v="0"/>
    <x v="0"/>
    <x v="6"/>
    <n v="22"/>
    <n v="2.8636363636363638"/>
  </r>
  <r>
    <n v="1"/>
    <n v="201808"/>
    <x v="7"/>
    <x v="4"/>
    <x v="7"/>
    <x v="7"/>
    <x v="0"/>
    <x v="0"/>
    <x v="0"/>
    <n v="22"/>
    <n v="0.95454545454545459"/>
  </r>
  <r>
    <n v="1"/>
    <n v="201808"/>
    <x v="7"/>
    <x v="4"/>
    <x v="7"/>
    <x v="7"/>
    <x v="0"/>
    <x v="0"/>
    <x v="5"/>
    <n v="22"/>
    <n v="0.95454545454545459"/>
  </r>
  <r>
    <n v="1"/>
    <n v="201808"/>
    <x v="7"/>
    <x v="4"/>
    <x v="7"/>
    <x v="7"/>
    <x v="1"/>
    <x v="0"/>
    <x v="0"/>
    <n v="22"/>
    <n v="0.95454545454545459"/>
  </r>
  <r>
    <n v="1"/>
    <n v="201808"/>
    <x v="7"/>
    <x v="4"/>
    <x v="7"/>
    <x v="7"/>
    <x v="1"/>
    <x v="0"/>
    <x v="5"/>
    <n v="22"/>
    <n v="0.95454545454545459"/>
  </r>
  <r>
    <n v="1"/>
    <n v="201808"/>
    <x v="7"/>
    <x v="4"/>
    <x v="7"/>
    <x v="7"/>
    <x v="1"/>
    <x v="0"/>
    <x v="6"/>
    <n v="22"/>
    <n v="0.95454545454545459"/>
  </r>
  <r>
    <n v="1"/>
    <n v="201808"/>
    <x v="7"/>
    <x v="4"/>
    <x v="7"/>
    <x v="7"/>
    <x v="2"/>
    <x v="0"/>
    <x v="1"/>
    <n v="22"/>
    <n v="0.95454545454545459"/>
  </r>
  <r>
    <n v="1"/>
    <n v="201808"/>
    <x v="7"/>
    <x v="4"/>
    <x v="7"/>
    <x v="7"/>
    <x v="2"/>
    <x v="0"/>
    <x v="3"/>
    <n v="22"/>
    <n v="0.95454545454545459"/>
  </r>
  <r>
    <n v="2"/>
    <n v="201808"/>
    <x v="7"/>
    <x v="4"/>
    <x v="7"/>
    <x v="7"/>
    <x v="2"/>
    <x v="0"/>
    <x v="6"/>
    <n v="22"/>
    <n v="1.9090909090909092"/>
  </r>
  <r>
    <n v="1"/>
    <n v="201808"/>
    <x v="7"/>
    <x v="4"/>
    <x v="7"/>
    <x v="7"/>
    <x v="2"/>
    <x v="0"/>
    <x v="5"/>
    <n v="22"/>
    <n v="0.95454545454545459"/>
  </r>
  <r>
    <n v="4"/>
    <n v="201808"/>
    <x v="7"/>
    <x v="4"/>
    <x v="7"/>
    <x v="7"/>
    <x v="3"/>
    <x v="0"/>
    <x v="2"/>
    <n v="22"/>
    <n v="3.8181818181818183"/>
  </r>
  <r>
    <n v="1"/>
    <n v="201808"/>
    <x v="7"/>
    <x v="4"/>
    <x v="7"/>
    <x v="7"/>
    <x v="3"/>
    <x v="0"/>
    <x v="5"/>
    <n v="22"/>
    <n v="0.95454545454545459"/>
  </r>
  <r>
    <n v="1"/>
    <n v="201808"/>
    <x v="7"/>
    <x v="4"/>
    <x v="7"/>
    <x v="7"/>
    <x v="3"/>
    <x v="0"/>
    <x v="4"/>
    <n v="22"/>
    <n v="0.95454545454545459"/>
  </r>
  <r>
    <n v="2"/>
    <n v="201808"/>
    <x v="7"/>
    <x v="4"/>
    <x v="7"/>
    <x v="7"/>
    <x v="3"/>
    <x v="0"/>
    <x v="6"/>
    <n v="22"/>
    <n v="1.9090909090909092"/>
  </r>
  <r>
    <n v="14"/>
    <n v="201808"/>
    <x v="7"/>
    <x v="4"/>
    <x v="7"/>
    <x v="7"/>
    <x v="4"/>
    <x v="1"/>
    <x v="0"/>
    <n v="22"/>
    <n v="13.363636363636363"/>
  </r>
  <r>
    <n v="6"/>
    <n v="201808"/>
    <x v="7"/>
    <x v="4"/>
    <x v="7"/>
    <x v="7"/>
    <x v="4"/>
    <x v="1"/>
    <x v="6"/>
    <n v="22"/>
    <n v="5.7272727272727275"/>
  </r>
  <r>
    <n v="18"/>
    <n v="201808"/>
    <x v="7"/>
    <x v="4"/>
    <x v="7"/>
    <x v="7"/>
    <x v="4"/>
    <x v="1"/>
    <x v="5"/>
    <n v="22"/>
    <n v="17.181818181818183"/>
  </r>
  <r>
    <n v="8"/>
    <n v="201808"/>
    <x v="7"/>
    <x v="4"/>
    <x v="7"/>
    <x v="7"/>
    <x v="4"/>
    <x v="1"/>
    <x v="3"/>
    <n v="22"/>
    <n v="7.6363636363636367"/>
  </r>
  <r>
    <n v="44"/>
    <n v="201808"/>
    <x v="7"/>
    <x v="4"/>
    <x v="7"/>
    <x v="7"/>
    <x v="4"/>
    <x v="1"/>
    <x v="2"/>
    <n v="22"/>
    <n v="42"/>
  </r>
  <r>
    <n v="16"/>
    <n v="201808"/>
    <x v="7"/>
    <x v="4"/>
    <x v="7"/>
    <x v="7"/>
    <x v="4"/>
    <x v="1"/>
    <x v="1"/>
    <n v="22"/>
    <n v="15.272727272727273"/>
  </r>
  <r>
    <n v="19"/>
    <n v="201808"/>
    <x v="7"/>
    <x v="4"/>
    <x v="7"/>
    <x v="7"/>
    <x v="4"/>
    <x v="1"/>
    <x v="4"/>
    <n v="22"/>
    <n v="18.136363636363637"/>
  </r>
  <r>
    <n v="686"/>
    <n v="201808"/>
    <x v="7"/>
    <x v="4"/>
    <x v="7"/>
    <x v="7"/>
    <x v="5"/>
    <x v="2"/>
    <x v="5"/>
    <n v="22"/>
    <n v="654.81818181818187"/>
  </r>
  <r>
    <n v="681"/>
    <n v="201808"/>
    <x v="7"/>
    <x v="4"/>
    <x v="7"/>
    <x v="7"/>
    <x v="5"/>
    <x v="2"/>
    <x v="4"/>
    <n v="22"/>
    <n v="650.04545454545462"/>
  </r>
  <r>
    <n v="582"/>
    <n v="201808"/>
    <x v="7"/>
    <x v="4"/>
    <x v="7"/>
    <x v="7"/>
    <x v="5"/>
    <x v="2"/>
    <x v="3"/>
    <n v="22"/>
    <n v="555.54545454545462"/>
  </r>
  <r>
    <n v="806"/>
    <n v="201808"/>
    <x v="7"/>
    <x v="4"/>
    <x v="7"/>
    <x v="7"/>
    <x v="5"/>
    <x v="2"/>
    <x v="2"/>
    <n v="22"/>
    <n v="769.36363636363637"/>
  </r>
  <r>
    <n v="611"/>
    <n v="201808"/>
    <x v="7"/>
    <x v="4"/>
    <x v="7"/>
    <x v="7"/>
    <x v="5"/>
    <x v="2"/>
    <x v="1"/>
    <n v="22"/>
    <n v="583.22727272727275"/>
  </r>
  <r>
    <n v="439"/>
    <n v="201808"/>
    <x v="7"/>
    <x v="4"/>
    <x v="7"/>
    <x v="7"/>
    <x v="5"/>
    <x v="2"/>
    <x v="0"/>
    <n v="22"/>
    <n v="419.04545454545456"/>
  </r>
  <r>
    <n v="246"/>
    <n v="201808"/>
    <x v="7"/>
    <x v="4"/>
    <x v="7"/>
    <x v="7"/>
    <x v="5"/>
    <x v="2"/>
    <x v="6"/>
    <n v="22"/>
    <n v="234.81818181818184"/>
  </r>
  <r>
    <n v="21"/>
    <n v="201808"/>
    <x v="7"/>
    <x v="4"/>
    <x v="7"/>
    <x v="7"/>
    <x v="6"/>
    <x v="0"/>
    <x v="0"/>
    <n v="22"/>
    <n v="20.045454545454547"/>
  </r>
  <r>
    <n v="23"/>
    <n v="201808"/>
    <x v="7"/>
    <x v="4"/>
    <x v="7"/>
    <x v="7"/>
    <x v="6"/>
    <x v="0"/>
    <x v="5"/>
    <n v="22"/>
    <n v="21.954545454545457"/>
  </r>
  <r>
    <n v="4"/>
    <n v="201808"/>
    <x v="7"/>
    <x v="4"/>
    <x v="7"/>
    <x v="7"/>
    <x v="6"/>
    <x v="0"/>
    <x v="4"/>
    <n v="22"/>
    <n v="3.8181818181818183"/>
  </r>
  <r>
    <n v="21"/>
    <n v="201808"/>
    <x v="7"/>
    <x v="4"/>
    <x v="7"/>
    <x v="7"/>
    <x v="6"/>
    <x v="0"/>
    <x v="3"/>
    <n v="22"/>
    <n v="20.045454545454547"/>
  </r>
  <r>
    <n v="59"/>
    <n v="201808"/>
    <x v="7"/>
    <x v="4"/>
    <x v="7"/>
    <x v="7"/>
    <x v="6"/>
    <x v="0"/>
    <x v="2"/>
    <n v="22"/>
    <n v="56.31818181818182"/>
  </r>
  <r>
    <n v="18"/>
    <n v="201808"/>
    <x v="7"/>
    <x v="4"/>
    <x v="7"/>
    <x v="7"/>
    <x v="6"/>
    <x v="0"/>
    <x v="1"/>
    <n v="22"/>
    <n v="17.181818181818183"/>
  </r>
  <r>
    <n v="46"/>
    <n v="201808"/>
    <x v="7"/>
    <x v="4"/>
    <x v="7"/>
    <x v="7"/>
    <x v="6"/>
    <x v="0"/>
    <x v="6"/>
    <n v="22"/>
    <n v="43.909090909090914"/>
  </r>
  <r>
    <n v="1"/>
    <n v="201808"/>
    <x v="7"/>
    <x v="4"/>
    <x v="8"/>
    <x v="9"/>
    <x v="0"/>
    <x v="0"/>
    <x v="2"/>
    <n v="22"/>
    <n v="0.95454545454545459"/>
  </r>
  <r>
    <n v="3"/>
    <n v="201808"/>
    <x v="7"/>
    <x v="4"/>
    <x v="8"/>
    <x v="9"/>
    <x v="0"/>
    <x v="0"/>
    <x v="3"/>
    <n v="22"/>
    <n v="2.8636363636363638"/>
  </r>
  <r>
    <n v="4"/>
    <n v="201808"/>
    <x v="7"/>
    <x v="4"/>
    <x v="8"/>
    <x v="9"/>
    <x v="0"/>
    <x v="0"/>
    <x v="5"/>
    <n v="22"/>
    <n v="3.8181818181818183"/>
  </r>
  <r>
    <n v="11"/>
    <n v="201808"/>
    <x v="7"/>
    <x v="4"/>
    <x v="8"/>
    <x v="9"/>
    <x v="0"/>
    <x v="0"/>
    <x v="6"/>
    <n v="22"/>
    <n v="10.5"/>
  </r>
  <r>
    <n v="1"/>
    <n v="201808"/>
    <x v="7"/>
    <x v="4"/>
    <x v="8"/>
    <x v="8"/>
    <x v="0"/>
    <x v="0"/>
    <x v="0"/>
    <n v="22"/>
    <n v="0.95454545454545459"/>
  </r>
  <r>
    <n v="4"/>
    <n v="201808"/>
    <x v="7"/>
    <x v="4"/>
    <x v="8"/>
    <x v="8"/>
    <x v="0"/>
    <x v="0"/>
    <x v="3"/>
    <n v="22"/>
    <n v="3.8181818181818183"/>
  </r>
  <r>
    <n v="2"/>
    <n v="201808"/>
    <x v="7"/>
    <x v="4"/>
    <x v="8"/>
    <x v="8"/>
    <x v="0"/>
    <x v="0"/>
    <x v="4"/>
    <n v="22"/>
    <n v="1.9090909090909092"/>
  </r>
  <r>
    <n v="6"/>
    <n v="201808"/>
    <x v="7"/>
    <x v="4"/>
    <x v="8"/>
    <x v="8"/>
    <x v="0"/>
    <x v="0"/>
    <x v="5"/>
    <n v="22"/>
    <n v="5.7272727272727275"/>
  </r>
  <r>
    <n v="15"/>
    <n v="201808"/>
    <x v="7"/>
    <x v="4"/>
    <x v="8"/>
    <x v="8"/>
    <x v="0"/>
    <x v="0"/>
    <x v="6"/>
    <n v="22"/>
    <n v="14.318181818181818"/>
  </r>
  <r>
    <n v="4"/>
    <n v="201808"/>
    <x v="7"/>
    <x v="4"/>
    <x v="8"/>
    <x v="8"/>
    <x v="0"/>
    <x v="0"/>
    <x v="2"/>
    <n v="22"/>
    <n v="3.8181818181818183"/>
  </r>
  <r>
    <n v="2"/>
    <n v="201808"/>
    <x v="7"/>
    <x v="4"/>
    <x v="8"/>
    <x v="8"/>
    <x v="1"/>
    <x v="0"/>
    <x v="0"/>
    <n v="22"/>
    <n v="1.9090909090909092"/>
  </r>
  <r>
    <n v="14"/>
    <n v="201808"/>
    <x v="7"/>
    <x v="4"/>
    <x v="8"/>
    <x v="8"/>
    <x v="1"/>
    <x v="0"/>
    <x v="6"/>
    <n v="22"/>
    <n v="13.363636363636363"/>
  </r>
  <r>
    <n v="2"/>
    <n v="201808"/>
    <x v="7"/>
    <x v="4"/>
    <x v="8"/>
    <x v="8"/>
    <x v="1"/>
    <x v="0"/>
    <x v="4"/>
    <n v="22"/>
    <n v="1.9090909090909092"/>
  </r>
  <r>
    <n v="2"/>
    <n v="201808"/>
    <x v="7"/>
    <x v="4"/>
    <x v="8"/>
    <x v="8"/>
    <x v="1"/>
    <x v="0"/>
    <x v="5"/>
    <n v="22"/>
    <n v="1.9090909090909092"/>
  </r>
  <r>
    <n v="2"/>
    <n v="201808"/>
    <x v="7"/>
    <x v="4"/>
    <x v="8"/>
    <x v="9"/>
    <x v="1"/>
    <x v="0"/>
    <x v="0"/>
    <n v="22"/>
    <n v="1.9090909090909092"/>
  </r>
  <r>
    <n v="10"/>
    <n v="201808"/>
    <x v="7"/>
    <x v="4"/>
    <x v="8"/>
    <x v="9"/>
    <x v="1"/>
    <x v="0"/>
    <x v="6"/>
    <n v="22"/>
    <n v="9.5454545454545467"/>
  </r>
  <r>
    <n v="2"/>
    <n v="201808"/>
    <x v="7"/>
    <x v="4"/>
    <x v="8"/>
    <x v="9"/>
    <x v="1"/>
    <x v="0"/>
    <x v="5"/>
    <n v="22"/>
    <n v="1.9090909090909092"/>
  </r>
  <r>
    <n v="2"/>
    <n v="201808"/>
    <x v="7"/>
    <x v="4"/>
    <x v="8"/>
    <x v="9"/>
    <x v="1"/>
    <x v="0"/>
    <x v="3"/>
    <n v="22"/>
    <n v="1.9090909090909092"/>
  </r>
  <r>
    <n v="1"/>
    <n v="201808"/>
    <x v="7"/>
    <x v="4"/>
    <x v="8"/>
    <x v="9"/>
    <x v="1"/>
    <x v="0"/>
    <x v="2"/>
    <n v="22"/>
    <n v="0.95454545454545459"/>
  </r>
  <r>
    <n v="1"/>
    <n v="201808"/>
    <x v="7"/>
    <x v="4"/>
    <x v="8"/>
    <x v="8"/>
    <x v="1"/>
    <x v="0"/>
    <x v="3"/>
    <n v="22"/>
    <n v="0.95454545454545459"/>
  </r>
  <r>
    <n v="1"/>
    <n v="201808"/>
    <x v="7"/>
    <x v="4"/>
    <x v="8"/>
    <x v="8"/>
    <x v="1"/>
    <x v="0"/>
    <x v="2"/>
    <n v="22"/>
    <n v="0.95454545454545459"/>
  </r>
  <r>
    <n v="1"/>
    <n v="201808"/>
    <x v="7"/>
    <x v="4"/>
    <x v="8"/>
    <x v="8"/>
    <x v="1"/>
    <x v="0"/>
    <x v="1"/>
    <n v="22"/>
    <n v="0.95454545454545459"/>
  </r>
  <r>
    <n v="1"/>
    <n v="201808"/>
    <x v="7"/>
    <x v="4"/>
    <x v="8"/>
    <x v="9"/>
    <x v="2"/>
    <x v="0"/>
    <x v="5"/>
    <n v="22"/>
    <n v="0.95454545454545459"/>
  </r>
  <r>
    <n v="1"/>
    <n v="201808"/>
    <x v="7"/>
    <x v="4"/>
    <x v="8"/>
    <x v="8"/>
    <x v="2"/>
    <x v="0"/>
    <x v="4"/>
    <n v="22"/>
    <n v="0.95454545454545459"/>
  </r>
  <r>
    <n v="2"/>
    <n v="201808"/>
    <x v="7"/>
    <x v="4"/>
    <x v="8"/>
    <x v="8"/>
    <x v="2"/>
    <x v="0"/>
    <x v="5"/>
    <n v="22"/>
    <n v="1.9090909090909092"/>
  </r>
  <r>
    <n v="2"/>
    <n v="201808"/>
    <x v="7"/>
    <x v="4"/>
    <x v="8"/>
    <x v="8"/>
    <x v="2"/>
    <x v="0"/>
    <x v="6"/>
    <n v="22"/>
    <n v="1.9090909090909092"/>
  </r>
  <r>
    <n v="1"/>
    <n v="201808"/>
    <x v="7"/>
    <x v="4"/>
    <x v="8"/>
    <x v="8"/>
    <x v="2"/>
    <x v="0"/>
    <x v="2"/>
    <n v="22"/>
    <n v="0.95454545454545459"/>
  </r>
  <r>
    <n v="1"/>
    <n v="201808"/>
    <x v="7"/>
    <x v="4"/>
    <x v="8"/>
    <x v="8"/>
    <x v="3"/>
    <x v="0"/>
    <x v="4"/>
    <n v="22"/>
    <n v="0.95454545454545459"/>
  </r>
  <r>
    <n v="1"/>
    <n v="201808"/>
    <x v="7"/>
    <x v="4"/>
    <x v="8"/>
    <x v="9"/>
    <x v="3"/>
    <x v="0"/>
    <x v="6"/>
    <n v="22"/>
    <n v="0.95454545454545459"/>
  </r>
  <r>
    <n v="2"/>
    <n v="201808"/>
    <x v="7"/>
    <x v="4"/>
    <x v="8"/>
    <x v="8"/>
    <x v="3"/>
    <x v="0"/>
    <x v="6"/>
    <n v="22"/>
    <n v="1.9090909090909092"/>
  </r>
  <r>
    <n v="8"/>
    <n v="201808"/>
    <x v="7"/>
    <x v="4"/>
    <x v="8"/>
    <x v="8"/>
    <x v="4"/>
    <x v="1"/>
    <x v="2"/>
    <n v="22"/>
    <n v="7.6363636363636367"/>
  </r>
  <r>
    <n v="2"/>
    <n v="201808"/>
    <x v="7"/>
    <x v="4"/>
    <x v="8"/>
    <x v="8"/>
    <x v="4"/>
    <x v="1"/>
    <x v="4"/>
    <n v="22"/>
    <n v="1.9090909090909092"/>
  </r>
  <r>
    <n v="4"/>
    <n v="201808"/>
    <x v="7"/>
    <x v="4"/>
    <x v="8"/>
    <x v="8"/>
    <x v="4"/>
    <x v="1"/>
    <x v="0"/>
    <n v="22"/>
    <n v="3.8181818181818183"/>
  </r>
  <r>
    <n v="1"/>
    <n v="201808"/>
    <x v="7"/>
    <x v="4"/>
    <x v="8"/>
    <x v="9"/>
    <x v="4"/>
    <x v="1"/>
    <x v="3"/>
    <n v="22"/>
    <n v="0.95454545454545459"/>
  </r>
  <r>
    <n v="6"/>
    <n v="201808"/>
    <x v="7"/>
    <x v="4"/>
    <x v="8"/>
    <x v="9"/>
    <x v="4"/>
    <x v="1"/>
    <x v="2"/>
    <n v="22"/>
    <n v="5.7272727272727275"/>
  </r>
  <r>
    <n v="3"/>
    <n v="201808"/>
    <x v="7"/>
    <x v="4"/>
    <x v="8"/>
    <x v="9"/>
    <x v="4"/>
    <x v="1"/>
    <x v="1"/>
    <n v="22"/>
    <n v="2.8636363636363638"/>
  </r>
  <r>
    <n v="6"/>
    <n v="201808"/>
    <x v="7"/>
    <x v="4"/>
    <x v="8"/>
    <x v="8"/>
    <x v="4"/>
    <x v="1"/>
    <x v="5"/>
    <n v="22"/>
    <n v="5.7272727272727275"/>
  </r>
  <r>
    <n v="3"/>
    <n v="201808"/>
    <x v="7"/>
    <x v="4"/>
    <x v="8"/>
    <x v="9"/>
    <x v="4"/>
    <x v="1"/>
    <x v="0"/>
    <n v="22"/>
    <n v="2.8636363636363638"/>
  </r>
  <r>
    <n v="6"/>
    <n v="201808"/>
    <x v="7"/>
    <x v="4"/>
    <x v="8"/>
    <x v="9"/>
    <x v="4"/>
    <x v="1"/>
    <x v="5"/>
    <n v="22"/>
    <n v="5.7272727272727275"/>
  </r>
  <r>
    <n v="5"/>
    <n v="201808"/>
    <x v="7"/>
    <x v="4"/>
    <x v="8"/>
    <x v="9"/>
    <x v="4"/>
    <x v="1"/>
    <x v="4"/>
    <n v="22"/>
    <n v="4.7727272727272734"/>
  </r>
  <r>
    <n v="1"/>
    <n v="201808"/>
    <x v="7"/>
    <x v="4"/>
    <x v="8"/>
    <x v="8"/>
    <x v="4"/>
    <x v="1"/>
    <x v="1"/>
    <n v="22"/>
    <n v="0.95454545454545459"/>
  </r>
  <r>
    <n v="83"/>
    <n v="201808"/>
    <x v="7"/>
    <x v="4"/>
    <x v="8"/>
    <x v="8"/>
    <x v="5"/>
    <x v="2"/>
    <x v="1"/>
    <n v="22"/>
    <n v="79.227272727272734"/>
  </r>
  <r>
    <n v="140"/>
    <n v="201808"/>
    <x v="7"/>
    <x v="4"/>
    <x v="8"/>
    <x v="8"/>
    <x v="5"/>
    <x v="2"/>
    <x v="2"/>
    <n v="22"/>
    <n v="133.63636363636365"/>
  </r>
  <r>
    <n v="113"/>
    <n v="201808"/>
    <x v="7"/>
    <x v="4"/>
    <x v="8"/>
    <x v="8"/>
    <x v="5"/>
    <x v="2"/>
    <x v="3"/>
    <n v="22"/>
    <n v="107.86363636363637"/>
  </r>
  <r>
    <n v="146"/>
    <n v="201808"/>
    <x v="7"/>
    <x v="4"/>
    <x v="8"/>
    <x v="8"/>
    <x v="5"/>
    <x v="2"/>
    <x v="4"/>
    <n v="22"/>
    <n v="139.36363636363637"/>
  </r>
  <r>
    <n v="141"/>
    <n v="201808"/>
    <x v="7"/>
    <x v="4"/>
    <x v="8"/>
    <x v="8"/>
    <x v="5"/>
    <x v="2"/>
    <x v="5"/>
    <n v="22"/>
    <n v="134.59090909090909"/>
  </r>
  <r>
    <n v="69"/>
    <n v="201808"/>
    <x v="7"/>
    <x v="4"/>
    <x v="8"/>
    <x v="8"/>
    <x v="5"/>
    <x v="2"/>
    <x v="6"/>
    <n v="22"/>
    <n v="65.86363636363636"/>
  </r>
  <r>
    <n v="96"/>
    <n v="201808"/>
    <x v="7"/>
    <x v="4"/>
    <x v="8"/>
    <x v="8"/>
    <x v="5"/>
    <x v="2"/>
    <x v="0"/>
    <n v="22"/>
    <n v="91.63636363636364"/>
  </r>
  <r>
    <n v="89"/>
    <n v="201808"/>
    <x v="7"/>
    <x v="4"/>
    <x v="8"/>
    <x v="9"/>
    <x v="5"/>
    <x v="2"/>
    <x v="1"/>
    <n v="22"/>
    <n v="84.954545454545453"/>
  </r>
  <r>
    <n v="107"/>
    <n v="201808"/>
    <x v="7"/>
    <x v="4"/>
    <x v="8"/>
    <x v="9"/>
    <x v="5"/>
    <x v="2"/>
    <x v="2"/>
    <n v="22"/>
    <n v="102.13636363636364"/>
  </r>
  <r>
    <n v="138"/>
    <n v="201808"/>
    <x v="7"/>
    <x v="4"/>
    <x v="8"/>
    <x v="9"/>
    <x v="5"/>
    <x v="2"/>
    <x v="3"/>
    <n v="22"/>
    <n v="131.72727272727272"/>
  </r>
  <r>
    <n v="177"/>
    <n v="201808"/>
    <x v="7"/>
    <x v="4"/>
    <x v="8"/>
    <x v="9"/>
    <x v="5"/>
    <x v="2"/>
    <x v="4"/>
    <n v="22"/>
    <n v="168.95454545454547"/>
  </r>
  <r>
    <n v="188"/>
    <n v="201808"/>
    <x v="7"/>
    <x v="4"/>
    <x v="8"/>
    <x v="9"/>
    <x v="5"/>
    <x v="2"/>
    <x v="5"/>
    <n v="22"/>
    <n v="179.45454545454547"/>
  </r>
  <r>
    <n v="44"/>
    <n v="201808"/>
    <x v="7"/>
    <x v="4"/>
    <x v="8"/>
    <x v="9"/>
    <x v="5"/>
    <x v="2"/>
    <x v="6"/>
    <n v="22"/>
    <n v="42"/>
  </r>
  <r>
    <n v="101"/>
    <n v="201808"/>
    <x v="7"/>
    <x v="4"/>
    <x v="8"/>
    <x v="9"/>
    <x v="5"/>
    <x v="2"/>
    <x v="0"/>
    <n v="22"/>
    <n v="96.409090909090907"/>
  </r>
  <r>
    <n v="1"/>
    <n v="201808"/>
    <x v="7"/>
    <x v="4"/>
    <x v="8"/>
    <x v="9"/>
    <x v="6"/>
    <x v="0"/>
    <x v="1"/>
    <n v="22"/>
    <n v="0.95454545454545459"/>
  </r>
  <r>
    <n v="7"/>
    <n v="201808"/>
    <x v="7"/>
    <x v="4"/>
    <x v="8"/>
    <x v="9"/>
    <x v="6"/>
    <x v="0"/>
    <x v="2"/>
    <n v="22"/>
    <n v="6.6818181818181817"/>
  </r>
  <r>
    <n v="2"/>
    <n v="201808"/>
    <x v="7"/>
    <x v="4"/>
    <x v="8"/>
    <x v="9"/>
    <x v="6"/>
    <x v="0"/>
    <x v="3"/>
    <n v="22"/>
    <n v="1.9090909090909092"/>
  </r>
  <r>
    <n v="1"/>
    <n v="201808"/>
    <x v="7"/>
    <x v="4"/>
    <x v="8"/>
    <x v="9"/>
    <x v="6"/>
    <x v="0"/>
    <x v="4"/>
    <n v="22"/>
    <n v="0.95454545454545459"/>
  </r>
  <r>
    <n v="5"/>
    <n v="201808"/>
    <x v="7"/>
    <x v="4"/>
    <x v="8"/>
    <x v="9"/>
    <x v="6"/>
    <x v="0"/>
    <x v="5"/>
    <n v="22"/>
    <n v="4.7727272727272734"/>
  </r>
  <r>
    <n v="11"/>
    <n v="201808"/>
    <x v="7"/>
    <x v="4"/>
    <x v="8"/>
    <x v="8"/>
    <x v="6"/>
    <x v="0"/>
    <x v="5"/>
    <n v="22"/>
    <n v="10.5"/>
  </r>
  <r>
    <n v="6"/>
    <n v="201808"/>
    <x v="7"/>
    <x v="4"/>
    <x v="8"/>
    <x v="8"/>
    <x v="6"/>
    <x v="0"/>
    <x v="4"/>
    <n v="22"/>
    <n v="5.7272727272727275"/>
  </r>
  <r>
    <n v="4"/>
    <n v="201808"/>
    <x v="7"/>
    <x v="4"/>
    <x v="8"/>
    <x v="8"/>
    <x v="6"/>
    <x v="0"/>
    <x v="0"/>
    <n v="22"/>
    <n v="3.8181818181818183"/>
  </r>
  <r>
    <n v="11"/>
    <n v="201808"/>
    <x v="7"/>
    <x v="4"/>
    <x v="8"/>
    <x v="9"/>
    <x v="6"/>
    <x v="0"/>
    <x v="6"/>
    <n v="22"/>
    <n v="10.5"/>
  </r>
  <r>
    <n v="6"/>
    <n v="201808"/>
    <x v="7"/>
    <x v="4"/>
    <x v="8"/>
    <x v="9"/>
    <x v="6"/>
    <x v="0"/>
    <x v="0"/>
    <n v="22"/>
    <n v="5.7272727272727275"/>
  </r>
  <r>
    <n v="1"/>
    <n v="201808"/>
    <x v="7"/>
    <x v="4"/>
    <x v="8"/>
    <x v="8"/>
    <x v="6"/>
    <x v="0"/>
    <x v="1"/>
    <n v="22"/>
    <n v="0.95454545454545459"/>
  </r>
  <r>
    <n v="9"/>
    <n v="201808"/>
    <x v="7"/>
    <x v="4"/>
    <x v="8"/>
    <x v="8"/>
    <x v="6"/>
    <x v="0"/>
    <x v="2"/>
    <n v="22"/>
    <n v="8.5909090909090917"/>
  </r>
  <r>
    <n v="3"/>
    <n v="201808"/>
    <x v="7"/>
    <x v="4"/>
    <x v="8"/>
    <x v="8"/>
    <x v="6"/>
    <x v="0"/>
    <x v="3"/>
    <n v="22"/>
    <n v="2.8636363636363638"/>
  </r>
  <r>
    <n v="15"/>
    <n v="201808"/>
    <x v="7"/>
    <x v="4"/>
    <x v="8"/>
    <x v="8"/>
    <x v="6"/>
    <x v="0"/>
    <x v="6"/>
    <n v="22"/>
    <n v="14.318181818181818"/>
  </r>
  <r>
    <n v="23"/>
    <n v="201808"/>
    <x v="7"/>
    <x v="4"/>
    <x v="9"/>
    <x v="11"/>
    <x v="0"/>
    <x v="0"/>
    <x v="6"/>
    <n v="22"/>
    <n v="21.954545454545457"/>
  </r>
  <r>
    <n v="4"/>
    <n v="201808"/>
    <x v="7"/>
    <x v="4"/>
    <x v="9"/>
    <x v="10"/>
    <x v="0"/>
    <x v="0"/>
    <x v="1"/>
    <n v="22"/>
    <n v="3.8181818181818183"/>
  </r>
  <r>
    <n v="11"/>
    <n v="201808"/>
    <x v="7"/>
    <x v="4"/>
    <x v="9"/>
    <x v="10"/>
    <x v="0"/>
    <x v="0"/>
    <x v="2"/>
    <n v="22"/>
    <n v="10.5"/>
  </r>
  <r>
    <n v="5"/>
    <n v="201808"/>
    <x v="7"/>
    <x v="4"/>
    <x v="9"/>
    <x v="10"/>
    <x v="0"/>
    <x v="0"/>
    <x v="3"/>
    <n v="22"/>
    <n v="4.7727272727272734"/>
  </r>
  <r>
    <n v="12"/>
    <n v="201808"/>
    <x v="7"/>
    <x v="4"/>
    <x v="9"/>
    <x v="10"/>
    <x v="0"/>
    <x v="0"/>
    <x v="4"/>
    <n v="22"/>
    <n v="11.454545454545455"/>
  </r>
  <r>
    <n v="21"/>
    <n v="201808"/>
    <x v="7"/>
    <x v="4"/>
    <x v="9"/>
    <x v="10"/>
    <x v="0"/>
    <x v="0"/>
    <x v="5"/>
    <n v="22"/>
    <n v="20.045454545454547"/>
  </r>
  <r>
    <n v="46"/>
    <n v="201808"/>
    <x v="7"/>
    <x v="4"/>
    <x v="9"/>
    <x v="10"/>
    <x v="0"/>
    <x v="0"/>
    <x v="6"/>
    <n v="22"/>
    <n v="43.909090909090914"/>
  </r>
  <r>
    <n v="9"/>
    <n v="201808"/>
    <x v="7"/>
    <x v="4"/>
    <x v="9"/>
    <x v="10"/>
    <x v="0"/>
    <x v="0"/>
    <x v="0"/>
    <n v="22"/>
    <n v="8.5909090909090917"/>
  </r>
  <r>
    <n v="4"/>
    <n v="201808"/>
    <x v="7"/>
    <x v="4"/>
    <x v="9"/>
    <x v="11"/>
    <x v="0"/>
    <x v="0"/>
    <x v="0"/>
    <n v="22"/>
    <n v="3.8181818181818183"/>
  </r>
  <r>
    <n v="2"/>
    <n v="201808"/>
    <x v="7"/>
    <x v="4"/>
    <x v="9"/>
    <x v="11"/>
    <x v="0"/>
    <x v="0"/>
    <x v="2"/>
    <n v="22"/>
    <n v="1.9090909090909092"/>
  </r>
  <r>
    <n v="2"/>
    <n v="201808"/>
    <x v="7"/>
    <x v="4"/>
    <x v="9"/>
    <x v="11"/>
    <x v="0"/>
    <x v="0"/>
    <x v="3"/>
    <n v="22"/>
    <n v="1.9090909090909092"/>
  </r>
  <r>
    <n v="7"/>
    <n v="201808"/>
    <x v="7"/>
    <x v="4"/>
    <x v="9"/>
    <x v="11"/>
    <x v="0"/>
    <x v="0"/>
    <x v="4"/>
    <n v="22"/>
    <n v="6.6818181818181817"/>
  </r>
  <r>
    <n v="11"/>
    <n v="201808"/>
    <x v="7"/>
    <x v="4"/>
    <x v="9"/>
    <x v="11"/>
    <x v="0"/>
    <x v="0"/>
    <x v="5"/>
    <n v="22"/>
    <n v="10.5"/>
  </r>
  <r>
    <n v="3"/>
    <n v="201808"/>
    <x v="7"/>
    <x v="4"/>
    <x v="9"/>
    <x v="10"/>
    <x v="1"/>
    <x v="0"/>
    <x v="1"/>
    <n v="22"/>
    <n v="2.8636363636363638"/>
  </r>
  <r>
    <n v="11"/>
    <n v="201808"/>
    <x v="7"/>
    <x v="4"/>
    <x v="9"/>
    <x v="10"/>
    <x v="1"/>
    <x v="0"/>
    <x v="2"/>
    <n v="22"/>
    <n v="10.5"/>
  </r>
  <r>
    <n v="8"/>
    <n v="201808"/>
    <x v="7"/>
    <x v="4"/>
    <x v="9"/>
    <x v="10"/>
    <x v="1"/>
    <x v="0"/>
    <x v="3"/>
    <n v="22"/>
    <n v="7.6363636363636367"/>
  </r>
  <r>
    <n v="5"/>
    <n v="201808"/>
    <x v="7"/>
    <x v="4"/>
    <x v="9"/>
    <x v="10"/>
    <x v="1"/>
    <x v="0"/>
    <x v="4"/>
    <n v="22"/>
    <n v="4.7727272727272734"/>
  </r>
  <r>
    <n v="17"/>
    <n v="201808"/>
    <x v="7"/>
    <x v="4"/>
    <x v="9"/>
    <x v="10"/>
    <x v="1"/>
    <x v="0"/>
    <x v="5"/>
    <n v="22"/>
    <n v="16.227272727272727"/>
  </r>
  <r>
    <n v="87"/>
    <n v="201808"/>
    <x v="7"/>
    <x v="4"/>
    <x v="9"/>
    <x v="10"/>
    <x v="1"/>
    <x v="0"/>
    <x v="6"/>
    <n v="22"/>
    <n v="83.045454545454547"/>
  </r>
  <r>
    <n v="2"/>
    <n v="201808"/>
    <x v="7"/>
    <x v="4"/>
    <x v="9"/>
    <x v="11"/>
    <x v="1"/>
    <x v="0"/>
    <x v="0"/>
    <n v="22"/>
    <n v="1.9090909090909092"/>
  </r>
  <r>
    <n v="3"/>
    <n v="201808"/>
    <x v="7"/>
    <x v="4"/>
    <x v="9"/>
    <x v="11"/>
    <x v="1"/>
    <x v="0"/>
    <x v="2"/>
    <n v="22"/>
    <n v="2.8636363636363638"/>
  </r>
  <r>
    <n v="1"/>
    <n v="201808"/>
    <x v="7"/>
    <x v="4"/>
    <x v="9"/>
    <x v="11"/>
    <x v="1"/>
    <x v="0"/>
    <x v="3"/>
    <n v="22"/>
    <n v="0.95454545454545459"/>
  </r>
  <r>
    <n v="2"/>
    <n v="201808"/>
    <x v="7"/>
    <x v="4"/>
    <x v="9"/>
    <x v="11"/>
    <x v="1"/>
    <x v="0"/>
    <x v="4"/>
    <n v="22"/>
    <n v="1.9090909090909092"/>
  </r>
  <r>
    <n v="4"/>
    <n v="201808"/>
    <x v="7"/>
    <x v="4"/>
    <x v="9"/>
    <x v="11"/>
    <x v="1"/>
    <x v="0"/>
    <x v="5"/>
    <n v="22"/>
    <n v="3.8181818181818183"/>
  </r>
  <r>
    <n v="12"/>
    <n v="201808"/>
    <x v="7"/>
    <x v="4"/>
    <x v="9"/>
    <x v="11"/>
    <x v="1"/>
    <x v="0"/>
    <x v="6"/>
    <n v="22"/>
    <n v="11.454545454545455"/>
  </r>
  <r>
    <n v="7"/>
    <n v="201808"/>
    <x v="7"/>
    <x v="4"/>
    <x v="9"/>
    <x v="10"/>
    <x v="1"/>
    <x v="0"/>
    <x v="0"/>
    <n v="22"/>
    <n v="6.6818181818181817"/>
  </r>
  <r>
    <n v="4"/>
    <n v="201808"/>
    <x v="7"/>
    <x v="4"/>
    <x v="9"/>
    <x v="10"/>
    <x v="2"/>
    <x v="0"/>
    <x v="2"/>
    <n v="22"/>
    <n v="3.8181818181818183"/>
  </r>
  <r>
    <n v="2"/>
    <n v="201808"/>
    <x v="7"/>
    <x v="4"/>
    <x v="9"/>
    <x v="10"/>
    <x v="2"/>
    <x v="0"/>
    <x v="3"/>
    <n v="22"/>
    <n v="1.9090909090909092"/>
  </r>
  <r>
    <n v="1"/>
    <n v="201808"/>
    <x v="7"/>
    <x v="4"/>
    <x v="9"/>
    <x v="10"/>
    <x v="2"/>
    <x v="0"/>
    <x v="4"/>
    <n v="22"/>
    <n v="0.95454545454545459"/>
  </r>
  <r>
    <n v="3"/>
    <n v="201808"/>
    <x v="7"/>
    <x v="4"/>
    <x v="9"/>
    <x v="10"/>
    <x v="2"/>
    <x v="0"/>
    <x v="5"/>
    <n v="22"/>
    <n v="2.8636363636363638"/>
  </r>
  <r>
    <n v="6"/>
    <n v="201808"/>
    <x v="7"/>
    <x v="4"/>
    <x v="9"/>
    <x v="10"/>
    <x v="2"/>
    <x v="0"/>
    <x v="6"/>
    <n v="22"/>
    <n v="5.7272727272727275"/>
  </r>
  <r>
    <n v="1"/>
    <n v="201808"/>
    <x v="7"/>
    <x v="4"/>
    <x v="9"/>
    <x v="11"/>
    <x v="2"/>
    <x v="0"/>
    <x v="0"/>
    <n v="22"/>
    <n v="0.95454545454545459"/>
  </r>
  <r>
    <n v="2"/>
    <n v="201808"/>
    <x v="7"/>
    <x v="4"/>
    <x v="9"/>
    <x v="11"/>
    <x v="2"/>
    <x v="0"/>
    <x v="2"/>
    <n v="22"/>
    <n v="1.9090909090909092"/>
  </r>
  <r>
    <n v="1"/>
    <n v="201808"/>
    <x v="7"/>
    <x v="4"/>
    <x v="9"/>
    <x v="11"/>
    <x v="2"/>
    <x v="0"/>
    <x v="3"/>
    <n v="22"/>
    <n v="0.95454545454545459"/>
  </r>
  <r>
    <n v="2"/>
    <n v="201808"/>
    <x v="7"/>
    <x v="4"/>
    <x v="9"/>
    <x v="11"/>
    <x v="2"/>
    <x v="0"/>
    <x v="5"/>
    <n v="22"/>
    <n v="1.9090909090909092"/>
  </r>
  <r>
    <n v="2"/>
    <n v="201808"/>
    <x v="7"/>
    <x v="4"/>
    <x v="9"/>
    <x v="11"/>
    <x v="2"/>
    <x v="0"/>
    <x v="6"/>
    <n v="22"/>
    <n v="1.9090909090909092"/>
  </r>
  <r>
    <n v="4"/>
    <n v="201808"/>
    <x v="7"/>
    <x v="4"/>
    <x v="9"/>
    <x v="10"/>
    <x v="2"/>
    <x v="0"/>
    <x v="0"/>
    <n v="22"/>
    <n v="3.8181818181818183"/>
  </r>
  <r>
    <n v="6"/>
    <n v="201808"/>
    <x v="7"/>
    <x v="4"/>
    <x v="9"/>
    <x v="10"/>
    <x v="3"/>
    <x v="0"/>
    <x v="6"/>
    <n v="22"/>
    <n v="5.7272727272727275"/>
  </r>
  <r>
    <n v="5"/>
    <n v="201808"/>
    <x v="7"/>
    <x v="4"/>
    <x v="9"/>
    <x v="10"/>
    <x v="3"/>
    <x v="0"/>
    <x v="2"/>
    <n v="22"/>
    <n v="4.7727272727272734"/>
  </r>
  <r>
    <n v="2"/>
    <n v="201808"/>
    <x v="7"/>
    <x v="4"/>
    <x v="9"/>
    <x v="10"/>
    <x v="3"/>
    <x v="0"/>
    <x v="4"/>
    <n v="22"/>
    <n v="1.9090909090909092"/>
  </r>
  <r>
    <n v="1"/>
    <n v="201808"/>
    <x v="7"/>
    <x v="4"/>
    <x v="9"/>
    <x v="11"/>
    <x v="3"/>
    <x v="0"/>
    <x v="6"/>
    <n v="22"/>
    <n v="0.95454545454545459"/>
  </r>
  <r>
    <n v="1"/>
    <n v="201808"/>
    <x v="7"/>
    <x v="4"/>
    <x v="9"/>
    <x v="11"/>
    <x v="3"/>
    <x v="0"/>
    <x v="2"/>
    <n v="22"/>
    <n v="0.95454545454545459"/>
  </r>
  <r>
    <n v="2"/>
    <n v="201808"/>
    <x v="7"/>
    <x v="4"/>
    <x v="9"/>
    <x v="11"/>
    <x v="3"/>
    <x v="0"/>
    <x v="4"/>
    <n v="22"/>
    <n v="1.9090909090909092"/>
  </r>
  <r>
    <n v="3"/>
    <n v="201808"/>
    <x v="7"/>
    <x v="4"/>
    <x v="9"/>
    <x v="10"/>
    <x v="3"/>
    <x v="0"/>
    <x v="5"/>
    <n v="22"/>
    <n v="2.8636363636363638"/>
  </r>
  <r>
    <n v="22"/>
    <n v="201808"/>
    <x v="7"/>
    <x v="4"/>
    <x v="9"/>
    <x v="10"/>
    <x v="4"/>
    <x v="1"/>
    <x v="1"/>
    <n v="22"/>
    <n v="21"/>
  </r>
  <r>
    <n v="31"/>
    <n v="201808"/>
    <x v="7"/>
    <x v="4"/>
    <x v="9"/>
    <x v="10"/>
    <x v="4"/>
    <x v="1"/>
    <x v="2"/>
    <n v="22"/>
    <n v="29.590909090909093"/>
  </r>
  <r>
    <n v="6"/>
    <n v="201808"/>
    <x v="7"/>
    <x v="4"/>
    <x v="9"/>
    <x v="10"/>
    <x v="4"/>
    <x v="1"/>
    <x v="3"/>
    <n v="22"/>
    <n v="5.7272727272727275"/>
  </r>
  <r>
    <n v="25"/>
    <n v="201808"/>
    <x v="7"/>
    <x v="4"/>
    <x v="9"/>
    <x v="10"/>
    <x v="4"/>
    <x v="1"/>
    <x v="4"/>
    <n v="22"/>
    <n v="23.863636363636363"/>
  </r>
  <r>
    <n v="22"/>
    <n v="201808"/>
    <x v="7"/>
    <x v="4"/>
    <x v="9"/>
    <x v="10"/>
    <x v="4"/>
    <x v="1"/>
    <x v="5"/>
    <n v="22"/>
    <n v="21"/>
  </r>
  <r>
    <n v="12"/>
    <n v="201808"/>
    <x v="7"/>
    <x v="4"/>
    <x v="9"/>
    <x v="10"/>
    <x v="4"/>
    <x v="1"/>
    <x v="6"/>
    <n v="22"/>
    <n v="11.454545454545455"/>
  </r>
  <r>
    <n v="3"/>
    <n v="201808"/>
    <x v="7"/>
    <x v="4"/>
    <x v="9"/>
    <x v="11"/>
    <x v="4"/>
    <x v="1"/>
    <x v="0"/>
    <n v="22"/>
    <n v="2.8636363636363638"/>
  </r>
  <r>
    <n v="1"/>
    <n v="201808"/>
    <x v="7"/>
    <x v="4"/>
    <x v="9"/>
    <x v="11"/>
    <x v="4"/>
    <x v="1"/>
    <x v="1"/>
    <n v="22"/>
    <n v="0.95454545454545459"/>
  </r>
  <r>
    <n v="11"/>
    <n v="201808"/>
    <x v="7"/>
    <x v="4"/>
    <x v="9"/>
    <x v="11"/>
    <x v="4"/>
    <x v="1"/>
    <x v="2"/>
    <n v="22"/>
    <n v="10.5"/>
  </r>
  <r>
    <n v="6"/>
    <n v="201808"/>
    <x v="7"/>
    <x v="4"/>
    <x v="9"/>
    <x v="11"/>
    <x v="4"/>
    <x v="1"/>
    <x v="3"/>
    <n v="22"/>
    <n v="5.7272727272727275"/>
  </r>
  <r>
    <n v="9"/>
    <n v="201808"/>
    <x v="7"/>
    <x v="4"/>
    <x v="9"/>
    <x v="11"/>
    <x v="4"/>
    <x v="1"/>
    <x v="4"/>
    <n v="22"/>
    <n v="8.5909090909090917"/>
  </r>
  <r>
    <n v="7"/>
    <n v="201808"/>
    <x v="7"/>
    <x v="4"/>
    <x v="9"/>
    <x v="11"/>
    <x v="4"/>
    <x v="1"/>
    <x v="5"/>
    <n v="22"/>
    <n v="6.6818181818181817"/>
  </r>
  <r>
    <n v="3"/>
    <n v="201808"/>
    <x v="7"/>
    <x v="4"/>
    <x v="9"/>
    <x v="11"/>
    <x v="4"/>
    <x v="1"/>
    <x v="6"/>
    <n v="22"/>
    <n v="2.8636363636363638"/>
  </r>
  <r>
    <n v="10"/>
    <n v="201808"/>
    <x v="7"/>
    <x v="4"/>
    <x v="9"/>
    <x v="10"/>
    <x v="4"/>
    <x v="1"/>
    <x v="0"/>
    <n v="22"/>
    <n v="9.5454545454545467"/>
  </r>
  <r>
    <n v="368"/>
    <n v="201808"/>
    <x v="7"/>
    <x v="4"/>
    <x v="9"/>
    <x v="10"/>
    <x v="5"/>
    <x v="2"/>
    <x v="3"/>
    <n v="22"/>
    <n v="351.27272727272731"/>
  </r>
  <r>
    <n v="200"/>
    <n v="201808"/>
    <x v="7"/>
    <x v="4"/>
    <x v="9"/>
    <x v="11"/>
    <x v="5"/>
    <x v="2"/>
    <x v="0"/>
    <n v="22"/>
    <n v="190.90909090909091"/>
  </r>
  <r>
    <n v="644"/>
    <n v="201808"/>
    <x v="7"/>
    <x v="4"/>
    <x v="9"/>
    <x v="10"/>
    <x v="5"/>
    <x v="2"/>
    <x v="5"/>
    <n v="22"/>
    <n v="614.72727272727275"/>
  </r>
  <r>
    <n v="242"/>
    <n v="201808"/>
    <x v="7"/>
    <x v="4"/>
    <x v="9"/>
    <x v="10"/>
    <x v="5"/>
    <x v="2"/>
    <x v="6"/>
    <n v="22"/>
    <n v="231"/>
  </r>
  <r>
    <n v="432"/>
    <n v="201808"/>
    <x v="7"/>
    <x v="4"/>
    <x v="9"/>
    <x v="10"/>
    <x v="5"/>
    <x v="2"/>
    <x v="0"/>
    <n v="22"/>
    <n v="412.36363636363637"/>
  </r>
  <r>
    <n v="500"/>
    <n v="201808"/>
    <x v="7"/>
    <x v="4"/>
    <x v="9"/>
    <x v="10"/>
    <x v="5"/>
    <x v="2"/>
    <x v="4"/>
    <n v="22"/>
    <n v="477.27272727272731"/>
  </r>
  <r>
    <n v="105"/>
    <n v="201808"/>
    <x v="7"/>
    <x v="4"/>
    <x v="9"/>
    <x v="11"/>
    <x v="5"/>
    <x v="2"/>
    <x v="6"/>
    <n v="22"/>
    <n v="100.22727272727273"/>
  </r>
  <r>
    <n v="263"/>
    <n v="201808"/>
    <x v="7"/>
    <x v="4"/>
    <x v="9"/>
    <x v="11"/>
    <x v="5"/>
    <x v="2"/>
    <x v="5"/>
    <n v="22"/>
    <n v="251.04545454545456"/>
  </r>
  <r>
    <n v="274"/>
    <n v="201808"/>
    <x v="7"/>
    <x v="4"/>
    <x v="9"/>
    <x v="11"/>
    <x v="5"/>
    <x v="2"/>
    <x v="4"/>
    <n v="22"/>
    <n v="261.54545454545456"/>
  </r>
  <r>
    <n v="224"/>
    <n v="201808"/>
    <x v="7"/>
    <x v="4"/>
    <x v="9"/>
    <x v="11"/>
    <x v="5"/>
    <x v="2"/>
    <x v="3"/>
    <n v="22"/>
    <n v="213.81818181818181"/>
  </r>
  <r>
    <n v="256"/>
    <n v="201808"/>
    <x v="7"/>
    <x v="4"/>
    <x v="9"/>
    <x v="11"/>
    <x v="5"/>
    <x v="2"/>
    <x v="2"/>
    <n v="22"/>
    <n v="244.36363636363637"/>
  </r>
  <r>
    <n v="141"/>
    <n v="201808"/>
    <x v="7"/>
    <x v="4"/>
    <x v="9"/>
    <x v="11"/>
    <x v="5"/>
    <x v="2"/>
    <x v="1"/>
    <n v="22"/>
    <n v="134.59090909090909"/>
  </r>
  <r>
    <n v="669"/>
    <n v="201808"/>
    <x v="7"/>
    <x v="4"/>
    <x v="9"/>
    <x v="10"/>
    <x v="5"/>
    <x v="2"/>
    <x v="2"/>
    <n v="22"/>
    <n v="638.59090909090912"/>
  </r>
  <r>
    <n v="392"/>
    <n v="201808"/>
    <x v="7"/>
    <x v="4"/>
    <x v="9"/>
    <x v="10"/>
    <x v="5"/>
    <x v="2"/>
    <x v="1"/>
    <n v="22"/>
    <n v="374.18181818181819"/>
  </r>
  <r>
    <n v="11"/>
    <n v="201808"/>
    <x v="7"/>
    <x v="4"/>
    <x v="9"/>
    <x v="11"/>
    <x v="6"/>
    <x v="0"/>
    <x v="0"/>
    <n v="22"/>
    <n v="10.5"/>
  </r>
  <r>
    <n v="19"/>
    <n v="201808"/>
    <x v="7"/>
    <x v="4"/>
    <x v="9"/>
    <x v="11"/>
    <x v="6"/>
    <x v="0"/>
    <x v="2"/>
    <n v="22"/>
    <n v="18.136363636363637"/>
  </r>
  <r>
    <n v="3"/>
    <n v="201808"/>
    <x v="7"/>
    <x v="4"/>
    <x v="9"/>
    <x v="11"/>
    <x v="6"/>
    <x v="0"/>
    <x v="3"/>
    <n v="22"/>
    <n v="2.8636363636363638"/>
  </r>
  <r>
    <n v="8"/>
    <n v="201808"/>
    <x v="7"/>
    <x v="4"/>
    <x v="9"/>
    <x v="11"/>
    <x v="6"/>
    <x v="0"/>
    <x v="4"/>
    <n v="22"/>
    <n v="7.6363636363636367"/>
  </r>
  <r>
    <n v="18"/>
    <n v="201808"/>
    <x v="7"/>
    <x v="4"/>
    <x v="9"/>
    <x v="11"/>
    <x v="6"/>
    <x v="0"/>
    <x v="5"/>
    <n v="22"/>
    <n v="17.181818181818183"/>
  </r>
  <r>
    <n v="24"/>
    <n v="201808"/>
    <x v="7"/>
    <x v="4"/>
    <x v="9"/>
    <x v="11"/>
    <x v="6"/>
    <x v="0"/>
    <x v="6"/>
    <n v="22"/>
    <n v="22.90909090909091"/>
  </r>
  <r>
    <n v="5"/>
    <n v="201808"/>
    <x v="7"/>
    <x v="4"/>
    <x v="9"/>
    <x v="11"/>
    <x v="6"/>
    <x v="0"/>
    <x v="1"/>
    <n v="22"/>
    <n v="4.7727272727272734"/>
  </r>
  <r>
    <n v="39"/>
    <n v="201808"/>
    <x v="7"/>
    <x v="4"/>
    <x v="9"/>
    <x v="10"/>
    <x v="6"/>
    <x v="0"/>
    <x v="6"/>
    <n v="22"/>
    <n v="37.227272727272727"/>
  </r>
  <r>
    <n v="21"/>
    <n v="201808"/>
    <x v="7"/>
    <x v="4"/>
    <x v="9"/>
    <x v="10"/>
    <x v="6"/>
    <x v="0"/>
    <x v="5"/>
    <n v="22"/>
    <n v="20.045454545454547"/>
  </r>
  <r>
    <n v="11"/>
    <n v="201808"/>
    <x v="7"/>
    <x v="4"/>
    <x v="9"/>
    <x v="10"/>
    <x v="6"/>
    <x v="0"/>
    <x v="4"/>
    <n v="22"/>
    <n v="10.5"/>
  </r>
  <r>
    <n v="10"/>
    <n v="201808"/>
    <x v="7"/>
    <x v="4"/>
    <x v="9"/>
    <x v="10"/>
    <x v="6"/>
    <x v="0"/>
    <x v="3"/>
    <n v="22"/>
    <n v="9.5454545454545467"/>
  </r>
  <r>
    <n v="35"/>
    <n v="201808"/>
    <x v="7"/>
    <x v="4"/>
    <x v="9"/>
    <x v="10"/>
    <x v="6"/>
    <x v="0"/>
    <x v="2"/>
    <n v="22"/>
    <n v="33.409090909090914"/>
  </r>
  <r>
    <n v="4"/>
    <n v="201808"/>
    <x v="7"/>
    <x v="4"/>
    <x v="9"/>
    <x v="10"/>
    <x v="6"/>
    <x v="0"/>
    <x v="1"/>
    <n v="22"/>
    <n v="3.8181818181818183"/>
  </r>
  <r>
    <n v="16"/>
    <n v="201808"/>
    <x v="7"/>
    <x v="4"/>
    <x v="9"/>
    <x v="10"/>
    <x v="6"/>
    <x v="0"/>
    <x v="0"/>
    <n v="22"/>
    <n v="15.272727272727273"/>
  </r>
  <r>
    <n v="4"/>
    <n v="201807"/>
    <x v="8"/>
    <x v="4"/>
    <x v="0"/>
    <x v="0"/>
    <x v="0"/>
    <x v="0"/>
    <x v="0"/>
    <n v="22"/>
    <n v="3.8181818181818183"/>
  </r>
  <r>
    <n v="3"/>
    <n v="201807"/>
    <x v="8"/>
    <x v="4"/>
    <x v="0"/>
    <x v="0"/>
    <x v="0"/>
    <x v="0"/>
    <x v="4"/>
    <n v="22"/>
    <n v="2.8636363636363638"/>
  </r>
  <r>
    <n v="6"/>
    <n v="201807"/>
    <x v="8"/>
    <x v="4"/>
    <x v="0"/>
    <x v="0"/>
    <x v="0"/>
    <x v="0"/>
    <x v="3"/>
    <n v="22"/>
    <n v="5.7272727272727275"/>
  </r>
  <r>
    <n v="7"/>
    <n v="201807"/>
    <x v="8"/>
    <x v="4"/>
    <x v="0"/>
    <x v="0"/>
    <x v="0"/>
    <x v="0"/>
    <x v="2"/>
    <n v="22"/>
    <n v="6.6818181818181817"/>
  </r>
  <r>
    <n v="11"/>
    <n v="201807"/>
    <x v="8"/>
    <x v="4"/>
    <x v="0"/>
    <x v="0"/>
    <x v="0"/>
    <x v="0"/>
    <x v="5"/>
    <n v="22"/>
    <n v="10.5"/>
  </r>
  <r>
    <n v="10"/>
    <n v="201807"/>
    <x v="8"/>
    <x v="4"/>
    <x v="0"/>
    <x v="0"/>
    <x v="0"/>
    <x v="0"/>
    <x v="6"/>
    <n v="22"/>
    <n v="9.5454545454545467"/>
  </r>
  <r>
    <n v="12"/>
    <n v="201807"/>
    <x v="8"/>
    <x v="4"/>
    <x v="0"/>
    <x v="0"/>
    <x v="1"/>
    <x v="0"/>
    <x v="6"/>
    <n v="22"/>
    <n v="11.454545454545455"/>
  </r>
  <r>
    <n v="1"/>
    <n v="201807"/>
    <x v="8"/>
    <x v="4"/>
    <x v="0"/>
    <x v="0"/>
    <x v="1"/>
    <x v="0"/>
    <x v="4"/>
    <n v="22"/>
    <n v="0.95454545454545459"/>
  </r>
  <r>
    <n v="4"/>
    <n v="201807"/>
    <x v="8"/>
    <x v="4"/>
    <x v="0"/>
    <x v="0"/>
    <x v="1"/>
    <x v="0"/>
    <x v="5"/>
    <n v="22"/>
    <n v="3.8181818181818183"/>
  </r>
  <r>
    <n v="1"/>
    <n v="201807"/>
    <x v="8"/>
    <x v="4"/>
    <x v="0"/>
    <x v="0"/>
    <x v="1"/>
    <x v="0"/>
    <x v="3"/>
    <n v="22"/>
    <n v="0.95454545454545459"/>
  </r>
  <r>
    <n v="1"/>
    <n v="201807"/>
    <x v="8"/>
    <x v="4"/>
    <x v="0"/>
    <x v="0"/>
    <x v="1"/>
    <x v="0"/>
    <x v="2"/>
    <n v="22"/>
    <n v="0.95454545454545459"/>
  </r>
  <r>
    <n v="1"/>
    <n v="201807"/>
    <x v="8"/>
    <x v="4"/>
    <x v="0"/>
    <x v="0"/>
    <x v="2"/>
    <x v="0"/>
    <x v="5"/>
    <n v="22"/>
    <n v="0.95454545454545459"/>
  </r>
  <r>
    <n v="2"/>
    <n v="201807"/>
    <x v="8"/>
    <x v="4"/>
    <x v="0"/>
    <x v="0"/>
    <x v="2"/>
    <x v="0"/>
    <x v="6"/>
    <n v="22"/>
    <n v="1.9090909090909092"/>
  </r>
  <r>
    <n v="1"/>
    <n v="201807"/>
    <x v="8"/>
    <x v="4"/>
    <x v="0"/>
    <x v="0"/>
    <x v="2"/>
    <x v="0"/>
    <x v="3"/>
    <n v="22"/>
    <n v="0.95454545454545459"/>
  </r>
  <r>
    <n v="2"/>
    <n v="201807"/>
    <x v="8"/>
    <x v="4"/>
    <x v="0"/>
    <x v="0"/>
    <x v="2"/>
    <x v="0"/>
    <x v="2"/>
    <n v="22"/>
    <n v="1.9090909090909092"/>
  </r>
  <r>
    <n v="1"/>
    <n v="201807"/>
    <x v="8"/>
    <x v="4"/>
    <x v="0"/>
    <x v="0"/>
    <x v="3"/>
    <x v="0"/>
    <x v="6"/>
    <n v="22"/>
    <n v="0.95454545454545459"/>
  </r>
  <r>
    <n v="1"/>
    <n v="201807"/>
    <x v="8"/>
    <x v="4"/>
    <x v="0"/>
    <x v="0"/>
    <x v="3"/>
    <x v="0"/>
    <x v="1"/>
    <n v="22"/>
    <n v="0.95454545454545459"/>
  </r>
  <r>
    <n v="6"/>
    <n v="201807"/>
    <x v="8"/>
    <x v="4"/>
    <x v="0"/>
    <x v="0"/>
    <x v="4"/>
    <x v="1"/>
    <x v="0"/>
    <n v="22"/>
    <n v="5.7272727272727275"/>
  </r>
  <r>
    <n v="3"/>
    <n v="201807"/>
    <x v="8"/>
    <x v="4"/>
    <x v="0"/>
    <x v="0"/>
    <x v="4"/>
    <x v="1"/>
    <x v="6"/>
    <n v="22"/>
    <n v="2.8636363636363638"/>
  </r>
  <r>
    <n v="4"/>
    <n v="201807"/>
    <x v="8"/>
    <x v="4"/>
    <x v="0"/>
    <x v="0"/>
    <x v="4"/>
    <x v="1"/>
    <x v="5"/>
    <n v="22"/>
    <n v="3.8181818181818183"/>
  </r>
  <r>
    <n v="4"/>
    <n v="201807"/>
    <x v="8"/>
    <x v="4"/>
    <x v="0"/>
    <x v="0"/>
    <x v="4"/>
    <x v="1"/>
    <x v="4"/>
    <n v="22"/>
    <n v="3.8181818181818183"/>
  </r>
  <r>
    <n v="3"/>
    <n v="201807"/>
    <x v="8"/>
    <x v="4"/>
    <x v="0"/>
    <x v="0"/>
    <x v="4"/>
    <x v="1"/>
    <x v="2"/>
    <n v="22"/>
    <n v="2.8636363636363638"/>
  </r>
  <r>
    <n v="4"/>
    <n v="201807"/>
    <x v="8"/>
    <x v="4"/>
    <x v="0"/>
    <x v="0"/>
    <x v="4"/>
    <x v="1"/>
    <x v="1"/>
    <n v="22"/>
    <n v="3.8181818181818183"/>
  </r>
  <r>
    <n v="147"/>
    <n v="201807"/>
    <x v="8"/>
    <x v="4"/>
    <x v="0"/>
    <x v="0"/>
    <x v="5"/>
    <x v="2"/>
    <x v="5"/>
    <n v="22"/>
    <n v="140.31818181818181"/>
  </r>
  <r>
    <n v="137"/>
    <n v="201807"/>
    <x v="8"/>
    <x v="4"/>
    <x v="0"/>
    <x v="0"/>
    <x v="5"/>
    <x v="2"/>
    <x v="4"/>
    <n v="22"/>
    <n v="130.77272727272728"/>
  </r>
  <r>
    <n v="126"/>
    <n v="201807"/>
    <x v="8"/>
    <x v="4"/>
    <x v="0"/>
    <x v="0"/>
    <x v="5"/>
    <x v="2"/>
    <x v="3"/>
    <n v="22"/>
    <n v="120.27272727272728"/>
  </r>
  <r>
    <n v="132"/>
    <n v="201807"/>
    <x v="8"/>
    <x v="4"/>
    <x v="0"/>
    <x v="0"/>
    <x v="5"/>
    <x v="2"/>
    <x v="2"/>
    <n v="22"/>
    <n v="126"/>
  </r>
  <r>
    <n v="105"/>
    <n v="201807"/>
    <x v="8"/>
    <x v="4"/>
    <x v="0"/>
    <x v="0"/>
    <x v="5"/>
    <x v="2"/>
    <x v="1"/>
    <n v="22"/>
    <n v="100.22727272727273"/>
  </r>
  <r>
    <n v="89"/>
    <n v="201807"/>
    <x v="8"/>
    <x v="4"/>
    <x v="0"/>
    <x v="0"/>
    <x v="5"/>
    <x v="2"/>
    <x v="0"/>
    <n v="22"/>
    <n v="84.954545454545453"/>
  </r>
  <r>
    <n v="65"/>
    <n v="201807"/>
    <x v="8"/>
    <x v="4"/>
    <x v="0"/>
    <x v="0"/>
    <x v="5"/>
    <x v="2"/>
    <x v="6"/>
    <n v="22"/>
    <n v="62.045454545454547"/>
  </r>
  <r>
    <n v="5"/>
    <n v="201807"/>
    <x v="8"/>
    <x v="4"/>
    <x v="0"/>
    <x v="0"/>
    <x v="6"/>
    <x v="0"/>
    <x v="0"/>
    <n v="22"/>
    <n v="4.7727272727272734"/>
  </r>
  <r>
    <n v="14"/>
    <n v="201807"/>
    <x v="8"/>
    <x v="4"/>
    <x v="0"/>
    <x v="0"/>
    <x v="6"/>
    <x v="0"/>
    <x v="5"/>
    <n v="22"/>
    <n v="13.363636363636363"/>
  </r>
  <r>
    <n v="3"/>
    <n v="201807"/>
    <x v="8"/>
    <x v="4"/>
    <x v="0"/>
    <x v="0"/>
    <x v="6"/>
    <x v="0"/>
    <x v="4"/>
    <n v="22"/>
    <n v="2.8636363636363638"/>
  </r>
  <r>
    <n v="2"/>
    <n v="201807"/>
    <x v="8"/>
    <x v="4"/>
    <x v="0"/>
    <x v="0"/>
    <x v="6"/>
    <x v="0"/>
    <x v="3"/>
    <n v="22"/>
    <n v="1.9090909090909092"/>
  </r>
  <r>
    <n v="7"/>
    <n v="201807"/>
    <x v="8"/>
    <x v="4"/>
    <x v="0"/>
    <x v="0"/>
    <x v="6"/>
    <x v="0"/>
    <x v="2"/>
    <n v="22"/>
    <n v="6.6818181818181817"/>
  </r>
  <r>
    <n v="6"/>
    <n v="201807"/>
    <x v="8"/>
    <x v="4"/>
    <x v="0"/>
    <x v="0"/>
    <x v="6"/>
    <x v="0"/>
    <x v="1"/>
    <n v="22"/>
    <n v="5.7272727272727275"/>
  </r>
  <r>
    <n v="13"/>
    <n v="201807"/>
    <x v="8"/>
    <x v="4"/>
    <x v="0"/>
    <x v="0"/>
    <x v="6"/>
    <x v="0"/>
    <x v="6"/>
    <n v="22"/>
    <n v="12.40909090909091"/>
  </r>
  <r>
    <n v="14"/>
    <n v="201807"/>
    <x v="8"/>
    <x v="4"/>
    <x v="1"/>
    <x v="1"/>
    <x v="0"/>
    <x v="0"/>
    <x v="3"/>
    <n v="22"/>
    <n v="13.363636363636363"/>
  </r>
  <r>
    <n v="17"/>
    <n v="201807"/>
    <x v="8"/>
    <x v="4"/>
    <x v="1"/>
    <x v="1"/>
    <x v="0"/>
    <x v="0"/>
    <x v="2"/>
    <n v="22"/>
    <n v="16.227272727272727"/>
  </r>
  <r>
    <n v="17"/>
    <n v="201807"/>
    <x v="8"/>
    <x v="4"/>
    <x v="1"/>
    <x v="1"/>
    <x v="0"/>
    <x v="0"/>
    <x v="4"/>
    <n v="22"/>
    <n v="16.227272727272727"/>
  </r>
  <r>
    <n v="5"/>
    <n v="201807"/>
    <x v="8"/>
    <x v="4"/>
    <x v="1"/>
    <x v="1"/>
    <x v="0"/>
    <x v="0"/>
    <x v="1"/>
    <n v="22"/>
    <n v="4.7727272727272734"/>
  </r>
  <r>
    <n v="17"/>
    <n v="201807"/>
    <x v="8"/>
    <x v="4"/>
    <x v="1"/>
    <x v="1"/>
    <x v="0"/>
    <x v="0"/>
    <x v="0"/>
    <n v="22"/>
    <n v="16.227272727272727"/>
  </r>
  <r>
    <n v="77"/>
    <n v="201807"/>
    <x v="8"/>
    <x v="4"/>
    <x v="1"/>
    <x v="1"/>
    <x v="0"/>
    <x v="0"/>
    <x v="6"/>
    <n v="22"/>
    <n v="73.5"/>
  </r>
  <r>
    <n v="40"/>
    <n v="201807"/>
    <x v="8"/>
    <x v="4"/>
    <x v="1"/>
    <x v="1"/>
    <x v="0"/>
    <x v="0"/>
    <x v="5"/>
    <n v="22"/>
    <n v="38.181818181818187"/>
  </r>
  <r>
    <n v="5"/>
    <n v="201807"/>
    <x v="8"/>
    <x v="4"/>
    <x v="1"/>
    <x v="1"/>
    <x v="1"/>
    <x v="0"/>
    <x v="4"/>
    <n v="22"/>
    <n v="4.7727272727272734"/>
  </r>
  <r>
    <n v="2"/>
    <n v="201807"/>
    <x v="8"/>
    <x v="4"/>
    <x v="1"/>
    <x v="1"/>
    <x v="1"/>
    <x v="0"/>
    <x v="1"/>
    <n v="22"/>
    <n v="1.9090909090909092"/>
  </r>
  <r>
    <n v="9"/>
    <n v="201807"/>
    <x v="8"/>
    <x v="4"/>
    <x v="1"/>
    <x v="1"/>
    <x v="1"/>
    <x v="0"/>
    <x v="2"/>
    <n v="22"/>
    <n v="8.5909090909090917"/>
  </r>
  <r>
    <n v="6"/>
    <n v="201807"/>
    <x v="8"/>
    <x v="4"/>
    <x v="1"/>
    <x v="1"/>
    <x v="1"/>
    <x v="0"/>
    <x v="3"/>
    <n v="22"/>
    <n v="5.7272727272727275"/>
  </r>
  <r>
    <n v="17"/>
    <n v="201807"/>
    <x v="8"/>
    <x v="4"/>
    <x v="1"/>
    <x v="1"/>
    <x v="1"/>
    <x v="0"/>
    <x v="5"/>
    <n v="22"/>
    <n v="16.227272727272727"/>
  </r>
  <r>
    <n v="55"/>
    <n v="201807"/>
    <x v="8"/>
    <x v="4"/>
    <x v="1"/>
    <x v="1"/>
    <x v="1"/>
    <x v="0"/>
    <x v="6"/>
    <n v="22"/>
    <n v="52.5"/>
  </r>
  <r>
    <n v="7"/>
    <n v="201807"/>
    <x v="8"/>
    <x v="4"/>
    <x v="1"/>
    <x v="1"/>
    <x v="1"/>
    <x v="0"/>
    <x v="0"/>
    <n v="22"/>
    <n v="6.6818181818181817"/>
  </r>
  <r>
    <n v="12"/>
    <n v="201807"/>
    <x v="8"/>
    <x v="4"/>
    <x v="1"/>
    <x v="1"/>
    <x v="2"/>
    <x v="0"/>
    <x v="6"/>
    <n v="22"/>
    <n v="11.454545454545455"/>
  </r>
  <r>
    <n v="4"/>
    <n v="201807"/>
    <x v="8"/>
    <x v="4"/>
    <x v="1"/>
    <x v="1"/>
    <x v="2"/>
    <x v="0"/>
    <x v="0"/>
    <n v="22"/>
    <n v="3.8181818181818183"/>
  </r>
  <r>
    <n v="1"/>
    <n v="201807"/>
    <x v="8"/>
    <x v="4"/>
    <x v="1"/>
    <x v="1"/>
    <x v="2"/>
    <x v="0"/>
    <x v="4"/>
    <n v="22"/>
    <n v="0.95454545454545459"/>
  </r>
  <r>
    <n v="5"/>
    <n v="201807"/>
    <x v="8"/>
    <x v="4"/>
    <x v="1"/>
    <x v="1"/>
    <x v="2"/>
    <x v="0"/>
    <x v="3"/>
    <n v="22"/>
    <n v="4.7727272727272734"/>
  </r>
  <r>
    <n v="4"/>
    <n v="201807"/>
    <x v="8"/>
    <x v="4"/>
    <x v="1"/>
    <x v="1"/>
    <x v="2"/>
    <x v="0"/>
    <x v="2"/>
    <n v="22"/>
    <n v="3.8181818181818183"/>
  </r>
  <r>
    <n v="2"/>
    <n v="201807"/>
    <x v="8"/>
    <x v="4"/>
    <x v="1"/>
    <x v="1"/>
    <x v="2"/>
    <x v="0"/>
    <x v="5"/>
    <n v="22"/>
    <n v="1.9090909090909092"/>
  </r>
  <r>
    <n v="1"/>
    <n v="201807"/>
    <x v="8"/>
    <x v="4"/>
    <x v="1"/>
    <x v="1"/>
    <x v="2"/>
    <x v="0"/>
    <x v="1"/>
    <n v="22"/>
    <n v="0.95454545454545459"/>
  </r>
  <r>
    <n v="2"/>
    <n v="201807"/>
    <x v="8"/>
    <x v="4"/>
    <x v="1"/>
    <x v="1"/>
    <x v="3"/>
    <x v="0"/>
    <x v="4"/>
    <n v="22"/>
    <n v="1.9090909090909092"/>
  </r>
  <r>
    <n v="4"/>
    <n v="201807"/>
    <x v="8"/>
    <x v="4"/>
    <x v="1"/>
    <x v="1"/>
    <x v="3"/>
    <x v="0"/>
    <x v="5"/>
    <n v="22"/>
    <n v="3.8181818181818183"/>
  </r>
  <r>
    <n v="2"/>
    <n v="201807"/>
    <x v="8"/>
    <x v="4"/>
    <x v="1"/>
    <x v="1"/>
    <x v="3"/>
    <x v="0"/>
    <x v="2"/>
    <n v="22"/>
    <n v="1.9090909090909092"/>
  </r>
  <r>
    <n v="2"/>
    <n v="201807"/>
    <x v="8"/>
    <x v="4"/>
    <x v="1"/>
    <x v="1"/>
    <x v="3"/>
    <x v="0"/>
    <x v="1"/>
    <n v="22"/>
    <n v="1.9090909090909092"/>
  </r>
  <r>
    <n v="3"/>
    <n v="201807"/>
    <x v="8"/>
    <x v="4"/>
    <x v="1"/>
    <x v="1"/>
    <x v="3"/>
    <x v="0"/>
    <x v="0"/>
    <n v="22"/>
    <n v="2.8636363636363638"/>
  </r>
  <r>
    <n v="4"/>
    <n v="201807"/>
    <x v="8"/>
    <x v="4"/>
    <x v="1"/>
    <x v="1"/>
    <x v="3"/>
    <x v="0"/>
    <x v="6"/>
    <n v="22"/>
    <n v="3.8181818181818183"/>
  </r>
  <r>
    <n v="23"/>
    <n v="201807"/>
    <x v="8"/>
    <x v="4"/>
    <x v="1"/>
    <x v="1"/>
    <x v="4"/>
    <x v="1"/>
    <x v="4"/>
    <n v="22"/>
    <n v="21.954545454545457"/>
  </r>
  <r>
    <n v="5"/>
    <n v="201807"/>
    <x v="8"/>
    <x v="4"/>
    <x v="1"/>
    <x v="1"/>
    <x v="4"/>
    <x v="1"/>
    <x v="3"/>
    <n v="22"/>
    <n v="4.7727272727272734"/>
  </r>
  <r>
    <n v="41"/>
    <n v="201807"/>
    <x v="8"/>
    <x v="4"/>
    <x v="1"/>
    <x v="1"/>
    <x v="4"/>
    <x v="1"/>
    <x v="2"/>
    <n v="22"/>
    <n v="39.13636363636364"/>
  </r>
  <r>
    <n v="8"/>
    <n v="201807"/>
    <x v="8"/>
    <x v="4"/>
    <x v="1"/>
    <x v="1"/>
    <x v="4"/>
    <x v="1"/>
    <x v="1"/>
    <n v="22"/>
    <n v="7.6363636363636367"/>
  </r>
  <r>
    <n v="9"/>
    <n v="201807"/>
    <x v="8"/>
    <x v="4"/>
    <x v="1"/>
    <x v="1"/>
    <x v="4"/>
    <x v="1"/>
    <x v="0"/>
    <n v="22"/>
    <n v="8.5909090909090917"/>
  </r>
  <r>
    <n v="26"/>
    <n v="201807"/>
    <x v="8"/>
    <x v="4"/>
    <x v="1"/>
    <x v="1"/>
    <x v="4"/>
    <x v="1"/>
    <x v="5"/>
    <n v="22"/>
    <n v="24.81818181818182"/>
  </r>
  <r>
    <n v="17"/>
    <n v="201807"/>
    <x v="8"/>
    <x v="4"/>
    <x v="1"/>
    <x v="1"/>
    <x v="4"/>
    <x v="1"/>
    <x v="6"/>
    <n v="22"/>
    <n v="16.227272727272727"/>
  </r>
  <r>
    <n v="391"/>
    <n v="201807"/>
    <x v="8"/>
    <x v="4"/>
    <x v="1"/>
    <x v="1"/>
    <x v="5"/>
    <x v="2"/>
    <x v="1"/>
    <n v="22"/>
    <n v="373.22727272727275"/>
  </r>
  <r>
    <n v="690"/>
    <n v="201807"/>
    <x v="8"/>
    <x v="4"/>
    <x v="1"/>
    <x v="1"/>
    <x v="5"/>
    <x v="2"/>
    <x v="2"/>
    <n v="22"/>
    <n v="658.63636363636363"/>
  </r>
  <r>
    <n v="531"/>
    <n v="201807"/>
    <x v="8"/>
    <x v="4"/>
    <x v="1"/>
    <x v="1"/>
    <x v="5"/>
    <x v="2"/>
    <x v="3"/>
    <n v="22"/>
    <n v="506.86363636363637"/>
  </r>
  <r>
    <n v="633"/>
    <n v="201807"/>
    <x v="8"/>
    <x v="4"/>
    <x v="1"/>
    <x v="1"/>
    <x v="5"/>
    <x v="2"/>
    <x v="4"/>
    <n v="22"/>
    <n v="604.22727272727275"/>
  </r>
  <r>
    <n v="702"/>
    <n v="201807"/>
    <x v="8"/>
    <x v="4"/>
    <x v="1"/>
    <x v="1"/>
    <x v="5"/>
    <x v="2"/>
    <x v="5"/>
    <n v="22"/>
    <n v="670.09090909090912"/>
  </r>
  <r>
    <n v="256"/>
    <n v="201807"/>
    <x v="8"/>
    <x v="4"/>
    <x v="1"/>
    <x v="1"/>
    <x v="5"/>
    <x v="2"/>
    <x v="6"/>
    <n v="22"/>
    <n v="244.36363636363637"/>
  </r>
  <r>
    <n v="456"/>
    <n v="201807"/>
    <x v="8"/>
    <x v="4"/>
    <x v="1"/>
    <x v="1"/>
    <x v="5"/>
    <x v="2"/>
    <x v="0"/>
    <n v="22"/>
    <n v="435.27272727272731"/>
  </r>
  <r>
    <n v="10"/>
    <n v="201807"/>
    <x v="8"/>
    <x v="4"/>
    <x v="1"/>
    <x v="1"/>
    <x v="6"/>
    <x v="0"/>
    <x v="1"/>
    <n v="22"/>
    <n v="9.5454545454545467"/>
  </r>
  <r>
    <n v="41"/>
    <n v="201807"/>
    <x v="8"/>
    <x v="4"/>
    <x v="1"/>
    <x v="1"/>
    <x v="6"/>
    <x v="0"/>
    <x v="2"/>
    <n v="22"/>
    <n v="39.13636363636364"/>
  </r>
  <r>
    <n v="14"/>
    <n v="201807"/>
    <x v="8"/>
    <x v="4"/>
    <x v="1"/>
    <x v="1"/>
    <x v="6"/>
    <x v="0"/>
    <x v="3"/>
    <n v="22"/>
    <n v="13.363636363636363"/>
  </r>
  <r>
    <n v="7"/>
    <n v="201807"/>
    <x v="8"/>
    <x v="4"/>
    <x v="1"/>
    <x v="1"/>
    <x v="6"/>
    <x v="0"/>
    <x v="4"/>
    <n v="22"/>
    <n v="6.6818181818181817"/>
  </r>
  <r>
    <n v="22"/>
    <n v="201807"/>
    <x v="8"/>
    <x v="4"/>
    <x v="1"/>
    <x v="1"/>
    <x v="6"/>
    <x v="0"/>
    <x v="5"/>
    <n v="22"/>
    <n v="21"/>
  </r>
  <r>
    <n v="86"/>
    <n v="201807"/>
    <x v="8"/>
    <x v="4"/>
    <x v="1"/>
    <x v="1"/>
    <x v="6"/>
    <x v="0"/>
    <x v="6"/>
    <n v="22"/>
    <n v="82.090909090909093"/>
  </r>
  <r>
    <n v="24"/>
    <n v="201807"/>
    <x v="8"/>
    <x v="4"/>
    <x v="1"/>
    <x v="1"/>
    <x v="6"/>
    <x v="0"/>
    <x v="0"/>
    <n v="22"/>
    <n v="22.90909090909091"/>
  </r>
  <r>
    <n v="14"/>
    <n v="201807"/>
    <x v="8"/>
    <x v="4"/>
    <x v="2"/>
    <x v="2"/>
    <x v="0"/>
    <x v="0"/>
    <x v="5"/>
    <n v="22"/>
    <n v="13.363636363636363"/>
  </r>
  <r>
    <n v="28"/>
    <n v="201807"/>
    <x v="8"/>
    <x v="4"/>
    <x v="2"/>
    <x v="2"/>
    <x v="0"/>
    <x v="0"/>
    <x v="6"/>
    <n v="22"/>
    <n v="26.727272727272727"/>
  </r>
  <r>
    <n v="4"/>
    <n v="201807"/>
    <x v="8"/>
    <x v="4"/>
    <x v="2"/>
    <x v="2"/>
    <x v="0"/>
    <x v="0"/>
    <x v="4"/>
    <n v="22"/>
    <n v="3.8181818181818183"/>
  </r>
  <r>
    <n v="7"/>
    <n v="201807"/>
    <x v="8"/>
    <x v="4"/>
    <x v="2"/>
    <x v="2"/>
    <x v="0"/>
    <x v="0"/>
    <x v="3"/>
    <n v="22"/>
    <n v="6.6818181818181817"/>
  </r>
  <r>
    <n v="4"/>
    <n v="201807"/>
    <x v="8"/>
    <x v="4"/>
    <x v="2"/>
    <x v="2"/>
    <x v="0"/>
    <x v="0"/>
    <x v="2"/>
    <n v="22"/>
    <n v="3.8181818181818183"/>
  </r>
  <r>
    <n v="1"/>
    <n v="201807"/>
    <x v="8"/>
    <x v="4"/>
    <x v="2"/>
    <x v="2"/>
    <x v="0"/>
    <x v="0"/>
    <x v="1"/>
    <n v="22"/>
    <n v="0.95454545454545459"/>
  </r>
  <r>
    <n v="2"/>
    <n v="201807"/>
    <x v="8"/>
    <x v="4"/>
    <x v="2"/>
    <x v="2"/>
    <x v="0"/>
    <x v="0"/>
    <x v="0"/>
    <n v="22"/>
    <n v="1.9090909090909092"/>
  </r>
  <r>
    <n v="2"/>
    <n v="201807"/>
    <x v="8"/>
    <x v="4"/>
    <x v="2"/>
    <x v="2"/>
    <x v="1"/>
    <x v="0"/>
    <x v="5"/>
    <n v="22"/>
    <n v="1.9090909090909092"/>
  </r>
  <r>
    <n v="2"/>
    <n v="201807"/>
    <x v="8"/>
    <x v="4"/>
    <x v="2"/>
    <x v="2"/>
    <x v="1"/>
    <x v="0"/>
    <x v="4"/>
    <n v="22"/>
    <n v="1.9090909090909092"/>
  </r>
  <r>
    <n v="2"/>
    <n v="201807"/>
    <x v="8"/>
    <x v="4"/>
    <x v="2"/>
    <x v="2"/>
    <x v="1"/>
    <x v="0"/>
    <x v="3"/>
    <n v="22"/>
    <n v="1.9090909090909092"/>
  </r>
  <r>
    <n v="21"/>
    <n v="201807"/>
    <x v="8"/>
    <x v="4"/>
    <x v="2"/>
    <x v="2"/>
    <x v="1"/>
    <x v="0"/>
    <x v="6"/>
    <n v="22"/>
    <n v="20.045454545454547"/>
  </r>
  <r>
    <n v="2"/>
    <n v="201807"/>
    <x v="8"/>
    <x v="4"/>
    <x v="2"/>
    <x v="2"/>
    <x v="1"/>
    <x v="0"/>
    <x v="1"/>
    <n v="22"/>
    <n v="1.9090909090909092"/>
  </r>
  <r>
    <n v="2"/>
    <n v="201807"/>
    <x v="8"/>
    <x v="4"/>
    <x v="2"/>
    <x v="2"/>
    <x v="1"/>
    <x v="0"/>
    <x v="2"/>
    <n v="22"/>
    <n v="1.9090909090909092"/>
  </r>
  <r>
    <n v="1"/>
    <n v="201807"/>
    <x v="8"/>
    <x v="4"/>
    <x v="2"/>
    <x v="2"/>
    <x v="2"/>
    <x v="0"/>
    <x v="0"/>
    <n v="22"/>
    <n v="0.95454545454545459"/>
  </r>
  <r>
    <n v="4"/>
    <n v="201807"/>
    <x v="8"/>
    <x v="4"/>
    <x v="2"/>
    <x v="2"/>
    <x v="2"/>
    <x v="0"/>
    <x v="6"/>
    <n v="22"/>
    <n v="3.8181818181818183"/>
  </r>
  <r>
    <n v="2"/>
    <n v="201807"/>
    <x v="8"/>
    <x v="4"/>
    <x v="2"/>
    <x v="2"/>
    <x v="2"/>
    <x v="0"/>
    <x v="2"/>
    <n v="22"/>
    <n v="1.9090909090909092"/>
  </r>
  <r>
    <n v="1"/>
    <n v="201807"/>
    <x v="8"/>
    <x v="4"/>
    <x v="2"/>
    <x v="2"/>
    <x v="2"/>
    <x v="0"/>
    <x v="3"/>
    <n v="22"/>
    <n v="0.95454545454545459"/>
  </r>
  <r>
    <n v="1"/>
    <n v="201807"/>
    <x v="8"/>
    <x v="4"/>
    <x v="2"/>
    <x v="2"/>
    <x v="3"/>
    <x v="0"/>
    <x v="4"/>
    <n v="22"/>
    <n v="0.95454545454545459"/>
  </r>
  <r>
    <n v="4"/>
    <n v="201807"/>
    <x v="8"/>
    <x v="4"/>
    <x v="2"/>
    <x v="2"/>
    <x v="3"/>
    <x v="0"/>
    <x v="6"/>
    <n v="22"/>
    <n v="3.8181818181818183"/>
  </r>
  <r>
    <n v="2"/>
    <n v="201807"/>
    <x v="8"/>
    <x v="4"/>
    <x v="2"/>
    <x v="2"/>
    <x v="4"/>
    <x v="1"/>
    <x v="3"/>
    <n v="22"/>
    <n v="1.9090909090909092"/>
  </r>
  <r>
    <n v="7"/>
    <n v="201807"/>
    <x v="8"/>
    <x v="4"/>
    <x v="2"/>
    <x v="2"/>
    <x v="4"/>
    <x v="1"/>
    <x v="4"/>
    <n v="22"/>
    <n v="6.6818181818181817"/>
  </r>
  <r>
    <n v="8"/>
    <n v="201807"/>
    <x v="8"/>
    <x v="4"/>
    <x v="2"/>
    <x v="2"/>
    <x v="4"/>
    <x v="1"/>
    <x v="6"/>
    <n v="22"/>
    <n v="7.6363636363636367"/>
  </r>
  <r>
    <n v="3"/>
    <n v="201807"/>
    <x v="8"/>
    <x v="4"/>
    <x v="2"/>
    <x v="2"/>
    <x v="4"/>
    <x v="1"/>
    <x v="0"/>
    <n v="22"/>
    <n v="2.8636363636363638"/>
  </r>
  <r>
    <n v="15"/>
    <n v="201807"/>
    <x v="8"/>
    <x v="4"/>
    <x v="2"/>
    <x v="2"/>
    <x v="4"/>
    <x v="1"/>
    <x v="2"/>
    <n v="22"/>
    <n v="14.318181818181818"/>
  </r>
  <r>
    <n v="2"/>
    <n v="201807"/>
    <x v="8"/>
    <x v="4"/>
    <x v="2"/>
    <x v="2"/>
    <x v="4"/>
    <x v="1"/>
    <x v="1"/>
    <n v="22"/>
    <n v="1.9090909090909092"/>
  </r>
  <r>
    <n v="9"/>
    <n v="201807"/>
    <x v="8"/>
    <x v="4"/>
    <x v="2"/>
    <x v="2"/>
    <x v="4"/>
    <x v="1"/>
    <x v="5"/>
    <n v="22"/>
    <n v="8.5909090909090917"/>
  </r>
  <r>
    <n v="142"/>
    <n v="201807"/>
    <x v="8"/>
    <x v="4"/>
    <x v="2"/>
    <x v="2"/>
    <x v="5"/>
    <x v="2"/>
    <x v="0"/>
    <n v="22"/>
    <n v="135.54545454545456"/>
  </r>
  <r>
    <n v="72"/>
    <n v="201807"/>
    <x v="8"/>
    <x v="4"/>
    <x v="2"/>
    <x v="2"/>
    <x v="5"/>
    <x v="2"/>
    <x v="6"/>
    <n v="22"/>
    <n v="68.727272727272734"/>
  </r>
  <r>
    <n v="242"/>
    <n v="201807"/>
    <x v="8"/>
    <x v="4"/>
    <x v="2"/>
    <x v="2"/>
    <x v="5"/>
    <x v="2"/>
    <x v="5"/>
    <n v="22"/>
    <n v="231"/>
  </r>
  <r>
    <n v="194"/>
    <n v="201807"/>
    <x v="8"/>
    <x v="4"/>
    <x v="2"/>
    <x v="2"/>
    <x v="5"/>
    <x v="2"/>
    <x v="4"/>
    <n v="22"/>
    <n v="185.18181818181819"/>
  </r>
  <r>
    <n v="147"/>
    <n v="201807"/>
    <x v="8"/>
    <x v="4"/>
    <x v="2"/>
    <x v="2"/>
    <x v="5"/>
    <x v="2"/>
    <x v="3"/>
    <n v="22"/>
    <n v="140.31818181818181"/>
  </r>
  <r>
    <n v="163"/>
    <n v="201807"/>
    <x v="8"/>
    <x v="4"/>
    <x v="2"/>
    <x v="2"/>
    <x v="5"/>
    <x v="2"/>
    <x v="2"/>
    <n v="22"/>
    <n v="155.59090909090909"/>
  </r>
  <r>
    <n v="140"/>
    <n v="201807"/>
    <x v="8"/>
    <x v="4"/>
    <x v="2"/>
    <x v="2"/>
    <x v="5"/>
    <x v="2"/>
    <x v="1"/>
    <n v="22"/>
    <n v="133.63636363636365"/>
  </r>
  <r>
    <n v="20"/>
    <n v="201807"/>
    <x v="8"/>
    <x v="4"/>
    <x v="2"/>
    <x v="2"/>
    <x v="6"/>
    <x v="0"/>
    <x v="2"/>
    <n v="22"/>
    <n v="19.090909090909093"/>
  </r>
  <r>
    <n v="6"/>
    <n v="201807"/>
    <x v="8"/>
    <x v="4"/>
    <x v="2"/>
    <x v="2"/>
    <x v="6"/>
    <x v="0"/>
    <x v="3"/>
    <n v="22"/>
    <n v="5.7272727272727275"/>
  </r>
  <r>
    <n v="5"/>
    <n v="201807"/>
    <x v="8"/>
    <x v="4"/>
    <x v="2"/>
    <x v="2"/>
    <x v="6"/>
    <x v="0"/>
    <x v="4"/>
    <n v="22"/>
    <n v="4.7727272727272734"/>
  </r>
  <r>
    <n v="11"/>
    <n v="201807"/>
    <x v="8"/>
    <x v="4"/>
    <x v="2"/>
    <x v="2"/>
    <x v="6"/>
    <x v="0"/>
    <x v="5"/>
    <n v="22"/>
    <n v="10.5"/>
  </r>
  <r>
    <n v="1"/>
    <n v="201807"/>
    <x v="8"/>
    <x v="4"/>
    <x v="2"/>
    <x v="2"/>
    <x v="6"/>
    <x v="0"/>
    <x v="1"/>
    <n v="22"/>
    <n v="0.95454545454545459"/>
  </r>
  <r>
    <n v="9"/>
    <n v="201807"/>
    <x v="8"/>
    <x v="4"/>
    <x v="2"/>
    <x v="2"/>
    <x v="6"/>
    <x v="0"/>
    <x v="0"/>
    <n v="22"/>
    <n v="8.5909090909090917"/>
  </r>
  <r>
    <n v="24"/>
    <n v="201807"/>
    <x v="8"/>
    <x v="4"/>
    <x v="2"/>
    <x v="2"/>
    <x v="6"/>
    <x v="0"/>
    <x v="6"/>
    <n v="22"/>
    <n v="22.90909090909091"/>
  </r>
  <r>
    <n v="41"/>
    <n v="201807"/>
    <x v="8"/>
    <x v="4"/>
    <x v="3"/>
    <x v="3"/>
    <x v="0"/>
    <x v="0"/>
    <x v="6"/>
    <n v="22"/>
    <n v="39.13636363636364"/>
  </r>
  <r>
    <n v="19"/>
    <n v="201807"/>
    <x v="8"/>
    <x v="4"/>
    <x v="3"/>
    <x v="3"/>
    <x v="0"/>
    <x v="0"/>
    <x v="5"/>
    <n v="22"/>
    <n v="18.136363636363637"/>
  </r>
  <r>
    <n v="4"/>
    <n v="201807"/>
    <x v="8"/>
    <x v="4"/>
    <x v="3"/>
    <x v="3"/>
    <x v="0"/>
    <x v="0"/>
    <x v="4"/>
    <n v="22"/>
    <n v="3.8181818181818183"/>
  </r>
  <r>
    <n v="10"/>
    <n v="201807"/>
    <x v="8"/>
    <x v="4"/>
    <x v="3"/>
    <x v="3"/>
    <x v="0"/>
    <x v="0"/>
    <x v="3"/>
    <n v="22"/>
    <n v="9.5454545454545467"/>
  </r>
  <r>
    <n v="10"/>
    <n v="201807"/>
    <x v="8"/>
    <x v="4"/>
    <x v="3"/>
    <x v="3"/>
    <x v="0"/>
    <x v="0"/>
    <x v="2"/>
    <n v="22"/>
    <n v="9.5454545454545467"/>
  </r>
  <r>
    <n v="1"/>
    <n v="201807"/>
    <x v="8"/>
    <x v="4"/>
    <x v="3"/>
    <x v="3"/>
    <x v="0"/>
    <x v="0"/>
    <x v="1"/>
    <n v="22"/>
    <n v="0.95454545454545459"/>
  </r>
  <r>
    <n v="8"/>
    <n v="201807"/>
    <x v="8"/>
    <x v="4"/>
    <x v="3"/>
    <x v="3"/>
    <x v="0"/>
    <x v="0"/>
    <x v="0"/>
    <n v="22"/>
    <n v="7.6363636363636367"/>
  </r>
  <r>
    <n v="2"/>
    <n v="201807"/>
    <x v="8"/>
    <x v="4"/>
    <x v="3"/>
    <x v="3"/>
    <x v="1"/>
    <x v="0"/>
    <x v="1"/>
    <n v="22"/>
    <n v="1.9090909090909092"/>
  </r>
  <r>
    <n v="5"/>
    <n v="201807"/>
    <x v="8"/>
    <x v="4"/>
    <x v="3"/>
    <x v="3"/>
    <x v="1"/>
    <x v="0"/>
    <x v="0"/>
    <n v="22"/>
    <n v="4.7727272727272734"/>
  </r>
  <r>
    <n v="19"/>
    <n v="201807"/>
    <x v="8"/>
    <x v="4"/>
    <x v="3"/>
    <x v="3"/>
    <x v="1"/>
    <x v="0"/>
    <x v="6"/>
    <n v="22"/>
    <n v="18.136363636363637"/>
  </r>
  <r>
    <n v="11"/>
    <n v="201807"/>
    <x v="8"/>
    <x v="4"/>
    <x v="3"/>
    <x v="3"/>
    <x v="1"/>
    <x v="0"/>
    <x v="5"/>
    <n v="22"/>
    <n v="10.5"/>
  </r>
  <r>
    <n v="3"/>
    <n v="201807"/>
    <x v="8"/>
    <x v="4"/>
    <x v="3"/>
    <x v="3"/>
    <x v="1"/>
    <x v="0"/>
    <x v="4"/>
    <n v="22"/>
    <n v="2.8636363636363638"/>
  </r>
  <r>
    <n v="1"/>
    <n v="201807"/>
    <x v="8"/>
    <x v="4"/>
    <x v="3"/>
    <x v="3"/>
    <x v="1"/>
    <x v="0"/>
    <x v="3"/>
    <n v="22"/>
    <n v="0.95454545454545459"/>
  </r>
  <r>
    <n v="2"/>
    <n v="201807"/>
    <x v="8"/>
    <x v="4"/>
    <x v="3"/>
    <x v="3"/>
    <x v="2"/>
    <x v="0"/>
    <x v="5"/>
    <n v="22"/>
    <n v="1.9090909090909092"/>
  </r>
  <r>
    <n v="2"/>
    <n v="201807"/>
    <x v="8"/>
    <x v="4"/>
    <x v="3"/>
    <x v="3"/>
    <x v="2"/>
    <x v="0"/>
    <x v="4"/>
    <n v="22"/>
    <n v="1.9090909090909092"/>
  </r>
  <r>
    <n v="2"/>
    <n v="201807"/>
    <x v="8"/>
    <x v="4"/>
    <x v="3"/>
    <x v="3"/>
    <x v="2"/>
    <x v="0"/>
    <x v="3"/>
    <n v="22"/>
    <n v="1.9090909090909092"/>
  </r>
  <r>
    <n v="1"/>
    <n v="201807"/>
    <x v="8"/>
    <x v="4"/>
    <x v="3"/>
    <x v="3"/>
    <x v="2"/>
    <x v="0"/>
    <x v="1"/>
    <n v="22"/>
    <n v="0.95454545454545459"/>
  </r>
  <r>
    <n v="3"/>
    <n v="201807"/>
    <x v="8"/>
    <x v="4"/>
    <x v="3"/>
    <x v="3"/>
    <x v="2"/>
    <x v="0"/>
    <x v="0"/>
    <n v="22"/>
    <n v="2.8636363636363638"/>
  </r>
  <r>
    <n v="4"/>
    <n v="201807"/>
    <x v="8"/>
    <x v="4"/>
    <x v="3"/>
    <x v="3"/>
    <x v="2"/>
    <x v="0"/>
    <x v="6"/>
    <n v="22"/>
    <n v="3.8181818181818183"/>
  </r>
  <r>
    <n v="1"/>
    <n v="201807"/>
    <x v="8"/>
    <x v="4"/>
    <x v="3"/>
    <x v="3"/>
    <x v="3"/>
    <x v="0"/>
    <x v="0"/>
    <n v="22"/>
    <n v="0.95454545454545459"/>
  </r>
  <r>
    <n v="2"/>
    <n v="201807"/>
    <x v="8"/>
    <x v="4"/>
    <x v="3"/>
    <x v="3"/>
    <x v="3"/>
    <x v="0"/>
    <x v="5"/>
    <n v="22"/>
    <n v="1.9090909090909092"/>
  </r>
  <r>
    <n v="7"/>
    <n v="201807"/>
    <x v="8"/>
    <x v="4"/>
    <x v="3"/>
    <x v="3"/>
    <x v="4"/>
    <x v="1"/>
    <x v="0"/>
    <n v="22"/>
    <n v="6.6818181818181817"/>
  </r>
  <r>
    <n v="2"/>
    <n v="201807"/>
    <x v="8"/>
    <x v="4"/>
    <x v="3"/>
    <x v="3"/>
    <x v="4"/>
    <x v="1"/>
    <x v="6"/>
    <n v="22"/>
    <n v="1.9090909090909092"/>
  </r>
  <r>
    <n v="13"/>
    <n v="201807"/>
    <x v="8"/>
    <x v="4"/>
    <x v="3"/>
    <x v="3"/>
    <x v="4"/>
    <x v="1"/>
    <x v="5"/>
    <n v="22"/>
    <n v="12.40909090909091"/>
  </r>
  <r>
    <n v="8"/>
    <n v="201807"/>
    <x v="8"/>
    <x v="4"/>
    <x v="3"/>
    <x v="3"/>
    <x v="4"/>
    <x v="1"/>
    <x v="4"/>
    <n v="22"/>
    <n v="7.6363636363636367"/>
  </r>
  <r>
    <n v="2"/>
    <n v="201807"/>
    <x v="8"/>
    <x v="4"/>
    <x v="3"/>
    <x v="3"/>
    <x v="4"/>
    <x v="1"/>
    <x v="3"/>
    <n v="22"/>
    <n v="1.9090909090909092"/>
  </r>
  <r>
    <n v="11"/>
    <n v="201807"/>
    <x v="8"/>
    <x v="4"/>
    <x v="3"/>
    <x v="3"/>
    <x v="4"/>
    <x v="1"/>
    <x v="2"/>
    <n v="22"/>
    <n v="10.5"/>
  </r>
  <r>
    <n v="7"/>
    <n v="201807"/>
    <x v="8"/>
    <x v="4"/>
    <x v="3"/>
    <x v="3"/>
    <x v="4"/>
    <x v="1"/>
    <x v="1"/>
    <n v="22"/>
    <n v="6.6818181818181817"/>
  </r>
  <r>
    <n v="172"/>
    <n v="201807"/>
    <x v="8"/>
    <x v="4"/>
    <x v="3"/>
    <x v="3"/>
    <x v="5"/>
    <x v="2"/>
    <x v="1"/>
    <n v="22"/>
    <n v="164.18181818181819"/>
  </r>
  <r>
    <n v="203"/>
    <n v="201807"/>
    <x v="8"/>
    <x v="4"/>
    <x v="3"/>
    <x v="3"/>
    <x v="5"/>
    <x v="2"/>
    <x v="3"/>
    <n v="22"/>
    <n v="193.77272727272728"/>
  </r>
  <r>
    <n v="272"/>
    <n v="201807"/>
    <x v="8"/>
    <x v="4"/>
    <x v="3"/>
    <x v="3"/>
    <x v="5"/>
    <x v="2"/>
    <x v="5"/>
    <n v="22"/>
    <n v="259.63636363636363"/>
  </r>
  <r>
    <n v="99"/>
    <n v="201807"/>
    <x v="8"/>
    <x v="4"/>
    <x v="3"/>
    <x v="3"/>
    <x v="5"/>
    <x v="2"/>
    <x v="6"/>
    <n v="22"/>
    <n v="94.5"/>
  </r>
  <r>
    <n v="206"/>
    <n v="201807"/>
    <x v="8"/>
    <x v="4"/>
    <x v="3"/>
    <x v="3"/>
    <x v="5"/>
    <x v="2"/>
    <x v="0"/>
    <n v="22"/>
    <n v="196.63636363636365"/>
  </r>
  <r>
    <n v="261"/>
    <n v="201807"/>
    <x v="8"/>
    <x v="4"/>
    <x v="3"/>
    <x v="3"/>
    <x v="5"/>
    <x v="2"/>
    <x v="4"/>
    <n v="22"/>
    <n v="249.13636363636365"/>
  </r>
  <r>
    <n v="255"/>
    <n v="201807"/>
    <x v="8"/>
    <x v="4"/>
    <x v="3"/>
    <x v="3"/>
    <x v="5"/>
    <x v="2"/>
    <x v="2"/>
    <n v="22"/>
    <n v="243.40909090909091"/>
  </r>
  <r>
    <n v="10"/>
    <n v="201807"/>
    <x v="8"/>
    <x v="4"/>
    <x v="3"/>
    <x v="3"/>
    <x v="6"/>
    <x v="0"/>
    <x v="4"/>
    <n v="22"/>
    <n v="9.5454545454545467"/>
  </r>
  <r>
    <n v="10"/>
    <n v="201807"/>
    <x v="8"/>
    <x v="4"/>
    <x v="3"/>
    <x v="3"/>
    <x v="6"/>
    <x v="0"/>
    <x v="5"/>
    <n v="22"/>
    <n v="9.5454545454545467"/>
  </r>
  <r>
    <n v="7"/>
    <n v="201807"/>
    <x v="8"/>
    <x v="4"/>
    <x v="3"/>
    <x v="3"/>
    <x v="6"/>
    <x v="0"/>
    <x v="3"/>
    <n v="22"/>
    <n v="6.6818181818181817"/>
  </r>
  <r>
    <n v="17"/>
    <n v="201807"/>
    <x v="8"/>
    <x v="4"/>
    <x v="3"/>
    <x v="3"/>
    <x v="6"/>
    <x v="0"/>
    <x v="2"/>
    <n v="22"/>
    <n v="16.227272727272727"/>
  </r>
  <r>
    <n v="4"/>
    <n v="201807"/>
    <x v="8"/>
    <x v="4"/>
    <x v="3"/>
    <x v="3"/>
    <x v="6"/>
    <x v="0"/>
    <x v="1"/>
    <n v="22"/>
    <n v="3.8181818181818183"/>
  </r>
  <r>
    <n v="34"/>
    <n v="201807"/>
    <x v="8"/>
    <x v="4"/>
    <x v="3"/>
    <x v="3"/>
    <x v="6"/>
    <x v="0"/>
    <x v="6"/>
    <n v="22"/>
    <n v="32.454545454545453"/>
  </r>
  <r>
    <n v="6"/>
    <n v="201807"/>
    <x v="8"/>
    <x v="4"/>
    <x v="3"/>
    <x v="3"/>
    <x v="6"/>
    <x v="0"/>
    <x v="0"/>
    <n v="22"/>
    <n v="5.7272727272727275"/>
  </r>
  <r>
    <n v="18"/>
    <n v="201807"/>
    <x v="8"/>
    <x v="4"/>
    <x v="4"/>
    <x v="4"/>
    <x v="0"/>
    <x v="0"/>
    <x v="5"/>
    <n v="22"/>
    <n v="17.181818181818183"/>
  </r>
  <r>
    <n v="5"/>
    <n v="201807"/>
    <x v="8"/>
    <x v="4"/>
    <x v="4"/>
    <x v="4"/>
    <x v="0"/>
    <x v="0"/>
    <x v="0"/>
    <n v="22"/>
    <n v="4.7727272727272734"/>
  </r>
  <r>
    <n v="26"/>
    <n v="201807"/>
    <x v="8"/>
    <x v="4"/>
    <x v="4"/>
    <x v="4"/>
    <x v="0"/>
    <x v="0"/>
    <x v="6"/>
    <n v="22"/>
    <n v="24.81818181818182"/>
  </r>
  <r>
    <n v="9"/>
    <n v="201807"/>
    <x v="8"/>
    <x v="4"/>
    <x v="4"/>
    <x v="4"/>
    <x v="0"/>
    <x v="0"/>
    <x v="2"/>
    <n v="22"/>
    <n v="8.5909090909090917"/>
  </r>
  <r>
    <n v="4"/>
    <n v="201807"/>
    <x v="8"/>
    <x v="4"/>
    <x v="4"/>
    <x v="4"/>
    <x v="0"/>
    <x v="0"/>
    <x v="4"/>
    <n v="22"/>
    <n v="3.8181818181818183"/>
  </r>
  <r>
    <n v="1"/>
    <n v="201807"/>
    <x v="8"/>
    <x v="4"/>
    <x v="4"/>
    <x v="4"/>
    <x v="0"/>
    <x v="0"/>
    <x v="1"/>
    <n v="22"/>
    <n v="0.95454545454545459"/>
  </r>
  <r>
    <n v="1"/>
    <n v="201807"/>
    <x v="8"/>
    <x v="4"/>
    <x v="4"/>
    <x v="4"/>
    <x v="1"/>
    <x v="0"/>
    <x v="3"/>
    <n v="22"/>
    <n v="0.95454545454545459"/>
  </r>
  <r>
    <n v="2"/>
    <n v="201807"/>
    <x v="8"/>
    <x v="4"/>
    <x v="4"/>
    <x v="4"/>
    <x v="1"/>
    <x v="0"/>
    <x v="2"/>
    <n v="22"/>
    <n v="1.9090909090909092"/>
  </r>
  <r>
    <n v="2"/>
    <n v="201807"/>
    <x v="8"/>
    <x v="4"/>
    <x v="4"/>
    <x v="4"/>
    <x v="1"/>
    <x v="0"/>
    <x v="5"/>
    <n v="22"/>
    <n v="1.9090909090909092"/>
  </r>
  <r>
    <n v="9"/>
    <n v="201807"/>
    <x v="8"/>
    <x v="4"/>
    <x v="4"/>
    <x v="4"/>
    <x v="1"/>
    <x v="0"/>
    <x v="6"/>
    <n v="22"/>
    <n v="8.5909090909090917"/>
  </r>
  <r>
    <n v="3"/>
    <n v="201807"/>
    <x v="8"/>
    <x v="4"/>
    <x v="4"/>
    <x v="4"/>
    <x v="1"/>
    <x v="0"/>
    <x v="0"/>
    <n v="22"/>
    <n v="2.8636363636363638"/>
  </r>
  <r>
    <n v="3"/>
    <n v="201807"/>
    <x v="8"/>
    <x v="4"/>
    <x v="4"/>
    <x v="4"/>
    <x v="2"/>
    <x v="0"/>
    <x v="6"/>
    <n v="22"/>
    <n v="2.8636363636363638"/>
  </r>
  <r>
    <n v="1"/>
    <n v="201807"/>
    <x v="8"/>
    <x v="4"/>
    <x v="4"/>
    <x v="4"/>
    <x v="2"/>
    <x v="0"/>
    <x v="5"/>
    <n v="22"/>
    <n v="0.95454545454545459"/>
  </r>
  <r>
    <n v="1"/>
    <n v="201807"/>
    <x v="8"/>
    <x v="4"/>
    <x v="4"/>
    <x v="4"/>
    <x v="2"/>
    <x v="0"/>
    <x v="4"/>
    <n v="22"/>
    <n v="0.95454545454545459"/>
  </r>
  <r>
    <n v="1"/>
    <n v="201807"/>
    <x v="8"/>
    <x v="4"/>
    <x v="4"/>
    <x v="4"/>
    <x v="2"/>
    <x v="0"/>
    <x v="2"/>
    <n v="22"/>
    <n v="0.95454545454545459"/>
  </r>
  <r>
    <n v="1"/>
    <n v="201807"/>
    <x v="8"/>
    <x v="4"/>
    <x v="4"/>
    <x v="4"/>
    <x v="3"/>
    <x v="0"/>
    <x v="2"/>
    <n v="22"/>
    <n v="0.95454545454545459"/>
  </r>
  <r>
    <n v="3"/>
    <n v="201807"/>
    <x v="8"/>
    <x v="4"/>
    <x v="4"/>
    <x v="4"/>
    <x v="3"/>
    <x v="0"/>
    <x v="6"/>
    <n v="22"/>
    <n v="2.8636363636363638"/>
  </r>
  <r>
    <n v="2"/>
    <n v="201807"/>
    <x v="8"/>
    <x v="4"/>
    <x v="4"/>
    <x v="4"/>
    <x v="3"/>
    <x v="0"/>
    <x v="5"/>
    <n v="22"/>
    <n v="1.9090909090909092"/>
  </r>
  <r>
    <n v="1"/>
    <n v="201807"/>
    <x v="8"/>
    <x v="4"/>
    <x v="4"/>
    <x v="4"/>
    <x v="4"/>
    <x v="1"/>
    <x v="6"/>
    <n v="22"/>
    <n v="0.95454545454545459"/>
  </r>
  <r>
    <n v="6"/>
    <n v="201807"/>
    <x v="8"/>
    <x v="4"/>
    <x v="4"/>
    <x v="4"/>
    <x v="4"/>
    <x v="1"/>
    <x v="0"/>
    <n v="22"/>
    <n v="5.7272727272727275"/>
  </r>
  <r>
    <n v="3"/>
    <n v="201807"/>
    <x v="8"/>
    <x v="4"/>
    <x v="4"/>
    <x v="4"/>
    <x v="4"/>
    <x v="1"/>
    <x v="1"/>
    <n v="22"/>
    <n v="2.8636363636363638"/>
  </r>
  <r>
    <n v="2"/>
    <n v="201807"/>
    <x v="8"/>
    <x v="4"/>
    <x v="4"/>
    <x v="4"/>
    <x v="4"/>
    <x v="1"/>
    <x v="2"/>
    <n v="22"/>
    <n v="1.9090909090909092"/>
  </r>
  <r>
    <n v="2"/>
    <n v="201807"/>
    <x v="8"/>
    <x v="4"/>
    <x v="4"/>
    <x v="4"/>
    <x v="4"/>
    <x v="1"/>
    <x v="3"/>
    <n v="22"/>
    <n v="1.9090909090909092"/>
  </r>
  <r>
    <n v="7"/>
    <n v="201807"/>
    <x v="8"/>
    <x v="4"/>
    <x v="4"/>
    <x v="4"/>
    <x v="4"/>
    <x v="1"/>
    <x v="4"/>
    <n v="22"/>
    <n v="6.6818181818181817"/>
  </r>
  <r>
    <n v="3"/>
    <n v="201807"/>
    <x v="8"/>
    <x v="4"/>
    <x v="4"/>
    <x v="4"/>
    <x v="4"/>
    <x v="1"/>
    <x v="5"/>
    <n v="22"/>
    <n v="2.8636363636363638"/>
  </r>
  <r>
    <n v="59"/>
    <n v="201807"/>
    <x v="8"/>
    <x v="4"/>
    <x v="4"/>
    <x v="4"/>
    <x v="5"/>
    <x v="2"/>
    <x v="6"/>
    <n v="22"/>
    <n v="56.31818181818182"/>
  </r>
  <r>
    <n v="193"/>
    <n v="201807"/>
    <x v="8"/>
    <x v="4"/>
    <x v="4"/>
    <x v="4"/>
    <x v="5"/>
    <x v="2"/>
    <x v="5"/>
    <n v="22"/>
    <n v="184.22727272727275"/>
  </r>
  <r>
    <n v="203"/>
    <n v="201807"/>
    <x v="8"/>
    <x v="4"/>
    <x v="4"/>
    <x v="4"/>
    <x v="5"/>
    <x v="2"/>
    <x v="4"/>
    <n v="22"/>
    <n v="193.77272727272728"/>
  </r>
  <r>
    <n v="148"/>
    <n v="201807"/>
    <x v="8"/>
    <x v="4"/>
    <x v="4"/>
    <x v="4"/>
    <x v="5"/>
    <x v="2"/>
    <x v="3"/>
    <n v="22"/>
    <n v="141.27272727272728"/>
  </r>
  <r>
    <n v="117"/>
    <n v="201807"/>
    <x v="8"/>
    <x v="4"/>
    <x v="4"/>
    <x v="4"/>
    <x v="5"/>
    <x v="2"/>
    <x v="2"/>
    <n v="22"/>
    <n v="111.68181818181819"/>
  </r>
  <r>
    <n v="98"/>
    <n v="201807"/>
    <x v="8"/>
    <x v="4"/>
    <x v="4"/>
    <x v="4"/>
    <x v="5"/>
    <x v="2"/>
    <x v="1"/>
    <n v="22"/>
    <n v="93.545454545454547"/>
  </r>
  <r>
    <n v="96"/>
    <n v="201807"/>
    <x v="8"/>
    <x v="4"/>
    <x v="4"/>
    <x v="4"/>
    <x v="5"/>
    <x v="2"/>
    <x v="0"/>
    <n v="22"/>
    <n v="91.63636363636364"/>
  </r>
  <r>
    <n v="15"/>
    <n v="201807"/>
    <x v="8"/>
    <x v="4"/>
    <x v="4"/>
    <x v="4"/>
    <x v="6"/>
    <x v="0"/>
    <x v="6"/>
    <n v="22"/>
    <n v="14.318181818181818"/>
  </r>
  <r>
    <n v="11"/>
    <n v="201807"/>
    <x v="8"/>
    <x v="4"/>
    <x v="4"/>
    <x v="4"/>
    <x v="6"/>
    <x v="0"/>
    <x v="5"/>
    <n v="22"/>
    <n v="10.5"/>
  </r>
  <r>
    <n v="4"/>
    <n v="201807"/>
    <x v="8"/>
    <x v="4"/>
    <x v="4"/>
    <x v="4"/>
    <x v="6"/>
    <x v="0"/>
    <x v="4"/>
    <n v="22"/>
    <n v="3.8181818181818183"/>
  </r>
  <r>
    <n v="3"/>
    <n v="201807"/>
    <x v="8"/>
    <x v="4"/>
    <x v="4"/>
    <x v="4"/>
    <x v="6"/>
    <x v="0"/>
    <x v="3"/>
    <n v="22"/>
    <n v="2.8636363636363638"/>
  </r>
  <r>
    <n v="6"/>
    <n v="201807"/>
    <x v="8"/>
    <x v="4"/>
    <x v="4"/>
    <x v="4"/>
    <x v="6"/>
    <x v="0"/>
    <x v="2"/>
    <n v="22"/>
    <n v="5.7272727272727275"/>
  </r>
  <r>
    <n v="2"/>
    <n v="201807"/>
    <x v="8"/>
    <x v="4"/>
    <x v="4"/>
    <x v="4"/>
    <x v="6"/>
    <x v="0"/>
    <x v="1"/>
    <n v="22"/>
    <n v="1.9090909090909092"/>
  </r>
  <r>
    <n v="5"/>
    <n v="201807"/>
    <x v="8"/>
    <x v="4"/>
    <x v="4"/>
    <x v="4"/>
    <x v="6"/>
    <x v="0"/>
    <x v="0"/>
    <n v="22"/>
    <n v="4.7727272727272734"/>
  </r>
  <r>
    <n v="27"/>
    <n v="201807"/>
    <x v="8"/>
    <x v="4"/>
    <x v="5"/>
    <x v="5"/>
    <x v="0"/>
    <x v="0"/>
    <x v="6"/>
    <n v="22"/>
    <n v="25.772727272727273"/>
  </r>
  <r>
    <n v="12"/>
    <n v="201807"/>
    <x v="8"/>
    <x v="4"/>
    <x v="5"/>
    <x v="5"/>
    <x v="0"/>
    <x v="0"/>
    <x v="5"/>
    <n v="22"/>
    <n v="11.454545454545455"/>
  </r>
  <r>
    <n v="9"/>
    <n v="201807"/>
    <x v="8"/>
    <x v="4"/>
    <x v="5"/>
    <x v="5"/>
    <x v="0"/>
    <x v="0"/>
    <x v="0"/>
    <n v="22"/>
    <n v="8.5909090909090917"/>
  </r>
  <r>
    <n v="2"/>
    <n v="201807"/>
    <x v="8"/>
    <x v="4"/>
    <x v="5"/>
    <x v="5"/>
    <x v="0"/>
    <x v="0"/>
    <x v="1"/>
    <n v="22"/>
    <n v="1.9090909090909092"/>
  </r>
  <r>
    <n v="10"/>
    <n v="201807"/>
    <x v="8"/>
    <x v="4"/>
    <x v="5"/>
    <x v="5"/>
    <x v="0"/>
    <x v="0"/>
    <x v="2"/>
    <n v="22"/>
    <n v="9.5454545454545467"/>
  </r>
  <r>
    <n v="8"/>
    <n v="201807"/>
    <x v="8"/>
    <x v="4"/>
    <x v="5"/>
    <x v="5"/>
    <x v="0"/>
    <x v="0"/>
    <x v="3"/>
    <n v="22"/>
    <n v="7.6363636363636367"/>
  </r>
  <r>
    <n v="4"/>
    <n v="201807"/>
    <x v="8"/>
    <x v="4"/>
    <x v="5"/>
    <x v="5"/>
    <x v="0"/>
    <x v="0"/>
    <x v="4"/>
    <n v="22"/>
    <n v="3.8181818181818183"/>
  </r>
  <r>
    <n v="6"/>
    <n v="201807"/>
    <x v="8"/>
    <x v="4"/>
    <x v="5"/>
    <x v="5"/>
    <x v="1"/>
    <x v="0"/>
    <x v="0"/>
    <n v="22"/>
    <n v="5.7272727272727275"/>
  </r>
  <r>
    <n v="8"/>
    <n v="201807"/>
    <x v="8"/>
    <x v="4"/>
    <x v="5"/>
    <x v="5"/>
    <x v="1"/>
    <x v="0"/>
    <x v="5"/>
    <n v="22"/>
    <n v="7.6363636363636367"/>
  </r>
  <r>
    <n v="26"/>
    <n v="201807"/>
    <x v="8"/>
    <x v="4"/>
    <x v="5"/>
    <x v="5"/>
    <x v="1"/>
    <x v="0"/>
    <x v="6"/>
    <n v="22"/>
    <n v="24.81818181818182"/>
  </r>
  <r>
    <n v="1"/>
    <n v="201807"/>
    <x v="8"/>
    <x v="4"/>
    <x v="5"/>
    <x v="5"/>
    <x v="1"/>
    <x v="0"/>
    <x v="1"/>
    <n v="22"/>
    <n v="0.95454545454545459"/>
  </r>
  <r>
    <n v="1"/>
    <n v="201807"/>
    <x v="8"/>
    <x v="4"/>
    <x v="5"/>
    <x v="5"/>
    <x v="1"/>
    <x v="0"/>
    <x v="2"/>
    <n v="22"/>
    <n v="0.95454545454545459"/>
  </r>
  <r>
    <n v="1"/>
    <n v="201807"/>
    <x v="8"/>
    <x v="4"/>
    <x v="5"/>
    <x v="5"/>
    <x v="1"/>
    <x v="0"/>
    <x v="3"/>
    <n v="22"/>
    <n v="0.95454545454545459"/>
  </r>
  <r>
    <n v="4"/>
    <n v="201807"/>
    <x v="8"/>
    <x v="4"/>
    <x v="5"/>
    <x v="5"/>
    <x v="1"/>
    <x v="0"/>
    <x v="4"/>
    <n v="22"/>
    <n v="3.8181818181818183"/>
  </r>
  <r>
    <n v="1"/>
    <n v="201807"/>
    <x v="8"/>
    <x v="4"/>
    <x v="5"/>
    <x v="5"/>
    <x v="2"/>
    <x v="0"/>
    <x v="3"/>
    <n v="22"/>
    <n v="0.95454545454545459"/>
  </r>
  <r>
    <n v="7"/>
    <n v="201807"/>
    <x v="8"/>
    <x v="4"/>
    <x v="5"/>
    <x v="5"/>
    <x v="2"/>
    <x v="0"/>
    <x v="6"/>
    <n v="22"/>
    <n v="6.6818181818181817"/>
  </r>
  <r>
    <n v="4"/>
    <n v="201807"/>
    <x v="8"/>
    <x v="4"/>
    <x v="5"/>
    <x v="5"/>
    <x v="2"/>
    <x v="0"/>
    <x v="2"/>
    <n v="22"/>
    <n v="3.8181818181818183"/>
  </r>
  <r>
    <n v="1"/>
    <n v="201807"/>
    <x v="8"/>
    <x v="4"/>
    <x v="5"/>
    <x v="5"/>
    <x v="2"/>
    <x v="0"/>
    <x v="1"/>
    <n v="22"/>
    <n v="0.95454545454545459"/>
  </r>
  <r>
    <n v="2"/>
    <n v="201807"/>
    <x v="8"/>
    <x v="4"/>
    <x v="5"/>
    <x v="5"/>
    <x v="3"/>
    <x v="0"/>
    <x v="1"/>
    <n v="22"/>
    <n v="1.9090909090909092"/>
  </r>
  <r>
    <n v="2"/>
    <n v="201807"/>
    <x v="8"/>
    <x v="4"/>
    <x v="5"/>
    <x v="5"/>
    <x v="3"/>
    <x v="0"/>
    <x v="0"/>
    <n v="22"/>
    <n v="1.9090909090909092"/>
  </r>
  <r>
    <n v="3"/>
    <n v="201807"/>
    <x v="8"/>
    <x v="4"/>
    <x v="5"/>
    <x v="5"/>
    <x v="3"/>
    <x v="0"/>
    <x v="6"/>
    <n v="22"/>
    <n v="2.8636363636363638"/>
  </r>
  <r>
    <n v="1"/>
    <n v="201807"/>
    <x v="8"/>
    <x v="4"/>
    <x v="5"/>
    <x v="5"/>
    <x v="3"/>
    <x v="0"/>
    <x v="2"/>
    <n v="22"/>
    <n v="0.95454545454545459"/>
  </r>
  <r>
    <n v="19"/>
    <n v="201807"/>
    <x v="8"/>
    <x v="4"/>
    <x v="5"/>
    <x v="5"/>
    <x v="4"/>
    <x v="1"/>
    <x v="4"/>
    <n v="22"/>
    <n v="18.136363636363637"/>
  </r>
  <r>
    <n v="3"/>
    <n v="201807"/>
    <x v="8"/>
    <x v="4"/>
    <x v="5"/>
    <x v="5"/>
    <x v="4"/>
    <x v="1"/>
    <x v="3"/>
    <n v="22"/>
    <n v="2.8636363636363638"/>
  </r>
  <r>
    <n v="19"/>
    <n v="201807"/>
    <x v="8"/>
    <x v="4"/>
    <x v="5"/>
    <x v="5"/>
    <x v="4"/>
    <x v="1"/>
    <x v="2"/>
    <n v="22"/>
    <n v="18.136363636363637"/>
  </r>
  <r>
    <n v="13"/>
    <n v="201807"/>
    <x v="8"/>
    <x v="4"/>
    <x v="5"/>
    <x v="5"/>
    <x v="4"/>
    <x v="1"/>
    <x v="1"/>
    <n v="22"/>
    <n v="12.40909090909091"/>
  </r>
  <r>
    <n v="11"/>
    <n v="201807"/>
    <x v="8"/>
    <x v="4"/>
    <x v="5"/>
    <x v="5"/>
    <x v="4"/>
    <x v="1"/>
    <x v="0"/>
    <n v="22"/>
    <n v="10.5"/>
  </r>
  <r>
    <n v="7"/>
    <n v="201807"/>
    <x v="8"/>
    <x v="4"/>
    <x v="5"/>
    <x v="5"/>
    <x v="4"/>
    <x v="1"/>
    <x v="6"/>
    <n v="22"/>
    <n v="6.6818181818181817"/>
  </r>
  <r>
    <n v="14"/>
    <n v="201807"/>
    <x v="8"/>
    <x v="4"/>
    <x v="5"/>
    <x v="5"/>
    <x v="4"/>
    <x v="1"/>
    <x v="5"/>
    <n v="22"/>
    <n v="13.363636363636363"/>
  </r>
  <r>
    <n v="457"/>
    <n v="201807"/>
    <x v="8"/>
    <x v="4"/>
    <x v="5"/>
    <x v="5"/>
    <x v="5"/>
    <x v="2"/>
    <x v="5"/>
    <n v="22"/>
    <n v="436.22727272727275"/>
  </r>
  <r>
    <n v="245"/>
    <n v="201807"/>
    <x v="8"/>
    <x v="4"/>
    <x v="5"/>
    <x v="5"/>
    <x v="5"/>
    <x v="2"/>
    <x v="1"/>
    <n v="22"/>
    <n v="233.86363636363637"/>
  </r>
  <r>
    <n v="413"/>
    <n v="201807"/>
    <x v="8"/>
    <x v="4"/>
    <x v="5"/>
    <x v="5"/>
    <x v="5"/>
    <x v="2"/>
    <x v="2"/>
    <n v="22"/>
    <n v="394.22727272727275"/>
  </r>
  <r>
    <n v="328"/>
    <n v="201807"/>
    <x v="8"/>
    <x v="4"/>
    <x v="5"/>
    <x v="5"/>
    <x v="5"/>
    <x v="2"/>
    <x v="3"/>
    <n v="22"/>
    <n v="313.09090909090912"/>
  </r>
  <r>
    <n v="428"/>
    <n v="201807"/>
    <x v="8"/>
    <x v="4"/>
    <x v="5"/>
    <x v="5"/>
    <x v="5"/>
    <x v="2"/>
    <x v="4"/>
    <n v="22"/>
    <n v="408.54545454545456"/>
  </r>
  <r>
    <n v="303"/>
    <n v="201807"/>
    <x v="8"/>
    <x v="4"/>
    <x v="5"/>
    <x v="5"/>
    <x v="5"/>
    <x v="2"/>
    <x v="0"/>
    <n v="22"/>
    <n v="289.22727272727275"/>
  </r>
  <r>
    <n v="155"/>
    <n v="201807"/>
    <x v="8"/>
    <x v="4"/>
    <x v="5"/>
    <x v="5"/>
    <x v="5"/>
    <x v="2"/>
    <x v="6"/>
    <n v="22"/>
    <n v="147.95454545454547"/>
  </r>
  <r>
    <n v="6"/>
    <n v="201807"/>
    <x v="8"/>
    <x v="4"/>
    <x v="5"/>
    <x v="5"/>
    <x v="6"/>
    <x v="0"/>
    <x v="1"/>
    <n v="22"/>
    <n v="5.7272727272727275"/>
  </r>
  <r>
    <n v="37"/>
    <n v="201807"/>
    <x v="8"/>
    <x v="4"/>
    <x v="5"/>
    <x v="5"/>
    <x v="6"/>
    <x v="0"/>
    <x v="6"/>
    <n v="22"/>
    <n v="35.31818181818182"/>
  </r>
  <r>
    <n v="19"/>
    <n v="201807"/>
    <x v="8"/>
    <x v="4"/>
    <x v="5"/>
    <x v="5"/>
    <x v="6"/>
    <x v="0"/>
    <x v="0"/>
    <n v="22"/>
    <n v="18.136363636363637"/>
  </r>
  <r>
    <n v="25"/>
    <n v="201807"/>
    <x v="8"/>
    <x v="4"/>
    <x v="5"/>
    <x v="5"/>
    <x v="6"/>
    <x v="0"/>
    <x v="5"/>
    <n v="22"/>
    <n v="23.863636363636363"/>
  </r>
  <r>
    <n v="28"/>
    <n v="201807"/>
    <x v="8"/>
    <x v="4"/>
    <x v="5"/>
    <x v="5"/>
    <x v="6"/>
    <x v="0"/>
    <x v="2"/>
    <n v="22"/>
    <n v="26.727272727272727"/>
  </r>
  <r>
    <n v="12"/>
    <n v="201807"/>
    <x v="8"/>
    <x v="4"/>
    <x v="5"/>
    <x v="5"/>
    <x v="6"/>
    <x v="0"/>
    <x v="3"/>
    <n v="22"/>
    <n v="11.454545454545455"/>
  </r>
  <r>
    <n v="11"/>
    <n v="201807"/>
    <x v="8"/>
    <x v="4"/>
    <x v="5"/>
    <x v="5"/>
    <x v="6"/>
    <x v="0"/>
    <x v="4"/>
    <n v="22"/>
    <n v="10.5"/>
  </r>
  <r>
    <n v="5"/>
    <n v="201807"/>
    <x v="8"/>
    <x v="4"/>
    <x v="6"/>
    <x v="6"/>
    <x v="0"/>
    <x v="0"/>
    <x v="0"/>
    <n v="22"/>
    <n v="4.7727272727272734"/>
  </r>
  <r>
    <n v="21"/>
    <n v="201807"/>
    <x v="8"/>
    <x v="4"/>
    <x v="6"/>
    <x v="6"/>
    <x v="0"/>
    <x v="0"/>
    <x v="6"/>
    <n v="22"/>
    <n v="20.045454545454547"/>
  </r>
  <r>
    <n v="12"/>
    <n v="201807"/>
    <x v="8"/>
    <x v="4"/>
    <x v="6"/>
    <x v="6"/>
    <x v="0"/>
    <x v="0"/>
    <x v="5"/>
    <n v="22"/>
    <n v="11.454545454545455"/>
  </r>
  <r>
    <n v="4"/>
    <n v="201807"/>
    <x v="8"/>
    <x v="4"/>
    <x v="6"/>
    <x v="6"/>
    <x v="0"/>
    <x v="0"/>
    <x v="4"/>
    <n v="22"/>
    <n v="3.8181818181818183"/>
  </r>
  <r>
    <n v="4"/>
    <n v="201807"/>
    <x v="8"/>
    <x v="4"/>
    <x v="6"/>
    <x v="6"/>
    <x v="0"/>
    <x v="0"/>
    <x v="3"/>
    <n v="22"/>
    <n v="3.8181818181818183"/>
  </r>
  <r>
    <n v="6"/>
    <n v="201807"/>
    <x v="8"/>
    <x v="4"/>
    <x v="6"/>
    <x v="6"/>
    <x v="0"/>
    <x v="0"/>
    <x v="2"/>
    <n v="22"/>
    <n v="5.7272727272727275"/>
  </r>
  <r>
    <n v="2"/>
    <n v="201807"/>
    <x v="8"/>
    <x v="4"/>
    <x v="6"/>
    <x v="6"/>
    <x v="0"/>
    <x v="0"/>
    <x v="1"/>
    <n v="22"/>
    <n v="1.9090909090909092"/>
  </r>
  <r>
    <n v="2"/>
    <n v="201807"/>
    <x v="8"/>
    <x v="4"/>
    <x v="6"/>
    <x v="6"/>
    <x v="1"/>
    <x v="0"/>
    <x v="1"/>
    <n v="22"/>
    <n v="1.9090909090909092"/>
  </r>
  <r>
    <n v="1"/>
    <n v="201807"/>
    <x v="8"/>
    <x v="4"/>
    <x v="6"/>
    <x v="6"/>
    <x v="1"/>
    <x v="0"/>
    <x v="2"/>
    <n v="22"/>
    <n v="0.95454545454545459"/>
  </r>
  <r>
    <n v="19"/>
    <n v="201807"/>
    <x v="8"/>
    <x v="4"/>
    <x v="6"/>
    <x v="6"/>
    <x v="1"/>
    <x v="0"/>
    <x v="6"/>
    <n v="22"/>
    <n v="18.136363636363637"/>
  </r>
  <r>
    <n v="3"/>
    <n v="201807"/>
    <x v="8"/>
    <x v="4"/>
    <x v="6"/>
    <x v="6"/>
    <x v="1"/>
    <x v="0"/>
    <x v="0"/>
    <n v="22"/>
    <n v="2.8636363636363638"/>
  </r>
  <r>
    <n v="5"/>
    <n v="201807"/>
    <x v="8"/>
    <x v="4"/>
    <x v="6"/>
    <x v="6"/>
    <x v="1"/>
    <x v="0"/>
    <x v="3"/>
    <n v="22"/>
    <n v="4.7727272727272734"/>
  </r>
  <r>
    <n v="1"/>
    <n v="201807"/>
    <x v="8"/>
    <x v="4"/>
    <x v="6"/>
    <x v="6"/>
    <x v="1"/>
    <x v="0"/>
    <x v="4"/>
    <n v="22"/>
    <n v="0.95454545454545459"/>
  </r>
  <r>
    <n v="4"/>
    <n v="201807"/>
    <x v="8"/>
    <x v="4"/>
    <x v="6"/>
    <x v="6"/>
    <x v="1"/>
    <x v="0"/>
    <x v="5"/>
    <n v="22"/>
    <n v="3.8181818181818183"/>
  </r>
  <r>
    <n v="1"/>
    <n v="201807"/>
    <x v="8"/>
    <x v="4"/>
    <x v="6"/>
    <x v="6"/>
    <x v="2"/>
    <x v="0"/>
    <x v="2"/>
    <n v="22"/>
    <n v="0.95454545454545459"/>
  </r>
  <r>
    <n v="1"/>
    <n v="201807"/>
    <x v="8"/>
    <x v="4"/>
    <x v="6"/>
    <x v="6"/>
    <x v="2"/>
    <x v="0"/>
    <x v="4"/>
    <n v="22"/>
    <n v="0.95454545454545459"/>
  </r>
  <r>
    <n v="1"/>
    <n v="201807"/>
    <x v="8"/>
    <x v="4"/>
    <x v="6"/>
    <x v="6"/>
    <x v="2"/>
    <x v="0"/>
    <x v="6"/>
    <n v="22"/>
    <n v="0.95454545454545459"/>
  </r>
  <r>
    <n v="6"/>
    <n v="201807"/>
    <x v="8"/>
    <x v="4"/>
    <x v="6"/>
    <x v="6"/>
    <x v="3"/>
    <x v="0"/>
    <x v="6"/>
    <n v="22"/>
    <n v="5.7272727272727275"/>
  </r>
  <r>
    <n v="1"/>
    <n v="201807"/>
    <x v="8"/>
    <x v="4"/>
    <x v="6"/>
    <x v="6"/>
    <x v="3"/>
    <x v="0"/>
    <x v="5"/>
    <n v="22"/>
    <n v="0.95454545454545459"/>
  </r>
  <r>
    <n v="1"/>
    <n v="201807"/>
    <x v="8"/>
    <x v="4"/>
    <x v="6"/>
    <x v="6"/>
    <x v="3"/>
    <x v="0"/>
    <x v="2"/>
    <n v="22"/>
    <n v="0.95454545454545459"/>
  </r>
  <r>
    <n v="1"/>
    <n v="201807"/>
    <x v="8"/>
    <x v="4"/>
    <x v="6"/>
    <x v="6"/>
    <x v="3"/>
    <x v="0"/>
    <x v="1"/>
    <n v="22"/>
    <n v="0.95454545454545459"/>
  </r>
  <r>
    <n v="6"/>
    <n v="201807"/>
    <x v="8"/>
    <x v="4"/>
    <x v="6"/>
    <x v="6"/>
    <x v="4"/>
    <x v="1"/>
    <x v="1"/>
    <n v="22"/>
    <n v="5.7272727272727275"/>
  </r>
  <r>
    <n v="16"/>
    <n v="201807"/>
    <x v="8"/>
    <x v="4"/>
    <x v="6"/>
    <x v="6"/>
    <x v="4"/>
    <x v="1"/>
    <x v="2"/>
    <n v="22"/>
    <n v="15.272727272727273"/>
  </r>
  <r>
    <n v="6"/>
    <n v="201807"/>
    <x v="8"/>
    <x v="4"/>
    <x v="6"/>
    <x v="6"/>
    <x v="4"/>
    <x v="1"/>
    <x v="3"/>
    <n v="22"/>
    <n v="5.7272727272727275"/>
  </r>
  <r>
    <n v="19"/>
    <n v="201807"/>
    <x v="8"/>
    <x v="4"/>
    <x v="6"/>
    <x v="6"/>
    <x v="4"/>
    <x v="1"/>
    <x v="4"/>
    <n v="22"/>
    <n v="18.136363636363637"/>
  </r>
  <r>
    <n v="21"/>
    <n v="201807"/>
    <x v="8"/>
    <x v="4"/>
    <x v="6"/>
    <x v="6"/>
    <x v="4"/>
    <x v="1"/>
    <x v="5"/>
    <n v="22"/>
    <n v="20.045454545454547"/>
  </r>
  <r>
    <n v="3"/>
    <n v="201807"/>
    <x v="8"/>
    <x v="4"/>
    <x v="6"/>
    <x v="6"/>
    <x v="4"/>
    <x v="1"/>
    <x v="6"/>
    <n v="22"/>
    <n v="2.8636363636363638"/>
  </r>
  <r>
    <n v="1"/>
    <n v="201807"/>
    <x v="8"/>
    <x v="4"/>
    <x v="6"/>
    <x v="6"/>
    <x v="4"/>
    <x v="1"/>
    <x v="0"/>
    <n v="22"/>
    <n v="0.95454545454545459"/>
  </r>
  <r>
    <n v="482"/>
    <n v="201807"/>
    <x v="8"/>
    <x v="4"/>
    <x v="6"/>
    <x v="6"/>
    <x v="5"/>
    <x v="2"/>
    <x v="3"/>
    <n v="22"/>
    <n v="460.09090909090912"/>
  </r>
  <r>
    <n v="379"/>
    <n v="201807"/>
    <x v="8"/>
    <x v="4"/>
    <x v="6"/>
    <x v="6"/>
    <x v="5"/>
    <x v="2"/>
    <x v="2"/>
    <n v="22"/>
    <n v="361.77272727272731"/>
  </r>
  <r>
    <n v="257"/>
    <n v="201807"/>
    <x v="8"/>
    <x v="4"/>
    <x v="6"/>
    <x v="6"/>
    <x v="5"/>
    <x v="2"/>
    <x v="1"/>
    <n v="22"/>
    <n v="245.31818181818184"/>
  </r>
  <r>
    <n v="314"/>
    <n v="201807"/>
    <x v="8"/>
    <x v="4"/>
    <x v="6"/>
    <x v="6"/>
    <x v="5"/>
    <x v="2"/>
    <x v="0"/>
    <n v="22"/>
    <n v="299.72727272727275"/>
  </r>
  <r>
    <n v="195"/>
    <n v="201807"/>
    <x v="8"/>
    <x v="4"/>
    <x v="6"/>
    <x v="6"/>
    <x v="5"/>
    <x v="2"/>
    <x v="6"/>
    <n v="22"/>
    <n v="186.13636363636365"/>
  </r>
  <r>
    <n v="554"/>
    <n v="201807"/>
    <x v="8"/>
    <x v="4"/>
    <x v="6"/>
    <x v="6"/>
    <x v="5"/>
    <x v="2"/>
    <x v="5"/>
    <n v="22"/>
    <n v="528.81818181818187"/>
  </r>
  <r>
    <n v="542"/>
    <n v="201807"/>
    <x v="8"/>
    <x v="4"/>
    <x v="6"/>
    <x v="6"/>
    <x v="5"/>
    <x v="2"/>
    <x v="4"/>
    <n v="22"/>
    <n v="517.36363636363637"/>
  </r>
  <r>
    <n v="18"/>
    <n v="201807"/>
    <x v="8"/>
    <x v="4"/>
    <x v="6"/>
    <x v="6"/>
    <x v="6"/>
    <x v="0"/>
    <x v="0"/>
    <n v="22"/>
    <n v="17.181818181818183"/>
  </r>
  <r>
    <n v="48"/>
    <n v="201807"/>
    <x v="8"/>
    <x v="4"/>
    <x v="6"/>
    <x v="6"/>
    <x v="6"/>
    <x v="0"/>
    <x v="6"/>
    <n v="22"/>
    <n v="45.81818181818182"/>
  </r>
  <r>
    <n v="18"/>
    <n v="201807"/>
    <x v="8"/>
    <x v="4"/>
    <x v="6"/>
    <x v="6"/>
    <x v="6"/>
    <x v="0"/>
    <x v="5"/>
    <n v="22"/>
    <n v="17.181818181818183"/>
  </r>
  <r>
    <n v="21"/>
    <n v="201807"/>
    <x v="8"/>
    <x v="4"/>
    <x v="6"/>
    <x v="6"/>
    <x v="6"/>
    <x v="0"/>
    <x v="3"/>
    <n v="22"/>
    <n v="20.045454545454547"/>
  </r>
  <r>
    <n v="27"/>
    <n v="201807"/>
    <x v="8"/>
    <x v="4"/>
    <x v="6"/>
    <x v="6"/>
    <x v="6"/>
    <x v="0"/>
    <x v="2"/>
    <n v="22"/>
    <n v="25.772727272727273"/>
  </r>
  <r>
    <n v="6"/>
    <n v="201807"/>
    <x v="8"/>
    <x v="4"/>
    <x v="6"/>
    <x v="6"/>
    <x v="6"/>
    <x v="0"/>
    <x v="1"/>
    <n v="22"/>
    <n v="5.7272727272727275"/>
  </r>
  <r>
    <n v="10"/>
    <n v="201807"/>
    <x v="8"/>
    <x v="4"/>
    <x v="6"/>
    <x v="6"/>
    <x v="6"/>
    <x v="0"/>
    <x v="4"/>
    <n v="22"/>
    <n v="9.5454545454545467"/>
  </r>
  <r>
    <n v="2"/>
    <n v="201807"/>
    <x v="8"/>
    <x v="4"/>
    <x v="7"/>
    <x v="7"/>
    <x v="0"/>
    <x v="0"/>
    <x v="5"/>
    <n v="22"/>
    <n v="1.9090909090909092"/>
  </r>
  <r>
    <n v="1"/>
    <n v="201807"/>
    <x v="8"/>
    <x v="4"/>
    <x v="7"/>
    <x v="7"/>
    <x v="0"/>
    <x v="0"/>
    <x v="3"/>
    <n v="22"/>
    <n v="0.95454545454545459"/>
  </r>
  <r>
    <n v="2"/>
    <n v="201807"/>
    <x v="8"/>
    <x v="4"/>
    <x v="7"/>
    <x v="7"/>
    <x v="0"/>
    <x v="0"/>
    <x v="4"/>
    <n v="22"/>
    <n v="1.9090909090909092"/>
  </r>
  <r>
    <n v="1"/>
    <n v="201807"/>
    <x v="8"/>
    <x v="4"/>
    <x v="7"/>
    <x v="7"/>
    <x v="0"/>
    <x v="0"/>
    <x v="1"/>
    <n v="22"/>
    <n v="0.95454545454545459"/>
  </r>
  <r>
    <n v="3"/>
    <n v="201807"/>
    <x v="8"/>
    <x v="4"/>
    <x v="7"/>
    <x v="7"/>
    <x v="0"/>
    <x v="0"/>
    <x v="6"/>
    <n v="22"/>
    <n v="2.8636363636363638"/>
  </r>
  <r>
    <n v="4"/>
    <n v="201807"/>
    <x v="8"/>
    <x v="4"/>
    <x v="7"/>
    <x v="7"/>
    <x v="1"/>
    <x v="0"/>
    <x v="6"/>
    <n v="22"/>
    <n v="3.8181818181818183"/>
  </r>
  <r>
    <n v="3"/>
    <n v="201807"/>
    <x v="8"/>
    <x v="4"/>
    <x v="7"/>
    <x v="7"/>
    <x v="2"/>
    <x v="0"/>
    <x v="0"/>
    <n v="22"/>
    <n v="2.8636363636363638"/>
  </r>
  <r>
    <n v="1"/>
    <n v="201807"/>
    <x v="8"/>
    <x v="4"/>
    <x v="7"/>
    <x v="7"/>
    <x v="2"/>
    <x v="0"/>
    <x v="5"/>
    <n v="22"/>
    <n v="0.95454545454545459"/>
  </r>
  <r>
    <n v="1"/>
    <n v="201807"/>
    <x v="8"/>
    <x v="4"/>
    <x v="7"/>
    <x v="7"/>
    <x v="2"/>
    <x v="0"/>
    <x v="1"/>
    <n v="22"/>
    <n v="0.95454545454545459"/>
  </r>
  <r>
    <n v="1"/>
    <n v="201807"/>
    <x v="8"/>
    <x v="4"/>
    <x v="7"/>
    <x v="7"/>
    <x v="2"/>
    <x v="0"/>
    <x v="6"/>
    <n v="22"/>
    <n v="0.95454545454545459"/>
  </r>
  <r>
    <n v="1"/>
    <n v="201807"/>
    <x v="8"/>
    <x v="4"/>
    <x v="7"/>
    <x v="7"/>
    <x v="3"/>
    <x v="0"/>
    <x v="4"/>
    <n v="22"/>
    <n v="0.95454545454545459"/>
  </r>
  <r>
    <n v="2"/>
    <n v="201807"/>
    <x v="8"/>
    <x v="4"/>
    <x v="7"/>
    <x v="7"/>
    <x v="3"/>
    <x v="0"/>
    <x v="2"/>
    <n v="22"/>
    <n v="1.9090909090909092"/>
  </r>
  <r>
    <n v="2"/>
    <n v="201807"/>
    <x v="8"/>
    <x v="4"/>
    <x v="7"/>
    <x v="7"/>
    <x v="3"/>
    <x v="0"/>
    <x v="5"/>
    <n v="22"/>
    <n v="1.9090909090909092"/>
  </r>
  <r>
    <n v="1"/>
    <n v="201807"/>
    <x v="8"/>
    <x v="4"/>
    <x v="7"/>
    <x v="7"/>
    <x v="3"/>
    <x v="0"/>
    <x v="6"/>
    <n v="22"/>
    <n v="0.95454545454545459"/>
  </r>
  <r>
    <n v="12"/>
    <n v="201807"/>
    <x v="8"/>
    <x v="4"/>
    <x v="7"/>
    <x v="7"/>
    <x v="4"/>
    <x v="1"/>
    <x v="4"/>
    <n v="22"/>
    <n v="11.454545454545455"/>
  </r>
  <r>
    <n v="23"/>
    <n v="201807"/>
    <x v="8"/>
    <x v="4"/>
    <x v="7"/>
    <x v="7"/>
    <x v="4"/>
    <x v="1"/>
    <x v="5"/>
    <n v="22"/>
    <n v="21.954545454545457"/>
  </r>
  <r>
    <n v="11"/>
    <n v="201807"/>
    <x v="8"/>
    <x v="4"/>
    <x v="7"/>
    <x v="7"/>
    <x v="4"/>
    <x v="1"/>
    <x v="6"/>
    <n v="22"/>
    <n v="10.5"/>
  </r>
  <r>
    <n v="6"/>
    <n v="201807"/>
    <x v="8"/>
    <x v="4"/>
    <x v="7"/>
    <x v="7"/>
    <x v="4"/>
    <x v="1"/>
    <x v="3"/>
    <n v="22"/>
    <n v="5.7272727272727275"/>
  </r>
  <r>
    <n v="48"/>
    <n v="201807"/>
    <x v="8"/>
    <x v="4"/>
    <x v="7"/>
    <x v="7"/>
    <x v="4"/>
    <x v="1"/>
    <x v="2"/>
    <n v="22"/>
    <n v="45.81818181818182"/>
  </r>
  <r>
    <n v="16"/>
    <n v="201807"/>
    <x v="8"/>
    <x v="4"/>
    <x v="7"/>
    <x v="7"/>
    <x v="4"/>
    <x v="1"/>
    <x v="1"/>
    <n v="22"/>
    <n v="15.272727272727273"/>
  </r>
  <r>
    <n v="8"/>
    <n v="201807"/>
    <x v="8"/>
    <x v="4"/>
    <x v="7"/>
    <x v="7"/>
    <x v="4"/>
    <x v="1"/>
    <x v="0"/>
    <n v="22"/>
    <n v="7.6363636363636367"/>
  </r>
  <r>
    <n v="473"/>
    <n v="201807"/>
    <x v="8"/>
    <x v="4"/>
    <x v="7"/>
    <x v="7"/>
    <x v="5"/>
    <x v="2"/>
    <x v="0"/>
    <n v="22"/>
    <n v="451.5"/>
  </r>
  <r>
    <n v="238"/>
    <n v="201807"/>
    <x v="8"/>
    <x v="4"/>
    <x v="7"/>
    <x v="7"/>
    <x v="5"/>
    <x v="2"/>
    <x v="6"/>
    <n v="22"/>
    <n v="227.18181818181819"/>
  </r>
  <r>
    <n v="729"/>
    <n v="201807"/>
    <x v="8"/>
    <x v="4"/>
    <x v="7"/>
    <x v="7"/>
    <x v="5"/>
    <x v="2"/>
    <x v="5"/>
    <n v="22"/>
    <n v="695.86363636363637"/>
  </r>
  <r>
    <n v="524"/>
    <n v="201807"/>
    <x v="8"/>
    <x v="4"/>
    <x v="7"/>
    <x v="7"/>
    <x v="5"/>
    <x v="2"/>
    <x v="3"/>
    <n v="22"/>
    <n v="500.18181818181819"/>
  </r>
  <r>
    <n v="866"/>
    <n v="201807"/>
    <x v="8"/>
    <x v="4"/>
    <x v="7"/>
    <x v="7"/>
    <x v="5"/>
    <x v="2"/>
    <x v="2"/>
    <n v="22"/>
    <n v="826.63636363636363"/>
  </r>
  <r>
    <n v="541"/>
    <n v="201807"/>
    <x v="8"/>
    <x v="4"/>
    <x v="7"/>
    <x v="7"/>
    <x v="5"/>
    <x v="2"/>
    <x v="1"/>
    <n v="22"/>
    <n v="516.40909090909088"/>
  </r>
  <r>
    <n v="614"/>
    <n v="201807"/>
    <x v="8"/>
    <x v="4"/>
    <x v="7"/>
    <x v="7"/>
    <x v="5"/>
    <x v="2"/>
    <x v="4"/>
    <n v="22"/>
    <n v="586.09090909090912"/>
  </r>
  <r>
    <n v="47"/>
    <n v="201807"/>
    <x v="8"/>
    <x v="4"/>
    <x v="7"/>
    <x v="7"/>
    <x v="6"/>
    <x v="0"/>
    <x v="6"/>
    <n v="22"/>
    <n v="44.863636363636367"/>
  </r>
  <r>
    <n v="19"/>
    <n v="201807"/>
    <x v="8"/>
    <x v="4"/>
    <x v="7"/>
    <x v="7"/>
    <x v="6"/>
    <x v="0"/>
    <x v="5"/>
    <n v="22"/>
    <n v="18.136363636363637"/>
  </r>
  <r>
    <n v="9"/>
    <n v="201807"/>
    <x v="8"/>
    <x v="4"/>
    <x v="7"/>
    <x v="7"/>
    <x v="6"/>
    <x v="0"/>
    <x v="4"/>
    <n v="22"/>
    <n v="8.5909090909090917"/>
  </r>
  <r>
    <n v="7"/>
    <n v="201807"/>
    <x v="8"/>
    <x v="4"/>
    <x v="7"/>
    <x v="7"/>
    <x v="6"/>
    <x v="0"/>
    <x v="3"/>
    <n v="22"/>
    <n v="6.6818181818181817"/>
  </r>
  <r>
    <n v="47"/>
    <n v="201807"/>
    <x v="8"/>
    <x v="4"/>
    <x v="7"/>
    <x v="7"/>
    <x v="6"/>
    <x v="0"/>
    <x v="2"/>
    <n v="22"/>
    <n v="44.863636363636367"/>
  </r>
  <r>
    <n v="16"/>
    <n v="201807"/>
    <x v="8"/>
    <x v="4"/>
    <x v="7"/>
    <x v="7"/>
    <x v="6"/>
    <x v="0"/>
    <x v="1"/>
    <n v="22"/>
    <n v="15.272727272727273"/>
  </r>
  <r>
    <n v="26"/>
    <n v="201807"/>
    <x v="8"/>
    <x v="4"/>
    <x v="7"/>
    <x v="7"/>
    <x v="6"/>
    <x v="0"/>
    <x v="0"/>
    <n v="22"/>
    <n v="24.81818181818182"/>
  </r>
  <r>
    <n v="1"/>
    <n v="201807"/>
    <x v="8"/>
    <x v="4"/>
    <x v="8"/>
    <x v="9"/>
    <x v="0"/>
    <x v="0"/>
    <x v="3"/>
    <n v="22"/>
    <n v="0.95454545454545459"/>
  </r>
  <r>
    <n v="4"/>
    <n v="201807"/>
    <x v="8"/>
    <x v="4"/>
    <x v="8"/>
    <x v="8"/>
    <x v="0"/>
    <x v="0"/>
    <x v="2"/>
    <n v="22"/>
    <n v="3.8181818181818183"/>
  </r>
  <r>
    <n v="7"/>
    <n v="201807"/>
    <x v="8"/>
    <x v="4"/>
    <x v="8"/>
    <x v="8"/>
    <x v="0"/>
    <x v="0"/>
    <x v="3"/>
    <n v="22"/>
    <n v="6.6818181818181817"/>
  </r>
  <r>
    <n v="2"/>
    <n v="201807"/>
    <x v="8"/>
    <x v="4"/>
    <x v="8"/>
    <x v="8"/>
    <x v="0"/>
    <x v="0"/>
    <x v="4"/>
    <n v="22"/>
    <n v="1.9090909090909092"/>
  </r>
  <r>
    <n v="2"/>
    <n v="201807"/>
    <x v="8"/>
    <x v="4"/>
    <x v="8"/>
    <x v="9"/>
    <x v="0"/>
    <x v="0"/>
    <x v="4"/>
    <n v="22"/>
    <n v="1.9090909090909092"/>
  </r>
  <r>
    <n v="8"/>
    <n v="201807"/>
    <x v="8"/>
    <x v="4"/>
    <x v="8"/>
    <x v="8"/>
    <x v="0"/>
    <x v="0"/>
    <x v="6"/>
    <n v="22"/>
    <n v="7.6363636363636367"/>
  </r>
  <r>
    <n v="3"/>
    <n v="201807"/>
    <x v="8"/>
    <x v="4"/>
    <x v="8"/>
    <x v="8"/>
    <x v="0"/>
    <x v="0"/>
    <x v="0"/>
    <n v="22"/>
    <n v="2.8636363636363638"/>
  </r>
  <r>
    <n v="7"/>
    <n v="201807"/>
    <x v="8"/>
    <x v="4"/>
    <x v="8"/>
    <x v="9"/>
    <x v="0"/>
    <x v="0"/>
    <x v="6"/>
    <n v="22"/>
    <n v="6.6818181818181817"/>
  </r>
  <r>
    <n v="2"/>
    <n v="201807"/>
    <x v="8"/>
    <x v="4"/>
    <x v="8"/>
    <x v="9"/>
    <x v="0"/>
    <x v="0"/>
    <x v="5"/>
    <n v="22"/>
    <n v="1.9090909090909092"/>
  </r>
  <r>
    <n v="5"/>
    <n v="201807"/>
    <x v="8"/>
    <x v="4"/>
    <x v="8"/>
    <x v="8"/>
    <x v="0"/>
    <x v="0"/>
    <x v="5"/>
    <n v="22"/>
    <n v="4.7727272727272734"/>
  </r>
  <r>
    <n v="2"/>
    <n v="201807"/>
    <x v="8"/>
    <x v="4"/>
    <x v="8"/>
    <x v="8"/>
    <x v="1"/>
    <x v="0"/>
    <x v="0"/>
    <n v="22"/>
    <n v="1.9090909090909092"/>
  </r>
  <r>
    <n v="2"/>
    <n v="201807"/>
    <x v="8"/>
    <x v="4"/>
    <x v="8"/>
    <x v="8"/>
    <x v="1"/>
    <x v="0"/>
    <x v="3"/>
    <n v="22"/>
    <n v="1.9090909090909092"/>
  </r>
  <r>
    <n v="9"/>
    <n v="201807"/>
    <x v="8"/>
    <x v="4"/>
    <x v="8"/>
    <x v="9"/>
    <x v="1"/>
    <x v="0"/>
    <x v="6"/>
    <n v="22"/>
    <n v="8.5909090909090917"/>
  </r>
  <r>
    <n v="3"/>
    <n v="201807"/>
    <x v="8"/>
    <x v="4"/>
    <x v="8"/>
    <x v="9"/>
    <x v="1"/>
    <x v="0"/>
    <x v="5"/>
    <n v="22"/>
    <n v="2.8636363636363638"/>
  </r>
  <r>
    <n v="1"/>
    <n v="201807"/>
    <x v="8"/>
    <x v="4"/>
    <x v="8"/>
    <x v="9"/>
    <x v="1"/>
    <x v="0"/>
    <x v="4"/>
    <n v="22"/>
    <n v="0.95454545454545459"/>
  </r>
  <r>
    <n v="1"/>
    <n v="201807"/>
    <x v="8"/>
    <x v="4"/>
    <x v="8"/>
    <x v="9"/>
    <x v="1"/>
    <x v="0"/>
    <x v="3"/>
    <n v="22"/>
    <n v="0.95454545454545459"/>
  </r>
  <r>
    <n v="14"/>
    <n v="201807"/>
    <x v="8"/>
    <x v="4"/>
    <x v="8"/>
    <x v="8"/>
    <x v="1"/>
    <x v="0"/>
    <x v="6"/>
    <n v="22"/>
    <n v="13.363636363636363"/>
  </r>
  <r>
    <n v="3"/>
    <n v="201807"/>
    <x v="8"/>
    <x v="4"/>
    <x v="8"/>
    <x v="8"/>
    <x v="1"/>
    <x v="0"/>
    <x v="5"/>
    <n v="22"/>
    <n v="2.8636363636363638"/>
  </r>
  <r>
    <n v="1"/>
    <n v="201807"/>
    <x v="8"/>
    <x v="4"/>
    <x v="8"/>
    <x v="8"/>
    <x v="1"/>
    <x v="0"/>
    <x v="4"/>
    <n v="22"/>
    <n v="0.95454545454545459"/>
  </r>
  <r>
    <n v="2"/>
    <n v="201807"/>
    <x v="8"/>
    <x v="4"/>
    <x v="8"/>
    <x v="8"/>
    <x v="1"/>
    <x v="0"/>
    <x v="2"/>
    <n v="22"/>
    <n v="1.9090909090909092"/>
  </r>
  <r>
    <n v="2"/>
    <n v="201807"/>
    <x v="8"/>
    <x v="4"/>
    <x v="8"/>
    <x v="8"/>
    <x v="2"/>
    <x v="0"/>
    <x v="6"/>
    <n v="22"/>
    <n v="1.9090909090909092"/>
  </r>
  <r>
    <n v="2"/>
    <n v="201807"/>
    <x v="8"/>
    <x v="4"/>
    <x v="8"/>
    <x v="8"/>
    <x v="2"/>
    <x v="0"/>
    <x v="2"/>
    <n v="22"/>
    <n v="1.9090909090909092"/>
  </r>
  <r>
    <n v="1"/>
    <n v="201807"/>
    <x v="8"/>
    <x v="4"/>
    <x v="8"/>
    <x v="9"/>
    <x v="3"/>
    <x v="0"/>
    <x v="0"/>
    <n v="22"/>
    <n v="0.95454545454545459"/>
  </r>
  <r>
    <n v="1"/>
    <n v="201807"/>
    <x v="8"/>
    <x v="4"/>
    <x v="8"/>
    <x v="9"/>
    <x v="3"/>
    <x v="0"/>
    <x v="2"/>
    <n v="22"/>
    <n v="0.95454545454545459"/>
  </r>
  <r>
    <n v="3"/>
    <n v="201807"/>
    <x v="8"/>
    <x v="4"/>
    <x v="8"/>
    <x v="8"/>
    <x v="3"/>
    <x v="0"/>
    <x v="2"/>
    <n v="22"/>
    <n v="2.8636363636363638"/>
  </r>
  <r>
    <n v="2"/>
    <n v="201807"/>
    <x v="8"/>
    <x v="4"/>
    <x v="8"/>
    <x v="8"/>
    <x v="3"/>
    <x v="0"/>
    <x v="6"/>
    <n v="22"/>
    <n v="1.9090909090909092"/>
  </r>
  <r>
    <n v="6"/>
    <n v="201807"/>
    <x v="8"/>
    <x v="4"/>
    <x v="8"/>
    <x v="9"/>
    <x v="4"/>
    <x v="1"/>
    <x v="4"/>
    <n v="22"/>
    <n v="5.7272727272727275"/>
  </r>
  <r>
    <n v="10"/>
    <n v="201807"/>
    <x v="8"/>
    <x v="4"/>
    <x v="8"/>
    <x v="8"/>
    <x v="4"/>
    <x v="1"/>
    <x v="0"/>
    <n v="22"/>
    <n v="9.5454545454545467"/>
  </r>
  <r>
    <n v="5"/>
    <n v="201807"/>
    <x v="8"/>
    <x v="4"/>
    <x v="8"/>
    <x v="9"/>
    <x v="4"/>
    <x v="1"/>
    <x v="0"/>
    <n v="22"/>
    <n v="4.7727272727272734"/>
  </r>
  <r>
    <n v="3"/>
    <n v="201807"/>
    <x v="8"/>
    <x v="4"/>
    <x v="8"/>
    <x v="8"/>
    <x v="4"/>
    <x v="1"/>
    <x v="5"/>
    <n v="22"/>
    <n v="2.8636363636363638"/>
  </r>
  <r>
    <n v="4"/>
    <n v="201807"/>
    <x v="8"/>
    <x v="4"/>
    <x v="8"/>
    <x v="8"/>
    <x v="4"/>
    <x v="1"/>
    <x v="4"/>
    <n v="22"/>
    <n v="3.8181818181818183"/>
  </r>
  <r>
    <n v="1"/>
    <n v="201807"/>
    <x v="8"/>
    <x v="4"/>
    <x v="8"/>
    <x v="8"/>
    <x v="4"/>
    <x v="1"/>
    <x v="3"/>
    <n v="22"/>
    <n v="0.95454545454545459"/>
  </r>
  <r>
    <n v="3"/>
    <n v="201807"/>
    <x v="8"/>
    <x v="4"/>
    <x v="8"/>
    <x v="8"/>
    <x v="4"/>
    <x v="1"/>
    <x v="2"/>
    <n v="22"/>
    <n v="2.8636363636363638"/>
  </r>
  <r>
    <n v="1"/>
    <n v="201807"/>
    <x v="8"/>
    <x v="4"/>
    <x v="8"/>
    <x v="9"/>
    <x v="4"/>
    <x v="1"/>
    <x v="3"/>
    <n v="22"/>
    <n v="0.95454545454545459"/>
  </r>
  <r>
    <n v="2"/>
    <n v="201807"/>
    <x v="8"/>
    <x v="4"/>
    <x v="8"/>
    <x v="9"/>
    <x v="4"/>
    <x v="1"/>
    <x v="1"/>
    <n v="22"/>
    <n v="1.9090909090909092"/>
  </r>
  <r>
    <n v="7"/>
    <n v="201807"/>
    <x v="8"/>
    <x v="4"/>
    <x v="8"/>
    <x v="9"/>
    <x v="4"/>
    <x v="1"/>
    <x v="5"/>
    <n v="22"/>
    <n v="6.6818181818181817"/>
  </r>
  <r>
    <n v="105"/>
    <n v="201807"/>
    <x v="8"/>
    <x v="4"/>
    <x v="8"/>
    <x v="9"/>
    <x v="5"/>
    <x v="2"/>
    <x v="0"/>
    <n v="22"/>
    <n v="100.22727272727273"/>
  </r>
  <r>
    <n v="51"/>
    <n v="201807"/>
    <x v="8"/>
    <x v="4"/>
    <x v="8"/>
    <x v="9"/>
    <x v="5"/>
    <x v="2"/>
    <x v="6"/>
    <n v="22"/>
    <n v="48.681818181818187"/>
  </r>
  <r>
    <n v="138"/>
    <n v="201807"/>
    <x v="8"/>
    <x v="4"/>
    <x v="8"/>
    <x v="9"/>
    <x v="5"/>
    <x v="2"/>
    <x v="5"/>
    <n v="22"/>
    <n v="131.72727272727272"/>
  </r>
  <r>
    <n v="107"/>
    <n v="201807"/>
    <x v="8"/>
    <x v="4"/>
    <x v="8"/>
    <x v="8"/>
    <x v="5"/>
    <x v="2"/>
    <x v="0"/>
    <n v="22"/>
    <n v="102.13636363636364"/>
  </r>
  <r>
    <n v="51"/>
    <n v="201807"/>
    <x v="8"/>
    <x v="4"/>
    <x v="8"/>
    <x v="8"/>
    <x v="5"/>
    <x v="2"/>
    <x v="6"/>
    <n v="22"/>
    <n v="48.681818181818187"/>
  </r>
  <r>
    <n v="131"/>
    <n v="201807"/>
    <x v="8"/>
    <x v="4"/>
    <x v="8"/>
    <x v="8"/>
    <x v="5"/>
    <x v="2"/>
    <x v="5"/>
    <n v="22"/>
    <n v="125.04545454545455"/>
  </r>
  <r>
    <n v="168"/>
    <n v="201807"/>
    <x v="8"/>
    <x v="4"/>
    <x v="8"/>
    <x v="8"/>
    <x v="5"/>
    <x v="2"/>
    <x v="4"/>
    <n v="22"/>
    <n v="160.36363636363637"/>
  </r>
  <r>
    <n v="122"/>
    <n v="201807"/>
    <x v="8"/>
    <x v="4"/>
    <x v="8"/>
    <x v="8"/>
    <x v="5"/>
    <x v="2"/>
    <x v="3"/>
    <n v="22"/>
    <n v="116.45454545454545"/>
  </r>
  <r>
    <n v="168"/>
    <n v="201807"/>
    <x v="8"/>
    <x v="4"/>
    <x v="8"/>
    <x v="9"/>
    <x v="5"/>
    <x v="2"/>
    <x v="4"/>
    <n v="22"/>
    <n v="160.36363636363637"/>
  </r>
  <r>
    <n v="96"/>
    <n v="201807"/>
    <x v="8"/>
    <x v="4"/>
    <x v="8"/>
    <x v="8"/>
    <x v="5"/>
    <x v="2"/>
    <x v="1"/>
    <n v="22"/>
    <n v="91.63636363636364"/>
  </r>
  <r>
    <n v="186"/>
    <n v="201807"/>
    <x v="8"/>
    <x v="4"/>
    <x v="8"/>
    <x v="8"/>
    <x v="5"/>
    <x v="2"/>
    <x v="2"/>
    <n v="22"/>
    <n v="177.54545454545456"/>
  </r>
  <r>
    <n v="132"/>
    <n v="201807"/>
    <x v="8"/>
    <x v="4"/>
    <x v="8"/>
    <x v="9"/>
    <x v="5"/>
    <x v="2"/>
    <x v="3"/>
    <n v="22"/>
    <n v="126"/>
  </r>
  <r>
    <n v="118"/>
    <n v="201807"/>
    <x v="8"/>
    <x v="4"/>
    <x v="8"/>
    <x v="9"/>
    <x v="5"/>
    <x v="2"/>
    <x v="2"/>
    <n v="22"/>
    <n v="112.63636363636364"/>
  </r>
  <r>
    <n v="82"/>
    <n v="201807"/>
    <x v="8"/>
    <x v="4"/>
    <x v="8"/>
    <x v="9"/>
    <x v="5"/>
    <x v="2"/>
    <x v="1"/>
    <n v="22"/>
    <n v="78.27272727272728"/>
  </r>
  <r>
    <n v="3"/>
    <n v="201807"/>
    <x v="8"/>
    <x v="4"/>
    <x v="8"/>
    <x v="8"/>
    <x v="6"/>
    <x v="0"/>
    <x v="3"/>
    <n v="22"/>
    <n v="2.8636363636363638"/>
  </r>
  <r>
    <n v="3"/>
    <n v="201807"/>
    <x v="8"/>
    <x v="4"/>
    <x v="8"/>
    <x v="8"/>
    <x v="6"/>
    <x v="0"/>
    <x v="2"/>
    <n v="22"/>
    <n v="2.8636363636363638"/>
  </r>
  <r>
    <n v="2"/>
    <n v="201807"/>
    <x v="8"/>
    <x v="4"/>
    <x v="8"/>
    <x v="9"/>
    <x v="6"/>
    <x v="0"/>
    <x v="1"/>
    <n v="22"/>
    <n v="1.9090909090909092"/>
  </r>
  <r>
    <n v="7"/>
    <n v="201807"/>
    <x v="8"/>
    <x v="4"/>
    <x v="8"/>
    <x v="9"/>
    <x v="6"/>
    <x v="0"/>
    <x v="2"/>
    <n v="22"/>
    <n v="6.6818181818181817"/>
  </r>
  <r>
    <n v="4"/>
    <n v="201807"/>
    <x v="8"/>
    <x v="4"/>
    <x v="8"/>
    <x v="9"/>
    <x v="6"/>
    <x v="0"/>
    <x v="3"/>
    <n v="22"/>
    <n v="3.8181818181818183"/>
  </r>
  <r>
    <n v="1"/>
    <n v="201807"/>
    <x v="8"/>
    <x v="4"/>
    <x v="8"/>
    <x v="9"/>
    <x v="6"/>
    <x v="0"/>
    <x v="4"/>
    <n v="22"/>
    <n v="0.95454545454545459"/>
  </r>
  <r>
    <n v="3"/>
    <n v="201807"/>
    <x v="8"/>
    <x v="4"/>
    <x v="8"/>
    <x v="8"/>
    <x v="6"/>
    <x v="0"/>
    <x v="0"/>
    <n v="22"/>
    <n v="2.8636363636363638"/>
  </r>
  <r>
    <n v="11"/>
    <n v="201807"/>
    <x v="8"/>
    <x v="4"/>
    <x v="8"/>
    <x v="9"/>
    <x v="6"/>
    <x v="0"/>
    <x v="6"/>
    <n v="22"/>
    <n v="10.5"/>
  </r>
  <r>
    <n v="4"/>
    <n v="201807"/>
    <x v="8"/>
    <x v="4"/>
    <x v="8"/>
    <x v="9"/>
    <x v="6"/>
    <x v="0"/>
    <x v="0"/>
    <n v="22"/>
    <n v="3.8181818181818183"/>
  </r>
  <r>
    <n v="2"/>
    <n v="201807"/>
    <x v="8"/>
    <x v="4"/>
    <x v="8"/>
    <x v="8"/>
    <x v="6"/>
    <x v="0"/>
    <x v="4"/>
    <n v="22"/>
    <n v="1.9090909090909092"/>
  </r>
  <r>
    <n v="1"/>
    <n v="201807"/>
    <x v="8"/>
    <x v="4"/>
    <x v="8"/>
    <x v="8"/>
    <x v="6"/>
    <x v="0"/>
    <x v="5"/>
    <n v="22"/>
    <n v="0.95454545454545459"/>
  </r>
  <r>
    <n v="16"/>
    <n v="201807"/>
    <x v="8"/>
    <x v="4"/>
    <x v="8"/>
    <x v="8"/>
    <x v="6"/>
    <x v="0"/>
    <x v="6"/>
    <n v="22"/>
    <n v="15.272727272727273"/>
  </r>
  <r>
    <n v="5"/>
    <n v="201807"/>
    <x v="8"/>
    <x v="4"/>
    <x v="8"/>
    <x v="9"/>
    <x v="6"/>
    <x v="0"/>
    <x v="5"/>
    <n v="22"/>
    <n v="4.7727272727272734"/>
  </r>
  <r>
    <n v="4"/>
    <n v="201807"/>
    <x v="8"/>
    <x v="4"/>
    <x v="9"/>
    <x v="11"/>
    <x v="0"/>
    <x v="0"/>
    <x v="0"/>
    <n v="22"/>
    <n v="3.8181818181818183"/>
  </r>
  <r>
    <n v="40"/>
    <n v="201807"/>
    <x v="8"/>
    <x v="4"/>
    <x v="9"/>
    <x v="10"/>
    <x v="0"/>
    <x v="0"/>
    <x v="6"/>
    <n v="22"/>
    <n v="38.181818181818187"/>
  </r>
  <r>
    <n v="18"/>
    <n v="201807"/>
    <x v="8"/>
    <x v="4"/>
    <x v="9"/>
    <x v="10"/>
    <x v="0"/>
    <x v="0"/>
    <x v="5"/>
    <n v="22"/>
    <n v="17.181818181818183"/>
  </r>
  <r>
    <n v="4"/>
    <n v="201807"/>
    <x v="8"/>
    <x v="4"/>
    <x v="9"/>
    <x v="10"/>
    <x v="0"/>
    <x v="0"/>
    <x v="4"/>
    <n v="22"/>
    <n v="3.8181818181818183"/>
  </r>
  <r>
    <n v="6"/>
    <n v="201807"/>
    <x v="8"/>
    <x v="4"/>
    <x v="9"/>
    <x v="10"/>
    <x v="0"/>
    <x v="0"/>
    <x v="3"/>
    <n v="22"/>
    <n v="5.7272727272727275"/>
  </r>
  <r>
    <n v="8"/>
    <n v="201807"/>
    <x v="8"/>
    <x v="4"/>
    <x v="9"/>
    <x v="10"/>
    <x v="0"/>
    <x v="0"/>
    <x v="2"/>
    <n v="22"/>
    <n v="7.6363636363636367"/>
  </r>
  <r>
    <n v="5"/>
    <n v="201807"/>
    <x v="8"/>
    <x v="4"/>
    <x v="9"/>
    <x v="10"/>
    <x v="0"/>
    <x v="0"/>
    <x v="0"/>
    <n v="22"/>
    <n v="4.7727272727272734"/>
  </r>
  <r>
    <n v="27"/>
    <n v="201807"/>
    <x v="8"/>
    <x v="4"/>
    <x v="9"/>
    <x v="11"/>
    <x v="0"/>
    <x v="0"/>
    <x v="6"/>
    <n v="22"/>
    <n v="25.772727272727273"/>
  </r>
  <r>
    <n v="13"/>
    <n v="201807"/>
    <x v="8"/>
    <x v="4"/>
    <x v="9"/>
    <x v="11"/>
    <x v="0"/>
    <x v="0"/>
    <x v="5"/>
    <n v="22"/>
    <n v="12.40909090909091"/>
  </r>
  <r>
    <n v="6"/>
    <n v="201807"/>
    <x v="8"/>
    <x v="4"/>
    <x v="9"/>
    <x v="11"/>
    <x v="0"/>
    <x v="0"/>
    <x v="4"/>
    <n v="22"/>
    <n v="5.7272727272727275"/>
  </r>
  <r>
    <n v="4"/>
    <n v="201807"/>
    <x v="8"/>
    <x v="4"/>
    <x v="9"/>
    <x v="11"/>
    <x v="0"/>
    <x v="0"/>
    <x v="3"/>
    <n v="22"/>
    <n v="3.8181818181818183"/>
  </r>
  <r>
    <n v="4"/>
    <n v="201807"/>
    <x v="8"/>
    <x v="4"/>
    <x v="9"/>
    <x v="11"/>
    <x v="0"/>
    <x v="0"/>
    <x v="2"/>
    <n v="22"/>
    <n v="3.8181818181818183"/>
  </r>
  <r>
    <n v="22"/>
    <n v="201807"/>
    <x v="8"/>
    <x v="4"/>
    <x v="9"/>
    <x v="10"/>
    <x v="1"/>
    <x v="0"/>
    <x v="5"/>
    <n v="22"/>
    <n v="21"/>
  </r>
  <r>
    <n v="5"/>
    <n v="201807"/>
    <x v="8"/>
    <x v="4"/>
    <x v="9"/>
    <x v="10"/>
    <x v="1"/>
    <x v="0"/>
    <x v="4"/>
    <n v="22"/>
    <n v="4.7727272727272734"/>
  </r>
  <r>
    <n v="9"/>
    <n v="201807"/>
    <x v="8"/>
    <x v="4"/>
    <x v="9"/>
    <x v="10"/>
    <x v="1"/>
    <x v="0"/>
    <x v="3"/>
    <n v="22"/>
    <n v="8.5909090909090917"/>
  </r>
  <r>
    <n v="6"/>
    <n v="201807"/>
    <x v="8"/>
    <x v="4"/>
    <x v="9"/>
    <x v="10"/>
    <x v="1"/>
    <x v="0"/>
    <x v="2"/>
    <n v="22"/>
    <n v="5.7272727272727275"/>
  </r>
  <r>
    <n v="4"/>
    <n v="201807"/>
    <x v="8"/>
    <x v="4"/>
    <x v="9"/>
    <x v="11"/>
    <x v="1"/>
    <x v="0"/>
    <x v="0"/>
    <n v="22"/>
    <n v="3.8181818181818183"/>
  </r>
  <r>
    <n v="1"/>
    <n v="201807"/>
    <x v="8"/>
    <x v="4"/>
    <x v="9"/>
    <x v="11"/>
    <x v="1"/>
    <x v="0"/>
    <x v="1"/>
    <n v="22"/>
    <n v="0.95454545454545459"/>
  </r>
  <r>
    <n v="94"/>
    <n v="201807"/>
    <x v="8"/>
    <x v="4"/>
    <x v="9"/>
    <x v="10"/>
    <x v="1"/>
    <x v="0"/>
    <x v="6"/>
    <n v="22"/>
    <n v="89.727272727272734"/>
  </r>
  <r>
    <n v="1"/>
    <n v="201807"/>
    <x v="8"/>
    <x v="4"/>
    <x v="9"/>
    <x v="11"/>
    <x v="1"/>
    <x v="0"/>
    <x v="3"/>
    <n v="22"/>
    <n v="0.95454545454545459"/>
  </r>
  <r>
    <n v="1"/>
    <n v="201807"/>
    <x v="8"/>
    <x v="4"/>
    <x v="9"/>
    <x v="11"/>
    <x v="1"/>
    <x v="0"/>
    <x v="4"/>
    <n v="22"/>
    <n v="0.95454545454545459"/>
  </r>
  <r>
    <n v="3"/>
    <n v="201807"/>
    <x v="8"/>
    <x v="4"/>
    <x v="9"/>
    <x v="11"/>
    <x v="1"/>
    <x v="0"/>
    <x v="5"/>
    <n v="22"/>
    <n v="2.8636363636363638"/>
  </r>
  <r>
    <n v="12"/>
    <n v="201807"/>
    <x v="8"/>
    <x v="4"/>
    <x v="9"/>
    <x v="11"/>
    <x v="1"/>
    <x v="0"/>
    <x v="6"/>
    <n v="22"/>
    <n v="11.454545454545455"/>
  </r>
  <r>
    <n v="7"/>
    <n v="201807"/>
    <x v="8"/>
    <x v="4"/>
    <x v="9"/>
    <x v="10"/>
    <x v="1"/>
    <x v="0"/>
    <x v="0"/>
    <n v="22"/>
    <n v="6.6818181818181817"/>
  </r>
  <r>
    <n v="1"/>
    <n v="201807"/>
    <x v="8"/>
    <x v="4"/>
    <x v="9"/>
    <x v="11"/>
    <x v="1"/>
    <x v="0"/>
    <x v="2"/>
    <n v="22"/>
    <n v="0.95454545454545459"/>
  </r>
  <r>
    <n v="1"/>
    <n v="201807"/>
    <x v="8"/>
    <x v="4"/>
    <x v="9"/>
    <x v="11"/>
    <x v="2"/>
    <x v="0"/>
    <x v="3"/>
    <n v="22"/>
    <n v="0.95454545454545459"/>
  </r>
  <r>
    <n v="1"/>
    <n v="201807"/>
    <x v="8"/>
    <x v="4"/>
    <x v="9"/>
    <x v="11"/>
    <x v="2"/>
    <x v="0"/>
    <x v="4"/>
    <n v="22"/>
    <n v="0.95454545454545459"/>
  </r>
  <r>
    <n v="1"/>
    <n v="201807"/>
    <x v="8"/>
    <x v="4"/>
    <x v="9"/>
    <x v="11"/>
    <x v="2"/>
    <x v="0"/>
    <x v="5"/>
    <n v="22"/>
    <n v="0.95454545454545459"/>
  </r>
  <r>
    <n v="2"/>
    <n v="201807"/>
    <x v="8"/>
    <x v="4"/>
    <x v="9"/>
    <x v="11"/>
    <x v="2"/>
    <x v="0"/>
    <x v="6"/>
    <n v="22"/>
    <n v="1.9090909090909092"/>
  </r>
  <r>
    <n v="1"/>
    <n v="201807"/>
    <x v="8"/>
    <x v="4"/>
    <x v="9"/>
    <x v="11"/>
    <x v="2"/>
    <x v="0"/>
    <x v="0"/>
    <n v="22"/>
    <n v="0.95454545454545459"/>
  </r>
  <r>
    <n v="7"/>
    <n v="201807"/>
    <x v="8"/>
    <x v="4"/>
    <x v="9"/>
    <x v="10"/>
    <x v="2"/>
    <x v="0"/>
    <x v="0"/>
    <n v="22"/>
    <n v="6.6818181818181817"/>
  </r>
  <r>
    <n v="1"/>
    <n v="201807"/>
    <x v="8"/>
    <x v="4"/>
    <x v="9"/>
    <x v="11"/>
    <x v="2"/>
    <x v="0"/>
    <x v="2"/>
    <n v="22"/>
    <n v="0.95454545454545459"/>
  </r>
  <r>
    <n v="5"/>
    <n v="201807"/>
    <x v="8"/>
    <x v="4"/>
    <x v="9"/>
    <x v="10"/>
    <x v="2"/>
    <x v="0"/>
    <x v="5"/>
    <n v="22"/>
    <n v="4.7727272727272734"/>
  </r>
  <r>
    <n v="2"/>
    <n v="201807"/>
    <x v="8"/>
    <x v="4"/>
    <x v="9"/>
    <x v="10"/>
    <x v="2"/>
    <x v="0"/>
    <x v="4"/>
    <n v="22"/>
    <n v="1.9090909090909092"/>
  </r>
  <r>
    <n v="4"/>
    <n v="201807"/>
    <x v="8"/>
    <x v="4"/>
    <x v="9"/>
    <x v="10"/>
    <x v="2"/>
    <x v="0"/>
    <x v="3"/>
    <n v="22"/>
    <n v="3.8181818181818183"/>
  </r>
  <r>
    <n v="2"/>
    <n v="201807"/>
    <x v="8"/>
    <x v="4"/>
    <x v="9"/>
    <x v="10"/>
    <x v="2"/>
    <x v="0"/>
    <x v="2"/>
    <n v="22"/>
    <n v="1.9090909090909092"/>
  </r>
  <r>
    <n v="1"/>
    <n v="201807"/>
    <x v="8"/>
    <x v="4"/>
    <x v="9"/>
    <x v="10"/>
    <x v="2"/>
    <x v="0"/>
    <x v="1"/>
    <n v="22"/>
    <n v="0.95454545454545459"/>
  </r>
  <r>
    <n v="7"/>
    <n v="201807"/>
    <x v="8"/>
    <x v="4"/>
    <x v="9"/>
    <x v="10"/>
    <x v="2"/>
    <x v="0"/>
    <x v="6"/>
    <n v="22"/>
    <n v="6.6818181818181817"/>
  </r>
  <r>
    <n v="2"/>
    <n v="201807"/>
    <x v="8"/>
    <x v="4"/>
    <x v="9"/>
    <x v="10"/>
    <x v="3"/>
    <x v="0"/>
    <x v="0"/>
    <n v="22"/>
    <n v="1.9090909090909092"/>
  </r>
  <r>
    <n v="3"/>
    <n v="201807"/>
    <x v="8"/>
    <x v="4"/>
    <x v="9"/>
    <x v="11"/>
    <x v="3"/>
    <x v="0"/>
    <x v="2"/>
    <n v="22"/>
    <n v="2.8636363636363638"/>
  </r>
  <r>
    <n v="1"/>
    <n v="201807"/>
    <x v="8"/>
    <x v="4"/>
    <x v="9"/>
    <x v="11"/>
    <x v="3"/>
    <x v="0"/>
    <x v="5"/>
    <n v="22"/>
    <n v="0.95454545454545459"/>
  </r>
  <r>
    <n v="2"/>
    <n v="201807"/>
    <x v="8"/>
    <x v="4"/>
    <x v="9"/>
    <x v="11"/>
    <x v="3"/>
    <x v="0"/>
    <x v="6"/>
    <n v="22"/>
    <n v="1.9090909090909092"/>
  </r>
  <r>
    <n v="1"/>
    <n v="201807"/>
    <x v="8"/>
    <x v="4"/>
    <x v="9"/>
    <x v="10"/>
    <x v="3"/>
    <x v="0"/>
    <x v="1"/>
    <n v="22"/>
    <n v="0.95454545454545459"/>
  </r>
  <r>
    <n v="2"/>
    <n v="201807"/>
    <x v="8"/>
    <x v="4"/>
    <x v="9"/>
    <x v="10"/>
    <x v="3"/>
    <x v="0"/>
    <x v="2"/>
    <n v="22"/>
    <n v="1.9090909090909092"/>
  </r>
  <r>
    <n v="8"/>
    <n v="201807"/>
    <x v="8"/>
    <x v="4"/>
    <x v="9"/>
    <x v="10"/>
    <x v="3"/>
    <x v="0"/>
    <x v="6"/>
    <n v="22"/>
    <n v="7.6363636363636367"/>
  </r>
  <r>
    <n v="1"/>
    <n v="201807"/>
    <x v="8"/>
    <x v="4"/>
    <x v="9"/>
    <x v="11"/>
    <x v="4"/>
    <x v="1"/>
    <x v="6"/>
    <n v="22"/>
    <n v="0.95454545454545459"/>
  </r>
  <r>
    <n v="8"/>
    <n v="201807"/>
    <x v="8"/>
    <x v="4"/>
    <x v="9"/>
    <x v="11"/>
    <x v="4"/>
    <x v="1"/>
    <x v="5"/>
    <n v="22"/>
    <n v="7.6363636363636367"/>
  </r>
  <r>
    <n v="7"/>
    <n v="201807"/>
    <x v="8"/>
    <x v="4"/>
    <x v="9"/>
    <x v="11"/>
    <x v="4"/>
    <x v="1"/>
    <x v="4"/>
    <n v="22"/>
    <n v="6.6818181818181817"/>
  </r>
  <r>
    <n v="2"/>
    <n v="201807"/>
    <x v="8"/>
    <x v="4"/>
    <x v="9"/>
    <x v="11"/>
    <x v="4"/>
    <x v="1"/>
    <x v="3"/>
    <n v="22"/>
    <n v="1.9090909090909092"/>
  </r>
  <r>
    <n v="14"/>
    <n v="201807"/>
    <x v="8"/>
    <x v="4"/>
    <x v="9"/>
    <x v="11"/>
    <x v="4"/>
    <x v="1"/>
    <x v="2"/>
    <n v="22"/>
    <n v="13.363636363636363"/>
  </r>
  <r>
    <n v="6"/>
    <n v="201807"/>
    <x v="8"/>
    <x v="4"/>
    <x v="9"/>
    <x v="11"/>
    <x v="4"/>
    <x v="1"/>
    <x v="1"/>
    <n v="22"/>
    <n v="5.7272727272727275"/>
  </r>
  <r>
    <n v="4"/>
    <n v="201807"/>
    <x v="8"/>
    <x v="4"/>
    <x v="9"/>
    <x v="11"/>
    <x v="4"/>
    <x v="1"/>
    <x v="0"/>
    <n v="22"/>
    <n v="3.8181818181818183"/>
  </r>
  <r>
    <n v="9"/>
    <n v="201807"/>
    <x v="8"/>
    <x v="4"/>
    <x v="9"/>
    <x v="10"/>
    <x v="4"/>
    <x v="1"/>
    <x v="1"/>
    <n v="22"/>
    <n v="8.5909090909090917"/>
  </r>
  <r>
    <n v="42"/>
    <n v="201807"/>
    <x v="8"/>
    <x v="4"/>
    <x v="9"/>
    <x v="10"/>
    <x v="4"/>
    <x v="1"/>
    <x v="2"/>
    <n v="22"/>
    <n v="40.090909090909093"/>
  </r>
  <r>
    <n v="4"/>
    <n v="201807"/>
    <x v="8"/>
    <x v="4"/>
    <x v="9"/>
    <x v="10"/>
    <x v="4"/>
    <x v="1"/>
    <x v="3"/>
    <n v="22"/>
    <n v="3.8181818181818183"/>
  </r>
  <r>
    <n v="33"/>
    <n v="201807"/>
    <x v="8"/>
    <x v="4"/>
    <x v="9"/>
    <x v="10"/>
    <x v="4"/>
    <x v="1"/>
    <x v="4"/>
    <n v="22"/>
    <n v="31.5"/>
  </r>
  <r>
    <n v="27"/>
    <n v="201807"/>
    <x v="8"/>
    <x v="4"/>
    <x v="9"/>
    <x v="10"/>
    <x v="4"/>
    <x v="1"/>
    <x v="5"/>
    <n v="22"/>
    <n v="25.772727272727273"/>
  </r>
  <r>
    <n v="12"/>
    <n v="201807"/>
    <x v="8"/>
    <x v="4"/>
    <x v="9"/>
    <x v="10"/>
    <x v="4"/>
    <x v="1"/>
    <x v="6"/>
    <n v="22"/>
    <n v="11.454545454545455"/>
  </r>
  <r>
    <n v="24"/>
    <n v="201807"/>
    <x v="8"/>
    <x v="4"/>
    <x v="9"/>
    <x v="10"/>
    <x v="4"/>
    <x v="1"/>
    <x v="0"/>
    <n v="22"/>
    <n v="22.90909090909091"/>
  </r>
  <r>
    <n v="153"/>
    <n v="201807"/>
    <x v="8"/>
    <x v="4"/>
    <x v="9"/>
    <x v="11"/>
    <x v="5"/>
    <x v="2"/>
    <x v="1"/>
    <n v="22"/>
    <n v="146.04545454545456"/>
  </r>
  <r>
    <n v="663"/>
    <n v="201807"/>
    <x v="8"/>
    <x v="4"/>
    <x v="9"/>
    <x v="10"/>
    <x v="5"/>
    <x v="2"/>
    <x v="2"/>
    <n v="22"/>
    <n v="632.86363636363637"/>
  </r>
  <r>
    <n v="612"/>
    <n v="201807"/>
    <x v="8"/>
    <x v="4"/>
    <x v="9"/>
    <x v="10"/>
    <x v="5"/>
    <x v="2"/>
    <x v="4"/>
    <n v="22"/>
    <n v="584.18181818181824"/>
  </r>
  <r>
    <n v="688"/>
    <n v="201807"/>
    <x v="8"/>
    <x v="4"/>
    <x v="9"/>
    <x v="10"/>
    <x v="5"/>
    <x v="2"/>
    <x v="5"/>
    <n v="22"/>
    <n v="656.72727272727275"/>
  </r>
  <r>
    <n v="250"/>
    <n v="201807"/>
    <x v="8"/>
    <x v="4"/>
    <x v="9"/>
    <x v="10"/>
    <x v="5"/>
    <x v="2"/>
    <x v="6"/>
    <n v="22"/>
    <n v="238.63636363636365"/>
  </r>
  <r>
    <n v="479"/>
    <n v="201807"/>
    <x v="8"/>
    <x v="4"/>
    <x v="9"/>
    <x v="10"/>
    <x v="5"/>
    <x v="2"/>
    <x v="0"/>
    <n v="22"/>
    <n v="457.22727272727275"/>
  </r>
  <r>
    <n v="421"/>
    <n v="201807"/>
    <x v="8"/>
    <x v="4"/>
    <x v="9"/>
    <x v="10"/>
    <x v="5"/>
    <x v="2"/>
    <x v="3"/>
    <n v="22"/>
    <n v="401.86363636363637"/>
  </r>
  <r>
    <n v="196"/>
    <n v="201807"/>
    <x v="8"/>
    <x v="4"/>
    <x v="9"/>
    <x v="11"/>
    <x v="5"/>
    <x v="2"/>
    <x v="0"/>
    <n v="22"/>
    <n v="187.09090909090909"/>
  </r>
  <r>
    <n v="118"/>
    <n v="201807"/>
    <x v="8"/>
    <x v="4"/>
    <x v="9"/>
    <x v="11"/>
    <x v="5"/>
    <x v="2"/>
    <x v="6"/>
    <n v="22"/>
    <n v="112.63636363636364"/>
  </r>
  <r>
    <n v="322"/>
    <n v="201807"/>
    <x v="8"/>
    <x v="4"/>
    <x v="9"/>
    <x v="11"/>
    <x v="5"/>
    <x v="2"/>
    <x v="5"/>
    <n v="22"/>
    <n v="307.36363636363637"/>
  </r>
  <r>
    <n v="296"/>
    <n v="201807"/>
    <x v="8"/>
    <x v="4"/>
    <x v="9"/>
    <x v="11"/>
    <x v="5"/>
    <x v="2"/>
    <x v="4"/>
    <n v="22"/>
    <n v="282.54545454545456"/>
  </r>
  <r>
    <n v="222"/>
    <n v="201807"/>
    <x v="8"/>
    <x v="4"/>
    <x v="9"/>
    <x v="11"/>
    <x v="5"/>
    <x v="2"/>
    <x v="3"/>
    <n v="22"/>
    <n v="211.90909090909091"/>
  </r>
  <r>
    <n v="236"/>
    <n v="201807"/>
    <x v="8"/>
    <x v="4"/>
    <x v="9"/>
    <x v="11"/>
    <x v="5"/>
    <x v="2"/>
    <x v="2"/>
    <n v="22"/>
    <n v="225.27272727272728"/>
  </r>
  <r>
    <n v="339"/>
    <n v="201807"/>
    <x v="8"/>
    <x v="4"/>
    <x v="9"/>
    <x v="10"/>
    <x v="5"/>
    <x v="2"/>
    <x v="1"/>
    <n v="22"/>
    <n v="323.59090909090912"/>
  </r>
  <r>
    <n v="29"/>
    <n v="201807"/>
    <x v="8"/>
    <x v="4"/>
    <x v="9"/>
    <x v="11"/>
    <x v="6"/>
    <x v="0"/>
    <x v="6"/>
    <n v="22"/>
    <n v="27.681818181818183"/>
  </r>
  <r>
    <n v="7"/>
    <n v="201807"/>
    <x v="8"/>
    <x v="4"/>
    <x v="9"/>
    <x v="11"/>
    <x v="6"/>
    <x v="0"/>
    <x v="5"/>
    <n v="22"/>
    <n v="6.6818181818181817"/>
  </r>
  <r>
    <n v="17"/>
    <n v="201807"/>
    <x v="8"/>
    <x v="4"/>
    <x v="9"/>
    <x v="10"/>
    <x v="6"/>
    <x v="0"/>
    <x v="0"/>
    <n v="22"/>
    <n v="16.227272727272727"/>
  </r>
  <r>
    <n v="59"/>
    <n v="201807"/>
    <x v="8"/>
    <x v="4"/>
    <x v="9"/>
    <x v="10"/>
    <x v="6"/>
    <x v="0"/>
    <x v="6"/>
    <n v="22"/>
    <n v="56.31818181818182"/>
  </r>
  <r>
    <n v="13"/>
    <n v="201807"/>
    <x v="8"/>
    <x v="4"/>
    <x v="9"/>
    <x v="10"/>
    <x v="6"/>
    <x v="0"/>
    <x v="5"/>
    <n v="22"/>
    <n v="12.40909090909091"/>
  </r>
  <r>
    <n v="8"/>
    <n v="201807"/>
    <x v="8"/>
    <x v="4"/>
    <x v="9"/>
    <x v="10"/>
    <x v="6"/>
    <x v="0"/>
    <x v="4"/>
    <n v="22"/>
    <n v="7.6363636363636367"/>
  </r>
  <r>
    <n v="6"/>
    <n v="201807"/>
    <x v="8"/>
    <x v="4"/>
    <x v="9"/>
    <x v="11"/>
    <x v="6"/>
    <x v="0"/>
    <x v="0"/>
    <n v="22"/>
    <n v="5.7272727272727275"/>
  </r>
  <r>
    <n v="29"/>
    <n v="201807"/>
    <x v="8"/>
    <x v="4"/>
    <x v="9"/>
    <x v="10"/>
    <x v="6"/>
    <x v="0"/>
    <x v="2"/>
    <n v="22"/>
    <n v="27.681818181818183"/>
  </r>
  <r>
    <n v="8"/>
    <n v="201807"/>
    <x v="8"/>
    <x v="4"/>
    <x v="9"/>
    <x v="10"/>
    <x v="6"/>
    <x v="0"/>
    <x v="1"/>
    <n v="22"/>
    <n v="7.6363636363636367"/>
  </r>
  <r>
    <n v="6"/>
    <n v="201807"/>
    <x v="8"/>
    <x v="4"/>
    <x v="9"/>
    <x v="11"/>
    <x v="6"/>
    <x v="0"/>
    <x v="4"/>
    <n v="22"/>
    <n v="5.7272727272727275"/>
  </r>
  <r>
    <n v="13"/>
    <n v="201807"/>
    <x v="8"/>
    <x v="4"/>
    <x v="9"/>
    <x v="11"/>
    <x v="6"/>
    <x v="0"/>
    <x v="3"/>
    <n v="22"/>
    <n v="12.40909090909091"/>
  </r>
  <r>
    <n v="14"/>
    <n v="201807"/>
    <x v="8"/>
    <x v="4"/>
    <x v="9"/>
    <x v="11"/>
    <x v="6"/>
    <x v="0"/>
    <x v="2"/>
    <n v="22"/>
    <n v="13.363636363636363"/>
  </r>
  <r>
    <n v="4"/>
    <n v="201807"/>
    <x v="8"/>
    <x v="4"/>
    <x v="9"/>
    <x v="11"/>
    <x v="6"/>
    <x v="0"/>
    <x v="1"/>
    <n v="22"/>
    <n v="3.8181818181818183"/>
  </r>
  <r>
    <n v="10"/>
    <n v="201807"/>
    <x v="8"/>
    <x v="4"/>
    <x v="9"/>
    <x v="10"/>
    <x v="6"/>
    <x v="0"/>
    <x v="3"/>
    <n v="22"/>
    <n v="9.5454545454545467"/>
  </r>
  <r>
    <n v="3"/>
    <n v="201806"/>
    <x v="9"/>
    <x v="4"/>
    <x v="0"/>
    <x v="0"/>
    <x v="0"/>
    <x v="0"/>
    <x v="5"/>
    <n v="21"/>
    <n v="3"/>
  </r>
  <r>
    <n v="5"/>
    <n v="201806"/>
    <x v="9"/>
    <x v="4"/>
    <x v="0"/>
    <x v="0"/>
    <x v="0"/>
    <x v="0"/>
    <x v="0"/>
    <n v="21"/>
    <n v="5"/>
  </r>
  <r>
    <n v="2"/>
    <n v="201806"/>
    <x v="9"/>
    <x v="4"/>
    <x v="0"/>
    <x v="0"/>
    <x v="0"/>
    <x v="0"/>
    <x v="4"/>
    <n v="21"/>
    <n v="2"/>
  </r>
  <r>
    <n v="4"/>
    <n v="201806"/>
    <x v="9"/>
    <x v="4"/>
    <x v="0"/>
    <x v="0"/>
    <x v="0"/>
    <x v="0"/>
    <x v="3"/>
    <n v="21"/>
    <n v="4"/>
  </r>
  <r>
    <n v="4"/>
    <n v="201806"/>
    <x v="9"/>
    <x v="4"/>
    <x v="0"/>
    <x v="0"/>
    <x v="0"/>
    <x v="0"/>
    <x v="2"/>
    <n v="21"/>
    <n v="4"/>
  </r>
  <r>
    <n v="11"/>
    <n v="201806"/>
    <x v="9"/>
    <x v="4"/>
    <x v="0"/>
    <x v="0"/>
    <x v="0"/>
    <x v="0"/>
    <x v="6"/>
    <n v="21"/>
    <n v="11"/>
  </r>
  <r>
    <n v="1"/>
    <n v="201806"/>
    <x v="9"/>
    <x v="4"/>
    <x v="0"/>
    <x v="0"/>
    <x v="0"/>
    <x v="0"/>
    <x v="1"/>
    <n v="21"/>
    <n v="1"/>
  </r>
  <r>
    <n v="3"/>
    <n v="201806"/>
    <x v="9"/>
    <x v="4"/>
    <x v="0"/>
    <x v="0"/>
    <x v="1"/>
    <x v="0"/>
    <x v="2"/>
    <n v="21"/>
    <n v="3"/>
  </r>
  <r>
    <n v="2"/>
    <n v="201806"/>
    <x v="9"/>
    <x v="4"/>
    <x v="0"/>
    <x v="0"/>
    <x v="1"/>
    <x v="0"/>
    <x v="4"/>
    <n v="21"/>
    <n v="2"/>
  </r>
  <r>
    <n v="2"/>
    <n v="201806"/>
    <x v="9"/>
    <x v="4"/>
    <x v="0"/>
    <x v="0"/>
    <x v="1"/>
    <x v="0"/>
    <x v="5"/>
    <n v="21"/>
    <n v="2"/>
  </r>
  <r>
    <n v="12"/>
    <n v="201806"/>
    <x v="9"/>
    <x v="4"/>
    <x v="0"/>
    <x v="0"/>
    <x v="1"/>
    <x v="0"/>
    <x v="6"/>
    <n v="21"/>
    <n v="12"/>
  </r>
  <r>
    <n v="1"/>
    <n v="201806"/>
    <x v="9"/>
    <x v="4"/>
    <x v="0"/>
    <x v="0"/>
    <x v="1"/>
    <x v="0"/>
    <x v="0"/>
    <n v="21"/>
    <n v="1"/>
  </r>
  <r>
    <n v="2"/>
    <n v="201806"/>
    <x v="9"/>
    <x v="4"/>
    <x v="0"/>
    <x v="0"/>
    <x v="1"/>
    <x v="0"/>
    <x v="3"/>
    <n v="21"/>
    <n v="2"/>
  </r>
  <r>
    <n v="1"/>
    <n v="201806"/>
    <x v="9"/>
    <x v="4"/>
    <x v="0"/>
    <x v="0"/>
    <x v="2"/>
    <x v="0"/>
    <x v="6"/>
    <n v="21"/>
    <n v="1"/>
  </r>
  <r>
    <n v="1"/>
    <n v="201806"/>
    <x v="9"/>
    <x v="4"/>
    <x v="0"/>
    <x v="0"/>
    <x v="2"/>
    <x v="0"/>
    <x v="2"/>
    <n v="21"/>
    <n v="1"/>
  </r>
  <r>
    <n v="1"/>
    <n v="201806"/>
    <x v="9"/>
    <x v="4"/>
    <x v="0"/>
    <x v="0"/>
    <x v="2"/>
    <x v="0"/>
    <x v="5"/>
    <n v="21"/>
    <n v="1"/>
  </r>
  <r>
    <n v="2"/>
    <n v="201806"/>
    <x v="9"/>
    <x v="4"/>
    <x v="0"/>
    <x v="0"/>
    <x v="2"/>
    <x v="0"/>
    <x v="0"/>
    <n v="21"/>
    <n v="2"/>
  </r>
  <r>
    <n v="3"/>
    <n v="201806"/>
    <x v="9"/>
    <x v="4"/>
    <x v="0"/>
    <x v="0"/>
    <x v="3"/>
    <x v="0"/>
    <x v="2"/>
    <n v="21"/>
    <n v="3"/>
  </r>
  <r>
    <n v="1"/>
    <n v="201806"/>
    <x v="9"/>
    <x v="4"/>
    <x v="0"/>
    <x v="0"/>
    <x v="3"/>
    <x v="0"/>
    <x v="4"/>
    <n v="21"/>
    <n v="1"/>
  </r>
  <r>
    <n v="2"/>
    <n v="201806"/>
    <x v="9"/>
    <x v="4"/>
    <x v="0"/>
    <x v="0"/>
    <x v="3"/>
    <x v="0"/>
    <x v="6"/>
    <n v="21"/>
    <n v="2"/>
  </r>
  <r>
    <n v="1"/>
    <n v="201806"/>
    <x v="9"/>
    <x v="4"/>
    <x v="0"/>
    <x v="0"/>
    <x v="3"/>
    <x v="0"/>
    <x v="0"/>
    <n v="21"/>
    <n v="1"/>
  </r>
  <r>
    <n v="3"/>
    <n v="201806"/>
    <x v="9"/>
    <x v="4"/>
    <x v="0"/>
    <x v="0"/>
    <x v="4"/>
    <x v="1"/>
    <x v="6"/>
    <n v="21"/>
    <n v="3"/>
  </r>
  <r>
    <n v="4"/>
    <n v="201806"/>
    <x v="9"/>
    <x v="4"/>
    <x v="0"/>
    <x v="0"/>
    <x v="4"/>
    <x v="1"/>
    <x v="5"/>
    <n v="21"/>
    <n v="4"/>
  </r>
  <r>
    <n v="2"/>
    <n v="201806"/>
    <x v="9"/>
    <x v="4"/>
    <x v="0"/>
    <x v="0"/>
    <x v="4"/>
    <x v="1"/>
    <x v="4"/>
    <n v="21"/>
    <n v="2"/>
  </r>
  <r>
    <n v="1"/>
    <n v="201806"/>
    <x v="9"/>
    <x v="4"/>
    <x v="0"/>
    <x v="0"/>
    <x v="4"/>
    <x v="1"/>
    <x v="3"/>
    <n v="21"/>
    <n v="1"/>
  </r>
  <r>
    <n v="2"/>
    <n v="201806"/>
    <x v="9"/>
    <x v="4"/>
    <x v="0"/>
    <x v="0"/>
    <x v="4"/>
    <x v="1"/>
    <x v="2"/>
    <n v="21"/>
    <n v="2"/>
  </r>
  <r>
    <n v="3"/>
    <n v="201806"/>
    <x v="9"/>
    <x v="4"/>
    <x v="0"/>
    <x v="0"/>
    <x v="4"/>
    <x v="1"/>
    <x v="1"/>
    <n v="21"/>
    <n v="3"/>
  </r>
  <r>
    <n v="1"/>
    <n v="201806"/>
    <x v="9"/>
    <x v="4"/>
    <x v="0"/>
    <x v="0"/>
    <x v="4"/>
    <x v="1"/>
    <x v="0"/>
    <n v="21"/>
    <n v="1"/>
  </r>
  <r>
    <n v="81"/>
    <n v="201806"/>
    <x v="9"/>
    <x v="4"/>
    <x v="0"/>
    <x v="0"/>
    <x v="5"/>
    <x v="2"/>
    <x v="1"/>
    <n v="21"/>
    <n v="81"/>
  </r>
  <r>
    <n v="155"/>
    <n v="201806"/>
    <x v="9"/>
    <x v="4"/>
    <x v="0"/>
    <x v="0"/>
    <x v="5"/>
    <x v="2"/>
    <x v="2"/>
    <n v="21"/>
    <n v="155"/>
  </r>
  <r>
    <n v="121"/>
    <n v="201806"/>
    <x v="9"/>
    <x v="4"/>
    <x v="0"/>
    <x v="0"/>
    <x v="5"/>
    <x v="2"/>
    <x v="3"/>
    <n v="21"/>
    <n v="121"/>
  </r>
  <r>
    <n v="129"/>
    <n v="201806"/>
    <x v="9"/>
    <x v="4"/>
    <x v="0"/>
    <x v="0"/>
    <x v="5"/>
    <x v="2"/>
    <x v="4"/>
    <n v="21"/>
    <n v="129"/>
  </r>
  <r>
    <n v="153"/>
    <n v="201806"/>
    <x v="9"/>
    <x v="4"/>
    <x v="0"/>
    <x v="0"/>
    <x v="5"/>
    <x v="2"/>
    <x v="5"/>
    <n v="21"/>
    <n v="153"/>
  </r>
  <r>
    <n v="48"/>
    <n v="201806"/>
    <x v="9"/>
    <x v="4"/>
    <x v="0"/>
    <x v="0"/>
    <x v="5"/>
    <x v="2"/>
    <x v="6"/>
    <n v="21"/>
    <n v="48"/>
  </r>
  <r>
    <n v="79"/>
    <n v="201806"/>
    <x v="9"/>
    <x v="4"/>
    <x v="0"/>
    <x v="0"/>
    <x v="5"/>
    <x v="2"/>
    <x v="0"/>
    <n v="21"/>
    <n v="79"/>
  </r>
  <r>
    <n v="4"/>
    <n v="201806"/>
    <x v="9"/>
    <x v="4"/>
    <x v="0"/>
    <x v="0"/>
    <x v="6"/>
    <x v="0"/>
    <x v="1"/>
    <n v="21"/>
    <n v="4"/>
  </r>
  <r>
    <n v="11"/>
    <n v="201806"/>
    <x v="9"/>
    <x v="4"/>
    <x v="0"/>
    <x v="0"/>
    <x v="6"/>
    <x v="0"/>
    <x v="2"/>
    <n v="21"/>
    <n v="11"/>
  </r>
  <r>
    <n v="2"/>
    <n v="201806"/>
    <x v="9"/>
    <x v="4"/>
    <x v="0"/>
    <x v="0"/>
    <x v="6"/>
    <x v="0"/>
    <x v="3"/>
    <n v="21"/>
    <n v="2"/>
  </r>
  <r>
    <n v="1"/>
    <n v="201806"/>
    <x v="9"/>
    <x v="4"/>
    <x v="0"/>
    <x v="0"/>
    <x v="6"/>
    <x v="0"/>
    <x v="4"/>
    <n v="21"/>
    <n v="1"/>
  </r>
  <r>
    <n v="7"/>
    <n v="201806"/>
    <x v="9"/>
    <x v="4"/>
    <x v="0"/>
    <x v="0"/>
    <x v="6"/>
    <x v="0"/>
    <x v="5"/>
    <n v="21"/>
    <n v="7"/>
  </r>
  <r>
    <n v="16"/>
    <n v="201806"/>
    <x v="9"/>
    <x v="4"/>
    <x v="0"/>
    <x v="0"/>
    <x v="6"/>
    <x v="0"/>
    <x v="6"/>
    <n v="21"/>
    <n v="16"/>
  </r>
  <r>
    <n v="5"/>
    <n v="201806"/>
    <x v="9"/>
    <x v="4"/>
    <x v="0"/>
    <x v="0"/>
    <x v="6"/>
    <x v="0"/>
    <x v="0"/>
    <n v="21"/>
    <n v="5"/>
  </r>
  <r>
    <n v="19"/>
    <n v="201806"/>
    <x v="9"/>
    <x v="4"/>
    <x v="1"/>
    <x v="1"/>
    <x v="0"/>
    <x v="0"/>
    <x v="2"/>
    <n v="21"/>
    <n v="19"/>
  </r>
  <r>
    <n v="5"/>
    <n v="201806"/>
    <x v="9"/>
    <x v="4"/>
    <x v="1"/>
    <x v="1"/>
    <x v="0"/>
    <x v="0"/>
    <x v="1"/>
    <n v="21"/>
    <n v="5"/>
  </r>
  <r>
    <n v="71"/>
    <n v="201806"/>
    <x v="9"/>
    <x v="4"/>
    <x v="1"/>
    <x v="1"/>
    <x v="0"/>
    <x v="0"/>
    <x v="6"/>
    <n v="21"/>
    <n v="71"/>
  </r>
  <r>
    <n v="15"/>
    <n v="201806"/>
    <x v="9"/>
    <x v="4"/>
    <x v="1"/>
    <x v="1"/>
    <x v="0"/>
    <x v="0"/>
    <x v="0"/>
    <n v="21"/>
    <n v="15"/>
  </r>
  <r>
    <n v="19"/>
    <n v="201806"/>
    <x v="9"/>
    <x v="4"/>
    <x v="1"/>
    <x v="1"/>
    <x v="0"/>
    <x v="0"/>
    <x v="4"/>
    <n v="21"/>
    <n v="19"/>
  </r>
  <r>
    <n v="43"/>
    <n v="201806"/>
    <x v="9"/>
    <x v="4"/>
    <x v="1"/>
    <x v="1"/>
    <x v="0"/>
    <x v="0"/>
    <x v="5"/>
    <n v="21"/>
    <n v="43"/>
  </r>
  <r>
    <n v="18"/>
    <n v="201806"/>
    <x v="9"/>
    <x v="4"/>
    <x v="1"/>
    <x v="1"/>
    <x v="0"/>
    <x v="0"/>
    <x v="3"/>
    <n v="21"/>
    <n v="18"/>
  </r>
  <r>
    <n v="7"/>
    <n v="201806"/>
    <x v="9"/>
    <x v="4"/>
    <x v="1"/>
    <x v="1"/>
    <x v="1"/>
    <x v="0"/>
    <x v="0"/>
    <n v="21"/>
    <n v="7"/>
  </r>
  <r>
    <n v="64"/>
    <n v="201806"/>
    <x v="9"/>
    <x v="4"/>
    <x v="1"/>
    <x v="1"/>
    <x v="1"/>
    <x v="0"/>
    <x v="6"/>
    <n v="21"/>
    <n v="64"/>
  </r>
  <r>
    <n v="19"/>
    <n v="201806"/>
    <x v="9"/>
    <x v="4"/>
    <x v="1"/>
    <x v="1"/>
    <x v="1"/>
    <x v="0"/>
    <x v="5"/>
    <n v="21"/>
    <n v="19"/>
  </r>
  <r>
    <n v="4"/>
    <n v="201806"/>
    <x v="9"/>
    <x v="4"/>
    <x v="1"/>
    <x v="1"/>
    <x v="1"/>
    <x v="0"/>
    <x v="4"/>
    <n v="21"/>
    <n v="4"/>
  </r>
  <r>
    <n v="2"/>
    <n v="201806"/>
    <x v="9"/>
    <x v="4"/>
    <x v="1"/>
    <x v="1"/>
    <x v="1"/>
    <x v="0"/>
    <x v="2"/>
    <n v="21"/>
    <n v="2"/>
  </r>
  <r>
    <n v="3"/>
    <n v="201806"/>
    <x v="9"/>
    <x v="4"/>
    <x v="1"/>
    <x v="1"/>
    <x v="1"/>
    <x v="0"/>
    <x v="1"/>
    <n v="21"/>
    <n v="3"/>
  </r>
  <r>
    <n v="5"/>
    <n v="201806"/>
    <x v="9"/>
    <x v="4"/>
    <x v="1"/>
    <x v="1"/>
    <x v="1"/>
    <x v="0"/>
    <x v="3"/>
    <n v="21"/>
    <n v="5"/>
  </r>
  <r>
    <n v="2"/>
    <n v="201806"/>
    <x v="9"/>
    <x v="4"/>
    <x v="1"/>
    <x v="1"/>
    <x v="2"/>
    <x v="0"/>
    <x v="0"/>
    <n v="21"/>
    <n v="2"/>
  </r>
  <r>
    <n v="12"/>
    <n v="201806"/>
    <x v="9"/>
    <x v="4"/>
    <x v="1"/>
    <x v="1"/>
    <x v="2"/>
    <x v="0"/>
    <x v="6"/>
    <n v="21"/>
    <n v="12"/>
  </r>
  <r>
    <n v="6"/>
    <n v="201806"/>
    <x v="9"/>
    <x v="4"/>
    <x v="1"/>
    <x v="1"/>
    <x v="2"/>
    <x v="0"/>
    <x v="2"/>
    <n v="21"/>
    <n v="6"/>
  </r>
  <r>
    <n v="2"/>
    <n v="201806"/>
    <x v="9"/>
    <x v="4"/>
    <x v="1"/>
    <x v="1"/>
    <x v="2"/>
    <x v="0"/>
    <x v="4"/>
    <n v="21"/>
    <n v="2"/>
  </r>
  <r>
    <n v="2"/>
    <n v="201806"/>
    <x v="9"/>
    <x v="4"/>
    <x v="1"/>
    <x v="1"/>
    <x v="2"/>
    <x v="0"/>
    <x v="5"/>
    <n v="21"/>
    <n v="2"/>
  </r>
  <r>
    <n v="3"/>
    <n v="201806"/>
    <x v="9"/>
    <x v="4"/>
    <x v="1"/>
    <x v="1"/>
    <x v="2"/>
    <x v="0"/>
    <x v="1"/>
    <n v="21"/>
    <n v="3"/>
  </r>
  <r>
    <n v="2"/>
    <n v="201806"/>
    <x v="9"/>
    <x v="4"/>
    <x v="1"/>
    <x v="1"/>
    <x v="3"/>
    <x v="0"/>
    <x v="0"/>
    <n v="21"/>
    <n v="2"/>
  </r>
  <r>
    <n v="3"/>
    <n v="201806"/>
    <x v="9"/>
    <x v="4"/>
    <x v="1"/>
    <x v="1"/>
    <x v="3"/>
    <x v="0"/>
    <x v="1"/>
    <n v="21"/>
    <n v="3"/>
  </r>
  <r>
    <n v="2"/>
    <n v="201806"/>
    <x v="9"/>
    <x v="4"/>
    <x v="1"/>
    <x v="1"/>
    <x v="3"/>
    <x v="0"/>
    <x v="3"/>
    <n v="21"/>
    <n v="2"/>
  </r>
  <r>
    <n v="2"/>
    <n v="201806"/>
    <x v="9"/>
    <x v="4"/>
    <x v="1"/>
    <x v="1"/>
    <x v="3"/>
    <x v="0"/>
    <x v="4"/>
    <n v="21"/>
    <n v="2"/>
  </r>
  <r>
    <n v="3"/>
    <n v="201806"/>
    <x v="9"/>
    <x v="4"/>
    <x v="1"/>
    <x v="1"/>
    <x v="3"/>
    <x v="0"/>
    <x v="5"/>
    <n v="21"/>
    <n v="3"/>
  </r>
  <r>
    <n v="13"/>
    <n v="201806"/>
    <x v="9"/>
    <x v="4"/>
    <x v="1"/>
    <x v="1"/>
    <x v="3"/>
    <x v="0"/>
    <x v="6"/>
    <n v="21"/>
    <n v="13"/>
  </r>
  <r>
    <n v="2"/>
    <n v="201806"/>
    <x v="9"/>
    <x v="4"/>
    <x v="1"/>
    <x v="1"/>
    <x v="3"/>
    <x v="0"/>
    <x v="2"/>
    <n v="21"/>
    <n v="2"/>
  </r>
  <r>
    <n v="37"/>
    <n v="201806"/>
    <x v="9"/>
    <x v="4"/>
    <x v="1"/>
    <x v="1"/>
    <x v="4"/>
    <x v="1"/>
    <x v="2"/>
    <n v="21"/>
    <n v="37"/>
  </r>
  <r>
    <n v="9"/>
    <n v="201806"/>
    <x v="9"/>
    <x v="4"/>
    <x v="1"/>
    <x v="1"/>
    <x v="4"/>
    <x v="1"/>
    <x v="3"/>
    <n v="21"/>
    <n v="9"/>
  </r>
  <r>
    <n v="22"/>
    <n v="201806"/>
    <x v="9"/>
    <x v="4"/>
    <x v="1"/>
    <x v="1"/>
    <x v="4"/>
    <x v="1"/>
    <x v="4"/>
    <n v="21"/>
    <n v="22"/>
  </r>
  <r>
    <n v="25"/>
    <n v="201806"/>
    <x v="9"/>
    <x v="4"/>
    <x v="1"/>
    <x v="1"/>
    <x v="4"/>
    <x v="1"/>
    <x v="5"/>
    <n v="21"/>
    <n v="25"/>
  </r>
  <r>
    <n v="10"/>
    <n v="201806"/>
    <x v="9"/>
    <x v="4"/>
    <x v="1"/>
    <x v="1"/>
    <x v="4"/>
    <x v="1"/>
    <x v="6"/>
    <n v="21"/>
    <n v="10"/>
  </r>
  <r>
    <n v="10"/>
    <n v="201806"/>
    <x v="9"/>
    <x v="4"/>
    <x v="1"/>
    <x v="1"/>
    <x v="4"/>
    <x v="1"/>
    <x v="0"/>
    <n v="21"/>
    <n v="10"/>
  </r>
  <r>
    <n v="8"/>
    <n v="201806"/>
    <x v="9"/>
    <x v="4"/>
    <x v="1"/>
    <x v="1"/>
    <x v="4"/>
    <x v="1"/>
    <x v="1"/>
    <n v="21"/>
    <n v="8"/>
  </r>
  <r>
    <n v="395"/>
    <n v="201806"/>
    <x v="9"/>
    <x v="4"/>
    <x v="1"/>
    <x v="1"/>
    <x v="5"/>
    <x v="2"/>
    <x v="1"/>
    <n v="21"/>
    <n v="395"/>
  </r>
  <r>
    <n v="680"/>
    <n v="201806"/>
    <x v="9"/>
    <x v="4"/>
    <x v="1"/>
    <x v="1"/>
    <x v="5"/>
    <x v="2"/>
    <x v="2"/>
    <n v="21"/>
    <n v="680"/>
  </r>
  <r>
    <n v="420"/>
    <n v="201806"/>
    <x v="9"/>
    <x v="4"/>
    <x v="1"/>
    <x v="1"/>
    <x v="5"/>
    <x v="2"/>
    <x v="0"/>
    <n v="21"/>
    <n v="420"/>
  </r>
  <r>
    <n v="223"/>
    <n v="201806"/>
    <x v="9"/>
    <x v="4"/>
    <x v="1"/>
    <x v="1"/>
    <x v="5"/>
    <x v="2"/>
    <x v="6"/>
    <n v="21"/>
    <n v="223"/>
  </r>
  <r>
    <n v="673"/>
    <n v="201806"/>
    <x v="9"/>
    <x v="4"/>
    <x v="1"/>
    <x v="1"/>
    <x v="5"/>
    <x v="2"/>
    <x v="5"/>
    <n v="21"/>
    <n v="673"/>
  </r>
  <r>
    <n v="604"/>
    <n v="201806"/>
    <x v="9"/>
    <x v="4"/>
    <x v="1"/>
    <x v="1"/>
    <x v="5"/>
    <x v="2"/>
    <x v="4"/>
    <n v="21"/>
    <n v="604"/>
  </r>
  <r>
    <n v="495"/>
    <n v="201806"/>
    <x v="9"/>
    <x v="4"/>
    <x v="1"/>
    <x v="1"/>
    <x v="5"/>
    <x v="2"/>
    <x v="3"/>
    <n v="21"/>
    <n v="495"/>
  </r>
  <r>
    <n v="43"/>
    <n v="201806"/>
    <x v="9"/>
    <x v="4"/>
    <x v="1"/>
    <x v="1"/>
    <x v="6"/>
    <x v="0"/>
    <x v="2"/>
    <n v="21"/>
    <n v="43"/>
  </r>
  <r>
    <n v="27"/>
    <n v="201806"/>
    <x v="9"/>
    <x v="4"/>
    <x v="1"/>
    <x v="1"/>
    <x v="6"/>
    <x v="0"/>
    <x v="0"/>
    <n v="21"/>
    <n v="27"/>
  </r>
  <r>
    <n v="73"/>
    <n v="201806"/>
    <x v="9"/>
    <x v="4"/>
    <x v="1"/>
    <x v="1"/>
    <x v="6"/>
    <x v="0"/>
    <x v="6"/>
    <n v="21"/>
    <n v="73"/>
  </r>
  <r>
    <n v="21"/>
    <n v="201806"/>
    <x v="9"/>
    <x v="4"/>
    <x v="1"/>
    <x v="1"/>
    <x v="6"/>
    <x v="0"/>
    <x v="5"/>
    <n v="21"/>
    <n v="21"/>
  </r>
  <r>
    <n v="16"/>
    <n v="201806"/>
    <x v="9"/>
    <x v="4"/>
    <x v="1"/>
    <x v="1"/>
    <x v="6"/>
    <x v="0"/>
    <x v="1"/>
    <n v="21"/>
    <n v="16"/>
  </r>
  <r>
    <n v="13"/>
    <n v="201806"/>
    <x v="9"/>
    <x v="4"/>
    <x v="1"/>
    <x v="1"/>
    <x v="6"/>
    <x v="0"/>
    <x v="3"/>
    <n v="21"/>
    <n v="13"/>
  </r>
  <r>
    <n v="13"/>
    <n v="201806"/>
    <x v="9"/>
    <x v="4"/>
    <x v="1"/>
    <x v="1"/>
    <x v="6"/>
    <x v="0"/>
    <x v="4"/>
    <n v="21"/>
    <n v="13"/>
  </r>
  <r>
    <n v="5"/>
    <n v="201806"/>
    <x v="9"/>
    <x v="4"/>
    <x v="2"/>
    <x v="2"/>
    <x v="0"/>
    <x v="0"/>
    <x v="2"/>
    <n v="21"/>
    <n v="5"/>
  </r>
  <r>
    <n v="4"/>
    <n v="201806"/>
    <x v="9"/>
    <x v="4"/>
    <x v="2"/>
    <x v="2"/>
    <x v="0"/>
    <x v="0"/>
    <x v="3"/>
    <n v="21"/>
    <n v="4"/>
  </r>
  <r>
    <n v="2"/>
    <n v="201806"/>
    <x v="9"/>
    <x v="4"/>
    <x v="2"/>
    <x v="2"/>
    <x v="0"/>
    <x v="0"/>
    <x v="0"/>
    <n v="21"/>
    <n v="2"/>
  </r>
  <r>
    <n v="32"/>
    <n v="201806"/>
    <x v="9"/>
    <x v="4"/>
    <x v="2"/>
    <x v="2"/>
    <x v="0"/>
    <x v="0"/>
    <x v="6"/>
    <n v="21"/>
    <n v="32"/>
  </r>
  <r>
    <n v="17"/>
    <n v="201806"/>
    <x v="9"/>
    <x v="4"/>
    <x v="2"/>
    <x v="2"/>
    <x v="0"/>
    <x v="0"/>
    <x v="5"/>
    <n v="21"/>
    <n v="17"/>
  </r>
  <r>
    <n v="3"/>
    <n v="201806"/>
    <x v="9"/>
    <x v="4"/>
    <x v="2"/>
    <x v="2"/>
    <x v="0"/>
    <x v="0"/>
    <x v="4"/>
    <n v="21"/>
    <n v="3"/>
  </r>
  <r>
    <n v="2"/>
    <n v="201806"/>
    <x v="9"/>
    <x v="4"/>
    <x v="2"/>
    <x v="2"/>
    <x v="1"/>
    <x v="0"/>
    <x v="1"/>
    <n v="21"/>
    <n v="2"/>
  </r>
  <r>
    <n v="3"/>
    <n v="201806"/>
    <x v="9"/>
    <x v="4"/>
    <x v="2"/>
    <x v="2"/>
    <x v="1"/>
    <x v="0"/>
    <x v="2"/>
    <n v="21"/>
    <n v="3"/>
  </r>
  <r>
    <n v="2"/>
    <n v="201806"/>
    <x v="9"/>
    <x v="4"/>
    <x v="2"/>
    <x v="2"/>
    <x v="1"/>
    <x v="0"/>
    <x v="3"/>
    <n v="21"/>
    <n v="2"/>
  </r>
  <r>
    <n v="14"/>
    <n v="201806"/>
    <x v="9"/>
    <x v="4"/>
    <x v="2"/>
    <x v="2"/>
    <x v="1"/>
    <x v="0"/>
    <x v="6"/>
    <n v="21"/>
    <n v="14"/>
  </r>
  <r>
    <n v="5"/>
    <n v="201806"/>
    <x v="9"/>
    <x v="4"/>
    <x v="2"/>
    <x v="2"/>
    <x v="1"/>
    <x v="0"/>
    <x v="5"/>
    <n v="21"/>
    <n v="5"/>
  </r>
  <r>
    <n v="1"/>
    <n v="201806"/>
    <x v="9"/>
    <x v="4"/>
    <x v="2"/>
    <x v="2"/>
    <x v="2"/>
    <x v="0"/>
    <x v="2"/>
    <n v="21"/>
    <n v="1"/>
  </r>
  <r>
    <n v="1"/>
    <n v="201806"/>
    <x v="9"/>
    <x v="4"/>
    <x v="2"/>
    <x v="2"/>
    <x v="2"/>
    <x v="0"/>
    <x v="3"/>
    <n v="21"/>
    <n v="1"/>
  </r>
  <r>
    <n v="3"/>
    <n v="201806"/>
    <x v="9"/>
    <x v="4"/>
    <x v="2"/>
    <x v="2"/>
    <x v="2"/>
    <x v="0"/>
    <x v="6"/>
    <n v="21"/>
    <n v="3"/>
  </r>
  <r>
    <n v="1"/>
    <n v="201806"/>
    <x v="9"/>
    <x v="4"/>
    <x v="2"/>
    <x v="2"/>
    <x v="2"/>
    <x v="0"/>
    <x v="5"/>
    <n v="21"/>
    <n v="1"/>
  </r>
  <r>
    <n v="2"/>
    <n v="201806"/>
    <x v="9"/>
    <x v="4"/>
    <x v="2"/>
    <x v="2"/>
    <x v="2"/>
    <x v="0"/>
    <x v="4"/>
    <n v="21"/>
    <n v="2"/>
  </r>
  <r>
    <n v="3"/>
    <n v="201806"/>
    <x v="9"/>
    <x v="4"/>
    <x v="2"/>
    <x v="2"/>
    <x v="3"/>
    <x v="0"/>
    <x v="4"/>
    <n v="21"/>
    <n v="3"/>
  </r>
  <r>
    <n v="6"/>
    <n v="201806"/>
    <x v="9"/>
    <x v="4"/>
    <x v="2"/>
    <x v="2"/>
    <x v="3"/>
    <x v="0"/>
    <x v="6"/>
    <n v="21"/>
    <n v="6"/>
  </r>
  <r>
    <n v="2"/>
    <n v="201806"/>
    <x v="9"/>
    <x v="4"/>
    <x v="2"/>
    <x v="2"/>
    <x v="3"/>
    <x v="0"/>
    <x v="3"/>
    <n v="21"/>
    <n v="2"/>
  </r>
  <r>
    <n v="8"/>
    <n v="201806"/>
    <x v="9"/>
    <x v="4"/>
    <x v="2"/>
    <x v="2"/>
    <x v="4"/>
    <x v="1"/>
    <x v="5"/>
    <n v="21"/>
    <n v="8"/>
  </r>
  <r>
    <n v="8"/>
    <n v="201806"/>
    <x v="9"/>
    <x v="4"/>
    <x v="2"/>
    <x v="2"/>
    <x v="4"/>
    <x v="1"/>
    <x v="4"/>
    <n v="21"/>
    <n v="8"/>
  </r>
  <r>
    <n v="1"/>
    <n v="201806"/>
    <x v="9"/>
    <x v="4"/>
    <x v="2"/>
    <x v="2"/>
    <x v="4"/>
    <x v="1"/>
    <x v="3"/>
    <n v="21"/>
    <n v="1"/>
  </r>
  <r>
    <n v="8"/>
    <n v="201806"/>
    <x v="9"/>
    <x v="4"/>
    <x v="2"/>
    <x v="2"/>
    <x v="4"/>
    <x v="1"/>
    <x v="2"/>
    <n v="21"/>
    <n v="8"/>
  </r>
  <r>
    <n v="1"/>
    <n v="201806"/>
    <x v="9"/>
    <x v="4"/>
    <x v="2"/>
    <x v="2"/>
    <x v="4"/>
    <x v="1"/>
    <x v="6"/>
    <n v="21"/>
    <n v="1"/>
  </r>
  <r>
    <n v="5"/>
    <n v="201806"/>
    <x v="9"/>
    <x v="4"/>
    <x v="2"/>
    <x v="2"/>
    <x v="4"/>
    <x v="1"/>
    <x v="0"/>
    <n v="21"/>
    <n v="5"/>
  </r>
  <r>
    <n v="2"/>
    <n v="201806"/>
    <x v="9"/>
    <x v="4"/>
    <x v="2"/>
    <x v="2"/>
    <x v="4"/>
    <x v="1"/>
    <x v="1"/>
    <n v="21"/>
    <n v="2"/>
  </r>
  <r>
    <n v="66"/>
    <n v="201806"/>
    <x v="9"/>
    <x v="4"/>
    <x v="2"/>
    <x v="2"/>
    <x v="5"/>
    <x v="2"/>
    <x v="6"/>
    <n v="21"/>
    <n v="66"/>
  </r>
  <r>
    <n v="233"/>
    <n v="201806"/>
    <x v="9"/>
    <x v="4"/>
    <x v="2"/>
    <x v="2"/>
    <x v="5"/>
    <x v="2"/>
    <x v="5"/>
    <n v="21"/>
    <n v="233"/>
  </r>
  <r>
    <n v="168"/>
    <n v="201806"/>
    <x v="9"/>
    <x v="4"/>
    <x v="2"/>
    <x v="2"/>
    <x v="5"/>
    <x v="2"/>
    <x v="4"/>
    <n v="21"/>
    <n v="168"/>
  </r>
  <r>
    <n v="141"/>
    <n v="201806"/>
    <x v="9"/>
    <x v="4"/>
    <x v="2"/>
    <x v="2"/>
    <x v="5"/>
    <x v="2"/>
    <x v="3"/>
    <n v="21"/>
    <n v="141"/>
  </r>
  <r>
    <n v="192"/>
    <n v="201806"/>
    <x v="9"/>
    <x v="4"/>
    <x v="2"/>
    <x v="2"/>
    <x v="5"/>
    <x v="2"/>
    <x v="2"/>
    <n v="21"/>
    <n v="192"/>
  </r>
  <r>
    <n v="147"/>
    <n v="201806"/>
    <x v="9"/>
    <x v="4"/>
    <x v="2"/>
    <x v="2"/>
    <x v="5"/>
    <x v="2"/>
    <x v="0"/>
    <n v="21"/>
    <n v="147"/>
  </r>
  <r>
    <n v="118"/>
    <n v="201806"/>
    <x v="9"/>
    <x v="4"/>
    <x v="2"/>
    <x v="2"/>
    <x v="5"/>
    <x v="2"/>
    <x v="1"/>
    <n v="21"/>
    <n v="118"/>
  </r>
  <r>
    <n v="6"/>
    <n v="201806"/>
    <x v="9"/>
    <x v="4"/>
    <x v="2"/>
    <x v="2"/>
    <x v="6"/>
    <x v="0"/>
    <x v="0"/>
    <n v="21"/>
    <n v="6"/>
  </r>
  <r>
    <n v="5"/>
    <n v="201806"/>
    <x v="9"/>
    <x v="4"/>
    <x v="2"/>
    <x v="2"/>
    <x v="6"/>
    <x v="0"/>
    <x v="1"/>
    <n v="21"/>
    <n v="5"/>
  </r>
  <r>
    <n v="11"/>
    <n v="201806"/>
    <x v="9"/>
    <x v="4"/>
    <x v="2"/>
    <x v="2"/>
    <x v="6"/>
    <x v="0"/>
    <x v="2"/>
    <n v="21"/>
    <n v="11"/>
  </r>
  <r>
    <n v="3"/>
    <n v="201806"/>
    <x v="9"/>
    <x v="4"/>
    <x v="2"/>
    <x v="2"/>
    <x v="6"/>
    <x v="0"/>
    <x v="3"/>
    <n v="21"/>
    <n v="3"/>
  </r>
  <r>
    <n v="5"/>
    <n v="201806"/>
    <x v="9"/>
    <x v="4"/>
    <x v="2"/>
    <x v="2"/>
    <x v="6"/>
    <x v="0"/>
    <x v="4"/>
    <n v="21"/>
    <n v="5"/>
  </r>
  <r>
    <n v="8"/>
    <n v="201806"/>
    <x v="9"/>
    <x v="4"/>
    <x v="2"/>
    <x v="2"/>
    <x v="6"/>
    <x v="0"/>
    <x v="5"/>
    <n v="21"/>
    <n v="8"/>
  </r>
  <r>
    <n v="27"/>
    <n v="201806"/>
    <x v="9"/>
    <x v="4"/>
    <x v="2"/>
    <x v="2"/>
    <x v="6"/>
    <x v="0"/>
    <x v="6"/>
    <n v="21"/>
    <n v="27"/>
  </r>
  <r>
    <n v="28"/>
    <n v="201806"/>
    <x v="9"/>
    <x v="4"/>
    <x v="3"/>
    <x v="3"/>
    <x v="0"/>
    <x v="0"/>
    <x v="6"/>
    <n v="21"/>
    <n v="28"/>
  </r>
  <r>
    <n v="5"/>
    <n v="201806"/>
    <x v="9"/>
    <x v="4"/>
    <x v="3"/>
    <x v="3"/>
    <x v="0"/>
    <x v="0"/>
    <x v="2"/>
    <n v="21"/>
    <n v="5"/>
  </r>
  <r>
    <n v="5"/>
    <n v="201806"/>
    <x v="9"/>
    <x v="4"/>
    <x v="3"/>
    <x v="3"/>
    <x v="0"/>
    <x v="0"/>
    <x v="0"/>
    <n v="21"/>
    <n v="5"/>
  </r>
  <r>
    <n v="3"/>
    <n v="201806"/>
    <x v="9"/>
    <x v="4"/>
    <x v="3"/>
    <x v="3"/>
    <x v="0"/>
    <x v="0"/>
    <x v="3"/>
    <n v="21"/>
    <n v="3"/>
  </r>
  <r>
    <n v="7"/>
    <n v="201806"/>
    <x v="9"/>
    <x v="4"/>
    <x v="3"/>
    <x v="3"/>
    <x v="0"/>
    <x v="0"/>
    <x v="4"/>
    <n v="21"/>
    <n v="7"/>
  </r>
  <r>
    <n v="13"/>
    <n v="201806"/>
    <x v="9"/>
    <x v="4"/>
    <x v="3"/>
    <x v="3"/>
    <x v="0"/>
    <x v="0"/>
    <x v="5"/>
    <n v="21"/>
    <n v="13"/>
  </r>
  <r>
    <n v="1"/>
    <n v="201806"/>
    <x v="9"/>
    <x v="4"/>
    <x v="3"/>
    <x v="3"/>
    <x v="1"/>
    <x v="0"/>
    <x v="1"/>
    <n v="21"/>
    <n v="1"/>
  </r>
  <r>
    <n v="8"/>
    <n v="201806"/>
    <x v="9"/>
    <x v="4"/>
    <x v="3"/>
    <x v="3"/>
    <x v="1"/>
    <x v="0"/>
    <x v="2"/>
    <n v="21"/>
    <n v="8"/>
  </r>
  <r>
    <n v="1"/>
    <n v="201806"/>
    <x v="9"/>
    <x v="4"/>
    <x v="3"/>
    <x v="3"/>
    <x v="1"/>
    <x v="0"/>
    <x v="4"/>
    <n v="21"/>
    <n v="1"/>
  </r>
  <r>
    <n v="6"/>
    <n v="201806"/>
    <x v="9"/>
    <x v="4"/>
    <x v="3"/>
    <x v="3"/>
    <x v="1"/>
    <x v="0"/>
    <x v="5"/>
    <n v="21"/>
    <n v="6"/>
  </r>
  <r>
    <n v="31"/>
    <n v="201806"/>
    <x v="9"/>
    <x v="4"/>
    <x v="3"/>
    <x v="3"/>
    <x v="1"/>
    <x v="0"/>
    <x v="6"/>
    <n v="21"/>
    <n v="31"/>
  </r>
  <r>
    <n v="5"/>
    <n v="201806"/>
    <x v="9"/>
    <x v="4"/>
    <x v="3"/>
    <x v="3"/>
    <x v="1"/>
    <x v="0"/>
    <x v="0"/>
    <n v="21"/>
    <n v="5"/>
  </r>
  <r>
    <n v="1"/>
    <n v="201806"/>
    <x v="9"/>
    <x v="4"/>
    <x v="3"/>
    <x v="3"/>
    <x v="1"/>
    <x v="0"/>
    <x v="3"/>
    <n v="21"/>
    <n v="1"/>
  </r>
  <r>
    <n v="5"/>
    <n v="201806"/>
    <x v="9"/>
    <x v="4"/>
    <x v="3"/>
    <x v="3"/>
    <x v="2"/>
    <x v="0"/>
    <x v="6"/>
    <n v="21"/>
    <n v="5"/>
  </r>
  <r>
    <n v="4"/>
    <n v="201806"/>
    <x v="9"/>
    <x v="4"/>
    <x v="3"/>
    <x v="3"/>
    <x v="2"/>
    <x v="0"/>
    <x v="5"/>
    <n v="21"/>
    <n v="4"/>
  </r>
  <r>
    <n v="1"/>
    <n v="201806"/>
    <x v="9"/>
    <x v="4"/>
    <x v="3"/>
    <x v="3"/>
    <x v="2"/>
    <x v="0"/>
    <x v="4"/>
    <n v="21"/>
    <n v="1"/>
  </r>
  <r>
    <n v="1"/>
    <n v="201806"/>
    <x v="9"/>
    <x v="4"/>
    <x v="3"/>
    <x v="3"/>
    <x v="2"/>
    <x v="0"/>
    <x v="3"/>
    <n v="21"/>
    <n v="1"/>
  </r>
  <r>
    <n v="4"/>
    <n v="201806"/>
    <x v="9"/>
    <x v="4"/>
    <x v="3"/>
    <x v="3"/>
    <x v="2"/>
    <x v="0"/>
    <x v="2"/>
    <n v="21"/>
    <n v="4"/>
  </r>
  <r>
    <n v="2"/>
    <n v="201806"/>
    <x v="9"/>
    <x v="4"/>
    <x v="3"/>
    <x v="3"/>
    <x v="2"/>
    <x v="0"/>
    <x v="1"/>
    <n v="21"/>
    <n v="2"/>
  </r>
  <r>
    <n v="2"/>
    <n v="201806"/>
    <x v="9"/>
    <x v="4"/>
    <x v="3"/>
    <x v="3"/>
    <x v="2"/>
    <x v="0"/>
    <x v="0"/>
    <n v="21"/>
    <n v="2"/>
  </r>
  <r>
    <n v="2"/>
    <n v="201806"/>
    <x v="9"/>
    <x v="4"/>
    <x v="3"/>
    <x v="3"/>
    <x v="3"/>
    <x v="0"/>
    <x v="4"/>
    <n v="21"/>
    <n v="2"/>
  </r>
  <r>
    <n v="1"/>
    <n v="201806"/>
    <x v="9"/>
    <x v="4"/>
    <x v="3"/>
    <x v="3"/>
    <x v="3"/>
    <x v="0"/>
    <x v="0"/>
    <n v="21"/>
    <n v="1"/>
  </r>
  <r>
    <n v="4"/>
    <n v="201806"/>
    <x v="9"/>
    <x v="4"/>
    <x v="3"/>
    <x v="3"/>
    <x v="3"/>
    <x v="0"/>
    <x v="6"/>
    <n v="21"/>
    <n v="4"/>
  </r>
  <r>
    <n v="1"/>
    <n v="201806"/>
    <x v="9"/>
    <x v="4"/>
    <x v="3"/>
    <x v="3"/>
    <x v="3"/>
    <x v="0"/>
    <x v="5"/>
    <n v="21"/>
    <n v="1"/>
  </r>
  <r>
    <n v="1"/>
    <n v="201806"/>
    <x v="9"/>
    <x v="4"/>
    <x v="3"/>
    <x v="3"/>
    <x v="3"/>
    <x v="0"/>
    <x v="3"/>
    <n v="21"/>
    <n v="1"/>
  </r>
  <r>
    <n v="1"/>
    <n v="201806"/>
    <x v="9"/>
    <x v="4"/>
    <x v="3"/>
    <x v="3"/>
    <x v="3"/>
    <x v="0"/>
    <x v="1"/>
    <n v="21"/>
    <n v="1"/>
  </r>
  <r>
    <n v="6"/>
    <n v="201806"/>
    <x v="9"/>
    <x v="4"/>
    <x v="3"/>
    <x v="3"/>
    <x v="4"/>
    <x v="1"/>
    <x v="1"/>
    <n v="21"/>
    <n v="6"/>
  </r>
  <r>
    <n v="13"/>
    <n v="201806"/>
    <x v="9"/>
    <x v="4"/>
    <x v="3"/>
    <x v="3"/>
    <x v="4"/>
    <x v="1"/>
    <x v="2"/>
    <n v="21"/>
    <n v="13"/>
  </r>
  <r>
    <n v="3"/>
    <n v="201806"/>
    <x v="9"/>
    <x v="4"/>
    <x v="3"/>
    <x v="3"/>
    <x v="4"/>
    <x v="1"/>
    <x v="0"/>
    <n v="21"/>
    <n v="3"/>
  </r>
  <r>
    <n v="3"/>
    <n v="201806"/>
    <x v="9"/>
    <x v="4"/>
    <x v="3"/>
    <x v="3"/>
    <x v="4"/>
    <x v="1"/>
    <x v="3"/>
    <n v="21"/>
    <n v="3"/>
  </r>
  <r>
    <n v="10"/>
    <n v="201806"/>
    <x v="9"/>
    <x v="4"/>
    <x v="3"/>
    <x v="3"/>
    <x v="4"/>
    <x v="1"/>
    <x v="4"/>
    <n v="21"/>
    <n v="10"/>
  </r>
  <r>
    <n v="8"/>
    <n v="201806"/>
    <x v="9"/>
    <x v="4"/>
    <x v="3"/>
    <x v="3"/>
    <x v="4"/>
    <x v="1"/>
    <x v="5"/>
    <n v="21"/>
    <n v="8"/>
  </r>
  <r>
    <n v="8"/>
    <n v="201806"/>
    <x v="9"/>
    <x v="4"/>
    <x v="3"/>
    <x v="3"/>
    <x v="4"/>
    <x v="1"/>
    <x v="6"/>
    <n v="21"/>
    <n v="8"/>
  </r>
  <r>
    <n v="177"/>
    <n v="201806"/>
    <x v="9"/>
    <x v="4"/>
    <x v="3"/>
    <x v="3"/>
    <x v="5"/>
    <x v="2"/>
    <x v="1"/>
    <n v="21"/>
    <n v="177"/>
  </r>
  <r>
    <n v="246"/>
    <n v="201806"/>
    <x v="9"/>
    <x v="4"/>
    <x v="3"/>
    <x v="3"/>
    <x v="5"/>
    <x v="2"/>
    <x v="2"/>
    <n v="21"/>
    <n v="246"/>
  </r>
  <r>
    <n v="272"/>
    <n v="201806"/>
    <x v="9"/>
    <x v="4"/>
    <x v="3"/>
    <x v="3"/>
    <x v="5"/>
    <x v="2"/>
    <x v="4"/>
    <n v="21"/>
    <n v="272"/>
  </r>
  <r>
    <n v="269"/>
    <n v="201806"/>
    <x v="9"/>
    <x v="4"/>
    <x v="3"/>
    <x v="3"/>
    <x v="5"/>
    <x v="2"/>
    <x v="5"/>
    <n v="21"/>
    <n v="269"/>
  </r>
  <r>
    <n v="82"/>
    <n v="201806"/>
    <x v="9"/>
    <x v="4"/>
    <x v="3"/>
    <x v="3"/>
    <x v="5"/>
    <x v="2"/>
    <x v="6"/>
    <n v="21"/>
    <n v="82"/>
  </r>
  <r>
    <n v="163"/>
    <n v="201806"/>
    <x v="9"/>
    <x v="4"/>
    <x v="3"/>
    <x v="3"/>
    <x v="5"/>
    <x v="2"/>
    <x v="0"/>
    <n v="21"/>
    <n v="163"/>
  </r>
  <r>
    <n v="169"/>
    <n v="201806"/>
    <x v="9"/>
    <x v="4"/>
    <x v="3"/>
    <x v="3"/>
    <x v="5"/>
    <x v="2"/>
    <x v="3"/>
    <n v="21"/>
    <n v="169"/>
  </r>
  <r>
    <n v="36"/>
    <n v="201806"/>
    <x v="9"/>
    <x v="4"/>
    <x v="3"/>
    <x v="3"/>
    <x v="6"/>
    <x v="0"/>
    <x v="6"/>
    <n v="21"/>
    <n v="36"/>
  </r>
  <r>
    <n v="24"/>
    <n v="201806"/>
    <x v="9"/>
    <x v="4"/>
    <x v="3"/>
    <x v="3"/>
    <x v="6"/>
    <x v="0"/>
    <x v="2"/>
    <n v="21"/>
    <n v="24"/>
  </r>
  <r>
    <n v="4"/>
    <n v="201806"/>
    <x v="9"/>
    <x v="4"/>
    <x v="3"/>
    <x v="3"/>
    <x v="6"/>
    <x v="0"/>
    <x v="3"/>
    <n v="21"/>
    <n v="4"/>
  </r>
  <r>
    <n v="7"/>
    <n v="201806"/>
    <x v="9"/>
    <x v="4"/>
    <x v="3"/>
    <x v="3"/>
    <x v="6"/>
    <x v="0"/>
    <x v="1"/>
    <n v="21"/>
    <n v="7"/>
  </r>
  <r>
    <n v="7"/>
    <n v="201806"/>
    <x v="9"/>
    <x v="4"/>
    <x v="3"/>
    <x v="3"/>
    <x v="6"/>
    <x v="0"/>
    <x v="4"/>
    <n v="21"/>
    <n v="7"/>
  </r>
  <r>
    <n v="5"/>
    <n v="201806"/>
    <x v="9"/>
    <x v="4"/>
    <x v="3"/>
    <x v="3"/>
    <x v="6"/>
    <x v="0"/>
    <x v="5"/>
    <n v="21"/>
    <n v="5"/>
  </r>
  <r>
    <n v="9"/>
    <n v="201806"/>
    <x v="9"/>
    <x v="4"/>
    <x v="3"/>
    <x v="3"/>
    <x v="6"/>
    <x v="0"/>
    <x v="0"/>
    <n v="21"/>
    <n v="9"/>
  </r>
  <r>
    <n v="6"/>
    <n v="201806"/>
    <x v="9"/>
    <x v="4"/>
    <x v="4"/>
    <x v="4"/>
    <x v="0"/>
    <x v="0"/>
    <x v="2"/>
    <n v="21"/>
    <n v="6"/>
  </r>
  <r>
    <n v="1"/>
    <n v="201806"/>
    <x v="9"/>
    <x v="4"/>
    <x v="4"/>
    <x v="4"/>
    <x v="0"/>
    <x v="0"/>
    <x v="1"/>
    <n v="21"/>
    <n v="1"/>
  </r>
  <r>
    <n v="3"/>
    <n v="201806"/>
    <x v="9"/>
    <x v="4"/>
    <x v="4"/>
    <x v="4"/>
    <x v="0"/>
    <x v="0"/>
    <x v="0"/>
    <n v="21"/>
    <n v="3"/>
  </r>
  <r>
    <n v="18"/>
    <n v="201806"/>
    <x v="9"/>
    <x v="4"/>
    <x v="4"/>
    <x v="4"/>
    <x v="0"/>
    <x v="0"/>
    <x v="6"/>
    <n v="21"/>
    <n v="18"/>
  </r>
  <r>
    <n v="13"/>
    <n v="201806"/>
    <x v="9"/>
    <x v="4"/>
    <x v="4"/>
    <x v="4"/>
    <x v="0"/>
    <x v="0"/>
    <x v="5"/>
    <n v="21"/>
    <n v="13"/>
  </r>
  <r>
    <n v="5"/>
    <n v="201806"/>
    <x v="9"/>
    <x v="4"/>
    <x v="4"/>
    <x v="4"/>
    <x v="0"/>
    <x v="0"/>
    <x v="4"/>
    <n v="21"/>
    <n v="5"/>
  </r>
  <r>
    <n v="3"/>
    <n v="201806"/>
    <x v="9"/>
    <x v="4"/>
    <x v="4"/>
    <x v="4"/>
    <x v="0"/>
    <x v="0"/>
    <x v="3"/>
    <n v="21"/>
    <n v="3"/>
  </r>
  <r>
    <n v="11"/>
    <n v="201806"/>
    <x v="9"/>
    <x v="4"/>
    <x v="4"/>
    <x v="4"/>
    <x v="1"/>
    <x v="0"/>
    <x v="6"/>
    <n v="21"/>
    <n v="11"/>
  </r>
  <r>
    <n v="4"/>
    <n v="201806"/>
    <x v="9"/>
    <x v="4"/>
    <x v="4"/>
    <x v="4"/>
    <x v="1"/>
    <x v="0"/>
    <x v="1"/>
    <n v="21"/>
    <n v="4"/>
  </r>
  <r>
    <n v="1"/>
    <n v="201806"/>
    <x v="9"/>
    <x v="4"/>
    <x v="4"/>
    <x v="4"/>
    <x v="1"/>
    <x v="0"/>
    <x v="4"/>
    <n v="21"/>
    <n v="1"/>
  </r>
  <r>
    <n v="1"/>
    <n v="201806"/>
    <x v="9"/>
    <x v="4"/>
    <x v="4"/>
    <x v="4"/>
    <x v="1"/>
    <x v="0"/>
    <x v="0"/>
    <n v="21"/>
    <n v="1"/>
  </r>
  <r>
    <n v="1"/>
    <n v="201806"/>
    <x v="9"/>
    <x v="4"/>
    <x v="4"/>
    <x v="4"/>
    <x v="2"/>
    <x v="0"/>
    <x v="6"/>
    <n v="21"/>
    <n v="1"/>
  </r>
  <r>
    <n v="1"/>
    <n v="201806"/>
    <x v="9"/>
    <x v="4"/>
    <x v="4"/>
    <x v="4"/>
    <x v="2"/>
    <x v="0"/>
    <x v="4"/>
    <n v="21"/>
    <n v="1"/>
  </r>
  <r>
    <n v="2"/>
    <n v="201806"/>
    <x v="9"/>
    <x v="4"/>
    <x v="4"/>
    <x v="4"/>
    <x v="2"/>
    <x v="0"/>
    <x v="0"/>
    <n v="21"/>
    <n v="2"/>
  </r>
  <r>
    <n v="1"/>
    <n v="201806"/>
    <x v="9"/>
    <x v="4"/>
    <x v="4"/>
    <x v="4"/>
    <x v="2"/>
    <x v="0"/>
    <x v="3"/>
    <n v="21"/>
    <n v="1"/>
  </r>
  <r>
    <n v="1"/>
    <n v="201806"/>
    <x v="9"/>
    <x v="4"/>
    <x v="4"/>
    <x v="4"/>
    <x v="2"/>
    <x v="0"/>
    <x v="2"/>
    <n v="21"/>
    <n v="1"/>
  </r>
  <r>
    <n v="1"/>
    <n v="201806"/>
    <x v="9"/>
    <x v="4"/>
    <x v="4"/>
    <x v="4"/>
    <x v="3"/>
    <x v="0"/>
    <x v="2"/>
    <n v="21"/>
    <n v="1"/>
  </r>
  <r>
    <n v="2"/>
    <n v="201806"/>
    <x v="9"/>
    <x v="4"/>
    <x v="4"/>
    <x v="4"/>
    <x v="3"/>
    <x v="0"/>
    <x v="4"/>
    <n v="21"/>
    <n v="2"/>
  </r>
  <r>
    <n v="1"/>
    <n v="201806"/>
    <x v="9"/>
    <x v="4"/>
    <x v="4"/>
    <x v="4"/>
    <x v="4"/>
    <x v="1"/>
    <x v="1"/>
    <n v="21"/>
    <n v="1"/>
  </r>
  <r>
    <n v="2"/>
    <n v="201806"/>
    <x v="9"/>
    <x v="4"/>
    <x v="4"/>
    <x v="4"/>
    <x v="4"/>
    <x v="1"/>
    <x v="2"/>
    <n v="21"/>
    <n v="2"/>
  </r>
  <r>
    <n v="2"/>
    <n v="201806"/>
    <x v="9"/>
    <x v="4"/>
    <x v="4"/>
    <x v="4"/>
    <x v="4"/>
    <x v="1"/>
    <x v="3"/>
    <n v="21"/>
    <n v="2"/>
  </r>
  <r>
    <n v="3"/>
    <n v="201806"/>
    <x v="9"/>
    <x v="4"/>
    <x v="4"/>
    <x v="4"/>
    <x v="4"/>
    <x v="1"/>
    <x v="4"/>
    <n v="21"/>
    <n v="3"/>
  </r>
  <r>
    <n v="2"/>
    <n v="201806"/>
    <x v="9"/>
    <x v="4"/>
    <x v="4"/>
    <x v="4"/>
    <x v="4"/>
    <x v="1"/>
    <x v="5"/>
    <n v="21"/>
    <n v="2"/>
  </r>
  <r>
    <n v="2"/>
    <n v="201806"/>
    <x v="9"/>
    <x v="4"/>
    <x v="4"/>
    <x v="4"/>
    <x v="4"/>
    <x v="1"/>
    <x v="6"/>
    <n v="21"/>
    <n v="2"/>
  </r>
  <r>
    <n v="3"/>
    <n v="201806"/>
    <x v="9"/>
    <x v="4"/>
    <x v="4"/>
    <x v="4"/>
    <x v="4"/>
    <x v="1"/>
    <x v="0"/>
    <n v="21"/>
    <n v="3"/>
  </r>
  <r>
    <n v="86"/>
    <n v="201806"/>
    <x v="9"/>
    <x v="4"/>
    <x v="4"/>
    <x v="4"/>
    <x v="5"/>
    <x v="2"/>
    <x v="1"/>
    <n v="21"/>
    <n v="86"/>
  </r>
  <r>
    <n v="110"/>
    <n v="201806"/>
    <x v="9"/>
    <x v="4"/>
    <x v="4"/>
    <x v="4"/>
    <x v="5"/>
    <x v="2"/>
    <x v="2"/>
    <n v="21"/>
    <n v="110"/>
  </r>
  <r>
    <n v="146"/>
    <n v="201806"/>
    <x v="9"/>
    <x v="4"/>
    <x v="4"/>
    <x v="4"/>
    <x v="5"/>
    <x v="2"/>
    <x v="3"/>
    <n v="21"/>
    <n v="146"/>
  </r>
  <r>
    <n v="192"/>
    <n v="201806"/>
    <x v="9"/>
    <x v="4"/>
    <x v="4"/>
    <x v="4"/>
    <x v="5"/>
    <x v="2"/>
    <x v="4"/>
    <n v="21"/>
    <n v="192"/>
  </r>
  <r>
    <n v="164"/>
    <n v="201806"/>
    <x v="9"/>
    <x v="4"/>
    <x v="4"/>
    <x v="4"/>
    <x v="5"/>
    <x v="2"/>
    <x v="5"/>
    <n v="21"/>
    <n v="164"/>
  </r>
  <r>
    <n v="69"/>
    <n v="201806"/>
    <x v="9"/>
    <x v="4"/>
    <x v="4"/>
    <x v="4"/>
    <x v="5"/>
    <x v="2"/>
    <x v="6"/>
    <n v="21"/>
    <n v="69"/>
  </r>
  <r>
    <n v="90"/>
    <n v="201806"/>
    <x v="9"/>
    <x v="4"/>
    <x v="4"/>
    <x v="4"/>
    <x v="5"/>
    <x v="2"/>
    <x v="0"/>
    <n v="21"/>
    <n v="90"/>
  </r>
  <r>
    <n v="5"/>
    <n v="201806"/>
    <x v="9"/>
    <x v="4"/>
    <x v="4"/>
    <x v="4"/>
    <x v="6"/>
    <x v="0"/>
    <x v="0"/>
    <n v="21"/>
    <n v="5"/>
  </r>
  <r>
    <n v="2"/>
    <n v="201806"/>
    <x v="9"/>
    <x v="4"/>
    <x v="4"/>
    <x v="4"/>
    <x v="6"/>
    <x v="0"/>
    <x v="1"/>
    <n v="21"/>
    <n v="2"/>
  </r>
  <r>
    <n v="9"/>
    <n v="201806"/>
    <x v="9"/>
    <x v="4"/>
    <x v="4"/>
    <x v="4"/>
    <x v="6"/>
    <x v="0"/>
    <x v="2"/>
    <n v="21"/>
    <n v="9"/>
  </r>
  <r>
    <n v="5"/>
    <n v="201806"/>
    <x v="9"/>
    <x v="4"/>
    <x v="4"/>
    <x v="4"/>
    <x v="6"/>
    <x v="0"/>
    <x v="3"/>
    <n v="21"/>
    <n v="5"/>
  </r>
  <r>
    <n v="5"/>
    <n v="201806"/>
    <x v="9"/>
    <x v="4"/>
    <x v="4"/>
    <x v="4"/>
    <x v="6"/>
    <x v="0"/>
    <x v="4"/>
    <n v="21"/>
    <n v="5"/>
  </r>
  <r>
    <n v="2"/>
    <n v="201806"/>
    <x v="9"/>
    <x v="4"/>
    <x v="4"/>
    <x v="4"/>
    <x v="6"/>
    <x v="0"/>
    <x v="5"/>
    <n v="21"/>
    <n v="2"/>
  </r>
  <r>
    <n v="24"/>
    <n v="201806"/>
    <x v="9"/>
    <x v="4"/>
    <x v="4"/>
    <x v="4"/>
    <x v="6"/>
    <x v="0"/>
    <x v="6"/>
    <n v="21"/>
    <n v="24"/>
  </r>
  <r>
    <n v="8"/>
    <n v="201806"/>
    <x v="9"/>
    <x v="4"/>
    <x v="5"/>
    <x v="5"/>
    <x v="0"/>
    <x v="0"/>
    <x v="2"/>
    <n v="21"/>
    <n v="8"/>
  </r>
  <r>
    <n v="2"/>
    <n v="201806"/>
    <x v="9"/>
    <x v="4"/>
    <x v="5"/>
    <x v="5"/>
    <x v="0"/>
    <x v="0"/>
    <x v="0"/>
    <n v="21"/>
    <n v="2"/>
  </r>
  <r>
    <n v="3"/>
    <n v="201806"/>
    <x v="9"/>
    <x v="4"/>
    <x v="5"/>
    <x v="5"/>
    <x v="0"/>
    <x v="0"/>
    <x v="3"/>
    <n v="21"/>
    <n v="3"/>
  </r>
  <r>
    <n v="7"/>
    <n v="201806"/>
    <x v="9"/>
    <x v="4"/>
    <x v="5"/>
    <x v="5"/>
    <x v="0"/>
    <x v="0"/>
    <x v="4"/>
    <n v="21"/>
    <n v="7"/>
  </r>
  <r>
    <n v="13"/>
    <n v="201806"/>
    <x v="9"/>
    <x v="4"/>
    <x v="5"/>
    <x v="5"/>
    <x v="0"/>
    <x v="0"/>
    <x v="5"/>
    <n v="21"/>
    <n v="13"/>
  </r>
  <r>
    <n v="2"/>
    <n v="201806"/>
    <x v="9"/>
    <x v="4"/>
    <x v="5"/>
    <x v="5"/>
    <x v="0"/>
    <x v="0"/>
    <x v="1"/>
    <n v="21"/>
    <n v="2"/>
  </r>
  <r>
    <n v="28"/>
    <n v="201806"/>
    <x v="9"/>
    <x v="4"/>
    <x v="5"/>
    <x v="5"/>
    <x v="0"/>
    <x v="0"/>
    <x v="6"/>
    <n v="21"/>
    <n v="28"/>
  </r>
  <r>
    <n v="3"/>
    <n v="201806"/>
    <x v="9"/>
    <x v="4"/>
    <x v="5"/>
    <x v="5"/>
    <x v="1"/>
    <x v="0"/>
    <x v="2"/>
    <n v="21"/>
    <n v="3"/>
  </r>
  <r>
    <n v="1"/>
    <n v="201806"/>
    <x v="9"/>
    <x v="4"/>
    <x v="5"/>
    <x v="5"/>
    <x v="1"/>
    <x v="0"/>
    <x v="4"/>
    <n v="21"/>
    <n v="1"/>
  </r>
  <r>
    <n v="3"/>
    <n v="201806"/>
    <x v="9"/>
    <x v="4"/>
    <x v="5"/>
    <x v="5"/>
    <x v="1"/>
    <x v="0"/>
    <x v="5"/>
    <n v="21"/>
    <n v="3"/>
  </r>
  <r>
    <n v="22"/>
    <n v="201806"/>
    <x v="9"/>
    <x v="4"/>
    <x v="5"/>
    <x v="5"/>
    <x v="1"/>
    <x v="0"/>
    <x v="6"/>
    <n v="21"/>
    <n v="22"/>
  </r>
  <r>
    <n v="4"/>
    <n v="201806"/>
    <x v="9"/>
    <x v="4"/>
    <x v="5"/>
    <x v="5"/>
    <x v="1"/>
    <x v="0"/>
    <x v="0"/>
    <n v="21"/>
    <n v="4"/>
  </r>
  <r>
    <n v="2"/>
    <n v="201806"/>
    <x v="9"/>
    <x v="4"/>
    <x v="5"/>
    <x v="5"/>
    <x v="1"/>
    <x v="0"/>
    <x v="3"/>
    <n v="21"/>
    <n v="2"/>
  </r>
  <r>
    <n v="2"/>
    <n v="201806"/>
    <x v="9"/>
    <x v="4"/>
    <x v="5"/>
    <x v="5"/>
    <x v="2"/>
    <x v="0"/>
    <x v="2"/>
    <n v="21"/>
    <n v="2"/>
  </r>
  <r>
    <n v="1"/>
    <n v="201806"/>
    <x v="9"/>
    <x v="4"/>
    <x v="5"/>
    <x v="5"/>
    <x v="2"/>
    <x v="0"/>
    <x v="4"/>
    <n v="21"/>
    <n v="1"/>
  </r>
  <r>
    <n v="3"/>
    <n v="201806"/>
    <x v="9"/>
    <x v="4"/>
    <x v="5"/>
    <x v="5"/>
    <x v="2"/>
    <x v="0"/>
    <x v="6"/>
    <n v="21"/>
    <n v="3"/>
  </r>
  <r>
    <n v="1"/>
    <n v="201806"/>
    <x v="9"/>
    <x v="4"/>
    <x v="5"/>
    <x v="5"/>
    <x v="2"/>
    <x v="0"/>
    <x v="1"/>
    <n v="21"/>
    <n v="1"/>
  </r>
  <r>
    <n v="3"/>
    <n v="201806"/>
    <x v="9"/>
    <x v="4"/>
    <x v="5"/>
    <x v="5"/>
    <x v="2"/>
    <x v="0"/>
    <x v="0"/>
    <n v="21"/>
    <n v="3"/>
  </r>
  <r>
    <n v="2"/>
    <n v="201806"/>
    <x v="9"/>
    <x v="4"/>
    <x v="5"/>
    <x v="5"/>
    <x v="3"/>
    <x v="0"/>
    <x v="3"/>
    <n v="21"/>
    <n v="2"/>
  </r>
  <r>
    <n v="1"/>
    <n v="201806"/>
    <x v="9"/>
    <x v="4"/>
    <x v="5"/>
    <x v="5"/>
    <x v="3"/>
    <x v="0"/>
    <x v="5"/>
    <n v="21"/>
    <n v="1"/>
  </r>
  <r>
    <n v="4"/>
    <n v="201806"/>
    <x v="9"/>
    <x v="4"/>
    <x v="5"/>
    <x v="5"/>
    <x v="3"/>
    <x v="0"/>
    <x v="6"/>
    <n v="21"/>
    <n v="4"/>
  </r>
  <r>
    <n v="1"/>
    <n v="201806"/>
    <x v="9"/>
    <x v="4"/>
    <x v="5"/>
    <x v="5"/>
    <x v="3"/>
    <x v="0"/>
    <x v="0"/>
    <n v="21"/>
    <n v="1"/>
  </r>
  <r>
    <n v="9"/>
    <n v="201806"/>
    <x v="9"/>
    <x v="4"/>
    <x v="5"/>
    <x v="5"/>
    <x v="4"/>
    <x v="1"/>
    <x v="5"/>
    <n v="21"/>
    <n v="9"/>
  </r>
  <r>
    <n v="9"/>
    <n v="201806"/>
    <x v="9"/>
    <x v="4"/>
    <x v="5"/>
    <x v="5"/>
    <x v="4"/>
    <x v="1"/>
    <x v="0"/>
    <n v="21"/>
    <n v="9"/>
  </r>
  <r>
    <n v="2"/>
    <n v="201806"/>
    <x v="9"/>
    <x v="4"/>
    <x v="5"/>
    <x v="5"/>
    <x v="4"/>
    <x v="1"/>
    <x v="6"/>
    <n v="21"/>
    <n v="2"/>
  </r>
  <r>
    <n v="13"/>
    <n v="201806"/>
    <x v="9"/>
    <x v="4"/>
    <x v="5"/>
    <x v="5"/>
    <x v="4"/>
    <x v="1"/>
    <x v="4"/>
    <n v="21"/>
    <n v="13"/>
  </r>
  <r>
    <n v="1"/>
    <n v="201806"/>
    <x v="9"/>
    <x v="4"/>
    <x v="5"/>
    <x v="5"/>
    <x v="4"/>
    <x v="1"/>
    <x v="3"/>
    <n v="21"/>
    <n v="1"/>
  </r>
  <r>
    <n v="19"/>
    <n v="201806"/>
    <x v="9"/>
    <x v="4"/>
    <x v="5"/>
    <x v="5"/>
    <x v="4"/>
    <x v="1"/>
    <x v="2"/>
    <n v="21"/>
    <n v="19"/>
  </r>
  <r>
    <n v="9"/>
    <n v="201806"/>
    <x v="9"/>
    <x v="4"/>
    <x v="5"/>
    <x v="5"/>
    <x v="4"/>
    <x v="1"/>
    <x v="1"/>
    <n v="21"/>
    <n v="9"/>
  </r>
  <r>
    <n v="494"/>
    <n v="201806"/>
    <x v="9"/>
    <x v="4"/>
    <x v="5"/>
    <x v="5"/>
    <x v="5"/>
    <x v="2"/>
    <x v="5"/>
    <n v="21"/>
    <n v="494"/>
  </r>
  <r>
    <n v="136"/>
    <n v="201806"/>
    <x v="9"/>
    <x v="4"/>
    <x v="5"/>
    <x v="5"/>
    <x v="5"/>
    <x v="2"/>
    <x v="6"/>
    <n v="21"/>
    <n v="136"/>
  </r>
  <r>
    <n v="342"/>
    <n v="201806"/>
    <x v="9"/>
    <x v="4"/>
    <x v="5"/>
    <x v="5"/>
    <x v="5"/>
    <x v="2"/>
    <x v="3"/>
    <n v="21"/>
    <n v="342"/>
  </r>
  <r>
    <n v="366"/>
    <n v="201806"/>
    <x v="9"/>
    <x v="4"/>
    <x v="5"/>
    <x v="5"/>
    <x v="5"/>
    <x v="2"/>
    <x v="2"/>
    <n v="21"/>
    <n v="366"/>
  </r>
  <r>
    <n v="245"/>
    <n v="201806"/>
    <x v="9"/>
    <x v="4"/>
    <x v="5"/>
    <x v="5"/>
    <x v="5"/>
    <x v="2"/>
    <x v="1"/>
    <n v="21"/>
    <n v="245"/>
  </r>
  <r>
    <n v="426"/>
    <n v="201806"/>
    <x v="9"/>
    <x v="4"/>
    <x v="5"/>
    <x v="5"/>
    <x v="5"/>
    <x v="2"/>
    <x v="4"/>
    <n v="21"/>
    <n v="426"/>
  </r>
  <r>
    <n v="298"/>
    <n v="201806"/>
    <x v="9"/>
    <x v="4"/>
    <x v="5"/>
    <x v="5"/>
    <x v="5"/>
    <x v="2"/>
    <x v="0"/>
    <n v="21"/>
    <n v="298"/>
  </r>
  <r>
    <n v="22"/>
    <n v="201806"/>
    <x v="9"/>
    <x v="4"/>
    <x v="5"/>
    <x v="5"/>
    <x v="6"/>
    <x v="0"/>
    <x v="2"/>
    <n v="21"/>
    <n v="22"/>
  </r>
  <r>
    <n v="12"/>
    <n v="201806"/>
    <x v="9"/>
    <x v="4"/>
    <x v="5"/>
    <x v="5"/>
    <x v="6"/>
    <x v="0"/>
    <x v="3"/>
    <n v="21"/>
    <n v="12"/>
  </r>
  <r>
    <n v="9"/>
    <n v="201806"/>
    <x v="9"/>
    <x v="4"/>
    <x v="5"/>
    <x v="5"/>
    <x v="6"/>
    <x v="0"/>
    <x v="4"/>
    <n v="21"/>
    <n v="9"/>
  </r>
  <r>
    <n v="2"/>
    <n v="201806"/>
    <x v="9"/>
    <x v="4"/>
    <x v="5"/>
    <x v="5"/>
    <x v="6"/>
    <x v="0"/>
    <x v="1"/>
    <n v="21"/>
    <n v="2"/>
  </r>
  <r>
    <n v="21"/>
    <n v="201806"/>
    <x v="9"/>
    <x v="4"/>
    <x v="5"/>
    <x v="5"/>
    <x v="6"/>
    <x v="0"/>
    <x v="5"/>
    <n v="21"/>
    <n v="21"/>
  </r>
  <r>
    <n v="11"/>
    <n v="201806"/>
    <x v="9"/>
    <x v="4"/>
    <x v="5"/>
    <x v="5"/>
    <x v="6"/>
    <x v="0"/>
    <x v="0"/>
    <n v="21"/>
    <n v="11"/>
  </r>
  <r>
    <n v="38"/>
    <n v="201806"/>
    <x v="9"/>
    <x v="4"/>
    <x v="5"/>
    <x v="5"/>
    <x v="6"/>
    <x v="0"/>
    <x v="6"/>
    <n v="21"/>
    <n v="38"/>
  </r>
  <r>
    <n v="9"/>
    <n v="201806"/>
    <x v="9"/>
    <x v="4"/>
    <x v="6"/>
    <x v="6"/>
    <x v="0"/>
    <x v="0"/>
    <x v="2"/>
    <n v="21"/>
    <n v="9"/>
  </r>
  <r>
    <n v="6"/>
    <n v="201806"/>
    <x v="9"/>
    <x v="4"/>
    <x v="6"/>
    <x v="6"/>
    <x v="0"/>
    <x v="0"/>
    <x v="3"/>
    <n v="21"/>
    <n v="6"/>
  </r>
  <r>
    <n v="4"/>
    <n v="201806"/>
    <x v="9"/>
    <x v="4"/>
    <x v="6"/>
    <x v="6"/>
    <x v="0"/>
    <x v="0"/>
    <x v="5"/>
    <n v="21"/>
    <n v="4"/>
  </r>
  <r>
    <n v="16"/>
    <n v="201806"/>
    <x v="9"/>
    <x v="4"/>
    <x v="6"/>
    <x v="6"/>
    <x v="0"/>
    <x v="0"/>
    <x v="6"/>
    <n v="21"/>
    <n v="16"/>
  </r>
  <r>
    <n v="3"/>
    <n v="201806"/>
    <x v="9"/>
    <x v="4"/>
    <x v="6"/>
    <x v="6"/>
    <x v="0"/>
    <x v="0"/>
    <x v="0"/>
    <n v="21"/>
    <n v="3"/>
  </r>
  <r>
    <n v="4"/>
    <n v="201806"/>
    <x v="9"/>
    <x v="4"/>
    <x v="6"/>
    <x v="6"/>
    <x v="0"/>
    <x v="0"/>
    <x v="4"/>
    <n v="21"/>
    <n v="4"/>
  </r>
  <r>
    <n v="23"/>
    <n v="201806"/>
    <x v="9"/>
    <x v="4"/>
    <x v="6"/>
    <x v="6"/>
    <x v="1"/>
    <x v="0"/>
    <x v="6"/>
    <n v="21"/>
    <n v="23"/>
  </r>
  <r>
    <n v="5"/>
    <n v="201806"/>
    <x v="9"/>
    <x v="4"/>
    <x v="6"/>
    <x v="6"/>
    <x v="1"/>
    <x v="0"/>
    <x v="5"/>
    <n v="21"/>
    <n v="5"/>
  </r>
  <r>
    <n v="1"/>
    <n v="201806"/>
    <x v="9"/>
    <x v="4"/>
    <x v="6"/>
    <x v="6"/>
    <x v="1"/>
    <x v="0"/>
    <x v="4"/>
    <n v="21"/>
    <n v="1"/>
  </r>
  <r>
    <n v="2"/>
    <n v="201806"/>
    <x v="9"/>
    <x v="4"/>
    <x v="6"/>
    <x v="6"/>
    <x v="1"/>
    <x v="0"/>
    <x v="0"/>
    <n v="21"/>
    <n v="2"/>
  </r>
  <r>
    <n v="2"/>
    <n v="201806"/>
    <x v="9"/>
    <x v="4"/>
    <x v="6"/>
    <x v="6"/>
    <x v="1"/>
    <x v="0"/>
    <x v="3"/>
    <n v="21"/>
    <n v="2"/>
  </r>
  <r>
    <n v="2"/>
    <n v="201806"/>
    <x v="9"/>
    <x v="4"/>
    <x v="6"/>
    <x v="6"/>
    <x v="1"/>
    <x v="0"/>
    <x v="1"/>
    <n v="21"/>
    <n v="2"/>
  </r>
  <r>
    <n v="1"/>
    <n v="201806"/>
    <x v="9"/>
    <x v="4"/>
    <x v="6"/>
    <x v="6"/>
    <x v="2"/>
    <x v="0"/>
    <x v="0"/>
    <n v="21"/>
    <n v="1"/>
  </r>
  <r>
    <n v="1"/>
    <n v="201806"/>
    <x v="9"/>
    <x v="4"/>
    <x v="6"/>
    <x v="6"/>
    <x v="2"/>
    <x v="0"/>
    <x v="1"/>
    <n v="21"/>
    <n v="1"/>
  </r>
  <r>
    <n v="4"/>
    <n v="201806"/>
    <x v="9"/>
    <x v="4"/>
    <x v="6"/>
    <x v="6"/>
    <x v="2"/>
    <x v="0"/>
    <x v="5"/>
    <n v="21"/>
    <n v="4"/>
  </r>
  <r>
    <n v="2"/>
    <n v="201806"/>
    <x v="9"/>
    <x v="4"/>
    <x v="6"/>
    <x v="6"/>
    <x v="3"/>
    <x v="0"/>
    <x v="6"/>
    <n v="21"/>
    <n v="2"/>
  </r>
  <r>
    <n v="1"/>
    <n v="201806"/>
    <x v="9"/>
    <x v="4"/>
    <x v="6"/>
    <x v="6"/>
    <x v="3"/>
    <x v="0"/>
    <x v="2"/>
    <n v="21"/>
    <n v="1"/>
  </r>
  <r>
    <n v="1"/>
    <n v="201806"/>
    <x v="9"/>
    <x v="4"/>
    <x v="6"/>
    <x v="6"/>
    <x v="3"/>
    <x v="0"/>
    <x v="3"/>
    <n v="21"/>
    <n v="1"/>
  </r>
  <r>
    <n v="2"/>
    <n v="201806"/>
    <x v="9"/>
    <x v="4"/>
    <x v="6"/>
    <x v="6"/>
    <x v="3"/>
    <x v="0"/>
    <x v="4"/>
    <n v="21"/>
    <n v="2"/>
  </r>
  <r>
    <n v="2"/>
    <n v="201806"/>
    <x v="9"/>
    <x v="4"/>
    <x v="6"/>
    <x v="6"/>
    <x v="3"/>
    <x v="0"/>
    <x v="5"/>
    <n v="21"/>
    <n v="2"/>
  </r>
  <r>
    <n v="7"/>
    <n v="201806"/>
    <x v="9"/>
    <x v="4"/>
    <x v="6"/>
    <x v="6"/>
    <x v="4"/>
    <x v="1"/>
    <x v="0"/>
    <n v="21"/>
    <n v="7"/>
  </r>
  <r>
    <n v="10"/>
    <n v="201806"/>
    <x v="9"/>
    <x v="4"/>
    <x v="6"/>
    <x v="6"/>
    <x v="4"/>
    <x v="1"/>
    <x v="5"/>
    <n v="21"/>
    <n v="10"/>
  </r>
  <r>
    <n v="5"/>
    <n v="201806"/>
    <x v="9"/>
    <x v="4"/>
    <x v="6"/>
    <x v="6"/>
    <x v="4"/>
    <x v="1"/>
    <x v="6"/>
    <n v="21"/>
    <n v="5"/>
  </r>
  <r>
    <n v="2"/>
    <n v="201806"/>
    <x v="9"/>
    <x v="4"/>
    <x v="6"/>
    <x v="6"/>
    <x v="4"/>
    <x v="1"/>
    <x v="1"/>
    <n v="21"/>
    <n v="2"/>
  </r>
  <r>
    <n v="13"/>
    <n v="201806"/>
    <x v="9"/>
    <x v="4"/>
    <x v="6"/>
    <x v="6"/>
    <x v="4"/>
    <x v="1"/>
    <x v="2"/>
    <n v="21"/>
    <n v="13"/>
  </r>
  <r>
    <n v="5"/>
    <n v="201806"/>
    <x v="9"/>
    <x v="4"/>
    <x v="6"/>
    <x v="6"/>
    <x v="4"/>
    <x v="1"/>
    <x v="3"/>
    <n v="21"/>
    <n v="5"/>
  </r>
  <r>
    <n v="11"/>
    <n v="201806"/>
    <x v="9"/>
    <x v="4"/>
    <x v="6"/>
    <x v="6"/>
    <x v="4"/>
    <x v="1"/>
    <x v="4"/>
    <n v="21"/>
    <n v="11"/>
  </r>
  <r>
    <n v="271"/>
    <n v="201806"/>
    <x v="9"/>
    <x v="4"/>
    <x v="6"/>
    <x v="6"/>
    <x v="5"/>
    <x v="2"/>
    <x v="0"/>
    <n v="21"/>
    <n v="271"/>
  </r>
  <r>
    <n v="483"/>
    <n v="201806"/>
    <x v="9"/>
    <x v="4"/>
    <x v="6"/>
    <x v="6"/>
    <x v="5"/>
    <x v="2"/>
    <x v="5"/>
    <n v="21"/>
    <n v="483"/>
  </r>
  <r>
    <n v="545"/>
    <n v="201806"/>
    <x v="9"/>
    <x v="4"/>
    <x v="6"/>
    <x v="6"/>
    <x v="5"/>
    <x v="2"/>
    <x v="4"/>
    <n v="21"/>
    <n v="545"/>
  </r>
  <r>
    <n v="419"/>
    <n v="201806"/>
    <x v="9"/>
    <x v="4"/>
    <x v="6"/>
    <x v="6"/>
    <x v="5"/>
    <x v="2"/>
    <x v="3"/>
    <n v="21"/>
    <n v="419"/>
  </r>
  <r>
    <n v="329"/>
    <n v="201806"/>
    <x v="9"/>
    <x v="4"/>
    <x v="6"/>
    <x v="6"/>
    <x v="5"/>
    <x v="2"/>
    <x v="2"/>
    <n v="21"/>
    <n v="329"/>
  </r>
  <r>
    <n v="219"/>
    <n v="201806"/>
    <x v="9"/>
    <x v="4"/>
    <x v="6"/>
    <x v="6"/>
    <x v="5"/>
    <x v="2"/>
    <x v="1"/>
    <n v="21"/>
    <n v="219"/>
  </r>
  <r>
    <n v="181"/>
    <n v="201806"/>
    <x v="9"/>
    <x v="4"/>
    <x v="6"/>
    <x v="6"/>
    <x v="5"/>
    <x v="2"/>
    <x v="6"/>
    <n v="21"/>
    <n v="181"/>
  </r>
  <r>
    <n v="44"/>
    <n v="201806"/>
    <x v="9"/>
    <x v="4"/>
    <x v="6"/>
    <x v="6"/>
    <x v="6"/>
    <x v="0"/>
    <x v="6"/>
    <n v="21"/>
    <n v="44"/>
  </r>
  <r>
    <n v="14"/>
    <n v="201806"/>
    <x v="9"/>
    <x v="4"/>
    <x v="6"/>
    <x v="6"/>
    <x v="6"/>
    <x v="0"/>
    <x v="5"/>
    <n v="21"/>
    <n v="14"/>
  </r>
  <r>
    <n v="13"/>
    <n v="201806"/>
    <x v="9"/>
    <x v="4"/>
    <x v="6"/>
    <x v="6"/>
    <x v="6"/>
    <x v="0"/>
    <x v="4"/>
    <n v="21"/>
    <n v="13"/>
  </r>
  <r>
    <n v="11"/>
    <n v="201806"/>
    <x v="9"/>
    <x v="4"/>
    <x v="6"/>
    <x v="6"/>
    <x v="6"/>
    <x v="0"/>
    <x v="3"/>
    <n v="21"/>
    <n v="11"/>
  </r>
  <r>
    <n v="26"/>
    <n v="201806"/>
    <x v="9"/>
    <x v="4"/>
    <x v="6"/>
    <x v="6"/>
    <x v="6"/>
    <x v="0"/>
    <x v="2"/>
    <n v="21"/>
    <n v="26"/>
  </r>
  <r>
    <n v="8"/>
    <n v="201806"/>
    <x v="9"/>
    <x v="4"/>
    <x v="6"/>
    <x v="6"/>
    <x v="6"/>
    <x v="0"/>
    <x v="1"/>
    <n v="21"/>
    <n v="8"/>
  </r>
  <r>
    <n v="12"/>
    <n v="201806"/>
    <x v="9"/>
    <x v="4"/>
    <x v="6"/>
    <x v="6"/>
    <x v="6"/>
    <x v="0"/>
    <x v="0"/>
    <n v="21"/>
    <n v="12"/>
  </r>
  <r>
    <n v="1"/>
    <n v="201806"/>
    <x v="9"/>
    <x v="4"/>
    <x v="7"/>
    <x v="7"/>
    <x v="0"/>
    <x v="0"/>
    <x v="1"/>
    <n v="21"/>
    <n v="1"/>
  </r>
  <r>
    <n v="7"/>
    <n v="201806"/>
    <x v="9"/>
    <x v="4"/>
    <x v="7"/>
    <x v="7"/>
    <x v="0"/>
    <x v="0"/>
    <x v="6"/>
    <n v="21"/>
    <n v="7"/>
  </r>
  <r>
    <n v="4"/>
    <n v="201806"/>
    <x v="9"/>
    <x v="4"/>
    <x v="7"/>
    <x v="7"/>
    <x v="0"/>
    <x v="0"/>
    <x v="5"/>
    <n v="21"/>
    <n v="4"/>
  </r>
  <r>
    <n v="2"/>
    <n v="201806"/>
    <x v="9"/>
    <x v="4"/>
    <x v="7"/>
    <x v="7"/>
    <x v="0"/>
    <x v="0"/>
    <x v="4"/>
    <n v="21"/>
    <n v="2"/>
  </r>
  <r>
    <n v="2"/>
    <n v="201806"/>
    <x v="9"/>
    <x v="4"/>
    <x v="7"/>
    <x v="7"/>
    <x v="0"/>
    <x v="0"/>
    <x v="2"/>
    <n v="21"/>
    <n v="2"/>
  </r>
  <r>
    <n v="2"/>
    <n v="201806"/>
    <x v="9"/>
    <x v="4"/>
    <x v="7"/>
    <x v="7"/>
    <x v="0"/>
    <x v="0"/>
    <x v="0"/>
    <n v="21"/>
    <n v="2"/>
  </r>
  <r>
    <n v="2"/>
    <n v="201806"/>
    <x v="9"/>
    <x v="4"/>
    <x v="7"/>
    <x v="7"/>
    <x v="1"/>
    <x v="0"/>
    <x v="5"/>
    <n v="21"/>
    <n v="2"/>
  </r>
  <r>
    <n v="2"/>
    <n v="201806"/>
    <x v="9"/>
    <x v="4"/>
    <x v="7"/>
    <x v="7"/>
    <x v="1"/>
    <x v="0"/>
    <x v="6"/>
    <n v="21"/>
    <n v="2"/>
  </r>
  <r>
    <n v="2"/>
    <n v="201806"/>
    <x v="9"/>
    <x v="4"/>
    <x v="7"/>
    <x v="7"/>
    <x v="2"/>
    <x v="0"/>
    <x v="0"/>
    <n v="21"/>
    <n v="2"/>
  </r>
  <r>
    <n v="1"/>
    <n v="201806"/>
    <x v="9"/>
    <x v="4"/>
    <x v="7"/>
    <x v="7"/>
    <x v="2"/>
    <x v="0"/>
    <x v="6"/>
    <n v="21"/>
    <n v="1"/>
  </r>
  <r>
    <n v="1"/>
    <n v="201806"/>
    <x v="9"/>
    <x v="4"/>
    <x v="7"/>
    <x v="7"/>
    <x v="2"/>
    <x v="0"/>
    <x v="3"/>
    <n v="21"/>
    <n v="1"/>
  </r>
  <r>
    <n v="1"/>
    <n v="201806"/>
    <x v="9"/>
    <x v="4"/>
    <x v="7"/>
    <x v="7"/>
    <x v="2"/>
    <x v="0"/>
    <x v="2"/>
    <n v="21"/>
    <n v="1"/>
  </r>
  <r>
    <n v="2"/>
    <n v="201806"/>
    <x v="9"/>
    <x v="4"/>
    <x v="7"/>
    <x v="7"/>
    <x v="3"/>
    <x v="0"/>
    <x v="2"/>
    <n v="21"/>
    <n v="2"/>
  </r>
  <r>
    <n v="3"/>
    <n v="201806"/>
    <x v="9"/>
    <x v="4"/>
    <x v="7"/>
    <x v="7"/>
    <x v="3"/>
    <x v="0"/>
    <x v="6"/>
    <n v="21"/>
    <n v="3"/>
  </r>
  <r>
    <n v="9"/>
    <n v="201806"/>
    <x v="9"/>
    <x v="4"/>
    <x v="7"/>
    <x v="7"/>
    <x v="4"/>
    <x v="1"/>
    <x v="0"/>
    <n v="21"/>
    <n v="9"/>
  </r>
  <r>
    <n v="6"/>
    <n v="201806"/>
    <x v="9"/>
    <x v="4"/>
    <x v="7"/>
    <x v="7"/>
    <x v="4"/>
    <x v="1"/>
    <x v="6"/>
    <n v="21"/>
    <n v="6"/>
  </r>
  <r>
    <n v="15"/>
    <n v="201806"/>
    <x v="9"/>
    <x v="4"/>
    <x v="7"/>
    <x v="7"/>
    <x v="4"/>
    <x v="1"/>
    <x v="4"/>
    <n v="21"/>
    <n v="15"/>
  </r>
  <r>
    <n v="28"/>
    <n v="201806"/>
    <x v="9"/>
    <x v="4"/>
    <x v="7"/>
    <x v="7"/>
    <x v="4"/>
    <x v="1"/>
    <x v="5"/>
    <n v="21"/>
    <n v="28"/>
  </r>
  <r>
    <n v="3"/>
    <n v="201806"/>
    <x v="9"/>
    <x v="4"/>
    <x v="7"/>
    <x v="7"/>
    <x v="4"/>
    <x v="1"/>
    <x v="3"/>
    <n v="21"/>
    <n v="3"/>
  </r>
  <r>
    <n v="48"/>
    <n v="201806"/>
    <x v="9"/>
    <x v="4"/>
    <x v="7"/>
    <x v="7"/>
    <x v="4"/>
    <x v="1"/>
    <x v="2"/>
    <n v="21"/>
    <n v="48"/>
  </r>
  <r>
    <n v="13"/>
    <n v="201806"/>
    <x v="9"/>
    <x v="4"/>
    <x v="7"/>
    <x v="7"/>
    <x v="4"/>
    <x v="1"/>
    <x v="1"/>
    <n v="21"/>
    <n v="13"/>
  </r>
  <r>
    <n v="716"/>
    <n v="201806"/>
    <x v="9"/>
    <x v="4"/>
    <x v="7"/>
    <x v="7"/>
    <x v="5"/>
    <x v="2"/>
    <x v="5"/>
    <n v="21"/>
    <n v="716"/>
  </r>
  <r>
    <n v="459"/>
    <n v="201806"/>
    <x v="9"/>
    <x v="4"/>
    <x v="7"/>
    <x v="7"/>
    <x v="5"/>
    <x v="2"/>
    <x v="0"/>
    <n v="21"/>
    <n v="459"/>
  </r>
  <r>
    <n v="256"/>
    <n v="201806"/>
    <x v="9"/>
    <x v="4"/>
    <x v="7"/>
    <x v="7"/>
    <x v="5"/>
    <x v="2"/>
    <x v="6"/>
    <n v="21"/>
    <n v="256"/>
  </r>
  <r>
    <n v="580"/>
    <n v="201806"/>
    <x v="9"/>
    <x v="4"/>
    <x v="7"/>
    <x v="7"/>
    <x v="5"/>
    <x v="2"/>
    <x v="4"/>
    <n v="21"/>
    <n v="580"/>
  </r>
  <r>
    <n v="555"/>
    <n v="201806"/>
    <x v="9"/>
    <x v="4"/>
    <x v="7"/>
    <x v="7"/>
    <x v="5"/>
    <x v="2"/>
    <x v="3"/>
    <n v="21"/>
    <n v="555"/>
  </r>
  <r>
    <n v="819"/>
    <n v="201806"/>
    <x v="9"/>
    <x v="4"/>
    <x v="7"/>
    <x v="7"/>
    <x v="5"/>
    <x v="2"/>
    <x v="2"/>
    <n v="21"/>
    <n v="819"/>
  </r>
  <r>
    <n v="582"/>
    <n v="201806"/>
    <x v="9"/>
    <x v="4"/>
    <x v="7"/>
    <x v="7"/>
    <x v="5"/>
    <x v="2"/>
    <x v="1"/>
    <n v="21"/>
    <n v="582"/>
  </r>
  <r>
    <n v="12"/>
    <n v="201806"/>
    <x v="9"/>
    <x v="4"/>
    <x v="7"/>
    <x v="7"/>
    <x v="6"/>
    <x v="0"/>
    <x v="1"/>
    <n v="21"/>
    <n v="12"/>
  </r>
  <r>
    <n v="8"/>
    <n v="201806"/>
    <x v="9"/>
    <x v="4"/>
    <x v="7"/>
    <x v="7"/>
    <x v="6"/>
    <x v="0"/>
    <x v="4"/>
    <n v="21"/>
    <n v="8"/>
  </r>
  <r>
    <n v="15"/>
    <n v="201806"/>
    <x v="9"/>
    <x v="4"/>
    <x v="7"/>
    <x v="7"/>
    <x v="6"/>
    <x v="0"/>
    <x v="5"/>
    <n v="21"/>
    <n v="15"/>
  </r>
  <r>
    <n v="45"/>
    <n v="201806"/>
    <x v="9"/>
    <x v="4"/>
    <x v="7"/>
    <x v="7"/>
    <x v="6"/>
    <x v="0"/>
    <x v="2"/>
    <n v="21"/>
    <n v="45"/>
  </r>
  <r>
    <n v="11"/>
    <n v="201806"/>
    <x v="9"/>
    <x v="4"/>
    <x v="7"/>
    <x v="7"/>
    <x v="6"/>
    <x v="0"/>
    <x v="3"/>
    <n v="21"/>
    <n v="11"/>
  </r>
  <r>
    <n v="18"/>
    <n v="201806"/>
    <x v="9"/>
    <x v="4"/>
    <x v="7"/>
    <x v="7"/>
    <x v="6"/>
    <x v="0"/>
    <x v="0"/>
    <n v="21"/>
    <n v="18"/>
  </r>
  <r>
    <n v="41"/>
    <n v="201806"/>
    <x v="9"/>
    <x v="4"/>
    <x v="7"/>
    <x v="7"/>
    <x v="6"/>
    <x v="0"/>
    <x v="6"/>
    <n v="21"/>
    <n v="41"/>
  </r>
  <r>
    <n v="3"/>
    <n v="201806"/>
    <x v="9"/>
    <x v="4"/>
    <x v="8"/>
    <x v="8"/>
    <x v="0"/>
    <x v="0"/>
    <x v="2"/>
    <n v="21"/>
    <n v="3"/>
  </r>
  <r>
    <n v="1"/>
    <n v="201806"/>
    <x v="9"/>
    <x v="4"/>
    <x v="8"/>
    <x v="9"/>
    <x v="0"/>
    <x v="0"/>
    <x v="0"/>
    <n v="21"/>
    <n v="1"/>
  </r>
  <r>
    <n v="2"/>
    <n v="201806"/>
    <x v="9"/>
    <x v="4"/>
    <x v="8"/>
    <x v="8"/>
    <x v="0"/>
    <x v="0"/>
    <x v="4"/>
    <n v="21"/>
    <n v="2"/>
  </r>
  <r>
    <n v="6"/>
    <n v="201806"/>
    <x v="9"/>
    <x v="4"/>
    <x v="8"/>
    <x v="8"/>
    <x v="0"/>
    <x v="0"/>
    <x v="5"/>
    <n v="21"/>
    <n v="6"/>
  </r>
  <r>
    <n v="7"/>
    <n v="201806"/>
    <x v="9"/>
    <x v="4"/>
    <x v="8"/>
    <x v="8"/>
    <x v="0"/>
    <x v="0"/>
    <x v="6"/>
    <n v="21"/>
    <n v="7"/>
  </r>
  <r>
    <n v="2"/>
    <n v="201806"/>
    <x v="9"/>
    <x v="4"/>
    <x v="8"/>
    <x v="8"/>
    <x v="0"/>
    <x v="0"/>
    <x v="0"/>
    <n v="21"/>
    <n v="2"/>
  </r>
  <r>
    <n v="4"/>
    <n v="201806"/>
    <x v="9"/>
    <x v="4"/>
    <x v="8"/>
    <x v="8"/>
    <x v="0"/>
    <x v="0"/>
    <x v="3"/>
    <n v="21"/>
    <n v="4"/>
  </r>
  <r>
    <n v="8"/>
    <n v="201806"/>
    <x v="9"/>
    <x v="4"/>
    <x v="8"/>
    <x v="9"/>
    <x v="0"/>
    <x v="0"/>
    <x v="6"/>
    <n v="21"/>
    <n v="8"/>
  </r>
  <r>
    <n v="7"/>
    <n v="201806"/>
    <x v="9"/>
    <x v="4"/>
    <x v="8"/>
    <x v="9"/>
    <x v="0"/>
    <x v="0"/>
    <x v="5"/>
    <n v="21"/>
    <n v="7"/>
  </r>
  <r>
    <n v="3"/>
    <n v="201806"/>
    <x v="9"/>
    <x v="4"/>
    <x v="8"/>
    <x v="9"/>
    <x v="0"/>
    <x v="0"/>
    <x v="4"/>
    <n v="21"/>
    <n v="3"/>
  </r>
  <r>
    <n v="3"/>
    <n v="201806"/>
    <x v="9"/>
    <x v="4"/>
    <x v="8"/>
    <x v="9"/>
    <x v="0"/>
    <x v="0"/>
    <x v="3"/>
    <n v="21"/>
    <n v="3"/>
  </r>
  <r>
    <n v="1"/>
    <n v="201806"/>
    <x v="9"/>
    <x v="4"/>
    <x v="8"/>
    <x v="9"/>
    <x v="0"/>
    <x v="0"/>
    <x v="2"/>
    <n v="21"/>
    <n v="1"/>
  </r>
  <r>
    <n v="1"/>
    <n v="201806"/>
    <x v="9"/>
    <x v="4"/>
    <x v="8"/>
    <x v="8"/>
    <x v="0"/>
    <x v="0"/>
    <x v="1"/>
    <n v="21"/>
    <n v="1"/>
  </r>
  <r>
    <n v="1"/>
    <n v="201806"/>
    <x v="9"/>
    <x v="4"/>
    <x v="8"/>
    <x v="8"/>
    <x v="1"/>
    <x v="0"/>
    <x v="3"/>
    <n v="21"/>
    <n v="1"/>
  </r>
  <r>
    <n v="10"/>
    <n v="201806"/>
    <x v="9"/>
    <x v="4"/>
    <x v="8"/>
    <x v="8"/>
    <x v="1"/>
    <x v="0"/>
    <x v="6"/>
    <n v="21"/>
    <n v="10"/>
  </r>
  <r>
    <n v="4"/>
    <n v="201806"/>
    <x v="9"/>
    <x v="4"/>
    <x v="8"/>
    <x v="8"/>
    <x v="1"/>
    <x v="0"/>
    <x v="5"/>
    <n v="21"/>
    <n v="4"/>
  </r>
  <r>
    <n v="1"/>
    <n v="201806"/>
    <x v="9"/>
    <x v="4"/>
    <x v="8"/>
    <x v="8"/>
    <x v="1"/>
    <x v="0"/>
    <x v="0"/>
    <n v="21"/>
    <n v="1"/>
  </r>
  <r>
    <n v="1"/>
    <n v="201806"/>
    <x v="9"/>
    <x v="4"/>
    <x v="8"/>
    <x v="9"/>
    <x v="1"/>
    <x v="0"/>
    <x v="0"/>
    <n v="21"/>
    <n v="1"/>
  </r>
  <r>
    <n v="1"/>
    <n v="201806"/>
    <x v="9"/>
    <x v="4"/>
    <x v="8"/>
    <x v="8"/>
    <x v="1"/>
    <x v="0"/>
    <x v="1"/>
    <n v="21"/>
    <n v="1"/>
  </r>
  <r>
    <n v="6"/>
    <n v="201806"/>
    <x v="9"/>
    <x v="4"/>
    <x v="8"/>
    <x v="9"/>
    <x v="1"/>
    <x v="0"/>
    <x v="6"/>
    <n v="21"/>
    <n v="6"/>
  </r>
  <r>
    <n v="2"/>
    <n v="201806"/>
    <x v="9"/>
    <x v="4"/>
    <x v="8"/>
    <x v="9"/>
    <x v="1"/>
    <x v="0"/>
    <x v="5"/>
    <n v="21"/>
    <n v="2"/>
  </r>
  <r>
    <n v="2"/>
    <n v="201806"/>
    <x v="9"/>
    <x v="4"/>
    <x v="8"/>
    <x v="9"/>
    <x v="1"/>
    <x v="0"/>
    <x v="3"/>
    <n v="21"/>
    <n v="2"/>
  </r>
  <r>
    <n v="1"/>
    <n v="201806"/>
    <x v="9"/>
    <x v="4"/>
    <x v="8"/>
    <x v="8"/>
    <x v="2"/>
    <x v="0"/>
    <x v="4"/>
    <n v="21"/>
    <n v="1"/>
  </r>
  <r>
    <n v="1"/>
    <n v="201806"/>
    <x v="9"/>
    <x v="4"/>
    <x v="8"/>
    <x v="8"/>
    <x v="2"/>
    <x v="0"/>
    <x v="6"/>
    <n v="21"/>
    <n v="1"/>
  </r>
  <r>
    <n v="1"/>
    <n v="201806"/>
    <x v="9"/>
    <x v="4"/>
    <x v="8"/>
    <x v="9"/>
    <x v="2"/>
    <x v="0"/>
    <x v="0"/>
    <n v="21"/>
    <n v="1"/>
  </r>
  <r>
    <n v="1"/>
    <n v="201806"/>
    <x v="9"/>
    <x v="4"/>
    <x v="8"/>
    <x v="9"/>
    <x v="2"/>
    <x v="0"/>
    <x v="5"/>
    <n v="21"/>
    <n v="1"/>
  </r>
  <r>
    <n v="2"/>
    <n v="201806"/>
    <x v="9"/>
    <x v="4"/>
    <x v="8"/>
    <x v="9"/>
    <x v="2"/>
    <x v="0"/>
    <x v="4"/>
    <n v="21"/>
    <n v="2"/>
  </r>
  <r>
    <n v="2"/>
    <n v="201806"/>
    <x v="9"/>
    <x v="4"/>
    <x v="8"/>
    <x v="9"/>
    <x v="2"/>
    <x v="0"/>
    <x v="2"/>
    <n v="21"/>
    <n v="2"/>
  </r>
  <r>
    <n v="1"/>
    <n v="201806"/>
    <x v="9"/>
    <x v="4"/>
    <x v="8"/>
    <x v="8"/>
    <x v="3"/>
    <x v="0"/>
    <x v="6"/>
    <n v="21"/>
    <n v="1"/>
  </r>
  <r>
    <n v="1"/>
    <n v="201806"/>
    <x v="9"/>
    <x v="4"/>
    <x v="8"/>
    <x v="9"/>
    <x v="3"/>
    <x v="0"/>
    <x v="4"/>
    <n v="21"/>
    <n v="1"/>
  </r>
  <r>
    <n v="3"/>
    <n v="201806"/>
    <x v="9"/>
    <x v="4"/>
    <x v="8"/>
    <x v="9"/>
    <x v="4"/>
    <x v="1"/>
    <x v="1"/>
    <n v="21"/>
    <n v="3"/>
  </r>
  <r>
    <n v="1"/>
    <n v="201806"/>
    <x v="9"/>
    <x v="4"/>
    <x v="8"/>
    <x v="9"/>
    <x v="4"/>
    <x v="1"/>
    <x v="2"/>
    <n v="21"/>
    <n v="1"/>
  </r>
  <r>
    <n v="3"/>
    <n v="201806"/>
    <x v="9"/>
    <x v="4"/>
    <x v="8"/>
    <x v="8"/>
    <x v="4"/>
    <x v="1"/>
    <x v="1"/>
    <n v="21"/>
    <n v="3"/>
  </r>
  <r>
    <n v="4"/>
    <n v="201806"/>
    <x v="9"/>
    <x v="4"/>
    <x v="8"/>
    <x v="8"/>
    <x v="4"/>
    <x v="1"/>
    <x v="2"/>
    <n v="21"/>
    <n v="4"/>
  </r>
  <r>
    <n v="2"/>
    <n v="201806"/>
    <x v="9"/>
    <x v="4"/>
    <x v="8"/>
    <x v="8"/>
    <x v="4"/>
    <x v="1"/>
    <x v="3"/>
    <n v="21"/>
    <n v="2"/>
  </r>
  <r>
    <n v="2"/>
    <n v="201806"/>
    <x v="9"/>
    <x v="4"/>
    <x v="8"/>
    <x v="8"/>
    <x v="4"/>
    <x v="1"/>
    <x v="4"/>
    <n v="21"/>
    <n v="2"/>
  </r>
  <r>
    <n v="3"/>
    <n v="201806"/>
    <x v="9"/>
    <x v="4"/>
    <x v="8"/>
    <x v="8"/>
    <x v="4"/>
    <x v="1"/>
    <x v="5"/>
    <n v="21"/>
    <n v="3"/>
  </r>
  <r>
    <n v="3"/>
    <n v="201806"/>
    <x v="9"/>
    <x v="4"/>
    <x v="8"/>
    <x v="8"/>
    <x v="4"/>
    <x v="1"/>
    <x v="6"/>
    <n v="21"/>
    <n v="3"/>
  </r>
  <r>
    <n v="3"/>
    <n v="201806"/>
    <x v="9"/>
    <x v="4"/>
    <x v="8"/>
    <x v="8"/>
    <x v="4"/>
    <x v="1"/>
    <x v="0"/>
    <n v="21"/>
    <n v="3"/>
  </r>
  <r>
    <n v="4"/>
    <n v="201806"/>
    <x v="9"/>
    <x v="4"/>
    <x v="8"/>
    <x v="9"/>
    <x v="4"/>
    <x v="1"/>
    <x v="3"/>
    <n v="21"/>
    <n v="4"/>
  </r>
  <r>
    <n v="4"/>
    <n v="201806"/>
    <x v="9"/>
    <x v="4"/>
    <x v="8"/>
    <x v="9"/>
    <x v="4"/>
    <x v="1"/>
    <x v="4"/>
    <n v="21"/>
    <n v="4"/>
  </r>
  <r>
    <n v="7"/>
    <n v="201806"/>
    <x v="9"/>
    <x v="4"/>
    <x v="8"/>
    <x v="9"/>
    <x v="4"/>
    <x v="1"/>
    <x v="5"/>
    <n v="21"/>
    <n v="7"/>
  </r>
  <r>
    <n v="1"/>
    <n v="201806"/>
    <x v="9"/>
    <x v="4"/>
    <x v="8"/>
    <x v="9"/>
    <x v="4"/>
    <x v="1"/>
    <x v="6"/>
    <n v="21"/>
    <n v="1"/>
  </r>
  <r>
    <n v="3"/>
    <n v="201806"/>
    <x v="9"/>
    <x v="4"/>
    <x v="8"/>
    <x v="9"/>
    <x v="4"/>
    <x v="1"/>
    <x v="0"/>
    <n v="21"/>
    <n v="3"/>
  </r>
  <r>
    <n v="91"/>
    <n v="201806"/>
    <x v="9"/>
    <x v="4"/>
    <x v="8"/>
    <x v="9"/>
    <x v="5"/>
    <x v="2"/>
    <x v="0"/>
    <n v="21"/>
    <n v="91"/>
  </r>
  <r>
    <n v="144"/>
    <n v="201806"/>
    <x v="9"/>
    <x v="4"/>
    <x v="8"/>
    <x v="8"/>
    <x v="5"/>
    <x v="2"/>
    <x v="5"/>
    <n v="21"/>
    <n v="144"/>
  </r>
  <r>
    <n v="149"/>
    <n v="201806"/>
    <x v="9"/>
    <x v="4"/>
    <x v="8"/>
    <x v="8"/>
    <x v="5"/>
    <x v="2"/>
    <x v="4"/>
    <n v="21"/>
    <n v="149"/>
  </r>
  <r>
    <n v="122"/>
    <n v="201806"/>
    <x v="9"/>
    <x v="4"/>
    <x v="8"/>
    <x v="8"/>
    <x v="5"/>
    <x v="2"/>
    <x v="3"/>
    <n v="21"/>
    <n v="122"/>
  </r>
  <r>
    <n v="140"/>
    <n v="201806"/>
    <x v="9"/>
    <x v="4"/>
    <x v="8"/>
    <x v="8"/>
    <x v="5"/>
    <x v="2"/>
    <x v="2"/>
    <n v="21"/>
    <n v="140"/>
  </r>
  <r>
    <n v="87"/>
    <n v="201806"/>
    <x v="9"/>
    <x v="4"/>
    <x v="8"/>
    <x v="8"/>
    <x v="5"/>
    <x v="2"/>
    <x v="1"/>
    <n v="21"/>
    <n v="87"/>
  </r>
  <r>
    <n v="90"/>
    <n v="201806"/>
    <x v="9"/>
    <x v="4"/>
    <x v="8"/>
    <x v="8"/>
    <x v="5"/>
    <x v="2"/>
    <x v="0"/>
    <n v="21"/>
    <n v="90"/>
  </r>
  <r>
    <n v="55"/>
    <n v="201806"/>
    <x v="9"/>
    <x v="4"/>
    <x v="8"/>
    <x v="8"/>
    <x v="5"/>
    <x v="2"/>
    <x v="6"/>
    <n v="21"/>
    <n v="55"/>
  </r>
  <r>
    <n v="51"/>
    <n v="201806"/>
    <x v="9"/>
    <x v="4"/>
    <x v="8"/>
    <x v="9"/>
    <x v="5"/>
    <x v="2"/>
    <x v="6"/>
    <n v="21"/>
    <n v="51"/>
  </r>
  <r>
    <n v="155"/>
    <n v="201806"/>
    <x v="9"/>
    <x v="4"/>
    <x v="8"/>
    <x v="9"/>
    <x v="5"/>
    <x v="2"/>
    <x v="5"/>
    <n v="21"/>
    <n v="155"/>
  </r>
  <r>
    <n v="139"/>
    <n v="201806"/>
    <x v="9"/>
    <x v="4"/>
    <x v="8"/>
    <x v="9"/>
    <x v="5"/>
    <x v="2"/>
    <x v="4"/>
    <n v="21"/>
    <n v="139"/>
  </r>
  <r>
    <n v="125"/>
    <n v="201806"/>
    <x v="9"/>
    <x v="4"/>
    <x v="8"/>
    <x v="9"/>
    <x v="5"/>
    <x v="2"/>
    <x v="3"/>
    <n v="21"/>
    <n v="125"/>
  </r>
  <r>
    <n v="95"/>
    <n v="201806"/>
    <x v="9"/>
    <x v="4"/>
    <x v="8"/>
    <x v="9"/>
    <x v="5"/>
    <x v="2"/>
    <x v="2"/>
    <n v="21"/>
    <n v="95"/>
  </r>
  <r>
    <n v="68"/>
    <n v="201806"/>
    <x v="9"/>
    <x v="4"/>
    <x v="8"/>
    <x v="9"/>
    <x v="5"/>
    <x v="2"/>
    <x v="1"/>
    <n v="21"/>
    <n v="68"/>
  </r>
  <r>
    <n v="11"/>
    <n v="201806"/>
    <x v="9"/>
    <x v="4"/>
    <x v="8"/>
    <x v="8"/>
    <x v="6"/>
    <x v="0"/>
    <x v="6"/>
    <n v="21"/>
    <n v="11"/>
  </r>
  <r>
    <n v="4"/>
    <n v="201806"/>
    <x v="9"/>
    <x v="4"/>
    <x v="8"/>
    <x v="8"/>
    <x v="6"/>
    <x v="0"/>
    <x v="5"/>
    <n v="21"/>
    <n v="4"/>
  </r>
  <r>
    <n v="2"/>
    <n v="201806"/>
    <x v="9"/>
    <x v="4"/>
    <x v="8"/>
    <x v="8"/>
    <x v="6"/>
    <x v="0"/>
    <x v="4"/>
    <n v="21"/>
    <n v="2"/>
  </r>
  <r>
    <n v="4"/>
    <n v="201806"/>
    <x v="9"/>
    <x v="4"/>
    <x v="8"/>
    <x v="8"/>
    <x v="6"/>
    <x v="0"/>
    <x v="3"/>
    <n v="21"/>
    <n v="4"/>
  </r>
  <r>
    <n v="6"/>
    <n v="201806"/>
    <x v="9"/>
    <x v="4"/>
    <x v="8"/>
    <x v="8"/>
    <x v="6"/>
    <x v="0"/>
    <x v="2"/>
    <n v="21"/>
    <n v="6"/>
  </r>
  <r>
    <n v="1"/>
    <n v="201806"/>
    <x v="9"/>
    <x v="4"/>
    <x v="8"/>
    <x v="8"/>
    <x v="6"/>
    <x v="0"/>
    <x v="1"/>
    <n v="21"/>
    <n v="1"/>
  </r>
  <r>
    <n v="3"/>
    <n v="201806"/>
    <x v="9"/>
    <x v="4"/>
    <x v="8"/>
    <x v="9"/>
    <x v="6"/>
    <x v="0"/>
    <x v="1"/>
    <n v="21"/>
    <n v="3"/>
  </r>
  <r>
    <n v="4"/>
    <n v="201806"/>
    <x v="9"/>
    <x v="4"/>
    <x v="8"/>
    <x v="9"/>
    <x v="6"/>
    <x v="0"/>
    <x v="0"/>
    <n v="21"/>
    <n v="4"/>
  </r>
  <r>
    <n v="8"/>
    <n v="201806"/>
    <x v="9"/>
    <x v="4"/>
    <x v="8"/>
    <x v="9"/>
    <x v="6"/>
    <x v="0"/>
    <x v="6"/>
    <n v="21"/>
    <n v="8"/>
  </r>
  <r>
    <n v="9"/>
    <n v="201806"/>
    <x v="9"/>
    <x v="4"/>
    <x v="8"/>
    <x v="9"/>
    <x v="6"/>
    <x v="0"/>
    <x v="5"/>
    <n v="21"/>
    <n v="9"/>
  </r>
  <r>
    <n v="3"/>
    <n v="201806"/>
    <x v="9"/>
    <x v="4"/>
    <x v="8"/>
    <x v="9"/>
    <x v="6"/>
    <x v="0"/>
    <x v="4"/>
    <n v="21"/>
    <n v="3"/>
  </r>
  <r>
    <n v="2"/>
    <n v="201806"/>
    <x v="9"/>
    <x v="4"/>
    <x v="8"/>
    <x v="9"/>
    <x v="6"/>
    <x v="0"/>
    <x v="3"/>
    <n v="21"/>
    <n v="2"/>
  </r>
  <r>
    <n v="9"/>
    <n v="201806"/>
    <x v="9"/>
    <x v="4"/>
    <x v="8"/>
    <x v="9"/>
    <x v="6"/>
    <x v="0"/>
    <x v="2"/>
    <n v="21"/>
    <n v="9"/>
  </r>
  <r>
    <n v="6"/>
    <n v="201806"/>
    <x v="9"/>
    <x v="4"/>
    <x v="8"/>
    <x v="8"/>
    <x v="6"/>
    <x v="0"/>
    <x v="0"/>
    <n v="21"/>
    <n v="6"/>
  </r>
  <r>
    <n v="38"/>
    <n v="201806"/>
    <x v="9"/>
    <x v="4"/>
    <x v="9"/>
    <x v="11"/>
    <x v="0"/>
    <x v="0"/>
    <x v="6"/>
    <n v="21"/>
    <n v="38"/>
  </r>
  <r>
    <n v="3"/>
    <n v="201806"/>
    <x v="9"/>
    <x v="4"/>
    <x v="9"/>
    <x v="11"/>
    <x v="0"/>
    <x v="0"/>
    <x v="0"/>
    <n v="21"/>
    <n v="3"/>
  </r>
  <r>
    <n v="10"/>
    <n v="201806"/>
    <x v="9"/>
    <x v="4"/>
    <x v="9"/>
    <x v="10"/>
    <x v="0"/>
    <x v="0"/>
    <x v="2"/>
    <n v="21"/>
    <n v="10"/>
  </r>
  <r>
    <n v="9"/>
    <n v="201806"/>
    <x v="9"/>
    <x v="4"/>
    <x v="9"/>
    <x v="10"/>
    <x v="0"/>
    <x v="0"/>
    <x v="3"/>
    <n v="21"/>
    <n v="9"/>
  </r>
  <r>
    <n v="5"/>
    <n v="201806"/>
    <x v="9"/>
    <x v="4"/>
    <x v="9"/>
    <x v="10"/>
    <x v="0"/>
    <x v="0"/>
    <x v="4"/>
    <n v="21"/>
    <n v="5"/>
  </r>
  <r>
    <n v="16"/>
    <n v="201806"/>
    <x v="9"/>
    <x v="4"/>
    <x v="9"/>
    <x v="10"/>
    <x v="0"/>
    <x v="0"/>
    <x v="5"/>
    <n v="21"/>
    <n v="16"/>
  </r>
  <r>
    <n v="39"/>
    <n v="201806"/>
    <x v="9"/>
    <x v="4"/>
    <x v="9"/>
    <x v="10"/>
    <x v="0"/>
    <x v="0"/>
    <x v="6"/>
    <n v="21"/>
    <n v="39"/>
  </r>
  <r>
    <n v="3"/>
    <n v="201806"/>
    <x v="9"/>
    <x v="4"/>
    <x v="9"/>
    <x v="10"/>
    <x v="0"/>
    <x v="0"/>
    <x v="0"/>
    <n v="21"/>
    <n v="3"/>
  </r>
  <r>
    <n v="1"/>
    <n v="201806"/>
    <x v="9"/>
    <x v="4"/>
    <x v="9"/>
    <x v="11"/>
    <x v="0"/>
    <x v="0"/>
    <x v="1"/>
    <n v="21"/>
    <n v="1"/>
  </r>
  <r>
    <n v="5"/>
    <n v="201806"/>
    <x v="9"/>
    <x v="4"/>
    <x v="9"/>
    <x v="11"/>
    <x v="0"/>
    <x v="0"/>
    <x v="2"/>
    <n v="21"/>
    <n v="5"/>
  </r>
  <r>
    <n v="5"/>
    <n v="201806"/>
    <x v="9"/>
    <x v="4"/>
    <x v="9"/>
    <x v="11"/>
    <x v="0"/>
    <x v="0"/>
    <x v="3"/>
    <n v="21"/>
    <n v="5"/>
  </r>
  <r>
    <n v="7"/>
    <n v="201806"/>
    <x v="9"/>
    <x v="4"/>
    <x v="9"/>
    <x v="11"/>
    <x v="0"/>
    <x v="0"/>
    <x v="4"/>
    <n v="21"/>
    <n v="7"/>
  </r>
  <r>
    <n v="12"/>
    <n v="201806"/>
    <x v="9"/>
    <x v="4"/>
    <x v="9"/>
    <x v="11"/>
    <x v="0"/>
    <x v="0"/>
    <x v="5"/>
    <n v="21"/>
    <n v="12"/>
  </r>
  <r>
    <n v="5"/>
    <n v="201806"/>
    <x v="9"/>
    <x v="4"/>
    <x v="9"/>
    <x v="10"/>
    <x v="1"/>
    <x v="0"/>
    <x v="2"/>
    <n v="21"/>
    <n v="5"/>
  </r>
  <r>
    <n v="3"/>
    <n v="201806"/>
    <x v="9"/>
    <x v="4"/>
    <x v="9"/>
    <x v="10"/>
    <x v="1"/>
    <x v="0"/>
    <x v="3"/>
    <n v="21"/>
    <n v="3"/>
  </r>
  <r>
    <n v="5"/>
    <n v="201806"/>
    <x v="9"/>
    <x v="4"/>
    <x v="9"/>
    <x v="10"/>
    <x v="1"/>
    <x v="0"/>
    <x v="4"/>
    <n v="21"/>
    <n v="5"/>
  </r>
  <r>
    <n v="30"/>
    <n v="201806"/>
    <x v="9"/>
    <x v="4"/>
    <x v="9"/>
    <x v="10"/>
    <x v="1"/>
    <x v="0"/>
    <x v="5"/>
    <n v="21"/>
    <n v="30"/>
  </r>
  <r>
    <n v="103"/>
    <n v="201806"/>
    <x v="9"/>
    <x v="4"/>
    <x v="9"/>
    <x v="10"/>
    <x v="1"/>
    <x v="0"/>
    <x v="6"/>
    <n v="21"/>
    <n v="103"/>
  </r>
  <r>
    <n v="1"/>
    <n v="201806"/>
    <x v="9"/>
    <x v="4"/>
    <x v="9"/>
    <x v="11"/>
    <x v="1"/>
    <x v="0"/>
    <x v="0"/>
    <n v="21"/>
    <n v="1"/>
  </r>
  <r>
    <n v="3"/>
    <n v="201806"/>
    <x v="9"/>
    <x v="4"/>
    <x v="9"/>
    <x v="10"/>
    <x v="1"/>
    <x v="0"/>
    <x v="1"/>
    <n v="21"/>
    <n v="3"/>
  </r>
  <r>
    <n v="2"/>
    <n v="201806"/>
    <x v="9"/>
    <x v="4"/>
    <x v="9"/>
    <x v="11"/>
    <x v="1"/>
    <x v="0"/>
    <x v="2"/>
    <n v="21"/>
    <n v="2"/>
  </r>
  <r>
    <n v="1"/>
    <n v="201806"/>
    <x v="9"/>
    <x v="4"/>
    <x v="9"/>
    <x v="11"/>
    <x v="1"/>
    <x v="0"/>
    <x v="3"/>
    <n v="21"/>
    <n v="1"/>
  </r>
  <r>
    <n v="2"/>
    <n v="201806"/>
    <x v="9"/>
    <x v="4"/>
    <x v="9"/>
    <x v="11"/>
    <x v="1"/>
    <x v="0"/>
    <x v="5"/>
    <n v="21"/>
    <n v="2"/>
  </r>
  <r>
    <n v="10"/>
    <n v="201806"/>
    <x v="9"/>
    <x v="4"/>
    <x v="9"/>
    <x v="11"/>
    <x v="1"/>
    <x v="0"/>
    <x v="6"/>
    <n v="21"/>
    <n v="10"/>
  </r>
  <r>
    <n v="12"/>
    <n v="201806"/>
    <x v="9"/>
    <x v="4"/>
    <x v="9"/>
    <x v="10"/>
    <x v="1"/>
    <x v="0"/>
    <x v="0"/>
    <n v="21"/>
    <n v="12"/>
  </r>
  <r>
    <n v="2"/>
    <n v="201806"/>
    <x v="9"/>
    <x v="4"/>
    <x v="9"/>
    <x v="10"/>
    <x v="2"/>
    <x v="0"/>
    <x v="1"/>
    <n v="21"/>
    <n v="2"/>
  </r>
  <r>
    <n v="1"/>
    <n v="201806"/>
    <x v="9"/>
    <x v="4"/>
    <x v="9"/>
    <x v="10"/>
    <x v="2"/>
    <x v="0"/>
    <x v="2"/>
    <n v="21"/>
    <n v="1"/>
  </r>
  <r>
    <n v="1"/>
    <n v="201806"/>
    <x v="9"/>
    <x v="4"/>
    <x v="9"/>
    <x v="10"/>
    <x v="2"/>
    <x v="0"/>
    <x v="5"/>
    <n v="21"/>
    <n v="1"/>
  </r>
  <r>
    <n v="3"/>
    <n v="201806"/>
    <x v="9"/>
    <x v="4"/>
    <x v="9"/>
    <x v="11"/>
    <x v="2"/>
    <x v="0"/>
    <x v="0"/>
    <n v="21"/>
    <n v="3"/>
  </r>
  <r>
    <n v="1"/>
    <n v="201806"/>
    <x v="9"/>
    <x v="4"/>
    <x v="9"/>
    <x v="10"/>
    <x v="2"/>
    <x v="0"/>
    <x v="0"/>
    <n v="21"/>
    <n v="1"/>
  </r>
  <r>
    <n v="2"/>
    <n v="201806"/>
    <x v="9"/>
    <x v="4"/>
    <x v="9"/>
    <x v="11"/>
    <x v="2"/>
    <x v="0"/>
    <x v="4"/>
    <n v="21"/>
    <n v="2"/>
  </r>
  <r>
    <n v="2"/>
    <n v="201806"/>
    <x v="9"/>
    <x v="4"/>
    <x v="9"/>
    <x v="11"/>
    <x v="2"/>
    <x v="0"/>
    <x v="6"/>
    <n v="21"/>
    <n v="2"/>
  </r>
  <r>
    <n v="6"/>
    <n v="201806"/>
    <x v="9"/>
    <x v="4"/>
    <x v="9"/>
    <x v="10"/>
    <x v="2"/>
    <x v="0"/>
    <x v="6"/>
    <n v="21"/>
    <n v="6"/>
  </r>
  <r>
    <n v="2"/>
    <n v="201806"/>
    <x v="9"/>
    <x v="4"/>
    <x v="9"/>
    <x v="10"/>
    <x v="3"/>
    <x v="0"/>
    <x v="2"/>
    <n v="21"/>
    <n v="2"/>
  </r>
  <r>
    <n v="1"/>
    <n v="201806"/>
    <x v="9"/>
    <x v="4"/>
    <x v="9"/>
    <x v="10"/>
    <x v="3"/>
    <x v="0"/>
    <x v="5"/>
    <n v="21"/>
    <n v="1"/>
  </r>
  <r>
    <n v="6"/>
    <n v="201806"/>
    <x v="9"/>
    <x v="4"/>
    <x v="9"/>
    <x v="10"/>
    <x v="3"/>
    <x v="0"/>
    <x v="6"/>
    <n v="21"/>
    <n v="6"/>
  </r>
  <r>
    <n v="1"/>
    <n v="201806"/>
    <x v="9"/>
    <x v="4"/>
    <x v="9"/>
    <x v="10"/>
    <x v="3"/>
    <x v="0"/>
    <x v="0"/>
    <n v="21"/>
    <n v="1"/>
  </r>
  <r>
    <n v="2"/>
    <n v="201806"/>
    <x v="9"/>
    <x v="4"/>
    <x v="9"/>
    <x v="11"/>
    <x v="3"/>
    <x v="0"/>
    <x v="6"/>
    <n v="21"/>
    <n v="2"/>
  </r>
  <r>
    <n v="2"/>
    <n v="201806"/>
    <x v="9"/>
    <x v="4"/>
    <x v="9"/>
    <x v="11"/>
    <x v="3"/>
    <x v="0"/>
    <x v="2"/>
    <n v="21"/>
    <n v="2"/>
  </r>
  <r>
    <n v="1"/>
    <n v="201806"/>
    <x v="9"/>
    <x v="4"/>
    <x v="9"/>
    <x v="11"/>
    <x v="3"/>
    <x v="0"/>
    <x v="3"/>
    <n v="21"/>
    <n v="1"/>
  </r>
  <r>
    <n v="2"/>
    <n v="201806"/>
    <x v="9"/>
    <x v="4"/>
    <x v="9"/>
    <x v="11"/>
    <x v="3"/>
    <x v="0"/>
    <x v="4"/>
    <n v="21"/>
    <n v="2"/>
  </r>
  <r>
    <n v="1"/>
    <n v="201806"/>
    <x v="9"/>
    <x v="4"/>
    <x v="9"/>
    <x v="11"/>
    <x v="3"/>
    <x v="0"/>
    <x v="1"/>
    <n v="21"/>
    <n v="1"/>
  </r>
  <r>
    <n v="10"/>
    <n v="201806"/>
    <x v="9"/>
    <x v="4"/>
    <x v="9"/>
    <x v="10"/>
    <x v="4"/>
    <x v="1"/>
    <x v="1"/>
    <n v="21"/>
    <n v="10"/>
  </r>
  <r>
    <n v="48"/>
    <n v="201806"/>
    <x v="9"/>
    <x v="4"/>
    <x v="9"/>
    <x v="10"/>
    <x v="4"/>
    <x v="1"/>
    <x v="2"/>
    <n v="21"/>
    <n v="48"/>
  </r>
  <r>
    <n v="6"/>
    <n v="201806"/>
    <x v="9"/>
    <x v="4"/>
    <x v="9"/>
    <x v="10"/>
    <x v="4"/>
    <x v="1"/>
    <x v="3"/>
    <n v="21"/>
    <n v="6"/>
  </r>
  <r>
    <n v="27"/>
    <n v="201806"/>
    <x v="9"/>
    <x v="4"/>
    <x v="9"/>
    <x v="10"/>
    <x v="4"/>
    <x v="1"/>
    <x v="4"/>
    <n v="21"/>
    <n v="27"/>
  </r>
  <r>
    <n v="31"/>
    <n v="201806"/>
    <x v="9"/>
    <x v="4"/>
    <x v="9"/>
    <x v="10"/>
    <x v="4"/>
    <x v="1"/>
    <x v="5"/>
    <n v="21"/>
    <n v="31"/>
  </r>
  <r>
    <n v="14"/>
    <n v="201806"/>
    <x v="9"/>
    <x v="4"/>
    <x v="9"/>
    <x v="10"/>
    <x v="4"/>
    <x v="1"/>
    <x v="6"/>
    <n v="21"/>
    <n v="14"/>
  </r>
  <r>
    <n v="4"/>
    <n v="201806"/>
    <x v="9"/>
    <x v="4"/>
    <x v="9"/>
    <x v="11"/>
    <x v="4"/>
    <x v="1"/>
    <x v="0"/>
    <n v="21"/>
    <n v="4"/>
  </r>
  <r>
    <n v="6"/>
    <n v="201806"/>
    <x v="9"/>
    <x v="4"/>
    <x v="9"/>
    <x v="11"/>
    <x v="4"/>
    <x v="1"/>
    <x v="1"/>
    <n v="21"/>
    <n v="6"/>
  </r>
  <r>
    <n v="5"/>
    <n v="201806"/>
    <x v="9"/>
    <x v="4"/>
    <x v="9"/>
    <x v="11"/>
    <x v="4"/>
    <x v="1"/>
    <x v="2"/>
    <n v="21"/>
    <n v="5"/>
  </r>
  <r>
    <n v="1"/>
    <n v="201806"/>
    <x v="9"/>
    <x v="4"/>
    <x v="9"/>
    <x v="11"/>
    <x v="4"/>
    <x v="1"/>
    <x v="3"/>
    <n v="21"/>
    <n v="1"/>
  </r>
  <r>
    <n v="5"/>
    <n v="201806"/>
    <x v="9"/>
    <x v="4"/>
    <x v="9"/>
    <x v="11"/>
    <x v="4"/>
    <x v="1"/>
    <x v="4"/>
    <n v="21"/>
    <n v="5"/>
  </r>
  <r>
    <n v="5"/>
    <n v="201806"/>
    <x v="9"/>
    <x v="4"/>
    <x v="9"/>
    <x v="11"/>
    <x v="4"/>
    <x v="1"/>
    <x v="5"/>
    <n v="21"/>
    <n v="5"/>
  </r>
  <r>
    <n v="7"/>
    <n v="201806"/>
    <x v="9"/>
    <x v="4"/>
    <x v="9"/>
    <x v="11"/>
    <x v="4"/>
    <x v="1"/>
    <x v="6"/>
    <n v="21"/>
    <n v="7"/>
  </r>
  <r>
    <n v="14"/>
    <n v="201806"/>
    <x v="9"/>
    <x v="4"/>
    <x v="9"/>
    <x v="10"/>
    <x v="4"/>
    <x v="1"/>
    <x v="0"/>
    <n v="21"/>
    <n v="14"/>
  </r>
  <r>
    <n v="85"/>
    <n v="201806"/>
    <x v="9"/>
    <x v="4"/>
    <x v="9"/>
    <x v="11"/>
    <x v="5"/>
    <x v="2"/>
    <x v="6"/>
    <n v="21"/>
    <n v="85"/>
  </r>
  <r>
    <n v="300"/>
    <n v="201806"/>
    <x v="9"/>
    <x v="4"/>
    <x v="9"/>
    <x v="11"/>
    <x v="5"/>
    <x v="2"/>
    <x v="5"/>
    <n v="21"/>
    <n v="300"/>
  </r>
  <r>
    <n v="242"/>
    <n v="201806"/>
    <x v="9"/>
    <x v="4"/>
    <x v="9"/>
    <x v="11"/>
    <x v="5"/>
    <x v="2"/>
    <x v="4"/>
    <n v="21"/>
    <n v="242"/>
  </r>
  <r>
    <n v="228"/>
    <n v="201806"/>
    <x v="9"/>
    <x v="4"/>
    <x v="9"/>
    <x v="11"/>
    <x v="5"/>
    <x v="2"/>
    <x v="3"/>
    <n v="21"/>
    <n v="228"/>
  </r>
  <r>
    <n v="254"/>
    <n v="201806"/>
    <x v="9"/>
    <x v="4"/>
    <x v="9"/>
    <x v="11"/>
    <x v="5"/>
    <x v="2"/>
    <x v="2"/>
    <n v="21"/>
    <n v="254"/>
  </r>
  <r>
    <n v="700"/>
    <n v="201806"/>
    <x v="9"/>
    <x v="4"/>
    <x v="9"/>
    <x v="10"/>
    <x v="5"/>
    <x v="2"/>
    <x v="2"/>
    <n v="21"/>
    <n v="700"/>
  </r>
  <r>
    <n v="611"/>
    <n v="201806"/>
    <x v="9"/>
    <x v="4"/>
    <x v="9"/>
    <x v="10"/>
    <x v="5"/>
    <x v="2"/>
    <x v="4"/>
    <n v="21"/>
    <n v="611"/>
  </r>
  <r>
    <n v="407"/>
    <n v="201806"/>
    <x v="9"/>
    <x v="4"/>
    <x v="9"/>
    <x v="10"/>
    <x v="5"/>
    <x v="2"/>
    <x v="3"/>
    <n v="21"/>
    <n v="407"/>
  </r>
  <r>
    <n v="153"/>
    <n v="201806"/>
    <x v="9"/>
    <x v="4"/>
    <x v="9"/>
    <x v="11"/>
    <x v="5"/>
    <x v="2"/>
    <x v="1"/>
    <n v="21"/>
    <n v="153"/>
  </r>
  <r>
    <n v="197"/>
    <n v="201806"/>
    <x v="9"/>
    <x v="4"/>
    <x v="9"/>
    <x v="11"/>
    <x v="5"/>
    <x v="2"/>
    <x v="0"/>
    <n v="21"/>
    <n v="197"/>
  </r>
  <r>
    <n v="469"/>
    <n v="201806"/>
    <x v="9"/>
    <x v="4"/>
    <x v="9"/>
    <x v="10"/>
    <x v="5"/>
    <x v="2"/>
    <x v="0"/>
    <n v="21"/>
    <n v="469"/>
  </r>
  <r>
    <n v="274"/>
    <n v="201806"/>
    <x v="9"/>
    <x v="4"/>
    <x v="9"/>
    <x v="10"/>
    <x v="5"/>
    <x v="2"/>
    <x v="6"/>
    <n v="21"/>
    <n v="274"/>
  </r>
  <r>
    <n v="672"/>
    <n v="201806"/>
    <x v="9"/>
    <x v="4"/>
    <x v="9"/>
    <x v="10"/>
    <x v="5"/>
    <x v="2"/>
    <x v="5"/>
    <n v="21"/>
    <n v="672"/>
  </r>
  <r>
    <n v="331"/>
    <n v="201806"/>
    <x v="9"/>
    <x v="4"/>
    <x v="9"/>
    <x v="10"/>
    <x v="5"/>
    <x v="2"/>
    <x v="1"/>
    <n v="21"/>
    <n v="331"/>
  </r>
  <r>
    <n v="17"/>
    <n v="201806"/>
    <x v="9"/>
    <x v="4"/>
    <x v="9"/>
    <x v="10"/>
    <x v="6"/>
    <x v="0"/>
    <x v="0"/>
    <n v="21"/>
    <n v="17"/>
  </r>
  <r>
    <n v="12"/>
    <n v="201806"/>
    <x v="9"/>
    <x v="4"/>
    <x v="9"/>
    <x v="11"/>
    <x v="6"/>
    <x v="0"/>
    <x v="0"/>
    <n v="21"/>
    <n v="12"/>
  </r>
  <r>
    <n v="38"/>
    <n v="201806"/>
    <x v="9"/>
    <x v="4"/>
    <x v="9"/>
    <x v="11"/>
    <x v="6"/>
    <x v="0"/>
    <x v="6"/>
    <n v="21"/>
    <n v="38"/>
  </r>
  <r>
    <n v="15"/>
    <n v="201806"/>
    <x v="9"/>
    <x v="4"/>
    <x v="9"/>
    <x v="11"/>
    <x v="6"/>
    <x v="0"/>
    <x v="5"/>
    <n v="21"/>
    <n v="15"/>
  </r>
  <r>
    <n v="2"/>
    <n v="201806"/>
    <x v="9"/>
    <x v="4"/>
    <x v="9"/>
    <x v="11"/>
    <x v="6"/>
    <x v="0"/>
    <x v="4"/>
    <n v="21"/>
    <n v="2"/>
  </r>
  <r>
    <n v="2"/>
    <n v="201806"/>
    <x v="9"/>
    <x v="4"/>
    <x v="9"/>
    <x v="11"/>
    <x v="6"/>
    <x v="0"/>
    <x v="3"/>
    <n v="21"/>
    <n v="2"/>
  </r>
  <r>
    <n v="16"/>
    <n v="201806"/>
    <x v="9"/>
    <x v="4"/>
    <x v="9"/>
    <x v="11"/>
    <x v="6"/>
    <x v="0"/>
    <x v="2"/>
    <n v="21"/>
    <n v="16"/>
  </r>
  <r>
    <n v="5"/>
    <n v="201806"/>
    <x v="9"/>
    <x v="4"/>
    <x v="9"/>
    <x v="11"/>
    <x v="6"/>
    <x v="0"/>
    <x v="1"/>
    <n v="21"/>
    <n v="5"/>
  </r>
  <r>
    <n v="45"/>
    <n v="201806"/>
    <x v="9"/>
    <x v="4"/>
    <x v="9"/>
    <x v="10"/>
    <x v="6"/>
    <x v="0"/>
    <x v="6"/>
    <n v="21"/>
    <n v="45"/>
  </r>
  <r>
    <n v="16"/>
    <n v="201806"/>
    <x v="9"/>
    <x v="4"/>
    <x v="9"/>
    <x v="10"/>
    <x v="6"/>
    <x v="0"/>
    <x v="5"/>
    <n v="21"/>
    <n v="16"/>
  </r>
  <r>
    <n v="2"/>
    <n v="201806"/>
    <x v="9"/>
    <x v="4"/>
    <x v="9"/>
    <x v="10"/>
    <x v="6"/>
    <x v="0"/>
    <x v="4"/>
    <n v="21"/>
    <n v="2"/>
  </r>
  <r>
    <n v="6"/>
    <n v="201806"/>
    <x v="9"/>
    <x v="4"/>
    <x v="9"/>
    <x v="10"/>
    <x v="6"/>
    <x v="0"/>
    <x v="3"/>
    <n v="21"/>
    <n v="6"/>
  </r>
  <r>
    <n v="5"/>
    <n v="201806"/>
    <x v="9"/>
    <x v="4"/>
    <x v="9"/>
    <x v="10"/>
    <x v="6"/>
    <x v="0"/>
    <x v="1"/>
    <n v="21"/>
    <n v="5"/>
  </r>
  <r>
    <n v="36"/>
    <n v="201806"/>
    <x v="9"/>
    <x v="4"/>
    <x v="9"/>
    <x v="10"/>
    <x v="6"/>
    <x v="0"/>
    <x v="2"/>
    <n v="21"/>
    <n v="36"/>
  </r>
  <r>
    <n v="1"/>
    <n v="201805"/>
    <x v="10"/>
    <x v="4"/>
    <x v="0"/>
    <x v="0"/>
    <x v="0"/>
    <x v="0"/>
    <x v="3"/>
    <n v="21"/>
    <n v="1"/>
  </r>
  <r>
    <n v="4"/>
    <n v="201805"/>
    <x v="10"/>
    <x v="4"/>
    <x v="0"/>
    <x v="0"/>
    <x v="0"/>
    <x v="0"/>
    <x v="2"/>
    <n v="21"/>
    <n v="4"/>
  </r>
  <r>
    <n v="2"/>
    <n v="201805"/>
    <x v="10"/>
    <x v="4"/>
    <x v="0"/>
    <x v="0"/>
    <x v="0"/>
    <x v="0"/>
    <x v="1"/>
    <n v="21"/>
    <n v="2"/>
  </r>
  <r>
    <n v="5"/>
    <n v="201805"/>
    <x v="10"/>
    <x v="4"/>
    <x v="0"/>
    <x v="0"/>
    <x v="0"/>
    <x v="0"/>
    <x v="5"/>
    <n v="21"/>
    <n v="5"/>
  </r>
  <r>
    <n v="4"/>
    <n v="201805"/>
    <x v="10"/>
    <x v="4"/>
    <x v="0"/>
    <x v="0"/>
    <x v="0"/>
    <x v="0"/>
    <x v="4"/>
    <n v="21"/>
    <n v="4"/>
  </r>
  <r>
    <n v="13"/>
    <n v="201805"/>
    <x v="10"/>
    <x v="4"/>
    <x v="0"/>
    <x v="0"/>
    <x v="0"/>
    <x v="0"/>
    <x v="6"/>
    <n v="21"/>
    <n v="13"/>
  </r>
  <r>
    <n v="2"/>
    <n v="201805"/>
    <x v="10"/>
    <x v="4"/>
    <x v="0"/>
    <x v="0"/>
    <x v="0"/>
    <x v="0"/>
    <x v="0"/>
    <n v="21"/>
    <n v="2"/>
  </r>
  <r>
    <n v="1"/>
    <n v="201805"/>
    <x v="10"/>
    <x v="4"/>
    <x v="0"/>
    <x v="0"/>
    <x v="1"/>
    <x v="0"/>
    <x v="0"/>
    <n v="21"/>
    <n v="1"/>
  </r>
  <r>
    <n v="2"/>
    <n v="201805"/>
    <x v="10"/>
    <x v="4"/>
    <x v="0"/>
    <x v="0"/>
    <x v="1"/>
    <x v="0"/>
    <x v="5"/>
    <n v="21"/>
    <n v="2"/>
  </r>
  <r>
    <n v="1"/>
    <n v="201805"/>
    <x v="10"/>
    <x v="4"/>
    <x v="0"/>
    <x v="0"/>
    <x v="1"/>
    <x v="0"/>
    <x v="4"/>
    <n v="21"/>
    <n v="1"/>
  </r>
  <r>
    <n v="1"/>
    <n v="201805"/>
    <x v="10"/>
    <x v="4"/>
    <x v="0"/>
    <x v="0"/>
    <x v="1"/>
    <x v="0"/>
    <x v="3"/>
    <n v="21"/>
    <n v="1"/>
  </r>
  <r>
    <n v="2"/>
    <n v="201805"/>
    <x v="10"/>
    <x v="4"/>
    <x v="0"/>
    <x v="0"/>
    <x v="1"/>
    <x v="0"/>
    <x v="2"/>
    <n v="21"/>
    <n v="2"/>
  </r>
  <r>
    <n v="1"/>
    <n v="201805"/>
    <x v="10"/>
    <x v="4"/>
    <x v="0"/>
    <x v="0"/>
    <x v="1"/>
    <x v="0"/>
    <x v="1"/>
    <n v="21"/>
    <n v="1"/>
  </r>
  <r>
    <n v="5"/>
    <n v="201805"/>
    <x v="10"/>
    <x v="4"/>
    <x v="0"/>
    <x v="0"/>
    <x v="1"/>
    <x v="0"/>
    <x v="6"/>
    <n v="21"/>
    <n v="5"/>
  </r>
  <r>
    <n v="5"/>
    <n v="201805"/>
    <x v="10"/>
    <x v="4"/>
    <x v="0"/>
    <x v="0"/>
    <x v="2"/>
    <x v="0"/>
    <x v="6"/>
    <n v="21"/>
    <n v="5"/>
  </r>
  <r>
    <n v="2"/>
    <n v="201805"/>
    <x v="10"/>
    <x v="4"/>
    <x v="0"/>
    <x v="0"/>
    <x v="2"/>
    <x v="0"/>
    <x v="1"/>
    <n v="21"/>
    <n v="2"/>
  </r>
  <r>
    <n v="2"/>
    <n v="201805"/>
    <x v="10"/>
    <x v="4"/>
    <x v="0"/>
    <x v="0"/>
    <x v="3"/>
    <x v="0"/>
    <x v="6"/>
    <n v="21"/>
    <n v="2"/>
  </r>
  <r>
    <n v="1"/>
    <n v="201805"/>
    <x v="10"/>
    <x v="4"/>
    <x v="0"/>
    <x v="0"/>
    <x v="3"/>
    <x v="0"/>
    <x v="5"/>
    <n v="21"/>
    <n v="1"/>
  </r>
  <r>
    <n v="3"/>
    <n v="201805"/>
    <x v="10"/>
    <x v="4"/>
    <x v="0"/>
    <x v="0"/>
    <x v="4"/>
    <x v="1"/>
    <x v="0"/>
    <n v="21"/>
    <n v="3"/>
  </r>
  <r>
    <n v="1"/>
    <n v="201805"/>
    <x v="10"/>
    <x v="4"/>
    <x v="0"/>
    <x v="0"/>
    <x v="4"/>
    <x v="1"/>
    <x v="6"/>
    <n v="21"/>
    <n v="1"/>
  </r>
  <r>
    <n v="3"/>
    <n v="201805"/>
    <x v="10"/>
    <x v="4"/>
    <x v="0"/>
    <x v="0"/>
    <x v="4"/>
    <x v="1"/>
    <x v="5"/>
    <n v="21"/>
    <n v="3"/>
  </r>
  <r>
    <n v="2"/>
    <n v="201805"/>
    <x v="10"/>
    <x v="4"/>
    <x v="0"/>
    <x v="0"/>
    <x v="4"/>
    <x v="1"/>
    <x v="4"/>
    <n v="21"/>
    <n v="2"/>
  </r>
  <r>
    <n v="1"/>
    <n v="201805"/>
    <x v="10"/>
    <x v="4"/>
    <x v="0"/>
    <x v="0"/>
    <x v="4"/>
    <x v="1"/>
    <x v="3"/>
    <n v="21"/>
    <n v="1"/>
  </r>
  <r>
    <n v="1"/>
    <n v="201805"/>
    <x v="10"/>
    <x v="4"/>
    <x v="0"/>
    <x v="0"/>
    <x v="4"/>
    <x v="1"/>
    <x v="2"/>
    <n v="21"/>
    <n v="1"/>
  </r>
  <r>
    <n v="5"/>
    <n v="201805"/>
    <x v="10"/>
    <x v="4"/>
    <x v="0"/>
    <x v="0"/>
    <x v="4"/>
    <x v="1"/>
    <x v="1"/>
    <n v="21"/>
    <n v="5"/>
  </r>
  <r>
    <n v="100"/>
    <n v="201805"/>
    <x v="10"/>
    <x v="4"/>
    <x v="0"/>
    <x v="0"/>
    <x v="5"/>
    <x v="2"/>
    <x v="0"/>
    <n v="21"/>
    <n v="100"/>
  </r>
  <r>
    <n v="38"/>
    <n v="201805"/>
    <x v="10"/>
    <x v="4"/>
    <x v="0"/>
    <x v="0"/>
    <x v="5"/>
    <x v="2"/>
    <x v="6"/>
    <n v="21"/>
    <n v="38"/>
  </r>
  <r>
    <n v="130"/>
    <n v="201805"/>
    <x v="10"/>
    <x v="4"/>
    <x v="0"/>
    <x v="0"/>
    <x v="5"/>
    <x v="2"/>
    <x v="5"/>
    <n v="21"/>
    <n v="130"/>
  </r>
  <r>
    <n v="122"/>
    <n v="201805"/>
    <x v="10"/>
    <x v="4"/>
    <x v="0"/>
    <x v="0"/>
    <x v="5"/>
    <x v="2"/>
    <x v="4"/>
    <n v="21"/>
    <n v="122"/>
  </r>
  <r>
    <n v="136"/>
    <n v="201805"/>
    <x v="10"/>
    <x v="4"/>
    <x v="0"/>
    <x v="0"/>
    <x v="5"/>
    <x v="2"/>
    <x v="3"/>
    <n v="21"/>
    <n v="136"/>
  </r>
  <r>
    <n v="106"/>
    <n v="201805"/>
    <x v="10"/>
    <x v="4"/>
    <x v="0"/>
    <x v="0"/>
    <x v="5"/>
    <x v="2"/>
    <x v="1"/>
    <n v="21"/>
    <n v="106"/>
  </r>
  <r>
    <n v="132"/>
    <n v="201805"/>
    <x v="10"/>
    <x v="4"/>
    <x v="0"/>
    <x v="0"/>
    <x v="5"/>
    <x v="2"/>
    <x v="2"/>
    <n v="21"/>
    <n v="132"/>
  </r>
  <r>
    <n v="3"/>
    <n v="201805"/>
    <x v="10"/>
    <x v="4"/>
    <x v="0"/>
    <x v="0"/>
    <x v="6"/>
    <x v="0"/>
    <x v="3"/>
    <n v="21"/>
    <n v="3"/>
  </r>
  <r>
    <n v="1"/>
    <n v="201805"/>
    <x v="10"/>
    <x v="4"/>
    <x v="0"/>
    <x v="0"/>
    <x v="6"/>
    <x v="0"/>
    <x v="4"/>
    <n v="21"/>
    <n v="1"/>
  </r>
  <r>
    <n v="5"/>
    <n v="201805"/>
    <x v="10"/>
    <x v="4"/>
    <x v="0"/>
    <x v="0"/>
    <x v="6"/>
    <x v="0"/>
    <x v="5"/>
    <n v="21"/>
    <n v="5"/>
  </r>
  <r>
    <n v="15"/>
    <n v="201805"/>
    <x v="10"/>
    <x v="4"/>
    <x v="0"/>
    <x v="0"/>
    <x v="6"/>
    <x v="0"/>
    <x v="6"/>
    <n v="21"/>
    <n v="15"/>
  </r>
  <r>
    <n v="7"/>
    <n v="201805"/>
    <x v="10"/>
    <x v="4"/>
    <x v="0"/>
    <x v="0"/>
    <x v="6"/>
    <x v="0"/>
    <x v="0"/>
    <n v="21"/>
    <n v="7"/>
  </r>
  <r>
    <n v="9"/>
    <n v="201805"/>
    <x v="10"/>
    <x v="4"/>
    <x v="0"/>
    <x v="0"/>
    <x v="6"/>
    <x v="0"/>
    <x v="2"/>
    <n v="21"/>
    <n v="9"/>
  </r>
  <r>
    <n v="2"/>
    <n v="201805"/>
    <x v="10"/>
    <x v="4"/>
    <x v="0"/>
    <x v="0"/>
    <x v="6"/>
    <x v="0"/>
    <x v="1"/>
    <n v="21"/>
    <n v="2"/>
  </r>
  <r>
    <n v="8"/>
    <n v="201805"/>
    <x v="10"/>
    <x v="4"/>
    <x v="1"/>
    <x v="1"/>
    <x v="0"/>
    <x v="0"/>
    <x v="1"/>
    <n v="21"/>
    <n v="8"/>
  </r>
  <r>
    <n v="19"/>
    <n v="201805"/>
    <x v="10"/>
    <x v="4"/>
    <x v="1"/>
    <x v="1"/>
    <x v="0"/>
    <x v="0"/>
    <x v="2"/>
    <n v="21"/>
    <n v="19"/>
  </r>
  <r>
    <n v="14"/>
    <n v="201805"/>
    <x v="10"/>
    <x v="4"/>
    <x v="1"/>
    <x v="1"/>
    <x v="0"/>
    <x v="0"/>
    <x v="3"/>
    <n v="21"/>
    <n v="14"/>
  </r>
  <r>
    <n v="18"/>
    <n v="201805"/>
    <x v="10"/>
    <x v="4"/>
    <x v="1"/>
    <x v="1"/>
    <x v="0"/>
    <x v="0"/>
    <x v="4"/>
    <n v="21"/>
    <n v="18"/>
  </r>
  <r>
    <n v="39"/>
    <n v="201805"/>
    <x v="10"/>
    <x v="4"/>
    <x v="1"/>
    <x v="1"/>
    <x v="0"/>
    <x v="0"/>
    <x v="5"/>
    <n v="21"/>
    <n v="39"/>
  </r>
  <r>
    <n v="65"/>
    <n v="201805"/>
    <x v="10"/>
    <x v="4"/>
    <x v="1"/>
    <x v="1"/>
    <x v="0"/>
    <x v="0"/>
    <x v="6"/>
    <n v="21"/>
    <n v="65"/>
  </r>
  <r>
    <n v="20"/>
    <n v="201805"/>
    <x v="10"/>
    <x v="4"/>
    <x v="1"/>
    <x v="1"/>
    <x v="0"/>
    <x v="0"/>
    <x v="0"/>
    <n v="21"/>
    <n v="20"/>
  </r>
  <r>
    <n v="1"/>
    <n v="201805"/>
    <x v="10"/>
    <x v="4"/>
    <x v="1"/>
    <x v="1"/>
    <x v="1"/>
    <x v="0"/>
    <x v="1"/>
    <n v="21"/>
    <n v="1"/>
  </r>
  <r>
    <n v="5"/>
    <n v="201805"/>
    <x v="10"/>
    <x v="4"/>
    <x v="1"/>
    <x v="1"/>
    <x v="1"/>
    <x v="0"/>
    <x v="2"/>
    <n v="21"/>
    <n v="5"/>
  </r>
  <r>
    <n v="6"/>
    <n v="201805"/>
    <x v="10"/>
    <x v="4"/>
    <x v="1"/>
    <x v="1"/>
    <x v="1"/>
    <x v="0"/>
    <x v="3"/>
    <n v="21"/>
    <n v="6"/>
  </r>
  <r>
    <n v="4"/>
    <n v="201805"/>
    <x v="10"/>
    <x v="4"/>
    <x v="1"/>
    <x v="1"/>
    <x v="1"/>
    <x v="0"/>
    <x v="4"/>
    <n v="21"/>
    <n v="4"/>
  </r>
  <r>
    <n v="15"/>
    <n v="201805"/>
    <x v="10"/>
    <x v="4"/>
    <x v="1"/>
    <x v="1"/>
    <x v="1"/>
    <x v="0"/>
    <x v="5"/>
    <n v="21"/>
    <n v="15"/>
  </r>
  <r>
    <n v="62"/>
    <n v="201805"/>
    <x v="10"/>
    <x v="4"/>
    <x v="1"/>
    <x v="1"/>
    <x v="1"/>
    <x v="0"/>
    <x v="6"/>
    <n v="21"/>
    <n v="62"/>
  </r>
  <r>
    <n v="5"/>
    <n v="201805"/>
    <x v="10"/>
    <x v="4"/>
    <x v="1"/>
    <x v="1"/>
    <x v="1"/>
    <x v="0"/>
    <x v="0"/>
    <n v="21"/>
    <n v="5"/>
  </r>
  <r>
    <n v="3"/>
    <n v="201805"/>
    <x v="10"/>
    <x v="4"/>
    <x v="1"/>
    <x v="1"/>
    <x v="2"/>
    <x v="0"/>
    <x v="3"/>
    <n v="21"/>
    <n v="3"/>
  </r>
  <r>
    <n v="3"/>
    <n v="201805"/>
    <x v="10"/>
    <x v="4"/>
    <x v="1"/>
    <x v="1"/>
    <x v="2"/>
    <x v="0"/>
    <x v="0"/>
    <n v="21"/>
    <n v="3"/>
  </r>
  <r>
    <n v="8"/>
    <n v="201805"/>
    <x v="10"/>
    <x v="4"/>
    <x v="1"/>
    <x v="1"/>
    <x v="2"/>
    <x v="0"/>
    <x v="6"/>
    <n v="21"/>
    <n v="8"/>
  </r>
  <r>
    <n v="4"/>
    <n v="201805"/>
    <x v="10"/>
    <x v="4"/>
    <x v="1"/>
    <x v="1"/>
    <x v="2"/>
    <x v="0"/>
    <x v="5"/>
    <n v="21"/>
    <n v="4"/>
  </r>
  <r>
    <n v="1"/>
    <n v="201805"/>
    <x v="10"/>
    <x v="4"/>
    <x v="1"/>
    <x v="1"/>
    <x v="2"/>
    <x v="0"/>
    <x v="4"/>
    <n v="21"/>
    <n v="1"/>
  </r>
  <r>
    <n v="6"/>
    <n v="201805"/>
    <x v="10"/>
    <x v="4"/>
    <x v="1"/>
    <x v="1"/>
    <x v="2"/>
    <x v="0"/>
    <x v="2"/>
    <n v="21"/>
    <n v="6"/>
  </r>
  <r>
    <n v="1"/>
    <n v="201805"/>
    <x v="10"/>
    <x v="4"/>
    <x v="1"/>
    <x v="1"/>
    <x v="2"/>
    <x v="0"/>
    <x v="1"/>
    <n v="21"/>
    <n v="1"/>
  </r>
  <r>
    <n v="7"/>
    <n v="201805"/>
    <x v="10"/>
    <x v="4"/>
    <x v="1"/>
    <x v="1"/>
    <x v="3"/>
    <x v="0"/>
    <x v="6"/>
    <n v="21"/>
    <n v="7"/>
  </r>
  <r>
    <n v="1"/>
    <n v="201805"/>
    <x v="10"/>
    <x v="4"/>
    <x v="1"/>
    <x v="1"/>
    <x v="3"/>
    <x v="0"/>
    <x v="3"/>
    <n v="21"/>
    <n v="1"/>
  </r>
  <r>
    <n v="2"/>
    <n v="201805"/>
    <x v="10"/>
    <x v="4"/>
    <x v="1"/>
    <x v="1"/>
    <x v="3"/>
    <x v="0"/>
    <x v="2"/>
    <n v="21"/>
    <n v="2"/>
  </r>
  <r>
    <n v="2"/>
    <n v="201805"/>
    <x v="10"/>
    <x v="4"/>
    <x v="1"/>
    <x v="1"/>
    <x v="3"/>
    <x v="0"/>
    <x v="4"/>
    <n v="21"/>
    <n v="2"/>
  </r>
  <r>
    <n v="1"/>
    <n v="201805"/>
    <x v="10"/>
    <x v="4"/>
    <x v="1"/>
    <x v="1"/>
    <x v="3"/>
    <x v="0"/>
    <x v="5"/>
    <n v="21"/>
    <n v="1"/>
  </r>
  <r>
    <n v="19"/>
    <n v="201805"/>
    <x v="10"/>
    <x v="4"/>
    <x v="1"/>
    <x v="1"/>
    <x v="4"/>
    <x v="1"/>
    <x v="5"/>
    <n v="21"/>
    <n v="19"/>
  </r>
  <r>
    <n v="21"/>
    <n v="201805"/>
    <x v="10"/>
    <x v="4"/>
    <x v="1"/>
    <x v="1"/>
    <x v="4"/>
    <x v="1"/>
    <x v="4"/>
    <n v="21"/>
    <n v="21"/>
  </r>
  <r>
    <n v="15"/>
    <n v="201805"/>
    <x v="10"/>
    <x v="4"/>
    <x v="1"/>
    <x v="1"/>
    <x v="4"/>
    <x v="1"/>
    <x v="0"/>
    <n v="21"/>
    <n v="15"/>
  </r>
  <r>
    <n v="7"/>
    <n v="201805"/>
    <x v="10"/>
    <x v="4"/>
    <x v="1"/>
    <x v="1"/>
    <x v="4"/>
    <x v="1"/>
    <x v="1"/>
    <n v="21"/>
    <n v="7"/>
  </r>
  <r>
    <n v="42"/>
    <n v="201805"/>
    <x v="10"/>
    <x v="4"/>
    <x v="1"/>
    <x v="1"/>
    <x v="4"/>
    <x v="1"/>
    <x v="2"/>
    <n v="21"/>
    <n v="42"/>
  </r>
  <r>
    <n v="8"/>
    <n v="201805"/>
    <x v="10"/>
    <x v="4"/>
    <x v="1"/>
    <x v="1"/>
    <x v="4"/>
    <x v="1"/>
    <x v="3"/>
    <n v="21"/>
    <n v="8"/>
  </r>
  <r>
    <n v="7"/>
    <n v="201805"/>
    <x v="10"/>
    <x v="4"/>
    <x v="1"/>
    <x v="1"/>
    <x v="4"/>
    <x v="1"/>
    <x v="6"/>
    <n v="21"/>
    <n v="7"/>
  </r>
  <r>
    <n v="665"/>
    <n v="201805"/>
    <x v="10"/>
    <x v="4"/>
    <x v="1"/>
    <x v="1"/>
    <x v="5"/>
    <x v="2"/>
    <x v="5"/>
    <n v="21"/>
    <n v="665"/>
  </r>
  <r>
    <n v="321"/>
    <n v="201805"/>
    <x v="10"/>
    <x v="4"/>
    <x v="1"/>
    <x v="1"/>
    <x v="5"/>
    <x v="2"/>
    <x v="1"/>
    <n v="21"/>
    <n v="321"/>
  </r>
  <r>
    <n v="270"/>
    <n v="201805"/>
    <x v="10"/>
    <x v="4"/>
    <x v="1"/>
    <x v="1"/>
    <x v="5"/>
    <x v="2"/>
    <x v="6"/>
    <n v="21"/>
    <n v="270"/>
  </r>
  <r>
    <n v="430"/>
    <n v="201805"/>
    <x v="10"/>
    <x v="4"/>
    <x v="1"/>
    <x v="1"/>
    <x v="5"/>
    <x v="2"/>
    <x v="0"/>
    <n v="21"/>
    <n v="430"/>
  </r>
  <r>
    <n v="557"/>
    <n v="201805"/>
    <x v="10"/>
    <x v="4"/>
    <x v="1"/>
    <x v="1"/>
    <x v="5"/>
    <x v="2"/>
    <x v="4"/>
    <n v="21"/>
    <n v="557"/>
  </r>
  <r>
    <n v="492"/>
    <n v="201805"/>
    <x v="10"/>
    <x v="4"/>
    <x v="1"/>
    <x v="1"/>
    <x v="5"/>
    <x v="2"/>
    <x v="3"/>
    <n v="21"/>
    <n v="492"/>
  </r>
  <r>
    <n v="663"/>
    <n v="201805"/>
    <x v="10"/>
    <x v="4"/>
    <x v="1"/>
    <x v="1"/>
    <x v="5"/>
    <x v="2"/>
    <x v="2"/>
    <n v="21"/>
    <n v="663"/>
  </r>
  <r>
    <n v="16"/>
    <n v="201805"/>
    <x v="10"/>
    <x v="4"/>
    <x v="1"/>
    <x v="1"/>
    <x v="6"/>
    <x v="0"/>
    <x v="3"/>
    <n v="21"/>
    <n v="16"/>
  </r>
  <r>
    <n v="18"/>
    <n v="201805"/>
    <x v="10"/>
    <x v="4"/>
    <x v="1"/>
    <x v="1"/>
    <x v="6"/>
    <x v="0"/>
    <x v="5"/>
    <n v="21"/>
    <n v="18"/>
  </r>
  <r>
    <n v="14"/>
    <n v="201805"/>
    <x v="10"/>
    <x v="4"/>
    <x v="1"/>
    <x v="1"/>
    <x v="6"/>
    <x v="0"/>
    <x v="4"/>
    <n v="21"/>
    <n v="14"/>
  </r>
  <r>
    <n v="22"/>
    <n v="201805"/>
    <x v="10"/>
    <x v="4"/>
    <x v="1"/>
    <x v="1"/>
    <x v="6"/>
    <x v="0"/>
    <x v="0"/>
    <n v="21"/>
    <n v="22"/>
  </r>
  <r>
    <n v="74"/>
    <n v="201805"/>
    <x v="10"/>
    <x v="4"/>
    <x v="1"/>
    <x v="1"/>
    <x v="6"/>
    <x v="0"/>
    <x v="6"/>
    <n v="21"/>
    <n v="74"/>
  </r>
  <r>
    <n v="50"/>
    <n v="201805"/>
    <x v="10"/>
    <x v="4"/>
    <x v="1"/>
    <x v="1"/>
    <x v="6"/>
    <x v="0"/>
    <x v="2"/>
    <n v="21"/>
    <n v="50"/>
  </r>
  <r>
    <n v="10"/>
    <n v="201805"/>
    <x v="10"/>
    <x v="4"/>
    <x v="1"/>
    <x v="1"/>
    <x v="6"/>
    <x v="0"/>
    <x v="1"/>
    <n v="21"/>
    <n v="10"/>
  </r>
  <r>
    <n v="2"/>
    <n v="201805"/>
    <x v="10"/>
    <x v="4"/>
    <x v="2"/>
    <x v="2"/>
    <x v="0"/>
    <x v="0"/>
    <x v="1"/>
    <n v="21"/>
    <n v="2"/>
  </r>
  <r>
    <n v="6"/>
    <n v="201805"/>
    <x v="10"/>
    <x v="4"/>
    <x v="2"/>
    <x v="2"/>
    <x v="0"/>
    <x v="0"/>
    <x v="2"/>
    <n v="21"/>
    <n v="6"/>
  </r>
  <r>
    <n v="6"/>
    <n v="201805"/>
    <x v="10"/>
    <x v="4"/>
    <x v="2"/>
    <x v="2"/>
    <x v="0"/>
    <x v="0"/>
    <x v="3"/>
    <n v="21"/>
    <n v="6"/>
  </r>
  <r>
    <n v="7"/>
    <n v="201805"/>
    <x v="10"/>
    <x v="4"/>
    <x v="2"/>
    <x v="2"/>
    <x v="0"/>
    <x v="0"/>
    <x v="0"/>
    <n v="21"/>
    <n v="7"/>
  </r>
  <r>
    <n v="17"/>
    <n v="201805"/>
    <x v="10"/>
    <x v="4"/>
    <x v="2"/>
    <x v="2"/>
    <x v="0"/>
    <x v="0"/>
    <x v="5"/>
    <n v="21"/>
    <n v="17"/>
  </r>
  <r>
    <n v="36"/>
    <n v="201805"/>
    <x v="10"/>
    <x v="4"/>
    <x v="2"/>
    <x v="2"/>
    <x v="0"/>
    <x v="0"/>
    <x v="6"/>
    <n v="21"/>
    <n v="36"/>
  </r>
  <r>
    <n v="13"/>
    <n v="201805"/>
    <x v="10"/>
    <x v="4"/>
    <x v="2"/>
    <x v="2"/>
    <x v="0"/>
    <x v="0"/>
    <x v="4"/>
    <n v="21"/>
    <n v="13"/>
  </r>
  <r>
    <n v="1"/>
    <n v="201805"/>
    <x v="10"/>
    <x v="4"/>
    <x v="2"/>
    <x v="2"/>
    <x v="1"/>
    <x v="0"/>
    <x v="1"/>
    <n v="21"/>
    <n v="1"/>
  </r>
  <r>
    <n v="3"/>
    <n v="201805"/>
    <x v="10"/>
    <x v="4"/>
    <x v="2"/>
    <x v="2"/>
    <x v="1"/>
    <x v="0"/>
    <x v="3"/>
    <n v="21"/>
    <n v="3"/>
  </r>
  <r>
    <n v="1"/>
    <n v="201805"/>
    <x v="10"/>
    <x v="4"/>
    <x v="2"/>
    <x v="2"/>
    <x v="1"/>
    <x v="0"/>
    <x v="4"/>
    <n v="21"/>
    <n v="1"/>
  </r>
  <r>
    <n v="2"/>
    <n v="201805"/>
    <x v="10"/>
    <x v="4"/>
    <x v="2"/>
    <x v="2"/>
    <x v="1"/>
    <x v="0"/>
    <x v="5"/>
    <n v="21"/>
    <n v="2"/>
  </r>
  <r>
    <n v="14"/>
    <n v="201805"/>
    <x v="10"/>
    <x v="4"/>
    <x v="2"/>
    <x v="2"/>
    <x v="1"/>
    <x v="0"/>
    <x v="6"/>
    <n v="21"/>
    <n v="14"/>
  </r>
  <r>
    <n v="3"/>
    <n v="201805"/>
    <x v="10"/>
    <x v="4"/>
    <x v="2"/>
    <x v="2"/>
    <x v="1"/>
    <x v="0"/>
    <x v="0"/>
    <n v="21"/>
    <n v="3"/>
  </r>
  <r>
    <n v="1"/>
    <n v="201805"/>
    <x v="10"/>
    <x v="4"/>
    <x v="2"/>
    <x v="2"/>
    <x v="2"/>
    <x v="0"/>
    <x v="5"/>
    <n v="21"/>
    <n v="1"/>
  </r>
  <r>
    <n v="5"/>
    <n v="201805"/>
    <x v="10"/>
    <x v="4"/>
    <x v="2"/>
    <x v="2"/>
    <x v="2"/>
    <x v="0"/>
    <x v="6"/>
    <n v="21"/>
    <n v="5"/>
  </r>
  <r>
    <n v="2"/>
    <n v="201805"/>
    <x v="10"/>
    <x v="4"/>
    <x v="2"/>
    <x v="2"/>
    <x v="2"/>
    <x v="0"/>
    <x v="0"/>
    <n v="21"/>
    <n v="2"/>
  </r>
  <r>
    <n v="1"/>
    <n v="201805"/>
    <x v="10"/>
    <x v="4"/>
    <x v="2"/>
    <x v="2"/>
    <x v="3"/>
    <x v="0"/>
    <x v="1"/>
    <n v="21"/>
    <n v="1"/>
  </r>
  <r>
    <n v="1"/>
    <n v="201805"/>
    <x v="10"/>
    <x v="4"/>
    <x v="2"/>
    <x v="2"/>
    <x v="3"/>
    <x v="0"/>
    <x v="2"/>
    <n v="21"/>
    <n v="1"/>
  </r>
  <r>
    <n v="1"/>
    <n v="201805"/>
    <x v="10"/>
    <x v="4"/>
    <x v="2"/>
    <x v="2"/>
    <x v="3"/>
    <x v="0"/>
    <x v="3"/>
    <n v="21"/>
    <n v="1"/>
  </r>
  <r>
    <n v="3"/>
    <n v="201805"/>
    <x v="10"/>
    <x v="4"/>
    <x v="2"/>
    <x v="2"/>
    <x v="3"/>
    <x v="0"/>
    <x v="6"/>
    <n v="21"/>
    <n v="3"/>
  </r>
  <r>
    <n v="1"/>
    <n v="201805"/>
    <x v="10"/>
    <x v="4"/>
    <x v="2"/>
    <x v="2"/>
    <x v="3"/>
    <x v="0"/>
    <x v="0"/>
    <n v="21"/>
    <n v="1"/>
  </r>
  <r>
    <n v="5"/>
    <n v="201805"/>
    <x v="10"/>
    <x v="4"/>
    <x v="2"/>
    <x v="2"/>
    <x v="4"/>
    <x v="1"/>
    <x v="6"/>
    <n v="21"/>
    <n v="5"/>
  </r>
  <r>
    <n v="5"/>
    <n v="201805"/>
    <x v="10"/>
    <x v="4"/>
    <x v="2"/>
    <x v="2"/>
    <x v="4"/>
    <x v="1"/>
    <x v="5"/>
    <n v="21"/>
    <n v="5"/>
  </r>
  <r>
    <n v="8"/>
    <n v="201805"/>
    <x v="10"/>
    <x v="4"/>
    <x v="2"/>
    <x v="2"/>
    <x v="4"/>
    <x v="1"/>
    <x v="4"/>
    <n v="21"/>
    <n v="8"/>
  </r>
  <r>
    <n v="4"/>
    <n v="201805"/>
    <x v="10"/>
    <x v="4"/>
    <x v="2"/>
    <x v="2"/>
    <x v="4"/>
    <x v="1"/>
    <x v="1"/>
    <n v="21"/>
    <n v="4"/>
  </r>
  <r>
    <n v="11"/>
    <n v="201805"/>
    <x v="10"/>
    <x v="4"/>
    <x v="2"/>
    <x v="2"/>
    <x v="4"/>
    <x v="1"/>
    <x v="2"/>
    <n v="21"/>
    <n v="11"/>
  </r>
  <r>
    <n v="1"/>
    <n v="201805"/>
    <x v="10"/>
    <x v="4"/>
    <x v="2"/>
    <x v="2"/>
    <x v="4"/>
    <x v="1"/>
    <x v="3"/>
    <n v="21"/>
    <n v="1"/>
  </r>
  <r>
    <n v="81"/>
    <n v="201805"/>
    <x v="10"/>
    <x v="4"/>
    <x v="2"/>
    <x v="2"/>
    <x v="5"/>
    <x v="2"/>
    <x v="6"/>
    <n v="21"/>
    <n v="81"/>
  </r>
  <r>
    <n v="218"/>
    <n v="201805"/>
    <x v="10"/>
    <x v="4"/>
    <x v="2"/>
    <x v="2"/>
    <x v="5"/>
    <x v="2"/>
    <x v="5"/>
    <n v="21"/>
    <n v="218"/>
  </r>
  <r>
    <n v="168"/>
    <n v="201805"/>
    <x v="10"/>
    <x v="4"/>
    <x v="2"/>
    <x v="2"/>
    <x v="5"/>
    <x v="2"/>
    <x v="4"/>
    <n v="21"/>
    <n v="168"/>
  </r>
  <r>
    <n v="137"/>
    <n v="201805"/>
    <x v="10"/>
    <x v="4"/>
    <x v="2"/>
    <x v="2"/>
    <x v="5"/>
    <x v="2"/>
    <x v="3"/>
    <n v="21"/>
    <n v="137"/>
  </r>
  <r>
    <n v="165"/>
    <n v="201805"/>
    <x v="10"/>
    <x v="4"/>
    <x v="2"/>
    <x v="2"/>
    <x v="5"/>
    <x v="2"/>
    <x v="2"/>
    <n v="21"/>
    <n v="165"/>
  </r>
  <r>
    <n v="78"/>
    <n v="201805"/>
    <x v="10"/>
    <x v="4"/>
    <x v="2"/>
    <x v="2"/>
    <x v="5"/>
    <x v="2"/>
    <x v="1"/>
    <n v="21"/>
    <n v="78"/>
  </r>
  <r>
    <n v="125"/>
    <n v="201805"/>
    <x v="10"/>
    <x v="4"/>
    <x v="2"/>
    <x v="2"/>
    <x v="5"/>
    <x v="2"/>
    <x v="0"/>
    <n v="21"/>
    <n v="125"/>
  </r>
  <r>
    <n v="28"/>
    <n v="201805"/>
    <x v="10"/>
    <x v="4"/>
    <x v="2"/>
    <x v="2"/>
    <x v="6"/>
    <x v="0"/>
    <x v="6"/>
    <n v="21"/>
    <n v="28"/>
  </r>
  <r>
    <n v="8"/>
    <n v="201805"/>
    <x v="10"/>
    <x v="4"/>
    <x v="2"/>
    <x v="2"/>
    <x v="6"/>
    <x v="0"/>
    <x v="5"/>
    <n v="21"/>
    <n v="8"/>
  </r>
  <r>
    <n v="2"/>
    <n v="201805"/>
    <x v="10"/>
    <x v="4"/>
    <x v="2"/>
    <x v="2"/>
    <x v="6"/>
    <x v="0"/>
    <x v="4"/>
    <n v="21"/>
    <n v="2"/>
  </r>
  <r>
    <n v="8"/>
    <n v="201805"/>
    <x v="10"/>
    <x v="4"/>
    <x v="2"/>
    <x v="2"/>
    <x v="6"/>
    <x v="0"/>
    <x v="3"/>
    <n v="21"/>
    <n v="8"/>
  </r>
  <r>
    <n v="14"/>
    <n v="201805"/>
    <x v="10"/>
    <x v="4"/>
    <x v="2"/>
    <x v="2"/>
    <x v="6"/>
    <x v="0"/>
    <x v="2"/>
    <n v="21"/>
    <n v="14"/>
  </r>
  <r>
    <n v="1"/>
    <n v="201805"/>
    <x v="10"/>
    <x v="4"/>
    <x v="2"/>
    <x v="2"/>
    <x v="6"/>
    <x v="0"/>
    <x v="1"/>
    <n v="21"/>
    <n v="1"/>
  </r>
  <r>
    <n v="11"/>
    <n v="201805"/>
    <x v="10"/>
    <x v="4"/>
    <x v="2"/>
    <x v="2"/>
    <x v="6"/>
    <x v="0"/>
    <x v="0"/>
    <n v="21"/>
    <n v="11"/>
  </r>
  <r>
    <n v="8"/>
    <n v="201805"/>
    <x v="10"/>
    <x v="4"/>
    <x v="3"/>
    <x v="3"/>
    <x v="0"/>
    <x v="0"/>
    <x v="3"/>
    <n v="21"/>
    <n v="8"/>
  </r>
  <r>
    <n v="10"/>
    <n v="201805"/>
    <x v="10"/>
    <x v="4"/>
    <x v="3"/>
    <x v="3"/>
    <x v="0"/>
    <x v="0"/>
    <x v="4"/>
    <n v="21"/>
    <n v="10"/>
  </r>
  <r>
    <n v="2"/>
    <n v="201805"/>
    <x v="10"/>
    <x v="4"/>
    <x v="3"/>
    <x v="3"/>
    <x v="0"/>
    <x v="0"/>
    <x v="2"/>
    <n v="21"/>
    <n v="2"/>
  </r>
  <r>
    <n v="2"/>
    <n v="201805"/>
    <x v="10"/>
    <x v="4"/>
    <x v="3"/>
    <x v="3"/>
    <x v="0"/>
    <x v="0"/>
    <x v="1"/>
    <n v="21"/>
    <n v="2"/>
  </r>
  <r>
    <n v="9"/>
    <n v="201805"/>
    <x v="10"/>
    <x v="4"/>
    <x v="3"/>
    <x v="3"/>
    <x v="0"/>
    <x v="0"/>
    <x v="0"/>
    <n v="21"/>
    <n v="9"/>
  </r>
  <r>
    <n v="33"/>
    <n v="201805"/>
    <x v="10"/>
    <x v="4"/>
    <x v="3"/>
    <x v="3"/>
    <x v="0"/>
    <x v="0"/>
    <x v="6"/>
    <n v="21"/>
    <n v="33"/>
  </r>
  <r>
    <n v="11"/>
    <n v="201805"/>
    <x v="10"/>
    <x v="4"/>
    <x v="3"/>
    <x v="3"/>
    <x v="0"/>
    <x v="0"/>
    <x v="5"/>
    <n v="21"/>
    <n v="11"/>
  </r>
  <r>
    <n v="4"/>
    <n v="201805"/>
    <x v="10"/>
    <x v="4"/>
    <x v="3"/>
    <x v="3"/>
    <x v="1"/>
    <x v="0"/>
    <x v="4"/>
    <n v="21"/>
    <n v="4"/>
  </r>
  <r>
    <n v="6"/>
    <n v="201805"/>
    <x v="10"/>
    <x v="4"/>
    <x v="3"/>
    <x v="3"/>
    <x v="1"/>
    <x v="0"/>
    <x v="5"/>
    <n v="21"/>
    <n v="6"/>
  </r>
  <r>
    <n v="28"/>
    <n v="201805"/>
    <x v="10"/>
    <x v="4"/>
    <x v="3"/>
    <x v="3"/>
    <x v="1"/>
    <x v="0"/>
    <x v="6"/>
    <n v="21"/>
    <n v="28"/>
  </r>
  <r>
    <n v="5"/>
    <n v="201805"/>
    <x v="10"/>
    <x v="4"/>
    <x v="3"/>
    <x v="3"/>
    <x v="1"/>
    <x v="0"/>
    <x v="0"/>
    <n v="21"/>
    <n v="5"/>
  </r>
  <r>
    <n v="3"/>
    <n v="201805"/>
    <x v="10"/>
    <x v="4"/>
    <x v="3"/>
    <x v="3"/>
    <x v="1"/>
    <x v="0"/>
    <x v="3"/>
    <n v="21"/>
    <n v="3"/>
  </r>
  <r>
    <n v="1"/>
    <n v="201805"/>
    <x v="10"/>
    <x v="4"/>
    <x v="3"/>
    <x v="3"/>
    <x v="1"/>
    <x v="0"/>
    <x v="1"/>
    <n v="21"/>
    <n v="1"/>
  </r>
  <r>
    <n v="5"/>
    <n v="201805"/>
    <x v="10"/>
    <x v="4"/>
    <x v="3"/>
    <x v="3"/>
    <x v="1"/>
    <x v="0"/>
    <x v="2"/>
    <n v="21"/>
    <n v="5"/>
  </r>
  <r>
    <n v="2"/>
    <n v="201805"/>
    <x v="10"/>
    <x v="4"/>
    <x v="3"/>
    <x v="3"/>
    <x v="2"/>
    <x v="0"/>
    <x v="2"/>
    <n v="21"/>
    <n v="2"/>
  </r>
  <r>
    <n v="1"/>
    <n v="201805"/>
    <x v="10"/>
    <x v="4"/>
    <x v="3"/>
    <x v="3"/>
    <x v="2"/>
    <x v="0"/>
    <x v="4"/>
    <n v="21"/>
    <n v="1"/>
  </r>
  <r>
    <n v="1"/>
    <n v="201805"/>
    <x v="10"/>
    <x v="4"/>
    <x v="3"/>
    <x v="3"/>
    <x v="2"/>
    <x v="0"/>
    <x v="1"/>
    <n v="21"/>
    <n v="1"/>
  </r>
  <r>
    <n v="2"/>
    <n v="201805"/>
    <x v="10"/>
    <x v="4"/>
    <x v="3"/>
    <x v="3"/>
    <x v="2"/>
    <x v="0"/>
    <x v="0"/>
    <n v="21"/>
    <n v="2"/>
  </r>
  <r>
    <n v="5"/>
    <n v="201805"/>
    <x v="10"/>
    <x v="4"/>
    <x v="3"/>
    <x v="3"/>
    <x v="2"/>
    <x v="0"/>
    <x v="6"/>
    <n v="21"/>
    <n v="5"/>
  </r>
  <r>
    <n v="4"/>
    <n v="201805"/>
    <x v="10"/>
    <x v="4"/>
    <x v="3"/>
    <x v="3"/>
    <x v="3"/>
    <x v="0"/>
    <x v="6"/>
    <n v="21"/>
    <n v="4"/>
  </r>
  <r>
    <n v="2"/>
    <n v="201805"/>
    <x v="10"/>
    <x v="4"/>
    <x v="3"/>
    <x v="3"/>
    <x v="3"/>
    <x v="0"/>
    <x v="5"/>
    <n v="21"/>
    <n v="2"/>
  </r>
  <r>
    <n v="2"/>
    <n v="201805"/>
    <x v="10"/>
    <x v="4"/>
    <x v="3"/>
    <x v="3"/>
    <x v="3"/>
    <x v="0"/>
    <x v="2"/>
    <n v="21"/>
    <n v="2"/>
  </r>
  <r>
    <n v="5"/>
    <n v="201805"/>
    <x v="10"/>
    <x v="4"/>
    <x v="3"/>
    <x v="3"/>
    <x v="4"/>
    <x v="1"/>
    <x v="6"/>
    <n v="21"/>
    <n v="5"/>
  </r>
  <r>
    <n v="11"/>
    <n v="201805"/>
    <x v="10"/>
    <x v="4"/>
    <x v="3"/>
    <x v="3"/>
    <x v="4"/>
    <x v="1"/>
    <x v="4"/>
    <n v="21"/>
    <n v="11"/>
  </r>
  <r>
    <n v="5"/>
    <n v="201805"/>
    <x v="10"/>
    <x v="4"/>
    <x v="3"/>
    <x v="3"/>
    <x v="4"/>
    <x v="1"/>
    <x v="3"/>
    <n v="21"/>
    <n v="5"/>
  </r>
  <r>
    <n v="14"/>
    <n v="201805"/>
    <x v="10"/>
    <x v="4"/>
    <x v="3"/>
    <x v="3"/>
    <x v="4"/>
    <x v="1"/>
    <x v="2"/>
    <n v="21"/>
    <n v="14"/>
  </r>
  <r>
    <n v="5"/>
    <n v="201805"/>
    <x v="10"/>
    <x v="4"/>
    <x v="3"/>
    <x v="3"/>
    <x v="4"/>
    <x v="1"/>
    <x v="1"/>
    <n v="21"/>
    <n v="5"/>
  </r>
  <r>
    <n v="6"/>
    <n v="201805"/>
    <x v="10"/>
    <x v="4"/>
    <x v="3"/>
    <x v="3"/>
    <x v="4"/>
    <x v="1"/>
    <x v="5"/>
    <n v="21"/>
    <n v="6"/>
  </r>
  <r>
    <n v="7"/>
    <n v="201805"/>
    <x v="10"/>
    <x v="4"/>
    <x v="3"/>
    <x v="3"/>
    <x v="4"/>
    <x v="1"/>
    <x v="0"/>
    <n v="21"/>
    <n v="7"/>
  </r>
  <r>
    <n v="192"/>
    <n v="201805"/>
    <x v="10"/>
    <x v="4"/>
    <x v="3"/>
    <x v="3"/>
    <x v="5"/>
    <x v="2"/>
    <x v="0"/>
    <n v="21"/>
    <n v="192"/>
  </r>
  <r>
    <n v="259"/>
    <n v="201805"/>
    <x v="10"/>
    <x v="4"/>
    <x v="3"/>
    <x v="3"/>
    <x v="5"/>
    <x v="2"/>
    <x v="5"/>
    <n v="21"/>
    <n v="259"/>
  </r>
  <r>
    <n v="114"/>
    <n v="201805"/>
    <x v="10"/>
    <x v="4"/>
    <x v="3"/>
    <x v="3"/>
    <x v="5"/>
    <x v="2"/>
    <x v="6"/>
    <n v="21"/>
    <n v="114"/>
  </r>
  <r>
    <n v="288"/>
    <n v="201805"/>
    <x v="10"/>
    <x v="4"/>
    <x v="3"/>
    <x v="3"/>
    <x v="5"/>
    <x v="2"/>
    <x v="4"/>
    <n v="21"/>
    <n v="288"/>
  </r>
  <r>
    <n v="157"/>
    <n v="201805"/>
    <x v="10"/>
    <x v="4"/>
    <x v="3"/>
    <x v="3"/>
    <x v="5"/>
    <x v="2"/>
    <x v="3"/>
    <n v="21"/>
    <n v="157"/>
  </r>
  <r>
    <n v="231"/>
    <n v="201805"/>
    <x v="10"/>
    <x v="4"/>
    <x v="3"/>
    <x v="3"/>
    <x v="5"/>
    <x v="2"/>
    <x v="2"/>
    <n v="21"/>
    <n v="231"/>
  </r>
  <r>
    <n v="143"/>
    <n v="201805"/>
    <x v="10"/>
    <x v="4"/>
    <x v="3"/>
    <x v="3"/>
    <x v="5"/>
    <x v="2"/>
    <x v="1"/>
    <n v="21"/>
    <n v="143"/>
  </r>
  <r>
    <n v="10"/>
    <n v="201805"/>
    <x v="10"/>
    <x v="4"/>
    <x v="3"/>
    <x v="3"/>
    <x v="6"/>
    <x v="0"/>
    <x v="0"/>
    <n v="21"/>
    <n v="10"/>
  </r>
  <r>
    <n v="35"/>
    <n v="201805"/>
    <x v="10"/>
    <x v="4"/>
    <x v="3"/>
    <x v="3"/>
    <x v="6"/>
    <x v="0"/>
    <x v="6"/>
    <n v="21"/>
    <n v="35"/>
  </r>
  <r>
    <n v="13"/>
    <n v="201805"/>
    <x v="10"/>
    <x v="4"/>
    <x v="3"/>
    <x v="3"/>
    <x v="6"/>
    <x v="0"/>
    <x v="5"/>
    <n v="21"/>
    <n v="13"/>
  </r>
  <r>
    <n v="10"/>
    <n v="201805"/>
    <x v="10"/>
    <x v="4"/>
    <x v="3"/>
    <x v="3"/>
    <x v="6"/>
    <x v="0"/>
    <x v="4"/>
    <n v="21"/>
    <n v="10"/>
  </r>
  <r>
    <n v="4"/>
    <n v="201805"/>
    <x v="10"/>
    <x v="4"/>
    <x v="3"/>
    <x v="3"/>
    <x v="6"/>
    <x v="0"/>
    <x v="3"/>
    <n v="21"/>
    <n v="4"/>
  </r>
  <r>
    <n v="19"/>
    <n v="201805"/>
    <x v="10"/>
    <x v="4"/>
    <x v="3"/>
    <x v="3"/>
    <x v="6"/>
    <x v="0"/>
    <x v="2"/>
    <n v="21"/>
    <n v="19"/>
  </r>
  <r>
    <n v="13"/>
    <n v="201805"/>
    <x v="10"/>
    <x v="4"/>
    <x v="3"/>
    <x v="3"/>
    <x v="6"/>
    <x v="0"/>
    <x v="1"/>
    <n v="21"/>
    <n v="13"/>
  </r>
  <r>
    <n v="3"/>
    <n v="201805"/>
    <x v="10"/>
    <x v="4"/>
    <x v="4"/>
    <x v="4"/>
    <x v="0"/>
    <x v="0"/>
    <x v="0"/>
    <n v="21"/>
    <n v="3"/>
  </r>
  <r>
    <n v="17"/>
    <n v="201805"/>
    <x v="10"/>
    <x v="4"/>
    <x v="4"/>
    <x v="4"/>
    <x v="0"/>
    <x v="0"/>
    <x v="6"/>
    <n v="21"/>
    <n v="17"/>
  </r>
  <r>
    <n v="11"/>
    <n v="201805"/>
    <x v="10"/>
    <x v="4"/>
    <x v="4"/>
    <x v="4"/>
    <x v="0"/>
    <x v="0"/>
    <x v="5"/>
    <n v="21"/>
    <n v="11"/>
  </r>
  <r>
    <n v="8"/>
    <n v="201805"/>
    <x v="10"/>
    <x v="4"/>
    <x v="4"/>
    <x v="4"/>
    <x v="0"/>
    <x v="0"/>
    <x v="4"/>
    <n v="21"/>
    <n v="8"/>
  </r>
  <r>
    <n v="4"/>
    <n v="201805"/>
    <x v="10"/>
    <x v="4"/>
    <x v="4"/>
    <x v="4"/>
    <x v="0"/>
    <x v="0"/>
    <x v="3"/>
    <n v="21"/>
    <n v="4"/>
  </r>
  <r>
    <n v="5"/>
    <n v="201805"/>
    <x v="10"/>
    <x v="4"/>
    <x v="4"/>
    <x v="4"/>
    <x v="0"/>
    <x v="0"/>
    <x v="2"/>
    <n v="21"/>
    <n v="5"/>
  </r>
  <r>
    <n v="2"/>
    <n v="201805"/>
    <x v="10"/>
    <x v="4"/>
    <x v="4"/>
    <x v="4"/>
    <x v="0"/>
    <x v="0"/>
    <x v="1"/>
    <n v="21"/>
    <n v="2"/>
  </r>
  <r>
    <n v="1"/>
    <n v="201805"/>
    <x v="10"/>
    <x v="4"/>
    <x v="4"/>
    <x v="4"/>
    <x v="1"/>
    <x v="0"/>
    <x v="0"/>
    <n v="21"/>
    <n v="1"/>
  </r>
  <r>
    <n v="2"/>
    <n v="201805"/>
    <x v="10"/>
    <x v="4"/>
    <x v="4"/>
    <x v="4"/>
    <x v="1"/>
    <x v="0"/>
    <x v="2"/>
    <n v="21"/>
    <n v="2"/>
  </r>
  <r>
    <n v="8"/>
    <n v="201805"/>
    <x v="10"/>
    <x v="4"/>
    <x v="4"/>
    <x v="4"/>
    <x v="1"/>
    <x v="0"/>
    <x v="6"/>
    <n v="21"/>
    <n v="8"/>
  </r>
  <r>
    <n v="3"/>
    <n v="201805"/>
    <x v="10"/>
    <x v="4"/>
    <x v="4"/>
    <x v="4"/>
    <x v="1"/>
    <x v="0"/>
    <x v="5"/>
    <n v="21"/>
    <n v="3"/>
  </r>
  <r>
    <n v="1"/>
    <n v="201805"/>
    <x v="10"/>
    <x v="4"/>
    <x v="4"/>
    <x v="4"/>
    <x v="1"/>
    <x v="0"/>
    <x v="4"/>
    <n v="21"/>
    <n v="1"/>
  </r>
  <r>
    <n v="1"/>
    <n v="201805"/>
    <x v="10"/>
    <x v="4"/>
    <x v="4"/>
    <x v="4"/>
    <x v="2"/>
    <x v="0"/>
    <x v="5"/>
    <n v="21"/>
    <n v="1"/>
  </r>
  <r>
    <n v="3"/>
    <n v="201805"/>
    <x v="10"/>
    <x v="4"/>
    <x v="4"/>
    <x v="4"/>
    <x v="2"/>
    <x v="0"/>
    <x v="6"/>
    <n v="21"/>
    <n v="3"/>
  </r>
  <r>
    <n v="1"/>
    <n v="201805"/>
    <x v="10"/>
    <x v="4"/>
    <x v="4"/>
    <x v="4"/>
    <x v="2"/>
    <x v="0"/>
    <x v="2"/>
    <n v="21"/>
    <n v="1"/>
  </r>
  <r>
    <n v="2"/>
    <n v="201805"/>
    <x v="10"/>
    <x v="4"/>
    <x v="4"/>
    <x v="4"/>
    <x v="2"/>
    <x v="0"/>
    <x v="4"/>
    <n v="21"/>
    <n v="2"/>
  </r>
  <r>
    <n v="3"/>
    <n v="201805"/>
    <x v="10"/>
    <x v="4"/>
    <x v="4"/>
    <x v="4"/>
    <x v="3"/>
    <x v="0"/>
    <x v="6"/>
    <n v="21"/>
    <n v="3"/>
  </r>
  <r>
    <n v="1"/>
    <n v="201805"/>
    <x v="10"/>
    <x v="4"/>
    <x v="4"/>
    <x v="4"/>
    <x v="3"/>
    <x v="0"/>
    <x v="1"/>
    <n v="21"/>
    <n v="1"/>
  </r>
  <r>
    <n v="1"/>
    <n v="201805"/>
    <x v="10"/>
    <x v="4"/>
    <x v="4"/>
    <x v="4"/>
    <x v="3"/>
    <x v="0"/>
    <x v="4"/>
    <n v="21"/>
    <n v="1"/>
  </r>
  <r>
    <n v="1"/>
    <n v="201805"/>
    <x v="10"/>
    <x v="4"/>
    <x v="4"/>
    <x v="4"/>
    <x v="4"/>
    <x v="1"/>
    <x v="3"/>
    <n v="21"/>
    <n v="1"/>
  </r>
  <r>
    <n v="2"/>
    <n v="201805"/>
    <x v="10"/>
    <x v="4"/>
    <x v="4"/>
    <x v="4"/>
    <x v="4"/>
    <x v="1"/>
    <x v="4"/>
    <n v="21"/>
    <n v="2"/>
  </r>
  <r>
    <n v="1"/>
    <n v="201805"/>
    <x v="10"/>
    <x v="4"/>
    <x v="4"/>
    <x v="4"/>
    <x v="4"/>
    <x v="1"/>
    <x v="5"/>
    <n v="21"/>
    <n v="1"/>
  </r>
  <r>
    <n v="2"/>
    <n v="201805"/>
    <x v="10"/>
    <x v="4"/>
    <x v="4"/>
    <x v="4"/>
    <x v="4"/>
    <x v="1"/>
    <x v="6"/>
    <n v="21"/>
    <n v="2"/>
  </r>
  <r>
    <n v="7"/>
    <n v="201805"/>
    <x v="10"/>
    <x v="4"/>
    <x v="4"/>
    <x v="4"/>
    <x v="4"/>
    <x v="1"/>
    <x v="2"/>
    <n v="21"/>
    <n v="7"/>
  </r>
  <r>
    <n v="93"/>
    <n v="201805"/>
    <x v="10"/>
    <x v="4"/>
    <x v="4"/>
    <x v="4"/>
    <x v="5"/>
    <x v="2"/>
    <x v="0"/>
    <n v="21"/>
    <n v="93"/>
  </r>
  <r>
    <n v="60"/>
    <n v="201805"/>
    <x v="10"/>
    <x v="4"/>
    <x v="4"/>
    <x v="4"/>
    <x v="5"/>
    <x v="2"/>
    <x v="6"/>
    <n v="21"/>
    <n v="60"/>
  </r>
  <r>
    <n v="148"/>
    <n v="201805"/>
    <x v="10"/>
    <x v="4"/>
    <x v="4"/>
    <x v="4"/>
    <x v="5"/>
    <x v="2"/>
    <x v="5"/>
    <n v="21"/>
    <n v="148"/>
  </r>
  <r>
    <n v="131"/>
    <n v="201805"/>
    <x v="10"/>
    <x v="4"/>
    <x v="4"/>
    <x v="4"/>
    <x v="5"/>
    <x v="2"/>
    <x v="3"/>
    <n v="21"/>
    <n v="131"/>
  </r>
  <r>
    <n v="129"/>
    <n v="201805"/>
    <x v="10"/>
    <x v="4"/>
    <x v="4"/>
    <x v="4"/>
    <x v="5"/>
    <x v="2"/>
    <x v="2"/>
    <n v="21"/>
    <n v="129"/>
  </r>
  <r>
    <n v="77"/>
    <n v="201805"/>
    <x v="10"/>
    <x v="4"/>
    <x v="4"/>
    <x v="4"/>
    <x v="5"/>
    <x v="2"/>
    <x v="1"/>
    <n v="21"/>
    <n v="77"/>
  </r>
  <r>
    <n v="156"/>
    <n v="201805"/>
    <x v="10"/>
    <x v="4"/>
    <x v="4"/>
    <x v="4"/>
    <x v="5"/>
    <x v="2"/>
    <x v="4"/>
    <n v="21"/>
    <n v="156"/>
  </r>
  <r>
    <n v="23"/>
    <n v="201805"/>
    <x v="10"/>
    <x v="4"/>
    <x v="4"/>
    <x v="4"/>
    <x v="6"/>
    <x v="0"/>
    <x v="6"/>
    <n v="21"/>
    <n v="23"/>
  </r>
  <r>
    <n v="4"/>
    <n v="201805"/>
    <x v="10"/>
    <x v="4"/>
    <x v="4"/>
    <x v="4"/>
    <x v="6"/>
    <x v="0"/>
    <x v="5"/>
    <n v="21"/>
    <n v="4"/>
  </r>
  <r>
    <n v="6"/>
    <n v="201805"/>
    <x v="10"/>
    <x v="4"/>
    <x v="4"/>
    <x v="4"/>
    <x v="6"/>
    <x v="0"/>
    <x v="4"/>
    <n v="21"/>
    <n v="6"/>
  </r>
  <r>
    <n v="1"/>
    <n v="201805"/>
    <x v="10"/>
    <x v="4"/>
    <x v="4"/>
    <x v="4"/>
    <x v="6"/>
    <x v="0"/>
    <x v="3"/>
    <n v="21"/>
    <n v="1"/>
  </r>
  <r>
    <n v="7"/>
    <n v="201805"/>
    <x v="10"/>
    <x v="4"/>
    <x v="4"/>
    <x v="4"/>
    <x v="6"/>
    <x v="0"/>
    <x v="2"/>
    <n v="21"/>
    <n v="7"/>
  </r>
  <r>
    <n v="3"/>
    <n v="201805"/>
    <x v="10"/>
    <x v="4"/>
    <x v="4"/>
    <x v="4"/>
    <x v="6"/>
    <x v="0"/>
    <x v="1"/>
    <n v="21"/>
    <n v="3"/>
  </r>
  <r>
    <n v="9"/>
    <n v="201805"/>
    <x v="10"/>
    <x v="4"/>
    <x v="4"/>
    <x v="4"/>
    <x v="6"/>
    <x v="0"/>
    <x v="0"/>
    <n v="21"/>
    <n v="9"/>
  </r>
  <r>
    <n v="2"/>
    <n v="201805"/>
    <x v="10"/>
    <x v="4"/>
    <x v="5"/>
    <x v="5"/>
    <x v="0"/>
    <x v="0"/>
    <x v="0"/>
    <n v="21"/>
    <n v="2"/>
  </r>
  <r>
    <n v="12"/>
    <n v="201805"/>
    <x v="10"/>
    <x v="4"/>
    <x v="5"/>
    <x v="5"/>
    <x v="0"/>
    <x v="0"/>
    <x v="5"/>
    <n v="21"/>
    <n v="12"/>
  </r>
  <r>
    <n v="25"/>
    <n v="201805"/>
    <x v="10"/>
    <x v="4"/>
    <x v="5"/>
    <x v="5"/>
    <x v="0"/>
    <x v="0"/>
    <x v="6"/>
    <n v="21"/>
    <n v="25"/>
  </r>
  <r>
    <n v="1"/>
    <n v="201805"/>
    <x v="10"/>
    <x v="4"/>
    <x v="5"/>
    <x v="5"/>
    <x v="0"/>
    <x v="0"/>
    <x v="1"/>
    <n v="21"/>
    <n v="1"/>
  </r>
  <r>
    <n v="11"/>
    <n v="201805"/>
    <x v="10"/>
    <x v="4"/>
    <x v="5"/>
    <x v="5"/>
    <x v="0"/>
    <x v="0"/>
    <x v="2"/>
    <n v="21"/>
    <n v="11"/>
  </r>
  <r>
    <n v="6"/>
    <n v="201805"/>
    <x v="10"/>
    <x v="4"/>
    <x v="5"/>
    <x v="5"/>
    <x v="0"/>
    <x v="0"/>
    <x v="3"/>
    <n v="21"/>
    <n v="6"/>
  </r>
  <r>
    <n v="5"/>
    <n v="201805"/>
    <x v="10"/>
    <x v="4"/>
    <x v="5"/>
    <x v="5"/>
    <x v="0"/>
    <x v="0"/>
    <x v="4"/>
    <n v="21"/>
    <n v="5"/>
  </r>
  <r>
    <n v="2"/>
    <n v="201805"/>
    <x v="10"/>
    <x v="4"/>
    <x v="5"/>
    <x v="5"/>
    <x v="1"/>
    <x v="0"/>
    <x v="1"/>
    <n v="21"/>
    <n v="2"/>
  </r>
  <r>
    <n v="3"/>
    <n v="201805"/>
    <x v="10"/>
    <x v="4"/>
    <x v="5"/>
    <x v="5"/>
    <x v="1"/>
    <x v="0"/>
    <x v="3"/>
    <n v="21"/>
    <n v="3"/>
  </r>
  <r>
    <n v="2"/>
    <n v="201805"/>
    <x v="10"/>
    <x v="4"/>
    <x v="5"/>
    <x v="5"/>
    <x v="1"/>
    <x v="0"/>
    <x v="4"/>
    <n v="21"/>
    <n v="2"/>
  </r>
  <r>
    <n v="8"/>
    <n v="201805"/>
    <x v="10"/>
    <x v="4"/>
    <x v="5"/>
    <x v="5"/>
    <x v="1"/>
    <x v="0"/>
    <x v="5"/>
    <n v="21"/>
    <n v="8"/>
  </r>
  <r>
    <n v="31"/>
    <n v="201805"/>
    <x v="10"/>
    <x v="4"/>
    <x v="5"/>
    <x v="5"/>
    <x v="1"/>
    <x v="0"/>
    <x v="6"/>
    <n v="21"/>
    <n v="31"/>
  </r>
  <r>
    <n v="4"/>
    <n v="201805"/>
    <x v="10"/>
    <x v="4"/>
    <x v="5"/>
    <x v="5"/>
    <x v="1"/>
    <x v="0"/>
    <x v="0"/>
    <n v="21"/>
    <n v="4"/>
  </r>
  <r>
    <n v="1"/>
    <n v="201805"/>
    <x v="10"/>
    <x v="4"/>
    <x v="5"/>
    <x v="5"/>
    <x v="1"/>
    <x v="0"/>
    <x v="2"/>
    <n v="21"/>
    <n v="1"/>
  </r>
  <r>
    <n v="1"/>
    <n v="201805"/>
    <x v="10"/>
    <x v="4"/>
    <x v="5"/>
    <x v="5"/>
    <x v="2"/>
    <x v="0"/>
    <x v="6"/>
    <n v="21"/>
    <n v="1"/>
  </r>
  <r>
    <n v="1"/>
    <n v="201805"/>
    <x v="10"/>
    <x v="4"/>
    <x v="5"/>
    <x v="5"/>
    <x v="2"/>
    <x v="0"/>
    <x v="5"/>
    <n v="21"/>
    <n v="1"/>
  </r>
  <r>
    <n v="1"/>
    <n v="201805"/>
    <x v="10"/>
    <x v="4"/>
    <x v="5"/>
    <x v="5"/>
    <x v="2"/>
    <x v="0"/>
    <x v="4"/>
    <n v="21"/>
    <n v="1"/>
  </r>
  <r>
    <n v="1"/>
    <n v="201805"/>
    <x v="10"/>
    <x v="4"/>
    <x v="5"/>
    <x v="5"/>
    <x v="2"/>
    <x v="0"/>
    <x v="3"/>
    <n v="21"/>
    <n v="1"/>
  </r>
  <r>
    <n v="1"/>
    <n v="201805"/>
    <x v="10"/>
    <x v="4"/>
    <x v="5"/>
    <x v="5"/>
    <x v="2"/>
    <x v="0"/>
    <x v="2"/>
    <n v="21"/>
    <n v="1"/>
  </r>
  <r>
    <n v="2"/>
    <n v="201805"/>
    <x v="10"/>
    <x v="4"/>
    <x v="5"/>
    <x v="5"/>
    <x v="2"/>
    <x v="0"/>
    <x v="1"/>
    <n v="21"/>
    <n v="2"/>
  </r>
  <r>
    <n v="2"/>
    <n v="201805"/>
    <x v="10"/>
    <x v="4"/>
    <x v="5"/>
    <x v="5"/>
    <x v="2"/>
    <x v="0"/>
    <x v="0"/>
    <n v="21"/>
    <n v="2"/>
  </r>
  <r>
    <n v="1"/>
    <n v="201805"/>
    <x v="10"/>
    <x v="4"/>
    <x v="5"/>
    <x v="5"/>
    <x v="3"/>
    <x v="0"/>
    <x v="3"/>
    <n v="21"/>
    <n v="1"/>
  </r>
  <r>
    <n v="1"/>
    <n v="201805"/>
    <x v="10"/>
    <x v="4"/>
    <x v="5"/>
    <x v="5"/>
    <x v="3"/>
    <x v="0"/>
    <x v="0"/>
    <n v="21"/>
    <n v="1"/>
  </r>
  <r>
    <n v="5"/>
    <n v="201805"/>
    <x v="10"/>
    <x v="4"/>
    <x v="5"/>
    <x v="5"/>
    <x v="3"/>
    <x v="0"/>
    <x v="6"/>
    <n v="21"/>
    <n v="5"/>
  </r>
  <r>
    <n v="2"/>
    <n v="201805"/>
    <x v="10"/>
    <x v="4"/>
    <x v="5"/>
    <x v="5"/>
    <x v="3"/>
    <x v="0"/>
    <x v="5"/>
    <n v="21"/>
    <n v="2"/>
  </r>
  <r>
    <n v="1"/>
    <n v="201805"/>
    <x v="10"/>
    <x v="4"/>
    <x v="5"/>
    <x v="5"/>
    <x v="3"/>
    <x v="0"/>
    <x v="1"/>
    <n v="21"/>
    <n v="1"/>
  </r>
  <r>
    <n v="3"/>
    <n v="201805"/>
    <x v="10"/>
    <x v="4"/>
    <x v="5"/>
    <x v="5"/>
    <x v="4"/>
    <x v="1"/>
    <x v="6"/>
    <n v="21"/>
    <n v="3"/>
  </r>
  <r>
    <n v="12"/>
    <n v="201805"/>
    <x v="10"/>
    <x v="4"/>
    <x v="5"/>
    <x v="5"/>
    <x v="4"/>
    <x v="1"/>
    <x v="0"/>
    <n v="21"/>
    <n v="12"/>
  </r>
  <r>
    <n v="11"/>
    <n v="201805"/>
    <x v="10"/>
    <x v="4"/>
    <x v="5"/>
    <x v="5"/>
    <x v="4"/>
    <x v="1"/>
    <x v="4"/>
    <n v="21"/>
    <n v="11"/>
  </r>
  <r>
    <n v="7"/>
    <n v="201805"/>
    <x v="10"/>
    <x v="4"/>
    <x v="5"/>
    <x v="5"/>
    <x v="4"/>
    <x v="1"/>
    <x v="3"/>
    <n v="21"/>
    <n v="7"/>
  </r>
  <r>
    <n v="26"/>
    <n v="201805"/>
    <x v="10"/>
    <x v="4"/>
    <x v="5"/>
    <x v="5"/>
    <x v="4"/>
    <x v="1"/>
    <x v="2"/>
    <n v="21"/>
    <n v="26"/>
  </r>
  <r>
    <n v="6"/>
    <n v="201805"/>
    <x v="10"/>
    <x v="4"/>
    <x v="5"/>
    <x v="5"/>
    <x v="4"/>
    <x v="1"/>
    <x v="1"/>
    <n v="21"/>
    <n v="6"/>
  </r>
  <r>
    <n v="5"/>
    <n v="201805"/>
    <x v="10"/>
    <x v="4"/>
    <x v="5"/>
    <x v="5"/>
    <x v="4"/>
    <x v="1"/>
    <x v="5"/>
    <n v="21"/>
    <n v="5"/>
  </r>
  <r>
    <n v="159"/>
    <n v="201805"/>
    <x v="10"/>
    <x v="4"/>
    <x v="5"/>
    <x v="5"/>
    <x v="5"/>
    <x v="2"/>
    <x v="6"/>
    <n v="21"/>
    <n v="159"/>
  </r>
  <r>
    <n v="268"/>
    <n v="201805"/>
    <x v="10"/>
    <x v="4"/>
    <x v="5"/>
    <x v="5"/>
    <x v="5"/>
    <x v="2"/>
    <x v="0"/>
    <n v="21"/>
    <n v="268"/>
  </r>
  <r>
    <n v="230"/>
    <n v="201805"/>
    <x v="10"/>
    <x v="4"/>
    <x v="5"/>
    <x v="5"/>
    <x v="5"/>
    <x v="2"/>
    <x v="1"/>
    <n v="21"/>
    <n v="230"/>
  </r>
  <r>
    <n v="407"/>
    <n v="201805"/>
    <x v="10"/>
    <x v="4"/>
    <x v="5"/>
    <x v="5"/>
    <x v="5"/>
    <x v="2"/>
    <x v="4"/>
    <n v="21"/>
    <n v="407"/>
  </r>
  <r>
    <n v="333"/>
    <n v="201805"/>
    <x v="10"/>
    <x v="4"/>
    <x v="5"/>
    <x v="5"/>
    <x v="5"/>
    <x v="2"/>
    <x v="3"/>
    <n v="21"/>
    <n v="333"/>
  </r>
  <r>
    <n v="426"/>
    <n v="201805"/>
    <x v="10"/>
    <x v="4"/>
    <x v="5"/>
    <x v="5"/>
    <x v="5"/>
    <x v="2"/>
    <x v="2"/>
    <n v="21"/>
    <n v="426"/>
  </r>
  <r>
    <n v="447"/>
    <n v="201805"/>
    <x v="10"/>
    <x v="4"/>
    <x v="5"/>
    <x v="5"/>
    <x v="5"/>
    <x v="2"/>
    <x v="5"/>
    <n v="21"/>
    <n v="447"/>
  </r>
  <r>
    <n v="6"/>
    <n v="201805"/>
    <x v="10"/>
    <x v="4"/>
    <x v="5"/>
    <x v="5"/>
    <x v="6"/>
    <x v="0"/>
    <x v="1"/>
    <n v="21"/>
    <n v="6"/>
  </r>
  <r>
    <n v="22"/>
    <n v="201805"/>
    <x v="10"/>
    <x v="4"/>
    <x v="5"/>
    <x v="5"/>
    <x v="6"/>
    <x v="0"/>
    <x v="0"/>
    <n v="21"/>
    <n v="22"/>
  </r>
  <r>
    <n v="47"/>
    <n v="201805"/>
    <x v="10"/>
    <x v="4"/>
    <x v="5"/>
    <x v="5"/>
    <x v="6"/>
    <x v="0"/>
    <x v="6"/>
    <n v="21"/>
    <n v="47"/>
  </r>
  <r>
    <n v="23"/>
    <n v="201805"/>
    <x v="10"/>
    <x v="4"/>
    <x v="5"/>
    <x v="5"/>
    <x v="6"/>
    <x v="0"/>
    <x v="2"/>
    <n v="21"/>
    <n v="23"/>
  </r>
  <r>
    <n v="17"/>
    <n v="201805"/>
    <x v="10"/>
    <x v="4"/>
    <x v="5"/>
    <x v="5"/>
    <x v="6"/>
    <x v="0"/>
    <x v="3"/>
    <n v="21"/>
    <n v="17"/>
  </r>
  <r>
    <n v="11"/>
    <n v="201805"/>
    <x v="10"/>
    <x v="4"/>
    <x v="5"/>
    <x v="5"/>
    <x v="6"/>
    <x v="0"/>
    <x v="4"/>
    <n v="21"/>
    <n v="11"/>
  </r>
  <r>
    <n v="10"/>
    <n v="201805"/>
    <x v="10"/>
    <x v="4"/>
    <x v="5"/>
    <x v="5"/>
    <x v="6"/>
    <x v="0"/>
    <x v="5"/>
    <n v="21"/>
    <n v="10"/>
  </r>
  <r>
    <n v="3"/>
    <n v="201805"/>
    <x v="10"/>
    <x v="4"/>
    <x v="6"/>
    <x v="6"/>
    <x v="0"/>
    <x v="0"/>
    <x v="2"/>
    <n v="21"/>
    <n v="3"/>
  </r>
  <r>
    <n v="8"/>
    <n v="201805"/>
    <x v="10"/>
    <x v="4"/>
    <x v="6"/>
    <x v="6"/>
    <x v="0"/>
    <x v="0"/>
    <x v="3"/>
    <n v="21"/>
    <n v="8"/>
  </r>
  <r>
    <n v="5"/>
    <n v="201805"/>
    <x v="10"/>
    <x v="4"/>
    <x v="6"/>
    <x v="6"/>
    <x v="0"/>
    <x v="0"/>
    <x v="4"/>
    <n v="21"/>
    <n v="5"/>
  </r>
  <r>
    <n v="9"/>
    <n v="201805"/>
    <x v="10"/>
    <x v="4"/>
    <x v="6"/>
    <x v="6"/>
    <x v="0"/>
    <x v="0"/>
    <x v="5"/>
    <n v="21"/>
    <n v="9"/>
  </r>
  <r>
    <n v="34"/>
    <n v="201805"/>
    <x v="10"/>
    <x v="4"/>
    <x v="6"/>
    <x v="6"/>
    <x v="0"/>
    <x v="0"/>
    <x v="6"/>
    <n v="21"/>
    <n v="34"/>
  </r>
  <r>
    <n v="5"/>
    <n v="201805"/>
    <x v="10"/>
    <x v="4"/>
    <x v="6"/>
    <x v="6"/>
    <x v="0"/>
    <x v="0"/>
    <x v="0"/>
    <n v="21"/>
    <n v="5"/>
  </r>
  <r>
    <n v="5"/>
    <n v="201805"/>
    <x v="10"/>
    <x v="4"/>
    <x v="6"/>
    <x v="6"/>
    <x v="1"/>
    <x v="0"/>
    <x v="2"/>
    <n v="21"/>
    <n v="5"/>
  </r>
  <r>
    <n v="7"/>
    <n v="201805"/>
    <x v="10"/>
    <x v="4"/>
    <x v="6"/>
    <x v="6"/>
    <x v="1"/>
    <x v="0"/>
    <x v="3"/>
    <n v="21"/>
    <n v="7"/>
  </r>
  <r>
    <n v="2"/>
    <n v="201805"/>
    <x v="10"/>
    <x v="4"/>
    <x v="6"/>
    <x v="6"/>
    <x v="1"/>
    <x v="0"/>
    <x v="4"/>
    <n v="21"/>
    <n v="2"/>
  </r>
  <r>
    <n v="9"/>
    <n v="201805"/>
    <x v="10"/>
    <x v="4"/>
    <x v="6"/>
    <x v="6"/>
    <x v="1"/>
    <x v="0"/>
    <x v="5"/>
    <n v="21"/>
    <n v="9"/>
  </r>
  <r>
    <n v="14"/>
    <n v="201805"/>
    <x v="10"/>
    <x v="4"/>
    <x v="6"/>
    <x v="6"/>
    <x v="1"/>
    <x v="0"/>
    <x v="6"/>
    <n v="21"/>
    <n v="14"/>
  </r>
  <r>
    <n v="1"/>
    <n v="201805"/>
    <x v="10"/>
    <x v="4"/>
    <x v="6"/>
    <x v="6"/>
    <x v="1"/>
    <x v="0"/>
    <x v="1"/>
    <n v="21"/>
    <n v="1"/>
  </r>
  <r>
    <n v="1"/>
    <n v="201805"/>
    <x v="10"/>
    <x v="4"/>
    <x v="6"/>
    <x v="6"/>
    <x v="1"/>
    <x v="0"/>
    <x v="0"/>
    <n v="21"/>
    <n v="1"/>
  </r>
  <r>
    <n v="1"/>
    <n v="201805"/>
    <x v="10"/>
    <x v="4"/>
    <x v="6"/>
    <x v="6"/>
    <x v="2"/>
    <x v="0"/>
    <x v="6"/>
    <n v="21"/>
    <n v="1"/>
  </r>
  <r>
    <n v="3"/>
    <n v="201805"/>
    <x v="10"/>
    <x v="4"/>
    <x v="6"/>
    <x v="6"/>
    <x v="2"/>
    <x v="0"/>
    <x v="0"/>
    <n v="21"/>
    <n v="3"/>
  </r>
  <r>
    <n v="3"/>
    <n v="201805"/>
    <x v="10"/>
    <x v="4"/>
    <x v="6"/>
    <x v="6"/>
    <x v="2"/>
    <x v="0"/>
    <x v="5"/>
    <n v="21"/>
    <n v="3"/>
  </r>
  <r>
    <n v="1"/>
    <n v="201805"/>
    <x v="10"/>
    <x v="4"/>
    <x v="6"/>
    <x v="6"/>
    <x v="2"/>
    <x v="0"/>
    <x v="2"/>
    <n v="21"/>
    <n v="1"/>
  </r>
  <r>
    <n v="2"/>
    <n v="201805"/>
    <x v="10"/>
    <x v="4"/>
    <x v="6"/>
    <x v="6"/>
    <x v="2"/>
    <x v="0"/>
    <x v="1"/>
    <n v="21"/>
    <n v="2"/>
  </r>
  <r>
    <n v="2"/>
    <n v="201805"/>
    <x v="10"/>
    <x v="4"/>
    <x v="6"/>
    <x v="6"/>
    <x v="3"/>
    <x v="0"/>
    <x v="6"/>
    <n v="21"/>
    <n v="2"/>
  </r>
  <r>
    <n v="1"/>
    <n v="201805"/>
    <x v="10"/>
    <x v="4"/>
    <x v="6"/>
    <x v="6"/>
    <x v="3"/>
    <x v="0"/>
    <x v="5"/>
    <n v="21"/>
    <n v="1"/>
  </r>
  <r>
    <n v="17"/>
    <n v="201805"/>
    <x v="10"/>
    <x v="4"/>
    <x v="6"/>
    <x v="6"/>
    <x v="4"/>
    <x v="1"/>
    <x v="2"/>
    <n v="21"/>
    <n v="17"/>
  </r>
  <r>
    <n v="9"/>
    <n v="201805"/>
    <x v="10"/>
    <x v="4"/>
    <x v="6"/>
    <x v="6"/>
    <x v="4"/>
    <x v="1"/>
    <x v="1"/>
    <n v="21"/>
    <n v="9"/>
  </r>
  <r>
    <n v="9"/>
    <n v="201805"/>
    <x v="10"/>
    <x v="4"/>
    <x v="6"/>
    <x v="6"/>
    <x v="4"/>
    <x v="1"/>
    <x v="0"/>
    <n v="21"/>
    <n v="9"/>
  </r>
  <r>
    <n v="14"/>
    <n v="201805"/>
    <x v="10"/>
    <x v="4"/>
    <x v="6"/>
    <x v="6"/>
    <x v="4"/>
    <x v="1"/>
    <x v="4"/>
    <n v="21"/>
    <n v="14"/>
  </r>
  <r>
    <n v="1"/>
    <n v="201805"/>
    <x v="10"/>
    <x v="4"/>
    <x v="6"/>
    <x v="6"/>
    <x v="4"/>
    <x v="1"/>
    <x v="3"/>
    <n v="21"/>
    <n v="1"/>
  </r>
  <r>
    <n v="6"/>
    <n v="201805"/>
    <x v="10"/>
    <x v="4"/>
    <x v="6"/>
    <x v="6"/>
    <x v="4"/>
    <x v="1"/>
    <x v="6"/>
    <n v="21"/>
    <n v="6"/>
  </r>
  <r>
    <n v="13"/>
    <n v="201805"/>
    <x v="10"/>
    <x v="4"/>
    <x v="6"/>
    <x v="6"/>
    <x v="4"/>
    <x v="1"/>
    <x v="5"/>
    <n v="21"/>
    <n v="13"/>
  </r>
  <r>
    <n v="431"/>
    <n v="201805"/>
    <x v="10"/>
    <x v="4"/>
    <x v="6"/>
    <x v="6"/>
    <x v="5"/>
    <x v="2"/>
    <x v="2"/>
    <n v="21"/>
    <n v="431"/>
  </r>
  <r>
    <n v="223"/>
    <n v="201805"/>
    <x v="10"/>
    <x v="4"/>
    <x v="6"/>
    <x v="6"/>
    <x v="5"/>
    <x v="2"/>
    <x v="1"/>
    <n v="21"/>
    <n v="223"/>
  </r>
  <r>
    <n v="186"/>
    <n v="201805"/>
    <x v="10"/>
    <x v="4"/>
    <x v="6"/>
    <x v="6"/>
    <x v="5"/>
    <x v="2"/>
    <x v="6"/>
    <n v="21"/>
    <n v="186"/>
  </r>
  <r>
    <n v="270"/>
    <n v="201805"/>
    <x v="10"/>
    <x v="4"/>
    <x v="6"/>
    <x v="6"/>
    <x v="5"/>
    <x v="2"/>
    <x v="0"/>
    <n v="21"/>
    <n v="270"/>
  </r>
  <r>
    <n v="484"/>
    <n v="201805"/>
    <x v="10"/>
    <x v="4"/>
    <x v="6"/>
    <x v="6"/>
    <x v="5"/>
    <x v="2"/>
    <x v="3"/>
    <n v="21"/>
    <n v="484"/>
  </r>
  <r>
    <n v="522"/>
    <n v="201805"/>
    <x v="10"/>
    <x v="4"/>
    <x v="6"/>
    <x v="6"/>
    <x v="5"/>
    <x v="2"/>
    <x v="4"/>
    <n v="21"/>
    <n v="522"/>
  </r>
  <r>
    <n v="442"/>
    <n v="201805"/>
    <x v="10"/>
    <x v="4"/>
    <x v="6"/>
    <x v="6"/>
    <x v="5"/>
    <x v="2"/>
    <x v="5"/>
    <n v="21"/>
    <n v="442"/>
  </r>
  <r>
    <n v="9"/>
    <n v="201805"/>
    <x v="10"/>
    <x v="4"/>
    <x v="6"/>
    <x v="6"/>
    <x v="6"/>
    <x v="0"/>
    <x v="5"/>
    <n v="21"/>
    <n v="9"/>
  </r>
  <r>
    <n v="40"/>
    <n v="201805"/>
    <x v="10"/>
    <x v="4"/>
    <x v="6"/>
    <x v="6"/>
    <x v="6"/>
    <x v="0"/>
    <x v="6"/>
    <n v="21"/>
    <n v="40"/>
  </r>
  <r>
    <n v="15"/>
    <n v="201805"/>
    <x v="10"/>
    <x v="4"/>
    <x v="6"/>
    <x v="6"/>
    <x v="6"/>
    <x v="0"/>
    <x v="0"/>
    <n v="21"/>
    <n v="15"/>
  </r>
  <r>
    <n v="4"/>
    <n v="201805"/>
    <x v="10"/>
    <x v="4"/>
    <x v="6"/>
    <x v="6"/>
    <x v="6"/>
    <x v="0"/>
    <x v="1"/>
    <n v="21"/>
    <n v="4"/>
  </r>
  <r>
    <n v="16"/>
    <n v="201805"/>
    <x v="10"/>
    <x v="4"/>
    <x v="6"/>
    <x v="6"/>
    <x v="6"/>
    <x v="0"/>
    <x v="2"/>
    <n v="21"/>
    <n v="16"/>
  </r>
  <r>
    <n v="13"/>
    <n v="201805"/>
    <x v="10"/>
    <x v="4"/>
    <x v="6"/>
    <x v="6"/>
    <x v="6"/>
    <x v="0"/>
    <x v="3"/>
    <n v="21"/>
    <n v="13"/>
  </r>
  <r>
    <n v="11"/>
    <n v="201805"/>
    <x v="10"/>
    <x v="4"/>
    <x v="6"/>
    <x v="6"/>
    <x v="6"/>
    <x v="0"/>
    <x v="4"/>
    <n v="21"/>
    <n v="11"/>
  </r>
  <r>
    <n v="2"/>
    <n v="201805"/>
    <x v="10"/>
    <x v="4"/>
    <x v="7"/>
    <x v="7"/>
    <x v="0"/>
    <x v="0"/>
    <x v="6"/>
    <n v="21"/>
    <n v="2"/>
  </r>
  <r>
    <n v="2"/>
    <n v="201805"/>
    <x v="10"/>
    <x v="4"/>
    <x v="7"/>
    <x v="7"/>
    <x v="0"/>
    <x v="0"/>
    <x v="2"/>
    <n v="21"/>
    <n v="2"/>
  </r>
  <r>
    <n v="3"/>
    <n v="201805"/>
    <x v="10"/>
    <x v="4"/>
    <x v="7"/>
    <x v="7"/>
    <x v="0"/>
    <x v="0"/>
    <x v="5"/>
    <n v="21"/>
    <n v="3"/>
  </r>
  <r>
    <n v="1"/>
    <n v="201805"/>
    <x v="10"/>
    <x v="4"/>
    <x v="7"/>
    <x v="7"/>
    <x v="0"/>
    <x v="0"/>
    <x v="0"/>
    <n v="21"/>
    <n v="1"/>
  </r>
  <r>
    <n v="2"/>
    <n v="201805"/>
    <x v="10"/>
    <x v="4"/>
    <x v="7"/>
    <x v="7"/>
    <x v="1"/>
    <x v="0"/>
    <x v="6"/>
    <n v="21"/>
    <n v="2"/>
  </r>
  <r>
    <n v="1"/>
    <n v="201805"/>
    <x v="10"/>
    <x v="4"/>
    <x v="7"/>
    <x v="7"/>
    <x v="1"/>
    <x v="0"/>
    <x v="5"/>
    <n v="21"/>
    <n v="1"/>
  </r>
  <r>
    <n v="1"/>
    <n v="201805"/>
    <x v="10"/>
    <x v="4"/>
    <x v="7"/>
    <x v="7"/>
    <x v="1"/>
    <x v="0"/>
    <x v="0"/>
    <n v="21"/>
    <n v="1"/>
  </r>
  <r>
    <n v="2"/>
    <n v="201805"/>
    <x v="10"/>
    <x v="4"/>
    <x v="7"/>
    <x v="7"/>
    <x v="2"/>
    <x v="0"/>
    <x v="0"/>
    <n v="21"/>
    <n v="2"/>
  </r>
  <r>
    <n v="1"/>
    <n v="201805"/>
    <x v="10"/>
    <x v="4"/>
    <x v="7"/>
    <x v="7"/>
    <x v="2"/>
    <x v="0"/>
    <x v="5"/>
    <n v="21"/>
    <n v="1"/>
  </r>
  <r>
    <n v="1"/>
    <n v="201805"/>
    <x v="10"/>
    <x v="4"/>
    <x v="7"/>
    <x v="7"/>
    <x v="2"/>
    <x v="0"/>
    <x v="2"/>
    <n v="21"/>
    <n v="1"/>
  </r>
  <r>
    <n v="1"/>
    <n v="201805"/>
    <x v="10"/>
    <x v="4"/>
    <x v="7"/>
    <x v="7"/>
    <x v="2"/>
    <x v="0"/>
    <x v="3"/>
    <n v="21"/>
    <n v="1"/>
  </r>
  <r>
    <n v="1"/>
    <n v="201805"/>
    <x v="10"/>
    <x v="4"/>
    <x v="7"/>
    <x v="7"/>
    <x v="2"/>
    <x v="0"/>
    <x v="6"/>
    <n v="21"/>
    <n v="1"/>
  </r>
  <r>
    <n v="1"/>
    <n v="201805"/>
    <x v="10"/>
    <x v="4"/>
    <x v="7"/>
    <x v="7"/>
    <x v="3"/>
    <x v="0"/>
    <x v="5"/>
    <n v="21"/>
    <n v="1"/>
  </r>
  <r>
    <n v="3"/>
    <n v="201805"/>
    <x v="10"/>
    <x v="4"/>
    <x v="7"/>
    <x v="7"/>
    <x v="3"/>
    <x v="0"/>
    <x v="4"/>
    <n v="21"/>
    <n v="3"/>
  </r>
  <r>
    <n v="3"/>
    <n v="201805"/>
    <x v="10"/>
    <x v="4"/>
    <x v="7"/>
    <x v="7"/>
    <x v="3"/>
    <x v="0"/>
    <x v="2"/>
    <n v="21"/>
    <n v="3"/>
  </r>
  <r>
    <n v="3"/>
    <n v="201805"/>
    <x v="10"/>
    <x v="4"/>
    <x v="7"/>
    <x v="7"/>
    <x v="3"/>
    <x v="0"/>
    <x v="6"/>
    <n v="21"/>
    <n v="3"/>
  </r>
  <r>
    <n v="12"/>
    <n v="201805"/>
    <x v="10"/>
    <x v="4"/>
    <x v="7"/>
    <x v="7"/>
    <x v="4"/>
    <x v="1"/>
    <x v="0"/>
    <n v="21"/>
    <n v="12"/>
  </r>
  <r>
    <n v="8"/>
    <n v="201805"/>
    <x v="10"/>
    <x v="4"/>
    <x v="7"/>
    <x v="7"/>
    <x v="4"/>
    <x v="1"/>
    <x v="6"/>
    <n v="21"/>
    <n v="8"/>
  </r>
  <r>
    <n v="12"/>
    <n v="201805"/>
    <x v="10"/>
    <x v="4"/>
    <x v="7"/>
    <x v="7"/>
    <x v="4"/>
    <x v="1"/>
    <x v="4"/>
    <n v="21"/>
    <n v="12"/>
  </r>
  <r>
    <n v="6"/>
    <n v="201805"/>
    <x v="10"/>
    <x v="4"/>
    <x v="7"/>
    <x v="7"/>
    <x v="4"/>
    <x v="1"/>
    <x v="3"/>
    <n v="21"/>
    <n v="6"/>
  </r>
  <r>
    <n v="45"/>
    <n v="201805"/>
    <x v="10"/>
    <x v="4"/>
    <x v="7"/>
    <x v="7"/>
    <x v="4"/>
    <x v="1"/>
    <x v="2"/>
    <n v="21"/>
    <n v="45"/>
  </r>
  <r>
    <n v="11"/>
    <n v="201805"/>
    <x v="10"/>
    <x v="4"/>
    <x v="7"/>
    <x v="7"/>
    <x v="4"/>
    <x v="1"/>
    <x v="1"/>
    <n v="21"/>
    <n v="11"/>
  </r>
  <r>
    <n v="18"/>
    <n v="201805"/>
    <x v="10"/>
    <x v="4"/>
    <x v="7"/>
    <x v="7"/>
    <x v="4"/>
    <x v="1"/>
    <x v="5"/>
    <n v="21"/>
    <n v="18"/>
  </r>
  <r>
    <n v="545"/>
    <n v="201805"/>
    <x v="10"/>
    <x v="4"/>
    <x v="7"/>
    <x v="7"/>
    <x v="5"/>
    <x v="2"/>
    <x v="1"/>
    <n v="21"/>
    <n v="545"/>
  </r>
  <r>
    <n v="772"/>
    <n v="201805"/>
    <x v="10"/>
    <x v="4"/>
    <x v="7"/>
    <x v="7"/>
    <x v="5"/>
    <x v="2"/>
    <x v="2"/>
    <n v="21"/>
    <n v="772"/>
  </r>
  <r>
    <n v="563"/>
    <n v="201805"/>
    <x v="10"/>
    <x v="4"/>
    <x v="7"/>
    <x v="7"/>
    <x v="5"/>
    <x v="2"/>
    <x v="3"/>
    <n v="21"/>
    <n v="563"/>
  </r>
  <r>
    <n v="587"/>
    <n v="201805"/>
    <x v="10"/>
    <x v="4"/>
    <x v="7"/>
    <x v="7"/>
    <x v="5"/>
    <x v="2"/>
    <x v="4"/>
    <n v="21"/>
    <n v="587"/>
  </r>
  <r>
    <n v="641"/>
    <n v="201805"/>
    <x v="10"/>
    <x v="4"/>
    <x v="7"/>
    <x v="7"/>
    <x v="5"/>
    <x v="2"/>
    <x v="5"/>
    <n v="21"/>
    <n v="641"/>
  </r>
  <r>
    <n v="253"/>
    <n v="201805"/>
    <x v="10"/>
    <x v="4"/>
    <x v="7"/>
    <x v="7"/>
    <x v="5"/>
    <x v="2"/>
    <x v="6"/>
    <n v="21"/>
    <n v="253"/>
  </r>
  <r>
    <n v="439"/>
    <n v="201805"/>
    <x v="10"/>
    <x v="4"/>
    <x v="7"/>
    <x v="7"/>
    <x v="5"/>
    <x v="2"/>
    <x v="0"/>
    <n v="21"/>
    <n v="439"/>
  </r>
  <r>
    <n v="9"/>
    <n v="201805"/>
    <x v="10"/>
    <x v="4"/>
    <x v="7"/>
    <x v="7"/>
    <x v="6"/>
    <x v="0"/>
    <x v="1"/>
    <n v="21"/>
    <n v="9"/>
  </r>
  <r>
    <n v="45"/>
    <n v="201805"/>
    <x v="10"/>
    <x v="4"/>
    <x v="7"/>
    <x v="7"/>
    <x v="6"/>
    <x v="0"/>
    <x v="2"/>
    <n v="21"/>
    <n v="45"/>
  </r>
  <r>
    <n v="13"/>
    <n v="201805"/>
    <x v="10"/>
    <x v="4"/>
    <x v="7"/>
    <x v="7"/>
    <x v="6"/>
    <x v="0"/>
    <x v="3"/>
    <n v="21"/>
    <n v="13"/>
  </r>
  <r>
    <n v="8"/>
    <n v="201805"/>
    <x v="10"/>
    <x v="4"/>
    <x v="7"/>
    <x v="7"/>
    <x v="6"/>
    <x v="0"/>
    <x v="4"/>
    <n v="21"/>
    <n v="8"/>
  </r>
  <r>
    <n v="19"/>
    <n v="201805"/>
    <x v="10"/>
    <x v="4"/>
    <x v="7"/>
    <x v="7"/>
    <x v="6"/>
    <x v="0"/>
    <x v="5"/>
    <n v="21"/>
    <n v="19"/>
  </r>
  <r>
    <n v="37"/>
    <n v="201805"/>
    <x v="10"/>
    <x v="4"/>
    <x v="7"/>
    <x v="7"/>
    <x v="6"/>
    <x v="0"/>
    <x v="6"/>
    <n v="21"/>
    <n v="37"/>
  </r>
  <r>
    <n v="17"/>
    <n v="201805"/>
    <x v="10"/>
    <x v="4"/>
    <x v="7"/>
    <x v="7"/>
    <x v="6"/>
    <x v="0"/>
    <x v="0"/>
    <n v="21"/>
    <n v="17"/>
  </r>
  <r>
    <n v="3"/>
    <n v="201805"/>
    <x v="10"/>
    <x v="4"/>
    <x v="8"/>
    <x v="9"/>
    <x v="0"/>
    <x v="0"/>
    <x v="3"/>
    <n v="21"/>
    <n v="3"/>
  </r>
  <r>
    <n v="2"/>
    <n v="201805"/>
    <x v="10"/>
    <x v="4"/>
    <x v="8"/>
    <x v="9"/>
    <x v="0"/>
    <x v="0"/>
    <x v="4"/>
    <n v="21"/>
    <n v="2"/>
  </r>
  <r>
    <n v="2"/>
    <n v="201805"/>
    <x v="10"/>
    <x v="4"/>
    <x v="8"/>
    <x v="9"/>
    <x v="0"/>
    <x v="0"/>
    <x v="5"/>
    <n v="21"/>
    <n v="2"/>
  </r>
  <r>
    <n v="6"/>
    <n v="201805"/>
    <x v="10"/>
    <x v="4"/>
    <x v="8"/>
    <x v="9"/>
    <x v="0"/>
    <x v="0"/>
    <x v="6"/>
    <n v="21"/>
    <n v="6"/>
  </r>
  <r>
    <n v="1"/>
    <n v="201805"/>
    <x v="10"/>
    <x v="4"/>
    <x v="8"/>
    <x v="8"/>
    <x v="0"/>
    <x v="0"/>
    <x v="0"/>
    <n v="21"/>
    <n v="1"/>
  </r>
  <r>
    <n v="1"/>
    <n v="201805"/>
    <x v="10"/>
    <x v="4"/>
    <x v="8"/>
    <x v="9"/>
    <x v="0"/>
    <x v="0"/>
    <x v="1"/>
    <n v="21"/>
    <n v="1"/>
  </r>
  <r>
    <n v="3"/>
    <n v="201805"/>
    <x v="10"/>
    <x v="4"/>
    <x v="8"/>
    <x v="9"/>
    <x v="0"/>
    <x v="0"/>
    <x v="2"/>
    <n v="21"/>
    <n v="3"/>
  </r>
  <r>
    <n v="4"/>
    <n v="201805"/>
    <x v="10"/>
    <x v="4"/>
    <x v="8"/>
    <x v="8"/>
    <x v="0"/>
    <x v="0"/>
    <x v="2"/>
    <n v="21"/>
    <n v="4"/>
  </r>
  <r>
    <n v="4"/>
    <n v="201805"/>
    <x v="10"/>
    <x v="4"/>
    <x v="8"/>
    <x v="8"/>
    <x v="0"/>
    <x v="0"/>
    <x v="3"/>
    <n v="21"/>
    <n v="4"/>
  </r>
  <r>
    <n v="1"/>
    <n v="201805"/>
    <x v="10"/>
    <x v="4"/>
    <x v="8"/>
    <x v="8"/>
    <x v="0"/>
    <x v="0"/>
    <x v="4"/>
    <n v="21"/>
    <n v="1"/>
  </r>
  <r>
    <n v="11"/>
    <n v="201805"/>
    <x v="10"/>
    <x v="4"/>
    <x v="8"/>
    <x v="8"/>
    <x v="0"/>
    <x v="0"/>
    <x v="5"/>
    <n v="21"/>
    <n v="11"/>
  </r>
  <r>
    <n v="12"/>
    <n v="201805"/>
    <x v="10"/>
    <x v="4"/>
    <x v="8"/>
    <x v="8"/>
    <x v="0"/>
    <x v="0"/>
    <x v="6"/>
    <n v="21"/>
    <n v="12"/>
  </r>
  <r>
    <n v="2"/>
    <n v="201805"/>
    <x v="10"/>
    <x v="4"/>
    <x v="8"/>
    <x v="9"/>
    <x v="1"/>
    <x v="0"/>
    <x v="5"/>
    <n v="21"/>
    <n v="2"/>
  </r>
  <r>
    <n v="7"/>
    <n v="201805"/>
    <x v="10"/>
    <x v="4"/>
    <x v="8"/>
    <x v="9"/>
    <x v="1"/>
    <x v="0"/>
    <x v="6"/>
    <n v="21"/>
    <n v="7"/>
  </r>
  <r>
    <n v="1"/>
    <n v="201805"/>
    <x v="10"/>
    <x v="4"/>
    <x v="8"/>
    <x v="9"/>
    <x v="1"/>
    <x v="0"/>
    <x v="2"/>
    <n v="21"/>
    <n v="1"/>
  </r>
  <r>
    <n v="2"/>
    <n v="201805"/>
    <x v="10"/>
    <x v="4"/>
    <x v="8"/>
    <x v="9"/>
    <x v="1"/>
    <x v="0"/>
    <x v="3"/>
    <n v="21"/>
    <n v="2"/>
  </r>
  <r>
    <n v="1"/>
    <n v="201805"/>
    <x v="10"/>
    <x v="4"/>
    <x v="8"/>
    <x v="9"/>
    <x v="1"/>
    <x v="0"/>
    <x v="1"/>
    <n v="21"/>
    <n v="1"/>
  </r>
  <r>
    <n v="19"/>
    <n v="201805"/>
    <x v="10"/>
    <x v="4"/>
    <x v="8"/>
    <x v="8"/>
    <x v="1"/>
    <x v="0"/>
    <x v="6"/>
    <n v="21"/>
    <n v="19"/>
  </r>
  <r>
    <n v="1"/>
    <n v="201805"/>
    <x v="10"/>
    <x v="4"/>
    <x v="8"/>
    <x v="8"/>
    <x v="1"/>
    <x v="0"/>
    <x v="1"/>
    <n v="21"/>
    <n v="1"/>
  </r>
  <r>
    <n v="1"/>
    <n v="201805"/>
    <x v="10"/>
    <x v="4"/>
    <x v="8"/>
    <x v="9"/>
    <x v="2"/>
    <x v="0"/>
    <x v="2"/>
    <n v="21"/>
    <n v="1"/>
  </r>
  <r>
    <n v="1"/>
    <n v="201805"/>
    <x v="10"/>
    <x v="4"/>
    <x v="8"/>
    <x v="9"/>
    <x v="2"/>
    <x v="0"/>
    <x v="3"/>
    <n v="21"/>
    <n v="1"/>
  </r>
  <r>
    <n v="1"/>
    <n v="201805"/>
    <x v="10"/>
    <x v="4"/>
    <x v="8"/>
    <x v="9"/>
    <x v="2"/>
    <x v="0"/>
    <x v="4"/>
    <n v="21"/>
    <n v="1"/>
  </r>
  <r>
    <n v="3"/>
    <n v="201805"/>
    <x v="10"/>
    <x v="4"/>
    <x v="8"/>
    <x v="8"/>
    <x v="2"/>
    <x v="0"/>
    <x v="5"/>
    <n v="21"/>
    <n v="3"/>
  </r>
  <r>
    <n v="1"/>
    <n v="201805"/>
    <x v="10"/>
    <x v="4"/>
    <x v="8"/>
    <x v="9"/>
    <x v="2"/>
    <x v="0"/>
    <x v="5"/>
    <n v="21"/>
    <n v="1"/>
  </r>
  <r>
    <n v="1"/>
    <n v="201805"/>
    <x v="10"/>
    <x v="4"/>
    <x v="8"/>
    <x v="9"/>
    <x v="3"/>
    <x v="0"/>
    <x v="5"/>
    <n v="21"/>
    <n v="1"/>
  </r>
  <r>
    <n v="1"/>
    <n v="201805"/>
    <x v="10"/>
    <x v="4"/>
    <x v="8"/>
    <x v="9"/>
    <x v="3"/>
    <x v="0"/>
    <x v="6"/>
    <n v="21"/>
    <n v="1"/>
  </r>
  <r>
    <n v="1"/>
    <n v="201805"/>
    <x v="10"/>
    <x v="4"/>
    <x v="8"/>
    <x v="8"/>
    <x v="3"/>
    <x v="0"/>
    <x v="0"/>
    <n v="21"/>
    <n v="1"/>
  </r>
  <r>
    <n v="1"/>
    <n v="201805"/>
    <x v="10"/>
    <x v="4"/>
    <x v="8"/>
    <x v="8"/>
    <x v="3"/>
    <x v="0"/>
    <x v="6"/>
    <n v="21"/>
    <n v="1"/>
  </r>
  <r>
    <n v="1"/>
    <n v="201805"/>
    <x v="10"/>
    <x v="4"/>
    <x v="8"/>
    <x v="8"/>
    <x v="3"/>
    <x v="0"/>
    <x v="1"/>
    <n v="21"/>
    <n v="1"/>
  </r>
  <r>
    <n v="5"/>
    <n v="201805"/>
    <x v="10"/>
    <x v="4"/>
    <x v="8"/>
    <x v="8"/>
    <x v="4"/>
    <x v="1"/>
    <x v="5"/>
    <n v="21"/>
    <n v="5"/>
  </r>
  <r>
    <n v="4"/>
    <n v="201805"/>
    <x v="10"/>
    <x v="4"/>
    <x v="8"/>
    <x v="8"/>
    <x v="4"/>
    <x v="1"/>
    <x v="2"/>
    <n v="21"/>
    <n v="4"/>
  </r>
  <r>
    <n v="6"/>
    <n v="201805"/>
    <x v="10"/>
    <x v="4"/>
    <x v="8"/>
    <x v="9"/>
    <x v="4"/>
    <x v="1"/>
    <x v="4"/>
    <n v="21"/>
    <n v="6"/>
  </r>
  <r>
    <n v="3"/>
    <n v="201805"/>
    <x v="10"/>
    <x v="4"/>
    <x v="8"/>
    <x v="9"/>
    <x v="4"/>
    <x v="1"/>
    <x v="5"/>
    <n v="21"/>
    <n v="3"/>
  </r>
  <r>
    <n v="2"/>
    <n v="201805"/>
    <x v="10"/>
    <x v="4"/>
    <x v="8"/>
    <x v="9"/>
    <x v="4"/>
    <x v="1"/>
    <x v="6"/>
    <n v="21"/>
    <n v="2"/>
  </r>
  <r>
    <n v="3"/>
    <n v="201805"/>
    <x v="10"/>
    <x v="4"/>
    <x v="8"/>
    <x v="8"/>
    <x v="4"/>
    <x v="1"/>
    <x v="1"/>
    <n v="21"/>
    <n v="3"/>
  </r>
  <r>
    <n v="1"/>
    <n v="201805"/>
    <x v="10"/>
    <x v="4"/>
    <x v="8"/>
    <x v="8"/>
    <x v="4"/>
    <x v="1"/>
    <x v="6"/>
    <n v="21"/>
    <n v="1"/>
  </r>
  <r>
    <n v="2"/>
    <n v="201805"/>
    <x v="10"/>
    <x v="4"/>
    <x v="8"/>
    <x v="8"/>
    <x v="4"/>
    <x v="1"/>
    <x v="3"/>
    <n v="21"/>
    <n v="2"/>
  </r>
  <r>
    <n v="4"/>
    <n v="201805"/>
    <x v="10"/>
    <x v="4"/>
    <x v="8"/>
    <x v="8"/>
    <x v="4"/>
    <x v="1"/>
    <x v="4"/>
    <n v="21"/>
    <n v="4"/>
  </r>
  <r>
    <n v="4"/>
    <n v="201805"/>
    <x v="10"/>
    <x v="4"/>
    <x v="8"/>
    <x v="9"/>
    <x v="4"/>
    <x v="1"/>
    <x v="3"/>
    <n v="21"/>
    <n v="4"/>
  </r>
  <r>
    <n v="5"/>
    <n v="201805"/>
    <x v="10"/>
    <x v="4"/>
    <x v="8"/>
    <x v="9"/>
    <x v="4"/>
    <x v="1"/>
    <x v="2"/>
    <n v="21"/>
    <n v="5"/>
  </r>
  <r>
    <n v="2"/>
    <n v="201805"/>
    <x v="10"/>
    <x v="4"/>
    <x v="8"/>
    <x v="9"/>
    <x v="4"/>
    <x v="1"/>
    <x v="1"/>
    <n v="21"/>
    <n v="2"/>
  </r>
  <r>
    <n v="8"/>
    <n v="201805"/>
    <x v="10"/>
    <x v="4"/>
    <x v="8"/>
    <x v="9"/>
    <x v="4"/>
    <x v="1"/>
    <x v="0"/>
    <n v="21"/>
    <n v="8"/>
  </r>
  <r>
    <n v="49"/>
    <n v="201805"/>
    <x v="10"/>
    <x v="4"/>
    <x v="8"/>
    <x v="8"/>
    <x v="5"/>
    <x v="2"/>
    <x v="6"/>
    <n v="21"/>
    <n v="49"/>
  </r>
  <r>
    <n v="73"/>
    <n v="201805"/>
    <x v="10"/>
    <x v="4"/>
    <x v="8"/>
    <x v="9"/>
    <x v="5"/>
    <x v="2"/>
    <x v="1"/>
    <n v="21"/>
    <n v="73"/>
  </r>
  <r>
    <n v="119"/>
    <n v="201805"/>
    <x v="10"/>
    <x v="4"/>
    <x v="8"/>
    <x v="9"/>
    <x v="5"/>
    <x v="2"/>
    <x v="2"/>
    <n v="21"/>
    <n v="119"/>
  </r>
  <r>
    <n v="132"/>
    <n v="201805"/>
    <x v="10"/>
    <x v="4"/>
    <x v="8"/>
    <x v="9"/>
    <x v="5"/>
    <x v="2"/>
    <x v="3"/>
    <n v="21"/>
    <n v="132"/>
  </r>
  <r>
    <n v="149"/>
    <n v="201805"/>
    <x v="10"/>
    <x v="4"/>
    <x v="8"/>
    <x v="9"/>
    <x v="5"/>
    <x v="2"/>
    <x v="4"/>
    <n v="21"/>
    <n v="149"/>
  </r>
  <r>
    <n v="154"/>
    <n v="201805"/>
    <x v="10"/>
    <x v="4"/>
    <x v="8"/>
    <x v="9"/>
    <x v="5"/>
    <x v="2"/>
    <x v="5"/>
    <n v="21"/>
    <n v="154"/>
  </r>
  <r>
    <n v="118"/>
    <n v="201805"/>
    <x v="10"/>
    <x v="4"/>
    <x v="8"/>
    <x v="8"/>
    <x v="5"/>
    <x v="2"/>
    <x v="0"/>
    <n v="21"/>
    <n v="118"/>
  </r>
  <r>
    <n v="131"/>
    <n v="201805"/>
    <x v="10"/>
    <x v="4"/>
    <x v="8"/>
    <x v="8"/>
    <x v="5"/>
    <x v="2"/>
    <x v="5"/>
    <n v="21"/>
    <n v="131"/>
  </r>
  <r>
    <n v="151"/>
    <n v="201805"/>
    <x v="10"/>
    <x v="4"/>
    <x v="8"/>
    <x v="8"/>
    <x v="5"/>
    <x v="2"/>
    <x v="4"/>
    <n v="21"/>
    <n v="151"/>
  </r>
  <r>
    <n v="111"/>
    <n v="201805"/>
    <x v="10"/>
    <x v="4"/>
    <x v="8"/>
    <x v="8"/>
    <x v="5"/>
    <x v="2"/>
    <x v="3"/>
    <n v="21"/>
    <n v="111"/>
  </r>
  <r>
    <n v="146"/>
    <n v="201805"/>
    <x v="10"/>
    <x v="4"/>
    <x v="8"/>
    <x v="8"/>
    <x v="5"/>
    <x v="2"/>
    <x v="2"/>
    <n v="21"/>
    <n v="146"/>
  </r>
  <r>
    <n v="73"/>
    <n v="201805"/>
    <x v="10"/>
    <x v="4"/>
    <x v="8"/>
    <x v="8"/>
    <x v="5"/>
    <x v="2"/>
    <x v="1"/>
    <n v="21"/>
    <n v="73"/>
  </r>
  <r>
    <n v="84"/>
    <n v="201805"/>
    <x v="10"/>
    <x v="4"/>
    <x v="8"/>
    <x v="9"/>
    <x v="5"/>
    <x v="2"/>
    <x v="0"/>
    <n v="21"/>
    <n v="84"/>
  </r>
  <r>
    <n v="46"/>
    <n v="201805"/>
    <x v="10"/>
    <x v="4"/>
    <x v="8"/>
    <x v="9"/>
    <x v="5"/>
    <x v="2"/>
    <x v="6"/>
    <n v="21"/>
    <n v="46"/>
  </r>
  <r>
    <n v="2"/>
    <n v="201805"/>
    <x v="10"/>
    <x v="4"/>
    <x v="8"/>
    <x v="9"/>
    <x v="6"/>
    <x v="0"/>
    <x v="0"/>
    <n v="21"/>
    <n v="2"/>
  </r>
  <r>
    <n v="7"/>
    <n v="201805"/>
    <x v="10"/>
    <x v="4"/>
    <x v="8"/>
    <x v="9"/>
    <x v="6"/>
    <x v="0"/>
    <x v="6"/>
    <n v="21"/>
    <n v="7"/>
  </r>
  <r>
    <n v="6"/>
    <n v="201805"/>
    <x v="10"/>
    <x v="4"/>
    <x v="8"/>
    <x v="9"/>
    <x v="6"/>
    <x v="0"/>
    <x v="5"/>
    <n v="21"/>
    <n v="6"/>
  </r>
  <r>
    <n v="6"/>
    <n v="201805"/>
    <x v="10"/>
    <x v="4"/>
    <x v="8"/>
    <x v="9"/>
    <x v="6"/>
    <x v="0"/>
    <x v="3"/>
    <n v="21"/>
    <n v="6"/>
  </r>
  <r>
    <n v="4"/>
    <n v="201805"/>
    <x v="10"/>
    <x v="4"/>
    <x v="8"/>
    <x v="9"/>
    <x v="6"/>
    <x v="0"/>
    <x v="2"/>
    <n v="21"/>
    <n v="4"/>
  </r>
  <r>
    <n v="2"/>
    <n v="201805"/>
    <x v="10"/>
    <x v="4"/>
    <x v="8"/>
    <x v="9"/>
    <x v="6"/>
    <x v="0"/>
    <x v="1"/>
    <n v="21"/>
    <n v="2"/>
  </r>
  <r>
    <n v="2"/>
    <n v="201805"/>
    <x v="10"/>
    <x v="4"/>
    <x v="8"/>
    <x v="8"/>
    <x v="6"/>
    <x v="0"/>
    <x v="0"/>
    <n v="21"/>
    <n v="2"/>
  </r>
  <r>
    <n v="8"/>
    <n v="201805"/>
    <x v="10"/>
    <x v="4"/>
    <x v="8"/>
    <x v="8"/>
    <x v="6"/>
    <x v="0"/>
    <x v="6"/>
    <n v="21"/>
    <n v="8"/>
  </r>
  <r>
    <n v="1"/>
    <n v="201805"/>
    <x v="10"/>
    <x v="4"/>
    <x v="8"/>
    <x v="8"/>
    <x v="6"/>
    <x v="0"/>
    <x v="5"/>
    <n v="21"/>
    <n v="1"/>
  </r>
  <r>
    <n v="3"/>
    <n v="201805"/>
    <x v="10"/>
    <x v="4"/>
    <x v="8"/>
    <x v="8"/>
    <x v="6"/>
    <x v="0"/>
    <x v="4"/>
    <n v="21"/>
    <n v="3"/>
  </r>
  <r>
    <n v="2"/>
    <n v="201805"/>
    <x v="10"/>
    <x v="4"/>
    <x v="8"/>
    <x v="8"/>
    <x v="6"/>
    <x v="0"/>
    <x v="1"/>
    <n v="21"/>
    <n v="2"/>
  </r>
  <r>
    <n v="8"/>
    <n v="201805"/>
    <x v="10"/>
    <x v="4"/>
    <x v="8"/>
    <x v="8"/>
    <x v="6"/>
    <x v="0"/>
    <x v="2"/>
    <n v="21"/>
    <n v="8"/>
  </r>
  <r>
    <n v="3"/>
    <n v="201805"/>
    <x v="10"/>
    <x v="4"/>
    <x v="8"/>
    <x v="8"/>
    <x v="6"/>
    <x v="0"/>
    <x v="3"/>
    <n v="21"/>
    <n v="3"/>
  </r>
  <r>
    <n v="14"/>
    <n v="201805"/>
    <x v="10"/>
    <x v="4"/>
    <x v="9"/>
    <x v="10"/>
    <x v="0"/>
    <x v="0"/>
    <x v="5"/>
    <n v="21"/>
    <n v="14"/>
  </r>
  <r>
    <n v="20"/>
    <n v="201805"/>
    <x v="10"/>
    <x v="4"/>
    <x v="9"/>
    <x v="11"/>
    <x v="0"/>
    <x v="0"/>
    <x v="6"/>
    <n v="21"/>
    <n v="20"/>
  </r>
  <r>
    <n v="10"/>
    <n v="201805"/>
    <x v="10"/>
    <x v="4"/>
    <x v="9"/>
    <x v="11"/>
    <x v="0"/>
    <x v="0"/>
    <x v="5"/>
    <n v="21"/>
    <n v="10"/>
  </r>
  <r>
    <n v="6"/>
    <n v="201805"/>
    <x v="10"/>
    <x v="4"/>
    <x v="9"/>
    <x v="11"/>
    <x v="0"/>
    <x v="0"/>
    <x v="4"/>
    <n v="21"/>
    <n v="6"/>
  </r>
  <r>
    <n v="4"/>
    <n v="201805"/>
    <x v="10"/>
    <x v="4"/>
    <x v="9"/>
    <x v="11"/>
    <x v="0"/>
    <x v="0"/>
    <x v="3"/>
    <n v="21"/>
    <n v="4"/>
  </r>
  <r>
    <n v="7"/>
    <n v="201805"/>
    <x v="10"/>
    <x v="4"/>
    <x v="9"/>
    <x v="11"/>
    <x v="0"/>
    <x v="0"/>
    <x v="2"/>
    <n v="21"/>
    <n v="7"/>
  </r>
  <r>
    <n v="1"/>
    <n v="201805"/>
    <x v="10"/>
    <x v="4"/>
    <x v="9"/>
    <x v="11"/>
    <x v="0"/>
    <x v="0"/>
    <x v="1"/>
    <n v="21"/>
    <n v="1"/>
  </r>
  <r>
    <n v="3"/>
    <n v="201805"/>
    <x v="10"/>
    <x v="4"/>
    <x v="9"/>
    <x v="10"/>
    <x v="0"/>
    <x v="0"/>
    <x v="0"/>
    <n v="21"/>
    <n v="3"/>
  </r>
  <r>
    <n v="20"/>
    <n v="201805"/>
    <x v="10"/>
    <x v="4"/>
    <x v="9"/>
    <x v="10"/>
    <x v="0"/>
    <x v="0"/>
    <x v="6"/>
    <n v="21"/>
    <n v="20"/>
  </r>
  <r>
    <n v="5"/>
    <n v="201805"/>
    <x v="10"/>
    <x v="4"/>
    <x v="9"/>
    <x v="11"/>
    <x v="0"/>
    <x v="0"/>
    <x v="0"/>
    <n v="21"/>
    <n v="5"/>
  </r>
  <r>
    <n v="2"/>
    <n v="201805"/>
    <x v="10"/>
    <x v="4"/>
    <x v="9"/>
    <x v="10"/>
    <x v="0"/>
    <x v="0"/>
    <x v="4"/>
    <n v="21"/>
    <n v="2"/>
  </r>
  <r>
    <n v="5"/>
    <n v="201805"/>
    <x v="10"/>
    <x v="4"/>
    <x v="9"/>
    <x v="10"/>
    <x v="0"/>
    <x v="0"/>
    <x v="3"/>
    <n v="21"/>
    <n v="5"/>
  </r>
  <r>
    <n v="11"/>
    <n v="201805"/>
    <x v="10"/>
    <x v="4"/>
    <x v="9"/>
    <x v="10"/>
    <x v="0"/>
    <x v="0"/>
    <x v="2"/>
    <n v="21"/>
    <n v="11"/>
  </r>
  <r>
    <n v="2"/>
    <n v="201805"/>
    <x v="10"/>
    <x v="4"/>
    <x v="9"/>
    <x v="11"/>
    <x v="1"/>
    <x v="0"/>
    <x v="3"/>
    <n v="21"/>
    <n v="2"/>
  </r>
  <r>
    <n v="5"/>
    <n v="201805"/>
    <x v="10"/>
    <x v="4"/>
    <x v="9"/>
    <x v="10"/>
    <x v="1"/>
    <x v="0"/>
    <x v="1"/>
    <n v="21"/>
    <n v="5"/>
  </r>
  <r>
    <n v="6"/>
    <n v="201805"/>
    <x v="10"/>
    <x v="4"/>
    <x v="9"/>
    <x v="10"/>
    <x v="1"/>
    <x v="0"/>
    <x v="2"/>
    <n v="21"/>
    <n v="6"/>
  </r>
  <r>
    <n v="2"/>
    <n v="201805"/>
    <x v="10"/>
    <x v="4"/>
    <x v="9"/>
    <x v="10"/>
    <x v="1"/>
    <x v="0"/>
    <x v="3"/>
    <n v="21"/>
    <n v="2"/>
  </r>
  <r>
    <n v="4"/>
    <n v="201805"/>
    <x v="10"/>
    <x v="4"/>
    <x v="9"/>
    <x v="10"/>
    <x v="1"/>
    <x v="0"/>
    <x v="4"/>
    <n v="21"/>
    <n v="4"/>
  </r>
  <r>
    <n v="21"/>
    <n v="201805"/>
    <x v="10"/>
    <x v="4"/>
    <x v="9"/>
    <x v="10"/>
    <x v="1"/>
    <x v="0"/>
    <x v="5"/>
    <n v="21"/>
    <n v="21"/>
  </r>
  <r>
    <n v="99"/>
    <n v="201805"/>
    <x v="10"/>
    <x v="4"/>
    <x v="9"/>
    <x v="10"/>
    <x v="1"/>
    <x v="0"/>
    <x v="6"/>
    <n v="21"/>
    <n v="99"/>
  </r>
  <r>
    <n v="14"/>
    <n v="201805"/>
    <x v="10"/>
    <x v="4"/>
    <x v="9"/>
    <x v="10"/>
    <x v="1"/>
    <x v="0"/>
    <x v="0"/>
    <n v="21"/>
    <n v="14"/>
  </r>
  <r>
    <n v="2"/>
    <n v="201805"/>
    <x v="10"/>
    <x v="4"/>
    <x v="9"/>
    <x v="11"/>
    <x v="1"/>
    <x v="0"/>
    <x v="5"/>
    <n v="21"/>
    <n v="2"/>
  </r>
  <r>
    <n v="16"/>
    <n v="201805"/>
    <x v="10"/>
    <x v="4"/>
    <x v="9"/>
    <x v="11"/>
    <x v="1"/>
    <x v="0"/>
    <x v="6"/>
    <n v="21"/>
    <n v="16"/>
  </r>
  <r>
    <n v="3"/>
    <n v="201805"/>
    <x v="10"/>
    <x v="4"/>
    <x v="9"/>
    <x v="11"/>
    <x v="1"/>
    <x v="0"/>
    <x v="0"/>
    <n v="21"/>
    <n v="3"/>
  </r>
  <r>
    <n v="6"/>
    <n v="201805"/>
    <x v="10"/>
    <x v="4"/>
    <x v="9"/>
    <x v="10"/>
    <x v="2"/>
    <x v="0"/>
    <x v="6"/>
    <n v="21"/>
    <n v="6"/>
  </r>
  <r>
    <n v="3"/>
    <n v="201805"/>
    <x v="10"/>
    <x v="4"/>
    <x v="9"/>
    <x v="11"/>
    <x v="2"/>
    <x v="0"/>
    <x v="2"/>
    <n v="21"/>
    <n v="3"/>
  </r>
  <r>
    <n v="2"/>
    <n v="201805"/>
    <x v="10"/>
    <x v="4"/>
    <x v="9"/>
    <x v="11"/>
    <x v="2"/>
    <x v="0"/>
    <x v="1"/>
    <n v="21"/>
    <n v="2"/>
  </r>
  <r>
    <n v="4"/>
    <n v="201805"/>
    <x v="10"/>
    <x v="4"/>
    <x v="9"/>
    <x v="10"/>
    <x v="2"/>
    <x v="0"/>
    <x v="0"/>
    <n v="21"/>
    <n v="4"/>
  </r>
  <r>
    <n v="1"/>
    <n v="201805"/>
    <x v="10"/>
    <x v="4"/>
    <x v="9"/>
    <x v="10"/>
    <x v="2"/>
    <x v="0"/>
    <x v="3"/>
    <n v="21"/>
    <n v="1"/>
  </r>
  <r>
    <n v="2"/>
    <n v="201805"/>
    <x v="10"/>
    <x v="4"/>
    <x v="9"/>
    <x v="10"/>
    <x v="2"/>
    <x v="0"/>
    <x v="5"/>
    <n v="21"/>
    <n v="2"/>
  </r>
  <r>
    <n v="7"/>
    <n v="201805"/>
    <x v="10"/>
    <x v="4"/>
    <x v="9"/>
    <x v="10"/>
    <x v="2"/>
    <x v="0"/>
    <x v="2"/>
    <n v="21"/>
    <n v="7"/>
  </r>
  <r>
    <n v="1"/>
    <n v="201805"/>
    <x v="10"/>
    <x v="4"/>
    <x v="9"/>
    <x v="11"/>
    <x v="2"/>
    <x v="0"/>
    <x v="0"/>
    <n v="21"/>
    <n v="1"/>
  </r>
  <r>
    <n v="1"/>
    <n v="201805"/>
    <x v="10"/>
    <x v="4"/>
    <x v="9"/>
    <x v="10"/>
    <x v="3"/>
    <x v="0"/>
    <x v="0"/>
    <n v="21"/>
    <n v="1"/>
  </r>
  <r>
    <n v="2"/>
    <n v="201805"/>
    <x v="10"/>
    <x v="4"/>
    <x v="9"/>
    <x v="11"/>
    <x v="3"/>
    <x v="0"/>
    <x v="2"/>
    <n v="21"/>
    <n v="2"/>
  </r>
  <r>
    <n v="2"/>
    <n v="201805"/>
    <x v="10"/>
    <x v="4"/>
    <x v="9"/>
    <x v="11"/>
    <x v="3"/>
    <x v="0"/>
    <x v="4"/>
    <n v="21"/>
    <n v="2"/>
  </r>
  <r>
    <n v="4"/>
    <n v="201805"/>
    <x v="10"/>
    <x v="4"/>
    <x v="9"/>
    <x v="11"/>
    <x v="3"/>
    <x v="0"/>
    <x v="6"/>
    <n v="21"/>
    <n v="4"/>
  </r>
  <r>
    <n v="1"/>
    <n v="201805"/>
    <x v="10"/>
    <x v="4"/>
    <x v="9"/>
    <x v="11"/>
    <x v="3"/>
    <x v="0"/>
    <x v="0"/>
    <n v="21"/>
    <n v="1"/>
  </r>
  <r>
    <n v="1"/>
    <n v="201805"/>
    <x v="10"/>
    <x v="4"/>
    <x v="9"/>
    <x v="10"/>
    <x v="3"/>
    <x v="0"/>
    <x v="1"/>
    <n v="21"/>
    <n v="1"/>
  </r>
  <r>
    <n v="3"/>
    <n v="201805"/>
    <x v="10"/>
    <x v="4"/>
    <x v="9"/>
    <x v="10"/>
    <x v="3"/>
    <x v="0"/>
    <x v="2"/>
    <n v="21"/>
    <n v="3"/>
  </r>
  <r>
    <n v="2"/>
    <n v="201805"/>
    <x v="10"/>
    <x v="4"/>
    <x v="9"/>
    <x v="10"/>
    <x v="3"/>
    <x v="0"/>
    <x v="5"/>
    <n v="21"/>
    <n v="2"/>
  </r>
  <r>
    <n v="5"/>
    <n v="201805"/>
    <x v="10"/>
    <x v="4"/>
    <x v="9"/>
    <x v="10"/>
    <x v="3"/>
    <x v="0"/>
    <x v="6"/>
    <n v="21"/>
    <n v="5"/>
  </r>
  <r>
    <n v="37"/>
    <n v="201805"/>
    <x v="10"/>
    <x v="4"/>
    <x v="9"/>
    <x v="10"/>
    <x v="4"/>
    <x v="1"/>
    <x v="2"/>
    <n v="21"/>
    <n v="37"/>
  </r>
  <r>
    <n v="3"/>
    <n v="201805"/>
    <x v="10"/>
    <x v="4"/>
    <x v="9"/>
    <x v="10"/>
    <x v="4"/>
    <x v="1"/>
    <x v="3"/>
    <n v="21"/>
    <n v="3"/>
  </r>
  <r>
    <n v="25"/>
    <n v="201805"/>
    <x v="10"/>
    <x v="4"/>
    <x v="9"/>
    <x v="10"/>
    <x v="4"/>
    <x v="1"/>
    <x v="4"/>
    <n v="21"/>
    <n v="25"/>
  </r>
  <r>
    <n v="28"/>
    <n v="201805"/>
    <x v="10"/>
    <x v="4"/>
    <x v="9"/>
    <x v="10"/>
    <x v="4"/>
    <x v="1"/>
    <x v="5"/>
    <n v="21"/>
    <n v="28"/>
  </r>
  <r>
    <n v="9"/>
    <n v="201805"/>
    <x v="10"/>
    <x v="4"/>
    <x v="9"/>
    <x v="10"/>
    <x v="4"/>
    <x v="1"/>
    <x v="6"/>
    <n v="21"/>
    <n v="9"/>
  </r>
  <r>
    <n v="5"/>
    <n v="201805"/>
    <x v="10"/>
    <x v="4"/>
    <x v="9"/>
    <x v="11"/>
    <x v="4"/>
    <x v="1"/>
    <x v="0"/>
    <n v="21"/>
    <n v="5"/>
  </r>
  <r>
    <n v="17"/>
    <n v="201805"/>
    <x v="10"/>
    <x v="4"/>
    <x v="9"/>
    <x v="10"/>
    <x v="4"/>
    <x v="1"/>
    <x v="0"/>
    <n v="21"/>
    <n v="17"/>
  </r>
  <r>
    <n v="4"/>
    <n v="201805"/>
    <x v="10"/>
    <x v="4"/>
    <x v="9"/>
    <x v="11"/>
    <x v="4"/>
    <x v="1"/>
    <x v="6"/>
    <n v="21"/>
    <n v="4"/>
  </r>
  <r>
    <n v="7"/>
    <n v="201805"/>
    <x v="10"/>
    <x v="4"/>
    <x v="9"/>
    <x v="11"/>
    <x v="4"/>
    <x v="1"/>
    <x v="5"/>
    <n v="21"/>
    <n v="7"/>
  </r>
  <r>
    <n v="10"/>
    <n v="201805"/>
    <x v="10"/>
    <x v="4"/>
    <x v="9"/>
    <x v="11"/>
    <x v="4"/>
    <x v="1"/>
    <x v="4"/>
    <n v="21"/>
    <n v="10"/>
  </r>
  <r>
    <n v="2"/>
    <n v="201805"/>
    <x v="10"/>
    <x v="4"/>
    <x v="9"/>
    <x v="11"/>
    <x v="4"/>
    <x v="1"/>
    <x v="3"/>
    <n v="21"/>
    <n v="2"/>
  </r>
  <r>
    <n v="11"/>
    <n v="201805"/>
    <x v="10"/>
    <x v="4"/>
    <x v="9"/>
    <x v="11"/>
    <x v="4"/>
    <x v="1"/>
    <x v="2"/>
    <n v="21"/>
    <n v="11"/>
  </r>
  <r>
    <n v="6"/>
    <n v="201805"/>
    <x v="10"/>
    <x v="4"/>
    <x v="9"/>
    <x v="11"/>
    <x v="4"/>
    <x v="1"/>
    <x v="1"/>
    <n v="21"/>
    <n v="6"/>
  </r>
  <r>
    <n v="14"/>
    <n v="201805"/>
    <x v="10"/>
    <x v="4"/>
    <x v="9"/>
    <x v="10"/>
    <x v="4"/>
    <x v="1"/>
    <x v="1"/>
    <n v="21"/>
    <n v="14"/>
  </r>
  <r>
    <n v="92"/>
    <n v="201805"/>
    <x v="10"/>
    <x v="4"/>
    <x v="9"/>
    <x v="11"/>
    <x v="5"/>
    <x v="2"/>
    <x v="6"/>
    <n v="21"/>
    <n v="92"/>
  </r>
  <r>
    <n v="256"/>
    <n v="201805"/>
    <x v="10"/>
    <x v="4"/>
    <x v="9"/>
    <x v="11"/>
    <x v="5"/>
    <x v="2"/>
    <x v="5"/>
    <n v="21"/>
    <n v="256"/>
  </r>
  <r>
    <n v="272"/>
    <n v="201805"/>
    <x v="10"/>
    <x v="4"/>
    <x v="9"/>
    <x v="11"/>
    <x v="5"/>
    <x v="2"/>
    <x v="4"/>
    <n v="21"/>
    <n v="272"/>
  </r>
  <r>
    <n v="205"/>
    <n v="201805"/>
    <x v="10"/>
    <x v="4"/>
    <x v="9"/>
    <x v="11"/>
    <x v="5"/>
    <x v="2"/>
    <x v="3"/>
    <n v="21"/>
    <n v="205"/>
  </r>
  <r>
    <n v="276"/>
    <n v="201805"/>
    <x v="10"/>
    <x v="4"/>
    <x v="9"/>
    <x v="11"/>
    <x v="5"/>
    <x v="2"/>
    <x v="2"/>
    <n v="21"/>
    <n v="276"/>
  </r>
  <r>
    <n v="157"/>
    <n v="201805"/>
    <x v="10"/>
    <x v="4"/>
    <x v="9"/>
    <x v="11"/>
    <x v="5"/>
    <x v="2"/>
    <x v="1"/>
    <n v="21"/>
    <n v="157"/>
  </r>
  <r>
    <n v="232"/>
    <n v="201805"/>
    <x v="10"/>
    <x v="4"/>
    <x v="9"/>
    <x v="11"/>
    <x v="5"/>
    <x v="2"/>
    <x v="0"/>
    <n v="21"/>
    <n v="232"/>
  </r>
  <r>
    <n v="462"/>
    <n v="201805"/>
    <x v="10"/>
    <x v="4"/>
    <x v="9"/>
    <x v="10"/>
    <x v="5"/>
    <x v="2"/>
    <x v="0"/>
    <n v="21"/>
    <n v="462"/>
  </r>
  <r>
    <n v="278"/>
    <n v="201805"/>
    <x v="10"/>
    <x v="4"/>
    <x v="9"/>
    <x v="10"/>
    <x v="5"/>
    <x v="2"/>
    <x v="6"/>
    <n v="21"/>
    <n v="278"/>
  </r>
  <r>
    <n v="696"/>
    <n v="201805"/>
    <x v="10"/>
    <x v="4"/>
    <x v="9"/>
    <x v="10"/>
    <x v="5"/>
    <x v="2"/>
    <x v="5"/>
    <n v="21"/>
    <n v="696"/>
  </r>
  <r>
    <n v="637"/>
    <n v="201805"/>
    <x v="10"/>
    <x v="4"/>
    <x v="9"/>
    <x v="10"/>
    <x v="5"/>
    <x v="2"/>
    <x v="4"/>
    <n v="21"/>
    <n v="637"/>
  </r>
  <r>
    <n v="451"/>
    <n v="201805"/>
    <x v="10"/>
    <x v="4"/>
    <x v="9"/>
    <x v="10"/>
    <x v="5"/>
    <x v="2"/>
    <x v="3"/>
    <n v="21"/>
    <n v="451"/>
  </r>
  <r>
    <n v="680"/>
    <n v="201805"/>
    <x v="10"/>
    <x v="4"/>
    <x v="9"/>
    <x v="10"/>
    <x v="5"/>
    <x v="2"/>
    <x v="2"/>
    <n v="21"/>
    <n v="680"/>
  </r>
  <r>
    <n v="325"/>
    <n v="201805"/>
    <x v="10"/>
    <x v="4"/>
    <x v="9"/>
    <x v="10"/>
    <x v="5"/>
    <x v="2"/>
    <x v="1"/>
    <n v="21"/>
    <n v="325"/>
  </r>
  <r>
    <n v="4"/>
    <n v="201805"/>
    <x v="10"/>
    <x v="4"/>
    <x v="9"/>
    <x v="10"/>
    <x v="6"/>
    <x v="0"/>
    <x v="1"/>
    <n v="21"/>
    <n v="4"/>
  </r>
  <r>
    <n v="51"/>
    <n v="201805"/>
    <x v="10"/>
    <x v="4"/>
    <x v="9"/>
    <x v="10"/>
    <x v="6"/>
    <x v="0"/>
    <x v="6"/>
    <n v="21"/>
    <n v="51"/>
  </r>
  <r>
    <n v="16"/>
    <n v="201805"/>
    <x v="10"/>
    <x v="4"/>
    <x v="9"/>
    <x v="10"/>
    <x v="6"/>
    <x v="0"/>
    <x v="5"/>
    <n v="21"/>
    <n v="16"/>
  </r>
  <r>
    <n v="11"/>
    <n v="201805"/>
    <x v="10"/>
    <x v="4"/>
    <x v="9"/>
    <x v="10"/>
    <x v="6"/>
    <x v="0"/>
    <x v="4"/>
    <n v="21"/>
    <n v="11"/>
  </r>
  <r>
    <n v="11"/>
    <n v="201805"/>
    <x v="10"/>
    <x v="4"/>
    <x v="9"/>
    <x v="10"/>
    <x v="6"/>
    <x v="0"/>
    <x v="3"/>
    <n v="21"/>
    <n v="11"/>
  </r>
  <r>
    <n v="32"/>
    <n v="201805"/>
    <x v="10"/>
    <x v="4"/>
    <x v="9"/>
    <x v="10"/>
    <x v="6"/>
    <x v="0"/>
    <x v="2"/>
    <n v="21"/>
    <n v="32"/>
  </r>
  <r>
    <n v="19"/>
    <n v="201805"/>
    <x v="10"/>
    <x v="4"/>
    <x v="9"/>
    <x v="11"/>
    <x v="6"/>
    <x v="0"/>
    <x v="0"/>
    <n v="21"/>
    <n v="19"/>
  </r>
  <r>
    <n v="2"/>
    <n v="201805"/>
    <x v="10"/>
    <x v="4"/>
    <x v="9"/>
    <x v="11"/>
    <x v="6"/>
    <x v="0"/>
    <x v="1"/>
    <n v="21"/>
    <n v="2"/>
  </r>
  <r>
    <n v="14"/>
    <n v="201805"/>
    <x v="10"/>
    <x v="4"/>
    <x v="9"/>
    <x v="11"/>
    <x v="6"/>
    <x v="0"/>
    <x v="2"/>
    <n v="21"/>
    <n v="14"/>
  </r>
  <r>
    <n v="6"/>
    <n v="201805"/>
    <x v="10"/>
    <x v="4"/>
    <x v="9"/>
    <x v="11"/>
    <x v="6"/>
    <x v="0"/>
    <x v="3"/>
    <n v="21"/>
    <n v="6"/>
  </r>
  <r>
    <n v="4"/>
    <n v="201805"/>
    <x v="10"/>
    <x v="4"/>
    <x v="9"/>
    <x v="11"/>
    <x v="6"/>
    <x v="0"/>
    <x v="4"/>
    <n v="21"/>
    <n v="4"/>
  </r>
  <r>
    <n v="8"/>
    <n v="201805"/>
    <x v="10"/>
    <x v="4"/>
    <x v="9"/>
    <x v="11"/>
    <x v="6"/>
    <x v="0"/>
    <x v="5"/>
    <n v="21"/>
    <n v="8"/>
  </r>
  <r>
    <n v="33"/>
    <n v="201805"/>
    <x v="10"/>
    <x v="4"/>
    <x v="9"/>
    <x v="11"/>
    <x v="6"/>
    <x v="0"/>
    <x v="6"/>
    <n v="21"/>
    <n v="33"/>
  </r>
  <r>
    <n v="12"/>
    <n v="201805"/>
    <x v="10"/>
    <x v="4"/>
    <x v="9"/>
    <x v="10"/>
    <x v="6"/>
    <x v="0"/>
    <x v="0"/>
    <n v="21"/>
    <n v="12"/>
  </r>
  <r>
    <n v="8"/>
    <n v="201804"/>
    <x v="11"/>
    <x v="4"/>
    <x v="0"/>
    <x v="0"/>
    <x v="0"/>
    <x v="0"/>
    <x v="5"/>
    <n v="20"/>
    <n v="8.4"/>
  </r>
  <r>
    <n v="8"/>
    <n v="201804"/>
    <x v="11"/>
    <x v="4"/>
    <x v="0"/>
    <x v="0"/>
    <x v="0"/>
    <x v="0"/>
    <x v="6"/>
    <n v="20"/>
    <n v="8.4"/>
  </r>
  <r>
    <n v="2"/>
    <n v="201804"/>
    <x v="11"/>
    <x v="4"/>
    <x v="0"/>
    <x v="0"/>
    <x v="0"/>
    <x v="0"/>
    <x v="2"/>
    <n v="20"/>
    <n v="2.1"/>
  </r>
  <r>
    <n v="4"/>
    <n v="201804"/>
    <x v="11"/>
    <x v="4"/>
    <x v="0"/>
    <x v="0"/>
    <x v="0"/>
    <x v="0"/>
    <x v="0"/>
    <n v="20"/>
    <n v="4.2"/>
  </r>
  <r>
    <n v="1"/>
    <n v="201804"/>
    <x v="11"/>
    <x v="4"/>
    <x v="0"/>
    <x v="0"/>
    <x v="0"/>
    <x v="0"/>
    <x v="4"/>
    <n v="20"/>
    <n v="1.05"/>
  </r>
  <r>
    <n v="1"/>
    <n v="201804"/>
    <x v="11"/>
    <x v="4"/>
    <x v="0"/>
    <x v="0"/>
    <x v="1"/>
    <x v="0"/>
    <x v="4"/>
    <n v="20"/>
    <n v="1.05"/>
  </r>
  <r>
    <n v="1"/>
    <n v="201804"/>
    <x v="11"/>
    <x v="4"/>
    <x v="0"/>
    <x v="0"/>
    <x v="1"/>
    <x v="0"/>
    <x v="5"/>
    <n v="20"/>
    <n v="1.05"/>
  </r>
  <r>
    <n v="9"/>
    <n v="201804"/>
    <x v="11"/>
    <x v="4"/>
    <x v="0"/>
    <x v="0"/>
    <x v="1"/>
    <x v="0"/>
    <x v="6"/>
    <n v="20"/>
    <n v="9.4500000000000011"/>
  </r>
  <r>
    <n v="2"/>
    <n v="201804"/>
    <x v="11"/>
    <x v="4"/>
    <x v="0"/>
    <x v="0"/>
    <x v="2"/>
    <x v="0"/>
    <x v="6"/>
    <n v="20"/>
    <n v="2.1"/>
  </r>
  <r>
    <n v="2"/>
    <n v="201804"/>
    <x v="11"/>
    <x v="4"/>
    <x v="0"/>
    <x v="0"/>
    <x v="2"/>
    <x v="0"/>
    <x v="5"/>
    <n v="20"/>
    <n v="2.1"/>
  </r>
  <r>
    <n v="2"/>
    <n v="201804"/>
    <x v="11"/>
    <x v="4"/>
    <x v="0"/>
    <x v="0"/>
    <x v="2"/>
    <x v="0"/>
    <x v="3"/>
    <n v="20"/>
    <n v="2.1"/>
  </r>
  <r>
    <n v="1"/>
    <n v="201804"/>
    <x v="11"/>
    <x v="4"/>
    <x v="0"/>
    <x v="0"/>
    <x v="2"/>
    <x v="0"/>
    <x v="2"/>
    <n v="20"/>
    <n v="1.05"/>
  </r>
  <r>
    <n v="1"/>
    <n v="201804"/>
    <x v="11"/>
    <x v="4"/>
    <x v="0"/>
    <x v="0"/>
    <x v="2"/>
    <x v="0"/>
    <x v="0"/>
    <n v="20"/>
    <n v="1.05"/>
  </r>
  <r>
    <n v="2"/>
    <n v="201804"/>
    <x v="11"/>
    <x v="4"/>
    <x v="0"/>
    <x v="0"/>
    <x v="3"/>
    <x v="0"/>
    <x v="6"/>
    <n v="20"/>
    <n v="2.1"/>
  </r>
  <r>
    <n v="1"/>
    <n v="201804"/>
    <x v="11"/>
    <x v="4"/>
    <x v="0"/>
    <x v="0"/>
    <x v="3"/>
    <x v="0"/>
    <x v="4"/>
    <n v="20"/>
    <n v="1.05"/>
  </r>
  <r>
    <n v="1"/>
    <n v="201804"/>
    <x v="11"/>
    <x v="4"/>
    <x v="0"/>
    <x v="0"/>
    <x v="3"/>
    <x v="0"/>
    <x v="2"/>
    <n v="20"/>
    <n v="1.05"/>
  </r>
  <r>
    <n v="1"/>
    <n v="201804"/>
    <x v="11"/>
    <x v="4"/>
    <x v="0"/>
    <x v="0"/>
    <x v="4"/>
    <x v="1"/>
    <x v="0"/>
    <n v="20"/>
    <n v="1.05"/>
  </r>
  <r>
    <n v="2"/>
    <n v="201804"/>
    <x v="11"/>
    <x v="4"/>
    <x v="0"/>
    <x v="0"/>
    <x v="4"/>
    <x v="1"/>
    <x v="6"/>
    <n v="20"/>
    <n v="2.1"/>
  </r>
  <r>
    <n v="2"/>
    <n v="201804"/>
    <x v="11"/>
    <x v="4"/>
    <x v="0"/>
    <x v="0"/>
    <x v="4"/>
    <x v="1"/>
    <x v="4"/>
    <n v="20"/>
    <n v="2.1"/>
  </r>
  <r>
    <n v="1"/>
    <n v="201804"/>
    <x v="11"/>
    <x v="4"/>
    <x v="0"/>
    <x v="0"/>
    <x v="4"/>
    <x v="1"/>
    <x v="3"/>
    <n v="20"/>
    <n v="1.05"/>
  </r>
  <r>
    <n v="6"/>
    <n v="201804"/>
    <x v="11"/>
    <x v="4"/>
    <x v="0"/>
    <x v="0"/>
    <x v="4"/>
    <x v="1"/>
    <x v="2"/>
    <n v="20"/>
    <n v="6.3000000000000007"/>
  </r>
  <r>
    <n v="2"/>
    <n v="201804"/>
    <x v="11"/>
    <x v="4"/>
    <x v="0"/>
    <x v="0"/>
    <x v="4"/>
    <x v="1"/>
    <x v="5"/>
    <n v="20"/>
    <n v="2.1"/>
  </r>
  <r>
    <n v="99"/>
    <n v="201804"/>
    <x v="11"/>
    <x v="4"/>
    <x v="0"/>
    <x v="0"/>
    <x v="5"/>
    <x v="2"/>
    <x v="1"/>
    <n v="20"/>
    <n v="103.95"/>
  </r>
  <r>
    <n v="116"/>
    <n v="201804"/>
    <x v="11"/>
    <x v="4"/>
    <x v="0"/>
    <x v="0"/>
    <x v="5"/>
    <x v="2"/>
    <x v="2"/>
    <n v="20"/>
    <n v="121.80000000000001"/>
  </r>
  <r>
    <n v="110"/>
    <n v="201804"/>
    <x v="11"/>
    <x v="4"/>
    <x v="0"/>
    <x v="0"/>
    <x v="5"/>
    <x v="2"/>
    <x v="3"/>
    <n v="20"/>
    <n v="115.5"/>
  </r>
  <r>
    <n v="135"/>
    <n v="201804"/>
    <x v="11"/>
    <x v="4"/>
    <x v="0"/>
    <x v="0"/>
    <x v="5"/>
    <x v="2"/>
    <x v="4"/>
    <n v="20"/>
    <n v="141.75"/>
  </r>
  <r>
    <n v="145"/>
    <n v="201804"/>
    <x v="11"/>
    <x v="4"/>
    <x v="0"/>
    <x v="0"/>
    <x v="5"/>
    <x v="2"/>
    <x v="5"/>
    <n v="20"/>
    <n v="152.25"/>
  </r>
  <r>
    <n v="38"/>
    <n v="201804"/>
    <x v="11"/>
    <x v="4"/>
    <x v="0"/>
    <x v="0"/>
    <x v="5"/>
    <x v="2"/>
    <x v="6"/>
    <n v="20"/>
    <n v="39.9"/>
  </r>
  <r>
    <n v="79"/>
    <n v="201804"/>
    <x v="11"/>
    <x v="4"/>
    <x v="0"/>
    <x v="0"/>
    <x v="5"/>
    <x v="2"/>
    <x v="0"/>
    <n v="20"/>
    <n v="82.95"/>
  </r>
  <r>
    <n v="2"/>
    <n v="201804"/>
    <x v="11"/>
    <x v="4"/>
    <x v="0"/>
    <x v="0"/>
    <x v="6"/>
    <x v="0"/>
    <x v="1"/>
    <n v="20"/>
    <n v="2.1"/>
  </r>
  <r>
    <n v="13"/>
    <n v="201804"/>
    <x v="11"/>
    <x v="4"/>
    <x v="0"/>
    <x v="0"/>
    <x v="6"/>
    <x v="0"/>
    <x v="2"/>
    <n v="20"/>
    <n v="13.65"/>
  </r>
  <r>
    <n v="3"/>
    <n v="201804"/>
    <x v="11"/>
    <x v="4"/>
    <x v="0"/>
    <x v="0"/>
    <x v="6"/>
    <x v="0"/>
    <x v="3"/>
    <n v="20"/>
    <n v="3.1500000000000004"/>
  </r>
  <r>
    <n v="3"/>
    <n v="201804"/>
    <x v="11"/>
    <x v="4"/>
    <x v="0"/>
    <x v="0"/>
    <x v="6"/>
    <x v="0"/>
    <x v="4"/>
    <n v="20"/>
    <n v="3.1500000000000004"/>
  </r>
  <r>
    <n v="8"/>
    <n v="201804"/>
    <x v="11"/>
    <x v="4"/>
    <x v="0"/>
    <x v="0"/>
    <x v="6"/>
    <x v="0"/>
    <x v="5"/>
    <n v="20"/>
    <n v="8.4"/>
  </r>
  <r>
    <n v="16"/>
    <n v="201804"/>
    <x v="11"/>
    <x v="4"/>
    <x v="0"/>
    <x v="0"/>
    <x v="6"/>
    <x v="0"/>
    <x v="6"/>
    <n v="20"/>
    <n v="16.8"/>
  </r>
  <r>
    <n v="5"/>
    <n v="201804"/>
    <x v="11"/>
    <x v="4"/>
    <x v="0"/>
    <x v="0"/>
    <x v="6"/>
    <x v="0"/>
    <x v="0"/>
    <n v="20"/>
    <n v="5.25"/>
  </r>
  <r>
    <n v="16"/>
    <n v="201804"/>
    <x v="11"/>
    <x v="4"/>
    <x v="1"/>
    <x v="1"/>
    <x v="0"/>
    <x v="0"/>
    <x v="4"/>
    <n v="20"/>
    <n v="16.8"/>
  </r>
  <r>
    <n v="72"/>
    <n v="201804"/>
    <x v="11"/>
    <x v="4"/>
    <x v="1"/>
    <x v="1"/>
    <x v="0"/>
    <x v="0"/>
    <x v="6"/>
    <n v="20"/>
    <n v="75.600000000000009"/>
  </r>
  <r>
    <n v="14"/>
    <n v="201804"/>
    <x v="11"/>
    <x v="4"/>
    <x v="1"/>
    <x v="1"/>
    <x v="0"/>
    <x v="0"/>
    <x v="0"/>
    <n v="20"/>
    <n v="14.700000000000001"/>
  </r>
  <r>
    <n v="36"/>
    <n v="201804"/>
    <x v="11"/>
    <x v="4"/>
    <x v="1"/>
    <x v="1"/>
    <x v="0"/>
    <x v="0"/>
    <x v="5"/>
    <n v="20"/>
    <n v="37.800000000000004"/>
  </r>
  <r>
    <n v="1"/>
    <n v="201804"/>
    <x v="11"/>
    <x v="4"/>
    <x v="1"/>
    <x v="1"/>
    <x v="0"/>
    <x v="0"/>
    <x v="1"/>
    <n v="20"/>
    <n v="1.05"/>
  </r>
  <r>
    <n v="10"/>
    <n v="201804"/>
    <x v="11"/>
    <x v="4"/>
    <x v="1"/>
    <x v="1"/>
    <x v="0"/>
    <x v="0"/>
    <x v="2"/>
    <n v="20"/>
    <n v="10.5"/>
  </r>
  <r>
    <n v="12"/>
    <n v="201804"/>
    <x v="11"/>
    <x v="4"/>
    <x v="1"/>
    <x v="1"/>
    <x v="0"/>
    <x v="0"/>
    <x v="3"/>
    <n v="20"/>
    <n v="12.600000000000001"/>
  </r>
  <r>
    <n v="8"/>
    <n v="201804"/>
    <x v="11"/>
    <x v="4"/>
    <x v="1"/>
    <x v="1"/>
    <x v="1"/>
    <x v="0"/>
    <x v="0"/>
    <n v="20"/>
    <n v="8.4"/>
  </r>
  <r>
    <n v="9"/>
    <n v="201804"/>
    <x v="11"/>
    <x v="4"/>
    <x v="1"/>
    <x v="1"/>
    <x v="1"/>
    <x v="0"/>
    <x v="5"/>
    <n v="20"/>
    <n v="9.4500000000000011"/>
  </r>
  <r>
    <n v="48"/>
    <n v="201804"/>
    <x v="11"/>
    <x v="4"/>
    <x v="1"/>
    <x v="1"/>
    <x v="1"/>
    <x v="0"/>
    <x v="6"/>
    <n v="20"/>
    <n v="50.400000000000006"/>
  </r>
  <r>
    <n v="8"/>
    <n v="201804"/>
    <x v="11"/>
    <x v="4"/>
    <x v="1"/>
    <x v="1"/>
    <x v="1"/>
    <x v="0"/>
    <x v="4"/>
    <n v="20"/>
    <n v="8.4"/>
  </r>
  <r>
    <n v="6"/>
    <n v="201804"/>
    <x v="11"/>
    <x v="4"/>
    <x v="1"/>
    <x v="1"/>
    <x v="1"/>
    <x v="0"/>
    <x v="3"/>
    <n v="20"/>
    <n v="6.3000000000000007"/>
  </r>
  <r>
    <n v="4"/>
    <n v="201804"/>
    <x v="11"/>
    <x v="4"/>
    <x v="1"/>
    <x v="1"/>
    <x v="1"/>
    <x v="0"/>
    <x v="2"/>
    <n v="20"/>
    <n v="4.2"/>
  </r>
  <r>
    <n v="5"/>
    <n v="201804"/>
    <x v="11"/>
    <x v="4"/>
    <x v="1"/>
    <x v="1"/>
    <x v="1"/>
    <x v="0"/>
    <x v="1"/>
    <n v="20"/>
    <n v="5.25"/>
  </r>
  <r>
    <n v="5"/>
    <n v="201804"/>
    <x v="11"/>
    <x v="4"/>
    <x v="1"/>
    <x v="1"/>
    <x v="2"/>
    <x v="0"/>
    <x v="5"/>
    <n v="20"/>
    <n v="5.25"/>
  </r>
  <r>
    <n v="6"/>
    <n v="201804"/>
    <x v="11"/>
    <x v="4"/>
    <x v="1"/>
    <x v="1"/>
    <x v="2"/>
    <x v="0"/>
    <x v="6"/>
    <n v="20"/>
    <n v="6.3000000000000007"/>
  </r>
  <r>
    <n v="7"/>
    <n v="201804"/>
    <x v="11"/>
    <x v="4"/>
    <x v="1"/>
    <x v="1"/>
    <x v="2"/>
    <x v="0"/>
    <x v="2"/>
    <n v="20"/>
    <n v="7.3500000000000005"/>
  </r>
  <r>
    <n v="3"/>
    <n v="201804"/>
    <x v="11"/>
    <x v="4"/>
    <x v="1"/>
    <x v="1"/>
    <x v="2"/>
    <x v="0"/>
    <x v="1"/>
    <n v="20"/>
    <n v="3.1500000000000004"/>
  </r>
  <r>
    <n v="1"/>
    <n v="201804"/>
    <x v="11"/>
    <x v="4"/>
    <x v="1"/>
    <x v="1"/>
    <x v="2"/>
    <x v="0"/>
    <x v="4"/>
    <n v="20"/>
    <n v="1.05"/>
  </r>
  <r>
    <n v="7"/>
    <n v="201804"/>
    <x v="11"/>
    <x v="4"/>
    <x v="1"/>
    <x v="1"/>
    <x v="2"/>
    <x v="0"/>
    <x v="3"/>
    <n v="20"/>
    <n v="7.3500000000000005"/>
  </r>
  <r>
    <n v="13"/>
    <n v="201804"/>
    <x v="11"/>
    <x v="4"/>
    <x v="1"/>
    <x v="1"/>
    <x v="3"/>
    <x v="0"/>
    <x v="6"/>
    <n v="20"/>
    <n v="13.65"/>
  </r>
  <r>
    <n v="2"/>
    <n v="201804"/>
    <x v="11"/>
    <x v="4"/>
    <x v="1"/>
    <x v="1"/>
    <x v="3"/>
    <x v="0"/>
    <x v="0"/>
    <n v="20"/>
    <n v="2.1"/>
  </r>
  <r>
    <n v="4"/>
    <n v="201804"/>
    <x v="11"/>
    <x v="4"/>
    <x v="1"/>
    <x v="1"/>
    <x v="3"/>
    <x v="0"/>
    <x v="4"/>
    <n v="20"/>
    <n v="4.2"/>
  </r>
  <r>
    <n v="1"/>
    <n v="201804"/>
    <x v="11"/>
    <x v="4"/>
    <x v="1"/>
    <x v="1"/>
    <x v="3"/>
    <x v="0"/>
    <x v="5"/>
    <n v="20"/>
    <n v="1.05"/>
  </r>
  <r>
    <n v="1"/>
    <n v="201804"/>
    <x v="11"/>
    <x v="4"/>
    <x v="1"/>
    <x v="1"/>
    <x v="3"/>
    <x v="0"/>
    <x v="3"/>
    <n v="20"/>
    <n v="1.05"/>
  </r>
  <r>
    <n v="2"/>
    <n v="201804"/>
    <x v="11"/>
    <x v="4"/>
    <x v="1"/>
    <x v="1"/>
    <x v="3"/>
    <x v="0"/>
    <x v="2"/>
    <n v="20"/>
    <n v="2.1"/>
  </r>
  <r>
    <n v="16"/>
    <n v="201804"/>
    <x v="11"/>
    <x v="4"/>
    <x v="1"/>
    <x v="1"/>
    <x v="4"/>
    <x v="1"/>
    <x v="5"/>
    <n v="20"/>
    <n v="16.8"/>
  </r>
  <r>
    <n v="7"/>
    <n v="201804"/>
    <x v="11"/>
    <x v="4"/>
    <x v="1"/>
    <x v="1"/>
    <x v="4"/>
    <x v="1"/>
    <x v="6"/>
    <n v="20"/>
    <n v="7.3500000000000005"/>
  </r>
  <r>
    <n v="17"/>
    <n v="201804"/>
    <x v="11"/>
    <x v="4"/>
    <x v="1"/>
    <x v="1"/>
    <x v="4"/>
    <x v="1"/>
    <x v="0"/>
    <n v="20"/>
    <n v="17.850000000000001"/>
  </r>
  <r>
    <n v="16"/>
    <n v="201804"/>
    <x v="11"/>
    <x v="4"/>
    <x v="1"/>
    <x v="1"/>
    <x v="4"/>
    <x v="1"/>
    <x v="4"/>
    <n v="20"/>
    <n v="16.8"/>
  </r>
  <r>
    <n v="2"/>
    <n v="201804"/>
    <x v="11"/>
    <x v="4"/>
    <x v="1"/>
    <x v="1"/>
    <x v="4"/>
    <x v="1"/>
    <x v="3"/>
    <n v="20"/>
    <n v="2.1"/>
  </r>
  <r>
    <n v="38"/>
    <n v="201804"/>
    <x v="11"/>
    <x v="4"/>
    <x v="1"/>
    <x v="1"/>
    <x v="4"/>
    <x v="1"/>
    <x v="2"/>
    <n v="20"/>
    <n v="39.9"/>
  </r>
  <r>
    <n v="16"/>
    <n v="201804"/>
    <x v="11"/>
    <x v="4"/>
    <x v="1"/>
    <x v="1"/>
    <x v="4"/>
    <x v="1"/>
    <x v="1"/>
    <n v="20"/>
    <n v="16.8"/>
  </r>
  <r>
    <n v="382"/>
    <n v="201804"/>
    <x v="11"/>
    <x v="4"/>
    <x v="1"/>
    <x v="1"/>
    <x v="5"/>
    <x v="2"/>
    <x v="0"/>
    <n v="20"/>
    <n v="401.1"/>
  </r>
  <r>
    <n v="195"/>
    <n v="201804"/>
    <x v="11"/>
    <x v="4"/>
    <x v="1"/>
    <x v="1"/>
    <x v="5"/>
    <x v="2"/>
    <x v="6"/>
    <n v="20"/>
    <n v="204.75"/>
  </r>
  <r>
    <n v="602"/>
    <n v="201804"/>
    <x v="11"/>
    <x v="4"/>
    <x v="1"/>
    <x v="1"/>
    <x v="5"/>
    <x v="2"/>
    <x v="5"/>
    <n v="20"/>
    <n v="632.1"/>
  </r>
  <r>
    <n v="547"/>
    <n v="201804"/>
    <x v="11"/>
    <x v="4"/>
    <x v="1"/>
    <x v="1"/>
    <x v="5"/>
    <x v="2"/>
    <x v="4"/>
    <n v="20"/>
    <n v="574.35"/>
  </r>
  <r>
    <n v="452"/>
    <n v="201804"/>
    <x v="11"/>
    <x v="4"/>
    <x v="1"/>
    <x v="1"/>
    <x v="5"/>
    <x v="2"/>
    <x v="3"/>
    <n v="20"/>
    <n v="474.6"/>
  </r>
  <r>
    <n v="576"/>
    <n v="201804"/>
    <x v="11"/>
    <x v="4"/>
    <x v="1"/>
    <x v="1"/>
    <x v="5"/>
    <x v="2"/>
    <x v="2"/>
    <n v="20"/>
    <n v="604.80000000000007"/>
  </r>
  <r>
    <n v="346"/>
    <n v="201804"/>
    <x v="11"/>
    <x v="4"/>
    <x v="1"/>
    <x v="1"/>
    <x v="5"/>
    <x v="2"/>
    <x v="1"/>
    <n v="20"/>
    <n v="363.3"/>
  </r>
  <r>
    <n v="25"/>
    <n v="201804"/>
    <x v="11"/>
    <x v="4"/>
    <x v="1"/>
    <x v="1"/>
    <x v="6"/>
    <x v="0"/>
    <x v="0"/>
    <n v="20"/>
    <n v="26.25"/>
  </r>
  <r>
    <n v="61"/>
    <n v="201804"/>
    <x v="11"/>
    <x v="4"/>
    <x v="1"/>
    <x v="1"/>
    <x v="6"/>
    <x v="0"/>
    <x v="6"/>
    <n v="20"/>
    <n v="64.05"/>
  </r>
  <r>
    <n v="20"/>
    <n v="201804"/>
    <x v="11"/>
    <x v="4"/>
    <x v="1"/>
    <x v="1"/>
    <x v="6"/>
    <x v="0"/>
    <x v="5"/>
    <n v="20"/>
    <n v="21"/>
  </r>
  <r>
    <n v="20"/>
    <n v="201804"/>
    <x v="11"/>
    <x v="4"/>
    <x v="1"/>
    <x v="1"/>
    <x v="6"/>
    <x v="0"/>
    <x v="4"/>
    <n v="20"/>
    <n v="21"/>
  </r>
  <r>
    <n v="15"/>
    <n v="201804"/>
    <x v="11"/>
    <x v="4"/>
    <x v="1"/>
    <x v="1"/>
    <x v="6"/>
    <x v="0"/>
    <x v="3"/>
    <n v="20"/>
    <n v="15.75"/>
  </r>
  <r>
    <n v="44"/>
    <n v="201804"/>
    <x v="11"/>
    <x v="4"/>
    <x v="1"/>
    <x v="1"/>
    <x v="6"/>
    <x v="0"/>
    <x v="2"/>
    <n v="20"/>
    <n v="46.2"/>
  </r>
  <r>
    <n v="15"/>
    <n v="201804"/>
    <x v="11"/>
    <x v="4"/>
    <x v="1"/>
    <x v="1"/>
    <x v="6"/>
    <x v="0"/>
    <x v="1"/>
    <n v="20"/>
    <n v="15.75"/>
  </r>
  <r>
    <n v="24"/>
    <n v="201804"/>
    <x v="11"/>
    <x v="4"/>
    <x v="2"/>
    <x v="2"/>
    <x v="0"/>
    <x v="0"/>
    <x v="6"/>
    <n v="20"/>
    <n v="25.200000000000003"/>
  </r>
  <r>
    <n v="13"/>
    <n v="201804"/>
    <x v="11"/>
    <x v="4"/>
    <x v="2"/>
    <x v="2"/>
    <x v="0"/>
    <x v="0"/>
    <x v="5"/>
    <n v="20"/>
    <n v="13.65"/>
  </r>
  <r>
    <n v="4"/>
    <n v="201804"/>
    <x v="11"/>
    <x v="4"/>
    <x v="2"/>
    <x v="2"/>
    <x v="0"/>
    <x v="0"/>
    <x v="4"/>
    <n v="20"/>
    <n v="4.2"/>
  </r>
  <r>
    <n v="2"/>
    <n v="201804"/>
    <x v="11"/>
    <x v="4"/>
    <x v="2"/>
    <x v="2"/>
    <x v="0"/>
    <x v="0"/>
    <x v="3"/>
    <n v="20"/>
    <n v="2.1"/>
  </r>
  <r>
    <n v="4"/>
    <n v="201804"/>
    <x v="11"/>
    <x v="4"/>
    <x v="2"/>
    <x v="2"/>
    <x v="0"/>
    <x v="0"/>
    <x v="2"/>
    <n v="20"/>
    <n v="4.2"/>
  </r>
  <r>
    <n v="3"/>
    <n v="201804"/>
    <x v="11"/>
    <x v="4"/>
    <x v="2"/>
    <x v="2"/>
    <x v="0"/>
    <x v="0"/>
    <x v="0"/>
    <n v="20"/>
    <n v="3.1500000000000004"/>
  </r>
  <r>
    <n v="26"/>
    <n v="201804"/>
    <x v="11"/>
    <x v="4"/>
    <x v="2"/>
    <x v="2"/>
    <x v="1"/>
    <x v="0"/>
    <x v="6"/>
    <n v="20"/>
    <n v="27.3"/>
  </r>
  <r>
    <n v="4"/>
    <n v="201804"/>
    <x v="11"/>
    <x v="4"/>
    <x v="2"/>
    <x v="2"/>
    <x v="1"/>
    <x v="0"/>
    <x v="0"/>
    <n v="20"/>
    <n v="4.2"/>
  </r>
  <r>
    <n v="3"/>
    <n v="201804"/>
    <x v="11"/>
    <x v="4"/>
    <x v="2"/>
    <x v="2"/>
    <x v="1"/>
    <x v="0"/>
    <x v="5"/>
    <n v="20"/>
    <n v="3.1500000000000004"/>
  </r>
  <r>
    <n v="2"/>
    <n v="201804"/>
    <x v="11"/>
    <x v="4"/>
    <x v="2"/>
    <x v="2"/>
    <x v="1"/>
    <x v="0"/>
    <x v="4"/>
    <n v="20"/>
    <n v="2.1"/>
  </r>
  <r>
    <n v="2"/>
    <n v="201804"/>
    <x v="11"/>
    <x v="4"/>
    <x v="2"/>
    <x v="2"/>
    <x v="1"/>
    <x v="0"/>
    <x v="3"/>
    <n v="20"/>
    <n v="2.1"/>
  </r>
  <r>
    <n v="2"/>
    <n v="201804"/>
    <x v="11"/>
    <x v="4"/>
    <x v="2"/>
    <x v="2"/>
    <x v="1"/>
    <x v="0"/>
    <x v="1"/>
    <n v="20"/>
    <n v="2.1"/>
  </r>
  <r>
    <n v="5"/>
    <n v="201804"/>
    <x v="11"/>
    <x v="4"/>
    <x v="2"/>
    <x v="2"/>
    <x v="2"/>
    <x v="0"/>
    <x v="6"/>
    <n v="20"/>
    <n v="5.25"/>
  </r>
  <r>
    <n v="1"/>
    <n v="201804"/>
    <x v="11"/>
    <x v="4"/>
    <x v="2"/>
    <x v="2"/>
    <x v="2"/>
    <x v="0"/>
    <x v="5"/>
    <n v="20"/>
    <n v="1.05"/>
  </r>
  <r>
    <n v="1"/>
    <n v="201804"/>
    <x v="11"/>
    <x v="4"/>
    <x v="2"/>
    <x v="2"/>
    <x v="2"/>
    <x v="0"/>
    <x v="4"/>
    <n v="20"/>
    <n v="1.05"/>
  </r>
  <r>
    <n v="2"/>
    <n v="201804"/>
    <x v="11"/>
    <x v="4"/>
    <x v="2"/>
    <x v="2"/>
    <x v="3"/>
    <x v="0"/>
    <x v="6"/>
    <n v="20"/>
    <n v="2.1"/>
  </r>
  <r>
    <n v="1"/>
    <n v="201804"/>
    <x v="11"/>
    <x v="4"/>
    <x v="2"/>
    <x v="2"/>
    <x v="3"/>
    <x v="0"/>
    <x v="4"/>
    <n v="20"/>
    <n v="1.05"/>
  </r>
  <r>
    <n v="1"/>
    <n v="201804"/>
    <x v="11"/>
    <x v="4"/>
    <x v="2"/>
    <x v="2"/>
    <x v="3"/>
    <x v="0"/>
    <x v="3"/>
    <n v="20"/>
    <n v="1.05"/>
  </r>
  <r>
    <n v="1"/>
    <n v="201804"/>
    <x v="11"/>
    <x v="4"/>
    <x v="2"/>
    <x v="2"/>
    <x v="3"/>
    <x v="0"/>
    <x v="2"/>
    <n v="20"/>
    <n v="1.05"/>
  </r>
  <r>
    <n v="3"/>
    <n v="201804"/>
    <x v="11"/>
    <x v="4"/>
    <x v="2"/>
    <x v="2"/>
    <x v="4"/>
    <x v="1"/>
    <x v="0"/>
    <n v="20"/>
    <n v="3.1500000000000004"/>
  </r>
  <r>
    <n v="2"/>
    <n v="201804"/>
    <x v="11"/>
    <x v="4"/>
    <x v="2"/>
    <x v="2"/>
    <x v="4"/>
    <x v="1"/>
    <x v="6"/>
    <n v="20"/>
    <n v="2.1"/>
  </r>
  <r>
    <n v="9"/>
    <n v="201804"/>
    <x v="11"/>
    <x v="4"/>
    <x v="2"/>
    <x v="2"/>
    <x v="4"/>
    <x v="1"/>
    <x v="5"/>
    <n v="20"/>
    <n v="9.4500000000000011"/>
  </r>
  <r>
    <n v="8"/>
    <n v="201804"/>
    <x v="11"/>
    <x v="4"/>
    <x v="2"/>
    <x v="2"/>
    <x v="4"/>
    <x v="1"/>
    <x v="4"/>
    <n v="20"/>
    <n v="8.4"/>
  </r>
  <r>
    <n v="4"/>
    <n v="201804"/>
    <x v="11"/>
    <x v="4"/>
    <x v="2"/>
    <x v="2"/>
    <x v="4"/>
    <x v="1"/>
    <x v="1"/>
    <n v="20"/>
    <n v="4.2"/>
  </r>
  <r>
    <n v="15"/>
    <n v="201804"/>
    <x v="11"/>
    <x v="4"/>
    <x v="2"/>
    <x v="2"/>
    <x v="4"/>
    <x v="1"/>
    <x v="2"/>
    <n v="20"/>
    <n v="15.75"/>
  </r>
  <r>
    <n v="56"/>
    <n v="201804"/>
    <x v="11"/>
    <x v="4"/>
    <x v="2"/>
    <x v="2"/>
    <x v="5"/>
    <x v="2"/>
    <x v="6"/>
    <n v="20"/>
    <n v="58.800000000000004"/>
  </r>
  <r>
    <n v="197"/>
    <n v="201804"/>
    <x v="11"/>
    <x v="4"/>
    <x v="2"/>
    <x v="2"/>
    <x v="5"/>
    <x v="2"/>
    <x v="5"/>
    <n v="20"/>
    <n v="206.85000000000002"/>
  </r>
  <r>
    <n v="180"/>
    <n v="201804"/>
    <x v="11"/>
    <x v="4"/>
    <x v="2"/>
    <x v="2"/>
    <x v="5"/>
    <x v="2"/>
    <x v="4"/>
    <n v="20"/>
    <n v="189"/>
  </r>
  <r>
    <n v="134"/>
    <n v="201804"/>
    <x v="11"/>
    <x v="4"/>
    <x v="2"/>
    <x v="2"/>
    <x v="5"/>
    <x v="2"/>
    <x v="3"/>
    <n v="20"/>
    <n v="140.70000000000002"/>
  </r>
  <r>
    <n v="182"/>
    <n v="201804"/>
    <x v="11"/>
    <x v="4"/>
    <x v="2"/>
    <x v="2"/>
    <x v="5"/>
    <x v="2"/>
    <x v="2"/>
    <n v="20"/>
    <n v="191.1"/>
  </r>
  <r>
    <n v="94"/>
    <n v="201804"/>
    <x v="11"/>
    <x v="4"/>
    <x v="2"/>
    <x v="2"/>
    <x v="5"/>
    <x v="2"/>
    <x v="1"/>
    <n v="20"/>
    <n v="98.7"/>
  </r>
  <r>
    <n v="104"/>
    <n v="201804"/>
    <x v="11"/>
    <x v="4"/>
    <x v="2"/>
    <x v="2"/>
    <x v="5"/>
    <x v="2"/>
    <x v="0"/>
    <n v="20"/>
    <n v="109.2"/>
  </r>
  <r>
    <n v="28"/>
    <n v="201804"/>
    <x v="11"/>
    <x v="4"/>
    <x v="2"/>
    <x v="2"/>
    <x v="6"/>
    <x v="0"/>
    <x v="6"/>
    <n v="20"/>
    <n v="29.400000000000002"/>
  </r>
  <r>
    <n v="8"/>
    <n v="201804"/>
    <x v="11"/>
    <x v="4"/>
    <x v="2"/>
    <x v="2"/>
    <x v="6"/>
    <x v="0"/>
    <x v="5"/>
    <n v="20"/>
    <n v="8.4"/>
  </r>
  <r>
    <n v="1"/>
    <n v="201804"/>
    <x v="11"/>
    <x v="4"/>
    <x v="2"/>
    <x v="2"/>
    <x v="6"/>
    <x v="0"/>
    <x v="4"/>
    <n v="20"/>
    <n v="1.05"/>
  </r>
  <r>
    <n v="3"/>
    <n v="201804"/>
    <x v="11"/>
    <x v="4"/>
    <x v="2"/>
    <x v="2"/>
    <x v="6"/>
    <x v="0"/>
    <x v="3"/>
    <n v="20"/>
    <n v="3.1500000000000004"/>
  </r>
  <r>
    <n v="7"/>
    <n v="201804"/>
    <x v="11"/>
    <x v="4"/>
    <x v="2"/>
    <x v="2"/>
    <x v="6"/>
    <x v="0"/>
    <x v="2"/>
    <n v="20"/>
    <n v="7.3500000000000005"/>
  </r>
  <r>
    <n v="2"/>
    <n v="201804"/>
    <x v="11"/>
    <x v="4"/>
    <x v="2"/>
    <x v="2"/>
    <x v="6"/>
    <x v="0"/>
    <x v="1"/>
    <n v="20"/>
    <n v="2.1"/>
  </r>
  <r>
    <n v="10"/>
    <n v="201804"/>
    <x v="11"/>
    <x v="4"/>
    <x v="2"/>
    <x v="2"/>
    <x v="6"/>
    <x v="0"/>
    <x v="0"/>
    <n v="20"/>
    <n v="10.5"/>
  </r>
  <r>
    <n v="1"/>
    <n v="201804"/>
    <x v="11"/>
    <x v="4"/>
    <x v="3"/>
    <x v="3"/>
    <x v="0"/>
    <x v="0"/>
    <x v="1"/>
    <n v="20"/>
    <n v="1.05"/>
  </r>
  <r>
    <n v="4"/>
    <n v="201804"/>
    <x v="11"/>
    <x v="4"/>
    <x v="3"/>
    <x v="3"/>
    <x v="0"/>
    <x v="0"/>
    <x v="0"/>
    <n v="20"/>
    <n v="4.2"/>
  </r>
  <r>
    <n v="6"/>
    <n v="201804"/>
    <x v="11"/>
    <x v="4"/>
    <x v="3"/>
    <x v="3"/>
    <x v="0"/>
    <x v="0"/>
    <x v="4"/>
    <n v="20"/>
    <n v="6.3000000000000007"/>
  </r>
  <r>
    <n v="11"/>
    <n v="201804"/>
    <x v="11"/>
    <x v="4"/>
    <x v="3"/>
    <x v="3"/>
    <x v="0"/>
    <x v="0"/>
    <x v="5"/>
    <n v="20"/>
    <n v="11.55"/>
  </r>
  <r>
    <n v="9"/>
    <n v="201804"/>
    <x v="11"/>
    <x v="4"/>
    <x v="3"/>
    <x v="3"/>
    <x v="0"/>
    <x v="0"/>
    <x v="3"/>
    <n v="20"/>
    <n v="9.4500000000000011"/>
  </r>
  <r>
    <n v="8"/>
    <n v="201804"/>
    <x v="11"/>
    <x v="4"/>
    <x v="3"/>
    <x v="3"/>
    <x v="0"/>
    <x v="0"/>
    <x v="2"/>
    <n v="20"/>
    <n v="8.4"/>
  </r>
  <r>
    <n v="24"/>
    <n v="201804"/>
    <x v="11"/>
    <x v="4"/>
    <x v="3"/>
    <x v="3"/>
    <x v="0"/>
    <x v="0"/>
    <x v="6"/>
    <n v="20"/>
    <n v="25.200000000000003"/>
  </r>
  <r>
    <n v="3"/>
    <n v="201804"/>
    <x v="11"/>
    <x v="4"/>
    <x v="3"/>
    <x v="3"/>
    <x v="1"/>
    <x v="0"/>
    <x v="4"/>
    <n v="20"/>
    <n v="3.1500000000000004"/>
  </r>
  <r>
    <n v="4"/>
    <n v="201804"/>
    <x v="11"/>
    <x v="4"/>
    <x v="3"/>
    <x v="3"/>
    <x v="1"/>
    <x v="0"/>
    <x v="2"/>
    <n v="20"/>
    <n v="4.2"/>
  </r>
  <r>
    <n v="24"/>
    <n v="201804"/>
    <x v="11"/>
    <x v="4"/>
    <x v="3"/>
    <x v="3"/>
    <x v="1"/>
    <x v="0"/>
    <x v="6"/>
    <n v="20"/>
    <n v="25.200000000000003"/>
  </r>
  <r>
    <n v="4"/>
    <n v="201804"/>
    <x v="11"/>
    <x v="4"/>
    <x v="3"/>
    <x v="3"/>
    <x v="1"/>
    <x v="0"/>
    <x v="0"/>
    <n v="20"/>
    <n v="4.2"/>
  </r>
  <r>
    <n v="7"/>
    <n v="201804"/>
    <x v="11"/>
    <x v="4"/>
    <x v="3"/>
    <x v="3"/>
    <x v="1"/>
    <x v="0"/>
    <x v="5"/>
    <n v="20"/>
    <n v="7.3500000000000005"/>
  </r>
  <r>
    <n v="2"/>
    <n v="201804"/>
    <x v="11"/>
    <x v="4"/>
    <x v="3"/>
    <x v="3"/>
    <x v="2"/>
    <x v="0"/>
    <x v="2"/>
    <n v="20"/>
    <n v="2.1"/>
  </r>
  <r>
    <n v="1"/>
    <n v="201804"/>
    <x v="11"/>
    <x v="4"/>
    <x v="3"/>
    <x v="3"/>
    <x v="2"/>
    <x v="0"/>
    <x v="4"/>
    <n v="20"/>
    <n v="1.05"/>
  </r>
  <r>
    <n v="2"/>
    <n v="201804"/>
    <x v="11"/>
    <x v="4"/>
    <x v="3"/>
    <x v="3"/>
    <x v="2"/>
    <x v="0"/>
    <x v="5"/>
    <n v="20"/>
    <n v="2.1"/>
  </r>
  <r>
    <n v="5"/>
    <n v="201804"/>
    <x v="11"/>
    <x v="4"/>
    <x v="3"/>
    <x v="3"/>
    <x v="2"/>
    <x v="0"/>
    <x v="6"/>
    <n v="20"/>
    <n v="5.25"/>
  </r>
  <r>
    <n v="2"/>
    <n v="201804"/>
    <x v="11"/>
    <x v="4"/>
    <x v="3"/>
    <x v="3"/>
    <x v="2"/>
    <x v="0"/>
    <x v="0"/>
    <n v="20"/>
    <n v="2.1"/>
  </r>
  <r>
    <n v="1"/>
    <n v="201804"/>
    <x v="11"/>
    <x v="4"/>
    <x v="3"/>
    <x v="3"/>
    <x v="2"/>
    <x v="0"/>
    <x v="1"/>
    <n v="20"/>
    <n v="1.05"/>
  </r>
  <r>
    <n v="2"/>
    <n v="201804"/>
    <x v="11"/>
    <x v="4"/>
    <x v="3"/>
    <x v="3"/>
    <x v="3"/>
    <x v="0"/>
    <x v="2"/>
    <n v="20"/>
    <n v="2.1"/>
  </r>
  <r>
    <n v="1"/>
    <n v="201804"/>
    <x v="11"/>
    <x v="4"/>
    <x v="3"/>
    <x v="3"/>
    <x v="3"/>
    <x v="0"/>
    <x v="6"/>
    <n v="20"/>
    <n v="1.05"/>
  </r>
  <r>
    <n v="1"/>
    <n v="201804"/>
    <x v="11"/>
    <x v="4"/>
    <x v="3"/>
    <x v="3"/>
    <x v="3"/>
    <x v="0"/>
    <x v="1"/>
    <n v="20"/>
    <n v="1.05"/>
  </r>
  <r>
    <n v="10"/>
    <n v="201804"/>
    <x v="11"/>
    <x v="4"/>
    <x v="3"/>
    <x v="3"/>
    <x v="4"/>
    <x v="1"/>
    <x v="4"/>
    <n v="20"/>
    <n v="10.5"/>
  </r>
  <r>
    <n v="9"/>
    <n v="201804"/>
    <x v="11"/>
    <x v="4"/>
    <x v="3"/>
    <x v="3"/>
    <x v="4"/>
    <x v="1"/>
    <x v="5"/>
    <n v="20"/>
    <n v="9.4500000000000011"/>
  </r>
  <r>
    <n v="3"/>
    <n v="201804"/>
    <x v="11"/>
    <x v="4"/>
    <x v="3"/>
    <x v="3"/>
    <x v="4"/>
    <x v="1"/>
    <x v="6"/>
    <n v="20"/>
    <n v="3.1500000000000004"/>
  </r>
  <r>
    <n v="9"/>
    <n v="201804"/>
    <x v="11"/>
    <x v="4"/>
    <x v="3"/>
    <x v="3"/>
    <x v="4"/>
    <x v="1"/>
    <x v="0"/>
    <n v="20"/>
    <n v="9.4500000000000011"/>
  </r>
  <r>
    <n v="1"/>
    <n v="201804"/>
    <x v="11"/>
    <x v="4"/>
    <x v="3"/>
    <x v="3"/>
    <x v="4"/>
    <x v="1"/>
    <x v="1"/>
    <n v="20"/>
    <n v="1.05"/>
  </r>
  <r>
    <n v="5"/>
    <n v="201804"/>
    <x v="11"/>
    <x v="4"/>
    <x v="3"/>
    <x v="3"/>
    <x v="4"/>
    <x v="1"/>
    <x v="2"/>
    <n v="20"/>
    <n v="5.25"/>
  </r>
  <r>
    <n v="5"/>
    <n v="201804"/>
    <x v="11"/>
    <x v="4"/>
    <x v="3"/>
    <x v="3"/>
    <x v="4"/>
    <x v="1"/>
    <x v="3"/>
    <n v="20"/>
    <n v="5.25"/>
  </r>
  <r>
    <n v="157"/>
    <n v="201804"/>
    <x v="11"/>
    <x v="4"/>
    <x v="3"/>
    <x v="3"/>
    <x v="5"/>
    <x v="2"/>
    <x v="1"/>
    <n v="20"/>
    <n v="164.85"/>
  </r>
  <r>
    <n v="206"/>
    <n v="201804"/>
    <x v="11"/>
    <x v="4"/>
    <x v="3"/>
    <x v="3"/>
    <x v="5"/>
    <x v="2"/>
    <x v="2"/>
    <n v="20"/>
    <n v="216.3"/>
  </r>
  <r>
    <n v="194"/>
    <n v="201804"/>
    <x v="11"/>
    <x v="4"/>
    <x v="3"/>
    <x v="3"/>
    <x v="5"/>
    <x v="2"/>
    <x v="3"/>
    <n v="20"/>
    <n v="203.70000000000002"/>
  </r>
  <r>
    <n v="175"/>
    <n v="201804"/>
    <x v="11"/>
    <x v="4"/>
    <x v="3"/>
    <x v="3"/>
    <x v="5"/>
    <x v="2"/>
    <x v="0"/>
    <n v="20"/>
    <n v="183.75"/>
  </r>
  <r>
    <n v="250"/>
    <n v="201804"/>
    <x v="11"/>
    <x v="4"/>
    <x v="3"/>
    <x v="3"/>
    <x v="5"/>
    <x v="2"/>
    <x v="5"/>
    <n v="20"/>
    <n v="262.5"/>
  </r>
  <r>
    <n v="273"/>
    <n v="201804"/>
    <x v="11"/>
    <x v="4"/>
    <x v="3"/>
    <x v="3"/>
    <x v="5"/>
    <x v="2"/>
    <x v="4"/>
    <n v="20"/>
    <n v="286.65000000000003"/>
  </r>
  <r>
    <n v="106"/>
    <n v="201804"/>
    <x v="11"/>
    <x v="4"/>
    <x v="3"/>
    <x v="3"/>
    <x v="5"/>
    <x v="2"/>
    <x v="6"/>
    <n v="20"/>
    <n v="111.30000000000001"/>
  </r>
  <r>
    <n v="4"/>
    <n v="201804"/>
    <x v="11"/>
    <x v="4"/>
    <x v="3"/>
    <x v="3"/>
    <x v="6"/>
    <x v="0"/>
    <x v="4"/>
    <n v="20"/>
    <n v="4.2"/>
  </r>
  <r>
    <n v="11"/>
    <n v="201804"/>
    <x v="11"/>
    <x v="4"/>
    <x v="3"/>
    <x v="3"/>
    <x v="6"/>
    <x v="0"/>
    <x v="5"/>
    <n v="20"/>
    <n v="11.55"/>
  </r>
  <r>
    <n v="23"/>
    <n v="201804"/>
    <x v="11"/>
    <x v="4"/>
    <x v="3"/>
    <x v="3"/>
    <x v="6"/>
    <x v="0"/>
    <x v="6"/>
    <n v="20"/>
    <n v="24.150000000000002"/>
  </r>
  <r>
    <n v="5"/>
    <n v="201804"/>
    <x v="11"/>
    <x v="4"/>
    <x v="3"/>
    <x v="3"/>
    <x v="6"/>
    <x v="0"/>
    <x v="0"/>
    <n v="20"/>
    <n v="5.25"/>
  </r>
  <r>
    <n v="14"/>
    <n v="201804"/>
    <x v="11"/>
    <x v="4"/>
    <x v="3"/>
    <x v="3"/>
    <x v="6"/>
    <x v="0"/>
    <x v="2"/>
    <n v="20"/>
    <n v="14.700000000000001"/>
  </r>
  <r>
    <n v="6"/>
    <n v="201804"/>
    <x v="11"/>
    <x v="4"/>
    <x v="3"/>
    <x v="3"/>
    <x v="6"/>
    <x v="0"/>
    <x v="1"/>
    <n v="20"/>
    <n v="6.3000000000000007"/>
  </r>
  <r>
    <n v="8"/>
    <n v="201804"/>
    <x v="11"/>
    <x v="4"/>
    <x v="3"/>
    <x v="3"/>
    <x v="6"/>
    <x v="0"/>
    <x v="3"/>
    <n v="20"/>
    <n v="8.4"/>
  </r>
  <r>
    <n v="3"/>
    <n v="201804"/>
    <x v="11"/>
    <x v="4"/>
    <x v="4"/>
    <x v="4"/>
    <x v="0"/>
    <x v="0"/>
    <x v="0"/>
    <n v="20"/>
    <n v="3.1500000000000004"/>
  </r>
  <r>
    <n v="24"/>
    <n v="201804"/>
    <x v="11"/>
    <x v="4"/>
    <x v="4"/>
    <x v="4"/>
    <x v="0"/>
    <x v="0"/>
    <x v="6"/>
    <n v="20"/>
    <n v="25.200000000000003"/>
  </r>
  <r>
    <n v="11"/>
    <n v="201804"/>
    <x v="11"/>
    <x v="4"/>
    <x v="4"/>
    <x v="4"/>
    <x v="0"/>
    <x v="0"/>
    <x v="5"/>
    <n v="20"/>
    <n v="11.55"/>
  </r>
  <r>
    <n v="4"/>
    <n v="201804"/>
    <x v="11"/>
    <x v="4"/>
    <x v="4"/>
    <x v="4"/>
    <x v="0"/>
    <x v="0"/>
    <x v="3"/>
    <n v="20"/>
    <n v="4.2"/>
  </r>
  <r>
    <n v="2"/>
    <n v="201804"/>
    <x v="11"/>
    <x v="4"/>
    <x v="4"/>
    <x v="4"/>
    <x v="0"/>
    <x v="0"/>
    <x v="2"/>
    <n v="20"/>
    <n v="2.1"/>
  </r>
  <r>
    <n v="2"/>
    <n v="201804"/>
    <x v="11"/>
    <x v="4"/>
    <x v="4"/>
    <x v="4"/>
    <x v="0"/>
    <x v="0"/>
    <x v="1"/>
    <n v="20"/>
    <n v="2.1"/>
  </r>
  <r>
    <n v="6"/>
    <n v="201804"/>
    <x v="11"/>
    <x v="4"/>
    <x v="4"/>
    <x v="4"/>
    <x v="0"/>
    <x v="0"/>
    <x v="4"/>
    <n v="20"/>
    <n v="6.3000000000000007"/>
  </r>
  <r>
    <n v="1"/>
    <n v="201804"/>
    <x v="11"/>
    <x v="4"/>
    <x v="4"/>
    <x v="4"/>
    <x v="1"/>
    <x v="0"/>
    <x v="2"/>
    <n v="20"/>
    <n v="1.05"/>
  </r>
  <r>
    <n v="1"/>
    <n v="201804"/>
    <x v="11"/>
    <x v="4"/>
    <x v="4"/>
    <x v="4"/>
    <x v="1"/>
    <x v="0"/>
    <x v="4"/>
    <n v="20"/>
    <n v="1.05"/>
  </r>
  <r>
    <n v="1"/>
    <n v="201804"/>
    <x v="11"/>
    <x v="4"/>
    <x v="4"/>
    <x v="4"/>
    <x v="1"/>
    <x v="0"/>
    <x v="0"/>
    <n v="20"/>
    <n v="1.05"/>
  </r>
  <r>
    <n v="2"/>
    <n v="201804"/>
    <x v="11"/>
    <x v="4"/>
    <x v="4"/>
    <x v="4"/>
    <x v="1"/>
    <x v="0"/>
    <x v="1"/>
    <n v="20"/>
    <n v="2.1"/>
  </r>
  <r>
    <n v="6"/>
    <n v="201804"/>
    <x v="11"/>
    <x v="4"/>
    <x v="4"/>
    <x v="4"/>
    <x v="1"/>
    <x v="0"/>
    <x v="6"/>
    <n v="20"/>
    <n v="6.3000000000000007"/>
  </r>
  <r>
    <n v="1"/>
    <n v="201804"/>
    <x v="11"/>
    <x v="4"/>
    <x v="4"/>
    <x v="4"/>
    <x v="2"/>
    <x v="0"/>
    <x v="3"/>
    <n v="20"/>
    <n v="1.05"/>
  </r>
  <r>
    <n v="2"/>
    <n v="201804"/>
    <x v="11"/>
    <x v="4"/>
    <x v="4"/>
    <x v="4"/>
    <x v="2"/>
    <x v="0"/>
    <x v="4"/>
    <n v="20"/>
    <n v="2.1"/>
  </r>
  <r>
    <n v="1"/>
    <n v="201804"/>
    <x v="11"/>
    <x v="4"/>
    <x v="4"/>
    <x v="4"/>
    <x v="2"/>
    <x v="0"/>
    <x v="0"/>
    <n v="20"/>
    <n v="1.05"/>
  </r>
  <r>
    <n v="3"/>
    <n v="201804"/>
    <x v="11"/>
    <x v="4"/>
    <x v="4"/>
    <x v="4"/>
    <x v="2"/>
    <x v="0"/>
    <x v="6"/>
    <n v="20"/>
    <n v="3.1500000000000004"/>
  </r>
  <r>
    <n v="1"/>
    <n v="201804"/>
    <x v="11"/>
    <x v="4"/>
    <x v="4"/>
    <x v="4"/>
    <x v="3"/>
    <x v="0"/>
    <x v="2"/>
    <n v="20"/>
    <n v="1.05"/>
  </r>
  <r>
    <n v="1"/>
    <n v="201804"/>
    <x v="11"/>
    <x v="4"/>
    <x v="4"/>
    <x v="4"/>
    <x v="3"/>
    <x v="0"/>
    <x v="6"/>
    <n v="20"/>
    <n v="1.05"/>
  </r>
  <r>
    <n v="1"/>
    <n v="201804"/>
    <x v="11"/>
    <x v="4"/>
    <x v="4"/>
    <x v="4"/>
    <x v="4"/>
    <x v="1"/>
    <x v="1"/>
    <n v="20"/>
    <n v="1.05"/>
  </r>
  <r>
    <n v="6"/>
    <n v="201804"/>
    <x v="11"/>
    <x v="4"/>
    <x v="4"/>
    <x v="4"/>
    <x v="4"/>
    <x v="1"/>
    <x v="2"/>
    <n v="20"/>
    <n v="6.3000000000000007"/>
  </r>
  <r>
    <n v="2"/>
    <n v="201804"/>
    <x v="11"/>
    <x v="4"/>
    <x v="4"/>
    <x v="4"/>
    <x v="4"/>
    <x v="1"/>
    <x v="4"/>
    <n v="20"/>
    <n v="2.1"/>
  </r>
  <r>
    <n v="5"/>
    <n v="201804"/>
    <x v="11"/>
    <x v="4"/>
    <x v="4"/>
    <x v="4"/>
    <x v="4"/>
    <x v="1"/>
    <x v="5"/>
    <n v="20"/>
    <n v="5.25"/>
  </r>
  <r>
    <n v="1"/>
    <n v="201804"/>
    <x v="11"/>
    <x v="4"/>
    <x v="4"/>
    <x v="4"/>
    <x v="4"/>
    <x v="1"/>
    <x v="6"/>
    <n v="20"/>
    <n v="1.05"/>
  </r>
  <r>
    <n v="3"/>
    <n v="201804"/>
    <x v="11"/>
    <x v="4"/>
    <x v="4"/>
    <x v="4"/>
    <x v="4"/>
    <x v="1"/>
    <x v="0"/>
    <n v="20"/>
    <n v="3.1500000000000004"/>
  </r>
  <r>
    <n v="62"/>
    <n v="201804"/>
    <x v="11"/>
    <x v="4"/>
    <x v="4"/>
    <x v="4"/>
    <x v="5"/>
    <x v="2"/>
    <x v="6"/>
    <n v="20"/>
    <n v="65.100000000000009"/>
  </r>
  <r>
    <n v="142"/>
    <n v="201804"/>
    <x v="11"/>
    <x v="4"/>
    <x v="4"/>
    <x v="4"/>
    <x v="5"/>
    <x v="2"/>
    <x v="5"/>
    <n v="20"/>
    <n v="149.1"/>
  </r>
  <r>
    <n v="127"/>
    <n v="201804"/>
    <x v="11"/>
    <x v="4"/>
    <x v="4"/>
    <x v="4"/>
    <x v="5"/>
    <x v="2"/>
    <x v="4"/>
    <n v="20"/>
    <n v="133.35"/>
  </r>
  <r>
    <n v="98"/>
    <n v="201804"/>
    <x v="11"/>
    <x v="4"/>
    <x v="4"/>
    <x v="4"/>
    <x v="5"/>
    <x v="2"/>
    <x v="3"/>
    <n v="20"/>
    <n v="102.9"/>
  </r>
  <r>
    <n v="131"/>
    <n v="201804"/>
    <x v="11"/>
    <x v="4"/>
    <x v="4"/>
    <x v="4"/>
    <x v="5"/>
    <x v="2"/>
    <x v="2"/>
    <n v="20"/>
    <n v="137.55000000000001"/>
  </r>
  <r>
    <n v="86"/>
    <n v="201804"/>
    <x v="11"/>
    <x v="4"/>
    <x v="4"/>
    <x v="4"/>
    <x v="5"/>
    <x v="2"/>
    <x v="1"/>
    <n v="20"/>
    <n v="90.3"/>
  </r>
  <r>
    <n v="100"/>
    <n v="201804"/>
    <x v="11"/>
    <x v="4"/>
    <x v="4"/>
    <x v="4"/>
    <x v="5"/>
    <x v="2"/>
    <x v="0"/>
    <n v="20"/>
    <n v="105"/>
  </r>
  <r>
    <n v="17"/>
    <n v="201804"/>
    <x v="11"/>
    <x v="4"/>
    <x v="4"/>
    <x v="4"/>
    <x v="6"/>
    <x v="0"/>
    <x v="6"/>
    <n v="20"/>
    <n v="17.850000000000001"/>
  </r>
  <r>
    <n v="5"/>
    <n v="201804"/>
    <x v="11"/>
    <x v="4"/>
    <x v="4"/>
    <x v="4"/>
    <x v="6"/>
    <x v="0"/>
    <x v="5"/>
    <n v="20"/>
    <n v="5.25"/>
  </r>
  <r>
    <n v="5"/>
    <n v="201804"/>
    <x v="11"/>
    <x v="4"/>
    <x v="4"/>
    <x v="4"/>
    <x v="6"/>
    <x v="0"/>
    <x v="4"/>
    <n v="20"/>
    <n v="5.25"/>
  </r>
  <r>
    <n v="4"/>
    <n v="201804"/>
    <x v="11"/>
    <x v="4"/>
    <x v="4"/>
    <x v="4"/>
    <x v="6"/>
    <x v="0"/>
    <x v="3"/>
    <n v="20"/>
    <n v="4.2"/>
  </r>
  <r>
    <n v="5"/>
    <n v="201804"/>
    <x v="11"/>
    <x v="4"/>
    <x v="4"/>
    <x v="4"/>
    <x v="6"/>
    <x v="0"/>
    <x v="2"/>
    <n v="20"/>
    <n v="5.25"/>
  </r>
  <r>
    <n v="2"/>
    <n v="201804"/>
    <x v="11"/>
    <x v="4"/>
    <x v="4"/>
    <x v="4"/>
    <x v="6"/>
    <x v="0"/>
    <x v="1"/>
    <n v="20"/>
    <n v="2.1"/>
  </r>
  <r>
    <n v="7"/>
    <n v="201804"/>
    <x v="11"/>
    <x v="4"/>
    <x v="4"/>
    <x v="4"/>
    <x v="6"/>
    <x v="0"/>
    <x v="0"/>
    <n v="20"/>
    <n v="7.3500000000000005"/>
  </r>
  <r>
    <n v="2"/>
    <n v="201804"/>
    <x v="11"/>
    <x v="4"/>
    <x v="5"/>
    <x v="5"/>
    <x v="0"/>
    <x v="0"/>
    <x v="2"/>
    <n v="20"/>
    <n v="2.1"/>
  </r>
  <r>
    <n v="4"/>
    <n v="201804"/>
    <x v="11"/>
    <x v="4"/>
    <x v="5"/>
    <x v="5"/>
    <x v="0"/>
    <x v="0"/>
    <x v="3"/>
    <n v="20"/>
    <n v="4.2"/>
  </r>
  <r>
    <n v="4"/>
    <n v="201804"/>
    <x v="11"/>
    <x v="4"/>
    <x v="5"/>
    <x v="5"/>
    <x v="0"/>
    <x v="0"/>
    <x v="4"/>
    <n v="20"/>
    <n v="4.2"/>
  </r>
  <r>
    <n v="18"/>
    <n v="201804"/>
    <x v="11"/>
    <x v="4"/>
    <x v="5"/>
    <x v="5"/>
    <x v="0"/>
    <x v="0"/>
    <x v="5"/>
    <n v="20"/>
    <n v="18.900000000000002"/>
  </r>
  <r>
    <n v="21"/>
    <n v="201804"/>
    <x v="11"/>
    <x v="4"/>
    <x v="5"/>
    <x v="5"/>
    <x v="0"/>
    <x v="0"/>
    <x v="6"/>
    <n v="20"/>
    <n v="22.05"/>
  </r>
  <r>
    <n v="8"/>
    <n v="201804"/>
    <x v="11"/>
    <x v="4"/>
    <x v="5"/>
    <x v="5"/>
    <x v="0"/>
    <x v="0"/>
    <x v="0"/>
    <n v="20"/>
    <n v="8.4"/>
  </r>
  <r>
    <n v="19"/>
    <n v="201804"/>
    <x v="11"/>
    <x v="4"/>
    <x v="5"/>
    <x v="5"/>
    <x v="1"/>
    <x v="0"/>
    <x v="6"/>
    <n v="20"/>
    <n v="19.95"/>
  </r>
  <r>
    <n v="9"/>
    <n v="201804"/>
    <x v="11"/>
    <x v="4"/>
    <x v="5"/>
    <x v="5"/>
    <x v="1"/>
    <x v="0"/>
    <x v="5"/>
    <n v="20"/>
    <n v="9.4500000000000011"/>
  </r>
  <r>
    <n v="2"/>
    <n v="201804"/>
    <x v="11"/>
    <x v="4"/>
    <x v="5"/>
    <x v="5"/>
    <x v="1"/>
    <x v="0"/>
    <x v="4"/>
    <n v="20"/>
    <n v="2.1"/>
  </r>
  <r>
    <n v="2"/>
    <n v="201804"/>
    <x v="11"/>
    <x v="4"/>
    <x v="5"/>
    <x v="5"/>
    <x v="1"/>
    <x v="0"/>
    <x v="2"/>
    <n v="20"/>
    <n v="2.1"/>
  </r>
  <r>
    <n v="2"/>
    <n v="201804"/>
    <x v="11"/>
    <x v="4"/>
    <x v="5"/>
    <x v="5"/>
    <x v="1"/>
    <x v="0"/>
    <x v="1"/>
    <n v="20"/>
    <n v="2.1"/>
  </r>
  <r>
    <n v="3"/>
    <n v="201804"/>
    <x v="11"/>
    <x v="4"/>
    <x v="5"/>
    <x v="5"/>
    <x v="1"/>
    <x v="0"/>
    <x v="0"/>
    <n v="20"/>
    <n v="3.1500000000000004"/>
  </r>
  <r>
    <n v="2"/>
    <n v="201804"/>
    <x v="11"/>
    <x v="4"/>
    <x v="5"/>
    <x v="5"/>
    <x v="2"/>
    <x v="0"/>
    <x v="5"/>
    <n v="20"/>
    <n v="2.1"/>
  </r>
  <r>
    <n v="2"/>
    <n v="201804"/>
    <x v="11"/>
    <x v="4"/>
    <x v="5"/>
    <x v="5"/>
    <x v="2"/>
    <x v="0"/>
    <x v="0"/>
    <n v="20"/>
    <n v="2.1"/>
  </r>
  <r>
    <n v="5"/>
    <n v="201804"/>
    <x v="11"/>
    <x v="4"/>
    <x v="5"/>
    <x v="5"/>
    <x v="2"/>
    <x v="0"/>
    <x v="6"/>
    <n v="20"/>
    <n v="5.25"/>
  </r>
  <r>
    <n v="4"/>
    <n v="201804"/>
    <x v="11"/>
    <x v="4"/>
    <x v="5"/>
    <x v="5"/>
    <x v="2"/>
    <x v="0"/>
    <x v="4"/>
    <n v="20"/>
    <n v="4.2"/>
  </r>
  <r>
    <n v="1"/>
    <n v="201804"/>
    <x v="11"/>
    <x v="4"/>
    <x v="5"/>
    <x v="5"/>
    <x v="2"/>
    <x v="0"/>
    <x v="3"/>
    <n v="20"/>
    <n v="1.05"/>
  </r>
  <r>
    <n v="1"/>
    <n v="201804"/>
    <x v="11"/>
    <x v="4"/>
    <x v="5"/>
    <x v="5"/>
    <x v="2"/>
    <x v="0"/>
    <x v="1"/>
    <n v="20"/>
    <n v="1.05"/>
  </r>
  <r>
    <n v="2"/>
    <n v="201804"/>
    <x v="11"/>
    <x v="4"/>
    <x v="5"/>
    <x v="5"/>
    <x v="3"/>
    <x v="0"/>
    <x v="6"/>
    <n v="20"/>
    <n v="2.1"/>
  </r>
  <r>
    <n v="2"/>
    <n v="201804"/>
    <x v="11"/>
    <x v="4"/>
    <x v="5"/>
    <x v="5"/>
    <x v="3"/>
    <x v="0"/>
    <x v="1"/>
    <n v="20"/>
    <n v="2.1"/>
  </r>
  <r>
    <n v="2"/>
    <n v="201804"/>
    <x v="11"/>
    <x v="4"/>
    <x v="5"/>
    <x v="5"/>
    <x v="3"/>
    <x v="0"/>
    <x v="5"/>
    <n v="20"/>
    <n v="2.1"/>
  </r>
  <r>
    <n v="3"/>
    <n v="201804"/>
    <x v="11"/>
    <x v="4"/>
    <x v="5"/>
    <x v="5"/>
    <x v="3"/>
    <x v="0"/>
    <x v="4"/>
    <n v="20"/>
    <n v="3.1500000000000004"/>
  </r>
  <r>
    <n v="10"/>
    <n v="201804"/>
    <x v="11"/>
    <x v="4"/>
    <x v="5"/>
    <x v="5"/>
    <x v="4"/>
    <x v="1"/>
    <x v="0"/>
    <n v="20"/>
    <n v="10.5"/>
  </r>
  <r>
    <n v="27"/>
    <n v="201804"/>
    <x v="11"/>
    <x v="4"/>
    <x v="5"/>
    <x v="5"/>
    <x v="4"/>
    <x v="1"/>
    <x v="2"/>
    <n v="20"/>
    <n v="28.35"/>
  </r>
  <r>
    <n v="3"/>
    <n v="201804"/>
    <x v="11"/>
    <x v="4"/>
    <x v="5"/>
    <x v="5"/>
    <x v="4"/>
    <x v="1"/>
    <x v="6"/>
    <n v="20"/>
    <n v="3.1500000000000004"/>
  </r>
  <r>
    <n v="9"/>
    <n v="201804"/>
    <x v="11"/>
    <x v="4"/>
    <x v="5"/>
    <x v="5"/>
    <x v="4"/>
    <x v="1"/>
    <x v="1"/>
    <n v="20"/>
    <n v="9.4500000000000011"/>
  </r>
  <r>
    <n v="16"/>
    <n v="201804"/>
    <x v="11"/>
    <x v="4"/>
    <x v="5"/>
    <x v="5"/>
    <x v="4"/>
    <x v="1"/>
    <x v="4"/>
    <n v="20"/>
    <n v="16.8"/>
  </r>
  <r>
    <n v="4"/>
    <n v="201804"/>
    <x v="11"/>
    <x v="4"/>
    <x v="5"/>
    <x v="5"/>
    <x v="4"/>
    <x v="1"/>
    <x v="3"/>
    <n v="20"/>
    <n v="4.2"/>
  </r>
  <r>
    <n v="9"/>
    <n v="201804"/>
    <x v="11"/>
    <x v="4"/>
    <x v="5"/>
    <x v="5"/>
    <x v="4"/>
    <x v="1"/>
    <x v="5"/>
    <n v="20"/>
    <n v="9.4500000000000011"/>
  </r>
  <r>
    <n v="303"/>
    <n v="201804"/>
    <x v="11"/>
    <x v="4"/>
    <x v="5"/>
    <x v="5"/>
    <x v="5"/>
    <x v="2"/>
    <x v="3"/>
    <n v="20"/>
    <n v="318.15000000000003"/>
  </r>
  <r>
    <n v="237"/>
    <n v="201804"/>
    <x v="11"/>
    <x v="4"/>
    <x v="5"/>
    <x v="5"/>
    <x v="5"/>
    <x v="2"/>
    <x v="1"/>
    <n v="20"/>
    <n v="248.85000000000002"/>
  </r>
  <r>
    <n v="387"/>
    <n v="201804"/>
    <x v="11"/>
    <x v="4"/>
    <x v="5"/>
    <x v="5"/>
    <x v="5"/>
    <x v="2"/>
    <x v="2"/>
    <n v="20"/>
    <n v="406.35"/>
  </r>
  <r>
    <n v="251"/>
    <n v="201804"/>
    <x v="11"/>
    <x v="4"/>
    <x v="5"/>
    <x v="5"/>
    <x v="5"/>
    <x v="2"/>
    <x v="0"/>
    <n v="20"/>
    <n v="263.55"/>
  </r>
  <r>
    <n v="150"/>
    <n v="201804"/>
    <x v="11"/>
    <x v="4"/>
    <x v="5"/>
    <x v="5"/>
    <x v="5"/>
    <x v="2"/>
    <x v="6"/>
    <n v="20"/>
    <n v="157.5"/>
  </r>
  <r>
    <n v="438"/>
    <n v="201804"/>
    <x v="11"/>
    <x v="4"/>
    <x v="5"/>
    <x v="5"/>
    <x v="5"/>
    <x v="2"/>
    <x v="5"/>
    <n v="20"/>
    <n v="459.90000000000003"/>
  </r>
  <r>
    <n v="385"/>
    <n v="201804"/>
    <x v="11"/>
    <x v="4"/>
    <x v="5"/>
    <x v="5"/>
    <x v="5"/>
    <x v="2"/>
    <x v="4"/>
    <n v="20"/>
    <n v="404.25"/>
  </r>
  <r>
    <n v="8"/>
    <n v="201804"/>
    <x v="11"/>
    <x v="4"/>
    <x v="5"/>
    <x v="5"/>
    <x v="6"/>
    <x v="0"/>
    <x v="4"/>
    <n v="20"/>
    <n v="8.4"/>
  </r>
  <r>
    <n v="29"/>
    <n v="201804"/>
    <x v="11"/>
    <x v="4"/>
    <x v="5"/>
    <x v="5"/>
    <x v="6"/>
    <x v="0"/>
    <x v="6"/>
    <n v="20"/>
    <n v="30.450000000000003"/>
  </r>
  <r>
    <n v="26"/>
    <n v="201804"/>
    <x v="11"/>
    <x v="4"/>
    <x v="5"/>
    <x v="5"/>
    <x v="6"/>
    <x v="0"/>
    <x v="2"/>
    <n v="20"/>
    <n v="27.3"/>
  </r>
  <r>
    <n v="8"/>
    <n v="201804"/>
    <x v="11"/>
    <x v="4"/>
    <x v="5"/>
    <x v="5"/>
    <x v="6"/>
    <x v="0"/>
    <x v="1"/>
    <n v="20"/>
    <n v="8.4"/>
  </r>
  <r>
    <n v="20"/>
    <n v="201804"/>
    <x v="11"/>
    <x v="4"/>
    <x v="5"/>
    <x v="5"/>
    <x v="6"/>
    <x v="0"/>
    <x v="5"/>
    <n v="20"/>
    <n v="21"/>
  </r>
  <r>
    <n v="12"/>
    <n v="201804"/>
    <x v="11"/>
    <x v="4"/>
    <x v="5"/>
    <x v="5"/>
    <x v="6"/>
    <x v="0"/>
    <x v="0"/>
    <n v="20"/>
    <n v="12.600000000000001"/>
  </r>
  <r>
    <n v="7"/>
    <n v="201804"/>
    <x v="11"/>
    <x v="4"/>
    <x v="5"/>
    <x v="5"/>
    <x v="6"/>
    <x v="0"/>
    <x v="3"/>
    <n v="20"/>
    <n v="7.3500000000000005"/>
  </r>
  <r>
    <n v="4"/>
    <n v="201804"/>
    <x v="11"/>
    <x v="4"/>
    <x v="6"/>
    <x v="6"/>
    <x v="0"/>
    <x v="0"/>
    <x v="2"/>
    <n v="20"/>
    <n v="4.2"/>
  </r>
  <r>
    <n v="10"/>
    <n v="201804"/>
    <x v="11"/>
    <x v="4"/>
    <x v="6"/>
    <x v="6"/>
    <x v="0"/>
    <x v="0"/>
    <x v="3"/>
    <n v="20"/>
    <n v="10.5"/>
  </r>
  <r>
    <n v="2"/>
    <n v="201804"/>
    <x v="11"/>
    <x v="4"/>
    <x v="6"/>
    <x v="6"/>
    <x v="0"/>
    <x v="0"/>
    <x v="4"/>
    <n v="20"/>
    <n v="2.1"/>
  </r>
  <r>
    <n v="12"/>
    <n v="201804"/>
    <x v="11"/>
    <x v="4"/>
    <x v="6"/>
    <x v="6"/>
    <x v="0"/>
    <x v="0"/>
    <x v="5"/>
    <n v="20"/>
    <n v="12.600000000000001"/>
  </r>
  <r>
    <n v="16"/>
    <n v="201804"/>
    <x v="11"/>
    <x v="4"/>
    <x v="6"/>
    <x v="6"/>
    <x v="0"/>
    <x v="0"/>
    <x v="6"/>
    <n v="20"/>
    <n v="16.8"/>
  </r>
  <r>
    <n v="2"/>
    <n v="201804"/>
    <x v="11"/>
    <x v="4"/>
    <x v="6"/>
    <x v="6"/>
    <x v="0"/>
    <x v="0"/>
    <x v="0"/>
    <n v="20"/>
    <n v="2.1"/>
  </r>
  <r>
    <n v="1"/>
    <n v="201804"/>
    <x v="11"/>
    <x v="4"/>
    <x v="6"/>
    <x v="6"/>
    <x v="0"/>
    <x v="0"/>
    <x v="1"/>
    <n v="20"/>
    <n v="1.05"/>
  </r>
  <r>
    <n v="19"/>
    <n v="201804"/>
    <x v="11"/>
    <x v="4"/>
    <x v="6"/>
    <x v="6"/>
    <x v="1"/>
    <x v="0"/>
    <x v="6"/>
    <n v="20"/>
    <n v="19.95"/>
  </r>
  <r>
    <n v="4"/>
    <n v="201804"/>
    <x v="11"/>
    <x v="4"/>
    <x v="6"/>
    <x v="6"/>
    <x v="1"/>
    <x v="0"/>
    <x v="5"/>
    <n v="20"/>
    <n v="4.2"/>
  </r>
  <r>
    <n v="1"/>
    <n v="201804"/>
    <x v="11"/>
    <x v="4"/>
    <x v="6"/>
    <x v="6"/>
    <x v="1"/>
    <x v="0"/>
    <x v="4"/>
    <n v="20"/>
    <n v="1.05"/>
  </r>
  <r>
    <n v="2"/>
    <n v="201804"/>
    <x v="11"/>
    <x v="4"/>
    <x v="6"/>
    <x v="6"/>
    <x v="1"/>
    <x v="0"/>
    <x v="3"/>
    <n v="20"/>
    <n v="2.1"/>
  </r>
  <r>
    <n v="2"/>
    <n v="201804"/>
    <x v="11"/>
    <x v="4"/>
    <x v="6"/>
    <x v="6"/>
    <x v="1"/>
    <x v="0"/>
    <x v="2"/>
    <n v="20"/>
    <n v="2.1"/>
  </r>
  <r>
    <n v="2"/>
    <n v="201804"/>
    <x v="11"/>
    <x v="4"/>
    <x v="6"/>
    <x v="6"/>
    <x v="1"/>
    <x v="0"/>
    <x v="1"/>
    <n v="20"/>
    <n v="2.1"/>
  </r>
  <r>
    <n v="1"/>
    <n v="201804"/>
    <x v="11"/>
    <x v="4"/>
    <x v="6"/>
    <x v="6"/>
    <x v="1"/>
    <x v="0"/>
    <x v="0"/>
    <n v="20"/>
    <n v="1.05"/>
  </r>
  <r>
    <n v="1"/>
    <n v="201804"/>
    <x v="11"/>
    <x v="4"/>
    <x v="6"/>
    <x v="6"/>
    <x v="2"/>
    <x v="0"/>
    <x v="2"/>
    <n v="20"/>
    <n v="1.05"/>
  </r>
  <r>
    <n v="1"/>
    <n v="201804"/>
    <x v="11"/>
    <x v="4"/>
    <x v="6"/>
    <x v="6"/>
    <x v="2"/>
    <x v="0"/>
    <x v="3"/>
    <n v="20"/>
    <n v="1.05"/>
  </r>
  <r>
    <n v="5"/>
    <n v="201804"/>
    <x v="11"/>
    <x v="4"/>
    <x v="6"/>
    <x v="6"/>
    <x v="2"/>
    <x v="0"/>
    <x v="6"/>
    <n v="20"/>
    <n v="5.25"/>
  </r>
  <r>
    <n v="2"/>
    <n v="201804"/>
    <x v="11"/>
    <x v="4"/>
    <x v="6"/>
    <x v="6"/>
    <x v="2"/>
    <x v="0"/>
    <x v="0"/>
    <n v="20"/>
    <n v="2.1"/>
  </r>
  <r>
    <n v="1"/>
    <n v="201804"/>
    <x v="11"/>
    <x v="4"/>
    <x v="6"/>
    <x v="6"/>
    <x v="3"/>
    <x v="0"/>
    <x v="3"/>
    <n v="20"/>
    <n v="1.05"/>
  </r>
  <r>
    <n v="1"/>
    <n v="201804"/>
    <x v="11"/>
    <x v="4"/>
    <x v="6"/>
    <x v="6"/>
    <x v="3"/>
    <x v="0"/>
    <x v="2"/>
    <n v="20"/>
    <n v="1.05"/>
  </r>
  <r>
    <n v="2"/>
    <n v="201804"/>
    <x v="11"/>
    <x v="4"/>
    <x v="6"/>
    <x v="6"/>
    <x v="3"/>
    <x v="0"/>
    <x v="6"/>
    <n v="20"/>
    <n v="2.1"/>
  </r>
  <r>
    <n v="4"/>
    <n v="201804"/>
    <x v="11"/>
    <x v="4"/>
    <x v="6"/>
    <x v="6"/>
    <x v="4"/>
    <x v="1"/>
    <x v="3"/>
    <n v="20"/>
    <n v="4.2"/>
  </r>
  <r>
    <n v="9"/>
    <n v="201804"/>
    <x v="11"/>
    <x v="4"/>
    <x v="6"/>
    <x v="6"/>
    <x v="4"/>
    <x v="1"/>
    <x v="2"/>
    <n v="20"/>
    <n v="9.4500000000000011"/>
  </r>
  <r>
    <n v="4"/>
    <n v="201804"/>
    <x v="11"/>
    <x v="4"/>
    <x v="6"/>
    <x v="6"/>
    <x v="4"/>
    <x v="1"/>
    <x v="1"/>
    <n v="20"/>
    <n v="4.2"/>
  </r>
  <r>
    <n v="12"/>
    <n v="201804"/>
    <x v="11"/>
    <x v="4"/>
    <x v="6"/>
    <x v="6"/>
    <x v="4"/>
    <x v="1"/>
    <x v="4"/>
    <n v="20"/>
    <n v="12.600000000000001"/>
  </r>
  <r>
    <n v="10"/>
    <n v="201804"/>
    <x v="11"/>
    <x v="4"/>
    <x v="6"/>
    <x v="6"/>
    <x v="4"/>
    <x v="1"/>
    <x v="0"/>
    <n v="20"/>
    <n v="10.5"/>
  </r>
  <r>
    <n v="3"/>
    <n v="201804"/>
    <x v="11"/>
    <x v="4"/>
    <x v="6"/>
    <x v="6"/>
    <x v="4"/>
    <x v="1"/>
    <x v="6"/>
    <n v="20"/>
    <n v="3.1500000000000004"/>
  </r>
  <r>
    <n v="11"/>
    <n v="201804"/>
    <x v="11"/>
    <x v="4"/>
    <x v="6"/>
    <x v="6"/>
    <x v="4"/>
    <x v="1"/>
    <x v="5"/>
    <n v="20"/>
    <n v="11.55"/>
  </r>
  <r>
    <n v="221"/>
    <n v="201804"/>
    <x v="11"/>
    <x v="4"/>
    <x v="6"/>
    <x v="6"/>
    <x v="5"/>
    <x v="2"/>
    <x v="1"/>
    <n v="20"/>
    <n v="232.05"/>
  </r>
  <r>
    <n v="369"/>
    <n v="201804"/>
    <x v="11"/>
    <x v="4"/>
    <x v="6"/>
    <x v="6"/>
    <x v="5"/>
    <x v="2"/>
    <x v="2"/>
    <n v="20"/>
    <n v="387.45"/>
  </r>
  <r>
    <n v="451"/>
    <n v="201804"/>
    <x v="11"/>
    <x v="4"/>
    <x v="6"/>
    <x v="6"/>
    <x v="5"/>
    <x v="2"/>
    <x v="3"/>
    <n v="20"/>
    <n v="473.55"/>
  </r>
  <r>
    <n v="499"/>
    <n v="201804"/>
    <x v="11"/>
    <x v="4"/>
    <x v="6"/>
    <x v="6"/>
    <x v="5"/>
    <x v="2"/>
    <x v="4"/>
    <n v="20"/>
    <n v="523.95000000000005"/>
  </r>
  <r>
    <n v="454"/>
    <n v="201804"/>
    <x v="11"/>
    <x v="4"/>
    <x v="6"/>
    <x v="6"/>
    <x v="5"/>
    <x v="2"/>
    <x v="5"/>
    <n v="20"/>
    <n v="476.70000000000005"/>
  </r>
  <r>
    <n v="175"/>
    <n v="201804"/>
    <x v="11"/>
    <x v="4"/>
    <x v="6"/>
    <x v="6"/>
    <x v="5"/>
    <x v="2"/>
    <x v="6"/>
    <n v="20"/>
    <n v="183.75"/>
  </r>
  <r>
    <n v="265"/>
    <n v="201804"/>
    <x v="11"/>
    <x v="4"/>
    <x v="6"/>
    <x v="6"/>
    <x v="5"/>
    <x v="2"/>
    <x v="0"/>
    <n v="20"/>
    <n v="278.25"/>
  </r>
  <r>
    <n v="15"/>
    <n v="201804"/>
    <x v="11"/>
    <x v="4"/>
    <x v="6"/>
    <x v="6"/>
    <x v="6"/>
    <x v="0"/>
    <x v="3"/>
    <n v="20"/>
    <n v="15.75"/>
  </r>
  <r>
    <n v="21"/>
    <n v="201804"/>
    <x v="11"/>
    <x v="4"/>
    <x v="6"/>
    <x v="6"/>
    <x v="6"/>
    <x v="0"/>
    <x v="2"/>
    <n v="20"/>
    <n v="22.05"/>
  </r>
  <r>
    <n v="9"/>
    <n v="201804"/>
    <x v="11"/>
    <x v="4"/>
    <x v="6"/>
    <x v="6"/>
    <x v="6"/>
    <x v="0"/>
    <x v="1"/>
    <n v="20"/>
    <n v="9.4500000000000011"/>
  </r>
  <r>
    <n v="5"/>
    <n v="201804"/>
    <x v="11"/>
    <x v="4"/>
    <x v="6"/>
    <x v="6"/>
    <x v="6"/>
    <x v="0"/>
    <x v="4"/>
    <n v="20"/>
    <n v="5.25"/>
  </r>
  <r>
    <n v="15"/>
    <n v="201804"/>
    <x v="11"/>
    <x v="4"/>
    <x v="6"/>
    <x v="6"/>
    <x v="6"/>
    <x v="0"/>
    <x v="5"/>
    <n v="20"/>
    <n v="15.75"/>
  </r>
  <r>
    <n v="34"/>
    <n v="201804"/>
    <x v="11"/>
    <x v="4"/>
    <x v="6"/>
    <x v="6"/>
    <x v="6"/>
    <x v="0"/>
    <x v="6"/>
    <n v="20"/>
    <n v="35.700000000000003"/>
  </r>
  <r>
    <n v="13"/>
    <n v="201804"/>
    <x v="11"/>
    <x v="4"/>
    <x v="6"/>
    <x v="6"/>
    <x v="6"/>
    <x v="0"/>
    <x v="0"/>
    <n v="20"/>
    <n v="13.65"/>
  </r>
  <r>
    <n v="2"/>
    <n v="201804"/>
    <x v="11"/>
    <x v="4"/>
    <x v="7"/>
    <x v="7"/>
    <x v="0"/>
    <x v="0"/>
    <x v="5"/>
    <n v="20"/>
    <n v="2.1"/>
  </r>
  <r>
    <n v="1"/>
    <n v="201804"/>
    <x v="11"/>
    <x v="4"/>
    <x v="7"/>
    <x v="7"/>
    <x v="0"/>
    <x v="0"/>
    <x v="1"/>
    <n v="20"/>
    <n v="1.05"/>
  </r>
  <r>
    <n v="2"/>
    <n v="201804"/>
    <x v="11"/>
    <x v="4"/>
    <x v="7"/>
    <x v="7"/>
    <x v="0"/>
    <x v="0"/>
    <x v="6"/>
    <n v="20"/>
    <n v="2.1"/>
  </r>
  <r>
    <n v="2"/>
    <n v="201804"/>
    <x v="11"/>
    <x v="4"/>
    <x v="7"/>
    <x v="7"/>
    <x v="1"/>
    <x v="0"/>
    <x v="5"/>
    <n v="20"/>
    <n v="2.1"/>
  </r>
  <r>
    <n v="1"/>
    <n v="201804"/>
    <x v="11"/>
    <x v="4"/>
    <x v="7"/>
    <x v="7"/>
    <x v="1"/>
    <x v="0"/>
    <x v="4"/>
    <n v="20"/>
    <n v="1.05"/>
  </r>
  <r>
    <n v="1"/>
    <n v="201804"/>
    <x v="11"/>
    <x v="4"/>
    <x v="7"/>
    <x v="7"/>
    <x v="1"/>
    <x v="0"/>
    <x v="3"/>
    <n v="20"/>
    <n v="1.05"/>
  </r>
  <r>
    <n v="2"/>
    <n v="201804"/>
    <x v="11"/>
    <x v="4"/>
    <x v="7"/>
    <x v="7"/>
    <x v="1"/>
    <x v="0"/>
    <x v="0"/>
    <n v="20"/>
    <n v="2.1"/>
  </r>
  <r>
    <n v="2"/>
    <n v="201804"/>
    <x v="11"/>
    <x v="4"/>
    <x v="7"/>
    <x v="7"/>
    <x v="2"/>
    <x v="0"/>
    <x v="0"/>
    <n v="20"/>
    <n v="2.1"/>
  </r>
  <r>
    <n v="2"/>
    <n v="201804"/>
    <x v="11"/>
    <x v="4"/>
    <x v="7"/>
    <x v="7"/>
    <x v="2"/>
    <x v="0"/>
    <x v="6"/>
    <n v="20"/>
    <n v="2.1"/>
  </r>
  <r>
    <n v="2"/>
    <n v="201804"/>
    <x v="11"/>
    <x v="4"/>
    <x v="7"/>
    <x v="7"/>
    <x v="2"/>
    <x v="0"/>
    <x v="2"/>
    <n v="20"/>
    <n v="2.1"/>
  </r>
  <r>
    <n v="1"/>
    <n v="201804"/>
    <x v="11"/>
    <x v="4"/>
    <x v="7"/>
    <x v="7"/>
    <x v="3"/>
    <x v="0"/>
    <x v="2"/>
    <n v="20"/>
    <n v="1.05"/>
  </r>
  <r>
    <n v="2"/>
    <n v="201804"/>
    <x v="11"/>
    <x v="4"/>
    <x v="7"/>
    <x v="7"/>
    <x v="3"/>
    <x v="0"/>
    <x v="1"/>
    <n v="20"/>
    <n v="2.1"/>
  </r>
  <r>
    <n v="8"/>
    <n v="201804"/>
    <x v="11"/>
    <x v="4"/>
    <x v="7"/>
    <x v="7"/>
    <x v="3"/>
    <x v="0"/>
    <x v="6"/>
    <n v="20"/>
    <n v="8.4"/>
  </r>
  <r>
    <n v="9"/>
    <n v="201804"/>
    <x v="11"/>
    <x v="4"/>
    <x v="7"/>
    <x v="7"/>
    <x v="4"/>
    <x v="1"/>
    <x v="6"/>
    <n v="20"/>
    <n v="9.4500000000000011"/>
  </r>
  <r>
    <n v="13"/>
    <n v="201804"/>
    <x v="11"/>
    <x v="4"/>
    <x v="7"/>
    <x v="7"/>
    <x v="4"/>
    <x v="1"/>
    <x v="0"/>
    <n v="20"/>
    <n v="13.65"/>
  </r>
  <r>
    <n v="20"/>
    <n v="201804"/>
    <x v="11"/>
    <x v="4"/>
    <x v="7"/>
    <x v="7"/>
    <x v="4"/>
    <x v="1"/>
    <x v="5"/>
    <n v="20"/>
    <n v="21"/>
  </r>
  <r>
    <n v="11"/>
    <n v="201804"/>
    <x v="11"/>
    <x v="4"/>
    <x v="7"/>
    <x v="7"/>
    <x v="4"/>
    <x v="1"/>
    <x v="4"/>
    <n v="20"/>
    <n v="11.55"/>
  </r>
  <r>
    <n v="4"/>
    <n v="201804"/>
    <x v="11"/>
    <x v="4"/>
    <x v="7"/>
    <x v="7"/>
    <x v="4"/>
    <x v="1"/>
    <x v="3"/>
    <n v="20"/>
    <n v="4.2"/>
  </r>
  <r>
    <n v="46"/>
    <n v="201804"/>
    <x v="11"/>
    <x v="4"/>
    <x v="7"/>
    <x v="7"/>
    <x v="4"/>
    <x v="1"/>
    <x v="2"/>
    <n v="20"/>
    <n v="48.300000000000004"/>
  </r>
  <r>
    <n v="10"/>
    <n v="201804"/>
    <x v="11"/>
    <x v="4"/>
    <x v="7"/>
    <x v="7"/>
    <x v="4"/>
    <x v="1"/>
    <x v="1"/>
    <n v="20"/>
    <n v="10.5"/>
  </r>
  <r>
    <n v="539"/>
    <n v="201804"/>
    <x v="11"/>
    <x v="4"/>
    <x v="7"/>
    <x v="7"/>
    <x v="5"/>
    <x v="2"/>
    <x v="1"/>
    <n v="20"/>
    <n v="565.95000000000005"/>
  </r>
  <r>
    <n v="726"/>
    <n v="201804"/>
    <x v="11"/>
    <x v="4"/>
    <x v="7"/>
    <x v="7"/>
    <x v="5"/>
    <x v="2"/>
    <x v="2"/>
    <n v="20"/>
    <n v="762.30000000000007"/>
  </r>
  <r>
    <n v="463"/>
    <n v="201804"/>
    <x v="11"/>
    <x v="4"/>
    <x v="7"/>
    <x v="7"/>
    <x v="5"/>
    <x v="2"/>
    <x v="3"/>
    <n v="20"/>
    <n v="486.15000000000003"/>
  </r>
  <r>
    <n v="511"/>
    <n v="201804"/>
    <x v="11"/>
    <x v="4"/>
    <x v="7"/>
    <x v="7"/>
    <x v="5"/>
    <x v="2"/>
    <x v="4"/>
    <n v="20"/>
    <n v="536.55000000000007"/>
  </r>
  <r>
    <n v="622"/>
    <n v="201804"/>
    <x v="11"/>
    <x v="4"/>
    <x v="7"/>
    <x v="7"/>
    <x v="5"/>
    <x v="2"/>
    <x v="5"/>
    <n v="20"/>
    <n v="653.1"/>
  </r>
  <r>
    <n v="223"/>
    <n v="201804"/>
    <x v="11"/>
    <x v="4"/>
    <x v="7"/>
    <x v="7"/>
    <x v="5"/>
    <x v="2"/>
    <x v="6"/>
    <n v="20"/>
    <n v="234.15"/>
  </r>
  <r>
    <n v="451"/>
    <n v="201804"/>
    <x v="11"/>
    <x v="4"/>
    <x v="7"/>
    <x v="7"/>
    <x v="5"/>
    <x v="2"/>
    <x v="0"/>
    <n v="20"/>
    <n v="473.55"/>
  </r>
  <r>
    <n v="21"/>
    <n v="201804"/>
    <x v="11"/>
    <x v="4"/>
    <x v="7"/>
    <x v="7"/>
    <x v="6"/>
    <x v="0"/>
    <x v="0"/>
    <n v="20"/>
    <n v="22.05"/>
  </r>
  <r>
    <n v="48"/>
    <n v="201804"/>
    <x v="11"/>
    <x v="4"/>
    <x v="7"/>
    <x v="7"/>
    <x v="6"/>
    <x v="0"/>
    <x v="6"/>
    <n v="20"/>
    <n v="50.400000000000006"/>
  </r>
  <r>
    <n v="21"/>
    <n v="201804"/>
    <x v="11"/>
    <x v="4"/>
    <x v="7"/>
    <x v="7"/>
    <x v="6"/>
    <x v="0"/>
    <x v="5"/>
    <n v="20"/>
    <n v="22.05"/>
  </r>
  <r>
    <n v="18"/>
    <n v="201804"/>
    <x v="11"/>
    <x v="4"/>
    <x v="7"/>
    <x v="7"/>
    <x v="6"/>
    <x v="0"/>
    <x v="4"/>
    <n v="20"/>
    <n v="18.900000000000002"/>
  </r>
  <r>
    <n v="16"/>
    <n v="201804"/>
    <x v="11"/>
    <x v="4"/>
    <x v="7"/>
    <x v="7"/>
    <x v="6"/>
    <x v="0"/>
    <x v="3"/>
    <n v="20"/>
    <n v="16.8"/>
  </r>
  <r>
    <n v="32"/>
    <n v="201804"/>
    <x v="11"/>
    <x v="4"/>
    <x v="7"/>
    <x v="7"/>
    <x v="6"/>
    <x v="0"/>
    <x v="2"/>
    <n v="20"/>
    <n v="33.6"/>
  </r>
  <r>
    <n v="12"/>
    <n v="201804"/>
    <x v="11"/>
    <x v="4"/>
    <x v="7"/>
    <x v="7"/>
    <x v="6"/>
    <x v="0"/>
    <x v="1"/>
    <n v="20"/>
    <n v="12.600000000000001"/>
  </r>
  <r>
    <n v="7"/>
    <n v="201804"/>
    <x v="11"/>
    <x v="4"/>
    <x v="8"/>
    <x v="9"/>
    <x v="0"/>
    <x v="0"/>
    <x v="5"/>
    <n v="20"/>
    <n v="7.3500000000000005"/>
  </r>
  <r>
    <n v="1"/>
    <n v="201804"/>
    <x v="11"/>
    <x v="4"/>
    <x v="8"/>
    <x v="9"/>
    <x v="0"/>
    <x v="0"/>
    <x v="4"/>
    <n v="20"/>
    <n v="1.05"/>
  </r>
  <r>
    <n v="2"/>
    <n v="201804"/>
    <x v="11"/>
    <x v="4"/>
    <x v="8"/>
    <x v="9"/>
    <x v="0"/>
    <x v="0"/>
    <x v="3"/>
    <n v="20"/>
    <n v="2.1"/>
  </r>
  <r>
    <n v="2"/>
    <n v="201804"/>
    <x v="11"/>
    <x v="4"/>
    <x v="8"/>
    <x v="8"/>
    <x v="0"/>
    <x v="0"/>
    <x v="0"/>
    <n v="20"/>
    <n v="2.1"/>
  </r>
  <r>
    <n v="13"/>
    <n v="201804"/>
    <x v="11"/>
    <x v="4"/>
    <x v="8"/>
    <x v="8"/>
    <x v="0"/>
    <x v="0"/>
    <x v="6"/>
    <n v="20"/>
    <n v="13.65"/>
  </r>
  <r>
    <n v="1"/>
    <n v="201804"/>
    <x v="11"/>
    <x v="4"/>
    <x v="8"/>
    <x v="9"/>
    <x v="0"/>
    <x v="0"/>
    <x v="0"/>
    <n v="20"/>
    <n v="1.05"/>
  </r>
  <r>
    <n v="1"/>
    <n v="201804"/>
    <x v="11"/>
    <x v="4"/>
    <x v="8"/>
    <x v="8"/>
    <x v="0"/>
    <x v="0"/>
    <x v="4"/>
    <n v="20"/>
    <n v="1.05"/>
  </r>
  <r>
    <n v="1"/>
    <n v="201804"/>
    <x v="11"/>
    <x v="4"/>
    <x v="8"/>
    <x v="8"/>
    <x v="0"/>
    <x v="0"/>
    <x v="3"/>
    <n v="20"/>
    <n v="1.05"/>
  </r>
  <r>
    <n v="2"/>
    <n v="201804"/>
    <x v="11"/>
    <x v="4"/>
    <x v="8"/>
    <x v="8"/>
    <x v="0"/>
    <x v="0"/>
    <x v="2"/>
    <n v="20"/>
    <n v="2.1"/>
  </r>
  <r>
    <n v="1"/>
    <n v="201804"/>
    <x v="11"/>
    <x v="4"/>
    <x v="8"/>
    <x v="9"/>
    <x v="0"/>
    <x v="0"/>
    <x v="2"/>
    <n v="20"/>
    <n v="1.05"/>
  </r>
  <r>
    <n v="9"/>
    <n v="201804"/>
    <x v="11"/>
    <x v="4"/>
    <x v="8"/>
    <x v="9"/>
    <x v="0"/>
    <x v="0"/>
    <x v="6"/>
    <n v="20"/>
    <n v="9.4500000000000011"/>
  </r>
  <r>
    <n v="11"/>
    <n v="201804"/>
    <x v="11"/>
    <x v="4"/>
    <x v="8"/>
    <x v="8"/>
    <x v="0"/>
    <x v="0"/>
    <x v="5"/>
    <n v="20"/>
    <n v="11.55"/>
  </r>
  <r>
    <n v="2"/>
    <n v="201804"/>
    <x v="11"/>
    <x v="4"/>
    <x v="8"/>
    <x v="8"/>
    <x v="1"/>
    <x v="0"/>
    <x v="5"/>
    <n v="20"/>
    <n v="2.1"/>
  </r>
  <r>
    <n v="4"/>
    <n v="201804"/>
    <x v="11"/>
    <x v="4"/>
    <x v="8"/>
    <x v="8"/>
    <x v="1"/>
    <x v="0"/>
    <x v="2"/>
    <n v="20"/>
    <n v="4.2"/>
  </r>
  <r>
    <n v="3"/>
    <n v="201804"/>
    <x v="11"/>
    <x v="4"/>
    <x v="8"/>
    <x v="8"/>
    <x v="1"/>
    <x v="0"/>
    <x v="1"/>
    <n v="20"/>
    <n v="3.1500000000000004"/>
  </r>
  <r>
    <n v="1"/>
    <n v="201804"/>
    <x v="11"/>
    <x v="4"/>
    <x v="8"/>
    <x v="8"/>
    <x v="1"/>
    <x v="0"/>
    <x v="0"/>
    <n v="20"/>
    <n v="1.05"/>
  </r>
  <r>
    <n v="5"/>
    <n v="201804"/>
    <x v="11"/>
    <x v="4"/>
    <x v="8"/>
    <x v="9"/>
    <x v="1"/>
    <x v="0"/>
    <x v="6"/>
    <n v="20"/>
    <n v="5.25"/>
  </r>
  <r>
    <n v="7"/>
    <n v="201804"/>
    <x v="11"/>
    <x v="4"/>
    <x v="8"/>
    <x v="9"/>
    <x v="1"/>
    <x v="0"/>
    <x v="5"/>
    <n v="20"/>
    <n v="7.3500000000000005"/>
  </r>
  <r>
    <n v="1"/>
    <n v="201804"/>
    <x v="11"/>
    <x v="4"/>
    <x v="8"/>
    <x v="9"/>
    <x v="1"/>
    <x v="0"/>
    <x v="4"/>
    <n v="20"/>
    <n v="1.05"/>
  </r>
  <r>
    <n v="1"/>
    <n v="201804"/>
    <x v="11"/>
    <x v="4"/>
    <x v="8"/>
    <x v="9"/>
    <x v="1"/>
    <x v="0"/>
    <x v="3"/>
    <n v="20"/>
    <n v="1.05"/>
  </r>
  <r>
    <n v="8"/>
    <n v="201804"/>
    <x v="11"/>
    <x v="4"/>
    <x v="8"/>
    <x v="8"/>
    <x v="1"/>
    <x v="0"/>
    <x v="6"/>
    <n v="20"/>
    <n v="8.4"/>
  </r>
  <r>
    <n v="1"/>
    <n v="201804"/>
    <x v="11"/>
    <x v="4"/>
    <x v="8"/>
    <x v="9"/>
    <x v="1"/>
    <x v="0"/>
    <x v="1"/>
    <n v="20"/>
    <n v="1.05"/>
  </r>
  <r>
    <n v="2"/>
    <n v="201804"/>
    <x v="11"/>
    <x v="4"/>
    <x v="8"/>
    <x v="9"/>
    <x v="1"/>
    <x v="0"/>
    <x v="2"/>
    <n v="20"/>
    <n v="2.1"/>
  </r>
  <r>
    <n v="1"/>
    <n v="201804"/>
    <x v="11"/>
    <x v="4"/>
    <x v="8"/>
    <x v="8"/>
    <x v="2"/>
    <x v="0"/>
    <x v="1"/>
    <n v="20"/>
    <n v="1.05"/>
  </r>
  <r>
    <n v="1"/>
    <n v="201804"/>
    <x v="11"/>
    <x v="4"/>
    <x v="8"/>
    <x v="8"/>
    <x v="2"/>
    <x v="0"/>
    <x v="3"/>
    <n v="20"/>
    <n v="1.05"/>
  </r>
  <r>
    <n v="3"/>
    <n v="201804"/>
    <x v="11"/>
    <x v="4"/>
    <x v="8"/>
    <x v="9"/>
    <x v="2"/>
    <x v="0"/>
    <x v="6"/>
    <n v="20"/>
    <n v="3.1500000000000004"/>
  </r>
  <r>
    <n v="1"/>
    <n v="201804"/>
    <x v="11"/>
    <x v="4"/>
    <x v="8"/>
    <x v="9"/>
    <x v="3"/>
    <x v="0"/>
    <x v="5"/>
    <n v="20"/>
    <n v="1.05"/>
  </r>
  <r>
    <n v="1"/>
    <n v="201804"/>
    <x v="11"/>
    <x v="4"/>
    <x v="8"/>
    <x v="9"/>
    <x v="3"/>
    <x v="0"/>
    <x v="6"/>
    <n v="20"/>
    <n v="1.05"/>
  </r>
  <r>
    <n v="1"/>
    <n v="201804"/>
    <x v="11"/>
    <x v="4"/>
    <x v="8"/>
    <x v="9"/>
    <x v="3"/>
    <x v="0"/>
    <x v="0"/>
    <n v="20"/>
    <n v="1.05"/>
  </r>
  <r>
    <n v="7"/>
    <n v="201804"/>
    <x v="11"/>
    <x v="4"/>
    <x v="8"/>
    <x v="8"/>
    <x v="4"/>
    <x v="1"/>
    <x v="2"/>
    <n v="20"/>
    <n v="7.3500000000000005"/>
  </r>
  <r>
    <n v="2"/>
    <n v="201804"/>
    <x v="11"/>
    <x v="4"/>
    <x v="8"/>
    <x v="9"/>
    <x v="4"/>
    <x v="1"/>
    <x v="5"/>
    <n v="20"/>
    <n v="2.1"/>
  </r>
  <r>
    <n v="4"/>
    <n v="201804"/>
    <x v="11"/>
    <x v="4"/>
    <x v="8"/>
    <x v="9"/>
    <x v="4"/>
    <x v="1"/>
    <x v="0"/>
    <n v="20"/>
    <n v="4.2"/>
  </r>
  <r>
    <n v="3"/>
    <n v="201804"/>
    <x v="11"/>
    <x v="4"/>
    <x v="8"/>
    <x v="9"/>
    <x v="4"/>
    <x v="1"/>
    <x v="4"/>
    <n v="20"/>
    <n v="3.1500000000000004"/>
  </r>
  <r>
    <n v="2"/>
    <n v="201804"/>
    <x v="11"/>
    <x v="4"/>
    <x v="8"/>
    <x v="8"/>
    <x v="4"/>
    <x v="1"/>
    <x v="1"/>
    <n v="20"/>
    <n v="2.1"/>
  </r>
  <r>
    <n v="1"/>
    <n v="201804"/>
    <x v="11"/>
    <x v="4"/>
    <x v="8"/>
    <x v="9"/>
    <x v="4"/>
    <x v="1"/>
    <x v="3"/>
    <n v="20"/>
    <n v="1.05"/>
  </r>
  <r>
    <n v="5"/>
    <n v="201804"/>
    <x v="11"/>
    <x v="4"/>
    <x v="8"/>
    <x v="8"/>
    <x v="4"/>
    <x v="1"/>
    <x v="0"/>
    <n v="20"/>
    <n v="5.25"/>
  </r>
  <r>
    <n v="2"/>
    <n v="201804"/>
    <x v="11"/>
    <x v="4"/>
    <x v="8"/>
    <x v="8"/>
    <x v="4"/>
    <x v="1"/>
    <x v="4"/>
    <n v="20"/>
    <n v="2.1"/>
  </r>
  <r>
    <n v="2"/>
    <n v="201804"/>
    <x v="11"/>
    <x v="4"/>
    <x v="8"/>
    <x v="9"/>
    <x v="4"/>
    <x v="1"/>
    <x v="1"/>
    <n v="20"/>
    <n v="2.1"/>
  </r>
  <r>
    <n v="6"/>
    <n v="201804"/>
    <x v="11"/>
    <x v="4"/>
    <x v="8"/>
    <x v="9"/>
    <x v="4"/>
    <x v="1"/>
    <x v="2"/>
    <n v="20"/>
    <n v="6.3000000000000007"/>
  </r>
  <r>
    <n v="8"/>
    <n v="201804"/>
    <x v="11"/>
    <x v="4"/>
    <x v="8"/>
    <x v="8"/>
    <x v="4"/>
    <x v="1"/>
    <x v="5"/>
    <n v="20"/>
    <n v="8.4"/>
  </r>
  <r>
    <n v="34"/>
    <n v="201804"/>
    <x v="11"/>
    <x v="4"/>
    <x v="8"/>
    <x v="9"/>
    <x v="5"/>
    <x v="2"/>
    <x v="6"/>
    <n v="20"/>
    <n v="35.700000000000003"/>
  </r>
  <r>
    <n v="144"/>
    <n v="201804"/>
    <x v="11"/>
    <x v="4"/>
    <x v="8"/>
    <x v="9"/>
    <x v="5"/>
    <x v="2"/>
    <x v="5"/>
    <n v="20"/>
    <n v="151.20000000000002"/>
  </r>
  <r>
    <n v="131"/>
    <n v="201804"/>
    <x v="11"/>
    <x v="4"/>
    <x v="8"/>
    <x v="9"/>
    <x v="5"/>
    <x v="2"/>
    <x v="4"/>
    <n v="20"/>
    <n v="137.55000000000001"/>
  </r>
  <r>
    <n v="115"/>
    <n v="201804"/>
    <x v="11"/>
    <x v="4"/>
    <x v="8"/>
    <x v="9"/>
    <x v="5"/>
    <x v="2"/>
    <x v="3"/>
    <n v="20"/>
    <n v="120.75"/>
  </r>
  <r>
    <n v="129"/>
    <n v="201804"/>
    <x v="11"/>
    <x v="4"/>
    <x v="8"/>
    <x v="9"/>
    <x v="5"/>
    <x v="2"/>
    <x v="2"/>
    <n v="20"/>
    <n v="135.45000000000002"/>
  </r>
  <r>
    <n v="76"/>
    <n v="201804"/>
    <x v="11"/>
    <x v="4"/>
    <x v="8"/>
    <x v="9"/>
    <x v="5"/>
    <x v="2"/>
    <x v="1"/>
    <n v="20"/>
    <n v="79.8"/>
  </r>
  <r>
    <n v="142"/>
    <n v="201804"/>
    <x v="11"/>
    <x v="4"/>
    <x v="8"/>
    <x v="8"/>
    <x v="5"/>
    <x v="2"/>
    <x v="4"/>
    <n v="20"/>
    <n v="149.1"/>
  </r>
  <r>
    <n v="107"/>
    <n v="201804"/>
    <x v="11"/>
    <x v="4"/>
    <x v="8"/>
    <x v="8"/>
    <x v="5"/>
    <x v="2"/>
    <x v="3"/>
    <n v="20"/>
    <n v="112.35000000000001"/>
  </r>
  <r>
    <n v="143"/>
    <n v="201804"/>
    <x v="11"/>
    <x v="4"/>
    <x v="8"/>
    <x v="8"/>
    <x v="5"/>
    <x v="2"/>
    <x v="2"/>
    <n v="20"/>
    <n v="150.15"/>
  </r>
  <r>
    <n v="76"/>
    <n v="201804"/>
    <x v="11"/>
    <x v="4"/>
    <x v="8"/>
    <x v="8"/>
    <x v="5"/>
    <x v="2"/>
    <x v="1"/>
    <n v="20"/>
    <n v="79.8"/>
  </r>
  <r>
    <n v="84"/>
    <n v="201804"/>
    <x v="11"/>
    <x v="4"/>
    <x v="8"/>
    <x v="9"/>
    <x v="5"/>
    <x v="2"/>
    <x v="0"/>
    <n v="20"/>
    <n v="88.2"/>
  </r>
  <r>
    <n v="85"/>
    <n v="201804"/>
    <x v="11"/>
    <x v="4"/>
    <x v="8"/>
    <x v="8"/>
    <x v="5"/>
    <x v="2"/>
    <x v="0"/>
    <n v="20"/>
    <n v="89.25"/>
  </r>
  <r>
    <n v="60"/>
    <n v="201804"/>
    <x v="11"/>
    <x v="4"/>
    <x v="8"/>
    <x v="8"/>
    <x v="5"/>
    <x v="2"/>
    <x v="6"/>
    <n v="20"/>
    <n v="63"/>
  </r>
  <r>
    <n v="152"/>
    <n v="201804"/>
    <x v="11"/>
    <x v="4"/>
    <x v="8"/>
    <x v="8"/>
    <x v="5"/>
    <x v="2"/>
    <x v="5"/>
    <n v="20"/>
    <n v="159.6"/>
  </r>
  <r>
    <n v="3"/>
    <n v="201804"/>
    <x v="11"/>
    <x v="4"/>
    <x v="8"/>
    <x v="8"/>
    <x v="6"/>
    <x v="0"/>
    <x v="4"/>
    <n v="20"/>
    <n v="3.1500000000000004"/>
  </r>
  <r>
    <n v="4"/>
    <n v="201804"/>
    <x v="11"/>
    <x v="4"/>
    <x v="8"/>
    <x v="8"/>
    <x v="6"/>
    <x v="0"/>
    <x v="3"/>
    <n v="20"/>
    <n v="4.2"/>
  </r>
  <r>
    <n v="8"/>
    <n v="201804"/>
    <x v="11"/>
    <x v="4"/>
    <x v="8"/>
    <x v="8"/>
    <x v="6"/>
    <x v="0"/>
    <x v="2"/>
    <n v="20"/>
    <n v="8.4"/>
  </r>
  <r>
    <n v="9"/>
    <n v="201804"/>
    <x v="11"/>
    <x v="4"/>
    <x v="8"/>
    <x v="9"/>
    <x v="6"/>
    <x v="0"/>
    <x v="6"/>
    <n v="20"/>
    <n v="9.4500000000000011"/>
  </r>
  <r>
    <n v="8"/>
    <n v="201804"/>
    <x v="11"/>
    <x v="4"/>
    <x v="8"/>
    <x v="9"/>
    <x v="6"/>
    <x v="0"/>
    <x v="5"/>
    <n v="20"/>
    <n v="8.4"/>
  </r>
  <r>
    <n v="1"/>
    <n v="201804"/>
    <x v="11"/>
    <x v="4"/>
    <x v="8"/>
    <x v="9"/>
    <x v="6"/>
    <x v="0"/>
    <x v="4"/>
    <n v="20"/>
    <n v="1.05"/>
  </r>
  <r>
    <n v="3"/>
    <n v="201804"/>
    <x v="11"/>
    <x v="4"/>
    <x v="8"/>
    <x v="9"/>
    <x v="6"/>
    <x v="0"/>
    <x v="0"/>
    <n v="20"/>
    <n v="3.1500000000000004"/>
  </r>
  <r>
    <n v="9"/>
    <n v="201804"/>
    <x v="11"/>
    <x v="4"/>
    <x v="8"/>
    <x v="8"/>
    <x v="6"/>
    <x v="0"/>
    <x v="6"/>
    <n v="20"/>
    <n v="9.4500000000000011"/>
  </r>
  <r>
    <n v="6"/>
    <n v="201804"/>
    <x v="11"/>
    <x v="4"/>
    <x v="8"/>
    <x v="8"/>
    <x v="6"/>
    <x v="0"/>
    <x v="5"/>
    <n v="20"/>
    <n v="6.3000000000000007"/>
  </r>
  <r>
    <n v="1"/>
    <n v="201804"/>
    <x v="11"/>
    <x v="4"/>
    <x v="8"/>
    <x v="9"/>
    <x v="6"/>
    <x v="0"/>
    <x v="3"/>
    <n v="20"/>
    <n v="1.05"/>
  </r>
  <r>
    <n v="3"/>
    <n v="201804"/>
    <x v="11"/>
    <x v="4"/>
    <x v="8"/>
    <x v="9"/>
    <x v="6"/>
    <x v="0"/>
    <x v="2"/>
    <n v="20"/>
    <n v="3.1500000000000004"/>
  </r>
  <r>
    <n v="1"/>
    <n v="201804"/>
    <x v="11"/>
    <x v="4"/>
    <x v="8"/>
    <x v="9"/>
    <x v="6"/>
    <x v="0"/>
    <x v="1"/>
    <n v="20"/>
    <n v="1.05"/>
  </r>
  <r>
    <n v="6"/>
    <n v="201804"/>
    <x v="11"/>
    <x v="4"/>
    <x v="8"/>
    <x v="8"/>
    <x v="6"/>
    <x v="0"/>
    <x v="0"/>
    <n v="20"/>
    <n v="6.3000000000000007"/>
  </r>
  <r>
    <n v="2"/>
    <n v="201804"/>
    <x v="11"/>
    <x v="4"/>
    <x v="9"/>
    <x v="10"/>
    <x v="0"/>
    <x v="0"/>
    <x v="1"/>
    <n v="20"/>
    <n v="2.1"/>
  </r>
  <r>
    <n v="7"/>
    <n v="201804"/>
    <x v="11"/>
    <x v="4"/>
    <x v="9"/>
    <x v="10"/>
    <x v="0"/>
    <x v="0"/>
    <x v="2"/>
    <n v="20"/>
    <n v="7.3500000000000005"/>
  </r>
  <r>
    <n v="6"/>
    <n v="201804"/>
    <x v="11"/>
    <x v="4"/>
    <x v="9"/>
    <x v="10"/>
    <x v="0"/>
    <x v="0"/>
    <x v="3"/>
    <n v="20"/>
    <n v="6.3000000000000007"/>
  </r>
  <r>
    <n v="5"/>
    <n v="201804"/>
    <x v="11"/>
    <x v="4"/>
    <x v="9"/>
    <x v="10"/>
    <x v="0"/>
    <x v="0"/>
    <x v="4"/>
    <n v="20"/>
    <n v="5.25"/>
  </r>
  <r>
    <n v="9"/>
    <n v="201804"/>
    <x v="11"/>
    <x v="4"/>
    <x v="9"/>
    <x v="10"/>
    <x v="0"/>
    <x v="0"/>
    <x v="5"/>
    <n v="20"/>
    <n v="9.4500000000000011"/>
  </r>
  <r>
    <n v="30"/>
    <n v="201804"/>
    <x v="11"/>
    <x v="4"/>
    <x v="9"/>
    <x v="10"/>
    <x v="0"/>
    <x v="0"/>
    <x v="6"/>
    <n v="20"/>
    <n v="31.5"/>
  </r>
  <r>
    <n v="1"/>
    <n v="201804"/>
    <x v="11"/>
    <x v="4"/>
    <x v="9"/>
    <x v="11"/>
    <x v="0"/>
    <x v="0"/>
    <x v="0"/>
    <n v="20"/>
    <n v="1.05"/>
  </r>
  <r>
    <n v="2"/>
    <n v="201804"/>
    <x v="11"/>
    <x v="4"/>
    <x v="9"/>
    <x v="11"/>
    <x v="0"/>
    <x v="0"/>
    <x v="2"/>
    <n v="20"/>
    <n v="2.1"/>
  </r>
  <r>
    <n v="9"/>
    <n v="201804"/>
    <x v="11"/>
    <x v="4"/>
    <x v="9"/>
    <x v="11"/>
    <x v="0"/>
    <x v="0"/>
    <x v="3"/>
    <n v="20"/>
    <n v="9.4500000000000011"/>
  </r>
  <r>
    <n v="2"/>
    <n v="201804"/>
    <x v="11"/>
    <x v="4"/>
    <x v="9"/>
    <x v="11"/>
    <x v="0"/>
    <x v="0"/>
    <x v="4"/>
    <n v="20"/>
    <n v="2.1"/>
  </r>
  <r>
    <n v="11"/>
    <n v="201804"/>
    <x v="11"/>
    <x v="4"/>
    <x v="9"/>
    <x v="11"/>
    <x v="0"/>
    <x v="0"/>
    <x v="5"/>
    <n v="20"/>
    <n v="11.55"/>
  </r>
  <r>
    <n v="18"/>
    <n v="201804"/>
    <x v="11"/>
    <x v="4"/>
    <x v="9"/>
    <x v="11"/>
    <x v="0"/>
    <x v="0"/>
    <x v="6"/>
    <n v="20"/>
    <n v="18.900000000000002"/>
  </r>
  <r>
    <n v="8"/>
    <n v="201804"/>
    <x v="11"/>
    <x v="4"/>
    <x v="9"/>
    <x v="10"/>
    <x v="0"/>
    <x v="0"/>
    <x v="0"/>
    <n v="20"/>
    <n v="8.4"/>
  </r>
  <r>
    <n v="72"/>
    <n v="201804"/>
    <x v="11"/>
    <x v="4"/>
    <x v="9"/>
    <x v="10"/>
    <x v="1"/>
    <x v="0"/>
    <x v="6"/>
    <n v="20"/>
    <n v="75.600000000000009"/>
  </r>
  <r>
    <n v="7"/>
    <n v="201804"/>
    <x v="11"/>
    <x v="4"/>
    <x v="9"/>
    <x v="10"/>
    <x v="1"/>
    <x v="0"/>
    <x v="0"/>
    <n v="20"/>
    <n v="7.3500000000000005"/>
  </r>
  <r>
    <n v="3"/>
    <n v="201804"/>
    <x v="11"/>
    <x v="4"/>
    <x v="9"/>
    <x v="11"/>
    <x v="1"/>
    <x v="0"/>
    <x v="2"/>
    <n v="20"/>
    <n v="3.1500000000000004"/>
  </r>
  <r>
    <n v="1"/>
    <n v="201804"/>
    <x v="11"/>
    <x v="4"/>
    <x v="9"/>
    <x v="11"/>
    <x v="1"/>
    <x v="0"/>
    <x v="4"/>
    <n v="20"/>
    <n v="1.05"/>
  </r>
  <r>
    <n v="3"/>
    <n v="201804"/>
    <x v="11"/>
    <x v="4"/>
    <x v="9"/>
    <x v="11"/>
    <x v="1"/>
    <x v="0"/>
    <x v="5"/>
    <n v="20"/>
    <n v="3.1500000000000004"/>
  </r>
  <r>
    <n v="13"/>
    <n v="201804"/>
    <x v="11"/>
    <x v="4"/>
    <x v="9"/>
    <x v="11"/>
    <x v="1"/>
    <x v="0"/>
    <x v="6"/>
    <n v="20"/>
    <n v="13.65"/>
  </r>
  <r>
    <n v="2"/>
    <n v="201804"/>
    <x v="11"/>
    <x v="4"/>
    <x v="9"/>
    <x v="10"/>
    <x v="1"/>
    <x v="0"/>
    <x v="1"/>
    <n v="20"/>
    <n v="2.1"/>
  </r>
  <r>
    <n v="2"/>
    <n v="201804"/>
    <x v="11"/>
    <x v="4"/>
    <x v="9"/>
    <x v="10"/>
    <x v="1"/>
    <x v="0"/>
    <x v="2"/>
    <n v="20"/>
    <n v="2.1"/>
  </r>
  <r>
    <n v="3"/>
    <n v="201804"/>
    <x v="11"/>
    <x v="4"/>
    <x v="9"/>
    <x v="10"/>
    <x v="1"/>
    <x v="0"/>
    <x v="3"/>
    <n v="20"/>
    <n v="3.1500000000000004"/>
  </r>
  <r>
    <n v="4"/>
    <n v="201804"/>
    <x v="11"/>
    <x v="4"/>
    <x v="9"/>
    <x v="10"/>
    <x v="1"/>
    <x v="0"/>
    <x v="4"/>
    <n v="20"/>
    <n v="4.2"/>
  </r>
  <r>
    <n v="21"/>
    <n v="201804"/>
    <x v="11"/>
    <x v="4"/>
    <x v="9"/>
    <x v="10"/>
    <x v="1"/>
    <x v="0"/>
    <x v="5"/>
    <n v="20"/>
    <n v="22.05"/>
  </r>
  <r>
    <n v="6"/>
    <n v="201804"/>
    <x v="11"/>
    <x v="4"/>
    <x v="9"/>
    <x v="10"/>
    <x v="2"/>
    <x v="0"/>
    <x v="6"/>
    <n v="20"/>
    <n v="6.3000000000000007"/>
  </r>
  <r>
    <n v="2"/>
    <n v="201804"/>
    <x v="11"/>
    <x v="4"/>
    <x v="9"/>
    <x v="10"/>
    <x v="2"/>
    <x v="0"/>
    <x v="4"/>
    <n v="20"/>
    <n v="2.1"/>
  </r>
  <r>
    <n v="1"/>
    <n v="201804"/>
    <x v="11"/>
    <x v="4"/>
    <x v="9"/>
    <x v="11"/>
    <x v="2"/>
    <x v="0"/>
    <x v="2"/>
    <n v="20"/>
    <n v="1.05"/>
  </r>
  <r>
    <n v="1"/>
    <n v="201804"/>
    <x v="11"/>
    <x v="4"/>
    <x v="9"/>
    <x v="11"/>
    <x v="2"/>
    <x v="0"/>
    <x v="5"/>
    <n v="20"/>
    <n v="1.05"/>
  </r>
  <r>
    <n v="2"/>
    <n v="201804"/>
    <x v="11"/>
    <x v="4"/>
    <x v="9"/>
    <x v="11"/>
    <x v="2"/>
    <x v="0"/>
    <x v="0"/>
    <n v="20"/>
    <n v="2.1"/>
  </r>
  <r>
    <n v="3"/>
    <n v="201804"/>
    <x v="11"/>
    <x v="4"/>
    <x v="9"/>
    <x v="10"/>
    <x v="2"/>
    <x v="0"/>
    <x v="0"/>
    <n v="20"/>
    <n v="3.1500000000000004"/>
  </r>
  <r>
    <n v="1"/>
    <n v="201804"/>
    <x v="11"/>
    <x v="4"/>
    <x v="9"/>
    <x v="10"/>
    <x v="2"/>
    <x v="0"/>
    <x v="2"/>
    <n v="20"/>
    <n v="1.05"/>
  </r>
  <r>
    <n v="1"/>
    <n v="201804"/>
    <x v="11"/>
    <x v="4"/>
    <x v="9"/>
    <x v="10"/>
    <x v="2"/>
    <x v="0"/>
    <x v="3"/>
    <n v="20"/>
    <n v="1.05"/>
  </r>
  <r>
    <n v="1"/>
    <n v="201804"/>
    <x v="11"/>
    <x v="4"/>
    <x v="9"/>
    <x v="11"/>
    <x v="3"/>
    <x v="0"/>
    <x v="4"/>
    <n v="20"/>
    <n v="1.05"/>
  </r>
  <r>
    <n v="4"/>
    <n v="201804"/>
    <x v="11"/>
    <x v="4"/>
    <x v="9"/>
    <x v="10"/>
    <x v="3"/>
    <x v="0"/>
    <x v="2"/>
    <n v="20"/>
    <n v="4.2"/>
  </r>
  <r>
    <n v="1"/>
    <n v="201804"/>
    <x v="11"/>
    <x v="4"/>
    <x v="9"/>
    <x v="10"/>
    <x v="3"/>
    <x v="0"/>
    <x v="5"/>
    <n v="20"/>
    <n v="1.05"/>
  </r>
  <r>
    <n v="2"/>
    <n v="201804"/>
    <x v="11"/>
    <x v="4"/>
    <x v="9"/>
    <x v="10"/>
    <x v="3"/>
    <x v="0"/>
    <x v="6"/>
    <n v="20"/>
    <n v="2.1"/>
  </r>
  <r>
    <n v="1"/>
    <n v="201804"/>
    <x v="11"/>
    <x v="4"/>
    <x v="9"/>
    <x v="11"/>
    <x v="3"/>
    <x v="0"/>
    <x v="5"/>
    <n v="20"/>
    <n v="1.05"/>
  </r>
  <r>
    <n v="4"/>
    <n v="201804"/>
    <x v="11"/>
    <x v="4"/>
    <x v="9"/>
    <x v="11"/>
    <x v="3"/>
    <x v="0"/>
    <x v="6"/>
    <n v="20"/>
    <n v="4.2"/>
  </r>
  <r>
    <n v="2"/>
    <n v="201804"/>
    <x v="11"/>
    <x v="4"/>
    <x v="9"/>
    <x v="11"/>
    <x v="3"/>
    <x v="0"/>
    <x v="2"/>
    <n v="20"/>
    <n v="2.1"/>
  </r>
  <r>
    <n v="1"/>
    <n v="201804"/>
    <x v="11"/>
    <x v="4"/>
    <x v="9"/>
    <x v="11"/>
    <x v="4"/>
    <x v="1"/>
    <x v="6"/>
    <n v="20"/>
    <n v="1.05"/>
  </r>
  <r>
    <n v="15"/>
    <n v="201804"/>
    <x v="11"/>
    <x v="4"/>
    <x v="9"/>
    <x v="10"/>
    <x v="4"/>
    <x v="1"/>
    <x v="0"/>
    <n v="20"/>
    <n v="15.75"/>
  </r>
  <r>
    <n v="13"/>
    <n v="201804"/>
    <x v="11"/>
    <x v="4"/>
    <x v="9"/>
    <x v="10"/>
    <x v="4"/>
    <x v="1"/>
    <x v="6"/>
    <n v="20"/>
    <n v="13.65"/>
  </r>
  <r>
    <n v="16"/>
    <n v="201804"/>
    <x v="11"/>
    <x v="4"/>
    <x v="9"/>
    <x v="10"/>
    <x v="4"/>
    <x v="1"/>
    <x v="5"/>
    <n v="20"/>
    <n v="16.8"/>
  </r>
  <r>
    <n v="22"/>
    <n v="201804"/>
    <x v="11"/>
    <x v="4"/>
    <x v="9"/>
    <x v="10"/>
    <x v="4"/>
    <x v="1"/>
    <x v="4"/>
    <n v="20"/>
    <n v="23.1"/>
  </r>
  <r>
    <n v="5"/>
    <n v="201804"/>
    <x v="11"/>
    <x v="4"/>
    <x v="9"/>
    <x v="10"/>
    <x v="4"/>
    <x v="1"/>
    <x v="3"/>
    <n v="20"/>
    <n v="5.25"/>
  </r>
  <r>
    <n v="34"/>
    <n v="201804"/>
    <x v="11"/>
    <x v="4"/>
    <x v="9"/>
    <x v="10"/>
    <x v="4"/>
    <x v="1"/>
    <x v="2"/>
    <n v="20"/>
    <n v="35.700000000000003"/>
  </r>
  <r>
    <n v="5"/>
    <n v="201804"/>
    <x v="11"/>
    <x v="4"/>
    <x v="9"/>
    <x v="10"/>
    <x v="4"/>
    <x v="1"/>
    <x v="1"/>
    <n v="20"/>
    <n v="5.25"/>
  </r>
  <r>
    <n v="2"/>
    <n v="201804"/>
    <x v="11"/>
    <x v="4"/>
    <x v="9"/>
    <x v="11"/>
    <x v="4"/>
    <x v="1"/>
    <x v="0"/>
    <n v="20"/>
    <n v="2.1"/>
  </r>
  <r>
    <n v="7"/>
    <n v="201804"/>
    <x v="11"/>
    <x v="4"/>
    <x v="9"/>
    <x v="11"/>
    <x v="4"/>
    <x v="1"/>
    <x v="5"/>
    <n v="20"/>
    <n v="7.3500000000000005"/>
  </r>
  <r>
    <n v="3"/>
    <n v="201804"/>
    <x v="11"/>
    <x v="4"/>
    <x v="9"/>
    <x v="11"/>
    <x v="4"/>
    <x v="1"/>
    <x v="4"/>
    <n v="20"/>
    <n v="3.1500000000000004"/>
  </r>
  <r>
    <n v="6"/>
    <n v="201804"/>
    <x v="11"/>
    <x v="4"/>
    <x v="9"/>
    <x v="11"/>
    <x v="4"/>
    <x v="1"/>
    <x v="2"/>
    <n v="20"/>
    <n v="6.3000000000000007"/>
  </r>
  <r>
    <n v="5"/>
    <n v="201804"/>
    <x v="11"/>
    <x v="4"/>
    <x v="9"/>
    <x v="11"/>
    <x v="4"/>
    <x v="1"/>
    <x v="1"/>
    <n v="20"/>
    <n v="5.25"/>
  </r>
  <r>
    <n v="349"/>
    <n v="201804"/>
    <x v="11"/>
    <x v="4"/>
    <x v="9"/>
    <x v="10"/>
    <x v="5"/>
    <x v="2"/>
    <x v="3"/>
    <n v="20"/>
    <n v="366.45"/>
  </r>
  <r>
    <n v="145"/>
    <n v="201804"/>
    <x v="11"/>
    <x v="4"/>
    <x v="9"/>
    <x v="11"/>
    <x v="5"/>
    <x v="2"/>
    <x v="1"/>
    <n v="20"/>
    <n v="152.25"/>
  </r>
  <r>
    <n v="249"/>
    <n v="201804"/>
    <x v="11"/>
    <x v="4"/>
    <x v="9"/>
    <x v="11"/>
    <x v="5"/>
    <x v="2"/>
    <x v="2"/>
    <n v="20"/>
    <n v="261.45"/>
  </r>
  <r>
    <n v="216"/>
    <n v="201804"/>
    <x v="11"/>
    <x v="4"/>
    <x v="9"/>
    <x v="11"/>
    <x v="5"/>
    <x v="2"/>
    <x v="3"/>
    <n v="20"/>
    <n v="226.8"/>
  </r>
  <r>
    <n v="236"/>
    <n v="201804"/>
    <x v="11"/>
    <x v="4"/>
    <x v="9"/>
    <x v="11"/>
    <x v="5"/>
    <x v="2"/>
    <x v="4"/>
    <n v="20"/>
    <n v="247.8"/>
  </r>
  <r>
    <n v="277"/>
    <n v="201804"/>
    <x v="11"/>
    <x v="4"/>
    <x v="9"/>
    <x v="11"/>
    <x v="5"/>
    <x v="2"/>
    <x v="5"/>
    <n v="20"/>
    <n v="290.85000000000002"/>
  </r>
  <r>
    <n v="102"/>
    <n v="201804"/>
    <x v="11"/>
    <x v="4"/>
    <x v="9"/>
    <x v="11"/>
    <x v="5"/>
    <x v="2"/>
    <x v="6"/>
    <n v="20"/>
    <n v="107.10000000000001"/>
  </r>
  <r>
    <n v="152"/>
    <n v="201804"/>
    <x v="11"/>
    <x v="4"/>
    <x v="9"/>
    <x v="11"/>
    <x v="5"/>
    <x v="2"/>
    <x v="0"/>
    <n v="20"/>
    <n v="159.6"/>
  </r>
  <r>
    <n v="295"/>
    <n v="201804"/>
    <x v="11"/>
    <x v="4"/>
    <x v="9"/>
    <x v="10"/>
    <x v="5"/>
    <x v="2"/>
    <x v="1"/>
    <n v="20"/>
    <n v="309.75"/>
  </r>
  <r>
    <n v="543"/>
    <n v="201804"/>
    <x v="11"/>
    <x v="4"/>
    <x v="9"/>
    <x v="10"/>
    <x v="5"/>
    <x v="2"/>
    <x v="2"/>
    <n v="20"/>
    <n v="570.15"/>
  </r>
  <r>
    <n v="359"/>
    <n v="201804"/>
    <x v="11"/>
    <x v="4"/>
    <x v="9"/>
    <x v="10"/>
    <x v="5"/>
    <x v="2"/>
    <x v="0"/>
    <n v="20"/>
    <n v="376.95"/>
  </r>
  <r>
    <n v="525"/>
    <n v="201804"/>
    <x v="11"/>
    <x v="4"/>
    <x v="9"/>
    <x v="10"/>
    <x v="5"/>
    <x v="2"/>
    <x v="4"/>
    <n v="20"/>
    <n v="551.25"/>
  </r>
  <r>
    <n v="599"/>
    <n v="201804"/>
    <x v="11"/>
    <x v="4"/>
    <x v="9"/>
    <x v="10"/>
    <x v="5"/>
    <x v="2"/>
    <x v="5"/>
    <n v="20"/>
    <n v="628.95000000000005"/>
  </r>
  <r>
    <n v="211"/>
    <n v="201804"/>
    <x v="11"/>
    <x v="4"/>
    <x v="9"/>
    <x v="10"/>
    <x v="5"/>
    <x v="2"/>
    <x v="6"/>
    <n v="20"/>
    <n v="221.55"/>
  </r>
  <r>
    <n v="3"/>
    <n v="201804"/>
    <x v="11"/>
    <x v="4"/>
    <x v="9"/>
    <x v="11"/>
    <x v="6"/>
    <x v="0"/>
    <x v="0"/>
    <n v="20"/>
    <n v="3.1500000000000004"/>
  </r>
  <r>
    <n v="40"/>
    <n v="201804"/>
    <x v="11"/>
    <x v="4"/>
    <x v="9"/>
    <x v="10"/>
    <x v="6"/>
    <x v="0"/>
    <x v="6"/>
    <n v="20"/>
    <n v="42"/>
  </r>
  <r>
    <n v="5"/>
    <n v="201804"/>
    <x v="11"/>
    <x v="4"/>
    <x v="9"/>
    <x v="10"/>
    <x v="6"/>
    <x v="0"/>
    <x v="5"/>
    <n v="20"/>
    <n v="5.25"/>
  </r>
  <r>
    <n v="9"/>
    <n v="201804"/>
    <x v="11"/>
    <x v="4"/>
    <x v="9"/>
    <x v="10"/>
    <x v="6"/>
    <x v="0"/>
    <x v="3"/>
    <n v="20"/>
    <n v="9.4500000000000011"/>
  </r>
  <r>
    <n v="14"/>
    <n v="201804"/>
    <x v="11"/>
    <x v="4"/>
    <x v="9"/>
    <x v="10"/>
    <x v="6"/>
    <x v="0"/>
    <x v="2"/>
    <n v="20"/>
    <n v="14.700000000000001"/>
  </r>
  <r>
    <n v="6"/>
    <n v="201804"/>
    <x v="11"/>
    <x v="4"/>
    <x v="9"/>
    <x v="10"/>
    <x v="6"/>
    <x v="0"/>
    <x v="1"/>
    <n v="20"/>
    <n v="6.3000000000000007"/>
  </r>
  <r>
    <n v="9"/>
    <n v="201804"/>
    <x v="11"/>
    <x v="4"/>
    <x v="9"/>
    <x v="10"/>
    <x v="6"/>
    <x v="0"/>
    <x v="4"/>
    <n v="20"/>
    <n v="9.4500000000000011"/>
  </r>
  <r>
    <n v="8"/>
    <n v="201804"/>
    <x v="11"/>
    <x v="4"/>
    <x v="9"/>
    <x v="10"/>
    <x v="6"/>
    <x v="0"/>
    <x v="0"/>
    <n v="20"/>
    <n v="8.4"/>
  </r>
  <r>
    <n v="17"/>
    <n v="201804"/>
    <x v="11"/>
    <x v="4"/>
    <x v="9"/>
    <x v="11"/>
    <x v="6"/>
    <x v="0"/>
    <x v="2"/>
    <n v="20"/>
    <n v="17.850000000000001"/>
  </r>
  <r>
    <n v="10"/>
    <n v="201804"/>
    <x v="11"/>
    <x v="4"/>
    <x v="9"/>
    <x v="11"/>
    <x v="6"/>
    <x v="0"/>
    <x v="3"/>
    <n v="20"/>
    <n v="10.5"/>
  </r>
  <r>
    <n v="3"/>
    <n v="201804"/>
    <x v="11"/>
    <x v="4"/>
    <x v="9"/>
    <x v="11"/>
    <x v="6"/>
    <x v="0"/>
    <x v="4"/>
    <n v="20"/>
    <n v="3.1500000000000004"/>
  </r>
  <r>
    <n v="12"/>
    <n v="201804"/>
    <x v="11"/>
    <x v="4"/>
    <x v="9"/>
    <x v="11"/>
    <x v="6"/>
    <x v="0"/>
    <x v="5"/>
    <n v="20"/>
    <n v="12.600000000000001"/>
  </r>
  <r>
    <n v="20"/>
    <n v="201804"/>
    <x v="11"/>
    <x v="4"/>
    <x v="9"/>
    <x v="11"/>
    <x v="6"/>
    <x v="0"/>
    <x v="6"/>
    <n v="20"/>
    <n v="21"/>
  </r>
  <r>
    <n v="2"/>
    <n v="201804"/>
    <x v="11"/>
    <x v="4"/>
    <x v="9"/>
    <x v="11"/>
    <x v="6"/>
    <x v="0"/>
    <x v="1"/>
    <n v="20"/>
    <n v="2.1"/>
  </r>
  <r>
    <n v="3"/>
    <n v="201803"/>
    <x v="0"/>
    <x v="4"/>
    <x v="0"/>
    <x v="0"/>
    <x v="0"/>
    <x v="0"/>
    <x v="0"/>
    <n v="21"/>
    <n v="3"/>
  </r>
  <r>
    <n v="2"/>
    <n v="201803"/>
    <x v="0"/>
    <x v="4"/>
    <x v="0"/>
    <x v="0"/>
    <x v="0"/>
    <x v="0"/>
    <x v="3"/>
    <n v="21"/>
    <n v="2"/>
  </r>
  <r>
    <n v="13"/>
    <n v="201803"/>
    <x v="0"/>
    <x v="4"/>
    <x v="0"/>
    <x v="0"/>
    <x v="0"/>
    <x v="0"/>
    <x v="5"/>
    <n v="21"/>
    <n v="13"/>
  </r>
  <r>
    <n v="4"/>
    <n v="201803"/>
    <x v="0"/>
    <x v="4"/>
    <x v="0"/>
    <x v="0"/>
    <x v="0"/>
    <x v="0"/>
    <x v="4"/>
    <n v="21"/>
    <n v="4"/>
  </r>
  <r>
    <n v="10"/>
    <n v="201803"/>
    <x v="0"/>
    <x v="4"/>
    <x v="0"/>
    <x v="0"/>
    <x v="0"/>
    <x v="0"/>
    <x v="6"/>
    <n v="21"/>
    <n v="10"/>
  </r>
  <r>
    <n v="3"/>
    <n v="201803"/>
    <x v="0"/>
    <x v="4"/>
    <x v="0"/>
    <x v="0"/>
    <x v="0"/>
    <x v="0"/>
    <x v="2"/>
    <n v="21"/>
    <n v="3"/>
  </r>
  <r>
    <n v="2"/>
    <n v="201803"/>
    <x v="0"/>
    <x v="4"/>
    <x v="0"/>
    <x v="0"/>
    <x v="0"/>
    <x v="0"/>
    <x v="1"/>
    <n v="21"/>
    <n v="2"/>
  </r>
  <r>
    <n v="2"/>
    <n v="201803"/>
    <x v="0"/>
    <x v="4"/>
    <x v="0"/>
    <x v="0"/>
    <x v="1"/>
    <x v="0"/>
    <x v="0"/>
    <n v="21"/>
    <n v="2"/>
  </r>
  <r>
    <n v="6"/>
    <n v="201803"/>
    <x v="0"/>
    <x v="4"/>
    <x v="0"/>
    <x v="0"/>
    <x v="1"/>
    <x v="0"/>
    <x v="6"/>
    <n v="21"/>
    <n v="6"/>
  </r>
  <r>
    <n v="2"/>
    <n v="201803"/>
    <x v="0"/>
    <x v="4"/>
    <x v="0"/>
    <x v="0"/>
    <x v="1"/>
    <x v="0"/>
    <x v="5"/>
    <n v="21"/>
    <n v="2"/>
  </r>
  <r>
    <n v="2"/>
    <n v="201803"/>
    <x v="0"/>
    <x v="4"/>
    <x v="0"/>
    <x v="0"/>
    <x v="2"/>
    <x v="0"/>
    <x v="3"/>
    <n v="21"/>
    <n v="2"/>
  </r>
  <r>
    <n v="1"/>
    <n v="201803"/>
    <x v="0"/>
    <x v="4"/>
    <x v="0"/>
    <x v="0"/>
    <x v="2"/>
    <x v="0"/>
    <x v="2"/>
    <n v="21"/>
    <n v="1"/>
  </r>
  <r>
    <n v="1"/>
    <n v="201803"/>
    <x v="0"/>
    <x v="4"/>
    <x v="0"/>
    <x v="0"/>
    <x v="3"/>
    <x v="0"/>
    <x v="4"/>
    <n v="21"/>
    <n v="1"/>
  </r>
  <r>
    <n v="2"/>
    <n v="201803"/>
    <x v="0"/>
    <x v="4"/>
    <x v="0"/>
    <x v="0"/>
    <x v="3"/>
    <x v="0"/>
    <x v="6"/>
    <n v="21"/>
    <n v="2"/>
  </r>
  <r>
    <n v="3"/>
    <n v="201803"/>
    <x v="0"/>
    <x v="4"/>
    <x v="0"/>
    <x v="0"/>
    <x v="3"/>
    <x v="0"/>
    <x v="5"/>
    <n v="21"/>
    <n v="3"/>
  </r>
  <r>
    <n v="6"/>
    <n v="201803"/>
    <x v="0"/>
    <x v="4"/>
    <x v="0"/>
    <x v="0"/>
    <x v="4"/>
    <x v="1"/>
    <x v="4"/>
    <n v="21"/>
    <n v="6"/>
  </r>
  <r>
    <n v="5"/>
    <n v="201803"/>
    <x v="0"/>
    <x v="4"/>
    <x v="0"/>
    <x v="0"/>
    <x v="4"/>
    <x v="1"/>
    <x v="2"/>
    <n v="21"/>
    <n v="5"/>
  </r>
  <r>
    <n v="2"/>
    <n v="201803"/>
    <x v="0"/>
    <x v="4"/>
    <x v="0"/>
    <x v="0"/>
    <x v="4"/>
    <x v="1"/>
    <x v="0"/>
    <n v="21"/>
    <n v="2"/>
  </r>
  <r>
    <n v="1"/>
    <n v="201803"/>
    <x v="0"/>
    <x v="4"/>
    <x v="0"/>
    <x v="0"/>
    <x v="4"/>
    <x v="1"/>
    <x v="6"/>
    <n v="21"/>
    <n v="1"/>
  </r>
  <r>
    <n v="2"/>
    <n v="201803"/>
    <x v="0"/>
    <x v="4"/>
    <x v="0"/>
    <x v="0"/>
    <x v="4"/>
    <x v="1"/>
    <x v="5"/>
    <n v="21"/>
    <n v="2"/>
  </r>
  <r>
    <n v="67"/>
    <n v="201803"/>
    <x v="0"/>
    <x v="4"/>
    <x v="0"/>
    <x v="0"/>
    <x v="5"/>
    <x v="2"/>
    <x v="0"/>
    <n v="21"/>
    <n v="67"/>
  </r>
  <r>
    <n v="58"/>
    <n v="201803"/>
    <x v="0"/>
    <x v="4"/>
    <x v="0"/>
    <x v="0"/>
    <x v="5"/>
    <x v="2"/>
    <x v="6"/>
    <n v="21"/>
    <n v="58"/>
  </r>
  <r>
    <n v="136"/>
    <n v="201803"/>
    <x v="0"/>
    <x v="4"/>
    <x v="0"/>
    <x v="0"/>
    <x v="5"/>
    <x v="2"/>
    <x v="3"/>
    <n v="21"/>
    <n v="136"/>
  </r>
  <r>
    <n v="130"/>
    <n v="201803"/>
    <x v="0"/>
    <x v="4"/>
    <x v="0"/>
    <x v="0"/>
    <x v="5"/>
    <x v="2"/>
    <x v="4"/>
    <n v="21"/>
    <n v="130"/>
  </r>
  <r>
    <n v="137"/>
    <n v="201803"/>
    <x v="0"/>
    <x v="4"/>
    <x v="0"/>
    <x v="0"/>
    <x v="5"/>
    <x v="2"/>
    <x v="5"/>
    <n v="21"/>
    <n v="137"/>
  </r>
  <r>
    <n v="131"/>
    <n v="201803"/>
    <x v="0"/>
    <x v="4"/>
    <x v="0"/>
    <x v="0"/>
    <x v="5"/>
    <x v="2"/>
    <x v="2"/>
    <n v="21"/>
    <n v="131"/>
  </r>
  <r>
    <n v="97"/>
    <n v="201803"/>
    <x v="0"/>
    <x v="4"/>
    <x v="0"/>
    <x v="0"/>
    <x v="5"/>
    <x v="2"/>
    <x v="1"/>
    <n v="21"/>
    <n v="97"/>
  </r>
  <r>
    <n v="3"/>
    <n v="201803"/>
    <x v="0"/>
    <x v="4"/>
    <x v="0"/>
    <x v="0"/>
    <x v="6"/>
    <x v="0"/>
    <x v="4"/>
    <n v="21"/>
    <n v="3"/>
  </r>
  <r>
    <n v="6"/>
    <n v="201803"/>
    <x v="0"/>
    <x v="4"/>
    <x v="0"/>
    <x v="0"/>
    <x v="6"/>
    <x v="0"/>
    <x v="5"/>
    <n v="21"/>
    <n v="6"/>
  </r>
  <r>
    <n v="14"/>
    <n v="201803"/>
    <x v="0"/>
    <x v="4"/>
    <x v="0"/>
    <x v="0"/>
    <x v="6"/>
    <x v="0"/>
    <x v="6"/>
    <n v="21"/>
    <n v="14"/>
  </r>
  <r>
    <n v="3"/>
    <n v="201803"/>
    <x v="0"/>
    <x v="4"/>
    <x v="0"/>
    <x v="0"/>
    <x v="6"/>
    <x v="0"/>
    <x v="0"/>
    <n v="21"/>
    <n v="3"/>
  </r>
  <r>
    <n v="5"/>
    <n v="201803"/>
    <x v="0"/>
    <x v="4"/>
    <x v="0"/>
    <x v="0"/>
    <x v="6"/>
    <x v="0"/>
    <x v="3"/>
    <n v="21"/>
    <n v="5"/>
  </r>
  <r>
    <n v="11"/>
    <n v="201803"/>
    <x v="0"/>
    <x v="4"/>
    <x v="0"/>
    <x v="0"/>
    <x v="6"/>
    <x v="0"/>
    <x v="2"/>
    <n v="21"/>
    <n v="11"/>
  </r>
  <r>
    <n v="2"/>
    <n v="201803"/>
    <x v="0"/>
    <x v="4"/>
    <x v="0"/>
    <x v="0"/>
    <x v="6"/>
    <x v="0"/>
    <x v="1"/>
    <n v="21"/>
    <n v="2"/>
  </r>
  <r>
    <n v="12"/>
    <n v="201803"/>
    <x v="0"/>
    <x v="4"/>
    <x v="1"/>
    <x v="1"/>
    <x v="0"/>
    <x v="0"/>
    <x v="4"/>
    <n v="21"/>
    <n v="12"/>
  </r>
  <r>
    <n v="4"/>
    <n v="201803"/>
    <x v="0"/>
    <x v="4"/>
    <x v="1"/>
    <x v="1"/>
    <x v="0"/>
    <x v="0"/>
    <x v="1"/>
    <n v="21"/>
    <n v="4"/>
  </r>
  <r>
    <n v="43"/>
    <n v="201803"/>
    <x v="0"/>
    <x v="4"/>
    <x v="1"/>
    <x v="1"/>
    <x v="0"/>
    <x v="0"/>
    <x v="5"/>
    <n v="21"/>
    <n v="43"/>
  </r>
  <r>
    <n v="57"/>
    <n v="201803"/>
    <x v="0"/>
    <x v="4"/>
    <x v="1"/>
    <x v="1"/>
    <x v="0"/>
    <x v="0"/>
    <x v="6"/>
    <n v="21"/>
    <n v="57"/>
  </r>
  <r>
    <n v="10"/>
    <n v="201803"/>
    <x v="0"/>
    <x v="4"/>
    <x v="1"/>
    <x v="1"/>
    <x v="0"/>
    <x v="0"/>
    <x v="3"/>
    <n v="21"/>
    <n v="10"/>
  </r>
  <r>
    <n v="12"/>
    <n v="201803"/>
    <x v="0"/>
    <x v="4"/>
    <x v="1"/>
    <x v="1"/>
    <x v="0"/>
    <x v="0"/>
    <x v="0"/>
    <n v="21"/>
    <n v="12"/>
  </r>
  <r>
    <n v="21"/>
    <n v="201803"/>
    <x v="0"/>
    <x v="4"/>
    <x v="1"/>
    <x v="1"/>
    <x v="0"/>
    <x v="0"/>
    <x v="2"/>
    <n v="21"/>
    <n v="21"/>
  </r>
  <r>
    <n v="4"/>
    <n v="201803"/>
    <x v="0"/>
    <x v="4"/>
    <x v="1"/>
    <x v="1"/>
    <x v="1"/>
    <x v="0"/>
    <x v="0"/>
    <n v="21"/>
    <n v="4"/>
  </r>
  <r>
    <n v="19"/>
    <n v="201803"/>
    <x v="0"/>
    <x v="4"/>
    <x v="1"/>
    <x v="1"/>
    <x v="1"/>
    <x v="0"/>
    <x v="5"/>
    <n v="21"/>
    <n v="19"/>
  </r>
  <r>
    <n v="3"/>
    <n v="201803"/>
    <x v="0"/>
    <x v="4"/>
    <x v="1"/>
    <x v="1"/>
    <x v="1"/>
    <x v="0"/>
    <x v="4"/>
    <n v="21"/>
    <n v="3"/>
  </r>
  <r>
    <n v="6"/>
    <n v="201803"/>
    <x v="0"/>
    <x v="4"/>
    <x v="1"/>
    <x v="1"/>
    <x v="1"/>
    <x v="0"/>
    <x v="3"/>
    <n v="21"/>
    <n v="6"/>
  </r>
  <r>
    <n v="56"/>
    <n v="201803"/>
    <x v="0"/>
    <x v="4"/>
    <x v="1"/>
    <x v="1"/>
    <x v="1"/>
    <x v="0"/>
    <x v="6"/>
    <n v="21"/>
    <n v="56"/>
  </r>
  <r>
    <n v="6"/>
    <n v="201803"/>
    <x v="0"/>
    <x v="4"/>
    <x v="1"/>
    <x v="1"/>
    <x v="1"/>
    <x v="0"/>
    <x v="2"/>
    <n v="21"/>
    <n v="6"/>
  </r>
  <r>
    <n v="4"/>
    <n v="201803"/>
    <x v="0"/>
    <x v="4"/>
    <x v="1"/>
    <x v="1"/>
    <x v="2"/>
    <x v="0"/>
    <x v="1"/>
    <n v="21"/>
    <n v="4"/>
  </r>
  <r>
    <n v="5"/>
    <n v="201803"/>
    <x v="0"/>
    <x v="4"/>
    <x v="1"/>
    <x v="1"/>
    <x v="2"/>
    <x v="0"/>
    <x v="6"/>
    <n v="21"/>
    <n v="5"/>
  </r>
  <r>
    <n v="3"/>
    <n v="201803"/>
    <x v="0"/>
    <x v="4"/>
    <x v="1"/>
    <x v="1"/>
    <x v="2"/>
    <x v="0"/>
    <x v="5"/>
    <n v="21"/>
    <n v="3"/>
  </r>
  <r>
    <n v="1"/>
    <n v="201803"/>
    <x v="0"/>
    <x v="4"/>
    <x v="1"/>
    <x v="1"/>
    <x v="2"/>
    <x v="0"/>
    <x v="4"/>
    <n v="21"/>
    <n v="1"/>
  </r>
  <r>
    <n v="2"/>
    <n v="201803"/>
    <x v="0"/>
    <x v="4"/>
    <x v="1"/>
    <x v="1"/>
    <x v="2"/>
    <x v="0"/>
    <x v="3"/>
    <n v="21"/>
    <n v="2"/>
  </r>
  <r>
    <n v="2"/>
    <n v="201803"/>
    <x v="0"/>
    <x v="4"/>
    <x v="1"/>
    <x v="1"/>
    <x v="2"/>
    <x v="0"/>
    <x v="2"/>
    <n v="21"/>
    <n v="2"/>
  </r>
  <r>
    <n v="5"/>
    <n v="201803"/>
    <x v="0"/>
    <x v="4"/>
    <x v="1"/>
    <x v="1"/>
    <x v="2"/>
    <x v="0"/>
    <x v="0"/>
    <n v="21"/>
    <n v="5"/>
  </r>
  <r>
    <n v="3"/>
    <n v="201803"/>
    <x v="0"/>
    <x v="4"/>
    <x v="1"/>
    <x v="1"/>
    <x v="3"/>
    <x v="0"/>
    <x v="2"/>
    <n v="21"/>
    <n v="3"/>
  </r>
  <r>
    <n v="2"/>
    <n v="201803"/>
    <x v="0"/>
    <x v="4"/>
    <x v="1"/>
    <x v="1"/>
    <x v="3"/>
    <x v="0"/>
    <x v="4"/>
    <n v="21"/>
    <n v="2"/>
  </r>
  <r>
    <n v="2"/>
    <n v="201803"/>
    <x v="0"/>
    <x v="4"/>
    <x v="1"/>
    <x v="1"/>
    <x v="3"/>
    <x v="0"/>
    <x v="5"/>
    <n v="21"/>
    <n v="2"/>
  </r>
  <r>
    <n v="13"/>
    <n v="201803"/>
    <x v="0"/>
    <x v="4"/>
    <x v="1"/>
    <x v="1"/>
    <x v="3"/>
    <x v="0"/>
    <x v="6"/>
    <n v="21"/>
    <n v="13"/>
  </r>
  <r>
    <n v="5"/>
    <n v="201803"/>
    <x v="0"/>
    <x v="4"/>
    <x v="1"/>
    <x v="1"/>
    <x v="3"/>
    <x v="0"/>
    <x v="0"/>
    <n v="21"/>
    <n v="5"/>
  </r>
  <r>
    <n v="19"/>
    <n v="201803"/>
    <x v="0"/>
    <x v="4"/>
    <x v="1"/>
    <x v="1"/>
    <x v="4"/>
    <x v="1"/>
    <x v="0"/>
    <n v="21"/>
    <n v="19"/>
  </r>
  <r>
    <n v="11"/>
    <n v="201803"/>
    <x v="0"/>
    <x v="4"/>
    <x v="1"/>
    <x v="1"/>
    <x v="4"/>
    <x v="1"/>
    <x v="1"/>
    <n v="21"/>
    <n v="11"/>
  </r>
  <r>
    <n v="37"/>
    <n v="201803"/>
    <x v="0"/>
    <x v="4"/>
    <x v="1"/>
    <x v="1"/>
    <x v="4"/>
    <x v="1"/>
    <x v="2"/>
    <n v="21"/>
    <n v="37"/>
  </r>
  <r>
    <n v="18"/>
    <n v="201803"/>
    <x v="0"/>
    <x v="4"/>
    <x v="1"/>
    <x v="1"/>
    <x v="4"/>
    <x v="1"/>
    <x v="4"/>
    <n v="21"/>
    <n v="18"/>
  </r>
  <r>
    <n v="25"/>
    <n v="201803"/>
    <x v="0"/>
    <x v="4"/>
    <x v="1"/>
    <x v="1"/>
    <x v="4"/>
    <x v="1"/>
    <x v="5"/>
    <n v="21"/>
    <n v="25"/>
  </r>
  <r>
    <n v="10"/>
    <n v="201803"/>
    <x v="0"/>
    <x v="4"/>
    <x v="1"/>
    <x v="1"/>
    <x v="4"/>
    <x v="1"/>
    <x v="6"/>
    <n v="21"/>
    <n v="10"/>
  </r>
  <r>
    <n v="1"/>
    <n v="201803"/>
    <x v="0"/>
    <x v="4"/>
    <x v="1"/>
    <x v="1"/>
    <x v="4"/>
    <x v="1"/>
    <x v="3"/>
    <n v="21"/>
    <n v="1"/>
  </r>
  <r>
    <n v="453"/>
    <n v="201803"/>
    <x v="0"/>
    <x v="4"/>
    <x v="1"/>
    <x v="1"/>
    <x v="5"/>
    <x v="2"/>
    <x v="3"/>
    <n v="21"/>
    <n v="453"/>
  </r>
  <r>
    <n v="586"/>
    <n v="201803"/>
    <x v="0"/>
    <x v="4"/>
    <x v="1"/>
    <x v="1"/>
    <x v="5"/>
    <x v="2"/>
    <x v="2"/>
    <n v="21"/>
    <n v="586"/>
  </r>
  <r>
    <n v="326"/>
    <n v="201803"/>
    <x v="0"/>
    <x v="4"/>
    <x v="1"/>
    <x v="1"/>
    <x v="5"/>
    <x v="2"/>
    <x v="1"/>
    <n v="21"/>
    <n v="326"/>
  </r>
  <r>
    <n v="382"/>
    <n v="201803"/>
    <x v="0"/>
    <x v="4"/>
    <x v="1"/>
    <x v="1"/>
    <x v="5"/>
    <x v="2"/>
    <x v="0"/>
    <n v="21"/>
    <n v="382"/>
  </r>
  <r>
    <n v="215"/>
    <n v="201803"/>
    <x v="0"/>
    <x v="4"/>
    <x v="1"/>
    <x v="1"/>
    <x v="5"/>
    <x v="2"/>
    <x v="6"/>
    <n v="21"/>
    <n v="215"/>
  </r>
  <r>
    <n v="553"/>
    <n v="201803"/>
    <x v="0"/>
    <x v="4"/>
    <x v="1"/>
    <x v="1"/>
    <x v="5"/>
    <x v="2"/>
    <x v="4"/>
    <n v="21"/>
    <n v="553"/>
  </r>
  <r>
    <n v="576"/>
    <n v="201803"/>
    <x v="0"/>
    <x v="4"/>
    <x v="1"/>
    <x v="1"/>
    <x v="5"/>
    <x v="2"/>
    <x v="5"/>
    <n v="21"/>
    <n v="576"/>
  </r>
  <r>
    <n v="77"/>
    <n v="201803"/>
    <x v="0"/>
    <x v="4"/>
    <x v="1"/>
    <x v="1"/>
    <x v="6"/>
    <x v="0"/>
    <x v="6"/>
    <n v="21"/>
    <n v="77"/>
  </r>
  <r>
    <n v="29"/>
    <n v="201803"/>
    <x v="0"/>
    <x v="4"/>
    <x v="1"/>
    <x v="1"/>
    <x v="6"/>
    <x v="0"/>
    <x v="5"/>
    <n v="21"/>
    <n v="29"/>
  </r>
  <r>
    <n v="16"/>
    <n v="201803"/>
    <x v="0"/>
    <x v="4"/>
    <x v="1"/>
    <x v="1"/>
    <x v="6"/>
    <x v="0"/>
    <x v="4"/>
    <n v="21"/>
    <n v="16"/>
  </r>
  <r>
    <n v="7"/>
    <n v="201803"/>
    <x v="0"/>
    <x v="4"/>
    <x v="1"/>
    <x v="1"/>
    <x v="6"/>
    <x v="0"/>
    <x v="3"/>
    <n v="21"/>
    <n v="7"/>
  </r>
  <r>
    <n v="53"/>
    <n v="201803"/>
    <x v="0"/>
    <x v="4"/>
    <x v="1"/>
    <x v="1"/>
    <x v="6"/>
    <x v="0"/>
    <x v="2"/>
    <n v="21"/>
    <n v="53"/>
  </r>
  <r>
    <n v="8"/>
    <n v="201803"/>
    <x v="0"/>
    <x v="4"/>
    <x v="1"/>
    <x v="1"/>
    <x v="6"/>
    <x v="0"/>
    <x v="1"/>
    <n v="21"/>
    <n v="8"/>
  </r>
  <r>
    <n v="17"/>
    <n v="201803"/>
    <x v="0"/>
    <x v="4"/>
    <x v="1"/>
    <x v="1"/>
    <x v="6"/>
    <x v="0"/>
    <x v="0"/>
    <n v="21"/>
    <n v="17"/>
  </r>
  <r>
    <n v="8"/>
    <n v="201803"/>
    <x v="0"/>
    <x v="4"/>
    <x v="2"/>
    <x v="2"/>
    <x v="0"/>
    <x v="0"/>
    <x v="5"/>
    <n v="21"/>
    <n v="8"/>
  </r>
  <r>
    <n v="1"/>
    <n v="201803"/>
    <x v="0"/>
    <x v="4"/>
    <x v="2"/>
    <x v="2"/>
    <x v="0"/>
    <x v="0"/>
    <x v="0"/>
    <n v="21"/>
    <n v="1"/>
  </r>
  <r>
    <n v="19"/>
    <n v="201803"/>
    <x v="0"/>
    <x v="4"/>
    <x v="2"/>
    <x v="2"/>
    <x v="0"/>
    <x v="0"/>
    <x v="6"/>
    <n v="21"/>
    <n v="19"/>
  </r>
  <r>
    <n v="3"/>
    <n v="201803"/>
    <x v="0"/>
    <x v="4"/>
    <x v="2"/>
    <x v="2"/>
    <x v="0"/>
    <x v="0"/>
    <x v="4"/>
    <n v="21"/>
    <n v="3"/>
  </r>
  <r>
    <n v="7"/>
    <n v="201803"/>
    <x v="0"/>
    <x v="4"/>
    <x v="2"/>
    <x v="2"/>
    <x v="0"/>
    <x v="0"/>
    <x v="3"/>
    <n v="21"/>
    <n v="7"/>
  </r>
  <r>
    <n v="6"/>
    <n v="201803"/>
    <x v="0"/>
    <x v="4"/>
    <x v="2"/>
    <x v="2"/>
    <x v="0"/>
    <x v="0"/>
    <x v="2"/>
    <n v="21"/>
    <n v="6"/>
  </r>
  <r>
    <n v="1"/>
    <n v="201803"/>
    <x v="0"/>
    <x v="4"/>
    <x v="2"/>
    <x v="2"/>
    <x v="1"/>
    <x v="0"/>
    <x v="4"/>
    <n v="21"/>
    <n v="1"/>
  </r>
  <r>
    <n v="2"/>
    <n v="201803"/>
    <x v="0"/>
    <x v="4"/>
    <x v="2"/>
    <x v="2"/>
    <x v="1"/>
    <x v="0"/>
    <x v="5"/>
    <n v="21"/>
    <n v="2"/>
  </r>
  <r>
    <n v="1"/>
    <n v="201803"/>
    <x v="0"/>
    <x v="4"/>
    <x v="2"/>
    <x v="2"/>
    <x v="1"/>
    <x v="0"/>
    <x v="1"/>
    <n v="21"/>
    <n v="1"/>
  </r>
  <r>
    <n v="1"/>
    <n v="201803"/>
    <x v="0"/>
    <x v="4"/>
    <x v="2"/>
    <x v="2"/>
    <x v="1"/>
    <x v="0"/>
    <x v="0"/>
    <n v="21"/>
    <n v="1"/>
  </r>
  <r>
    <n v="18"/>
    <n v="201803"/>
    <x v="0"/>
    <x v="4"/>
    <x v="2"/>
    <x v="2"/>
    <x v="1"/>
    <x v="0"/>
    <x v="6"/>
    <n v="21"/>
    <n v="18"/>
  </r>
  <r>
    <n v="1"/>
    <n v="201803"/>
    <x v="0"/>
    <x v="4"/>
    <x v="2"/>
    <x v="2"/>
    <x v="2"/>
    <x v="0"/>
    <x v="1"/>
    <n v="21"/>
    <n v="1"/>
  </r>
  <r>
    <n v="3"/>
    <n v="201803"/>
    <x v="0"/>
    <x v="4"/>
    <x v="2"/>
    <x v="2"/>
    <x v="2"/>
    <x v="0"/>
    <x v="0"/>
    <n v="21"/>
    <n v="3"/>
  </r>
  <r>
    <n v="3"/>
    <n v="201803"/>
    <x v="0"/>
    <x v="4"/>
    <x v="2"/>
    <x v="2"/>
    <x v="2"/>
    <x v="0"/>
    <x v="6"/>
    <n v="21"/>
    <n v="3"/>
  </r>
  <r>
    <n v="4"/>
    <n v="201803"/>
    <x v="0"/>
    <x v="4"/>
    <x v="2"/>
    <x v="2"/>
    <x v="2"/>
    <x v="0"/>
    <x v="5"/>
    <n v="21"/>
    <n v="4"/>
  </r>
  <r>
    <n v="1"/>
    <n v="201803"/>
    <x v="0"/>
    <x v="4"/>
    <x v="2"/>
    <x v="2"/>
    <x v="2"/>
    <x v="0"/>
    <x v="4"/>
    <n v="21"/>
    <n v="1"/>
  </r>
  <r>
    <n v="1"/>
    <n v="201803"/>
    <x v="0"/>
    <x v="4"/>
    <x v="2"/>
    <x v="2"/>
    <x v="2"/>
    <x v="0"/>
    <x v="3"/>
    <n v="21"/>
    <n v="1"/>
  </r>
  <r>
    <n v="1"/>
    <n v="201803"/>
    <x v="0"/>
    <x v="4"/>
    <x v="2"/>
    <x v="2"/>
    <x v="2"/>
    <x v="0"/>
    <x v="2"/>
    <n v="21"/>
    <n v="1"/>
  </r>
  <r>
    <n v="1"/>
    <n v="201803"/>
    <x v="0"/>
    <x v="4"/>
    <x v="2"/>
    <x v="2"/>
    <x v="3"/>
    <x v="0"/>
    <x v="4"/>
    <n v="21"/>
    <n v="1"/>
  </r>
  <r>
    <n v="2"/>
    <n v="201803"/>
    <x v="0"/>
    <x v="4"/>
    <x v="2"/>
    <x v="2"/>
    <x v="3"/>
    <x v="0"/>
    <x v="6"/>
    <n v="21"/>
    <n v="2"/>
  </r>
  <r>
    <n v="7"/>
    <n v="201803"/>
    <x v="0"/>
    <x v="4"/>
    <x v="2"/>
    <x v="2"/>
    <x v="4"/>
    <x v="1"/>
    <x v="0"/>
    <n v="21"/>
    <n v="7"/>
  </r>
  <r>
    <n v="8"/>
    <n v="201803"/>
    <x v="0"/>
    <x v="4"/>
    <x v="2"/>
    <x v="2"/>
    <x v="4"/>
    <x v="1"/>
    <x v="5"/>
    <n v="21"/>
    <n v="8"/>
  </r>
  <r>
    <n v="3"/>
    <n v="201803"/>
    <x v="0"/>
    <x v="4"/>
    <x v="2"/>
    <x v="2"/>
    <x v="4"/>
    <x v="1"/>
    <x v="4"/>
    <n v="21"/>
    <n v="3"/>
  </r>
  <r>
    <n v="14"/>
    <n v="201803"/>
    <x v="0"/>
    <x v="4"/>
    <x v="2"/>
    <x v="2"/>
    <x v="4"/>
    <x v="1"/>
    <x v="2"/>
    <n v="21"/>
    <n v="14"/>
  </r>
  <r>
    <n v="4"/>
    <n v="201803"/>
    <x v="0"/>
    <x v="4"/>
    <x v="2"/>
    <x v="2"/>
    <x v="4"/>
    <x v="1"/>
    <x v="1"/>
    <n v="21"/>
    <n v="4"/>
  </r>
  <r>
    <n v="178"/>
    <n v="201803"/>
    <x v="0"/>
    <x v="4"/>
    <x v="2"/>
    <x v="2"/>
    <x v="5"/>
    <x v="2"/>
    <x v="4"/>
    <n v="21"/>
    <n v="178"/>
  </r>
  <r>
    <n v="214"/>
    <n v="201803"/>
    <x v="0"/>
    <x v="4"/>
    <x v="2"/>
    <x v="2"/>
    <x v="5"/>
    <x v="2"/>
    <x v="5"/>
    <n v="21"/>
    <n v="214"/>
  </r>
  <r>
    <n v="84"/>
    <n v="201803"/>
    <x v="0"/>
    <x v="4"/>
    <x v="2"/>
    <x v="2"/>
    <x v="5"/>
    <x v="2"/>
    <x v="6"/>
    <n v="21"/>
    <n v="84"/>
  </r>
  <r>
    <n v="157"/>
    <n v="201803"/>
    <x v="0"/>
    <x v="4"/>
    <x v="2"/>
    <x v="2"/>
    <x v="5"/>
    <x v="2"/>
    <x v="2"/>
    <n v="21"/>
    <n v="157"/>
  </r>
  <r>
    <n v="115"/>
    <n v="201803"/>
    <x v="0"/>
    <x v="4"/>
    <x v="2"/>
    <x v="2"/>
    <x v="5"/>
    <x v="2"/>
    <x v="1"/>
    <n v="21"/>
    <n v="115"/>
  </r>
  <r>
    <n v="121"/>
    <n v="201803"/>
    <x v="0"/>
    <x v="4"/>
    <x v="2"/>
    <x v="2"/>
    <x v="5"/>
    <x v="2"/>
    <x v="0"/>
    <n v="21"/>
    <n v="121"/>
  </r>
  <r>
    <n v="142"/>
    <n v="201803"/>
    <x v="0"/>
    <x v="4"/>
    <x v="2"/>
    <x v="2"/>
    <x v="5"/>
    <x v="2"/>
    <x v="3"/>
    <n v="21"/>
    <n v="142"/>
  </r>
  <r>
    <n v="10"/>
    <n v="201803"/>
    <x v="0"/>
    <x v="4"/>
    <x v="2"/>
    <x v="2"/>
    <x v="6"/>
    <x v="0"/>
    <x v="2"/>
    <n v="21"/>
    <n v="10"/>
  </r>
  <r>
    <n v="1"/>
    <n v="201803"/>
    <x v="0"/>
    <x v="4"/>
    <x v="2"/>
    <x v="2"/>
    <x v="6"/>
    <x v="0"/>
    <x v="1"/>
    <n v="21"/>
    <n v="1"/>
  </r>
  <r>
    <n v="12"/>
    <n v="201803"/>
    <x v="0"/>
    <x v="4"/>
    <x v="2"/>
    <x v="2"/>
    <x v="6"/>
    <x v="0"/>
    <x v="0"/>
    <n v="21"/>
    <n v="12"/>
  </r>
  <r>
    <n v="23"/>
    <n v="201803"/>
    <x v="0"/>
    <x v="4"/>
    <x v="2"/>
    <x v="2"/>
    <x v="6"/>
    <x v="0"/>
    <x v="6"/>
    <n v="21"/>
    <n v="23"/>
  </r>
  <r>
    <n v="7"/>
    <n v="201803"/>
    <x v="0"/>
    <x v="4"/>
    <x v="2"/>
    <x v="2"/>
    <x v="6"/>
    <x v="0"/>
    <x v="5"/>
    <n v="21"/>
    <n v="7"/>
  </r>
  <r>
    <n v="5"/>
    <n v="201803"/>
    <x v="0"/>
    <x v="4"/>
    <x v="2"/>
    <x v="2"/>
    <x v="6"/>
    <x v="0"/>
    <x v="4"/>
    <n v="21"/>
    <n v="5"/>
  </r>
  <r>
    <n v="4"/>
    <n v="201803"/>
    <x v="0"/>
    <x v="4"/>
    <x v="2"/>
    <x v="2"/>
    <x v="6"/>
    <x v="0"/>
    <x v="3"/>
    <n v="21"/>
    <n v="4"/>
  </r>
  <r>
    <n v="36"/>
    <n v="201803"/>
    <x v="0"/>
    <x v="4"/>
    <x v="3"/>
    <x v="3"/>
    <x v="0"/>
    <x v="0"/>
    <x v="6"/>
    <n v="21"/>
    <n v="36"/>
  </r>
  <r>
    <n v="19"/>
    <n v="201803"/>
    <x v="0"/>
    <x v="4"/>
    <x v="3"/>
    <x v="3"/>
    <x v="0"/>
    <x v="0"/>
    <x v="5"/>
    <n v="21"/>
    <n v="19"/>
  </r>
  <r>
    <n v="7"/>
    <n v="201803"/>
    <x v="0"/>
    <x v="4"/>
    <x v="3"/>
    <x v="3"/>
    <x v="0"/>
    <x v="0"/>
    <x v="4"/>
    <n v="21"/>
    <n v="7"/>
  </r>
  <r>
    <n v="4"/>
    <n v="201803"/>
    <x v="0"/>
    <x v="4"/>
    <x v="3"/>
    <x v="3"/>
    <x v="0"/>
    <x v="0"/>
    <x v="3"/>
    <n v="21"/>
    <n v="4"/>
  </r>
  <r>
    <n v="7"/>
    <n v="201803"/>
    <x v="0"/>
    <x v="4"/>
    <x v="3"/>
    <x v="3"/>
    <x v="0"/>
    <x v="0"/>
    <x v="2"/>
    <n v="21"/>
    <n v="7"/>
  </r>
  <r>
    <n v="1"/>
    <n v="201803"/>
    <x v="0"/>
    <x v="4"/>
    <x v="3"/>
    <x v="3"/>
    <x v="0"/>
    <x v="0"/>
    <x v="1"/>
    <n v="21"/>
    <n v="1"/>
  </r>
  <r>
    <n v="7"/>
    <n v="201803"/>
    <x v="0"/>
    <x v="4"/>
    <x v="3"/>
    <x v="3"/>
    <x v="0"/>
    <x v="0"/>
    <x v="0"/>
    <n v="21"/>
    <n v="7"/>
  </r>
  <r>
    <n v="2"/>
    <n v="201803"/>
    <x v="0"/>
    <x v="4"/>
    <x v="3"/>
    <x v="3"/>
    <x v="1"/>
    <x v="0"/>
    <x v="3"/>
    <n v="21"/>
    <n v="2"/>
  </r>
  <r>
    <n v="6"/>
    <n v="201803"/>
    <x v="0"/>
    <x v="4"/>
    <x v="3"/>
    <x v="3"/>
    <x v="1"/>
    <x v="0"/>
    <x v="0"/>
    <n v="21"/>
    <n v="6"/>
  </r>
  <r>
    <n v="23"/>
    <n v="201803"/>
    <x v="0"/>
    <x v="4"/>
    <x v="3"/>
    <x v="3"/>
    <x v="1"/>
    <x v="0"/>
    <x v="6"/>
    <n v="21"/>
    <n v="23"/>
  </r>
  <r>
    <n v="9"/>
    <n v="201803"/>
    <x v="0"/>
    <x v="4"/>
    <x v="3"/>
    <x v="3"/>
    <x v="1"/>
    <x v="0"/>
    <x v="5"/>
    <n v="21"/>
    <n v="9"/>
  </r>
  <r>
    <n v="2"/>
    <n v="201803"/>
    <x v="0"/>
    <x v="4"/>
    <x v="3"/>
    <x v="3"/>
    <x v="1"/>
    <x v="0"/>
    <x v="4"/>
    <n v="21"/>
    <n v="2"/>
  </r>
  <r>
    <n v="4"/>
    <n v="201803"/>
    <x v="0"/>
    <x v="4"/>
    <x v="3"/>
    <x v="3"/>
    <x v="1"/>
    <x v="0"/>
    <x v="2"/>
    <n v="21"/>
    <n v="4"/>
  </r>
  <r>
    <n v="2"/>
    <n v="201803"/>
    <x v="0"/>
    <x v="4"/>
    <x v="3"/>
    <x v="3"/>
    <x v="1"/>
    <x v="0"/>
    <x v="1"/>
    <n v="21"/>
    <n v="2"/>
  </r>
  <r>
    <n v="3"/>
    <n v="201803"/>
    <x v="0"/>
    <x v="4"/>
    <x v="3"/>
    <x v="3"/>
    <x v="2"/>
    <x v="0"/>
    <x v="2"/>
    <n v="21"/>
    <n v="3"/>
  </r>
  <r>
    <n v="1"/>
    <n v="201803"/>
    <x v="0"/>
    <x v="4"/>
    <x v="3"/>
    <x v="3"/>
    <x v="2"/>
    <x v="0"/>
    <x v="0"/>
    <n v="21"/>
    <n v="1"/>
  </r>
  <r>
    <n v="1"/>
    <n v="201803"/>
    <x v="0"/>
    <x v="4"/>
    <x v="3"/>
    <x v="3"/>
    <x v="2"/>
    <x v="0"/>
    <x v="5"/>
    <n v="21"/>
    <n v="1"/>
  </r>
  <r>
    <n v="1"/>
    <n v="201803"/>
    <x v="0"/>
    <x v="4"/>
    <x v="3"/>
    <x v="3"/>
    <x v="2"/>
    <x v="0"/>
    <x v="4"/>
    <n v="21"/>
    <n v="1"/>
  </r>
  <r>
    <n v="5"/>
    <n v="201803"/>
    <x v="0"/>
    <x v="4"/>
    <x v="3"/>
    <x v="3"/>
    <x v="2"/>
    <x v="0"/>
    <x v="6"/>
    <n v="21"/>
    <n v="5"/>
  </r>
  <r>
    <n v="1"/>
    <n v="201803"/>
    <x v="0"/>
    <x v="4"/>
    <x v="3"/>
    <x v="3"/>
    <x v="2"/>
    <x v="0"/>
    <x v="3"/>
    <n v="21"/>
    <n v="1"/>
  </r>
  <r>
    <n v="1"/>
    <n v="201803"/>
    <x v="0"/>
    <x v="4"/>
    <x v="3"/>
    <x v="3"/>
    <x v="3"/>
    <x v="0"/>
    <x v="5"/>
    <n v="21"/>
    <n v="1"/>
  </r>
  <r>
    <n v="2"/>
    <n v="201803"/>
    <x v="0"/>
    <x v="4"/>
    <x v="3"/>
    <x v="3"/>
    <x v="3"/>
    <x v="0"/>
    <x v="6"/>
    <n v="21"/>
    <n v="2"/>
  </r>
  <r>
    <n v="1"/>
    <n v="201803"/>
    <x v="0"/>
    <x v="4"/>
    <x v="3"/>
    <x v="3"/>
    <x v="3"/>
    <x v="0"/>
    <x v="0"/>
    <n v="21"/>
    <n v="1"/>
  </r>
  <r>
    <n v="5"/>
    <n v="201803"/>
    <x v="0"/>
    <x v="4"/>
    <x v="3"/>
    <x v="3"/>
    <x v="4"/>
    <x v="1"/>
    <x v="1"/>
    <n v="21"/>
    <n v="5"/>
  </r>
  <r>
    <n v="14"/>
    <n v="201803"/>
    <x v="0"/>
    <x v="4"/>
    <x v="3"/>
    <x v="3"/>
    <x v="4"/>
    <x v="1"/>
    <x v="4"/>
    <n v="21"/>
    <n v="14"/>
  </r>
  <r>
    <n v="10"/>
    <n v="201803"/>
    <x v="0"/>
    <x v="4"/>
    <x v="3"/>
    <x v="3"/>
    <x v="4"/>
    <x v="1"/>
    <x v="2"/>
    <n v="21"/>
    <n v="10"/>
  </r>
  <r>
    <n v="4"/>
    <n v="201803"/>
    <x v="0"/>
    <x v="4"/>
    <x v="3"/>
    <x v="3"/>
    <x v="4"/>
    <x v="1"/>
    <x v="3"/>
    <n v="21"/>
    <n v="4"/>
  </r>
  <r>
    <n v="4"/>
    <n v="201803"/>
    <x v="0"/>
    <x v="4"/>
    <x v="3"/>
    <x v="3"/>
    <x v="4"/>
    <x v="1"/>
    <x v="6"/>
    <n v="21"/>
    <n v="4"/>
  </r>
  <r>
    <n v="12"/>
    <n v="201803"/>
    <x v="0"/>
    <x v="4"/>
    <x v="3"/>
    <x v="3"/>
    <x v="4"/>
    <x v="1"/>
    <x v="5"/>
    <n v="21"/>
    <n v="12"/>
  </r>
  <r>
    <n v="2"/>
    <n v="201803"/>
    <x v="0"/>
    <x v="4"/>
    <x v="3"/>
    <x v="3"/>
    <x v="4"/>
    <x v="1"/>
    <x v="0"/>
    <n v="21"/>
    <n v="2"/>
  </r>
  <r>
    <n v="281"/>
    <n v="201803"/>
    <x v="0"/>
    <x v="4"/>
    <x v="3"/>
    <x v="3"/>
    <x v="5"/>
    <x v="2"/>
    <x v="5"/>
    <n v="21"/>
    <n v="281"/>
  </r>
  <r>
    <n v="199"/>
    <n v="201803"/>
    <x v="0"/>
    <x v="4"/>
    <x v="3"/>
    <x v="3"/>
    <x v="5"/>
    <x v="2"/>
    <x v="0"/>
    <n v="21"/>
    <n v="199"/>
  </r>
  <r>
    <n v="103"/>
    <n v="201803"/>
    <x v="0"/>
    <x v="4"/>
    <x v="3"/>
    <x v="3"/>
    <x v="5"/>
    <x v="2"/>
    <x v="6"/>
    <n v="21"/>
    <n v="103"/>
  </r>
  <r>
    <n v="242"/>
    <n v="201803"/>
    <x v="0"/>
    <x v="4"/>
    <x v="3"/>
    <x v="3"/>
    <x v="5"/>
    <x v="2"/>
    <x v="4"/>
    <n v="21"/>
    <n v="242"/>
  </r>
  <r>
    <n v="176"/>
    <n v="201803"/>
    <x v="0"/>
    <x v="4"/>
    <x v="3"/>
    <x v="3"/>
    <x v="5"/>
    <x v="2"/>
    <x v="3"/>
    <n v="21"/>
    <n v="176"/>
  </r>
  <r>
    <n v="244"/>
    <n v="201803"/>
    <x v="0"/>
    <x v="4"/>
    <x v="3"/>
    <x v="3"/>
    <x v="5"/>
    <x v="2"/>
    <x v="2"/>
    <n v="21"/>
    <n v="244"/>
  </r>
  <r>
    <n v="166"/>
    <n v="201803"/>
    <x v="0"/>
    <x v="4"/>
    <x v="3"/>
    <x v="3"/>
    <x v="5"/>
    <x v="2"/>
    <x v="1"/>
    <n v="21"/>
    <n v="166"/>
  </r>
  <r>
    <n v="7"/>
    <n v="201803"/>
    <x v="0"/>
    <x v="4"/>
    <x v="3"/>
    <x v="3"/>
    <x v="6"/>
    <x v="0"/>
    <x v="3"/>
    <n v="21"/>
    <n v="7"/>
  </r>
  <r>
    <n v="12"/>
    <n v="201803"/>
    <x v="0"/>
    <x v="4"/>
    <x v="3"/>
    <x v="3"/>
    <x v="6"/>
    <x v="0"/>
    <x v="4"/>
    <n v="21"/>
    <n v="12"/>
  </r>
  <r>
    <n v="13"/>
    <n v="201803"/>
    <x v="0"/>
    <x v="4"/>
    <x v="3"/>
    <x v="3"/>
    <x v="6"/>
    <x v="0"/>
    <x v="5"/>
    <n v="21"/>
    <n v="13"/>
  </r>
  <r>
    <n v="6"/>
    <n v="201803"/>
    <x v="0"/>
    <x v="4"/>
    <x v="3"/>
    <x v="3"/>
    <x v="6"/>
    <x v="0"/>
    <x v="1"/>
    <n v="21"/>
    <n v="6"/>
  </r>
  <r>
    <n v="22"/>
    <n v="201803"/>
    <x v="0"/>
    <x v="4"/>
    <x v="3"/>
    <x v="3"/>
    <x v="6"/>
    <x v="0"/>
    <x v="2"/>
    <n v="21"/>
    <n v="22"/>
  </r>
  <r>
    <n v="9"/>
    <n v="201803"/>
    <x v="0"/>
    <x v="4"/>
    <x v="3"/>
    <x v="3"/>
    <x v="6"/>
    <x v="0"/>
    <x v="0"/>
    <n v="21"/>
    <n v="9"/>
  </r>
  <r>
    <n v="39"/>
    <n v="201803"/>
    <x v="0"/>
    <x v="4"/>
    <x v="3"/>
    <x v="3"/>
    <x v="6"/>
    <x v="0"/>
    <x v="6"/>
    <n v="21"/>
    <n v="39"/>
  </r>
  <r>
    <n v="21"/>
    <n v="201803"/>
    <x v="0"/>
    <x v="4"/>
    <x v="4"/>
    <x v="4"/>
    <x v="0"/>
    <x v="0"/>
    <x v="6"/>
    <n v="21"/>
    <n v="21"/>
  </r>
  <r>
    <n v="10"/>
    <n v="201803"/>
    <x v="0"/>
    <x v="4"/>
    <x v="4"/>
    <x v="4"/>
    <x v="0"/>
    <x v="0"/>
    <x v="5"/>
    <n v="21"/>
    <n v="10"/>
  </r>
  <r>
    <n v="5"/>
    <n v="201803"/>
    <x v="0"/>
    <x v="4"/>
    <x v="4"/>
    <x v="4"/>
    <x v="0"/>
    <x v="0"/>
    <x v="4"/>
    <n v="21"/>
    <n v="5"/>
  </r>
  <r>
    <n v="5"/>
    <n v="201803"/>
    <x v="0"/>
    <x v="4"/>
    <x v="4"/>
    <x v="4"/>
    <x v="0"/>
    <x v="0"/>
    <x v="3"/>
    <n v="21"/>
    <n v="5"/>
  </r>
  <r>
    <n v="4"/>
    <n v="201803"/>
    <x v="0"/>
    <x v="4"/>
    <x v="4"/>
    <x v="4"/>
    <x v="0"/>
    <x v="0"/>
    <x v="2"/>
    <n v="21"/>
    <n v="4"/>
  </r>
  <r>
    <n v="1"/>
    <n v="201803"/>
    <x v="0"/>
    <x v="4"/>
    <x v="4"/>
    <x v="4"/>
    <x v="0"/>
    <x v="0"/>
    <x v="1"/>
    <n v="21"/>
    <n v="1"/>
  </r>
  <r>
    <n v="3"/>
    <n v="201803"/>
    <x v="0"/>
    <x v="4"/>
    <x v="4"/>
    <x v="4"/>
    <x v="0"/>
    <x v="0"/>
    <x v="0"/>
    <n v="21"/>
    <n v="3"/>
  </r>
  <r>
    <n v="1"/>
    <n v="201803"/>
    <x v="0"/>
    <x v="4"/>
    <x v="4"/>
    <x v="4"/>
    <x v="1"/>
    <x v="0"/>
    <x v="3"/>
    <n v="21"/>
    <n v="1"/>
  </r>
  <r>
    <n v="2"/>
    <n v="201803"/>
    <x v="0"/>
    <x v="4"/>
    <x v="4"/>
    <x v="4"/>
    <x v="1"/>
    <x v="0"/>
    <x v="0"/>
    <n v="21"/>
    <n v="2"/>
  </r>
  <r>
    <n v="8"/>
    <n v="201803"/>
    <x v="0"/>
    <x v="4"/>
    <x v="4"/>
    <x v="4"/>
    <x v="1"/>
    <x v="0"/>
    <x v="6"/>
    <n v="21"/>
    <n v="8"/>
  </r>
  <r>
    <n v="4"/>
    <n v="201803"/>
    <x v="0"/>
    <x v="4"/>
    <x v="4"/>
    <x v="4"/>
    <x v="1"/>
    <x v="0"/>
    <x v="5"/>
    <n v="21"/>
    <n v="4"/>
  </r>
  <r>
    <n v="2"/>
    <n v="201803"/>
    <x v="0"/>
    <x v="4"/>
    <x v="4"/>
    <x v="4"/>
    <x v="1"/>
    <x v="0"/>
    <x v="4"/>
    <n v="21"/>
    <n v="2"/>
  </r>
  <r>
    <n v="1"/>
    <n v="201803"/>
    <x v="0"/>
    <x v="4"/>
    <x v="4"/>
    <x v="4"/>
    <x v="2"/>
    <x v="0"/>
    <x v="5"/>
    <n v="21"/>
    <n v="1"/>
  </r>
  <r>
    <n v="2"/>
    <n v="201803"/>
    <x v="0"/>
    <x v="4"/>
    <x v="4"/>
    <x v="4"/>
    <x v="2"/>
    <x v="0"/>
    <x v="6"/>
    <n v="21"/>
    <n v="2"/>
  </r>
  <r>
    <n v="1"/>
    <n v="201803"/>
    <x v="0"/>
    <x v="4"/>
    <x v="4"/>
    <x v="4"/>
    <x v="2"/>
    <x v="0"/>
    <x v="0"/>
    <n v="21"/>
    <n v="1"/>
  </r>
  <r>
    <n v="1"/>
    <n v="201803"/>
    <x v="0"/>
    <x v="4"/>
    <x v="4"/>
    <x v="4"/>
    <x v="2"/>
    <x v="0"/>
    <x v="4"/>
    <n v="21"/>
    <n v="1"/>
  </r>
  <r>
    <n v="2"/>
    <n v="201803"/>
    <x v="0"/>
    <x v="4"/>
    <x v="4"/>
    <x v="4"/>
    <x v="3"/>
    <x v="0"/>
    <x v="6"/>
    <n v="21"/>
    <n v="2"/>
  </r>
  <r>
    <n v="1"/>
    <n v="201803"/>
    <x v="0"/>
    <x v="4"/>
    <x v="4"/>
    <x v="4"/>
    <x v="3"/>
    <x v="0"/>
    <x v="4"/>
    <n v="21"/>
    <n v="1"/>
  </r>
  <r>
    <n v="5"/>
    <n v="201803"/>
    <x v="0"/>
    <x v="4"/>
    <x v="4"/>
    <x v="4"/>
    <x v="4"/>
    <x v="1"/>
    <x v="1"/>
    <n v="21"/>
    <n v="5"/>
  </r>
  <r>
    <n v="6"/>
    <n v="201803"/>
    <x v="0"/>
    <x v="4"/>
    <x v="4"/>
    <x v="4"/>
    <x v="4"/>
    <x v="1"/>
    <x v="2"/>
    <n v="21"/>
    <n v="6"/>
  </r>
  <r>
    <n v="4"/>
    <n v="201803"/>
    <x v="0"/>
    <x v="4"/>
    <x v="4"/>
    <x v="4"/>
    <x v="4"/>
    <x v="1"/>
    <x v="4"/>
    <n v="21"/>
    <n v="4"/>
  </r>
  <r>
    <n v="3"/>
    <n v="201803"/>
    <x v="0"/>
    <x v="4"/>
    <x v="4"/>
    <x v="4"/>
    <x v="4"/>
    <x v="1"/>
    <x v="5"/>
    <n v="21"/>
    <n v="3"/>
  </r>
  <r>
    <n v="1"/>
    <n v="201803"/>
    <x v="0"/>
    <x v="4"/>
    <x v="4"/>
    <x v="4"/>
    <x v="4"/>
    <x v="1"/>
    <x v="6"/>
    <n v="21"/>
    <n v="1"/>
  </r>
  <r>
    <n v="153"/>
    <n v="201803"/>
    <x v="0"/>
    <x v="4"/>
    <x v="4"/>
    <x v="4"/>
    <x v="5"/>
    <x v="2"/>
    <x v="4"/>
    <n v="21"/>
    <n v="153"/>
  </r>
  <r>
    <n v="150"/>
    <n v="201803"/>
    <x v="0"/>
    <x v="4"/>
    <x v="4"/>
    <x v="4"/>
    <x v="5"/>
    <x v="2"/>
    <x v="5"/>
    <n v="21"/>
    <n v="150"/>
  </r>
  <r>
    <n v="68"/>
    <n v="201803"/>
    <x v="0"/>
    <x v="4"/>
    <x v="4"/>
    <x v="4"/>
    <x v="5"/>
    <x v="2"/>
    <x v="6"/>
    <n v="21"/>
    <n v="68"/>
  </r>
  <r>
    <n v="73"/>
    <n v="201803"/>
    <x v="0"/>
    <x v="4"/>
    <x v="4"/>
    <x v="4"/>
    <x v="5"/>
    <x v="2"/>
    <x v="0"/>
    <n v="21"/>
    <n v="73"/>
  </r>
  <r>
    <n v="77"/>
    <n v="201803"/>
    <x v="0"/>
    <x v="4"/>
    <x v="4"/>
    <x v="4"/>
    <x v="5"/>
    <x v="2"/>
    <x v="1"/>
    <n v="21"/>
    <n v="77"/>
  </r>
  <r>
    <n v="130"/>
    <n v="201803"/>
    <x v="0"/>
    <x v="4"/>
    <x v="4"/>
    <x v="4"/>
    <x v="5"/>
    <x v="2"/>
    <x v="2"/>
    <n v="21"/>
    <n v="130"/>
  </r>
  <r>
    <n v="104"/>
    <n v="201803"/>
    <x v="0"/>
    <x v="4"/>
    <x v="4"/>
    <x v="4"/>
    <x v="5"/>
    <x v="2"/>
    <x v="3"/>
    <n v="21"/>
    <n v="104"/>
  </r>
  <r>
    <n v="3"/>
    <n v="201803"/>
    <x v="0"/>
    <x v="4"/>
    <x v="4"/>
    <x v="4"/>
    <x v="6"/>
    <x v="0"/>
    <x v="1"/>
    <n v="21"/>
    <n v="3"/>
  </r>
  <r>
    <n v="8"/>
    <n v="201803"/>
    <x v="0"/>
    <x v="4"/>
    <x v="4"/>
    <x v="4"/>
    <x v="6"/>
    <x v="0"/>
    <x v="2"/>
    <n v="21"/>
    <n v="8"/>
  </r>
  <r>
    <n v="2"/>
    <n v="201803"/>
    <x v="0"/>
    <x v="4"/>
    <x v="4"/>
    <x v="4"/>
    <x v="6"/>
    <x v="0"/>
    <x v="3"/>
    <n v="21"/>
    <n v="2"/>
  </r>
  <r>
    <n v="8"/>
    <n v="201803"/>
    <x v="0"/>
    <x v="4"/>
    <x v="4"/>
    <x v="4"/>
    <x v="6"/>
    <x v="0"/>
    <x v="0"/>
    <n v="21"/>
    <n v="8"/>
  </r>
  <r>
    <n v="5"/>
    <n v="201803"/>
    <x v="0"/>
    <x v="4"/>
    <x v="4"/>
    <x v="4"/>
    <x v="6"/>
    <x v="0"/>
    <x v="5"/>
    <n v="21"/>
    <n v="5"/>
  </r>
  <r>
    <n v="19"/>
    <n v="201803"/>
    <x v="0"/>
    <x v="4"/>
    <x v="4"/>
    <x v="4"/>
    <x v="6"/>
    <x v="0"/>
    <x v="6"/>
    <n v="21"/>
    <n v="19"/>
  </r>
  <r>
    <n v="5"/>
    <n v="201803"/>
    <x v="0"/>
    <x v="4"/>
    <x v="4"/>
    <x v="4"/>
    <x v="6"/>
    <x v="0"/>
    <x v="4"/>
    <n v="21"/>
    <n v="5"/>
  </r>
  <r>
    <n v="5"/>
    <n v="201803"/>
    <x v="0"/>
    <x v="4"/>
    <x v="5"/>
    <x v="5"/>
    <x v="0"/>
    <x v="0"/>
    <x v="4"/>
    <n v="21"/>
    <n v="5"/>
  </r>
  <r>
    <n v="2"/>
    <n v="201803"/>
    <x v="0"/>
    <x v="4"/>
    <x v="5"/>
    <x v="5"/>
    <x v="0"/>
    <x v="0"/>
    <x v="3"/>
    <n v="21"/>
    <n v="2"/>
  </r>
  <r>
    <n v="4"/>
    <n v="201803"/>
    <x v="0"/>
    <x v="4"/>
    <x v="5"/>
    <x v="5"/>
    <x v="0"/>
    <x v="0"/>
    <x v="2"/>
    <n v="21"/>
    <n v="4"/>
  </r>
  <r>
    <n v="1"/>
    <n v="201803"/>
    <x v="0"/>
    <x v="4"/>
    <x v="5"/>
    <x v="5"/>
    <x v="0"/>
    <x v="0"/>
    <x v="1"/>
    <n v="21"/>
    <n v="1"/>
  </r>
  <r>
    <n v="3"/>
    <n v="201803"/>
    <x v="0"/>
    <x v="4"/>
    <x v="5"/>
    <x v="5"/>
    <x v="0"/>
    <x v="0"/>
    <x v="0"/>
    <n v="21"/>
    <n v="3"/>
  </r>
  <r>
    <n v="28"/>
    <n v="201803"/>
    <x v="0"/>
    <x v="4"/>
    <x v="5"/>
    <x v="5"/>
    <x v="0"/>
    <x v="0"/>
    <x v="6"/>
    <n v="21"/>
    <n v="28"/>
  </r>
  <r>
    <n v="6"/>
    <n v="201803"/>
    <x v="0"/>
    <x v="4"/>
    <x v="5"/>
    <x v="5"/>
    <x v="0"/>
    <x v="0"/>
    <x v="5"/>
    <n v="21"/>
    <n v="6"/>
  </r>
  <r>
    <n v="4"/>
    <n v="201803"/>
    <x v="0"/>
    <x v="4"/>
    <x v="5"/>
    <x v="5"/>
    <x v="1"/>
    <x v="0"/>
    <x v="0"/>
    <n v="21"/>
    <n v="4"/>
  </r>
  <r>
    <n v="29"/>
    <n v="201803"/>
    <x v="0"/>
    <x v="4"/>
    <x v="5"/>
    <x v="5"/>
    <x v="1"/>
    <x v="0"/>
    <x v="6"/>
    <n v="21"/>
    <n v="29"/>
  </r>
  <r>
    <n v="3"/>
    <n v="201803"/>
    <x v="0"/>
    <x v="4"/>
    <x v="5"/>
    <x v="5"/>
    <x v="1"/>
    <x v="0"/>
    <x v="4"/>
    <n v="21"/>
    <n v="3"/>
  </r>
  <r>
    <n v="2"/>
    <n v="201803"/>
    <x v="0"/>
    <x v="4"/>
    <x v="5"/>
    <x v="5"/>
    <x v="1"/>
    <x v="0"/>
    <x v="1"/>
    <n v="21"/>
    <n v="2"/>
  </r>
  <r>
    <n v="4"/>
    <n v="201803"/>
    <x v="0"/>
    <x v="4"/>
    <x v="5"/>
    <x v="5"/>
    <x v="1"/>
    <x v="0"/>
    <x v="2"/>
    <n v="21"/>
    <n v="4"/>
  </r>
  <r>
    <n v="1"/>
    <n v="201803"/>
    <x v="0"/>
    <x v="4"/>
    <x v="5"/>
    <x v="5"/>
    <x v="1"/>
    <x v="0"/>
    <x v="3"/>
    <n v="21"/>
    <n v="1"/>
  </r>
  <r>
    <n v="9"/>
    <n v="201803"/>
    <x v="0"/>
    <x v="4"/>
    <x v="5"/>
    <x v="5"/>
    <x v="1"/>
    <x v="0"/>
    <x v="5"/>
    <n v="21"/>
    <n v="9"/>
  </r>
  <r>
    <n v="1"/>
    <n v="201803"/>
    <x v="0"/>
    <x v="4"/>
    <x v="5"/>
    <x v="5"/>
    <x v="2"/>
    <x v="0"/>
    <x v="4"/>
    <n v="21"/>
    <n v="1"/>
  </r>
  <r>
    <n v="3"/>
    <n v="201803"/>
    <x v="0"/>
    <x v="4"/>
    <x v="5"/>
    <x v="5"/>
    <x v="2"/>
    <x v="0"/>
    <x v="3"/>
    <n v="21"/>
    <n v="3"/>
  </r>
  <r>
    <n v="3"/>
    <n v="201803"/>
    <x v="0"/>
    <x v="4"/>
    <x v="5"/>
    <x v="5"/>
    <x v="2"/>
    <x v="0"/>
    <x v="2"/>
    <n v="21"/>
    <n v="3"/>
  </r>
  <r>
    <n v="1"/>
    <n v="201803"/>
    <x v="0"/>
    <x v="4"/>
    <x v="5"/>
    <x v="5"/>
    <x v="2"/>
    <x v="0"/>
    <x v="5"/>
    <n v="21"/>
    <n v="1"/>
  </r>
  <r>
    <n v="1"/>
    <n v="201803"/>
    <x v="0"/>
    <x v="4"/>
    <x v="5"/>
    <x v="5"/>
    <x v="2"/>
    <x v="0"/>
    <x v="6"/>
    <n v="21"/>
    <n v="1"/>
  </r>
  <r>
    <n v="1"/>
    <n v="201803"/>
    <x v="0"/>
    <x v="4"/>
    <x v="5"/>
    <x v="5"/>
    <x v="2"/>
    <x v="0"/>
    <x v="0"/>
    <n v="21"/>
    <n v="1"/>
  </r>
  <r>
    <n v="1"/>
    <n v="201803"/>
    <x v="0"/>
    <x v="4"/>
    <x v="5"/>
    <x v="5"/>
    <x v="3"/>
    <x v="0"/>
    <x v="1"/>
    <n v="21"/>
    <n v="1"/>
  </r>
  <r>
    <n v="2"/>
    <n v="201803"/>
    <x v="0"/>
    <x v="4"/>
    <x v="5"/>
    <x v="5"/>
    <x v="3"/>
    <x v="0"/>
    <x v="2"/>
    <n v="21"/>
    <n v="2"/>
  </r>
  <r>
    <n v="2"/>
    <n v="201803"/>
    <x v="0"/>
    <x v="4"/>
    <x v="5"/>
    <x v="5"/>
    <x v="3"/>
    <x v="0"/>
    <x v="6"/>
    <n v="21"/>
    <n v="2"/>
  </r>
  <r>
    <n v="1"/>
    <n v="201803"/>
    <x v="0"/>
    <x v="4"/>
    <x v="5"/>
    <x v="5"/>
    <x v="3"/>
    <x v="0"/>
    <x v="0"/>
    <n v="21"/>
    <n v="1"/>
  </r>
  <r>
    <n v="26"/>
    <n v="201803"/>
    <x v="0"/>
    <x v="4"/>
    <x v="5"/>
    <x v="5"/>
    <x v="4"/>
    <x v="1"/>
    <x v="2"/>
    <n v="21"/>
    <n v="26"/>
  </r>
  <r>
    <n v="9"/>
    <n v="201803"/>
    <x v="0"/>
    <x v="4"/>
    <x v="5"/>
    <x v="5"/>
    <x v="4"/>
    <x v="1"/>
    <x v="1"/>
    <n v="21"/>
    <n v="9"/>
  </r>
  <r>
    <n v="1"/>
    <n v="201803"/>
    <x v="0"/>
    <x v="4"/>
    <x v="5"/>
    <x v="5"/>
    <x v="4"/>
    <x v="1"/>
    <x v="3"/>
    <n v="21"/>
    <n v="1"/>
  </r>
  <r>
    <n v="14"/>
    <n v="201803"/>
    <x v="0"/>
    <x v="4"/>
    <x v="5"/>
    <x v="5"/>
    <x v="4"/>
    <x v="1"/>
    <x v="4"/>
    <n v="21"/>
    <n v="14"/>
  </r>
  <r>
    <n v="14"/>
    <n v="201803"/>
    <x v="0"/>
    <x v="4"/>
    <x v="5"/>
    <x v="5"/>
    <x v="4"/>
    <x v="1"/>
    <x v="5"/>
    <n v="21"/>
    <n v="14"/>
  </r>
  <r>
    <n v="4"/>
    <n v="201803"/>
    <x v="0"/>
    <x v="4"/>
    <x v="5"/>
    <x v="5"/>
    <x v="4"/>
    <x v="1"/>
    <x v="6"/>
    <n v="21"/>
    <n v="4"/>
  </r>
  <r>
    <n v="10"/>
    <n v="201803"/>
    <x v="0"/>
    <x v="4"/>
    <x v="5"/>
    <x v="5"/>
    <x v="4"/>
    <x v="1"/>
    <x v="0"/>
    <n v="21"/>
    <n v="10"/>
  </r>
  <r>
    <n v="378"/>
    <n v="201803"/>
    <x v="0"/>
    <x v="4"/>
    <x v="5"/>
    <x v="5"/>
    <x v="5"/>
    <x v="2"/>
    <x v="2"/>
    <n v="21"/>
    <n v="378"/>
  </r>
  <r>
    <n v="410"/>
    <n v="201803"/>
    <x v="0"/>
    <x v="4"/>
    <x v="5"/>
    <x v="5"/>
    <x v="5"/>
    <x v="2"/>
    <x v="4"/>
    <n v="21"/>
    <n v="410"/>
  </r>
  <r>
    <n v="456"/>
    <n v="201803"/>
    <x v="0"/>
    <x v="4"/>
    <x v="5"/>
    <x v="5"/>
    <x v="5"/>
    <x v="2"/>
    <x v="5"/>
    <n v="21"/>
    <n v="456"/>
  </r>
  <r>
    <n v="157"/>
    <n v="201803"/>
    <x v="0"/>
    <x v="4"/>
    <x v="5"/>
    <x v="5"/>
    <x v="5"/>
    <x v="2"/>
    <x v="6"/>
    <n v="21"/>
    <n v="157"/>
  </r>
  <r>
    <n v="273"/>
    <n v="201803"/>
    <x v="0"/>
    <x v="4"/>
    <x v="5"/>
    <x v="5"/>
    <x v="5"/>
    <x v="2"/>
    <x v="0"/>
    <n v="21"/>
    <n v="273"/>
  </r>
  <r>
    <n v="318"/>
    <n v="201803"/>
    <x v="0"/>
    <x v="4"/>
    <x v="5"/>
    <x v="5"/>
    <x v="5"/>
    <x v="2"/>
    <x v="3"/>
    <n v="21"/>
    <n v="318"/>
  </r>
  <r>
    <n v="232"/>
    <n v="201803"/>
    <x v="0"/>
    <x v="4"/>
    <x v="5"/>
    <x v="5"/>
    <x v="5"/>
    <x v="2"/>
    <x v="1"/>
    <n v="21"/>
    <n v="232"/>
  </r>
  <r>
    <n v="11"/>
    <n v="201803"/>
    <x v="0"/>
    <x v="4"/>
    <x v="5"/>
    <x v="5"/>
    <x v="6"/>
    <x v="0"/>
    <x v="0"/>
    <n v="21"/>
    <n v="11"/>
  </r>
  <r>
    <n v="28"/>
    <n v="201803"/>
    <x v="0"/>
    <x v="4"/>
    <x v="5"/>
    <x v="5"/>
    <x v="6"/>
    <x v="0"/>
    <x v="6"/>
    <n v="21"/>
    <n v="28"/>
  </r>
  <r>
    <n v="15"/>
    <n v="201803"/>
    <x v="0"/>
    <x v="4"/>
    <x v="5"/>
    <x v="5"/>
    <x v="6"/>
    <x v="0"/>
    <x v="5"/>
    <n v="21"/>
    <n v="15"/>
  </r>
  <r>
    <n v="7"/>
    <n v="201803"/>
    <x v="0"/>
    <x v="4"/>
    <x v="5"/>
    <x v="5"/>
    <x v="6"/>
    <x v="0"/>
    <x v="4"/>
    <n v="21"/>
    <n v="7"/>
  </r>
  <r>
    <n v="12"/>
    <n v="201803"/>
    <x v="0"/>
    <x v="4"/>
    <x v="5"/>
    <x v="5"/>
    <x v="6"/>
    <x v="0"/>
    <x v="3"/>
    <n v="21"/>
    <n v="12"/>
  </r>
  <r>
    <n v="28"/>
    <n v="201803"/>
    <x v="0"/>
    <x v="4"/>
    <x v="5"/>
    <x v="5"/>
    <x v="6"/>
    <x v="0"/>
    <x v="2"/>
    <n v="21"/>
    <n v="28"/>
  </r>
  <r>
    <n v="9"/>
    <n v="201803"/>
    <x v="0"/>
    <x v="4"/>
    <x v="5"/>
    <x v="5"/>
    <x v="6"/>
    <x v="0"/>
    <x v="1"/>
    <n v="21"/>
    <n v="9"/>
  </r>
  <r>
    <n v="6"/>
    <n v="201803"/>
    <x v="0"/>
    <x v="4"/>
    <x v="6"/>
    <x v="6"/>
    <x v="0"/>
    <x v="0"/>
    <x v="5"/>
    <n v="21"/>
    <n v="6"/>
  </r>
  <r>
    <n v="18"/>
    <n v="201803"/>
    <x v="0"/>
    <x v="4"/>
    <x v="6"/>
    <x v="6"/>
    <x v="0"/>
    <x v="0"/>
    <x v="6"/>
    <n v="21"/>
    <n v="18"/>
  </r>
  <r>
    <n v="2"/>
    <n v="201803"/>
    <x v="0"/>
    <x v="4"/>
    <x v="6"/>
    <x v="6"/>
    <x v="0"/>
    <x v="0"/>
    <x v="1"/>
    <n v="21"/>
    <n v="2"/>
  </r>
  <r>
    <n v="7"/>
    <n v="201803"/>
    <x v="0"/>
    <x v="4"/>
    <x v="6"/>
    <x v="6"/>
    <x v="0"/>
    <x v="0"/>
    <x v="2"/>
    <n v="21"/>
    <n v="7"/>
  </r>
  <r>
    <n v="5"/>
    <n v="201803"/>
    <x v="0"/>
    <x v="4"/>
    <x v="6"/>
    <x v="6"/>
    <x v="0"/>
    <x v="0"/>
    <x v="3"/>
    <n v="21"/>
    <n v="5"/>
  </r>
  <r>
    <n v="2"/>
    <n v="201803"/>
    <x v="0"/>
    <x v="4"/>
    <x v="6"/>
    <x v="6"/>
    <x v="0"/>
    <x v="0"/>
    <x v="4"/>
    <n v="21"/>
    <n v="2"/>
  </r>
  <r>
    <n v="2"/>
    <n v="201803"/>
    <x v="0"/>
    <x v="4"/>
    <x v="6"/>
    <x v="6"/>
    <x v="0"/>
    <x v="0"/>
    <x v="0"/>
    <n v="21"/>
    <n v="2"/>
  </r>
  <r>
    <n v="3"/>
    <n v="201803"/>
    <x v="0"/>
    <x v="4"/>
    <x v="6"/>
    <x v="6"/>
    <x v="1"/>
    <x v="0"/>
    <x v="4"/>
    <n v="21"/>
    <n v="3"/>
  </r>
  <r>
    <n v="1"/>
    <n v="201803"/>
    <x v="0"/>
    <x v="4"/>
    <x v="6"/>
    <x v="6"/>
    <x v="1"/>
    <x v="0"/>
    <x v="1"/>
    <n v="21"/>
    <n v="1"/>
  </r>
  <r>
    <n v="15"/>
    <n v="201803"/>
    <x v="0"/>
    <x v="4"/>
    <x v="6"/>
    <x v="6"/>
    <x v="1"/>
    <x v="0"/>
    <x v="6"/>
    <n v="21"/>
    <n v="15"/>
  </r>
  <r>
    <n v="6"/>
    <n v="201803"/>
    <x v="0"/>
    <x v="4"/>
    <x v="6"/>
    <x v="6"/>
    <x v="1"/>
    <x v="0"/>
    <x v="5"/>
    <n v="21"/>
    <n v="6"/>
  </r>
  <r>
    <n v="4"/>
    <n v="201803"/>
    <x v="0"/>
    <x v="4"/>
    <x v="6"/>
    <x v="6"/>
    <x v="1"/>
    <x v="0"/>
    <x v="0"/>
    <n v="21"/>
    <n v="4"/>
  </r>
  <r>
    <n v="2"/>
    <n v="201803"/>
    <x v="0"/>
    <x v="4"/>
    <x v="6"/>
    <x v="6"/>
    <x v="2"/>
    <x v="0"/>
    <x v="6"/>
    <n v="21"/>
    <n v="2"/>
  </r>
  <r>
    <n v="1"/>
    <n v="201803"/>
    <x v="0"/>
    <x v="4"/>
    <x v="6"/>
    <x v="6"/>
    <x v="2"/>
    <x v="0"/>
    <x v="0"/>
    <n v="21"/>
    <n v="1"/>
  </r>
  <r>
    <n v="1"/>
    <n v="201803"/>
    <x v="0"/>
    <x v="4"/>
    <x v="6"/>
    <x v="6"/>
    <x v="2"/>
    <x v="0"/>
    <x v="4"/>
    <n v="21"/>
    <n v="1"/>
  </r>
  <r>
    <n v="1"/>
    <n v="201803"/>
    <x v="0"/>
    <x v="4"/>
    <x v="6"/>
    <x v="6"/>
    <x v="2"/>
    <x v="0"/>
    <x v="5"/>
    <n v="21"/>
    <n v="1"/>
  </r>
  <r>
    <n v="1"/>
    <n v="201803"/>
    <x v="0"/>
    <x v="4"/>
    <x v="6"/>
    <x v="6"/>
    <x v="3"/>
    <x v="0"/>
    <x v="2"/>
    <n v="21"/>
    <n v="1"/>
  </r>
  <r>
    <n v="3"/>
    <n v="201803"/>
    <x v="0"/>
    <x v="4"/>
    <x v="6"/>
    <x v="6"/>
    <x v="3"/>
    <x v="0"/>
    <x v="4"/>
    <n v="21"/>
    <n v="3"/>
  </r>
  <r>
    <n v="3"/>
    <n v="201803"/>
    <x v="0"/>
    <x v="4"/>
    <x v="6"/>
    <x v="6"/>
    <x v="3"/>
    <x v="0"/>
    <x v="5"/>
    <n v="21"/>
    <n v="3"/>
  </r>
  <r>
    <n v="3"/>
    <n v="201803"/>
    <x v="0"/>
    <x v="4"/>
    <x v="6"/>
    <x v="6"/>
    <x v="3"/>
    <x v="0"/>
    <x v="6"/>
    <n v="21"/>
    <n v="3"/>
  </r>
  <r>
    <n v="10"/>
    <n v="201803"/>
    <x v="0"/>
    <x v="4"/>
    <x v="6"/>
    <x v="6"/>
    <x v="4"/>
    <x v="1"/>
    <x v="4"/>
    <n v="21"/>
    <n v="10"/>
  </r>
  <r>
    <n v="12"/>
    <n v="201803"/>
    <x v="0"/>
    <x v="4"/>
    <x v="6"/>
    <x v="6"/>
    <x v="4"/>
    <x v="1"/>
    <x v="2"/>
    <n v="21"/>
    <n v="12"/>
  </r>
  <r>
    <n v="11"/>
    <n v="201803"/>
    <x v="0"/>
    <x v="4"/>
    <x v="6"/>
    <x v="6"/>
    <x v="4"/>
    <x v="1"/>
    <x v="1"/>
    <n v="21"/>
    <n v="11"/>
  </r>
  <r>
    <n v="14"/>
    <n v="201803"/>
    <x v="0"/>
    <x v="4"/>
    <x v="6"/>
    <x v="6"/>
    <x v="4"/>
    <x v="1"/>
    <x v="5"/>
    <n v="21"/>
    <n v="14"/>
  </r>
  <r>
    <n v="12"/>
    <n v="201803"/>
    <x v="0"/>
    <x v="4"/>
    <x v="6"/>
    <x v="6"/>
    <x v="4"/>
    <x v="1"/>
    <x v="0"/>
    <n v="21"/>
    <n v="12"/>
  </r>
  <r>
    <n v="194"/>
    <n v="201803"/>
    <x v="0"/>
    <x v="4"/>
    <x v="6"/>
    <x v="6"/>
    <x v="5"/>
    <x v="2"/>
    <x v="1"/>
    <n v="21"/>
    <n v="194"/>
  </r>
  <r>
    <n v="417"/>
    <n v="201803"/>
    <x v="0"/>
    <x v="4"/>
    <x v="6"/>
    <x v="6"/>
    <x v="5"/>
    <x v="2"/>
    <x v="5"/>
    <n v="21"/>
    <n v="417"/>
  </r>
  <r>
    <n v="245"/>
    <n v="201803"/>
    <x v="0"/>
    <x v="4"/>
    <x v="6"/>
    <x v="6"/>
    <x v="5"/>
    <x v="2"/>
    <x v="0"/>
    <n v="21"/>
    <n v="245"/>
  </r>
  <r>
    <n v="161"/>
    <n v="201803"/>
    <x v="0"/>
    <x v="4"/>
    <x v="6"/>
    <x v="6"/>
    <x v="5"/>
    <x v="2"/>
    <x v="6"/>
    <n v="21"/>
    <n v="161"/>
  </r>
  <r>
    <n v="363"/>
    <n v="201803"/>
    <x v="0"/>
    <x v="4"/>
    <x v="6"/>
    <x v="6"/>
    <x v="5"/>
    <x v="2"/>
    <x v="2"/>
    <n v="21"/>
    <n v="363"/>
  </r>
  <r>
    <n v="407"/>
    <n v="201803"/>
    <x v="0"/>
    <x v="4"/>
    <x v="6"/>
    <x v="6"/>
    <x v="5"/>
    <x v="2"/>
    <x v="3"/>
    <n v="21"/>
    <n v="407"/>
  </r>
  <r>
    <n v="539"/>
    <n v="201803"/>
    <x v="0"/>
    <x v="4"/>
    <x v="6"/>
    <x v="6"/>
    <x v="5"/>
    <x v="2"/>
    <x v="4"/>
    <n v="21"/>
    <n v="539"/>
  </r>
  <r>
    <n v="6"/>
    <n v="201803"/>
    <x v="0"/>
    <x v="4"/>
    <x v="6"/>
    <x v="6"/>
    <x v="6"/>
    <x v="0"/>
    <x v="1"/>
    <n v="21"/>
    <n v="6"/>
  </r>
  <r>
    <n v="25"/>
    <n v="201803"/>
    <x v="0"/>
    <x v="4"/>
    <x v="6"/>
    <x v="6"/>
    <x v="6"/>
    <x v="0"/>
    <x v="2"/>
    <n v="21"/>
    <n v="25"/>
  </r>
  <r>
    <n v="16"/>
    <n v="201803"/>
    <x v="0"/>
    <x v="4"/>
    <x v="6"/>
    <x v="6"/>
    <x v="6"/>
    <x v="0"/>
    <x v="3"/>
    <n v="21"/>
    <n v="16"/>
  </r>
  <r>
    <n v="10"/>
    <n v="201803"/>
    <x v="0"/>
    <x v="4"/>
    <x v="6"/>
    <x v="6"/>
    <x v="6"/>
    <x v="0"/>
    <x v="5"/>
    <n v="21"/>
    <n v="10"/>
  </r>
  <r>
    <n v="41"/>
    <n v="201803"/>
    <x v="0"/>
    <x v="4"/>
    <x v="6"/>
    <x v="6"/>
    <x v="6"/>
    <x v="0"/>
    <x v="6"/>
    <n v="21"/>
    <n v="41"/>
  </r>
  <r>
    <n v="9"/>
    <n v="201803"/>
    <x v="0"/>
    <x v="4"/>
    <x v="6"/>
    <x v="6"/>
    <x v="6"/>
    <x v="0"/>
    <x v="4"/>
    <n v="21"/>
    <n v="9"/>
  </r>
  <r>
    <n v="8"/>
    <n v="201803"/>
    <x v="0"/>
    <x v="4"/>
    <x v="6"/>
    <x v="6"/>
    <x v="6"/>
    <x v="0"/>
    <x v="0"/>
    <n v="21"/>
    <n v="8"/>
  </r>
  <r>
    <n v="2"/>
    <n v="201803"/>
    <x v="0"/>
    <x v="4"/>
    <x v="7"/>
    <x v="7"/>
    <x v="0"/>
    <x v="0"/>
    <x v="0"/>
    <n v="21"/>
    <n v="2"/>
  </r>
  <r>
    <n v="1"/>
    <n v="201803"/>
    <x v="0"/>
    <x v="4"/>
    <x v="7"/>
    <x v="7"/>
    <x v="0"/>
    <x v="0"/>
    <x v="5"/>
    <n v="21"/>
    <n v="1"/>
  </r>
  <r>
    <n v="1"/>
    <n v="201803"/>
    <x v="0"/>
    <x v="4"/>
    <x v="7"/>
    <x v="7"/>
    <x v="0"/>
    <x v="0"/>
    <x v="3"/>
    <n v="21"/>
    <n v="1"/>
  </r>
  <r>
    <n v="1"/>
    <n v="201803"/>
    <x v="0"/>
    <x v="4"/>
    <x v="7"/>
    <x v="7"/>
    <x v="0"/>
    <x v="0"/>
    <x v="6"/>
    <n v="21"/>
    <n v="1"/>
  </r>
  <r>
    <n v="1"/>
    <n v="201803"/>
    <x v="0"/>
    <x v="4"/>
    <x v="7"/>
    <x v="7"/>
    <x v="0"/>
    <x v="0"/>
    <x v="4"/>
    <n v="21"/>
    <n v="1"/>
  </r>
  <r>
    <n v="6"/>
    <n v="201803"/>
    <x v="0"/>
    <x v="4"/>
    <x v="7"/>
    <x v="7"/>
    <x v="1"/>
    <x v="0"/>
    <x v="6"/>
    <n v="21"/>
    <n v="6"/>
  </r>
  <r>
    <n v="1"/>
    <n v="201803"/>
    <x v="0"/>
    <x v="4"/>
    <x v="7"/>
    <x v="7"/>
    <x v="2"/>
    <x v="0"/>
    <x v="2"/>
    <n v="21"/>
    <n v="1"/>
  </r>
  <r>
    <n v="1"/>
    <n v="201803"/>
    <x v="0"/>
    <x v="4"/>
    <x v="7"/>
    <x v="7"/>
    <x v="2"/>
    <x v="0"/>
    <x v="5"/>
    <n v="21"/>
    <n v="1"/>
  </r>
  <r>
    <n v="1"/>
    <n v="201803"/>
    <x v="0"/>
    <x v="4"/>
    <x v="7"/>
    <x v="7"/>
    <x v="2"/>
    <x v="0"/>
    <x v="0"/>
    <n v="21"/>
    <n v="1"/>
  </r>
  <r>
    <n v="2"/>
    <n v="201803"/>
    <x v="0"/>
    <x v="4"/>
    <x v="7"/>
    <x v="7"/>
    <x v="3"/>
    <x v="0"/>
    <x v="6"/>
    <n v="21"/>
    <n v="2"/>
  </r>
  <r>
    <n v="1"/>
    <n v="201803"/>
    <x v="0"/>
    <x v="4"/>
    <x v="7"/>
    <x v="7"/>
    <x v="3"/>
    <x v="0"/>
    <x v="2"/>
    <n v="21"/>
    <n v="1"/>
  </r>
  <r>
    <n v="1"/>
    <n v="201803"/>
    <x v="0"/>
    <x v="4"/>
    <x v="7"/>
    <x v="7"/>
    <x v="3"/>
    <x v="0"/>
    <x v="1"/>
    <n v="21"/>
    <n v="1"/>
  </r>
  <r>
    <n v="1"/>
    <n v="201803"/>
    <x v="0"/>
    <x v="4"/>
    <x v="7"/>
    <x v="7"/>
    <x v="3"/>
    <x v="0"/>
    <x v="5"/>
    <n v="21"/>
    <n v="1"/>
  </r>
  <r>
    <n v="13"/>
    <n v="201803"/>
    <x v="0"/>
    <x v="4"/>
    <x v="7"/>
    <x v="7"/>
    <x v="4"/>
    <x v="1"/>
    <x v="0"/>
    <n v="21"/>
    <n v="13"/>
  </r>
  <r>
    <n v="7"/>
    <n v="201803"/>
    <x v="0"/>
    <x v="4"/>
    <x v="7"/>
    <x v="7"/>
    <x v="4"/>
    <x v="1"/>
    <x v="6"/>
    <n v="21"/>
    <n v="7"/>
  </r>
  <r>
    <n v="5"/>
    <n v="201803"/>
    <x v="0"/>
    <x v="4"/>
    <x v="7"/>
    <x v="7"/>
    <x v="4"/>
    <x v="1"/>
    <x v="3"/>
    <n v="21"/>
    <n v="5"/>
  </r>
  <r>
    <n v="8"/>
    <n v="201803"/>
    <x v="0"/>
    <x v="4"/>
    <x v="7"/>
    <x v="7"/>
    <x v="4"/>
    <x v="1"/>
    <x v="4"/>
    <n v="21"/>
    <n v="8"/>
  </r>
  <r>
    <n v="15"/>
    <n v="201803"/>
    <x v="0"/>
    <x v="4"/>
    <x v="7"/>
    <x v="7"/>
    <x v="4"/>
    <x v="1"/>
    <x v="5"/>
    <n v="21"/>
    <n v="15"/>
  </r>
  <r>
    <n v="25"/>
    <n v="201803"/>
    <x v="0"/>
    <x v="4"/>
    <x v="7"/>
    <x v="7"/>
    <x v="4"/>
    <x v="1"/>
    <x v="2"/>
    <n v="21"/>
    <n v="25"/>
  </r>
  <r>
    <n v="7"/>
    <n v="201803"/>
    <x v="0"/>
    <x v="4"/>
    <x v="7"/>
    <x v="7"/>
    <x v="4"/>
    <x v="1"/>
    <x v="1"/>
    <n v="21"/>
    <n v="7"/>
  </r>
  <r>
    <n v="530"/>
    <n v="201803"/>
    <x v="0"/>
    <x v="4"/>
    <x v="7"/>
    <x v="7"/>
    <x v="5"/>
    <x v="2"/>
    <x v="3"/>
    <n v="21"/>
    <n v="530"/>
  </r>
  <r>
    <n v="444"/>
    <n v="201803"/>
    <x v="0"/>
    <x v="4"/>
    <x v="7"/>
    <x v="7"/>
    <x v="5"/>
    <x v="2"/>
    <x v="0"/>
    <n v="21"/>
    <n v="444"/>
  </r>
  <r>
    <n v="231"/>
    <n v="201803"/>
    <x v="0"/>
    <x v="4"/>
    <x v="7"/>
    <x v="7"/>
    <x v="5"/>
    <x v="2"/>
    <x v="6"/>
    <n v="21"/>
    <n v="231"/>
  </r>
  <r>
    <n v="623"/>
    <n v="201803"/>
    <x v="0"/>
    <x v="4"/>
    <x v="7"/>
    <x v="7"/>
    <x v="5"/>
    <x v="2"/>
    <x v="5"/>
    <n v="21"/>
    <n v="623"/>
  </r>
  <r>
    <n v="535"/>
    <n v="201803"/>
    <x v="0"/>
    <x v="4"/>
    <x v="7"/>
    <x v="7"/>
    <x v="5"/>
    <x v="2"/>
    <x v="4"/>
    <n v="21"/>
    <n v="535"/>
  </r>
  <r>
    <n v="749"/>
    <n v="201803"/>
    <x v="0"/>
    <x v="4"/>
    <x v="7"/>
    <x v="7"/>
    <x v="5"/>
    <x v="2"/>
    <x v="2"/>
    <n v="21"/>
    <n v="749"/>
  </r>
  <r>
    <n v="481"/>
    <n v="201803"/>
    <x v="0"/>
    <x v="4"/>
    <x v="7"/>
    <x v="7"/>
    <x v="5"/>
    <x v="2"/>
    <x v="1"/>
    <n v="21"/>
    <n v="481"/>
  </r>
  <r>
    <n v="9"/>
    <n v="201803"/>
    <x v="0"/>
    <x v="4"/>
    <x v="7"/>
    <x v="7"/>
    <x v="6"/>
    <x v="0"/>
    <x v="1"/>
    <n v="21"/>
    <n v="9"/>
  </r>
  <r>
    <n v="46"/>
    <n v="201803"/>
    <x v="0"/>
    <x v="4"/>
    <x v="7"/>
    <x v="7"/>
    <x v="6"/>
    <x v="0"/>
    <x v="2"/>
    <n v="21"/>
    <n v="46"/>
  </r>
  <r>
    <n v="11"/>
    <n v="201803"/>
    <x v="0"/>
    <x v="4"/>
    <x v="7"/>
    <x v="7"/>
    <x v="6"/>
    <x v="0"/>
    <x v="3"/>
    <n v="21"/>
    <n v="11"/>
  </r>
  <r>
    <n v="11"/>
    <n v="201803"/>
    <x v="0"/>
    <x v="4"/>
    <x v="7"/>
    <x v="7"/>
    <x v="6"/>
    <x v="0"/>
    <x v="0"/>
    <n v="21"/>
    <n v="11"/>
  </r>
  <r>
    <n v="40"/>
    <n v="201803"/>
    <x v="0"/>
    <x v="4"/>
    <x v="7"/>
    <x v="7"/>
    <x v="6"/>
    <x v="0"/>
    <x v="6"/>
    <n v="21"/>
    <n v="40"/>
  </r>
  <r>
    <n v="19"/>
    <n v="201803"/>
    <x v="0"/>
    <x v="4"/>
    <x v="7"/>
    <x v="7"/>
    <x v="6"/>
    <x v="0"/>
    <x v="5"/>
    <n v="21"/>
    <n v="19"/>
  </r>
  <r>
    <n v="5"/>
    <n v="201803"/>
    <x v="0"/>
    <x v="4"/>
    <x v="7"/>
    <x v="7"/>
    <x v="6"/>
    <x v="0"/>
    <x v="4"/>
    <n v="21"/>
    <n v="5"/>
  </r>
  <r>
    <n v="2"/>
    <n v="201803"/>
    <x v="0"/>
    <x v="4"/>
    <x v="8"/>
    <x v="8"/>
    <x v="0"/>
    <x v="0"/>
    <x v="1"/>
    <n v="21"/>
    <n v="2"/>
  </r>
  <r>
    <n v="1"/>
    <n v="201803"/>
    <x v="0"/>
    <x v="4"/>
    <x v="8"/>
    <x v="8"/>
    <x v="0"/>
    <x v="0"/>
    <x v="2"/>
    <n v="21"/>
    <n v="1"/>
  </r>
  <r>
    <n v="3"/>
    <n v="201803"/>
    <x v="0"/>
    <x v="4"/>
    <x v="8"/>
    <x v="8"/>
    <x v="0"/>
    <x v="0"/>
    <x v="3"/>
    <n v="21"/>
    <n v="3"/>
  </r>
  <r>
    <n v="2"/>
    <n v="201803"/>
    <x v="0"/>
    <x v="4"/>
    <x v="8"/>
    <x v="8"/>
    <x v="0"/>
    <x v="0"/>
    <x v="4"/>
    <n v="21"/>
    <n v="2"/>
  </r>
  <r>
    <n v="9"/>
    <n v="201803"/>
    <x v="0"/>
    <x v="4"/>
    <x v="8"/>
    <x v="8"/>
    <x v="0"/>
    <x v="0"/>
    <x v="5"/>
    <n v="21"/>
    <n v="9"/>
  </r>
  <r>
    <n v="13"/>
    <n v="201803"/>
    <x v="0"/>
    <x v="4"/>
    <x v="8"/>
    <x v="8"/>
    <x v="0"/>
    <x v="0"/>
    <x v="6"/>
    <n v="21"/>
    <n v="13"/>
  </r>
  <r>
    <n v="9"/>
    <n v="201803"/>
    <x v="0"/>
    <x v="4"/>
    <x v="8"/>
    <x v="9"/>
    <x v="0"/>
    <x v="0"/>
    <x v="6"/>
    <n v="21"/>
    <n v="9"/>
  </r>
  <r>
    <n v="2"/>
    <n v="201803"/>
    <x v="0"/>
    <x v="4"/>
    <x v="8"/>
    <x v="9"/>
    <x v="0"/>
    <x v="0"/>
    <x v="0"/>
    <n v="21"/>
    <n v="2"/>
  </r>
  <r>
    <n v="1"/>
    <n v="201803"/>
    <x v="0"/>
    <x v="4"/>
    <x v="8"/>
    <x v="9"/>
    <x v="0"/>
    <x v="0"/>
    <x v="1"/>
    <n v="21"/>
    <n v="1"/>
  </r>
  <r>
    <n v="2"/>
    <n v="201803"/>
    <x v="0"/>
    <x v="4"/>
    <x v="8"/>
    <x v="9"/>
    <x v="0"/>
    <x v="0"/>
    <x v="2"/>
    <n v="21"/>
    <n v="2"/>
  </r>
  <r>
    <n v="1"/>
    <n v="201803"/>
    <x v="0"/>
    <x v="4"/>
    <x v="8"/>
    <x v="9"/>
    <x v="0"/>
    <x v="0"/>
    <x v="4"/>
    <n v="21"/>
    <n v="1"/>
  </r>
  <r>
    <n v="4"/>
    <n v="201803"/>
    <x v="0"/>
    <x v="4"/>
    <x v="8"/>
    <x v="9"/>
    <x v="0"/>
    <x v="0"/>
    <x v="5"/>
    <n v="21"/>
    <n v="4"/>
  </r>
  <r>
    <n v="3"/>
    <n v="201803"/>
    <x v="0"/>
    <x v="4"/>
    <x v="8"/>
    <x v="8"/>
    <x v="0"/>
    <x v="0"/>
    <x v="0"/>
    <n v="21"/>
    <n v="3"/>
  </r>
  <r>
    <n v="1"/>
    <n v="201803"/>
    <x v="0"/>
    <x v="4"/>
    <x v="8"/>
    <x v="8"/>
    <x v="1"/>
    <x v="0"/>
    <x v="0"/>
    <n v="21"/>
    <n v="1"/>
  </r>
  <r>
    <n v="2"/>
    <n v="201803"/>
    <x v="0"/>
    <x v="4"/>
    <x v="8"/>
    <x v="9"/>
    <x v="1"/>
    <x v="0"/>
    <x v="1"/>
    <n v="21"/>
    <n v="2"/>
  </r>
  <r>
    <n v="1"/>
    <n v="201803"/>
    <x v="0"/>
    <x v="4"/>
    <x v="8"/>
    <x v="9"/>
    <x v="1"/>
    <x v="0"/>
    <x v="2"/>
    <n v="21"/>
    <n v="1"/>
  </r>
  <r>
    <n v="1"/>
    <n v="201803"/>
    <x v="0"/>
    <x v="4"/>
    <x v="8"/>
    <x v="9"/>
    <x v="1"/>
    <x v="0"/>
    <x v="3"/>
    <n v="21"/>
    <n v="1"/>
  </r>
  <r>
    <n v="1"/>
    <n v="201803"/>
    <x v="0"/>
    <x v="4"/>
    <x v="8"/>
    <x v="9"/>
    <x v="1"/>
    <x v="0"/>
    <x v="4"/>
    <n v="21"/>
    <n v="1"/>
  </r>
  <r>
    <n v="1"/>
    <n v="201803"/>
    <x v="0"/>
    <x v="4"/>
    <x v="8"/>
    <x v="9"/>
    <x v="1"/>
    <x v="0"/>
    <x v="5"/>
    <n v="21"/>
    <n v="1"/>
  </r>
  <r>
    <n v="4"/>
    <n v="201803"/>
    <x v="0"/>
    <x v="4"/>
    <x v="8"/>
    <x v="9"/>
    <x v="1"/>
    <x v="0"/>
    <x v="6"/>
    <n v="21"/>
    <n v="4"/>
  </r>
  <r>
    <n v="3"/>
    <n v="201803"/>
    <x v="0"/>
    <x v="4"/>
    <x v="8"/>
    <x v="8"/>
    <x v="1"/>
    <x v="0"/>
    <x v="3"/>
    <n v="21"/>
    <n v="3"/>
  </r>
  <r>
    <n v="6"/>
    <n v="201803"/>
    <x v="0"/>
    <x v="4"/>
    <x v="8"/>
    <x v="8"/>
    <x v="1"/>
    <x v="0"/>
    <x v="5"/>
    <n v="21"/>
    <n v="6"/>
  </r>
  <r>
    <n v="9"/>
    <n v="201803"/>
    <x v="0"/>
    <x v="4"/>
    <x v="8"/>
    <x v="8"/>
    <x v="1"/>
    <x v="0"/>
    <x v="6"/>
    <n v="21"/>
    <n v="9"/>
  </r>
  <r>
    <n v="2"/>
    <n v="201803"/>
    <x v="0"/>
    <x v="4"/>
    <x v="8"/>
    <x v="9"/>
    <x v="2"/>
    <x v="0"/>
    <x v="0"/>
    <n v="21"/>
    <n v="2"/>
  </r>
  <r>
    <n v="1"/>
    <n v="201803"/>
    <x v="0"/>
    <x v="4"/>
    <x v="8"/>
    <x v="8"/>
    <x v="2"/>
    <x v="0"/>
    <x v="2"/>
    <n v="21"/>
    <n v="1"/>
  </r>
  <r>
    <n v="1"/>
    <n v="201803"/>
    <x v="0"/>
    <x v="4"/>
    <x v="8"/>
    <x v="9"/>
    <x v="2"/>
    <x v="0"/>
    <x v="5"/>
    <n v="21"/>
    <n v="1"/>
  </r>
  <r>
    <n v="1"/>
    <n v="201803"/>
    <x v="0"/>
    <x v="4"/>
    <x v="8"/>
    <x v="8"/>
    <x v="2"/>
    <x v="0"/>
    <x v="1"/>
    <n v="21"/>
    <n v="1"/>
  </r>
  <r>
    <n v="1"/>
    <n v="201803"/>
    <x v="0"/>
    <x v="4"/>
    <x v="8"/>
    <x v="8"/>
    <x v="2"/>
    <x v="0"/>
    <x v="4"/>
    <n v="21"/>
    <n v="1"/>
  </r>
  <r>
    <n v="2"/>
    <n v="201803"/>
    <x v="0"/>
    <x v="4"/>
    <x v="8"/>
    <x v="8"/>
    <x v="2"/>
    <x v="0"/>
    <x v="6"/>
    <n v="21"/>
    <n v="2"/>
  </r>
  <r>
    <n v="2"/>
    <n v="201803"/>
    <x v="0"/>
    <x v="4"/>
    <x v="8"/>
    <x v="8"/>
    <x v="2"/>
    <x v="0"/>
    <x v="0"/>
    <n v="21"/>
    <n v="2"/>
  </r>
  <r>
    <n v="2"/>
    <n v="201803"/>
    <x v="0"/>
    <x v="4"/>
    <x v="8"/>
    <x v="9"/>
    <x v="3"/>
    <x v="0"/>
    <x v="6"/>
    <n v="21"/>
    <n v="2"/>
  </r>
  <r>
    <n v="1"/>
    <n v="201803"/>
    <x v="0"/>
    <x v="4"/>
    <x v="8"/>
    <x v="8"/>
    <x v="3"/>
    <x v="0"/>
    <x v="4"/>
    <n v="21"/>
    <n v="1"/>
  </r>
  <r>
    <n v="2"/>
    <n v="201803"/>
    <x v="0"/>
    <x v="4"/>
    <x v="8"/>
    <x v="8"/>
    <x v="3"/>
    <x v="0"/>
    <x v="6"/>
    <n v="21"/>
    <n v="2"/>
  </r>
  <r>
    <n v="2"/>
    <n v="201803"/>
    <x v="0"/>
    <x v="4"/>
    <x v="8"/>
    <x v="8"/>
    <x v="3"/>
    <x v="0"/>
    <x v="2"/>
    <n v="21"/>
    <n v="2"/>
  </r>
  <r>
    <n v="1"/>
    <n v="201803"/>
    <x v="0"/>
    <x v="4"/>
    <x v="8"/>
    <x v="9"/>
    <x v="3"/>
    <x v="0"/>
    <x v="5"/>
    <n v="21"/>
    <n v="1"/>
  </r>
  <r>
    <n v="3"/>
    <n v="201803"/>
    <x v="0"/>
    <x v="4"/>
    <x v="8"/>
    <x v="9"/>
    <x v="4"/>
    <x v="1"/>
    <x v="0"/>
    <n v="21"/>
    <n v="3"/>
  </r>
  <r>
    <n v="2"/>
    <n v="201803"/>
    <x v="0"/>
    <x v="4"/>
    <x v="8"/>
    <x v="8"/>
    <x v="4"/>
    <x v="1"/>
    <x v="0"/>
    <n v="21"/>
    <n v="2"/>
  </r>
  <r>
    <n v="3"/>
    <n v="201803"/>
    <x v="0"/>
    <x v="4"/>
    <x v="8"/>
    <x v="8"/>
    <x v="4"/>
    <x v="1"/>
    <x v="6"/>
    <n v="21"/>
    <n v="3"/>
  </r>
  <r>
    <n v="6"/>
    <n v="201803"/>
    <x v="0"/>
    <x v="4"/>
    <x v="8"/>
    <x v="9"/>
    <x v="4"/>
    <x v="1"/>
    <x v="4"/>
    <n v="21"/>
    <n v="6"/>
  </r>
  <r>
    <n v="5"/>
    <n v="201803"/>
    <x v="0"/>
    <x v="4"/>
    <x v="8"/>
    <x v="8"/>
    <x v="4"/>
    <x v="1"/>
    <x v="2"/>
    <n v="21"/>
    <n v="5"/>
  </r>
  <r>
    <n v="1"/>
    <n v="201803"/>
    <x v="0"/>
    <x v="4"/>
    <x v="8"/>
    <x v="8"/>
    <x v="4"/>
    <x v="1"/>
    <x v="3"/>
    <n v="21"/>
    <n v="1"/>
  </r>
  <r>
    <n v="5"/>
    <n v="201803"/>
    <x v="0"/>
    <x v="4"/>
    <x v="8"/>
    <x v="8"/>
    <x v="4"/>
    <x v="1"/>
    <x v="4"/>
    <n v="21"/>
    <n v="5"/>
  </r>
  <r>
    <n v="3"/>
    <n v="201803"/>
    <x v="0"/>
    <x v="4"/>
    <x v="8"/>
    <x v="8"/>
    <x v="4"/>
    <x v="1"/>
    <x v="5"/>
    <n v="21"/>
    <n v="3"/>
  </r>
  <r>
    <n v="1"/>
    <n v="201803"/>
    <x v="0"/>
    <x v="4"/>
    <x v="8"/>
    <x v="9"/>
    <x v="4"/>
    <x v="1"/>
    <x v="1"/>
    <n v="21"/>
    <n v="1"/>
  </r>
  <r>
    <n v="4"/>
    <n v="201803"/>
    <x v="0"/>
    <x v="4"/>
    <x v="8"/>
    <x v="9"/>
    <x v="4"/>
    <x v="1"/>
    <x v="5"/>
    <n v="21"/>
    <n v="4"/>
  </r>
  <r>
    <n v="2"/>
    <n v="201803"/>
    <x v="0"/>
    <x v="4"/>
    <x v="8"/>
    <x v="9"/>
    <x v="4"/>
    <x v="1"/>
    <x v="3"/>
    <n v="21"/>
    <n v="2"/>
  </r>
  <r>
    <n v="3"/>
    <n v="201803"/>
    <x v="0"/>
    <x v="4"/>
    <x v="8"/>
    <x v="9"/>
    <x v="4"/>
    <x v="1"/>
    <x v="2"/>
    <n v="21"/>
    <n v="3"/>
  </r>
  <r>
    <n v="93"/>
    <n v="201803"/>
    <x v="0"/>
    <x v="4"/>
    <x v="8"/>
    <x v="9"/>
    <x v="5"/>
    <x v="2"/>
    <x v="0"/>
    <n v="21"/>
    <n v="93"/>
  </r>
  <r>
    <n v="42"/>
    <n v="201803"/>
    <x v="0"/>
    <x v="4"/>
    <x v="8"/>
    <x v="9"/>
    <x v="5"/>
    <x v="2"/>
    <x v="6"/>
    <n v="21"/>
    <n v="42"/>
  </r>
  <r>
    <n v="162"/>
    <n v="201803"/>
    <x v="0"/>
    <x v="4"/>
    <x v="8"/>
    <x v="9"/>
    <x v="5"/>
    <x v="2"/>
    <x v="5"/>
    <n v="21"/>
    <n v="162"/>
  </r>
  <r>
    <n v="154"/>
    <n v="201803"/>
    <x v="0"/>
    <x v="4"/>
    <x v="8"/>
    <x v="9"/>
    <x v="5"/>
    <x v="2"/>
    <x v="4"/>
    <n v="21"/>
    <n v="154"/>
  </r>
  <r>
    <n v="114"/>
    <n v="201803"/>
    <x v="0"/>
    <x v="4"/>
    <x v="8"/>
    <x v="9"/>
    <x v="5"/>
    <x v="2"/>
    <x v="3"/>
    <n v="21"/>
    <n v="114"/>
  </r>
  <r>
    <n v="125"/>
    <n v="201803"/>
    <x v="0"/>
    <x v="4"/>
    <x v="8"/>
    <x v="9"/>
    <x v="5"/>
    <x v="2"/>
    <x v="2"/>
    <n v="21"/>
    <n v="125"/>
  </r>
  <r>
    <n v="88"/>
    <n v="201803"/>
    <x v="0"/>
    <x v="4"/>
    <x v="8"/>
    <x v="8"/>
    <x v="5"/>
    <x v="2"/>
    <x v="3"/>
    <n v="21"/>
    <n v="88"/>
  </r>
  <r>
    <n v="111"/>
    <n v="201803"/>
    <x v="0"/>
    <x v="4"/>
    <x v="8"/>
    <x v="8"/>
    <x v="5"/>
    <x v="2"/>
    <x v="0"/>
    <n v="21"/>
    <n v="111"/>
  </r>
  <r>
    <n v="38"/>
    <n v="201803"/>
    <x v="0"/>
    <x v="4"/>
    <x v="8"/>
    <x v="8"/>
    <x v="5"/>
    <x v="2"/>
    <x v="6"/>
    <n v="21"/>
    <n v="38"/>
  </r>
  <r>
    <n v="139"/>
    <n v="201803"/>
    <x v="0"/>
    <x v="4"/>
    <x v="8"/>
    <x v="8"/>
    <x v="5"/>
    <x v="2"/>
    <x v="5"/>
    <n v="21"/>
    <n v="139"/>
  </r>
  <r>
    <n v="122"/>
    <n v="201803"/>
    <x v="0"/>
    <x v="4"/>
    <x v="8"/>
    <x v="8"/>
    <x v="5"/>
    <x v="2"/>
    <x v="4"/>
    <n v="21"/>
    <n v="122"/>
  </r>
  <r>
    <n v="63"/>
    <n v="201803"/>
    <x v="0"/>
    <x v="4"/>
    <x v="8"/>
    <x v="9"/>
    <x v="5"/>
    <x v="2"/>
    <x v="1"/>
    <n v="21"/>
    <n v="63"/>
  </r>
  <r>
    <n v="136"/>
    <n v="201803"/>
    <x v="0"/>
    <x v="4"/>
    <x v="8"/>
    <x v="8"/>
    <x v="5"/>
    <x v="2"/>
    <x v="2"/>
    <n v="21"/>
    <n v="136"/>
  </r>
  <r>
    <n v="78"/>
    <n v="201803"/>
    <x v="0"/>
    <x v="4"/>
    <x v="8"/>
    <x v="8"/>
    <x v="5"/>
    <x v="2"/>
    <x v="1"/>
    <n v="21"/>
    <n v="78"/>
  </r>
  <r>
    <n v="2"/>
    <n v="201803"/>
    <x v="0"/>
    <x v="4"/>
    <x v="8"/>
    <x v="9"/>
    <x v="6"/>
    <x v="0"/>
    <x v="4"/>
    <n v="21"/>
    <n v="2"/>
  </r>
  <r>
    <n v="4"/>
    <n v="201803"/>
    <x v="0"/>
    <x v="4"/>
    <x v="8"/>
    <x v="9"/>
    <x v="6"/>
    <x v="0"/>
    <x v="3"/>
    <n v="21"/>
    <n v="4"/>
  </r>
  <r>
    <n v="8"/>
    <n v="201803"/>
    <x v="0"/>
    <x v="4"/>
    <x v="8"/>
    <x v="9"/>
    <x v="6"/>
    <x v="0"/>
    <x v="2"/>
    <n v="21"/>
    <n v="8"/>
  </r>
  <r>
    <n v="1"/>
    <n v="201803"/>
    <x v="0"/>
    <x v="4"/>
    <x v="8"/>
    <x v="9"/>
    <x v="6"/>
    <x v="0"/>
    <x v="1"/>
    <n v="21"/>
    <n v="1"/>
  </r>
  <r>
    <n v="1"/>
    <n v="201803"/>
    <x v="0"/>
    <x v="4"/>
    <x v="8"/>
    <x v="8"/>
    <x v="6"/>
    <x v="0"/>
    <x v="1"/>
    <n v="21"/>
    <n v="1"/>
  </r>
  <r>
    <n v="12"/>
    <n v="201803"/>
    <x v="0"/>
    <x v="4"/>
    <x v="8"/>
    <x v="8"/>
    <x v="6"/>
    <x v="0"/>
    <x v="2"/>
    <n v="21"/>
    <n v="12"/>
  </r>
  <r>
    <n v="3"/>
    <n v="201803"/>
    <x v="0"/>
    <x v="4"/>
    <x v="8"/>
    <x v="9"/>
    <x v="6"/>
    <x v="0"/>
    <x v="0"/>
    <n v="21"/>
    <n v="3"/>
  </r>
  <r>
    <n v="3"/>
    <n v="201803"/>
    <x v="0"/>
    <x v="4"/>
    <x v="8"/>
    <x v="8"/>
    <x v="6"/>
    <x v="0"/>
    <x v="4"/>
    <n v="21"/>
    <n v="3"/>
  </r>
  <r>
    <n v="3"/>
    <n v="201803"/>
    <x v="0"/>
    <x v="4"/>
    <x v="8"/>
    <x v="8"/>
    <x v="6"/>
    <x v="0"/>
    <x v="5"/>
    <n v="21"/>
    <n v="3"/>
  </r>
  <r>
    <n v="8"/>
    <n v="201803"/>
    <x v="0"/>
    <x v="4"/>
    <x v="8"/>
    <x v="8"/>
    <x v="6"/>
    <x v="0"/>
    <x v="6"/>
    <n v="21"/>
    <n v="8"/>
  </r>
  <r>
    <n v="3"/>
    <n v="201803"/>
    <x v="0"/>
    <x v="4"/>
    <x v="8"/>
    <x v="8"/>
    <x v="6"/>
    <x v="0"/>
    <x v="0"/>
    <n v="21"/>
    <n v="3"/>
  </r>
  <r>
    <n v="3"/>
    <n v="201803"/>
    <x v="0"/>
    <x v="4"/>
    <x v="8"/>
    <x v="9"/>
    <x v="6"/>
    <x v="0"/>
    <x v="5"/>
    <n v="21"/>
    <n v="3"/>
  </r>
  <r>
    <n v="15"/>
    <n v="201803"/>
    <x v="0"/>
    <x v="4"/>
    <x v="8"/>
    <x v="9"/>
    <x v="6"/>
    <x v="0"/>
    <x v="6"/>
    <n v="21"/>
    <n v="15"/>
  </r>
  <r>
    <n v="1"/>
    <n v="201803"/>
    <x v="0"/>
    <x v="4"/>
    <x v="8"/>
    <x v="8"/>
    <x v="6"/>
    <x v="0"/>
    <x v="3"/>
    <n v="21"/>
    <n v="1"/>
  </r>
  <r>
    <n v="2"/>
    <n v="201803"/>
    <x v="0"/>
    <x v="4"/>
    <x v="9"/>
    <x v="11"/>
    <x v="0"/>
    <x v="0"/>
    <x v="1"/>
    <n v="21"/>
    <n v="2"/>
  </r>
  <r>
    <n v="4"/>
    <n v="201803"/>
    <x v="0"/>
    <x v="4"/>
    <x v="9"/>
    <x v="11"/>
    <x v="0"/>
    <x v="0"/>
    <x v="2"/>
    <n v="21"/>
    <n v="4"/>
  </r>
  <r>
    <n v="2"/>
    <n v="201803"/>
    <x v="0"/>
    <x v="4"/>
    <x v="9"/>
    <x v="11"/>
    <x v="0"/>
    <x v="0"/>
    <x v="3"/>
    <n v="21"/>
    <n v="2"/>
  </r>
  <r>
    <n v="3"/>
    <n v="201803"/>
    <x v="0"/>
    <x v="4"/>
    <x v="9"/>
    <x v="11"/>
    <x v="0"/>
    <x v="0"/>
    <x v="4"/>
    <n v="21"/>
    <n v="3"/>
  </r>
  <r>
    <n v="9"/>
    <n v="201803"/>
    <x v="0"/>
    <x v="4"/>
    <x v="9"/>
    <x v="11"/>
    <x v="0"/>
    <x v="0"/>
    <x v="5"/>
    <n v="21"/>
    <n v="9"/>
  </r>
  <r>
    <n v="15"/>
    <n v="201803"/>
    <x v="0"/>
    <x v="4"/>
    <x v="9"/>
    <x v="11"/>
    <x v="0"/>
    <x v="0"/>
    <x v="6"/>
    <n v="21"/>
    <n v="15"/>
  </r>
  <r>
    <n v="2"/>
    <n v="201803"/>
    <x v="0"/>
    <x v="4"/>
    <x v="9"/>
    <x v="11"/>
    <x v="0"/>
    <x v="0"/>
    <x v="0"/>
    <n v="21"/>
    <n v="2"/>
  </r>
  <r>
    <n v="2"/>
    <n v="201803"/>
    <x v="0"/>
    <x v="4"/>
    <x v="9"/>
    <x v="10"/>
    <x v="0"/>
    <x v="0"/>
    <x v="1"/>
    <n v="21"/>
    <n v="2"/>
  </r>
  <r>
    <n v="7"/>
    <n v="201803"/>
    <x v="0"/>
    <x v="4"/>
    <x v="9"/>
    <x v="10"/>
    <x v="0"/>
    <x v="0"/>
    <x v="2"/>
    <n v="21"/>
    <n v="7"/>
  </r>
  <r>
    <n v="5"/>
    <n v="201803"/>
    <x v="0"/>
    <x v="4"/>
    <x v="9"/>
    <x v="10"/>
    <x v="0"/>
    <x v="0"/>
    <x v="3"/>
    <n v="21"/>
    <n v="5"/>
  </r>
  <r>
    <n v="6"/>
    <n v="201803"/>
    <x v="0"/>
    <x v="4"/>
    <x v="9"/>
    <x v="10"/>
    <x v="0"/>
    <x v="0"/>
    <x v="4"/>
    <n v="21"/>
    <n v="6"/>
  </r>
  <r>
    <n v="16"/>
    <n v="201803"/>
    <x v="0"/>
    <x v="4"/>
    <x v="9"/>
    <x v="10"/>
    <x v="0"/>
    <x v="0"/>
    <x v="5"/>
    <n v="21"/>
    <n v="16"/>
  </r>
  <r>
    <n v="26"/>
    <n v="201803"/>
    <x v="0"/>
    <x v="4"/>
    <x v="9"/>
    <x v="10"/>
    <x v="0"/>
    <x v="0"/>
    <x v="6"/>
    <n v="21"/>
    <n v="26"/>
  </r>
  <r>
    <n v="3"/>
    <n v="201803"/>
    <x v="0"/>
    <x v="4"/>
    <x v="9"/>
    <x v="10"/>
    <x v="0"/>
    <x v="0"/>
    <x v="0"/>
    <n v="21"/>
    <n v="3"/>
  </r>
  <r>
    <n v="1"/>
    <n v="201803"/>
    <x v="0"/>
    <x v="4"/>
    <x v="9"/>
    <x v="11"/>
    <x v="1"/>
    <x v="0"/>
    <x v="1"/>
    <n v="21"/>
    <n v="1"/>
  </r>
  <r>
    <n v="1"/>
    <n v="201803"/>
    <x v="0"/>
    <x v="4"/>
    <x v="9"/>
    <x v="11"/>
    <x v="1"/>
    <x v="0"/>
    <x v="2"/>
    <n v="21"/>
    <n v="1"/>
  </r>
  <r>
    <n v="1"/>
    <n v="201803"/>
    <x v="0"/>
    <x v="4"/>
    <x v="9"/>
    <x v="11"/>
    <x v="1"/>
    <x v="0"/>
    <x v="3"/>
    <n v="21"/>
    <n v="1"/>
  </r>
  <r>
    <n v="2"/>
    <n v="201803"/>
    <x v="0"/>
    <x v="4"/>
    <x v="9"/>
    <x v="11"/>
    <x v="1"/>
    <x v="0"/>
    <x v="5"/>
    <n v="21"/>
    <n v="2"/>
  </r>
  <r>
    <n v="8"/>
    <n v="201803"/>
    <x v="0"/>
    <x v="4"/>
    <x v="9"/>
    <x v="11"/>
    <x v="1"/>
    <x v="0"/>
    <x v="6"/>
    <n v="21"/>
    <n v="8"/>
  </r>
  <r>
    <n v="10"/>
    <n v="201803"/>
    <x v="0"/>
    <x v="4"/>
    <x v="9"/>
    <x v="10"/>
    <x v="1"/>
    <x v="0"/>
    <x v="0"/>
    <n v="21"/>
    <n v="10"/>
  </r>
  <r>
    <n v="4"/>
    <n v="201803"/>
    <x v="0"/>
    <x v="4"/>
    <x v="9"/>
    <x v="10"/>
    <x v="1"/>
    <x v="0"/>
    <x v="3"/>
    <n v="21"/>
    <n v="4"/>
  </r>
  <r>
    <n v="3"/>
    <n v="201803"/>
    <x v="0"/>
    <x v="4"/>
    <x v="9"/>
    <x v="10"/>
    <x v="1"/>
    <x v="0"/>
    <x v="4"/>
    <n v="21"/>
    <n v="3"/>
  </r>
  <r>
    <n v="21"/>
    <n v="201803"/>
    <x v="0"/>
    <x v="4"/>
    <x v="9"/>
    <x v="10"/>
    <x v="1"/>
    <x v="0"/>
    <x v="5"/>
    <n v="21"/>
    <n v="21"/>
  </r>
  <r>
    <n v="74"/>
    <n v="201803"/>
    <x v="0"/>
    <x v="4"/>
    <x v="9"/>
    <x v="10"/>
    <x v="1"/>
    <x v="0"/>
    <x v="6"/>
    <n v="21"/>
    <n v="74"/>
  </r>
  <r>
    <n v="5"/>
    <n v="201803"/>
    <x v="0"/>
    <x v="4"/>
    <x v="9"/>
    <x v="10"/>
    <x v="1"/>
    <x v="0"/>
    <x v="2"/>
    <n v="21"/>
    <n v="5"/>
  </r>
  <r>
    <n v="1"/>
    <n v="201803"/>
    <x v="0"/>
    <x v="4"/>
    <x v="9"/>
    <x v="10"/>
    <x v="2"/>
    <x v="0"/>
    <x v="1"/>
    <n v="21"/>
    <n v="1"/>
  </r>
  <r>
    <n v="3"/>
    <n v="201803"/>
    <x v="0"/>
    <x v="4"/>
    <x v="9"/>
    <x v="10"/>
    <x v="2"/>
    <x v="0"/>
    <x v="2"/>
    <n v="21"/>
    <n v="3"/>
  </r>
  <r>
    <n v="2"/>
    <n v="201803"/>
    <x v="0"/>
    <x v="4"/>
    <x v="9"/>
    <x v="10"/>
    <x v="2"/>
    <x v="0"/>
    <x v="3"/>
    <n v="21"/>
    <n v="2"/>
  </r>
  <r>
    <n v="3"/>
    <n v="201803"/>
    <x v="0"/>
    <x v="4"/>
    <x v="9"/>
    <x v="10"/>
    <x v="2"/>
    <x v="0"/>
    <x v="4"/>
    <n v="21"/>
    <n v="3"/>
  </r>
  <r>
    <n v="1"/>
    <n v="201803"/>
    <x v="0"/>
    <x v="4"/>
    <x v="9"/>
    <x v="10"/>
    <x v="2"/>
    <x v="0"/>
    <x v="5"/>
    <n v="21"/>
    <n v="1"/>
  </r>
  <r>
    <n v="3"/>
    <n v="201803"/>
    <x v="0"/>
    <x v="4"/>
    <x v="9"/>
    <x v="10"/>
    <x v="2"/>
    <x v="0"/>
    <x v="0"/>
    <n v="21"/>
    <n v="3"/>
  </r>
  <r>
    <n v="1"/>
    <n v="201803"/>
    <x v="0"/>
    <x v="4"/>
    <x v="9"/>
    <x v="11"/>
    <x v="2"/>
    <x v="0"/>
    <x v="3"/>
    <n v="21"/>
    <n v="1"/>
  </r>
  <r>
    <n v="2"/>
    <n v="201803"/>
    <x v="0"/>
    <x v="4"/>
    <x v="9"/>
    <x v="11"/>
    <x v="2"/>
    <x v="0"/>
    <x v="5"/>
    <n v="21"/>
    <n v="2"/>
  </r>
  <r>
    <n v="1"/>
    <n v="201803"/>
    <x v="0"/>
    <x v="4"/>
    <x v="9"/>
    <x v="11"/>
    <x v="2"/>
    <x v="0"/>
    <x v="6"/>
    <n v="21"/>
    <n v="1"/>
  </r>
  <r>
    <n v="2"/>
    <n v="201803"/>
    <x v="0"/>
    <x v="4"/>
    <x v="9"/>
    <x v="11"/>
    <x v="2"/>
    <x v="0"/>
    <x v="0"/>
    <n v="21"/>
    <n v="2"/>
  </r>
  <r>
    <n v="5"/>
    <n v="201803"/>
    <x v="0"/>
    <x v="4"/>
    <x v="9"/>
    <x v="10"/>
    <x v="2"/>
    <x v="0"/>
    <x v="6"/>
    <n v="21"/>
    <n v="5"/>
  </r>
  <r>
    <n v="3"/>
    <n v="201803"/>
    <x v="0"/>
    <x v="4"/>
    <x v="9"/>
    <x v="11"/>
    <x v="2"/>
    <x v="0"/>
    <x v="2"/>
    <n v="21"/>
    <n v="3"/>
  </r>
  <r>
    <n v="1"/>
    <n v="201803"/>
    <x v="0"/>
    <x v="4"/>
    <x v="9"/>
    <x v="10"/>
    <x v="3"/>
    <x v="0"/>
    <x v="1"/>
    <n v="21"/>
    <n v="1"/>
  </r>
  <r>
    <n v="2"/>
    <n v="201803"/>
    <x v="0"/>
    <x v="4"/>
    <x v="9"/>
    <x v="10"/>
    <x v="3"/>
    <x v="0"/>
    <x v="2"/>
    <n v="21"/>
    <n v="2"/>
  </r>
  <r>
    <n v="1"/>
    <n v="201803"/>
    <x v="0"/>
    <x v="4"/>
    <x v="9"/>
    <x v="10"/>
    <x v="3"/>
    <x v="0"/>
    <x v="4"/>
    <n v="21"/>
    <n v="1"/>
  </r>
  <r>
    <n v="1"/>
    <n v="201803"/>
    <x v="0"/>
    <x v="4"/>
    <x v="9"/>
    <x v="11"/>
    <x v="3"/>
    <x v="0"/>
    <x v="6"/>
    <n v="21"/>
    <n v="1"/>
  </r>
  <r>
    <n v="3"/>
    <n v="201803"/>
    <x v="0"/>
    <x v="4"/>
    <x v="9"/>
    <x v="10"/>
    <x v="3"/>
    <x v="0"/>
    <x v="6"/>
    <n v="21"/>
    <n v="3"/>
  </r>
  <r>
    <n v="1"/>
    <n v="201803"/>
    <x v="0"/>
    <x v="4"/>
    <x v="9"/>
    <x v="11"/>
    <x v="3"/>
    <x v="0"/>
    <x v="3"/>
    <n v="21"/>
    <n v="1"/>
  </r>
  <r>
    <n v="5"/>
    <n v="201803"/>
    <x v="0"/>
    <x v="4"/>
    <x v="9"/>
    <x v="10"/>
    <x v="3"/>
    <x v="0"/>
    <x v="5"/>
    <n v="21"/>
    <n v="5"/>
  </r>
  <r>
    <n v="8"/>
    <n v="201803"/>
    <x v="0"/>
    <x v="4"/>
    <x v="9"/>
    <x v="10"/>
    <x v="4"/>
    <x v="1"/>
    <x v="3"/>
    <n v="21"/>
    <n v="8"/>
  </r>
  <r>
    <n v="10"/>
    <n v="201803"/>
    <x v="0"/>
    <x v="4"/>
    <x v="9"/>
    <x v="10"/>
    <x v="4"/>
    <x v="1"/>
    <x v="4"/>
    <n v="21"/>
    <n v="10"/>
  </r>
  <r>
    <n v="9"/>
    <n v="201803"/>
    <x v="0"/>
    <x v="4"/>
    <x v="9"/>
    <x v="10"/>
    <x v="4"/>
    <x v="1"/>
    <x v="5"/>
    <n v="21"/>
    <n v="9"/>
  </r>
  <r>
    <n v="8"/>
    <n v="201803"/>
    <x v="0"/>
    <x v="4"/>
    <x v="9"/>
    <x v="10"/>
    <x v="4"/>
    <x v="1"/>
    <x v="6"/>
    <n v="21"/>
    <n v="8"/>
  </r>
  <r>
    <n v="9"/>
    <n v="201803"/>
    <x v="0"/>
    <x v="4"/>
    <x v="9"/>
    <x v="10"/>
    <x v="4"/>
    <x v="1"/>
    <x v="0"/>
    <n v="21"/>
    <n v="9"/>
  </r>
  <r>
    <n v="5"/>
    <n v="201803"/>
    <x v="0"/>
    <x v="4"/>
    <x v="9"/>
    <x v="11"/>
    <x v="4"/>
    <x v="1"/>
    <x v="1"/>
    <n v="21"/>
    <n v="5"/>
  </r>
  <r>
    <n v="29"/>
    <n v="201803"/>
    <x v="0"/>
    <x v="4"/>
    <x v="9"/>
    <x v="10"/>
    <x v="4"/>
    <x v="1"/>
    <x v="2"/>
    <n v="21"/>
    <n v="29"/>
  </r>
  <r>
    <n v="2"/>
    <n v="201803"/>
    <x v="0"/>
    <x v="4"/>
    <x v="9"/>
    <x v="11"/>
    <x v="4"/>
    <x v="1"/>
    <x v="3"/>
    <n v="21"/>
    <n v="2"/>
  </r>
  <r>
    <n v="6"/>
    <n v="201803"/>
    <x v="0"/>
    <x v="4"/>
    <x v="9"/>
    <x v="11"/>
    <x v="4"/>
    <x v="1"/>
    <x v="4"/>
    <n v="21"/>
    <n v="6"/>
  </r>
  <r>
    <n v="5"/>
    <n v="201803"/>
    <x v="0"/>
    <x v="4"/>
    <x v="9"/>
    <x v="11"/>
    <x v="4"/>
    <x v="1"/>
    <x v="5"/>
    <n v="21"/>
    <n v="5"/>
  </r>
  <r>
    <n v="7"/>
    <n v="201803"/>
    <x v="0"/>
    <x v="4"/>
    <x v="9"/>
    <x v="11"/>
    <x v="4"/>
    <x v="1"/>
    <x v="6"/>
    <n v="21"/>
    <n v="7"/>
  </r>
  <r>
    <n v="5"/>
    <n v="201803"/>
    <x v="0"/>
    <x v="4"/>
    <x v="9"/>
    <x v="11"/>
    <x v="4"/>
    <x v="1"/>
    <x v="0"/>
    <n v="21"/>
    <n v="5"/>
  </r>
  <r>
    <n v="9"/>
    <n v="201803"/>
    <x v="0"/>
    <x v="4"/>
    <x v="9"/>
    <x v="10"/>
    <x v="4"/>
    <x v="1"/>
    <x v="1"/>
    <n v="21"/>
    <n v="9"/>
  </r>
  <r>
    <n v="4"/>
    <n v="201803"/>
    <x v="0"/>
    <x v="4"/>
    <x v="9"/>
    <x v="11"/>
    <x v="4"/>
    <x v="1"/>
    <x v="2"/>
    <n v="21"/>
    <n v="4"/>
  </r>
  <r>
    <n v="141"/>
    <n v="201803"/>
    <x v="0"/>
    <x v="4"/>
    <x v="9"/>
    <x v="11"/>
    <x v="5"/>
    <x v="2"/>
    <x v="1"/>
    <n v="21"/>
    <n v="141"/>
  </r>
  <r>
    <n v="355"/>
    <n v="201803"/>
    <x v="0"/>
    <x v="4"/>
    <x v="9"/>
    <x v="10"/>
    <x v="5"/>
    <x v="2"/>
    <x v="0"/>
    <n v="21"/>
    <n v="355"/>
  </r>
  <r>
    <n v="190"/>
    <n v="201803"/>
    <x v="0"/>
    <x v="4"/>
    <x v="9"/>
    <x v="11"/>
    <x v="5"/>
    <x v="2"/>
    <x v="3"/>
    <n v="21"/>
    <n v="190"/>
  </r>
  <r>
    <n v="268"/>
    <n v="201803"/>
    <x v="0"/>
    <x v="4"/>
    <x v="9"/>
    <x v="11"/>
    <x v="5"/>
    <x v="2"/>
    <x v="4"/>
    <n v="21"/>
    <n v="268"/>
  </r>
  <r>
    <n v="294"/>
    <n v="201803"/>
    <x v="0"/>
    <x v="4"/>
    <x v="9"/>
    <x v="11"/>
    <x v="5"/>
    <x v="2"/>
    <x v="5"/>
    <n v="21"/>
    <n v="294"/>
  </r>
  <r>
    <n v="114"/>
    <n v="201803"/>
    <x v="0"/>
    <x v="4"/>
    <x v="9"/>
    <x v="11"/>
    <x v="5"/>
    <x v="2"/>
    <x v="6"/>
    <n v="21"/>
    <n v="114"/>
  </r>
  <r>
    <n v="170"/>
    <n v="201803"/>
    <x v="0"/>
    <x v="4"/>
    <x v="9"/>
    <x v="11"/>
    <x v="5"/>
    <x v="2"/>
    <x v="0"/>
    <n v="21"/>
    <n v="170"/>
  </r>
  <r>
    <n v="263"/>
    <n v="201803"/>
    <x v="0"/>
    <x v="4"/>
    <x v="9"/>
    <x v="11"/>
    <x v="5"/>
    <x v="2"/>
    <x v="2"/>
    <n v="21"/>
    <n v="263"/>
  </r>
  <r>
    <n v="195"/>
    <n v="201803"/>
    <x v="0"/>
    <x v="4"/>
    <x v="9"/>
    <x v="10"/>
    <x v="5"/>
    <x v="2"/>
    <x v="6"/>
    <n v="21"/>
    <n v="195"/>
  </r>
  <r>
    <n v="505"/>
    <n v="201803"/>
    <x v="0"/>
    <x v="4"/>
    <x v="9"/>
    <x v="10"/>
    <x v="5"/>
    <x v="2"/>
    <x v="5"/>
    <n v="21"/>
    <n v="505"/>
  </r>
  <r>
    <n v="469"/>
    <n v="201803"/>
    <x v="0"/>
    <x v="4"/>
    <x v="9"/>
    <x v="10"/>
    <x v="5"/>
    <x v="2"/>
    <x v="4"/>
    <n v="21"/>
    <n v="469"/>
  </r>
  <r>
    <n v="315"/>
    <n v="201803"/>
    <x v="0"/>
    <x v="4"/>
    <x v="9"/>
    <x v="10"/>
    <x v="5"/>
    <x v="2"/>
    <x v="3"/>
    <n v="21"/>
    <n v="315"/>
  </r>
  <r>
    <n v="521"/>
    <n v="201803"/>
    <x v="0"/>
    <x v="4"/>
    <x v="9"/>
    <x v="10"/>
    <x v="5"/>
    <x v="2"/>
    <x v="2"/>
    <n v="21"/>
    <n v="521"/>
  </r>
  <r>
    <n v="278"/>
    <n v="201803"/>
    <x v="0"/>
    <x v="4"/>
    <x v="9"/>
    <x v="10"/>
    <x v="5"/>
    <x v="2"/>
    <x v="1"/>
    <n v="21"/>
    <n v="278"/>
  </r>
  <r>
    <n v="6"/>
    <n v="201803"/>
    <x v="0"/>
    <x v="4"/>
    <x v="9"/>
    <x v="10"/>
    <x v="6"/>
    <x v="0"/>
    <x v="1"/>
    <n v="21"/>
    <n v="6"/>
  </r>
  <r>
    <n v="33"/>
    <n v="201803"/>
    <x v="0"/>
    <x v="4"/>
    <x v="9"/>
    <x v="10"/>
    <x v="6"/>
    <x v="0"/>
    <x v="2"/>
    <n v="21"/>
    <n v="33"/>
  </r>
  <r>
    <n v="5"/>
    <n v="201803"/>
    <x v="0"/>
    <x v="4"/>
    <x v="9"/>
    <x v="10"/>
    <x v="6"/>
    <x v="0"/>
    <x v="3"/>
    <n v="21"/>
    <n v="5"/>
  </r>
  <r>
    <n v="4"/>
    <n v="201803"/>
    <x v="0"/>
    <x v="4"/>
    <x v="9"/>
    <x v="10"/>
    <x v="6"/>
    <x v="0"/>
    <x v="4"/>
    <n v="21"/>
    <n v="4"/>
  </r>
  <r>
    <n v="13"/>
    <n v="201803"/>
    <x v="0"/>
    <x v="4"/>
    <x v="9"/>
    <x v="10"/>
    <x v="6"/>
    <x v="0"/>
    <x v="5"/>
    <n v="21"/>
    <n v="13"/>
  </r>
  <r>
    <n v="39"/>
    <n v="201803"/>
    <x v="0"/>
    <x v="4"/>
    <x v="9"/>
    <x v="10"/>
    <x v="6"/>
    <x v="0"/>
    <x v="6"/>
    <n v="21"/>
    <n v="39"/>
  </r>
  <r>
    <n v="6"/>
    <n v="201803"/>
    <x v="0"/>
    <x v="4"/>
    <x v="9"/>
    <x v="11"/>
    <x v="6"/>
    <x v="0"/>
    <x v="1"/>
    <n v="21"/>
    <n v="6"/>
  </r>
  <r>
    <n v="6"/>
    <n v="201803"/>
    <x v="0"/>
    <x v="4"/>
    <x v="9"/>
    <x v="11"/>
    <x v="6"/>
    <x v="0"/>
    <x v="0"/>
    <n v="21"/>
    <n v="6"/>
  </r>
  <r>
    <n v="30"/>
    <n v="201803"/>
    <x v="0"/>
    <x v="4"/>
    <x v="9"/>
    <x v="11"/>
    <x v="6"/>
    <x v="0"/>
    <x v="6"/>
    <n v="21"/>
    <n v="30"/>
  </r>
  <r>
    <n v="10"/>
    <n v="201803"/>
    <x v="0"/>
    <x v="4"/>
    <x v="9"/>
    <x v="11"/>
    <x v="6"/>
    <x v="0"/>
    <x v="5"/>
    <n v="21"/>
    <n v="10"/>
  </r>
  <r>
    <n v="5"/>
    <n v="201803"/>
    <x v="0"/>
    <x v="4"/>
    <x v="9"/>
    <x v="11"/>
    <x v="6"/>
    <x v="0"/>
    <x v="4"/>
    <n v="21"/>
    <n v="5"/>
  </r>
  <r>
    <n v="10"/>
    <n v="201803"/>
    <x v="0"/>
    <x v="4"/>
    <x v="9"/>
    <x v="11"/>
    <x v="6"/>
    <x v="0"/>
    <x v="3"/>
    <n v="21"/>
    <n v="10"/>
  </r>
  <r>
    <n v="12"/>
    <n v="201803"/>
    <x v="0"/>
    <x v="4"/>
    <x v="9"/>
    <x v="11"/>
    <x v="6"/>
    <x v="0"/>
    <x v="2"/>
    <n v="21"/>
    <n v="12"/>
  </r>
  <r>
    <n v="17"/>
    <n v="201803"/>
    <x v="0"/>
    <x v="4"/>
    <x v="9"/>
    <x v="10"/>
    <x v="6"/>
    <x v="0"/>
    <x v="0"/>
    <n v="21"/>
    <n v="17"/>
  </r>
  <r>
    <n v="14"/>
    <n v="201802"/>
    <x v="1"/>
    <x v="4"/>
    <x v="0"/>
    <x v="0"/>
    <x v="0"/>
    <x v="0"/>
    <x v="6"/>
    <n v="20"/>
    <n v="14.700000000000001"/>
  </r>
  <r>
    <n v="6"/>
    <n v="201802"/>
    <x v="1"/>
    <x v="4"/>
    <x v="0"/>
    <x v="0"/>
    <x v="0"/>
    <x v="0"/>
    <x v="5"/>
    <n v="20"/>
    <n v="6.3000000000000007"/>
  </r>
  <r>
    <n v="5"/>
    <n v="201802"/>
    <x v="1"/>
    <x v="4"/>
    <x v="0"/>
    <x v="0"/>
    <x v="0"/>
    <x v="0"/>
    <x v="2"/>
    <n v="20"/>
    <n v="5.25"/>
  </r>
  <r>
    <n v="2"/>
    <n v="201802"/>
    <x v="1"/>
    <x v="4"/>
    <x v="0"/>
    <x v="0"/>
    <x v="0"/>
    <x v="0"/>
    <x v="4"/>
    <n v="20"/>
    <n v="2.1"/>
  </r>
  <r>
    <n v="1"/>
    <n v="201802"/>
    <x v="1"/>
    <x v="4"/>
    <x v="0"/>
    <x v="0"/>
    <x v="0"/>
    <x v="0"/>
    <x v="1"/>
    <n v="20"/>
    <n v="1.05"/>
  </r>
  <r>
    <n v="1"/>
    <n v="201802"/>
    <x v="1"/>
    <x v="4"/>
    <x v="0"/>
    <x v="0"/>
    <x v="0"/>
    <x v="0"/>
    <x v="0"/>
    <n v="20"/>
    <n v="1.05"/>
  </r>
  <r>
    <n v="1"/>
    <n v="201802"/>
    <x v="1"/>
    <x v="4"/>
    <x v="0"/>
    <x v="0"/>
    <x v="0"/>
    <x v="0"/>
    <x v="3"/>
    <n v="20"/>
    <n v="1.05"/>
  </r>
  <r>
    <n v="1"/>
    <n v="201802"/>
    <x v="1"/>
    <x v="4"/>
    <x v="0"/>
    <x v="0"/>
    <x v="1"/>
    <x v="0"/>
    <x v="2"/>
    <n v="20"/>
    <n v="1.05"/>
  </r>
  <r>
    <n v="2"/>
    <n v="201802"/>
    <x v="1"/>
    <x v="4"/>
    <x v="0"/>
    <x v="0"/>
    <x v="1"/>
    <x v="0"/>
    <x v="3"/>
    <n v="20"/>
    <n v="2.1"/>
  </r>
  <r>
    <n v="11"/>
    <n v="201802"/>
    <x v="1"/>
    <x v="4"/>
    <x v="0"/>
    <x v="0"/>
    <x v="1"/>
    <x v="0"/>
    <x v="6"/>
    <n v="20"/>
    <n v="11.55"/>
  </r>
  <r>
    <n v="2"/>
    <n v="201802"/>
    <x v="1"/>
    <x v="4"/>
    <x v="0"/>
    <x v="0"/>
    <x v="1"/>
    <x v="0"/>
    <x v="0"/>
    <n v="20"/>
    <n v="2.1"/>
  </r>
  <r>
    <n v="1"/>
    <n v="201802"/>
    <x v="1"/>
    <x v="4"/>
    <x v="0"/>
    <x v="0"/>
    <x v="1"/>
    <x v="0"/>
    <x v="5"/>
    <n v="20"/>
    <n v="1.05"/>
  </r>
  <r>
    <n v="1"/>
    <n v="201802"/>
    <x v="1"/>
    <x v="4"/>
    <x v="0"/>
    <x v="0"/>
    <x v="2"/>
    <x v="0"/>
    <x v="5"/>
    <n v="20"/>
    <n v="1.05"/>
  </r>
  <r>
    <n v="1"/>
    <n v="201802"/>
    <x v="1"/>
    <x v="4"/>
    <x v="0"/>
    <x v="0"/>
    <x v="2"/>
    <x v="0"/>
    <x v="3"/>
    <n v="20"/>
    <n v="1.05"/>
  </r>
  <r>
    <n v="1"/>
    <n v="201802"/>
    <x v="1"/>
    <x v="4"/>
    <x v="0"/>
    <x v="0"/>
    <x v="2"/>
    <x v="0"/>
    <x v="4"/>
    <n v="20"/>
    <n v="1.05"/>
  </r>
  <r>
    <n v="2"/>
    <n v="201802"/>
    <x v="1"/>
    <x v="4"/>
    <x v="0"/>
    <x v="0"/>
    <x v="2"/>
    <x v="0"/>
    <x v="6"/>
    <n v="20"/>
    <n v="2.1"/>
  </r>
  <r>
    <n v="1"/>
    <n v="201802"/>
    <x v="1"/>
    <x v="4"/>
    <x v="0"/>
    <x v="0"/>
    <x v="3"/>
    <x v="0"/>
    <x v="2"/>
    <n v="20"/>
    <n v="1.05"/>
  </r>
  <r>
    <n v="1"/>
    <n v="201802"/>
    <x v="1"/>
    <x v="4"/>
    <x v="0"/>
    <x v="0"/>
    <x v="3"/>
    <x v="0"/>
    <x v="0"/>
    <n v="20"/>
    <n v="1.05"/>
  </r>
  <r>
    <n v="3"/>
    <n v="201802"/>
    <x v="1"/>
    <x v="4"/>
    <x v="0"/>
    <x v="0"/>
    <x v="4"/>
    <x v="1"/>
    <x v="0"/>
    <n v="20"/>
    <n v="3.1500000000000004"/>
  </r>
  <r>
    <n v="4"/>
    <n v="201802"/>
    <x v="1"/>
    <x v="4"/>
    <x v="0"/>
    <x v="0"/>
    <x v="4"/>
    <x v="1"/>
    <x v="5"/>
    <n v="20"/>
    <n v="4.2"/>
  </r>
  <r>
    <n v="2"/>
    <n v="201802"/>
    <x v="1"/>
    <x v="4"/>
    <x v="0"/>
    <x v="0"/>
    <x v="4"/>
    <x v="1"/>
    <x v="4"/>
    <n v="20"/>
    <n v="2.1"/>
  </r>
  <r>
    <n v="2"/>
    <n v="201802"/>
    <x v="1"/>
    <x v="4"/>
    <x v="0"/>
    <x v="0"/>
    <x v="4"/>
    <x v="1"/>
    <x v="3"/>
    <n v="20"/>
    <n v="2.1"/>
  </r>
  <r>
    <n v="5"/>
    <n v="201802"/>
    <x v="1"/>
    <x v="4"/>
    <x v="0"/>
    <x v="0"/>
    <x v="4"/>
    <x v="1"/>
    <x v="2"/>
    <n v="20"/>
    <n v="5.25"/>
  </r>
  <r>
    <n v="3"/>
    <n v="201802"/>
    <x v="1"/>
    <x v="4"/>
    <x v="0"/>
    <x v="0"/>
    <x v="4"/>
    <x v="1"/>
    <x v="1"/>
    <n v="20"/>
    <n v="3.1500000000000004"/>
  </r>
  <r>
    <n v="1"/>
    <n v="201802"/>
    <x v="1"/>
    <x v="4"/>
    <x v="0"/>
    <x v="0"/>
    <x v="4"/>
    <x v="1"/>
    <x v="6"/>
    <n v="20"/>
    <n v="1.05"/>
  </r>
  <r>
    <n v="128"/>
    <n v="201802"/>
    <x v="1"/>
    <x v="4"/>
    <x v="0"/>
    <x v="0"/>
    <x v="5"/>
    <x v="2"/>
    <x v="2"/>
    <n v="20"/>
    <n v="134.4"/>
  </r>
  <r>
    <n v="134"/>
    <n v="201802"/>
    <x v="1"/>
    <x v="4"/>
    <x v="0"/>
    <x v="0"/>
    <x v="5"/>
    <x v="2"/>
    <x v="3"/>
    <n v="20"/>
    <n v="140.70000000000002"/>
  </r>
  <r>
    <n v="102"/>
    <n v="201802"/>
    <x v="1"/>
    <x v="4"/>
    <x v="0"/>
    <x v="0"/>
    <x v="5"/>
    <x v="2"/>
    <x v="4"/>
    <n v="20"/>
    <n v="107.10000000000001"/>
  </r>
  <r>
    <n v="147"/>
    <n v="201802"/>
    <x v="1"/>
    <x v="4"/>
    <x v="0"/>
    <x v="0"/>
    <x v="5"/>
    <x v="2"/>
    <x v="5"/>
    <n v="20"/>
    <n v="154.35"/>
  </r>
  <r>
    <n v="44"/>
    <n v="201802"/>
    <x v="1"/>
    <x v="4"/>
    <x v="0"/>
    <x v="0"/>
    <x v="5"/>
    <x v="2"/>
    <x v="6"/>
    <n v="20"/>
    <n v="46.2"/>
  </r>
  <r>
    <n v="93"/>
    <n v="201802"/>
    <x v="1"/>
    <x v="4"/>
    <x v="0"/>
    <x v="0"/>
    <x v="5"/>
    <x v="2"/>
    <x v="1"/>
    <n v="20"/>
    <n v="97.65"/>
  </r>
  <r>
    <n v="80"/>
    <n v="201802"/>
    <x v="1"/>
    <x v="4"/>
    <x v="0"/>
    <x v="0"/>
    <x v="5"/>
    <x v="2"/>
    <x v="0"/>
    <n v="20"/>
    <n v="84"/>
  </r>
  <r>
    <n v="1"/>
    <n v="201802"/>
    <x v="1"/>
    <x v="4"/>
    <x v="0"/>
    <x v="0"/>
    <x v="6"/>
    <x v="0"/>
    <x v="1"/>
    <n v="20"/>
    <n v="1.05"/>
  </r>
  <r>
    <n v="10"/>
    <n v="201802"/>
    <x v="1"/>
    <x v="4"/>
    <x v="0"/>
    <x v="0"/>
    <x v="6"/>
    <x v="0"/>
    <x v="2"/>
    <n v="20"/>
    <n v="10.5"/>
  </r>
  <r>
    <n v="1"/>
    <n v="201802"/>
    <x v="1"/>
    <x v="4"/>
    <x v="0"/>
    <x v="0"/>
    <x v="6"/>
    <x v="0"/>
    <x v="3"/>
    <n v="20"/>
    <n v="1.05"/>
  </r>
  <r>
    <n v="3"/>
    <n v="201802"/>
    <x v="1"/>
    <x v="4"/>
    <x v="0"/>
    <x v="0"/>
    <x v="6"/>
    <x v="0"/>
    <x v="4"/>
    <n v="20"/>
    <n v="3.1500000000000004"/>
  </r>
  <r>
    <n v="3"/>
    <n v="201802"/>
    <x v="1"/>
    <x v="4"/>
    <x v="0"/>
    <x v="0"/>
    <x v="6"/>
    <x v="0"/>
    <x v="5"/>
    <n v="20"/>
    <n v="3.1500000000000004"/>
  </r>
  <r>
    <n v="11"/>
    <n v="201802"/>
    <x v="1"/>
    <x v="4"/>
    <x v="0"/>
    <x v="0"/>
    <x v="6"/>
    <x v="0"/>
    <x v="6"/>
    <n v="20"/>
    <n v="11.55"/>
  </r>
  <r>
    <n v="8"/>
    <n v="201802"/>
    <x v="1"/>
    <x v="4"/>
    <x v="1"/>
    <x v="1"/>
    <x v="0"/>
    <x v="0"/>
    <x v="2"/>
    <n v="20"/>
    <n v="8.4"/>
  </r>
  <r>
    <n v="3"/>
    <n v="201802"/>
    <x v="1"/>
    <x v="4"/>
    <x v="1"/>
    <x v="1"/>
    <x v="0"/>
    <x v="0"/>
    <x v="1"/>
    <n v="20"/>
    <n v="3.1500000000000004"/>
  </r>
  <r>
    <n v="13"/>
    <n v="201802"/>
    <x v="1"/>
    <x v="4"/>
    <x v="1"/>
    <x v="1"/>
    <x v="0"/>
    <x v="0"/>
    <x v="0"/>
    <n v="20"/>
    <n v="13.65"/>
  </r>
  <r>
    <n v="8"/>
    <n v="201802"/>
    <x v="1"/>
    <x v="4"/>
    <x v="1"/>
    <x v="1"/>
    <x v="0"/>
    <x v="0"/>
    <x v="4"/>
    <n v="20"/>
    <n v="8.4"/>
  </r>
  <r>
    <n v="30"/>
    <n v="201802"/>
    <x v="1"/>
    <x v="4"/>
    <x v="1"/>
    <x v="1"/>
    <x v="0"/>
    <x v="0"/>
    <x v="5"/>
    <n v="20"/>
    <n v="31.5"/>
  </r>
  <r>
    <n v="58"/>
    <n v="201802"/>
    <x v="1"/>
    <x v="4"/>
    <x v="1"/>
    <x v="1"/>
    <x v="0"/>
    <x v="0"/>
    <x v="6"/>
    <n v="20"/>
    <n v="60.900000000000006"/>
  </r>
  <r>
    <n v="10"/>
    <n v="201802"/>
    <x v="1"/>
    <x v="4"/>
    <x v="1"/>
    <x v="1"/>
    <x v="0"/>
    <x v="0"/>
    <x v="3"/>
    <n v="20"/>
    <n v="10.5"/>
  </r>
  <r>
    <n v="5"/>
    <n v="201802"/>
    <x v="1"/>
    <x v="4"/>
    <x v="1"/>
    <x v="1"/>
    <x v="1"/>
    <x v="0"/>
    <x v="0"/>
    <n v="20"/>
    <n v="5.25"/>
  </r>
  <r>
    <n v="42"/>
    <n v="201802"/>
    <x v="1"/>
    <x v="4"/>
    <x v="1"/>
    <x v="1"/>
    <x v="1"/>
    <x v="0"/>
    <x v="6"/>
    <n v="20"/>
    <n v="44.1"/>
  </r>
  <r>
    <n v="8"/>
    <n v="201802"/>
    <x v="1"/>
    <x v="4"/>
    <x v="1"/>
    <x v="1"/>
    <x v="1"/>
    <x v="0"/>
    <x v="5"/>
    <n v="20"/>
    <n v="8.4"/>
  </r>
  <r>
    <n v="3"/>
    <n v="201802"/>
    <x v="1"/>
    <x v="4"/>
    <x v="1"/>
    <x v="1"/>
    <x v="1"/>
    <x v="0"/>
    <x v="4"/>
    <n v="20"/>
    <n v="3.1500000000000004"/>
  </r>
  <r>
    <n v="4"/>
    <n v="201802"/>
    <x v="1"/>
    <x v="4"/>
    <x v="1"/>
    <x v="1"/>
    <x v="1"/>
    <x v="0"/>
    <x v="2"/>
    <n v="20"/>
    <n v="4.2"/>
  </r>
  <r>
    <n v="3"/>
    <n v="201802"/>
    <x v="1"/>
    <x v="4"/>
    <x v="1"/>
    <x v="1"/>
    <x v="1"/>
    <x v="0"/>
    <x v="1"/>
    <n v="20"/>
    <n v="3.1500000000000004"/>
  </r>
  <r>
    <n v="2"/>
    <n v="201802"/>
    <x v="1"/>
    <x v="4"/>
    <x v="1"/>
    <x v="1"/>
    <x v="1"/>
    <x v="0"/>
    <x v="3"/>
    <n v="20"/>
    <n v="2.1"/>
  </r>
  <r>
    <n v="2"/>
    <n v="201802"/>
    <x v="1"/>
    <x v="4"/>
    <x v="1"/>
    <x v="1"/>
    <x v="2"/>
    <x v="0"/>
    <x v="3"/>
    <n v="20"/>
    <n v="2.1"/>
  </r>
  <r>
    <n v="4"/>
    <n v="201802"/>
    <x v="1"/>
    <x v="4"/>
    <x v="1"/>
    <x v="1"/>
    <x v="2"/>
    <x v="0"/>
    <x v="0"/>
    <n v="20"/>
    <n v="4.2"/>
  </r>
  <r>
    <n v="7"/>
    <n v="201802"/>
    <x v="1"/>
    <x v="4"/>
    <x v="1"/>
    <x v="1"/>
    <x v="2"/>
    <x v="0"/>
    <x v="6"/>
    <n v="20"/>
    <n v="7.3500000000000005"/>
  </r>
  <r>
    <n v="4"/>
    <n v="201802"/>
    <x v="1"/>
    <x v="4"/>
    <x v="1"/>
    <x v="1"/>
    <x v="2"/>
    <x v="0"/>
    <x v="2"/>
    <n v="20"/>
    <n v="4.2"/>
  </r>
  <r>
    <n v="1"/>
    <n v="201802"/>
    <x v="1"/>
    <x v="4"/>
    <x v="1"/>
    <x v="1"/>
    <x v="2"/>
    <x v="0"/>
    <x v="4"/>
    <n v="20"/>
    <n v="1.05"/>
  </r>
  <r>
    <n v="1"/>
    <n v="201802"/>
    <x v="1"/>
    <x v="4"/>
    <x v="1"/>
    <x v="1"/>
    <x v="2"/>
    <x v="0"/>
    <x v="5"/>
    <n v="20"/>
    <n v="1.05"/>
  </r>
  <r>
    <n v="1"/>
    <n v="201802"/>
    <x v="1"/>
    <x v="4"/>
    <x v="1"/>
    <x v="1"/>
    <x v="2"/>
    <x v="0"/>
    <x v="1"/>
    <n v="20"/>
    <n v="1.05"/>
  </r>
  <r>
    <n v="4"/>
    <n v="201802"/>
    <x v="1"/>
    <x v="4"/>
    <x v="1"/>
    <x v="1"/>
    <x v="3"/>
    <x v="0"/>
    <x v="2"/>
    <n v="20"/>
    <n v="4.2"/>
  </r>
  <r>
    <n v="8"/>
    <n v="201802"/>
    <x v="1"/>
    <x v="4"/>
    <x v="1"/>
    <x v="1"/>
    <x v="3"/>
    <x v="0"/>
    <x v="6"/>
    <n v="20"/>
    <n v="8.4"/>
  </r>
  <r>
    <n v="5"/>
    <n v="201802"/>
    <x v="1"/>
    <x v="4"/>
    <x v="1"/>
    <x v="1"/>
    <x v="3"/>
    <x v="0"/>
    <x v="5"/>
    <n v="20"/>
    <n v="5.25"/>
  </r>
  <r>
    <n v="1"/>
    <n v="201802"/>
    <x v="1"/>
    <x v="4"/>
    <x v="1"/>
    <x v="1"/>
    <x v="3"/>
    <x v="0"/>
    <x v="4"/>
    <n v="20"/>
    <n v="1.05"/>
  </r>
  <r>
    <n v="19"/>
    <n v="201802"/>
    <x v="1"/>
    <x v="4"/>
    <x v="1"/>
    <x v="1"/>
    <x v="4"/>
    <x v="1"/>
    <x v="5"/>
    <n v="20"/>
    <n v="19.95"/>
  </r>
  <r>
    <n v="7"/>
    <n v="201802"/>
    <x v="1"/>
    <x v="4"/>
    <x v="1"/>
    <x v="1"/>
    <x v="4"/>
    <x v="1"/>
    <x v="6"/>
    <n v="20"/>
    <n v="7.3500000000000005"/>
  </r>
  <r>
    <n v="19"/>
    <n v="201802"/>
    <x v="1"/>
    <x v="4"/>
    <x v="1"/>
    <x v="1"/>
    <x v="4"/>
    <x v="1"/>
    <x v="4"/>
    <n v="20"/>
    <n v="19.95"/>
  </r>
  <r>
    <n v="3"/>
    <n v="201802"/>
    <x v="1"/>
    <x v="4"/>
    <x v="1"/>
    <x v="1"/>
    <x v="4"/>
    <x v="1"/>
    <x v="3"/>
    <n v="20"/>
    <n v="3.1500000000000004"/>
  </r>
  <r>
    <n v="40"/>
    <n v="201802"/>
    <x v="1"/>
    <x v="4"/>
    <x v="1"/>
    <x v="1"/>
    <x v="4"/>
    <x v="1"/>
    <x v="2"/>
    <n v="20"/>
    <n v="42"/>
  </r>
  <r>
    <n v="6"/>
    <n v="201802"/>
    <x v="1"/>
    <x v="4"/>
    <x v="1"/>
    <x v="1"/>
    <x v="4"/>
    <x v="1"/>
    <x v="1"/>
    <n v="20"/>
    <n v="6.3000000000000007"/>
  </r>
  <r>
    <n v="6"/>
    <n v="201802"/>
    <x v="1"/>
    <x v="4"/>
    <x v="1"/>
    <x v="1"/>
    <x v="4"/>
    <x v="1"/>
    <x v="0"/>
    <n v="20"/>
    <n v="6.3000000000000007"/>
  </r>
  <r>
    <n v="232"/>
    <n v="201802"/>
    <x v="1"/>
    <x v="4"/>
    <x v="1"/>
    <x v="1"/>
    <x v="5"/>
    <x v="2"/>
    <x v="6"/>
    <n v="20"/>
    <n v="243.60000000000002"/>
  </r>
  <r>
    <n v="541"/>
    <n v="201802"/>
    <x v="1"/>
    <x v="4"/>
    <x v="1"/>
    <x v="1"/>
    <x v="5"/>
    <x v="2"/>
    <x v="5"/>
    <n v="20"/>
    <n v="568.05000000000007"/>
  </r>
  <r>
    <n v="511"/>
    <n v="201802"/>
    <x v="1"/>
    <x v="4"/>
    <x v="1"/>
    <x v="1"/>
    <x v="5"/>
    <x v="2"/>
    <x v="4"/>
    <n v="20"/>
    <n v="536.55000000000007"/>
  </r>
  <r>
    <n v="382"/>
    <n v="201802"/>
    <x v="1"/>
    <x v="4"/>
    <x v="1"/>
    <x v="1"/>
    <x v="5"/>
    <x v="2"/>
    <x v="3"/>
    <n v="20"/>
    <n v="401.1"/>
  </r>
  <r>
    <n v="482"/>
    <n v="201802"/>
    <x v="1"/>
    <x v="4"/>
    <x v="1"/>
    <x v="1"/>
    <x v="5"/>
    <x v="2"/>
    <x v="2"/>
    <n v="20"/>
    <n v="506.1"/>
  </r>
  <r>
    <n v="328"/>
    <n v="201802"/>
    <x v="1"/>
    <x v="4"/>
    <x v="1"/>
    <x v="1"/>
    <x v="5"/>
    <x v="2"/>
    <x v="0"/>
    <n v="20"/>
    <n v="344.40000000000003"/>
  </r>
  <r>
    <n v="320"/>
    <n v="201802"/>
    <x v="1"/>
    <x v="4"/>
    <x v="1"/>
    <x v="1"/>
    <x v="5"/>
    <x v="2"/>
    <x v="1"/>
    <n v="20"/>
    <n v="336"/>
  </r>
  <r>
    <n v="46"/>
    <n v="201802"/>
    <x v="1"/>
    <x v="4"/>
    <x v="1"/>
    <x v="1"/>
    <x v="6"/>
    <x v="0"/>
    <x v="2"/>
    <n v="20"/>
    <n v="48.300000000000004"/>
  </r>
  <r>
    <n v="13"/>
    <n v="201802"/>
    <x v="1"/>
    <x v="4"/>
    <x v="1"/>
    <x v="1"/>
    <x v="6"/>
    <x v="0"/>
    <x v="0"/>
    <n v="20"/>
    <n v="13.65"/>
  </r>
  <r>
    <n v="77"/>
    <n v="201802"/>
    <x v="1"/>
    <x v="4"/>
    <x v="1"/>
    <x v="1"/>
    <x v="6"/>
    <x v="0"/>
    <x v="6"/>
    <n v="20"/>
    <n v="80.850000000000009"/>
  </r>
  <r>
    <n v="21"/>
    <n v="201802"/>
    <x v="1"/>
    <x v="4"/>
    <x v="1"/>
    <x v="1"/>
    <x v="6"/>
    <x v="0"/>
    <x v="5"/>
    <n v="20"/>
    <n v="22.05"/>
  </r>
  <r>
    <n v="11"/>
    <n v="201802"/>
    <x v="1"/>
    <x v="4"/>
    <x v="1"/>
    <x v="1"/>
    <x v="6"/>
    <x v="0"/>
    <x v="1"/>
    <n v="20"/>
    <n v="11.55"/>
  </r>
  <r>
    <n v="15"/>
    <n v="201802"/>
    <x v="1"/>
    <x v="4"/>
    <x v="1"/>
    <x v="1"/>
    <x v="6"/>
    <x v="0"/>
    <x v="3"/>
    <n v="20"/>
    <n v="15.75"/>
  </r>
  <r>
    <n v="9"/>
    <n v="201802"/>
    <x v="1"/>
    <x v="4"/>
    <x v="1"/>
    <x v="1"/>
    <x v="6"/>
    <x v="0"/>
    <x v="4"/>
    <n v="20"/>
    <n v="9.4500000000000011"/>
  </r>
  <r>
    <n v="9"/>
    <n v="201802"/>
    <x v="1"/>
    <x v="4"/>
    <x v="2"/>
    <x v="2"/>
    <x v="0"/>
    <x v="0"/>
    <x v="2"/>
    <n v="20"/>
    <n v="9.4500000000000011"/>
  </r>
  <r>
    <n v="2"/>
    <n v="201802"/>
    <x v="1"/>
    <x v="4"/>
    <x v="2"/>
    <x v="2"/>
    <x v="0"/>
    <x v="0"/>
    <x v="1"/>
    <n v="20"/>
    <n v="2.1"/>
  </r>
  <r>
    <n v="4"/>
    <n v="201802"/>
    <x v="1"/>
    <x v="4"/>
    <x v="2"/>
    <x v="2"/>
    <x v="0"/>
    <x v="0"/>
    <x v="0"/>
    <n v="20"/>
    <n v="4.2"/>
  </r>
  <r>
    <n v="6"/>
    <n v="201802"/>
    <x v="1"/>
    <x v="4"/>
    <x v="2"/>
    <x v="2"/>
    <x v="0"/>
    <x v="0"/>
    <x v="3"/>
    <n v="20"/>
    <n v="6.3000000000000007"/>
  </r>
  <r>
    <n v="2"/>
    <n v="201802"/>
    <x v="1"/>
    <x v="4"/>
    <x v="2"/>
    <x v="2"/>
    <x v="0"/>
    <x v="0"/>
    <x v="4"/>
    <n v="20"/>
    <n v="2.1"/>
  </r>
  <r>
    <n v="15"/>
    <n v="201802"/>
    <x v="1"/>
    <x v="4"/>
    <x v="2"/>
    <x v="2"/>
    <x v="0"/>
    <x v="0"/>
    <x v="5"/>
    <n v="20"/>
    <n v="15.75"/>
  </r>
  <r>
    <n v="24"/>
    <n v="201802"/>
    <x v="1"/>
    <x v="4"/>
    <x v="2"/>
    <x v="2"/>
    <x v="0"/>
    <x v="0"/>
    <x v="6"/>
    <n v="20"/>
    <n v="25.200000000000003"/>
  </r>
  <r>
    <n v="1"/>
    <n v="201802"/>
    <x v="1"/>
    <x v="4"/>
    <x v="2"/>
    <x v="2"/>
    <x v="1"/>
    <x v="0"/>
    <x v="2"/>
    <n v="20"/>
    <n v="1.05"/>
  </r>
  <r>
    <n v="2"/>
    <n v="201802"/>
    <x v="1"/>
    <x v="4"/>
    <x v="2"/>
    <x v="2"/>
    <x v="1"/>
    <x v="0"/>
    <x v="3"/>
    <n v="20"/>
    <n v="2.1"/>
  </r>
  <r>
    <n v="3"/>
    <n v="201802"/>
    <x v="1"/>
    <x v="4"/>
    <x v="2"/>
    <x v="2"/>
    <x v="1"/>
    <x v="0"/>
    <x v="4"/>
    <n v="20"/>
    <n v="3.1500000000000004"/>
  </r>
  <r>
    <n v="14"/>
    <n v="201802"/>
    <x v="1"/>
    <x v="4"/>
    <x v="2"/>
    <x v="2"/>
    <x v="1"/>
    <x v="0"/>
    <x v="6"/>
    <n v="20"/>
    <n v="14.700000000000001"/>
  </r>
  <r>
    <n v="5"/>
    <n v="201802"/>
    <x v="1"/>
    <x v="4"/>
    <x v="2"/>
    <x v="2"/>
    <x v="1"/>
    <x v="0"/>
    <x v="5"/>
    <n v="20"/>
    <n v="5.25"/>
  </r>
  <r>
    <n v="2"/>
    <n v="201802"/>
    <x v="1"/>
    <x v="4"/>
    <x v="2"/>
    <x v="2"/>
    <x v="2"/>
    <x v="0"/>
    <x v="5"/>
    <n v="20"/>
    <n v="2.1"/>
  </r>
  <r>
    <n v="3"/>
    <n v="201802"/>
    <x v="1"/>
    <x v="4"/>
    <x v="2"/>
    <x v="2"/>
    <x v="2"/>
    <x v="0"/>
    <x v="4"/>
    <n v="20"/>
    <n v="3.1500000000000004"/>
  </r>
  <r>
    <n v="1"/>
    <n v="201802"/>
    <x v="1"/>
    <x v="4"/>
    <x v="2"/>
    <x v="2"/>
    <x v="2"/>
    <x v="0"/>
    <x v="3"/>
    <n v="20"/>
    <n v="1.05"/>
  </r>
  <r>
    <n v="4"/>
    <n v="201802"/>
    <x v="1"/>
    <x v="4"/>
    <x v="2"/>
    <x v="2"/>
    <x v="2"/>
    <x v="0"/>
    <x v="6"/>
    <n v="20"/>
    <n v="4.2"/>
  </r>
  <r>
    <n v="1"/>
    <n v="201802"/>
    <x v="1"/>
    <x v="4"/>
    <x v="2"/>
    <x v="2"/>
    <x v="3"/>
    <x v="0"/>
    <x v="0"/>
    <n v="20"/>
    <n v="1.05"/>
  </r>
  <r>
    <n v="1"/>
    <n v="201802"/>
    <x v="1"/>
    <x v="4"/>
    <x v="2"/>
    <x v="2"/>
    <x v="3"/>
    <x v="0"/>
    <x v="6"/>
    <n v="20"/>
    <n v="1.05"/>
  </r>
  <r>
    <n v="2"/>
    <n v="201802"/>
    <x v="1"/>
    <x v="4"/>
    <x v="2"/>
    <x v="2"/>
    <x v="3"/>
    <x v="0"/>
    <x v="4"/>
    <n v="20"/>
    <n v="2.1"/>
  </r>
  <r>
    <n v="1"/>
    <n v="201802"/>
    <x v="1"/>
    <x v="4"/>
    <x v="2"/>
    <x v="2"/>
    <x v="3"/>
    <x v="0"/>
    <x v="3"/>
    <n v="20"/>
    <n v="1.05"/>
  </r>
  <r>
    <n v="1"/>
    <n v="201802"/>
    <x v="1"/>
    <x v="4"/>
    <x v="2"/>
    <x v="2"/>
    <x v="3"/>
    <x v="0"/>
    <x v="1"/>
    <n v="20"/>
    <n v="1.05"/>
  </r>
  <r>
    <n v="1"/>
    <n v="201802"/>
    <x v="1"/>
    <x v="4"/>
    <x v="2"/>
    <x v="2"/>
    <x v="3"/>
    <x v="0"/>
    <x v="2"/>
    <n v="20"/>
    <n v="1.05"/>
  </r>
  <r>
    <n v="3"/>
    <n v="201802"/>
    <x v="1"/>
    <x v="4"/>
    <x v="2"/>
    <x v="2"/>
    <x v="4"/>
    <x v="1"/>
    <x v="0"/>
    <n v="20"/>
    <n v="3.1500000000000004"/>
  </r>
  <r>
    <n v="7"/>
    <n v="201802"/>
    <x v="1"/>
    <x v="4"/>
    <x v="2"/>
    <x v="2"/>
    <x v="4"/>
    <x v="1"/>
    <x v="6"/>
    <n v="20"/>
    <n v="7.3500000000000005"/>
  </r>
  <r>
    <n v="10"/>
    <n v="201802"/>
    <x v="1"/>
    <x v="4"/>
    <x v="2"/>
    <x v="2"/>
    <x v="4"/>
    <x v="1"/>
    <x v="2"/>
    <n v="20"/>
    <n v="10.5"/>
  </r>
  <r>
    <n v="1"/>
    <n v="201802"/>
    <x v="1"/>
    <x v="4"/>
    <x v="2"/>
    <x v="2"/>
    <x v="4"/>
    <x v="1"/>
    <x v="4"/>
    <n v="20"/>
    <n v="1.05"/>
  </r>
  <r>
    <n v="9"/>
    <n v="201802"/>
    <x v="1"/>
    <x v="4"/>
    <x v="2"/>
    <x v="2"/>
    <x v="4"/>
    <x v="1"/>
    <x v="5"/>
    <n v="20"/>
    <n v="9.4500000000000011"/>
  </r>
  <r>
    <n v="127"/>
    <n v="201802"/>
    <x v="1"/>
    <x v="4"/>
    <x v="2"/>
    <x v="2"/>
    <x v="5"/>
    <x v="2"/>
    <x v="3"/>
    <n v="20"/>
    <n v="133.35"/>
  </r>
  <r>
    <n v="163"/>
    <n v="201802"/>
    <x v="1"/>
    <x v="4"/>
    <x v="2"/>
    <x v="2"/>
    <x v="5"/>
    <x v="2"/>
    <x v="2"/>
    <n v="20"/>
    <n v="171.15"/>
  </r>
  <r>
    <n v="107"/>
    <n v="201802"/>
    <x v="1"/>
    <x v="4"/>
    <x v="2"/>
    <x v="2"/>
    <x v="5"/>
    <x v="2"/>
    <x v="1"/>
    <n v="20"/>
    <n v="112.35000000000001"/>
  </r>
  <r>
    <n v="193"/>
    <n v="201802"/>
    <x v="1"/>
    <x v="4"/>
    <x v="2"/>
    <x v="2"/>
    <x v="5"/>
    <x v="2"/>
    <x v="4"/>
    <n v="20"/>
    <n v="202.65"/>
  </r>
  <r>
    <n v="182"/>
    <n v="201802"/>
    <x v="1"/>
    <x v="4"/>
    <x v="2"/>
    <x v="2"/>
    <x v="5"/>
    <x v="2"/>
    <x v="5"/>
    <n v="20"/>
    <n v="191.1"/>
  </r>
  <r>
    <n v="116"/>
    <n v="201802"/>
    <x v="1"/>
    <x v="4"/>
    <x v="2"/>
    <x v="2"/>
    <x v="5"/>
    <x v="2"/>
    <x v="0"/>
    <n v="20"/>
    <n v="121.80000000000001"/>
  </r>
  <r>
    <n v="70"/>
    <n v="201802"/>
    <x v="1"/>
    <x v="4"/>
    <x v="2"/>
    <x v="2"/>
    <x v="5"/>
    <x v="2"/>
    <x v="6"/>
    <n v="20"/>
    <n v="73.5"/>
  </r>
  <r>
    <n v="7"/>
    <n v="201802"/>
    <x v="1"/>
    <x v="4"/>
    <x v="2"/>
    <x v="2"/>
    <x v="6"/>
    <x v="0"/>
    <x v="3"/>
    <n v="20"/>
    <n v="7.3500000000000005"/>
  </r>
  <r>
    <n v="14"/>
    <n v="201802"/>
    <x v="1"/>
    <x v="4"/>
    <x v="2"/>
    <x v="2"/>
    <x v="6"/>
    <x v="0"/>
    <x v="2"/>
    <n v="20"/>
    <n v="14.700000000000001"/>
  </r>
  <r>
    <n v="4"/>
    <n v="201802"/>
    <x v="1"/>
    <x v="4"/>
    <x v="2"/>
    <x v="2"/>
    <x v="6"/>
    <x v="0"/>
    <x v="1"/>
    <n v="20"/>
    <n v="4.2"/>
  </r>
  <r>
    <n v="3"/>
    <n v="201802"/>
    <x v="1"/>
    <x v="4"/>
    <x v="2"/>
    <x v="2"/>
    <x v="6"/>
    <x v="0"/>
    <x v="0"/>
    <n v="20"/>
    <n v="3.1500000000000004"/>
  </r>
  <r>
    <n v="1"/>
    <n v="201802"/>
    <x v="1"/>
    <x v="4"/>
    <x v="2"/>
    <x v="2"/>
    <x v="6"/>
    <x v="0"/>
    <x v="4"/>
    <n v="20"/>
    <n v="1.05"/>
  </r>
  <r>
    <n v="8"/>
    <n v="201802"/>
    <x v="1"/>
    <x v="4"/>
    <x v="2"/>
    <x v="2"/>
    <x v="6"/>
    <x v="0"/>
    <x v="5"/>
    <n v="20"/>
    <n v="8.4"/>
  </r>
  <r>
    <n v="23"/>
    <n v="201802"/>
    <x v="1"/>
    <x v="4"/>
    <x v="2"/>
    <x v="2"/>
    <x v="6"/>
    <x v="0"/>
    <x v="6"/>
    <n v="20"/>
    <n v="24.150000000000002"/>
  </r>
  <r>
    <n v="6"/>
    <n v="201802"/>
    <x v="1"/>
    <x v="4"/>
    <x v="3"/>
    <x v="3"/>
    <x v="0"/>
    <x v="0"/>
    <x v="3"/>
    <n v="20"/>
    <n v="6.3000000000000007"/>
  </r>
  <r>
    <n v="6"/>
    <n v="201802"/>
    <x v="1"/>
    <x v="4"/>
    <x v="3"/>
    <x v="3"/>
    <x v="0"/>
    <x v="0"/>
    <x v="2"/>
    <n v="20"/>
    <n v="6.3000000000000007"/>
  </r>
  <r>
    <n v="29"/>
    <n v="201802"/>
    <x v="1"/>
    <x v="4"/>
    <x v="3"/>
    <x v="3"/>
    <x v="0"/>
    <x v="0"/>
    <x v="6"/>
    <n v="20"/>
    <n v="30.450000000000003"/>
  </r>
  <r>
    <n v="16"/>
    <n v="201802"/>
    <x v="1"/>
    <x v="4"/>
    <x v="3"/>
    <x v="3"/>
    <x v="0"/>
    <x v="0"/>
    <x v="5"/>
    <n v="20"/>
    <n v="16.8"/>
  </r>
  <r>
    <n v="11"/>
    <n v="201802"/>
    <x v="1"/>
    <x v="4"/>
    <x v="3"/>
    <x v="3"/>
    <x v="0"/>
    <x v="0"/>
    <x v="4"/>
    <n v="20"/>
    <n v="11.55"/>
  </r>
  <r>
    <n v="3"/>
    <n v="201802"/>
    <x v="1"/>
    <x v="4"/>
    <x v="3"/>
    <x v="3"/>
    <x v="0"/>
    <x v="0"/>
    <x v="0"/>
    <n v="20"/>
    <n v="3.1500000000000004"/>
  </r>
  <r>
    <n v="2"/>
    <n v="201802"/>
    <x v="1"/>
    <x v="4"/>
    <x v="3"/>
    <x v="3"/>
    <x v="1"/>
    <x v="0"/>
    <x v="2"/>
    <n v="20"/>
    <n v="2.1"/>
  </r>
  <r>
    <n v="2"/>
    <n v="201802"/>
    <x v="1"/>
    <x v="4"/>
    <x v="3"/>
    <x v="3"/>
    <x v="1"/>
    <x v="0"/>
    <x v="4"/>
    <n v="20"/>
    <n v="2.1"/>
  </r>
  <r>
    <n v="4"/>
    <n v="201802"/>
    <x v="1"/>
    <x v="4"/>
    <x v="3"/>
    <x v="3"/>
    <x v="1"/>
    <x v="0"/>
    <x v="5"/>
    <n v="20"/>
    <n v="4.2"/>
  </r>
  <r>
    <n v="24"/>
    <n v="201802"/>
    <x v="1"/>
    <x v="4"/>
    <x v="3"/>
    <x v="3"/>
    <x v="1"/>
    <x v="0"/>
    <x v="6"/>
    <n v="20"/>
    <n v="25.200000000000003"/>
  </r>
  <r>
    <n v="3"/>
    <n v="201802"/>
    <x v="1"/>
    <x v="4"/>
    <x v="3"/>
    <x v="3"/>
    <x v="1"/>
    <x v="0"/>
    <x v="0"/>
    <n v="20"/>
    <n v="3.1500000000000004"/>
  </r>
  <r>
    <n v="1"/>
    <n v="201802"/>
    <x v="1"/>
    <x v="4"/>
    <x v="3"/>
    <x v="3"/>
    <x v="1"/>
    <x v="0"/>
    <x v="3"/>
    <n v="20"/>
    <n v="1.05"/>
  </r>
  <r>
    <n v="1"/>
    <n v="201802"/>
    <x v="1"/>
    <x v="4"/>
    <x v="3"/>
    <x v="3"/>
    <x v="2"/>
    <x v="0"/>
    <x v="6"/>
    <n v="20"/>
    <n v="1.05"/>
  </r>
  <r>
    <n v="2"/>
    <n v="201802"/>
    <x v="1"/>
    <x v="4"/>
    <x v="3"/>
    <x v="3"/>
    <x v="2"/>
    <x v="0"/>
    <x v="5"/>
    <n v="20"/>
    <n v="2.1"/>
  </r>
  <r>
    <n v="3"/>
    <n v="201802"/>
    <x v="1"/>
    <x v="4"/>
    <x v="3"/>
    <x v="3"/>
    <x v="2"/>
    <x v="0"/>
    <x v="2"/>
    <n v="20"/>
    <n v="3.1500000000000004"/>
  </r>
  <r>
    <n v="2"/>
    <n v="201802"/>
    <x v="1"/>
    <x v="4"/>
    <x v="3"/>
    <x v="3"/>
    <x v="2"/>
    <x v="0"/>
    <x v="4"/>
    <n v="20"/>
    <n v="2.1"/>
  </r>
  <r>
    <n v="2"/>
    <n v="201802"/>
    <x v="1"/>
    <x v="4"/>
    <x v="3"/>
    <x v="3"/>
    <x v="2"/>
    <x v="0"/>
    <x v="0"/>
    <n v="20"/>
    <n v="2.1"/>
  </r>
  <r>
    <n v="1"/>
    <n v="201802"/>
    <x v="1"/>
    <x v="4"/>
    <x v="3"/>
    <x v="3"/>
    <x v="3"/>
    <x v="0"/>
    <x v="3"/>
    <n v="20"/>
    <n v="1.05"/>
  </r>
  <r>
    <n v="5"/>
    <n v="201802"/>
    <x v="1"/>
    <x v="4"/>
    <x v="3"/>
    <x v="3"/>
    <x v="3"/>
    <x v="0"/>
    <x v="6"/>
    <n v="20"/>
    <n v="5.25"/>
  </r>
  <r>
    <n v="4"/>
    <n v="201802"/>
    <x v="1"/>
    <x v="4"/>
    <x v="3"/>
    <x v="3"/>
    <x v="4"/>
    <x v="1"/>
    <x v="0"/>
    <n v="20"/>
    <n v="4.2"/>
  </r>
  <r>
    <n v="3"/>
    <n v="201802"/>
    <x v="1"/>
    <x v="4"/>
    <x v="3"/>
    <x v="3"/>
    <x v="4"/>
    <x v="1"/>
    <x v="5"/>
    <n v="20"/>
    <n v="3.1500000000000004"/>
  </r>
  <r>
    <n v="8"/>
    <n v="201802"/>
    <x v="1"/>
    <x v="4"/>
    <x v="3"/>
    <x v="3"/>
    <x v="4"/>
    <x v="1"/>
    <x v="4"/>
    <n v="20"/>
    <n v="8.4"/>
  </r>
  <r>
    <n v="3"/>
    <n v="201802"/>
    <x v="1"/>
    <x v="4"/>
    <x v="3"/>
    <x v="3"/>
    <x v="4"/>
    <x v="1"/>
    <x v="3"/>
    <n v="20"/>
    <n v="3.1500000000000004"/>
  </r>
  <r>
    <n v="10"/>
    <n v="201802"/>
    <x v="1"/>
    <x v="4"/>
    <x v="3"/>
    <x v="3"/>
    <x v="4"/>
    <x v="1"/>
    <x v="2"/>
    <n v="20"/>
    <n v="10.5"/>
  </r>
  <r>
    <n v="9"/>
    <n v="201802"/>
    <x v="1"/>
    <x v="4"/>
    <x v="3"/>
    <x v="3"/>
    <x v="4"/>
    <x v="1"/>
    <x v="1"/>
    <n v="20"/>
    <n v="9.4500000000000011"/>
  </r>
  <r>
    <n v="4"/>
    <n v="201802"/>
    <x v="1"/>
    <x v="4"/>
    <x v="3"/>
    <x v="3"/>
    <x v="4"/>
    <x v="1"/>
    <x v="6"/>
    <n v="20"/>
    <n v="4.2"/>
  </r>
  <r>
    <n v="158"/>
    <n v="201802"/>
    <x v="1"/>
    <x v="4"/>
    <x v="3"/>
    <x v="3"/>
    <x v="5"/>
    <x v="2"/>
    <x v="1"/>
    <n v="20"/>
    <n v="165.9"/>
  </r>
  <r>
    <n v="220"/>
    <n v="201802"/>
    <x v="1"/>
    <x v="4"/>
    <x v="3"/>
    <x v="3"/>
    <x v="5"/>
    <x v="2"/>
    <x v="2"/>
    <n v="20"/>
    <n v="231"/>
  </r>
  <r>
    <n v="159"/>
    <n v="201802"/>
    <x v="1"/>
    <x v="4"/>
    <x v="3"/>
    <x v="3"/>
    <x v="5"/>
    <x v="2"/>
    <x v="3"/>
    <n v="20"/>
    <n v="166.95000000000002"/>
  </r>
  <r>
    <n v="243"/>
    <n v="201802"/>
    <x v="1"/>
    <x v="4"/>
    <x v="3"/>
    <x v="3"/>
    <x v="5"/>
    <x v="2"/>
    <x v="4"/>
    <n v="20"/>
    <n v="255.15"/>
  </r>
  <r>
    <n v="291"/>
    <n v="201802"/>
    <x v="1"/>
    <x v="4"/>
    <x v="3"/>
    <x v="3"/>
    <x v="5"/>
    <x v="2"/>
    <x v="5"/>
    <n v="20"/>
    <n v="305.55"/>
  </r>
  <r>
    <n v="86"/>
    <n v="201802"/>
    <x v="1"/>
    <x v="4"/>
    <x v="3"/>
    <x v="3"/>
    <x v="5"/>
    <x v="2"/>
    <x v="6"/>
    <n v="20"/>
    <n v="90.3"/>
  </r>
  <r>
    <n v="176"/>
    <n v="201802"/>
    <x v="1"/>
    <x v="4"/>
    <x v="3"/>
    <x v="3"/>
    <x v="5"/>
    <x v="2"/>
    <x v="0"/>
    <n v="20"/>
    <n v="184.8"/>
  </r>
  <r>
    <n v="1"/>
    <n v="201802"/>
    <x v="1"/>
    <x v="4"/>
    <x v="3"/>
    <x v="3"/>
    <x v="6"/>
    <x v="0"/>
    <x v="1"/>
    <n v="20"/>
    <n v="1.05"/>
  </r>
  <r>
    <n v="14"/>
    <n v="201802"/>
    <x v="1"/>
    <x v="4"/>
    <x v="3"/>
    <x v="3"/>
    <x v="6"/>
    <x v="0"/>
    <x v="2"/>
    <n v="20"/>
    <n v="14.700000000000001"/>
  </r>
  <r>
    <n v="9"/>
    <n v="201802"/>
    <x v="1"/>
    <x v="4"/>
    <x v="3"/>
    <x v="3"/>
    <x v="6"/>
    <x v="0"/>
    <x v="3"/>
    <n v="20"/>
    <n v="9.4500000000000011"/>
  </r>
  <r>
    <n v="6"/>
    <n v="201802"/>
    <x v="1"/>
    <x v="4"/>
    <x v="3"/>
    <x v="3"/>
    <x v="6"/>
    <x v="0"/>
    <x v="4"/>
    <n v="20"/>
    <n v="6.3000000000000007"/>
  </r>
  <r>
    <n v="11"/>
    <n v="201802"/>
    <x v="1"/>
    <x v="4"/>
    <x v="3"/>
    <x v="3"/>
    <x v="6"/>
    <x v="0"/>
    <x v="5"/>
    <n v="20"/>
    <n v="11.55"/>
  </r>
  <r>
    <n v="31"/>
    <n v="201802"/>
    <x v="1"/>
    <x v="4"/>
    <x v="3"/>
    <x v="3"/>
    <x v="6"/>
    <x v="0"/>
    <x v="6"/>
    <n v="20"/>
    <n v="32.550000000000004"/>
  </r>
  <r>
    <n v="13"/>
    <n v="201802"/>
    <x v="1"/>
    <x v="4"/>
    <x v="3"/>
    <x v="3"/>
    <x v="6"/>
    <x v="0"/>
    <x v="0"/>
    <n v="20"/>
    <n v="13.65"/>
  </r>
  <r>
    <n v="2"/>
    <n v="201802"/>
    <x v="1"/>
    <x v="4"/>
    <x v="4"/>
    <x v="4"/>
    <x v="0"/>
    <x v="0"/>
    <x v="0"/>
    <n v="20"/>
    <n v="2.1"/>
  </r>
  <r>
    <n v="5"/>
    <n v="201802"/>
    <x v="1"/>
    <x v="4"/>
    <x v="4"/>
    <x v="4"/>
    <x v="0"/>
    <x v="0"/>
    <x v="2"/>
    <n v="20"/>
    <n v="5.25"/>
  </r>
  <r>
    <n v="5"/>
    <n v="201802"/>
    <x v="1"/>
    <x v="4"/>
    <x v="4"/>
    <x v="4"/>
    <x v="0"/>
    <x v="0"/>
    <x v="3"/>
    <n v="20"/>
    <n v="5.25"/>
  </r>
  <r>
    <n v="12"/>
    <n v="201802"/>
    <x v="1"/>
    <x v="4"/>
    <x v="4"/>
    <x v="4"/>
    <x v="0"/>
    <x v="0"/>
    <x v="5"/>
    <n v="20"/>
    <n v="12.600000000000001"/>
  </r>
  <r>
    <n v="1"/>
    <n v="201802"/>
    <x v="1"/>
    <x v="4"/>
    <x v="4"/>
    <x v="4"/>
    <x v="0"/>
    <x v="0"/>
    <x v="1"/>
    <n v="20"/>
    <n v="1.05"/>
  </r>
  <r>
    <n v="3"/>
    <n v="201802"/>
    <x v="1"/>
    <x v="4"/>
    <x v="4"/>
    <x v="4"/>
    <x v="0"/>
    <x v="0"/>
    <x v="4"/>
    <n v="20"/>
    <n v="3.1500000000000004"/>
  </r>
  <r>
    <n v="14"/>
    <n v="201802"/>
    <x v="1"/>
    <x v="4"/>
    <x v="4"/>
    <x v="4"/>
    <x v="0"/>
    <x v="0"/>
    <x v="6"/>
    <n v="20"/>
    <n v="14.700000000000001"/>
  </r>
  <r>
    <n v="2"/>
    <n v="201802"/>
    <x v="1"/>
    <x v="4"/>
    <x v="4"/>
    <x v="4"/>
    <x v="1"/>
    <x v="0"/>
    <x v="1"/>
    <n v="20"/>
    <n v="2.1"/>
  </r>
  <r>
    <n v="3"/>
    <n v="201802"/>
    <x v="1"/>
    <x v="4"/>
    <x v="4"/>
    <x v="4"/>
    <x v="1"/>
    <x v="0"/>
    <x v="3"/>
    <n v="20"/>
    <n v="3.1500000000000004"/>
  </r>
  <r>
    <n v="2"/>
    <n v="201802"/>
    <x v="1"/>
    <x v="4"/>
    <x v="4"/>
    <x v="4"/>
    <x v="1"/>
    <x v="0"/>
    <x v="5"/>
    <n v="20"/>
    <n v="2.1"/>
  </r>
  <r>
    <n v="17"/>
    <n v="201802"/>
    <x v="1"/>
    <x v="4"/>
    <x v="4"/>
    <x v="4"/>
    <x v="1"/>
    <x v="0"/>
    <x v="6"/>
    <n v="20"/>
    <n v="17.850000000000001"/>
  </r>
  <r>
    <n v="1"/>
    <n v="201802"/>
    <x v="1"/>
    <x v="4"/>
    <x v="4"/>
    <x v="4"/>
    <x v="1"/>
    <x v="0"/>
    <x v="4"/>
    <n v="20"/>
    <n v="1.05"/>
  </r>
  <r>
    <n v="2"/>
    <n v="201802"/>
    <x v="1"/>
    <x v="4"/>
    <x v="4"/>
    <x v="4"/>
    <x v="2"/>
    <x v="0"/>
    <x v="5"/>
    <n v="20"/>
    <n v="2.1"/>
  </r>
  <r>
    <n v="1"/>
    <n v="201802"/>
    <x v="1"/>
    <x v="4"/>
    <x v="4"/>
    <x v="4"/>
    <x v="2"/>
    <x v="0"/>
    <x v="3"/>
    <n v="20"/>
    <n v="1.05"/>
  </r>
  <r>
    <n v="2"/>
    <n v="201802"/>
    <x v="1"/>
    <x v="4"/>
    <x v="4"/>
    <x v="4"/>
    <x v="2"/>
    <x v="0"/>
    <x v="6"/>
    <n v="20"/>
    <n v="2.1"/>
  </r>
  <r>
    <n v="3"/>
    <n v="201802"/>
    <x v="1"/>
    <x v="4"/>
    <x v="4"/>
    <x v="4"/>
    <x v="3"/>
    <x v="0"/>
    <x v="6"/>
    <n v="20"/>
    <n v="3.1500000000000004"/>
  </r>
  <r>
    <n v="1"/>
    <n v="201802"/>
    <x v="1"/>
    <x v="4"/>
    <x v="4"/>
    <x v="4"/>
    <x v="3"/>
    <x v="0"/>
    <x v="2"/>
    <n v="20"/>
    <n v="1.05"/>
  </r>
  <r>
    <n v="1"/>
    <n v="201802"/>
    <x v="1"/>
    <x v="4"/>
    <x v="4"/>
    <x v="4"/>
    <x v="3"/>
    <x v="0"/>
    <x v="5"/>
    <n v="20"/>
    <n v="1.05"/>
  </r>
  <r>
    <n v="3"/>
    <n v="201802"/>
    <x v="1"/>
    <x v="4"/>
    <x v="4"/>
    <x v="4"/>
    <x v="4"/>
    <x v="1"/>
    <x v="6"/>
    <n v="20"/>
    <n v="3.1500000000000004"/>
  </r>
  <r>
    <n v="1"/>
    <n v="201802"/>
    <x v="1"/>
    <x v="4"/>
    <x v="4"/>
    <x v="4"/>
    <x v="4"/>
    <x v="1"/>
    <x v="1"/>
    <n v="20"/>
    <n v="1.05"/>
  </r>
  <r>
    <n v="5"/>
    <n v="201802"/>
    <x v="1"/>
    <x v="4"/>
    <x v="4"/>
    <x v="4"/>
    <x v="4"/>
    <x v="1"/>
    <x v="2"/>
    <n v="20"/>
    <n v="5.25"/>
  </r>
  <r>
    <n v="3"/>
    <n v="201802"/>
    <x v="1"/>
    <x v="4"/>
    <x v="4"/>
    <x v="4"/>
    <x v="4"/>
    <x v="1"/>
    <x v="4"/>
    <n v="20"/>
    <n v="3.1500000000000004"/>
  </r>
  <r>
    <n v="3"/>
    <n v="201802"/>
    <x v="1"/>
    <x v="4"/>
    <x v="4"/>
    <x v="4"/>
    <x v="4"/>
    <x v="1"/>
    <x v="5"/>
    <n v="20"/>
    <n v="3.1500000000000004"/>
  </r>
  <r>
    <n v="2"/>
    <n v="201802"/>
    <x v="1"/>
    <x v="4"/>
    <x v="4"/>
    <x v="4"/>
    <x v="4"/>
    <x v="1"/>
    <x v="0"/>
    <n v="20"/>
    <n v="2.1"/>
  </r>
  <r>
    <n v="60"/>
    <n v="201802"/>
    <x v="1"/>
    <x v="4"/>
    <x v="4"/>
    <x v="4"/>
    <x v="5"/>
    <x v="2"/>
    <x v="1"/>
    <n v="20"/>
    <n v="63"/>
  </r>
  <r>
    <n v="100"/>
    <n v="201802"/>
    <x v="1"/>
    <x v="4"/>
    <x v="4"/>
    <x v="4"/>
    <x v="5"/>
    <x v="2"/>
    <x v="2"/>
    <n v="20"/>
    <n v="105"/>
  </r>
  <r>
    <n v="112"/>
    <n v="201802"/>
    <x v="1"/>
    <x v="4"/>
    <x v="4"/>
    <x v="4"/>
    <x v="5"/>
    <x v="2"/>
    <x v="3"/>
    <n v="20"/>
    <n v="117.60000000000001"/>
  </r>
  <r>
    <n v="128"/>
    <n v="201802"/>
    <x v="1"/>
    <x v="4"/>
    <x v="4"/>
    <x v="4"/>
    <x v="5"/>
    <x v="2"/>
    <x v="4"/>
    <n v="20"/>
    <n v="134.4"/>
  </r>
  <r>
    <n v="144"/>
    <n v="201802"/>
    <x v="1"/>
    <x v="4"/>
    <x v="4"/>
    <x v="4"/>
    <x v="5"/>
    <x v="2"/>
    <x v="5"/>
    <n v="20"/>
    <n v="151.20000000000002"/>
  </r>
  <r>
    <n v="79"/>
    <n v="201802"/>
    <x v="1"/>
    <x v="4"/>
    <x v="4"/>
    <x v="4"/>
    <x v="5"/>
    <x v="2"/>
    <x v="0"/>
    <n v="20"/>
    <n v="82.95"/>
  </r>
  <r>
    <n v="54"/>
    <n v="201802"/>
    <x v="1"/>
    <x v="4"/>
    <x v="4"/>
    <x v="4"/>
    <x v="5"/>
    <x v="2"/>
    <x v="6"/>
    <n v="20"/>
    <n v="56.7"/>
  </r>
  <r>
    <n v="7"/>
    <n v="201802"/>
    <x v="1"/>
    <x v="4"/>
    <x v="4"/>
    <x v="4"/>
    <x v="6"/>
    <x v="0"/>
    <x v="5"/>
    <n v="20"/>
    <n v="7.3500000000000005"/>
  </r>
  <r>
    <n v="16"/>
    <n v="201802"/>
    <x v="1"/>
    <x v="4"/>
    <x v="4"/>
    <x v="4"/>
    <x v="6"/>
    <x v="0"/>
    <x v="6"/>
    <n v="20"/>
    <n v="16.8"/>
  </r>
  <r>
    <n v="5"/>
    <n v="201802"/>
    <x v="1"/>
    <x v="4"/>
    <x v="4"/>
    <x v="4"/>
    <x v="6"/>
    <x v="0"/>
    <x v="0"/>
    <n v="20"/>
    <n v="5.25"/>
  </r>
  <r>
    <n v="2"/>
    <n v="201802"/>
    <x v="1"/>
    <x v="4"/>
    <x v="4"/>
    <x v="4"/>
    <x v="6"/>
    <x v="0"/>
    <x v="1"/>
    <n v="20"/>
    <n v="2.1"/>
  </r>
  <r>
    <n v="9"/>
    <n v="201802"/>
    <x v="1"/>
    <x v="4"/>
    <x v="4"/>
    <x v="4"/>
    <x v="6"/>
    <x v="0"/>
    <x v="2"/>
    <n v="20"/>
    <n v="9.4500000000000011"/>
  </r>
  <r>
    <n v="5"/>
    <n v="201802"/>
    <x v="1"/>
    <x v="4"/>
    <x v="4"/>
    <x v="4"/>
    <x v="6"/>
    <x v="0"/>
    <x v="3"/>
    <n v="20"/>
    <n v="5.25"/>
  </r>
  <r>
    <n v="4"/>
    <n v="201802"/>
    <x v="1"/>
    <x v="4"/>
    <x v="4"/>
    <x v="4"/>
    <x v="6"/>
    <x v="0"/>
    <x v="4"/>
    <n v="20"/>
    <n v="4.2"/>
  </r>
  <r>
    <n v="5"/>
    <n v="201802"/>
    <x v="1"/>
    <x v="4"/>
    <x v="5"/>
    <x v="5"/>
    <x v="0"/>
    <x v="0"/>
    <x v="1"/>
    <n v="20"/>
    <n v="5.25"/>
  </r>
  <r>
    <n v="4"/>
    <n v="201802"/>
    <x v="1"/>
    <x v="4"/>
    <x v="5"/>
    <x v="5"/>
    <x v="0"/>
    <x v="0"/>
    <x v="2"/>
    <n v="20"/>
    <n v="4.2"/>
  </r>
  <r>
    <n v="7"/>
    <n v="201802"/>
    <x v="1"/>
    <x v="4"/>
    <x v="5"/>
    <x v="5"/>
    <x v="0"/>
    <x v="0"/>
    <x v="3"/>
    <n v="20"/>
    <n v="7.3500000000000005"/>
  </r>
  <r>
    <n v="3"/>
    <n v="201802"/>
    <x v="1"/>
    <x v="4"/>
    <x v="5"/>
    <x v="5"/>
    <x v="0"/>
    <x v="0"/>
    <x v="4"/>
    <n v="20"/>
    <n v="3.1500000000000004"/>
  </r>
  <r>
    <n v="11"/>
    <n v="201802"/>
    <x v="1"/>
    <x v="4"/>
    <x v="5"/>
    <x v="5"/>
    <x v="0"/>
    <x v="0"/>
    <x v="5"/>
    <n v="20"/>
    <n v="11.55"/>
  </r>
  <r>
    <n v="20"/>
    <n v="201802"/>
    <x v="1"/>
    <x v="4"/>
    <x v="5"/>
    <x v="5"/>
    <x v="0"/>
    <x v="0"/>
    <x v="6"/>
    <n v="20"/>
    <n v="21"/>
  </r>
  <r>
    <n v="2"/>
    <n v="201802"/>
    <x v="1"/>
    <x v="4"/>
    <x v="5"/>
    <x v="5"/>
    <x v="0"/>
    <x v="0"/>
    <x v="0"/>
    <n v="20"/>
    <n v="2.1"/>
  </r>
  <r>
    <n v="2"/>
    <n v="201802"/>
    <x v="1"/>
    <x v="4"/>
    <x v="5"/>
    <x v="5"/>
    <x v="1"/>
    <x v="0"/>
    <x v="3"/>
    <n v="20"/>
    <n v="2.1"/>
  </r>
  <r>
    <n v="2"/>
    <n v="201802"/>
    <x v="1"/>
    <x v="4"/>
    <x v="5"/>
    <x v="5"/>
    <x v="1"/>
    <x v="0"/>
    <x v="0"/>
    <n v="20"/>
    <n v="2.1"/>
  </r>
  <r>
    <n v="1"/>
    <n v="201802"/>
    <x v="1"/>
    <x v="4"/>
    <x v="5"/>
    <x v="5"/>
    <x v="1"/>
    <x v="0"/>
    <x v="4"/>
    <n v="20"/>
    <n v="1.05"/>
  </r>
  <r>
    <n v="5"/>
    <n v="201802"/>
    <x v="1"/>
    <x v="4"/>
    <x v="5"/>
    <x v="5"/>
    <x v="1"/>
    <x v="0"/>
    <x v="5"/>
    <n v="20"/>
    <n v="5.25"/>
  </r>
  <r>
    <n v="14"/>
    <n v="201802"/>
    <x v="1"/>
    <x v="4"/>
    <x v="5"/>
    <x v="5"/>
    <x v="1"/>
    <x v="0"/>
    <x v="6"/>
    <n v="20"/>
    <n v="14.700000000000001"/>
  </r>
  <r>
    <n v="3"/>
    <n v="201802"/>
    <x v="1"/>
    <x v="4"/>
    <x v="5"/>
    <x v="5"/>
    <x v="2"/>
    <x v="0"/>
    <x v="6"/>
    <n v="20"/>
    <n v="3.1500000000000004"/>
  </r>
  <r>
    <n v="1"/>
    <n v="201802"/>
    <x v="1"/>
    <x v="4"/>
    <x v="5"/>
    <x v="5"/>
    <x v="2"/>
    <x v="0"/>
    <x v="5"/>
    <n v="20"/>
    <n v="1.05"/>
  </r>
  <r>
    <n v="1"/>
    <n v="201802"/>
    <x v="1"/>
    <x v="4"/>
    <x v="5"/>
    <x v="5"/>
    <x v="2"/>
    <x v="0"/>
    <x v="2"/>
    <n v="20"/>
    <n v="1.05"/>
  </r>
  <r>
    <n v="3"/>
    <n v="201802"/>
    <x v="1"/>
    <x v="4"/>
    <x v="5"/>
    <x v="5"/>
    <x v="2"/>
    <x v="0"/>
    <x v="4"/>
    <n v="20"/>
    <n v="3.1500000000000004"/>
  </r>
  <r>
    <n v="3"/>
    <n v="201802"/>
    <x v="1"/>
    <x v="4"/>
    <x v="5"/>
    <x v="5"/>
    <x v="2"/>
    <x v="0"/>
    <x v="0"/>
    <n v="20"/>
    <n v="3.1500000000000004"/>
  </r>
  <r>
    <n v="2"/>
    <n v="201802"/>
    <x v="1"/>
    <x v="4"/>
    <x v="5"/>
    <x v="5"/>
    <x v="3"/>
    <x v="0"/>
    <x v="2"/>
    <n v="20"/>
    <n v="2.1"/>
  </r>
  <r>
    <n v="2"/>
    <n v="201802"/>
    <x v="1"/>
    <x v="4"/>
    <x v="5"/>
    <x v="5"/>
    <x v="4"/>
    <x v="1"/>
    <x v="3"/>
    <n v="20"/>
    <n v="2.1"/>
  </r>
  <r>
    <n v="7"/>
    <n v="201802"/>
    <x v="1"/>
    <x v="4"/>
    <x v="5"/>
    <x v="5"/>
    <x v="4"/>
    <x v="1"/>
    <x v="4"/>
    <n v="20"/>
    <n v="7.3500000000000005"/>
  </r>
  <r>
    <n v="8"/>
    <n v="201802"/>
    <x v="1"/>
    <x v="4"/>
    <x v="5"/>
    <x v="5"/>
    <x v="4"/>
    <x v="1"/>
    <x v="1"/>
    <n v="20"/>
    <n v="8.4"/>
  </r>
  <r>
    <n v="10"/>
    <n v="201802"/>
    <x v="1"/>
    <x v="4"/>
    <x v="5"/>
    <x v="5"/>
    <x v="4"/>
    <x v="1"/>
    <x v="2"/>
    <n v="20"/>
    <n v="10.5"/>
  </r>
  <r>
    <n v="5"/>
    <n v="201802"/>
    <x v="1"/>
    <x v="4"/>
    <x v="5"/>
    <x v="5"/>
    <x v="4"/>
    <x v="1"/>
    <x v="5"/>
    <n v="20"/>
    <n v="5.25"/>
  </r>
  <r>
    <n v="6"/>
    <n v="201802"/>
    <x v="1"/>
    <x v="4"/>
    <x v="5"/>
    <x v="5"/>
    <x v="4"/>
    <x v="1"/>
    <x v="6"/>
    <n v="20"/>
    <n v="6.3000000000000007"/>
  </r>
  <r>
    <n v="6"/>
    <n v="201802"/>
    <x v="1"/>
    <x v="4"/>
    <x v="5"/>
    <x v="5"/>
    <x v="4"/>
    <x v="1"/>
    <x v="0"/>
    <n v="20"/>
    <n v="6.3000000000000007"/>
  </r>
  <r>
    <n v="238"/>
    <n v="201802"/>
    <x v="1"/>
    <x v="4"/>
    <x v="5"/>
    <x v="5"/>
    <x v="5"/>
    <x v="2"/>
    <x v="0"/>
    <n v="20"/>
    <n v="249.9"/>
  </r>
  <r>
    <n v="360"/>
    <n v="201802"/>
    <x v="1"/>
    <x v="4"/>
    <x v="5"/>
    <x v="5"/>
    <x v="5"/>
    <x v="2"/>
    <x v="2"/>
    <n v="20"/>
    <n v="378"/>
  </r>
  <r>
    <n v="216"/>
    <n v="201802"/>
    <x v="1"/>
    <x v="4"/>
    <x v="5"/>
    <x v="5"/>
    <x v="5"/>
    <x v="2"/>
    <x v="1"/>
    <n v="20"/>
    <n v="226.8"/>
  </r>
  <r>
    <n v="138"/>
    <n v="201802"/>
    <x v="1"/>
    <x v="4"/>
    <x v="5"/>
    <x v="5"/>
    <x v="5"/>
    <x v="2"/>
    <x v="6"/>
    <n v="20"/>
    <n v="144.9"/>
  </r>
  <r>
    <n v="423"/>
    <n v="201802"/>
    <x v="1"/>
    <x v="4"/>
    <x v="5"/>
    <x v="5"/>
    <x v="5"/>
    <x v="2"/>
    <x v="5"/>
    <n v="20"/>
    <n v="444.15000000000003"/>
  </r>
  <r>
    <n v="358"/>
    <n v="201802"/>
    <x v="1"/>
    <x v="4"/>
    <x v="5"/>
    <x v="5"/>
    <x v="5"/>
    <x v="2"/>
    <x v="4"/>
    <n v="20"/>
    <n v="375.90000000000003"/>
  </r>
  <r>
    <n v="287"/>
    <n v="201802"/>
    <x v="1"/>
    <x v="4"/>
    <x v="5"/>
    <x v="5"/>
    <x v="5"/>
    <x v="2"/>
    <x v="3"/>
    <n v="20"/>
    <n v="301.35000000000002"/>
  </r>
  <r>
    <n v="23"/>
    <n v="201802"/>
    <x v="1"/>
    <x v="4"/>
    <x v="5"/>
    <x v="5"/>
    <x v="6"/>
    <x v="0"/>
    <x v="0"/>
    <n v="20"/>
    <n v="24.150000000000002"/>
  </r>
  <r>
    <n v="27"/>
    <n v="201802"/>
    <x v="1"/>
    <x v="4"/>
    <x v="5"/>
    <x v="5"/>
    <x v="6"/>
    <x v="0"/>
    <x v="6"/>
    <n v="20"/>
    <n v="28.35"/>
  </r>
  <r>
    <n v="22"/>
    <n v="201802"/>
    <x v="1"/>
    <x v="4"/>
    <x v="5"/>
    <x v="5"/>
    <x v="6"/>
    <x v="0"/>
    <x v="5"/>
    <n v="20"/>
    <n v="23.1"/>
  </r>
  <r>
    <n v="8"/>
    <n v="201802"/>
    <x v="1"/>
    <x v="4"/>
    <x v="5"/>
    <x v="5"/>
    <x v="6"/>
    <x v="0"/>
    <x v="3"/>
    <n v="20"/>
    <n v="8.4"/>
  </r>
  <r>
    <n v="21"/>
    <n v="201802"/>
    <x v="1"/>
    <x v="4"/>
    <x v="5"/>
    <x v="5"/>
    <x v="6"/>
    <x v="0"/>
    <x v="2"/>
    <n v="20"/>
    <n v="22.05"/>
  </r>
  <r>
    <n v="3"/>
    <n v="201802"/>
    <x v="1"/>
    <x v="4"/>
    <x v="5"/>
    <x v="5"/>
    <x v="6"/>
    <x v="0"/>
    <x v="1"/>
    <n v="20"/>
    <n v="3.1500000000000004"/>
  </r>
  <r>
    <n v="4"/>
    <n v="201802"/>
    <x v="1"/>
    <x v="4"/>
    <x v="5"/>
    <x v="5"/>
    <x v="6"/>
    <x v="0"/>
    <x v="4"/>
    <n v="20"/>
    <n v="4.2"/>
  </r>
  <r>
    <n v="2"/>
    <n v="201802"/>
    <x v="1"/>
    <x v="4"/>
    <x v="6"/>
    <x v="6"/>
    <x v="0"/>
    <x v="0"/>
    <x v="2"/>
    <n v="20"/>
    <n v="2.1"/>
  </r>
  <r>
    <n v="3"/>
    <n v="201802"/>
    <x v="1"/>
    <x v="4"/>
    <x v="6"/>
    <x v="6"/>
    <x v="0"/>
    <x v="0"/>
    <x v="3"/>
    <n v="20"/>
    <n v="3.1500000000000004"/>
  </r>
  <r>
    <n v="2"/>
    <n v="201802"/>
    <x v="1"/>
    <x v="4"/>
    <x v="6"/>
    <x v="6"/>
    <x v="0"/>
    <x v="0"/>
    <x v="4"/>
    <n v="20"/>
    <n v="2.1"/>
  </r>
  <r>
    <n v="4"/>
    <n v="201802"/>
    <x v="1"/>
    <x v="4"/>
    <x v="6"/>
    <x v="6"/>
    <x v="0"/>
    <x v="0"/>
    <x v="5"/>
    <n v="20"/>
    <n v="4.2"/>
  </r>
  <r>
    <n v="16"/>
    <n v="201802"/>
    <x v="1"/>
    <x v="4"/>
    <x v="6"/>
    <x v="6"/>
    <x v="0"/>
    <x v="0"/>
    <x v="6"/>
    <n v="20"/>
    <n v="16.8"/>
  </r>
  <r>
    <n v="2"/>
    <n v="201802"/>
    <x v="1"/>
    <x v="4"/>
    <x v="6"/>
    <x v="6"/>
    <x v="0"/>
    <x v="0"/>
    <x v="1"/>
    <n v="20"/>
    <n v="2.1"/>
  </r>
  <r>
    <n v="5"/>
    <n v="201802"/>
    <x v="1"/>
    <x v="4"/>
    <x v="6"/>
    <x v="6"/>
    <x v="0"/>
    <x v="0"/>
    <x v="0"/>
    <n v="20"/>
    <n v="5.25"/>
  </r>
  <r>
    <n v="1"/>
    <n v="201802"/>
    <x v="1"/>
    <x v="4"/>
    <x v="6"/>
    <x v="6"/>
    <x v="1"/>
    <x v="0"/>
    <x v="1"/>
    <n v="20"/>
    <n v="1.05"/>
  </r>
  <r>
    <n v="1"/>
    <n v="201802"/>
    <x v="1"/>
    <x v="4"/>
    <x v="6"/>
    <x v="6"/>
    <x v="1"/>
    <x v="0"/>
    <x v="2"/>
    <n v="20"/>
    <n v="1.05"/>
  </r>
  <r>
    <n v="1"/>
    <n v="201802"/>
    <x v="1"/>
    <x v="4"/>
    <x v="6"/>
    <x v="6"/>
    <x v="1"/>
    <x v="0"/>
    <x v="3"/>
    <n v="20"/>
    <n v="1.05"/>
  </r>
  <r>
    <n v="7"/>
    <n v="201802"/>
    <x v="1"/>
    <x v="4"/>
    <x v="6"/>
    <x v="6"/>
    <x v="1"/>
    <x v="0"/>
    <x v="5"/>
    <n v="20"/>
    <n v="7.3500000000000005"/>
  </r>
  <r>
    <n v="14"/>
    <n v="201802"/>
    <x v="1"/>
    <x v="4"/>
    <x v="6"/>
    <x v="6"/>
    <x v="1"/>
    <x v="0"/>
    <x v="6"/>
    <n v="20"/>
    <n v="14.700000000000001"/>
  </r>
  <r>
    <n v="1"/>
    <n v="201802"/>
    <x v="1"/>
    <x v="4"/>
    <x v="6"/>
    <x v="6"/>
    <x v="1"/>
    <x v="0"/>
    <x v="0"/>
    <n v="20"/>
    <n v="1.05"/>
  </r>
  <r>
    <n v="1"/>
    <n v="201802"/>
    <x v="1"/>
    <x v="4"/>
    <x v="6"/>
    <x v="6"/>
    <x v="2"/>
    <x v="0"/>
    <x v="3"/>
    <n v="20"/>
    <n v="1.05"/>
  </r>
  <r>
    <n v="1"/>
    <n v="201802"/>
    <x v="1"/>
    <x v="4"/>
    <x v="6"/>
    <x v="6"/>
    <x v="2"/>
    <x v="0"/>
    <x v="4"/>
    <n v="20"/>
    <n v="1.05"/>
  </r>
  <r>
    <n v="1"/>
    <n v="201802"/>
    <x v="1"/>
    <x v="4"/>
    <x v="6"/>
    <x v="6"/>
    <x v="2"/>
    <x v="0"/>
    <x v="5"/>
    <n v="20"/>
    <n v="1.05"/>
  </r>
  <r>
    <n v="3"/>
    <n v="201802"/>
    <x v="1"/>
    <x v="4"/>
    <x v="6"/>
    <x v="6"/>
    <x v="2"/>
    <x v="0"/>
    <x v="6"/>
    <n v="20"/>
    <n v="3.1500000000000004"/>
  </r>
  <r>
    <n v="2"/>
    <n v="201802"/>
    <x v="1"/>
    <x v="4"/>
    <x v="6"/>
    <x v="6"/>
    <x v="2"/>
    <x v="0"/>
    <x v="0"/>
    <n v="20"/>
    <n v="2.1"/>
  </r>
  <r>
    <n v="2"/>
    <n v="201802"/>
    <x v="1"/>
    <x v="4"/>
    <x v="6"/>
    <x v="6"/>
    <x v="2"/>
    <x v="0"/>
    <x v="2"/>
    <n v="20"/>
    <n v="2.1"/>
  </r>
  <r>
    <n v="2"/>
    <n v="201802"/>
    <x v="1"/>
    <x v="4"/>
    <x v="6"/>
    <x v="6"/>
    <x v="3"/>
    <x v="0"/>
    <x v="6"/>
    <n v="20"/>
    <n v="2.1"/>
  </r>
  <r>
    <n v="3"/>
    <n v="201802"/>
    <x v="1"/>
    <x v="4"/>
    <x v="6"/>
    <x v="6"/>
    <x v="3"/>
    <x v="0"/>
    <x v="4"/>
    <n v="20"/>
    <n v="3.1500000000000004"/>
  </r>
  <r>
    <n v="2"/>
    <n v="201802"/>
    <x v="1"/>
    <x v="4"/>
    <x v="6"/>
    <x v="6"/>
    <x v="3"/>
    <x v="0"/>
    <x v="5"/>
    <n v="20"/>
    <n v="2.1"/>
  </r>
  <r>
    <n v="8"/>
    <n v="201802"/>
    <x v="1"/>
    <x v="4"/>
    <x v="6"/>
    <x v="6"/>
    <x v="4"/>
    <x v="1"/>
    <x v="5"/>
    <n v="20"/>
    <n v="8.4"/>
  </r>
  <r>
    <n v="8"/>
    <n v="201802"/>
    <x v="1"/>
    <x v="4"/>
    <x v="6"/>
    <x v="6"/>
    <x v="4"/>
    <x v="1"/>
    <x v="0"/>
    <n v="20"/>
    <n v="8.4"/>
  </r>
  <r>
    <n v="5"/>
    <n v="201802"/>
    <x v="1"/>
    <x v="4"/>
    <x v="6"/>
    <x v="6"/>
    <x v="4"/>
    <x v="1"/>
    <x v="6"/>
    <n v="20"/>
    <n v="5.25"/>
  </r>
  <r>
    <n v="2"/>
    <n v="201802"/>
    <x v="1"/>
    <x v="4"/>
    <x v="6"/>
    <x v="6"/>
    <x v="4"/>
    <x v="1"/>
    <x v="3"/>
    <n v="20"/>
    <n v="2.1"/>
  </r>
  <r>
    <n v="12"/>
    <n v="201802"/>
    <x v="1"/>
    <x v="4"/>
    <x v="6"/>
    <x v="6"/>
    <x v="4"/>
    <x v="1"/>
    <x v="4"/>
    <n v="20"/>
    <n v="12.600000000000001"/>
  </r>
  <r>
    <n v="4"/>
    <n v="201802"/>
    <x v="1"/>
    <x v="4"/>
    <x v="6"/>
    <x v="6"/>
    <x v="4"/>
    <x v="1"/>
    <x v="1"/>
    <n v="20"/>
    <n v="4.2"/>
  </r>
  <r>
    <n v="17"/>
    <n v="201802"/>
    <x v="1"/>
    <x v="4"/>
    <x v="6"/>
    <x v="6"/>
    <x v="4"/>
    <x v="1"/>
    <x v="2"/>
    <n v="20"/>
    <n v="17.850000000000001"/>
  </r>
  <r>
    <n v="238"/>
    <n v="201802"/>
    <x v="1"/>
    <x v="4"/>
    <x v="6"/>
    <x v="6"/>
    <x v="5"/>
    <x v="2"/>
    <x v="0"/>
    <n v="20"/>
    <n v="249.9"/>
  </r>
  <r>
    <n v="168"/>
    <n v="201802"/>
    <x v="1"/>
    <x v="4"/>
    <x v="6"/>
    <x v="6"/>
    <x v="5"/>
    <x v="2"/>
    <x v="6"/>
    <n v="20"/>
    <n v="176.4"/>
  </r>
  <r>
    <n v="456"/>
    <n v="201802"/>
    <x v="1"/>
    <x v="4"/>
    <x v="6"/>
    <x v="6"/>
    <x v="5"/>
    <x v="2"/>
    <x v="4"/>
    <n v="20"/>
    <n v="478.8"/>
  </r>
  <r>
    <n v="383"/>
    <n v="201802"/>
    <x v="1"/>
    <x v="4"/>
    <x v="6"/>
    <x v="6"/>
    <x v="5"/>
    <x v="2"/>
    <x v="3"/>
    <n v="20"/>
    <n v="402.15000000000003"/>
  </r>
  <r>
    <n v="335"/>
    <n v="201802"/>
    <x v="1"/>
    <x v="4"/>
    <x v="6"/>
    <x v="6"/>
    <x v="5"/>
    <x v="2"/>
    <x v="2"/>
    <n v="20"/>
    <n v="351.75"/>
  </r>
  <r>
    <n v="205"/>
    <n v="201802"/>
    <x v="1"/>
    <x v="4"/>
    <x v="6"/>
    <x v="6"/>
    <x v="5"/>
    <x v="2"/>
    <x v="1"/>
    <n v="20"/>
    <n v="215.25"/>
  </r>
  <r>
    <n v="400"/>
    <n v="201802"/>
    <x v="1"/>
    <x v="4"/>
    <x v="6"/>
    <x v="6"/>
    <x v="5"/>
    <x v="2"/>
    <x v="5"/>
    <n v="20"/>
    <n v="420"/>
  </r>
  <r>
    <n v="35"/>
    <n v="201802"/>
    <x v="1"/>
    <x v="4"/>
    <x v="6"/>
    <x v="6"/>
    <x v="6"/>
    <x v="0"/>
    <x v="6"/>
    <n v="20"/>
    <n v="36.75"/>
  </r>
  <r>
    <n v="19"/>
    <n v="201802"/>
    <x v="1"/>
    <x v="4"/>
    <x v="6"/>
    <x v="6"/>
    <x v="6"/>
    <x v="0"/>
    <x v="5"/>
    <n v="20"/>
    <n v="19.95"/>
  </r>
  <r>
    <n v="8"/>
    <n v="201802"/>
    <x v="1"/>
    <x v="4"/>
    <x v="6"/>
    <x v="6"/>
    <x v="6"/>
    <x v="0"/>
    <x v="4"/>
    <n v="20"/>
    <n v="8.4"/>
  </r>
  <r>
    <n v="12"/>
    <n v="201802"/>
    <x v="1"/>
    <x v="4"/>
    <x v="6"/>
    <x v="6"/>
    <x v="6"/>
    <x v="0"/>
    <x v="3"/>
    <n v="20"/>
    <n v="12.600000000000001"/>
  </r>
  <r>
    <n v="17"/>
    <n v="201802"/>
    <x v="1"/>
    <x v="4"/>
    <x v="6"/>
    <x v="6"/>
    <x v="6"/>
    <x v="0"/>
    <x v="2"/>
    <n v="20"/>
    <n v="17.850000000000001"/>
  </r>
  <r>
    <n v="4"/>
    <n v="201802"/>
    <x v="1"/>
    <x v="4"/>
    <x v="6"/>
    <x v="6"/>
    <x v="6"/>
    <x v="0"/>
    <x v="1"/>
    <n v="20"/>
    <n v="4.2"/>
  </r>
  <r>
    <n v="11"/>
    <n v="201802"/>
    <x v="1"/>
    <x v="4"/>
    <x v="6"/>
    <x v="6"/>
    <x v="6"/>
    <x v="0"/>
    <x v="0"/>
    <n v="20"/>
    <n v="11.55"/>
  </r>
  <r>
    <n v="1"/>
    <n v="201802"/>
    <x v="1"/>
    <x v="4"/>
    <x v="7"/>
    <x v="7"/>
    <x v="0"/>
    <x v="0"/>
    <x v="4"/>
    <n v="20"/>
    <n v="1.05"/>
  </r>
  <r>
    <n v="5"/>
    <n v="201802"/>
    <x v="1"/>
    <x v="4"/>
    <x v="7"/>
    <x v="7"/>
    <x v="0"/>
    <x v="0"/>
    <x v="5"/>
    <n v="20"/>
    <n v="5.25"/>
  </r>
  <r>
    <n v="2"/>
    <n v="201802"/>
    <x v="1"/>
    <x v="4"/>
    <x v="7"/>
    <x v="7"/>
    <x v="0"/>
    <x v="0"/>
    <x v="3"/>
    <n v="20"/>
    <n v="2.1"/>
  </r>
  <r>
    <n v="1"/>
    <n v="201802"/>
    <x v="1"/>
    <x v="4"/>
    <x v="7"/>
    <x v="7"/>
    <x v="0"/>
    <x v="0"/>
    <x v="1"/>
    <n v="20"/>
    <n v="1.05"/>
  </r>
  <r>
    <n v="5"/>
    <n v="201802"/>
    <x v="1"/>
    <x v="4"/>
    <x v="7"/>
    <x v="7"/>
    <x v="0"/>
    <x v="0"/>
    <x v="6"/>
    <n v="20"/>
    <n v="5.25"/>
  </r>
  <r>
    <n v="1"/>
    <n v="201802"/>
    <x v="1"/>
    <x v="4"/>
    <x v="7"/>
    <x v="7"/>
    <x v="1"/>
    <x v="0"/>
    <x v="6"/>
    <n v="20"/>
    <n v="1.05"/>
  </r>
  <r>
    <n v="2"/>
    <n v="201802"/>
    <x v="1"/>
    <x v="4"/>
    <x v="7"/>
    <x v="7"/>
    <x v="2"/>
    <x v="0"/>
    <x v="5"/>
    <n v="20"/>
    <n v="2.1"/>
  </r>
  <r>
    <n v="1"/>
    <n v="201802"/>
    <x v="1"/>
    <x v="4"/>
    <x v="7"/>
    <x v="7"/>
    <x v="3"/>
    <x v="0"/>
    <x v="4"/>
    <n v="20"/>
    <n v="1.05"/>
  </r>
  <r>
    <n v="1"/>
    <n v="201802"/>
    <x v="1"/>
    <x v="4"/>
    <x v="7"/>
    <x v="7"/>
    <x v="3"/>
    <x v="0"/>
    <x v="2"/>
    <n v="20"/>
    <n v="1.05"/>
  </r>
  <r>
    <n v="1"/>
    <n v="201802"/>
    <x v="1"/>
    <x v="4"/>
    <x v="7"/>
    <x v="7"/>
    <x v="3"/>
    <x v="0"/>
    <x v="6"/>
    <n v="20"/>
    <n v="1.05"/>
  </r>
  <r>
    <n v="11"/>
    <n v="201802"/>
    <x v="1"/>
    <x v="4"/>
    <x v="7"/>
    <x v="7"/>
    <x v="4"/>
    <x v="1"/>
    <x v="0"/>
    <n v="20"/>
    <n v="11.55"/>
  </r>
  <r>
    <n v="12"/>
    <n v="201802"/>
    <x v="1"/>
    <x v="4"/>
    <x v="7"/>
    <x v="7"/>
    <x v="4"/>
    <x v="1"/>
    <x v="1"/>
    <n v="20"/>
    <n v="12.600000000000001"/>
  </r>
  <r>
    <n v="24"/>
    <n v="201802"/>
    <x v="1"/>
    <x v="4"/>
    <x v="7"/>
    <x v="7"/>
    <x v="4"/>
    <x v="1"/>
    <x v="2"/>
    <n v="20"/>
    <n v="25.200000000000003"/>
  </r>
  <r>
    <n v="2"/>
    <n v="201802"/>
    <x v="1"/>
    <x v="4"/>
    <x v="7"/>
    <x v="7"/>
    <x v="4"/>
    <x v="1"/>
    <x v="3"/>
    <n v="20"/>
    <n v="2.1"/>
  </r>
  <r>
    <n v="14"/>
    <n v="201802"/>
    <x v="1"/>
    <x v="4"/>
    <x v="7"/>
    <x v="7"/>
    <x v="4"/>
    <x v="1"/>
    <x v="4"/>
    <n v="20"/>
    <n v="14.700000000000001"/>
  </r>
  <r>
    <n v="3"/>
    <n v="201802"/>
    <x v="1"/>
    <x v="4"/>
    <x v="7"/>
    <x v="7"/>
    <x v="4"/>
    <x v="1"/>
    <x v="6"/>
    <n v="20"/>
    <n v="3.1500000000000004"/>
  </r>
  <r>
    <n v="13"/>
    <n v="201802"/>
    <x v="1"/>
    <x v="4"/>
    <x v="7"/>
    <x v="7"/>
    <x v="4"/>
    <x v="1"/>
    <x v="5"/>
    <n v="20"/>
    <n v="13.65"/>
  </r>
  <r>
    <n v="430"/>
    <n v="201802"/>
    <x v="1"/>
    <x v="4"/>
    <x v="7"/>
    <x v="7"/>
    <x v="5"/>
    <x v="2"/>
    <x v="0"/>
    <n v="20"/>
    <n v="451.5"/>
  </r>
  <r>
    <n v="584"/>
    <n v="201802"/>
    <x v="1"/>
    <x v="4"/>
    <x v="7"/>
    <x v="7"/>
    <x v="5"/>
    <x v="2"/>
    <x v="5"/>
    <n v="20"/>
    <n v="613.20000000000005"/>
  </r>
  <r>
    <n v="512"/>
    <n v="201802"/>
    <x v="1"/>
    <x v="4"/>
    <x v="7"/>
    <x v="7"/>
    <x v="5"/>
    <x v="2"/>
    <x v="4"/>
    <n v="20"/>
    <n v="537.6"/>
  </r>
  <r>
    <n v="460"/>
    <n v="201802"/>
    <x v="1"/>
    <x v="4"/>
    <x v="7"/>
    <x v="7"/>
    <x v="5"/>
    <x v="2"/>
    <x v="3"/>
    <n v="20"/>
    <n v="483"/>
  </r>
  <r>
    <n v="773"/>
    <n v="201802"/>
    <x v="1"/>
    <x v="4"/>
    <x v="7"/>
    <x v="7"/>
    <x v="5"/>
    <x v="2"/>
    <x v="2"/>
    <n v="20"/>
    <n v="811.65000000000009"/>
  </r>
  <r>
    <n v="443"/>
    <n v="201802"/>
    <x v="1"/>
    <x v="4"/>
    <x v="7"/>
    <x v="7"/>
    <x v="5"/>
    <x v="2"/>
    <x v="1"/>
    <n v="20"/>
    <n v="465.15000000000003"/>
  </r>
  <r>
    <n v="201"/>
    <n v="201802"/>
    <x v="1"/>
    <x v="4"/>
    <x v="7"/>
    <x v="7"/>
    <x v="5"/>
    <x v="2"/>
    <x v="6"/>
    <n v="20"/>
    <n v="211.05"/>
  </r>
  <r>
    <n v="6"/>
    <n v="201802"/>
    <x v="1"/>
    <x v="4"/>
    <x v="7"/>
    <x v="7"/>
    <x v="6"/>
    <x v="0"/>
    <x v="0"/>
    <n v="20"/>
    <n v="6.3000000000000007"/>
  </r>
  <r>
    <n v="32"/>
    <n v="201802"/>
    <x v="1"/>
    <x v="4"/>
    <x v="7"/>
    <x v="7"/>
    <x v="6"/>
    <x v="0"/>
    <x v="6"/>
    <n v="20"/>
    <n v="33.6"/>
  </r>
  <r>
    <n v="22"/>
    <n v="201802"/>
    <x v="1"/>
    <x v="4"/>
    <x v="7"/>
    <x v="7"/>
    <x v="6"/>
    <x v="0"/>
    <x v="5"/>
    <n v="20"/>
    <n v="23.1"/>
  </r>
  <r>
    <n v="9"/>
    <n v="201802"/>
    <x v="1"/>
    <x v="4"/>
    <x v="7"/>
    <x v="7"/>
    <x v="6"/>
    <x v="0"/>
    <x v="4"/>
    <n v="20"/>
    <n v="9.4500000000000011"/>
  </r>
  <r>
    <n v="13"/>
    <n v="201802"/>
    <x v="1"/>
    <x v="4"/>
    <x v="7"/>
    <x v="7"/>
    <x v="6"/>
    <x v="0"/>
    <x v="1"/>
    <n v="20"/>
    <n v="13.65"/>
  </r>
  <r>
    <n v="37"/>
    <n v="201802"/>
    <x v="1"/>
    <x v="4"/>
    <x v="7"/>
    <x v="7"/>
    <x v="6"/>
    <x v="0"/>
    <x v="2"/>
    <n v="20"/>
    <n v="38.85"/>
  </r>
  <r>
    <n v="6"/>
    <n v="201802"/>
    <x v="1"/>
    <x v="4"/>
    <x v="7"/>
    <x v="7"/>
    <x v="6"/>
    <x v="0"/>
    <x v="3"/>
    <n v="20"/>
    <n v="6.3000000000000007"/>
  </r>
  <r>
    <n v="2"/>
    <n v="201802"/>
    <x v="1"/>
    <x v="4"/>
    <x v="8"/>
    <x v="9"/>
    <x v="0"/>
    <x v="0"/>
    <x v="0"/>
    <n v="20"/>
    <n v="2.1"/>
  </r>
  <r>
    <n v="9"/>
    <n v="201802"/>
    <x v="1"/>
    <x v="4"/>
    <x v="8"/>
    <x v="9"/>
    <x v="0"/>
    <x v="0"/>
    <x v="6"/>
    <n v="20"/>
    <n v="9.4500000000000011"/>
  </r>
  <r>
    <n v="5"/>
    <n v="201802"/>
    <x v="1"/>
    <x v="4"/>
    <x v="8"/>
    <x v="9"/>
    <x v="0"/>
    <x v="0"/>
    <x v="5"/>
    <n v="20"/>
    <n v="5.25"/>
  </r>
  <r>
    <n v="5"/>
    <n v="201802"/>
    <x v="1"/>
    <x v="4"/>
    <x v="8"/>
    <x v="9"/>
    <x v="0"/>
    <x v="0"/>
    <x v="3"/>
    <n v="20"/>
    <n v="5.25"/>
  </r>
  <r>
    <n v="2"/>
    <n v="201802"/>
    <x v="1"/>
    <x v="4"/>
    <x v="8"/>
    <x v="8"/>
    <x v="0"/>
    <x v="0"/>
    <x v="2"/>
    <n v="20"/>
    <n v="2.1"/>
  </r>
  <r>
    <n v="1"/>
    <n v="201802"/>
    <x v="1"/>
    <x v="4"/>
    <x v="8"/>
    <x v="9"/>
    <x v="0"/>
    <x v="0"/>
    <x v="2"/>
    <n v="20"/>
    <n v="1.05"/>
  </r>
  <r>
    <n v="1"/>
    <n v="201802"/>
    <x v="1"/>
    <x v="4"/>
    <x v="8"/>
    <x v="8"/>
    <x v="0"/>
    <x v="0"/>
    <x v="0"/>
    <n v="20"/>
    <n v="1.05"/>
  </r>
  <r>
    <n v="8"/>
    <n v="201802"/>
    <x v="1"/>
    <x v="4"/>
    <x v="8"/>
    <x v="8"/>
    <x v="0"/>
    <x v="0"/>
    <x v="6"/>
    <n v="20"/>
    <n v="8.4"/>
  </r>
  <r>
    <n v="5"/>
    <n v="201802"/>
    <x v="1"/>
    <x v="4"/>
    <x v="8"/>
    <x v="8"/>
    <x v="0"/>
    <x v="0"/>
    <x v="5"/>
    <n v="20"/>
    <n v="5.25"/>
  </r>
  <r>
    <n v="4"/>
    <n v="201802"/>
    <x v="1"/>
    <x v="4"/>
    <x v="8"/>
    <x v="8"/>
    <x v="0"/>
    <x v="0"/>
    <x v="4"/>
    <n v="20"/>
    <n v="4.2"/>
  </r>
  <r>
    <n v="1"/>
    <n v="201802"/>
    <x v="1"/>
    <x v="4"/>
    <x v="8"/>
    <x v="8"/>
    <x v="0"/>
    <x v="0"/>
    <x v="1"/>
    <n v="20"/>
    <n v="1.05"/>
  </r>
  <r>
    <n v="2"/>
    <n v="201802"/>
    <x v="1"/>
    <x v="4"/>
    <x v="8"/>
    <x v="9"/>
    <x v="1"/>
    <x v="0"/>
    <x v="0"/>
    <n v="20"/>
    <n v="2.1"/>
  </r>
  <r>
    <n v="6"/>
    <n v="201802"/>
    <x v="1"/>
    <x v="4"/>
    <x v="8"/>
    <x v="9"/>
    <x v="1"/>
    <x v="0"/>
    <x v="6"/>
    <n v="20"/>
    <n v="6.3000000000000007"/>
  </r>
  <r>
    <n v="3"/>
    <n v="201802"/>
    <x v="1"/>
    <x v="4"/>
    <x v="8"/>
    <x v="9"/>
    <x v="1"/>
    <x v="0"/>
    <x v="5"/>
    <n v="20"/>
    <n v="3.1500000000000004"/>
  </r>
  <r>
    <n v="1"/>
    <n v="201802"/>
    <x v="1"/>
    <x v="4"/>
    <x v="8"/>
    <x v="9"/>
    <x v="1"/>
    <x v="0"/>
    <x v="2"/>
    <n v="20"/>
    <n v="1.05"/>
  </r>
  <r>
    <n v="12"/>
    <n v="201802"/>
    <x v="1"/>
    <x v="4"/>
    <x v="8"/>
    <x v="8"/>
    <x v="1"/>
    <x v="0"/>
    <x v="6"/>
    <n v="20"/>
    <n v="12.600000000000001"/>
  </r>
  <r>
    <n v="1"/>
    <n v="201802"/>
    <x v="1"/>
    <x v="4"/>
    <x v="8"/>
    <x v="8"/>
    <x v="1"/>
    <x v="0"/>
    <x v="0"/>
    <n v="20"/>
    <n v="1.05"/>
  </r>
  <r>
    <n v="5"/>
    <n v="201802"/>
    <x v="1"/>
    <x v="4"/>
    <x v="8"/>
    <x v="8"/>
    <x v="1"/>
    <x v="0"/>
    <x v="5"/>
    <n v="20"/>
    <n v="5.25"/>
  </r>
  <r>
    <n v="1"/>
    <n v="201802"/>
    <x v="1"/>
    <x v="4"/>
    <x v="8"/>
    <x v="8"/>
    <x v="1"/>
    <x v="0"/>
    <x v="4"/>
    <n v="20"/>
    <n v="1.05"/>
  </r>
  <r>
    <n v="1"/>
    <n v="201802"/>
    <x v="1"/>
    <x v="4"/>
    <x v="8"/>
    <x v="8"/>
    <x v="2"/>
    <x v="0"/>
    <x v="4"/>
    <n v="20"/>
    <n v="1.05"/>
  </r>
  <r>
    <n v="2"/>
    <n v="201802"/>
    <x v="1"/>
    <x v="4"/>
    <x v="8"/>
    <x v="9"/>
    <x v="2"/>
    <x v="0"/>
    <x v="6"/>
    <n v="20"/>
    <n v="2.1"/>
  </r>
  <r>
    <n v="1"/>
    <n v="201802"/>
    <x v="1"/>
    <x v="4"/>
    <x v="8"/>
    <x v="9"/>
    <x v="2"/>
    <x v="0"/>
    <x v="3"/>
    <n v="20"/>
    <n v="1.05"/>
  </r>
  <r>
    <n v="1"/>
    <n v="201802"/>
    <x v="1"/>
    <x v="4"/>
    <x v="8"/>
    <x v="8"/>
    <x v="2"/>
    <x v="0"/>
    <x v="0"/>
    <n v="20"/>
    <n v="1.05"/>
  </r>
  <r>
    <n v="1"/>
    <n v="201802"/>
    <x v="1"/>
    <x v="4"/>
    <x v="8"/>
    <x v="8"/>
    <x v="2"/>
    <x v="0"/>
    <x v="6"/>
    <n v="20"/>
    <n v="1.05"/>
  </r>
  <r>
    <n v="1"/>
    <n v="201802"/>
    <x v="1"/>
    <x v="4"/>
    <x v="8"/>
    <x v="8"/>
    <x v="2"/>
    <x v="0"/>
    <x v="1"/>
    <n v="20"/>
    <n v="1.05"/>
  </r>
  <r>
    <n v="1"/>
    <n v="201802"/>
    <x v="1"/>
    <x v="4"/>
    <x v="8"/>
    <x v="9"/>
    <x v="2"/>
    <x v="0"/>
    <x v="0"/>
    <n v="20"/>
    <n v="1.05"/>
  </r>
  <r>
    <n v="2"/>
    <n v="201802"/>
    <x v="1"/>
    <x v="4"/>
    <x v="8"/>
    <x v="9"/>
    <x v="3"/>
    <x v="0"/>
    <x v="6"/>
    <n v="20"/>
    <n v="2.1"/>
  </r>
  <r>
    <n v="5"/>
    <n v="201802"/>
    <x v="1"/>
    <x v="4"/>
    <x v="8"/>
    <x v="8"/>
    <x v="3"/>
    <x v="0"/>
    <x v="6"/>
    <n v="20"/>
    <n v="5.25"/>
  </r>
  <r>
    <n v="1"/>
    <n v="201802"/>
    <x v="1"/>
    <x v="4"/>
    <x v="8"/>
    <x v="8"/>
    <x v="3"/>
    <x v="0"/>
    <x v="5"/>
    <n v="20"/>
    <n v="1.05"/>
  </r>
  <r>
    <n v="1"/>
    <n v="201802"/>
    <x v="1"/>
    <x v="4"/>
    <x v="8"/>
    <x v="9"/>
    <x v="3"/>
    <x v="0"/>
    <x v="2"/>
    <n v="20"/>
    <n v="1.05"/>
  </r>
  <r>
    <n v="1"/>
    <n v="201802"/>
    <x v="1"/>
    <x v="4"/>
    <x v="8"/>
    <x v="9"/>
    <x v="3"/>
    <x v="0"/>
    <x v="5"/>
    <n v="20"/>
    <n v="1.05"/>
  </r>
  <r>
    <n v="4"/>
    <n v="201802"/>
    <x v="1"/>
    <x v="4"/>
    <x v="8"/>
    <x v="9"/>
    <x v="4"/>
    <x v="1"/>
    <x v="5"/>
    <n v="20"/>
    <n v="4.2"/>
  </r>
  <r>
    <n v="1"/>
    <n v="201802"/>
    <x v="1"/>
    <x v="4"/>
    <x v="8"/>
    <x v="9"/>
    <x v="4"/>
    <x v="1"/>
    <x v="6"/>
    <n v="20"/>
    <n v="1.05"/>
  </r>
  <r>
    <n v="3"/>
    <n v="201802"/>
    <x v="1"/>
    <x v="4"/>
    <x v="8"/>
    <x v="9"/>
    <x v="4"/>
    <x v="1"/>
    <x v="0"/>
    <n v="20"/>
    <n v="3.1500000000000004"/>
  </r>
  <r>
    <n v="2"/>
    <n v="201802"/>
    <x v="1"/>
    <x v="4"/>
    <x v="8"/>
    <x v="8"/>
    <x v="4"/>
    <x v="1"/>
    <x v="1"/>
    <n v="20"/>
    <n v="2.1"/>
  </r>
  <r>
    <n v="2"/>
    <n v="201802"/>
    <x v="1"/>
    <x v="4"/>
    <x v="8"/>
    <x v="8"/>
    <x v="4"/>
    <x v="1"/>
    <x v="2"/>
    <n v="20"/>
    <n v="2.1"/>
  </r>
  <r>
    <n v="1"/>
    <n v="201802"/>
    <x v="1"/>
    <x v="4"/>
    <x v="8"/>
    <x v="8"/>
    <x v="4"/>
    <x v="1"/>
    <x v="3"/>
    <n v="20"/>
    <n v="1.05"/>
  </r>
  <r>
    <n v="9"/>
    <n v="201802"/>
    <x v="1"/>
    <x v="4"/>
    <x v="8"/>
    <x v="8"/>
    <x v="4"/>
    <x v="1"/>
    <x v="4"/>
    <n v="20"/>
    <n v="9.4500000000000011"/>
  </r>
  <r>
    <n v="8"/>
    <n v="201802"/>
    <x v="1"/>
    <x v="4"/>
    <x v="8"/>
    <x v="8"/>
    <x v="4"/>
    <x v="1"/>
    <x v="5"/>
    <n v="20"/>
    <n v="8.4"/>
  </r>
  <r>
    <n v="1"/>
    <n v="201802"/>
    <x v="1"/>
    <x v="4"/>
    <x v="8"/>
    <x v="8"/>
    <x v="4"/>
    <x v="1"/>
    <x v="6"/>
    <n v="20"/>
    <n v="1.05"/>
  </r>
  <r>
    <n v="4"/>
    <n v="201802"/>
    <x v="1"/>
    <x v="4"/>
    <x v="8"/>
    <x v="8"/>
    <x v="4"/>
    <x v="1"/>
    <x v="0"/>
    <n v="20"/>
    <n v="4.2"/>
  </r>
  <r>
    <n v="1"/>
    <n v="201802"/>
    <x v="1"/>
    <x v="4"/>
    <x v="8"/>
    <x v="9"/>
    <x v="4"/>
    <x v="1"/>
    <x v="1"/>
    <n v="20"/>
    <n v="1.05"/>
  </r>
  <r>
    <n v="7"/>
    <n v="201802"/>
    <x v="1"/>
    <x v="4"/>
    <x v="8"/>
    <x v="9"/>
    <x v="4"/>
    <x v="1"/>
    <x v="2"/>
    <n v="20"/>
    <n v="7.3500000000000005"/>
  </r>
  <r>
    <n v="4"/>
    <n v="201802"/>
    <x v="1"/>
    <x v="4"/>
    <x v="8"/>
    <x v="9"/>
    <x v="4"/>
    <x v="1"/>
    <x v="3"/>
    <n v="20"/>
    <n v="4.2"/>
  </r>
  <r>
    <n v="2"/>
    <n v="201802"/>
    <x v="1"/>
    <x v="4"/>
    <x v="8"/>
    <x v="9"/>
    <x v="4"/>
    <x v="1"/>
    <x v="4"/>
    <n v="20"/>
    <n v="2.1"/>
  </r>
  <r>
    <n v="140"/>
    <n v="201802"/>
    <x v="1"/>
    <x v="4"/>
    <x v="8"/>
    <x v="8"/>
    <x v="5"/>
    <x v="2"/>
    <x v="5"/>
    <n v="20"/>
    <n v="147"/>
  </r>
  <r>
    <n v="46"/>
    <n v="201802"/>
    <x v="1"/>
    <x v="4"/>
    <x v="8"/>
    <x v="9"/>
    <x v="5"/>
    <x v="2"/>
    <x v="6"/>
    <n v="20"/>
    <n v="48.300000000000004"/>
  </r>
  <r>
    <n v="139"/>
    <n v="201802"/>
    <x v="1"/>
    <x v="4"/>
    <x v="8"/>
    <x v="9"/>
    <x v="5"/>
    <x v="2"/>
    <x v="5"/>
    <n v="20"/>
    <n v="145.95000000000002"/>
  </r>
  <r>
    <n v="126"/>
    <n v="201802"/>
    <x v="1"/>
    <x v="4"/>
    <x v="8"/>
    <x v="9"/>
    <x v="5"/>
    <x v="2"/>
    <x v="4"/>
    <n v="20"/>
    <n v="132.30000000000001"/>
  </r>
  <r>
    <n v="110"/>
    <n v="201802"/>
    <x v="1"/>
    <x v="4"/>
    <x v="8"/>
    <x v="9"/>
    <x v="5"/>
    <x v="2"/>
    <x v="3"/>
    <n v="20"/>
    <n v="115.5"/>
  </r>
  <r>
    <n v="125"/>
    <n v="201802"/>
    <x v="1"/>
    <x v="4"/>
    <x v="8"/>
    <x v="9"/>
    <x v="5"/>
    <x v="2"/>
    <x v="2"/>
    <n v="20"/>
    <n v="131.25"/>
  </r>
  <r>
    <n v="67"/>
    <n v="201802"/>
    <x v="1"/>
    <x v="4"/>
    <x v="8"/>
    <x v="9"/>
    <x v="5"/>
    <x v="2"/>
    <x v="1"/>
    <n v="20"/>
    <n v="70.350000000000009"/>
  </r>
  <r>
    <n v="71"/>
    <n v="201802"/>
    <x v="1"/>
    <x v="4"/>
    <x v="8"/>
    <x v="9"/>
    <x v="5"/>
    <x v="2"/>
    <x v="0"/>
    <n v="20"/>
    <n v="74.55"/>
  </r>
  <r>
    <n v="134"/>
    <n v="201802"/>
    <x v="1"/>
    <x v="4"/>
    <x v="8"/>
    <x v="8"/>
    <x v="5"/>
    <x v="2"/>
    <x v="4"/>
    <n v="20"/>
    <n v="140.70000000000002"/>
  </r>
  <r>
    <n v="123"/>
    <n v="201802"/>
    <x v="1"/>
    <x v="4"/>
    <x v="8"/>
    <x v="8"/>
    <x v="5"/>
    <x v="2"/>
    <x v="3"/>
    <n v="20"/>
    <n v="129.15"/>
  </r>
  <r>
    <n v="114"/>
    <n v="201802"/>
    <x v="1"/>
    <x v="4"/>
    <x v="8"/>
    <x v="8"/>
    <x v="5"/>
    <x v="2"/>
    <x v="2"/>
    <n v="20"/>
    <n v="119.7"/>
  </r>
  <r>
    <n v="92"/>
    <n v="201802"/>
    <x v="1"/>
    <x v="4"/>
    <x v="8"/>
    <x v="8"/>
    <x v="5"/>
    <x v="2"/>
    <x v="1"/>
    <n v="20"/>
    <n v="96.600000000000009"/>
  </r>
  <r>
    <n v="92"/>
    <n v="201802"/>
    <x v="1"/>
    <x v="4"/>
    <x v="8"/>
    <x v="8"/>
    <x v="5"/>
    <x v="2"/>
    <x v="0"/>
    <n v="20"/>
    <n v="96.600000000000009"/>
  </r>
  <r>
    <n v="51"/>
    <n v="201802"/>
    <x v="1"/>
    <x v="4"/>
    <x v="8"/>
    <x v="8"/>
    <x v="5"/>
    <x v="2"/>
    <x v="6"/>
    <n v="20"/>
    <n v="53.550000000000004"/>
  </r>
  <r>
    <n v="5"/>
    <n v="201802"/>
    <x v="1"/>
    <x v="4"/>
    <x v="8"/>
    <x v="9"/>
    <x v="6"/>
    <x v="0"/>
    <x v="0"/>
    <n v="20"/>
    <n v="5.25"/>
  </r>
  <r>
    <n v="16"/>
    <n v="201802"/>
    <x v="1"/>
    <x v="4"/>
    <x v="8"/>
    <x v="9"/>
    <x v="6"/>
    <x v="0"/>
    <x v="6"/>
    <n v="20"/>
    <n v="16.8"/>
  </r>
  <r>
    <n v="4"/>
    <n v="201802"/>
    <x v="1"/>
    <x v="4"/>
    <x v="8"/>
    <x v="9"/>
    <x v="6"/>
    <x v="0"/>
    <x v="5"/>
    <n v="20"/>
    <n v="4.2"/>
  </r>
  <r>
    <n v="2"/>
    <n v="201802"/>
    <x v="1"/>
    <x v="4"/>
    <x v="8"/>
    <x v="9"/>
    <x v="6"/>
    <x v="0"/>
    <x v="4"/>
    <n v="20"/>
    <n v="2.1"/>
  </r>
  <r>
    <n v="2"/>
    <n v="201802"/>
    <x v="1"/>
    <x v="4"/>
    <x v="8"/>
    <x v="9"/>
    <x v="6"/>
    <x v="0"/>
    <x v="3"/>
    <n v="20"/>
    <n v="2.1"/>
  </r>
  <r>
    <n v="9"/>
    <n v="201802"/>
    <x v="1"/>
    <x v="4"/>
    <x v="8"/>
    <x v="8"/>
    <x v="6"/>
    <x v="0"/>
    <x v="0"/>
    <n v="20"/>
    <n v="9.4500000000000011"/>
  </r>
  <r>
    <n v="1"/>
    <n v="201802"/>
    <x v="1"/>
    <x v="4"/>
    <x v="8"/>
    <x v="8"/>
    <x v="6"/>
    <x v="0"/>
    <x v="1"/>
    <n v="20"/>
    <n v="1.05"/>
  </r>
  <r>
    <n v="4"/>
    <n v="201802"/>
    <x v="1"/>
    <x v="4"/>
    <x v="8"/>
    <x v="9"/>
    <x v="6"/>
    <x v="0"/>
    <x v="1"/>
    <n v="20"/>
    <n v="4.2"/>
  </r>
  <r>
    <n v="8"/>
    <n v="201802"/>
    <x v="1"/>
    <x v="4"/>
    <x v="8"/>
    <x v="8"/>
    <x v="6"/>
    <x v="0"/>
    <x v="6"/>
    <n v="20"/>
    <n v="8.4"/>
  </r>
  <r>
    <n v="4"/>
    <n v="201802"/>
    <x v="1"/>
    <x v="4"/>
    <x v="8"/>
    <x v="8"/>
    <x v="6"/>
    <x v="0"/>
    <x v="5"/>
    <n v="20"/>
    <n v="4.2"/>
  </r>
  <r>
    <n v="2"/>
    <n v="201802"/>
    <x v="1"/>
    <x v="4"/>
    <x v="8"/>
    <x v="8"/>
    <x v="6"/>
    <x v="0"/>
    <x v="4"/>
    <n v="20"/>
    <n v="2.1"/>
  </r>
  <r>
    <n v="2"/>
    <n v="201802"/>
    <x v="1"/>
    <x v="4"/>
    <x v="8"/>
    <x v="8"/>
    <x v="6"/>
    <x v="0"/>
    <x v="3"/>
    <n v="20"/>
    <n v="2.1"/>
  </r>
  <r>
    <n v="10"/>
    <n v="201802"/>
    <x v="1"/>
    <x v="4"/>
    <x v="8"/>
    <x v="8"/>
    <x v="6"/>
    <x v="0"/>
    <x v="2"/>
    <n v="20"/>
    <n v="10.5"/>
  </r>
  <r>
    <n v="7"/>
    <n v="201802"/>
    <x v="1"/>
    <x v="4"/>
    <x v="8"/>
    <x v="9"/>
    <x v="6"/>
    <x v="0"/>
    <x v="2"/>
    <n v="20"/>
    <n v="7.3500000000000005"/>
  </r>
  <r>
    <n v="1"/>
    <n v="201802"/>
    <x v="1"/>
    <x v="4"/>
    <x v="9"/>
    <x v="10"/>
    <x v="0"/>
    <x v="0"/>
    <x v="1"/>
    <n v="20"/>
    <n v="1.05"/>
  </r>
  <r>
    <n v="5"/>
    <n v="201802"/>
    <x v="1"/>
    <x v="4"/>
    <x v="9"/>
    <x v="10"/>
    <x v="0"/>
    <x v="0"/>
    <x v="2"/>
    <n v="20"/>
    <n v="5.25"/>
  </r>
  <r>
    <n v="4"/>
    <n v="201802"/>
    <x v="1"/>
    <x v="4"/>
    <x v="9"/>
    <x v="10"/>
    <x v="0"/>
    <x v="0"/>
    <x v="3"/>
    <n v="20"/>
    <n v="4.2"/>
  </r>
  <r>
    <n v="3"/>
    <n v="201802"/>
    <x v="1"/>
    <x v="4"/>
    <x v="9"/>
    <x v="10"/>
    <x v="0"/>
    <x v="0"/>
    <x v="4"/>
    <n v="20"/>
    <n v="3.1500000000000004"/>
  </r>
  <r>
    <n v="14"/>
    <n v="201802"/>
    <x v="1"/>
    <x v="4"/>
    <x v="9"/>
    <x v="10"/>
    <x v="0"/>
    <x v="0"/>
    <x v="5"/>
    <n v="20"/>
    <n v="14.700000000000001"/>
  </r>
  <r>
    <n v="22"/>
    <n v="201802"/>
    <x v="1"/>
    <x v="4"/>
    <x v="9"/>
    <x v="10"/>
    <x v="0"/>
    <x v="0"/>
    <x v="6"/>
    <n v="20"/>
    <n v="23.1"/>
  </r>
  <r>
    <n v="3"/>
    <n v="201802"/>
    <x v="1"/>
    <x v="4"/>
    <x v="9"/>
    <x v="10"/>
    <x v="0"/>
    <x v="0"/>
    <x v="0"/>
    <n v="20"/>
    <n v="3.1500000000000004"/>
  </r>
  <r>
    <n v="5"/>
    <n v="201802"/>
    <x v="1"/>
    <x v="4"/>
    <x v="9"/>
    <x v="11"/>
    <x v="0"/>
    <x v="0"/>
    <x v="2"/>
    <n v="20"/>
    <n v="5.25"/>
  </r>
  <r>
    <n v="3"/>
    <n v="201802"/>
    <x v="1"/>
    <x v="4"/>
    <x v="9"/>
    <x v="11"/>
    <x v="0"/>
    <x v="0"/>
    <x v="3"/>
    <n v="20"/>
    <n v="3.1500000000000004"/>
  </r>
  <r>
    <n v="1"/>
    <n v="201802"/>
    <x v="1"/>
    <x v="4"/>
    <x v="9"/>
    <x v="11"/>
    <x v="0"/>
    <x v="0"/>
    <x v="4"/>
    <n v="20"/>
    <n v="1.05"/>
  </r>
  <r>
    <n v="8"/>
    <n v="201802"/>
    <x v="1"/>
    <x v="4"/>
    <x v="9"/>
    <x v="11"/>
    <x v="0"/>
    <x v="0"/>
    <x v="5"/>
    <n v="20"/>
    <n v="8.4"/>
  </r>
  <r>
    <n v="15"/>
    <n v="201802"/>
    <x v="1"/>
    <x v="4"/>
    <x v="9"/>
    <x v="11"/>
    <x v="0"/>
    <x v="0"/>
    <x v="6"/>
    <n v="20"/>
    <n v="15.75"/>
  </r>
  <r>
    <n v="2"/>
    <n v="201802"/>
    <x v="1"/>
    <x v="4"/>
    <x v="9"/>
    <x v="11"/>
    <x v="0"/>
    <x v="0"/>
    <x v="0"/>
    <n v="20"/>
    <n v="2.1"/>
  </r>
  <r>
    <n v="1"/>
    <n v="201802"/>
    <x v="1"/>
    <x v="4"/>
    <x v="9"/>
    <x v="11"/>
    <x v="0"/>
    <x v="0"/>
    <x v="1"/>
    <n v="20"/>
    <n v="1.05"/>
  </r>
  <r>
    <n v="4"/>
    <n v="201802"/>
    <x v="1"/>
    <x v="4"/>
    <x v="9"/>
    <x v="10"/>
    <x v="1"/>
    <x v="0"/>
    <x v="1"/>
    <n v="20"/>
    <n v="4.2"/>
  </r>
  <r>
    <n v="9"/>
    <n v="201802"/>
    <x v="1"/>
    <x v="4"/>
    <x v="9"/>
    <x v="10"/>
    <x v="1"/>
    <x v="0"/>
    <x v="2"/>
    <n v="20"/>
    <n v="9.4500000000000011"/>
  </r>
  <r>
    <n v="4"/>
    <n v="201802"/>
    <x v="1"/>
    <x v="4"/>
    <x v="9"/>
    <x v="10"/>
    <x v="1"/>
    <x v="0"/>
    <x v="3"/>
    <n v="20"/>
    <n v="4.2"/>
  </r>
  <r>
    <n v="1"/>
    <n v="201802"/>
    <x v="1"/>
    <x v="4"/>
    <x v="9"/>
    <x v="10"/>
    <x v="1"/>
    <x v="0"/>
    <x v="4"/>
    <n v="20"/>
    <n v="1.05"/>
  </r>
  <r>
    <n v="18"/>
    <n v="201802"/>
    <x v="1"/>
    <x v="4"/>
    <x v="9"/>
    <x v="10"/>
    <x v="1"/>
    <x v="0"/>
    <x v="5"/>
    <n v="20"/>
    <n v="18.900000000000002"/>
  </r>
  <r>
    <n v="1"/>
    <n v="201802"/>
    <x v="1"/>
    <x v="4"/>
    <x v="9"/>
    <x v="11"/>
    <x v="1"/>
    <x v="0"/>
    <x v="0"/>
    <n v="20"/>
    <n v="1.05"/>
  </r>
  <r>
    <n v="6"/>
    <n v="201802"/>
    <x v="1"/>
    <x v="4"/>
    <x v="9"/>
    <x v="10"/>
    <x v="1"/>
    <x v="0"/>
    <x v="0"/>
    <n v="20"/>
    <n v="6.3000000000000007"/>
  </r>
  <r>
    <n v="3"/>
    <n v="201802"/>
    <x v="1"/>
    <x v="4"/>
    <x v="9"/>
    <x v="11"/>
    <x v="1"/>
    <x v="0"/>
    <x v="2"/>
    <n v="20"/>
    <n v="3.1500000000000004"/>
  </r>
  <r>
    <n v="5"/>
    <n v="201802"/>
    <x v="1"/>
    <x v="4"/>
    <x v="9"/>
    <x v="11"/>
    <x v="1"/>
    <x v="0"/>
    <x v="5"/>
    <n v="20"/>
    <n v="5.25"/>
  </r>
  <r>
    <n v="19"/>
    <n v="201802"/>
    <x v="1"/>
    <x v="4"/>
    <x v="9"/>
    <x v="11"/>
    <x v="1"/>
    <x v="0"/>
    <x v="6"/>
    <n v="20"/>
    <n v="19.95"/>
  </r>
  <r>
    <n v="68"/>
    <n v="201802"/>
    <x v="1"/>
    <x v="4"/>
    <x v="9"/>
    <x v="10"/>
    <x v="1"/>
    <x v="0"/>
    <x v="6"/>
    <n v="20"/>
    <n v="71.400000000000006"/>
  </r>
  <r>
    <n v="2"/>
    <n v="201802"/>
    <x v="1"/>
    <x v="4"/>
    <x v="9"/>
    <x v="10"/>
    <x v="2"/>
    <x v="0"/>
    <x v="2"/>
    <n v="20"/>
    <n v="2.1"/>
  </r>
  <r>
    <n v="2"/>
    <n v="201802"/>
    <x v="1"/>
    <x v="4"/>
    <x v="9"/>
    <x v="10"/>
    <x v="2"/>
    <x v="0"/>
    <x v="3"/>
    <n v="20"/>
    <n v="2.1"/>
  </r>
  <r>
    <n v="3"/>
    <n v="201802"/>
    <x v="1"/>
    <x v="4"/>
    <x v="9"/>
    <x v="10"/>
    <x v="2"/>
    <x v="0"/>
    <x v="5"/>
    <n v="20"/>
    <n v="3.1500000000000004"/>
  </r>
  <r>
    <n v="6"/>
    <n v="201802"/>
    <x v="1"/>
    <x v="4"/>
    <x v="9"/>
    <x v="10"/>
    <x v="2"/>
    <x v="0"/>
    <x v="6"/>
    <n v="20"/>
    <n v="6.3000000000000007"/>
  </r>
  <r>
    <n v="4"/>
    <n v="201802"/>
    <x v="1"/>
    <x v="4"/>
    <x v="9"/>
    <x v="11"/>
    <x v="2"/>
    <x v="0"/>
    <x v="0"/>
    <n v="20"/>
    <n v="4.2"/>
  </r>
  <r>
    <n v="2"/>
    <n v="201802"/>
    <x v="1"/>
    <x v="4"/>
    <x v="9"/>
    <x v="11"/>
    <x v="2"/>
    <x v="0"/>
    <x v="4"/>
    <n v="20"/>
    <n v="2.1"/>
  </r>
  <r>
    <n v="1"/>
    <n v="201802"/>
    <x v="1"/>
    <x v="4"/>
    <x v="9"/>
    <x v="11"/>
    <x v="2"/>
    <x v="0"/>
    <x v="5"/>
    <n v="20"/>
    <n v="1.05"/>
  </r>
  <r>
    <n v="5"/>
    <n v="201802"/>
    <x v="1"/>
    <x v="4"/>
    <x v="9"/>
    <x v="11"/>
    <x v="2"/>
    <x v="0"/>
    <x v="6"/>
    <n v="20"/>
    <n v="5.25"/>
  </r>
  <r>
    <n v="2"/>
    <n v="201802"/>
    <x v="1"/>
    <x v="4"/>
    <x v="9"/>
    <x v="10"/>
    <x v="2"/>
    <x v="0"/>
    <x v="0"/>
    <n v="20"/>
    <n v="2.1"/>
  </r>
  <r>
    <n v="1"/>
    <n v="201802"/>
    <x v="1"/>
    <x v="4"/>
    <x v="9"/>
    <x v="10"/>
    <x v="3"/>
    <x v="0"/>
    <x v="5"/>
    <n v="20"/>
    <n v="1.05"/>
  </r>
  <r>
    <n v="3"/>
    <n v="201802"/>
    <x v="1"/>
    <x v="4"/>
    <x v="9"/>
    <x v="10"/>
    <x v="3"/>
    <x v="0"/>
    <x v="6"/>
    <n v="20"/>
    <n v="3.1500000000000004"/>
  </r>
  <r>
    <n v="1"/>
    <n v="201802"/>
    <x v="1"/>
    <x v="4"/>
    <x v="9"/>
    <x v="10"/>
    <x v="3"/>
    <x v="0"/>
    <x v="0"/>
    <n v="20"/>
    <n v="1.05"/>
  </r>
  <r>
    <n v="1"/>
    <n v="201802"/>
    <x v="1"/>
    <x v="4"/>
    <x v="9"/>
    <x v="10"/>
    <x v="3"/>
    <x v="0"/>
    <x v="4"/>
    <n v="20"/>
    <n v="1.05"/>
  </r>
  <r>
    <n v="2"/>
    <n v="201802"/>
    <x v="1"/>
    <x v="4"/>
    <x v="9"/>
    <x v="11"/>
    <x v="3"/>
    <x v="0"/>
    <x v="6"/>
    <n v="20"/>
    <n v="2.1"/>
  </r>
  <r>
    <n v="3"/>
    <n v="201802"/>
    <x v="1"/>
    <x v="4"/>
    <x v="9"/>
    <x v="10"/>
    <x v="3"/>
    <x v="0"/>
    <x v="2"/>
    <n v="20"/>
    <n v="3.1500000000000004"/>
  </r>
  <r>
    <n v="3"/>
    <n v="201802"/>
    <x v="1"/>
    <x v="4"/>
    <x v="9"/>
    <x v="10"/>
    <x v="3"/>
    <x v="0"/>
    <x v="3"/>
    <n v="20"/>
    <n v="3.1500000000000004"/>
  </r>
  <r>
    <n v="2"/>
    <n v="201802"/>
    <x v="1"/>
    <x v="4"/>
    <x v="9"/>
    <x v="11"/>
    <x v="3"/>
    <x v="0"/>
    <x v="4"/>
    <n v="20"/>
    <n v="2.1"/>
  </r>
  <r>
    <n v="6"/>
    <n v="201802"/>
    <x v="1"/>
    <x v="4"/>
    <x v="9"/>
    <x v="11"/>
    <x v="4"/>
    <x v="1"/>
    <x v="1"/>
    <n v="20"/>
    <n v="6.3000000000000007"/>
  </r>
  <r>
    <n v="10"/>
    <n v="201802"/>
    <x v="1"/>
    <x v="4"/>
    <x v="9"/>
    <x v="11"/>
    <x v="4"/>
    <x v="1"/>
    <x v="2"/>
    <n v="20"/>
    <n v="10.5"/>
  </r>
  <r>
    <n v="7"/>
    <n v="201802"/>
    <x v="1"/>
    <x v="4"/>
    <x v="9"/>
    <x v="11"/>
    <x v="4"/>
    <x v="1"/>
    <x v="4"/>
    <n v="20"/>
    <n v="7.3500000000000005"/>
  </r>
  <r>
    <n v="11"/>
    <n v="201802"/>
    <x v="1"/>
    <x v="4"/>
    <x v="9"/>
    <x v="11"/>
    <x v="4"/>
    <x v="1"/>
    <x v="5"/>
    <n v="20"/>
    <n v="11.55"/>
  </r>
  <r>
    <n v="5"/>
    <n v="201802"/>
    <x v="1"/>
    <x v="4"/>
    <x v="9"/>
    <x v="11"/>
    <x v="4"/>
    <x v="1"/>
    <x v="6"/>
    <n v="20"/>
    <n v="5.25"/>
  </r>
  <r>
    <n v="2"/>
    <n v="201802"/>
    <x v="1"/>
    <x v="4"/>
    <x v="9"/>
    <x v="11"/>
    <x v="4"/>
    <x v="1"/>
    <x v="0"/>
    <n v="20"/>
    <n v="2.1"/>
  </r>
  <r>
    <n v="20"/>
    <n v="201802"/>
    <x v="1"/>
    <x v="4"/>
    <x v="9"/>
    <x v="10"/>
    <x v="4"/>
    <x v="1"/>
    <x v="5"/>
    <n v="20"/>
    <n v="21"/>
  </r>
  <r>
    <n v="7"/>
    <n v="201802"/>
    <x v="1"/>
    <x v="4"/>
    <x v="9"/>
    <x v="10"/>
    <x v="4"/>
    <x v="1"/>
    <x v="0"/>
    <n v="20"/>
    <n v="7.3500000000000005"/>
  </r>
  <r>
    <n v="12"/>
    <n v="201802"/>
    <x v="1"/>
    <x v="4"/>
    <x v="9"/>
    <x v="10"/>
    <x v="4"/>
    <x v="1"/>
    <x v="1"/>
    <n v="20"/>
    <n v="12.600000000000001"/>
  </r>
  <r>
    <n v="39"/>
    <n v="201802"/>
    <x v="1"/>
    <x v="4"/>
    <x v="9"/>
    <x v="10"/>
    <x v="4"/>
    <x v="1"/>
    <x v="2"/>
    <n v="20"/>
    <n v="40.950000000000003"/>
  </r>
  <r>
    <n v="3"/>
    <n v="201802"/>
    <x v="1"/>
    <x v="4"/>
    <x v="9"/>
    <x v="10"/>
    <x v="4"/>
    <x v="1"/>
    <x v="3"/>
    <n v="20"/>
    <n v="3.1500000000000004"/>
  </r>
  <r>
    <n v="20"/>
    <n v="201802"/>
    <x v="1"/>
    <x v="4"/>
    <x v="9"/>
    <x v="10"/>
    <x v="4"/>
    <x v="1"/>
    <x v="4"/>
    <n v="20"/>
    <n v="21"/>
  </r>
  <r>
    <n v="13"/>
    <n v="201802"/>
    <x v="1"/>
    <x v="4"/>
    <x v="9"/>
    <x v="10"/>
    <x v="4"/>
    <x v="1"/>
    <x v="6"/>
    <n v="20"/>
    <n v="13.65"/>
  </r>
  <r>
    <n v="177"/>
    <n v="201802"/>
    <x v="1"/>
    <x v="4"/>
    <x v="9"/>
    <x v="11"/>
    <x v="5"/>
    <x v="2"/>
    <x v="0"/>
    <n v="20"/>
    <n v="185.85"/>
  </r>
  <r>
    <n v="90"/>
    <n v="201802"/>
    <x v="1"/>
    <x v="4"/>
    <x v="9"/>
    <x v="11"/>
    <x v="5"/>
    <x v="2"/>
    <x v="6"/>
    <n v="20"/>
    <n v="94.5"/>
  </r>
  <r>
    <n v="255"/>
    <n v="201802"/>
    <x v="1"/>
    <x v="4"/>
    <x v="9"/>
    <x v="11"/>
    <x v="5"/>
    <x v="2"/>
    <x v="5"/>
    <n v="20"/>
    <n v="267.75"/>
  </r>
  <r>
    <n v="232"/>
    <n v="201802"/>
    <x v="1"/>
    <x v="4"/>
    <x v="9"/>
    <x v="11"/>
    <x v="5"/>
    <x v="2"/>
    <x v="4"/>
    <n v="20"/>
    <n v="243.60000000000002"/>
  </r>
  <r>
    <n v="177"/>
    <n v="201802"/>
    <x v="1"/>
    <x v="4"/>
    <x v="9"/>
    <x v="11"/>
    <x v="5"/>
    <x v="2"/>
    <x v="3"/>
    <n v="20"/>
    <n v="185.85"/>
  </r>
  <r>
    <n v="238"/>
    <n v="201802"/>
    <x v="1"/>
    <x v="4"/>
    <x v="9"/>
    <x v="11"/>
    <x v="5"/>
    <x v="2"/>
    <x v="2"/>
    <n v="20"/>
    <n v="249.9"/>
  </r>
  <r>
    <n v="292"/>
    <n v="201802"/>
    <x v="1"/>
    <x v="4"/>
    <x v="9"/>
    <x v="10"/>
    <x v="5"/>
    <x v="2"/>
    <x v="0"/>
    <n v="20"/>
    <n v="306.60000000000002"/>
  </r>
  <r>
    <n v="200"/>
    <n v="201802"/>
    <x v="1"/>
    <x v="4"/>
    <x v="9"/>
    <x v="10"/>
    <x v="5"/>
    <x v="2"/>
    <x v="6"/>
    <n v="20"/>
    <n v="210"/>
  </r>
  <r>
    <n v="512"/>
    <n v="201802"/>
    <x v="1"/>
    <x v="4"/>
    <x v="9"/>
    <x v="10"/>
    <x v="5"/>
    <x v="2"/>
    <x v="5"/>
    <n v="20"/>
    <n v="537.6"/>
  </r>
  <r>
    <n v="445"/>
    <n v="201802"/>
    <x v="1"/>
    <x v="4"/>
    <x v="9"/>
    <x v="10"/>
    <x v="5"/>
    <x v="2"/>
    <x v="4"/>
    <n v="20"/>
    <n v="467.25"/>
  </r>
  <r>
    <n v="271"/>
    <n v="201802"/>
    <x v="1"/>
    <x v="4"/>
    <x v="9"/>
    <x v="10"/>
    <x v="5"/>
    <x v="2"/>
    <x v="3"/>
    <n v="20"/>
    <n v="284.55"/>
  </r>
  <r>
    <n v="414"/>
    <n v="201802"/>
    <x v="1"/>
    <x v="4"/>
    <x v="9"/>
    <x v="10"/>
    <x v="5"/>
    <x v="2"/>
    <x v="2"/>
    <n v="20"/>
    <n v="434.70000000000005"/>
  </r>
  <r>
    <n v="245"/>
    <n v="201802"/>
    <x v="1"/>
    <x v="4"/>
    <x v="9"/>
    <x v="10"/>
    <x v="5"/>
    <x v="2"/>
    <x v="1"/>
    <n v="20"/>
    <n v="257.25"/>
  </r>
  <r>
    <n v="157"/>
    <n v="201802"/>
    <x v="1"/>
    <x v="4"/>
    <x v="9"/>
    <x v="11"/>
    <x v="5"/>
    <x v="2"/>
    <x v="1"/>
    <n v="20"/>
    <n v="164.85"/>
  </r>
  <r>
    <n v="10"/>
    <n v="201802"/>
    <x v="1"/>
    <x v="4"/>
    <x v="9"/>
    <x v="11"/>
    <x v="6"/>
    <x v="0"/>
    <x v="0"/>
    <n v="20"/>
    <n v="10.5"/>
  </r>
  <r>
    <n v="30"/>
    <n v="201802"/>
    <x v="1"/>
    <x v="4"/>
    <x v="9"/>
    <x v="11"/>
    <x v="6"/>
    <x v="0"/>
    <x v="6"/>
    <n v="20"/>
    <n v="31.5"/>
  </r>
  <r>
    <n v="16"/>
    <n v="201802"/>
    <x v="1"/>
    <x v="4"/>
    <x v="9"/>
    <x v="11"/>
    <x v="6"/>
    <x v="0"/>
    <x v="5"/>
    <n v="20"/>
    <n v="16.8"/>
  </r>
  <r>
    <n v="3"/>
    <n v="201802"/>
    <x v="1"/>
    <x v="4"/>
    <x v="9"/>
    <x v="11"/>
    <x v="6"/>
    <x v="0"/>
    <x v="4"/>
    <n v="20"/>
    <n v="3.1500000000000004"/>
  </r>
  <r>
    <n v="3"/>
    <n v="201802"/>
    <x v="1"/>
    <x v="4"/>
    <x v="9"/>
    <x v="11"/>
    <x v="6"/>
    <x v="0"/>
    <x v="3"/>
    <n v="20"/>
    <n v="3.1500000000000004"/>
  </r>
  <r>
    <n v="11"/>
    <n v="201802"/>
    <x v="1"/>
    <x v="4"/>
    <x v="9"/>
    <x v="11"/>
    <x v="6"/>
    <x v="0"/>
    <x v="2"/>
    <n v="20"/>
    <n v="11.55"/>
  </r>
  <r>
    <n v="3"/>
    <n v="201802"/>
    <x v="1"/>
    <x v="4"/>
    <x v="9"/>
    <x v="11"/>
    <x v="6"/>
    <x v="0"/>
    <x v="1"/>
    <n v="20"/>
    <n v="3.1500000000000004"/>
  </r>
  <r>
    <n v="9"/>
    <n v="201802"/>
    <x v="1"/>
    <x v="4"/>
    <x v="9"/>
    <x v="10"/>
    <x v="6"/>
    <x v="0"/>
    <x v="0"/>
    <n v="20"/>
    <n v="9.4500000000000011"/>
  </r>
  <r>
    <n v="49"/>
    <n v="201802"/>
    <x v="1"/>
    <x v="4"/>
    <x v="9"/>
    <x v="10"/>
    <x v="6"/>
    <x v="0"/>
    <x v="6"/>
    <n v="20"/>
    <n v="51.45"/>
  </r>
  <r>
    <n v="13"/>
    <n v="201802"/>
    <x v="1"/>
    <x v="4"/>
    <x v="9"/>
    <x v="10"/>
    <x v="6"/>
    <x v="0"/>
    <x v="5"/>
    <n v="20"/>
    <n v="13.65"/>
  </r>
  <r>
    <n v="7"/>
    <n v="201802"/>
    <x v="1"/>
    <x v="4"/>
    <x v="9"/>
    <x v="10"/>
    <x v="6"/>
    <x v="0"/>
    <x v="4"/>
    <n v="20"/>
    <n v="7.3500000000000005"/>
  </r>
  <r>
    <n v="7"/>
    <n v="201802"/>
    <x v="1"/>
    <x v="4"/>
    <x v="9"/>
    <x v="10"/>
    <x v="6"/>
    <x v="0"/>
    <x v="3"/>
    <n v="20"/>
    <n v="7.3500000000000005"/>
  </r>
  <r>
    <n v="2"/>
    <n v="201802"/>
    <x v="1"/>
    <x v="4"/>
    <x v="9"/>
    <x v="10"/>
    <x v="6"/>
    <x v="0"/>
    <x v="1"/>
    <n v="20"/>
    <n v="2.1"/>
  </r>
  <r>
    <n v="28"/>
    <n v="201802"/>
    <x v="1"/>
    <x v="4"/>
    <x v="9"/>
    <x v="10"/>
    <x v="6"/>
    <x v="0"/>
    <x v="2"/>
    <n v="20"/>
    <n v="29.400000000000002"/>
  </r>
  <r>
    <n v="6"/>
    <n v="201801"/>
    <x v="2"/>
    <x v="4"/>
    <x v="0"/>
    <x v="0"/>
    <x v="0"/>
    <x v="0"/>
    <x v="2"/>
    <n v="22"/>
    <n v="5.7272727272727275"/>
  </r>
  <r>
    <n v="5"/>
    <n v="201801"/>
    <x v="2"/>
    <x v="4"/>
    <x v="0"/>
    <x v="0"/>
    <x v="0"/>
    <x v="0"/>
    <x v="3"/>
    <n v="22"/>
    <n v="4.7727272727272734"/>
  </r>
  <r>
    <n v="2"/>
    <n v="201801"/>
    <x v="2"/>
    <x v="4"/>
    <x v="0"/>
    <x v="0"/>
    <x v="0"/>
    <x v="0"/>
    <x v="0"/>
    <n v="22"/>
    <n v="1.9090909090909092"/>
  </r>
  <r>
    <n v="14"/>
    <n v="201801"/>
    <x v="2"/>
    <x v="4"/>
    <x v="0"/>
    <x v="0"/>
    <x v="0"/>
    <x v="0"/>
    <x v="5"/>
    <n v="22"/>
    <n v="13.363636363636363"/>
  </r>
  <r>
    <n v="7"/>
    <n v="201801"/>
    <x v="2"/>
    <x v="4"/>
    <x v="0"/>
    <x v="0"/>
    <x v="0"/>
    <x v="0"/>
    <x v="6"/>
    <n v="22"/>
    <n v="6.6818181818181817"/>
  </r>
  <r>
    <n v="1"/>
    <n v="201801"/>
    <x v="2"/>
    <x v="4"/>
    <x v="0"/>
    <x v="0"/>
    <x v="1"/>
    <x v="0"/>
    <x v="2"/>
    <n v="22"/>
    <n v="0.95454545454545459"/>
  </r>
  <r>
    <n v="2"/>
    <n v="201801"/>
    <x v="2"/>
    <x v="4"/>
    <x v="0"/>
    <x v="0"/>
    <x v="1"/>
    <x v="0"/>
    <x v="3"/>
    <n v="22"/>
    <n v="1.9090909090909092"/>
  </r>
  <r>
    <n v="10"/>
    <n v="201801"/>
    <x v="2"/>
    <x v="4"/>
    <x v="0"/>
    <x v="0"/>
    <x v="1"/>
    <x v="0"/>
    <x v="6"/>
    <n v="22"/>
    <n v="9.5454545454545467"/>
  </r>
  <r>
    <n v="1"/>
    <n v="201801"/>
    <x v="2"/>
    <x v="4"/>
    <x v="0"/>
    <x v="0"/>
    <x v="1"/>
    <x v="0"/>
    <x v="0"/>
    <n v="22"/>
    <n v="0.95454545454545459"/>
  </r>
  <r>
    <n v="2"/>
    <n v="201801"/>
    <x v="2"/>
    <x v="4"/>
    <x v="0"/>
    <x v="0"/>
    <x v="1"/>
    <x v="0"/>
    <x v="4"/>
    <n v="22"/>
    <n v="1.9090909090909092"/>
  </r>
  <r>
    <n v="1"/>
    <n v="201801"/>
    <x v="2"/>
    <x v="4"/>
    <x v="0"/>
    <x v="0"/>
    <x v="2"/>
    <x v="0"/>
    <x v="6"/>
    <n v="22"/>
    <n v="0.95454545454545459"/>
  </r>
  <r>
    <n v="2"/>
    <n v="201801"/>
    <x v="2"/>
    <x v="4"/>
    <x v="0"/>
    <x v="0"/>
    <x v="2"/>
    <x v="0"/>
    <x v="5"/>
    <n v="22"/>
    <n v="1.9090909090909092"/>
  </r>
  <r>
    <n v="1"/>
    <n v="201801"/>
    <x v="2"/>
    <x v="4"/>
    <x v="0"/>
    <x v="0"/>
    <x v="2"/>
    <x v="0"/>
    <x v="2"/>
    <n v="22"/>
    <n v="0.95454545454545459"/>
  </r>
  <r>
    <n v="1"/>
    <n v="201801"/>
    <x v="2"/>
    <x v="4"/>
    <x v="0"/>
    <x v="0"/>
    <x v="2"/>
    <x v="0"/>
    <x v="0"/>
    <n v="22"/>
    <n v="0.95454545454545459"/>
  </r>
  <r>
    <n v="3"/>
    <n v="201801"/>
    <x v="2"/>
    <x v="4"/>
    <x v="0"/>
    <x v="0"/>
    <x v="3"/>
    <x v="0"/>
    <x v="6"/>
    <n v="22"/>
    <n v="2.8636363636363638"/>
  </r>
  <r>
    <n v="1"/>
    <n v="201801"/>
    <x v="2"/>
    <x v="4"/>
    <x v="0"/>
    <x v="0"/>
    <x v="3"/>
    <x v="0"/>
    <x v="4"/>
    <n v="22"/>
    <n v="0.95454545454545459"/>
  </r>
  <r>
    <n v="1"/>
    <n v="201801"/>
    <x v="2"/>
    <x v="4"/>
    <x v="0"/>
    <x v="0"/>
    <x v="3"/>
    <x v="0"/>
    <x v="2"/>
    <n v="22"/>
    <n v="0.95454545454545459"/>
  </r>
  <r>
    <n v="4"/>
    <n v="201801"/>
    <x v="2"/>
    <x v="4"/>
    <x v="0"/>
    <x v="0"/>
    <x v="4"/>
    <x v="1"/>
    <x v="5"/>
    <n v="22"/>
    <n v="3.8181818181818183"/>
  </r>
  <r>
    <n v="8"/>
    <n v="201801"/>
    <x v="2"/>
    <x v="4"/>
    <x v="0"/>
    <x v="0"/>
    <x v="4"/>
    <x v="1"/>
    <x v="0"/>
    <n v="22"/>
    <n v="7.6363636363636367"/>
  </r>
  <r>
    <n v="3"/>
    <n v="201801"/>
    <x v="2"/>
    <x v="4"/>
    <x v="0"/>
    <x v="0"/>
    <x v="4"/>
    <x v="1"/>
    <x v="1"/>
    <n v="22"/>
    <n v="2.8636363636363638"/>
  </r>
  <r>
    <n v="6"/>
    <n v="201801"/>
    <x v="2"/>
    <x v="4"/>
    <x v="0"/>
    <x v="0"/>
    <x v="4"/>
    <x v="1"/>
    <x v="2"/>
    <n v="22"/>
    <n v="5.7272727272727275"/>
  </r>
  <r>
    <n v="1"/>
    <n v="201801"/>
    <x v="2"/>
    <x v="4"/>
    <x v="0"/>
    <x v="0"/>
    <x v="4"/>
    <x v="1"/>
    <x v="3"/>
    <n v="22"/>
    <n v="0.95454545454545459"/>
  </r>
  <r>
    <n v="3"/>
    <n v="201801"/>
    <x v="2"/>
    <x v="4"/>
    <x v="0"/>
    <x v="0"/>
    <x v="4"/>
    <x v="1"/>
    <x v="4"/>
    <n v="22"/>
    <n v="2.8636363636363638"/>
  </r>
  <r>
    <n v="3"/>
    <n v="201801"/>
    <x v="2"/>
    <x v="4"/>
    <x v="0"/>
    <x v="0"/>
    <x v="4"/>
    <x v="1"/>
    <x v="6"/>
    <n v="22"/>
    <n v="2.8636363636363638"/>
  </r>
  <r>
    <n v="56"/>
    <n v="201801"/>
    <x v="2"/>
    <x v="4"/>
    <x v="0"/>
    <x v="0"/>
    <x v="5"/>
    <x v="2"/>
    <x v="6"/>
    <n v="22"/>
    <n v="53.454545454545453"/>
  </r>
  <r>
    <n v="162"/>
    <n v="201801"/>
    <x v="2"/>
    <x v="4"/>
    <x v="0"/>
    <x v="0"/>
    <x v="5"/>
    <x v="2"/>
    <x v="5"/>
    <n v="22"/>
    <n v="154.63636363636365"/>
  </r>
  <r>
    <n v="150"/>
    <n v="201801"/>
    <x v="2"/>
    <x v="4"/>
    <x v="0"/>
    <x v="0"/>
    <x v="5"/>
    <x v="2"/>
    <x v="4"/>
    <n v="22"/>
    <n v="143.18181818181819"/>
  </r>
  <r>
    <n v="108"/>
    <n v="201801"/>
    <x v="2"/>
    <x v="4"/>
    <x v="0"/>
    <x v="0"/>
    <x v="5"/>
    <x v="2"/>
    <x v="3"/>
    <n v="22"/>
    <n v="103.09090909090909"/>
  </r>
  <r>
    <n v="148"/>
    <n v="201801"/>
    <x v="2"/>
    <x v="4"/>
    <x v="0"/>
    <x v="0"/>
    <x v="5"/>
    <x v="2"/>
    <x v="2"/>
    <n v="22"/>
    <n v="141.27272727272728"/>
  </r>
  <r>
    <n v="121"/>
    <n v="201801"/>
    <x v="2"/>
    <x v="4"/>
    <x v="0"/>
    <x v="0"/>
    <x v="5"/>
    <x v="2"/>
    <x v="1"/>
    <n v="22"/>
    <n v="115.5"/>
  </r>
  <r>
    <n v="179"/>
    <n v="201801"/>
    <x v="2"/>
    <x v="4"/>
    <x v="0"/>
    <x v="0"/>
    <x v="5"/>
    <x v="2"/>
    <x v="0"/>
    <n v="22"/>
    <n v="170.86363636363637"/>
  </r>
  <r>
    <n v="14"/>
    <n v="201801"/>
    <x v="2"/>
    <x v="4"/>
    <x v="0"/>
    <x v="0"/>
    <x v="6"/>
    <x v="0"/>
    <x v="0"/>
    <n v="22"/>
    <n v="13.363636363636363"/>
  </r>
  <r>
    <n v="10"/>
    <n v="201801"/>
    <x v="2"/>
    <x v="4"/>
    <x v="0"/>
    <x v="0"/>
    <x v="6"/>
    <x v="0"/>
    <x v="6"/>
    <n v="22"/>
    <n v="9.5454545454545467"/>
  </r>
  <r>
    <n v="9"/>
    <n v="201801"/>
    <x v="2"/>
    <x v="4"/>
    <x v="0"/>
    <x v="0"/>
    <x v="6"/>
    <x v="0"/>
    <x v="5"/>
    <n v="22"/>
    <n v="8.5909090909090917"/>
  </r>
  <r>
    <n v="1"/>
    <n v="201801"/>
    <x v="2"/>
    <x v="4"/>
    <x v="0"/>
    <x v="0"/>
    <x v="6"/>
    <x v="0"/>
    <x v="4"/>
    <n v="22"/>
    <n v="0.95454545454545459"/>
  </r>
  <r>
    <n v="6"/>
    <n v="201801"/>
    <x v="2"/>
    <x v="4"/>
    <x v="0"/>
    <x v="0"/>
    <x v="6"/>
    <x v="0"/>
    <x v="3"/>
    <n v="22"/>
    <n v="5.7272727272727275"/>
  </r>
  <r>
    <n v="13"/>
    <n v="201801"/>
    <x v="2"/>
    <x v="4"/>
    <x v="0"/>
    <x v="0"/>
    <x v="6"/>
    <x v="0"/>
    <x v="2"/>
    <n v="22"/>
    <n v="12.40909090909091"/>
  </r>
  <r>
    <n v="3"/>
    <n v="201801"/>
    <x v="2"/>
    <x v="4"/>
    <x v="0"/>
    <x v="0"/>
    <x v="6"/>
    <x v="0"/>
    <x v="1"/>
    <n v="22"/>
    <n v="2.8636363636363638"/>
  </r>
  <r>
    <n v="8"/>
    <n v="201801"/>
    <x v="2"/>
    <x v="4"/>
    <x v="1"/>
    <x v="1"/>
    <x v="0"/>
    <x v="0"/>
    <x v="3"/>
    <n v="22"/>
    <n v="7.6363636363636367"/>
  </r>
  <r>
    <n v="14"/>
    <n v="201801"/>
    <x v="2"/>
    <x v="4"/>
    <x v="1"/>
    <x v="1"/>
    <x v="0"/>
    <x v="0"/>
    <x v="2"/>
    <n v="22"/>
    <n v="13.363636363636363"/>
  </r>
  <r>
    <n v="2"/>
    <n v="201801"/>
    <x v="2"/>
    <x v="4"/>
    <x v="1"/>
    <x v="1"/>
    <x v="0"/>
    <x v="0"/>
    <x v="1"/>
    <n v="22"/>
    <n v="1.9090909090909092"/>
  </r>
  <r>
    <n v="58"/>
    <n v="201801"/>
    <x v="2"/>
    <x v="4"/>
    <x v="1"/>
    <x v="1"/>
    <x v="0"/>
    <x v="0"/>
    <x v="6"/>
    <n v="22"/>
    <n v="55.363636363636367"/>
  </r>
  <r>
    <n v="14"/>
    <n v="201801"/>
    <x v="2"/>
    <x v="4"/>
    <x v="1"/>
    <x v="1"/>
    <x v="0"/>
    <x v="0"/>
    <x v="0"/>
    <n v="22"/>
    <n v="13.363636363636363"/>
  </r>
  <r>
    <n v="37"/>
    <n v="201801"/>
    <x v="2"/>
    <x v="4"/>
    <x v="1"/>
    <x v="1"/>
    <x v="0"/>
    <x v="0"/>
    <x v="5"/>
    <n v="22"/>
    <n v="35.31818181818182"/>
  </r>
  <r>
    <n v="11"/>
    <n v="201801"/>
    <x v="2"/>
    <x v="4"/>
    <x v="1"/>
    <x v="1"/>
    <x v="0"/>
    <x v="0"/>
    <x v="4"/>
    <n v="22"/>
    <n v="10.5"/>
  </r>
  <r>
    <n v="4"/>
    <n v="201801"/>
    <x v="2"/>
    <x v="4"/>
    <x v="1"/>
    <x v="1"/>
    <x v="1"/>
    <x v="0"/>
    <x v="0"/>
    <n v="22"/>
    <n v="3.8181818181818183"/>
  </r>
  <r>
    <n v="59"/>
    <n v="201801"/>
    <x v="2"/>
    <x v="4"/>
    <x v="1"/>
    <x v="1"/>
    <x v="1"/>
    <x v="0"/>
    <x v="6"/>
    <n v="22"/>
    <n v="56.31818181818182"/>
  </r>
  <r>
    <n v="3"/>
    <n v="201801"/>
    <x v="2"/>
    <x v="4"/>
    <x v="1"/>
    <x v="1"/>
    <x v="1"/>
    <x v="0"/>
    <x v="1"/>
    <n v="22"/>
    <n v="2.8636363636363638"/>
  </r>
  <r>
    <n v="6"/>
    <n v="201801"/>
    <x v="2"/>
    <x v="4"/>
    <x v="1"/>
    <x v="1"/>
    <x v="1"/>
    <x v="0"/>
    <x v="4"/>
    <n v="22"/>
    <n v="5.7272727272727275"/>
  </r>
  <r>
    <n v="4"/>
    <n v="201801"/>
    <x v="2"/>
    <x v="4"/>
    <x v="1"/>
    <x v="1"/>
    <x v="1"/>
    <x v="0"/>
    <x v="3"/>
    <n v="22"/>
    <n v="3.8181818181818183"/>
  </r>
  <r>
    <n v="16"/>
    <n v="201801"/>
    <x v="2"/>
    <x v="4"/>
    <x v="1"/>
    <x v="1"/>
    <x v="1"/>
    <x v="0"/>
    <x v="5"/>
    <n v="22"/>
    <n v="15.272727272727273"/>
  </r>
  <r>
    <n v="5"/>
    <n v="201801"/>
    <x v="2"/>
    <x v="4"/>
    <x v="1"/>
    <x v="1"/>
    <x v="1"/>
    <x v="0"/>
    <x v="2"/>
    <n v="22"/>
    <n v="4.7727272727272734"/>
  </r>
  <r>
    <n v="2"/>
    <n v="201801"/>
    <x v="2"/>
    <x v="4"/>
    <x v="1"/>
    <x v="1"/>
    <x v="2"/>
    <x v="0"/>
    <x v="3"/>
    <n v="22"/>
    <n v="1.9090909090909092"/>
  </r>
  <r>
    <n v="7"/>
    <n v="201801"/>
    <x v="2"/>
    <x v="4"/>
    <x v="1"/>
    <x v="1"/>
    <x v="2"/>
    <x v="0"/>
    <x v="2"/>
    <n v="22"/>
    <n v="6.6818181818181817"/>
  </r>
  <r>
    <n v="6"/>
    <n v="201801"/>
    <x v="2"/>
    <x v="4"/>
    <x v="1"/>
    <x v="1"/>
    <x v="2"/>
    <x v="0"/>
    <x v="5"/>
    <n v="22"/>
    <n v="5.7272727272727275"/>
  </r>
  <r>
    <n v="13"/>
    <n v="201801"/>
    <x v="2"/>
    <x v="4"/>
    <x v="1"/>
    <x v="1"/>
    <x v="2"/>
    <x v="0"/>
    <x v="6"/>
    <n v="22"/>
    <n v="12.40909090909091"/>
  </r>
  <r>
    <n v="4"/>
    <n v="201801"/>
    <x v="2"/>
    <x v="4"/>
    <x v="1"/>
    <x v="1"/>
    <x v="2"/>
    <x v="0"/>
    <x v="0"/>
    <n v="22"/>
    <n v="3.8181818181818183"/>
  </r>
  <r>
    <n v="2"/>
    <n v="201801"/>
    <x v="2"/>
    <x v="4"/>
    <x v="1"/>
    <x v="1"/>
    <x v="3"/>
    <x v="0"/>
    <x v="4"/>
    <n v="22"/>
    <n v="1.9090909090909092"/>
  </r>
  <r>
    <n v="1"/>
    <n v="201801"/>
    <x v="2"/>
    <x v="4"/>
    <x v="1"/>
    <x v="1"/>
    <x v="3"/>
    <x v="0"/>
    <x v="3"/>
    <n v="22"/>
    <n v="0.95454545454545459"/>
  </r>
  <r>
    <n v="2"/>
    <n v="201801"/>
    <x v="2"/>
    <x v="4"/>
    <x v="1"/>
    <x v="1"/>
    <x v="3"/>
    <x v="0"/>
    <x v="5"/>
    <n v="22"/>
    <n v="1.9090909090909092"/>
  </r>
  <r>
    <n v="3"/>
    <n v="201801"/>
    <x v="2"/>
    <x v="4"/>
    <x v="1"/>
    <x v="1"/>
    <x v="3"/>
    <x v="0"/>
    <x v="2"/>
    <n v="22"/>
    <n v="2.8636363636363638"/>
  </r>
  <r>
    <n v="14"/>
    <n v="201801"/>
    <x v="2"/>
    <x v="4"/>
    <x v="1"/>
    <x v="1"/>
    <x v="3"/>
    <x v="0"/>
    <x v="6"/>
    <n v="22"/>
    <n v="13.363636363636363"/>
  </r>
  <r>
    <n v="30"/>
    <n v="201801"/>
    <x v="2"/>
    <x v="4"/>
    <x v="1"/>
    <x v="1"/>
    <x v="4"/>
    <x v="1"/>
    <x v="5"/>
    <n v="22"/>
    <n v="28.636363636363637"/>
  </r>
  <r>
    <n v="8"/>
    <n v="201801"/>
    <x v="2"/>
    <x v="4"/>
    <x v="1"/>
    <x v="1"/>
    <x v="4"/>
    <x v="1"/>
    <x v="6"/>
    <n v="22"/>
    <n v="7.6363636363636367"/>
  </r>
  <r>
    <n v="10"/>
    <n v="201801"/>
    <x v="2"/>
    <x v="4"/>
    <x v="1"/>
    <x v="1"/>
    <x v="4"/>
    <x v="1"/>
    <x v="4"/>
    <n v="22"/>
    <n v="9.5454545454545467"/>
  </r>
  <r>
    <n v="8"/>
    <n v="201801"/>
    <x v="2"/>
    <x v="4"/>
    <x v="1"/>
    <x v="1"/>
    <x v="4"/>
    <x v="1"/>
    <x v="3"/>
    <n v="22"/>
    <n v="7.6363636363636367"/>
  </r>
  <r>
    <n v="12"/>
    <n v="201801"/>
    <x v="2"/>
    <x v="4"/>
    <x v="1"/>
    <x v="1"/>
    <x v="4"/>
    <x v="1"/>
    <x v="1"/>
    <n v="22"/>
    <n v="11.454545454545455"/>
  </r>
  <r>
    <n v="8"/>
    <n v="201801"/>
    <x v="2"/>
    <x v="4"/>
    <x v="1"/>
    <x v="1"/>
    <x v="4"/>
    <x v="1"/>
    <x v="0"/>
    <n v="22"/>
    <n v="7.6363636363636367"/>
  </r>
  <r>
    <n v="35"/>
    <n v="201801"/>
    <x v="2"/>
    <x v="4"/>
    <x v="1"/>
    <x v="1"/>
    <x v="4"/>
    <x v="1"/>
    <x v="2"/>
    <n v="22"/>
    <n v="33.409090909090914"/>
  </r>
  <r>
    <n v="247"/>
    <n v="201801"/>
    <x v="2"/>
    <x v="4"/>
    <x v="1"/>
    <x v="1"/>
    <x v="5"/>
    <x v="2"/>
    <x v="6"/>
    <n v="22"/>
    <n v="235.77272727272728"/>
  </r>
  <r>
    <n v="600"/>
    <n v="201801"/>
    <x v="2"/>
    <x v="4"/>
    <x v="1"/>
    <x v="1"/>
    <x v="5"/>
    <x v="2"/>
    <x v="5"/>
    <n v="22"/>
    <n v="572.72727272727275"/>
  </r>
  <r>
    <n v="625"/>
    <n v="201801"/>
    <x v="2"/>
    <x v="4"/>
    <x v="1"/>
    <x v="1"/>
    <x v="5"/>
    <x v="2"/>
    <x v="4"/>
    <n v="22"/>
    <n v="596.59090909090912"/>
  </r>
  <r>
    <n v="483"/>
    <n v="201801"/>
    <x v="2"/>
    <x v="4"/>
    <x v="1"/>
    <x v="1"/>
    <x v="5"/>
    <x v="2"/>
    <x v="3"/>
    <n v="22"/>
    <n v="461.04545454545456"/>
  </r>
  <r>
    <n v="638"/>
    <n v="201801"/>
    <x v="2"/>
    <x v="4"/>
    <x v="1"/>
    <x v="1"/>
    <x v="5"/>
    <x v="2"/>
    <x v="2"/>
    <n v="22"/>
    <n v="609"/>
  </r>
  <r>
    <n v="391"/>
    <n v="201801"/>
    <x v="2"/>
    <x v="4"/>
    <x v="1"/>
    <x v="1"/>
    <x v="5"/>
    <x v="2"/>
    <x v="1"/>
    <n v="22"/>
    <n v="373.22727272727275"/>
  </r>
  <r>
    <n v="402"/>
    <n v="201801"/>
    <x v="2"/>
    <x v="4"/>
    <x v="1"/>
    <x v="1"/>
    <x v="5"/>
    <x v="2"/>
    <x v="0"/>
    <n v="22"/>
    <n v="383.72727272727275"/>
  </r>
  <r>
    <n v="45"/>
    <n v="201801"/>
    <x v="2"/>
    <x v="4"/>
    <x v="1"/>
    <x v="1"/>
    <x v="6"/>
    <x v="0"/>
    <x v="2"/>
    <n v="22"/>
    <n v="42.954545454545453"/>
  </r>
  <r>
    <n v="14"/>
    <n v="201801"/>
    <x v="2"/>
    <x v="4"/>
    <x v="1"/>
    <x v="1"/>
    <x v="6"/>
    <x v="0"/>
    <x v="1"/>
    <n v="22"/>
    <n v="13.363636363636363"/>
  </r>
  <r>
    <n v="22"/>
    <n v="201801"/>
    <x v="2"/>
    <x v="4"/>
    <x v="1"/>
    <x v="1"/>
    <x v="6"/>
    <x v="0"/>
    <x v="0"/>
    <n v="22"/>
    <n v="21"/>
  </r>
  <r>
    <n v="85"/>
    <n v="201801"/>
    <x v="2"/>
    <x v="4"/>
    <x v="1"/>
    <x v="1"/>
    <x v="6"/>
    <x v="0"/>
    <x v="6"/>
    <n v="22"/>
    <n v="81.13636363636364"/>
  </r>
  <r>
    <n v="18"/>
    <n v="201801"/>
    <x v="2"/>
    <x v="4"/>
    <x v="1"/>
    <x v="1"/>
    <x v="6"/>
    <x v="0"/>
    <x v="5"/>
    <n v="22"/>
    <n v="17.181818181818183"/>
  </r>
  <r>
    <n v="10"/>
    <n v="201801"/>
    <x v="2"/>
    <x v="4"/>
    <x v="1"/>
    <x v="1"/>
    <x v="6"/>
    <x v="0"/>
    <x v="4"/>
    <n v="22"/>
    <n v="9.5454545454545467"/>
  </r>
  <r>
    <n v="18"/>
    <n v="201801"/>
    <x v="2"/>
    <x v="4"/>
    <x v="1"/>
    <x v="1"/>
    <x v="6"/>
    <x v="0"/>
    <x v="3"/>
    <n v="22"/>
    <n v="17.181818181818183"/>
  </r>
  <r>
    <n v="5"/>
    <n v="201801"/>
    <x v="2"/>
    <x v="4"/>
    <x v="2"/>
    <x v="2"/>
    <x v="0"/>
    <x v="0"/>
    <x v="3"/>
    <n v="22"/>
    <n v="4.7727272727272734"/>
  </r>
  <r>
    <n v="11"/>
    <n v="201801"/>
    <x v="2"/>
    <x v="4"/>
    <x v="2"/>
    <x v="2"/>
    <x v="0"/>
    <x v="0"/>
    <x v="2"/>
    <n v="22"/>
    <n v="10.5"/>
  </r>
  <r>
    <n v="1"/>
    <n v="201801"/>
    <x v="2"/>
    <x v="4"/>
    <x v="2"/>
    <x v="2"/>
    <x v="0"/>
    <x v="0"/>
    <x v="1"/>
    <n v="22"/>
    <n v="0.95454545454545459"/>
  </r>
  <r>
    <n v="24"/>
    <n v="201801"/>
    <x v="2"/>
    <x v="4"/>
    <x v="2"/>
    <x v="2"/>
    <x v="0"/>
    <x v="0"/>
    <x v="6"/>
    <n v="22"/>
    <n v="22.90909090909091"/>
  </r>
  <r>
    <n v="13"/>
    <n v="201801"/>
    <x v="2"/>
    <x v="4"/>
    <x v="2"/>
    <x v="2"/>
    <x v="0"/>
    <x v="0"/>
    <x v="5"/>
    <n v="22"/>
    <n v="12.40909090909091"/>
  </r>
  <r>
    <n v="3"/>
    <n v="201801"/>
    <x v="2"/>
    <x v="4"/>
    <x v="2"/>
    <x v="2"/>
    <x v="0"/>
    <x v="0"/>
    <x v="4"/>
    <n v="22"/>
    <n v="2.8636363636363638"/>
  </r>
  <r>
    <n v="7"/>
    <n v="201801"/>
    <x v="2"/>
    <x v="4"/>
    <x v="2"/>
    <x v="2"/>
    <x v="0"/>
    <x v="0"/>
    <x v="0"/>
    <n v="22"/>
    <n v="6.6818181818181817"/>
  </r>
  <r>
    <n v="20"/>
    <n v="201801"/>
    <x v="2"/>
    <x v="4"/>
    <x v="2"/>
    <x v="2"/>
    <x v="1"/>
    <x v="0"/>
    <x v="6"/>
    <n v="22"/>
    <n v="19.090909090909093"/>
  </r>
  <r>
    <n v="3"/>
    <n v="201801"/>
    <x v="2"/>
    <x v="4"/>
    <x v="2"/>
    <x v="2"/>
    <x v="1"/>
    <x v="0"/>
    <x v="2"/>
    <n v="22"/>
    <n v="2.8636363636363638"/>
  </r>
  <r>
    <n v="5"/>
    <n v="201801"/>
    <x v="2"/>
    <x v="4"/>
    <x v="2"/>
    <x v="2"/>
    <x v="1"/>
    <x v="0"/>
    <x v="5"/>
    <n v="22"/>
    <n v="4.7727272727272734"/>
  </r>
  <r>
    <n v="1"/>
    <n v="201801"/>
    <x v="2"/>
    <x v="4"/>
    <x v="2"/>
    <x v="2"/>
    <x v="1"/>
    <x v="0"/>
    <x v="3"/>
    <n v="22"/>
    <n v="0.95454545454545459"/>
  </r>
  <r>
    <n v="1"/>
    <n v="201801"/>
    <x v="2"/>
    <x v="4"/>
    <x v="2"/>
    <x v="2"/>
    <x v="2"/>
    <x v="0"/>
    <x v="0"/>
    <n v="22"/>
    <n v="0.95454545454545459"/>
  </r>
  <r>
    <n v="2"/>
    <n v="201801"/>
    <x v="2"/>
    <x v="4"/>
    <x v="2"/>
    <x v="2"/>
    <x v="2"/>
    <x v="0"/>
    <x v="5"/>
    <n v="22"/>
    <n v="1.9090909090909092"/>
  </r>
  <r>
    <n v="2"/>
    <n v="201801"/>
    <x v="2"/>
    <x v="4"/>
    <x v="2"/>
    <x v="2"/>
    <x v="2"/>
    <x v="0"/>
    <x v="3"/>
    <n v="22"/>
    <n v="1.9090909090909092"/>
  </r>
  <r>
    <n v="2"/>
    <n v="201801"/>
    <x v="2"/>
    <x v="4"/>
    <x v="2"/>
    <x v="2"/>
    <x v="2"/>
    <x v="0"/>
    <x v="6"/>
    <n v="22"/>
    <n v="1.9090909090909092"/>
  </r>
  <r>
    <n v="1"/>
    <n v="201801"/>
    <x v="2"/>
    <x v="4"/>
    <x v="2"/>
    <x v="2"/>
    <x v="3"/>
    <x v="0"/>
    <x v="4"/>
    <n v="22"/>
    <n v="0.95454545454545459"/>
  </r>
  <r>
    <n v="1"/>
    <n v="201801"/>
    <x v="2"/>
    <x v="4"/>
    <x v="2"/>
    <x v="2"/>
    <x v="3"/>
    <x v="0"/>
    <x v="0"/>
    <n v="22"/>
    <n v="0.95454545454545459"/>
  </r>
  <r>
    <n v="4"/>
    <n v="201801"/>
    <x v="2"/>
    <x v="4"/>
    <x v="2"/>
    <x v="2"/>
    <x v="3"/>
    <x v="0"/>
    <x v="6"/>
    <n v="22"/>
    <n v="3.8181818181818183"/>
  </r>
  <r>
    <n v="3"/>
    <n v="201801"/>
    <x v="2"/>
    <x v="4"/>
    <x v="2"/>
    <x v="2"/>
    <x v="4"/>
    <x v="1"/>
    <x v="0"/>
    <n v="22"/>
    <n v="2.8636363636363638"/>
  </r>
  <r>
    <n v="5"/>
    <n v="201801"/>
    <x v="2"/>
    <x v="4"/>
    <x v="2"/>
    <x v="2"/>
    <x v="4"/>
    <x v="1"/>
    <x v="6"/>
    <n v="22"/>
    <n v="4.7727272727272734"/>
  </r>
  <r>
    <n v="6"/>
    <n v="201801"/>
    <x v="2"/>
    <x v="4"/>
    <x v="2"/>
    <x v="2"/>
    <x v="4"/>
    <x v="1"/>
    <x v="5"/>
    <n v="22"/>
    <n v="5.7272727272727275"/>
  </r>
  <r>
    <n v="7"/>
    <n v="201801"/>
    <x v="2"/>
    <x v="4"/>
    <x v="2"/>
    <x v="2"/>
    <x v="4"/>
    <x v="1"/>
    <x v="4"/>
    <n v="22"/>
    <n v="6.6818181818181817"/>
  </r>
  <r>
    <n v="6"/>
    <n v="201801"/>
    <x v="2"/>
    <x v="4"/>
    <x v="2"/>
    <x v="2"/>
    <x v="4"/>
    <x v="1"/>
    <x v="2"/>
    <n v="22"/>
    <n v="5.7272727272727275"/>
  </r>
  <r>
    <n v="1"/>
    <n v="201801"/>
    <x v="2"/>
    <x v="4"/>
    <x v="2"/>
    <x v="2"/>
    <x v="4"/>
    <x v="1"/>
    <x v="1"/>
    <n v="22"/>
    <n v="0.95454545454545459"/>
  </r>
  <r>
    <n v="1"/>
    <n v="201801"/>
    <x v="2"/>
    <x v="4"/>
    <x v="2"/>
    <x v="2"/>
    <x v="4"/>
    <x v="1"/>
    <x v="3"/>
    <n v="22"/>
    <n v="0.95454545454545459"/>
  </r>
  <r>
    <n v="164"/>
    <n v="201801"/>
    <x v="2"/>
    <x v="4"/>
    <x v="2"/>
    <x v="2"/>
    <x v="5"/>
    <x v="2"/>
    <x v="3"/>
    <n v="22"/>
    <n v="156.54545454545456"/>
  </r>
  <r>
    <n v="203"/>
    <n v="201801"/>
    <x v="2"/>
    <x v="4"/>
    <x v="2"/>
    <x v="2"/>
    <x v="5"/>
    <x v="2"/>
    <x v="2"/>
    <n v="22"/>
    <n v="193.77272727272728"/>
  </r>
  <r>
    <n v="114"/>
    <n v="201801"/>
    <x v="2"/>
    <x v="4"/>
    <x v="2"/>
    <x v="2"/>
    <x v="5"/>
    <x v="2"/>
    <x v="1"/>
    <n v="22"/>
    <n v="108.81818181818183"/>
  </r>
  <r>
    <n v="224"/>
    <n v="201801"/>
    <x v="2"/>
    <x v="4"/>
    <x v="2"/>
    <x v="2"/>
    <x v="5"/>
    <x v="2"/>
    <x v="5"/>
    <n v="22"/>
    <n v="213.81818181818181"/>
  </r>
  <r>
    <n v="73"/>
    <n v="201801"/>
    <x v="2"/>
    <x v="4"/>
    <x v="2"/>
    <x v="2"/>
    <x v="5"/>
    <x v="2"/>
    <x v="6"/>
    <n v="22"/>
    <n v="69.681818181818187"/>
  </r>
  <r>
    <n v="139"/>
    <n v="201801"/>
    <x v="2"/>
    <x v="4"/>
    <x v="2"/>
    <x v="2"/>
    <x v="5"/>
    <x v="2"/>
    <x v="0"/>
    <n v="22"/>
    <n v="132.68181818181819"/>
  </r>
  <r>
    <n v="182"/>
    <n v="201801"/>
    <x v="2"/>
    <x v="4"/>
    <x v="2"/>
    <x v="2"/>
    <x v="5"/>
    <x v="2"/>
    <x v="4"/>
    <n v="22"/>
    <n v="173.72727272727275"/>
  </r>
  <r>
    <n v="9"/>
    <n v="201801"/>
    <x v="2"/>
    <x v="4"/>
    <x v="2"/>
    <x v="2"/>
    <x v="6"/>
    <x v="0"/>
    <x v="0"/>
    <n v="22"/>
    <n v="8.5909090909090917"/>
  </r>
  <r>
    <n v="32"/>
    <n v="201801"/>
    <x v="2"/>
    <x v="4"/>
    <x v="2"/>
    <x v="2"/>
    <x v="6"/>
    <x v="0"/>
    <x v="6"/>
    <n v="22"/>
    <n v="30.545454545454547"/>
  </r>
  <r>
    <n v="4"/>
    <n v="201801"/>
    <x v="2"/>
    <x v="4"/>
    <x v="2"/>
    <x v="2"/>
    <x v="6"/>
    <x v="0"/>
    <x v="5"/>
    <n v="22"/>
    <n v="3.8181818181818183"/>
  </r>
  <r>
    <n v="4"/>
    <n v="201801"/>
    <x v="2"/>
    <x v="4"/>
    <x v="2"/>
    <x v="2"/>
    <x v="6"/>
    <x v="0"/>
    <x v="3"/>
    <n v="22"/>
    <n v="3.8181818181818183"/>
  </r>
  <r>
    <n v="21"/>
    <n v="201801"/>
    <x v="2"/>
    <x v="4"/>
    <x v="2"/>
    <x v="2"/>
    <x v="6"/>
    <x v="0"/>
    <x v="2"/>
    <n v="22"/>
    <n v="20.045454545454547"/>
  </r>
  <r>
    <n v="4"/>
    <n v="201801"/>
    <x v="2"/>
    <x v="4"/>
    <x v="2"/>
    <x v="2"/>
    <x v="6"/>
    <x v="0"/>
    <x v="1"/>
    <n v="22"/>
    <n v="3.8181818181818183"/>
  </r>
  <r>
    <n v="7"/>
    <n v="201801"/>
    <x v="2"/>
    <x v="4"/>
    <x v="2"/>
    <x v="2"/>
    <x v="6"/>
    <x v="0"/>
    <x v="4"/>
    <n v="22"/>
    <n v="6.6818181818181817"/>
  </r>
  <r>
    <n v="8"/>
    <n v="201801"/>
    <x v="2"/>
    <x v="4"/>
    <x v="3"/>
    <x v="3"/>
    <x v="0"/>
    <x v="0"/>
    <x v="2"/>
    <n v="22"/>
    <n v="7.6363636363636367"/>
  </r>
  <r>
    <n v="3"/>
    <n v="201801"/>
    <x v="2"/>
    <x v="4"/>
    <x v="3"/>
    <x v="3"/>
    <x v="0"/>
    <x v="0"/>
    <x v="3"/>
    <n v="22"/>
    <n v="2.8636363636363638"/>
  </r>
  <r>
    <n v="11"/>
    <n v="201801"/>
    <x v="2"/>
    <x v="4"/>
    <x v="3"/>
    <x v="3"/>
    <x v="0"/>
    <x v="0"/>
    <x v="4"/>
    <n v="22"/>
    <n v="10.5"/>
  </r>
  <r>
    <n v="23"/>
    <n v="201801"/>
    <x v="2"/>
    <x v="4"/>
    <x v="3"/>
    <x v="3"/>
    <x v="0"/>
    <x v="0"/>
    <x v="5"/>
    <n v="22"/>
    <n v="21.954545454545457"/>
  </r>
  <r>
    <n v="35"/>
    <n v="201801"/>
    <x v="2"/>
    <x v="4"/>
    <x v="3"/>
    <x v="3"/>
    <x v="0"/>
    <x v="0"/>
    <x v="6"/>
    <n v="22"/>
    <n v="33.409090909090914"/>
  </r>
  <r>
    <n v="3"/>
    <n v="201801"/>
    <x v="2"/>
    <x v="4"/>
    <x v="3"/>
    <x v="3"/>
    <x v="0"/>
    <x v="0"/>
    <x v="0"/>
    <n v="22"/>
    <n v="2.8636363636363638"/>
  </r>
  <r>
    <n v="2"/>
    <n v="201801"/>
    <x v="2"/>
    <x v="4"/>
    <x v="3"/>
    <x v="3"/>
    <x v="1"/>
    <x v="0"/>
    <x v="1"/>
    <n v="22"/>
    <n v="1.9090909090909092"/>
  </r>
  <r>
    <n v="2"/>
    <n v="201801"/>
    <x v="2"/>
    <x v="4"/>
    <x v="3"/>
    <x v="3"/>
    <x v="1"/>
    <x v="0"/>
    <x v="2"/>
    <n v="22"/>
    <n v="1.9090909090909092"/>
  </r>
  <r>
    <n v="3"/>
    <n v="201801"/>
    <x v="2"/>
    <x v="4"/>
    <x v="3"/>
    <x v="3"/>
    <x v="1"/>
    <x v="0"/>
    <x v="4"/>
    <n v="22"/>
    <n v="2.8636363636363638"/>
  </r>
  <r>
    <n v="9"/>
    <n v="201801"/>
    <x v="2"/>
    <x v="4"/>
    <x v="3"/>
    <x v="3"/>
    <x v="1"/>
    <x v="0"/>
    <x v="5"/>
    <n v="22"/>
    <n v="8.5909090909090917"/>
  </r>
  <r>
    <n v="21"/>
    <n v="201801"/>
    <x v="2"/>
    <x v="4"/>
    <x v="3"/>
    <x v="3"/>
    <x v="1"/>
    <x v="0"/>
    <x v="6"/>
    <n v="22"/>
    <n v="20.045454545454547"/>
  </r>
  <r>
    <n v="5"/>
    <n v="201801"/>
    <x v="2"/>
    <x v="4"/>
    <x v="3"/>
    <x v="3"/>
    <x v="1"/>
    <x v="0"/>
    <x v="0"/>
    <n v="22"/>
    <n v="4.7727272727272734"/>
  </r>
  <r>
    <n v="1"/>
    <n v="201801"/>
    <x v="2"/>
    <x v="4"/>
    <x v="3"/>
    <x v="3"/>
    <x v="2"/>
    <x v="0"/>
    <x v="3"/>
    <n v="22"/>
    <n v="0.95454545454545459"/>
  </r>
  <r>
    <n v="4"/>
    <n v="201801"/>
    <x v="2"/>
    <x v="4"/>
    <x v="3"/>
    <x v="3"/>
    <x v="2"/>
    <x v="0"/>
    <x v="0"/>
    <n v="22"/>
    <n v="3.8181818181818183"/>
  </r>
  <r>
    <n v="2"/>
    <n v="201801"/>
    <x v="2"/>
    <x v="4"/>
    <x v="3"/>
    <x v="3"/>
    <x v="2"/>
    <x v="0"/>
    <x v="6"/>
    <n v="22"/>
    <n v="1.9090909090909092"/>
  </r>
  <r>
    <n v="1"/>
    <n v="201801"/>
    <x v="2"/>
    <x v="4"/>
    <x v="3"/>
    <x v="3"/>
    <x v="2"/>
    <x v="0"/>
    <x v="5"/>
    <n v="22"/>
    <n v="0.95454545454545459"/>
  </r>
  <r>
    <n v="1"/>
    <n v="201801"/>
    <x v="2"/>
    <x v="4"/>
    <x v="3"/>
    <x v="3"/>
    <x v="2"/>
    <x v="0"/>
    <x v="4"/>
    <n v="22"/>
    <n v="0.95454545454545459"/>
  </r>
  <r>
    <n v="1"/>
    <n v="201801"/>
    <x v="2"/>
    <x v="4"/>
    <x v="3"/>
    <x v="3"/>
    <x v="2"/>
    <x v="0"/>
    <x v="2"/>
    <n v="22"/>
    <n v="0.95454545454545459"/>
  </r>
  <r>
    <n v="1"/>
    <n v="201801"/>
    <x v="2"/>
    <x v="4"/>
    <x v="3"/>
    <x v="3"/>
    <x v="3"/>
    <x v="0"/>
    <x v="4"/>
    <n v="22"/>
    <n v="0.95454545454545459"/>
  </r>
  <r>
    <n v="4"/>
    <n v="201801"/>
    <x v="2"/>
    <x v="4"/>
    <x v="3"/>
    <x v="3"/>
    <x v="3"/>
    <x v="0"/>
    <x v="6"/>
    <n v="22"/>
    <n v="3.8181818181818183"/>
  </r>
  <r>
    <n v="1"/>
    <n v="201801"/>
    <x v="2"/>
    <x v="4"/>
    <x v="3"/>
    <x v="3"/>
    <x v="3"/>
    <x v="0"/>
    <x v="0"/>
    <n v="22"/>
    <n v="0.95454545454545459"/>
  </r>
  <r>
    <n v="1"/>
    <n v="201801"/>
    <x v="2"/>
    <x v="4"/>
    <x v="3"/>
    <x v="3"/>
    <x v="3"/>
    <x v="0"/>
    <x v="1"/>
    <n v="22"/>
    <n v="0.95454545454545459"/>
  </r>
  <r>
    <n v="4"/>
    <n v="201801"/>
    <x v="2"/>
    <x v="4"/>
    <x v="3"/>
    <x v="3"/>
    <x v="3"/>
    <x v="0"/>
    <x v="5"/>
    <n v="22"/>
    <n v="3.8181818181818183"/>
  </r>
  <r>
    <n v="1"/>
    <n v="201801"/>
    <x v="2"/>
    <x v="4"/>
    <x v="3"/>
    <x v="3"/>
    <x v="3"/>
    <x v="0"/>
    <x v="3"/>
    <n v="22"/>
    <n v="0.95454545454545459"/>
  </r>
  <r>
    <n v="8"/>
    <n v="201801"/>
    <x v="2"/>
    <x v="4"/>
    <x v="3"/>
    <x v="3"/>
    <x v="4"/>
    <x v="1"/>
    <x v="4"/>
    <n v="22"/>
    <n v="7.6363636363636367"/>
  </r>
  <r>
    <n v="1"/>
    <n v="201801"/>
    <x v="2"/>
    <x v="4"/>
    <x v="3"/>
    <x v="3"/>
    <x v="4"/>
    <x v="1"/>
    <x v="6"/>
    <n v="22"/>
    <n v="0.95454545454545459"/>
  </r>
  <r>
    <n v="10"/>
    <n v="201801"/>
    <x v="2"/>
    <x v="4"/>
    <x v="3"/>
    <x v="3"/>
    <x v="4"/>
    <x v="1"/>
    <x v="5"/>
    <n v="22"/>
    <n v="9.5454545454545467"/>
  </r>
  <r>
    <n v="6"/>
    <n v="201801"/>
    <x v="2"/>
    <x v="4"/>
    <x v="3"/>
    <x v="3"/>
    <x v="4"/>
    <x v="1"/>
    <x v="0"/>
    <n v="22"/>
    <n v="5.7272727272727275"/>
  </r>
  <r>
    <n v="4"/>
    <n v="201801"/>
    <x v="2"/>
    <x v="4"/>
    <x v="3"/>
    <x v="3"/>
    <x v="4"/>
    <x v="1"/>
    <x v="1"/>
    <n v="22"/>
    <n v="3.8181818181818183"/>
  </r>
  <r>
    <n v="14"/>
    <n v="201801"/>
    <x v="2"/>
    <x v="4"/>
    <x v="3"/>
    <x v="3"/>
    <x v="4"/>
    <x v="1"/>
    <x v="2"/>
    <n v="22"/>
    <n v="13.363636363636363"/>
  </r>
  <r>
    <n v="5"/>
    <n v="201801"/>
    <x v="2"/>
    <x v="4"/>
    <x v="3"/>
    <x v="3"/>
    <x v="4"/>
    <x v="1"/>
    <x v="3"/>
    <n v="22"/>
    <n v="4.7727272727272734"/>
  </r>
  <r>
    <n v="156"/>
    <n v="201801"/>
    <x v="2"/>
    <x v="4"/>
    <x v="3"/>
    <x v="3"/>
    <x v="5"/>
    <x v="2"/>
    <x v="1"/>
    <n v="22"/>
    <n v="148.90909090909091"/>
  </r>
  <r>
    <n v="89"/>
    <n v="201801"/>
    <x v="2"/>
    <x v="4"/>
    <x v="3"/>
    <x v="3"/>
    <x v="5"/>
    <x v="2"/>
    <x v="6"/>
    <n v="22"/>
    <n v="84.954545454545453"/>
  </r>
  <r>
    <n v="312"/>
    <n v="201801"/>
    <x v="2"/>
    <x v="4"/>
    <x v="3"/>
    <x v="3"/>
    <x v="5"/>
    <x v="2"/>
    <x v="5"/>
    <n v="22"/>
    <n v="297.81818181818181"/>
  </r>
  <r>
    <n v="201"/>
    <n v="201801"/>
    <x v="2"/>
    <x v="4"/>
    <x v="3"/>
    <x v="3"/>
    <x v="5"/>
    <x v="2"/>
    <x v="0"/>
    <n v="22"/>
    <n v="191.86363636363637"/>
  </r>
  <r>
    <n v="281"/>
    <n v="201801"/>
    <x v="2"/>
    <x v="4"/>
    <x v="3"/>
    <x v="3"/>
    <x v="5"/>
    <x v="2"/>
    <x v="4"/>
    <n v="22"/>
    <n v="268.22727272727275"/>
  </r>
  <r>
    <n v="188"/>
    <n v="201801"/>
    <x v="2"/>
    <x v="4"/>
    <x v="3"/>
    <x v="3"/>
    <x v="5"/>
    <x v="2"/>
    <x v="3"/>
    <n v="22"/>
    <n v="179.45454545454547"/>
  </r>
  <r>
    <n v="263"/>
    <n v="201801"/>
    <x v="2"/>
    <x v="4"/>
    <x v="3"/>
    <x v="3"/>
    <x v="5"/>
    <x v="2"/>
    <x v="2"/>
    <n v="22"/>
    <n v="251.04545454545456"/>
  </r>
  <r>
    <n v="21"/>
    <n v="201801"/>
    <x v="2"/>
    <x v="4"/>
    <x v="3"/>
    <x v="3"/>
    <x v="6"/>
    <x v="0"/>
    <x v="2"/>
    <n v="22"/>
    <n v="20.045454545454547"/>
  </r>
  <r>
    <n v="2"/>
    <n v="201801"/>
    <x v="2"/>
    <x v="4"/>
    <x v="3"/>
    <x v="3"/>
    <x v="6"/>
    <x v="0"/>
    <x v="1"/>
    <n v="22"/>
    <n v="1.9090909090909092"/>
  </r>
  <r>
    <n v="7"/>
    <n v="201801"/>
    <x v="2"/>
    <x v="4"/>
    <x v="3"/>
    <x v="3"/>
    <x v="6"/>
    <x v="0"/>
    <x v="3"/>
    <n v="22"/>
    <n v="6.6818181818181817"/>
  </r>
  <r>
    <n v="8"/>
    <n v="201801"/>
    <x v="2"/>
    <x v="4"/>
    <x v="3"/>
    <x v="3"/>
    <x v="6"/>
    <x v="0"/>
    <x v="4"/>
    <n v="22"/>
    <n v="7.6363636363636367"/>
  </r>
  <r>
    <n v="9"/>
    <n v="201801"/>
    <x v="2"/>
    <x v="4"/>
    <x v="3"/>
    <x v="3"/>
    <x v="6"/>
    <x v="0"/>
    <x v="5"/>
    <n v="22"/>
    <n v="8.5909090909090917"/>
  </r>
  <r>
    <n v="29"/>
    <n v="201801"/>
    <x v="2"/>
    <x v="4"/>
    <x v="3"/>
    <x v="3"/>
    <x v="6"/>
    <x v="0"/>
    <x v="6"/>
    <n v="22"/>
    <n v="27.681818181818183"/>
  </r>
  <r>
    <n v="14"/>
    <n v="201801"/>
    <x v="2"/>
    <x v="4"/>
    <x v="3"/>
    <x v="3"/>
    <x v="6"/>
    <x v="0"/>
    <x v="0"/>
    <n v="22"/>
    <n v="13.363636363636363"/>
  </r>
  <r>
    <n v="15"/>
    <n v="201801"/>
    <x v="2"/>
    <x v="4"/>
    <x v="4"/>
    <x v="4"/>
    <x v="0"/>
    <x v="0"/>
    <x v="6"/>
    <n v="22"/>
    <n v="14.318181818181818"/>
  </r>
  <r>
    <n v="10"/>
    <n v="201801"/>
    <x v="2"/>
    <x v="4"/>
    <x v="4"/>
    <x v="4"/>
    <x v="0"/>
    <x v="0"/>
    <x v="5"/>
    <n v="22"/>
    <n v="9.5454545454545467"/>
  </r>
  <r>
    <n v="3"/>
    <n v="201801"/>
    <x v="2"/>
    <x v="4"/>
    <x v="4"/>
    <x v="4"/>
    <x v="0"/>
    <x v="0"/>
    <x v="4"/>
    <n v="22"/>
    <n v="2.8636363636363638"/>
  </r>
  <r>
    <n v="4"/>
    <n v="201801"/>
    <x v="2"/>
    <x v="4"/>
    <x v="4"/>
    <x v="4"/>
    <x v="0"/>
    <x v="0"/>
    <x v="3"/>
    <n v="22"/>
    <n v="3.8181818181818183"/>
  </r>
  <r>
    <n v="2"/>
    <n v="201801"/>
    <x v="2"/>
    <x v="4"/>
    <x v="4"/>
    <x v="4"/>
    <x v="0"/>
    <x v="0"/>
    <x v="2"/>
    <n v="22"/>
    <n v="1.9090909090909092"/>
  </r>
  <r>
    <n v="1"/>
    <n v="201801"/>
    <x v="2"/>
    <x v="4"/>
    <x v="4"/>
    <x v="4"/>
    <x v="0"/>
    <x v="0"/>
    <x v="1"/>
    <n v="22"/>
    <n v="0.95454545454545459"/>
  </r>
  <r>
    <n v="6"/>
    <n v="201801"/>
    <x v="2"/>
    <x v="4"/>
    <x v="4"/>
    <x v="4"/>
    <x v="0"/>
    <x v="0"/>
    <x v="0"/>
    <n v="22"/>
    <n v="5.7272727272727275"/>
  </r>
  <r>
    <n v="2"/>
    <n v="201801"/>
    <x v="2"/>
    <x v="4"/>
    <x v="4"/>
    <x v="4"/>
    <x v="1"/>
    <x v="0"/>
    <x v="1"/>
    <n v="22"/>
    <n v="1.9090909090909092"/>
  </r>
  <r>
    <n v="1"/>
    <n v="201801"/>
    <x v="2"/>
    <x v="4"/>
    <x v="4"/>
    <x v="4"/>
    <x v="1"/>
    <x v="0"/>
    <x v="0"/>
    <n v="22"/>
    <n v="0.95454545454545459"/>
  </r>
  <r>
    <n v="10"/>
    <n v="201801"/>
    <x v="2"/>
    <x v="4"/>
    <x v="4"/>
    <x v="4"/>
    <x v="1"/>
    <x v="0"/>
    <x v="6"/>
    <n v="22"/>
    <n v="9.5454545454545467"/>
  </r>
  <r>
    <n v="2"/>
    <n v="201801"/>
    <x v="2"/>
    <x v="4"/>
    <x v="4"/>
    <x v="4"/>
    <x v="1"/>
    <x v="0"/>
    <x v="5"/>
    <n v="22"/>
    <n v="1.9090909090909092"/>
  </r>
  <r>
    <n v="1"/>
    <n v="201801"/>
    <x v="2"/>
    <x v="4"/>
    <x v="4"/>
    <x v="4"/>
    <x v="1"/>
    <x v="0"/>
    <x v="4"/>
    <n v="22"/>
    <n v="0.95454545454545459"/>
  </r>
  <r>
    <n v="1"/>
    <n v="201801"/>
    <x v="2"/>
    <x v="4"/>
    <x v="4"/>
    <x v="4"/>
    <x v="1"/>
    <x v="0"/>
    <x v="2"/>
    <n v="22"/>
    <n v="0.95454545454545459"/>
  </r>
  <r>
    <n v="1"/>
    <n v="201801"/>
    <x v="2"/>
    <x v="4"/>
    <x v="4"/>
    <x v="4"/>
    <x v="2"/>
    <x v="0"/>
    <x v="1"/>
    <n v="22"/>
    <n v="0.95454545454545459"/>
  </r>
  <r>
    <n v="1"/>
    <n v="201801"/>
    <x v="2"/>
    <x v="4"/>
    <x v="4"/>
    <x v="4"/>
    <x v="2"/>
    <x v="0"/>
    <x v="3"/>
    <n v="22"/>
    <n v="0.95454545454545459"/>
  </r>
  <r>
    <n v="1"/>
    <n v="201801"/>
    <x v="2"/>
    <x v="4"/>
    <x v="4"/>
    <x v="4"/>
    <x v="2"/>
    <x v="0"/>
    <x v="4"/>
    <n v="22"/>
    <n v="0.95454545454545459"/>
  </r>
  <r>
    <n v="1"/>
    <n v="201801"/>
    <x v="2"/>
    <x v="4"/>
    <x v="4"/>
    <x v="4"/>
    <x v="2"/>
    <x v="0"/>
    <x v="6"/>
    <n v="22"/>
    <n v="0.95454545454545459"/>
  </r>
  <r>
    <n v="1"/>
    <n v="201801"/>
    <x v="2"/>
    <x v="4"/>
    <x v="4"/>
    <x v="4"/>
    <x v="3"/>
    <x v="0"/>
    <x v="2"/>
    <n v="22"/>
    <n v="0.95454545454545459"/>
  </r>
  <r>
    <n v="1"/>
    <n v="201801"/>
    <x v="2"/>
    <x v="4"/>
    <x v="4"/>
    <x v="4"/>
    <x v="3"/>
    <x v="0"/>
    <x v="4"/>
    <n v="22"/>
    <n v="0.95454545454545459"/>
  </r>
  <r>
    <n v="1"/>
    <n v="201801"/>
    <x v="2"/>
    <x v="4"/>
    <x v="4"/>
    <x v="4"/>
    <x v="3"/>
    <x v="0"/>
    <x v="6"/>
    <n v="22"/>
    <n v="0.95454545454545459"/>
  </r>
  <r>
    <n v="4"/>
    <n v="201801"/>
    <x v="2"/>
    <x v="4"/>
    <x v="4"/>
    <x v="4"/>
    <x v="4"/>
    <x v="1"/>
    <x v="4"/>
    <n v="22"/>
    <n v="3.8181818181818183"/>
  </r>
  <r>
    <n v="9"/>
    <n v="201801"/>
    <x v="2"/>
    <x v="4"/>
    <x v="4"/>
    <x v="4"/>
    <x v="4"/>
    <x v="1"/>
    <x v="5"/>
    <n v="22"/>
    <n v="8.5909090909090917"/>
  </r>
  <r>
    <n v="4"/>
    <n v="201801"/>
    <x v="2"/>
    <x v="4"/>
    <x v="4"/>
    <x v="4"/>
    <x v="4"/>
    <x v="1"/>
    <x v="0"/>
    <n v="22"/>
    <n v="3.8181818181818183"/>
  </r>
  <r>
    <n v="2"/>
    <n v="201801"/>
    <x v="2"/>
    <x v="4"/>
    <x v="4"/>
    <x v="4"/>
    <x v="4"/>
    <x v="1"/>
    <x v="6"/>
    <n v="22"/>
    <n v="1.9090909090909092"/>
  </r>
  <r>
    <n v="5"/>
    <n v="201801"/>
    <x v="2"/>
    <x v="4"/>
    <x v="4"/>
    <x v="4"/>
    <x v="4"/>
    <x v="1"/>
    <x v="2"/>
    <n v="22"/>
    <n v="4.7727272727272734"/>
  </r>
  <r>
    <n v="185"/>
    <n v="201801"/>
    <x v="2"/>
    <x v="4"/>
    <x v="4"/>
    <x v="4"/>
    <x v="5"/>
    <x v="2"/>
    <x v="5"/>
    <n v="22"/>
    <n v="176.59090909090909"/>
  </r>
  <r>
    <n v="54"/>
    <n v="201801"/>
    <x v="2"/>
    <x v="4"/>
    <x v="4"/>
    <x v="4"/>
    <x v="5"/>
    <x v="2"/>
    <x v="6"/>
    <n v="22"/>
    <n v="51.545454545454547"/>
  </r>
  <r>
    <n v="86"/>
    <n v="201801"/>
    <x v="2"/>
    <x v="4"/>
    <x v="4"/>
    <x v="4"/>
    <x v="5"/>
    <x v="2"/>
    <x v="0"/>
    <n v="22"/>
    <n v="82.090909090909093"/>
  </r>
  <r>
    <n v="114"/>
    <n v="201801"/>
    <x v="2"/>
    <x v="4"/>
    <x v="4"/>
    <x v="4"/>
    <x v="5"/>
    <x v="2"/>
    <x v="1"/>
    <n v="22"/>
    <n v="108.81818181818183"/>
  </r>
  <r>
    <n v="142"/>
    <n v="201801"/>
    <x v="2"/>
    <x v="4"/>
    <x v="4"/>
    <x v="4"/>
    <x v="5"/>
    <x v="2"/>
    <x v="2"/>
    <n v="22"/>
    <n v="135.54545454545456"/>
  </r>
  <r>
    <n v="155"/>
    <n v="201801"/>
    <x v="2"/>
    <x v="4"/>
    <x v="4"/>
    <x v="4"/>
    <x v="5"/>
    <x v="2"/>
    <x v="3"/>
    <n v="22"/>
    <n v="147.95454545454547"/>
  </r>
  <r>
    <n v="182"/>
    <n v="201801"/>
    <x v="2"/>
    <x v="4"/>
    <x v="4"/>
    <x v="4"/>
    <x v="5"/>
    <x v="2"/>
    <x v="4"/>
    <n v="22"/>
    <n v="173.72727272727275"/>
  </r>
  <r>
    <n v="2"/>
    <n v="201801"/>
    <x v="2"/>
    <x v="4"/>
    <x v="4"/>
    <x v="4"/>
    <x v="6"/>
    <x v="0"/>
    <x v="1"/>
    <n v="22"/>
    <n v="1.9090909090909092"/>
  </r>
  <r>
    <n v="13"/>
    <n v="201801"/>
    <x v="2"/>
    <x v="4"/>
    <x v="4"/>
    <x v="4"/>
    <x v="6"/>
    <x v="0"/>
    <x v="2"/>
    <n v="22"/>
    <n v="12.40909090909091"/>
  </r>
  <r>
    <n v="2"/>
    <n v="201801"/>
    <x v="2"/>
    <x v="4"/>
    <x v="4"/>
    <x v="4"/>
    <x v="6"/>
    <x v="0"/>
    <x v="3"/>
    <n v="22"/>
    <n v="1.9090909090909092"/>
  </r>
  <r>
    <n v="2"/>
    <n v="201801"/>
    <x v="2"/>
    <x v="4"/>
    <x v="4"/>
    <x v="4"/>
    <x v="6"/>
    <x v="0"/>
    <x v="0"/>
    <n v="22"/>
    <n v="1.9090909090909092"/>
  </r>
  <r>
    <n v="9"/>
    <n v="201801"/>
    <x v="2"/>
    <x v="4"/>
    <x v="4"/>
    <x v="4"/>
    <x v="6"/>
    <x v="0"/>
    <x v="5"/>
    <n v="22"/>
    <n v="8.5909090909090917"/>
  </r>
  <r>
    <n v="35"/>
    <n v="201801"/>
    <x v="2"/>
    <x v="4"/>
    <x v="4"/>
    <x v="4"/>
    <x v="6"/>
    <x v="0"/>
    <x v="6"/>
    <n v="22"/>
    <n v="33.409090909090914"/>
  </r>
  <r>
    <n v="6"/>
    <n v="201801"/>
    <x v="2"/>
    <x v="4"/>
    <x v="4"/>
    <x v="4"/>
    <x v="6"/>
    <x v="0"/>
    <x v="4"/>
    <n v="22"/>
    <n v="5.7272727272727275"/>
  </r>
  <r>
    <n v="2"/>
    <n v="201801"/>
    <x v="2"/>
    <x v="4"/>
    <x v="5"/>
    <x v="5"/>
    <x v="0"/>
    <x v="0"/>
    <x v="0"/>
    <n v="22"/>
    <n v="1.9090909090909092"/>
  </r>
  <r>
    <n v="5"/>
    <n v="201801"/>
    <x v="2"/>
    <x v="4"/>
    <x v="5"/>
    <x v="5"/>
    <x v="0"/>
    <x v="0"/>
    <x v="3"/>
    <n v="22"/>
    <n v="4.7727272727272734"/>
  </r>
  <r>
    <n v="1"/>
    <n v="201801"/>
    <x v="2"/>
    <x v="4"/>
    <x v="5"/>
    <x v="5"/>
    <x v="0"/>
    <x v="0"/>
    <x v="4"/>
    <n v="22"/>
    <n v="0.95454545454545459"/>
  </r>
  <r>
    <n v="7"/>
    <n v="201801"/>
    <x v="2"/>
    <x v="4"/>
    <x v="5"/>
    <x v="5"/>
    <x v="0"/>
    <x v="0"/>
    <x v="5"/>
    <n v="22"/>
    <n v="6.6818181818181817"/>
  </r>
  <r>
    <n v="22"/>
    <n v="201801"/>
    <x v="2"/>
    <x v="4"/>
    <x v="5"/>
    <x v="5"/>
    <x v="0"/>
    <x v="0"/>
    <x v="6"/>
    <n v="22"/>
    <n v="21"/>
  </r>
  <r>
    <n v="8"/>
    <n v="201801"/>
    <x v="2"/>
    <x v="4"/>
    <x v="5"/>
    <x v="5"/>
    <x v="0"/>
    <x v="0"/>
    <x v="2"/>
    <n v="22"/>
    <n v="7.6363636363636367"/>
  </r>
  <r>
    <n v="2"/>
    <n v="201801"/>
    <x v="2"/>
    <x v="4"/>
    <x v="5"/>
    <x v="5"/>
    <x v="0"/>
    <x v="0"/>
    <x v="1"/>
    <n v="22"/>
    <n v="1.9090909090909092"/>
  </r>
  <r>
    <n v="2"/>
    <n v="201801"/>
    <x v="2"/>
    <x v="4"/>
    <x v="5"/>
    <x v="5"/>
    <x v="1"/>
    <x v="0"/>
    <x v="4"/>
    <n v="22"/>
    <n v="1.9090909090909092"/>
  </r>
  <r>
    <n v="9"/>
    <n v="201801"/>
    <x v="2"/>
    <x v="4"/>
    <x v="5"/>
    <x v="5"/>
    <x v="1"/>
    <x v="0"/>
    <x v="5"/>
    <n v="22"/>
    <n v="8.5909090909090917"/>
  </r>
  <r>
    <n v="32"/>
    <n v="201801"/>
    <x v="2"/>
    <x v="4"/>
    <x v="5"/>
    <x v="5"/>
    <x v="1"/>
    <x v="0"/>
    <x v="6"/>
    <n v="22"/>
    <n v="30.545454545454547"/>
  </r>
  <r>
    <n v="3"/>
    <n v="201801"/>
    <x v="2"/>
    <x v="4"/>
    <x v="5"/>
    <x v="5"/>
    <x v="1"/>
    <x v="0"/>
    <x v="0"/>
    <n v="22"/>
    <n v="2.8636363636363638"/>
  </r>
  <r>
    <n v="2"/>
    <n v="201801"/>
    <x v="2"/>
    <x v="4"/>
    <x v="5"/>
    <x v="5"/>
    <x v="1"/>
    <x v="0"/>
    <x v="3"/>
    <n v="22"/>
    <n v="1.9090909090909092"/>
  </r>
  <r>
    <n v="5"/>
    <n v="201801"/>
    <x v="2"/>
    <x v="4"/>
    <x v="5"/>
    <x v="5"/>
    <x v="1"/>
    <x v="0"/>
    <x v="2"/>
    <n v="22"/>
    <n v="4.7727272727272734"/>
  </r>
  <r>
    <n v="1"/>
    <n v="201801"/>
    <x v="2"/>
    <x v="4"/>
    <x v="5"/>
    <x v="5"/>
    <x v="2"/>
    <x v="0"/>
    <x v="1"/>
    <n v="22"/>
    <n v="0.95454545454545459"/>
  </r>
  <r>
    <n v="2"/>
    <n v="201801"/>
    <x v="2"/>
    <x v="4"/>
    <x v="5"/>
    <x v="5"/>
    <x v="2"/>
    <x v="0"/>
    <x v="5"/>
    <n v="22"/>
    <n v="1.9090909090909092"/>
  </r>
  <r>
    <n v="7"/>
    <n v="201801"/>
    <x v="2"/>
    <x v="4"/>
    <x v="5"/>
    <x v="5"/>
    <x v="2"/>
    <x v="0"/>
    <x v="6"/>
    <n v="22"/>
    <n v="6.6818181818181817"/>
  </r>
  <r>
    <n v="2"/>
    <n v="201801"/>
    <x v="2"/>
    <x v="4"/>
    <x v="5"/>
    <x v="5"/>
    <x v="2"/>
    <x v="0"/>
    <x v="0"/>
    <n v="22"/>
    <n v="1.9090909090909092"/>
  </r>
  <r>
    <n v="2"/>
    <n v="201801"/>
    <x v="2"/>
    <x v="4"/>
    <x v="5"/>
    <x v="5"/>
    <x v="3"/>
    <x v="0"/>
    <x v="0"/>
    <n v="22"/>
    <n v="1.9090909090909092"/>
  </r>
  <r>
    <n v="6"/>
    <n v="201801"/>
    <x v="2"/>
    <x v="4"/>
    <x v="5"/>
    <x v="5"/>
    <x v="3"/>
    <x v="0"/>
    <x v="6"/>
    <n v="22"/>
    <n v="5.7272727272727275"/>
  </r>
  <r>
    <n v="2"/>
    <n v="201801"/>
    <x v="2"/>
    <x v="4"/>
    <x v="5"/>
    <x v="5"/>
    <x v="3"/>
    <x v="0"/>
    <x v="4"/>
    <n v="22"/>
    <n v="1.9090909090909092"/>
  </r>
  <r>
    <n v="1"/>
    <n v="201801"/>
    <x v="2"/>
    <x v="4"/>
    <x v="5"/>
    <x v="5"/>
    <x v="3"/>
    <x v="0"/>
    <x v="5"/>
    <n v="22"/>
    <n v="0.95454545454545459"/>
  </r>
  <r>
    <n v="1"/>
    <n v="201801"/>
    <x v="2"/>
    <x v="4"/>
    <x v="5"/>
    <x v="5"/>
    <x v="3"/>
    <x v="0"/>
    <x v="2"/>
    <n v="22"/>
    <n v="0.95454545454545459"/>
  </r>
  <r>
    <n v="1"/>
    <n v="201801"/>
    <x v="2"/>
    <x v="4"/>
    <x v="5"/>
    <x v="5"/>
    <x v="3"/>
    <x v="0"/>
    <x v="1"/>
    <n v="22"/>
    <n v="0.95454545454545459"/>
  </r>
  <r>
    <n v="14"/>
    <n v="201801"/>
    <x v="2"/>
    <x v="4"/>
    <x v="5"/>
    <x v="5"/>
    <x v="4"/>
    <x v="1"/>
    <x v="5"/>
    <n v="22"/>
    <n v="13.363636363636363"/>
  </r>
  <r>
    <n v="5"/>
    <n v="201801"/>
    <x v="2"/>
    <x v="4"/>
    <x v="5"/>
    <x v="5"/>
    <x v="4"/>
    <x v="1"/>
    <x v="6"/>
    <n v="22"/>
    <n v="4.7727272727272734"/>
  </r>
  <r>
    <n v="4"/>
    <n v="201801"/>
    <x v="2"/>
    <x v="4"/>
    <x v="5"/>
    <x v="5"/>
    <x v="4"/>
    <x v="1"/>
    <x v="0"/>
    <n v="22"/>
    <n v="3.8181818181818183"/>
  </r>
  <r>
    <n v="13"/>
    <n v="201801"/>
    <x v="2"/>
    <x v="4"/>
    <x v="5"/>
    <x v="5"/>
    <x v="4"/>
    <x v="1"/>
    <x v="4"/>
    <n v="22"/>
    <n v="12.40909090909091"/>
  </r>
  <r>
    <n v="5"/>
    <n v="201801"/>
    <x v="2"/>
    <x v="4"/>
    <x v="5"/>
    <x v="5"/>
    <x v="4"/>
    <x v="1"/>
    <x v="3"/>
    <n v="22"/>
    <n v="4.7727272727272734"/>
  </r>
  <r>
    <n v="16"/>
    <n v="201801"/>
    <x v="2"/>
    <x v="4"/>
    <x v="5"/>
    <x v="5"/>
    <x v="4"/>
    <x v="1"/>
    <x v="2"/>
    <n v="22"/>
    <n v="15.272727272727273"/>
  </r>
  <r>
    <n v="8"/>
    <n v="201801"/>
    <x v="2"/>
    <x v="4"/>
    <x v="5"/>
    <x v="5"/>
    <x v="4"/>
    <x v="1"/>
    <x v="1"/>
    <n v="22"/>
    <n v="7.6363636363636367"/>
  </r>
  <r>
    <n v="318"/>
    <n v="201801"/>
    <x v="2"/>
    <x v="4"/>
    <x v="5"/>
    <x v="5"/>
    <x v="5"/>
    <x v="2"/>
    <x v="0"/>
    <n v="22"/>
    <n v="303.54545454545456"/>
  </r>
  <r>
    <n v="155"/>
    <n v="201801"/>
    <x v="2"/>
    <x v="4"/>
    <x v="5"/>
    <x v="5"/>
    <x v="5"/>
    <x v="2"/>
    <x v="6"/>
    <n v="22"/>
    <n v="147.95454545454547"/>
  </r>
  <r>
    <n v="499"/>
    <n v="201801"/>
    <x v="2"/>
    <x v="4"/>
    <x v="5"/>
    <x v="5"/>
    <x v="5"/>
    <x v="2"/>
    <x v="5"/>
    <n v="22"/>
    <n v="476.31818181818181"/>
  </r>
  <r>
    <n v="363"/>
    <n v="201801"/>
    <x v="2"/>
    <x v="4"/>
    <x v="5"/>
    <x v="5"/>
    <x v="5"/>
    <x v="2"/>
    <x v="3"/>
    <n v="22"/>
    <n v="346.5"/>
  </r>
  <r>
    <n v="432"/>
    <n v="201801"/>
    <x v="2"/>
    <x v="4"/>
    <x v="5"/>
    <x v="5"/>
    <x v="5"/>
    <x v="2"/>
    <x v="4"/>
    <n v="22"/>
    <n v="412.36363636363637"/>
  </r>
  <r>
    <n v="413"/>
    <n v="201801"/>
    <x v="2"/>
    <x v="4"/>
    <x v="5"/>
    <x v="5"/>
    <x v="5"/>
    <x v="2"/>
    <x v="2"/>
    <n v="22"/>
    <n v="394.22727272727275"/>
  </r>
  <r>
    <n v="238"/>
    <n v="201801"/>
    <x v="2"/>
    <x v="4"/>
    <x v="5"/>
    <x v="5"/>
    <x v="5"/>
    <x v="2"/>
    <x v="1"/>
    <n v="22"/>
    <n v="227.18181818181819"/>
  </r>
  <r>
    <n v="18"/>
    <n v="201801"/>
    <x v="2"/>
    <x v="4"/>
    <x v="5"/>
    <x v="5"/>
    <x v="6"/>
    <x v="0"/>
    <x v="5"/>
    <n v="22"/>
    <n v="17.181818181818183"/>
  </r>
  <r>
    <n v="39"/>
    <n v="201801"/>
    <x v="2"/>
    <x v="4"/>
    <x v="5"/>
    <x v="5"/>
    <x v="6"/>
    <x v="0"/>
    <x v="6"/>
    <n v="22"/>
    <n v="37.227272727272727"/>
  </r>
  <r>
    <n v="12"/>
    <n v="201801"/>
    <x v="2"/>
    <x v="4"/>
    <x v="5"/>
    <x v="5"/>
    <x v="6"/>
    <x v="0"/>
    <x v="0"/>
    <n v="22"/>
    <n v="11.454545454545455"/>
  </r>
  <r>
    <n v="8"/>
    <n v="201801"/>
    <x v="2"/>
    <x v="4"/>
    <x v="5"/>
    <x v="5"/>
    <x v="6"/>
    <x v="0"/>
    <x v="4"/>
    <n v="22"/>
    <n v="7.6363636363636367"/>
  </r>
  <r>
    <n v="6"/>
    <n v="201801"/>
    <x v="2"/>
    <x v="4"/>
    <x v="5"/>
    <x v="5"/>
    <x v="6"/>
    <x v="0"/>
    <x v="3"/>
    <n v="22"/>
    <n v="5.7272727272727275"/>
  </r>
  <r>
    <n v="25"/>
    <n v="201801"/>
    <x v="2"/>
    <x v="4"/>
    <x v="5"/>
    <x v="5"/>
    <x v="6"/>
    <x v="0"/>
    <x v="2"/>
    <n v="22"/>
    <n v="23.863636363636363"/>
  </r>
  <r>
    <n v="4"/>
    <n v="201801"/>
    <x v="2"/>
    <x v="4"/>
    <x v="5"/>
    <x v="5"/>
    <x v="6"/>
    <x v="0"/>
    <x v="1"/>
    <n v="22"/>
    <n v="3.8181818181818183"/>
  </r>
  <r>
    <n v="6"/>
    <n v="201801"/>
    <x v="2"/>
    <x v="4"/>
    <x v="6"/>
    <x v="6"/>
    <x v="0"/>
    <x v="0"/>
    <x v="2"/>
    <n v="22"/>
    <n v="5.7272727272727275"/>
  </r>
  <r>
    <n v="4"/>
    <n v="201801"/>
    <x v="2"/>
    <x v="4"/>
    <x v="6"/>
    <x v="6"/>
    <x v="0"/>
    <x v="0"/>
    <x v="3"/>
    <n v="22"/>
    <n v="3.8181818181818183"/>
  </r>
  <r>
    <n v="5"/>
    <n v="201801"/>
    <x v="2"/>
    <x v="4"/>
    <x v="6"/>
    <x v="6"/>
    <x v="0"/>
    <x v="0"/>
    <x v="4"/>
    <n v="22"/>
    <n v="4.7727272727272734"/>
  </r>
  <r>
    <n v="4"/>
    <n v="201801"/>
    <x v="2"/>
    <x v="4"/>
    <x v="6"/>
    <x v="6"/>
    <x v="0"/>
    <x v="0"/>
    <x v="5"/>
    <n v="22"/>
    <n v="3.8181818181818183"/>
  </r>
  <r>
    <n v="16"/>
    <n v="201801"/>
    <x v="2"/>
    <x v="4"/>
    <x v="6"/>
    <x v="6"/>
    <x v="0"/>
    <x v="0"/>
    <x v="6"/>
    <n v="22"/>
    <n v="15.272727272727273"/>
  </r>
  <r>
    <n v="4"/>
    <n v="201801"/>
    <x v="2"/>
    <x v="4"/>
    <x v="6"/>
    <x v="6"/>
    <x v="0"/>
    <x v="0"/>
    <x v="0"/>
    <n v="22"/>
    <n v="3.8181818181818183"/>
  </r>
  <r>
    <n v="2"/>
    <n v="201801"/>
    <x v="2"/>
    <x v="4"/>
    <x v="6"/>
    <x v="6"/>
    <x v="0"/>
    <x v="0"/>
    <x v="1"/>
    <n v="22"/>
    <n v="1.9090909090909092"/>
  </r>
  <r>
    <n v="20"/>
    <n v="201801"/>
    <x v="2"/>
    <x v="4"/>
    <x v="6"/>
    <x v="6"/>
    <x v="1"/>
    <x v="0"/>
    <x v="6"/>
    <n v="22"/>
    <n v="19.090909090909093"/>
  </r>
  <r>
    <n v="5"/>
    <n v="201801"/>
    <x v="2"/>
    <x v="4"/>
    <x v="6"/>
    <x v="6"/>
    <x v="1"/>
    <x v="0"/>
    <x v="5"/>
    <n v="22"/>
    <n v="4.7727272727272734"/>
  </r>
  <r>
    <n v="2"/>
    <n v="201801"/>
    <x v="2"/>
    <x v="4"/>
    <x v="6"/>
    <x v="6"/>
    <x v="1"/>
    <x v="0"/>
    <x v="4"/>
    <n v="22"/>
    <n v="1.9090909090909092"/>
  </r>
  <r>
    <n v="3"/>
    <n v="201801"/>
    <x v="2"/>
    <x v="4"/>
    <x v="6"/>
    <x v="6"/>
    <x v="1"/>
    <x v="0"/>
    <x v="2"/>
    <n v="22"/>
    <n v="2.8636363636363638"/>
  </r>
  <r>
    <n v="1"/>
    <n v="201801"/>
    <x v="2"/>
    <x v="4"/>
    <x v="6"/>
    <x v="6"/>
    <x v="1"/>
    <x v="0"/>
    <x v="0"/>
    <n v="22"/>
    <n v="0.95454545454545459"/>
  </r>
  <r>
    <n v="3"/>
    <n v="201801"/>
    <x v="2"/>
    <x v="4"/>
    <x v="6"/>
    <x v="6"/>
    <x v="1"/>
    <x v="0"/>
    <x v="1"/>
    <n v="22"/>
    <n v="2.8636363636363638"/>
  </r>
  <r>
    <n v="1"/>
    <n v="201801"/>
    <x v="2"/>
    <x v="4"/>
    <x v="6"/>
    <x v="6"/>
    <x v="2"/>
    <x v="0"/>
    <x v="5"/>
    <n v="22"/>
    <n v="0.95454545454545459"/>
  </r>
  <r>
    <n v="4"/>
    <n v="201801"/>
    <x v="2"/>
    <x v="4"/>
    <x v="6"/>
    <x v="6"/>
    <x v="2"/>
    <x v="0"/>
    <x v="4"/>
    <n v="22"/>
    <n v="3.8181818181818183"/>
  </r>
  <r>
    <n v="2"/>
    <n v="201801"/>
    <x v="2"/>
    <x v="4"/>
    <x v="6"/>
    <x v="6"/>
    <x v="2"/>
    <x v="0"/>
    <x v="2"/>
    <n v="22"/>
    <n v="1.9090909090909092"/>
  </r>
  <r>
    <n v="4"/>
    <n v="201801"/>
    <x v="2"/>
    <x v="4"/>
    <x v="6"/>
    <x v="6"/>
    <x v="2"/>
    <x v="0"/>
    <x v="6"/>
    <n v="22"/>
    <n v="3.8181818181818183"/>
  </r>
  <r>
    <n v="1"/>
    <n v="201801"/>
    <x v="2"/>
    <x v="4"/>
    <x v="6"/>
    <x v="6"/>
    <x v="3"/>
    <x v="0"/>
    <x v="1"/>
    <n v="22"/>
    <n v="0.95454545454545459"/>
  </r>
  <r>
    <n v="4"/>
    <n v="201801"/>
    <x v="2"/>
    <x v="4"/>
    <x v="6"/>
    <x v="6"/>
    <x v="3"/>
    <x v="0"/>
    <x v="6"/>
    <n v="22"/>
    <n v="3.8181818181818183"/>
  </r>
  <r>
    <n v="2"/>
    <n v="201801"/>
    <x v="2"/>
    <x v="4"/>
    <x v="6"/>
    <x v="6"/>
    <x v="3"/>
    <x v="0"/>
    <x v="5"/>
    <n v="22"/>
    <n v="1.9090909090909092"/>
  </r>
  <r>
    <n v="1"/>
    <n v="201801"/>
    <x v="2"/>
    <x v="4"/>
    <x v="6"/>
    <x v="6"/>
    <x v="3"/>
    <x v="0"/>
    <x v="4"/>
    <n v="22"/>
    <n v="0.95454545454545459"/>
  </r>
  <r>
    <n v="1"/>
    <n v="201801"/>
    <x v="2"/>
    <x v="4"/>
    <x v="6"/>
    <x v="6"/>
    <x v="3"/>
    <x v="0"/>
    <x v="3"/>
    <n v="22"/>
    <n v="0.95454545454545459"/>
  </r>
  <r>
    <n v="2"/>
    <n v="201801"/>
    <x v="2"/>
    <x v="4"/>
    <x v="6"/>
    <x v="6"/>
    <x v="3"/>
    <x v="0"/>
    <x v="2"/>
    <n v="22"/>
    <n v="1.9090909090909092"/>
  </r>
  <r>
    <n v="15"/>
    <n v="201801"/>
    <x v="2"/>
    <x v="4"/>
    <x v="6"/>
    <x v="6"/>
    <x v="4"/>
    <x v="1"/>
    <x v="5"/>
    <n v="22"/>
    <n v="14.318181818181818"/>
  </r>
  <r>
    <n v="6"/>
    <n v="201801"/>
    <x v="2"/>
    <x v="4"/>
    <x v="6"/>
    <x v="6"/>
    <x v="4"/>
    <x v="1"/>
    <x v="6"/>
    <n v="22"/>
    <n v="5.7272727272727275"/>
  </r>
  <r>
    <n v="8"/>
    <n v="201801"/>
    <x v="2"/>
    <x v="4"/>
    <x v="6"/>
    <x v="6"/>
    <x v="4"/>
    <x v="1"/>
    <x v="0"/>
    <n v="22"/>
    <n v="7.6363636363636367"/>
  </r>
  <r>
    <n v="2"/>
    <n v="201801"/>
    <x v="2"/>
    <x v="4"/>
    <x v="6"/>
    <x v="6"/>
    <x v="4"/>
    <x v="1"/>
    <x v="3"/>
    <n v="22"/>
    <n v="1.9090909090909092"/>
  </r>
  <r>
    <n v="7"/>
    <n v="201801"/>
    <x v="2"/>
    <x v="4"/>
    <x v="6"/>
    <x v="6"/>
    <x v="4"/>
    <x v="1"/>
    <x v="1"/>
    <n v="22"/>
    <n v="6.6818181818181817"/>
  </r>
  <r>
    <n v="24"/>
    <n v="201801"/>
    <x v="2"/>
    <x v="4"/>
    <x v="6"/>
    <x v="6"/>
    <x v="4"/>
    <x v="1"/>
    <x v="2"/>
    <n v="22"/>
    <n v="22.90909090909091"/>
  </r>
  <r>
    <n v="11"/>
    <n v="201801"/>
    <x v="2"/>
    <x v="4"/>
    <x v="6"/>
    <x v="6"/>
    <x v="4"/>
    <x v="1"/>
    <x v="4"/>
    <n v="22"/>
    <n v="10.5"/>
  </r>
  <r>
    <n v="441"/>
    <n v="201801"/>
    <x v="2"/>
    <x v="4"/>
    <x v="6"/>
    <x v="6"/>
    <x v="5"/>
    <x v="2"/>
    <x v="5"/>
    <n v="22"/>
    <n v="420.9545454545455"/>
  </r>
  <r>
    <n v="190"/>
    <n v="201801"/>
    <x v="2"/>
    <x v="4"/>
    <x v="6"/>
    <x v="6"/>
    <x v="5"/>
    <x v="2"/>
    <x v="6"/>
    <n v="22"/>
    <n v="181.36363636363637"/>
  </r>
  <r>
    <n v="237"/>
    <n v="201801"/>
    <x v="2"/>
    <x v="4"/>
    <x v="6"/>
    <x v="6"/>
    <x v="5"/>
    <x v="2"/>
    <x v="1"/>
    <n v="22"/>
    <n v="226.22727272727275"/>
  </r>
  <r>
    <n v="405"/>
    <n v="201801"/>
    <x v="2"/>
    <x v="4"/>
    <x v="6"/>
    <x v="6"/>
    <x v="5"/>
    <x v="2"/>
    <x v="2"/>
    <n v="22"/>
    <n v="386.59090909090912"/>
  </r>
  <r>
    <n v="413"/>
    <n v="201801"/>
    <x v="2"/>
    <x v="4"/>
    <x v="6"/>
    <x v="6"/>
    <x v="5"/>
    <x v="2"/>
    <x v="3"/>
    <n v="22"/>
    <n v="394.22727272727275"/>
  </r>
  <r>
    <n v="530"/>
    <n v="201801"/>
    <x v="2"/>
    <x v="4"/>
    <x v="6"/>
    <x v="6"/>
    <x v="5"/>
    <x v="2"/>
    <x v="4"/>
    <n v="22"/>
    <n v="505.90909090909093"/>
  </r>
  <r>
    <n v="279"/>
    <n v="201801"/>
    <x v="2"/>
    <x v="4"/>
    <x v="6"/>
    <x v="6"/>
    <x v="5"/>
    <x v="2"/>
    <x v="0"/>
    <n v="22"/>
    <n v="266.31818181818181"/>
  </r>
  <r>
    <n v="40"/>
    <n v="201801"/>
    <x v="2"/>
    <x v="4"/>
    <x v="6"/>
    <x v="6"/>
    <x v="6"/>
    <x v="0"/>
    <x v="6"/>
    <n v="22"/>
    <n v="38.181818181818187"/>
  </r>
  <r>
    <n v="13"/>
    <n v="201801"/>
    <x v="2"/>
    <x v="4"/>
    <x v="6"/>
    <x v="6"/>
    <x v="6"/>
    <x v="0"/>
    <x v="0"/>
    <n v="22"/>
    <n v="12.40909090909091"/>
  </r>
  <r>
    <n v="2"/>
    <n v="201801"/>
    <x v="2"/>
    <x v="4"/>
    <x v="6"/>
    <x v="6"/>
    <x v="6"/>
    <x v="0"/>
    <x v="1"/>
    <n v="22"/>
    <n v="1.9090909090909092"/>
  </r>
  <r>
    <n v="24"/>
    <n v="201801"/>
    <x v="2"/>
    <x v="4"/>
    <x v="6"/>
    <x v="6"/>
    <x v="6"/>
    <x v="0"/>
    <x v="2"/>
    <n v="22"/>
    <n v="22.90909090909091"/>
  </r>
  <r>
    <n v="15"/>
    <n v="201801"/>
    <x v="2"/>
    <x v="4"/>
    <x v="6"/>
    <x v="6"/>
    <x v="6"/>
    <x v="0"/>
    <x v="3"/>
    <n v="22"/>
    <n v="14.318181818181818"/>
  </r>
  <r>
    <n v="5"/>
    <n v="201801"/>
    <x v="2"/>
    <x v="4"/>
    <x v="6"/>
    <x v="6"/>
    <x v="6"/>
    <x v="0"/>
    <x v="4"/>
    <n v="22"/>
    <n v="4.7727272727272734"/>
  </r>
  <r>
    <n v="11"/>
    <n v="201801"/>
    <x v="2"/>
    <x v="4"/>
    <x v="6"/>
    <x v="6"/>
    <x v="6"/>
    <x v="0"/>
    <x v="5"/>
    <n v="22"/>
    <n v="10.5"/>
  </r>
  <r>
    <n v="1"/>
    <n v="201801"/>
    <x v="2"/>
    <x v="4"/>
    <x v="7"/>
    <x v="7"/>
    <x v="0"/>
    <x v="0"/>
    <x v="0"/>
    <n v="22"/>
    <n v="0.95454545454545459"/>
  </r>
  <r>
    <n v="5"/>
    <n v="201801"/>
    <x v="2"/>
    <x v="4"/>
    <x v="7"/>
    <x v="7"/>
    <x v="0"/>
    <x v="0"/>
    <x v="5"/>
    <n v="22"/>
    <n v="4.7727272727272734"/>
  </r>
  <r>
    <n v="1"/>
    <n v="201801"/>
    <x v="2"/>
    <x v="4"/>
    <x v="7"/>
    <x v="7"/>
    <x v="0"/>
    <x v="0"/>
    <x v="2"/>
    <n v="22"/>
    <n v="0.95454545454545459"/>
  </r>
  <r>
    <n v="4"/>
    <n v="201801"/>
    <x v="2"/>
    <x v="4"/>
    <x v="7"/>
    <x v="7"/>
    <x v="0"/>
    <x v="0"/>
    <x v="6"/>
    <n v="22"/>
    <n v="3.8181818181818183"/>
  </r>
  <r>
    <n v="2"/>
    <n v="201801"/>
    <x v="2"/>
    <x v="4"/>
    <x v="7"/>
    <x v="7"/>
    <x v="1"/>
    <x v="0"/>
    <x v="2"/>
    <n v="22"/>
    <n v="1.9090909090909092"/>
  </r>
  <r>
    <n v="2"/>
    <n v="201801"/>
    <x v="2"/>
    <x v="4"/>
    <x v="7"/>
    <x v="7"/>
    <x v="1"/>
    <x v="0"/>
    <x v="6"/>
    <n v="22"/>
    <n v="1.9090909090909092"/>
  </r>
  <r>
    <n v="1"/>
    <n v="201801"/>
    <x v="2"/>
    <x v="4"/>
    <x v="7"/>
    <x v="7"/>
    <x v="2"/>
    <x v="0"/>
    <x v="6"/>
    <n v="22"/>
    <n v="0.95454545454545459"/>
  </r>
  <r>
    <n v="1"/>
    <n v="201801"/>
    <x v="2"/>
    <x v="4"/>
    <x v="7"/>
    <x v="7"/>
    <x v="2"/>
    <x v="0"/>
    <x v="3"/>
    <n v="22"/>
    <n v="0.95454545454545459"/>
  </r>
  <r>
    <n v="2"/>
    <n v="201801"/>
    <x v="2"/>
    <x v="4"/>
    <x v="7"/>
    <x v="7"/>
    <x v="2"/>
    <x v="0"/>
    <x v="0"/>
    <n v="22"/>
    <n v="1.9090909090909092"/>
  </r>
  <r>
    <n v="2"/>
    <n v="201801"/>
    <x v="2"/>
    <x v="4"/>
    <x v="7"/>
    <x v="7"/>
    <x v="3"/>
    <x v="0"/>
    <x v="6"/>
    <n v="22"/>
    <n v="1.9090909090909092"/>
  </r>
  <r>
    <n v="1"/>
    <n v="201801"/>
    <x v="2"/>
    <x v="4"/>
    <x v="7"/>
    <x v="7"/>
    <x v="3"/>
    <x v="0"/>
    <x v="0"/>
    <n v="22"/>
    <n v="0.95454545454545459"/>
  </r>
  <r>
    <n v="1"/>
    <n v="201801"/>
    <x v="2"/>
    <x v="4"/>
    <x v="7"/>
    <x v="7"/>
    <x v="3"/>
    <x v="0"/>
    <x v="4"/>
    <n v="22"/>
    <n v="0.95454545454545459"/>
  </r>
  <r>
    <n v="2"/>
    <n v="201801"/>
    <x v="2"/>
    <x v="4"/>
    <x v="7"/>
    <x v="7"/>
    <x v="3"/>
    <x v="0"/>
    <x v="2"/>
    <n v="22"/>
    <n v="1.9090909090909092"/>
  </r>
  <r>
    <n v="1"/>
    <n v="201801"/>
    <x v="2"/>
    <x v="4"/>
    <x v="7"/>
    <x v="7"/>
    <x v="3"/>
    <x v="0"/>
    <x v="1"/>
    <n v="22"/>
    <n v="0.95454545454545459"/>
  </r>
  <r>
    <n v="15"/>
    <n v="201801"/>
    <x v="2"/>
    <x v="4"/>
    <x v="7"/>
    <x v="7"/>
    <x v="4"/>
    <x v="1"/>
    <x v="4"/>
    <n v="22"/>
    <n v="14.318181818181818"/>
  </r>
  <r>
    <n v="5"/>
    <n v="201801"/>
    <x v="2"/>
    <x v="4"/>
    <x v="7"/>
    <x v="7"/>
    <x v="4"/>
    <x v="1"/>
    <x v="3"/>
    <n v="22"/>
    <n v="4.7727272727272734"/>
  </r>
  <r>
    <n v="25"/>
    <n v="201801"/>
    <x v="2"/>
    <x v="4"/>
    <x v="7"/>
    <x v="7"/>
    <x v="4"/>
    <x v="1"/>
    <x v="2"/>
    <n v="22"/>
    <n v="23.863636363636363"/>
  </r>
  <r>
    <n v="5"/>
    <n v="201801"/>
    <x v="2"/>
    <x v="4"/>
    <x v="7"/>
    <x v="7"/>
    <x v="4"/>
    <x v="1"/>
    <x v="1"/>
    <n v="22"/>
    <n v="4.7727272727272734"/>
  </r>
  <r>
    <n v="6"/>
    <n v="201801"/>
    <x v="2"/>
    <x v="4"/>
    <x v="7"/>
    <x v="7"/>
    <x v="4"/>
    <x v="1"/>
    <x v="6"/>
    <n v="22"/>
    <n v="5.7272727272727275"/>
  </r>
  <r>
    <n v="11"/>
    <n v="201801"/>
    <x v="2"/>
    <x v="4"/>
    <x v="7"/>
    <x v="7"/>
    <x v="4"/>
    <x v="1"/>
    <x v="0"/>
    <n v="22"/>
    <n v="10.5"/>
  </r>
  <r>
    <n v="25"/>
    <n v="201801"/>
    <x v="2"/>
    <x v="4"/>
    <x v="7"/>
    <x v="7"/>
    <x v="4"/>
    <x v="1"/>
    <x v="5"/>
    <n v="22"/>
    <n v="23.863636363636363"/>
  </r>
  <r>
    <n v="445"/>
    <n v="201801"/>
    <x v="2"/>
    <x v="4"/>
    <x v="7"/>
    <x v="7"/>
    <x v="5"/>
    <x v="2"/>
    <x v="0"/>
    <n v="22"/>
    <n v="424.77272727272731"/>
  </r>
  <r>
    <n v="265"/>
    <n v="201801"/>
    <x v="2"/>
    <x v="4"/>
    <x v="7"/>
    <x v="7"/>
    <x v="5"/>
    <x v="2"/>
    <x v="6"/>
    <n v="22"/>
    <n v="252.95454545454547"/>
  </r>
  <r>
    <n v="577"/>
    <n v="201801"/>
    <x v="2"/>
    <x v="4"/>
    <x v="7"/>
    <x v="7"/>
    <x v="5"/>
    <x v="2"/>
    <x v="1"/>
    <n v="22"/>
    <n v="550.77272727272725"/>
  </r>
  <r>
    <n v="827"/>
    <n v="201801"/>
    <x v="2"/>
    <x v="4"/>
    <x v="7"/>
    <x v="7"/>
    <x v="5"/>
    <x v="2"/>
    <x v="2"/>
    <n v="22"/>
    <n v="789.40909090909099"/>
  </r>
  <r>
    <n v="520"/>
    <n v="201801"/>
    <x v="2"/>
    <x v="4"/>
    <x v="7"/>
    <x v="7"/>
    <x v="5"/>
    <x v="2"/>
    <x v="3"/>
    <n v="22"/>
    <n v="496.36363636363637"/>
  </r>
  <r>
    <n v="592"/>
    <n v="201801"/>
    <x v="2"/>
    <x v="4"/>
    <x v="7"/>
    <x v="7"/>
    <x v="5"/>
    <x v="2"/>
    <x v="4"/>
    <n v="22"/>
    <n v="565.09090909090912"/>
  </r>
  <r>
    <n v="645"/>
    <n v="201801"/>
    <x v="2"/>
    <x v="4"/>
    <x v="7"/>
    <x v="7"/>
    <x v="5"/>
    <x v="2"/>
    <x v="5"/>
    <n v="22"/>
    <n v="615.68181818181824"/>
  </r>
  <r>
    <n v="49"/>
    <n v="201801"/>
    <x v="2"/>
    <x v="4"/>
    <x v="7"/>
    <x v="7"/>
    <x v="6"/>
    <x v="0"/>
    <x v="2"/>
    <n v="22"/>
    <n v="46.772727272727273"/>
  </r>
  <r>
    <n v="12"/>
    <n v="201801"/>
    <x v="2"/>
    <x v="4"/>
    <x v="7"/>
    <x v="7"/>
    <x v="6"/>
    <x v="0"/>
    <x v="3"/>
    <n v="22"/>
    <n v="11.454545454545455"/>
  </r>
  <r>
    <n v="18"/>
    <n v="201801"/>
    <x v="2"/>
    <x v="4"/>
    <x v="7"/>
    <x v="7"/>
    <x v="6"/>
    <x v="0"/>
    <x v="4"/>
    <n v="22"/>
    <n v="17.181818181818183"/>
  </r>
  <r>
    <n v="28"/>
    <n v="201801"/>
    <x v="2"/>
    <x v="4"/>
    <x v="7"/>
    <x v="7"/>
    <x v="6"/>
    <x v="0"/>
    <x v="5"/>
    <n v="22"/>
    <n v="26.727272727272727"/>
  </r>
  <r>
    <n v="7"/>
    <n v="201801"/>
    <x v="2"/>
    <x v="4"/>
    <x v="7"/>
    <x v="7"/>
    <x v="6"/>
    <x v="0"/>
    <x v="1"/>
    <n v="22"/>
    <n v="6.6818181818181817"/>
  </r>
  <r>
    <n v="43"/>
    <n v="201801"/>
    <x v="2"/>
    <x v="4"/>
    <x v="7"/>
    <x v="7"/>
    <x v="6"/>
    <x v="0"/>
    <x v="6"/>
    <n v="22"/>
    <n v="41.045454545454547"/>
  </r>
  <r>
    <n v="13"/>
    <n v="201801"/>
    <x v="2"/>
    <x v="4"/>
    <x v="7"/>
    <x v="7"/>
    <x v="6"/>
    <x v="0"/>
    <x v="0"/>
    <n v="22"/>
    <n v="12.40909090909091"/>
  </r>
  <r>
    <n v="2"/>
    <n v="201801"/>
    <x v="2"/>
    <x v="4"/>
    <x v="8"/>
    <x v="9"/>
    <x v="0"/>
    <x v="0"/>
    <x v="0"/>
    <n v="22"/>
    <n v="1.9090909090909092"/>
  </r>
  <r>
    <n v="1"/>
    <n v="201801"/>
    <x v="2"/>
    <x v="4"/>
    <x v="8"/>
    <x v="8"/>
    <x v="0"/>
    <x v="0"/>
    <x v="1"/>
    <n v="22"/>
    <n v="0.95454545454545459"/>
  </r>
  <r>
    <n v="1"/>
    <n v="201801"/>
    <x v="2"/>
    <x v="4"/>
    <x v="8"/>
    <x v="9"/>
    <x v="0"/>
    <x v="0"/>
    <x v="1"/>
    <n v="22"/>
    <n v="0.95454545454545459"/>
  </r>
  <r>
    <n v="5"/>
    <n v="201801"/>
    <x v="2"/>
    <x v="4"/>
    <x v="8"/>
    <x v="9"/>
    <x v="0"/>
    <x v="0"/>
    <x v="2"/>
    <n v="22"/>
    <n v="4.7727272727272734"/>
  </r>
  <r>
    <n v="3"/>
    <n v="201801"/>
    <x v="2"/>
    <x v="4"/>
    <x v="8"/>
    <x v="9"/>
    <x v="0"/>
    <x v="0"/>
    <x v="3"/>
    <n v="22"/>
    <n v="2.8636363636363638"/>
  </r>
  <r>
    <n v="3"/>
    <n v="201801"/>
    <x v="2"/>
    <x v="4"/>
    <x v="8"/>
    <x v="9"/>
    <x v="0"/>
    <x v="0"/>
    <x v="4"/>
    <n v="22"/>
    <n v="2.8636363636363638"/>
  </r>
  <r>
    <n v="1"/>
    <n v="201801"/>
    <x v="2"/>
    <x v="4"/>
    <x v="8"/>
    <x v="9"/>
    <x v="0"/>
    <x v="0"/>
    <x v="5"/>
    <n v="22"/>
    <n v="0.95454545454545459"/>
  </r>
  <r>
    <n v="2"/>
    <n v="201801"/>
    <x v="2"/>
    <x v="4"/>
    <x v="8"/>
    <x v="8"/>
    <x v="0"/>
    <x v="0"/>
    <x v="0"/>
    <n v="22"/>
    <n v="1.9090909090909092"/>
  </r>
  <r>
    <n v="1"/>
    <n v="201801"/>
    <x v="2"/>
    <x v="4"/>
    <x v="8"/>
    <x v="8"/>
    <x v="0"/>
    <x v="0"/>
    <x v="2"/>
    <n v="22"/>
    <n v="0.95454545454545459"/>
  </r>
  <r>
    <n v="3"/>
    <n v="201801"/>
    <x v="2"/>
    <x v="4"/>
    <x v="8"/>
    <x v="9"/>
    <x v="0"/>
    <x v="0"/>
    <x v="6"/>
    <n v="22"/>
    <n v="2.8636363636363638"/>
  </r>
  <r>
    <n v="5"/>
    <n v="201801"/>
    <x v="2"/>
    <x v="4"/>
    <x v="8"/>
    <x v="8"/>
    <x v="0"/>
    <x v="0"/>
    <x v="3"/>
    <n v="22"/>
    <n v="4.7727272727272734"/>
  </r>
  <r>
    <n v="2"/>
    <n v="201801"/>
    <x v="2"/>
    <x v="4"/>
    <x v="8"/>
    <x v="8"/>
    <x v="0"/>
    <x v="0"/>
    <x v="4"/>
    <n v="22"/>
    <n v="1.9090909090909092"/>
  </r>
  <r>
    <n v="3"/>
    <n v="201801"/>
    <x v="2"/>
    <x v="4"/>
    <x v="8"/>
    <x v="8"/>
    <x v="0"/>
    <x v="0"/>
    <x v="5"/>
    <n v="22"/>
    <n v="2.8636363636363638"/>
  </r>
  <r>
    <n v="8"/>
    <n v="201801"/>
    <x v="2"/>
    <x v="4"/>
    <x v="8"/>
    <x v="8"/>
    <x v="0"/>
    <x v="0"/>
    <x v="6"/>
    <n v="22"/>
    <n v="7.6363636363636367"/>
  </r>
  <r>
    <n v="9"/>
    <n v="201801"/>
    <x v="2"/>
    <x v="4"/>
    <x v="8"/>
    <x v="9"/>
    <x v="1"/>
    <x v="0"/>
    <x v="6"/>
    <n v="22"/>
    <n v="8.5909090909090917"/>
  </r>
  <r>
    <n v="1"/>
    <n v="201801"/>
    <x v="2"/>
    <x v="4"/>
    <x v="8"/>
    <x v="9"/>
    <x v="1"/>
    <x v="0"/>
    <x v="1"/>
    <n v="22"/>
    <n v="0.95454545454545459"/>
  </r>
  <r>
    <n v="3"/>
    <n v="201801"/>
    <x v="2"/>
    <x v="4"/>
    <x v="8"/>
    <x v="9"/>
    <x v="1"/>
    <x v="0"/>
    <x v="4"/>
    <n v="22"/>
    <n v="2.8636363636363638"/>
  </r>
  <r>
    <n v="1"/>
    <n v="201801"/>
    <x v="2"/>
    <x v="4"/>
    <x v="8"/>
    <x v="8"/>
    <x v="1"/>
    <x v="0"/>
    <x v="5"/>
    <n v="22"/>
    <n v="0.95454545454545459"/>
  </r>
  <r>
    <n v="3"/>
    <n v="201801"/>
    <x v="2"/>
    <x v="4"/>
    <x v="8"/>
    <x v="8"/>
    <x v="1"/>
    <x v="0"/>
    <x v="4"/>
    <n v="22"/>
    <n v="2.8636363636363638"/>
  </r>
  <r>
    <n v="5"/>
    <n v="201801"/>
    <x v="2"/>
    <x v="4"/>
    <x v="8"/>
    <x v="8"/>
    <x v="1"/>
    <x v="0"/>
    <x v="6"/>
    <n v="22"/>
    <n v="4.7727272727272734"/>
  </r>
  <r>
    <n v="5"/>
    <n v="201801"/>
    <x v="2"/>
    <x v="4"/>
    <x v="8"/>
    <x v="9"/>
    <x v="1"/>
    <x v="0"/>
    <x v="5"/>
    <n v="22"/>
    <n v="4.7727272727272734"/>
  </r>
  <r>
    <n v="1"/>
    <n v="201801"/>
    <x v="2"/>
    <x v="4"/>
    <x v="8"/>
    <x v="9"/>
    <x v="2"/>
    <x v="0"/>
    <x v="3"/>
    <n v="22"/>
    <n v="0.95454545454545459"/>
  </r>
  <r>
    <n v="1"/>
    <n v="201801"/>
    <x v="2"/>
    <x v="4"/>
    <x v="8"/>
    <x v="9"/>
    <x v="2"/>
    <x v="0"/>
    <x v="0"/>
    <n v="22"/>
    <n v="0.95454545454545459"/>
  </r>
  <r>
    <n v="2"/>
    <n v="201801"/>
    <x v="2"/>
    <x v="4"/>
    <x v="8"/>
    <x v="9"/>
    <x v="3"/>
    <x v="0"/>
    <x v="6"/>
    <n v="22"/>
    <n v="1.9090909090909092"/>
  </r>
  <r>
    <n v="1"/>
    <n v="201801"/>
    <x v="2"/>
    <x v="4"/>
    <x v="8"/>
    <x v="9"/>
    <x v="4"/>
    <x v="1"/>
    <x v="0"/>
    <n v="22"/>
    <n v="0.95454545454545459"/>
  </r>
  <r>
    <n v="1"/>
    <n v="201801"/>
    <x v="2"/>
    <x v="4"/>
    <x v="8"/>
    <x v="9"/>
    <x v="4"/>
    <x v="1"/>
    <x v="6"/>
    <n v="22"/>
    <n v="0.95454545454545459"/>
  </r>
  <r>
    <n v="8"/>
    <n v="201801"/>
    <x v="2"/>
    <x v="4"/>
    <x v="8"/>
    <x v="9"/>
    <x v="4"/>
    <x v="1"/>
    <x v="5"/>
    <n v="22"/>
    <n v="7.6363636363636367"/>
  </r>
  <r>
    <n v="1"/>
    <n v="201801"/>
    <x v="2"/>
    <x v="4"/>
    <x v="8"/>
    <x v="9"/>
    <x v="4"/>
    <x v="1"/>
    <x v="3"/>
    <n v="22"/>
    <n v="0.95454545454545459"/>
  </r>
  <r>
    <n v="4"/>
    <n v="201801"/>
    <x v="2"/>
    <x v="4"/>
    <x v="8"/>
    <x v="9"/>
    <x v="4"/>
    <x v="1"/>
    <x v="2"/>
    <n v="22"/>
    <n v="3.8181818181818183"/>
  </r>
  <r>
    <n v="5"/>
    <n v="201801"/>
    <x v="2"/>
    <x v="4"/>
    <x v="8"/>
    <x v="9"/>
    <x v="4"/>
    <x v="1"/>
    <x v="1"/>
    <n v="22"/>
    <n v="4.7727272727272734"/>
  </r>
  <r>
    <n v="1"/>
    <n v="201801"/>
    <x v="2"/>
    <x v="4"/>
    <x v="8"/>
    <x v="8"/>
    <x v="4"/>
    <x v="1"/>
    <x v="0"/>
    <n v="22"/>
    <n v="0.95454545454545459"/>
  </r>
  <r>
    <n v="6"/>
    <n v="201801"/>
    <x v="2"/>
    <x v="4"/>
    <x v="8"/>
    <x v="8"/>
    <x v="4"/>
    <x v="1"/>
    <x v="5"/>
    <n v="22"/>
    <n v="5.7272727272727275"/>
  </r>
  <r>
    <n v="5"/>
    <n v="201801"/>
    <x v="2"/>
    <x v="4"/>
    <x v="8"/>
    <x v="8"/>
    <x v="4"/>
    <x v="1"/>
    <x v="4"/>
    <n v="22"/>
    <n v="4.7727272727272734"/>
  </r>
  <r>
    <n v="2"/>
    <n v="201801"/>
    <x v="2"/>
    <x v="4"/>
    <x v="8"/>
    <x v="8"/>
    <x v="4"/>
    <x v="1"/>
    <x v="3"/>
    <n v="22"/>
    <n v="1.9090909090909092"/>
  </r>
  <r>
    <n v="4"/>
    <n v="201801"/>
    <x v="2"/>
    <x v="4"/>
    <x v="8"/>
    <x v="8"/>
    <x v="4"/>
    <x v="1"/>
    <x v="2"/>
    <n v="22"/>
    <n v="3.8181818181818183"/>
  </r>
  <r>
    <n v="2"/>
    <n v="201801"/>
    <x v="2"/>
    <x v="4"/>
    <x v="8"/>
    <x v="8"/>
    <x v="4"/>
    <x v="1"/>
    <x v="6"/>
    <n v="22"/>
    <n v="1.9090909090909092"/>
  </r>
  <r>
    <n v="103"/>
    <n v="201801"/>
    <x v="2"/>
    <x v="4"/>
    <x v="8"/>
    <x v="9"/>
    <x v="5"/>
    <x v="2"/>
    <x v="0"/>
    <n v="22"/>
    <n v="98.318181818181827"/>
  </r>
  <r>
    <n v="42"/>
    <n v="201801"/>
    <x v="2"/>
    <x v="4"/>
    <x v="8"/>
    <x v="9"/>
    <x v="5"/>
    <x v="2"/>
    <x v="6"/>
    <n v="22"/>
    <n v="40.090909090909093"/>
  </r>
  <r>
    <n v="164"/>
    <n v="201801"/>
    <x v="2"/>
    <x v="4"/>
    <x v="8"/>
    <x v="9"/>
    <x v="5"/>
    <x v="2"/>
    <x v="5"/>
    <n v="22"/>
    <n v="156.54545454545456"/>
  </r>
  <r>
    <n v="170"/>
    <n v="201801"/>
    <x v="2"/>
    <x v="4"/>
    <x v="8"/>
    <x v="9"/>
    <x v="5"/>
    <x v="2"/>
    <x v="4"/>
    <n v="22"/>
    <n v="162.27272727272728"/>
  </r>
  <r>
    <n v="121"/>
    <n v="201801"/>
    <x v="2"/>
    <x v="4"/>
    <x v="8"/>
    <x v="8"/>
    <x v="5"/>
    <x v="2"/>
    <x v="0"/>
    <n v="22"/>
    <n v="115.5"/>
  </r>
  <r>
    <n v="56"/>
    <n v="201801"/>
    <x v="2"/>
    <x v="4"/>
    <x v="8"/>
    <x v="8"/>
    <x v="5"/>
    <x v="2"/>
    <x v="6"/>
    <n v="22"/>
    <n v="53.454545454545453"/>
  </r>
  <r>
    <n v="140"/>
    <n v="201801"/>
    <x v="2"/>
    <x v="4"/>
    <x v="8"/>
    <x v="8"/>
    <x v="5"/>
    <x v="2"/>
    <x v="5"/>
    <n v="22"/>
    <n v="133.63636363636365"/>
  </r>
  <r>
    <n v="158"/>
    <n v="201801"/>
    <x v="2"/>
    <x v="4"/>
    <x v="8"/>
    <x v="8"/>
    <x v="5"/>
    <x v="2"/>
    <x v="4"/>
    <n v="22"/>
    <n v="150.81818181818181"/>
  </r>
  <r>
    <n v="138"/>
    <n v="201801"/>
    <x v="2"/>
    <x v="4"/>
    <x v="8"/>
    <x v="8"/>
    <x v="5"/>
    <x v="2"/>
    <x v="3"/>
    <n v="22"/>
    <n v="131.72727272727272"/>
  </r>
  <r>
    <n v="143"/>
    <n v="201801"/>
    <x v="2"/>
    <x v="4"/>
    <x v="8"/>
    <x v="8"/>
    <x v="5"/>
    <x v="2"/>
    <x v="2"/>
    <n v="22"/>
    <n v="136.5"/>
  </r>
  <r>
    <n v="86"/>
    <n v="201801"/>
    <x v="2"/>
    <x v="4"/>
    <x v="8"/>
    <x v="8"/>
    <x v="5"/>
    <x v="2"/>
    <x v="1"/>
    <n v="22"/>
    <n v="82.090909090909093"/>
  </r>
  <r>
    <n v="124"/>
    <n v="201801"/>
    <x v="2"/>
    <x v="4"/>
    <x v="8"/>
    <x v="9"/>
    <x v="5"/>
    <x v="2"/>
    <x v="2"/>
    <n v="22"/>
    <n v="118.36363636363637"/>
  </r>
  <r>
    <n v="125"/>
    <n v="201801"/>
    <x v="2"/>
    <x v="4"/>
    <x v="8"/>
    <x v="9"/>
    <x v="5"/>
    <x v="2"/>
    <x v="3"/>
    <n v="22"/>
    <n v="119.31818181818183"/>
  </r>
  <r>
    <n v="68"/>
    <n v="201801"/>
    <x v="2"/>
    <x v="4"/>
    <x v="8"/>
    <x v="9"/>
    <x v="5"/>
    <x v="2"/>
    <x v="1"/>
    <n v="22"/>
    <n v="64.909090909090907"/>
  </r>
  <r>
    <n v="2"/>
    <n v="201801"/>
    <x v="2"/>
    <x v="4"/>
    <x v="8"/>
    <x v="8"/>
    <x v="6"/>
    <x v="0"/>
    <x v="5"/>
    <n v="22"/>
    <n v="1.9090909090909092"/>
  </r>
  <r>
    <n v="3"/>
    <n v="201801"/>
    <x v="2"/>
    <x v="4"/>
    <x v="8"/>
    <x v="8"/>
    <x v="6"/>
    <x v="0"/>
    <x v="4"/>
    <n v="22"/>
    <n v="2.8636363636363638"/>
  </r>
  <r>
    <n v="1"/>
    <n v="201801"/>
    <x v="2"/>
    <x v="4"/>
    <x v="8"/>
    <x v="8"/>
    <x v="6"/>
    <x v="0"/>
    <x v="3"/>
    <n v="22"/>
    <n v="0.95454545454545459"/>
  </r>
  <r>
    <n v="14"/>
    <n v="201801"/>
    <x v="2"/>
    <x v="4"/>
    <x v="8"/>
    <x v="8"/>
    <x v="6"/>
    <x v="0"/>
    <x v="2"/>
    <n v="22"/>
    <n v="13.363636363636363"/>
  </r>
  <r>
    <n v="1"/>
    <n v="201801"/>
    <x v="2"/>
    <x v="4"/>
    <x v="8"/>
    <x v="9"/>
    <x v="6"/>
    <x v="0"/>
    <x v="1"/>
    <n v="22"/>
    <n v="0.95454545454545459"/>
  </r>
  <r>
    <n v="7"/>
    <n v="201801"/>
    <x v="2"/>
    <x v="4"/>
    <x v="8"/>
    <x v="9"/>
    <x v="6"/>
    <x v="0"/>
    <x v="2"/>
    <n v="22"/>
    <n v="6.6818181818181817"/>
  </r>
  <r>
    <n v="2"/>
    <n v="201801"/>
    <x v="2"/>
    <x v="4"/>
    <x v="8"/>
    <x v="8"/>
    <x v="6"/>
    <x v="0"/>
    <x v="1"/>
    <n v="22"/>
    <n v="1.9090909090909092"/>
  </r>
  <r>
    <n v="4"/>
    <n v="201801"/>
    <x v="2"/>
    <x v="4"/>
    <x v="8"/>
    <x v="9"/>
    <x v="6"/>
    <x v="0"/>
    <x v="5"/>
    <n v="22"/>
    <n v="3.8181818181818183"/>
  </r>
  <r>
    <n v="6"/>
    <n v="201801"/>
    <x v="2"/>
    <x v="4"/>
    <x v="8"/>
    <x v="9"/>
    <x v="6"/>
    <x v="0"/>
    <x v="6"/>
    <n v="22"/>
    <n v="5.7272727272727275"/>
  </r>
  <r>
    <n v="4"/>
    <n v="201801"/>
    <x v="2"/>
    <x v="4"/>
    <x v="8"/>
    <x v="9"/>
    <x v="6"/>
    <x v="0"/>
    <x v="0"/>
    <n v="22"/>
    <n v="3.8181818181818183"/>
  </r>
  <r>
    <n v="16"/>
    <n v="201801"/>
    <x v="2"/>
    <x v="4"/>
    <x v="8"/>
    <x v="8"/>
    <x v="6"/>
    <x v="0"/>
    <x v="6"/>
    <n v="22"/>
    <n v="15.272727272727273"/>
  </r>
  <r>
    <n v="2"/>
    <n v="201801"/>
    <x v="2"/>
    <x v="4"/>
    <x v="8"/>
    <x v="8"/>
    <x v="6"/>
    <x v="0"/>
    <x v="0"/>
    <n v="22"/>
    <n v="1.9090909090909092"/>
  </r>
  <r>
    <n v="3"/>
    <n v="201801"/>
    <x v="2"/>
    <x v="4"/>
    <x v="8"/>
    <x v="9"/>
    <x v="6"/>
    <x v="0"/>
    <x v="3"/>
    <n v="22"/>
    <n v="2.8636363636363638"/>
  </r>
  <r>
    <n v="3"/>
    <n v="201801"/>
    <x v="2"/>
    <x v="4"/>
    <x v="9"/>
    <x v="11"/>
    <x v="0"/>
    <x v="0"/>
    <x v="0"/>
    <n v="22"/>
    <n v="2.8636363636363638"/>
  </r>
  <r>
    <n v="41"/>
    <n v="201801"/>
    <x v="2"/>
    <x v="4"/>
    <x v="9"/>
    <x v="10"/>
    <x v="0"/>
    <x v="0"/>
    <x v="6"/>
    <n v="22"/>
    <n v="39.13636363636364"/>
  </r>
  <r>
    <n v="18"/>
    <n v="201801"/>
    <x v="2"/>
    <x v="4"/>
    <x v="9"/>
    <x v="10"/>
    <x v="0"/>
    <x v="0"/>
    <x v="5"/>
    <n v="22"/>
    <n v="17.181818181818183"/>
  </r>
  <r>
    <n v="9"/>
    <n v="201801"/>
    <x v="2"/>
    <x v="4"/>
    <x v="9"/>
    <x v="10"/>
    <x v="0"/>
    <x v="0"/>
    <x v="4"/>
    <n v="22"/>
    <n v="8.5909090909090917"/>
  </r>
  <r>
    <n v="3"/>
    <n v="201801"/>
    <x v="2"/>
    <x v="4"/>
    <x v="9"/>
    <x v="10"/>
    <x v="0"/>
    <x v="0"/>
    <x v="3"/>
    <n v="22"/>
    <n v="2.8636363636363638"/>
  </r>
  <r>
    <n v="6"/>
    <n v="201801"/>
    <x v="2"/>
    <x v="4"/>
    <x v="9"/>
    <x v="10"/>
    <x v="0"/>
    <x v="0"/>
    <x v="2"/>
    <n v="22"/>
    <n v="5.7272727272727275"/>
  </r>
  <r>
    <n v="6"/>
    <n v="201801"/>
    <x v="2"/>
    <x v="4"/>
    <x v="9"/>
    <x v="10"/>
    <x v="0"/>
    <x v="0"/>
    <x v="0"/>
    <n v="22"/>
    <n v="5.7272727272727275"/>
  </r>
  <r>
    <n v="16"/>
    <n v="201801"/>
    <x v="2"/>
    <x v="4"/>
    <x v="9"/>
    <x v="11"/>
    <x v="0"/>
    <x v="0"/>
    <x v="6"/>
    <n v="22"/>
    <n v="15.272727272727273"/>
  </r>
  <r>
    <n v="9"/>
    <n v="201801"/>
    <x v="2"/>
    <x v="4"/>
    <x v="9"/>
    <x v="11"/>
    <x v="0"/>
    <x v="0"/>
    <x v="5"/>
    <n v="22"/>
    <n v="8.5909090909090917"/>
  </r>
  <r>
    <n v="8"/>
    <n v="201801"/>
    <x v="2"/>
    <x v="4"/>
    <x v="9"/>
    <x v="11"/>
    <x v="0"/>
    <x v="0"/>
    <x v="4"/>
    <n v="22"/>
    <n v="7.6363636363636367"/>
  </r>
  <r>
    <n v="4"/>
    <n v="201801"/>
    <x v="2"/>
    <x v="4"/>
    <x v="9"/>
    <x v="11"/>
    <x v="0"/>
    <x v="0"/>
    <x v="3"/>
    <n v="22"/>
    <n v="3.8181818181818183"/>
  </r>
  <r>
    <n v="7"/>
    <n v="201801"/>
    <x v="2"/>
    <x v="4"/>
    <x v="9"/>
    <x v="11"/>
    <x v="0"/>
    <x v="0"/>
    <x v="2"/>
    <n v="22"/>
    <n v="6.6818181818181817"/>
  </r>
  <r>
    <n v="2"/>
    <n v="201801"/>
    <x v="2"/>
    <x v="4"/>
    <x v="9"/>
    <x v="11"/>
    <x v="0"/>
    <x v="0"/>
    <x v="1"/>
    <n v="22"/>
    <n v="1.9090909090909092"/>
  </r>
  <r>
    <n v="1"/>
    <n v="201801"/>
    <x v="2"/>
    <x v="4"/>
    <x v="9"/>
    <x v="11"/>
    <x v="1"/>
    <x v="0"/>
    <x v="4"/>
    <n v="22"/>
    <n v="0.95454545454545459"/>
  </r>
  <r>
    <n v="6"/>
    <n v="201801"/>
    <x v="2"/>
    <x v="4"/>
    <x v="9"/>
    <x v="11"/>
    <x v="1"/>
    <x v="0"/>
    <x v="5"/>
    <n v="22"/>
    <n v="5.7272727272727275"/>
  </r>
  <r>
    <n v="11"/>
    <n v="201801"/>
    <x v="2"/>
    <x v="4"/>
    <x v="9"/>
    <x v="11"/>
    <x v="1"/>
    <x v="0"/>
    <x v="6"/>
    <n v="22"/>
    <n v="10.5"/>
  </r>
  <r>
    <n v="2"/>
    <n v="201801"/>
    <x v="2"/>
    <x v="4"/>
    <x v="9"/>
    <x v="11"/>
    <x v="1"/>
    <x v="0"/>
    <x v="0"/>
    <n v="22"/>
    <n v="1.9090909090909092"/>
  </r>
  <r>
    <n v="4"/>
    <n v="201801"/>
    <x v="2"/>
    <x v="4"/>
    <x v="9"/>
    <x v="10"/>
    <x v="1"/>
    <x v="0"/>
    <x v="1"/>
    <n v="22"/>
    <n v="3.8181818181818183"/>
  </r>
  <r>
    <n v="6"/>
    <n v="201801"/>
    <x v="2"/>
    <x v="4"/>
    <x v="9"/>
    <x v="10"/>
    <x v="1"/>
    <x v="0"/>
    <x v="2"/>
    <n v="22"/>
    <n v="5.7272727272727275"/>
  </r>
  <r>
    <n v="1"/>
    <n v="201801"/>
    <x v="2"/>
    <x v="4"/>
    <x v="9"/>
    <x v="11"/>
    <x v="1"/>
    <x v="0"/>
    <x v="3"/>
    <n v="22"/>
    <n v="0.95454545454545459"/>
  </r>
  <r>
    <n v="4"/>
    <n v="201801"/>
    <x v="2"/>
    <x v="4"/>
    <x v="9"/>
    <x v="10"/>
    <x v="1"/>
    <x v="0"/>
    <x v="4"/>
    <n v="22"/>
    <n v="3.8181818181818183"/>
  </r>
  <r>
    <n v="18"/>
    <n v="201801"/>
    <x v="2"/>
    <x v="4"/>
    <x v="9"/>
    <x v="10"/>
    <x v="1"/>
    <x v="0"/>
    <x v="5"/>
    <n v="22"/>
    <n v="17.181818181818183"/>
  </r>
  <r>
    <n v="78"/>
    <n v="201801"/>
    <x v="2"/>
    <x v="4"/>
    <x v="9"/>
    <x v="10"/>
    <x v="1"/>
    <x v="0"/>
    <x v="6"/>
    <n v="22"/>
    <n v="74.454545454545453"/>
  </r>
  <r>
    <n v="6"/>
    <n v="201801"/>
    <x v="2"/>
    <x v="4"/>
    <x v="9"/>
    <x v="10"/>
    <x v="1"/>
    <x v="0"/>
    <x v="0"/>
    <n v="22"/>
    <n v="5.7272727272727275"/>
  </r>
  <r>
    <n v="2"/>
    <n v="201801"/>
    <x v="2"/>
    <x v="4"/>
    <x v="9"/>
    <x v="11"/>
    <x v="1"/>
    <x v="0"/>
    <x v="2"/>
    <n v="22"/>
    <n v="1.9090909090909092"/>
  </r>
  <r>
    <n v="5"/>
    <n v="201801"/>
    <x v="2"/>
    <x v="4"/>
    <x v="9"/>
    <x v="10"/>
    <x v="1"/>
    <x v="0"/>
    <x v="3"/>
    <n v="22"/>
    <n v="4.7727272727272734"/>
  </r>
  <r>
    <n v="1"/>
    <n v="201801"/>
    <x v="2"/>
    <x v="4"/>
    <x v="9"/>
    <x v="10"/>
    <x v="2"/>
    <x v="0"/>
    <x v="3"/>
    <n v="22"/>
    <n v="0.95454545454545459"/>
  </r>
  <r>
    <n v="1"/>
    <n v="201801"/>
    <x v="2"/>
    <x v="4"/>
    <x v="9"/>
    <x v="11"/>
    <x v="2"/>
    <x v="0"/>
    <x v="1"/>
    <n v="22"/>
    <n v="0.95454545454545459"/>
  </r>
  <r>
    <n v="3"/>
    <n v="201801"/>
    <x v="2"/>
    <x v="4"/>
    <x v="9"/>
    <x v="11"/>
    <x v="2"/>
    <x v="0"/>
    <x v="2"/>
    <n v="22"/>
    <n v="2.8636363636363638"/>
  </r>
  <r>
    <n v="1"/>
    <n v="201801"/>
    <x v="2"/>
    <x v="4"/>
    <x v="9"/>
    <x v="11"/>
    <x v="2"/>
    <x v="0"/>
    <x v="3"/>
    <n v="22"/>
    <n v="0.95454545454545459"/>
  </r>
  <r>
    <n v="1"/>
    <n v="201801"/>
    <x v="2"/>
    <x v="4"/>
    <x v="9"/>
    <x v="11"/>
    <x v="2"/>
    <x v="0"/>
    <x v="4"/>
    <n v="22"/>
    <n v="0.95454545454545459"/>
  </r>
  <r>
    <n v="2"/>
    <n v="201801"/>
    <x v="2"/>
    <x v="4"/>
    <x v="9"/>
    <x v="11"/>
    <x v="2"/>
    <x v="0"/>
    <x v="5"/>
    <n v="22"/>
    <n v="1.9090909090909092"/>
  </r>
  <r>
    <n v="5"/>
    <n v="201801"/>
    <x v="2"/>
    <x v="4"/>
    <x v="9"/>
    <x v="11"/>
    <x v="2"/>
    <x v="0"/>
    <x v="6"/>
    <n v="22"/>
    <n v="4.7727272727272734"/>
  </r>
  <r>
    <n v="1"/>
    <n v="201801"/>
    <x v="2"/>
    <x v="4"/>
    <x v="9"/>
    <x v="10"/>
    <x v="2"/>
    <x v="0"/>
    <x v="1"/>
    <n v="22"/>
    <n v="0.95454545454545459"/>
  </r>
  <r>
    <n v="1"/>
    <n v="201801"/>
    <x v="2"/>
    <x v="4"/>
    <x v="9"/>
    <x v="10"/>
    <x v="2"/>
    <x v="0"/>
    <x v="2"/>
    <n v="22"/>
    <n v="0.95454545454545459"/>
  </r>
  <r>
    <n v="1"/>
    <n v="201801"/>
    <x v="2"/>
    <x v="4"/>
    <x v="9"/>
    <x v="10"/>
    <x v="2"/>
    <x v="0"/>
    <x v="4"/>
    <n v="22"/>
    <n v="0.95454545454545459"/>
  </r>
  <r>
    <n v="3"/>
    <n v="201801"/>
    <x v="2"/>
    <x v="4"/>
    <x v="9"/>
    <x v="10"/>
    <x v="2"/>
    <x v="0"/>
    <x v="5"/>
    <n v="22"/>
    <n v="2.8636363636363638"/>
  </r>
  <r>
    <n v="3"/>
    <n v="201801"/>
    <x v="2"/>
    <x v="4"/>
    <x v="9"/>
    <x v="10"/>
    <x v="2"/>
    <x v="0"/>
    <x v="6"/>
    <n v="22"/>
    <n v="2.8636363636363638"/>
  </r>
  <r>
    <n v="2"/>
    <n v="201801"/>
    <x v="2"/>
    <x v="4"/>
    <x v="9"/>
    <x v="10"/>
    <x v="2"/>
    <x v="0"/>
    <x v="0"/>
    <n v="22"/>
    <n v="1.9090909090909092"/>
  </r>
  <r>
    <n v="1"/>
    <n v="201801"/>
    <x v="2"/>
    <x v="4"/>
    <x v="9"/>
    <x v="11"/>
    <x v="2"/>
    <x v="0"/>
    <x v="0"/>
    <n v="22"/>
    <n v="0.95454545454545459"/>
  </r>
  <r>
    <n v="1"/>
    <n v="201801"/>
    <x v="2"/>
    <x v="4"/>
    <x v="9"/>
    <x v="11"/>
    <x v="3"/>
    <x v="0"/>
    <x v="0"/>
    <n v="22"/>
    <n v="0.95454545454545459"/>
  </r>
  <r>
    <n v="1"/>
    <n v="201801"/>
    <x v="2"/>
    <x v="4"/>
    <x v="9"/>
    <x v="11"/>
    <x v="3"/>
    <x v="0"/>
    <x v="5"/>
    <n v="22"/>
    <n v="0.95454545454545459"/>
  </r>
  <r>
    <n v="2"/>
    <n v="201801"/>
    <x v="2"/>
    <x v="4"/>
    <x v="9"/>
    <x v="10"/>
    <x v="3"/>
    <x v="0"/>
    <x v="5"/>
    <n v="22"/>
    <n v="1.9090909090909092"/>
  </r>
  <r>
    <n v="3"/>
    <n v="201801"/>
    <x v="2"/>
    <x v="4"/>
    <x v="9"/>
    <x v="11"/>
    <x v="3"/>
    <x v="0"/>
    <x v="2"/>
    <n v="22"/>
    <n v="2.8636363636363638"/>
  </r>
  <r>
    <n v="8"/>
    <n v="201801"/>
    <x v="2"/>
    <x v="4"/>
    <x v="9"/>
    <x v="10"/>
    <x v="3"/>
    <x v="0"/>
    <x v="6"/>
    <n v="22"/>
    <n v="7.6363636363636367"/>
  </r>
  <r>
    <n v="4"/>
    <n v="201801"/>
    <x v="2"/>
    <x v="4"/>
    <x v="9"/>
    <x v="11"/>
    <x v="3"/>
    <x v="0"/>
    <x v="6"/>
    <n v="22"/>
    <n v="3.8181818181818183"/>
  </r>
  <r>
    <n v="1"/>
    <n v="201801"/>
    <x v="2"/>
    <x v="4"/>
    <x v="9"/>
    <x v="10"/>
    <x v="3"/>
    <x v="0"/>
    <x v="0"/>
    <n v="22"/>
    <n v="0.95454545454545459"/>
  </r>
  <r>
    <n v="4"/>
    <n v="201801"/>
    <x v="2"/>
    <x v="4"/>
    <x v="9"/>
    <x v="11"/>
    <x v="4"/>
    <x v="1"/>
    <x v="1"/>
    <n v="22"/>
    <n v="3.8181818181818183"/>
  </r>
  <r>
    <n v="11"/>
    <n v="201801"/>
    <x v="2"/>
    <x v="4"/>
    <x v="9"/>
    <x v="11"/>
    <x v="4"/>
    <x v="1"/>
    <x v="2"/>
    <n v="22"/>
    <n v="10.5"/>
  </r>
  <r>
    <n v="1"/>
    <n v="201801"/>
    <x v="2"/>
    <x v="4"/>
    <x v="9"/>
    <x v="11"/>
    <x v="4"/>
    <x v="1"/>
    <x v="3"/>
    <n v="22"/>
    <n v="0.95454545454545459"/>
  </r>
  <r>
    <n v="10"/>
    <n v="201801"/>
    <x v="2"/>
    <x v="4"/>
    <x v="9"/>
    <x v="11"/>
    <x v="4"/>
    <x v="1"/>
    <x v="4"/>
    <n v="22"/>
    <n v="9.5454545454545467"/>
  </r>
  <r>
    <n v="9"/>
    <n v="201801"/>
    <x v="2"/>
    <x v="4"/>
    <x v="9"/>
    <x v="11"/>
    <x v="4"/>
    <x v="1"/>
    <x v="5"/>
    <n v="22"/>
    <n v="8.5909090909090917"/>
  </r>
  <r>
    <n v="5"/>
    <n v="201801"/>
    <x v="2"/>
    <x v="4"/>
    <x v="9"/>
    <x v="11"/>
    <x v="4"/>
    <x v="1"/>
    <x v="6"/>
    <n v="22"/>
    <n v="4.7727272727272734"/>
  </r>
  <r>
    <n v="3"/>
    <n v="201801"/>
    <x v="2"/>
    <x v="4"/>
    <x v="9"/>
    <x v="11"/>
    <x v="4"/>
    <x v="1"/>
    <x v="0"/>
    <n v="22"/>
    <n v="2.8636363636363638"/>
  </r>
  <r>
    <n v="7"/>
    <n v="201801"/>
    <x v="2"/>
    <x v="4"/>
    <x v="9"/>
    <x v="10"/>
    <x v="4"/>
    <x v="1"/>
    <x v="1"/>
    <n v="22"/>
    <n v="6.6818181818181817"/>
  </r>
  <r>
    <n v="37"/>
    <n v="201801"/>
    <x v="2"/>
    <x v="4"/>
    <x v="9"/>
    <x v="10"/>
    <x v="4"/>
    <x v="1"/>
    <x v="2"/>
    <n v="22"/>
    <n v="35.31818181818182"/>
  </r>
  <r>
    <n v="5"/>
    <n v="201801"/>
    <x v="2"/>
    <x v="4"/>
    <x v="9"/>
    <x v="10"/>
    <x v="4"/>
    <x v="1"/>
    <x v="3"/>
    <n v="22"/>
    <n v="4.7727272727272734"/>
  </r>
  <r>
    <n v="23"/>
    <n v="201801"/>
    <x v="2"/>
    <x v="4"/>
    <x v="9"/>
    <x v="10"/>
    <x v="4"/>
    <x v="1"/>
    <x v="4"/>
    <n v="22"/>
    <n v="21.954545454545457"/>
  </r>
  <r>
    <n v="26"/>
    <n v="201801"/>
    <x v="2"/>
    <x v="4"/>
    <x v="9"/>
    <x v="10"/>
    <x v="4"/>
    <x v="1"/>
    <x v="5"/>
    <n v="22"/>
    <n v="24.81818181818182"/>
  </r>
  <r>
    <n v="9"/>
    <n v="201801"/>
    <x v="2"/>
    <x v="4"/>
    <x v="9"/>
    <x v="10"/>
    <x v="4"/>
    <x v="1"/>
    <x v="6"/>
    <n v="22"/>
    <n v="8.5909090909090917"/>
  </r>
  <r>
    <n v="7"/>
    <n v="201801"/>
    <x v="2"/>
    <x v="4"/>
    <x v="9"/>
    <x v="10"/>
    <x v="4"/>
    <x v="1"/>
    <x v="0"/>
    <n v="22"/>
    <n v="6.6818181818181817"/>
  </r>
  <r>
    <n v="356"/>
    <n v="201801"/>
    <x v="2"/>
    <x v="4"/>
    <x v="9"/>
    <x v="10"/>
    <x v="5"/>
    <x v="2"/>
    <x v="0"/>
    <n v="22"/>
    <n v="339.81818181818181"/>
  </r>
  <r>
    <n v="241"/>
    <n v="201801"/>
    <x v="2"/>
    <x v="4"/>
    <x v="9"/>
    <x v="10"/>
    <x v="5"/>
    <x v="2"/>
    <x v="6"/>
    <n v="22"/>
    <n v="230.04545454545456"/>
  </r>
  <r>
    <n v="544"/>
    <n v="201801"/>
    <x v="2"/>
    <x v="4"/>
    <x v="9"/>
    <x v="10"/>
    <x v="5"/>
    <x v="2"/>
    <x v="5"/>
    <n v="22"/>
    <n v="519.27272727272725"/>
  </r>
  <r>
    <n v="504"/>
    <n v="201801"/>
    <x v="2"/>
    <x v="4"/>
    <x v="9"/>
    <x v="10"/>
    <x v="5"/>
    <x v="2"/>
    <x v="4"/>
    <n v="22"/>
    <n v="481.09090909090912"/>
  </r>
  <r>
    <n v="345"/>
    <n v="201801"/>
    <x v="2"/>
    <x v="4"/>
    <x v="9"/>
    <x v="10"/>
    <x v="5"/>
    <x v="2"/>
    <x v="3"/>
    <n v="22"/>
    <n v="329.31818181818181"/>
  </r>
  <r>
    <n v="521"/>
    <n v="201801"/>
    <x v="2"/>
    <x v="4"/>
    <x v="9"/>
    <x v="10"/>
    <x v="5"/>
    <x v="2"/>
    <x v="2"/>
    <n v="22"/>
    <n v="497.31818181818181"/>
  </r>
  <r>
    <n v="166"/>
    <n v="201801"/>
    <x v="2"/>
    <x v="4"/>
    <x v="9"/>
    <x v="11"/>
    <x v="5"/>
    <x v="2"/>
    <x v="1"/>
    <n v="22"/>
    <n v="158.45454545454547"/>
  </r>
  <r>
    <n v="178"/>
    <n v="201801"/>
    <x v="2"/>
    <x v="4"/>
    <x v="9"/>
    <x v="11"/>
    <x v="5"/>
    <x v="2"/>
    <x v="0"/>
    <n v="22"/>
    <n v="169.90909090909091"/>
  </r>
  <r>
    <n v="111"/>
    <n v="201801"/>
    <x v="2"/>
    <x v="4"/>
    <x v="9"/>
    <x v="11"/>
    <x v="5"/>
    <x v="2"/>
    <x v="6"/>
    <n v="22"/>
    <n v="105.95454545454545"/>
  </r>
  <r>
    <n v="307"/>
    <n v="201801"/>
    <x v="2"/>
    <x v="4"/>
    <x v="9"/>
    <x v="11"/>
    <x v="5"/>
    <x v="2"/>
    <x v="5"/>
    <n v="22"/>
    <n v="293.04545454545456"/>
  </r>
  <r>
    <n v="255"/>
    <n v="201801"/>
    <x v="2"/>
    <x v="4"/>
    <x v="9"/>
    <x v="11"/>
    <x v="5"/>
    <x v="2"/>
    <x v="4"/>
    <n v="22"/>
    <n v="243.40909090909091"/>
  </r>
  <r>
    <n v="217"/>
    <n v="201801"/>
    <x v="2"/>
    <x v="4"/>
    <x v="9"/>
    <x v="11"/>
    <x v="5"/>
    <x v="2"/>
    <x v="3"/>
    <n v="22"/>
    <n v="207.13636363636365"/>
  </r>
  <r>
    <n v="259"/>
    <n v="201801"/>
    <x v="2"/>
    <x v="4"/>
    <x v="9"/>
    <x v="11"/>
    <x v="5"/>
    <x v="2"/>
    <x v="2"/>
    <n v="22"/>
    <n v="247.22727272727275"/>
  </r>
  <r>
    <n v="246"/>
    <n v="201801"/>
    <x v="2"/>
    <x v="4"/>
    <x v="9"/>
    <x v="10"/>
    <x v="5"/>
    <x v="2"/>
    <x v="1"/>
    <n v="22"/>
    <n v="234.81818181818184"/>
  </r>
  <r>
    <n v="8"/>
    <n v="201801"/>
    <x v="2"/>
    <x v="4"/>
    <x v="9"/>
    <x v="10"/>
    <x v="6"/>
    <x v="0"/>
    <x v="0"/>
    <n v="22"/>
    <n v="7.6363636363636367"/>
  </r>
  <r>
    <n v="45"/>
    <n v="201801"/>
    <x v="2"/>
    <x v="4"/>
    <x v="9"/>
    <x v="10"/>
    <x v="6"/>
    <x v="0"/>
    <x v="6"/>
    <n v="22"/>
    <n v="42.954545454545453"/>
  </r>
  <r>
    <n v="17"/>
    <n v="201801"/>
    <x v="2"/>
    <x v="4"/>
    <x v="9"/>
    <x v="10"/>
    <x v="6"/>
    <x v="0"/>
    <x v="5"/>
    <n v="22"/>
    <n v="16.227272727272727"/>
  </r>
  <r>
    <n v="6"/>
    <n v="201801"/>
    <x v="2"/>
    <x v="4"/>
    <x v="9"/>
    <x v="10"/>
    <x v="6"/>
    <x v="0"/>
    <x v="4"/>
    <n v="22"/>
    <n v="5.7272727272727275"/>
  </r>
  <r>
    <n v="2"/>
    <n v="201801"/>
    <x v="2"/>
    <x v="4"/>
    <x v="9"/>
    <x v="10"/>
    <x v="6"/>
    <x v="0"/>
    <x v="3"/>
    <n v="22"/>
    <n v="1.9090909090909092"/>
  </r>
  <r>
    <n v="25"/>
    <n v="201801"/>
    <x v="2"/>
    <x v="4"/>
    <x v="9"/>
    <x v="10"/>
    <x v="6"/>
    <x v="0"/>
    <x v="2"/>
    <n v="22"/>
    <n v="23.863636363636363"/>
  </r>
  <r>
    <n v="4"/>
    <n v="201801"/>
    <x v="2"/>
    <x v="4"/>
    <x v="9"/>
    <x v="10"/>
    <x v="6"/>
    <x v="0"/>
    <x v="1"/>
    <n v="22"/>
    <n v="3.8181818181818183"/>
  </r>
  <r>
    <n v="5"/>
    <n v="201801"/>
    <x v="2"/>
    <x v="4"/>
    <x v="9"/>
    <x v="11"/>
    <x v="6"/>
    <x v="0"/>
    <x v="0"/>
    <n v="22"/>
    <n v="4.7727272727272734"/>
  </r>
  <r>
    <n v="30"/>
    <n v="201801"/>
    <x v="2"/>
    <x v="4"/>
    <x v="9"/>
    <x v="11"/>
    <x v="6"/>
    <x v="0"/>
    <x v="6"/>
    <n v="22"/>
    <n v="28.636363636363637"/>
  </r>
  <r>
    <n v="11"/>
    <n v="201801"/>
    <x v="2"/>
    <x v="4"/>
    <x v="9"/>
    <x v="11"/>
    <x v="6"/>
    <x v="0"/>
    <x v="5"/>
    <n v="22"/>
    <n v="10.5"/>
  </r>
  <r>
    <n v="8"/>
    <n v="201801"/>
    <x v="2"/>
    <x v="4"/>
    <x v="9"/>
    <x v="11"/>
    <x v="6"/>
    <x v="0"/>
    <x v="4"/>
    <n v="22"/>
    <n v="7.6363636363636367"/>
  </r>
  <r>
    <n v="6"/>
    <n v="201801"/>
    <x v="2"/>
    <x v="4"/>
    <x v="9"/>
    <x v="11"/>
    <x v="6"/>
    <x v="0"/>
    <x v="1"/>
    <n v="22"/>
    <n v="5.7272727272727275"/>
  </r>
  <r>
    <n v="13"/>
    <n v="201801"/>
    <x v="2"/>
    <x v="4"/>
    <x v="9"/>
    <x v="11"/>
    <x v="6"/>
    <x v="0"/>
    <x v="2"/>
    <n v="22"/>
    <n v="12.40909090909091"/>
  </r>
  <r>
    <n v="5"/>
    <n v="201801"/>
    <x v="2"/>
    <x v="4"/>
    <x v="9"/>
    <x v="11"/>
    <x v="6"/>
    <x v="0"/>
    <x v="3"/>
    <n v="22"/>
    <n v="4.7727272727272734"/>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7.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2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4.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5.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6.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7.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8.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9.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0.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31.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32.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33.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34.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5.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6.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7.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38.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3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4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1.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42.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411780EE-98A5-4E25-A55D-84F278B31F07}" name="PivotTable4" cacheId="173" applyNumberFormats="0" applyBorderFormats="0" applyFontFormats="0" applyPatternFormats="0" applyAlignmentFormats="0" applyWidthHeightFormats="1" dataCaption="Values" updatedVersion="7" minRefreshableVersion="3" itemPrintTitles="1" createdVersion="6" indent="0" outline="1" outlineData="1" multipleFieldFilters="0" chartFormat="23">
  <location ref="A5:N63" firstHeaderRow="1" firstDataRow="2" firstDataCol="1" rowPageCount="1" colPageCount="1"/>
  <pivotFields count="10">
    <pivotField showAll="0"/>
    <pivotField showAll="0"/>
    <pivotField axis="axisRow" showAll="0">
      <items count="14">
        <item x="2"/>
        <item x="1"/>
        <item x="0"/>
        <item x="11"/>
        <item x="10"/>
        <item x="9"/>
        <item x="8"/>
        <item x="7"/>
        <item x="6"/>
        <item x="5"/>
        <item x="4"/>
        <item x="3"/>
        <item m="1" x="12"/>
        <item t="default"/>
      </items>
    </pivotField>
    <pivotField axis="axisRow" showAll="0">
      <items count="6">
        <item x="4"/>
        <item x="3"/>
        <item x="2"/>
        <item x="1"/>
        <item x="0"/>
        <item t="default"/>
      </items>
    </pivotField>
    <pivotField multipleItemSelectionAllowed="1" showAll="0"/>
    <pivotField axis="axisCol" showAll="0">
      <items count="29">
        <item x="0"/>
        <item m="1" x="22"/>
        <item x="1"/>
        <item m="1" x="20"/>
        <item m="1" x="21"/>
        <item x="2"/>
        <item m="1" x="24"/>
        <item x="3"/>
        <item x="4"/>
        <item m="1" x="14"/>
        <item m="1" x="15"/>
        <item x="5"/>
        <item m="1" x="16"/>
        <item x="6"/>
        <item m="1" x="27"/>
        <item m="1" x="13"/>
        <item m="1" x="23"/>
        <item m="1" x="17"/>
        <item m="1" x="25"/>
        <item x="7"/>
        <item m="1" x="18"/>
        <item x="9"/>
        <item x="8"/>
        <item x="10"/>
        <item m="1" x="19"/>
        <item m="1" x="26"/>
        <item x="11"/>
        <item m="1" x="12"/>
        <item t="default"/>
      </items>
    </pivotField>
    <pivotField showAll="0">
      <items count="9">
        <item m="1" x="7"/>
        <item m="1" x="5"/>
        <item m="1" x="6"/>
        <item x="0"/>
        <item x="1"/>
        <item x="2"/>
        <item x="3"/>
        <item x="4"/>
        <item t="default"/>
      </items>
    </pivotField>
    <pivotField axis="axisPage" showAll="0">
      <items count="9">
        <item x="6"/>
        <item x="3"/>
        <item x="4"/>
        <item x="5"/>
        <item x="2"/>
        <item x="1"/>
        <item x="0"/>
        <item m="1" x="7"/>
        <item t="default"/>
      </items>
    </pivotField>
    <pivotField showAll="0"/>
    <pivotField dataField="1" showAll="0"/>
  </pivotFields>
  <rowFields count="2">
    <field x="3"/>
    <field x="2"/>
  </rowFields>
  <rowItems count="57">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r="1">
      <x v="9"/>
    </i>
    <i r="1">
      <x v="10"/>
    </i>
    <i r="1">
      <x v="11"/>
    </i>
    <i>
      <x v="4"/>
    </i>
    <i r="1">
      <x/>
    </i>
    <i r="1">
      <x v="1"/>
    </i>
    <i r="1">
      <x v="2"/>
    </i>
    <i t="grand">
      <x/>
    </i>
  </rowItems>
  <colFields count="1">
    <field x="5"/>
  </colFields>
  <colItems count="13">
    <i>
      <x/>
    </i>
    <i>
      <x v="2"/>
    </i>
    <i>
      <x v="5"/>
    </i>
    <i>
      <x v="7"/>
    </i>
    <i>
      <x v="8"/>
    </i>
    <i>
      <x v="11"/>
    </i>
    <i>
      <x v="13"/>
    </i>
    <i>
      <x v="19"/>
    </i>
    <i>
      <x v="21"/>
    </i>
    <i>
      <x v="22"/>
    </i>
    <i>
      <x v="23"/>
    </i>
    <i>
      <x v="26"/>
    </i>
    <i t="grand">
      <x/>
    </i>
  </colItems>
  <pageFields count="1">
    <pageField fld="7" hier="-1"/>
  </pageFields>
  <dataFields count="1">
    <dataField name="Sum of VolperWd" fld="9" baseField="0" baseItem="0" numFmtId="164"/>
  </dataFields>
  <formats count="37">
    <format dxfId="437">
      <pivotArea type="all" dataOnly="0" outline="0" fieldPosition="0"/>
    </format>
    <format dxfId="436">
      <pivotArea outline="0" collapsedLevelsAreSubtotals="1" fieldPosition="0"/>
    </format>
    <format dxfId="435">
      <pivotArea type="origin" dataOnly="0" labelOnly="1" outline="0" fieldPosition="0"/>
    </format>
    <format dxfId="434">
      <pivotArea field="6" type="button" dataOnly="0" labelOnly="1" outline="0"/>
    </format>
    <format dxfId="433">
      <pivotArea type="topRight" dataOnly="0" labelOnly="1" outline="0" fieldPosition="0"/>
    </format>
    <format dxfId="432">
      <pivotArea field="3" type="button" dataOnly="0" labelOnly="1" outline="0" axis="axisRow" fieldPosition="0"/>
    </format>
    <format dxfId="431">
      <pivotArea dataOnly="0" labelOnly="1" fieldPosition="0">
        <references count="1">
          <reference field="3" count="0"/>
        </references>
      </pivotArea>
    </format>
    <format dxfId="430">
      <pivotArea dataOnly="0" labelOnly="1" grandRow="1" outline="0" fieldPosition="0"/>
    </format>
    <format dxfId="429">
      <pivotArea dataOnly="0" labelOnly="1" grandCol="1" outline="0" fieldPosition="0"/>
    </format>
    <format dxfId="428">
      <pivotArea type="all" dataOnly="0" outline="0" fieldPosition="0"/>
    </format>
    <format dxfId="427">
      <pivotArea outline="0" collapsedLevelsAreSubtotals="1" fieldPosition="0"/>
    </format>
    <format dxfId="426">
      <pivotArea type="origin" dataOnly="0" labelOnly="1" outline="0" fieldPosition="0"/>
    </format>
    <format dxfId="425">
      <pivotArea field="6" type="button" dataOnly="0" labelOnly="1" outline="0"/>
    </format>
    <format dxfId="424">
      <pivotArea type="topRight" dataOnly="0" labelOnly="1" outline="0" fieldPosition="0"/>
    </format>
    <format dxfId="423">
      <pivotArea field="3" type="button" dataOnly="0" labelOnly="1" outline="0" axis="axisRow" fieldPosition="0"/>
    </format>
    <format dxfId="422">
      <pivotArea dataOnly="0" labelOnly="1" fieldPosition="0">
        <references count="1">
          <reference field="3" count="0"/>
        </references>
      </pivotArea>
    </format>
    <format dxfId="421">
      <pivotArea dataOnly="0" labelOnly="1" grandRow="1" outline="0" fieldPosition="0"/>
    </format>
    <format dxfId="420">
      <pivotArea dataOnly="0" labelOnly="1" grandCol="1" outline="0" fieldPosition="0"/>
    </format>
    <format dxfId="419">
      <pivotArea type="all" dataOnly="0" outline="0" fieldPosition="0"/>
    </format>
    <format dxfId="418">
      <pivotArea outline="0" collapsedLevelsAreSubtotals="1" fieldPosition="0"/>
    </format>
    <format dxfId="417">
      <pivotArea type="origin" dataOnly="0" labelOnly="1" outline="0" fieldPosition="0"/>
    </format>
    <format dxfId="416">
      <pivotArea field="6" type="button" dataOnly="0" labelOnly="1" outline="0"/>
    </format>
    <format dxfId="415">
      <pivotArea type="topRight" dataOnly="0" labelOnly="1" outline="0" fieldPosition="0"/>
    </format>
    <format dxfId="414">
      <pivotArea field="3" type="button" dataOnly="0" labelOnly="1" outline="0" axis="axisRow" fieldPosition="0"/>
    </format>
    <format dxfId="413">
      <pivotArea dataOnly="0" labelOnly="1" fieldPosition="0">
        <references count="1">
          <reference field="3" count="0"/>
        </references>
      </pivotArea>
    </format>
    <format dxfId="412">
      <pivotArea dataOnly="0" labelOnly="1" grandRow="1" outline="0" fieldPosition="0"/>
    </format>
    <format dxfId="411">
      <pivotArea dataOnly="0" labelOnly="1" grandCol="1" outline="0" fieldPosition="0"/>
    </format>
    <format dxfId="410">
      <pivotArea type="all" dataOnly="0" outline="0" fieldPosition="0"/>
    </format>
    <format dxfId="409">
      <pivotArea outline="0" collapsedLevelsAreSubtotals="1" fieldPosition="0"/>
    </format>
    <format dxfId="408">
      <pivotArea type="origin" dataOnly="0" labelOnly="1" outline="0" fieldPosition="0"/>
    </format>
    <format dxfId="407">
      <pivotArea field="6" type="button" dataOnly="0" labelOnly="1" outline="0"/>
    </format>
    <format dxfId="406">
      <pivotArea type="topRight" dataOnly="0" labelOnly="1" outline="0" fieldPosition="0"/>
    </format>
    <format dxfId="405">
      <pivotArea field="3" type="button" dataOnly="0" labelOnly="1" outline="0" axis="axisRow" fieldPosition="0"/>
    </format>
    <format dxfId="404">
      <pivotArea dataOnly="0" labelOnly="1" fieldPosition="0">
        <references count="1">
          <reference field="3" count="0"/>
        </references>
      </pivotArea>
    </format>
    <format dxfId="403">
      <pivotArea dataOnly="0" labelOnly="1" grandRow="1" outline="0" fieldPosition="0"/>
    </format>
    <format dxfId="402">
      <pivotArea dataOnly="0" labelOnly="1" grandCol="1" outline="0" fieldPosition="0"/>
    </format>
    <format dxfId="401">
      <pivotArea outline="0" collapsedLevelsAreSubtotals="1" fieldPosition="0"/>
    </format>
  </formats>
  <chartFormats count="15">
    <chartFormat chart="22" format="24" series="1">
      <pivotArea type="data" outline="0" fieldPosition="0">
        <references count="2">
          <reference field="4294967294" count="1" selected="0">
            <x v="0"/>
          </reference>
          <reference field="5" count="1" selected="0">
            <x v="0"/>
          </reference>
        </references>
      </pivotArea>
    </chartFormat>
    <chartFormat chart="22" format="25" series="1">
      <pivotArea type="data" outline="0" fieldPosition="0">
        <references count="2">
          <reference field="4294967294" count="1" selected="0">
            <x v="0"/>
          </reference>
          <reference field="5" count="1" selected="0">
            <x v="2"/>
          </reference>
        </references>
      </pivotArea>
    </chartFormat>
    <chartFormat chart="22" format="26" series="1">
      <pivotArea type="data" outline="0" fieldPosition="0">
        <references count="2">
          <reference field="4294967294" count="1" selected="0">
            <x v="0"/>
          </reference>
          <reference field="5" count="1" selected="0">
            <x v="5"/>
          </reference>
        </references>
      </pivotArea>
    </chartFormat>
    <chartFormat chart="22" format="27" series="1">
      <pivotArea type="data" outline="0" fieldPosition="0">
        <references count="2">
          <reference field="4294967294" count="1" selected="0">
            <x v="0"/>
          </reference>
          <reference field="5" count="1" selected="0">
            <x v="7"/>
          </reference>
        </references>
      </pivotArea>
    </chartFormat>
    <chartFormat chart="22" format="28" series="1">
      <pivotArea type="data" outline="0" fieldPosition="0">
        <references count="2">
          <reference field="4294967294" count="1" selected="0">
            <x v="0"/>
          </reference>
          <reference field="5" count="1" selected="0">
            <x v="8"/>
          </reference>
        </references>
      </pivotArea>
    </chartFormat>
    <chartFormat chart="22" format="29" series="1">
      <pivotArea type="data" outline="0" fieldPosition="0">
        <references count="2">
          <reference field="4294967294" count="1" selected="0">
            <x v="0"/>
          </reference>
          <reference field="5" count="1" selected="0">
            <x v="11"/>
          </reference>
        </references>
      </pivotArea>
    </chartFormat>
    <chartFormat chart="22" format="30" series="1">
      <pivotArea type="data" outline="0" fieldPosition="0">
        <references count="2">
          <reference field="4294967294" count="1" selected="0">
            <x v="0"/>
          </reference>
          <reference field="5" count="1" selected="0">
            <x v="13"/>
          </reference>
        </references>
      </pivotArea>
    </chartFormat>
    <chartFormat chart="22" format="31" series="1">
      <pivotArea type="data" outline="0" fieldPosition="0">
        <references count="2">
          <reference field="4294967294" count="1" selected="0">
            <x v="0"/>
          </reference>
          <reference field="5" count="1" selected="0">
            <x v="19"/>
          </reference>
        </references>
      </pivotArea>
    </chartFormat>
    <chartFormat chart="22" format="32" series="1">
      <pivotArea type="data" outline="0" fieldPosition="0">
        <references count="2">
          <reference field="4294967294" count="1" selected="0">
            <x v="0"/>
          </reference>
          <reference field="5" count="1" selected="0">
            <x v="21"/>
          </reference>
        </references>
      </pivotArea>
    </chartFormat>
    <chartFormat chart="22" format="33" series="1">
      <pivotArea type="data" outline="0" fieldPosition="0">
        <references count="2">
          <reference field="4294967294" count="1" selected="0">
            <x v="0"/>
          </reference>
          <reference field="5" count="1" selected="0">
            <x v="22"/>
          </reference>
        </references>
      </pivotArea>
    </chartFormat>
    <chartFormat chart="22" format="34" series="1">
      <pivotArea type="data" outline="0" fieldPosition="0">
        <references count="2">
          <reference field="4294967294" count="1" selected="0">
            <x v="0"/>
          </reference>
          <reference field="5" count="1" selected="0">
            <x v="23"/>
          </reference>
        </references>
      </pivotArea>
    </chartFormat>
    <chartFormat chart="22" format="35" series="1">
      <pivotArea type="data" outline="0" fieldPosition="0">
        <references count="2">
          <reference field="4294967294" count="1" selected="0">
            <x v="0"/>
          </reference>
          <reference field="5" count="1" selected="0">
            <x v="24"/>
          </reference>
        </references>
      </pivotArea>
    </chartFormat>
    <chartFormat chart="22" format="36" series="1">
      <pivotArea type="data" outline="0" fieldPosition="0">
        <references count="2">
          <reference field="4294967294" count="1" selected="0">
            <x v="0"/>
          </reference>
          <reference field="5" count="1" selected="0">
            <x v="26"/>
          </reference>
        </references>
      </pivotArea>
    </chartFormat>
    <chartFormat chart="22" format="37" series="1">
      <pivotArea type="data" outline="0" fieldPosition="0">
        <references count="1">
          <reference field="4294967294" count="1" selected="0">
            <x v="0"/>
          </reference>
        </references>
      </pivotArea>
    </chartFormat>
    <chartFormat chart="22" format="38" series="1">
      <pivotArea type="data" outline="0" fieldPosition="0">
        <references count="2">
          <reference field="4294967294" count="1" selected="0">
            <x v="0"/>
          </reference>
          <reference field="5" count="1" selected="0">
            <x v="27"/>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70D01763-81EB-4741-BE8B-324859AFD233}" name="PivotTable1" cacheId="173" applyNumberFormats="0" applyBorderFormats="0" applyFontFormats="0" applyPatternFormats="0" applyAlignmentFormats="0" applyWidthHeightFormats="1" dataCaption="Values" updatedVersion="7" minRefreshableVersion="3" itemPrintTitles="1" createdVersion="6" indent="0" compact="0" compactData="0" multipleFieldFilters="0" chartFormat="14">
  <location ref="A227:G313" firstHeaderRow="1" firstDataRow="2" firstDataCol="2" rowPageCount="1" colPageCount="1"/>
  <pivotFields count="10">
    <pivotField compact="0" outline="0" showAll="0"/>
    <pivotField compact="0" outline="0" showAll="0"/>
    <pivotField axis="axisRow" compact="0" outline="0" showAll="0" insertBlankRow="1">
      <items count="14">
        <item x="0"/>
        <item x="11"/>
        <item x="10"/>
        <item x="9"/>
        <item x="8"/>
        <item x="7"/>
        <item x="6"/>
        <item x="5"/>
        <item x="4"/>
        <item x="3"/>
        <item x="2"/>
        <item x="1"/>
        <item m="1" x="12"/>
        <item t="default"/>
      </items>
    </pivotField>
    <pivotField axis="axisCol" compact="0" outline="0" defaultSubtotal="0">
      <items count="5">
        <item h="1" x="4"/>
        <item x="3"/>
        <item x="2"/>
        <item x="1"/>
        <item x="0"/>
      </items>
    </pivotField>
    <pivotField compact="0" outline="0" multipleItemSelectionAllowed="1" showAll="0"/>
    <pivotField axis="axisPage" compact="0" outline="0" multipleItemSelectionAllowed="1" showAll="0">
      <items count="29">
        <item x="0"/>
        <item m="1" x="22"/>
        <item x="1"/>
        <item m="1" x="20"/>
        <item m="1" x="21"/>
        <item x="2"/>
        <item m="1" x="24"/>
        <item x="3"/>
        <item x="4"/>
        <item m="1" x="14"/>
        <item m="1" x="15"/>
        <item x="5"/>
        <item m="1" x="16"/>
        <item x="6"/>
        <item m="1" x="27"/>
        <item x="9"/>
        <item m="1" x="13"/>
        <item m="1" x="23"/>
        <item m="1" x="17"/>
        <item m="1" x="25"/>
        <item x="10"/>
        <item x="7"/>
        <item m="1" x="18"/>
        <item x="8"/>
        <item m="1" x="19"/>
        <item m="1" x="26"/>
        <item x="11"/>
        <item m="1" x="12"/>
        <item t="default"/>
      </items>
    </pivotField>
    <pivotField axis="axisRow" compact="0" outline="0" showAll="0">
      <items count="9">
        <item m="1" x="7"/>
        <item m="1" x="5"/>
        <item m="1" x="6"/>
        <item x="0"/>
        <item x="1"/>
        <item x="2"/>
        <item x="3"/>
        <item x="4"/>
        <item t="default"/>
      </items>
    </pivotField>
    <pivotField compact="0" outline="0" showAll="0">
      <items count="9">
        <item x="6"/>
        <item x="3"/>
        <item x="4"/>
        <item x="5"/>
        <item x="2"/>
        <item x="1"/>
        <item x="0"/>
        <item m="1" x="7"/>
        <item t="default"/>
      </items>
    </pivotField>
    <pivotField compact="0" outline="0" showAll="0"/>
    <pivotField dataField="1" compact="0" outline="0" showAll="0"/>
  </pivotFields>
  <rowFields count="2">
    <field x="2"/>
    <field x="6"/>
  </rowFields>
  <rowItems count="85">
    <i>
      <x/>
      <x v="3"/>
    </i>
    <i r="1">
      <x v="4"/>
    </i>
    <i r="1">
      <x v="5"/>
    </i>
    <i r="1">
      <x v="6"/>
    </i>
    <i r="1">
      <x v="7"/>
    </i>
    <i t="default">
      <x/>
    </i>
    <i t="blank">
      <x/>
    </i>
    <i>
      <x v="1"/>
      <x v="3"/>
    </i>
    <i r="1">
      <x v="4"/>
    </i>
    <i r="1">
      <x v="5"/>
    </i>
    <i r="1">
      <x v="6"/>
    </i>
    <i r="1">
      <x v="7"/>
    </i>
    <i t="default">
      <x v="1"/>
    </i>
    <i t="blank">
      <x v="1"/>
    </i>
    <i>
      <x v="2"/>
      <x v="3"/>
    </i>
    <i r="1">
      <x v="4"/>
    </i>
    <i r="1">
      <x v="5"/>
    </i>
    <i r="1">
      <x v="6"/>
    </i>
    <i r="1">
      <x v="7"/>
    </i>
    <i t="default">
      <x v="2"/>
    </i>
    <i t="blank">
      <x v="2"/>
    </i>
    <i>
      <x v="3"/>
      <x v="3"/>
    </i>
    <i r="1">
      <x v="4"/>
    </i>
    <i r="1">
      <x v="5"/>
    </i>
    <i r="1">
      <x v="6"/>
    </i>
    <i r="1">
      <x v="7"/>
    </i>
    <i t="default">
      <x v="3"/>
    </i>
    <i t="blank">
      <x v="3"/>
    </i>
    <i>
      <x v="4"/>
      <x v="3"/>
    </i>
    <i r="1">
      <x v="4"/>
    </i>
    <i r="1">
      <x v="5"/>
    </i>
    <i r="1">
      <x v="6"/>
    </i>
    <i r="1">
      <x v="7"/>
    </i>
    <i t="default">
      <x v="4"/>
    </i>
    <i t="blank">
      <x v="4"/>
    </i>
    <i>
      <x v="5"/>
      <x v="3"/>
    </i>
    <i r="1">
      <x v="4"/>
    </i>
    <i r="1">
      <x v="5"/>
    </i>
    <i r="1">
      <x v="6"/>
    </i>
    <i r="1">
      <x v="7"/>
    </i>
    <i t="default">
      <x v="5"/>
    </i>
    <i t="blank">
      <x v="5"/>
    </i>
    <i>
      <x v="6"/>
      <x v="3"/>
    </i>
    <i r="1">
      <x v="4"/>
    </i>
    <i r="1">
      <x v="5"/>
    </i>
    <i r="1">
      <x v="6"/>
    </i>
    <i r="1">
      <x v="7"/>
    </i>
    <i t="default">
      <x v="6"/>
    </i>
    <i t="blank">
      <x v="6"/>
    </i>
    <i>
      <x v="7"/>
      <x v="3"/>
    </i>
    <i r="1">
      <x v="4"/>
    </i>
    <i r="1">
      <x v="5"/>
    </i>
    <i r="1">
      <x v="6"/>
    </i>
    <i r="1">
      <x v="7"/>
    </i>
    <i t="default">
      <x v="7"/>
    </i>
    <i t="blank">
      <x v="7"/>
    </i>
    <i>
      <x v="8"/>
      <x v="3"/>
    </i>
    <i r="1">
      <x v="4"/>
    </i>
    <i r="1">
      <x v="5"/>
    </i>
    <i r="1">
      <x v="6"/>
    </i>
    <i r="1">
      <x v="7"/>
    </i>
    <i t="default">
      <x v="8"/>
    </i>
    <i t="blank">
      <x v="8"/>
    </i>
    <i>
      <x v="9"/>
      <x v="3"/>
    </i>
    <i r="1">
      <x v="4"/>
    </i>
    <i r="1">
      <x v="5"/>
    </i>
    <i r="1">
      <x v="6"/>
    </i>
    <i r="1">
      <x v="7"/>
    </i>
    <i t="default">
      <x v="9"/>
    </i>
    <i t="blank">
      <x v="9"/>
    </i>
    <i>
      <x v="10"/>
      <x v="3"/>
    </i>
    <i r="1">
      <x v="4"/>
    </i>
    <i r="1">
      <x v="5"/>
    </i>
    <i r="1">
      <x v="6"/>
    </i>
    <i r="1">
      <x v="7"/>
    </i>
    <i t="default">
      <x v="10"/>
    </i>
    <i t="blank">
      <x v="10"/>
    </i>
    <i>
      <x v="11"/>
      <x v="3"/>
    </i>
    <i r="1">
      <x v="4"/>
    </i>
    <i r="1">
      <x v="5"/>
    </i>
    <i r="1">
      <x v="6"/>
    </i>
    <i r="1">
      <x v="7"/>
    </i>
    <i t="default">
      <x v="11"/>
    </i>
    <i t="blank">
      <x v="11"/>
    </i>
    <i t="grand">
      <x/>
    </i>
  </rowItems>
  <colFields count="1">
    <field x="3"/>
  </colFields>
  <colItems count="5">
    <i>
      <x v="1"/>
    </i>
    <i>
      <x v="2"/>
    </i>
    <i>
      <x v="3"/>
    </i>
    <i>
      <x v="4"/>
    </i>
    <i t="grand">
      <x/>
    </i>
  </colItems>
  <pageFields count="1">
    <pageField fld="5" hier="-1"/>
  </pageFields>
  <dataFields count="1">
    <dataField name="Sum of VolperWd" fld="9" baseField="0" baseItem="0" numFmtId="164"/>
  </dataFields>
  <formats count="41">
    <format dxfId="359">
      <pivotArea type="all" dataOnly="0" outline="0" fieldPosition="0"/>
    </format>
    <format dxfId="358">
      <pivotArea outline="0" collapsedLevelsAreSubtotals="1" fieldPosition="0"/>
    </format>
    <format dxfId="357">
      <pivotArea type="origin" dataOnly="0" labelOnly="1" outline="0" fieldPosition="0"/>
    </format>
    <format dxfId="356">
      <pivotArea field="6" type="button" dataOnly="0" labelOnly="1" outline="0" axis="axisRow" fieldPosition="1"/>
    </format>
    <format dxfId="355">
      <pivotArea type="topRight" dataOnly="0" labelOnly="1" outline="0" fieldPosition="0"/>
    </format>
    <format dxfId="354">
      <pivotArea field="3" type="button" dataOnly="0" labelOnly="1" outline="0" axis="axisCol" fieldPosition="0"/>
    </format>
    <format dxfId="353">
      <pivotArea dataOnly="0" labelOnly="1" fieldPosition="0">
        <references count="1">
          <reference field="3" count="0"/>
        </references>
      </pivotArea>
    </format>
    <format dxfId="352">
      <pivotArea dataOnly="0" labelOnly="1" grandRow="1" outline="0" fieldPosition="0"/>
    </format>
    <format dxfId="351">
      <pivotArea dataOnly="0" labelOnly="1" fieldPosition="0">
        <references count="1">
          <reference field="6" count="0"/>
        </references>
      </pivotArea>
    </format>
    <format dxfId="350">
      <pivotArea dataOnly="0" labelOnly="1" grandCol="1" outline="0" fieldPosition="0"/>
    </format>
    <format dxfId="349">
      <pivotArea type="all" dataOnly="0" outline="0" fieldPosition="0"/>
    </format>
    <format dxfId="348">
      <pivotArea outline="0" collapsedLevelsAreSubtotals="1" fieldPosition="0"/>
    </format>
    <format dxfId="347">
      <pivotArea type="origin" dataOnly="0" labelOnly="1" outline="0" fieldPosition="0"/>
    </format>
    <format dxfId="346">
      <pivotArea field="6" type="button" dataOnly="0" labelOnly="1" outline="0" axis="axisRow" fieldPosition="1"/>
    </format>
    <format dxfId="345">
      <pivotArea type="topRight" dataOnly="0" labelOnly="1" outline="0" fieldPosition="0"/>
    </format>
    <format dxfId="344">
      <pivotArea field="3" type="button" dataOnly="0" labelOnly="1" outline="0" axis="axisCol" fieldPosition="0"/>
    </format>
    <format dxfId="343">
      <pivotArea dataOnly="0" labelOnly="1" fieldPosition="0">
        <references count="1">
          <reference field="3" count="0"/>
        </references>
      </pivotArea>
    </format>
    <format dxfId="342">
      <pivotArea dataOnly="0" labelOnly="1" grandRow="1" outline="0" fieldPosition="0"/>
    </format>
    <format dxfId="341">
      <pivotArea dataOnly="0" labelOnly="1" fieldPosition="0">
        <references count="1">
          <reference field="6" count="0"/>
        </references>
      </pivotArea>
    </format>
    <format dxfId="340">
      <pivotArea dataOnly="0" labelOnly="1" grandCol="1" outline="0" fieldPosition="0"/>
    </format>
    <format dxfId="339">
      <pivotArea type="all" dataOnly="0" outline="0" fieldPosition="0"/>
    </format>
    <format dxfId="338">
      <pivotArea outline="0" collapsedLevelsAreSubtotals="1" fieldPosition="0"/>
    </format>
    <format dxfId="337">
      <pivotArea type="origin" dataOnly="0" labelOnly="1" outline="0" fieldPosition="0"/>
    </format>
    <format dxfId="336">
      <pivotArea field="6" type="button" dataOnly="0" labelOnly="1" outline="0" axis="axisRow" fieldPosition="1"/>
    </format>
    <format dxfId="335">
      <pivotArea type="topRight" dataOnly="0" labelOnly="1" outline="0" fieldPosition="0"/>
    </format>
    <format dxfId="334">
      <pivotArea field="3" type="button" dataOnly="0" labelOnly="1" outline="0" axis="axisCol" fieldPosition="0"/>
    </format>
    <format dxfId="333">
      <pivotArea dataOnly="0" labelOnly="1" fieldPosition="0">
        <references count="1">
          <reference field="3" count="0"/>
        </references>
      </pivotArea>
    </format>
    <format dxfId="332">
      <pivotArea dataOnly="0" labelOnly="1" grandRow="1" outline="0" fieldPosition="0"/>
    </format>
    <format dxfId="331">
      <pivotArea dataOnly="0" labelOnly="1" fieldPosition="0">
        <references count="1">
          <reference field="6" count="0"/>
        </references>
      </pivotArea>
    </format>
    <format dxfId="330">
      <pivotArea dataOnly="0" labelOnly="1" grandCol="1" outline="0" fieldPosition="0"/>
    </format>
    <format dxfId="329">
      <pivotArea type="all" dataOnly="0" outline="0" fieldPosition="0"/>
    </format>
    <format dxfId="328">
      <pivotArea outline="0" collapsedLevelsAreSubtotals="1" fieldPosition="0"/>
    </format>
    <format dxfId="327">
      <pivotArea type="origin" dataOnly="0" labelOnly="1" outline="0" fieldPosition="0"/>
    </format>
    <format dxfId="326">
      <pivotArea field="6" type="button" dataOnly="0" labelOnly="1" outline="0" axis="axisRow" fieldPosition="1"/>
    </format>
    <format dxfId="325">
      <pivotArea type="topRight" dataOnly="0" labelOnly="1" outline="0" fieldPosition="0"/>
    </format>
    <format dxfId="324">
      <pivotArea field="3" type="button" dataOnly="0" labelOnly="1" outline="0" axis="axisCol" fieldPosition="0"/>
    </format>
    <format dxfId="323">
      <pivotArea dataOnly="0" labelOnly="1" fieldPosition="0">
        <references count="1">
          <reference field="3" count="0"/>
        </references>
      </pivotArea>
    </format>
    <format dxfId="322">
      <pivotArea dataOnly="0" labelOnly="1" grandRow="1" outline="0" fieldPosition="0"/>
    </format>
    <format dxfId="321">
      <pivotArea dataOnly="0" labelOnly="1" fieldPosition="0">
        <references count="1">
          <reference field="6" count="0"/>
        </references>
      </pivotArea>
    </format>
    <format dxfId="320">
      <pivotArea dataOnly="0" labelOnly="1" grandCol="1" outline="0" fieldPosition="0"/>
    </format>
    <format dxfId="319">
      <pivotArea outline="0" collapsedLevelsAreSubtotals="1" fieldPosition="0"/>
    </format>
  </formats>
  <chartFormats count="21">
    <chartFormat chart="2" format="17" series="1">
      <pivotArea type="data" outline="0" fieldPosition="0">
        <references count="1">
          <reference field="6" count="1" selected="0">
            <x v="0"/>
          </reference>
        </references>
      </pivotArea>
    </chartFormat>
    <chartFormat chart="2" format="18" series="1">
      <pivotArea type="data" outline="0" fieldPosition="0">
        <references count="1">
          <reference field="6" count="1" selected="0">
            <x v="1"/>
          </reference>
        </references>
      </pivotArea>
    </chartFormat>
    <chartFormat chart="2" format="19" series="1">
      <pivotArea type="data" outline="0" fieldPosition="0">
        <references count="1">
          <reference field="6" count="1" selected="0">
            <x v="2"/>
          </reference>
        </references>
      </pivotArea>
    </chartFormat>
    <chartFormat chart="2" format="22" series="1">
      <pivotArea type="data" outline="0" fieldPosition="0">
        <references count="2">
          <reference field="4294967294" count="1" selected="0">
            <x v="0"/>
          </reference>
          <reference field="6" count="1" selected="0">
            <x v="0"/>
          </reference>
        </references>
      </pivotArea>
    </chartFormat>
    <chartFormat chart="2" format="23" series="1">
      <pivotArea type="data" outline="0" fieldPosition="0">
        <references count="2">
          <reference field="4294967294" count="1" selected="0">
            <x v="0"/>
          </reference>
          <reference field="6" count="1" selected="0">
            <x v="1"/>
          </reference>
        </references>
      </pivotArea>
    </chartFormat>
    <chartFormat chart="2" format="24" series="1">
      <pivotArea type="data" outline="0" fieldPosition="0">
        <references count="2">
          <reference field="4294967294" count="1" selected="0">
            <x v="0"/>
          </reference>
          <reference field="6" count="1" selected="0">
            <x v="2"/>
          </reference>
        </references>
      </pivotArea>
    </chartFormat>
    <chartFormat chart="3" format="27" series="1">
      <pivotArea type="data" outline="0" fieldPosition="0">
        <references count="2">
          <reference field="4294967294" count="1" selected="0">
            <x v="0"/>
          </reference>
          <reference field="6" count="1" selected="0">
            <x v="0"/>
          </reference>
        </references>
      </pivotArea>
    </chartFormat>
    <chartFormat chart="3" format="28" series="1">
      <pivotArea type="data" outline="0" fieldPosition="0">
        <references count="2">
          <reference field="4294967294" count="1" selected="0">
            <x v="0"/>
          </reference>
          <reference field="6" count="1" selected="0">
            <x v="1"/>
          </reference>
        </references>
      </pivotArea>
    </chartFormat>
    <chartFormat chart="3" format="29" series="1">
      <pivotArea type="data" outline="0" fieldPosition="0">
        <references count="2">
          <reference field="4294967294" count="1" selected="0">
            <x v="0"/>
          </reference>
          <reference field="6" count="1" selected="0">
            <x v="2"/>
          </reference>
        </references>
      </pivotArea>
    </chartFormat>
    <chartFormat chart="5" format="37" series="1">
      <pivotArea type="data" outline="0" fieldPosition="0">
        <references count="2">
          <reference field="4294967294" count="1" selected="0">
            <x v="0"/>
          </reference>
          <reference field="6" count="1" selected="0">
            <x v="0"/>
          </reference>
        </references>
      </pivotArea>
    </chartFormat>
    <chartFormat chart="5" format="38" series="1">
      <pivotArea type="data" outline="0" fieldPosition="0">
        <references count="2">
          <reference field="4294967294" count="1" selected="0">
            <x v="0"/>
          </reference>
          <reference field="6" count="1" selected="0">
            <x v="1"/>
          </reference>
        </references>
      </pivotArea>
    </chartFormat>
    <chartFormat chart="5" format="39" series="1">
      <pivotArea type="data" outline="0" fieldPosition="0">
        <references count="2">
          <reference field="4294967294" count="1" selected="0">
            <x v="0"/>
          </reference>
          <reference field="6" count="1" selected="0">
            <x v="2"/>
          </reference>
        </references>
      </pivotArea>
    </chartFormat>
    <chartFormat chart="11" format="26" series="1">
      <pivotArea type="data" outline="0" fieldPosition="0">
        <references count="2">
          <reference field="4294967294" count="1" selected="0">
            <x v="0"/>
          </reference>
          <reference field="6" count="1" selected="0">
            <x v="0"/>
          </reference>
        </references>
      </pivotArea>
    </chartFormat>
    <chartFormat chart="11" format="27" series="1">
      <pivotArea type="data" outline="0" fieldPosition="0">
        <references count="2">
          <reference field="4294967294" count="1" selected="0">
            <x v="0"/>
          </reference>
          <reference field="6" count="1" selected="0">
            <x v="1"/>
          </reference>
        </references>
      </pivotArea>
    </chartFormat>
    <chartFormat chart="11" format="28" series="1">
      <pivotArea type="data" outline="0" fieldPosition="0">
        <references count="2">
          <reference field="4294967294" count="1" selected="0">
            <x v="0"/>
          </reference>
          <reference field="6" count="1" selected="0">
            <x v="2"/>
          </reference>
        </references>
      </pivotArea>
    </chartFormat>
    <chartFormat chart="12" format="31" series="1">
      <pivotArea type="data" outline="0" fieldPosition="0">
        <references count="2">
          <reference field="4294967294" count="1" selected="0">
            <x v="0"/>
          </reference>
          <reference field="6" count="1" selected="0">
            <x v="0"/>
          </reference>
        </references>
      </pivotArea>
    </chartFormat>
    <chartFormat chart="12" format="32" series="1">
      <pivotArea type="data" outline="0" fieldPosition="0">
        <references count="2">
          <reference field="4294967294" count="1" selected="0">
            <x v="0"/>
          </reference>
          <reference field="6" count="1" selected="0">
            <x v="1"/>
          </reference>
        </references>
      </pivotArea>
    </chartFormat>
    <chartFormat chart="12" format="33" series="1">
      <pivotArea type="data" outline="0" fieldPosition="0">
        <references count="2">
          <reference field="4294967294" count="1" selected="0">
            <x v="0"/>
          </reference>
          <reference field="6" count="1" selected="0">
            <x v="2"/>
          </reference>
        </references>
      </pivotArea>
    </chartFormat>
    <chartFormat chart="13" format="36" series="1">
      <pivotArea type="data" outline="0" fieldPosition="0">
        <references count="2">
          <reference field="4294967294" count="1" selected="0">
            <x v="0"/>
          </reference>
          <reference field="6" count="1" selected="0">
            <x v="0"/>
          </reference>
        </references>
      </pivotArea>
    </chartFormat>
    <chartFormat chart="13" format="37" series="1">
      <pivotArea type="data" outline="0" fieldPosition="0">
        <references count="2">
          <reference field="4294967294" count="1" selected="0">
            <x v="0"/>
          </reference>
          <reference field="6" count="1" selected="0">
            <x v="1"/>
          </reference>
        </references>
      </pivotArea>
    </chartFormat>
    <chartFormat chart="13" format="38" series="1">
      <pivotArea type="data" outline="0" fieldPosition="0">
        <references count="2">
          <reference field="4294967294" count="1" selected="0">
            <x v="0"/>
          </reference>
          <reference field="6" count="1" selected="0">
            <x v="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38ABE413-1F6A-4257-8D2A-47FF459597A0}" name="PivotTable2" cacheId="173" applyNumberFormats="0" applyBorderFormats="0" applyFontFormats="0" applyPatternFormats="0" applyAlignmentFormats="0" applyWidthHeightFormats="1" dataCaption="Values" updatedVersion="7" minRefreshableVersion="3" itemPrintTitles="1" createdVersion="6" indent="0" compact="0" compactData="0" multipleFieldFilters="0" chartFormat="29">
  <location ref="Q5:X58" firstHeaderRow="1" firstDataRow="2" firstDataCol="2" rowPageCount="1" colPageCount="1"/>
  <pivotFields count="10">
    <pivotField compact="0" outline="0" showAll="0"/>
    <pivotField compact="0" outline="0" showAll="0"/>
    <pivotField axis="axisRow" compact="0" outline="0" showAll="0">
      <items count="14">
        <item x="2"/>
        <item x="1"/>
        <item x="0"/>
        <item x="11"/>
        <item x="10"/>
        <item x="9"/>
        <item x="8"/>
        <item x="7"/>
        <item x="6"/>
        <item x="5"/>
        <item x="4"/>
        <item x="3"/>
        <item m="1" x="12"/>
        <item t="default"/>
      </items>
    </pivotField>
    <pivotField axis="axisRow" compact="0" outline="0" showAll="0" defaultSubtotal="0">
      <items count="5">
        <item x="4"/>
        <item x="3"/>
        <item x="2"/>
        <item x="1"/>
        <item x="0"/>
      </items>
    </pivotField>
    <pivotField compact="0" outline="0" multipleItemSelectionAllowed="1" showAll="0"/>
    <pivotField axis="axisPage" compact="0" outline="0" multipleItemSelectionAllowed="1" showAll="0">
      <items count="29">
        <item x="0"/>
        <item m="1" x="22"/>
        <item x="1"/>
        <item m="1" x="20"/>
        <item m="1" x="21"/>
        <item x="2"/>
        <item m="1" x="24"/>
        <item x="3"/>
        <item x="4"/>
        <item m="1" x="14"/>
        <item m="1" x="15"/>
        <item x="5"/>
        <item m="1" x="16"/>
        <item x="6"/>
        <item m="1" x="27"/>
        <item x="9"/>
        <item m="1" x="13"/>
        <item m="1" x="23"/>
        <item m="1" x="17"/>
        <item m="1" x="25"/>
        <item x="10"/>
        <item x="7"/>
        <item m="1" x="18"/>
        <item x="8"/>
        <item m="1" x="19"/>
        <item m="1" x="26"/>
        <item x="11"/>
        <item m="1" x="12"/>
        <item t="default"/>
      </items>
    </pivotField>
    <pivotField axis="axisCol" compact="0" outline="0" showAll="0">
      <items count="9">
        <item n="2" m="1" x="7"/>
        <item n="3" m="1" x="5"/>
        <item n="4" m="1" x="6"/>
        <item x="0"/>
        <item x="1"/>
        <item x="2"/>
        <item x="3"/>
        <item x="4"/>
        <item t="default"/>
      </items>
    </pivotField>
    <pivotField compact="0" outline="0" showAll="0">
      <items count="9">
        <item x="6"/>
        <item x="3"/>
        <item x="4"/>
        <item x="5"/>
        <item x="2"/>
        <item x="1"/>
        <item x="0"/>
        <item m="1" x="7"/>
        <item t="default"/>
      </items>
    </pivotField>
    <pivotField compact="0" outline="0" showAll="0"/>
    <pivotField dataField="1" compact="0" outline="0" showAll="0"/>
  </pivotFields>
  <rowFields count="2">
    <field x="3"/>
    <field x="2"/>
  </rowFields>
  <rowItems count="52">
    <i>
      <x/>
      <x/>
    </i>
    <i r="1">
      <x v="1"/>
    </i>
    <i r="1">
      <x v="2"/>
    </i>
    <i r="1">
      <x v="3"/>
    </i>
    <i r="1">
      <x v="4"/>
    </i>
    <i r="1">
      <x v="5"/>
    </i>
    <i r="1">
      <x v="6"/>
    </i>
    <i r="1">
      <x v="7"/>
    </i>
    <i r="1">
      <x v="8"/>
    </i>
    <i r="1">
      <x v="9"/>
    </i>
    <i r="1">
      <x v="10"/>
    </i>
    <i r="1">
      <x v="11"/>
    </i>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r="1">
      <x v="9"/>
    </i>
    <i r="1">
      <x v="10"/>
    </i>
    <i r="1">
      <x v="11"/>
    </i>
    <i>
      <x v="4"/>
      <x/>
    </i>
    <i r="1">
      <x v="1"/>
    </i>
    <i r="1">
      <x v="2"/>
    </i>
    <i t="grand">
      <x/>
    </i>
  </rowItems>
  <colFields count="1">
    <field x="6"/>
  </colFields>
  <colItems count="6">
    <i>
      <x v="3"/>
    </i>
    <i>
      <x v="4"/>
    </i>
    <i>
      <x v="5"/>
    </i>
    <i>
      <x v="6"/>
    </i>
    <i>
      <x v="7"/>
    </i>
    <i t="grand">
      <x/>
    </i>
  </colItems>
  <pageFields count="1">
    <pageField fld="5" hier="-1"/>
  </pageFields>
  <dataFields count="1">
    <dataField name="Sum of VolperWd" fld="9" baseField="0" baseItem="0" numFmtId="164"/>
  </dataFields>
  <formats count="41">
    <format dxfId="400">
      <pivotArea type="all" dataOnly="0" outline="0" fieldPosition="0"/>
    </format>
    <format dxfId="399">
      <pivotArea outline="0" collapsedLevelsAreSubtotals="1" fieldPosition="0"/>
    </format>
    <format dxfId="398">
      <pivotArea type="origin" dataOnly="0" labelOnly="1" outline="0" fieldPosition="0"/>
    </format>
    <format dxfId="397">
      <pivotArea field="6" type="button" dataOnly="0" labelOnly="1" outline="0" axis="axisCol" fieldPosition="0"/>
    </format>
    <format dxfId="396">
      <pivotArea type="topRight" dataOnly="0" labelOnly="1" outline="0" fieldPosition="0"/>
    </format>
    <format dxfId="395">
      <pivotArea field="3" type="button" dataOnly="0" labelOnly="1" outline="0" axis="axisRow" fieldPosition="0"/>
    </format>
    <format dxfId="394">
      <pivotArea dataOnly="0" labelOnly="1" fieldPosition="0">
        <references count="1">
          <reference field="3" count="0"/>
        </references>
      </pivotArea>
    </format>
    <format dxfId="393">
      <pivotArea dataOnly="0" labelOnly="1" grandRow="1" outline="0" fieldPosition="0"/>
    </format>
    <format dxfId="392">
      <pivotArea dataOnly="0" labelOnly="1" fieldPosition="0">
        <references count="1">
          <reference field="6" count="0"/>
        </references>
      </pivotArea>
    </format>
    <format dxfId="391">
      <pivotArea dataOnly="0" labelOnly="1" grandCol="1" outline="0" fieldPosition="0"/>
    </format>
    <format dxfId="390">
      <pivotArea type="all" dataOnly="0" outline="0" fieldPosition="0"/>
    </format>
    <format dxfId="389">
      <pivotArea outline="0" collapsedLevelsAreSubtotals="1" fieldPosition="0"/>
    </format>
    <format dxfId="388">
      <pivotArea type="origin" dataOnly="0" labelOnly="1" outline="0" fieldPosition="0"/>
    </format>
    <format dxfId="387">
      <pivotArea field="6" type="button" dataOnly="0" labelOnly="1" outline="0" axis="axisCol" fieldPosition="0"/>
    </format>
    <format dxfId="386">
      <pivotArea type="topRight" dataOnly="0" labelOnly="1" outline="0" fieldPosition="0"/>
    </format>
    <format dxfId="385">
      <pivotArea field="3" type="button" dataOnly="0" labelOnly="1" outline="0" axis="axisRow" fieldPosition="0"/>
    </format>
    <format dxfId="384">
      <pivotArea dataOnly="0" labelOnly="1" fieldPosition="0">
        <references count="1">
          <reference field="3" count="0"/>
        </references>
      </pivotArea>
    </format>
    <format dxfId="383">
      <pivotArea dataOnly="0" labelOnly="1" grandRow="1" outline="0" fieldPosition="0"/>
    </format>
    <format dxfId="382">
      <pivotArea dataOnly="0" labelOnly="1" fieldPosition="0">
        <references count="1">
          <reference field="6" count="0"/>
        </references>
      </pivotArea>
    </format>
    <format dxfId="381">
      <pivotArea dataOnly="0" labelOnly="1" grandCol="1" outline="0" fieldPosition="0"/>
    </format>
    <format dxfId="380">
      <pivotArea type="all" dataOnly="0" outline="0" fieldPosition="0"/>
    </format>
    <format dxfId="379">
      <pivotArea outline="0" collapsedLevelsAreSubtotals="1" fieldPosition="0"/>
    </format>
    <format dxfId="378">
      <pivotArea type="origin" dataOnly="0" labelOnly="1" outline="0" fieldPosition="0"/>
    </format>
    <format dxfId="377">
      <pivotArea field="6" type="button" dataOnly="0" labelOnly="1" outline="0" axis="axisCol" fieldPosition="0"/>
    </format>
    <format dxfId="376">
      <pivotArea type="topRight" dataOnly="0" labelOnly="1" outline="0" fieldPosition="0"/>
    </format>
    <format dxfId="375">
      <pivotArea field="3" type="button" dataOnly="0" labelOnly="1" outline="0" axis="axisRow" fieldPosition="0"/>
    </format>
    <format dxfId="374">
      <pivotArea dataOnly="0" labelOnly="1" fieldPosition="0">
        <references count="1">
          <reference field="3" count="0"/>
        </references>
      </pivotArea>
    </format>
    <format dxfId="373">
      <pivotArea dataOnly="0" labelOnly="1" grandRow="1" outline="0" fieldPosition="0"/>
    </format>
    <format dxfId="372">
      <pivotArea dataOnly="0" labelOnly="1" fieldPosition="0">
        <references count="1">
          <reference field="6" count="0"/>
        </references>
      </pivotArea>
    </format>
    <format dxfId="371">
      <pivotArea dataOnly="0" labelOnly="1" grandCol="1" outline="0" fieldPosition="0"/>
    </format>
    <format dxfId="370">
      <pivotArea type="all" dataOnly="0" outline="0" fieldPosition="0"/>
    </format>
    <format dxfId="369">
      <pivotArea outline="0" collapsedLevelsAreSubtotals="1" fieldPosition="0"/>
    </format>
    <format dxfId="368">
      <pivotArea type="origin" dataOnly="0" labelOnly="1" outline="0" fieldPosition="0"/>
    </format>
    <format dxfId="367">
      <pivotArea field="6" type="button" dataOnly="0" labelOnly="1" outline="0" axis="axisCol" fieldPosition="0"/>
    </format>
    <format dxfId="366">
      <pivotArea type="topRight" dataOnly="0" labelOnly="1" outline="0" fieldPosition="0"/>
    </format>
    <format dxfId="365">
      <pivotArea field="3" type="button" dataOnly="0" labelOnly="1" outline="0" axis="axisRow" fieldPosition="0"/>
    </format>
    <format dxfId="364">
      <pivotArea dataOnly="0" labelOnly="1" fieldPosition="0">
        <references count="1">
          <reference field="3" count="0"/>
        </references>
      </pivotArea>
    </format>
    <format dxfId="363">
      <pivotArea dataOnly="0" labelOnly="1" grandRow="1" outline="0" fieldPosition="0"/>
    </format>
    <format dxfId="362">
      <pivotArea dataOnly="0" labelOnly="1" fieldPosition="0">
        <references count="1">
          <reference field="6" count="0"/>
        </references>
      </pivotArea>
    </format>
    <format dxfId="361">
      <pivotArea dataOnly="0" labelOnly="1" grandCol="1" outline="0" fieldPosition="0"/>
    </format>
    <format dxfId="360">
      <pivotArea outline="0" collapsedLevelsAreSubtotals="1" fieldPosition="0"/>
    </format>
  </formats>
  <chartFormats count="41">
    <chartFormat chart="2" format="17" series="1">
      <pivotArea type="data" outline="0" fieldPosition="0">
        <references count="1">
          <reference field="6" count="1" selected="0">
            <x v="0"/>
          </reference>
        </references>
      </pivotArea>
    </chartFormat>
    <chartFormat chart="2" format="18" series="1">
      <pivotArea type="data" outline="0" fieldPosition="0">
        <references count="1">
          <reference field="6" count="1" selected="0">
            <x v="1"/>
          </reference>
        </references>
      </pivotArea>
    </chartFormat>
    <chartFormat chart="2" format="19" series="1">
      <pivotArea type="data" outline="0" fieldPosition="0">
        <references count="1">
          <reference field="6" count="1" selected="0">
            <x v="2"/>
          </reference>
        </references>
      </pivotArea>
    </chartFormat>
    <chartFormat chart="2" format="22" series="1">
      <pivotArea type="data" outline="0" fieldPosition="0">
        <references count="2">
          <reference field="4294967294" count="1" selected="0">
            <x v="0"/>
          </reference>
          <reference field="6" count="1" selected="0">
            <x v="0"/>
          </reference>
        </references>
      </pivotArea>
    </chartFormat>
    <chartFormat chart="2" format="23" series="1">
      <pivotArea type="data" outline="0" fieldPosition="0">
        <references count="2">
          <reference field="4294967294" count="1" selected="0">
            <x v="0"/>
          </reference>
          <reference field="6" count="1" selected="0">
            <x v="1"/>
          </reference>
        </references>
      </pivotArea>
    </chartFormat>
    <chartFormat chart="2" format="24" series="1">
      <pivotArea type="data" outline="0" fieldPosition="0">
        <references count="2">
          <reference field="4294967294" count="1" selected="0">
            <x v="0"/>
          </reference>
          <reference field="6" count="1" selected="0">
            <x v="2"/>
          </reference>
        </references>
      </pivotArea>
    </chartFormat>
    <chartFormat chart="3" format="27" series="1">
      <pivotArea type="data" outline="0" fieldPosition="0">
        <references count="2">
          <reference field="4294967294" count="1" selected="0">
            <x v="0"/>
          </reference>
          <reference field="6" count="1" selected="0">
            <x v="0"/>
          </reference>
        </references>
      </pivotArea>
    </chartFormat>
    <chartFormat chart="3" format="28" series="1">
      <pivotArea type="data" outline="0" fieldPosition="0">
        <references count="2">
          <reference field="4294967294" count="1" selected="0">
            <x v="0"/>
          </reference>
          <reference field="6" count="1" selected="0">
            <x v="1"/>
          </reference>
        </references>
      </pivotArea>
    </chartFormat>
    <chartFormat chart="3" format="29" series="1">
      <pivotArea type="data" outline="0" fieldPosition="0">
        <references count="2">
          <reference field="4294967294" count="1" selected="0">
            <x v="0"/>
          </reference>
          <reference field="6" count="1" selected="0">
            <x v="2"/>
          </reference>
        </references>
      </pivotArea>
    </chartFormat>
    <chartFormat chart="5" format="37" series="1">
      <pivotArea type="data" outline="0" fieldPosition="0">
        <references count="2">
          <reference field="4294967294" count="1" selected="0">
            <x v="0"/>
          </reference>
          <reference field="6" count="1" selected="0">
            <x v="0"/>
          </reference>
        </references>
      </pivotArea>
    </chartFormat>
    <chartFormat chart="5" format="38" series="1">
      <pivotArea type="data" outline="0" fieldPosition="0">
        <references count="2">
          <reference field="4294967294" count="1" selected="0">
            <x v="0"/>
          </reference>
          <reference field="6" count="1" selected="0">
            <x v="1"/>
          </reference>
        </references>
      </pivotArea>
    </chartFormat>
    <chartFormat chart="5" format="39" series="1">
      <pivotArea type="data" outline="0" fieldPosition="0">
        <references count="2">
          <reference field="4294967294" count="1" selected="0">
            <x v="0"/>
          </reference>
          <reference field="6" count="1" selected="0">
            <x v="2"/>
          </reference>
        </references>
      </pivotArea>
    </chartFormat>
    <chartFormat chart="11" format="26" series="1">
      <pivotArea type="data" outline="0" fieldPosition="0">
        <references count="2">
          <reference field="4294967294" count="1" selected="0">
            <x v="0"/>
          </reference>
          <reference field="6" count="1" selected="0">
            <x v="0"/>
          </reference>
        </references>
      </pivotArea>
    </chartFormat>
    <chartFormat chart="11" format="27" series="1">
      <pivotArea type="data" outline="0" fieldPosition="0">
        <references count="2">
          <reference field="4294967294" count="1" selected="0">
            <x v="0"/>
          </reference>
          <reference field="6" count="1" selected="0">
            <x v="1"/>
          </reference>
        </references>
      </pivotArea>
    </chartFormat>
    <chartFormat chart="11" format="28" series="1">
      <pivotArea type="data" outline="0" fieldPosition="0">
        <references count="2">
          <reference field="4294967294" count="1" selected="0">
            <x v="0"/>
          </reference>
          <reference field="6" count="1" selected="0">
            <x v="2"/>
          </reference>
        </references>
      </pivotArea>
    </chartFormat>
    <chartFormat chart="12" format="31" series="1">
      <pivotArea type="data" outline="0" fieldPosition="0">
        <references count="2">
          <reference field="4294967294" count="1" selected="0">
            <x v="0"/>
          </reference>
          <reference field="6" count="1" selected="0">
            <x v="0"/>
          </reference>
        </references>
      </pivotArea>
    </chartFormat>
    <chartFormat chart="12" format="32" series="1">
      <pivotArea type="data" outline="0" fieldPosition="0">
        <references count="2">
          <reference field="4294967294" count="1" selected="0">
            <x v="0"/>
          </reference>
          <reference field="6" count="1" selected="0">
            <x v="1"/>
          </reference>
        </references>
      </pivotArea>
    </chartFormat>
    <chartFormat chart="12" format="33" series="1">
      <pivotArea type="data" outline="0" fieldPosition="0">
        <references count="2">
          <reference field="4294967294" count="1" selected="0">
            <x v="0"/>
          </reference>
          <reference field="6" count="1" selected="0">
            <x v="2"/>
          </reference>
        </references>
      </pivotArea>
    </chartFormat>
    <chartFormat chart="18" format="56" series="1">
      <pivotArea type="data" outline="0" fieldPosition="0">
        <references count="2">
          <reference field="4294967294" count="1" selected="0">
            <x v="0"/>
          </reference>
          <reference field="6" count="1" selected="0">
            <x v="0"/>
          </reference>
        </references>
      </pivotArea>
    </chartFormat>
    <chartFormat chart="18" format="57" series="1">
      <pivotArea type="data" outline="0" fieldPosition="0">
        <references count="2">
          <reference field="4294967294" count="1" selected="0">
            <x v="0"/>
          </reference>
          <reference field="6" count="1" selected="0">
            <x v="1"/>
          </reference>
        </references>
      </pivotArea>
    </chartFormat>
    <chartFormat chart="18" format="58" series="1">
      <pivotArea type="data" outline="0" fieldPosition="0">
        <references count="2">
          <reference field="4294967294" count="1" selected="0">
            <x v="0"/>
          </reference>
          <reference field="6" count="1" selected="0">
            <x v="2"/>
          </reference>
        </references>
      </pivotArea>
    </chartFormat>
    <chartFormat chart="18" format="60" series="1">
      <pivotArea type="data" outline="0" fieldPosition="0">
        <references count="2">
          <reference field="4294967294" count="1" selected="0">
            <x v="0"/>
          </reference>
          <reference field="6" count="1" selected="0">
            <x v="3"/>
          </reference>
        </references>
      </pivotArea>
    </chartFormat>
    <chartFormat chart="18" format="61" series="1">
      <pivotArea type="data" outline="0" fieldPosition="0">
        <references count="2">
          <reference field="4294967294" count="1" selected="0">
            <x v="0"/>
          </reference>
          <reference field="6" count="1" selected="0">
            <x v="4"/>
          </reference>
        </references>
      </pivotArea>
    </chartFormat>
    <chartFormat chart="18" format="62" series="1">
      <pivotArea type="data" outline="0" fieldPosition="0">
        <references count="2">
          <reference field="4294967294" count="1" selected="0">
            <x v="0"/>
          </reference>
          <reference field="6" count="1" selected="0">
            <x v="5"/>
          </reference>
        </references>
      </pivotArea>
    </chartFormat>
    <chartFormat chart="18" format="63" series="1">
      <pivotArea type="data" outline="0" fieldPosition="0">
        <references count="2">
          <reference field="4294967294" count="1" selected="0">
            <x v="0"/>
          </reference>
          <reference field="6" count="1" selected="0">
            <x v="6"/>
          </reference>
        </references>
      </pivotArea>
    </chartFormat>
    <chartFormat chart="18" format="64" series="1">
      <pivotArea type="data" outline="0" fieldPosition="0">
        <references count="2">
          <reference field="4294967294" count="1" selected="0">
            <x v="0"/>
          </reference>
          <reference field="6" count="1" selected="0">
            <x v="7"/>
          </reference>
        </references>
      </pivotArea>
    </chartFormat>
    <chartFormat chart="19" format="65" series="1">
      <pivotArea type="data" outline="0" fieldPosition="0">
        <references count="2">
          <reference field="4294967294" count="1" selected="0">
            <x v="0"/>
          </reference>
          <reference field="6" count="1" selected="0">
            <x v="3"/>
          </reference>
        </references>
      </pivotArea>
    </chartFormat>
    <chartFormat chart="19" format="66" series="1">
      <pivotArea type="data" outline="0" fieldPosition="0">
        <references count="2">
          <reference field="4294967294" count="1" selected="0">
            <x v="0"/>
          </reference>
          <reference field="6" count="1" selected="0">
            <x v="4"/>
          </reference>
        </references>
      </pivotArea>
    </chartFormat>
    <chartFormat chart="19" format="67" series="1">
      <pivotArea type="data" outline="0" fieldPosition="0">
        <references count="2">
          <reference field="4294967294" count="1" selected="0">
            <x v="0"/>
          </reference>
          <reference field="6" count="1" selected="0">
            <x v="5"/>
          </reference>
        </references>
      </pivotArea>
    </chartFormat>
    <chartFormat chart="19" format="68" series="1">
      <pivotArea type="data" outline="0" fieldPosition="0">
        <references count="2">
          <reference field="4294967294" count="1" selected="0">
            <x v="0"/>
          </reference>
          <reference field="6" count="1" selected="0">
            <x v="6"/>
          </reference>
        </references>
      </pivotArea>
    </chartFormat>
    <chartFormat chart="19" format="69" series="1">
      <pivotArea type="data" outline="0" fieldPosition="0">
        <references count="2">
          <reference field="4294967294" count="1" selected="0">
            <x v="0"/>
          </reference>
          <reference field="6" count="1" selected="0">
            <x v="7"/>
          </reference>
        </references>
      </pivotArea>
    </chartFormat>
    <chartFormat chart="22" format="80" series="1">
      <pivotArea type="data" outline="0" fieldPosition="0">
        <references count="2">
          <reference field="4294967294" count="1" selected="0">
            <x v="0"/>
          </reference>
          <reference field="6" count="1" selected="0">
            <x v="3"/>
          </reference>
        </references>
      </pivotArea>
    </chartFormat>
    <chartFormat chart="22" format="81" series="1">
      <pivotArea type="data" outline="0" fieldPosition="0">
        <references count="2">
          <reference field="4294967294" count="1" selected="0">
            <x v="0"/>
          </reference>
          <reference field="6" count="1" selected="0">
            <x v="4"/>
          </reference>
        </references>
      </pivotArea>
    </chartFormat>
    <chartFormat chart="22" format="82" series="1">
      <pivotArea type="data" outline="0" fieldPosition="0">
        <references count="2">
          <reference field="4294967294" count="1" selected="0">
            <x v="0"/>
          </reference>
          <reference field="6" count="1" selected="0">
            <x v="5"/>
          </reference>
        </references>
      </pivotArea>
    </chartFormat>
    <chartFormat chart="22" format="83" series="1">
      <pivotArea type="data" outline="0" fieldPosition="0">
        <references count="2">
          <reference field="4294967294" count="1" selected="0">
            <x v="0"/>
          </reference>
          <reference field="6" count="1" selected="0">
            <x v="6"/>
          </reference>
        </references>
      </pivotArea>
    </chartFormat>
    <chartFormat chart="22" format="84" series="1">
      <pivotArea type="data" outline="0" fieldPosition="0">
        <references count="2">
          <reference field="4294967294" count="1" selected="0">
            <x v="0"/>
          </reference>
          <reference field="6" count="1" selected="0">
            <x v="7"/>
          </reference>
        </references>
      </pivotArea>
    </chartFormat>
    <chartFormat chart="28" format="10" series="1">
      <pivotArea type="data" outline="0" fieldPosition="0">
        <references count="2">
          <reference field="4294967294" count="1" selected="0">
            <x v="0"/>
          </reference>
          <reference field="6" count="1" selected="0">
            <x v="3"/>
          </reference>
        </references>
      </pivotArea>
    </chartFormat>
    <chartFormat chart="28" format="11" series="1">
      <pivotArea type="data" outline="0" fieldPosition="0">
        <references count="2">
          <reference field="4294967294" count="1" selected="0">
            <x v="0"/>
          </reference>
          <reference field="6" count="1" selected="0">
            <x v="4"/>
          </reference>
        </references>
      </pivotArea>
    </chartFormat>
    <chartFormat chart="28" format="12" series="1">
      <pivotArea type="data" outline="0" fieldPosition="0">
        <references count="2">
          <reference field="4294967294" count="1" selected="0">
            <x v="0"/>
          </reference>
          <reference field="6" count="1" selected="0">
            <x v="5"/>
          </reference>
        </references>
      </pivotArea>
    </chartFormat>
    <chartFormat chart="28" format="13" series="1">
      <pivotArea type="data" outline="0" fieldPosition="0">
        <references count="2">
          <reference field="4294967294" count="1" selected="0">
            <x v="0"/>
          </reference>
          <reference field="6" count="1" selected="0">
            <x v="6"/>
          </reference>
        </references>
      </pivotArea>
    </chartFormat>
    <chartFormat chart="28" format="14" series="1">
      <pivotArea type="data" outline="0" fieldPosition="0">
        <references count="2">
          <reference field="4294967294" count="1" selected="0">
            <x v="0"/>
          </reference>
          <reference field="6" count="1" selected="0">
            <x v="7"/>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1BD293FD-7E59-42A2-84A7-B8A54A2AE3EB}" name="PivotTable15" cacheId="172"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chartFormat="6">
  <location ref="P5:V63" firstHeaderRow="1" firstDataRow="2" firstDataCol="1" rowPageCount="1" colPageCount="1"/>
  <pivotFields count="10">
    <pivotField showAll="0"/>
    <pivotField showAll="0"/>
    <pivotField axis="axisRow" showAll="0">
      <items count="14">
        <item x="2"/>
        <item x="1"/>
        <item x="0"/>
        <item x="11"/>
        <item x="10"/>
        <item x="9"/>
        <item x="8"/>
        <item x="7"/>
        <item x="6"/>
        <item x="5"/>
        <item x="4"/>
        <item x="3"/>
        <item m="1" x="12"/>
        <item t="default"/>
      </items>
    </pivotField>
    <pivotField axis="axisRow" showAll="0">
      <items count="6">
        <item x="4"/>
        <item x="3"/>
        <item x="2"/>
        <item x="1"/>
        <item x="0"/>
        <item t="default"/>
      </items>
    </pivotField>
    <pivotField multipleItemSelectionAllowed="1" showAll="0"/>
    <pivotField axis="axisPage" showAll="0">
      <items count="15">
        <item x="0"/>
        <item x="1"/>
        <item x="2"/>
        <item x="3"/>
        <item x="4"/>
        <item x="5"/>
        <item x="6"/>
        <item x="9"/>
        <item x="10"/>
        <item x="7"/>
        <item x="8"/>
        <item m="1" x="13"/>
        <item x="11"/>
        <item m="1" x="12"/>
        <item t="default"/>
      </items>
    </pivotField>
    <pivotField axis="axisCol" showAll="0">
      <items count="7">
        <item x="0"/>
        <item x="1"/>
        <item x="2"/>
        <item x="3"/>
        <item x="4"/>
        <item m="1" x="5"/>
        <item t="default"/>
      </items>
    </pivotField>
    <pivotField showAll="0">
      <items count="9">
        <item x="6"/>
        <item x="3"/>
        <item x="4"/>
        <item x="5"/>
        <item x="2"/>
        <item x="1"/>
        <item x="0"/>
        <item m="1" x="7"/>
        <item t="default"/>
      </items>
    </pivotField>
    <pivotField showAll="0"/>
    <pivotField dataField="1" showAll="0"/>
  </pivotFields>
  <rowFields count="2">
    <field x="3"/>
    <field x="2"/>
  </rowFields>
  <rowItems count="57">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r="1">
      <x v="9"/>
    </i>
    <i r="1">
      <x v="10"/>
    </i>
    <i r="1">
      <x v="11"/>
    </i>
    <i>
      <x v="4"/>
    </i>
    <i r="1">
      <x/>
    </i>
    <i r="1">
      <x v="1"/>
    </i>
    <i r="1">
      <x v="2"/>
    </i>
    <i t="grand">
      <x/>
    </i>
  </rowItems>
  <colFields count="1">
    <field x="6"/>
  </colFields>
  <colItems count="6">
    <i>
      <x/>
    </i>
    <i>
      <x v="1"/>
    </i>
    <i>
      <x v="2"/>
    </i>
    <i>
      <x v="3"/>
    </i>
    <i>
      <x v="4"/>
    </i>
    <i t="grand">
      <x/>
    </i>
  </colItems>
  <pageFields count="1">
    <pageField fld="5" hier="-1"/>
  </pageFields>
  <dataFields count="1">
    <dataField name="Sum of VolperWd" fld="9" baseField="0" baseItem="0" numFmtId="3"/>
  </dataFields>
  <formats count="1">
    <format dxfId="194">
      <pivotArea outline="0" collapsedLevelsAreSubtotals="1" fieldPosition="0"/>
    </format>
  </formats>
  <chartFormats count="12">
    <chartFormat chart="2" format="15" series="1">
      <pivotArea type="data" outline="0" fieldPosition="0">
        <references count="1">
          <reference field="4294967294" count="1" selected="0">
            <x v="0"/>
          </reference>
        </references>
      </pivotArea>
    </chartFormat>
    <chartFormat chart="2" format="16" series="1">
      <pivotArea type="data" outline="0" fieldPosition="0">
        <references count="2">
          <reference field="4294967294" count="1" selected="0">
            <x v="0"/>
          </reference>
          <reference field="6" count="1" selected="0">
            <x v="1"/>
          </reference>
        </references>
      </pivotArea>
    </chartFormat>
    <chartFormat chart="2" format="17" series="1">
      <pivotArea type="data" outline="0" fieldPosition="0">
        <references count="2">
          <reference field="4294967294" count="1" selected="0">
            <x v="0"/>
          </reference>
          <reference field="6" count="1" selected="0">
            <x v="2"/>
          </reference>
        </references>
      </pivotArea>
    </chartFormat>
    <chartFormat chart="2" format="18" series="1">
      <pivotArea type="data" outline="0" fieldPosition="0">
        <references count="2">
          <reference field="4294967294" count="1" selected="0">
            <x v="0"/>
          </reference>
          <reference field="6" count="1" selected="0">
            <x v="3"/>
          </reference>
        </references>
      </pivotArea>
    </chartFormat>
    <chartFormat chart="2" format="19" series="1">
      <pivotArea type="data" outline="0" fieldPosition="0">
        <references count="2">
          <reference field="4294967294" count="1" selected="0">
            <x v="0"/>
          </reference>
          <reference field="6" count="1" selected="0">
            <x v="4"/>
          </reference>
        </references>
      </pivotArea>
    </chartFormat>
    <chartFormat chart="2" format="20" series="1">
      <pivotArea type="data" outline="0" fieldPosition="0">
        <references count="2">
          <reference field="4294967294" count="1" selected="0">
            <x v="0"/>
          </reference>
          <reference field="6" count="1" selected="0">
            <x v="0"/>
          </reference>
        </references>
      </pivotArea>
    </chartFormat>
    <chartFormat chart="5" format="10" series="1">
      <pivotArea type="data" outline="0" fieldPosition="0">
        <references count="2">
          <reference field="4294967294" count="1" selected="0">
            <x v="0"/>
          </reference>
          <reference field="6" count="1" selected="0">
            <x v="0"/>
          </reference>
        </references>
      </pivotArea>
    </chartFormat>
    <chartFormat chart="5" format="11" series="1">
      <pivotArea type="data" outline="0" fieldPosition="0">
        <references count="2">
          <reference field="4294967294" count="1" selected="0">
            <x v="0"/>
          </reference>
          <reference field="6" count="1" selected="0">
            <x v="1"/>
          </reference>
        </references>
      </pivotArea>
    </chartFormat>
    <chartFormat chart="5" format="12" series="1">
      <pivotArea type="data" outline="0" fieldPosition="0">
        <references count="2">
          <reference field="4294967294" count="1" selected="0">
            <x v="0"/>
          </reference>
          <reference field="6" count="1" selected="0">
            <x v="2"/>
          </reference>
        </references>
      </pivotArea>
    </chartFormat>
    <chartFormat chart="5" format="13" series="1">
      <pivotArea type="data" outline="0" fieldPosition="0">
        <references count="2">
          <reference field="4294967294" count="1" selected="0">
            <x v="0"/>
          </reference>
          <reference field="6" count="1" selected="0">
            <x v="3"/>
          </reference>
        </references>
      </pivotArea>
    </chartFormat>
    <chartFormat chart="5" format="14" series="1">
      <pivotArea type="data" outline="0" fieldPosition="0">
        <references count="2">
          <reference field="4294967294" count="1" selected="0">
            <x v="0"/>
          </reference>
          <reference field="6" count="1" selected="0">
            <x v="4"/>
          </reference>
        </references>
      </pivotArea>
    </chartFormat>
    <chartFormat chart="5" format="15" series="1">
      <pivotArea type="data" outline="0" fieldPosition="0">
        <references count="2">
          <reference field="4294967294" count="1" selected="0">
            <x v="0"/>
          </reference>
          <reference field="6"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B46F7BB1-DB72-4AD2-BD2B-368281D0CCEF}" name="PivotTable2" cacheId="172"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chartFormat="3">
  <location ref="A72:V87" firstHeaderRow="1" firstDataRow="3" firstDataCol="1" rowPageCount="1" colPageCount="1"/>
  <pivotFields count="10">
    <pivotField showAll="0"/>
    <pivotField showAll="0"/>
    <pivotField axis="axisRow" showAll="0">
      <items count="14">
        <item x="2"/>
        <item x="1"/>
        <item x="0"/>
        <item x="11"/>
        <item x="10"/>
        <item x="9"/>
        <item x="8"/>
        <item x="7"/>
        <item x="6"/>
        <item x="5"/>
        <item x="4"/>
        <item x="3"/>
        <item m="1" x="12"/>
        <item t="default"/>
      </items>
    </pivotField>
    <pivotField axis="axisCol" showAll="0" defaultSubtotal="0">
      <items count="5">
        <item h="1" x="4"/>
        <item x="3"/>
        <item x="2"/>
        <item x="1"/>
        <item x="0"/>
      </items>
    </pivotField>
    <pivotField multipleItemSelectionAllowed="1" showAll="0"/>
    <pivotField axis="axisPage" showAll="0">
      <items count="15">
        <item x="0"/>
        <item x="1"/>
        <item x="2"/>
        <item x="3"/>
        <item x="4"/>
        <item x="5"/>
        <item x="6"/>
        <item x="9"/>
        <item x="10"/>
        <item x="7"/>
        <item x="8"/>
        <item m="1" x="13"/>
        <item x="11"/>
        <item m="1" x="12"/>
        <item t="default"/>
      </items>
    </pivotField>
    <pivotField axis="axisCol" showAll="0">
      <items count="7">
        <item x="0"/>
        <item x="1"/>
        <item x="2"/>
        <item x="3"/>
        <item x="4"/>
        <item m="1" x="5"/>
        <item t="default"/>
      </items>
    </pivotField>
    <pivotField showAll="0">
      <items count="9">
        <item x="6"/>
        <item x="3"/>
        <item x="4"/>
        <item x="5"/>
        <item x="2"/>
        <item x="1"/>
        <item x="0"/>
        <item m="1" x="7"/>
        <item t="default"/>
      </items>
    </pivotField>
    <pivotField showAll="0"/>
    <pivotField dataField="1" showAll="0"/>
  </pivotFields>
  <rowFields count="1">
    <field x="2"/>
  </rowFields>
  <rowItems count="13">
    <i>
      <x/>
    </i>
    <i>
      <x v="1"/>
    </i>
    <i>
      <x v="2"/>
    </i>
    <i>
      <x v="3"/>
    </i>
    <i>
      <x v="4"/>
    </i>
    <i>
      <x v="5"/>
    </i>
    <i>
      <x v="6"/>
    </i>
    <i>
      <x v="7"/>
    </i>
    <i>
      <x v="8"/>
    </i>
    <i>
      <x v="9"/>
    </i>
    <i>
      <x v="10"/>
    </i>
    <i>
      <x v="11"/>
    </i>
    <i t="grand">
      <x/>
    </i>
  </rowItems>
  <colFields count="2">
    <field x="3"/>
    <field x="6"/>
  </colFields>
  <colItems count="21">
    <i>
      <x v="1"/>
      <x/>
    </i>
    <i r="1">
      <x v="1"/>
    </i>
    <i r="1">
      <x v="2"/>
    </i>
    <i r="1">
      <x v="3"/>
    </i>
    <i r="1">
      <x v="4"/>
    </i>
    <i>
      <x v="2"/>
      <x/>
    </i>
    <i r="1">
      <x v="1"/>
    </i>
    <i r="1">
      <x v="2"/>
    </i>
    <i r="1">
      <x v="3"/>
    </i>
    <i r="1">
      <x v="4"/>
    </i>
    <i>
      <x v="3"/>
      <x/>
    </i>
    <i r="1">
      <x v="1"/>
    </i>
    <i r="1">
      <x v="2"/>
    </i>
    <i r="1">
      <x v="3"/>
    </i>
    <i r="1">
      <x v="4"/>
    </i>
    <i>
      <x v="4"/>
      <x/>
    </i>
    <i r="1">
      <x v="1"/>
    </i>
    <i r="1">
      <x v="2"/>
    </i>
    <i r="1">
      <x v="3"/>
    </i>
    <i r="1">
      <x v="4"/>
    </i>
    <i t="grand">
      <x/>
    </i>
  </colItems>
  <pageFields count="1">
    <pageField fld="5" hier="-1"/>
  </pageFields>
  <dataFields count="1">
    <dataField name="Sum of VolperWd" fld="9" baseField="0" baseItem="0" numFmtId="1"/>
  </dataFields>
  <formats count="1">
    <format dxfId="195">
      <pivotArea outline="0" collapsedLevelsAreSubtotals="1" fieldPosition="0"/>
    </format>
  </formats>
  <chartFormats count="1">
    <chartFormat chart="2" format="15"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301AB457-4FAA-40E5-9E12-B7BD8BE43BFE}" name="PivotTable3" cacheId="172"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chartFormat="3">
  <location ref="A188:AX196" firstHeaderRow="1" firstDataRow="3" firstDataCol="1" rowPageCount="1" colPageCount="1"/>
  <pivotFields count="10">
    <pivotField showAll="0" defaultSubtotal="0"/>
    <pivotField showAll="0" defaultSubtotal="0"/>
    <pivotField axis="axisCol" showAll="0" defaultSubtotal="0">
      <items count="13">
        <item x="0"/>
        <item x="11"/>
        <item x="10"/>
        <item x="9"/>
        <item x="8"/>
        <item x="7"/>
        <item x="6"/>
        <item x="5"/>
        <item x="4"/>
        <item x="3"/>
        <item x="2"/>
        <item x="1"/>
        <item m="1" x="12"/>
      </items>
    </pivotField>
    <pivotField axis="axisCol" defaultSubtotal="0">
      <items count="5">
        <item h="1" x="4"/>
        <item x="3"/>
        <item x="2"/>
        <item x="1"/>
        <item x="0"/>
      </items>
    </pivotField>
    <pivotField multipleItemSelectionAllowed="1" showAll="0" defaultSubtotal="0"/>
    <pivotField axis="axisPage" showAll="0" defaultSubtotal="0">
      <items count="14">
        <item x="0"/>
        <item x="1"/>
        <item x="2"/>
        <item x="3"/>
        <item x="4"/>
        <item x="5"/>
        <item x="6"/>
        <item x="9"/>
        <item x="10"/>
        <item x="7"/>
        <item x="8"/>
        <item m="1" x="13"/>
        <item x="11"/>
        <item m="1" x="12"/>
      </items>
    </pivotField>
    <pivotField axis="axisRow" showAll="0" defaultSubtotal="0">
      <items count="6">
        <item x="0"/>
        <item x="1"/>
        <item x="2"/>
        <item x="3"/>
        <item x="4"/>
        <item m="1" x="5"/>
      </items>
    </pivotField>
    <pivotField showAll="0" defaultSubtotal="0">
      <items count="8">
        <item x="6"/>
        <item x="3"/>
        <item x="4"/>
        <item x="5"/>
        <item x="2"/>
        <item x="1"/>
        <item x="0"/>
        <item m="1" x="7"/>
      </items>
    </pivotField>
    <pivotField showAll="0" defaultSubtotal="0"/>
    <pivotField dataField="1" showAll="0" defaultSubtotal="0"/>
  </pivotFields>
  <rowFields count="1">
    <field x="6"/>
  </rowFields>
  <rowItems count="6">
    <i>
      <x/>
    </i>
    <i>
      <x v="1"/>
    </i>
    <i>
      <x v="2"/>
    </i>
    <i>
      <x v="3"/>
    </i>
    <i>
      <x v="4"/>
    </i>
    <i t="grand">
      <x/>
    </i>
  </rowItems>
  <colFields count="2">
    <field x="2"/>
    <field x="3"/>
  </colFields>
  <colItems count="49">
    <i>
      <x/>
      <x v="1"/>
    </i>
    <i r="1">
      <x v="2"/>
    </i>
    <i r="1">
      <x v="3"/>
    </i>
    <i r="1">
      <x v="4"/>
    </i>
    <i>
      <x v="1"/>
      <x v="1"/>
    </i>
    <i r="1">
      <x v="2"/>
    </i>
    <i r="1">
      <x v="3"/>
    </i>
    <i r="1">
      <x v="4"/>
    </i>
    <i>
      <x v="2"/>
      <x v="1"/>
    </i>
    <i r="1">
      <x v="2"/>
    </i>
    <i r="1">
      <x v="3"/>
    </i>
    <i r="1">
      <x v="4"/>
    </i>
    <i>
      <x v="3"/>
      <x v="1"/>
    </i>
    <i r="1">
      <x v="2"/>
    </i>
    <i r="1">
      <x v="3"/>
    </i>
    <i r="1">
      <x v="4"/>
    </i>
    <i>
      <x v="4"/>
      <x v="1"/>
    </i>
    <i r="1">
      <x v="2"/>
    </i>
    <i r="1">
      <x v="3"/>
    </i>
    <i r="1">
      <x v="4"/>
    </i>
    <i>
      <x v="5"/>
      <x v="1"/>
    </i>
    <i r="1">
      <x v="2"/>
    </i>
    <i r="1">
      <x v="3"/>
    </i>
    <i r="1">
      <x v="4"/>
    </i>
    <i>
      <x v="6"/>
      <x v="1"/>
    </i>
    <i r="1">
      <x v="2"/>
    </i>
    <i r="1">
      <x v="3"/>
    </i>
    <i r="1">
      <x v="4"/>
    </i>
    <i>
      <x v="7"/>
      <x v="1"/>
    </i>
    <i r="1">
      <x v="2"/>
    </i>
    <i r="1">
      <x v="3"/>
    </i>
    <i r="1">
      <x v="4"/>
    </i>
    <i>
      <x v="8"/>
      <x v="1"/>
    </i>
    <i r="1">
      <x v="2"/>
    </i>
    <i r="1">
      <x v="3"/>
    </i>
    <i r="1">
      <x v="4"/>
    </i>
    <i>
      <x v="9"/>
      <x v="1"/>
    </i>
    <i r="1">
      <x v="2"/>
    </i>
    <i r="1">
      <x v="3"/>
    </i>
    <i r="1">
      <x v="4"/>
    </i>
    <i>
      <x v="10"/>
      <x v="1"/>
    </i>
    <i r="1">
      <x v="2"/>
    </i>
    <i r="1">
      <x v="3"/>
    </i>
    <i r="1">
      <x v="4"/>
    </i>
    <i>
      <x v="11"/>
      <x v="1"/>
    </i>
    <i r="1">
      <x v="2"/>
    </i>
    <i r="1">
      <x v="3"/>
    </i>
    <i r="1">
      <x v="4"/>
    </i>
    <i t="grand">
      <x/>
    </i>
  </colItems>
  <pageFields count="1">
    <pageField fld="5" hier="-1"/>
  </pageFields>
  <dataFields count="1">
    <dataField name="Sum of VolperWd" fld="9" baseField="0" baseItem="0" numFmtId="1"/>
  </dataFields>
  <formats count="1">
    <format dxfId="196">
      <pivotArea outline="0" collapsedLevelsAreSubtotals="1" fieldPosition="0"/>
    </format>
  </formats>
  <chartFormats count="1">
    <chartFormat chart="2" format="15"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2C7452CD-6948-4AA0-A22C-8DF3791DC043}" name="PivotTable14" cacheId="172"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chartFormat="6">
  <location ref="A5:N63" firstHeaderRow="1" firstDataRow="2" firstDataCol="1" rowPageCount="1" colPageCount="1"/>
  <pivotFields count="10">
    <pivotField showAll="0"/>
    <pivotField showAll="0"/>
    <pivotField axis="axisRow" showAll="0">
      <items count="14">
        <item x="2"/>
        <item x="1"/>
        <item x="0"/>
        <item x="11"/>
        <item x="10"/>
        <item x="9"/>
        <item x="8"/>
        <item x="7"/>
        <item x="6"/>
        <item x="5"/>
        <item x="4"/>
        <item x="3"/>
        <item m="1" x="12"/>
        <item t="default"/>
      </items>
    </pivotField>
    <pivotField axis="axisRow" showAll="0">
      <items count="6">
        <item x="4"/>
        <item x="3"/>
        <item x="2"/>
        <item x="1"/>
        <item x="0"/>
        <item t="default"/>
      </items>
    </pivotField>
    <pivotField showAll="0" sortType="ascending"/>
    <pivotField axis="axisCol" showAll="0">
      <items count="15">
        <item x="0"/>
        <item x="1"/>
        <item x="2"/>
        <item x="3"/>
        <item x="4"/>
        <item x="5"/>
        <item x="6"/>
        <item x="7"/>
        <item x="9"/>
        <item x="8"/>
        <item x="10"/>
        <item m="1" x="13"/>
        <item x="11"/>
        <item m="1" x="12"/>
        <item t="default"/>
      </items>
    </pivotField>
    <pivotField axis="axisPage" showAll="0">
      <items count="7">
        <item x="0"/>
        <item x="1"/>
        <item x="2"/>
        <item x="3"/>
        <item x="4"/>
        <item m="1" x="5"/>
        <item t="default"/>
      </items>
    </pivotField>
    <pivotField showAll="0">
      <items count="9">
        <item x="6"/>
        <item x="3"/>
        <item x="4"/>
        <item x="5"/>
        <item x="2"/>
        <item x="1"/>
        <item x="0"/>
        <item m="1" x="7"/>
        <item t="default"/>
      </items>
    </pivotField>
    <pivotField showAll="0"/>
    <pivotField dataField="1" showAll="0"/>
  </pivotFields>
  <rowFields count="2">
    <field x="3"/>
    <field x="2"/>
  </rowFields>
  <rowItems count="57">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r="1">
      <x v="9"/>
    </i>
    <i r="1">
      <x v="10"/>
    </i>
    <i r="1">
      <x v="11"/>
    </i>
    <i>
      <x v="4"/>
    </i>
    <i r="1">
      <x/>
    </i>
    <i r="1">
      <x v="1"/>
    </i>
    <i r="1">
      <x v="2"/>
    </i>
    <i t="grand">
      <x/>
    </i>
  </rowItems>
  <colFields count="1">
    <field x="5"/>
  </colFields>
  <colItems count="13">
    <i>
      <x/>
    </i>
    <i>
      <x v="1"/>
    </i>
    <i>
      <x v="2"/>
    </i>
    <i>
      <x v="3"/>
    </i>
    <i>
      <x v="4"/>
    </i>
    <i>
      <x v="5"/>
    </i>
    <i>
      <x v="6"/>
    </i>
    <i>
      <x v="7"/>
    </i>
    <i>
      <x v="8"/>
    </i>
    <i>
      <x v="9"/>
    </i>
    <i>
      <x v="10"/>
    </i>
    <i>
      <x v="12"/>
    </i>
    <i t="grand">
      <x/>
    </i>
  </colItems>
  <pageFields count="1">
    <pageField fld="6" hier="-1"/>
  </pageFields>
  <dataFields count="1">
    <dataField name="Sum of VolperWd" fld="9" baseField="0" baseItem="0" numFmtId="3"/>
  </dataFields>
  <formats count="1">
    <format dxfId="197">
      <pivotArea outline="0" collapsedLevelsAreSubtotals="1" fieldPosition="0"/>
    </format>
  </formats>
  <chartFormats count="14">
    <chartFormat chart="5" format="24" series="1">
      <pivotArea type="data" outline="0" fieldPosition="0">
        <references count="2">
          <reference field="4294967294" count="1" selected="0">
            <x v="0"/>
          </reference>
          <reference field="5" count="1" selected="0">
            <x v="0"/>
          </reference>
        </references>
      </pivotArea>
    </chartFormat>
    <chartFormat chart="5" format="25" series="1">
      <pivotArea type="data" outline="0" fieldPosition="0">
        <references count="2">
          <reference field="4294967294" count="1" selected="0">
            <x v="0"/>
          </reference>
          <reference field="5" count="1" selected="0">
            <x v="1"/>
          </reference>
        </references>
      </pivotArea>
    </chartFormat>
    <chartFormat chart="5" format="26" series="1">
      <pivotArea type="data" outline="0" fieldPosition="0">
        <references count="2">
          <reference field="4294967294" count="1" selected="0">
            <x v="0"/>
          </reference>
          <reference field="5" count="1" selected="0">
            <x v="2"/>
          </reference>
        </references>
      </pivotArea>
    </chartFormat>
    <chartFormat chart="5" format="27" series="1">
      <pivotArea type="data" outline="0" fieldPosition="0">
        <references count="2">
          <reference field="4294967294" count="1" selected="0">
            <x v="0"/>
          </reference>
          <reference field="5" count="1" selected="0">
            <x v="3"/>
          </reference>
        </references>
      </pivotArea>
    </chartFormat>
    <chartFormat chart="5" format="28" series="1">
      <pivotArea type="data" outline="0" fieldPosition="0">
        <references count="2">
          <reference field="4294967294" count="1" selected="0">
            <x v="0"/>
          </reference>
          <reference field="5" count="1" selected="0">
            <x v="4"/>
          </reference>
        </references>
      </pivotArea>
    </chartFormat>
    <chartFormat chart="5" format="29" series="1">
      <pivotArea type="data" outline="0" fieldPosition="0">
        <references count="2">
          <reference field="4294967294" count="1" selected="0">
            <x v="0"/>
          </reference>
          <reference field="5" count="1" selected="0">
            <x v="5"/>
          </reference>
        </references>
      </pivotArea>
    </chartFormat>
    <chartFormat chart="5" format="30" series="1">
      <pivotArea type="data" outline="0" fieldPosition="0">
        <references count="2">
          <reference field="4294967294" count="1" selected="0">
            <x v="0"/>
          </reference>
          <reference field="5" count="1" selected="0">
            <x v="6"/>
          </reference>
        </references>
      </pivotArea>
    </chartFormat>
    <chartFormat chart="5" format="31" series="1">
      <pivotArea type="data" outline="0" fieldPosition="0">
        <references count="2">
          <reference field="4294967294" count="1" selected="0">
            <x v="0"/>
          </reference>
          <reference field="5" count="1" selected="0">
            <x v="7"/>
          </reference>
        </references>
      </pivotArea>
    </chartFormat>
    <chartFormat chart="5" format="32" series="1">
      <pivotArea type="data" outline="0" fieldPosition="0">
        <references count="2">
          <reference field="4294967294" count="1" selected="0">
            <x v="0"/>
          </reference>
          <reference field="5" count="1" selected="0">
            <x v="8"/>
          </reference>
        </references>
      </pivotArea>
    </chartFormat>
    <chartFormat chart="5" format="33" series="1">
      <pivotArea type="data" outline="0" fieldPosition="0">
        <references count="2">
          <reference field="4294967294" count="1" selected="0">
            <x v="0"/>
          </reference>
          <reference field="5" count="1" selected="0">
            <x v="9"/>
          </reference>
        </references>
      </pivotArea>
    </chartFormat>
    <chartFormat chart="5" format="34" series="1">
      <pivotArea type="data" outline="0" fieldPosition="0">
        <references count="2">
          <reference field="4294967294" count="1" selected="0">
            <x v="0"/>
          </reference>
          <reference field="5" count="1" selected="0">
            <x v="10"/>
          </reference>
        </references>
      </pivotArea>
    </chartFormat>
    <chartFormat chart="5" format="35" series="1">
      <pivotArea type="data" outline="0" fieldPosition="0">
        <references count="2">
          <reference field="4294967294" count="1" selected="0">
            <x v="0"/>
          </reference>
          <reference field="5" count="1" selected="0">
            <x v="11"/>
          </reference>
        </references>
      </pivotArea>
    </chartFormat>
    <chartFormat chart="5" format="36" series="1">
      <pivotArea type="data" outline="0" fieldPosition="0">
        <references count="2">
          <reference field="4294967294" count="1" selected="0">
            <x v="0"/>
          </reference>
          <reference field="5" count="1" selected="0">
            <x v="12"/>
          </reference>
        </references>
      </pivotArea>
    </chartFormat>
    <chartFormat chart="5" format="37" series="1">
      <pivotArea type="data" outline="0" fieldPosition="0">
        <references count="2">
          <reference field="4294967294" count="1" selected="0">
            <x v="0"/>
          </reference>
          <reference field="5" count="1" selected="0">
            <x v="13"/>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C4D60F6B-23BD-4280-832F-E7061E61A888}" name="PivotTable9" cacheId="172" applyNumberFormats="0" applyBorderFormats="0" applyFontFormats="0" applyPatternFormats="0" applyAlignmentFormats="0" applyWidthHeightFormats="1" dataCaption="Values" updatedVersion="7" minRefreshableVersion="3" colGrandTotals="0" itemPrintTitles="1" createdVersion="6" indent="0" outline="1" outlineData="1" multipleFieldFilters="0">
  <location ref="A326:AW334" firstHeaderRow="1" firstDataRow="3" firstDataCol="1" rowPageCount="1" colPageCount="1"/>
  <pivotFields count="10">
    <pivotField dataField="1" showAll="0"/>
    <pivotField showAll="0"/>
    <pivotField axis="axisCol">
      <items count="14">
        <item x="2"/>
        <item x="1"/>
        <item x="0"/>
        <item x="11"/>
        <item x="10"/>
        <item x="9"/>
        <item x="8"/>
        <item x="7"/>
        <item x="6"/>
        <item x="5"/>
        <item x="4"/>
        <item x="3"/>
        <item h="1" m="1" x="12"/>
        <item t="default"/>
      </items>
    </pivotField>
    <pivotField axis="axisCol" showAll="0" defaultSubtotal="0">
      <items count="5">
        <item h="1" x="4"/>
        <item x="3"/>
        <item x="2"/>
        <item x="1"/>
        <item x="0"/>
      </items>
    </pivotField>
    <pivotField showAll="0"/>
    <pivotField axis="axisPage" showAll="0">
      <items count="15">
        <item x="0"/>
        <item x="1"/>
        <item x="2"/>
        <item x="3"/>
        <item x="4"/>
        <item x="5"/>
        <item x="6"/>
        <item x="9"/>
        <item x="10"/>
        <item x="7"/>
        <item x="8"/>
        <item m="1" x="13"/>
        <item x="11"/>
        <item m="1" x="12"/>
        <item t="default"/>
      </items>
    </pivotField>
    <pivotField axis="axisRow" showAll="0">
      <items count="7">
        <item x="0"/>
        <item x="1"/>
        <item x="2"/>
        <item x="3"/>
        <item x="4"/>
        <item m="1" x="5"/>
        <item t="default"/>
      </items>
    </pivotField>
    <pivotField showAll="0">
      <items count="9">
        <item x="6"/>
        <item x="3"/>
        <item x="4"/>
        <item x="5"/>
        <item x="2"/>
        <item x="1"/>
        <item x="0"/>
        <item m="1" x="7"/>
        <item t="default"/>
      </items>
    </pivotField>
    <pivotField showAll="0"/>
    <pivotField showAll="0"/>
  </pivotFields>
  <rowFields count="1">
    <field x="6"/>
  </rowFields>
  <rowItems count="6">
    <i>
      <x/>
    </i>
    <i>
      <x v="1"/>
    </i>
    <i>
      <x v="2"/>
    </i>
    <i>
      <x v="3"/>
    </i>
    <i>
      <x v="4"/>
    </i>
    <i t="grand">
      <x/>
    </i>
  </rowItems>
  <colFields count="2">
    <field x="3"/>
    <field x="2"/>
  </colFields>
  <colItems count="48">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r="1">
      <x v="9"/>
    </i>
    <i r="1">
      <x v="10"/>
    </i>
    <i r="1">
      <x v="11"/>
    </i>
    <i>
      <x v="4"/>
      <x/>
    </i>
    <i r="1">
      <x v="1"/>
    </i>
    <i r="1">
      <x v="2"/>
    </i>
    <i r="1">
      <x v="3"/>
    </i>
    <i r="1">
      <x v="4"/>
    </i>
    <i r="1">
      <x v="5"/>
    </i>
    <i r="1">
      <x v="6"/>
    </i>
    <i r="1">
      <x v="7"/>
    </i>
    <i r="1">
      <x v="8"/>
    </i>
    <i r="1">
      <x v="9"/>
    </i>
    <i r="1">
      <x v="10"/>
    </i>
    <i r="1">
      <x v="11"/>
    </i>
  </colItems>
  <pageFields count="1">
    <pageField fld="5" hier="-1"/>
  </pageFields>
  <dataFields count="1">
    <dataField name="Sum of FIRST_TREATMENTS" fld="0"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7.xml><?xml version="1.0" encoding="utf-8"?>
<pivotTableDefinition xmlns="http://schemas.openxmlformats.org/spreadsheetml/2006/main" xmlns:mc="http://schemas.openxmlformats.org/markup-compatibility/2006" xmlns:xr="http://schemas.microsoft.com/office/spreadsheetml/2014/revision" mc:Ignorable="xr" xr:uid="{31D69B3F-4FFE-4B0E-AAAF-09160FD0B7BD}" name="PivotTable19" cacheId="172" applyNumberFormats="0" applyBorderFormats="0" applyFontFormats="0" applyPatternFormats="0" applyAlignmentFormats="0" applyWidthHeightFormats="1" dataCaption="Values" updatedVersion="7" minRefreshableVersion="3" useAutoFormatting="1" itemPrintTitles="1" createdVersion="6" indent="0" compact="0" compactData="0" multipleFieldFilters="0" chartFormat="3">
  <location ref="A224:G310" firstHeaderRow="1" firstDataRow="2" firstDataCol="2" rowPageCount="1" colPageCount="1"/>
  <pivotFields count="10">
    <pivotField compact="0" outline="0" subtotalTop="0" showAll="0" defaultSubtotal="0"/>
    <pivotField compact="0" outline="0" subtotalTop="0" showAll="0" defaultSubtotal="0"/>
    <pivotField axis="axisRow" compact="0" outline="0" subtotalTop="0" showAll="0" insertBlankRow="1">
      <items count="14">
        <item x="0"/>
        <item x="11"/>
        <item x="10"/>
        <item x="9"/>
        <item x="8"/>
        <item x="7"/>
        <item x="6"/>
        <item x="5"/>
        <item x="4"/>
        <item x="3"/>
        <item x="2"/>
        <item x="1"/>
        <item m="1" x="12"/>
        <item t="default"/>
      </items>
    </pivotField>
    <pivotField axis="axisCol" compact="0" outline="0" multipleItemSelectionAllowed="1" showAll="0" defaultSubtotal="0">
      <items count="5">
        <item h="1" x="4"/>
        <item x="3"/>
        <item x="2"/>
        <item x="1"/>
        <item x="0"/>
      </items>
    </pivotField>
    <pivotField compact="0" outline="0" multipleItemSelectionAllowed="1" showAll="0" defaultSubtotal="0"/>
    <pivotField axis="axisPage" compact="0" outline="0" subtotalTop="0" showAll="0" defaultSubtotal="0">
      <items count="14">
        <item x="0"/>
        <item x="1"/>
        <item x="2"/>
        <item x="3"/>
        <item x="4"/>
        <item x="5"/>
        <item x="6"/>
        <item x="9"/>
        <item x="10"/>
        <item x="7"/>
        <item x="8"/>
        <item m="1" x="13"/>
        <item x="11"/>
        <item m="1" x="12"/>
      </items>
    </pivotField>
    <pivotField axis="axisRow" compact="0" outline="0" subtotalTop="0" showAll="0" defaultSubtotal="0">
      <items count="6">
        <item x="0"/>
        <item x="1"/>
        <item x="2"/>
        <item x="3"/>
        <item x="4"/>
        <item m="1" x="5"/>
      </items>
    </pivotField>
    <pivotField compact="0" outline="0" subtotalTop="0" showAll="0" defaultSubtotal="0">
      <items count="8">
        <item x="6"/>
        <item x="3"/>
        <item x="4"/>
        <item x="5"/>
        <item x="2"/>
        <item x="1"/>
        <item x="0"/>
        <item m="1" x="7"/>
      </items>
    </pivotField>
    <pivotField compact="0" outline="0" showAll="0" defaultSubtotal="0"/>
    <pivotField dataField="1" compact="0" outline="0" showAll="0" defaultSubtotal="0"/>
  </pivotFields>
  <rowFields count="2">
    <field x="2"/>
    <field x="6"/>
  </rowFields>
  <rowItems count="85">
    <i>
      <x/>
      <x/>
    </i>
    <i r="1">
      <x v="1"/>
    </i>
    <i r="1">
      <x v="2"/>
    </i>
    <i r="1">
      <x v="3"/>
    </i>
    <i r="1">
      <x v="4"/>
    </i>
    <i t="default">
      <x/>
    </i>
    <i t="blank">
      <x/>
    </i>
    <i>
      <x v="1"/>
      <x/>
    </i>
    <i r="1">
      <x v="1"/>
    </i>
    <i r="1">
      <x v="2"/>
    </i>
    <i r="1">
      <x v="3"/>
    </i>
    <i r="1">
      <x v="4"/>
    </i>
    <i t="default">
      <x v="1"/>
    </i>
    <i t="blank">
      <x v="1"/>
    </i>
    <i>
      <x v="2"/>
      <x/>
    </i>
    <i r="1">
      <x v="1"/>
    </i>
    <i r="1">
      <x v="2"/>
    </i>
    <i r="1">
      <x v="3"/>
    </i>
    <i r="1">
      <x v="4"/>
    </i>
    <i t="default">
      <x v="2"/>
    </i>
    <i t="blank">
      <x v="2"/>
    </i>
    <i>
      <x v="3"/>
      <x/>
    </i>
    <i r="1">
      <x v="1"/>
    </i>
    <i r="1">
      <x v="2"/>
    </i>
    <i r="1">
      <x v="3"/>
    </i>
    <i r="1">
      <x v="4"/>
    </i>
    <i t="default">
      <x v="3"/>
    </i>
    <i t="blank">
      <x v="3"/>
    </i>
    <i>
      <x v="4"/>
      <x/>
    </i>
    <i r="1">
      <x v="1"/>
    </i>
    <i r="1">
      <x v="2"/>
    </i>
    <i r="1">
      <x v="3"/>
    </i>
    <i r="1">
      <x v="4"/>
    </i>
    <i t="default">
      <x v="4"/>
    </i>
    <i t="blank">
      <x v="4"/>
    </i>
    <i>
      <x v="5"/>
      <x/>
    </i>
    <i r="1">
      <x v="1"/>
    </i>
    <i r="1">
      <x v="2"/>
    </i>
    <i r="1">
      <x v="3"/>
    </i>
    <i r="1">
      <x v="4"/>
    </i>
    <i t="default">
      <x v="5"/>
    </i>
    <i t="blank">
      <x v="5"/>
    </i>
    <i>
      <x v="6"/>
      <x/>
    </i>
    <i r="1">
      <x v="1"/>
    </i>
    <i r="1">
      <x v="2"/>
    </i>
    <i r="1">
      <x v="3"/>
    </i>
    <i r="1">
      <x v="4"/>
    </i>
    <i t="default">
      <x v="6"/>
    </i>
    <i t="blank">
      <x v="6"/>
    </i>
    <i>
      <x v="7"/>
      <x/>
    </i>
    <i r="1">
      <x v="1"/>
    </i>
    <i r="1">
      <x v="2"/>
    </i>
    <i r="1">
      <x v="3"/>
    </i>
    <i r="1">
      <x v="4"/>
    </i>
    <i t="default">
      <x v="7"/>
    </i>
    <i t="blank">
      <x v="7"/>
    </i>
    <i>
      <x v="8"/>
      <x/>
    </i>
    <i r="1">
      <x v="1"/>
    </i>
    <i r="1">
      <x v="2"/>
    </i>
    <i r="1">
      <x v="3"/>
    </i>
    <i r="1">
      <x v="4"/>
    </i>
    <i t="default">
      <x v="8"/>
    </i>
    <i t="blank">
      <x v="8"/>
    </i>
    <i>
      <x v="9"/>
      <x/>
    </i>
    <i r="1">
      <x v="1"/>
    </i>
    <i r="1">
      <x v="2"/>
    </i>
    <i r="1">
      <x v="3"/>
    </i>
    <i r="1">
      <x v="4"/>
    </i>
    <i t="default">
      <x v="9"/>
    </i>
    <i t="blank">
      <x v="9"/>
    </i>
    <i>
      <x v="10"/>
      <x/>
    </i>
    <i r="1">
      <x v="1"/>
    </i>
    <i r="1">
      <x v="2"/>
    </i>
    <i r="1">
      <x v="3"/>
    </i>
    <i r="1">
      <x v="4"/>
    </i>
    <i t="default">
      <x v="10"/>
    </i>
    <i t="blank">
      <x v="10"/>
    </i>
    <i>
      <x v="11"/>
      <x/>
    </i>
    <i r="1">
      <x v="1"/>
    </i>
    <i r="1">
      <x v="2"/>
    </i>
    <i r="1">
      <x v="3"/>
    </i>
    <i r="1">
      <x v="4"/>
    </i>
    <i t="default">
      <x v="11"/>
    </i>
    <i t="blank">
      <x v="11"/>
    </i>
    <i t="grand">
      <x/>
    </i>
  </rowItems>
  <colFields count="1">
    <field x="3"/>
  </colFields>
  <colItems count="5">
    <i>
      <x v="1"/>
    </i>
    <i>
      <x v="2"/>
    </i>
    <i>
      <x v="3"/>
    </i>
    <i>
      <x v="4"/>
    </i>
    <i t="grand">
      <x/>
    </i>
  </colItems>
  <pageFields count="1">
    <pageField fld="5" hier="-1"/>
  </pageFields>
  <dataFields count="1">
    <dataField name="Sum of VolperWd" fld="9" baseField="0" baseItem="0" numFmtId="1"/>
  </dataFields>
  <formats count="1">
    <format dxfId="198">
      <pivotArea outline="0" collapsedLevelsAreSubtotals="1" fieldPosition="0"/>
    </format>
  </formats>
  <chartFormats count="1">
    <chartFormat chart="2" format="15"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8.xml><?xml version="1.0" encoding="utf-8"?>
<pivotTableDefinition xmlns="http://schemas.openxmlformats.org/spreadsheetml/2006/main" xmlns:mc="http://schemas.openxmlformats.org/markup-compatibility/2006" xmlns:xr="http://schemas.microsoft.com/office/spreadsheetml/2014/revision" mc:Ignorable="xr" xr:uid="{424343D8-243B-47FA-A2F8-58FDF9F5A86D}" name="PivotTable6" cacheId="171"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chartFormat="3">
  <location ref="A202:AX207" firstHeaderRow="1" firstDataRow="3" firstDataCol="1" rowPageCount="1" colPageCount="1"/>
  <pivotFields count="10">
    <pivotField showAll="0" defaultSubtotal="0"/>
    <pivotField showAll="0" defaultSubtotal="0"/>
    <pivotField axis="axisCol" showAll="0" defaultSubtotal="0">
      <items count="12">
        <item x="0"/>
        <item x="11"/>
        <item x="10"/>
        <item x="9"/>
        <item x="8"/>
        <item x="7"/>
        <item x="6"/>
        <item x="5"/>
        <item x="4"/>
        <item x="3"/>
        <item x="2"/>
        <item x="1"/>
      </items>
    </pivotField>
    <pivotField axis="axisCol" defaultSubtotal="0">
      <items count="5">
        <item h="1" x="4"/>
        <item x="3"/>
        <item x="2"/>
        <item x="1"/>
        <item x="0"/>
      </items>
    </pivotField>
    <pivotField axis="axisPage" multipleItemSelectionAllowed="1" showAll="0" defaultSubtotal="0">
      <items count="11">
        <item x="0"/>
        <item x="1"/>
        <item x="2"/>
        <item x="4"/>
        <item x="5"/>
        <item x="6"/>
        <item x="7"/>
        <item x="8"/>
        <item m="1" x="10"/>
        <item x="3"/>
        <item x="9"/>
      </items>
    </pivotField>
    <pivotField showAll="0" defaultSubtotal="0">
      <items count="13">
        <item x="0"/>
        <item x="1"/>
        <item x="2"/>
        <item x="3"/>
        <item x="4"/>
        <item x="5"/>
        <item x="6"/>
        <item x="8"/>
        <item x="11"/>
        <item x="7"/>
        <item x="9"/>
        <item x="10"/>
        <item m="1" x="12"/>
      </items>
    </pivotField>
    <pivotField axis="axisRow" defaultSubtotal="0">
      <items count="2">
        <item x="0"/>
        <item x="1"/>
      </items>
    </pivotField>
    <pivotField showAll="0" defaultSubtotal="0">
      <items count="7">
        <item x="6"/>
        <item x="5"/>
        <item x="4"/>
        <item x="3"/>
        <item x="2"/>
        <item x="1"/>
        <item x="0"/>
      </items>
    </pivotField>
    <pivotField showAll="0" defaultSubtotal="0"/>
    <pivotField dataField="1" showAll="0" defaultSubtotal="0"/>
  </pivotFields>
  <rowFields count="1">
    <field x="6"/>
  </rowFields>
  <rowItems count="3">
    <i>
      <x/>
    </i>
    <i>
      <x v="1"/>
    </i>
    <i t="grand">
      <x/>
    </i>
  </rowItems>
  <colFields count="2">
    <field x="2"/>
    <field x="3"/>
  </colFields>
  <colItems count="49">
    <i>
      <x/>
      <x v="1"/>
    </i>
    <i r="1">
      <x v="2"/>
    </i>
    <i r="1">
      <x v="3"/>
    </i>
    <i r="1">
      <x v="4"/>
    </i>
    <i>
      <x v="1"/>
      <x v="1"/>
    </i>
    <i r="1">
      <x v="2"/>
    </i>
    <i r="1">
      <x v="3"/>
    </i>
    <i r="1">
      <x v="4"/>
    </i>
    <i>
      <x v="2"/>
      <x v="1"/>
    </i>
    <i r="1">
      <x v="2"/>
    </i>
    <i r="1">
      <x v="3"/>
    </i>
    <i r="1">
      <x v="4"/>
    </i>
    <i>
      <x v="3"/>
      <x v="1"/>
    </i>
    <i r="1">
      <x v="2"/>
    </i>
    <i r="1">
      <x v="3"/>
    </i>
    <i r="1">
      <x v="4"/>
    </i>
    <i>
      <x v="4"/>
      <x v="1"/>
    </i>
    <i r="1">
      <x v="2"/>
    </i>
    <i r="1">
      <x v="3"/>
    </i>
    <i r="1">
      <x v="4"/>
    </i>
    <i>
      <x v="5"/>
      <x v="1"/>
    </i>
    <i r="1">
      <x v="2"/>
    </i>
    <i r="1">
      <x v="3"/>
    </i>
    <i r="1">
      <x v="4"/>
    </i>
    <i>
      <x v="6"/>
      <x v="1"/>
    </i>
    <i r="1">
      <x v="2"/>
    </i>
    <i r="1">
      <x v="3"/>
    </i>
    <i r="1">
      <x v="4"/>
    </i>
    <i>
      <x v="7"/>
      <x v="1"/>
    </i>
    <i r="1">
      <x v="2"/>
    </i>
    <i r="1">
      <x v="3"/>
    </i>
    <i r="1">
      <x v="4"/>
    </i>
    <i>
      <x v="8"/>
      <x v="1"/>
    </i>
    <i r="1">
      <x v="2"/>
    </i>
    <i r="1">
      <x v="3"/>
    </i>
    <i r="1">
      <x v="4"/>
    </i>
    <i>
      <x v="9"/>
      <x v="1"/>
    </i>
    <i r="1">
      <x v="2"/>
    </i>
    <i r="1">
      <x v="3"/>
    </i>
    <i r="1">
      <x v="4"/>
    </i>
    <i>
      <x v="10"/>
      <x v="1"/>
    </i>
    <i r="1">
      <x v="2"/>
    </i>
    <i r="1">
      <x v="3"/>
    </i>
    <i r="1">
      <x v="4"/>
    </i>
    <i>
      <x v="11"/>
      <x v="1"/>
    </i>
    <i r="1">
      <x v="2"/>
    </i>
    <i r="1">
      <x v="3"/>
    </i>
    <i r="1">
      <x v="4"/>
    </i>
    <i t="grand">
      <x/>
    </i>
  </colItems>
  <pageFields count="1">
    <pageField fld="4" hier="-1"/>
  </pageFields>
  <dataFields count="1">
    <dataField name="Sum of VolperWd" fld="9" baseField="0" baseItem="0" numFmtId="1"/>
  </dataFields>
  <formats count="1">
    <format dxfId="189">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9.xml><?xml version="1.0" encoding="utf-8"?>
<pivotTableDefinition xmlns="http://schemas.openxmlformats.org/spreadsheetml/2006/main" xmlns:mc="http://schemas.openxmlformats.org/markup-compatibility/2006" xmlns:xr="http://schemas.microsoft.com/office/spreadsheetml/2014/revision" mc:Ignorable="xr" xr:uid="{C43F7FA1-A348-4CA8-B78E-4D89013D9234}" name="PivotTable18" cacheId="171"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chartFormat="9">
  <location ref="A5:N63" firstHeaderRow="1" firstDataRow="2" firstDataCol="1" rowPageCount="1" colPageCount="1"/>
  <pivotFields count="10">
    <pivotField showAll="0"/>
    <pivotField showAll="0"/>
    <pivotField axis="axisRow" showAll="0">
      <items count="13">
        <item x="2"/>
        <item x="1"/>
        <item x="0"/>
        <item x="11"/>
        <item x="10"/>
        <item x="9"/>
        <item x="8"/>
        <item x="7"/>
        <item x="6"/>
        <item x="5"/>
        <item x="4"/>
        <item x="3"/>
        <item t="default"/>
      </items>
    </pivotField>
    <pivotField axis="axisRow" showAll="0">
      <items count="6">
        <item x="4"/>
        <item x="3"/>
        <item x="2"/>
        <item x="1"/>
        <item x="0"/>
        <item t="default"/>
      </items>
    </pivotField>
    <pivotField showAll="0" sortType="ascending"/>
    <pivotField axis="axisCol" showAll="0">
      <items count="14">
        <item x="0"/>
        <item x="1"/>
        <item x="2"/>
        <item x="3"/>
        <item x="4"/>
        <item x="5"/>
        <item x="6"/>
        <item x="7"/>
        <item x="8"/>
        <item x="9"/>
        <item x="11"/>
        <item m="1" x="12"/>
        <item x="10"/>
        <item t="default"/>
      </items>
    </pivotField>
    <pivotField axis="axisPage" showAll="0">
      <items count="3">
        <item x="0"/>
        <item x="1"/>
        <item t="default"/>
      </items>
    </pivotField>
    <pivotField showAll="0">
      <items count="8">
        <item x="6"/>
        <item x="5"/>
        <item x="4"/>
        <item x="3"/>
        <item x="2"/>
        <item x="1"/>
        <item x="0"/>
        <item t="default"/>
      </items>
    </pivotField>
    <pivotField showAll="0"/>
    <pivotField dataField="1" showAll="0"/>
  </pivotFields>
  <rowFields count="2">
    <field x="3"/>
    <field x="2"/>
  </rowFields>
  <rowItems count="57">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r="1">
      <x v="9"/>
    </i>
    <i r="1">
      <x v="10"/>
    </i>
    <i r="1">
      <x v="11"/>
    </i>
    <i>
      <x v="4"/>
    </i>
    <i r="1">
      <x/>
    </i>
    <i r="1">
      <x v="1"/>
    </i>
    <i r="1">
      <x v="2"/>
    </i>
    <i t="grand">
      <x/>
    </i>
  </rowItems>
  <colFields count="1">
    <field x="5"/>
  </colFields>
  <colItems count="13">
    <i>
      <x/>
    </i>
    <i>
      <x v="1"/>
    </i>
    <i>
      <x v="2"/>
    </i>
    <i>
      <x v="3"/>
    </i>
    <i>
      <x v="4"/>
    </i>
    <i>
      <x v="5"/>
    </i>
    <i>
      <x v="6"/>
    </i>
    <i>
      <x v="7"/>
    </i>
    <i>
      <x v="8"/>
    </i>
    <i>
      <x v="9"/>
    </i>
    <i>
      <x v="10"/>
    </i>
    <i>
      <x v="12"/>
    </i>
    <i t="grand">
      <x/>
    </i>
  </colItems>
  <pageFields count="1">
    <pageField fld="6" hier="-1"/>
  </pageFields>
  <dataFields count="1">
    <dataField name="Sum of VolperWd" fld="9" baseField="0" baseItem="0" numFmtId="3"/>
  </dataFields>
  <formats count="1">
    <format dxfId="190">
      <pivotArea outline="0" collapsedLevelsAreSubtotals="1" fieldPosition="0"/>
    </format>
  </formats>
  <chartFormats count="13">
    <chartFormat chart="8" format="48" series="1">
      <pivotArea type="data" outline="0" fieldPosition="0">
        <references count="2">
          <reference field="4294967294" count="1" selected="0">
            <x v="0"/>
          </reference>
          <reference field="5" count="1" selected="0">
            <x v="0"/>
          </reference>
        </references>
      </pivotArea>
    </chartFormat>
    <chartFormat chart="8" format="49" series="1">
      <pivotArea type="data" outline="0" fieldPosition="0">
        <references count="2">
          <reference field="4294967294" count="1" selected="0">
            <x v="0"/>
          </reference>
          <reference field="5" count="1" selected="0">
            <x v="1"/>
          </reference>
        </references>
      </pivotArea>
    </chartFormat>
    <chartFormat chart="8" format="50" series="1">
      <pivotArea type="data" outline="0" fieldPosition="0">
        <references count="2">
          <reference field="4294967294" count="1" selected="0">
            <x v="0"/>
          </reference>
          <reference field="5" count="1" selected="0">
            <x v="2"/>
          </reference>
        </references>
      </pivotArea>
    </chartFormat>
    <chartFormat chart="8" format="51" series="1">
      <pivotArea type="data" outline="0" fieldPosition="0">
        <references count="2">
          <reference field="4294967294" count="1" selected="0">
            <x v="0"/>
          </reference>
          <reference field="5" count="1" selected="0">
            <x v="3"/>
          </reference>
        </references>
      </pivotArea>
    </chartFormat>
    <chartFormat chart="8" format="52" series="1">
      <pivotArea type="data" outline="0" fieldPosition="0">
        <references count="2">
          <reference field="4294967294" count="1" selected="0">
            <x v="0"/>
          </reference>
          <reference field="5" count="1" selected="0">
            <x v="4"/>
          </reference>
        </references>
      </pivotArea>
    </chartFormat>
    <chartFormat chart="8" format="53" series="1">
      <pivotArea type="data" outline="0" fieldPosition="0">
        <references count="2">
          <reference field="4294967294" count="1" selected="0">
            <x v="0"/>
          </reference>
          <reference field="5" count="1" selected="0">
            <x v="5"/>
          </reference>
        </references>
      </pivotArea>
    </chartFormat>
    <chartFormat chart="8" format="54" series="1">
      <pivotArea type="data" outline="0" fieldPosition="0">
        <references count="2">
          <reference field="4294967294" count="1" selected="0">
            <x v="0"/>
          </reference>
          <reference field="5" count="1" selected="0">
            <x v="6"/>
          </reference>
        </references>
      </pivotArea>
    </chartFormat>
    <chartFormat chart="8" format="55" series="1">
      <pivotArea type="data" outline="0" fieldPosition="0">
        <references count="2">
          <reference field="4294967294" count="1" selected="0">
            <x v="0"/>
          </reference>
          <reference field="5" count="1" selected="0">
            <x v="7"/>
          </reference>
        </references>
      </pivotArea>
    </chartFormat>
    <chartFormat chart="8" format="56" series="1">
      <pivotArea type="data" outline="0" fieldPosition="0">
        <references count="2">
          <reference field="4294967294" count="1" selected="0">
            <x v="0"/>
          </reference>
          <reference field="5" count="1" selected="0">
            <x v="8"/>
          </reference>
        </references>
      </pivotArea>
    </chartFormat>
    <chartFormat chart="8" format="57" series="1">
      <pivotArea type="data" outline="0" fieldPosition="0">
        <references count="2">
          <reference field="4294967294" count="1" selected="0">
            <x v="0"/>
          </reference>
          <reference field="5" count="1" selected="0">
            <x v="9"/>
          </reference>
        </references>
      </pivotArea>
    </chartFormat>
    <chartFormat chart="8" format="58" series="1">
      <pivotArea type="data" outline="0" fieldPosition="0">
        <references count="2">
          <reference field="4294967294" count="1" selected="0">
            <x v="0"/>
          </reference>
          <reference field="5" count="1" selected="0">
            <x v="10"/>
          </reference>
        </references>
      </pivotArea>
    </chartFormat>
    <chartFormat chart="8" format="59" series="1">
      <pivotArea type="data" outline="0" fieldPosition="0">
        <references count="2">
          <reference field="4294967294" count="1" selected="0">
            <x v="0"/>
          </reference>
          <reference field="5" count="1" selected="0">
            <x v="11"/>
          </reference>
        </references>
      </pivotArea>
    </chartFormat>
    <chartFormat chart="8" format="60" series="1">
      <pivotArea type="data" outline="0" fieldPosition="0">
        <references count="2">
          <reference field="4294967294" count="1" selected="0">
            <x v="0"/>
          </reference>
          <reference field="5" count="1" selected="0">
            <x v="1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696A7F9A-35DD-430B-97A6-C77DDD20EC63}" name="PivotTable1" cacheId="173" applyNumberFormats="0" applyBorderFormats="0" applyFontFormats="0" applyPatternFormats="0" applyAlignmentFormats="0" applyWidthHeightFormats="1" dataCaption="Values" updatedVersion="7" minRefreshableVersion="3" itemPrintTitles="1" createdVersion="6" indent="0" compact="0" compactData="0" multipleFieldFilters="0" chartFormat="20">
  <location ref="A73:AX88" firstHeaderRow="1" firstDataRow="3" firstDataCol="1" rowPageCount="1" colPageCount="1"/>
  <pivotFields count="10">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subtotalTop="0" showAll="0" defaultSubtotal="0">
      <items count="13">
        <item x="2"/>
        <item x="1"/>
        <item x="0"/>
        <item x="11"/>
        <item x="10"/>
        <item x="9"/>
        <item x="8"/>
        <item x="7"/>
        <item x="6"/>
        <item x="5"/>
        <item x="4"/>
        <item x="3"/>
        <item m="1" x="12"/>
      </items>
      <extLst>
        <ext xmlns:x14="http://schemas.microsoft.com/office/spreadsheetml/2009/9/main" uri="{2946ED86-A175-432a-8AC1-64E0C546D7DE}">
          <x14:pivotField fillDownLabels="1"/>
        </ext>
      </extLst>
    </pivotField>
    <pivotField axis="axisCol" compact="0" outline="0" showAll="0" defaultSubtotal="0">
      <items count="5">
        <item h="1" x="4"/>
        <item x="3"/>
        <item x="2"/>
        <item x="1"/>
        <item x="0"/>
      </items>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axis="axisCol" compact="0" outline="0" subtotalTop="0" showAll="0" defaultSubtotal="0">
      <items count="28">
        <item x="0"/>
        <item m="1" x="22"/>
        <item x="1"/>
        <item m="1" x="20"/>
        <item m="1" x="21"/>
        <item x="2"/>
        <item m="1" x="24"/>
        <item x="3"/>
        <item x="4"/>
        <item m="1" x="14"/>
        <item m="1" x="15"/>
        <item x="5"/>
        <item m="1" x="16"/>
        <item x="6"/>
        <item m="1" x="27"/>
        <item m="1" x="13"/>
        <item m="1" x="23"/>
        <item m="1" x="17"/>
        <item m="1" x="25"/>
        <item x="7"/>
        <item m="1" x="18"/>
        <item x="9"/>
        <item x="8"/>
        <item x="10"/>
        <item m="1" x="19"/>
        <item m="1" x="26"/>
        <item x="11"/>
        <item m="1" x="12"/>
      </items>
      <extLst>
        <ext xmlns:x14="http://schemas.microsoft.com/office/spreadsheetml/2009/9/main" uri="{2946ED86-A175-432a-8AC1-64E0C546D7DE}">
          <x14:pivotField fillDownLabels="1"/>
        </ext>
      </extLst>
    </pivotField>
    <pivotField compact="0" outline="0" showAll="0" defaultSubtotal="0">
      <items count="8">
        <item m="1" x="7"/>
        <item m="1" x="5"/>
        <item m="1" x="6"/>
        <item x="0"/>
        <item x="1"/>
        <item x="2"/>
        <item x="3"/>
        <item x="4"/>
      </items>
      <extLst>
        <ext xmlns:x14="http://schemas.microsoft.com/office/spreadsheetml/2009/9/main" uri="{2946ED86-A175-432a-8AC1-64E0C546D7DE}">
          <x14:pivotField fillDownLabels="1"/>
        </ext>
      </extLst>
    </pivotField>
    <pivotField axis="axisPage" compact="0" outline="0" showAll="0" defaultSubtotal="0">
      <items count="8">
        <item x="6"/>
        <item x="3"/>
        <item x="4"/>
        <item x="5"/>
        <item x="2"/>
        <item x="1"/>
        <item x="0"/>
        <item m="1" x="7"/>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s>
  <rowFields count="1">
    <field x="2"/>
  </rowFields>
  <rowItems count="13">
    <i>
      <x/>
    </i>
    <i>
      <x v="1"/>
    </i>
    <i>
      <x v="2"/>
    </i>
    <i>
      <x v="3"/>
    </i>
    <i>
      <x v="4"/>
    </i>
    <i>
      <x v="5"/>
    </i>
    <i>
      <x v="6"/>
    </i>
    <i>
      <x v="7"/>
    </i>
    <i>
      <x v="8"/>
    </i>
    <i>
      <x v="9"/>
    </i>
    <i>
      <x v="10"/>
    </i>
    <i>
      <x v="11"/>
    </i>
    <i t="grand">
      <x/>
    </i>
  </rowItems>
  <colFields count="2">
    <field x="3"/>
    <field x="5"/>
  </colFields>
  <colItems count="49">
    <i>
      <x v="1"/>
      <x/>
    </i>
    <i r="1">
      <x v="2"/>
    </i>
    <i r="1">
      <x v="5"/>
    </i>
    <i r="1">
      <x v="7"/>
    </i>
    <i r="1">
      <x v="8"/>
    </i>
    <i r="1">
      <x v="11"/>
    </i>
    <i r="1">
      <x v="13"/>
    </i>
    <i r="1">
      <x v="19"/>
    </i>
    <i r="1">
      <x v="21"/>
    </i>
    <i r="1">
      <x v="22"/>
    </i>
    <i r="1">
      <x v="23"/>
    </i>
    <i r="1">
      <x v="26"/>
    </i>
    <i>
      <x v="2"/>
      <x/>
    </i>
    <i r="1">
      <x v="2"/>
    </i>
    <i r="1">
      <x v="5"/>
    </i>
    <i r="1">
      <x v="7"/>
    </i>
    <i r="1">
      <x v="8"/>
    </i>
    <i r="1">
      <x v="11"/>
    </i>
    <i r="1">
      <x v="13"/>
    </i>
    <i r="1">
      <x v="19"/>
    </i>
    <i r="1">
      <x v="21"/>
    </i>
    <i r="1">
      <x v="22"/>
    </i>
    <i r="1">
      <x v="23"/>
    </i>
    <i r="1">
      <x v="26"/>
    </i>
    <i>
      <x v="3"/>
      <x/>
    </i>
    <i r="1">
      <x v="2"/>
    </i>
    <i r="1">
      <x v="5"/>
    </i>
    <i r="1">
      <x v="7"/>
    </i>
    <i r="1">
      <x v="8"/>
    </i>
    <i r="1">
      <x v="11"/>
    </i>
    <i r="1">
      <x v="13"/>
    </i>
    <i r="1">
      <x v="19"/>
    </i>
    <i r="1">
      <x v="21"/>
    </i>
    <i r="1">
      <x v="22"/>
    </i>
    <i r="1">
      <x v="23"/>
    </i>
    <i r="1">
      <x v="26"/>
    </i>
    <i>
      <x v="4"/>
      <x/>
    </i>
    <i r="1">
      <x v="2"/>
    </i>
    <i r="1">
      <x v="5"/>
    </i>
    <i r="1">
      <x v="7"/>
    </i>
    <i r="1">
      <x v="8"/>
    </i>
    <i r="1">
      <x v="11"/>
    </i>
    <i r="1">
      <x v="13"/>
    </i>
    <i r="1">
      <x v="19"/>
    </i>
    <i r="1">
      <x v="21"/>
    </i>
    <i r="1">
      <x v="22"/>
    </i>
    <i r="1">
      <x v="23"/>
    </i>
    <i r="1">
      <x v="26"/>
    </i>
    <i t="grand">
      <x/>
    </i>
  </colItems>
  <pageFields count="1">
    <pageField fld="7" hier="-1"/>
  </pageFields>
  <dataFields count="1">
    <dataField name="Sum of VolperWd" fld="9" baseField="0" baseItem="0" numFmtId="164"/>
  </dataFields>
  <formats count="37">
    <format dxfId="474">
      <pivotArea type="all" dataOnly="0" outline="0" fieldPosition="0"/>
    </format>
    <format dxfId="473">
      <pivotArea outline="0" collapsedLevelsAreSubtotals="1" fieldPosition="0"/>
    </format>
    <format dxfId="472">
      <pivotArea type="origin" dataOnly="0" labelOnly="1" outline="0" fieldPosition="0"/>
    </format>
    <format dxfId="471">
      <pivotArea field="6" type="button" dataOnly="0" labelOnly="1" outline="0"/>
    </format>
    <format dxfId="470">
      <pivotArea type="topRight" dataOnly="0" labelOnly="1" outline="0" fieldPosition="0"/>
    </format>
    <format dxfId="469">
      <pivotArea field="3" type="button" dataOnly="0" labelOnly="1" outline="0" axis="axisCol" fieldPosition="0"/>
    </format>
    <format dxfId="468">
      <pivotArea dataOnly="0" labelOnly="1" fieldPosition="0">
        <references count="1">
          <reference field="3" count="0"/>
        </references>
      </pivotArea>
    </format>
    <format dxfId="467">
      <pivotArea dataOnly="0" labelOnly="1" grandRow="1" outline="0" fieldPosition="0"/>
    </format>
    <format dxfId="466">
      <pivotArea dataOnly="0" labelOnly="1" grandCol="1" outline="0" fieldPosition="0"/>
    </format>
    <format dxfId="465">
      <pivotArea type="all" dataOnly="0" outline="0" fieldPosition="0"/>
    </format>
    <format dxfId="464">
      <pivotArea outline="0" collapsedLevelsAreSubtotals="1" fieldPosition="0"/>
    </format>
    <format dxfId="463">
      <pivotArea type="origin" dataOnly="0" labelOnly="1" outline="0" fieldPosition="0"/>
    </format>
    <format dxfId="462">
      <pivotArea field="6" type="button" dataOnly="0" labelOnly="1" outline="0"/>
    </format>
    <format dxfId="461">
      <pivotArea type="topRight" dataOnly="0" labelOnly="1" outline="0" fieldPosition="0"/>
    </format>
    <format dxfId="460">
      <pivotArea field="3" type="button" dataOnly="0" labelOnly="1" outline="0" axis="axisCol" fieldPosition="0"/>
    </format>
    <format dxfId="459">
      <pivotArea dataOnly="0" labelOnly="1" fieldPosition="0">
        <references count="1">
          <reference field="3" count="0"/>
        </references>
      </pivotArea>
    </format>
    <format dxfId="458">
      <pivotArea dataOnly="0" labelOnly="1" grandRow="1" outline="0" fieldPosition="0"/>
    </format>
    <format dxfId="457">
      <pivotArea dataOnly="0" labelOnly="1" grandCol="1" outline="0" fieldPosition="0"/>
    </format>
    <format dxfId="456">
      <pivotArea type="all" dataOnly="0" outline="0" fieldPosition="0"/>
    </format>
    <format dxfId="455">
      <pivotArea outline="0" collapsedLevelsAreSubtotals="1" fieldPosition="0"/>
    </format>
    <format dxfId="454">
      <pivotArea type="origin" dataOnly="0" labelOnly="1" outline="0" fieldPosition="0"/>
    </format>
    <format dxfId="453">
      <pivotArea field="6" type="button" dataOnly="0" labelOnly="1" outline="0"/>
    </format>
    <format dxfId="452">
      <pivotArea type="topRight" dataOnly="0" labelOnly="1" outline="0" fieldPosition="0"/>
    </format>
    <format dxfId="451">
      <pivotArea field="3" type="button" dataOnly="0" labelOnly="1" outline="0" axis="axisCol" fieldPosition="0"/>
    </format>
    <format dxfId="450">
      <pivotArea dataOnly="0" labelOnly="1" fieldPosition="0">
        <references count="1">
          <reference field="3" count="0"/>
        </references>
      </pivotArea>
    </format>
    <format dxfId="449">
      <pivotArea dataOnly="0" labelOnly="1" grandRow="1" outline="0" fieldPosition="0"/>
    </format>
    <format dxfId="448">
      <pivotArea dataOnly="0" labelOnly="1" grandCol="1" outline="0" fieldPosition="0"/>
    </format>
    <format dxfId="447">
      <pivotArea type="all" dataOnly="0" outline="0" fieldPosition="0"/>
    </format>
    <format dxfId="446">
      <pivotArea outline="0" collapsedLevelsAreSubtotals="1" fieldPosition="0"/>
    </format>
    <format dxfId="445">
      <pivotArea type="origin" dataOnly="0" labelOnly="1" outline="0" fieldPosition="0"/>
    </format>
    <format dxfId="444">
      <pivotArea field="6" type="button" dataOnly="0" labelOnly="1" outline="0"/>
    </format>
    <format dxfId="443">
      <pivotArea type="topRight" dataOnly="0" labelOnly="1" outline="0" fieldPosition="0"/>
    </format>
    <format dxfId="442">
      <pivotArea field="3" type="button" dataOnly="0" labelOnly="1" outline="0" axis="axisCol" fieldPosition="0"/>
    </format>
    <format dxfId="441">
      <pivotArea dataOnly="0" labelOnly="1" fieldPosition="0">
        <references count="1">
          <reference field="3" count="0"/>
        </references>
      </pivotArea>
    </format>
    <format dxfId="440">
      <pivotArea dataOnly="0" labelOnly="1" grandRow="1" outline="0" fieldPosition="0"/>
    </format>
    <format dxfId="439">
      <pivotArea dataOnly="0" labelOnly="1" grandCol="1" outline="0" fieldPosition="0"/>
    </format>
    <format dxfId="438">
      <pivotArea outline="0" collapsedLevelsAreSubtotals="1" fieldPosition="0"/>
    </format>
  </formats>
  <chartFormats count="1">
    <chartFormat chart="19" format="113"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20.xml><?xml version="1.0" encoding="utf-8"?>
<pivotTableDefinition xmlns="http://schemas.openxmlformats.org/spreadsheetml/2006/main" xmlns:mc="http://schemas.openxmlformats.org/markup-compatibility/2006" xmlns:xr="http://schemas.microsoft.com/office/spreadsheetml/2014/revision" mc:Ignorable="xr" xr:uid="{0866AF7D-7BAF-4442-861F-C660BE9B3E2F}" name="PivotTable5" cacheId="171" applyNumberFormats="0" applyBorderFormats="0" applyFontFormats="0" applyPatternFormats="0" applyAlignmentFormats="0" applyWidthHeightFormats="1" dataCaption="Values" missingCaption="0" updatedVersion="7" minRefreshableVersion="3" useAutoFormatting="1" itemPrintTitles="1" createdVersion="6" indent="0" outline="1" outlineData="1" multipleFieldFilters="0" chartFormat="3">
  <location ref="A72:J87" firstHeaderRow="1" firstDataRow="3" firstDataCol="1" rowPageCount="1" colPageCount="1"/>
  <pivotFields count="10">
    <pivotField showAll="0"/>
    <pivotField showAll="0"/>
    <pivotField axis="axisRow" showAll="0">
      <items count="13">
        <item x="2"/>
        <item x="1"/>
        <item x="0"/>
        <item x="11"/>
        <item x="10"/>
        <item x="9"/>
        <item x="8"/>
        <item x="7"/>
        <item x="6"/>
        <item x="5"/>
        <item x="4"/>
        <item x="3"/>
        <item t="default"/>
      </items>
    </pivotField>
    <pivotField axis="axisCol" showAll="0" defaultSubtotal="0">
      <items count="5">
        <item h="1" x="4"/>
        <item x="3"/>
        <item x="2"/>
        <item x="1"/>
        <item x="0"/>
      </items>
    </pivotField>
    <pivotField axis="axisPage" showAll="0">
      <items count="12">
        <item x="0"/>
        <item x="1"/>
        <item x="2"/>
        <item x="4"/>
        <item x="5"/>
        <item x="6"/>
        <item x="7"/>
        <item x="8"/>
        <item m="1" x="10"/>
        <item x="3"/>
        <item x="9"/>
        <item t="default"/>
      </items>
    </pivotField>
    <pivotField showAll="0">
      <items count="14">
        <item x="0"/>
        <item x="1"/>
        <item x="2"/>
        <item x="3"/>
        <item x="4"/>
        <item x="5"/>
        <item x="6"/>
        <item x="8"/>
        <item x="11"/>
        <item x="7"/>
        <item x="9"/>
        <item x="10"/>
        <item m="1" x="12"/>
        <item t="default"/>
      </items>
    </pivotField>
    <pivotField axis="axisCol">
      <items count="3">
        <item x="0"/>
        <item x="1"/>
        <item t="default"/>
      </items>
    </pivotField>
    <pivotField showAll="0">
      <items count="8">
        <item x="6"/>
        <item x="5"/>
        <item x="4"/>
        <item x="3"/>
        <item x="2"/>
        <item x="1"/>
        <item x="0"/>
        <item t="default"/>
      </items>
    </pivotField>
    <pivotField showAll="0"/>
    <pivotField dataField="1" showAll="0"/>
  </pivotFields>
  <rowFields count="1">
    <field x="2"/>
  </rowFields>
  <rowItems count="13">
    <i>
      <x/>
    </i>
    <i>
      <x v="1"/>
    </i>
    <i>
      <x v="2"/>
    </i>
    <i>
      <x v="3"/>
    </i>
    <i>
      <x v="4"/>
    </i>
    <i>
      <x v="5"/>
    </i>
    <i>
      <x v="6"/>
    </i>
    <i>
      <x v="7"/>
    </i>
    <i>
      <x v="8"/>
    </i>
    <i>
      <x v="9"/>
    </i>
    <i>
      <x v="10"/>
    </i>
    <i>
      <x v="11"/>
    </i>
    <i t="grand">
      <x/>
    </i>
  </rowItems>
  <colFields count="2">
    <field x="3"/>
    <field x="6"/>
  </colFields>
  <colItems count="9">
    <i>
      <x v="1"/>
      <x/>
    </i>
    <i r="1">
      <x v="1"/>
    </i>
    <i>
      <x v="2"/>
      <x/>
    </i>
    <i r="1">
      <x v="1"/>
    </i>
    <i>
      <x v="3"/>
      <x/>
    </i>
    <i r="1">
      <x v="1"/>
    </i>
    <i>
      <x v="4"/>
      <x/>
    </i>
    <i r="1">
      <x v="1"/>
    </i>
    <i t="grand">
      <x/>
    </i>
  </colItems>
  <pageFields count="1">
    <pageField fld="4" hier="-1"/>
  </pageFields>
  <dataFields count="1">
    <dataField name="Sum of VolperWd" fld="9" baseField="0" baseItem="0" numFmtId="1"/>
  </dataFields>
  <formats count="1">
    <format dxfId="191">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1.xml><?xml version="1.0" encoding="utf-8"?>
<pivotTableDefinition xmlns="http://schemas.openxmlformats.org/spreadsheetml/2006/main" xmlns:mc="http://schemas.openxmlformats.org/markup-compatibility/2006" xmlns:xr="http://schemas.microsoft.com/office/spreadsheetml/2014/revision" mc:Ignorable="xr" xr:uid="{2228B773-96E3-48E0-9AA4-9B55C2F53DEF}" name="PivotTable20" cacheId="171"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chartFormat="8">
  <location ref="P5:S63" firstHeaderRow="1" firstDataRow="2" firstDataCol="1" rowPageCount="1" colPageCount="1"/>
  <pivotFields count="10">
    <pivotField showAll="0"/>
    <pivotField showAll="0"/>
    <pivotField axis="axisRow" showAll="0">
      <items count="13">
        <item x="2"/>
        <item x="1"/>
        <item x="0"/>
        <item x="11"/>
        <item x="10"/>
        <item x="9"/>
        <item x="8"/>
        <item x="7"/>
        <item x="6"/>
        <item x="5"/>
        <item x="4"/>
        <item x="3"/>
        <item t="default"/>
      </items>
    </pivotField>
    <pivotField axis="axisRow" showAll="0">
      <items count="6">
        <item x="4"/>
        <item x="3"/>
        <item x="2"/>
        <item x="1"/>
        <item x="0"/>
        <item t="default"/>
      </items>
    </pivotField>
    <pivotField axis="axisPage" multipleItemSelectionAllowed="1" showAll="0">
      <items count="12">
        <item x="0"/>
        <item x="1"/>
        <item x="2"/>
        <item x="4"/>
        <item x="5"/>
        <item x="6"/>
        <item x="7"/>
        <item x="8"/>
        <item m="1" x="10"/>
        <item x="3"/>
        <item x="9"/>
        <item t="default"/>
      </items>
    </pivotField>
    <pivotField showAll="0">
      <items count="14">
        <item x="0"/>
        <item x="1"/>
        <item x="2"/>
        <item x="3"/>
        <item x="4"/>
        <item x="5"/>
        <item x="6"/>
        <item x="8"/>
        <item x="11"/>
        <item x="7"/>
        <item x="9"/>
        <item x="10"/>
        <item m="1" x="12"/>
        <item t="default"/>
      </items>
    </pivotField>
    <pivotField axis="axisCol" showAll="0">
      <items count="3">
        <item x="0"/>
        <item x="1"/>
        <item t="default"/>
      </items>
    </pivotField>
    <pivotField showAll="0">
      <items count="8">
        <item x="6"/>
        <item x="5"/>
        <item x="4"/>
        <item x="3"/>
        <item x="2"/>
        <item x="1"/>
        <item x="0"/>
        <item t="default"/>
      </items>
    </pivotField>
    <pivotField showAll="0"/>
    <pivotField dataField="1" showAll="0"/>
  </pivotFields>
  <rowFields count="2">
    <field x="3"/>
    <field x="2"/>
  </rowFields>
  <rowItems count="57">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r="1">
      <x v="9"/>
    </i>
    <i r="1">
      <x v="10"/>
    </i>
    <i r="1">
      <x v="11"/>
    </i>
    <i>
      <x v="4"/>
    </i>
    <i r="1">
      <x/>
    </i>
    <i r="1">
      <x v="1"/>
    </i>
    <i r="1">
      <x v="2"/>
    </i>
    <i t="grand">
      <x/>
    </i>
  </rowItems>
  <colFields count="1">
    <field x="6"/>
  </colFields>
  <colItems count="3">
    <i>
      <x/>
    </i>
    <i>
      <x v="1"/>
    </i>
    <i t="grand">
      <x/>
    </i>
  </colItems>
  <pageFields count="1">
    <pageField fld="4" hier="-1"/>
  </pageFields>
  <dataFields count="1">
    <dataField name="Sum of VolperWd" fld="9" baseField="0" baseItem="0" numFmtId="3"/>
  </dataFields>
  <formats count="1">
    <format dxfId="192">
      <pivotArea outline="0" collapsedLevelsAreSubtotals="1" fieldPosition="0"/>
    </format>
  </formats>
  <chartFormats count="4">
    <chartFormat chart="2" format="6" series="1">
      <pivotArea type="data" outline="0" fieldPosition="0">
        <references count="2">
          <reference field="4294967294" count="1" selected="0">
            <x v="0"/>
          </reference>
          <reference field="6" count="1" selected="0">
            <x v="0"/>
          </reference>
        </references>
      </pivotArea>
    </chartFormat>
    <chartFormat chart="2" format="7" series="1">
      <pivotArea type="data" outline="0" fieldPosition="0">
        <references count="2">
          <reference field="4294967294" count="1" selected="0">
            <x v="0"/>
          </reference>
          <reference field="6" count="1" selected="0">
            <x v="1"/>
          </reference>
        </references>
      </pivotArea>
    </chartFormat>
    <chartFormat chart="7" format="8" series="1">
      <pivotArea type="data" outline="0" fieldPosition="0">
        <references count="2">
          <reference field="4294967294" count="1" selected="0">
            <x v="0"/>
          </reference>
          <reference field="6" count="1" selected="0">
            <x v="0"/>
          </reference>
        </references>
      </pivotArea>
    </chartFormat>
    <chartFormat chart="7" format="9" series="1">
      <pivotArea type="data" outline="0" fieldPosition="0">
        <references count="2">
          <reference field="4294967294" count="1" selected="0">
            <x v="0"/>
          </reference>
          <reference field="6"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2.xml><?xml version="1.0" encoding="utf-8"?>
<pivotTableDefinition xmlns="http://schemas.openxmlformats.org/spreadsheetml/2006/main" xmlns:mc="http://schemas.openxmlformats.org/markup-compatibility/2006" xmlns:xr="http://schemas.microsoft.com/office/spreadsheetml/2014/revision" mc:Ignorable="xr" xr:uid="{6BCF3DB8-FC79-42BE-8B86-C1B042A8E273}" name="PivotTable11" cacheId="171" applyNumberFormats="0" applyBorderFormats="0" applyFontFormats="0" applyPatternFormats="0" applyAlignmentFormats="0" applyWidthHeightFormats="1" dataCaption="Values" updatedVersion="7" minRefreshableVersion="3" colGrandTotals="0" itemPrintTitles="1" createdVersion="6" indent="0" outline="1" outlineData="1" multipleFieldFilters="0">
  <location ref="A291:AW296" firstHeaderRow="1" firstDataRow="3" firstDataCol="1" rowPageCount="1" colPageCount="1"/>
  <pivotFields count="10">
    <pivotField dataField="1" showAll="0"/>
    <pivotField showAll="0"/>
    <pivotField axis="axisCol">
      <items count="13">
        <item x="2"/>
        <item x="1"/>
        <item x="0"/>
        <item x="11"/>
        <item x="10"/>
        <item x="9"/>
        <item x="8"/>
        <item x="7"/>
        <item x="6"/>
        <item x="5"/>
        <item x="4"/>
        <item x="3"/>
        <item t="default"/>
      </items>
    </pivotField>
    <pivotField axis="axisCol" showAll="0" defaultSubtotal="0">
      <items count="5">
        <item h="1" x="4"/>
        <item x="3"/>
        <item x="2"/>
        <item x="1"/>
        <item x="0"/>
      </items>
    </pivotField>
    <pivotField axis="axisPage" showAll="0">
      <items count="12">
        <item x="0"/>
        <item x="1"/>
        <item x="2"/>
        <item x="3"/>
        <item x="4"/>
        <item x="5"/>
        <item x="6"/>
        <item x="7"/>
        <item x="8"/>
        <item m="1" x="10"/>
        <item x="9"/>
        <item t="default"/>
      </items>
    </pivotField>
    <pivotField showAll="0">
      <items count="14">
        <item x="0"/>
        <item x="1"/>
        <item x="2"/>
        <item x="3"/>
        <item x="4"/>
        <item x="5"/>
        <item x="6"/>
        <item x="8"/>
        <item x="11"/>
        <item x="7"/>
        <item x="9"/>
        <item x="10"/>
        <item m="1" x="12"/>
        <item t="default"/>
      </items>
    </pivotField>
    <pivotField axis="axisRow">
      <items count="3">
        <item x="0"/>
        <item x="1"/>
        <item t="default"/>
      </items>
    </pivotField>
    <pivotField showAll="0">
      <items count="8">
        <item x="6"/>
        <item x="5"/>
        <item x="4"/>
        <item x="3"/>
        <item x="2"/>
        <item x="1"/>
        <item x="0"/>
        <item t="default"/>
      </items>
    </pivotField>
    <pivotField showAll="0"/>
    <pivotField showAll="0"/>
  </pivotFields>
  <rowFields count="1">
    <field x="6"/>
  </rowFields>
  <rowItems count="3">
    <i>
      <x/>
    </i>
    <i>
      <x v="1"/>
    </i>
    <i t="grand">
      <x/>
    </i>
  </rowItems>
  <colFields count="2">
    <field x="3"/>
    <field x="2"/>
  </colFields>
  <colItems count="48">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r="1">
      <x v="9"/>
    </i>
    <i r="1">
      <x v="10"/>
    </i>
    <i r="1">
      <x v="11"/>
    </i>
    <i>
      <x v="4"/>
      <x/>
    </i>
    <i r="1">
      <x v="1"/>
    </i>
    <i r="1">
      <x v="2"/>
    </i>
    <i r="1">
      <x v="3"/>
    </i>
    <i r="1">
      <x v="4"/>
    </i>
    <i r="1">
      <x v="5"/>
    </i>
    <i r="1">
      <x v="6"/>
    </i>
    <i r="1">
      <x v="7"/>
    </i>
    <i r="1">
      <x v="8"/>
    </i>
    <i r="1">
      <x v="9"/>
    </i>
    <i r="1">
      <x v="10"/>
    </i>
    <i r="1">
      <x v="11"/>
    </i>
  </colItems>
  <pageFields count="1">
    <pageField fld="4" hier="-1"/>
  </pageFields>
  <dataFields count="1">
    <dataField name="Sum of FIRST_TREATMENTS" fld="0"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3.xml><?xml version="1.0" encoding="utf-8"?>
<pivotTableDefinition xmlns="http://schemas.openxmlformats.org/spreadsheetml/2006/main" xmlns:mc="http://schemas.openxmlformats.org/markup-compatibility/2006" xmlns:xr="http://schemas.microsoft.com/office/spreadsheetml/2014/revision" mc:Ignorable="xr" xr:uid="{FA05AA10-B1AC-4F9D-A3FA-DD1469219DB3}" name="PivotTable7" cacheId="171" applyNumberFormats="0" applyBorderFormats="0" applyFontFormats="0" applyPatternFormats="0" applyAlignmentFormats="0" applyWidthHeightFormats="1" dataCaption="Values" updatedVersion="7" minRefreshableVersion="3" useAutoFormatting="1" itemPrintTitles="1" createdVersion="6" indent="0" compact="0" compactData="0" multipleFieldFilters="0" chartFormat="3">
  <location ref="A229:G279" firstHeaderRow="1" firstDataRow="2" firstDataCol="2" rowPageCount="1" colPageCount="1"/>
  <pivotFields count="10">
    <pivotField compact="0" outline="0" subtotalTop="0" showAll="0" defaultSubtotal="0"/>
    <pivotField compact="0" outline="0" subtotalTop="0" showAll="0" defaultSubtotal="0"/>
    <pivotField axis="axisRow" compact="0" outline="0" subtotalTop="0" showAll="0" insertBlankRow="1">
      <items count="13">
        <item x="0"/>
        <item x="11"/>
        <item x="10"/>
        <item x="9"/>
        <item x="8"/>
        <item x="7"/>
        <item x="6"/>
        <item x="5"/>
        <item x="4"/>
        <item x="3"/>
        <item x="2"/>
        <item x="1"/>
        <item t="default"/>
      </items>
    </pivotField>
    <pivotField axis="axisCol" compact="0" outline="0" showAll="0" defaultSubtotal="0">
      <items count="5">
        <item h="1" x="4"/>
        <item x="3"/>
        <item x="2"/>
        <item x="1"/>
        <item x="0"/>
      </items>
    </pivotField>
    <pivotField axis="axisPage" compact="0" outline="0" multipleItemSelectionAllowed="1" showAll="0" defaultSubtotal="0">
      <items count="11">
        <item x="0"/>
        <item x="1"/>
        <item x="2"/>
        <item x="4"/>
        <item x="5"/>
        <item x="6"/>
        <item x="7"/>
        <item x="8"/>
        <item m="1" x="10"/>
        <item x="3"/>
        <item x="9"/>
      </items>
    </pivotField>
    <pivotField compact="0" outline="0" subtotalTop="0" showAll="0" defaultSubtotal="0">
      <items count="13">
        <item x="0"/>
        <item x="1"/>
        <item x="2"/>
        <item x="3"/>
        <item x="4"/>
        <item x="5"/>
        <item x="6"/>
        <item x="8"/>
        <item x="11"/>
        <item x="7"/>
        <item x="9"/>
        <item x="10"/>
        <item m="1" x="12"/>
      </items>
    </pivotField>
    <pivotField axis="axisRow" compact="0" outline="0" subtotalTop="0" defaultSubtotal="0">
      <items count="2">
        <item x="0"/>
        <item x="1"/>
      </items>
    </pivotField>
    <pivotField compact="0" outline="0" subtotalTop="0" showAll="0" defaultSubtotal="0">
      <items count="7">
        <item x="6"/>
        <item x="5"/>
        <item x="4"/>
        <item x="3"/>
        <item x="2"/>
        <item x="1"/>
        <item x="0"/>
      </items>
    </pivotField>
    <pivotField compact="0" outline="0" showAll="0" defaultSubtotal="0"/>
    <pivotField dataField="1" compact="0" outline="0" showAll="0" defaultSubtotal="0"/>
  </pivotFields>
  <rowFields count="2">
    <field x="2"/>
    <field x="6"/>
  </rowFields>
  <rowItems count="49">
    <i>
      <x/>
      <x/>
    </i>
    <i r="1">
      <x v="1"/>
    </i>
    <i t="default">
      <x/>
    </i>
    <i t="blank">
      <x/>
    </i>
    <i>
      <x v="1"/>
      <x/>
    </i>
    <i r="1">
      <x v="1"/>
    </i>
    <i t="default">
      <x v="1"/>
    </i>
    <i t="blank">
      <x v="1"/>
    </i>
    <i>
      <x v="2"/>
      <x/>
    </i>
    <i r="1">
      <x v="1"/>
    </i>
    <i t="default">
      <x v="2"/>
    </i>
    <i t="blank">
      <x v="2"/>
    </i>
    <i>
      <x v="3"/>
      <x/>
    </i>
    <i r="1">
      <x v="1"/>
    </i>
    <i t="default">
      <x v="3"/>
    </i>
    <i t="blank">
      <x v="3"/>
    </i>
    <i>
      <x v="4"/>
      <x/>
    </i>
    <i r="1">
      <x v="1"/>
    </i>
    <i t="default">
      <x v="4"/>
    </i>
    <i t="blank">
      <x v="4"/>
    </i>
    <i>
      <x v="5"/>
      <x/>
    </i>
    <i r="1">
      <x v="1"/>
    </i>
    <i t="default">
      <x v="5"/>
    </i>
    <i t="blank">
      <x v="5"/>
    </i>
    <i>
      <x v="6"/>
      <x/>
    </i>
    <i r="1">
      <x v="1"/>
    </i>
    <i t="default">
      <x v="6"/>
    </i>
    <i t="blank">
      <x v="6"/>
    </i>
    <i>
      <x v="7"/>
      <x/>
    </i>
    <i r="1">
      <x v="1"/>
    </i>
    <i t="default">
      <x v="7"/>
    </i>
    <i t="blank">
      <x v="7"/>
    </i>
    <i>
      <x v="8"/>
      <x/>
    </i>
    <i r="1">
      <x v="1"/>
    </i>
    <i t="default">
      <x v="8"/>
    </i>
    <i t="blank">
      <x v="8"/>
    </i>
    <i>
      <x v="9"/>
      <x/>
    </i>
    <i r="1">
      <x v="1"/>
    </i>
    <i t="default">
      <x v="9"/>
    </i>
    <i t="blank">
      <x v="9"/>
    </i>
    <i>
      <x v="10"/>
      <x/>
    </i>
    <i r="1">
      <x v="1"/>
    </i>
    <i t="default">
      <x v="10"/>
    </i>
    <i t="blank">
      <x v="10"/>
    </i>
    <i>
      <x v="11"/>
      <x/>
    </i>
    <i r="1">
      <x v="1"/>
    </i>
    <i t="default">
      <x v="11"/>
    </i>
    <i t="blank">
      <x v="11"/>
    </i>
    <i t="grand">
      <x/>
    </i>
  </rowItems>
  <colFields count="1">
    <field x="3"/>
  </colFields>
  <colItems count="5">
    <i>
      <x v="1"/>
    </i>
    <i>
      <x v="2"/>
    </i>
    <i>
      <x v="3"/>
    </i>
    <i>
      <x v="4"/>
    </i>
    <i t="grand">
      <x/>
    </i>
  </colItems>
  <pageFields count="1">
    <pageField fld="4" hier="-1"/>
  </pageFields>
  <dataFields count="1">
    <dataField name="Sum of VolperWd" fld="9" baseField="0" baseItem="0" numFmtId="1"/>
  </dataFields>
  <formats count="1">
    <format dxfId="193">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24.xml><?xml version="1.0" encoding="utf-8"?>
<pivotTableDefinition xmlns="http://schemas.openxmlformats.org/spreadsheetml/2006/main" xmlns:mc="http://schemas.openxmlformats.org/markup-compatibility/2006" xmlns:xr="http://schemas.microsoft.com/office/spreadsheetml/2014/revision" mc:Ignorable="xr" xr:uid="{61B8D669-8F7F-4C15-8A15-AC4F84A0B07A}" name="PivotTable16" cacheId="174" applyNumberFormats="0" applyBorderFormats="0" applyFontFormats="0" applyPatternFormats="0" applyAlignmentFormats="0" applyWidthHeightFormats="1" dataCaption="Values" missingCaption="0" updatedVersion="7" minRefreshableVersion="3" itemPrintTitles="1" createdVersion="6" indent="0" compact="0" compactData="0" multipleFieldFilters="0" chartFormat="4">
  <location ref="AR333:AX383" firstHeaderRow="1" firstDataRow="2" firstDataCol="2" rowPageCount="1" colPageCount="1"/>
  <pivotFields count="11">
    <pivotField compact="0" outline="0" subtotalTop="0" showAll="0"/>
    <pivotField compact="0" outline="0" subtotalTop="0" showAll="0"/>
    <pivotField axis="axisRow" compact="0" outline="0" subtotalTop="0" showAll="0" insertBlankRow="1">
      <items count="13">
        <item x="0"/>
        <item x="11"/>
        <item x="10"/>
        <item x="9"/>
        <item x="8"/>
        <item x="7"/>
        <item x="6"/>
        <item x="5"/>
        <item x="4"/>
        <item x="3"/>
        <item x="2"/>
        <item x="1"/>
        <item t="default"/>
      </items>
    </pivotField>
    <pivotField axis="axisCol" compact="0" outline="0" subtotalTop="0">
      <items count="6">
        <item h="1" x="4"/>
        <item x="3"/>
        <item x="2"/>
        <item x="1"/>
        <item x="0"/>
        <item t="default"/>
      </items>
    </pivotField>
    <pivotField compact="0" outline="0" subtotalTop="0" showAll="0">
      <items count="11">
        <item x="0"/>
        <item x="1"/>
        <item x="2"/>
        <item x="4"/>
        <item x="5"/>
        <item x="6"/>
        <item x="7"/>
        <item x="8"/>
        <item x="3"/>
        <item x="9"/>
        <item t="default"/>
      </items>
    </pivotField>
    <pivotField axis="axisPage" compact="0" outline="0" subtotalTop="0" showAll="0">
      <items count="13">
        <item x="0"/>
        <item x="1"/>
        <item x="2"/>
        <item x="3"/>
        <item x="4"/>
        <item x="5"/>
        <item x="6"/>
        <item x="9"/>
        <item x="10"/>
        <item x="7"/>
        <item x="8"/>
        <item x="11"/>
        <item t="default"/>
      </items>
    </pivotField>
    <pivotField compact="0" outline="0" subtotalTop="0"/>
    <pivotField axis="axisRow" compact="0" outline="0" subtotalTop="0" showAll="0">
      <items count="4">
        <item h="1" x="1"/>
        <item x="2"/>
        <item x="0"/>
        <item t="default"/>
      </items>
    </pivotField>
    <pivotField compact="0" outline="0" subtotalTop="0" showAll="0">
      <items count="8">
        <item x="0"/>
        <item x="6"/>
        <item x="5"/>
        <item x="4"/>
        <item x="3"/>
        <item x="2"/>
        <item x="1"/>
        <item t="default"/>
      </items>
    </pivotField>
    <pivotField compact="0" outline="0" subtotalTop="0" showAll="0"/>
    <pivotField dataField="1" compact="0" outline="0" subtotalTop="0" showAll="0"/>
  </pivotFields>
  <rowFields count="2">
    <field x="2"/>
    <field x="7"/>
  </rowFields>
  <rowItems count="49">
    <i>
      <x/>
      <x v="1"/>
    </i>
    <i r="1">
      <x v="2"/>
    </i>
    <i t="default">
      <x/>
    </i>
    <i t="blank">
      <x/>
    </i>
    <i>
      <x v="1"/>
      <x v="1"/>
    </i>
    <i r="1">
      <x v="2"/>
    </i>
    <i t="default">
      <x v="1"/>
    </i>
    <i t="blank">
      <x v="1"/>
    </i>
    <i>
      <x v="2"/>
      <x v="1"/>
    </i>
    <i r="1">
      <x v="2"/>
    </i>
    <i t="default">
      <x v="2"/>
    </i>
    <i t="blank">
      <x v="2"/>
    </i>
    <i>
      <x v="3"/>
      <x v="1"/>
    </i>
    <i r="1">
      <x v="2"/>
    </i>
    <i t="default">
      <x v="3"/>
    </i>
    <i t="blank">
      <x v="3"/>
    </i>
    <i>
      <x v="4"/>
      <x v="1"/>
    </i>
    <i r="1">
      <x v="2"/>
    </i>
    <i t="default">
      <x v="4"/>
    </i>
    <i t="blank">
      <x v="4"/>
    </i>
    <i>
      <x v="5"/>
      <x v="1"/>
    </i>
    <i r="1">
      <x v="2"/>
    </i>
    <i t="default">
      <x v="5"/>
    </i>
    <i t="blank">
      <x v="5"/>
    </i>
    <i>
      <x v="6"/>
      <x v="1"/>
    </i>
    <i r="1">
      <x v="2"/>
    </i>
    <i t="default">
      <x v="6"/>
    </i>
    <i t="blank">
      <x v="6"/>
    </i>
    <i>
      <x v="7"/>
      <x v="1"/>
    </i>
    <i r="1">
      <x v="2"/>
    </i>
    <i t="default">
      <x v="7"/>
    </i>
    <i t="blank">
      <x v="7"/>
    </i>
    <i>
      <x v="8"/>
      <x v="1"/>
    </i>
    <i r="1">
      <x v="2"/>
    </i>
    <i t="default">
      <x v="8"/>
    </i>
    <i t="blank">
      <x v="8"/>
    </i>
    <i>
      <x v="9"/>
      <x v="1"/>
    </i>
    <i r="1">
      <x v="2"/>
    </i>
    <i t="default">
      <x v="9"/>
    </i>
    <i t="blank">
      <x v="9"/>
    </i>
    <i>
      <x v="10"/>
      <x v="1"/>
    </i>
    <i r="1">
      <x v="2"/>
    </i>
    <i t="default">
      <x v="10"/>
    </i>
    <i t="blank">
      <x v="10"/>
    </i>
    <i>
      <x v="11"/>
      <x v="1"/>
    </i>
    <i r="1">
      <x v="2"/>
    </i>
    <i t="default">
      <x v="11"/>
    </i>
    <i t="blank">
      <x v="11"/>
    </i>
    <i t="grand">
      <x/>
    </i>
  </rowItems>
  <colFields count="1">
    <field x="3"/>
  </colFields>
  <colItems count="5">
    <i>
      <x v="1"/>
    </i>
    <i>
      <x v="2"/>
    </i>
    <i>
      <x v="3"/>
    </i>
    <i>
      <x v="4"/>
    </i>
    <i t="grand">
      <x/>
    </i>
  </colItems>
  <pageFields count="1">
    <pageField fld="5" hier="-1"/>
  </pageFields>
  <dataFields count="1">
    <dataField name="Sum of VolPerWD" fld="10" baseField="0" baseItem="0" numFmtId="3"/>
  </dataFields>
  <formats count="4">
    <format dxfId="157">
      <pivotArea outline="0" collapsedLevelsAreSubtotals="1" fieldPosition="0"/>
    </format>
    <format dxfId="156">
      <pivotArea field="4" type="button" dataOnly="0" labelOnly="1" outline="0"/>
    </format>
    <format dxfId="155">
      <pivotArea type="topRight" dataOnly="0" labelOnly="1" outline="0" fieldPosition="0"/>
    </format>
    <format dxfId="154">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SubtotalsOnTopDefault="0"/>
    </ext>
  </extLst>
</pivotTableDefinition>
</file>

<file path=xl/pivotTables/pivotTable25.xml><?xml version="1.0" encoding="utf-8"?>
<pivotTableDefinition xmlns="http://schemas.openxmlformats.org/spreadsheetml/2006/main" xmlns:mc="http://schemas.openxmlformats.org/markup-compatibility/2006" xmlns:xr="http://schemas.microsoft.com/office/spreadsheetml/2014/revision" mc:Ignorable="xr" xr:uid="{AF8B8F48-BB0C-425B-B538-238A1987616B}" name="PivotTable13" cacheId="174" applyNumberFormats="0" applyBorderFormats="0" applyFontFormats="0" applyPatternFormats="0" applyAlignmentFormats="0" applyWidthHeightFormats="1" dataCaption="Values" missingCaption="0" updatedVersion="7" minRefreshableVersion="3" itemPrintTitles="1" createdVersion="6" indent="0" outline="1" outlineData="1" multipleFieldFilters="0" chartFormat="4">
  <location ref="B268:AY278" firstHeaderRow="1" firstDataRow="3" firstDataCol="1" rowPageCount="2" colPageCount="1"/>
  <pivotFields count="11">
    <pivotField showAll="0" defaultSubtotal="0"/>
    <pivotField showAll="0" defaultSubtotal="0"/>
    <pivotField axis="axisCol" showAll="0" defaultSubtotal="0">
      <items count="12">
        <item x="0"/>
        <item x="11"/>
        <item x="10"/>
        <item x="9"/>
        <item x="8"/>
        <item x="7"/>
        <item x="6"/>
        <item x="5"/>
        <item x="4"/>
        <item x="3"/>
        <item x="2"/>
        <item x="1"/>
      </items>
    </pivotField>
    <pivotField axis="axisCol" defaultSubtotal="0">
      <items count="5">
        <item h="1" x="4"/>
        <item x="3"/>
        <item x="2"/>
        <item x="1"/>
        <item x="0"/>
      </items>
    </pivotField>
    <pivotField showAll="0" defaultSubtotal="0">
      <items count="10">
        <item x="0"/>
        <item x="1"/>
        <item x="2"/>
        <item x="4"/>
        <item x="5"/>
        <item x="6"/>
        <item x="7"/>
        <item x="8"/>
        <item x="3"/>
        <item x="9"/>
      </items>
    </pivotField>
    <pivotField axis="axisPage" showAll="0" defaultSubtotal="0">
      <items count="12">
        <item x="0"/>
        <item x="1"/>
        <item x="2"/>
        <item x="3"/>
        <item x="4"/>
        <item x="5"/>
        <item x="6"/>
        <item x="9"/>
        <item x="10"/>
        <item x="7"/>
        <item x="8"/>
        <item x="11"/>
      </items>
    </pivotField>
    <pivotField axis="axisRow" multipleItemSelectionAllowed="1" defaultSubtotal="0">
      <items count="7">
        <item x="0"/>
        <item x="1"/>
        <item x="2"/>
        <item x="3"/>
        <item x="6"/>
        <item x="5"/>
        <item x="4"/>
      </items>
    </pivotField>
    <pivotField showAll="0" defaultSubtotal="0"/>
    <pivotField axis="axisPage" showAll="0" defaultSubtotal="0">
      <items count="7">
        <item x="0"/>
        <item x="6"/>
        <item x="5"/>
        <item x="4"/>
        <item x="3"/>
        <item x="2"/>
        <item x="1"/>
      </items>
    </pivotField>
    <pivotField showAll="0" defaultSubtotal="0"/>
    <pivotField dataField="1" showAll="0" defaultSubtotal="0"/>
  </pivotFields>
  <rowFields count="1">
    <field x="6"/>
  </rowFields>
  <rowItems count="8">
    <i>
      <x/>
    </i>
    <i>
      <x v="1"/>
    </i>
    <i>
      <x v="2"/>
    </i>
    <i>
      <x v="3"/>
    </i>
    <i>
      <x v="4"/>
    </i>
    <i>
      <x v="5"/>
    </i>
    <i>
      <x v="6"/>
    </i>
    <i t="grand">
      <x/>
    </i>
  </rowItems>
  <colFields count="2">
    <field x="2"/>
    <field x="3"/>
  </colFields>
  <colItems count="49">
    <i>
      <x/>
      <x v="1"/>
    </i>
    <i r="1">
      <x v="2"/>
    </i>
    <i r="1">
      <x v="3"/>
    </i>
    <i r="1">
      <x v="4"/>
    </i>
    <i>
      <x v="1"/>
      <x v="1"/>
    </i>
    <i r="1">
      <x v="2"/>
    </i>
    <i r="1">
      <x v="3"/>
    </i>
    <i r="1">
      <x v="4"/>
    </i>
    <i>
      <x v="2"/>
      <x v="1"/>
    </i>
    <i r="1">
      <x v="2"/>
    </i>
    <i r="1">
      <x v="3"/>
    </i>
    <i r="1">
      <x v="4"/>
    </i>
    <i>
      <x v="3"/>
      <x v="1"/>
    </i>
    <i r="1">
      <x v="2"/>
    </i>
    <i r="1">
      <x v="3"/>
    </i>
    <i r="1">
      <x v="4"/>
    </i>
    <i>
      <x v="4"/>
      <x v="1"/>
    </i>
    <i r="1">
      <x v="2"/>
    </i>
    <i r="1">
      <x v="3"/>
    </i>
    <i r="1">
      <x v="4"/>
    </i>
    <i>
      <x v="5"/>
      <x v="1"/>
    </i>
    <i r="1">
      <x v="2"/>
    </i>
    <i r="1">
      <x v="3"/>
    </i>
    <i r="1">
      <x v="4"/>
    </i>
    <i>
      <x v="6"/>
      <x v="1"/>
    </i>
    <i r="1">
      <x v="2"/>
    </i>
    <i r="1">
      <x v="3"/>
    </i>
    <i r="1">
      <x v="4"/>
    </i>
    <i>
      <x v="7"/>
      <x v="1"/>
    </i>
    <i r="1">
      <x v="2"/>
    </i>
    <i r="1">
      <x v="3"/>
    </i>
    <i r="1">
      <x v="4"/>
    </i>
    <i>
      <x v="8"/>
      <x v="1"/>
    </i>
    <i r="1">
      <x v="2"/>
    </i>
    <i r="1">
      <x v="3"/>
    </i>
    <i r="1">
      <x v="4"/>
    </i>
    <i>
      <x v="9"/>
      <x v="1"/>
    </i>
    <i r="1">
      <x v="2"/>
    </i>
    <i r="1">
      <x v="3"/>
    </i>
    <i r="1">
      <x v="4"/>
    </i>
    <i>
      <x v="10"/>
      <x v="1"/>
    </i>
    <i r="1">
      <x v="2"/>
    </i>
    <i r="1">
      <x v="3"/>
    </i>
    <i r="1">
      <x v="4"/>
    </i>
    <i>
      <x v="11"/>
      <x v="1"/>
    </i>
    <i r="1">
      <x v="2"/>
    </i>
    <i r="1">
      <x v="3"/>
    </i>
    <i r="1">
      <x v="4"/>
    </i>
    <i t="grand">
      <x/>
    </i>
  </colItems>
  <pageFields count="2">
    <pageField fld="8" hier="-1"/>
    <pageField fld="5" hier="-1"/>
  </pageFields>
  <dataFields count="1">
    <dataField name="Sum of VolPerWD" fld="10" baseField="0" baseItem="0" numFmtId="3"/>
  </dataFields>
  <formats count="4">
    <format dxfId="161">
      <pivotArea outline="0" collapsedLevelsAreSubtotals="1" fieldPosition="0"/>
    </format>
    <format dxfId="160">
      <pivotArea field="4" type="button" dataOnly="0" labelOnly="1" outline="0"/>
    </format>
    <format dxfId="159">
      <pivotArea type="topRight" dataOnly="0" labelOnly="1" outline="0" fieldPosition="0"/>
    </format>
    <format dxfId="158">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26.xml><?xml version="1.0" encoding="utf-8"?>
<pivotTableDefinition xmlns="http://schemas.openxmlformats.org/spreadsheetml/2006/main" xmlns:mc="http://schemas.openxmlformats.org/markup-compatibility/2006" xmlns:xr="http://schemas.microsoft.com/office/spreadsheetml/2014/revision" mc:Ignorable="xr" xr:uid="{7B190E9D-FB2B-4CAB-ACC7-0FD10DA56EB4}" name="PivotTable4" cacheId="174" applyNumberFormats="0" applyBorderFormats="0" applyFontFormats="0" applyPatternFormats="0" applyAlignmentFormats="0" applyWidthHeightFormats="1" dataCaption="Values" missingCaption="0" updatedVersion="7" minRefreshableVersion="3" itemPrintTitles="1" createdVersion="6" indent="0" outline="1" outlineData="1" multipleFieldFilters="0" chartFormat="18">
  <location ref="B3:O61" firstHeaderRow="1" firstDataRow="2" firstDataCol="1" rowPageCount="1" colPageCount="1"/>
  <pivotFields count="11">
    <pivotField showAll="0"/>
    <pivotField showAll="0"/>
    <pivotField axis="axisRow" showAll="0">
      <items count="13">
        <item x="2"/>
        <item x="1"/>
        <item x="0"/>
        <item x="11"/>
        <item x="10"/>
        <item x="9"/>
        <item x="8"/>
        <item x="7"/>
        <item x="6"/>
        <item x="5"/>
        <item x="4"/>
        <item x="3"/>
        <item t="default"/>
      </items>
    </pivotField>
    <pivotField axis="axisRow" showAll="0">
      <items count="6">
        <item x="4"/>
        <item x="3"/>
        <item x="2"/>
        <item x="1"/>
        <item x="0"/>
        <item t="default"/>
      </items>
    </pivotField>
    <pivotField showAll="0" sortType="ascending">
      <items count="11">
        <item x="0"/>
        <item x="1"/>
        <item x="2"/>
        <item x="3"/>
        <item x="4"/>
        <item x="5"/>
        <item x="6"/>
        <item x="7"/>
        <item x="8"/>
        <item x="9"/>
        <item t="default"/>
      </items>
    </pivotField>
    <pivotField axis="axisCol" showAll="0">
      <items count="13">
        <item x="0"/>
        <item x="1"/>
        <item x="2"/>
        <item x="3"/>
        <item x="4"/>
        <item x="5"/>
        <item x="6"/>
        <item x="7"/>
        <item x="9"/>
        <item x="8"/>
        <item x="10"/>
        <item x="11"/>
        <item t="default"/>
      </items>
    </pivotField>
    <pivotField axis="axisPage" showAll="0">
      <items count="8">
        <item x="0"/>
        <item x="1"/>
        <item x="2"/>
        <item x="3"/>
        <item x="4"/>
        <item x="5"/>
        <item x="6"/>
        <item t="default"/>
      </items>
    </pivotField>
    <pivotField showAll="0"/>
    <pivotField showAll="0">
      <items count="8">
        <item x="0"/>
        <item x="6"/>
        <item x="5"/>
        <item x="4"/>
        <item x="3"/>
        <item x="2"/>
        <item x="1"/>
        <item t="default"/>
      </items>
    </pivotField>
    <pivotField showAll="0"/>
    <pivotField dataField="1" showAll="0"/>
  </pivotFields>
  <rowFields count="2">
    <field x="3"/>
    <field x="2"/>
  </rowFields>
  <rowItems count="57">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r="1">
      <x v="9"/>
    </i>
    <i r="1">
      <x v="10"/>
    </i>
    <i r="1">
      <x v="11"/>
    </i>
    <i>
      <x v="4"/>
    </i>
    <i r="1">
      <x/>
    </i>
    <i r="1">
      <x v="1"/>
    </i>
    <i r="1">
      <x v="2"/>
    </i>
    <i t="grand">
      <x/>
    </i>
  </rowItems>
  <colFields count="1">
    <field x="5"/>
  </colFields>
  <colItems count="13">
    <i>
      <x/>
    </i>
    <i>
      <x v="1"/>
    </i>
    <i>
      <x v="2"/>
    </i>
    <i>
      <x v="3"/>
    </i>
    <i>
      <x v="4"/>
    </i>
    <i>
      <x v="5"/>
    </i>
    <i>
      <x v="6"/>
    </i>
    <i>
      <x v="7"/>
    </i>
    <i>
      <x v="8"/>
    </i>
    <i>
      <x v="9"/>
    </i>
    <i>
      <x v="10"/>
    </i>
    <i>
      <x v="11"/>
    </i>
    <i t="grand">
      <x/>
    </i>
  </colItems>
  <pageFields count="1">
    <pageField fld="6" hier="-1"/>
  </pageFields>
  <dataFields count="1">
    <dataField name="Sum of VolPerWD" fld="10" baseField="0" baseItem="0" numFmtId="3"/>
  </dataFields>
  <formats count="5">
    <format dxfId="166">
      <pivotArea outline="0" collapsedLevelsAreSubtotals="1" fieldPosition="0"/>
    </format>
    <format dxfId="165">
      <pivotArea dataOnly="0" labelOnly="1" outline="0" fieldPosition="0">
        <references count="1">
          <reference field="6" count="0"/>
        </references>
      </pivotArea>
    </format>
    <format dxfId="164">
      <pivotArea field="4" type="button" dataOnly="0" labelOnly="1" outline="0"/>
    </format>
    <format dxfId="163">
      <pivotArea type="topRight" dataOnly="0" labelOnly="1" outline="0" fieldPosition="0"/>
    </format>
    <format dxfId="162">
      <pivotArea dataOnly="0" labelOnly="1" grandCol="1" outline="0" fieldPosition="0"/>
    </format>
  </formats>
  <chartFormats count="17">
    <chartFormat chart="0" format="0" series="1">
      <pivotArea type="data" outline="0" fieldPosition="0">
        <references count="2">
          <reference field="4294967294" count="1" selected="0">
            <x v="0"/>
          </reference>
          <reference field="6" count="1" selected="0">
            <x v="0"/>
          </reference>
        </references>
      </pivotArea>
    </chartFormat>
    <chartFormat chart="0" format="1" series="1">
      <pivotArea type="data" outline="0" fieldPosition="0">
        <references count="2">
          <reference field="4294967294" count="1" selected="0">
            <x v="0"/>
          </reference>
          <reference field="6" count="1" selected="0">
            <x v="1"/>
          </reference>
        </references>
      </pivotArea>
    </chartFormat>
    <chartFormat chart="0" format="2" series="1">
      <pivotArea type="data" outline="0" fieldPosition="0">
        <references count="2">
          <reference field="4294967294" count="1" selected="0">
            <x v="0"/>
          </reference>
          <reference field="6" count="1" selected="0">
            <x v="2"/>
          </reference>
        </references>
      </pivotArea>
    </chartFormat>
    <chartFormat chart="0" format="3" series="1">
      <pivotArea type="data" outline="0" fieldPosition="0">
        <references count="2">
          <reference field="4294967294" count="1" selected="0">
            <x v="0"/>
          </reference>
          <reference field="6" count="1" selected="0">
            <x v="3"/>
          </reference>
        </references>
      </pivotArea>
    </chartFormat>
    <chartFormat chart="0" format="4" series="1">
      <pivotArea type="data" outline="0" fieldPosition="0">
        <references count="2">
          <reference field="4294967294" count="1" selected="0">
            <x v="0"/>
          </reference>
          <reference field="6" count="1" selected="0">
            <x v="4"/>
          </reference>
        </references>
      </pivotArea>
    </chartFormat>
    <chartFormat chart="17" format="24" series="1">
      <pivotArea type="data" outline="0" fieldPosition="0">
        <references count="2">
          <reference field="4294967294" count="1" selected="0">
            <x v="0"/>
          </reference>
          <reference field="5" count="1" selected="0">
            <x v="0"/>
          </reference>
        </references>
      </pivotArea>
    </chartFormat>
    <chartFormat chart="17" format="25" series="1">
      <pivotArea type="data" outline="0" fieldPosition="0">
        <references count="2">
          <reference field="4294967294" count="1" selected="0">
            <x v="0"/>
          </reference>
          <reference field="5" count="1" selected="0">
            <x v="1"/>
          </reference>
        </references>
      </pivotArea>
    </chartFormat>
    <chartFormat chart="17" format="26" series="1">
      <pivotArea type="data" outline="0" fieldPosition="0">
        <references count="2">
          <reference field="4294967294" count="1" selected="0">
            <x v="0"/>
          </reference>
          <reference field="5" count="1" selected="0">
            <x v="2"/>
          </reference>
        </references>
      </pivotArea>
    </chartFormat>
    <chartFormat chart="17" format="27" series="1">
      <pivotArea type="data" outline="0" fieldPosition="0">
        <references count="2">
          <reference field="4294967294" count="1" selected="0">
            <x v="0"/>
          </reference>
          <reference field="5" count="1" selected="0">
            <x v="3"/>
          </reference>
        </references>
      </pivotArea>
    </chartFormat>
    <chartFormat chart="17" format="28" series="1">
      <pivotArea type="data" outline="0" fieldPosition="0">
        <references count="2">
          <reference field="4294967294" count="1" selected="0">
            <x v="0"/>
          </reference>
          <reference field="5" count="1" selected="0">
            <x v="4"/>
          </reference>
        </references>
      </pivotArea>
    </chartFormat>
    <chartFormat chart="17" format="29" series="1">
      <pivotArea type="data" outline="0" fieldPosition="0">
        <references count="2">
          <reference field="4294967294" count="1" selected="0">
            <x v="0"/>
          </reference>
          <reference field="5" count="1" selected="0">
            <x v="5"/>
          </reference>
        </references>
      </pivotArea>
    </chartFormat>
    <chartFormat chart="17" format="30" series="1">
      <pivotArea type="data" outline="0" fieldPosition="0">
        <references count="2">
          <reference field="4294967294" count="1" selected="0">
            <x v="0"/>
          </reference>
          <reference field="5" count="1" selected="0">
            <x v="6"/>
          </reference>
        </references>
      </pivotArea>
    </chartFormat>
    <chartFormat chart="17" format="31" series="1">
      <pivotArea type="data" outline="0" fieldPosition="0">
        <references count="2">
          <reference field="4294967294" count="1" selected="0">
            <x v="0"/>
          </reference>
          <reference field="5" count="1" selected="0">
            <x v="7"/>
          </reference>
        </references>
      </pivotArea>
    </chartFormat>
    <chartFormat chart="17" format="32" series="1">
      <pivotArea type="data" outline="0" fieldPosition="0">
        <references count="2">
          <reference field="4294967294" count="1" selected="0">
            <x v="0"/>
          </reference>
          <reference field="5" count="1" selected="0">
            <x v="8"/>
          </reference>
        </references>
      </pivotArea>
    </chartFormat>
    <chartFormat chart="17" format="33" series="1">
      <pivotArea type="data" outline="0" fieldPosition="0">
        <references count="2">
          <reference field="4294967294" count="1" selected="0">
            <x v="0"/>
          </reference>
          <reference field="5" count="1" selected="0">
            <x v="9"/>
          </reference>
        </references>
      </pivotArea>
    </chartFormat>
    <chartFormat chart="17" format="34" series="1">
      <pivotArea type="data" outline="0" fieldPosition="0">
        <references count="2">
          <reference field="4294967294" count="1" selected="0">
            <x v="0"/>
          </reference>
          <reference field="5" count="1" selected="0">
            <x v="10"/>
          </reference>
        </references>
      </pivotArea>
    </chartFormat>
    <chartFormat chart="17" format="36" series="1">
      <pivotArea type="data" outline="0" fieldPosition="0">
        <references count="2">
          <reference field="4294967294" count="1" selected="0">
            <x v="0"/>
          </reference>
          <reference field="5" count="1" selected="0">
            <x v="1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7.xml><?xml version="1.0" encoding="utf-8"?>
<pivotTableDefinition xmlns="http://schemas.openxmlformats.org/spreadsheetml/2006/main" xmlns:mc="http://schemas.openxmlformats.org/markup-compatibility/2006" xmlns:xr="http://schemas.microsoft.com/office/spreadsheetml/2014/revision" mc:Ignorable="xr" xr:uid="{00BF8D57-72CB-4659-954C-32D44890DA9F}" name="PivotTable2" cacheId="174" applyNumberFormats="0" applyBorderFormats="0" applyFontFormats="0" applyPatternFormats="0" applyAlignmentFormats="0" applyWidthHeightFormats="1" dataCaption="Values" missingCaption="0" updatedVersion="7" minRefreshableVersion="3" itemPrintTitles="1" createdVersion="6" indent="0" outline="1" outlineData="1" multipleFieldFilters="0" chartFormat="26">
  <location ref="B72:F130" firstHeaderRow="1" firstDataRow="2" firstDataCol="1" rowPageCount="1" colPageCount="1"/>
  <pivotFields count="11">
    <pivotField showAll="0"/>
    <pivotField showAll="0"/>
    <pivotField axis="axisRow" showAll="0">
      <items count="13">
        <item x="2"/>
        <item x="1"/>
        <item x="0"/>
        <item x="11"/>
        <item x="10"/>
        <item x="9"/>
        <item x="8"/>
        <item x="7"/>
        <item x="6"/>
        <item x="5"/>
        <item x="4"/>
        <item x="3"/>
        <item t="default"/>
      </items>
    </pivotField>
    <pivotField axis="axisRow" showAll="0">
      <items count="6">
        <item x="4"/>
        <item x="3"/>
        <item x="2"/>
        <item x="1"/>
        <item x="0"/>
        <item t="default"/>
      </items>
    </pivotField>
    <pivotField showAll="0"/>
    <pivotField axis="axisPage" showAll="0">
      <items count="13">
        <item x="0"/>
        <item x="1"/>
        <item x="2"/>
        <item x="3"/>
        <item x="4"/>
        <item x="5"/>
        <item x="6"/>
        <item x="9"/>
        <item x="10"/>
        <item x="7"/>
        <item x="8"/>
        <item x="11"/>
        <item t="default"/>
      </items>
    </pivotField>
    <pivotField showAll="0"/>
    <pivotField axis="axisCol" showAll="0">
      <items count="4">
        <item x="0"/>
        <item x="2"/>
        <item x="1"/>
        <item t="default"/>
      </items>
    </pivotField>
    <pivotField showAll="0">
      <items count="8">
        <item x="0"/>
        <item x="6"/>
        <item x="5"/>
        <item x="4"/>
        <item x="3"/>
        <item x="2"/>
        <item x="1"/>
        <item t="default"/>
      </items>
    </pivotField>
    <pivotField showAll="0"/>
    <pivotField dataField="1" showAll="0"/>
  </pivotFields>
  <rowFields count="2">
    <field x="3"/>
    <field x="2"/>
  </rowFields>
  <rowItems count="57">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r="1">
      <x v="9"/>
    </i>
    <i r="1">
      <x v="10"/>
    </i>
    <i r="1">
      <x v="11"/>
    </i>
    <i>
      <x v="4"/>
    </i>
    <i r="1">
      <x/>
    </i>
    <i r="1">
      <x v="1"/>
    </i>
    <i r="1">
      <x v="2"/>
    </i>
    <i t="grand">
      <x/>
    </i>
  </rowItems>
  <colFields count="1">
    <field x="7"/>
  </colFields>
  <colItems count="4">
    <i>
      <x/>
    </i>
    <i>
      <x v="1"/>
    </i>
    <i>
      <x v="2"/>
    </i>
    <i t="grand">
      <x/>
    </i>
  </colItems>
  <pageFields count="1">
    <pageField fld="5" hier="-1"/>
  </pageFields>
  <dataFields count="1">
    <dataField name="Sum of VolPerWD" fld="10" baseField="0" baseItem="0" numFmtId="3"/>
  </dataFields>
  <formats count="1">
    <format dxfId="167">
      <pivotArea outline="0" collapsedLevelsAreSubtotals="1" fieldPosition="0"/>
    </format>
  </formats>
  <chartFormats count="9">
    <chartFormat chart="15" format="43" series="1">
      <pivotArea type="data" outline="0" fieldPosition="0">
        <references count="2">
          <reference field="4294967294" count="1" selected="0">
            <x v="0"/>
          </reference>
          <reference field="7" count="1" selected="0">
            <x v="2"/>
          </reference>
        </references>
      </pivotArea>
    </chartFormat>
    <chartFormat chart="17" format="49" series="1">
      <pivotArea type="data" outline="0" fieldPosition="0">
        <references count="2">
          <reference field="4294967294" count="1" selected="0">
            <x v="0"/>
          </reference>
          <reference field="7" count="1" selected="0">
            <x v="2"/>
          </reference>
        </references>
      </pivotArea>
    </chartFormat>
    <chartFormat chart="18" format="52" series="1">
      <pivotArea type="data" outline="0" fieldPosition="0">
        <references count="2">
          <reference field="4294967294" count="1" selected="0">
            <x v="0"/>
          </reference>
          <reference field="7" count="1" selected="0">
            <x v="2"/>
          </reference>
        </references>
      </pivotArea>
    </chartFormat>
    <chartFormat chart="19" format="58" series="1">
      <pivotArea type="data" outline="0" fieldPosition="0">
        <references count="2">
          <reference field="4294967294" count="1" selected="0">
            <x v="0"/>
          </reference>
          <reference field="7" count="1" selected="0">
            <x v="2"/>
          </reference>
        </references>
      </pivotArea>
    </chartFormat>
    <chartFormat chart="20" format="58" series="1">
      <pivotArea type="data" outline="0" fieldPosition="0">
        <references count="2">
          <reference field="4294967294" count="1" selected="0">
            <x v="0"/>
          </reference>
          <reference field="7" count="1" selected="0">
            <x v="2"/>
          </reference>
        </references>
      </pivotArea>
    </chartFormat>
    <chartFormat chart="23" format="7" series="1">
      <pivotArea type="data" outline="0" fieldPosition="0">
        <references count="2">
          <reference field="4294967294" count="1" selected="0">
            <x v="0"/>
          </reference>
          <reference field="7" count="1" selected="0">
            <x v="2"/>
          </reference>
        </references>
      </pivotArea>
    </chartFormat>
    <chartFormat chart="25" format="13" series="1">
      <pivotArea type="data" outline="0" fieldPosition="0">
        <references count="2">
          <reference field="4294967294" count="1" selected="0">
            <x v="0"/>
          </reference>
          <reference field="7" count="1" selected="0">
            <x v="2"/>
          </reference>
        </references>
      </pivotArea>
    </chartFormat>
    <chartFormat chart="25" format="15" series="1">
      <pivotArea type="data" outline="0" fieldPosition="0">
        <references count="2">
          <reference field="4294967294" count="1" selected="0">
            <x v="0"/>
          </reference>
          <reference field="7" count="1" selected="0">
            <x v="1"/>
          </reference>
        </references>
      </pivotArea>
    </chartFormat>
    <chartFormat chart="25" format="16" series="1">
      <pivotArea type="data" outline="0" fieldPosition="0">
        <references count="2">
          <reference field="4294967294" count="1" selected="0">
            <x v="0"/>
          </reference>
          <reference field="7"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8.xml><?xml version="1.0" encoding="utf-8"?>
<pivotTableDefinition xmlns="http://schemas.openxmlformats.org/spreadsheetml/2006/main" xmlns:mc="http://schemas.openxmlformats.org/markup-compatibility/2006" xmlns:xr="http://schemas.microsoft.com/office/spreadsheetml/2014/revision" mc:Ignorable="xr" xr:uid="{931D7017-6FC4-48E4-941B-4C9E0B13A4EA}" name="PivotTable11" cacheId="174" applyNumberFormats="0" applyBorderFormats="0" applyFontFormats="0" applyPatternFormats="0" applyAlignmentFormats="0" applyWidthHeightFormats="1" dataCaption="Values" missingCaption="0" updatedVersion="7" minRefreshableVersion="3" itemPrintTitles="1" createdVersion="6" indent="0" outline="1" outlineData="1" multipleFieldFilters="0" chartFormat="4">
  <location ref="AR137:BB140" firstHeaderRow="1" firstDataRow="3" firstDataCol="1" rowPageCount="1" colPageCount="1"/>
  <pivotFields count="11">
    <pivotField showAll="0"/>
    <pivotField showAll="0"/>
    <pivotField showAll="0"/>
    <pivotField axis="axisCol" showAll="0" defaultSubtotal="0">
      <items count="5">
        <item h="1" x="4"/>
        <item x="3"/>
        <item x="2"/>
        <item x="1"/>
        <item h="1" x="0"/>
      </items>
    </pivotField>
    <pivotField showAll="0">
      <items count="11">
        <item x="0"/>
        <item x="1"/>
        <item x="2"/>
        <item x="4"/>
        <item x="5"/>
        <item x="6"/>
        <item x="7"/>
        <item x="8"/>
        <item x="3"/>
        <item x="9"/>
        <item t="default"/>
      </items>
    </pivotField>
    <pivotField axis="axisPage" showAll="0">
      <items count="13">
        <item x="0"/>
        <item x="1"/>
        <item x="2"/>
        <item x="3"/>
        <item x="4"/>
        <item x="5"/>
        <item x="6"/>
        <item x="9"/>
        <item x="10"/>
        <item x="7"/>
        <item x="8"/>
        <item x="11"/>
        <item t="default"/>
      </items>
    </pivotField>
    <pivotField showAll="0"/>
    <pivotField axis="axisCol">
      <items count="4">
        <item x="0"/>
        <item x="2"/>
        <item x="1"/>
        <item t="default"/>
      </items>
    </pivotField>
    <pivotField showAll="0">
      <items count="8">
        <item x="0"/>
        <item x="6"/>
        <item x="5"/>
        <item x="4"/>
        <item x="3"/>
        <item x="2"/>
        <item x="1"/>
        <item t="default"/>
      </items>
    </pivotField>
    <pivotField showAll="0"/>
    <pivotField dataField="1" showAll="0"/>
  </pivotFields>
  <rowItems count="1">
    <i/>
  </rowItems>
  <colFields count="2">
    <field x="3"/>
    <field x="7"/>
  </colFields>
  <colItems count="10">
    <i>
      <x v="1"/>
      <x/>
    </i>
    <i r="1">
      <x v="1"/>
    </i>
    <i r="1">
      <x v="2"/>
    </i>
    <i>
      <x v="2"/>
      <x/>
    </i>
    <i r="1">
      <x v="1"/>
    </i>
    <i r="1">
      <x v="2"/>
    </i>
    <i>
      <x v="3"/>
      <x/>
    </i>
    <i r="1">
      <x v="1"/>
    </i>
    <i r="1">
      <x v="2"/>
    </i>
    <i t="grand">
      <x/>
    </i>
  </colItems>
  <pageFields count="1">
    <pageField fld="5" hier="-1"/>
  </pageFields>
  <dataFields count="1">
    <dataField name="Sum of VolPerWD" fld="10" baseField="0" baseItem="0" numFmtId="3"/>
  </dataFields>
  <formats count="4">
    <format dxfId="171">
      <pivotArea outline="0" collapsedLevelsAreSubtotals="1" fieldPosition="0"/>
    </format>
    <format dxfId="170">
      <pivotArea field="4" type="button" dataOnly="0" labelOnly="1" outline="0"/>
    </format>
    <format dxfId="169">
      <pivotArea type="topRight" dataOnly="0" labelOnly="1" outline="0" fieldPosition="0"/>
    </format>
    <format dxfId="168">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9.xml><?xml version="1.0" encoding="utf-8"?>
<pivotTableDefinition xmlns="http://schemas.openxmlformats.org/spreadsheetml/2006/main" xmlns:mc="http://schemas.openxmlformats.org/markup-compatibility/2006" xmlns:xr="http://schemas.microsoft.com/office/spreadsheetml/2014/revision" mc:Ignorable="xr" xr:uid="{C2E7A0CB-0885-4987-91C0-042BC48EC46F}" name="PivotTable3" cacheId="174" applyNumberFormats="0" applyBorderFormats="0" applyFontFormats="0" applyPatternFormats="0" applyAlignmentFormats="0" applyWidthHeightFormats="1" dataCaption="Values" missingCaption="0" updatedVersion="7" minRefreshableVersion="3" itemPrintTitles="1" createdVersion="6" indent="0" outline="1" outlineData="1" multipleFieldFilters="0" chartFormat="26">
  <location ref="N72:U130" firstHeaderRow="1" firstDataRow="2" firstDataCol="1" rowPageCount="1" colPageCount="1"/>
  <pivotFields count="11">
    <pivotField showAll="0"/>
    <pivotField showAll="0"/>
    <pivotField axis="axisRow" showAll="0">
      <items count="13">
        <item x="2"/>
        <item x="1"/>
        <item x="0"/>
        <item x="11"/>
        <item x="10"/>
        <item x="9"/>
        <item x="8"/>
        <item x="7"/>
        <item x="6"/>
        <item x="5"/>
        <item x="4"/>
        <item x="3"/>
        <item t="default"/>
      </items>
    </pivotField>
    <pivotField axis="axisRow" showAll="0">
      <items count="6">
        <item x="4"/>
        <item x="3"/>
        <item x="2"/>
        <item x="1"/>
        <item x="0"/>
        <item t="default"/>
      </items>
    </pivotField>
    <pivotField showAll="0"/>
    <pivotField axis="axisPage" showAll="0">
      <items count="13">
        <item x="0"/>
        <item x="1"/>
        <item x="2"/>
        <item x="3"/>
        <item x="4"/>
        <item x="5"/>
        <item x="6"/>
        <item x="9"/>
        <item x="10"/>
        <item x="7"/>
        <item x="8"/>
        <item x="11"/>
        <item t="default"/>
      </items>
    </pivotField>
    <pivotField axis="axisCol" showAll="0">
      <items count="8">
        <item x="0"/>
        <item x="1"/>
        <item x="2"/>
        <item x="3"/>
        <item x="4"/>
        <item h="1" x="5"/>
        <item x="6"/>
        <item t="default"/>
      </items>
    </pivotField>
    <pivotField showAll="0"/>
    <pivotField showAll="0">
      <items count="8">
        <item x="0"/>
        <item x="6"/>
        <item x="5"/>
        <item x="4"/>
        <item x="3"/>
        <item x="2"/>
        <item x="1"/>
        <item t="default"/>
      </items>
    </pivotField>
    <pivotField showAll="0"/>
    <pivotField dataField="1" showAll="0"/>
  </pivotFields>
  <rowFields count="2">
    <field x="3"/>
    <field x="2"/>
  </rowFields>
  <rowItems count="57">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r="1">
      <x v="9"/>
    </i>
    <i r="1">
      <x v="10"/>
    </i>
    <i r="1">
      <x v="11"/>
    </i>
    <i>
      <x v="4"/>
    </i>
    <i r="1">
      <x/>
    </i>
    <i r="1">
      <x v="1"/>
    </i>
    <i r="1">
      <x v="2"/>
    </i>
    <i t="grand">
      <x/>
    </i>
  </rowItems>
  <colFields count="1">
    <field x="6"/>
  </colFields>
  <colItems count="7">
    <i>
      <x/>
    </i>
    <i>
      <x v="1"/>
    </i>
    <i>
      <x v="2"/>
    </i>
    <i>
      <x v="3"/>
    </i>
    <i>
      <x v="4"/>
    </i>
    <i>
      <x v="6"/>
    </i>
    <i t="grand">
      <x/>
    </i>
  </colItems>
  <pageFields count="1">
    <pageField fld="5" hier="-1"/>
  </pageFields>
  <dataFields count="1">
    <dataField name="Sum of VolPerWD" fld="10" baseField="0" baseItem="0" numFmtId="3"/>
  </dataFields>
  <formats count="1">
    <format dxfId="172">
      <pivotArea outline="0" collapsedLevelsAreSubtotals="1" fieldPosition="0"/>
    </format>
  </formats>
  <chartFormats count="42">
    <chartFormat chart="0" format="0" series="1">
      <pivotArea type="data" outline="0" fieldPosition="0">
        <references count="2">
          <reference field="4294967294" count="1" selected="0">
            <x v="0"/>
          </reference>
          <reference field="6" count="1" selected="0">
            <x v="0"/>
          </reference>
        </references>
      </pivotArea>
    </chartFormat>
    <chartFormat chart="0" format="1" series="1">
      <pivotArea type="data" outline="0" fieldPosition="0">
        <references count="2">
          <reference field="4294967294" count="1" selected="0">
            <x v="0"/>
          </reference>
          <reference field="6" count="1" selected="0">
            <x v="1"/>
          </reference>
        </references>
      </pivotArea>
    </chartFormat>
    <chartFormat chart="0" format="2" series="1">
      <pivotArea type="data" outline="0" fieldPosition="0">
        <references count="2">
          <reference field="4294967294" count="1" selected="0">
            <x v="0"/>
          </reference>
          <reference field="6" count="1" selected="0">
            <x v="2"/>
          </reference>
        </references>
      </pivotArea>
    </chartFormat>
    <chartFormat chart="0" format="3" series="1">
      <pivotArea type="data" outline="0" fieldPosition="0">
        <references count="2">
          <reference field="4294967294" count="1" selected="0">
            <x v="0"/>
          </reference>
          <reference field="6" count="1" selected="0">
            <x v="3"/>
          </reference>
        </references>
      </pivotArea>
    </chartFormat>
    <chartFormat chart="0" format="4" series="1">
      <pivotArea type="data" outline="0" fieldPosition="0">
        <references count="2">
          <reference field="4294967294" count="1" selected="0">
            <x v="0"/>
          </reference>
          <reference field="6" count="1" selected="0">
            <x v="4"/>
          </reference>
        </references>
      </pivotArea>
    </chartFormat>
    <chartFormat chart="9" format="31" series="1">
      <pivotArea type="data" outline="0" fieldPosition="0">
        <references count="2">
          <reference field="4294967294" count="1" selected="0">
            <x v="0"/>
          </reference>
          <reference field="6" count="1" selected="0">
            <x v="0"/>
          </reference>
        </references>
      </pivotArea>
    </chartFormat>
    <chartFormat chart="9" format="32" series="1">
      <pivotArea type="data" outline="0" fieldPosition="0">
        <references count="2">
          <reference field="4294967294" count="1" selected="0">
            <x v="0"/>
          </reference>
          <reference field="6" count="1" selected="0">
            <x v="1"/>
          </reference>
        </references>
      </pivotArea>
    </chartFormat>
    <chartFormat chart="9" format="33" series="1">
      <pivotArea type="data" outline="0" fieldPosition="0">
        <references count="2">
          <reference field="4294967294" count="1" selected="0">
            <x v="0"/>
          </reference>
          <reference field="6" count="1" selected="0">
            <x v="2"/>
          </reference>
        </references>
      </pivotArea>
    </chartFormat>
    <chartFormat chart="9" format="34" series="1">
      <pivotArea type="data" outline="0" fieldPosition="0">
        <references count="2">
          <reference field="4294967294" count="1" selected="0">
            <x v="0"/>
          </reference>
          <reference field="6" count="1" selected="0">
            <x v="3"/>
          </reference>
        </references>
      </pivotArea>
    </chartFormat>
    <chartFormat chart="9" format="35" series="1">
      <pivotArea type="data" outline="0" fieldPosition="0">
        <references count="2">
          <reference field="4294967294" count="1" selected="0">
            <x v="0"/>
          </reference>
          <reference field="6" count="1" selected="0">
            <x v="4"/>
          </reference>
        </references>
      </pivotArea>
    </chartFormat>
    <chartFormat chart="17" format="71" series="1">
      <pivotArea type="data" outline="0" fieldPosition="0">
        <references count="2">
          <reference field="4294967294" count="1" selected="0">
            <x v="0"/>
          </reference>
          <reference field="6" count="1" selected="0">
            <x v="0"/>
          </reference>
        </references>
      </pivotArea>
    </chartFormat>
    <chartFormat chart="17" format="72" series="1">
      <pivotArea type="data" outline="0" fieldPosition="0">
        <references count="2">
          <reference field="4294967294" count="1" selected="0">
            <x v="0"/>
          </reference>
          <reference field="6" count="1" selected="0">
            <x v="1"/>
          </reference>
        </references>
      </pivotArea>
    </chartFormat>
    <chartFormat chart="17" format="73" series="1">
      <pivotArea type="data" outline="0" fieldPosition="0">
        <references count="2">
          <reference field="4294967294" count="1" selected="0">
            <x v="0"/>
          </reference>
          <reference field="6" count="1" selected="0">
            <x v="2"/>
          </reference>
        </references>
      </pivotArea>
    </chartFormat>
    <chartFormat chart="17" format="74" series="1">
      <pivotArea type="data" outline="0" fieldPosition="0">
        <references count="2">
          <reference field="4294967294" count="1" selected="0">
            <x v="0"/>
          </reference>
          <reference field="6" count="1" selected="0">
            <x v="3"/>
          </reference>
        </references>
      </pivotArea>
    </chartFormat>
    <chartFormat chart="17" format="75" series="1">
      <pivotArea type="data" outline="0" fieldPosition="0">
        <references count="2">
          <reference field="4294967294" count="1" selected="0">
            <x v="0"/>
          </reference>
          <reference field="6" count="1" selected="0">
            <x v="4"/>
          </reference>
        </references>
      </pivotArea>
    </chartFormat>
    <chartFormat chart="18" format="76" series="1">
      <pivotArea type="data" outline="0" fieldPosition="0">
        <references count="2">
          <reference field="4294967294" count="1" selected="0">
            <x v="0"/>
          </reference>
          <reference field="6" count="1" selected="0">
            <x v="0"/>
          </reference>
        </references>
      </pivotArea>
    </chartFormat>
    <chartFormat chart="18" format="77" series="1">
      <pivotArea type="data" outline="0" fieldPosition="0">
        <references count="2">
          <reference field="4294967294" count="1" selected="0">
            <x v="0"/>
          </reference>
          <reference field="6" count="1" selected="0">
            <x v="1"/>
          </reference>
        </references>
      </pivotArea>
    </chartFormat>
    <chartFormat chart="18" format="78" series="1">
      <pivotArea type="data" outline="0" fieldPosition="0">
        <references count="2">
          <reference field="4294967294" count="1" selected="0">
            <x v="0"/>
          </reference>
          <reference field="6" count="1" selected="0">
            <x v="2"/>
          </reference>
        </references>
      </pivotArea>
    </chartFormat>
    <chartFormat chart="18" format="79" series="1">
      <pivotArea type="data" outline="0" fieldPosition="0">
        <references count="2">
          <reference field="4294967294" count="1" selected="0">
            <x v="0"/>
          </reference>
          <reference field="6" count="1" selected="0">
            <x v="3"/>
          </reference>
        </references>
      </pivotArea>
    </chartFormat>
    <chartFormat chart="18" format="80" series="1">
      <pivotArea type="data" outline="0" fieldPosition="0">
        <references count="2">
          <reference field="4294967294" count="1" selected="0">
            <x v="0"/>
          </reference>
          <reference field="6" count="1" selected="0">
            <x v="4"/>
          </reference>
        </references>
      </pivotArea>
    </chartFormat>
    <chartFormat chart="19" format="86" series="1">
      <pivotArea type="data" outline="0" fieldPosition="0">
        <references count="2">
          <reference field="4294967294" count="1" selected="0">
            <x v="0"/>
          </reference>
          <reference field="6" count="1" selected="0">
            <x v="0"/>
          </reference>
        </references>
      </pivotArea>
    </chartFormat>
    <chartFormat chart="19" format="87" series="1">
      <pivotArea type="data" outline="0" fieldPosition="0">
        <references count="2">
          <reference field="4294967294" count="1" selected="0">
            <x v="0"/>
          </reference>
          <reference field="6" count="1" selected="0">
            <x v="1"/>
          </reference>
        </references>
      </pivotArea>
    </chartFormat>
    <chartFormat chart="19" format="88" series="1">
      <pivotArea type="data" outline="0" fieldPosition="0">
        <references count="2">
          <reference field="4294967294" count="1" selected="0">
            <x v="0"/>
          </reference>
          <reference field="6" count="1" selected="0">
            <x v="2"/>
          </reference>
        </references>
      </pivotArea>
    </chartFormat>
    <chartFormat chart="19" format="89" series="1">
      <pivotArea type="data" outline="0" fieldPosition="0">
        <references count="2">
          <reference field="4294967294" count="1" selected="0">
            <x v="0"/>
          </reference>
          <reference field="6" count="1" selected="0">
            <x v="3"/>
          </reference>
        </references>
      </pivotArea>
    </chartFormat>
    <chartFormat chart="19" format="90" series="1">
      <pivotArea type="data" outline="0" fieldPosition="0">
        <references count="2">
          <reference field="4294967294" count="1" selected="0">
            <x v="0"/>
          </reference>
          <reference field="6" count="1" selected="0">
            <x v="4"/>
          </reference>
        </references>
      </pivotArea>
    </chartFormat>
    <chartFormat chart="20" format="86" series="1">
      <pivotArea type="data" outline="0" fieldPosition="0">
        <references count="2">
          <reference field="4294967294" count="1" selected="0">
            <x v="0"/>
          </reference>
          <reference field="6" count="1" selected="0">
            <x v="0"/>
          </reference>
        </references>
      </pivotArea>
    </chartFormat>
    <chartFormat chart="20" format="87" series="1">
      <pivotArea type="data" outline="0" fieldPosition="0">
        <references count="2">
          <reference field="4294967294" count="1" selected="0">
            <x v="0"/>
          </reference>
          <reference field="6" count="1" selected="0">
            <x v="1"/>
          </reference>
        </references>
      </pivotArea>
    </chartFormat>
    <chartFormat chart="20" format="88" series="1">
      <pivotArea type="data" outline="0" fieldPosition="0">
        <references count="2">
          <reference field="4294967294" count="1" selected="0">
            <x v="0"/>
          </reference>
          <reference field="6" count="1" selected="0">
            <x v="2"/>
          </reference>
        </references>
      </pivotArea>
    </chartFormat>
    <chartFormat chart="20" format="89" series="1">
      <pivotArea type="data" outline="0" fieldPosition="0">
        <references count="2">
          <reference field="4294967294" count="1" selected="0">
            <x v="0"/>
          </reference>
          <reference field="6" count="1" selected="0">
            <x v="3"/>
          </reference>
        </references>
      </pivotArea>
    </chartFormat>
    <chartFormat chart="20" format="90" series="1">
      <pivotArea type="data" outline="0" fieldPosition="0">
        <references count="2">
          <reference field="4294967294" count="1" selected="0">
            <x v="0"/>
          </reference>
          <reference field="6" count="1" selected="0">
            <x v="4"/>
          </reference>
        </references>
      </pivotArea>
    </chartFormat>
    <chartFormat chart="23" format="10" series="1">
      <pivotArea type="data" outline="0" fieldPosition="0">
        <references count="2">
          <reference field="4294967294" count="1" selected="0">
            <x v="0"/>
          </reference>
          <reference field="6" count="1" selected="0">
            <x v="0"/>
          </reference>
        </references>
      </pivotArea>
    </chartFormat>
    <chartFormat chart="23" format="11" series="1">
      <pivotArea type="data" outline="0" fieldPosition="0">
        <references count="2">
          <reference field="4294967294" count="1" selected="0">
            <x v="0"/>
          </reference>
          <reference field="6" count="1" selected="0">
            <x v="1"/>
          </reference>
        </references>
      </pivotArea>
    </chartFormat>
    <chartFormat chart="23" format="12" series="1">
      <pivotArea type="data" outline="0" fieldPosition="0">
        <references count="2">
          <reference field="4294967294" count="1" selected="0">
            <x v="0"/>
          </reference>
          <reference field="6" count="1" selected="0">
            <x v="2"/>
          </reference>
        </references>
      </pivotArea>
    </chartFormat>
    <chartFormat chart="23" format="13" series="1">
      <pivotArea type="data" outline="0" fieldPosition="0">
        <references count="2">
          <reference field="4294967294" count="1" selected="0">
            <x v="0"/>
          </reference>
          <reference field="6" count="1" selected="0">
            <x v="3"/>
          </reference>
        </references>
      </pivotArea>
    </chartFormat>
    <chartFormat chart="23" format="14" series="1">
      <pivotArea type="data" outline="0" fieldPosition="0">
        <references count="2">
          <reference field="4294967294" count="1" selected="0">
            <x v="0"/>
          </reference>
          <reference field="6" count="1" selected="0">
            <x v="4"/>
          </reference>
        </references>
      </pivotArea>
    </chartFormat>
    <chartFormat chart="25" format="20" series="1">
      <pivotArea type="data" outline="0" fieldPosition="0">
        <references count="2">
          <reference field="4294967294" count="1" selected="0">
            <x v="0"/>
          </reference>
          <reference field="6" count="1" selected="0">
            <x v="0"/>
          </reference>
        </references>
      </pivotArea>
    </chartFormat>
    <chartFormat chart="25" format="21" series="1">
      <pivotArea type="data" outline="0" fieldPosition="0">
        <references count="2">
          <reference field="4294967294" count="1" selected="0">
            <x v="0"/>
          </reference>
          <reference field="6" count="1" selected="0">
            <x v="1"/>
          </reference>
        </references>
      </pivotArea>
    </chartFormat>
    <chartFormat chart="25" format="22" series="1">
      <pivotArea type="data" outline="0" fieldPosition="0">
        <references count="2">
          <reference field="4294967294" count="1" selected="0">
            <x v="0"/>
          </reference>
          <reference field="6" count="1" selected="0">
            <x v="2"/>
          </reference>
        </references>
      </pivotArea>
    </chartFormat>
    <chartFormat chart="25" format="23" series="1">
      <pivotArea type="data" outline="0" fieldPosition="0">
        <references count="2">
          <reference field="4294967294" count="1" selected="0">
            <x v="0"/>
          </reference>
          <reference field="6" count="1" selected="0">
            <x v="3"/>
          </reference>
        </references>
      </pivotArea>
    </chartFormat>
    <chartFormat chart="25" format="24" series="1">
      <pivotArea type="data" outline="0" fieldPosition="0">
        <references count="2">
          <reference field="4294967294" count="1" selected="0">
            <x v="0"/>
          </reference>
          <reference field="6" count="1" selected="0">
            <x v="4"/>
          </reference>
        </references>
      </pivotArea>
    </chartFormat>
    <chartFormat chart="25" format="26" series="1">
      <pivotArea type="data" outline="0" fieldPosition="0">
        <references count="2">
          <reference field="4294967294" count="1" selected="0">
            <x v="0"/>
          </reference>
          <reference field="6" count="1" selected="0">
            <x v="5"/>
          </reference>
        </references>
      </pivotArea>
    </chartFormat>
    <chartFormat chart="25" format="29" series="1">
      <pivotArea type="data" outline="0" fieldPosition="0">
        <references count="2">
          <reference field="4294967294" count="1" selected="0">
            <x v="0"/>
          </reference>
          <reference field="6" count="1" selected="0">
            <x v="6"/>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F4031AE-BDCA-4226-B862-134411BB0B2D}" name="PivotTable20" cacheId="173" applyNumberFormats="0" applyBorderFormats="0" applyFontFormats="0" applyPatternFormats="0" applyAlignmentFormats="0" applyWidthHeightFormats="1" dataCaption="Values" updatedVersion="7" minRefreshableVersion="3" itemPrintTitles="1" createdVersion="6" indent="0" compact="0" compactData="0" multipleFieldFilters="0" chartFormat="20">
  <location ref="A196:AX211" firstHeaderRow="1" firstDataRow="3" firstDataCol="1" rowPageCount="1" colPageCount="1"/>
  <pivotFields count="10">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axis="axisCol" compact="0" outline="0" showAll="0" defaultSubtotal="0">
      <items count="13">
        <item x="0"/>
        <item x="11"/>
        <item x="10"/>
        <item x="9"/>
        <item x="8"/>
        <item x="7"/>
        <item x="6"/>
        <item x="5"/>
        <item x="4"/>
        <item x="3"/>
        <item x="2"/>
        <item x="1"/>
        <item m="1" x="12"/>
      </items>
      <extLst>
        <ext xmlns:x14="http://schemas.microsoft.com/office/spreadsheetml/2009/9/main" uri="{2946ED86-A175-432a-8AC1-64E0C546D7DE}">
          <x14:pivotField fillDownLabels="1"/>
        </ext>
      </extLst>
    </pivotField>
    <pivotField axis="axisCol" compact="0" outline="0" defaultSubtotal="0">
      <items count="5">
        <item h="1" x="4"/>
        <item x="3"/>
        <item x="2"/>
        <item x="1"/>
        <item x="0"/>
      </items>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axis="axisRow" compact="0" outline="0" showAll="0" defaultSubtotal="0">
      <items count="28">
        <item x="0"/>
        <item m="1" x="22"/>
        <item x="1"/>
        <item m="1" x="20"/>
        <item m="1" x="21"/>
        <item x="2"/>
        <item m="1" x="24"/>
        <item x="3"/>
        <item x="4"/>
        <item m="1" x="14"/>
        <item m="1" x="15"/>
        <item x="5"/>
        <item m="1" x="16"/>
        <item x="6"/>
        <item m="1" x="27"/>
        <item m="1" x="13"/>
        <item m="1" x="23"/>
        <item m="1" x="17"/>
        <item m="1" x="25"/>
        <item x="7"/>
        <item m="1" x="18"/>
        <item x="9"/>
        <item x="8"/>
        <item x="10"/>
        <item m="1" x="19"/>
        <item m="1" x="26"/>
        <item x="11"/>
        <item m="1" x="12"/>
      </items>
      <extLst>
        <ext xmlns:x14="http://schemas.microsoft.com/office/spreadsheetml/2009/9/main" uri="{2946ED86-A175-432a-8AC1-64E0C546D7DE}">
          <x14:pivotField fillDownLabels="1"/>
        </ext>
      </extLst>
    </pivotField>
    <pivotField compact="0" outline="0" showAll="0" defaultSubtotal="0">
      <items count="8">
        <item m="1" x="7"/>
        <item m="1" x="5"/>
        <item m="1" x="6"/>
        <item x="0"/>
        <item x="1"/>
        <item x="2"/>
        <item x="3"/>
        <item x="4"/>
      </items>
      <extLst>
        <ext xmlns:x14="http://schemas.microsoft.com/office/spreadsheetml/2009/9/main" uri="{2946ED86-A175-432a-8AC1-64E0C546D7DE}">
          <x14:pivotField fillDownLabels="1"/>
        </ext>
      </extLst>
    </pivotField>
    <pivotField axis="axisPage" compact="0" outline="0" showAll="0" defaultSubtotal="0">
      <items count="8">
        <item x="6"/>
        <item x="3"/>
        <item x="4"/>
        <item x="5"/>
        <item x="2"/>
        <item x="1"/>
        <item x="0"/>
        <item m="1" x="7"/>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s>
  <rowFields count="1">
    <field x="5"/>
  </rowFields>
  <rowItems count="13">
    <i>
      <x/>
    </i>
    <i>
      <x v="2"/>
    </i>
    <i>
      <x v="5"/>
    </i>
    <i>
      <x v="7"/>
    </i>
    <i>
      <x v="8"/>
    </i>
    <i>
      <x v="11"/>
    </i>
    <i>
      <x v="13"/>
    </i>
    <i>
      <x v="19"/>
    </i>
    <i>
      <x v="21"/>
    </i>
    <i>
      <x v="22"/>
    </i>
    <i>
      <x v="23"/>
    </i>
    <i>
      <x v="26"/>
    </i>
    <i t="grand">
      <x/>
    </i>
  </rowItems>
  <colFields count="2">
    <field x="2"/>
    <field x="3"/>
  </colFields>
  <colItems count="49">
    <i>
      <x/>
      <x v="1"/>
    </i>
    <i r="1">
      <x v="2"/>
    </i>
    <i r="1">
      <x v="3"/>
    </i>
    <i r="1">
      <x v="4"/>
    </i>
    <i>
      <x v="1"/>
      <x v="1"/>
    </i>
    <i r="1">
      <x v="2"/>
    </i>
    <i r="1">
      <x v="3"/>
    </i>
    <i r="1">
      <x v="4"/>
    </i>
    <i>
      <x v="2"/>
      <x v="1"/>
    </i>
    <i r="1">
      <x v="2"/>
    </i>
    <i r="1">
      <x v="3"/>
    </i>
    <i r="1">
      <x v="4"/>
    </i>
    <i>
      <x v="3"/>
      <x v="1"/>
    </i>
    <i r="1">
      <x v="2"/>
    </i>
    <i r="1">
      <x v="3"/>
    </i>
    <i r="1">
      <x v="4"/>
    </i>
    <i>
      <x v="4"/>
      <x v="1"/>
    </i>
    <i r="1">
      <x v="2"/>
    </i>
    <i r="1">
      <x v="3"/>
    </i>
    <i r="1">
      <x v="4"/>
    </i>
    <i>
      <x v="5"/>
      <x v="1"/>
    </i>
    <i r="1">
      <x v="2"/>
    </i>
    <i r="1">
      <x v="3"/>
    </i>
    <i r="1">
      <x v="4"/>
    </i>
    <i>
      <x v="6"/>
      <x v="1"/>
    </i>
    <i r="1">
      <x v="2"/>
    </i>
    <i r="1">
      <x v="3"/>
    </i>
    <i r="1">
      <x v="4"/>
    </i>
    <i>
      <x v="7"/>
      <x v="1"/>
    </i>
    <i r="1">
      <x v="2"/>
    </i>
    <i r="1">
      <x v="3"/>
    </i>
    <i r="1">
      <x v="4"/>
    </i>
    <i>
      <x v="8"/>
      <x v="1"/>
    </i>
    <i r="1">
      <x v="2"/>
    </i>
    <i r="1">
      <x v="3"/>
    </i>
    <i r="1">
      <x v="4"/>
    </i>
    <i>
      <x v="9"/>
      <x v="1"/>
    </i>
    <i r="1">
      <x v="2"/>
    </i>
    <i r="1">
      <x v="3"/>
    </i>
    <i r="1">
      <x v="4"/>
    </i>
    <i>
      <x v="10"/>
      <x v="1"/>
    </i>
    <i r="1">
      <x v="2"/>
    </i>
    <i r="1">
      <x v="3"/>
    </i>
    <i r="1">
      <x v="4"/>
    </i>
    <i>
      <x v="11"/>
      <x v="1"/>
    </i>
    <i r="1">
      <x v="2"/>
    </i>
    <i r="1">
      <x v="3"/>
    </i>
    <i r="1">
      <x v="4"/>
    </i>
    <i t="grand">
      <x/>
    </i>
  </colItems>
  <pageFields count="1">
    <pageField fld="7" hier="-1"/>
  </pageFields>
  <dataFields count="1">
    <dataField name="Sum of VolperWd" fld="9" baseField="0" baseItem="0" numFmtId="164"/>
  </dataFields>
  <formats count="37">
    <format dxfId="511">
      <pivotArea type="all" dataOnly="0" outline="0" fieldPosition="0"/>
    </format>
    <format dxfId="510">
      <pivotArea outline="0" collapsedLevelsAreSubtotals="1" fieldPosition="0"/>
    </format>
    <format dxfId="509">
      <pivotArea type="origin" dataOnly="0" labelOnly="1" outline="0" fieldPosition="0"/>
    </format>
    <format dxfId="508">
      <pivotArea field="6" type="button" dataOnly="0" labelOnly="1" outline="0"/>
    </format>
    <format dxfId="507">
      <pivotArea type="topRight" dataOnly="0" labelOnly="1" outline="0" fieldPosition="0"/>
    </format>
    <format dxfId="506">
      <pivotArea field="3" type="button" dataOnly="0" labelOnly="1" outline="0" axis="axisCol" fieldPosition="1"/>
    </format>
    <format dxfId="505">
      <pivotArea dataOnly="0" labelOnly="1" fieldPosition="0">
        <references count="1">
          <reference field="3" count="0"/>
        </references>
      </pivotArea>
    </format>
    <format dxfId="504">
      <pivotArea dataOnly="0" labelOnly="1" grandRow="1" outline="0" fieldPosition="0"/>
    </format>
    <format dxfId="503">
      <pivotArea dataOnly="0" labelOnly="1" grandCol="1" outline="0" fieldPosition="0"/>
    </format>
    <format dxfId="502">
      <pivotArea type="all" dataOnly="0" outline="0" fieldPosition="0"/>
    </format>
    <format dxfId="501">
      <pivotArea outline="0" collapsedLevelsAreSubtotals="1" fieldPosition="0"/>
    </format>
    <format dxfId="500">
      <pivotArea type="origin" dataOnly="0" labelOnly="1" outline="0" fieldPosition="0"/>
    </format>
    <format dxfId="499">
      <pivotArea field="6" type="button" dataOnly="0" labelOnly="1" outline="0"/>
    </format>
    <format dxfId="498">
      <pivotArea type="topRight" dataOnly="0" labelOnly="1" outline="0" fieldPosition="0"/>
    </format>
    <format dxfId="497">
      <pivotArea field="3" type="button" dataOnly="0" labelOnly="1" outline="0" axis="axisCol" fieldPosition="1"/>
    </format>
    <format dxfId="496">
      <pivotArea dataOnly="0" labelOnly="1" fieldPosition="0">
        <references count="1">
          <reference field="3" count="0"/>
        </references>
      </pivotArea>
    </format>
    <format dxfId="495">
      <pivotArea dataOnly="0" labelOnly="1" grandRow="1" outline="0" fieldPosition="0"/>
    </format>
    <format dxfId="494">
      <pivotArea dataOnly="0" labelOnly="1" grandCol="1" outline="0" fieldPosition="0"/>
    </format>
    <format dxfId="493">
      <pivotArea type="all" dataOnly="0" outline="0" fieldPosition="0"/>
    </format>
    <format dxfId="492">
      <pivotArea outline="0" collapsedLevelsAreSubtotals="1" fieldPosition="0"/>
    </format>
    <format dxfId="491">
      <pivotArea type="origin" dataOnly="0" labelOnly="1" outline="0" fieldPosition="0"/>
    </format>
    <format dxfId="490">
      <pivotArea field="6" type="button" dataOnly="0" labelOnly="1" outline="0"/>
    </format>
    <format dxfId="489">
      <pivotArea type="topRight" dataOnly="0" labelOnly="1" outline="0" fieldPosition="0"/>
    </format>
    <format dxfId="488">
      <pivotArea field="3" type="button" dataOnly="0" labelOnly="1" outline="0" axis="axisCol" fieldPosition="1"/>
    </format>
    <format dxfId="487">
      <pivotArea dataOnly="0" labelOnly="1" fieldPosition="0">
        <references count="1">
          <reference field="3" count="0"/>
        </references>
      </pivotArea>
    </format>
    <format dxfId="486">
      <pivotArea dataOnly="0" labelOnly="1" grandRow="1" outline="0" fieldPosition="0"/>
    </format>
    <format dxfId="485">
      <pivotArea dataOnly="0" labelOnly="1" grandCol="1" outline="0" fieldPosition="0"/>
    </format>
    <format dxfId="484">
      <pivotArea type="all" dataOnly="0" outline="0" fieldPosition="0"/>
    </format>
    <format dxfId="483">
      <pivotArea outline="0" collapsedLevelsAreSubtotals="1" fieldPosition="0"/>
    </format>
    <format dxfId="482">
      <pivotArea type="origin" dataOnly="0" labelOnly="1" outline="0" fieldPosition="0"/>
    </format>
    <format dxfId="481">
      <pivotArea field="6" type="button" dataOnly="0" labelOnly="1" outline="0"/>
    </format>
    <format dxfId="480">
      <pivotArea type="topRight" dataOnly="0" labelOnly="1" outline="0" fieldPosition="0"/>
    </format>
    <format dxfId="479">
      <pivotArea field="3" type="button" dataOnly="0" labelOnly="1" outline="0" axis="axisCol" fieldPosition="1"/>
    </format>
    <format dxfId="478">
      <pivotArea dataOnly="0" labelOnly="1" fieldPosition="0">
        <references count="1">
          <reference field="3" count="0"/>
        </references>
      </pivotArea>
    </format>
    <format dxfId="477">
      <pivotArea dataOnly="0" labelOnly="1" grandRow="1" outline="0" fieldPosition="0"/>
    </format>
    <format dxfId="476">
      <pivotArea dataOnly="0" labelOnly="1" grandCol="1" outline="0" fieldPosition="0"/>
    </format>
    <format dxfId="475">
      <pivotArea outline="0" collapsedLevelsAreSubtotals="1" fieldPosition="0"/>
    </format>
  </formats>
  <chartFormats count="1">
    <chartFormat chart="19" format="113"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30.xml><?xml version="1.0" encoding="utf-8"?>
<pivotTableDefinition xmlns="http://schemas.openxmlformats.org/spreadsheetml/2006/main" xmlns:mc="http://schemas.openxmlformats.org/markup-compatibility/2006" xmlns:xr="http://schemas.microsoft.com/office/spreadsheetml/2014/revision" mc:Ignorable="xr" xr:uid="{D3968823-B4BA-4187-BD53-6F6885F41495}" name="PivotTable10" cacheId="174" applyNumberFormats="0" applyBorderFormats="0" applyFontFormats="0" applyPatternFormats="0" applyAlignmentFormats="0" applyWidthHeightFormats="1" dataCaption="Values" updatedVersion="7" minRefreshableVersion="3" colGrandTotals="0" itemPrintTitles="1" createdVersion="6" indent="0" outline="1" outlineData="1" multipleFieldFilters="0">
  <location ref="B456:AX466" firstHeaderRow="1" firstDataRow="3" firstDataCol="1" rowPageCount="1" colPageCount="1"/>
  <pivotFields count="11">
    <pivotField dataField="1" showAll="0"/>
    <pivotField showAll="0"/>
    <pivotField axis="axisCol">
      <items count="13">
        <item x="2"/>
        <item x="1"/>
        <item x="0"/>
        <item x="11"/>
        <item x="10"/>
        <item x="9"/>
        <item x="8"/>
        <item x="7"/>
        <item x="6"/>
        <item x="5"/>
        <item x="4"/>
        <item x="3"/>
        <item t="default"/>
      </items>
    </pivotField>
    <pivotField axis="axisCol" showAll="0" defaultSubtotal="0">
      <items count="5">
        <item h="1" x="4"/>
        <item x="3"/>
        <item x="2"/>
        <item x="1"/>
        <item x="0"/>
      </items>
    </pivotField>
    <pivotField showAll="0"/>
    <pivotField axis="axisPage" showAll="0">
      <items count="13">
        <item x="0"/>
        <item x="1"/>
        <item x="2"/>
        <item x="3"/>
        <item x="4"/>
        <item x="5"/>
        <item x="6"/>
        <item x="9"/>
        <item x="10"/>
        <item x="7"/>
        <item x="8"/>
        <item x="11"/>
        <item t="default"/>
      </items>
    </pivotField>
    <pivotField axis="axisRow" showAll="0">
      <items count="8">
        <item x="0"/>
        <item x="1"/>
        <item x="2"/>
        <item x="3"/>
        <item x="6"/>
        <item x="5"/>
        <item x="4"/>
        <item t="default"/>
      </items>
    </pivotField>
    <pivotField showAll="0"/>
    <pivotField showAll="0">
      <items count="8">
        <item x="0"/>
        <item x="6"/>
        <item x="5"/>
        <item x="4"/>
        <item x="3"/>
        <item x="2"/>
        <item x="1"/>
        <item t="default"/>
      </items>
    </pivotField>
    <pivotField showAll="0"/>
    <pivotField showAll="0"/>
  </pivotFields>
  <rowFields count="1">
    <field x="6"/>
  </rowFields>
  <rowItems count="8">
    <i>
      <x/>
    </i>
    <i>
      <x v="1"/>
    </i>
    <i>
      <x v="2"/>
    </i>
    <i>
      <x v="3"/>
    </i>
    <i>
      <x v="4"/>
    </i>
    <i>
      <x v="5"/>
    </i>
    <i>
      <x v="6"/>
    </i>
    <i t="grand">
      <x/>
    </i>
  </rowItems>
  <colFields count="2">
    <field x="3"/>
    <field x="2"/>
  </colFields>
  <colItems count="48">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r="1">
      <x v="9"/>
    </i>
    <i r="1">
      <x v="10"/>
    </i>
    <i r="1">
      <x v="11"/>
    </i>
    <i>
      <x v="4"/>
      <x/>
    </i>
    <i r="1">
      <x v="1"/>
    </i>
    <i r="1">
      <x v="2"/>
    </i>
    <i r="1">
      <x v="3"/>
    </i>
    <i r="1">
      <x v="4"/>
    </i>
    <i r="1">
      <x v="5"/>
    </i>
    <i r="1">
      <x v="6"/>
    </i>
    <i r="1">
      <x v="7"/>
    </i>
    <i r="1">
      <x v="8"/>
    </i>
    <i r="1">
      <x v="9"/>
    </i>
    <i r="1">
      <x v="10"/>
    </i>
    <i r="1">
      <x v="11"/>
    </i>
  </colItems>
  <pageFields count="1">
    <pageField fld="5" hier="-1"/>
  </pageFields>
  <dataFields count="1">
    <dataField name="Sum of FIRST_TREATMENTS" fld="0" baseField="0" baseItem="0"/>
  </dataFields>
  <formats count="1">
    <format dxfId="173">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1.xml><?xml version="1.0" encoding="utf-8"?>
<pivotTableDefinition xmlns="http://schemas.openxmlformats.org/spreadsheetml/2006/main" xmlns:mc="http://schemas.openxmlformats.org/markup-compatibility/2006" xmlns:xr="http://schemas.microsoft.com/office/spreadsheetml/2014/revision" mc:Ignorable="xr" xr:uid="{1AFCB79B-9CDA-48E2-8D40-D0C930B7BE39}" name="PivotTable12" cacheId="174" applyNumberFormats="0" applyBorderFormats="0" applyFontFormats="0" applyPatternFormats="0" applyAlignmentFormats="0" applyWidthHeightFormats="1" dataCaption="Values" missingCaption="0" updatedVersion="7" minRefreshableVersion="3" itemPrintTitles="1" createdVersion="6" indent="0" outline="1" outlineData="1" multipleFieldFilters="0" chartFormat="18">
  <location ref="AR3:BC10" firstHeaderRow="1" firstDataRow="2" firstDataCol="1" rowPageCount="1" colPageCount="1"/>
  <pivotFields count="11">
    <pivotField showAll="0"/>
    <pivotField showAll="0"/>
    <pivotField showAll="0"/>
    <pivotField axis="axisRow" showAll="0">
      <items count="6">
        <item x="4"/>
        <item x="3"/>
        <item x="2"/>
        <item x="1"/>
        <item x="0"/>
        <item t="default"/>
      </items>
    </pivotField>
    <pivotField axis="axisCol" showAll="0">
      <items count="11">
        <item x="0"/>
        <item x="1"/>
        <item x="2"/>
        <item x="4"/>
        <item x="5"/>
        <item x="6"/>
        <item x="7"/>
        <item x="8"/>
        <item x="3"/>
        <item x="9"/>
        <item t="default"/>
      </items>
    </pivotField>
    <pivotField showAll="0">
      <items count="13">
        <item x="0"/>
        <item x="1"/>
        <item x="2"/>
        <item x="3"/>
        <item x="4"/>
        <item x="5"/>
        <item x="6"/>
        <item x="9"/>
        <item x="10"/>
        <item x="7"/>
        <item x="8"/>
        <item x="11"/>
        <item t="default"/>
      </items>
    </pivotField>
    <pivotField showAll="0"/>
    <pivotField axis="axisPage" showAll="0">
      <items count="4">
        <item x="1"/>
        <item x="2"/>
        <item x="0"/>
        <item t="default"/>
      </items>
    </pivotField>
    <pivotField showAll="0">
      <items count="8">
        <item x="0"/>
        <item x="6"/>
        <item x="5"/>
        <item x="4"/>
        <item x="3"/>
        <item x="2"/>
        <item x="1"/>
        <item t="default"/>
      </items>
    </pivotField>
    <pivotField showAll="0"/>
    <pivotField dataField="1" showAll="0"/>
  </pivotFields>
  <rowFields count="1">
    <field x="3"/>
  </rowFields>
  <rowItems count="6">
    <i>
      <x/>
    </i>
    <i>
      <x v="1"/>
    </i>
    <i>
      <x v="2"/>
    </i>
    <i>
      <x v="3"/>
    </i>
    <i>
      <x v="4"/>
    </i>
    <i t="grand">
      <x/>
    </i>
  </rowItems>
  <colFields count="1">
    <field x="4"/>
  </colFields>
  <colItems count="11">
    <i>
      <x/>
    </i>
    <i>
      <x v="1"/>
    </i>
    <i>
      <x v="2"/>
    </i>
    <i>
      <x v="3"/>
    </i>
    <i>
      <x v="4"/>
    </i>
    <i>
      <x v="5"/>
    </i>
    <i>
      <x v="6"/>
    </i>
    <i>
      <x v="7"/>
    </i>
    <i>
      <x v="8"/>
    </i>
    <i>
      <x v="9"/>
    </i>
    <i t="grand">
      <x/>
    </i>
  </colItems>
  <pageFields count="1">
    <pageField fld="7" hier="-1"/>
  </pageFields>
  <dataFields count="1">
    <dataField name="Sum of VolPerWD" fld="10" baseField="0" baseItem="0" numFmtId="3"/>
  </dataFields>
  <formats count="5">
    <format dxfId="178">
      <pivotArea outline="0" collapsedLevelsAreSubtotals="1" fieldPosition="0"/>
    </format>
    <format dxfId="177">
      <pivotArea field="4" type="button" dataOnly="0" labelOnly="1" outline="0" axis="axisCol" fieldPosition="0"/>
    </format>
    <format dxfId="176">
      <pivotArea type="topRight" dataOnly="0" labelOnly="1" outline="0" fieldPosition="0"/>
    </format>
    <format dxfId="175">
      <pivotArea dataOnly="0" labelOnly="1" fieldPosition="0">
        <references count="1">
          <reference field="4" count="0"/>
        </references>
      </pivotArea>
    </format>
    <format dxfId="174">
      <pivotArea dataOnly="0" labelOnly="1" grandCol="1" outline="0" fieldPosition="0"/>
    </format>
  </formats>
  <chartFormats count="24">
    <chartFormat chart="3" format="0" series="1">
      <pivotArea type="data" outline="0" fieldPosition="0">
        <references count="2">
          <reference field="4294967294" count="1" selected="0">
            <x v="0"/>
          </reference>
          <reference field="4" count="1" selected="0">
            <x v="0"/>
          </reference>
        </references>
      </pivotArea>
    </chartFormat>
    <chartFormat chart="3" format="1" series="1">
      <pivotArea type="data" outline="0" fieldPosition="0">
        <references count="2">
          <reference field="4294967294" count="1" selected="0">
            <x v="0"/>
          </reference>
          <reference field="4" count="1" selected="0">
            <x v="1"/>
          </reference>
        </references>
      </pivotArea>
    </chartFormat>
    <chartFormat chart="3" format="2" series="1">
      <pivotArea type="data" outline="0" fieldPosition="0">
        <references count="2">
          <reference field="4294967294" count="1" selected="0">
            <x v="0"/>
          </reference>
          <reference field="4" count="1" selected="0">
            <x v="2"/>
          </reference>
        </references>
      </pivotArea>
    </chartFormat>
    <chartFormat chart="3" format="3" series="1">
      <pivotArea type="data" outline="0" fieldPosition="0">
        <references count="2">
          <reference field="4294967294" count="1" selected="0">
            <x v="0"/>
          </reference>
          <reference field="4" count="1" selected="0">
            <x v="3"/>
          </reference>
        </references>
      </pivotArea>
    </chartFormat>
    <chartFormat chart="3" format="4" series="1">
      <pivotArea type="data" outline="0" fieldPosition="0">
        <references count="2">
          <reference field="4294967294" count="1" selected="0">
            <x v="0"/>
          </reference>
          <reference field="4" count="1" selected="0">
            <x v="4"/>
          </reference>
        </references>
      </pivotArea>
    </chartFormat>
    <chartFormat chart="3" format="5" series="1">
      <pivotArea type="data" outline="0" fieldPosition="0">
        <references count="2">
          <reference field="4294967294" count="1" selected="0">
            <x v="0"/>
          </reference>
          <reference field="4" count="1" selected="0">
            <x v="5"/>
          </reference>
        </references>
      </pivotArea>
    </chartFormat>
    <chartFormat chart="3" format="6" series="1">
      <pivotArea type="data" outline="0" fieldPosition="0">
        <references count="2">
          <reference field="4294967294" count="1" selected="0">
            <x v="0"/>
          </reference>
          <reference field="4" count="1" selected="0">
            <x v="6"/>
          </reference>
        </references>
      </pivotArea>
    </chartFormat>
    <chartFormat chart="3" format="7" series="1">
      <pivotArea type="data" outline="0" fieldPosition="0">
        <references count="2">
          <reference field="4294967294" count="1" selected="0">
            <x v="0"/>
          </reference>
          <reference field="4" count="1" selected="0">
            <x v="7"/>
          </reference>
        </references>
      </pivotArea>
    </chartFormat>
    <chartFormat chart="5" format="18" series="1">
      <pivotArea type="data" outline="0" fieldPosition="0">
        <references count="2">
          <reference field="4294967294" count="1" selected="0">
            <x v="0"/>
          </reference>
          <reference field="4" count="1" selected="0">
            <x v="0"/>
          </reference>
        </references>
      </pivotArea>
    </chartFormat>
    <chartFormat chart="5" format="19" series="1">
      <pivotArea type="data" outline="0" fieldPosition="0">
        <references count="2">
          <reference field="4294967294" count="1" selected="0">
            <x v="0"/>
          </reference>
          <reference field="4" count="1" selected="0">
            <x v="1"/>
          </reference>
        </references>
      </pivotArea>
    </chartFormat>
    <chartFormat chart="5" format="20" series="1">
      <pivotArea type="data" outline="0" fieldPosition="0">
        <references count="2">
          <reference field="4294967294" count="1" selected="0">
            <x v="0"/>
          </reference>
          <reference field="4" count="1" selected="0">
            <x v="2"/>
          </reference>
        </references>
      </pivotArea>
    </chartFormat>
    <chartFormat chart="5" format="21" series="1">
      <pivotArea type="data" outline="0" fieldPosition="0">
        <references count="2">
          <reference field="4294967294" count="1" selected="0">
            <x v="0"/>
          </reference>
          <reference field="4" count="1" selected="0">
            <x v="3"/>
          </reference>
        </references>
      </pivotArea>
    </chartFormat>
    <chartFormat chart="5" format="22" series="1">
      <pivotArea type="data" outline="0" fieldPosition="0">
        <references count="2">
          <reference field="4294967294" count="1" selected="0">
            <x v="0"/>
          </reference>
          <reference field="4" count="1" selected="0">
            <x v="4"/>
          </reference>
        </references>
      </pivotArea>
    </chartFormat>
    <chartFormat chart="5" format="23" series="1">
      <pivotArea type="data" outline="0" fieldPosition="0">
        <references count="2">
          <reference field="4294967294" count="1" selected="0">
            <x v="0"/>
          </reference>
          <reference field="4" count="1" selected="0">
            <x v="5"/>
          </reference>
        </references>
      </pivotArea>
    </chartFormat>
    <chartFormat chart="5" format="24" series="1">
      <pivotArea type="data" outline="0" fieldPosition="0">
        <references count="2">
          <reference field="4294967294" count="1" selected="0">
            <x v="0"/>
          </reference>
          <reference field="4" count="1" selected="0">
            <x v="6"/>
          </reference>
        </references>
      </pivotArea>
    </chartFormat>
    <chartFormat chart="5" format="25" series="1">
      <pivotArea type="data" outline="0" fieldPosition="0">
        <references count="2">
          <reference field="4294967294" count="1" selected="0">
            <x v="0"/>
          </reference>
          <reference field="4" count="1" selected="0">
            <x v="7"/>
          </reference>
        </references>
      </pivotArea>
    </chartFormat>
    <chartFormat chart="17" format="90" series="1">
      <pivotArea type="data" outline="0" fieldPosition="0">
        <references count="2">
          <reference field="4294967294" count="1" selected="0">
            <x v="0"/>
          </reference>
          <reference field="4" count="1" selected="0">
            <x v="0"/>
          </reference>
        </references>
      </pivotArea>
    </chartFormat>
    <chartFormat chart="17" format="91" series="1">
      <pivotArea type="data" outline="0" fieldPosition="0">
        <references count="2">
          <reference field="4294967294" count="1" selected="0">
            <x v="0"/>
          </reference>
          <reference field="4" count="1" selected="0">
            <x v="1"/>
          </reference>
        </references>
      </pivotArea>
    </chartFormat>
    <chartFormat chart="17" format="92" series="1">
      <pivotArea type="data" outline="0" fieldPosition="0">
        <references count="2">
          <reference field="4294967294" count="1" selected="0">
            <x v="0"/>
          </reference>
          <reference field="4" count="1" selected="0">
            <x v="2"/>
          </reference>
        </references>
      </pivotArea>
    </chartFormat>
    <chartFormat chart="17" format="93" series="1">
      <pivotArea type="data" outline="0" fieldPosition="0">
        <references count="2">
          <reference field="4294967294" count="1" selected="0">
            <x v="0"/>
          </reference>
          <reference field="4" count="1" selected="0">
            <x v="3"/>
          </reference>
        </references>
      </pivotArea>
    </chartFormat>
    <chartFormat chart="17" format="94" series="1">
      <pivotArea type="data" outline="0" fieldPosition="0">
        <references count="2">
          <reference field="4294967294" count="1" selected="0">
            <x v="0"/>
          </reference>
          <reference field="4" count="1" selected="0">
            <x v="4"/>
          </reference>
        </references>
      </pivotArea>
    </chartFormat>
    <chartFormat chart="17" format="95" series="1">
      <pivotArea type="data" outline="0" fieldPosition="0">
        <references count="2">
          <reference field="4294967294" count="1" selected="0">
            <x v="0"/>
          </reference>
          <reference field="4" count="1" selected="0">
            <x v="5"/>
          </reference>
        </references>
      </pivotArea>
    </chartFormat>
    <chartFormat chart="17" format="96" series="1">
      <pivotArea type="data" outline="0" fieldPosition="0">
        <references count="2">
          <reference field="4294967294" count="1" selected="0">
            <x v="0"/>
          </reference>
          <reference field="4" count="1" selected="0">
            <x v="6"/>
          </reference>
        </references>
      </pivotArea>
    </chartFormat>
    <chartFormat chart="17" format="97" series="1">
      <pivotArea type="data" outline="0" fieldPosition="0">
        <references count="2">
          <reference field="4294967294" count="1" selected="0">
            <x v="0"/>
          </reference>
          <reference field="4" count="1" selected="0">
            <x v="7"/>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2.xml><?xml version="1.0" encoding="utf-8"?>
<pivotTableDefinition xmlns="http://schemas.openxmlformats.org/spreadsheetml/2006/main" xmlns:mc="http://schemas.openxmlformats.org/markup-compatibility/2006" xmlns:xr="http://schemas.microsoft.com/office/spreadsheetml/2014/revision" mc:Ignorable="xr" xr:uid="{8DED443E-794C-41B2-9D75-28778738EFAC}" name="PivotTable8" cacheId="174" applyNumberFormats="0" applyBorderFormats="0" applyFontFormats="0" applyPatternFormats="0" applyAlignmentFormats="0" applyWidthHeightFormats="1" dataCaption="Values" missingCaption="0" updatedVersion="7" minRefreshableVersion="3" itemPrintTitles="1" createdVersion="6" indent="0" outline="1" outlineData="1" multipleFieldFilters="0" chartFormat="4">
  <location ref="B137:AE152" firstHeaderRow="1" firstDataRow="3" firstDataCol="1" rowPageCount="1" colPageCount="1"/>
  <pivotFields count="11">
    <pivotField showAll="0"/>
    <pivotField showAll="0"/>
    <pivotField axis="axisRow" showAll="0">
      <items count="13">
        <item x="2"/>
        <item x="1"/>
        <item x="0"/>
        <item x="11"/>
        <item x="10"/>
        <item x="9"/>
        <item x="8"/>
        <item x="7"/>
        <item x="6"/>
        <item x="5"/>
        <item x="4"/>
        <item x="3"/>
        <item t="default"/>
      </items>
    </pivotField>
    <pivotField axis="axisCol" showAll="0" defaultSubtotal="0">
      <items count="5">
        <item h="1" x="4"/>
        <item x="3"/>
        <item x="2"/>
        <item x="1"/>
        <item x="0"/>
      </items>
    </pivotField>
    <pivotField showAll="0">
      <items count="11">
        <item x="0"/>
        <item x="1"/>
        <item x="2"/>
        <item x="4"/>
        <item x="5"/>
        <item x="6"/>
        <item x="7"/>
        <item x="8"/>
        <item x="3"/>
        <item x="9"/>
        <item t="default"/>
      </items>
    </pivotField>
    <pivotField axis="axisPage" showAll="0">
      <items count="13">
        <item x="0"/>
        <item x="1"/>
        <item x="2"/>
        <item x="3"/>
        <item x="4"/>
        <item x="5"/>
        <item x="6"/>
        <item x="9"/>
        <item x="10"/>
        <item x="7"/>
        <item x="8"/>
        <item x="11"/>
        <item t="default"/>
      </items>
    </pivotField>
    <pivotField axis="axisCol">
      <items count="8">
        <item x="0"/>
        <item x="1"/>
        <item x="2"/>
        <item x="3"/>
        <item x="4"/>
        <item x="6"/>
        <item x="5"/>
        <item t="default"/>
      </items>
    </pivotField>
    <pivotField showAll="0"/>
    <pivotField showAll="0">
      <items count="8">
        <item x="0"/>
        <item x="6"/>
        <item x="5"/>
        <item x="4"/>
        <item x="3"/>
        <item x="2"/>
        <item x="1"/>
        <item t="default"/>
      </items>
    </pivotField>
    <pivotField showAll="0"/>
    <pivotField dataField="1" showAll="0"/>
  </pivotFields>
  <rowFields count="1">
    <field x="2"/>
  </rowFields>
  <rowItems count="13">
    <i>
      <x/>
    </i>
    <i>
      <x v="1"/>
    </i>
    <i>
      <x v="2"/>
    </i>
    <i>
      <x v="3"/>
    </i>
    <i>
      <x v="4"/>
    </i>
    <i>
      <x v="5"/>
    </i>
    <i>
      <x v="6"/>
    </i>
    <i>
      <x v="7"/>
    </i>
    <i>
      <x v="8"/>
    </i>
    <i>
      <x v="9"/>
    </i>
    <i>
      <x v="10"/>
    </i>
    <i>
      <x v="11"/>
    </i>
    <i t="grand">
      <x/>
    </i>
  </rowItems>
  <colFields count="2">
    <field x="3"/>
    <field x="6"/>
  </colFields>
  <colItems count="29">
    <i>
      <x v="1"/>
      <x/>
    </i>
    <i r="1">
      <x v="1"/>
    </i>
    <i r="1">
      <x v="2"/>
    </i>
    <i r="1">
      <x v="3"/>
    </i>
    <i r="1">
      <x v="4"/>
    </i>
    <i r="1">
      <x v="5"/>
    </i>
    <i r="1">
      <x v="6"/>
    </i>
    <i>
      <x v="2"/>
      <x/>
    </i>
    <i r="1">
      <x v="1"/>
    </i>
    <i r="1">
      <x v="2"/>
    </i>
    <i r="1">
      <x v="3"/>
    </i>
    <i r="1">
      <x v="4"/>
    </i>
    <i r="1">
      <x v="5"/>
    </i>
    <i r="1">
      <x v="6"/>
    </i>
    <i>
      <x v="3"/>
      <x/>
    </i>
    <i r="1">
      <x v="1"/>
    </i>
    <i r="1">
      <x v="2"/>
    </i>
    <i r="1">
      <x v="3"/>
    </i>
    <i r="1">
      <x v="4"/>
    </i>
    <i r="1">
      <x v="5"/>
    </i>
    <i r="1">
      <x v="6"/>
    </i>
    <i>
      <x v="4"/>
      <x/>
    </i>
    <i r="1">
      <x v="1"/>
    </i>
    <i r="1">
      <x v="2"/>
    </i>
    <i r="1">
      <x v="3"/>
    </i>
    <i r="1">
      <x v="4"/>
    </i>
    <i r="1">
      <x v="5"/>
    </i>
    <i r="1">
      <x v="6"/>
    </i>
    <i t="grand">
      <x/>
    </i>
  </colItems>
  <pageFields count="1">
    <pageField fld="5" hier="-1"/>
  </pageFields>
  <dataFields count="1">
    <dataField name="Sum of VolPerWD" fld="10" baseField="0" baseItem="0" numFmtId="3"/>
  </dataFields>
  <formats count="5">
    <format dxfId="183">
      <pivotArea outline="0" collapsedLevelsAreSubtotals="1" fieldPosition="0"/>
    </format>
    <format dxfId="182">
      <pivotArea dataOnly="0" labelOnly="1" outline="0" fieldPosition="0">
        <references count="1">
          <reference field="6" count="0"/>
        </references>
      </pivotArea>
    </format>
    <format dxfId="181">
      <pivotArea field="4" type="button" dataOnly="0" labelOnly="1" outline="0"/>
    </format>
    <format dxfId="180">
      <pivotArea type="topRight" dataOnly="0" labelOnly="1" outline="0" fieldPosition="0"/>
    </format>
    <format dxfId="179">
      <pivotArea dataOnly="0" labelOnly="1" grandCol="1" outline="0" fieldPosition="0"/>
    </format>
  </formats>
  <chartFormats count="5">
    <chartFormat chart="0" format="0" series="1">
      <pivotArea type="data" outline="0" fieldPosition="0">
        <references count="2">
          <reference field="4294967294" count="1" selected="0">
            <x v="0"/>
          </reference>
          <reference field="6" count="1" selected="0">
            <x v="0"/>
          </reference>
        </references>
      </pivotArea>
    </chartFormat>
    <chartFormat chart="0" format="1" series="1">
      <pivotArea type="data" outline="0" fieldPosition="0">
        <references count="2">
          <reference field="4294967294" count="1" selected="0">
            <x v="0"/>
          </reference>
          <reference field="6" count="1" selected="0">
            <x v="1"/>
          </reference>
        </references>
      </pivotArea>
    </chartFormat>
    <chartFormat chart="0" format="2" series="1">
      <pivotArea type="data" outline="0" fieldPosition="0">
        <references count="2">
          <reference field="4294967294" count="1" selected="0">
            <x v="0"/>
          </reference>
          <reference field="6" count="1" selected="0">
            <x v="2"/>
          </reference>
        </references>
      </pivotArea>
    </chartFormat>
    <chartFormat chart="0" format="3" series="1">
      <pivotArea type="data" outline="0" fieldPosition="0">
        <references count="2">
          <reference field="4294967294" count="1" selected="0">
            <x v="0"/>
          </reference>
          <reference field="6" count="1" selected="0">
            <x v="3"/>
          </reference>
        </references>
      </pivotArea>
    </chartFormat>
    <chartFormat chart="0" format="4" series="1">
      <pivotArea type="data" outline="0" fieldPosition="0">
        <references count="2">
          <reference field="4294967294" count="1" selected="0">
            <x v="0"/>
          </reference>
          <reference field="6"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3.xml><?xml version="1.0" encoding="utf-8"?>
<pivotTableDefinition xmlns="http://schemas.openxmlformats.org/spreadsheetml/2006/main" xmlns:mc="http://schemas.openxmlformats.org/markup-compatibility/2006" xmlns:xr="http://schemas.microsoft.com/office/spreadsheetml/2014/revision" mc:Ignorable="xr" xr:uid="{649EA0D1-41AB-44EB-90FE-7F32304CBC1E}" name="PivotTable15" cacheId="174" applyNumberFormats="0" applyBorderFormats="0" applyFontFormats="0" applyPatternFormats="0" applyAlignmentFormats="0" applyWidthHeightFormats="1" dataCaption="Values" missingCaption="0" updatedVersion="7" minRefreshableVersion="3" itemPrintTitles="1" createdVersion="6" indent="0" compact="0" compactData="0" multipleFieldFilters="0" chartFormat="4">
  <location ref="B333:H431" firstHeaderRow="1" firstDataRow="2" firstDataCol="2" rowPageCount="1" colPageCount="1"/>
  <pivotFields count="11">
    <pivotField compact="0" outline="0" subtotalTop="0" showAll="0"/>
    <pivotField compact="0" outline="0" subtotalTop="0" showAll="0"/>
    <pivotField axis="axisRow" compact="0" outline="0" subtotalTop="0" showAll="0" insertBlankRow="1">
      <items count="13">
        <item x="0"/>
        <item x="11"/>
        <item x="10"/>
        <item x="9"/>
        <item x="8"/>
        <item x="7"/>
        <item x="6"/>
        <item x="5"/>
        <item x="4"/>
        <item x="3"/>
        <item x="2"/>
        <item x="1"/>
        <item t="default"/>
      </items>
    </pivotField>
    <pivotField axis="axisCol" compact="0" outline="0" subtotalTop="0">
      <items count="6">
        <item h="1" x="4"/>
        <item x="3"/>
        <item x="2"/>
        <item x="1"/>
        <item x="0"/>
        <item t="default"/>
      </items>
    </pivotField>
    <pivotField compact="0" outline="0" subtotalTop="0" showAll="0">
      <items count="11">
        <item x="0"/>
        <item x="1"/>
        <item x="2"/>
        <item x="4"/>
        <item x="5"/>
        <item x="6"/>
        <item x="7"/>
        <item x="8"/>
        <item x="3"/>
        <item x="9"/>
        <item t="default"/>
      </items>
    </pivotField>
    <pivotField axis="axisPage" compact="0" outline="0" subtotalTop="0" showAll="0">
      <items count="13">
        <item x="0"/>
        <item x="1"/>
        <item x="2"/>
        <item x="3"/>
        <item x="4"/>
        <item x="5"/>
        <item x="6"/>
        <item x="9"/>
        <item x="10"/>
        <item x="7"/>
        <item x="8"/>
        <item x="11"/>
        <item t="default"/>
      </items>
    </pivotField>
    <pivotField axis="axisRow" compact="0" outline="0" subtotalTop="0" multipleItemSelectionAllowed="1">
      <items count="8">
        <item x="0"/>
        <item x="1"/>
        <item x="2"/>
        <item x="3"/>
        <item h="1" x="4"/>
        <item x="5"/>
        <item x="6"/>
        <item t="default"/>
      </items>
    </pivotField>
    <pivotField compact="0" outline="0" subtotalTop="0" showAll="0"/>
    <pivotField compact="0" outline="0" subtotalTop="0" showAll="0">
      <items count="8">
        <item x="0"/>
        <item x="6"/>
        <item x="5"/>
        <item x="4"/>
        <item x="3"/>
        <item x="2"/>
        <item x="1"/>
        <item t="default"/>
      </items>
    </pivotField>
    <pivotField compact="0" outline="0" subtotalTop="0" showAll="0"/>
    <pivotField dataField="1" compact="0" outline="0" subtotalTop="0" showAll="0"/>
  </pivotFields>
  <rowFields count="2">
    <field x="2"/>
    <field x="6"/>
  </rowFields>
  <rowItems count="97">
    <i>
      <x/>
      <x/>
    </i>
    <i r="1">
      <x v="1"/>
    </i>
    <i r="1">
      <x v="2"/>
    </i>
    <i r="1">
      <x v="3"/>
    </i>
    <i r="1">
      <x v="5"/>
    </i>
    <i r="1">
      <x v="6"/>
    </i>
    <i t="default">
      <x/>
    </i>
    <i t="blank">
      <x/>
    </i>
    <i>
      <x v="1"/>
      <x/>
    </i>
    <i r="1">
      <x v="1"/>
    </i>
    <i r="1">
      <x v="2"/>
    </i>
    <i r="1">
      <x v="3"/>
    </i>
    <i r="1">
      <x v="5"/>
    </i>
    <i r="1">
      <x v="6"/>
    </i>
    <i t="default">
      <x v="1"/>
    </i>
    <i t="blank">
      <x v="1"/>
    </i>
    <i>
      <x v="2"/>
      <x/>
    </i>
    <i r="1">
      <x v="1"/>
    </i>
    <i r="1">
      <x v="2"/>
    </i>
    <i r="1">
      <x v="3"/>
    </i>
    <i r="1">
      <x v="5"/>
    </i>
    <i r="1">
      <x v="6"/>
    </i>
    <i t="default">
      <x v="2"/>
    </i>
    <i t="blank">
      <x v="2"/>
    </i>
    <i>
      <x v="3"/>
      <x/>
    </i>
    <i r="1">
      <x v="1"/>
    </i>
    <i r="1">
      <x v="2"/>
    </i>
    <i r="1">
      <x v="3"/>
    </i>
    <i r="1">
      <x v="5"/>
    </i>
    <i r="1">
      <x v="6"/>
    </i>
    <i t="default">
      <x v="3"/>
    </i>
    <i t="blank">
      <x v="3"/>
    </i>
    <i>
      <x v="4"/>
      <x/>
    </i>
    <i r="1">
      <x v="1"/>
    </i>
    <i r="1">
      <x v="2"/>
    </i>
    <i r="1">
      <x v="3"/>
    </i>
    <i r="1">
      <x v="5"/>
    </i>
    <i r="1">
      <x v="6"/>
    </i>
    <i t="default">
      <x v="4"/>
    </i>
    <i t="blank">
      <x v="4"/>
    </i>
    <i>
      <x v="5"/>
      <x/>
    </i>
    <i r="1">
      <x v="1"/>
    </i>
    <i r="1">
      <x v="2"/>
    </i>
    <i r="1">
      <x v="3"/>
    </i>
    <i r="1">
      <x v="5"/>
    </i>
    <i r="1">
      <x v="6"/>
    </i>
    <i t="default">
      <x v="5"/>
    </i>
    <i t="blank">
      <x v="5"/>
    </i>
    <i>
      <x v="6"/>
      <x/>
    </i>
    <i r="1">
      <x v="1"/>
    </i>
    <i r="1">
      <x v="2"/>
    </i>
    <i r="1">
      <x v="3"/>
    </i>
    <i r="1">
      <x v="5"/>
    </i>
    <i r="1">
      <x v="6"/>
    </i>
    <i t="default">
      <x v="6"/>
    </i>
    <i t="blank">
      <x v="6"/>
    </i>
    <i>
      <x v="7"/>
      <x/>
    </i>
    <i r="1">
      <x v="1"/>
    </i>
    <i r="1">
      <x v="2"/>
    </i>
    <i r="1">
      <x v="3"/>
    </i>
    <i r="1">
      <x v="5"/>
    </i>
    <i r="1">
      <x v="6"/>
    </i>
    <i t="default">
      <x v="7"/>
    </i>
    <i t="blank">
      <x v="7"/>
    </i>
    <i>
      <x v="8"/>
      <x/>
    </i>
    <i r="1">
      <x v="1"/>
    </i>
    <i r="1">
      <x v="2"/>
    </i>
    <i r="1">
      <x v="3"/>
    </i>
    <i r="1">
      <x v="5"/>
    </i>
    <i r="1">
      <x v="6"/>
    </i>
    <i t="default">
      <x v="8"/>
    </i>
    <i t="blank">
      <x v="8"/>
    </i>
    <i>
      <x v="9"/>
      <x/>
    </i>
    <i r="1">
      <x v="1"/>
    </i>
    <i r="1">
      <x v="2"/>
    </i>
    <i r="1">
      <x v="3"/>
    </i>
    <i r="1">
      <x v="5"/>
    </i>
    <i r="1">
      <x v="6"/>
    </i>
    <i t="default">
      <x v="9"/>
    </i>
    <i t="blank">
      <x v="9"/>
    </i>
    <i>
      <x v="10"/>
      <x/>
    </i>
    <i r="1">
      <x v="1"/>
    </i>
    <i r="1">
      <x v="2"/>
    </i>
    <i r="1">
      <x v="3"/>
    </i>
    <i r="1">
      <x v="5"/>
    </i>
    <i r="1">
      <x v="6"/>
    </i>
    <i t="default">
      <x v="10"/>
    </i>
    <i t="blank">
      <x v="10"/>
    </i>
    <i>
      <x v="11"/>
      <x/>
    </i>
    <i r="1">
      <x v="1"/>
    </i>
    <i r="1">
      <x v="2"/>
    </i>
    <i r="1">
      <x v="3"/>
    </i>
    <i r="1">
      <x v="5"/>
    </i>
    <i r="1">
      <x v="6"/>
    </i>
    <i t="default">
      <x v="11"/>
    </i>
    <i t="blank">
      <x v="11"/>
    </i>
    <i t="grand">
      <x/>
    </i>
  </rowItems>
  <colFields count="1">
    <field x="3"/>
  </colFields>
  <colItems count="5">
    <i>
      <x v="1"/>
    </i>
    <i>
      <x v="2"/>
    </i>
    <i>
      <x v="3"/>
    </i>
    <i>
      <x v="4"/>
    </i>
    <i t="grand">
      <x/>
    </i>
  </colItems>
  <pageFields count="1">
    <pageField fld="5" hier="-1"/>
  </pageFields>
  <dataFields count="1">
    <dataField name="Sum of VolPerWD" fld="10" baseField="0" baseItem="0" numFmtId="3"/>
  </dataFields>
  <formats count="5">
    <format dxfId="188">
      <pivotArea outline="0" collapsedLevelsAreSubtotals="1" fieldPosition="0"/>
    </format>
    <format dxfId="187">
      <pivotArea dataOnly="0" labelOnly="1" outline="0" fieldPosition="0">
        <references count="1">
          <reference field="6" count="0"/>
        </references>
      </pivotArea>
    </format>
    <format dxfId="186">
      <pivotArea field="4" type="button" dataOnly="0" labelOnly="1" outline="0"/>
    </format>
    <format dxfId="185">
      <pivotArea type="topRight" dataOnly="0" labelOnly="1" outline="0" fieldPosition="0"/>
    </format>
    <format dxfId="184">
      <pivotArea dataOnly="0" labelOnly="1" grandCol="1" outline="0" fieldPosition="0"/>
    </format>
  </formats>
  <chartFormats count="5">
    <chartFormat chart="0" format="0" series="1">
      <pivotArea type="data" outline="0" fieldPosition="0">
        <references count="2">
          <reference field="4294967294" count="1" selected="0">
            <x v="0"/>
          </reference>
          <reference field="6" count="1" selected="0">
            <x v="0"/>
          </reference>
        </references>
      </pivotArea>
    </chartFormat>
    <chartFormat chart="0" format="1" series="1">
      <pivotArea type="data" outline="0" fieldPosition="0">
        <references count="2">
          <reference field="4294967294" count="1" selected="0">
            <x v="0"/>
          </reference>
          <reference field="6" count="1" selected="0">
            <x v="1"/>
          </reference>
        </references>
      </pivotArea>
    </chartFormat>
    <chartFormat chart="0" format="2" series="1">
      <pivotArea type="data" outline="0" fieldPosition="0">
        <references count="2">
          <reference field="4294967294" count="1" selected="0">
            <x v="0"/>
          </reference>
          <reference field="6" count="1" selected="0">
            <x v="2"/>
          </reference>
        </references>
      </pivotArea>
    </chartFormat>
    <chartFormat chart="0" format="3" series="1">
      <pivotArea type="data" outline="0" fieldPosition="0">
        <references count="2">
          <reference field="4294967294" count="1" selected="0">
            <x v="0"/>
          </reference>
          <reference field="6" count="1" selected="0">
            <x v="3"/>
          </reference>
        </references>
      </pivotArea>
    </chartFormat>
    <chartFormat chart="0" format="4" series="1">
      <pivotArea type="data" outline="0" fieldPosition="0">
        <references count="2">
          <reference field="4294967294" count="1" selected="0">
            <x v="0"/>
          </reference>
          <reference field="6"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SubtotalsOnTopDefault="0"/>
    </ext>
  </extLst>
</pivotTableDefinition>
</file>

<file path=xl/pivotTables/pivotTable34.xml><?xml version="1.0" encoding="utf-8"?>
<pivotTableDefinition xmlns="http://schemas.openxmlformats.org/spreadsheetml/2006/main" xmlns:mc="http://schemas.openxmlformats.org/markup-compatibility/2006" xmlns:xr="http://schemas.microsoft.com/office/spreadsheetml/2014/revision" mc:Ignorable="xr" xr:uid="{D7D34825-95B0-409F-A41A-4813C12897F5}" name="PivotTable1" cacheId="173" applyNumberFormats="0" applyBorderFormats="0" applyFontFormats="0" applyPatternFormats="0" applyAlignmentFormats="0" applyWidthHeightFormats="1" dataCaption="Values" updatedVersion="7" minRefreshableVersion="3" showDrill="0" rowGrandTotals="0" colGrandTotals="0" itemPrintTitles="1" createdVersion="6" indent="0" compact="0" compactData="0" multipleFieldFilters="0" chartFormat="14">
  <location ref="B5" firstHeaderRow="0" firstDataRow="0" firstDataCol="0" rowPageCount="1" colPageCount="1"/>
  <pivotFields count="10">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items count="5">
        <item h="1" x="4"/>
        <item h="1" x="3"/>
        <item x="2"/>
        <item h="1" x="1"/>
        <item h="1" x="0"/>
      </items>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items count="8">
        <item m="1" x="7"/>
        <item m="1" x="5"/>
        <item m="1" x="6"/>
        <item x="0"/>
        <item x="1"/>
        <item x="2"/>
        <item x="3"/>
        <item x="4"/>
      </items>
      <extLst>
        <ext xmlns:x14="http://schemas.microsoft.com/office/spreadsheetml/2009/9/main" uri="{2946ED86-A175-432a-8AC1-64E0C546D7DE}">
          <x14:pivotField fillDownLabels="1"/>
        </ext>
      </extLst>
    </pivotField>
    <pivotField axis="axisPage" compact="0" outline="0" showAll="0" defaultSubtotal="0">
      <items count="8">
        <item x="6"/>
        <item x="3"/>
        <item x="4"/>
        <item x="5"/>
        <item x="2"/>
        <item x="1"/>
        <item x="0"/>
        <item m="1" x="7"/>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s>
  <pageFields count="1">
    <pageField fld="7" hier="-1"/>
  </pageFields>
  <formats count="34">
    <format dxfId="145">
      <pivotArea type="all" dataOnly="0" outline="0" fieldPosition="0"/>
    </format>
    <format dxfId="144">
      <pivotArea outline="0" collapsedLevelsAreSubtotals="1" fieldPosition="0"/>
    </format>
    <format dxfId="143">
      <pivotArea type="origin" dataOnly="0" labelOnly="1" outline="0" fieldPosition="0"/>
    </format>
    <format dxfId="142">
      <pivotArea field="6" type="button" dataOnly="0" labelOnly="1" outline="0"/>
    </format>
    <format dxfId="141">
      <pivotArea type="topRight" dataOnly="0" labelOnly="1" outline="0" fieldPosition="0"/>
    </format>
    <format dxfId="140">
      <pivotArea field="3" type="button" dataOnly="0" labelOnly="1" outline="0"/>
    </format>
    <format dxfId="139">
      <pivotArea dataOnly="0" labelOnly="1" grandRow="1" outline="0" fieldPosition="0"/>
    </format>
    <format dxfId="138">
      <pivotArea dataOnly="0" labelOnly="1" grandCol="1" outline="0" fieldPosition="0"/>
    </format>
    <format dxfId="137">
      <pivotArea type="all" dataOnly="0" outline="0" fieldPosition="0"/>
    </format>
    <format dxfId="136">
      <pivotArea outline="0" collapsedLevelsAreSubtotals="1" fieldPosition="0"/>
    </format>
    <format dxfId="135">
      <pivotArea type="origin" dataOnly="0" labelOnly="1" outline="0" fieldPosition="0"/>
    </format>
    <format dxfId="134">
      <pivotArea field="6" type="button" dataOnly="0" labelOnly="1" outline="0"/>
    </format>
    <format dxfId="133">
      <pivotArea type="topRight" dataOnly="0" labelOnly="1" outline="0" fieldPosition="0"/>
    </format>
    <format dxfId="132">
      <pivotArea field="3" type="button" dataOnly="0" labelOnly="1" outline="0"/>
    </format>
    <format dxfId="131">
      <pivotArea dataOnly="0" labelOnly="1" grandRow="1" outline="0" fieldPosition="0"/>
    </format>
    <format dxfId="130">
      <pivotArea dataOnly="0" labelOnly="1" grandCol="1" outline="0" fieldPosition="0"/>
    </format>
    <format dxfId="129">
      <pivotArea type="all" dataOnly="0" outline="0" fieldPosition="0"/>
    </format>
    <format dxfId="128">
      <pivotArea outline="0" collapsedLevelsAreSubtotals="1" fieldPosition="0"/>
    </format>
    <format dxfId="127">
      <pivotArea type="origin" dataOnly="0" labelOnly="1" outline="0" fieldPosition="0"/>
    </format>
    <format dxfId="126">
      <pivotArea field="6" type="button" dataOnly="0" labelOnly="1" outline="0"/>
    </format>
    <format dxfId="125">
      <pivotArea type="topRight" dataOnly="0" labelOnly="1" outline="0" fieldPosition="0"/>
    </format>
    <format dxfId="124">
      <pivotArea field="3" type="button" dataOnly="0" labelOnly="1" outline="0"/>
    </format>
    <format dxfId="123">
      <pivotArea dataOnly="0" labelOnly="1" grandRow="1" outline="0" fieldPosition="0"/>
    </format>
    <format dxfId="122">
      <pivotArea dataOnly="0" labelOnly="1" grandCol="1" outline="0" fieldPosition="0"/>
    </format>
    <format dxfId="121">
      <pivotArea type="all" dataOnly="0" outline="0" fieldPosition="0"/>
    </format>
    <format dxfId="120">
      <pivotArea outline="0" collapsedLevelsAreSubtotals="1" fieldPosition="0"/>
    </format>
    <format dxfId="119">
      <pivotArea type="origin" dataOnly="0" labelOnly="1" outline="0" fieldPosition="0"/>
    </format>
    <format dxfId="118">
      <pivotArea field="6" type="button" dataOnly="0" labelOnly="1" outline="0"/>
    </format>
    <format dxfId="117">
      <pivotArea type="topRight" dataOnly="0" labelOnly="1" outline="0" fieldPosition="0"/>
    </format>
    <format dxfId="116">
      <pivotArea field="3" type="button" dataOnly="0" labelOnly="1" outline="0"/>
    </format>
    <format dxfId="115">
      <pivotArea dataOnly="0" labelOnly="1" grandRow="1" outline="0" fieldPosition="0"/>
    </format>
    <format dxfId="114">
      <pivotArea dataOnly="0" labelOnly="1" grandCol="1" outline="0" fieldPosition="0"/>
    </format>
    <format dxfId="113">
      <pivotArea outline="0" collapsedLevelsAreSubtotals="1" fieldPosition="0"/>
    </format>
    <format dxfId="112">
      <pivotArea dataOnly="0" labelOnly="1" outline="0" fieldPosition="0">
        <references count="1">
          <reference field="7" count="1">
            <x v="3"/>
          </reference>
        </references>
      </pivotArea>
    </format>
  </format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35.xml><?xml version="1.0" encoding="utf-8"?>
<pivotTableDefinition xmlns="http://schemas.openxmlformats.org/spreadsheetml/2006/main" xmlns:mc="http://schemas.openxmlformats.org/markup-compatibility/2006" xmlns:xr="http://schemas.microsoft.com/office/spreadsheetml/2014/revision" mc:Ignorable="xr" xr:uid="{C7EC1560-71D0-43B6-9BE8-8565D6F77AA3}" name="PivotTable4" cacheId="173" applyNumberFormats="0" applyBorderFormats="0" applyFontFormats="0" applyPatternFormats="0" applyAlignmentFormats="0" applyWidthHeightFormats="1" dataCaption="Values" updatedVersion="7" minRefreshableVersion="3" itemPrintTitles="1" createdVersion="6" indent="0" compact="0" compactData="0" multipleFieldFilters="0" chartFormat="23">
  <location ref="F5" firstHeaderRow="0" firstDataRow="0" firstDataCol="0" rowPageCount="1" colPageCount="1"/>
  <pivotFields count="10">
    <pivotField compact="0" outline="0" showAll="0"/>
    <pivotField compact="0" outline="0" showAll="0"/>
    <pivotField compact="0" outline="0" showAll="0"/>
    <pivotField compact="0" outline="0" showAll="0" defaultSubtotal="0"/>
    <pivotField compact="0" outline="0" showAll="0" sortType="ascending"/>
    <pivotField axis="axisPage" compact="0" outline="0" multipleItemSelectionAllowed="1" showAll="0" sortType="ascending">
      <items count="29">
        <item x="0"/>
        <item m="1" x="22"/>
        <item x="1"/>
        <item m="1" x="20"/>
        <item m="1" x="21"/>
        <item x="2"/>
        <item m="1" x="24"/>
        <item x="3"/>
        <item x="4"/>
        <item m="1" x="14"/>
        <item m="1" x="15"/>
        <item x="5"/>
        <item m="1" x="16"/>
        <item x="6"/>
        <item m="1" x="27"/>
        <item x="9"/>
        <item m="1" x="13"/>
        <item m="1" x="23"/>
        <item m="1" x="17"/>
        <item m="1" x="25"/>
        <item x="10"/>
        <item x="7"/>
        <item m="1" x="18"/>
        <item x="8"/>
        <item x="11"/>
        <item m="1" x="19"/>
        <item m="1" x="26"/>
        <item m="1" x="12"/>
        <item t="default"/>
      </items>
    </pivotField>
    <pivotField compact="0" outline="0" showAll="0"/>
    <pivotField compact="0" outline="0" showAll="0">
      <items count="9">
        <item x="6"/>
        <item x="3"/>
        <item x="4"/>
        <item x="5"/>
        <item x="2"/>
        <item x="1"/>
        <item x="0"/>
        <item m="1" x="7"/>
        <item t="default"/>
      </items>
    </pivotField>
    <pivotField compact="0" outline="0" showAll="0"/>
    <pivotField compact="0" outline="0" showAll="0"/>
  </pivotFields>
  <pageFields count="1">
    <pageField fld="5"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6.xml><?xml version="1.0" encoding="utf-8"?>
<pivotTableDefinition xmlns="http://schemas.openxmlformats.org/spreadsheetml/2006/main" xmlns:mc="http://schemas.openxmlformats.org/markup-compatibility/2006" xmlns:xr="http://schemas.microsoft.com/office/spreadsheetml/2014/revision" mc:Ignorable="xr" xr:uid="{166BD8F7-FC7F-4BE1-989D-D8A95C91D4C1}" name="PivotTable3" cacheId="173" applyNumberFormats="0" applyBorderFormats="0" applyFontFormats="0" applyPatternFormats="0" applyAlignmentFormats="0" applyWidthHeightFormats="1" dataCaption="Values" updatedVersion="7" minRefreshableVersion="3" itemPrintTitles="1" createdVersion="6" indent="0" compact="0" compactData="0" multipleFieldFilters="0" chartFormat="21">
  <location ref="B5" firstHeaderRow="0" firstDataRow="0" firstDataCol="0" rowPageCount="1" colPageCount="1"/>
  <pivotFields count="10">
    <pivotField compact="0" outline="0" showAll="0"/>
    <pivotField compact="0" outline="0" showAll="0"/>
    <pivotField compact="0" outline="0" showAll="0"/>
    <pivotField compact="0" outline="0" showAll="0" defaultSubtotal="0"/>
    <pivotField compact="0" outline="0" multipleItemSelectionAllowed="1" showAll="0"/>
    <pivotField compact="0" outline="0" showAll="0"/>
    <pivotField compact="0" outline="0" showAll="0"/>
    <pivotField axis="axisPage" compact="0" outline="0" showAll="0">
      <items count="9">
        <item x="6"/>
        <item x="3"/>
        <item x="4"/>
        <item x="5"/>
        <item x="2"/>
        <item x="1"/>
        <item x="0"/>
        <item m="1" x="7"/>
        <item t="default"/>
      </items>
    </pivotField>
    <pivotField compact="0" outline="0" showAll="0"/>
    <pivotField compact="0" outline="0" showAll="0"/>
  </pivotFields>
  <pageFields count="1">
    <pageField fld="7"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7.xml><?xml version="1.0" encoding="utf-8"?>
<pivotTableDefinition xmlns="http://schemas.openxmlformats.org/spreadsheetml/2006/main" xmlns:mc="http://schemas.openxmlformats.org/markup-compatibility/2006" xmlns:xr="http://schemas.microsoft.com/office/spreadsheetml/2014/revision" mc:Ignorable="xr" xr:uid="{AAE72877-CAC2-4967-8F2C-38DCA4461B12}" name="PivotTable7" cacheId="172" applyNumberFormats="0" applyBorderFormats="0" applyFontFormats="0" applyPatternFormats="0" applyAlignmentFormats="0" applyWidthHeightFormats="1" dataCaption="Values" updatedVersion="7" minRefreshableVersion="3" itemPrintTitles="1" createdVersion="6" indent="0" outline="1" outlineData="1" multipleFieldFilters="0" chartFormat="3">
  <location ref="B5" firstHeaderRow="0" firstDataRow="0" firstDataCol="0" rowPageCount="1" colPageCount="1"/>
  <pivotFields count="10">
    <pivotField showAll="0"/>
    <pivotField showAll="0"/>
    <pivotField showAll="0"/>
    <pivotField showAll="0"/>
    <pivotField multipleItemSelectionAllowed="1" showAll="0"/>
    <pivotField showAll="0">
      <items count="15">
        <item x="0"/>
        <item x="1"/>
        <item x="2"/>
        <item x="3"/>
        <item x="4"/>
        <item x="5"/>
        <item x="6"/>
        <item x="9"/>
        <item x="10"/>
        <item x="7"/>
        <item x="8"/>
        <item x="11"/>
        <item m="1" x="13"/>
        <item m="1" x="12"/>
        <item t="default"/>
      </items>
    </pivotField>
    <pivotField showAll="0"/>
    <pivotField axis="axisPage" showAll="0" sortType="ascending">
      <items count="9">
        <item x="6"/>
        <item x="3"/>
        <item x="4"/>
        <item x="5"/>
        <item x="2"/>
        <item x="1"/>
        <item x="0"/>
        <item m="1" x="7"/>
        <item t="default"/>
      </items>
    </pivotField>
    <pivotField showAll="0"/>
    <pivotField showAll="0"/>
  </pivotFields>
  <pageFields count="1">
    <pageField fld="7"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8.xml><?xml version="1.0" encoding="utf-8"?>
<pivotTableDefinition xmlns="http://schemas.openxmlformats.org/spreadsheetml/2006/main" xmlns:mc="http://schemas.openxmlformats.org/markup-compatibility/2006" xmlns:xr="http://schemas.microsoft.com/office/spreadsheetml/2014/revision" mc:Ignorable="xr" xr:uid="{B3B1732C-0FC8-446D-BDA8-F77848A888C3}" name="PivotTable8" cacheId="172" applyNumberFormats="0" applyBorderFormats="0" applyFontFormats="0" applyPatternFormats="0" applyAlignmentFormats="0" applyWidthHeightFormats="1" dataCaption="Values" updatedVersion="7" minRefreshableVersion="3" itemPrintTitles="1" createdVersion="6" indent="0" outline="1" outlineData="1" multipleFieldFilters="0" chartFormat="3">
  <location ref="F5" firstHeaderRow="0" firstDataRow="0" firstDataCol="0" rowPageCount="1" colPageCount="1"/>
  <pivotFields count="10">
    <pivotField showAll="0"/>
    <pivotField showAll="0"/>
    <pivotField showAll="0"/>
    <pivotField showAll="0"/>
    <pivotField showAll="0" sortType="ascending"/>
    <pivotField axis="axisPage" showAll="0">
      <items count="15">
        <item x="0"/>
        <item x="1"/>
        <item x="2"/>
        <item x="3"/>
        <item x="4"/>
        <item x="5"/>
        <item x="6"/>
        <item x="9"/>
        <item x="10"/>
        <item x="7"/>
        <item x="8"/>
        <item m="1" x="13"/>
        <item x="11"/>
        <item m="1" x="12"/>
        <item t="default"/>
      </items>
    </pivotField>
    <pivotField showAll="0"/>
    <pivotField showAll="0">
      <items count="9">
        <item x="6"/>
        <item x="3"/>
        <item x="4"/>
        <item x="5"/>
        <item x="2"/>
        <item x="1"/>
        <item x="0"/>
        <item m="1" x="7"/>
        <item t="default"/>
      </items>
    </pivotField>
    <pivotField showAll="0"/>
    <pivotField showAll="0"/>
  </pivotFields>
  <pageFields count="1">
    <pageField fld="5"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9.xml><?xml version="1.0" encoding="utf-8"?>
<pivotTableDefinition xmlns="http://schemas.openxmlformats.org/spreadsheetml/2006/main" xmlns:mc="http://schemas.openxmlformats.org/markup-compatibility/2006" xmlns:xr="http://schemas.microsoft.com/office/spreadsheetml/2014/revision" mc:Ignorable="xr" xr:uid="{1F2DAE82-6B51-4C44-BE25-632A679F29C6}" name="PivotTable11" cacheId="171" applyNumberFormats="0" applyBorderFormats="0" applyFontFormats="0" applyPatternFormats="0" applyAlignmentFormats="0" applyWidthHeightFormats="1" dataCaption="Values" updatedVersion="7" minRefreshableVersion="3" itemPrintTitles="1" createdVersion="6" indent="0" outline="1" outlineData="1" multipleFieldFilters="0" chartFormat="3">
  <location ref="B5" firstHeaderRow="0" firstDataRow="0" firstDataCol="0" rowPageCount="1" colPageCount="1"/>
  <pivotFields count="10">
    <pivotField showAll="0"/>
    <pivotField showAll="0"/>
    <pivotField showAll="0"/>
    <pivotField showAll="0"/>
    <pivotField multipleItemSelectionAllowed="1" showAll="0"/>
    <pivotField showAll="0"/>
    <pivotField showAll="0"/>
    <pivotField axis="axisPage" multipleItemSelectionAllowed="1" showAll="0" sortType="ascending">
      <items count="8">
        <item x="6"/>
        <item x="5"/>
        <item x="4"/>
        <item x="3"/>
        <item x="2"/>
        <item x="1"/>
        <item x="0"/>
        <item t="default"/>
      </items>
    </pivotField>
    <pivotField showAll="0"/>
    <pivotField showAll="0"/>
  </pivotFields>
  <pageFields count="1">
    <pageField fld="7"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55FB09EF-1F3D-40E4-BBE1-58BFF97BD6D2}" name="PivotTable21" cacheId="173" applyNumberFormats="0" applyBorderFormats="0" applyFontFormats="0" applyPatternFormats="0" applyAlignmentFormats="0" applyWidthHeightFormats="1" dataCaption="Values" updatedVersion="7" minRefreshableVersion="3" showDrill="0" itemPrintTitles="1" createdVersion="6" indent="0" compact="0" compactData="0" multipleFieldFilters="0" chartFormat="20">
  <location ref="A261:G431" firstHeaderRow="1" firstDataRow="2" firstDataCol="2" rowPageCount="1" colPageCount="1"/>
  <pivotFields count="10">
    <pivotField compact="0" outline="0" showAll="0"/>
    <pivotField compact="0" outline="0" showAll="0"/>
    <pivotField axis="axisRow" compact="0" outline="0" showAll="0" insertBlankRow="1">
      <items count="14">
        <item x="0"/>
        <item x="11"/>
        <item x="10"/>
        <item x="9"/>
        <item x="8"/>
        <item x="7"/>
        <item x="6"/>
        <item x="5"/>
        <item x="4"/>
        <item x="3"/>
        <item x="2"/>
        <item x="1"/>
        <item m="1" x="12"/>
        <item t="default"/>
      </items>
    </pivotField>
    <pivotField axis="axisCol" compact="0" outline="0">
      <items count="6">
        <item h="1" x="4"/>
        <item x="3"/>
        <item x="2"/>
        <item x="1"/>
        <item x="0"/>
        <item t="default"/>
      </items>
    </pivotField>
    <pivotField compact="0" outline="0" multipleItemSelectionAllowed="1"/>
    <pivotField axis="axisRow" compact="0" outline="0" showAll="0">
      <items count="29">
        <item x="0"/>
        <item m="1" x="22"/>
        <item x="1"/>
        <item m="1" x="20"/>
        <item m="1" x="21"/>
        <item x="2"/>
        <item m="1" x="24"/>
        <item x="3"/>
        <item x="4"/>
        <item m="1" x="14"/>
        <item m="1" x="15"/>
        <item x="5"/>
        <item m="1" x="16"/>
        <item x="6"/>
        <item m="1" x="27"/>
        <item m="1" x="13"/>
        <item m="1" x="23"/>
        <item m="1" x="17"/>
        <item m="1" x="25"/>
        <item x="7"/>
        <item m="1" x="18"/>
        <item x="9"/>
        <item x="8"/>
        <item x="10"/>
        <item m="1" x="19"/>
        <item m="1" x="26"/>
        <item x="11"/>
        <item m="1" x="12"/>
        <item t="default"/>
      </items>
    </pivotField>
    <pivotField compact="0" outline="0" showAll="0">
      <items count="9">
        <item m="1" x="7"/>
        <item m="1" x="5"/>
        <item m="1" x="6"/>
        <item x="0"/>
        <item x="1"/>
        <item x="2"/>
        <item x="3"/>
        <item x="4"/>
        <item t="default"/>
      </items>
    </pivotField>
    <pivotField axis="axisPage" compact="0" outline="0" showAll="0">
      <items count="9">
        <item x="6"/>
        <item x="3"/>
        <item x="4"/>
        <item x="5"/>
        <item x="2"/>
        <item x="1"/>
        <item x="0"/>
        <item m="1" x="7"/>
        <item t="default"/>
      </items>
    </pivotField>
    <pivotField compact="0" outline="0" showAll="0"/>
    <pivotField dataField="1" compact="0" outline="0" showAll="0"/>
  </pivotFields>
  <rowFields count="2">
    <field x="2"/>
    <field x="5"/>
  </rowFields>
  <rowItems count="169">
    <i>
      <x/>
      <x/>
    </i>
    <i r="1">
      <x v="2"/>
    </i>
    <i r="1">
      <x v="5"/>
    </i>
    <i r="1">
      <x v="7"/>
    </i>
    <i r="1">
      <x v="8"/>
    </i>
    <i r="1">
      <x v="11"/>
    </i>
    <i r="1">
      <x v="13"/>
    </i>
    <i r="1">
      <x v="19"/>
    </i>
    <i r="1">
      <x v="21"/>
    </i>
    <i r="1">
      <x v="22"/>
    </i>
    <i r="1">
      <x v="23"/>
    </i>
    <i r="1">
      <x v="26"/>
    </i>
    <i t="default">
      <x/>
    </i>
    <i t="blank">
      <x/>
    </i>
    <i>
      <x v="1"/>
      <x/>
    </i>
    <i r="1">
      <x v="2"/>
    </i>
    <i r="1">
      <x v="5"/>
    </i>
    <i r="1">
      <x v="7"/>
    </i>
    <i r="1">
      <x v="8"/>
    </i>
    <i r="1">
      <x v="11"/>
    </i>
    <i r="1">
      <x v="13"/>
    </i>
    <i r="1">
      <x v="19"/>
    </i>
    <i r="1">
      <x v="21"/>
    </i>
    <i r="1">
      <x v="22"/>
    </i>
    <i r="1">
      <x v="23"/>
    </i>
    <i r="1">
      <x v="26"/>
    </i>
    <i t="default">
      <x v="1"/>
    </i>
    <i t="blank">
      <x v="1"/>
    </i>
    <i>
      <x v="2"/>
      <x/>
    </i>
    <i r="1">
      <x v="2"/>
    </i>
    <i r="1">
      <x v="5"/>
    </i>
    <i r="1">
      <x v="7"/>
    </i>
    <i r="1">
      <x v="8"/>
    </i>
    <i r="1">
      <x v="11"/>
    </i>
    <i r="1">
      <x v="13"/>
    </i>
    <i r="1">
      <x v="19"/>
    </i>
    <i r="1">
      <x v="21"/>
    </i>
    <i r="1">
      <x v="22"/>
    </i>
    <i r="1">
      <x v="23"/>
    </i>
    <i r="1">
      <x v="26"/>
    </i>
    <i t="default">
      <x v="2"/>
    </i>
    <i t="blank">
      <x v="2"/>
    </i>
    <i>
      <x v="3"/>
      <x/>
    </i>
    <i r="1">
      <x v="2"/>
    </i>
    <i r="1">
      <x v="5"/>
    </i>
    <i r="1">
      <x v="7"/>
    </i>
    <i r="1">
      <x v="8"/>
    </i>
    <i r="1">
      <x v="11"/>
    </i>
    <i r="1">
      <x v="13"/>
    </i>
    <i r="1">
      <x v="19"/>
    </i>
    <i r="1">
      <x v="21"/>
    </i>
    <i r="1">
      <x v="22"/>
    </i>
    <i r="1">
      <x v="23"/>
    </i>
    <i r="1">
      <x v="26"/>
    </i>
    <i t="default">
      <x v="3"/>
    </i>
    <i t="blank">
      <x v="3"/>
    </i>
    <i>
      <x v="4"/>
      <x/>
    </i>
    <i r="1">
      <x v="2"/>
    </i>
    <i r="1">
      <x v="5"/>
    </i>
    <i r="1">
      <x v="7"/>
    </i>
    <i r="1">
      <x v="8"/>
    </i>
    <i r="1">
      <x v="11"/>
    </i>
    <i r="1">
      <x v="13"/>
    </i>
    <i r="1">
      <x v="19"/>
    </i>
    <i r="1">
      <x v="21"/>
    </i>
    <i r="1">
      <x v="22"/>
    </i>
    <i r="1">
      <x v="23"/>
    </i>
    <i r="1">
      <x v="26"/>
    </i>
    <i t="default">
      <x v="4"/>
    </i>
    <i t="blank">
      <x v="4"/>
    </i>
    <i>
      <x v="5"/>
      <x/>
    </i>
    <i r="1">
      <x v="2"/>
    </i>
    <i r="1">
      <x v="5"/>
    </i>
    <i r="1">
      <x v="7"/>
    </i>
    <i r="1">
      <x v="8"/>
    </i>
    <i r="1">
      <x v="11"/>
    </i>
    <i r="1">
      <x v="13"/>
    </i>
    <i r="1">
      <x v="19"/>
    </i>
    <i r="1">
      <x v="21"/>
    </i>
    <i r="1">
      <x v="22"/>
    </i>
    <i r="1">
      <x v="23"/>
    </i>
    <i r="1">
      <x v="26"/>
    </i>
    <i t="default">
      <x v="5"/>
    </i>
    <i t="blank">
      <x v="5"/>
    </i>
    <i>
      <x v="6"/>
      <x/>
    </i>
    <i r="1">
      <x v="2"/>
    </i>
    <i r="1">
      <x v="5"/>
    </i>
    <i r="1">
      <x v="7"/>
    </i>
    <i r="1">
      <x v="8"/>
    </i>
    <i r="1">
      <x v="11"/>
    </i>
    <i r="1">
      <x v="13"/>
    </i>
    <i r="1">
      <x v="19"/>
    </i>
    <i r="1">
      <x v="21"/>
    </i>
    <i r="1">
      <x v="22"/>
    </i>
    <i r="1">
      <x v="23"/>
    </i>
    <i r="1">
      <x v="26"/>
    </i>
    <i t="default">
      <x v="6"/>
    </i>
    <i t="blank">
      <x v="6"/>
    </i>
    <i>
      <x v="7"/>
      <x/>
    </i>
    <i r="1">
      <x v="2"/>
    </i>
    <i r="1">
      <x v="5"/>
    </i>
    <i r="1">
      <x v="7"/>
    </i>
    <i r="1">
      <x v="8"/>
    </i>
    <i r="1">
      <x v="11"/>
    </i>
    <i r="1">
      <x v="13"/>
    </i>
    <i r="1">
      <x v="19"/>
    </i>
    <i r="1">
      <x v="21"/>
    </i>
    <i r="1">
      <x v="22"/>
    </i>
    <i r="1">
      <x v="23"/>
    </i>
    <i r="1">
      <x v="26"/>
    </i>
    <i t="default">
      <x v="7"/>
    </i>
    <i t="blank">
      <x v="7"/>
    </i>
    <i>
      <x v="8"/>
      <x/>
    </i>
    <i r="1">
      <x v="2"/>
    </i>
    <i r="1">
      <x v="5"/>
    </i>
    <i r="1">
      <x v="7"/>
    </i>
    <i r="1">
      <x v="8"/>
    </i>
    <i r="1">
      <x v="11"/>
    </i>
    <i r="1">
      <x v="13"/>
    </i>
    <i r="1">
      <x v="19"/>
    </i>
    <i r="1">
      <x v="21"/>
    </i>
    <i r="1">
      <x v="22"/>
    </i>
    <i r="1">
      <x v="23"/>
    </i>
    <i r="1">
      <x v="26"/>
    </i>
    <i t="default">
      <x v="8"/>
    </i>
    <i t="blank">
      <x v="8"/>
    </i>
    <i>
      <x v="9"/>
      <x/>
    </i>
    <i r="1">
      <x v="2"/>
    </i>
    <i r="1">
      <x v="5"/>
    </i>
    <i r="1">
      <x v="7"/>
    </i>
    <i r="1">
      <x v="8"/>
    </i>
    <i r="1">
      <x v="11"/>
    </i>
    <i r="1">
      <x v="13"/>
    </i>
    <i r="1">
      <x v="19"/>
    </i>
    <i r="1">
      <x v="21"/>
    </i>
    <i r="1">
      <x v="22"/>
    </i>
    <i r="1">
      <x v="23"/>
    </i>
    <i r="1">
      <x v="26"/>
    </i>
    <i t="default">
      <x v="9"/>
    </i>
    <i t="blank">
      <x v="9"/>
    </i>
    <i>
      <x v="10"/>
      <x/>
    </i>
    <i r="1">
      <x v="2"/>
    </i>
    <i r="1">
      <x v="5"/>
    </i>
    <i r="1">
      <x v="7"/>
    </i>
    <i r="1">
      <x v="8"/>
    </i>
    <i r="1">
      <x v="11"/>
    </i>
    <i r="1">
      <x v="13"/>
    </i>
    <i r="1">
      <x v="19"/>
    </i>
    <i r="1">
      <x v="21"/>
    </i>
    <i r="1">
      <x v="22"/>
    </i>
    <i r="1">
      <x v="23"/>
    </i>
    <i r="1">
      <x v="26"/>
    </i>
    <i t="default">
      <x v="10"/>
    </i>
    <i t="blank">
      <x v="10"/>
    </i>
    <i>
      <x v="11"/>
      <x/>
    </i>
    <i r="1">
      <x v="2"/>
    </i>
    <i r="1">
      <x v="5"/>
    </i>
    <i r="1">
      <x v="7"/>
    </i>
    <i r="1">
      <x v="8"/>
    </i>
    <i r="1">
      <x v="11"/>
    </i>
    <i r="1">
      <x v="13"/>
    </i>
    <i r="1">
      <x v="19"/>
    </i>
    <i r="1">
      <x v="21"/>
    </i>
    <i r="1">
      <x v="22"/>
    </i>
    <i r="1">
      <x v="23"/>
    </i>
    <i r="1">
      <x v="26"/>
    </i>
    <i t="default">
      <x v="11"/>
    </i>
    <i t="blank">
      <x v="11"/>
    </i>
    <i t="grand">
      <x/>
    </i>
  </rowItems>
  <colFields count="1">
    <field x="3"/>
  </colFields>
  <colItems count="5">
    <i>
      <x v="1"/>
    </i>
    <i>
      <x v="2"/>
    </i>
    <i>
      <x v="3"/>
    </i>
    <i>
      <x v="4"/>
    </i>
    <i t="grand">
      <x/>
    </i>
  </colItems>
  <pageFields count="1">
    <pageField fld="7" hier="-1"/>
  </pageFields>
  <dataFields count="1">
    <dataField name="Sum of VolperWd" fld="9" baseField="0" baseItem="0" numFmtId="164"/>
  </dataFields>
  <formats count="37">
    <format dxfId="548">
      <pivotArea type="all" dataOnly="0" outline="0" fieldPosition="0"/>
    </format>
    <format dxfId="547">
      <pivotArea outline="0" collapsedLevelsAreSubtotals="1" fieldPosition="0"/>
    </format>
    <format dxfId="546">
      <pivotArea type="origin" dataOnly="0" labelOnly="1" outline="0" fieldPosition="0"/>
    </format>
    <format dxfId="545">
      <pivotArea field="6" type="button" dataOnly="0" labelOnly="1" outline="0"/>
    </format>
    <format dxfId="544">
      <pivotArea type="topRight" dataOnly="0" labelOnly="1" outline="0" fieldPosition="0"/>
    </format>
    <format dxfId="543">
      <pivotArea field="3" type="button" dataOnly="0" labelOnly="1" outline="0" axis="axisCol" fieldPosition="0"/>
    </format>
    <format dxfId="542">
      <pivotArea dataOnly="0" labelOnly="1" fieldPosition="0">
        <references count="1">
          <reference field="3" count="0"/>
        </references>
      </pivotArea>
    </format>
    <format dxfId="541">
      <pivotArea dataOnly="0" labelOnly="1" grandRow="1" outline="0" fieldPosition="0"/>
    </format>
    <format dxfId="540">
      <pivotArea dataOnly="0" labelOnly="1" grandCol="1" outline="0" fieldPosition="0"/>
    </format>
    <format dxfId="539">
      <pivotArea type="all" dataOnly="0" outline="0" fieldPosition="0"/>
    </format>
    <format dxfId="538">
      <pivotArea outline="0" collapsedLevelsAreSubtotals="1" fieldPosition="0"/>
    </format>
    <format dxfId="537">
      <pivotArea type="origin" dataOnly="0" labelOnly="1" outline="0" fieldPosition="0"/>
    </format>
    <format dxfId="536">
      <pivotArea field="6" type="button" dataOnly="0" labelOnly="1" outline="0"/>
    </format>
    <format dxfId="535">
      <pivotArea type="topRight" dataOnly="0" labelOnly="1" outline="0" fieldPosition="0"/>
    </format>
    <format dxfId="534">
      <pivotArea field="3" type="button" dataOnly="0" labelOnly="1" outline="0" axis="axisCol" fieldPosition="0"/>
    </format>
    <format dxfId="533">
      <pivotArea dataOnly="0" labelOnly="1" fieldPosition="0">
        <references count="1">
          <reference field="3" count="0"/>
        </references>
      </pivotArea>
    </format>
    <format dxfId="532">
      <pivotArea dataOnly="0" labelOnly="1" grandRow="1" outline="0" fieldPosition="0"/>
    </format>
    <format dxfId="531">
      <pivotArea dataOnly="0" labelOnly="1" grandCol="1" outline="0" fieldPosition="0"/>
    </format>
    <format dxfId="530">
      <pivotArea type="all" dataOnly="0" outline="0" fieldPosition="0"/>
    </format>
    <format dxfId="529">
      <pivotArea outline="0" collapsedLevelsAreSubtotals="1" fieldPosition="0"/>
    </format>
    <format dxfId="528">
      <pivotArea type="origin" dataOnly="0" labelOnly="1" outline="0" fieldPosition="0"/>
    </format>
    <format dxfId="527">
      <pivotArea field="6" type="button" dataOnly="0" labelOnly="1" outline="0"/>
    </format>
    <format dxfId="526">
      <pivotArea type="topRight" dataOnly="0" labelOnly="1" outline="0" fieldPosition="0"/>
    </format>
    <format dxfId="525">
      <pivotArea field="3" type="button" dataOnly="0" labelOnly="1" outline="0" axis="axisCol" fieldPosition="0"/>
    </format>
    <format dxfId="524">
      <pivotArea dataOnly="0" labelOnly="1" fieldPosition="0">
        <references count="1">
          <reference field="3" count="0"/>
        </references>
      </pivotArea>
    </format>
    <format dxfId="523">
      <pivotArea dataOnly="0" labelOnly="1" grandRow="1" outline="0" fieldPosition="0"/>
    </format>
    <format dxfId="522">
      <pivotArea dataOnly="0" labelOnly="1" grandCol="1" outline="0" fieldPosition="0"/>
    </format>
    <format dxfId="521">
      <pivotArea type="all" dataOnly="0" outline="0" fieldPosition="0"/>
    </format>
    <format dxfId="520">
      <pivotArea outline="0" collapsedLevelsAreSubtotals="1" fieldPosition="0"/>
    </format>
    <format dxfId="519">
      <pivotArea type="origin" dataOnly="0" labelOnly="1" outline="0" fieldPosition="0"/>
    </format>
    <format dxfId="518">
      <pivotArea field="6" type="button" dataOnly="0" labelOnly="1" outline="0"/>
    </format>
    <format dxfId="517">
      <pivotArea type="topRight" dataOnly="0" labelOnly="1" outline="0" fieldPosition="0"/>
    </format>
    <format dxfId="516">
      <pivotArea field="3" type="button" dataOnly="0" labelOnly="1" outline="0" axis="axisCol" fieldPosition="0"/>
    </format>
    <format dxfId="515">
      <pivotArea dataOnly="0" labelOnly="1" fieldPosition="0">
        <references count="1">
          <reference field="3" count="0"/>
        </references>
      </pivotArea>
    </format>
    <format dxfId="514">
      <pivotArea dataOnly="0" labelOnly="1" grandRow="1" outline="0" fieldPosition="0"/>
    </format>
    <format dxfId="513">
      <pivotArea dataOnly="0" labelOnly="1" grandCol="1" outline="0" fieldPosition="0"/>
    </format>
    <format dxfId="512">
      <pivotArea outline="0" collapsedLevelsAreSubtotals="1" fieldPosition="0"/>
    </format>
  </formats>
  <chartFormats count="1">
    <chartFormat chart="19" format="113"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0.xml><?xml version="1.0" encoding="utf-8"?>
<pivotTableDefinition xmlns="http://schemas.openxmlformats.org/spreadsheetml/2006/main" xmlns:mc="http://schemas.openxmlformats.org/markup-compatibility/2006" xmlns:xr="http://schemas.microsoft.com/office/spreadsheetml/2014/revision" mc:Ignorable="xr" xr:uid="{DF0AEB6E-ADD9-43E8-B003-8CFC1DC4BD89}" name="PivotTable9" cacheId="171" applyNumberFormats="0" applyBorderFormats="0" applyFontFormats="0" applyPatternFormats="0" applyAlignmentFormats="0" applyWidthHeightFormats="1" dataCaption="Values" updatedVersion="7" minRefreshableVersion="3" itemPrintTitles="1" createdVersion="6" indent="0" outline="1" outlineData="1" multipleFieldFilters="0" chartFormat="3">
  <location ref="F5" firstHeaderRow="0" firstDataRow="0" firstDataCol="0" rowPageCount="1" colPageCount="1"/>
  <pivotFields count="10">
    <pivotField showAll="0"/>
    <pivotField showAll="0"/>
    <pivotField showAll="0"/>
    <pivotField showAll="0"/>
    <pivotField showAll="0" sortType="ascending"/>
    <pivotField axis="axisPage" multipleItemSelectionAllowed="1" showAll="0">
      <items count="14">
        <item x="0"/>
        <item x="1"/>
        <item x="2"/>
        <item x="3"/>
        <item x="4"/>
        <item x="5"/>
        <item x="6"/>
        <item x="8"/>
        <item x="11"/>
        <item x="7"/>
        <item x="9"/>
        <item m="1" x="12"/>
        <item x="10"/>
        <item t="default"/>
      </items>
    </pivotField>
    <pivotField showAll="0"/>
    <pivotField showAll="0">
      <items count="8">
        <item x="6"/>
        <item x="5"/>
        <item x="4"/>
        <item x="3"/>
        <item x="2"/>
        <item x="1"/>
        <item x="0"/>
        <item t="default"/>
      </items>
    </pivotField>
    <pivotField showAll="0"/>
    <pivotField showAll="0"/>
  </pivotFields>
  <pageFields count="1">
    <pageField fld="5"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1.xml><?xml version="1.0" encoding="utf-8"?>
<pivotTableDefinition xmlns="http://schemas.openxmlformats.org/spreadsheetml/2006/main" xmlns:mc="http://schemas.openxmlformats.org/markup-compatibility/2006" xmlns:xr="http://schemas.microsoft.com/office/spreadsheetml/2014/revision" mc:Ignorable="xr" xr:uid="{D83BFB53-EB4D-457D-A6E0-DDF30C6D8584}" name="PivotTable12" cacheId="174" applyNumberFormats="0" applyBorderFormats="0" applyFontFormats="0" applyPatternFormats="0" applyAlignmentFormats="0" applyWidthHeightFormats="1" dataCaption="Values" missingCaption="0" updatedVersion="7" minRefreshableVersion="3" itemPrintTitles="1" createdVersion="6" indent="0" outline="1" outlineData="1" multipleFieldFilters="0" chartFormat="15">
  <location ref="F5" firstHeaderRow="0" firstDataRow="0" firstDataCol="0" rowPageCount="1" colPageCount="1"/>
  <pivotFields count="11">
    <pivotField showAll="0"/>
    <pivotField showAll="0"/>
    <pivotField showAll="0"/>
    <pivotField showAll="0"/>
    <pivotField showAll="0"/>
    <pivotField axis="axisPage" multipleItemSelectionAllowed="1" showAll="0">
      <items count="13">
        <item x="0"/>
        <item x="1"/>
        <item x="2"/>
        <item x="3"/>
        <item x="4"/>
        <item x="5"/>
        <item x="6"/>
        <item x="9"/>
        <item x="10"/>
        <item x="7"/>
        <item x="8"/>
        <item x="11"/>
        <item t="default"/>
      </items>
    </pivotField>
    <pivotField showAll="0"/>
    <pivotField showAll="0"/>
    <pivotField showAll="0" sortType="ascending">
      <items count="8">
        <item x="0"/>
        <item x="6"/>
        <item x="5"/>
        <item x="4"/>
        <item x="3"/>
        <item x="2"/>
        <item x="1"/>
        <item t="default"/>
      </items>
    </pivotField>
    <pivotField showAll="0"/>
    <pivotField showAll="0"/>
  </pivotFields>
  <pageFields count="1">
    <pageField fld="5"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2.xml><?xml version="1.0" encoding="utf-8"?>
<pivotTableDefinition xmlns="http://schemas.openxmlformats.org/spreadsheetml/2006/main" xmlns:mc="http://schemas.openxmlformats.org/markup-compatibility/2006" xmlns:xr="http://schemas.microsoft.com/office/spreadsheetml/2014/revision" mc:Ignorable="xr" xr:uid="{EAADB341-2ACB-417B-BAA7-FAC1378D761A}" name="PivotTable14" cacheId="174" applyNumberFormats="0" applyBorderFormats="0" applyFontFormats="0" applyPatternFormats="0" applyAlignmentFormats="0" applyWidthHeightFormats="1" dataCaption="Values" missingCaption="0" updatedVersion="7" minRefreshableVersion="3" itemPrintTitles="1" createdVersion="6" indent="0" outline="1" outlineData="1" multipleFieldFilters="0" chartFormat="15">
  <location ref="B5" firstHeaderRow="0" firstDataRow="0" firstDataCol="0" rowPageCount="1" colPageCount="1"/>
  <pivotFields count="11">
    <pivotField showAll="0"/>
    <pivotField showAll="0"/>
    <pivotField showAll="0"/>
    <pivotField showAll="0"/>
    <pivotField showAll="0"/>
    <pivotField showAll="0">
      <items count="13">
        <item x="0"/>
        <item x="1"/>
        <item x="2"/>
        <item x="3"/>
        <item x="4"/>
        <item x="5"/>
        <item x="6"/>
        <item x="9"/>
        <item x="10"/>
        <item x="7"/>
        <item x="8"/>
        <item x="11"/>
        <item t="default"/>
      </items>
    </pivotField>
    <pivotField showAll="0"/>
    <pivotField showAll="0"/>
    <pivotField axis="axisPage" multipleItemSelectionAllowed="1" showAll="0" sortType="ascending">
      <items count="8">
        <item x="0"/>
        <item x="6"/>
        <item x="5"/>
        <item x="4"/>
        <item x="3"/>
        <item x="2"/>
        <item x="1"/>
        <item t="default"/>
      </items>
    </pivotField>
    <pivotField showAll="0"/>
    <pivotField showAll="0"/>
  </pivotFields>
  <pageFields count="1">
    <pageField fld="8"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B363CD3C-18D8-491D-B840-6EA0E7E9F4A4}" name="PivotTable7" cacheId="173" applyNumberFormats="0" applyBorderFormats="0" applyFontFormats="0" applyPatternFormats="0" applyAlignmentFormats="0" applyWidthHeightFormats="1" dataCaption="Values" updatedVersion="7" minRefreshableVersion="3" colGrandTotals="0" itemPrintTitles="1" createdVersion="6" indent="0" outline="1" outlineData="1" multipleFieldFilters="0">
  <location ref="A441:AW456" firstHeaderRow="1" firstDataRow="3" firstDataCol="1" rowPageCount="1" colPageCount="1"/>
  <pivotFields count="10">
    <pivotField dataField="1" showAll="0"/>
    <pivotField showAll="0"/>
    <pivotField axis="axisCol" multipleItemSelectionAllowed="1" defaultSubtotal="0">
      <items count="13">
        <item x="2"/>
        <item x="1"/>
        <item x="0"/>
        <item x="11"/>
        <item x="10"/>
        <item x="9"/>
        <item x="8"/>
        <item x="7"/>
        <item x="6"/>
        <item x="5"/>
        <item x="4"/>
        <item x="3"/>
        <item h="1" m="1" x="12"/>
      </items>
    </pivotField>
    <pivotField axis="axisCol" multipleItemSelectionAllowed="1" defaultSubtotal="0">
      <items count="5">
        <item h="1" x="4"/>
        <item x="3"/>
        <item x="2"/>
        <item x="1"/>
        <item x="0"/>
      </items>
    </pivotField>
    <pivotField showAll="0"/>
    <pivotField axis="axisRow" showAll="0">
      <items count="29">
        <item x="0"/>
        <item m="1" x="22"/>
        <item x="1"/>
        <item m="1" x="20"/>
        <item m="1" x="21"/>
        <item x="2"/>
        <item m="1" x="24"/>
        <item x="3"/>
        <item x="4"/>
        <item m="1" x="14"/>
        <item m="1" x="15"/>
        <item x="5"/>
        <item m="1" x="16"/>
        <item x="6"/>
        <item m="1" x="27"/>
        <item m="1" x="13"/>
        <item m="1" x="23"/>
        <item m="1" x="17"/>
        <item m="1" x="25"/>
        <item x="7"/>
        <item m="1" x="18"/>
        <item x="9"/>
        <item x="8"/>
        <item x="10"/>
        <item m="1" x="19"/>
        <item m="1" x="26"/>
        <item x="11"/>
        <item m="1" x="12"/>
        <item t="default"/>
      </items>
    </pivotField>
    <pivotField showAll="0"/>
    <pivotField axis="axisPage" showAll="0">
      <items count="9">
        <item x="6"/>
        <item x="3"/>
        <item x="4"/>
        <item x="5"/>
        <item x="2"/>
        <item x="1"/>
        <item x="0"/>
        <item m="1" x="7"/>
        <item t="default"/>
      </items>
    </pivotField>
    <pivotField showAll="0"/>
    <pivotField showAll="0"/>
  </pivotFields>
  <rowFields count="1">
    <field x="5"/>
  </rowFields>
  <rowItems count="13">
    <i>
      <x/>
    </i>
    <i>
      <x v="2"/>
    </i>
    <i>
      <x v="5"/>
    </i>
    <i>
      <x v="7"/>
    </i>
    <i>
      <x v="8"/>
    </i>
    <i>
      <x v="11"/>
    </i>
    <i>
      <x v="13"/>
    </i>
    <i>
      <x v="19"/>
    </i>
    <i>
      <x v="21"/>
    </i>
    <i>
      <x v="22"/>
    </i>
    <i>
      <x v="23"/>
    </i>
    <i>
      <x v="26"/>
    </i>
    <i t="grand">
      <x/>
    </i>
  </rowItems>
  <colFields count="2">
    <field x="3"/>
    <field x="2"/>
  </colFields>
  <colItems count="48">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r="1">
      <x v="9"/>
    </i>
    <i r="1">
      <x v="10"/>
    </i>
    <i r="1">
      <x v="11"/>
    </i>
    <i>
      <x v="4"/>
      <x/>
    </i>
    <i r="1">
      <x v="1"/>
    </i>
    <i r="1">
      <x v="2"/>
    </i>
    <i r="1">
      <x v="3"/>
    </i>
    <i r="1">
      <x v="4"/>
    </i>
    <i r="1">
      <x v="5"/>
    </i>
    <i r="1">
      <x v="6"/>
    </i>
    <i r="1">
      <x v="7"/>
    </i>
    <i r="1">
      <x v="8"/>
    </i>
    <i r="1">
      <x v="9"/>
    </i>
    <i r="1">
      <x v="10"/>
    </i>
    <i r="1">
      <x v="11"/>
    </i>
  </colItems>
  <pageFields count="1">
    <pageField fld="7" hier="-1"/>
  </pageFields>
  <dataFields count="1">
    <dataField name="Sum of FIRST_TREATMENTS" fld="0" baseField="0" baseItem="0"/>
  </dataFields>
  <formats count="1">
    <format dxfId="549">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432FF933-583D-4CC5-845B-AA774615C64A}" name="PivotTable12" cacheId="173" applyNumberFormats="0" applyBorderFormats="0" applyFontFormats="0" applyPatternFormats="0" applyAlignmentFormats="0" applyWidthHeightFormats="1" dataCaption="Values" updatedVersion="7" minRefreshableVersion="3" itemPrintTitles="1" createdVersion="6" indent="0" compact="0" compactData="0" multipleFieldFilters="0" chartFormat="33">
  <location ref="A5:O58" firstHeaderRow="1" firstDataRow="2" firstDataCol="2" rowPageCount="1" colPageCount="1"/>
  <pivotFields count="10">
    <pivotField compact="0" outline="0" subtotalTop="0" showAll="0" defaultSubtotal="0"/>
    <pivotField compact="0" outline="0" subtotalTop="0" showAll="0" defaultSubtotal="0"/>
    <pivotField axis="axisRow" compact="0" outline="0" subtotalTop="0" showAll="0" defaultSubtotal="0">
      <items count="13">
        <item x="2"/>
        <item x="1"/>
        <item x="0"/>
        <item x="11"/>
        <item x="10"/>
        <item x="9"/>
        <item x="8"/>
        <item x="7"/>
        <item x="6"/>
        <item x="5"/>
        <item x="4"/>
        <item x="3"/>
        <item m="1" x="12"/>
      </items>
    </pivotField>
    <pivotField axis="axisRow" compact="0" outline="0" multipleItemSelectionAllowed="1" showAll="0" defaultSubtotal="0">
      <items count="5">
        <item x="4"/>
        <item x="3"/>
        <item x="2"/>
        <item x="1"/>
        <item x="0"/>
      </items>
    </pivotField>
    <pivotField compact="0" outline="0" multipleItemSelectionAllowed="1" showAll="0" defaultSubtotal="0"/>
    <pivotField axis="axisCol" compact="0" outline="0" subtotalTop="0" showAll="0" defaultSubtotal="0">
      <items count="28">
        <item x="0"/>
        <item m="1" x="22"/>
        <item x="1"/>
        <item m="1" x="20"/>
        <item m="1" x="21"/>
        <item x="2"/>
        <item m="1" x="24"/>
        <item x="3"/>
        <item x="4"/>
        <item m="1" x="14"/>
        <item m="1" x="15"/>
        <item x="5"/>
        <item m="1" x="16"/>
        <item x="6"/>
        <item m="1" x="27"/>
        <item m="1" x="13"/>
        <item m="1" x="23"/>
        <item m="1" x="17"/>
        <item m="1" x="25"/>
        <item x="7"/>
        <item m="1" x="18"/>
        <item x="9"/>
        <item x="8"/>
        <item x="10"/>
        <item m="1" x="19"/>
        <item m="1" x="26"/>
        <item x="11"/>
        <item m="1" x="12"/>
      </items>
    </pivotField>
    <pivotField axis="axisPage" compact="0" outline="0" showAll="0" defaultSubtotal="0">
      <items count="8">
        <item n="2" m="1" x="7"/>
        <item n="3" m="1" x="5"/>
        <item n="4" m="1" x="6"/>
        <item x="0"/>
        <item x="1"/>
        <item x="2"/>
        <item x="3"/>
        <item x="4"/>
      </items>
    </pivotField>
    <pivotField compact="0" outline="0" subtotalTop="0" showAll="0" defaultSubtotal="0">
      <items count="8">
        <item x="6"/>
        <item x="3"/>
        <item x="4"/>
        <item x="5"/>
        <item x="2"/>
        <item x="1"/>
        <item x="0"/>
        <item m="1" x="7"/>
      </items>
    </pivotField>
    <pivotField compact="0" outline="0" showAll="0" defaultSubtotal="0"/>
    <pivotField dataField="1" compact="0" outline="0" showAll="0" defaultSubtotal="0"/>
  </pivotFields>
  <rowFields count="2">
    <field x="3"/>
    <field x="2"/>
  </rowFields>
  <rowItems count="52">
    <i>
      <x/>
      <x/>
    </i>
    <i r="1">
      <x v="1"/>
    </i>
    <i r="1">
      <x v="2"/>
    </i>
    <i r="1">
      <x v="3"/>
    </i>
    <i r="1">
      <x v="4"/>
    </i>
    <i r="1">
      <x v="5"/>
    </i>
    <i r="1">
      <x v="6"/>
    </i>
    <i r="1">
      <x v="7"/>
    </i>
    <i r="1">
      <x v="8"/>
    </i>
    <i r="1">
      <x v="9"/>
    </i>
    <i r="1">
      <x v="10"/>
    </i>
    <i r="1">
      <x v="11"/>
    </i>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r="1">
      <x v="9"/>
    </i>
    <i r="1">
      <x v="10"/>
    </i>
    <i r="1">
      <x v="11"/>
    </i>
    <i>
      <x v="4"/>
      <x/>
    </i>
    <i r="1">
      <x v="1"/>
    </i>
    <i r="1">
      <x v="2"/>
    </i>
    <i t="grand">
      <x/>
    </i>
  </rowItems>
  <colFields count="1">
    <field x="5"/>
  </colFields>
  <colItems count="13">
    <i>
      <x/>
    </i>
    <i>
      <x v="2"/>
    </i>
    <i>
      <x v="5"/>
    </i>
    <i>
      <x v="7"/>
    </i>
    <i>
      <x v="8"/>
    </i>
    <i>
      <x v="11"/>
    </i>
    <i>
      <x v="13"/>
    </i>
    <i>
      <x v="19"/>
    </i>
    <i>
      <x v="21"/>
    </i>
    <i>
      <x v="22"/>
    </i>
    <i>
      <x v="23"/>
    </i>
    <i>
      <x v="26"/>
    </i>
    <i t="grand">
      <x/>
    </i>
  </colItems>
  <pageFields count="1">
    <pageField fld="6" hier="-1"/>
  </pageFields>
  <dataFields count="1">
    <dataField name="Sum of VolperWd" fld="9" baseField="0" baseItem="0" numFmtId="164"/>
  </dataFields>
  <formats count="37">
    <format dxfId="235">
      <pivotArea type="all" dataOnly="0" outline="0" fieldPosition="0"/>
    </format>
    <format dxfId="234">
      <pivotArea outline="0" collapsedLevelsAreSubtotals="1" fieldPosition="0"/>
    </format>
    <format dxfId="233">
      <pivotArea type="origin" dataOnly="0" labelOnly="1" outline="0" fieldPosition="0"/>
    </format>
    <format dxfId="232">
      <pivotArea field="6" type="button" dataOnly="0" labelOnly="1" outline="0" axis="axisPage" fieldPosition="0"/>
    </format>
    <format dxfId="231">
      <pivotArea type="topRight" dataOnly="0" labelOnly="1" outline="0" fieldPosition="0"/>
    </format>
    <format dxfId="230">
      <pivotArea field="3" type="button" dataOnly="0" labelOnly="1" outline="0" axis="axisRow" fieldPosition="0"/>
    </format>
    <format dxfId="229">
      <pivotArea dataOnly="0" labelOnly="1" grandRow="1" outline="0" fieldPosition="0"/>
    </format>
    <format dxfId="228">
      <pivotArea dataOnly="0" labelOnly="1" fieldPosition="0">
        <references count="1">
          <reference field="6" count="0"/>
        </references>
      </pivotArea>
    </format>
    <format dxfId="227">
      <pivotArea dataOnly="0" labelOnly="1" grandCol="1" outline="0" fieldPosition="0"/>
    </format>
    <format dxfId="226">
      <pivotArea type="all" dataOnly="0" outline="0" fieldPosition="0"/>
    </format>
    <format dxfId="225">
      <pivotArea outline="0" collapsedLevelsAreSubtotals="1" fieldPosition="0"/>
    </format>
    <format dxfId="224">
      <pivotArea type="origin" dataOnly="0" labelOnly="1" outline="0" fieldPosition="0"/>
    </format>
    <format dxfId="223">
      <pivotArea field="6" type="button" dataOnly="0" labelOnly="1" outline="0" axis="axisPage" fieldPosition="0"/>
    </format>
    <format dxfId="222">
      <pivotArea type="topRight" dataOnly="0" labelOnly="1" outline="0" fieldPosition="0"/>
    </format>
    <format dxfId="221">
      <pivotArea field="3" type="button" dataOnly="0" labelOnly="1" outline="0" axis="axisRow" fieldPosition="0"/>
    </format>
    <format dxfId="220">
      <pivotArea dataOnly="0" labelOnly="1" grandRow="1" outline="0" fieldPosition="0"/>
    </format>
    <format dxfId="219">
      <pivotArea dataOnly="0" labelOnly="1" fieldPosition="0">
        <references count="1">
          <reference field="6" count="0"/>
        </references>
      </pivotArea>
    </format>
    <format dxfId="218">
      <pivotArea dataOnly="0" labelOnly="1" grandCol="1" outline="0" fieldPosition="0"/>
    </format>
    <format dxfId="217">
      <pivotArea type="all" dataOnly="0" outline="0" fieldPosition="0"/>
    </format>
    <format dxfId="216">
      <pivotArea outline="0" collapsedLevelsAreSubtotals="1" fieldPosition="0"/>
    </format>
    <format dxfId="215">
      <pivotArea type="origin" dataOnly="0" labelOnly="1" outline="0" fieldPosition="0"/>
    </format>
    <format dxfId="214">
      <pivotArea field="6" type="button" dataOnly="0" labelOnly="1" outline="0" axis="axisPage" fieldPosition="0"/>
    </format>
    <format dxfId="213">
      <pivotArea type="topRight" dataOnly="0" labelOnly="1" outline="0" fieldPosition="0"/>
    </format>
    <format dxfId="212">
      <pivotArea field="3" type="button" dataOnly="0" labelOnly="1" outline="0" axis="axisRow" fieldPosition="0"/>
    </format>
    <format dxfId="211">
      <pivotArea dataOnly="0" labelOnly="1" grandRow="1" outline="0" fieldPosition="0"/>
    </format>
    <format dxfId="210">
      <pivotArea dataOnly="0" labelOnly="1" fieldPosition="0">
        <references count="1">
          <reference field="6" count="0"/>
        </references>
      </pivotArea>
    </format>
    <format dxfId="209">
      <pivotArea dataOnly="0" labelOnly="1" grandCol="1" outline="0" fieldPosition="0"/>
    </format>
    <format dxfId="208">
      <pivotArea type="all" dataOnly="0" outline="0" fieldPosition="0"/>
    </format>
    <format dxfId="207">
      <pivotArea outline="0" collapsedLevelsAreSubtotals="1" fieldPosition="0"/>
    </format>
    <format dxfId="206">
      <pivotArea type="origin" dataOnly="0" labelOnly="1" outline="0" fieldPosition="0"/>
    </format>
    <format dxfId="205">
      <pivotArea field="6" type="button" dataOnly="0" labelOnly="1" outline="0" axis="axisPage" fieldPosition="0"/>
    </format>
    <format dxfId="204">
      <pivotArea type="topRight" dataOnly="0" labelOnly="1" outline="0" fieldPosition="0"/>
    </format>
    <format dxfId="203">
      <pivotArea field="3" type="button" dataOnly="0" labelOnly="1" outline="0" axis="axisRow" fieldPosition="0"/>
    </format>
    <format dxfId="202">
      <pivotArea dataOnly="0" labelOnly="1" grandRow="1" outline="0" fieldPosition="0"/>
    </format>
    <format dxfId="201">
      <pivotArea dataOnly="0" labelOnly="1" fieldPosition="0">
        <references count="1">
          <reference field="6" count="0"/>
        </references>
      </pivotArea>
    </format>
    <format dxfId="200">
      <pivotArea dataOnly="0" labelOnly="1" grandCol="1" outline="0" fieldPosition="0"/>
    </format>
    <format dxfId="199">
      <pivotArea outline="0" collapsedLevelsAreSubtotals="1" fieldPosition="0"/>
    </format>
  </formats>
  <chartFormats count="35">
    <chartFormat chart="2" format="17" series="1">
      <pivotArea type="data" outline="0" fieldPosition="0">
        <references count="1">
          <reference field="6" count="1" selected="0">
            <x v="0"/>
          </reference>
        </references>
      </pivotArea>
    </chartFormat>
    <chartFormat chart="2" format="18" series="1">
      <pivotArea type="data" outline="0" fieldPosition="0">
        <references count="1">
          <reference field="6" count="1" selected="0">
            <x v="1"/>
          </reference>
        </references>
      </pivotArea>
    </chartFormat>
    <chartFormat chart="2" format="19" series="1">
      <pivotArea type="data" outline="0" fieldPosition="0">
        <references count="1">
          <reference field="6" count="1" selected="0">
            <x v="2"/>
          </reference>
        </references>
      </pivotArea>
    </chartFormat>
    <chartFormat chart="2" format="22" series="1">
      <pivotArea type="data" outline="0" fieldPosition="0">
        <references count="2">
          <reference field="4294967294" count="1" selected="0">
            <x v="0"/>
          </reference>
          <reference field="6" count="1" selected="0">
            <x v="0"/>
          </reference>
        </references>
      </pivotArea>
    </chartFormat>
    <chartFormat chart="2" format="23" series="1">
      <pivotArea type="data" outline="0" fieldPosition="0">
        <references count="2">
          <reference field="4294967294" count="1" selected="0">
            <x v="0"/>
          </reference>
          <reference field="6" count="1" selected="0">
            <x v="1"/>
          </reference>
        </references>
      </pivotArea>
    </chartFormat>
    <chartFormat chart="2" format="24" series="1">
      <pivotArea type="data" outline="0" fieldPosition="0">
        <references count="2">
          <reference field="4294967294" count="1" selected="0">
            <x v="0"/>
          </reference>
          <reference field="6" count="1" selected="0">
            <x v="2"/>
          </reference>
        </references>
      </pivotArea>
    </chartFormat>
    <chartFormat chart="3" format="27" series="1">
      <pivotArea type="data" outline="0" fieldPosition="0">
        <references count="2">
          <reference field="4294967294" count="1" selected="0">
            <x v="0"/>
          </reference>
          <reference field="6" count="1" selected="0">
            <x v="0"/>
          </reference>
        </references>
      </pivotArea>
    </chartFormat>
    <chartFormat chart="3" format="28" series="1">
      <pivotArea type="data" outline="0" fieldPosition="0">
        <references count="2">
          <reference field="4294967294" count="1" selected="0">
            <x v="0"/>
          </reference>
          <reference field="6" count="1" selected="0">
            <x v="1"/>
          </reference>
        </references>
      </pivotArea>
    </chartFormat>
    <chartFormat chart="3" format="29" series="1">
      <pivotArea type="data" outline="0" fieldPosition="0">
        <references count="2">
          <reference field="4294967294" count="1" selected="0">
            <x v="0"/>
          </reference>
          <reference field="6" count="1" selected="0">
            <x v="2"/>
          </reference>
        </references>
      </pivotArea>
    </chartFormat>
    <chartFormat chart="5" format="37" series="1">
      <pivotArea type="data" outline="0" fieldPosition="0">
        <references count="2">
          <reference field="4294967294" count="1" selected="0">
            <x v="0"/>
          </reference>
          <reference field="6" count="1" selected="0">
            <x v="0"/>
          </reference>
        </references>
      </pivotArea>
    </chartFormat>
    <chartFormat chart="5" format="38" series="1">
      <pivotArea type="data" outline="0" fieldPosition="0">
        <references count="2">
          <reference field="4294967294" count="1" selected="0">
            <x v="0"/>
          </reference>
          <reference field="6" count="1" selected="0">
            <x v="1"/>
          </reference>
        </references>
      </pivotArea>
    </chartFormat>
    <chartFormat chart="5" format="39" series="1">
      <pivotArea type="data" outline="0" fieldPosition="0">
        <references count="2">
          <reference field="4294967294" count="1" selected="0">
            <x v="0"/>
          </reference>
          <reference field="6" count="1" selected="0">
            <x v="2"/>
          </reference>
        </references>
      </pivotArea>
    </chartFormat>
    <chartFormat chart="11" format="26" series="1">
      <pivotArea type="data" outline="0" fieldPosition="0">
        <references count="2">
          <reference field="4294967294" count="1" selected="0">
            <x v="0"/>
          </reference>
          <reference field="6" count="1" selected="0">
            <x v="0"/>
          </reference>
        </references>
      </pivotArea>
    </chartFormat>
    <chartFormat chart="11" format="27" series="1">
      <pivotArea type="data" outline="0" fieldPosition="0">
        <references count="2">
          <reference field="4294967294" count="1" selected="0">
            <x v="0"/>
          </reference>
          <reference field="6" count="1" selected="0">
            <x v="1"/>
          </reference>
        </references>
      </pivotArea>
    </chartFormat>
    <chartFormat chart="11" format="28" series="1">
      <pivotArea type="data" outline="0" fieldPosition="0">
        <references count="2">
          <reference field="4294967294" count="1" selected="0">
            <x v="0"/>
          </reference>
          <reference field="6" count="1" selected="0">
            <x v="2"/>
          </reference>
        </references>
      </pivotArea>
    </chartFormat>
    <chartFormat chart="12" format="31" series="1">
      <pivotArea type="data" outline="0" fieldPosition="0">
        <references count="2">
          <reference field="4294967294" count="1" selected="0">
            <x v="0"/>
          </reference>
          <reference field="6" count="1" selected="0">
            <x v="0"/>
          </reference>
        </references>
      </pivotArea>
    </chartFormat>
    <chartFormat chart="12" format="32" series="1">
      <pivotArea type="data" outline="0" fieldPosition="0">
        <references count="2">
          <reference field="4294967294" count="1" selected="0">
            <x v="0"/>
          </reference>
          <reference field="6" count="1" selected="0">
            <x v="1"/>
          </reference>
        </references>
      </pivotArea>
    </chartFormat>
    <chartFormat chart="12" format="33" series="1">
      <pivotArea type="data" outline="0" fieldPosition="0">
        <references count="2">
          <reference field="4294967294" count="1" selected="0">
            <x v="0"/>
          </reference>
          <reference field="6" count="1" selected="0">
            <x v="2"/>
          </reference>
        </references>
      </pivotArea>
    </chartFormat>
    <chartFormat chart="18" format="56" series="1">
      <pivotArea type="data" outline="0" fieldPosition="0">
        <references count="2">
          <reference field="4294967294" count="1" selected="0">
            <x v="0"/>
          </reference>
          <reference field="6" count="1" selected="0">
            <x v="0"/>
          </reference>
        </references>
      </pivotArea>
    </chartFormat>
    <chartFormat chart="18" format="57" series="1">
      <pivotArea type="data" outline="0" fieldPosition="0">
        <references count="2">
          <reference field="4294967294" count="1" selected="0">
            <x v="0"/>
          </reference>
          <reference field="6" count="1" selected="0">
            <x v="1"/>
          </reference>
        </references>
      </pivotArea>
    </chartFormat>
    <chartFormat chart="18" format="58" series="1">
      <pivotArea type="data" outline="0" fieldPosition="0">
        <references count="2">
          <reference field="4294967294" count="1" selected="0">
            <x v="0"/>
          </reference>
          <reference field="6" count="1" selected="0">
            <x v="2"/>
          </reference>
        </references>
      </pivotArea>
    </chartFormat>
    <chartFormat chart="32" format="24" series="1">
      <pivotArea type="data" outline="0" fieldPosition="0">
        <references count="2">
          <reference field="4294967294" count="1" selected="0">
            <x v="0"/>
          </reference>
          <reference field="5" count="1" selected="0">
            <x v="0"/>
          </reference>
        </references>
      </pivotArea>
    </chartFormat>
    <chartFormat chart="32" format="25" series="1">
      <pivotArea type="data" outline="0" fieldPosition="0">
        <references count="2">
          <reference field="4294967294" count="1" selected="0">
            <x v="0"/>
          </reference>
          <reference field="5" count="1" selected="0">
            <x v="2"/>
          </reference>
        </references>
      </pivotArea>
    </chartFormat>
    <chartFormat chart="32" format="26" series="1">
      <pivotArea type="data" outline="0" fieldPosition="0">
        <references count="2">
          <reference field="4294967294" count="1" selected="0">
            <x v="0"/>
          </reference>
          <reference field="5" count="1" selected="0">
            <x v="5"/>
          </reference>
        </references>
      </pivotArea>
    </chartFormat>
    <chartFormat chart="32" format="27" series="1">
      <pivotArea type="data" outline="0" fieldPosition="0">
        <references count="2">
          <reference field="4294967294" count="1" selected="0">
            <x v="0"/>
          </reference>
          <reference field="5" count="1" selected="0">
            <x v="7"/>
          </reference>
        </references>
      </pivotArea>
    </chartFormat>
    <chartFormat chart="32" format="28" series="1">
      <pivotArea type="data" outline="0" fieldPosition="0">
        <references count="2">
          <reference field="4294967294" count="1" selected="0">
            <x v="0"/>
          </reference>
          <reference field="5" count="1" selected="0">
            <x v="8"/>
          </reference>
        </references>
      </pivotArea>
    </chartFormat>
    <chartFormat chart="32" format="29" series="1">
      <pivotArea type="data" outline="0" fieldPosition="0">
        <references count="2">
          <reference field="4294967294" count="1" selected="0">
            <x v="0"/>
          </reference>
          <reference field="5" count="1" selected="0">
            <x v="11"/>
          </reference>
        </references>
      </pivotArea>
    </chartFormat>
    <chartFormat chart="32" format="30" series="1">
      <pivotArea type="data" outline="0" fieldPosition="0">
        <references count="2">
          <reference field="4294967294" count="1" selected="0">
            <x v="0"/>
          </reference>
          <reference field="5" count="1" selected="0">
            <x v="13"/>
          </reference>
        </references>
      </pivotArea>
    </chartFormat>
    <chartFormat chart="32" format="31" series="1">
      <pivotArea type="data" outline="0" fieldPosition="0">
        <references count="2">
          <reference field="4294967294" count="1" selected="0">
            <x v="0"/>
          </reference>
          <reference field="5" count="1" selected="0">
            <x v="19"/>
          </reference>
        </references>
      </pivotArea>
    </chartFormat>
    <chartFormat chart="32" format="32" series="1">
      <pivotArea type="data" outline="0" fieldPosition="0">
        <references count="2">
          <reference field="4294967294" count="1" selected="0">
            <x v="0"/>
          </reference>
          <reference field="5" count="1" selected="0">
            <x v="21"/>
          </reference>
        </references>
      </pivotArea>
    </chartFormat>
    <chartFormat chart="32" format="33" series="1">
      <pivotArea type="data" outline="0" fieldPosition="0">
        <references count="2">
          <reference field="4294967294" count="1" selected="0">
            <x v="0"/>
          </reference>
          <reference field="5" count="1" selected="0">
            <x v="22"/>
          </reference>
        </references>
      </pivotArea>
    </chartFormat>
    <chartFormat chart="32" format="34" series="1">
      <pivotArea type="data" outline="0" fieldPosition="0">
        <references count="2">
          <reference field="4294967294" count="1" selected="0">
            <x v="0"/>
          </reference>
          <reference field="5" count="1" selected="0">
            <x v="23"/>
          </reference>
        </references>
      </pivotArea>
    </chartFormat>
    <chartFormat chart="32" format="35" series="1">
      <pivotArea type="data" outline="0" fieldPosition="0">
        <references count="2">
          <reference field="4294967294" count="1" selected="0">
            <x v="0"/>
          </reference>
          <reference field="5" count="1" selected="0">
            <x v="24"/>
          </reference>
        </references>
      </pivotArea>
    </chartFormat>
    <chartFormat chart="32" format="36" series="1">
      <pivotArea type="data" outline="0" fieldPosition="0">
        <references count="2">
          <reference field="4294967294" count="1" selected="0">
            <x v="0"/>
          </reference>
          <reference field="5" count="1" selected="0">
            <x v="26"/>
          </reference>
        </references>
      </pivotArea>
    </chartFormat>
    <chartFormat chart="32" format="37" series="1">
      <pivotArea type="data" outline="0" fieldPosition="0">
        <references count="2">
          <reference field="4294967294" count="1" selected="0">
            <x v="0"/>
          </reference>
          <reference field="5" count="1" selected="0">
            <x v="27"/>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11EF87B5-0644-47CB-8EDB-6E24622E5C63}" name="PivotTable22" cacheId="173" applyNumberFormats="0" applyBorderFormats="0" applyFontFormats="0" applyPatternFormats="0" applyAlignmentFormats="0" applyWidthHeightFormats="1" dataCaption="Values" updatedVersion="7" minRefreshableVersion="3" itemPrintTitles="1" createdVersion="6" indent="0" outline="1" outlineData="1" multipleFieldFilters="0" chartFormat="19">
  <location ref="A72:V87" firstHeaderRow="1" firstDataRow="3" firstDataCol="1" rowPageCount="1" colPageCount="1"/>
  <pivotFields count="10">
    <pivotField showAll="0"/>
    <pivotField showAll="0"/>
    <pivotField axis="axisRow" showAll="0">
      <items count="14">
        <item x="2"/>
        <item x="1"/>
        <item x="0"/>
        <item x="11"/>
        <item x="10"/>
        <item x="9"/>
        <item x="8"/>
        <item x="7"/>
        <item x="6"/>
        <item x="5"/>
        <item x="4"/>
        <item x="3"/>
        <item m="1" x="12"/>
        <item t="default"/>
      </items>
    </pivotField>
    <pivotField axis="axisCol" showAll="0" defaultSubtotal="0">
      <items count="5">
        <item h="1" x="4"/>
        <item x="3"/>
        <item x="2"/>
        <item x="1"/>
        <item x="0"/>
      </items>
    </pivotField>
    <pivotField multipleItemSelectionAllowed="1" showAll="0"/>
    <pivotField axis="axisPage" multipleItemSelectionAllowed="1" showAll="0">
      <items count="29">
        <item x="0"/>
        <item m="1" x="22"/>
        <item x="1"/>
        <item m="1" x="20"/>
        <item m="1" x="21"/>
        <item x="2"/>
        <item m="1" x="24"/>
        <item x="3"/>
        <item x="4"/>
        <item m="1" x="14"/>
        <item m="1" x="15"/>
        <item x="5"/>
        <item m="1" x="16"/>
        <item x="6"/>
        <item m="1" x="27"/>
        <item x="9"/>
        <item m="1" x="13"/>
        <item m="1" x="23"/>
        <item m="1" x="17"/>
        <item m="1" x="25"/>
        <item x="10"/>
        <item x="7"/>
        <item m="1" x="18"/>
        <item x="8"/>
        <item m="1" x="19"/>
        <item m="1" x="26"/>
        <item x="11"/>
        <item m="1" x="12"/>
        <item t="default"/>
      </items>
    </pivotField>
    <pivotField axis="axisCol" showAll="0">
      <items count="9">
        <item n="2" m="1" x="7"/>
        <item n="3" m="1" x="5"/>
        <item n="4" m="1" x="6"/>
        <item x="0"/>
        <item x="1"/>
        <item x="2"/>
        <item x="3"/>
        <item x="4"/>
        <item t="default"/>
      </items>
    </pivotField>
    <pivotField showAll="0">
      <items count="9">
        <item x="6"/>
        <item x="3"/>
        <item x="4"/>
        <item x="5"/>
        <item x="2"/>
        <item x="1"/>
        <item x="0"/>
        <item m="1" x="7"/>
        <item t="default"/>
      </items>
    </pivotField>
    <pivotField showAll="0"/>
    <pivotField dataField="1" showAll="0"/>
  </pivotFields>
  <rowFields count="1">
    <field x="2"/>
  </rowFields>
  <rowItems count="13">
    <i>
      <x/>
    </i>
    <i>
      <x v="1"/>
    </i>
    <i>
      <x v="2"/>
    </i>
    <i>
      <x v="3"/>
    </i>
    <i>
      <x v="4"/>
    </i>
    <i>
      <x v="5"/>
    </i>
    <i>
      <x v="6"/>
    </i>
    <i>
      <x v="7"/>
    </i>
    <i>
      <x v="8"/>
    </i>
    <i>
      <x v="9"/>
    </i>
    <i>
      <x v="10"/>
    </i>
    <i>
      <x v="11"/>
    </i>
    <i t="grand">
      <x/>
    </i>
  </rowItems>
  <colFields count="2">
    <field x="3"/>
    <field x="6"/>
  </colFields>
  <colItems count="21">
    <i>
      <x v="1"/>
      <x v="3"/>
    </i>
    <i r="1">
      <x v="4"/>
    </i>
    <i r="1">
      <x v="5"/>
    </i>
    <i r="1">
      <x v="6"/>
    </i>
    <i r="1">
      <x v="7"/>
    </i>
    <i>
      <x v="2"/>
      <x v="3"/>
    </i>
    <i r="1">
      <x v="4"/>
    </i>
    <i r="1">
      <x v="5"/>
    </i>
    <i r="1">
      <x v="6"/>
    </i>
    <i r="1">
      <x v="7"/>
    </i>
    <i>
      <x v="3"/>
      <x v="3"/>
    </i>
    <i r="1">
      <x v="4"/>
    </i>
    <i r="1">
      <x v="5"/>
    </i>
    <i r="1">
      <x v="6"/>
    </i>
    <i r="1">
      <x v="7"/>
    </i>
    <i>
      <x v="4"/>
      <x v="3"/>
    </i>
    <i r="1">
      <x v="4"/>
    </i>
    <i r="1">
      <x v="5"/>
    </i>
    <i r="1">
      <x v="6"/>
    </i>
    <i r="1">
      <x v="7"/>
    </i>
    <i t="grand">
      <x/>
    </i>
  </colItems>
  <pageFields count="1">
    <pageField fld="5" hier="-1"/>
  </pageFields>
  <dataFields count="1">
    <dataField name="Sum of VolperWd" fld="9" baseField="0" baseItem="0" numFmtId="164"/>
  </dataFields>
  <formats count="41">
    <format dxfId="276">
      <pivotArea type="all" dataOnly="0" outline="0" fieldPosition="0"/>
    </format>
    <format dxfId="275">
      <pivotArea outline="0" collapsedLevelsAreSubtotals="1" fieldPosition="0"/>
    </format>
    <format dxfId="274">
      <pivotArea type="origin" dataOnly="0" labelOnly="1" outline="0" fieldPosition="0"/>
    </format>
    <format dxfId="273">
      <pivotArea field="6" type="button" dataOnly="0" labelOnly="1" outline="0" axis="axisCol" fieldPosition="1"/>
    </format>
    <format dxfId="272">
      <pivotArea type="topRight" dataOnly="0" labelOnly="1" outline="0" fieldPosition="0"/>
    </format>
    <format dxfId="271">
      <pivotArea field="3" type="button" dataOnly="0" labelOnly="1" outline="0" axis="axisCol" fieldPosition="0"/>
    </format>
    <format dxfId="270">
      <pivotArea dataOnly="0" labelOnly="1" fieldPosition="0">
        <references count="1">
          <reference field="3" count="0"/>
        </references>
      </pivotArea>
    </format>
    <format dxfId="269">
      <pivotArea dataOnly="0" labelOnly="1" grandRow="1" outline="0" fieldPosition="0"/>
    </format>
    <format dxfId="268">
      <pivotArea dataOnly="0" labelOnly="1" fieldPosition="0">
        <references count="1">
          <reference field="6" count="0"/>
        </references>
      </pivotArea>
    </format>
    <format dxfId="267">
      <pivotArea dataOnly="0" labelOnly="1" grandCol="1" outline="0" fieldPosition="0"/>
    </format>
    <format dxfId="266">
      <pivotArea type="all" dataOnly="0" outline="0" fieldPosition="0"/>
    </format>
    <format dxfId="265">
      <pivotArea outline="0" collapsedLevelsAreSubtotals="1" fieldPosition="0"/>
    </format>
    <format dxfId="264">
      <pivotArea type="origin" dataOnly="0" labelOnly="1" outline="0" fieldPosition="0"/>
    </format>
    <format dxfId="263">
      <pivotArea field="6" type="button" dataOnly="0" labelOnly="1" outline="0" axis="axisCol" fieldPosition="1"/>
    </format>
    <format dxfId="262">
      <pivotArea type="topRight" dataOnly="0" labelOnly="1" outline="0" fieldPosition="0"/>
    </format>
    <format dxfId="261">
      <pivotArea field="3" type="button" dataOnly="0" labelOnly="1" outline="0" axis="axisCol" fieldPosition="0"/>
    </format>
    <format dxfId="260">
      <pivotArea dataOnly="0" labelOnly="1" fieldPosition="0">
        <references count="1">
          <reference field="3" count="0"/>
        </references>
      </pivotArea>
    </format>
    <format dxfId="259">
      <pivotArea dataOnly="0" labelOnly="1" grandRow="1" outline="0" fieldPosition="0"/>
    </format>
    <format dxfId="258">
      <pivotArea dataOnly="0" labelOnly="1" fieldPosition="0">
        <references count="1">
          <reference field="6" count="0"/>
        </references>
      </pivotArea>
    </format>
    <format dxfId="257">
      <pivotArea dataOnly="0" labelOnly="1" grandCol="1" outline="0" fieldPosition="0"/>
    </format>
    <format dxfId="256">
      <pivotArea type="all" dataOnly="0" outline="0" fieldPosition="0"/>
    </format>
    <format dxfId="255">
      <pivotArea outline="0" collapsedLevelsAreSubtotals="1" fieldPosition="0"/>
    </format>
    <format dxfId="254">
      <pivotArea type="origin" dataOnly="0" labelOnly="1" outline="0" fieldPosition="0"/>
    </format>
    <format dxfId="253">
      <pivotArea field="6" type="button" dataOnly="0" labelOnly="1" outline="0" axis="axisCol" fieldPosition="1"/>
    </format>
    <format dxfId="252">
      <pivotArea type="topRight" dataOnly="0" labelOnly="1" outline="0" fieldPosition="0"/>
    </format>
    <format dxfId="251">
      <pivotArea field="3" type="button" dataOnly="0" labelOnly="1" outline="0" axis="axisCol" fieldPosition="0"/>
    </format>
    <format dxfId="250">
      <pivotArea dataOnly="0" labelOnly="1" fieldPosition="0">
        <references count="1">
          <reference field="3" count="0"/>
        </references>
      </pivotArea>
    </format>
    <format dxfId="249">
      <pivotArea dataOnly="0" labelOnly="1" grandRow="1" outline="0" fieldPosition="0"/>
    </format>
    <format dxfId="248">
      <pivotArea dataOnly="0" labelOnly="1" fieldPosition="0">
        <references count="1">
          <reference field="6" count="0"/>
        </references>
      </pivotArea>
    </format>
    <format dxfId="247">
      <pivotArea dataOnly="0" labelOnly="1" grandCol="1" outline="0" fieldPosition="0"/>
    </format>
    <format dxfId="246">
      <pivotArea type="all" dataOnly="0" outline="0" fieldPosition="0"/>
    </format>
    <format dxfId="245">
      <pivotArea outline="0" collapsedLevelsAreSubtotals="1" fieldPosition="0"/>
    </format>
    <format dxfId="244">
      <pivotArea type="origin" dataOnly="0" labelOnly="1" outline="0" fieldPosition="0"/>
    </format>
    <format dxfId="243">
      <pivotArea field="6" type="button" dataOnly="0" labelOnly="1" outline="0" axis="axisCol" fieldPosition="1"/>
    </format>
    <format dxfId="242">
      <pivotArea type="topRight" dataOnly="0" labelOnly="1" outline="0" fieldPosition="0"/>
    </format>
    <format dxfId="241">
      <pivotArea field="3" type="button" dataOnly="0" labelOnly="1" outline="0" axis="axisCol" fieldPosition="0"/>
    </format>
    <format dxfId="240">
      <pivotArea dataOnly="0" labelOnly="1" fieldPosition="0">
        <references count="1">
          <reference field="3" count="0"/>
        </references>
      </pivotArea>
    </format>
    <format dxfId="239">
      <pivotArea dataOnly="0" labelOnly="1" grandRow="1" outline="0" fieldPosition="0"/>
    </format>
    <format dxfId="238">
      <pivotArea dataOnly="0" labelOnly="1" fieldPosition="0">
        <references count="1">
          <reference field="6" count="0"/>
        </references>
      </pivotArea>
    </format>
    <format dxfId="237">
      <pivotArea dataOnly="0" labelOnly="1" grandCol="1" outline="0" fieldPosition="0"/>
    </format>
    <format dxfId="236">
      <pivotArea outline="0" collapsedLevelsAreSubtotals="1" fieldPosition="0"/>
    </format>
  </formats>
  <chartFormats count="26">
    <chartFormat chart="2" format="17" series="1">
      <pivotArea type="data" outline="0" fieldPosition="0">
        <references count="1">
          <reference field="6" count="1" selected="0">
            <x v="0"/>
          </reference>
        </references>
      </pivotArea>
    </chartFormat>
    <chartFormat chart="2" format="18" series="1">
      <pivotArea type="data" outline="0" fieldPosition="0">
        <references count="1">
          <reference field="6" count="1" selected="0">
            <x v="1"/>
          </reference>
        </references>
      </pivotArea>
    </chartFormat>
    <chartFormat chart="2" format="19" series="1">
      <pivotArea type="data" outline="0" fieldPosition="0">
        <references count="1">
          <reference field="6" count="1" selected="0">
            <x v="2"/>
          </reference>
        </references>
      </pivotArea>
    </chartFormat>
    <chartFormat chart="2" format="22" series="1">
      <pivotArea type="data" outline="0" fieldPosition="0">
        <references count="2">
          <reference field="4294967294" count="1" selected="0">
            <x v="0"/>
          </reference>
          <reference field="6" count="1" selected="0">
            <x v="0"/>
          </reference>
        </references>
      </pivotArea>
    </chartFormat>
    <chartFormat chart="2" format="23" series="1">
      <pivotArea type="data" outline="0" fieldPosition="0">
        <references count="2">
          <reference field="4294967294" count="1" selected="0">
            <x v="0"/>
          </reference>
          <reference field="6" count="1" selected="0">
            <x v="1"/>
          </reference>
        </references>
      </pivotArea>
    </chartFormat>
    <chartFormat chart="2" format="24" series="1">
      <pivotArea type="data" outline="0" fieldPosition="0">
        <references count="2">
          <reference field="4294967294" count="1" selected="0">
            <x v="0"/>
          </reference>
          <reference field="6" count="1" selected="0">
            <x v="2"/>
          </reference>
        </references>
      </pivotArea>
    </chartFormat>
    <chartFormat chart="3" format="27" series="1">
      <pivotArea type="data" outline="0" fieldPosition="0">
        <references count="2">
          <reference field="4294967294" count="1" selected="0">
            <x v="0"/>
          </reference>
          <reference field="6" count="1" selected="0">
            <x v="0"/>
          </reference>
        </references>
      </pivotArea>
    </chartFormat>
    <chartFormat chart="3" format="28" series="1">
      <pivotArea type="data" outline="0" fieldPosition="0">
        <references count="2">
          <reference field="4294967294" count="1" selected="0">
            <x v="0"/>
          </reference>
          <reference field="6" count="1" selected="0">
            <x v="1"/>
          </reference>
        </references>
      </pivotArea>
    </chartFormat>
    <chartFormat chart="3" format="29" series="1">
      <pivotArea type="data" outline="0" fieldPosition="0">
        <references count="2">
          <reference field="4294967294" count="1" selected="0">
            <x v="0"/>
          </reference>
          <reference field="6" count="1" selected="0">
            <x v="2"/>
          </reference>
        </references>
      </pivotArea>
    </chartFormat>
    <chartFormat chart="5" format="37" series="1">
      <pivotArea type="data" outline="0" fieldPosition="0">
        <references count="2">
          <reference field="4294967294" count="1" selected="0">
            <x v="0"/>
          </reference>
          <reference field="6" count="1" selected="0">
            <x v="0"/>
          </reference>
        </references>
      </pivotArea>
    </chartFormat>
    <chartFormat chart="5" format="38" series="1">
      <pivotArea type="data" outline="0" fieldPosition="0">
        <references count="2">
          <reference field="4294967294" count="1" selected="0">
            <x v="0"/>
          </reference>
          <reference field="6" count="1" selected="0">
            <x v="1"/>
          </reference>
        </references>
      </pivotArea>
    </chartFormat>
    <chartFormat chart="5" format="39" series="1">
      <pivotArea type="data" outline="0" fieldPosition="0">
        <references count="2">
          <reference field="4294967294" count="1" selected="0">
            <x v="0"/>
          </reference>
          <reference field="6" count="1" selected="0">
            <x v="2"/>
          </reference>
        </references>
      </pivotArea>
    </chartFormat>
    <chartFormat chart="11" format="26" series="1">
      <pivotArea type="data" outline="0" fieldPosition="0">
        <references count="2">
          <reference field="4294967294" count="1" selected="0">
            <x v="0"/>
          </reference>
          <reference field="6" count="1" selected="0">
            <x v="0"/>
          </reference>
        </references>
      </pivotArea>
    </chartFormat>
    <chartFormat chart="11" format="27" series="1">
      <pivotArea type="data" outline="0" fieldPosition="0">
        <references count="2">
          <reference field="4294967294" count="1" selected="0">
            <x v="0"/>
          </reference>
          <reference field="6" count="1" selected="0">
            <x v="1"/>
          </reference>
        </references>
      </pivotArea>
    </chartFormat>
    <chartFormat chart="11" format="28" series="1">
      <pivotArea type="data" outline="0" fieldPosition="0">
        <references count="2">
          <reference field="4294967294" count="1" selected="0">
            <x v="0"/>
          </reference>
          <reference field="6" count="1" selected="0">
            <x v="2"/>
          </reference>
        </references>
      </pivotArea>
    </chartFormat>
    <chartFormat chart="12" format="31" series="1">
      <pivotArea type="data" outline="0" fieldPosition="0">
        <references count="2">
          <reference field="4294967294" count="1" selected="0">
            <x v="0"/>
          </reference>
          <reference field="6" count="1" selected="0">
            <x v="0"/>
          </reference>
        </references>
      </pivotArea>
    </chartFormat>
    <chartFormat chart="12" format="32" series="1">
      <pivotArea type="data" outline="0" fieldPosition="0">
        <references count="2">
          <reference field="4294967294" count="1" selected="0">
            <x v="0"/>
          </reference>
          <reference field="6" count="1" selected="0">
            <x v="1"/>
          </reference>
        </references>
      </pivotArea>
    </chartFormat>
    <chartFormat chart="12" format="33" series="1">
      <pivotArea type="data" outline="0" fieldPosition="0">
        <references count="2">
          <reference field="4294967294" count="1" selected="0">
            <x v="0"/>
          </reference>
          <reference field="6" count="1" selected="0">
            <x v="2"/>
          </reference>
        </references>
      </pivotArea>
    </chartFormat>
    <chartFormat chart="18" format="56" series="1">
      <pivotArea type="data" outline="0" fieldPosition="0">
        <references count="2">
          <reference field="4294967294" count="1" selected="0">
            <x v="0"/>
          </reference>
          <reference field="6" count="1" selected="0">
            <x v="0"/>
          </reference>
        </references>
      </pivotArea>
    </chartFormat>
    <chartFormat chart="18" format="57" series="1">
      <pivotArea type="data" outline="0" fieldPosition="0">
        <references count="2">
          <reference field="4294967294" count="1" selected="0">
            <x v="0"/>
          </reference>
          <reference field="6" count="1" selected="0">
            <x v="1"/>
          </reference>
        </references>
      </pivotArea>
    </chartFormat>
    <chartFormat chart="18" format="58" series="1">
      <pivotArea type="data" outline="0" fieldPosition="0">
        <references count="2">
          <reference field="4294967294" count="1" selected="0">
            <x v="0"/>
          </reference>
          <reference field="6" count="1" selected="0">
            <x v="2"/>
          </reference>
        </references>
      </pivotArea>
    </chartFormat>
    <chartFormat chart="18" format="60" series="1">
      <pivotArea type="data" outline="0" fieldPosition="0">
        <references count="2">
          <reference field="4294967294" count="1" selected="0">
            <x v="0"/>
          </reference>
          <reference field="6" count="1" selected="0">
            <x v="3"/>
          </reference>
        </references>
      </pivotArea>
    </chartFormat>
    <chartFormat chart="18" format="61" series="1">
      <pivotArea type="data" outline="0" fieldPosition="0">
        <references count="2">
          <reference field="4294967294" count="1" selected="0">
            <x v="0"/>
          </reference>
          <reference field="6" count="1" selected="0">
            <x v="4"/>
          </reference>
        </references>
      </pivotArea>
    </chartFormat>
    <chartFormat chart="18" format="62" series="1">
      <pivotArea type="data" outline="0" fieldPosition="0">
        <references count="2">
          <reference field="4294967294" count="1" selected="0">
            <x v="0"/>
          </reference>
          <reference field="6" count="1" selected="0">
            <x v="5"/>
          </reference>
        </references>
      </pivotArea>
    </chartFormat>
    <chartFormat chart="18" format="63" series="1">
      <pivotArea type="data" outline="0" fieldPosition="0">
        <references count="2">
          <reference field="4294967294" count="1" selected="0">
            <x v="0"/>
          </reference>
          <reference field="6" count="1" selected="0">
            <x v="6"/>
          </reference>
        </references>
      </pivotArea>
    </chartFormat>
    <chartFormat chart="18" format="64" series="1">
      <pivotArea type="data" outline="0" fieldPosition="0">
        <references count="2">
          <reference field="4294967294" count="1" selected="0">
            <x v="0"/>
          </reference>
          <reference field="6" count="1" selected="0">
            <x v="7"/>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11772CB2-00E8-4045-8D5B-B28B1D7C1FA3}" name="PivotTable3" cacheId="173" applyNumberFormats="0" applyBorderFormats="0" applyFontFormats="0" applyPatternFormats="0" applyAlignmentFormats="0" applyWidthHeightFormats="1" dataCaption="Values" updatedVersion="7" minRefreshableVersion="3" itemPrintTitles="1" createdVersion="6" indent="0" outline="1" outlineData="1" multipleFieldFilters="0" chartFormat="14">
  <location ref="A191:AX199" firstHeaderRow="1" firstDataRow="3" firstDataCol="1" rowPageCount="1" colPageCount="1"/>
  <pivotFields count="10">
    <pivotField showAll="0" defaultSubtotal="0"/>
    <pivotField showAll="0" defaultSubtotal="0"/>
    <pivotField axis="axisCol" showAll="0" defaultSubtotal="0">
      <items count="13">
        <item x="0"/>
        <item x="11"/>
        <item x="10"/>
        <item x="9"/>
        <item x="8"/>
        <item x="7"/>
        <item x="6"/>
        <item x="5"/>
        <item x="4"/>
        <item x="3"/>
        <item x="2"/>
        <item x="1"/>
        <item m="1" x="12"/>
      </items>
    </pivotField>
    <pivotField axis="axisCol" defaultSubtotal="0">
      <items count="5">
        <item h="1" x="4"/>
        <item x="3"/>
        <item x="2"/>
        <item x="1"/>
        <item x="0"/>
      </items>
    </pivotField>
    <pivotField multipleItemSelectionAllowed="1" showAll="0" defaultSubtotal="0"/>
    <pivotField axis="axisPage" multipleItemSelectionAllowed="1" showAll="0" defaultSubtotal="0">
      <items count="28">
        <item x="0"/>
        <item m="1" x="22"/>
        <item x="1"/>
        <item m="1" x="20"/>
        <item m="1" x="21"/>
        <item x="2"/>
        <item m="1" x="24"/>
        <item x="3"/>
        <item x="4"/>
        <item m="1" x="14"/>
        <item m="1" x="15"/>
        <item x="5"/>
        <item m="1" x="16"/>
        <item x="6"/>
        <item m="1" x="27"/>
        <item x="9"/>
        <item m="1" x="13"/>
        <item m="1" x="23"/>
        <item m="1" x="17"/>
        <item m="1" x="25"/>
        <item x="10"/>
        <item x="7"/>
        <item m="1" x="18"/>
        <item x="8"/>
        <item m="1" x="19"/>
        <item m="1" x="26"/>
        <item x="11"/>
        <item m="1" x="12"/>
      </items>
    </pivotField>
    <pivotField axis="axisRow" showAll="0" defaultSubtotal="0">
      <items count="8">
        <item m="1" x="7"/>
        <item m="1" x="5"/>
        <item m="1" x="6"/>
        <item x="0"/>
        <item x="1"/>
        <item x="2"/>
        <item x="3"/>
        <item x="4"/>
      </items>
    </pivotField>
    <pivotField showAll="0" defaultSubtotal="0">
      <items count="8">
        <item x="6"/>
        <item x="3"/>
        <item x="4"/>
        <item x="5"/>
        <item x="2"/>
        <item x="1"/>
        <item x="0"/>
        <item m="1" x="7"/>
      </items>
    </pivotField>
    <pivotField showAll="0" defaultSubtotal="0"/>
    <pivotField dataField="1" showAll="0" defaultSubtotal="0"/>
  </pivotFields>
  <rowFields count="1">
    <field x="6"/>
  </rowFields>
  <rowItems count="6">
    <i>
      <x v="3"/>
    </i>
    <i>
      <x v="4"/>
    </i>
    <i>
      <x v="5"/>
    </i>
    <i>
      <x v="6"/>
    </i>
    <i>
      <x v="7"/>
    </i>
    <i t="grand">
      <x/>
    </i>
  </rowItems>
  <colFields count="2">
    <field x="2"/>
    <field x="3"/>
  </colFields>
  <colItems count="49">
    <i>
      <x/>
      <x v="1"/>
    </i>
    <i r="1">
      <x v="2"/>
    </i>
    <i r="1">
      <x v="3"/>
    </i>
    <i r="1">
      <x v="4"/>
    </i>
    <i>
      <x v="1"/>
      <x v="1"/>
    </i>
    <i r="1">
      <x v="2"/>
    </i>
    <i r="1">
      <x v="3"/>
    </i>
    <i r="1">
      <x v="4"/>
    </i>
    <i>
      <x v="2"/>
      <x v="1"/>
    </i>
    <i r="1">
      <x v="2"/>
    </i>
    <i r="1">
      <x v="3"/>
    </i>
    <i r="1">
      <x v="4"/>
    </i>
    <i>
      <x v="3"/>
      <x v="1"/>
    </i>
    <i r="1">
      <x v="2"/>
    </i>
    <i r="1">
      <x v="3"/>
    </i>
    <i r="1">
      <x v="4"/>
    </i>
    <i>
      <x v="4"/>
      <x v="1"/>
    </i>
    <i r="1">
      <x v="2"/>
    </i>
    <i r="1">
      <x v="3"/>
    </i>
    <i r="1">
      <x v="4"/>
    </i>
    <i>
      <x v="5"/>
      <x v="1"/>
    </i>
    <i r="1">
      <x v="2"/>
    </i>
    <i r="1">
      <x v="3"/>
    </i>
    <i r="1">
      <x v="4"/>
    </i>
    <i>
      <x v="6"/>
      <x v="1"/>
    </i>
    <i r="1">
      <x v="2"/>
    </i>
    <i r="1">
      <x v="3"/>
    </i>
    <i r="1">
      <x v="4"/>
    </i>
    <i>
      <x v="7"/>
      <x v="1"/>
    </i>
    <i r="1">
      <x v="2"/>
    </i>
    <i r="1">
      <x v="3"/>
    </i>
    <i r="1">
      <x v="4"/>
    </i>
    <i>
      <x v="8"/>
      <x v="1"/>
    </i>
    <i r="1">
      <x v="2"/>
    </i>
    <i r="1">
      <x v="3"/>
    </i>
    <i r="1">
      <x v="4"/>
    </i>
    <i>
      <x v="9"/>
      <x v="1"/>
    </i>
    <i r="1">
      <x v="2"/>
    </i>
    <i r="1">
      <x v="3"/>
    </i>
    <i r="1">
      <x v="4"/>
    </i>
    <i>
      <x v="10"/>
      <x v="1"/>
    </i>
    <i r="1">
      <x v="2"/>
    </i>
    <i r="1">
      <x v="3"/>
    </i>
    <i r="1">
      <x v="4"/>
    </i>
    <i>
      <x v="11"/>
      <x v="1"/>
    </i>
    <i r="1">
      <x v="2"/>
    </i>
    <i r="1">
      <x v="3"/>
    </i>
    <i r="1">
      <x v="4"/>
    </i>
    <i t="grand">
      <x/>
    </i>
  </colItems>
  <pageFields count="1">
    <pageField fld="5" hier="-1"/>
  </pageFields>
  <dataFields count="1">
    <dataField name="Sum of VolperWd" fld="9" baseField="0" baseItem="0" numFmtId="164"/>
  </dataFields>
  <formats count="41">
    <format dxfId="317">
      <pivotArea type="all" dataOnly="0" outline="0" fieldPosition="0"/>
    </format>
    <format dxfId="316">
      <pivotArea outline="0" collapsedLevelsAreSubtotals="1" fieldPosition="0"/>
    </format>
    <format dxfId="315">
      <pivotArea type="origin" dataOnly="0" labelOnly="1" outline="0" fieldPosition="0"/>
    </format>
    <format dxfId="314">
      <pivotArea field="6" type="button" dataOnly="0" labelOnly="1" outline="0" axis="axisRow" fieldPosition="0"/>
    </format>
    <format dxfId="313">
      <pivotArea type="topRight" dataOnly="0" labelOnly="1" outline="0" fieldPosition="0"/>
    </format>
    <format dxfId="312">
      <pivotArea field="3" type="button" dataOnly="0" labelOnly="1" outline="0" axis="axisCol" fieldPosition="1"/>
    </format>
    <format dxfId="311">
      <pivotArea dataOnly="0" labelOnly="1" fieldPosition="0">
        <references count="1">
          <reference field="3" count="0"/>
        </references>
      </pivotArea>
    </format>
    <format dxfId="310">
      <pivotArea dataOnly="0" labelOnly="1" grandRow="1" outline="0" fieldPosition="0"/>
    </format>
    <format dxfId="309">
      <pivotArea dataOnly="0" labelOnly="1" fieldPosition="0">
        <references count="1">
          <reference field="6" count="0"/>
        </references>
      </pivotArea>
    </format>
    <format dxfId="308">
      <pivotArea dataOnly="0" labelOnly="1" grandCol="1" outline="0" fieldPosition="0"/>
    </format>
    <format dxfId="307">
      <pivotArea type="all" dataOnly="0" outline="0" fieldPosition="0"/>
    </format>
    <format dxfId="306">
      <pivotArea outline="0" collapsedLevelsAreSubtotals="1" fieldPosition="0"/>
    </format>
    <format dxfId="305">
      <pivotArea type="origin" dataOnly="0" labelOnly="1" outline="0" fieldPosition="0"/>
    </format>
    <format dxfId="304">
      <pivotArea field="6" type="button" dataOnly="0" labelOnly="1" outline="0" axis="axisRow" fieldPosition="0"/>
    </format>
    <format dxfId="303">
      <pivotArea type="topRight" dataOnly="0" labelOnly="1" outline="0" fieldPosition="0"/>
    </format>
    <format dxfId="302">
      <pivotArea field="3" type="button" dataOnly="0" labelOnly="1" outline="0" axis="axisCol" fieldPosition="1"/>
    </format>
    <format dxfId="301">
      <pivotArea dataOnly="0" labelOnly="1" fieldPosition="0">
        <references count="1">
          <reference field="3" count="0"/>
        </references>
      </pivotArea>
    </format>
    <format dxfId="300">
      <pivotArea dataOnly="0" labelOnly="1" grandRow="1" outline="0" fieldPosition="0"/>
    </format>
    <format dxfId="299">
      <pivotArea dataOnly="0" labelOnly="1" fieldPosition="0">
        <references count="1">
          <reference field="6" count="0"/>
        </references>
      </pivotArea>
    </format>
    <format dxfId="298">
      <pivotArea dataOnly="0" labelOnly="1" grandCol="1" outline="0" fieldPosition="0"/>
    </format>
    <format dxfId="297">
      <pivotArea type="all" dataOnly="0" outline="0" fieldPosition="0"/>
    </format>
    <format dxfId="296">
      <pivotArea outline="0" collapsedLevelsAreSubtotals="1" fieldPosition="0"/>
    </format>
    <format dxfId="295">
      <pivotArea type="origin" dataOnly="0" labelOnly="1" outline="0" fieldPosition="0"/>
    </format>
    <format dxfId="294">
      <pivotArea field="6" type="button" dataOnly="0" labelOnly="1" outline="0" axis="axisRow" fieldPosition="0"/>
    </format>
    <format dxfId="293">
      <pivotArea type="topRight" dataOnly="0" labelOnly="1" outline="0" fieldPosition="0"/>
    </format>
    <format dxfId="292">
      <pivotArea field="3" type="button" dataOnly="0" labelOnly="1" outline="0" axis="axisCol" fieldPosition="1"/>
    </format>
    <format dxfId="291">
      <pivotArea dataOnly="0" labelOnly="1" fieldPosition="0">
        <references count="1">
          <reference field="3" count="0"/>
        </references>
      </pivotArea>
    </format>
    <format dxfId="290">
      <pivotArea dataOnly="0" labelOnly="1" grandRow="1" outline="0" fieldPosition="0"/>
    </format>
    <format dxfId="289">
      <pivotArea dataOnly="0" labelOnly="1" fieldPosition="0">
        <references count="1">
          <reference field="6" count="0"/>
        </references>
      </pivotArea>
    </format>
    <format dxfId="288">
      <pivotArea dataOnly="0" labelOnly="1" grandCol="1" outline="0" fieldPosition="0"/>
    </format>
    <format dxfId="287">
      <pivotArea type="all" dataOnly="0" outline="0" fieldPosition="0"/>
    </format>
    <format dxfId="286">
      <pivotArea outline="0" collapsedLevelsAreSubtotals="1" fieldPosition="0"/>
    </format>
    <format dxfId="285">
      <pivotArea type="origin" dataOnly="0" labelOnly="1" outline="0" fieldPosition="0"/>
    </format>
    <format dxfId="284">
      <pivotArea field="6" type="button" dataOnly="0" labelOnly="1" outline="0" axis="axisRow" fieldPosition="0"/>
    </format>
    <format dxfId="283">
      <pivotArea type="topRight" dataOnly="0" labelOnly="1" outline="0" fieldPosition="0"/>
    </format>
    <format dxfId="282">
      <pivotArea field="3" type="button" dataOnly="0" labelOnly="1" outline="0" axis="axisCol" fieldPosition="1"/>
    </format>
    <format dxfId="281">
      <pivotArea dataOnly="0" labelOnly="1" fieldPosition="0">
        <references count="1">
          <reference field="3" count="0"/>
        </references>
      </pivotArea>
    </format>
    <format dxfId="280">
      <pivotArea dataOnly="0" labelOnly="1" grandRow="1" outline="0" fieldPosition="0"/>
    </format>
    <format dxfId="279">
      <pivotArea dataOnly="0" labelOnly="1" fieldPosition="0">
        <references count="1">
          <reference field="6" count="0"/>
        </references>
      </pivotArea>
    </format>
    <format dxfId="278">
      <pivotArea dataOnly="0" labelOnly="1" grandCol="1" outline="0" fieldPosition="0"/>
    </format>
    <format dxfId="277">
      <pivotArea outline="0" collapsedLevelsAreSubtotals="1" fieldPosition="0"/>
    </format>
  </formats>
  <chartFormats count="21">
    <chartFormat chart="2" format="17" series="1">
      <pivotArea type="data" outline="0" fieldPosition="0">
        <references count="1">
          <reference field="6" count="1" selected="0">
            <x v="0"/>
          </reference>
        </references>
      </pivotArea>
    </chartFormat>
    <chartFormat chart="2" format="18" series="1">
      <pivotArea type="data" outline="0" fieldPosition="0">
        <references count="1">
          <reference field="6" count="1" selected="0">
            <x v="1"/>
          </reference>
        </references>
      </pivotArea>
    </chartFormat>
    <chartFormat chart="2" format="19" series="1">
      <pivotArea type="data" outline="0" fieldPosition="0">
        <references count="1">
          <reference field="6" count="1" selected="0">
            <x v="2"/>
          </reference>
        </references>
      </pivotArea>
    </chartFormat>
    <chartFormat chart="2" format="22" series="1">
      <pivotArea type="data" outline="0" fieldPosition="0">
        <references count="2">
          <reference field="4294967294" count="1" selected="0">
            <x v="0"/>
          </reference>
          <reference field="6" count="1" selected="0">
            <x v="0"/>
          </reference>
        </references>
      </pivotArea>
    </chartFormat>
    <chartFormat chart="2" format="23" series="1">
      <pivotArea type="data" outline="0" fieldPosition="0">
        <references count="2">
          <reference field="4294967294" count="1" selected="0">
            <x v="0"/>
          </reference>
          <reference field="6" count="1" selected="0">
            <x v="1"/>
          </reference>
        </references>
      </pivotArea>
    </chartFormat>
    <chartFormat chart="2" format="24" series="1">
      <pivotArea type="data" outline="0" fieldPosition="0">
        <references count="2">
          <reference field="4294967294" count="1" selected="0">
            <x v="0"/>
          </reference>
          <reference field="6" count="1" selected="0">
            <x v="2"/>
          </reference>
        </references>
      </pivotArea>
    </chartFormat>
    <chartFormat chart="3" format="27" series="1">
      <pivotArea type="data" outline="0" fieldPosition="0">
        <references count="2">
          <reference field="4294967294" count="1" selected="0">
            <x v="0"/>
          </reference>
          <reference field="6" count="1" selected="0">
            <x v="0"/>
          </reference>
        </references>
      </pivotArea>
    </chartFormat>
    <chartFormat chart="3" format="28" series="1">
      <pivotArea type="data" outline="0" fieldPosition="0">
        <references count="2">
          <reference field="4294967294" count="1" selected="0">
            <x v="0"/>
          </reference>
          <reference field="6" count="1" selected="0">
            <x v="1"/>
          </reference>
        </references>
      </pivotArea>
    </chartFormat>
    <chartFormat chart="3" format="29" series="1">
      <pivotArea type="data" outline="0" fieldPosition="0">
        <references count="2">
          <reference field="4294967294" count="1" selected="0">
            <x v="0"/>
          </reference>
          <reference field="6" count="1" selected="0">
            <x v="2"/>
          </reference>
        </references>
      </pivotArea>
    </chartFormat>
    <chartFormat chart="5" format="37" series="1">
      <pivotArea type="data" outline="0" fieldPosition="0">
        <references count="2">
          <reference field="4294967294" count="1" selected="0">
            <x v="0"/>
          </reference>
          <reference field="6" count="1" selected="0">
            <x v="0"/>
          </reference>
        </references>
      </pivotArea>
    </chartFormat>
    <chartFormat chart="5" format="38" series="1">
      <pivotArea type="data" outline="0" fieldPosition="0">
        <references count="2">
          <reference field="4294967294" count="1" selected="0">
            <x v="0"/>
          </reference>
          <reference field="6" count="1" selected="0">
            <x v="1"/>
          </reference>
        </references>
      </pivotArea>
    </chartFormat>
    <chartFormat chart="5" format="39" series="1">
      <pivotArea type="data" outline="0" fieldPosition="0">
        <references count="2">
          <reference field="4294967294" count="1" selected="0">
            <x v="0"/>
          </reference>
          <reference field="6" count="1" selected="0">
            <x v="2"/>
          </reference>
        </references>
      </pivotArea>
    </chartFormat>
    <chartFormat chart="11" format="26" series="1">
      <pivotArea type="data" outline="0" fieldPosition="0">
        <references count="2">
          <reference field="4294967294" count="1" selected="0">
            <x v="0"/>
          </reference>
          <reference field="6" count="1" selected="0">
            <x v="0"/>
          </reference>
        </references>
      </pivotArea>
    </chartFormat>
    <chartFormat chart="11" format="27" series="1">
      <pivotArea type="data" outline="0" fieldPosition="0">
        <references count="2">
          <reference field="4294967294" count="1" selected="0">
            <x v="0"/>
          </reference>
          <reference field="6" count="1" selected="0">
            <x v="1"/>
          </reference>
        </references>
      </pivotArea>
    </chartFormat>
    <chartFormat chart="11" format="28" series="1">
      <pivotArea type="data" outline="0" fieldPosition="0">
        <references count="2">
          <reference field="4294967294" count="1" selected="0">
            <x v="0"/>
          </reference>
          <reference field="6" count="1" selected="0">
            <x v="2"/>
          </reference>
        </references>
      </pivotArea>
    </chartFormat>
    <chartFormat chart="12" format="31" series="1">
      <pivotArea type="data" outline="0" fieldPosition="0">
        <references count="2">
          <reference field="4294967294" count="1" selected="0">
            <x v="0"/>
          </reference>
          <reference field="6" count="1" selected="0">
            <x v="0"/>
          </reference>
        </references>
      </pivotArea>
    </chartFormat>
    <chartFormat chart="12" format="32" series="1">
      <pivotArea type="data" outline="0" fieldPosition="0">
        <references count="2">
          <reference field="4294967294" count="1" selected="0">
            <x v="0"/>
          </reference>
          <reference field="6" count="1" selected="0">
            <x v="1"/>
          </reference>
        </references>
      </pivotArea>
    </chartFormat>
    <chartFormat chart="12" format="33" series="1">
      <pivotArea type="data" outline="0" fieldPosition="0">
        <references count="2">
          <reference field="4294967294" count="1" selected="0">
            <x v="0"/>
          </reference>
          <reference field="6" count="1" selected="0">
            <x v="2"/>
          </reference>
        </references>
      </pivotArea>
    </chartFormat>
    <chartFormat chart="13" format="36" series="1">
      <pivotArea type="data" outline="0" fieldPosition="0">
        <references count="2">
          <reference field="4294967294" count="1" selected="0">
            <x v="0"/>
          </reference>
          <reference field="6" count="1" selected="0">
            <x v="0"/>
          </reference>
        </references>
      </pivotArea>
    </chartFormat>
    <chartFormat chart="13" format="37" series="1">
      <pivotArea type="data" outline="0" fieldPosition="0">
        <references count="2">
          <reference field="4294967294" count="1" selected="0">
            <x v="0"/>
          </reference>
          <reference field="6" count="1" selected="0">
            <x v="1"/>
          </reference>
        </references>
      </pivotArea>
    </chartFormat>
    <chartFormat chart="13" format="38" series="1">
      <pivotArea type="data" outline="0" fieldPosition="0">
        <references count="2">
          <reference field="4294967294" count="1" selected="0">
            <x v="0"/>
          </reference>
          <reference field="6" count="1" selected="0">
            <x v="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77BD9043-293B-4ED6-9E21-77EC176EB687}" name="PivotTable8" cacheId="173" applyNumberFormats="0" applyBorderFormats="0" applyFontFormats="0" applyPatternFormats="0" applyAlignmentFormats="0" applyWidthHeightFormats="1" dataCaption="Values" updatedVersion="7" minRefreshableVersion="3" colGrandTotals="0" itemPrintTitles="1" createdVersion="6" indent="0" outline="1" outlineData="1" multipleFieldFilters="0">
  <location ref="A329:AW337" firstHeaderRow="1" firstDataRow="3" firstDataCol="1" rowPageCount="1" colPageCount="1"/>
  <pivotFields count="10">
    <pivotField dataField="1" showAll="0"/>
    <pivotField showAll="0"/>
    <pivotField axis="axisCol">
      <items count="14">
        <item x="2"/>
        <item x="1"/>
        <item x="0"/>
        <item x="11"/>
        <item x="10"/>
        <item x="9"/>
        <item x="8"/>
        <item x="7"/>
        <item x="6"/>
        <item x="5"/>
        <item x="4"/>
        <item x="3"/>
        <item h="1" m="1" x="12"/>
        <item t="default"/>
      </items>
    </pivotField>
    <pivotField axis="axisCol" showAll="0" defaultSubtotal="0">
      <items count="5">
        <item h="1" x="4"/>
        <item x="3"/>
        <item x="2"/>
        <item x="1"/>
        <item x="0"/>
      </items>
    </pivotField>
    <pivotField showAll="0"/>
    <pivotField axis="axisPage" multipleItemSelectionAllowed="1" showAll="0">
      <items count="29">
        <item x="0"/>
        <item m="1" x="22"/>
        <item x="1"/>
        <item m="1" x="20"/>
        <item m="1" x="21"/>
        <item x="2"/>
        <item m="1" x="24"/>
        <item x="3"/>
        <item x="4"/>
        <item m="1" x="14"/>
        <item m="1" x="15"/>
        <item x="5"/>
        <item m="1" x="16"/>
        <item x="6"/>
        <item m="1" x="27"/>
        <item x="9"/>
        <item m="1" x="13"/>
        <item m="1" x="23"/>
        <item m="1" x="17"/>
        <item m="1" x="25"/>
        <item x="10"/>
        <item x="7"/>
        <item m="1" x="18"/>
        <item x="8"/>
        <item m="1" x="19"/>
        <item m="1" x="26"/>
        <item x="11"/>
        <item m="1" x="12"/>
        <item t="default"/>
      </items>
    </pivotField>
    <pivotField axis="axisRow" showAll="0">
      <items count="9">
        <item m="1" x="7"/>
        <item m="1" x="5"/>
        <item m="1" x="6"/>
        <item x="0"/>
        <item x="1"/>
        <item x="2"/>
        <item x="3"/>
        <item x="4"/>
        <item t="default"/>
      </items>
    </pivotField>
    <pivotField showAll="0">
      <items count="9">
        <item x="6"/>
        <item x="3"/>
        <item x="4"/>
        <item x="5"/>
        <item x="2"/>
        <item x="1"/>
        <item x="0"/>
        <item m="1" x="7"/>
        <item t="default"/>
      </items>
    </pivotField>
    <pivotField showAll="0"/>
    <pivotField showAll="0"/>
  </pivotFields>
  <rowFields count="1">
    <field x="6"/>
  </rowFields>
  <rowItems count="6">
    <i>
      <x v="3"/>
    </i>
    <i>
      <x v="4"/>
    </i>
    <i>
      <x v="5"/>
    </i>
    <i>
      <x v="6"/>
    </i>
    <i>
      <x v="7"/>
    </i>
    <i t="grand">
      <x/>
    </i>
  </rowItems>
  <colFields count="2">
    <field x="3"/>
    <field x="2"/>
  </colFields>
  <colItems count="48">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r="1">
      <x v="9"/>
    </i>
    <i r="1">
      <x v="10"/>
    </i>
    <i r="1">
      <x v="11"/>
    </i>
    <i>
      <x v="4"/>
      <x/>
    </i>
    <i r="1">
      <x v="1"/>
    </i>
    <i r="1">
      <x v="2"/>
    </i>
    <i r="1">
      <x v="3"/>
    </i>
    <i r="1">
      <x v="4"/>
    </i>
    <i r="1">
      <x v="5"/>
    </i>
    <i r="1">
      <x v="6"/>
    </i>
    <i r="1">
      <x v="7"/>
    </i>
    <i r="1">
      <x v="8"/>
    </i>
    <i r="1">
      <x v="9"/>
    </i>
    <i r="1">
      <x v="10"/>
    </i>
    <i r="1">
      <x v="11"/>
    </i>
  </colItems>
  <pageFields count="1">
    <pageField fld="5" hier="-1"/>
  </pageFields>
  <dataFields count="1">
    <dataField name="Sum of FIRST_TREATMENTS" fld="0" baseField="0" baseItem="0"/>
  </dataFields>
  <formats count="1">
    <format dxfId="318">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INCOME_QUINTILE2" xr10:uid="{C1B63089-8067-4551-8861-E58D1C6D2A3A}" sourceName="INCOME_QUINTILE">
  <pivotTables>
    <pivotTable tabId="41" name="PivotTable12"/>
  </pivotTables>
  <data>
    <tabular pivotCacheId="8" showMissing="0">
      <items count="8">
        <i x="0" s="1"/>
        <i x="1" s="1"/>
        <i x="2" s="1"/>
        <i x="3" s="1"/>
        <i x="4" s="1"/>
        <i x="7" s="1" nd="1"/>
        <i x="5" s="1" nd="1"/>
        <i x="6" s="1" nd="1"/>
      </items>
    </tabular>
  </data>
  <extLst>
    <x:ext xmlns:x15="http://schemas.microsoft.com/office/spreadsheetml/2010/11/main" uri="{470722E0-AACD-4C17-9CDC-17EF765DBC7E}">
      <x15:slicerCacheHideItemsWithNoData/>
    </x:ext>
  </extLst>
</slicerCacheDefinition>
</file>

<file path=xl/slicerCaches/slicerCache10.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41" xr10:uid="{2229C09E-C935-4DA7-8DC2-FEF740AA9303}" sourceName="REGION">
  <pivotTables>
    <pivotTable tabId="47" name="PivotTable14"/>
    <pivotTable tabId="47" name="PivotTable12"/>
    <pivotTable tabId="48" name="PivotTable10"/>
    <pivotTable tabId="48" name="PivotTable11"/>
    <pivotTable tabId="48" name="PivotTable12"/>
    <pivotTable tabId="48" name="PivotTable13"/>
    <pivotTable tabId="48" name="PivotTable15"/>
    <pivotTable tabId="48" name="PivotTable16"/>
    <pivotTable tabId="48" name="PivotTable2"/>
    <pivotTable tabId="48" name="PivotTable3"/>
    <pivotTable tabId="48" name="PivotTable4"/>
    <pivotTable tabId="48" name="PivotTable8"/>
  </pivotTables>
  <data>
    <tabular pivotCacheId="12" showMissing="0">
      <items count="7">
        <i x="0" s="1"/>
        <i x="6" s="1"/>
        <i x="5" s="1"/>
        <i x="4" s="1"/>
        <i x="3" s="1"/>
        <i x="2" s="1"/>
        <i x="1" s="1"/>
      </items>
    </tabular>
  </data>
</slicerCacheDefinition>
</file>

<file path=xl/slicerCaches/slicerCache1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WT_TUMOUR_SITE1" xr10:uid="{DF64FC0D-3EDD-4786-BE45-29DCBF88E7B7}" sourceName="CWT_TUMOUR_SITE">
  <pivotTables>
    <pivotTable tabId="44" name="PivotTable8"/>
    <pivotTable tabId="44" name="PivotTable7"/>
    <pivotTable tabId="43" name="PivotTable15"/>
    <pivotTable tabId="43" name="PivotTable19"/>
    <pivotTable tabId="43" name="PivotTable2"/>
    <pivotTable tabId="43" name="PivotTable3"/>
    <pivotTable tabId="43" name="PivotTable9"/>
  </pivotTables>
  <data>
    <tabular pivotCacheId="9">
      <items count="14">
        <i x="0" s="1"/>
        <i x="1" s="1"/>
        <i x="2" s="1"/>
        <i x="3" s="1"/>
        <i x="4" s="1"/>
        <i x="5" s="1"/>
        <i x="6" s="1"/>
        <i x="9" s="1"/>
        <i x="10" s="1"/>
        <i x="7" s="1"/>
        <i x="8" s="1"/>
        <i x="11" s="1"/>
        <i x="13" s="1" nd="1"/>
        <i x="12" s="1" nd="1"/>
      </items>
    </tabular>
  </data>
  <extLst>
    <x:ext xmlns:x15="http://schemas.microsoft.com/office/spreadsheetml/2010/11/main" uri="{470722E0-AACD-4C17-9CDC-17EF765DBC7E}">
      <x15:slicerCacheHideItemsWithNoData/>
    </x:ext>
  </extLst>
</slicerCacheDefinition>
</file>

<file path=xl/slicerCaches/slicerCache1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WT_TUMOUR_SITE2" xr10:uid="{F9AF9FDB-E03F-4372-9772-93C31427EEF3}" sourceName="CWT_TUMOUR_SITE">
  <pivotTables>
    <pivotTable tabId="46" name="PivotTable9"/>
    <pivotTable tabId="45" name="PivotTable11"/>
    <pivotTable tabId="45" name="PivotTable20"/>
    <pivotTable tabId="45" name="PivotTable5"/>
    <pivotTable tabId="45" name="PivotTable6"/>
    <pivotTable tabId="45" name="PivotTable7"/>
  </pivotTables>
  <data>
    <tabular pivotCacheId="10">
      <items count="13">
        <i x="0" s="1"/>
        <i x="1" s="1"/>
        <i x="2" s="1"/>
        <i x="3" s="1"/>
        <i x="4" s="1"/>
        <i x="5" s="1"/>
        <i x="6" s="1"/>
        <i x="8" s="1"/>
        <i x="11" s="1"/>
        <i x="7" s="1"/>
        <i x="9" s="1"/>
        <i x="10" s="1"/>
        <i x="12" s="1" nd="1"/>
      </items>
    </tabular>
  </data>
  <extLst>
    <x:ext xmlns:x15="http://schemas.microsoft.com/office/spreadsheetml/2010/11/main" uri="{470722E0-AACD-4C17-9CDC-17EF765DBC7E}">
      <x15:slicerCacheHideItemsWithNoData/>
    </x:ext>
  </extLst>
</slicerCacheDefinition>
</file>

<file path=xl/slicerCaches/slicerCache1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WT_TUMOUR_SITE3" xr10:uid="{02447E70-1E45-4FF5-BF48-0186F6ED4F8D}" sourceName="CWT_TUMOUR_SITE">
  <pivotTables>
    <pivotTable tabId="47" name="PivotTable12"/>
    <pivotTable tabId="47" name="PivotTable14"/>
    <pivotTable tabId="48" name="PivotTable10"/>
    <pivotTable tabId="48" name="PivotTable11"/>
    <pivotTable tabId="48" name="PivotTable12"/>
    <pivotTable tabId="48" name="PivotTable13"/>
    <pivotTable tabId="48" name="PivotTable15"/>
    <pivotTable tabId="48" name="PivotTable16"/>
    <pivotTable tabId="48" name="PivotTable2"/>
    <pivotTable tabId="48" name="PivotTable3"/>
    <pivotTable tabId="48" name="PivotTable8"/>
  </pivotTables>
  <data>
    <tabular pivotCacheId="12">
      <items count="12">
        <i x="0" s="1"/>
        <i x="1" s="1"/>
        <i x="2" s="1"/>
        <i x="3" s="1"/>
        <i x="4" s="1"/>
        <i x="5" s="1"/>
        <i x="6" s="1"/>
        <i x="9" s="1"/>
        <i x="10" s="1"/>
        <i x="7" s="1"/>
        <i x="8" s="1"/>
        <i x="11" s="1"/>
      </items>
    </tabular>
  </data>
  <extLst>
    <x:ext xmlns:x15="http://schemas.microsoft.com/office/spreadsheetml/2010/11/main" uri="{470722E0-AACD-4C17-9CDC-17EF765DBC7E}">
      <x15:slicerCacheHideItemsWithNoData/>
    </x:ext>
  </extLst>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EX" xr10:uid="{A3161B09-862F-4544-A53E-3792684D324C}" sourceName="SEX">
  <pivotTables>
    <pivotTable tabId="45" name="PivotTable18"/>
  </pivotTables>
  <data>
    <tabular pivotCacheId="10" showMissing="0">
      <items count="2">
        <i x="0" s="1"/>
        <i x="1" s="1"/>
      </items>
    </tabular>
  </data>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AGE_GROUP" xr10:uid="{38E7E706-A7EB-436B-B1DF-BA20193A9C26}" sourceName="AGE_GROUP">
  <pivotTables>
    <pivotTable tabId="43" name="PivotTable14"/>
  </pivotTables>
  <data>
    <tabular pivotCacheId="9" showMissing="0">
      <items count="6">
        <i x="0" s="1"/>
        <i x="1" s="1"/>
        <i x="2" s="1"/>
        <i x="3" s="1"/>
        <i x="4" s="1"/>
        <i x="5" s="1" nd="1"/>
      </items>
    </tabular>
  </data>
</slicerCacheDefinition>
</file>

<file path=xl/slicerCaches/slicerCache4.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ETHNIC_GROUP1" xr10:uid="{B76C1240-8293-4EE7-9DE8-70448438B50F}" sourceName="ETHNIC_GROUP1">
  <pivotTables>
    <pivotTable tabId="48" name="PivotTable4"/>
  </pivotTables>
  <data>
    <tabular pivotCacheId="12" showMissing="0">
      <items count="7">
        <i x="0" s="1"/>
        <i x="1" s="1"/>
        <i x="2" s="1"/>
        <i x="3" s="1"/>
        <i x="4" s="1"/>
        <i x="5" s="1"/>
        <i x="6" s="1"/>
      </items>
    </tabular>
  </data>
</slicerCacheDefinition>
</file>

<file path=xl/slicerCaches/slicerCache5.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1" xr10:uid="{A727EC4B-FDE5-47C8-A8A9-ECA43F4BD61D}" sourceName="REGION">
  <pivotTables>
    <pivotTable tabId="40" name="PivotTable1"/>
    <pivotTable tabId="39" name="PivotTable4"/>
    <pivotTable tabId="39" name="PivotTable1"/>
    <pivotTable tabId="39" name="PivotTable20"/>
    <pivotTable tabId="39" name="PivotTable21"/>
    <pivotTable tabId="39" name="PivotTable7"/>
  </pivotTables>
  <data>
    <tabular pivotCacheId="8" showMissing="0">
      <items count="8">
        <i x="6" s="1"/>
        <i x="3" s="1"/>
        <i x="4" s="1"/>
        <i x="5" s="1"/>
        <i x="2" s="1"/>
        <i x="1" s="1"/>
        <i x="0" s="1"/>
        <i x="7" s="1" nd="1"/>
      </items>
    </tabular>
  </data>
</slicerCacheDefinition>
</file>

<file path=xl/slicerCaches/slicerCache6.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111" xr10:uid="{B42ED47A-4B56-44A3-A4C7-C39B608147E2}" sourceName="REGION">
  <pivotTables>
    <pivotTable tabId="42" name="PivotTable4"/>
    <pivotTable tabId="42" name="PivotTable3"/>
    <pivotTable tabId="41" name="PivotTable2"/>
    <pivotTable tabId="41" name="PivotTable1"/>
    <pivotTable tabId="41" name="PivotTable3"/>
    <pivotTable tabId="41" name="PivotTable12"/>
    <pivotTable tabId="41" name="PivotTable22"/>
    <pivotTable tabId="41" name="PivotTable8"/>
  </pivotTables>
  <data>
    <tabular pivotCacheId="8" showMissing="0">
      <items count="8">
        <i x="6" s="1"/>
        <i x="3" s="1"/>
        <i x="4" s="1"/>
        <i x="5" s="1"/>
        <i x="2" s="1"/>
        <i x="1" s="1"/>
        <i x="0" s="1"/>
        <i x="7" s="1" nd="1"/>
      </items>
    </tabular>
  </data>
</slicerCacheDefinition>
</file>

<file path=xl/slicerCaches/slicerCache7.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21" xr10:uid="{D8B2594A-9DF8-405C-981D-AA1B1D28A438}" sourceName="REGION">
  <pivotTables>
    <pivotTable tabId="44" name="PivotTable7"/>
    <pivotTable tabId="44" name="PivotTable8"/>
    <pivotTable tabId="43" name="PivotTable3"/>
    <pivotTable tabId="43" name="PivotTable14"/>
    <pivotTable tabId="43" name="PivotTable15"/>
    <pivotTable tabId="43" name="PivotTable19"/>
    <pivotTable tabId="43" name="PivotTable2"/>
    <pivotTable tabId="43" name="PivotTable9"/>
  </pivotTables>
  <data>
    <tabular pivotCacheId="9" showMissing="0">
      <items count="8">
        <i x="6" s="1"/>
        <i x="3" s="1"/>
        <i x="4" s="1"/>
        <i x="5" s="1"/>
        <i x="2" s="1"/>
        <i x="1" s="1"/>
        <i x="0" s="1"/>
        <i x="7" s="1" nd="1"/>
      </items>
    </tabular>
  </data>
</slicerCacheDefinition>
</file>

<file path=xl/slicerCaches/slicerCache8.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WT_TUMOUR_SITE" xr10:uid="{2924BA7A-854A-4BAF-9858-4C3AAFBA2270}" sourceName="CWT_TUMOUR_SITE">
  <pivotTables>
    <pivotTable tabId="42" name="PivotTable4"/>
    <pivotTable tabId="41" name="PivotTable1"/>
    <pivotTable tabId="41" name="PivotTable2"/>
    <pivotTable tabId="41" name="PivotTable22"/>
    <pivotTable tabId="41" name="PivotTable3"/>
    <pivotTable tabId="41" name="PivotTable8"/>
  </pivotTables>
  <data>
    <tabular pivotCacheId="8">
      <items count="28">
        <i x="0" s="1"/>
        <i x="1" s="1"/>
        <i x="2" s="1"/>
        <i x="3" s="1"/>
        <i x="4" s="1"/>
        <i x="5" s="1"/>
        <i x="6" s="1"/>
        <i x="9" s="1"/>
        <i x="10" s="1"/>
        <i x="7" s="1"/>
        <i x="8" s="1"/>
        <i x="11" s="1"/>
        <i x="22" s="1" nd="1"/>
        <i x="20" s="1" nd="1"/>
        <i x="21" s="1" nd="1"/>
        <i x="24" s="1" nd="1"/>
        <i x="14" s="1" nd="1"/>
        <i x="15" s="1" nd="1"/>
        <i x="16" s="1" nd="1"/>
        <i x="27" s="1" nd="1"/>
        <i x="13" s="1" nd="1"/>
        <i x="23" s="1" nd="1"/>
        <i x="17" s="1" nd="1"/>
        <i x="25" s="1" nd="1"/>
        <i x="18" s="1" nd="1"/>
        <i x="19" s="1" nd="1"/>
        <i x="26" s="1" nd="1"/>
        <i x="12" s="1" nd="1"/>
      </items>
    </tabular>
  </data>
  <extLst>
    <x:ext xmlns:x15="http://schemas.microsoft.com/office/spreadsheetml/2010/11/main" uri="{470722E0-AACD-4C17-9CDC-17EF765DBC7E}">
      <x15:slicerCacheHideItemsWithNoData/>
    </x:ext>
  </extLst>
</slicerCacheDefinition>
</file>

<file path=xl/slicerCaches/slicerCache9.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31" xr10:uid="{6213ECBD-6F13-4417-8452-5CB203081EA2}" sourceName="REGION">
  <pivotTables>
    <pivotTable tabId="46" name="PivotTable11"/>
    <pivotTable tabId="46" name="PivotTable9"/>
    <pivotTable tabId="45" name="PivotTable11"/>
    <pivotTable tabId="45" name="PivotTable18"/>
    <pivotTable tabId="45" name="PivotTable20"/>
    <pivotTable tabId="45" name="PivotTable5"/>
    <pivotTable tabId="45" name="PivotTable6"/>
    <pivotTable tabId="45" name="PivotTable7"/>
  </pivotTables>
  <data>
    <tabular pivotCacheId="10" showMissing="0">
      <items count="7">
        <i x="6" s="1"/>
        <i x="5" s="1"/>
        <i x="4" s="1"/>
        <i x="3" s="1"/>
        <i x="2" s="1"/>
        <i x="1" s="1"/>
        <i x="0" s="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REGION 5" xr10:uid="{94CAE8B0-0C49-43F6-9C3D-5941C750C312}" cache="Slicer_REGION1" caption="Region" style="SlicerStyleLight3 2" lockedPosition="1" rowHeight="241300"/>
</slicers>
</file>

<file path=xl/slicers/slicer2.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INCOME_QUINTILE 3" xr10:uid="{8B72695D-07E9-4A06-AECA-EFB7F129796F}" cache="Slicer_INCOME_QUINTILE2" caption="Income Domain Quintile" columnCount="5" style="SlicerStyleLight3 2" rowHeight="241300"/>
  <slicer name="REGION 6" xr10:uid="{E590A4FC-70F0-4627-BBD7-11285E1F2FB9}" cache="Slicer_REGION111" caption="Region" style="SlicerStyleLight3 2" lockedPosition="1" rowHeight="241300"/>
  <slicer name="CWT_TUMOUR_SITE" xr10:uid="{A6133340-922A-4064-BAE7-E23CFF45B473}" cache="Slicer_CWT_TUMOUR_SITE" caption="CWT Tumour Site" style="SlicerStyleLight3 2" lockedPosition="1" rowHeight="241300"/>
</slicers>
</file>

<file path=xl/slicers/slicer3.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AGE_GROUP 1" xr10:uid="{42675709-8D13-43E7-8CBF-1FFF36EADB7D}" cache="Slicer_AGE_GROUP" caption="Age Group" columnCount="5" style="SlicerStyleLight3 2" lockedPosition="1" rowHeight="241300"/>
  <slicer name="REGION 7" xr10:uid="{97F074C8-413B-405F-93B2-D350B725A23B}" cache="Slicer_REGION21" caption="Region" startItem="6" style="SlicerStyleLight3 2" lockedPosition="1" rowHeight="241300"/>
  <slicer name="CWT_TUMOUR_SITE 1" xr10:uid="{66140877-8C05-4F0D-97C7-35D3F50AA491}" cache="Slicer_CWT_TUMOUR_SITE1" caption="CWT Tumour Site" style="SlicerStyleLight3 2" lockedPosition="1" rowHeight="241300"/>
</slicers>
</file>

<file path=xl/slicers/slicer4.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SEX 1" xr10:uid="{E1481AE3-41A8-4040-BA01-BBCD17EB42B1}" cache="Slicer_SEX" caption="Gender" columnCount="2" style="SlicerStyleLight3 2" lockedPosition="1" rowHeight="241300"/>
  <slicer name="REGION 8" xr10:uid="{3CC4ED51-28C4-413C-8123-E5480C79AC7F}" cache="Slicer_REGION31" caption="Region" style="SlicerStyleLight3 2" rowHeight="241300"/>
  <slicer name="CWT_TUMOUR_SITE 2" xr10:uid="{1F8F4AEF-201E-4398-B310-D8BA60E8EE0C}" cache="Slicer_CWT_TUMOUR_SITE2" caption="CWT Tumour Site" startItem="11" style="SlicerStyleLight3 2" rowHeight="241300"/>
</slicers>
</file>

<file path=xl/slicers/slicer5.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ETHNIC_GROUP1 1" xr10:uid="{C9522063-E78F-45BF-845D-F84457B6C6F2}" cache="Slicer_ETHNIC_GROUP1" caption="Ethnicity Group" columnCount="7" style="SlicerStyleLight3 2" lockedPosition="1" rowHeight="241300"/>
  <slicer name="REGION 9" xr10:uid="{E94D954C-895E-4C33-BA78-E54F7DD3AE13}" cache="Slicer_REGION41" caption="Region" startItem="6" style="SlicerStyleLight3 2" lockedPosition="1" rowHeight="241300"/>
  <slicer name="CWT_TUMOUR_SITE 3" xr10:uid="{9F9F4F26-78C6-4C87-9D50-03CFC7AE8D2F}" cache="Slicer_CWT_TUMOUR_SITE3" caption="CWT Tumour Site" style="SlicerStyleLight3 2" lockedPosition="1" rowHeight="2413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5AD8B7D6-4C82-4E7A-83A7-18A5BBF4449A}" name="TrtDeprivation" displayName="TrtDeprivation" ref="A1:J21421" totalsRowShown="0">
  <autoFilter ref="A1:J21421" xr:uid="{9A6B85E2-C21D-4E47-AC22-DF1C569A41C9}"/>
  <tableColumns count="10">
    <tableColumn id="1" xr3:uid="{18D9B287-6D4B-49A1-8626-060029D3B28C}" name="FIRST_TREATMENTS"/>
    <tableColumn id="2" xr3:uid="{997FC4A4-1B2A-45C5-9288-F44EC36565D4}" name="TREATMENT_MONTH"/>
    <tableColumn id="3" xr3:uid="{0D313B4A-B736-4A09-A079-FA03F7FA4789}" name="TREATMENT_MONTH_NM"/>
    <tableColumn id="4" xr3:uid="{AF35D753-8BD8-4873-A511-5A04F5F0B2E5}" name="CY"/>
    <tableColumn id="5" xr3:uid="{BE747AB6-CC25-42CB-933E-A6B8EE349E5A}" name="CWT_TUMOUR_GROUP"/>
    <tableColumn id="6" xr3:uid="{6814DDBC-51E5-4DB0-9B94-E6A99461AA5A}" name="CWT_TUMOUR_SITE"/>
    <tableColumn id="7" xr3:uid="{766D1EDD-F481-4596-9F39-1BBFDF2DD6AD}" name="INCOME_QUINTILE"/>
    <tableColumn id="9" xr3:uid="{1E70F94F-A230-4C5F-AD10-03381B2088EE}" name="REGION"/>
    <tableColumn id="13" xr3:uid="{1A77359C-389F-4CF0-93A7-CE50F3EDC391}" name="WD" dataDxfId="556"/>
    <tableColumn id="14" xr3:uid="{5C3CB888-E957-4188-9737-E6A7B690F015}" name="VolPerWD" dataDxfId="555">
      <calculatedColumnFormula>TrtDeprivation[[#This Row],[FIRST_TREATMENTS]]*(21/TrtDeprivation[[#This Row],[WD]])</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616E5A9D-32F7-45A4-B66F-17D12CD860C3}" name="TrtAge" displayName="TrtAge" ref="A1:J21387" totalsRowShown="0">
  <autoFilter ref="A1:J21387" xr:uid="{E194E190-A0C1-4DF2-9944-07B4CAEF2A9E}"/>
  <tableColumns count="10">
    <tableColumn id="1" xr3:uid="{B7D1C713-C866-4863-8304-1FFA9CC1B14F}" name="FIRST_TREATMENTS"/>
    <tableColumn id="2" xr3:uid="{89704B1E-EF10-4F12-ABEC-28A185B56AB2}" name="TREATMENT_MONTH"/>
    <tableColumn id="3" xr3:uid="{2B21E45F-E22A-4C26-BEC9-18D32297D4A9}" name="TREATMENT_MONTH_NM"/>
    <tableColumn id="4" xr3:uid="{DC360FC5-39A7-4E81-AE08-11AAF51D3648}" name="CY"/>
    <tableColumn id="5" xr3:uid="{D271CA94-D649-41DE-A2ED-09619559BC11}" name="CWT_TUMOUR_GROUP"/>
    <tableColumn id="11" xr3:uid="{47D9E518-FD60-4CA2-AE7B-705CEFAC628E}" name="CWT_TUMOUR_SITE"/>
    <tableColumn id="6" xr3:uid="{0E57DBFC-6BF5-4018-861B-0624B15B30F2}" name="AGE_GROUP"/>
    <tableColumn id="8" xr3:uid="{03FFA82B-FEF3-4A5B-9F30-547D072196B8}" name="REGION"/>
    <tableColumn id="9" xr3:uid="{BA4EA9B1-7E60-4E20-8C4F-D54FF4EBEC6C}" name="WD" dataDxfId="554"/>
    <tableColumn id="10" xr3:uid="{3C0C3F27-9B4C-4678-B344-2BF2CD5D840F}" name="VolPerWD" dataDxfId="553">
      <calculatedColumnFormula>TrtAge[[#This Row],[FIRST_TREATMENTS]]*(21/TrtAge[[#This Row],[WD]])</calculatedColumnFormula>
    </tableColumn>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74CC9C35-4948-43D1-B2F1-C3259DCC019B}" name="TrtSex" displayName="TrtSex" ref="A1:J7844" totalsRowShown="0">
  <autoFilter ref="A1:J7844" xr:uid="{0FED3B16-3A51-45FF-97A8-CC0E737AB818}"/>
  <tableColumns count="10">
    <tableColumn id="1" xr3:uid="{7011C146-D070-4112-B759-CBBDF67FBE5F}" name="FIRST_TREATMENTS"/>
    <tableColumn id="2" xr3:uid="{6F59333D-B7AD-4B08-AAB7-CEE6A0E5CA18}" name="TREATMENT_MONTH"/>
    <tableColumn id="3" xr3:uid="{DFFD17C5-0CC2-439F-9B62-AF43EF15B556}" name="TREATMENT_MONTH_NM"/>
    <tableColumn id="4" xr3:uid="{D27CAADB-E96A-4C61-849A-CB6CA5141FC5}" name="CY"/>
    <tableColumn id="5" xr3:uid="{A0F2CE32-0DDB-4446-AE9A-AF7C5D85EAB7}" name="CWT_TUMOUR_GROUP"/>
    <tableColumn id="11" xr3:uid="{86578FE2-F98A-449C-8F0F-873447024703}" name="CWT_TUMOUR_SITE"/>
    <tableColumn id="6" xr3:uid="{AC0FD1E2-1E6F-4B34-BBD9-6CAA6D37B3D6}" name="SEX"/>
    <tableColumn id="8" xr3:uid="{B968C7A9-0F11-439E-8101-9063973839F8}" name="REGION"/>
    <tableColumn id="9" xr3:uid="{37DAFFC6-30B1-4DD8-9368-5550C8F370EB}" name="WD" dataDxfId="552"/>
    <tableColumn id="10" xr3:uid="{C5D708AD-6D55-48B6-AB5D-1B9EE14ED3C2}" name="VolPerWD" dataDxfId="551">
      <calculatedColumnFormula>TrtSex[[#This Row],[FIRST_TREATMENTS]]*(21/TrtSex[[#This Row],[WD]])</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8A1253EB-67D5-434C-850E-48052F604D08}" name="TrtEthnicity" displayName="TrtEthnicity" ref="A1:K25097" totalsRowShown="0">
  <autoFilter ref="A1:K25097" xr:uid="{8CAAFF35-212A-4E68-976E-E1F5695A1ABF}"/>
  <tableColumns count="11">
    <tableColumn id="1" xr3:uid="{5F5EBA4B-0616-4412-BF25-268C057DCD71}" name="FIRST_TREATMENTS"/>
    <tableColumn id="2" xr3:uid="{E62EF07D-2D9B-4B71-A7E9-25C8C71A4CA1}" name="TREATMENT_MONTH"/>
    <tableColumn id="3" xr3:uid="{9E7A4312-9877-48F9-A3EC-268E4358660E}" name="TREATMENT_MONTH_NM"/>
    <tableColumn id="4" xr3:uid="{EBF65F2E-B084-4FE3-A212-08BB1FC6C5C2}" name="CY"/>
    <tableColumn id="5" xr3:uid="{4C5EFA6D-57F1-4B46-B9C0-E78EA84D4AC3}" name="CWT_TUMOUR_GROUP"/>
    <tableColumn id="13" xr3:uid="{722AA125-5BDB-4345-8DA9-FF2E35421260}" name="CWT_TUMOUR_SITE"/>
    <tableColumn id="6" xr3:uid="{F0408E75-C75F-40C5-BCB6-0AC8C76ADD83}" name="ETHNIC_GROUP1"/>
    <tableColumn id="7" xr3:uid="{3568779B-7EB3-4A3F-A7C1-CC904BA2E508}" name="ETHNIC_GROUP2"/>
    <tableColumn id="9" xr3:uid="{6A274579-A86C-47FE-8EBA-3DC73B6E916D}" name="REGION"/>
    <tableColumn id="10" xr3:uid="{890811FC-7BD3-4C9E-8148-D776088BDFCB}" name="WD"/>
    <tableColumn id="11" xr3:uid="{400F9EAB-FEC7-4674-9930-F488BCEA319E}" name="VolPerWD" dataDxfId="550">
      <calculatedColumnFormula>TrtEthnicity[[#This Row],[FIRST_TREATMENTS]]*(21/TrtEthnicity[[#This Row],[WD]])</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england.cadeas@nhs.net" TargetMode="External"/><Relationship Id="rId1" Type="http://schemas.openxmlformats.org/officeDocument/2006/relationships/hyperlink" Target="https://future.nhs.uk/canc/view?objectId=20419888"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8" Type="http://schemas.openxmlformats.org/officeDocument/2006/relationships/pivotTable" Target="../pivotTables/pivotTable31.xml"/><Relationship Id="rId3" Type="http://schemas.openxmlformats.org/officeDocument/2006/relationships/pivotTable" Target="../pivotTables/pivotTable26.xml"/><Relationship Id="rId7" Type="http://schemas.openxmlformats.org/officeDocument/2006/relationships/pivotTable" Target="../pivotTables/pivotTable30.xml"/><Relationship Id="rId12" Type="http://schemas.openxmlformats.org/officeDocument/2006/relationships/drawing" Target="../drawings/drawing3.xml"/><Relationship Id="rId2" Type="http://schemas.openxmlformats.org/officeDocument/2006/relationships/pivotTable" Target="../pivotTables/pivotTable25.xml"/><Relationship Id="rId1" Type="http://schemas.openxmlformats.org/officeDocument/2006/relationships/pivotTable" Target="../pivotTables/pivotTable24.xml"/><Relationship Id="rId6" Type="http://schemas.openxmlformats.org/officeDocument/2006/relationships/pivotTable" Target="../pivotTables/pivotTable29.xml"/><Relationship Id="rId11" Type="http://schemas.openxmlformats.org/officeDocument/2006/relationships/printerSettings" Target="../printerSettings/printerSettings6.bin"/><Relationship Id="rId5" Type="http://schemas.openxmlformats.org/officeDocument/2006/relationships/pivotTable" Target="../pivotTables/pivotTable28.xml"/><Relationship Id="rId10" Type="http://schemas.openxmlformats.org/officeDocument/2006/relationships/pivotTable" Target="../pivotTables/pivotTable33.xml"/><Relationship Id="rId4" Type="http://schemas.openxmlformats.org/officeDocument/2006/relationships/pivotTable" Target="../pivotTables/pivotTable27.xml"/><Relationship Id="rId9" Type="http://schemas.openxmlformats.org/officeDocument/2006/relationships/pivotTable" Target="../pivotTables/pivotTable32.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pivotTable" Target="../pivotTables/pivotTable34.xml"/><Relationship Id="rId4" Type="http://schemas.microsoft.com/office/2007/relationships/slicer" Target="../slicers/slicer1.xm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ivotTable" Target="../pivotTables/pivotTable36.xml"/><Relationship Id="rId1" Type="http://schemas.openxmlformats.org/officeDocument/2006/relationships/pivotTable" Target="../pivotTables/pivotTable35.xml"/><Relationship Id="rId5" Type="http://schemas.microsoft.com/office/2007/relationships/slicer" Target="../slicers/slicer2.xml"/><Relationship Id="rId4" Type="http://schemas.openxmlformats.org/officeDocument/2006/relationships/drawing" Target="../drawings/drawing6.xm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ivotTable" Target="../pivotTables/pivotTable38.xml"/><Relationship Id="rId1" Type="http://schemas.openxmlformats.org/officeDocument/2006/relationships/pivotTable" Target="../pivotTables/pivotTable37.xml"/><Relationship Id="rId5" Type="http://schemas.microsoft.com/office/2007/relationships/slicer" Target="../slicers/slicer3.xml"/><Relationship Id="rId4"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ivotTable" Target="../pivotTables/pivotTable40.xml"/><Relationship Id="rId1" Type="http://schemas.openxmlformats.org/officeDocument/2006/relationships/pivotTable" Target="../pivotTables/pivotTable39.xml"/><Relationship Id="rId5" Type="http://schemas.microsoft.com/office/2007/relationships/slicer" Target="../slicers/slicer4.xml"/><Relationship Id="rId4" Type="http://schemas.openxmlformats.org/officeDocument/2006/relationships/drawing" Target="../drawings/drawing8.xm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ivotTable" Target="../pivotTables/pivotTable42.xml"/><Relationship Id="rId1" Type="http://schemas.openxmlformats.org/officeDocument/2006/relationships/pivotTable" Target="../pivotTables/pivotTable41.xml"/><Relationship Id="rId5" Type="http://schemas.microsoft.com/office/2007/relationships/slicer" Target="../slicers/slicer5.xml"/><Relationship Id="rId4" Type="http://schemas.openxmlformats.org/officeDocument/2006/relationships/drawing" Target="../drawings/drawing9.xm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publications.iarc.fr/Book-And-Report-Series/Iarc-Scientific-Publications/Statistical-Methods-In-Cancer-Research-Volume-II-The-Design-And-Analysis-Of-Cohort-Studies-1986" TargetMode="External"/><Relationship Id="rId1" Type="http://schemas.openxmlformats.org/officeDocument/2006/relationships/hyperlink" Target="https://www.gov.uk/government/statistics/english-indices-of-deprivation-2019" TargetMode="External"/><Relationship Id="rId4"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printerSettings" Target="../printerSettings/printerSettings2.bin"/><Relationship Id="rId5" Type="http://schemas.openxmlformats.org/officeDocument/2006/relationships/pivotTable" Target="../pivotTables/pivotTable5.xml"/><Relationship Id="rId4" Type="http://schemas.openxmlformats.org/officeDocument/2006/relationships/pivotTable" Target="../pivotTables/pivotTable4.xml"/></Relationships>
</file>

<file path=xl/worksheets/_rels/sheet7.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pivotTable" Target="../pivotTables/pivotTable8.xml"/><Relationship Id="rId7" Type="http://schemas.openxmlformats.org/officeDocument/2006/relationships/printerSettings" Target="../printerSettings/printerSettings3.bin"/><Relationship Id="rId2" Type="http://schemas.openxmlformats.org/officeDocument/2006/relationships/pivotTable" Target="../pivotTables/pivotTable7.xml"/><Relationship Id="rId1" Type="http://schemas.openxmlformats.org/officeDocument/2006/relationships/pivotTable" Target="../pivotTables/pivotTable6.xml"/><Relationship Id="rId6" Type="http://schemas.openxmlformats.org/officeDocument/2006/relationships/pivotTable" Target="../pivotTables/pivotTable11.xml"/><Relationship Id="rId5" Type="http://schemas.openxmlformats.org/officeDocument/2006/relationships/pivotTable" Target="../pivotTables/pivotTable10.xml"/><Relationship Id="rId4" Type="http://schemas.openxmlformats.org/officeDocument/2006/relationships/pivotTable" Target="../pivotTables/pivotTable9.xml"/></Relationships>
</file>

<file path=xl/worksheets/_rels/sheet8.xml.rels><?xml version="1.0" encoding="UTF-8" standalone="yes"?>
<Relationships xmlns="http://schemas.openxmlformats.org/package/2006/relationships"><Relationship Id="rId3" Type="http://schemas.openxmlformats.org/officeDocument/2006/relationships/pivotTable" Target="../pivotTables/pivotTable14.xml"/><Relationship Id="rId7" Type="http://schemas.openxmlformats.org/officeDocument/2006/relationships/printerSettings" Target="../printerSettings/printerSettings4.bin"/><Relationship Id="rId2" Type="http://schemas.openxmlformats.org/officeDocument/2006/relationships/pivotTable" Target="../pivotTables/pivotTable13.xml"/><Relationship Id="rId1" Type="http://schemas.openxmlformats.org/officeDocument/2006/relationships/pivotTable" Target="../pivotTables/pivotTable12.xml"/><Relationship Id="rId6" Type="http://schemas.openxmlformats.org/officeDocument/2006/relationships/pivotTable" Target="../pivotTables/pivotTable17.xml"/><Relationship Id="rId5" Type="http://schemas.openxmlformats.org/officeDocument/2006/relationships/pivotTable" Target="../pivotTables/pivotTable16.xml"/><Relationship Id="rId4" Type="http://schemas.openxmlformats.org/officeDocument/2006/relationships/pivotTable" Target="../pivotTables/pivotTable15.xml"/></Relationships>
</file>

<file path=xl/worksheets/_rels/sheet9.xml.rels><?xml version="1.0" encoding="UTF-8" standalone="yes"?>
<Relationships xmlns="http://schemas.openxmlformats.org/package/2006/relationships"><Relationship Id="rId3" Type="http://schemas.openxmlformats.org/officeDocument/2006/relationships/pivotTable" Target="../pivotTables/pivotTable20.xml"/><Relationship Id="rId7" Type="http://schemas.openxmlformats.org/officeDocument/2006/relationships/printerSettings" Target="../printerSettings/printerSettings5.bin"/><Relationship Id="rId2" Type="http://schemas.openxmlformats.org/officeDocument/2006/relationships/pivotTable" Target="../pivotTables/pivotTable19.xml"/><Relationship Id="rId1" Type="http://schemas.openxmlformats.org/officeDocument/2006/relationships/pivotTable" Target="../pivotTables/pivotTable18.xml"/><Relationship Id="rId6" Type="http://schemas.openxmlformats.org/officeDocument/2006/relationships/pivotTable" Target="../pivotTables/pivotTable23.xml"/><Relationship Id="rId5" Type="http://schemas.openxmlformats.org/officeDocument/2006/relationships/pivotTable" Target="../pivotTables/pivotTable22.xml"/><Relationship Id="rId4" Type="http://schemas.openxmlformats.org/officeDocument/2006/relationships/pivotTable" Target="../pivotTables/pivotTable2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07966-823D-4B57-9210-26F5C8882850}">
  <sheetPr codeName="Sheet1"/>
  <dimension ref="A1:XFC121"/>
  <sheetViews>
    <sheetView showGridLines="0" showRowColHeaders="0" tabSelected="1" zoomScale="90" zoomScaleNormal="90" workbookViewId="0">
      <selection activeCell="M2" sqref="M2"/>
    </sheetView>
  </sheetViews>
  <sheetFormatPr defaultColWidth="0" defaultRowHeight="15" customHeight="1" zeroHeight="1" x14ac:dyDescent="0.35"/>
  <cols>
    <col min="1" max="1" width="2.1796875" style="18" customWidth="1"/>
    <col min="2" max="2" width="26" style="18" customWidth="1"/>
    <col min="3" max="3" width="3.26953125" style="18" customWidth="1"/>
    <col min="4" max="4" width="10.54296875" style="18" customWidth="1"/>
    <col min="5" max="9" width="9.1796875" style="18" customWidth="1"/>
    <col min="10" max="10" width="8.54296875" style="18" customWidth="1"/>
    <col min="11" max="11" width="3.54296875" style="18" customWidth="1"/>
    <col min="12" max="12" width="61.1796875" style="18" customWidth="1"/>
    <col min="13" max="13" width="2.1796875" style="18" customWidth="1"/>
    <col min="14" max="16383" width="1.1796875" style="18" hidden="1"/>
    <col min="16384" max="16384" width="0.26953125" style="18" hidden="1"/>
  </cols>
  <sheetData>
    <row r="1" spans="2:12" ht="28.5" customHeight="1" x14ac:dyDescent="0.35"/>
    <row r="2" spans="2:12" ht="55.5" customHeight="1" x14ac:dyDescent="0.7">
      <c r="C2" s="64" t="s">
        <v>92</v>
      </c>
      <c r="L2" s="46"/>
    </row>
    <row r="3" spans="2:12" ht="14.5" x14ac:dyDescent="0.35"/>
    <row r="4" spans="2:12" ht="14.5" x14ac:dyDescent="0.35"/>
    <row r="5" spans="2:12" ht="14.5" x14ac:dyDescent="0.35"/>
    <row r="6" spans="2:12" ht="13.5" customHeight="1" x14ac:dyDescent="0.35">
      <c r="B6" s="125" t="s">
        <v>91</v>
      </c>
    </row>
    <row r="7" spans="2:12" ht="15" customHeight="1" x14ac:dyDescent="0.35">
      <c r="B7" s="65"/>
    </row>
    <row r="8" spans="2:12" s="14" customFormat="1" ht="48" customHeight="1" x14ac:dyDescent="0.35">
      <c r="B8" s="249" t="s">
        <v>217</v>
      </c>
      <c r="C8" s="249"/>
      <c r="D8" s="249"/>
      <c r="E8" s="249"/>
      <c r="F8" s="249"/>
      <c r="G8" s="249"/>
      <c r="H8" s="249"/>
      <c r="I8" s="249"/>
      <c r="J8" s="249"/>
      <c r="K8" s="249"/>
      <c r="L8" s="249"/>
    </row>
    <row r="9" spans="2:12" s="14" customFormat="1" ht="14.5" x14ac:dyDescent="0.35">
      <c r="B9" s="122"/>
      <c r="C9" s="122"/>
      <c r="D9" s="122"/>
      <c r="E9" s="122"/>
      <c r="F9" s="122"/>
      <c r="G9" s="122"/>
      <c r="H9" s="122"/>
      <c r="I9" s="122"/>
      <c r="J9" s="122"/>
      <c r="K9" s="122"/>
      <c r="L9" s="122"/>
    </row>
    <row r="10" spans="2:12" s="14" customFormat="1" ht="14.5" x14ac:dyDescent="0.35">
      <c r="B10" s="250" t="s">
        <v>209</v>
      </c>
      <c r="C10" s="250"/>
      <c r="D10" s="250"/>
      <c r="E10" s="250"/>
      <c r="F10" s="250"/>
      <c r="G10" s="250"/>
      <c r="H10" s="250"/>
      <c r="I10" s="250"/>
      <c r="J10" s="250"/>
      <c r="K10" s="250"/>
      <c r="L10" s="250"/>
    </row>
    <row r="11" spans="2:12" s="14" customFormat="1" ht="14.5" x14ac:dyDescent="0.35">
      <c r="B11" s="123"/>
      <c r="C11" s="123"/>
      <c r="D11" s="123"/>
      <c r="E11" s="123"/>
      <c r="F11" s="123"/>
      <c r="G11" s="123"/>
      <c r="H11" s="123"/>
      <c r="I11" s="123"/>
      <c r="J11" s="123"/>
      <c r="K11" s="123"/>
      <c r="L11" s="123"/>
    </row>
    <row r="12" spans="2:12" s="14" customFormat="1" ht="14.5" x14ac:dyDescent="0.35">
      <c r="B12" s="126"/>
      <c r="C12" s="126"/>
      <c r="D12" s="126"/>
      <c r="E12" s="126"/>
      <c r="F12" s="126"/>
      <c r="G12" s="126"/>
      <c r="H12" s="126"/>
      <c r="I12" s="126"/>
      <c r="J12" s="126"/>
      <c r="K12" s="126"/>
      <c r="L12" s="126"/>
    </row>
    <row r="13" spans="2:12" s="14" customFormat="1" ht="15.75" customHeight="1" x14ac:dyDescent="0.35">
      <c r="B13" s="127" t="s">
        <v>137</v>
      </c>
      <c r="C13" s="126"/>
      <c r="D13" s="126"/>
      <c r="E13" s="126"/>
      <c r="F13" s="126"/>
      <c r="G13" s="126"/>
      <c r="H13" s="126"/>
      <c r="I13" s="126"/>
      <c r="J13" s="126"/>
      <c r="K13" s="126"/>
      <c r="L13" s="126"/>
    </row>
    <row r="14" spans="2:12" s="14" customFormat="1" ht="14.5" x14ac:dyDescent="0.35">
      <c r="B14" s="128"/>
      <c r="C14" s="126"/>
      <c r="D14" s="251" t="s">
        <v>218</v>
      </c>
      <c r="E14" s="251"/>
      <c r="F14" s="251"/>
      <c r="G14" s="251"/>
      <c r="H14" s="251"/>
      <c r="I14" s="251"/>
      <c r="J14" s="251"/>
      <c r="K14" s="251"/>
      <c r="L14" s="251"/>
    </row>
    <row r="15" spans="2:12" s="14" customFormat="1" ht="33" customHeight="1" x14ac:dyDescent="0.35">
      <c r="B15" s="214" t="s">
        <v>214</v>
      </c>
      <c r="C15" s="126"/>
      <c r="D15" s="251"/>
      <c r="E15" s="251"/>
      <c r="F15" s="251"/>
      <c r="G15" s="251"/>
      <c r="H15" s="251"/>
      <c r="I15" s="251"/>
      <c r="J15" s="251"/>
      <c r="K15" s="251"/>
      <c r="L15" s="251"/>
    </row>
    <row r="16" spans="2:12" s="14" customFormat="1" ht="10" customHeight="1" x14ac:dyDescent="0.35">
      <c r="B16" s="129"/>
      <c r="C16" s="126"/>
      <c r="D16" s="130"/>
      <c r="E16" s="126"/>
      <c r="F16" s="126"/>
      <c r="G16" s="126"/>
      <c r="H16" s="126"/>
      <c r="I16" s="126"/>
      <c r="J16" s="126"/>
      <c r="K16" s="126"/>
      <c r="L16" s="126"/>
    </row>
    <row r="17" spans="1:12" s="14" customFormat="1" ht="33" customHeight="1" x14ac:dyDescent="0.35">
      <c r="B17" s="131" t="s">
        <v>143</v>
      </c>
      <c r="C17" s="126"/>
      <c r="D17" s="247" t="s">
        <v>140</v>
      </c>
      <c r="E17" s="247"/>
      <c r="F17" s="247"/>
      <c r="G17" s="247"/>
      <c r="H17" s="247"/>
      <c r="I17" s="247"/>
      <c r="J17" s="247"/>
      <c r="K17" s="247"/>
      <c r="L17" s="247"/>
    </row>
    <row r="18" spans="1:12" s="14" customFormat="1" ht="10" customHeight="1" x14ac:dyDescent="0.35">
      <c r="B18" s="129"/>
      <c r="C18" s="126"/>
      <c r="D18" s="128"/>
      <c r="E18" s="128"/>
      <c r="F18" s="128"/>
      <c r="G18" s="128"/>
      <c r="H18" s="128"/>
      <c r="I18" s="128"/>
      <c r="J18" s="128"/>
      <c r="K18" s="128"/>
      <c r="L18" s="128"/>
    </row>
    <row r="19" spans="1:12" s="14" customFormat="1" ht="33" customHeight="1" x14ac:dyDescent="0.35">
      <c r="B19" s="131" t="s">
        <v>144</v>
      </c>
      <c r="C19" s="126"/>
      <c r="D19" s="247" t="s">
        <v>147</v>
      </c>
      <c r="E19" s="247"/>
      <c r="F19" s="247"/>
      <c r="G19" s="247"/>
      <c r="H19" s="247"/>
      <c r="I19" s="247"/>
      <c r="J19" s="247"/>
      <c r="K19" s="247"/>
      <c r="L19" s="247"/>
    </row>
    <row r="20" spans="1:12" s="14" customFormat="1" ht="10" customHeight="1" x14ac:dyDescent="0.35">
      <c r="B20" s="129"/>
      <c r="C20" s="126"/>
      <c r="D20" s="132"/>
      <c r="E20" s="132"/>
      <c r="F20" s="132"/>
      <c r="G20" s="132"/>
      <c r="H20" s="132"/>
      <c r="I20" s="132"/>
      <c r="J20" s="132"/>
      <c r="K20" s="132"/>
      <c r="L20" s="132"/>
    </row>
    <row r="21" spans="1:12" s="14" customFormat="1" ht="33" customHeight="1" x14ac:dyDescent="0.35">
      <c r="B21" s="131" t="s">
        <v>145</v>
      </c>
      <c r="C21" s="126"/>
      <c r="D21" s="247" t="s">
        <v>141</v>
      </c>
      <c r="E21" s="247"/>
      <c r="F21" s="247"/>
      <c r="G21" s="247"/>
      <c r="H21" s="247"/>
      <c r="I21" s="247"/>
      <c r="J21" s="247"/>
      <c r="K21" s="247"/>
      <c r="L21" s="247"/>
    </row>
    <row r="22" spans="1:12" s="14" customFormat="1" ht="10" customHeight="1" x14ac:dyDescent="0.35">
      <c r="B22" s="129"/>
      <c r="C22" s="126"/>
      <c r="D22" s="132"/>
      <c r="E22" s="132"/>
      <c r="F22" s="132"/>
      <c r="G22" s="132"/>
      <c r="H22" s="132"/>
      <c r="I22" s="132"/>
      <c r="J22" s="132"/>
      <c r="K22" s="132"/>
      <c r="L22" s="132"/>
    </row>
    <row r="23" spans="1:12" ht="33" customHeight="1" x14ac:dyDescent="0.35">
      <c r="A23" s="14"/>
      <c r="B23" s="131" t="s">
        <v>219</v>
      </c>
      <c r="C23" s="126"/>
      <c r="D23" s="247" t="s">
        <v>220</v>
      </c>
      <c r="E23" s="247"/>
      <c r="F23" s="247"/>
      <c r="G23" s="247"/>
      <c r="H23" s="247"/>
      <c r="I23" s="247"/>
      <c r="J23" s="247"/>
      <c r="K23" s="247"/>
      <c r="L23" s="247"/>
    </row>
    <row r="24" spans="1:12" ht="10" customHeight="1" x14ac:dyDescent="0.35">
      <c r="A24" s="14"/>
      <c r="B24" s="129"/>
      <c r="C24" s="126"/>
      <c r="D24" s="132"/>
      <c r="E24" s="132"/>
      <c r="F24" s="132"/>
      <c r="G24" s="132"/>
      <c r="H24" s="132"/>
      <c r="I24" s="132"/>
      <c r="J24" s="132"/>
      <c r="K24" s="132"/>
      <c r="L24" s="132"/>
    </row>
    <row r="25" spans="1:12" ht="33" customHeight="1" x14ac:dyDescent="0.35">
      <c r="A25" s="14"/>
      <c r="B25" s="131" t="s">
        <v>146</v>
      </c>
      <c r="C25" s="126"/>
      <c r="D25" s="247" t="s">
        <v>142</v>
      </c>
      <c r="E25" s="247"/>
      <c r="F25" s="247"/>
      <c r="G25" s="247"/>
      <c r="H25" s="247"/>
      <c r="I25" s="247"/>
      <c r="J25" s="247"/>
      <c r="K25" s="247"/>
      <c r="L25" s="247"/>
    </row>
    <row r="26" spans="1:12" ht="10" customHeight="1" x14ac:dyDescent="0.35">
      <c r="A26" s="14"/>
      <c r="B26" s="129"/>
      <c r="C26" s="126"/>
      <c r="D26" s="132"/>
      <c r="E26" s="132"/>
      <c r="F26" s="132"/>
      <c r="G26" s="132"/>
      <c r="H26" s="132"/>
      <c r="I26" s="132"/>
      <c r="J26" s="132"/>
      <c r="K26" s="132"/>
      <c r="L26" s="132"/>
    </row>
    <row r="27" spans="1:12" ht="31.5" customHeight="1" x14ac:dyDescent="0.35">
      <c r="A27" s="14"/>
      <c r="B27" s="131" t="s">
        <v>90</v>
      </c>
      <c r="C27" s="126"/>
      <c r="D27" s="247" t="s">
        <v>138</v>
      </c>
      <c r="E27" s="247"/>
      <c r="F27" s="247"/>
      <c r="G27" s="247"/>
      <c r="H27" s="247"/>
      <c r="I27" s="247"/>
      <c r="J27" s="247"/>
      <c r="K27" s="247"/>
      <c r="L27" s="247"/>
    </row>
    <row r="28" spans="1:12" ht="4.5" customHeight="1" x14ac:dyDescent="0.35">
      <c r="B28" s="129"/>
      <c r="C28" s="133"/>
      <c r="D28" s="133"/>
      <c r="E28" s="133"/>
      <c r="F28" s="133"/>
      <c r="G28" s="133"/>
      <c r="H28" s="133"/>
      <c r="I28" s="133"/>
      <c r="J28" s="133"/>
      <c r="K28" s="133"/>
      <c r="L28" s="133"/>
    </row>
    <row r="29" spans="1:12" ht="15" customHeight="1" x14ac:dyDescent="0.35">
      <c r="B29" s="134"/>
      <c r="C29" s="63"/>
      <c r="D29" s="63"/>
      <c r="E29" s="63"/>
      <c r="F29" s="63"/>
      <c r="G29" s="63"/>
      <c r="H29" s="63"/>
      <c r="I29" s="63"/>
      <c r="J29" s="63"/>
      <c r="K29" s="63"/>
      <c r="L29" s="63"/>
    </row>
    <row r="30" spans="1:12" ht="15" customHeight="1" x14ac:dyDescent="0.35">
      <c r="B30" s="134"/>
      <c r="C30" s="63"/>
      <c r="D30" s="63"/>
      <c r="E30" s="63"/>
      <c r="F30" s="63"/>
      <c r="G30" s="63"/>
      <c r="H30" s="63"/>
      <c r="I30" s="63"/>
      <c r="J30" s="63"/>
      <c r="K30" s="63"/>
      <c r="L30" s="63"/>
    </row>
    <row r="31" spans="1:12" s="14" customFormat="1" ht="33" customHeight="1" x14ac:dyDescent="0.35">
      <c r="B31" s="248" t="s">
        <v>215</v>
      </c>
      <c r="C31" s="248"/>
      <c r="D31" s="248"/>
      <c r="E31" s="248"/>
      <c r="F31" s="248"/>
      <c r="G31" s="248"/>
      <c r="H31" s="248"/>
      <c r="I31" s="248"/>
      <c r="J31" s="248"/>
      <c r="K31" s="248"/>
      <c r="L31" s="248"/>
    </row>
    <row r="32" spans="1:12" ht="10" customHeight="1" x14ac:dyDescent="0.35"/>
    <row r="33" spans="2:12" ht="30" customHeight="1" x14ac:dyDescent="0.35">
      <c r="B33" s="248" t="s">
        <v>216</v>
      </c>
      <c r="C33" s="248"/>
      <c r="D33" s="248"/>
      <c r="E33" s="248"/>
      <c r="F33" s="248"/>
      <c r="G33" s="248"/>
      <c r="H33" s="248"/>
      <c r="I33" s="248"/>
      <c r="J33" s="248"/>
      <c r="K33" s="248"/>
      <c r="L33" s="248"/>
    </row>
    <row r="34" spans="2:12" ht="10" customHeight="1" x14ac:dyDescent="0.35"/>
    <row r="35" spans="2:12" ht="14.5" x14ac:dyDescent="0.35">
      <c r="B35" s="18" t="s">
        <v>93</v>
      </c>
      <c r="D35" s="61" t="s">
        <v>139</v>
      </c>
    </row>
    <row r="36" spans="2:12" ht="10" customHeight="1" x14ac:dyDescent="0.35"/>
    <row r="37" spans="2:12" ht="14.5" x14ac:dyDescent="0.35">
      <c r="B37" s="124" t="s">
        <v>229</v>
      </c>
    </row>
    <row r="38" spans="2:12" ht="14.5" x14ac:dyDescent="0.35"/>
    <row r="39" spans="2:12" ht="14.5" x14ac:dyDescent="0.35"/>
    <row r="40" spans="2:12" ht="14.5" hidden="1" x14ac:dyDescent="0.35"/>
    <row r="41" spans="2:12" ht="14.5" hidden="1" x14ac:dyDescent="0.35"/>
    <row r="42" spans="2:12" ht="14.5" hidden="1" x14ac:dyDescent="0.35"/>
    <row r="43" spans="2:12" ht="14.5" hidden="1" x14ac:dyDescent="0.35"/>
    <row r="44" spans="2:12" ht="14.5" hidden="1" x14ac:dyDescent="0.35"/>
    <row r="45" spans="2:12" ht="14.5" hidden="1" x14ac:dyDescent="0.35"/>
    <row r="46" spans="2:12" ht="14.5" hidden="1" x14ac:dyDescent="0.35"/>
    <row r="47" spans="2:12" ht="14.5" hidden="1" x14ac:dyDescent="0.35"/>
    <row r="48" spans="2:12" ht="14.5" hidden="1" x14ac:dyDescent="0.35"/>
    <row r="49" ht="14.5" hidden="1" x14ac:dyDescent="0.35"/>
    <row r="50" ht="14.5" hidden="1" x14ac:dyDescent="0.35"/>
    <row r="51" ht="14.5" hidden="1" x14ac:dyDescent="0.35"/>
    <row r="52" ht="14.5" hidden="1" x14ac:dyDescent="0.35"/>
    <row r="53" ht="14.5" hidden="1" x14ac:dyDescent="0.35"/>
    <row r="54" ht="14.5" hidden="1" x14ac:dyDescent="0.35"/>
    <row r="55" ht="14.5" hidden="1" x14ac:dyDescent="0.35"/>
    <row r="56" ht="14.5" hidden="1" x14ac:dyDescent="0.35"/>
    <row r="57" ht="14.5" hidden="1" x14ac:dyDescent="0.35"/>
    <row r="58" ht="14.5" hidden="1" x14ac:dyDescent="0.35"/>
    <row r="59" ht="14.5" hidden="1" x14ac:dyDescent="0.35"/>
    <row r="60" ht="14.5" hidden="1" x14ac:dyDescent="0.35"/>
    <row r="61" ht="14.5" hidden="1" x14ac:dyDescent="0.35"/>
    <row r="62" ht="14.5" hidden="1" x14ac:dyDescent="0.35"/>
    <row r="63" ht="14.5" hidden="1" x14ac:dyDescent="0.35"/>
    <row r="64" ht="14.5" hidden="1" x14ac:dyDescent="0.35"/>
    <row r="65" ht="14.5" hidden="1" x14ac:dyDescent="0.35"/>
    <row r="66" ht="14.5" hidden="1" x14ac:dyDescent="0.35"/>
    <row r="67" ht="14.5" hidden="1" x14ac:dyDescent="0.35"/>
    <row r="68" ht="14.5" hidden="1" x14ac:dyDescent="0.35"/>
    <row r="69" ht="14.5" hidden="1" x14ac:dyDescent="0.35"/>
    <row r="70" ht="14.5" hidden="1" x14ac:dyDescent="0.35"/>
    <row r="71" ht="14.5" hidden="1" x14ac:dyDescent="0.35"/>
    <row r="72" ht="14.5" hidden="1" x14ac:dyDescent="0.35"/>
    <row r="73" ht="14.5" hidden="1" x14ac:dyDescent="0.35"/>
    <row r="74" ht="14.5" hidden="1" x14ac:dyDescent="0.35"/>
    <row r="75" ht="14.5" hidden="1" x14ac:dyDescent="0.35"/>
    <row r="76" ht="14.5" hidden="1" x14ac:dyDescent="0.35"/>
    <row r="77" ht="14.5" hidden="1" x14ac:dyDescent="0.35"/>
    <row r="78" ht="14.5" hidden="1" x14ac:dyDescent="0.35"/>
    <row r="79" ht="14.5" hidden="1" x14ac:dyDescent="0.35"/>
    <row r="80" ht="14.5" hidden="1" x14ac:dyDescent="0.35"/>
    <row r="81" ht="14.5" hidden="1" x14ac:dyDescent="0.35"/>
    <row r="82" ht="14.5" hidden="1" x14ac:dyDescent="0.35"/>
    <row r="83" ht="14.5" hidden="1" x14ac:dyDescent="0.35"/>
    <row r="84" ht="14.5" hidden="1" x14ac:dyDescent="0.35"/>
    <row r="85" ht="14.5" hidden="1" x14ac:dyDescent="0.35"/>
    <row r="86" ht="14.5" hidden="1" x14ac:dyDescent="0.35"/>
    <row r="87" ht="14.5" hidden="1" x14ac:dyDescent="0.35"/>
    <row r="88" ht="14.5" hidden="1" x14ac:dyDescent="0.35"/>
    <row r="89" ht="14.5" hidden="1" x14ac:dyDescent="0.35"/>
    <row r="90" ht="14.5" hidden="1" x14ac:dyDescent="0.35"/>
    <row r="91" ht="14.5" hidden="1" x14ac:dyDescent="0.35"/>
    <row r="92" ht="14.5" hidden="1" x14ac:dyDescent="0.35"/>
    <row r="93" ht="14.5" hidden="1" x14ac:dyDescent="0.35"/>
    <row r="94" ht="14.5" hidden="1" x14ac:dyDescent="0.35"/>
    <row r="95" ht="14.5" hidden="1" x14ac:dyDescent="0.35"/>
    <row r="96" ht="14.5" hidden="1" x14ac:dyDescent="0.35"/>
    <row r="97" ht="14.5" hidden="1" x14ac:dyDescent="0.35"/>
    <row r="98" ht="14.5" hidden="1" x14ac:dyDescent="0.35"/>
    <row r="99" ht="14.5" hidden="1" x14ac:dyDescent="0.35"/>
    <row r="100" ht="14.5" hidden="1" x14ac:dyDescent="0.35"/>
    <row r="101" ht="14.5" hidden="1" x14ac:dyDescent="0.35"/>
    <row r="102" ht="14.5" hidden="1" x14ac:dyDescent="0.35"/>
    <row r="103" ht="14.5" hidden="1" x14ac:dyDescent="0.35"/>
    <row r="104" ht="14.5" hidden="1" x14ac:dyDescent="0.35"/>
    <row r="105" ht="14.5" hidden="1" x14ac:dyDescent="0.35"/>
    <row r="106" ht="14.5" hidden="1" x14ac:dyDescent="0.35"/>
    <row r="107" ht="14.5" hidden="1" x14ac:dyDescent="0.35"/>
    <row r="108" ht="14.5" hidden="1" x14ac:dyDescent="0.35"/>
    <row r="109" ht="14.5" hidden="1" x14ac:dyDescent="0.35"/>
    <row r="110" ht="14.5" hidden="1" x14ac:dyDescent="0.35"/>
    <row r="111" ht="14.5" hidden="1" x14ac:dyDescent="0.35"/>
    <row r="112" ht="14.5" hidden="1" x14ac:dyDescent="0.35"/>
    <row r="113" ht="14.5" hidden="1" x14ac:dyDescent="0.35"/>
    <row r="114" ht="14.5" hidden="1" x14ac:dyDescent="0.35"/>
    <row r="115" ht="14.5" hidden="1" x14ac:dyDescent="0.35"/>
    <row r="116" ht="14.5" hidden="1" x14ac:dyDescent="0.35"/>
    <row r="120" ht="15" customHeight="1" x14ac:dyDescent="0.35"/>
    <row r="121" ht="15" customHeight="1" x14ac:dyDescent="0.35"/>
  </sheetData>
  <mergeCells count="11">
    <mergeCell ref="D21:L21"/>
    <mergeCell ref="B8:L8"/>
    <mergeCell ref="B10:L10"/>
    <mergeCell ref="D14:L15"/>
    <mergeCell ref="D17:L17"/>
    <mergeCell ref="D19:L19"/>
    <mergeCell ref="D23:L23"/>
    <mergeCell ref="D25:L25"/>
    <mergeCell ref="D27:L27"/>
    <mergeCell ref="B31:L31"/>
    <mergeCell ref="B33:L33"/>
  </mergeCells>
  <hyperlinks>
    <hyperlink ref="B10:L10" r:id="rId1" tooltip="COVID-19 Cancer Alliance Data Packs" display="The Equity Data Pack will be updated each month to include the latest monthly referral data. This is designed to complement the existing monthly COVID-19 Cancer Alliance Data Packs." xr:uid="{86659CA4-F136-4D16-A902-FF9BF01D5DC0}"/>
    <hyperlink ref="D35" r:id="rId2" xr:uid="{96E1B0E4-BBEE-4559-A3E3-63817FA22262}"/>
    <hyperlink ref="B27" location="'Technical notes'!A1" display="Technical notes" xr:uid="{B4398718-3351-461D-911C-704B24C39A6B}"/>
    <hyperlink ref="B25" location="'FT - Ethnicity, Tumour Site'!A1" display="FT - Ethnicity Tumour Site" xr:uid="{7A25656D-70DA-44F8-9FED-DCF84081D479}"/>
    <hyperlink ref="B23" location="'FT - Sex, Tumour Site'!A1" display="FT - Sex, Tumour Site" xr:uid="{EC5EC149-D110-4713-AA3B-793B67DBFDA2}"/>
    <hyperlink ref="B21" location="'FT - Age, Tumour Site'!A1" display="FT - Age, Tumour Site" xr:uid="{F4DEE89B-CB93-4CDC-A752-CAAE7BBFDE26}"/>
    <hyperlink ref="B19" location="'FT - Deprivation, Tumour Site'!A1" display="FT - Deprivation, Tumour Site" xr:uid="{32FAFB95-3555-4A3D-BD27-8C27AE201E2B}"/>
    <hyperlink ref="B17" location="'FT - Tumour Site'!A1" display="FT - Tumour Site" xr:uid="{E62C7249-DE1B-422C-AFB6-B24BD0523A25}"/>
    <hyperlink ref="B15" location="Summary!A1" display="Summary" xr:uid="{62B16A6E-2288-47D2-B4FD-9BA81D5DEEA9}"/>
  </hyperlinks>
  <pageMargins left="0.7" right="0.7" top="0.75" bottom="0.75" header="0.3" footer="0.3"/>
  <pageSetup paperSize="9"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9D25E-7725-46F6-A1BD-4FE190EE3FAE}">
  <sheetPr codeName="Sheet21">
    <tabColor theme="7" tint="0.79998168889431442"/>
  </sheetPr>
  <dimension ref="A1:CD531"/>
  <sheetViews>
    <sheetView zoomScale="50" zoomScaleNormal="50" workbookViewId="0"/>
  </sheetViews>
  <sheetFormatPr defaultColWidth="9.1796875" defaultRowHeight="14.5" x14ac:dyDescent="0.35"/>
  <cols>
    <col min="1" max="1" width="16" style="18" customWidth="1"/>
    <col min="2" max="2" width="25.1796875" style="18" customWidth="1"/>
    <col min="3" max="3" width="14" style="56" customWidth="1"/>
    <col min="4" max="4" width="16.26953125" style="56" bestFit="1" customWidth="1"/>
    <col min="5" max="5" width="24.453125" style="56" bestFit="1" customWidth="1"/>
    <col min="6" max="6" width="20.54296875" style="56" bestFit="1" customWidth="1"/>
    <col min="7" max="7" width="24.453125" style="56" bestFit="1" customWidth="1"/>
    <col min="8" max="8" width="14.453125" style="56" customWidth="1"/>
    <col min="9" max="12" width="15.54296875" style="56" customWidth="1"/>
    <col min="13" max="14" width="15.54296875" style="18" customWidth="1"/>
    <col min="15" max="15" width="17.7265625" style="18" bestFit="1" customWidth="1"/>
    <col min="16" max="16" width="13" style="18" bestFit="1" customWidth="1"/>
    <col min="17" max="17" width="17.7265625" style="18" bestFit="1" customWidth="1"/>
    <col min="18" max="18" width="15" style="18" bestFit="1" customWidth="1"/>
    <col min="19" max="20" width="17.7265625" style="18" bestFit="1" customWidth="1"/>
    <col min="21" max="21" width="21.7265625" style="56" bestFit="1" customWidth="1"/>
    <col min="22" max="22" width="17.7265625" style="56" bestFit="1" customWidth="1"/>
    <col min="23" max="23" width="19.7265625" style="56" bestFit="1" customWidth="1"/>
    <col min="24" max="24" width="18.81640625" style="56" bestFit="1" customWidth="1"/>
    <col min="25" max="28" width="17.7265625" style="56" bestFit="1" customWidth="1"/>
    <col min="29" max="29" width="16.453125" style="56" customWidth="1"/>
    <col min="30" max="30" width="17.7265625" style="56" bestFit="1" customWidth="1"/>
    <col min="31" max="31" width="17.7265625" style="56" customWidth="1"/>
    <col min="32" max="40" width="12" style="18" customWidth="1"/>
    <col min="41" max="44" width="9.1796875" style="18"/>
    <col min="45" max="49" width="12" style="18" customWidth="1"/>
    <col min="50" max="50" width="13.1796875" style="18" customWidth="1"/>
    <col min="51" max="56" width="14.1796875" style="18" customWidth="1"/>
    <col min="57" max="58" width="9.1796875" style="18"/>
    <col min="59" max="59" width="14.7265625" style="18" bestFit="1" customWidth="1"/>
    <col min="60" max="16384" width="9.1796875" style="18"/>
  </cols>
  <sheetData>
    <row r="1" spans="1:55" x14ac:dyDescent="0.35">
      <c r="A1" s="18" t="str">
        <f>"Figure 1. Time series of the volume of monthly first treatments by tumour site
Ethnic Group: "&amp;$C$1&amp;", "&amp;'FT - Ethnicity, Tumour Site'!B6</f>
        <v>Figure 1. Time series of the volume of monthly first treatments by tumour site
Ethnic Group: (All), Selected Geography: England</v>
      </c>
      <c r="B1" s="24" t="s">
        <v>96</v>
      </c>
      <c r="C1" s="56" t="s">
        <v>47</v>
      </c>
      <c r="AQ1" s="18" t="str">
        <f>"Figure 1. Time series of the volume of monthly first treatments by tumour group
Ethnic Group: "&amp;$AS$1</f>
        <v>Figure 1. Time series of the volume of monthly first treatments by tumour group
Ethnic Group: (All)</v>
      </c>
      <c r="AR1" s="24" t="s">
        <v>97</v>
      </c>
      <c r="AS1" s="211" t="s">
        <v>47</v>
      </c>
      <c r="AT1" s="56"/>
      <c r="AU1" s="56"/>
      <c r="AV1" s="56"/>
      <c r="AW1" s="56"/>
      <c r="AX1" s="56"/>
      <c r="AY1" s="56"/>
      <c r="AZ1" s="56"/>
      <c r="BA1" s="56"/>
      <c r="BB1" s="56"/>
    </row>
    <row r="2" spans="1:55" x14ac:dyDescent="0.35">
      <c r="U2" s="18"/>
      <c r="AS2" s="56"/>
      <c r="AT2" s="56"/>
      <c r="AU2" s="56"/>
      <c r="AV2" s="56"/>
      <c r="AW2" s="56"/>
      <c r="AX2" s="56"/>
      <c r="AY2" s="56"/>
      <c r="AZ2" s="56"/>
      <c r="BA2" s="56"/>
      <c r="BB2" s="56"/>
    </row>
    <row r="3" spans="1:55" x14ac:dyDescent="0.35">
      <c r="B3" s="24" t="s">
        <v>103</v>
      </c>
      <c r="C3" s="24" t="s">
        <v>1</v>
      </c>
      <c r="M3" s="56"/>
      <c r="N3" s="56"/>
      <c r="O3" s="56"/>
      <c r="U3" s="18"/>
      <c r="V3" s="18"/>
      <c r="W3" s="18"/>
      <c r="X3" s="18"/>
      <c r="Y3" s="18"/>
      <c r="Z3" s="18"/>
      <c r="AA3" s="18"/>
      <c r="AB3" s="18"/>
      <c r="AC3" s="18"/>
      <c r="AD3" s="18"/>
      <c r="AE3" s="18"/>
      <c r="AR3" s="24" t="s">
        <v>103</v>
      </c>
      <c r="AS3" s="80" t="s">
        <v>1</v>
      </c>
      <c r="AT3" s="56"/>
      <c r="AU3" s="56"/>
      <c r="AV3" s="56"/>
      <c r="AW3" s="56"/>
      <c r="AX3" s="56"/>
      <c r="AY3" s="56"/>
      <c r="AZ3" s="56"/>
      <c r="BA3" s="56"/>
      <c r="BB3" s="56"/>
      <c r="BC3" s="56"/>
    </row>
    <row r="4" spans="1:55" x14ac:dyDescent="0.35">
      <c r="B4" s="24" t="s">
        <v>2</v>
      </c>
      <c r="C4" s="211" t="s">
        <v>42</v>
      </c>
      <c r="D4" s="211" t="s">
        <v>3</v>
      </c>
      <c r="E4" s="211" t="s">
        <v>4</v>
      </c>
      <c r="F4" s="211" t="s">
        <v>115</v>
      </c>
      <c r="G4" s="211" t="s">
        <v>112</v>
      </c>
      <c r="H4" s="211" t="s">
        <v>5</v>
      </c>
      <c r="I4" s="211" t="s">
        <v>6</v>
      </c>
      <c r="J4" s="211" t="s">
        <v>7</v>
      </c>
      <c r="K4" s="211" t="s">
        <v>116</v>
      </c>
      <c r="L4" s="211" t="s">
        <v>114</v>
      </c>
      <c r="M4" s="211" t="s">
        <v>113</v>
      </c>
      <c r="N4" s="211" t="s">
        <v>133</v>
      </c>
      <c r="O4" s="56" t="s">
        <v>9</v>
      </c>
      <c r="W4" s="18"/>
      <c r="X4" s="18"/>
      <c r="Y4" s="18"/>
      <c r="Z4" s="18"/>
      <c r="AA4" s="18"/>
      <c r="AB4" s="18"/>
      <c r="AC4" s="18"/>
      <c r="AD4" s="18"/>
      <c r="AE4" s="18"/>
      <c r="AR4" s="24" t="s">
        <v>2</v>
      </c>
      <c r="AS4" s="56" t="s">
        <v>42</v>
      </c>
      <c r="AT4" s="56" t="s">
        <v>3</v>
      </c>
      <c r="AU4" s="56" t="s">
        <v>4</v>
      </c>
      <c r="AV4" s="56" t="s">
        <v>112</v>
      </c>
      <c r="AW4" s="56" t="s">
        <v>5</v>
      </c>
      <c r="AX4" s="56" t="s">
        <v>6</v>
      </c>
      <c r="AY4" s="56" t="s">
        <v>7</v>
      </c>
      <c r="AZ4" s="56" t="s">
        <v>8</v>
      </c>
      <c r="BA4" s="56" t="s">
        <v>115</v>
      </c>
      <c r="BB4" s="56" t="s">
        <v>132</v>
      </c>
      <c r="BC4" s="56" t="s">
        <v>9</v>
      </c>
    </row>
    <row r="5" spans="1:55" x14ac:dyDescent="0.35">
      <c r="B5" s="25">
        <v>2018</v>
      </c>
      <c r="C5" s="56">
        <v>10891.395402537966</v>
      </c>
      <c r="D5" s="56">
        <v>47615.024453921367</v>
      </c>
      <c r="E5" s="56">
        <v>15005.99305179946</v>
      </c>
      <c r="F5" s="56">
        <v>20002.947670064488</v>
      </c>
      <c r="G5" s="56">
        <v>11572.89137715831</v>
      </c>
      <c r="H5" s="56">
        <v>30793.218036197217</v>
      </c>
      <c r="I5" s="56">
        <v>32264.260807156235</v>
      </c>
      <c r="J5" s="56">
        <v>50149.582151029754</v>
      </c>
      <c r="K5" s="56">
        <v>10053.919918868318</v>
      </c>
      <c r="L5" s="56">
        <v>10584.656656958603</v>
      </c>
      <c r="M5" s="56">
        <v>41920.666850426467</v>
      </c>
      <c r="N5" s="56">
        <v>19780.150790513831</v>
      </c>
      <c r="O5" s="56">
        <v>300634.707166632</v>
      </c>
      <c r="U5" s="18"/>
      <c r="V5" s="18"/>
      <c r="W5" s="18"/>
      <c r="X5" s="18"/>
      <c r="Y5" s="18"/>
      <c r="Z5" s="18"/>
      <c r="AA5" s="18"/>
      <c r="AB5" s="18"/>
      <c r="AC5" s="18"/>
      <c r="AD5" s="18"/>
      <c r="AE5" s="18"/>
      <c r="AR5" s="25">
        <v>2018</v>
      </c>
      <c r="AS5" s="56">
        <v>10891.395402537957</v>
      </c>
      <c r="AT5" s="56">
        <v>47615.024453921367</v>
      </c>
      <c r="AU5" s="56">
        <v>15005.993051799454</v>
      </c>
      <c r="AV5" s="56">
        <v>11572.891377158312</v>
      </c>
      <c r="AW5" s="56">
        <v>30793.218036197213</v>
      </c>
      <c r="AX5" s="56">
        <v>32264.260807156206</v>
      </c>
      <c r="AY5" s="56">
        <v>50149.582151029725</v>
      </c>
      <c r="AZ5" s="56">
        <v>20638.57657582685</v>
      </c>
      <c r="BA5" s="56">
        <v>20002.947670064474</v>
      </c>
      <c r="BB5" s="56">
        <v>61700.81764094028</v>
      </c>
      <c r="BC5" s="56">
        <v>300634.70716663182</v>
      </c>
    </row>
    <row r="6" spans="1:55" x14ac:dyDescent="0.35">
      <c r="B6" s="26" t="s">
        <v>10</v>
      </c>
      <c r="C6" s="56">
        <v>1019.4545454545455</v>
      </c>
      <c r="D6" s="56">
        <v>3822</v>
      </c>
      <c r="E6" s="56">
        <v>1255.2272727272725</v>
      </c>
      <c r="F6" s="56">
        <v>1694.318181818182</v>
      </c>
      <c r="G6" s="56">
        <v>1027.090909090909</v>
      </c>
      <c r="H6" s="56">
        <v>2596.3636363636356</v>
      </c>
      <c r="I6" s="56">
        <v>2648.8636363636369</v>
      </c>
      <c r="J6" s="56">
        <v>3969.954545454546</v>
      </c>
      <c r="K6" s="56">
        <v>840.95454545454561</v>
      </c>
      <c r="L6" s="56">
        <v>890.59090909090901</v>
      </c>
      <c r="M6" s="56">
        <v>3059.3181818181824</v>
      </c>
      <c r="N6" s="56">
        <v>1631.3181818181824</v>
      </c>
      <c r="O6" s="56">
        <v>24455.454545454548</v>
      </c>
      <c r="U6" s="18"/>
      <c r="V6" s="18"/>
      <c r="W6" s="18"/>
      <c r="X6" s="18"/>
      <c r="Y6" s="18"/>
      <c r="Z6" s="18"/>
      <c r="AA6" s="18"/>
      <c r="AB6" s="18"/>
      <c r="AC6" s="18"/>
      <c r="AD6" s="18"/>
      <c r="AE6" s="18"/>
      <c r="AR6" s="25">
        <v>2019</v>
      </c>
      <c r="AS6" s="56">
        <v>10657.951976284592</v>
      </c>
      <c r="AT6" s="56">
        <v>48173.250197628433</v>
      </c>
      <c r="AU6" s="56">
        <v>14912.825691699598</v>
      </c>
      <c r="AV6" s="56">
        <v>11913.172134387361</v>
      </c>
      <c r="AW6" s="56">
        <v>32018.449407114607</v>
      </c>
      <c r="AX6" s="56">
        <v>32690.744861660045</v>
      </c>
      <c r="AY6" s="56">
        <v>51394.599011857696</v>
      </c>
      <c r="AZ6" s="56">
        <v>21180.557509881361</v>
      </c>
      <c r="BA6" s="56">
        <v>20546.21482213437</v>
      </c>
      <c r="BB6" s="56">
        <v>60365.391304347868</v>
      </c>
      <c r="BC6" s="56">
        <v>303853.156916996</v>
      </c>
    </row>
    <row r="7" spans="1:55" x14ac:dyDescent="0.35">
      <c r="B7" s="26" t="s">
        <v>11</v>
      </c>
      <c r="C7" s="56">
        <v>872.54999999999984</v>
      </c>
      <c r="D7" s="56">
        <v>3489.1500000000005</v>
      </c>
      <c r="E7" s="56">
        <v>1209.6000000000001</v>
      </c>
      <c r="F7" s="56">
        <v>1661.1</v>
      </c>
      <c r="G7" s="56">
        <v>859.95000000000027</v>
      </c>
      <c r="H7" s="56">
        <v>2374.0500000000002</v>
      </c>
      <c r="I7" s="56">
        <v>2544.15</v>
      </c>
      <c r="J7" s="56">
        <v>3808.3500000000004</v>
      </c>
      <c r="K7" s="56">
        <v>827.40000000000009</v>
      </c>
      <c r="L7" s="56">
        <v>901.95000000000016</v>
      </c>
      <c r="M7" s="56">
        <v>2936.85</v>
      </c>
      <c r="N7" s="56">
        <v>1598.1000000000001</v>
      </c>
      <c r="O7" s="56">
        <v>23083.200000000001</v>
      </c>
      <c r="U7" s="18"/>
      <c r="V7" s="18"/>
      <c r="W7" s="18"/>
      <c r="X7" s="18"/>
      <c r="Y7" s="18"/>
      <c r="Z7" s="18"/>
      <c r="AA7" s="18"/>
      <c r="AB7" s="18"/>
      <c r="AC7" s="18"/>
      <c r="AD7" s="18"/>
      <c r="AE7" s="18"/>
      <c r="AR7" s="25">
        <v>2020</v>
      </c>
      <c r="AS7" s="56">
        <v>10684.030185146663</v>
      </c>
      <c r="AT7" s="56">
        <v>39432.096973164123</v>
      </c>
      <c r="AU7" s="56">
        <v>13818.426877470352</v>
      </c>
      <c r="AV7" s="56">
        <v>10874.297753276465</v>
      </c>
      <c r="AW7" s="56">
        <v>29234.209007697042</v>
      </c>
      <c r="AX7" s="56">
        <v>30574.701965883029</v>
      </c>
      <c r="AY7" s="56">
        <v>49279.226586228404</v>
      </c>
      <c r="AZ7" s="56">
        <v>20620.710817557665</v>
      </c>
      <c r="BA7" s="56">
        <v>19127.471791137894</v>
      </c>
      <c r="BB7" s="56">
        <v>50126.974942791625</v>
      </c>
      <c r="BC7" s="56">
        <v>273772.14690035325</v>
      </c>
    </row>
    <row r="8" spans="1:55" x14ac:dyDescent="0.35">
      <c r="B8" s="26" t="s">
        <v>12</v>
      </c>
      <c r="C8" s="56">
        <v>872</v>
      </c>
      <c r="D8" s="56">
        <v>3719</v>
      </c>
      <c r="E8" s="56">
        <v>1193</v>
      </c>
      <c r="F8" s="56">
        <v>1715</v>
      </c>
      <c r="G8" s="56">
        <v>898</v>
      </c>
      <c r="H8" s="56">
        <v>2529</v>
      </c>
      <c r="I8" s="56">
        <v>2586</v>
      </c>
      <c r="J8" s="56">
        <v>3834</v>
      </c>
      <c r="K8" s="56">
        <v>843</v>
      </c>
      <c r="L8" s="56">
        <v>826</v>
      </c>
      <c r="M8" s="56">
        <v>3049</v>
      </c>
      <c r="N8" s="56">
        <v>1614</v>
      </c>
      <c r="O8" s="56">
        <v>23678</v>
      </c>
      <c r="U8" s="18"/>
      <c r="V8" s="18"/>
      <c r="W8" s="18"/>
      <c r="X8" s="18"/>
      <c r="Y8" s="18"/>
      <c r="Z8" s="18"/>
      <c r="AA8" s="18"/>
      <c r="AB8" s="18"/>
      <c r="AC8" s="18"/>
      <c r="AD8" s="18"/>
      <c r="AE8" s="18"/>
      <c r="AR8" s="25">
        <v>2021</v>
      </c>
      <c r="AS8" s="56">
        <v>11058.933409610976</v>
      </c>
      <c r="AT8" s="56">
        <v>48256.654535053109</v>
      </c>
      <c r="AU8" s="56">
        <v>15121.708217183257</v>
      </c>
      <c r="AV8" s="56">
        <v>12626.08476180568</v>
      </c>
      <c r="AW8" s="56">
        <v>35675.600052007474</v>
      </c>
      <c r="AX8" s="56">
        <v>31610.36228416887</v>
      </c>
      <c r="AY8" s="56">
        <v>55136.185198668609</v>
      </c>
      <c r="AZ8" s="56">
        <v>21813.227574370656</v>
      </c>
      <c r="BA8" s="56">
        <v>20170.253910963165</v>
      </c>
      <c r="BB8" s="56">
        <v>55150.879561056798</v>
      </c>
      <c r="BC8" s="56">
        <v>306619.88950488856</v>
      </c>
    </row>
    <row r="9" spans="1:55" x14ac:dyDescent="0.35">
      <c r="B9" s="26" t="s">
        <v>13</v>
      </c>
      <c r="C9" s="56">
        <v>873.59999999999991</v>
      </c>
      <c r="D9" s="56">
        <v>3898.6500000000005</v>
      </c>
      <c r="E9" s="56">
        <v>1205.4000000000001</v>
      </c>
      <c r="F9" s="56">
        <v>1675.8000000000002</v>
      </c>
      <c r="G9" s="56">
        <v>925.05000000000007</v>
      </c>
      <c r="H9" s="56">
        <v>2579.85</v>
      </c>
      <c r="I9" s="56">
        <v>2824.5</v>
      </c>
      <c r="J9" s="56">
        <v>4036.2000000000012</v>
      </c>
      <c r="K9" s="56">
        <v>841.04999999999984</v>
      </c>
      <c r="L9" s="56">
        <v>918.74999999999989</v>
      </c>
      <c r="M9" s="56">
        <v>3443.9999999999995</v>
      </c>
      <c r="N9" s="56">
        <v>1620.1499999999996</v>
      </c>
      <c r="O9" s="56">
        <v>24843</v>
      </c>
      <c r="U9" s="18"/>
      <c r="V9" s="18"/>
      <c r="W9" s="18"/>
      <c r="X9" s="18"/>
      <c r="Y9" s="18"/>
      <c r="Z9" s="18"/>
      <c r="AA9" s="18"/>
      <c r="AB9" s="18"/>
      <c r="AC9" s="18"/>
      <c r="AD9" s="18"/>
      <c r="AE9" s="18"/>
      <c r="AR9" s="25">
        <v>2022</v>
      </c>
      <c r="AS9" s="56">
        <v>2776.0173913043473</v>
      </c>
      <c r="AT9" s="56">
        <v>12635.060869565214</v>
      </c>
      <c r="AU9" s="56">
        <v>3624.3717391304349</v>
      </c>
      <c r="AV9" s="56">
        <v>3115.5326086956525</v>
      </c>
      <c r="AW9" s="56">
        <v>8769.8282608695717</v>
      </c>
      <c r="AX9" s="56">
        <v>7814.2369565217377</v>
      </c>
      <c r="AY9" s="56">
        <v>13707.293478260859</v>
      </c>
      <c r="AZ9" s="56">
        <v>5487.1173913043485</v>
      </c>
      <c r="BA9" s="56">
        <v>5104.141304347826</v>
      </c>
      <c r="BB9" s="56">
        <v>15111.052173913029</v>
      </c>
      <c r="BC9" s="56">
        <v>78144.652173913011</v>
      </c>
    </row>
    <row r="10" spans="1:55" x14ac:dyDescent="0.35">
      <c r="B10" s="26" t="s">
        <v>14</v>
      </c>
      <c r="C10" s="56">
        <v>876</v>
      </c>
      <c r="D10" s="56">
        <v>4041</v>
      </c>
      <c r="E10" s="56">
        <v>1204</v>
      </c>
      <c r="F10" s="56">
        <v>1687</v>
      </c>
      <c r="G10" s="56">
        <v>937</v>
      </c>
      <c r="H10" s="56">
        <v>2608</v>
      </c>
      <c r="I10" s="56">
        <v>2851</v>
      </c>
      <c r="J10" s="56">
        <v>4088</v>
      </c>
      <c r="K10" s="56">
        <v>850</v>
      </c>
      <c r="L10" s="56">
        <v>884</v>
      </c>
      <c r="M10" s="56">
        <v>4037</v>
      </c>
      <c r="N10" s="56">
        <v>1712</v>
      </c>
      <c r="O10" s="56">
        <v>25775</v>
      </c>
      <c r="U10" s="18"/>
      <c r="V10" s="18"/>
      <c r="W10" s="18"/>
      <c r="X10" s="18"/>
      <c r="Y10" s="18"/>
      <c r="Z10" s="18"/>
      <c r="AA10" s="18"/>
      <c r="AB10" s="18"/>
      <c r="AC10" s="18"/>
      <c r="AD10" s="18"/>
      <c r="AE10" s="18"/>
      <c r="AR10" s="25" t="s">
        <v>9</v>
      </c>
      <c r="AS10" s="56">
        <v>46068.328364884532</v>
      </c>
      <c r="AT10" s="56">
        <v>196112.08702933227</v>
      </c>
      <c r="AU10" s="56">
        <v>62483.325577283103</v>
      </c>
      <c r="AV10" s="56">
        <v>50101.978635323474</v>
      </c>
      <c r="AW10" s="56">
        <v>136491.30476388591</v>
      </c>
      <c r="AX10" s="56">
        <v>134954.30687538988</v>
      </c>
      <c r="AY10" s="56">
        <v>219666.88642604533</v>
      </c>
      <c r="AZ10" s="56">
        <v>89740.189868940884</v>
      </c>
      <c r="BA10" s="56">
        <v>84951.029498647724</v>
      </c>
      <c r="BB10" s="56">
        <v>242455.11562304958</v>
      </c>
      <c r="BC10" s="56">
        <v>1263024.5526627828</v>
      </c>
    </row>
    <row r="11" spans="1:55" x14ac:dyDescent="0.35">
      <c r="B11" s="26" t="s">
        <v>15</v>
      </c>
      <c r="C11" s="56">
        <v>892</v>
      </c>
      <c r="D11" s="56">
        <v>4165</v>
      </c>
      <c r="E11" s="56">
        <v>1271</v>
      </c>
      <c r="F11" s="56">
        <v>1664</v>
      </c>
      <c r="G11" s="56">
        <v>999</v>
      </c>
      <c r="H11" s="56">
        <v>2600</v>
      </c>
      <c r="I11" s="56">
        <v>2719</v>
      </c>
      <c r="J11" s="56">
        <v>4271</v>
      </c>
      <c r="K11" s="56">
        <v>826</v>
      </c>
      <c r="L11" s="56">
        <v>886</v>
      </c>
      <c r="M11" s="56">
        <v>4005</v>
      </c>
      <c r="N11" s="56">
        <v>1684</v>
      </c>
      <c r="O11" s="56">
        <v>25982</v>
      </c>
      <c r="U11" s="18"/>
      <c r="V11" s="18"/>
      <c r="W11" s="18"/>
      <c r="X11" s="18"/>
      <c r="Y11" s="18"/>
      <c r="Z11" s="18"/>
      <c r="AA11" s="18"/>
      <c r="AB11" s="18"/>
      <c r="AC11" s="18"/>
      <c r="AD11" s="18"/>
      <c r="AE11" s="18"/>
    </row>
    <row r="12" spans="1:55" x14ac:dyDescent="0.35">
      <c r="B12" s="26" t="s">
        <v>16</v>
      </c>
      <c r="C12" s="56">
        <v>900.13636363636351</v>
      </c>
      <c r="D12" s="56">
        <v>4129.3636363636369</v>
      </c>
      <c r="E12" s="56">
        <v>1265.7272727272727</v>
      </c>
      <c r="F12" s="56">
        <v>1677.136363636364</v>
      </c>
      <c r="G12" s="56">
        <v>1027.0909090909092</v>
      </c>
      <c r="H12" s="56">
        <v>2570.590909090909</v>
      </c>
      <c r="I12" s="56">
        <v>2905.6363636363635</v>
      </c>
      <c r="J12" s="56">
        <v>4109.318181818182</v>
      </c>
      <c r="K12" s="56">
        <v>837.13636363636363</v>
      </c>
      <c r="L12" s="56">
        <v>927.81818181818198</v>
      </c>
      <c r="M12" s="56">
        <v>3829.6363636363635</v>
      </c>
      <c r="N12" s="56">
        <v>1678.0909090909092</v>
      </c>
      <c r="O12" s="56">
        <v>25857.681818181816</v>
      </c>
      <c r="U12" s="18"/>
      <c r="V12" s="18"/>
      <c r="W12" s="18"/>
      <c r="X12" s="18"/>
      <c r="Y12" s="18"/>
      <c r="Z12" s="18"/>
      <c r="AA12" s="18"/>
      <c r="AB12" s="18"/>
      <c r="AC12" s="18"/>
      <c r="AD12" s="18"/>
      <c r="AE12" s="18"/>
    </row>
    <row r="13" spans="1:55" x14ac:dyDescent="0.35">
      <c r="B13" s="26" t="s">
        <v>17</v>
      </c>
      <c r="C13" s="56">
        <v>940.22727272727275</v>
      </c>
      <c r="D13" s="56">
        <v>4192.3636363636351</v>
      </c>
      <c r="E13" s="56">
        <v>1263.8181818181818</v>
      </c>
      <c r="F13" s="56">
        <v>1628.4545454545457</v>
      </c>
      <c r="G13" s="56">
        <v>931.6363636363634</v>
      </c>
      <c r="H13" s="56">
        <v>2372.045454545454</v>
      </c>
      <c r="I13" s="56">
        <v>2598.2727272727284</v>
      </c>
      <c r="J13" s="56">
        <v>4193.318181818182</v>
      </c>
      <c r="K13" s="56">
        <v>896.31818181818187</v>
      </c>
      <c r="L13" s="56">
        <v>880.09090909090935</v>
      </c>
      <c r="M13" s="56">
        <v>3620.5909090909095</v>
      </c>
      <c r="N13" s="56">
        <v>1599.8181818181818</v>
      </c>
      <c r="O13" s="56">
        <v>25116.95454545454</v>
      </c>
      <c r="U13" s="18"/>
      <c r="V13" s="18"/>
      <c r="W13" s="18"/>
      <c r="X13" s="18"/>
      <c r="Y13" s="18"/>
      <c r="Z13" s="18"/>
      <c r="AA13" s="18"/>
      <c r="AB13" s="18"/>
      <c r="AC13" s="18"/>
      <c r="AD13" s="18"/>
      <c r="AE13" s="18"/>
    </row>
    <row r="14" spans="1:55" x14ac:dyDescent="0.35">
      <c r="B14" s="26" t="s">
        <v>18</v>
      </c>
      <c r="C14" s="56">
        <v>954.45000000000016</v>
      </c>
      <c r="D14" s="56">
        <v>4270.3500000000004</v>
      </c>
      <c r="E14" s="56">
        <v>1245.3000000000002</v>
      </c>
      <c r="F14" s="56">
        <v>1626.4499999999998</v>
      </c>
      <c r="G14" s="56">
        <v>988.05000000000007</v>
      </c>
      <c r="H14" s="56">
        <v>2643.9</v>
      </c>
      <c r="I14" s="56">
        <v>2623.9500000000003</v>
      </c>
      <c r="J14" s="56">
        <v>4423.6499999999987</v>
      </c>
      <c r="K14" s="56">
        <v>844.19999999999993</v>
      </c>
      <c r="L14" s="56">
        <v>870.44999999999993</v>
      </c>
      <c r="M14" s="56">
        <v>3513.3000000000006</v>
      </c>
      <c r="N14" s="56">
        <v>1602.3</v>
      </c>
      <c r="O14" s="56">
        <v>25606.35</v>
      </c>
      <c r="U14" s="18"/>
      <c r="V14" s="18"/>
      <c r="W14" s="18"/>
      <c r="X14" s="18"/>
      <c r="Y14" s="18"/>
      <c r="Z14" s="18"/>
      <c r="AA14" s="18"/>
      <c r="AB14" s="18"/>
      <c r="AC14" s="18"/>
      <c r="AD14" s="18"/>
      <c r="AE14" s="18"/>
    </row>
    <row r="15" spans="1:55" x14ac:dyDescent="0.35">
      <c r="B15" s="26" t="s">
        <v>19</v>
      </c>
      <c r="C15" s="56">
        <v>872.86956521739137</v>
      </c>
      <c r="D15" s="56">
        <v>3894.1304347826076</v>
      </c>
      <c r="E15" s="56">
        <v>1279.173913043478</v>
      </c>
      <c r="F15" s="56">
        <v>1627.9565217391298</v>
      </c>
      <c r="G15" s="56">
        <v>985.17391304347825</v>
      </c>
      <c r="H15" s="56">
        <v>2641.4347826086955</v>
      </c>
      <c r="I15" s="56">
        <v>2653.3043478260865</v>
      </c>
      <c r="J15" s="56">
        <v>4321.4347826086941</v>
      </c>
      <c r="K15" s="56">
        <v>808.95652173913049</v>
      </c>
      <c r="L15" s="56">
        <v>874.69565217391312</v>
      </c>
      <c r="M15" s="56">
        <v>3462.260869565217</v>
      </c>
      <c r="N15" s="56">
        <v>1650.782608695652</v>
      </c>
      <c r="O15" s="56">
        <v>25072.173913043473</v>
      </c>
      <c r="U15" s="18"/>
      <c r="V15" s="18"/>
      <c r="W15" s="18"/>
      <c r="X15" s="18"/>
      <c r="Y15" s="18"/>
      <c r="Z15" s="18"/>
      <c r="AA15" s="18"/>
      <c r="AB15" s="18"/>
      <c r="AC15" s="18"/>
      <c r="AD15" s="18"/>
      <c r="AE15" s="18"/>
    </row>
    <row r="16" spans="1:55" x14ac:dyDescent="0.35">
      <c r="B16" s="26" t="s">
        <v>20</v>
      </c>
      <c r="C16" s="56">
        <v>917.31818181818187</v>
      </c>
      <c r="D16" s="56">
        <v>4006.227272727273</v>
      </c>
      <c r="E16" s="56">
        <v>1296.2727272727275</v>
      </c>
      <c r="F16" s="56">
        <v>1714.363636363636</v>
      </c>
      <c r="G16" s="56">
        <v>945.9545454545455</v>
      </c>
      <c r="H16" s="56">
        <v>2650.7727272727275</v>
      </c>
      <c r="I16" s="56">
        <v>2674.6363636363644</v>
      </c>
      <c r="J16" s="56">
        <v>4401.409090909091</v>
      </c>
      <c r="K16" s="56">
        <v>834.27272727272714</v>
      </c>
      <c r="L16" s="56">
        <v>853.36363636363626</v>
      </c>
      <c r="M16" s="56">
        <v>3412.4999999999995</v>
      </c>
      <c r="N16" s="56">
        <v>1709.590909090909</v>
      </c>
      <c r="O16" s="56">
        <v>25416.68181818182</v>
      </c>
      <c r="U16" s="18"/>
      <c r="V16" s="18"/>
      <c r="W16" s="18"/>
      <c r="X16" s="18"/>
      <c r="Y16" s="18"/>
      <c r="Z16" s="18"/>
      <c r="AA16" s="18"/>
      <c r="AB16" s="18"/>
      <c r="AC16" s="18"/>
      <c r="AD16" s="18"/>
      <c r="AE16" s="18"/>
    </row>
    <row r="17" spans="2:31" x14ac:dyDescent="0.35">
      <c r="B17" s="26" t="s">
        <v>21</v>
      </c>
      <c r="C17" s="56">
        <v>900.78947368421041</v>
      </c>
      <c r="D17" s="56">
        <v>3987.7894736842109</v>
      </c>
      <c r="E17" s="56">
        <v>1317.4736842105267</v>
      </c>
      <c r="F17" s="56">
        <v>1631.3684210526319</v>
      </c>
      <c r="G17" s="56">
        <v>1048.8947368421054</v>
      </c>
      <c r="H17" s="56">
        <v>2627.21052631579</v>
      </c>
      <c r="I17" s="56">
        <v>2634.9473684210534</v>
      </c>
      <c r="J17" s="56">
        <v>4692.9473684210534</v>
      </c>
      <c r="K17" s="56">
        <v>804.63157894736844</v>
      </c>
      <c r="L17" s="56">
        <v>870.9473684210526</v>
      </c>
      <c r="M17" s="56">
        <v>3551.21052631579</v>
      </c>
      <c r="N17" s="56">
        <v>1679.9999999999998</v>
      </c>
      <c r="O17" s="56">
        <v>25748.210526315794</v>
      </c>
      <c r="U17" s="18"/>
      <c r="V17" s="18"/>
      <c r="W17" s="18"/>
      <c r="X17" s="18"/>
      <c r="Y17" s="18"/>
      <c r="Z17" s="18"/>
      <c r="AA17" s="18"/>
      <c r="AB17" s="18"/>
      <c r="AC17" s="18"/>
      <c r="AD17" s="18"/>
      <c r="AE17" s="18"/>
    </row>
    <row r="18" spans="2:31" x14ac:dyDescent="0.35">
      <c r="B18" s="25">
        <v>2019</v>
      </c>
      <c r="C18" s="56">
        <v>10657.951976284587</v>
      </c>
      <c r="D18" s="56">
        <v>48173.250197628455</v>
      </c>
      <c r="E18" s="56">
        <v>14912.825691699605</v>
      </c>
      <c r="F18" s="56">
        <v>20546.214822134389</v>
      </c>
      <c r="G18" s="56">
        <v>11913.172134387352</v>
      </c>
      <c r="H18" s="56">
        <v>32018.449407114626</v>
      </c>
      <c r="I18" s="56">
        <v>32690.744861660078</v>
      </c>
      <c r="J18" s="56">
        <v>51394.599011857703</v>
      </c>
      <c r="K18" s="56">
        <v>10217.451581027668</v>
      </c>
      <c r="L18" s="56">
        <v>10963.105928853753</v>
      </c>
      <c r="M18" s="56">
        <v>40474.838537549411</v>
      </c>
      <c r="N18" s="56">
        <v>19890.552766798417</v>
      </c>
      <c r="O18" s="56">
        <v>303853.156916996</v>
      </c>
      <c r="U18" s="18"/>
      <c r="V18" s="18"/>
      <c r="W18" s="18"/>
      <c r="X18" s="18"/>
      <c r="Y18" s="18"/>
      <c r="Z18" s="18"/>
      <c r="AA18" s="18"/>
      <c r="AB18" s="18"/>
      <c r="AC18" s="18"/>
      <c r="AD18" s="18"/>
      <c r="AE18" s="18"/>
    </row>
    <row r="19" spans="2:31" x14ac:dyDescent="0.35">
      <c r="B19" s="26" t="s">
        <v>10</v>
      </c>
      <c r="C19" s="56">
        <v>881.0454545454545</v>
      </c>
      <c r="D19" s="56">
        <v>4022.4545454545455</v>
      </c>
      <c r="E19" s="56">
        <v>1237.0909090909092</v>
      </c>
      <c r="F19" s="56">
        <v>1751.5909090909095</v>
      </c>
      <c r="G19" s="56">
        <v>1020.409090909091</v>
      </c>
      <c r="H19" s="56">
        <v>2685.136363636364</v>
      </c>
      <c r="I19" s="56">
        <v>2715.6818181818176</v>
      </c>
      <c r="J19" s="56">
        <v>4205.727272727273</v>
      </c>
      <c r="K19" s="56">
        <v>879.13636363636351</v>
      </c>
      <c r="L19" s="56">
        <v>942.13636363636385</v>
      </c>
      <c r="M19" s="56">
        <v>3577.6363636363635</v>
      </c>
      <c r="N19" s="56">
        <v>1693.3636363636363</v>
      </c>
      <c r="O19" s="56">
        <v>25611.409090909092</v>
      </c>
      <c r="U19" s="18"/>
      <c r="V19" s="18"/>
      <c r="W19" s="18"/>
      <c r="X19" s="18"/>
      <c r="Y19" s="18"/>
      <c r="Z19" s="18"/>
      <c r="AA19" s="18"/>
      <c r="AB19" s="18"/>
      <c r="AC19" s="18"/>
      <c r="AD19" s="18"/>
      <c r="AE19" s="18"/>
    </row>
    <row r="20" spans="2:31" x14ac:dyDescent="0.35">
      <c r="B20" s="26" t="s">
        <v>11</v>
      </c>
      <c r="C20" s="56">
        <v>842.1</v>
      </c>
      <c r="D20" s="56">
        <v>3735.9</v>
      </c>
      <c r="E20" s="56">
        <v>1254.75</v>
      </c>
      <c r="F20" s="56">
        <v>1659.0000000000002</v>
      </c>
      <c r="G20" s="56">
        <v>973.34999999999991</v>
      </c>
      <c r="H20" s="56">
        <v>2439.1499999999992</v>
      </c>
      <c r="I20" s="56">
        <v>2651.25</v>
      </c>
      <c r="J20" s="56">
        <v>4000.5</v>
      </c>
      <c r="K20" s="56">
        <v>887.25</v>
      </c>
      <c r="L20" s="56">
        <v>886.1999999999997</v>
      </c>
      <c r="M20" s="56">
        <v>3547.95</v>
      </c>
      <c r="N20" s="56">
        <v>1646.4</v>
      </c>
      <c r="O20" s="56">
        <v>24523.800000000003</v>
      </c>
      <c r="U20" s="18"/>
      <c r="V20" s="18"/>
      <c r="W20" s="18"/>
      <c r="X20" s="18"/>
      <c r="Y20" s="18"/>
      <c r="Z20" s="18"/>
      <c r="AA20" s="18"/>
      <c r="AB20" s="18"/>
      <c r="AC20" s="18"/>
      <c r="AD20" s="18"/>
      <c r="AE20" s="18"/>
    </row>
    <row r="21" spans="2:31" x14ac:dyDescent="0.35">
      <c r="B21" s="26" t="s">
        <v>12</v>
      </c>
      <c r="C21" s="56">
        <v>882</v>
      </c>
      <c r="D21" s="56">
        <v>3875</v>
      </c>
      <c r="E21" s="56">
        <v>1275</v>
      </c>
      <c r="F21" s="56">
        <v>1704</v>
      </c>
      <c r="G21" s="56">
        <v>933</v>
      </c>
      <c r="H21" s="56">
        <v>2623</v>
      </c>
      <c r="I21" s="56">
        <v>2705</v>
      </c>
      <c r="J21" s="56">
        <v>3995</v>
      </c>
      <c r="K21" s="56">
        <v>836</v>
      </c>
      <c r="L21" s="56">
        <v>922</v>
      </c>
      <c r="M21" s="56">
        <v>3523</v>
      </c>
      <c r="N21" s="56">
        <v>1673</v>
      </c>
      <c r="O21" s="56">
        <v>24946</v>
      </c>
      <c r="U21" s="18"/>
      <c r="V21" s="18"/>
      <c r="W21" s="18"/>
      <c r="X21" s="18"/>
      <c r="Y21" s="18"/>
      <c r="Z21" s="18"/>
      <c r="AA21" s="18"/>
      <c r="AB21" s="18"/>
      <c r="AC21" s="18"/>
      <c r="AD21" s="18"/>
      <c r="AE21" s="18"/>
    </row>
    <row r="22" spans="2:31" x14ac:dyDescent="0.35">
      <c r="B22" s="26" t="s">
        <v>13</v>
      </c>
      <c r="C22" s="56">
        <v>905.1</v>
      </c>
      <c r="D22" s="56">
        <v>4174.8</v>
      </c>
      <c r="E22" s="56">
        <v>1339.8</v>
      </c>
      <c r="F22" s="56">
        <v>1777.65</v>
      </c>
      <c r="G22" s="56">
        <v>1064.7000000000003</v>
      </c>
      <c r="H22" s="56">
        <v>2657.5499999999997</v>
      </c>
      <c r="I22" s="56">
        <v>2722.65</v>
      </c>
      <c r="J22" s="56">
        <v>4204.2000000000007</v>
      </c>
      <c r="K22" s="56">
        <v>891.45</v>
      </c>
      <c r="L22" s="56">
        <v>920.85</v>
      </c>
      <c r="M22" s="56">
        <v>3554.2499999999995</v>
      </c>
      <c r="N22" s="56">
        <v>1676.85</v>
      </c>
      <c r="O22" s="56">
        <v>25889.85</v>
      </c>
      <c r="U22" s="18"/>
      <c r="V22" s="18"/>
      <c r="W22" s="18"/>
      <c r="X22" s="18"/>
      <c r="Y22" s="18"/>
      <c r="Z22" s="18"/>
      <c r="AA22" s="18"/>
      <c r="AB22" s="18"/>
      <c r="AC22" s="18"/>
      <c r="AD22" s="18"/>
      <c r="AE22" s="18"/>
    </row>
    <row r="23" spans="2:31" x14ac:dyDescent="0.35">
      <c r="B23" s="26" t="s">
        <v>14</v>
      </c>
      <c r="C23" s="56">
        <v>868</v>
      </c>
      <c r="D23" s="56">
        <v>4189</v>
      </c>
      <c r="E23" s="56">
        <v>1297</v>
      </c>
      <c r="F23" s="56">
        <v>1707</v>
      </c>
      <c r="G23" s="56">
        <v>937</v>
      </c>
      <c r="H23" s="56">
        <v>2642</v>
      </c>
      <c r="I23" s="56">
        <v>2772</v>
      </c>
      <c r="J23" s="56">
        <v>4355</v>
      </c>
      <c r="K23" s="56">
        <v>849</v>
      </c>
      <c r="L23" s="56">
        <v>897</v>
      </c>
      <c r="M23" s="56">
        <v>3473</v>
      </c>
      <c r="N23" s="56">
        <v>1659</v>
      </c>
      <c r="O23" s="56">
        <v>25645</v>
      </c>
      <c r="U23" s="18"/>
      <c r="V23" s="18"/>
      <c r="W23" s="18"/>
      <c r="X23" s="18"/>
      <c r="Y23" s="18"/>
      <c r="Z23" s="18"/>
      <c r="AA23" s="18"/>
      <c r="AB23" s="18"/>
      <c r="AC23" s="18"/>
      <c r="AD23" s="18"/>
      <c r="AE23" s="18"/>
    </row>
    <row r="24" spans="2:31" x14ac:dyDescent="0.35">
      <c r="B24" s="26" t="s">
        <v>15</v>
      </c>
      <c r="C24" s="56">
        <v>874.65</v>
      </c>
      <c r="D24" s="56">
        <v>4206.3</v>
      </c>
      <c r="E24" s="56">
        <v>1221.1499999999999</v>
      </c>
      <c r="F24" s="56">
        <v>1768.2</v>
      </c>
      <c r="G24" s="56">
        <v>1008</v>
      </c>
      <c r="H24" s="56">
        <v>2652.3</v>
      </c>
      <c r="I24" s="56">
        <v>2741.5499999999997</v>
      </c>
      <c r="J24" s="56">
        <v>4471.95</v>
      </c>
      <c r="K24" s="56">
        <v>847.34999999999991</v>
      </c>
      <c r="L24" s="56">
        <v>900.9</v>
      </c>
      <c r="M24" s="56">
        <v>3347.4</v>
      </c>
      <c r="N24" s="56">
        <v>1746.15</v>
      </c>
      <c r="O24" s="56">
        <v>25785.9</v>
      </c>
      <c r="U24" s="18"/>
      <c r="V24" s="18"/>
      <c r="W24" s="18"/>
      <c r="X24" s="18"/>
      <c r="Y24" s="18"/>
      <c r="Z24" s="18"/>
      <c r="AA24" s="18"/>
      <c r="AB24" s="18"/>
      <c r="AC24" s="18"/>
      <c r="AD24" s="18"/>
      <c r="AE24" s="18"/>
    </row>
    <row r="25" spans="2:31" x14ac:dyDescent="0.35">
      <c r="B25" s="26" t="s">
        <v>16</v>
      </c>
      <c r="C25" s="56">
        <v>872.86956521739148</v>
      </c>
      <c r="D25" s="56">
        <v>3982.6956521739125</v>
      </c>
      <c r="E25" s="56">
        <v>1265.4782608695652</v>
      </c>
      <c r="F25" s="56">
        <v>1679.9999999999998</v>
      </c>
      <c r="G25" s="56">
        <v>973.30434782608711</v>
      </c>
      <c r="H25" s="56">
        <v>2698.9565217391309</v>
      </c>
      <c r="I25" s="56">
        <v>2712.6521739130435</v>
      </c>
      <c r="J25" s="56">
        <v>4210.0434782608691</v>
      </c>
      <c r="K25" s="56">
        <v>863.73913043478262</v>
      </c>
      <c r="L25" s="56">
        <v>871.95652173913038</v>
      </c>
      <c r="M25" s="56">
        <v>3297</v>
      </c>
      <c r="N25" s="56">
        <v>1615.1739130434783</v>
      </c>
      <c r="O25" s="56">
        <v>25043.869565217396</v>
      </c>
      <c r="U25" s="18"/>
      <c r="V25" s="18"/>
      <c r="W25" s="18"/>
      <c r="X25" s="18"/>
      <c r="Y25" s="18"/>
      <c r="Z25" s="18"/>
      <c r="AA25" s="18"/>
      <c r="AB25" s="18"/>
      <c r="AC25" s="18"/>
      <c r="AD25" s="18"/>
      <c r="AE25" s="18"/>
    </row>
    <row r="26" spans="2:31" x14ac:dyDescent="0.35">
      <c r="B26" s="26" t="s">
        <v>17</v>
      </c>
      <c r="C26" s="56">
        <v>961</v>
      </c>
      <c r="D26" s="56">
        <v>4090</v>
      </c>
      <c r="E26" s="56">
        <v>1262</v>
      </c>
      <c r="F26" s="56">
        <v>1687</v>
      </c>
      <c r="G26" s="56">
        <v>1004</v>
      </c>
      <c r="H26" s="56">
        <v>2578</v>
      </c>
      <c r="I26" s="56">
        <v>2759</v>
      </c>
      <c r="J26" s="56">
        <v>4403</v>
      </c>
      <c r="K26" s="56">
        <v>834</v>
      </c>
      <c r="L26" s="56">
        <v>866</v>
      </c>
      <c r="M26" s="56">
        <v>3058</v>
      </c>
      <c r="N26" s="56">
        <v>1639</v>
      </c>
      <c r="O26" s="56">
        <v>25141</v>
      </c>
      <c r="U26" s="18"/>
      <c r="V26" s="18"/>
      <c r="W26" s="18"/>
      <c r="X26" s="18"/>
      <c r="Y26" s="18"/>
      <c r="Z26" s="18"/>
      <c r="AA26" s="18"/>
      <c r="AB26" s="18"/>
      <c r="AC26" s="18"/>
      <c r="AD26" s="18"/>
      <c r="AE26" s="18"/>
    </row>
    <row r="27" spans="2:31" x14ac:dyDescent="0.35">
      <c r="B27" s="26" t="s">
        <v>18</v>
      </c>
      <c r="C27" s="56">
        <v>893</v>
      </c>
      <c r="D27" s="56">
        <v>4026</v>
      </c>
      <c r="E27" s="56">
        <v>1163</v>
      </c>
      <c r="F27" s="56">
        <v>1617</v>
      </c>
      <c r="G27" s="56">
        <v>1047</v>
      </c>
      <c r="H27" s="56">
        <v>2746</v>
      </c>
      <c r="I27" s="56">
        <v>2739</v>
      </c>
      <c r="J27" s="56">
        <v>4470</v>
      </c>
      <c r="K27" s="56">
        <v>860</v>
      </c>
      <c r="L27" s="56">
        <v>939</v>
      </c>
      <c r="M27" s="56">
        <v>3188</v>
      </c>
      <c r="N27" s="56">
        <v>1599</v>
      </c>
      <c r="O27" s="56">
        <v>25287</v>
      </c>
      <c r="U27" s="18"/>
      <c r="V27" s="18"/>
      <c r="W27" s="18"/>
      <c r="X27" s="18"/>
      <c r="Y27" s="18"/>
      <c r="Z27" s="18"/>
      <c r="AA27" s="18"/>
      <c r="AB27" s="18"/>
      <c r="AC27" s="18"/>
      <c r="AD27" s="18"/>
      <c r="AE27" s="18"/>
    </row>
    <row r="28" spans="2:31" x14ac:dyDescent="0.35">
      <c r="B28" s="26" t="s">
        <v>19</v>
      </c>
      <c r="C28" s="56">
        <v>881.08695652173924</v>
      </c>
      <c r="D28" s="56">
        <v>3948</v>
      </c>
      <c r="E28" s="56">
        <v>1144.9565217391303</v>
      </c>
      <c r="F28" s="56">
        <v>1657.173913043478</v>
      </c>
      <c r="G28" s="56">
        <v>959.60869565217411</v>
      </c>
      <c r="H28" s="56">
        <v>2740.95652173913</v>
      </c>
      <c r="I28" s="56">
        <v>2769.2608695652179</v>
      </c>
      <c r="J28" s="56">
        <v>4373.478260869565</v>
      </c>
      <c r="K28" s="56">
        <v>841.82608695652175</v>
      </c>
      <c r="L28" s="56">
        <v>924.91304347826087</v>
      </c>
      <c r="M28" s="56">
        <v>3174.6521739130435</v>
      </c>
      <c r="N28" s="56">
        <v>1579.5652173913045</v>
      </c>
      <c r="O28" s="56">
        <v>24995.478260869564</v>
      </c>
      <c r="U28" s="18"/>
      <c r="V28" s="18"/>
      <c r="W28" s="18"/>
      <c r="X28" s="18"/>
      <c r="Y28" s="18"/>
      <c r="Z28" s="18"/>
      <c r="AA28" s="18"/>
      <c r="AB28" s="18"/>
      <c r="AC28" s="18"/>
      <c r="AD28" s="18"/>
      <c r="AE28" s="18"/>
    </row>
    <row r="29" spans="2:31" x14ac:dyDescent="0.35">
      <c r="B29" s="26" t="s">
        <v>20</v>
      </c>
      <c r="C29" s="56">
        <v>934</v>
      </c>
      <c r="D29" s="56">
        <v>3973</v>
      </c>
      <c r="E29" s="56">
        <v>1180</v>
      </c>
      <c r="F29" s="56">
        <v>1782</v>
      </c>
      <c r="G29" s="56">
        <v>968</v>
      </c>
      <c r="H29" s="56">
        <v>2796</v>
      </c>
      <c r="I29" s="56">
        <v>2658</v>
      </c>
      <c r="J29" s="56">
        <v>4386</v>
      </c>
      <c r="K29" s="56">
        <v>815</v>
      </c>
      <c r="L29" s="56">
        <v>986</v>
      </c>
      <c r="M29" s="56">
        <v>3396</v>
      </c>
      <c r="N29" s="56">
        <v>1640</v>
      </c>
      <c r="O29" s="56">
        <v>25514</v>
      </c>
      <c r="U29" s="18"/>
      <c r="V29" s="18"/>
      <c r="W29" s="18"/>
      <c r="X29" s="18"/>
      <c r="Y29" s="18"/>
      <c r="Z29" s="18"/>
      <c r="AA29" s="18"/>
      <c r="AB29" s="18"/>
      <c r="AC29" s="18"/>
      <c r="AD29" s="18"/>
      <c r="AE29" s="18"/>
    </row>
    <row r="30" spans="2:31" x14ac:dyDescent="0.35">
      <c r="B30" s="26" t="s">
        <v>21</v>
      </c>
      <c r="C30" s="56">
        <v>863.1</v>
      </c>
      <c r="D30" s="56">
        <v>3950.1</v>
      </c>
      <c r="E30" s="56">
        <v>1272.5999999999999</v>
      </c>
      <c r="F30" s="56">
        <v>1755.6</v>
      </c>
      <c r="G30" s="56">
        <v>1024.8</v>
      </c>
      <c r="H30" s="56">
        <v>2759.4</v>
      </c>
      <c r="I30" s="56">
        <v>2744.7000000000003</v>
      </c>
      <c r="J30" s="56">
        <v>4319.7000000000007</v>
      </c>
      <c r="K30" s="56">
        <v>812.69999999999982</v>
      </c>
      <c r="L30" s="56">
        <v>906.1500000000002</v>
      </c>
      <c r="M30" s="56">
        <v>3337.9500000000007</v>
      </c>
      <c r="N30" s="56">
        <v>1723.0499999999997</v>
      </c>
      <c r="O30" s="56">
        <v>25469.850000000002</v>
      </c>
      <c r="U30" s="18"/>
      <c r="V30" s="18"/>
      <c r="W30" s="18"/>
      <c r="X30" s="18"/>
      <c r="Y30" s="18"/>
      <c r="Z30" s="18"/>
      <c r="AA30" s="18"/>
      <c r="AB30" s="18"/>
      <c r="AC30" s="18"/>
      <c r="AD30" s="18"/>
      <c r="AE30" s="18"/>
    </row>
    <row r="31" spans="2:31" x14ac:dyDescent="0.35">
      <c r="B31" s="25">
        <v>2020</v>
      </c>
      <c r="C31" s="56">
        <v>10684.030185146663</v>
      </c>
      <c r="D31" s="56">
        <v>39432.096973164138</v>
      </c>
      <c r="E31" s="56">
        <v>13818.426877470356</v>
      </c>
      <c r="F31" s="56">
        <v>19127.471791137919</v>
      </c>
      <c r="G31" s="56">
        <v>10874.297753276471</v>
      </c>
      <c r="H31" s="56">
        <v>29234.209007697107</v>
      </c>
      <c r="I31" s="56">
        <v>30574.70196588309</v>
      </c>
      <c r="J31" s="56">
        <v>49279.226586228418</v>
      </c>
      <c r="K31" s="56">
        <v>9385.1546910755151</v>
      </c>
      <c r="L31" s="56">
        <v>11235.556126482214</v>
      </c>
      <c r="M31" s="56">
        <v>32335.468213022676</v>
      </c>
      <c r="N31" s="56">
        <v>17791.506729769084</v>
      </c>
      <c r="O31" s="56">
        <v>273772.14690035366</v>
      </c>
      <c r="U31" s="18"/>
      <c r="V31" s="18"/>
      <c r="W31" s="18"/>
      <c r="X31" s="18"/>
      <c r="Y31" s="18"/>
      <c r="Z31" s="18"/>
      <c r="AA31" s="18"/>
      <c r="AB31" s="18"/>
      <c r="AC31" s="18"/>
      <c r="AD31" s="18"/>
      <c r="AE31" s="18"/>
    </row>
    <row r="32" spans="2:31" x14ac:dyDescent="0.35">
      <c r="B32" s="26" t="s">
        <v>10</v>
      </c>
      <c r="C32" s="56">
        <v>926.86363636363649</v>
      </c>
      <c r="D32" s="56">
        <v>3990.0000000000005</v>
      </c>
      <c r="E32" s="56">
        <v>1197.9545454545457</v>
      </c>
      <c r="F32" s="56">
        <v>1668.5454545454545</v>
      </c>
      <c r="G32" s="56">
        <v>914.45454545454561</v>
      </c>
      <c r="H32" s="56">
        <v>2784.409090909091</v>
      </c>
      <c r="I32" s="56">
        <v>2790.1363636363635</v>
      </c>
      <c r="J32" s="56">
        <v>4281.136363636364</v>
      </c>
      <c r="K32" s="56">
        <v>805.63636363636363</v>
      </c>
      <c r="L32" s="56">
        <v>952.63636363636374</v>
      </c>
      <c r="M32" s="56">
        <v>3646.3636363636365</v>
      </c>
      <c r="N32" s="56">
        <v>1705.7727272727273</v>
      </c>
      <c r="O32" s="56">
        <v>25663.909090909096</v>
      </c>
      <c r="U32" s="18"/>
      <c r="V32" s="18"/>
      <c r="W32" s="18"/>
      <c r="X32" s="18"/>
      <c r="Y32" s="18"/>
      <c r="Z32" s="18"/>
      <c r="AA32" s="18"/>
      <c r="AB32" s="18"/>
      <c r="AC32" s="18"/>
      <c r="AD32" s="18"/>
      <c r="AE32" s="18"/>
    </row>
    <row r="33" spans="2:54" x14ac:dyDescent="0.35">
      <c r="B33" s="26" t="s">
        <v>11</v>
      </c>
      <c r="C33" s="56">
        <v>939.75000000000011</v>
      </c>
      <c r="D33" s="56">
        <v>3798.9</v>
      </c>
      <c r="E33" s="56">
        <v>1212.75</v>
      </c>
      <c r="F33" s="56">
        <v>1594.95</v>
      </c>
      <c r="G33" s="56">
        <v>964.95</v>
      </c>
      <c r="H33" s="56">
        <v>2697.4499999999994</v>
      </c>
      <c r="I33" s="56">
        <v>2659.6499999999996</v>
      </c>
      <c r="J33" s="56">
        <v>4129.6500000000015</v>
      </c>
      <c r="K33" s="56">
        <v>845.24999999999989</v>
      </c>
      <c r="L33" s="56">
        <v>923.99999999999989</v>
      </c>
      <c r="M33" s="56">
        <v>3668.7</v>
      </c>
      <c r="N33" s="56">
        <v>1657.9499999999998</v>
      </c>
      <c r="O33" s="56">
        <v>25093.950000000004</v>
      </c>
      <c r="U33" s="18"/>
      <c r="V33" s="18"/>
      <c r="W33" s="18"/>
      <c r="X33" s="18"/>
      <c r="Y33" s="18"/>
      <c r="Z33" s="18"/>
      <c r="AA33" s="18"/>
      <c r="AB33" s="18"/>
      <c r="AC33" s="18"/>
      <c r="AD33" s="18"/>
      <c r="AE33" s="18"/>
    </row>
    <row r="34" spans="2:54" x14ac:dyDescent="0.35">
      <c r="B34" s="26" t="s">
        <v>12</v>
      </c>
      <c r="C34" s="56">
        <v>944.04545454545462</v>
      </c>
      <c r="D34" s="56">
        <v>4798.5000000000009</v>
      </c>
      <c r="E34" s="56">
        <v>1307.7272727272727</v>
      </c>
      <c r="F34" s="56">
        <v>1796.4545454545455</v>
      </c>
      <c r="G34" s="56">
        <v>1088.181818181818</v>
      </c>
      <c r="H34" s="56">
        <v>2883.6818181818185</v>
      </c>
      <c r="I34" s="56">
        <v>2865.5454545454545</v>
      </c>
      <c r="J34" s="56">
        <v>4147.5</v>
      </c>
      <c r="K34" s="56">
        <v>898.22727272727263</v>
      </c>
      <c r="L34" s="56">
        <v>949.77272727272714</v>
      </c>
      <c r="M34" s="56">
        <v>4019.5909090909086</v>
      </c>
      <c r="N34" s="56">
        <v>1755.4090909090912</v>
      </c>
      <c r="O34" s="56">
        <v>27454.636363636364</v>
      </c>
      <c r="U34" s="18"/>
      <c r="V34" s="18"/>
      <c r="W34" s="18"/>
      <c r="X34" s="18"/>
      <c r="Y34" s="18"/>
      <c r="Z34" s="18"/>
      <c r="AA34" s="18"/>
      <c r="AB34" s="18"/>
      <c r="AC34" s="18"/>
      <c r="AD34" s="18"/>
      <c r="AE34" s="18"/>
    </row>
    <row r="35" spans="2:54" x14ac:dyDescent="0.35">
      <c r="B35" s="26" t="s">
        <v>13</v>
      </c>
      <c r="C35" s="56">
        <v>830.55000000000007</v>
      </c>
      <c r="D35" s="56">
        <v>3297</v>
      </c>
      <c r="E35" s="56">
        <v>1230.5999999999997</v>
      </c>
      <c r="F35" s="56">
        <v>1547.6999999999998</v>
      </c>
      <c r="G35" s="56">
        <v>857.85000000000014</v>
      </c>
      <c r="H35" s="56">
        <v>2272.1999999999998</v>
      </c>
      <c r="I35" s="56">
        <v>2520.0000000000005</v>
      </c>
      <c r="J35" s="56">
        <v>2835.0000000000005</v>
      </c>
      <c r="K35" s="56">
        <v>814.8000000000003</v>
      </c>
      <c r="L35" s="56">
        <v>994.35</v>
      </c>
      <c r="M35" s="56">
        <v>2824.4999999999995</v>
      </c>
      <c r="N35" s="56">
        <v>1312.5</v>
      </c>
      <c r="O35" s="56">
        <v>21337.05</v>
      </c>
      <c r="U35" s="18"/>
      <c r="V35" s="18"/>
      <c r="W35" s="18"/>
      <c r="X35" s="18"/>
      <c r="Y35" s="18"/>
      <c r="Z35" s="18"/>
      <c r="AA35" s="18"/>
      <c r="AB35" s="18"/>
      <c r="AC35" s="18"/>
      <c r="AD35" s="18"/>
      <c r="AE35" s="18"/>
    </row>
    <row r="36" spans="2:54" x14ac:dyDescent="0.35">
      <c r="B36" s="26" t="s">
        <v>14</v>
      </c>
      <c r="C36" s="56">
        <v>858.78947368421052</v>
      </c>
      <c r="D36" s="56">
        <v>2151.9473684210534</v>
      </c>
      <c r="E36" s="56">
        <v>1029</v>
      </c>
      <c r="F36" s="56">
        <v>1493.2105263157894</v>
      </c>
      <c r="G36" s="56">
        <v>736.10526315789457</v>
      </c>
      <c r="H36" s="56">
        <v>1966.2631578947371</v>
      </c>
      <c r="I36" s="56">
        <v>2532.1578947368425</v>
      </c>
      <c r="J36" s="56">
        <v>3280.4210526315787</v>
      </c>
      <c r="K36" s="56">
        <v>690.78947368421041</v>
      </c>
      <c r="L36" s="56">
        <v>986.99999999999989</v>
      </c>
      <c r="M36" s="56">
        <v>1412.5263157894735</v>
      </c>
      <c r="N36" s="56">
        <v>1289.8421052631581</v>
      </c>
      <c r="O36" s="56">
        <v>18428.052631578947</v>
      </c>
      <c r="U36" s="18"/>
      <c r="V36" s="18"/>
      <c r="W36" s="18"/>
      <c r="X36" s="18"/>
      <c r="Y36" s="18"/>
      <c r="Z36" s="18"/>
      <c r="AA36" s="18"/>
      <c r="AB36" s="18"/>
      <c r="AC36" s="18"/>
      <c r="AD36" s="18"/>
      <c r="AE36" s="18"/>
    </row>
    <row r="37" spans="2:54" x14ac:dyDescent="0.35">
      <c r="B37" s="26" t="s">
        <v>15</v>
      </c>
      <c r="C37" s="56">
        <v>800.8636363636366</v>
      </c>
      <c r="D37" s="56">
        <v>2029.3636363636365</v>
      </c>
      <c r="E37" s="56">
        <v>908.72727272727252</v>
      </c>
      <c r="F37" s="56">
        <v>1394.5909090909088</v>
      </c>
      <c r="G37" s="56">
        <v>758.86363636363626</v>
      </c>
      <c r="H37" s="56">
        <v>1811.7272727272723</v>
      </c>
      <c r="I37" s="56">
        <v>2219.3181818181815</v>
      </c>
      <c r="J37" s="56">
        <v>3635.8636363636365</v>
      </c>
      <c r="K37" s="56">
        <v>606.13636363636363</v>
      </c>
      <c r="L37" s="56">
        <v>919.22727272727275</v>
      </c>
      <c r="M37" s="56">
        <v>1660.9090909090908</v>
      </c>
      <c r="N37" s="56">
        <v>1266.6818181818185</v>
      </c>
      <c r="O37" s="56">
        <v>18012.272727272728</v>
      </c>
      <c r="U37" s="18"/>
      <c r="V37" s="18"/>
      <c r="W37" s="18"/>
      <c r="X37" s="18"/>
      <c r="Y37" s="18"/>
      <c r="Z37" s="18"/>
      <c r="AA37" s="18"/>
      <c r="AB37" s="18"/>
      <c r="AC37" s="18"/>
      <c r="AD37" s="18"/>
      <c r="AE37" s="18"/>
    </row>
    <row r="38" spans="2:54" x14ac:dyDescent="0.35">
      <c r="B38" s="26" t="s">
        <v>16</v>
      </c>
      <c r="C38" s="56">
        <v>847.30434782608711</v>
      </c>
      <c r="D38" s="56">
        <v>2429.6086956521735</v>
      </c>
      <c r="E38" s="56">
        <v>938.60869565217399</v>
      </c>
      <c r="F38" s="56">
        <v>1515.652173913043</v>
      </c>
      <c r="G38" s="56">
        <v>760.56521739130437</v>
      </c>
      <c r="H38" s="56">
        <v>1959.3913043478258</v>
      </c>
      <c r="I38" s="56">
        <v>2466.1304347826085</v>
      </c>
      <c r="J38" s="56">
        <v>4016.478260869565</v>
      </c>
      <c r="K38" s="56">
        <v>676.56521739130449</v>
      </c>
      <c r="L38" s="56">
        <v>865.56521739130449</v>
      </c>
      <c r="M38" s="56">
        <v>1916.4782608695652</v>
      </c>
      <c r="N38" s="56">
        <v>1244.4782608695648</v>
      </c>
      <c r="O38" s="56">
        <v>19636.826086956517</v>
      </c>
      <c r="U38" s="18"/>
      <c r="V38" s="18"/>
      <c r="W38" s="18"/>
      <c r="X38" s="18"/>
      <c r="Y38" s="18"/>
      <c r="Z38" s="18"/>
      <c r="AA38" s="18"/>
      <c r="AB38" s="18"/>
      <c r="AC38" s="18"/>
      <c r="AD38" s="18"/>
      <c r="AE38" s="18"/>
    </row>
    <row r="39" spans="2:54" x14ac:dyDescent="0.35">
      <c r="B39" s="26" t="s">
        <v>17</v>
      </c>
      <c r="C39" s="56">
        <v>892.5</v>
      </c>
      <c r="D39" s="56">
        <v>2699.5499999999997</v>
      </c>
      <c r="E39" s="56">
        <v>1105.6500000000001</v>
      </c>
      <c r="F39" s="56">
        <v>1565.5500000000002</v>
      </c>
      <c r="G39" s="56">
        <v>842.10000000000025</v>
      </c>
      <c r="H39" s="56">
        <v>2235.4500000000003</v>
      </c>
      <c r="I39" s="56">
        <v>2328.9</v>
      </c>
      <c r="J39" s="56">
        <v>4188.45</v>
      </c>
      <c r="K39" s="56">
        <v>792.75</v>
      </c>
      <c r="L39" s="56">
        <v>893.55000000000018</v>
      </c>
      <c r="M39" s="56">
        <v>2160.9000000000005</v>
      </c>
      <c r="N39" s="56">
        <v>1367.1000000000001</v>
      </c>
      <c r="O39" s="56">
        <v>21072.45</v>
      </c>
      <c r="U39" s="18"/>
      <c r="V39" s="18"/>
      <c r="W39" s="18"/>
      <c r="X39" s="18"/>
      <c r="Y39" s="18"/>
      <c r="Z39" s="18"/>
      <c r="AA39" s="18"/>
      <c r="AB39" s="18"/>
      <c r="AC39" s="18"/>
      <c r="AD39" s="18"/>
      <c r="AE39" s="18"/>
    </row>
    <row r="40" spans="2:54" x14ac:dyDescent="0.35">
      <c r="B40" s="26" t="s">
        <v>18</v>
      </c>
      <c r="C40" s="56">
        <v>894.40909090909088</v>
      </c>
      <c r="D40" s="56">
        <v>3218.7272727272721</v>
      </c>
      <c r="E40" s="56">
        <v>1133.9999999999998</v>
      </c>
      <c r="F40" s="56">
        <v>1604.590909090909</v>
      </c>
      <c r="G40" s="56">
        <v>920.18181818181813</v>
      </c>
      <c r="H40" s="56">
        <v>2513.318181818182</v>
      </c>
      <c r="I40" s="56">
        <v>2592.5454545454545</v>
      </c>
      <c r="J40" s="56">
        <v>4608.545454545455</v>
      </c>
      <c r="K40" s="56">
        <v>781.77272727272737</v>
      </c>
      <c r="L40" s="56">
        <v>960.27272727272714</v>
      </c>
      <c r="M40" s="56">
        <v>2544.818181818182</v>
      </c>
      <c r="N40" s="56">
        <v>1492.9090909090908</v>
      </c>
      <c r="O40" s="56">
        <v>23266.090909090908</v>
      </c>
    </row>
    <row r="41" spans="2:54" x14ac:dyDescent="0.35">
      <c r="B41" s="26" t="s">
        <v>19</v>
      </c>
      <c r="C41" s="56">
        <v>903.95454545454561</v>
      </c>
      <c r="D41" s="56">
        <v>3307.5</v>
      </c>
      <c r="E41" s="56">
        <v>1188.409090909091</v>
      </c>
      <c r="F41" s="56">
        <v>1612.2272727272725</v>
      </c>
      <c r="G41" s="56">
        <v>986.04545454545462</v>
      </c>
      <c r="H41" s="56">
        <v>2639.318181818182</v>
      </c>
      <c r="I41" s="56">
        <v>2513.3181818181815</v>
      </c>
      <c r="J41" s="56">
        <v>4847.181818181818</v>
      </c>
      <c r="K41" s="56">
        <v>835.22727272727275</v>
      </c>
      <c r="L41" s="56">
        <v>941.18181818181813</v>
      </c>
      <c r="M41" s="56">
        <v>2652.6818181818185</v>
      </c>
      <c r="N41" s="56">
        <v>1514.8636363636365</v>
      </c>
      <c r="O41" s="56">
        <v>23941.909090909096</v>
      </c>
      <c r="AR41" s="56"/>
      <c r="AS41" s="56"/>
      <c r="AT41" s="56"/>
      <c r="AU41" s="56"/>
      <c r="AV41" s="56"/>
      <c r="AW41" s="56"/>
      <c r="AX41" s="56"/>
      <c r="AY41" s="56"/>
      <c r="AZ41" s="56"/>
      <c r="BA41" s="56"/>
      <c r="BB41" s="56"/>
    </row>
    <row r="42" spans="2:54" x14ac:dyDescent="0.35">
      <c r="B42" s="26" t="s">
        <v>20</v>
      </c>
      <c r="C42" s="56">
        <v>927</v>
      </c>
      <c r="D42" s="56">
        <v>3691</v>
      </c>
      <c r="E42" s="56">
        <v>1302</v>
      </c>
      <c r="F42" s="56">
        <v>1672</v>
      </c>
      <c r="G42" s="56">
        <v>1052</v>
      </c>
      <c r="H42" s="56">
        <v>2726</v>
      </c>
      <c r="I42" s="56">
        <v>2549</v>
      </c>
      <c r="J42" s="56">
        <v>4797</v>
      </c>
      <c r="K42" s="56">
        <v>832</v>
      </c>
      <c r="L42" s="56">
        <v>914</v>
      </c>
      <c r="M42" s="56">
        <v>2787</v>
      </c>
      <c r="N42" s="56">
        <v>1576</v>
      </c>
      <c r="O42" s="56">
        <v>24825</v>
      </c>
      <c r="AR42" s="56"/>
      <c r="AS42" s="56"/>
      <c r="AT42" s="56"/>
      <c r="AU42" s="56"/>
      <c r="AV42" s="56"/>
      <c r="AW42" s="56"/>
      <c r="AX42" s="56"/>
      <c r="AY42" s="56"/>
      <c r="AZ42" s="56"/>
      <c r="BA42" s="56"/>
      <c r="BB42" s="56"/>
    </row>
    <row r="43" spans="2:54" x14ac:dyDescent="0.35">
      <c r="B43" s="26" t="s">
        <v>21</v>
      </c>
      <c r="C43" s="56">
        <v>918</v>
      </c>
      <c r="D43" s="56">
        <v>4020</v>
      </c>
      <c r="E43" s="56">
        <v>1263</v>
      </c>
      <c r="F43" s="56">
        <v>1662</v>
      </c>
      <c r="G43" s="56">
        <v>993</v>
      </c>
      <c r="H43" s="56">
        <v>2745</v>
      </c>
      <c r="I43" s="56">
        <v>2538</v>
      </c>
      <c r="J43" s="56">
        <v>4512</v>
      </c>
      <c r="K43" s="56">
        <v>806</v>
      </c>
      <c r="L43" s="56">
        <v>934</v>
      </c>
      <c r="M43" s="56">
        <v>3041</v>
      </c>
      <c r="N43" s="56">
        <v>1608</v>
      </c>
      <c r="O43" s="56">
        <v>25040</v>
      </c>
      <c r="AR43" s="56"/>
      <c r="AS43" s="56"/>
      <c r="AT43" s="56"/>
      <c r="AU43" s="56"/>
      <c r="AV43" s="56"/>
      <c r="AW43" s="56"/>
      <c r="AX43" s="56"/>
      <c r="AY43" s="56"/>
      <c r="AZ43" s="56"/>
      <c r="BA43" s="56"/>
      <c r="BB43" s="56"/>
    </row>
    <row r="44" spans="2:54" x14ac:dyDescent="0.35">
      <c r="B44" s="25">
        <v>2021</v>
      </c>
      <c r="C44" s="56">
        <v>11058.933409610983</v>
      </c>
      <c r="D44" s="56">
        <v>48256.654535053058</v>
      </c>
      <c r="E44" s="56">
        <v>15121.708217183275</v>
      </c>
      <c r="F44" s="56">
        <v>20170.25391096318</v>
      </c>
      <c r="G44" s="56">
        <v>12626.084761805701</v>
      </c>
      <c r="H44" s="56">
        <v>35675.600052007489</v>
      </c>
      <c r="I44" s="56">
        <v>31610.362284168921</v>
      </c>
      <c r="J44" s="56">
        <v>55136.185198668616</v>
      </c>
      <c r="K44" s="56">
        <v>10060.489837736635</v>
      </c>
      <c r="L44" s="56">
        <v>11752.737736634077</v>
      </c>
      <c r="M44" s="56">
        <v>36342.565602246723</v>
      </c>
      <c r="N44" s="56">
        <v>18808.313958810068</v>
      </c>
      <c r="O44" s="56">
        <v>306619.88950488874</v>
      </c>
      <c r="AR44" s="56"/>
      <c r="AS44" s="56"/>
      <c r="AT44" s="56"/>
      <c r="AU44" s="56"/>
      <c r="AV44" s="56"/>
      <c r="AW44" s="56"/>
      <c r="AX44" s="56"/>
      <c r="AY44" s="56"/>
      <c r="AZ44" s="56"/>
      <c r="BA44" s="56"/>
      <c r="BB44" s="56"/>
    </row>
    <row r="45" spans="2:54" x14ac:dyDescent="0.35">
      <c r="B45" s="26" t="s">
        <v>10</v>
      </c>
      <c r="C45" s="56">
        <v>850.5</v>
      </c>
      <c r="D45" s="56">
        <v>3643.5000000000009</v>
      </c>
      <c r="E45" s="56">
        <v>1181.25</v>
      </c>
      <c r="F45" s="56">
        <v>1649.5499999999997</v>
      </c>
      <c r="G45" s="56">
        <v>984.9</v>
      </c>
      <c r="H45" s="56">
        <v>2638.6499999999996</v>
      </c>
      <c r="I45" s="56">
        <v>2536.8000000000002</v>
      </c>
      <c r="J45" s="56">
        <v>4255.6500000000015</v>
      </c>
      <c r="K45" s="56">
        <v>813.75</v>
      </c>
      <c r="L45" s="56">
        <v>999.59999999999991</v>
      </c>
      <c r="M45" s="56">
        <v>2815.0499999999997</v>
      </c>
      <c r="N45" s="56">
        <v>1481.55</v>
      </c>
      <c r="O45" s="56">
        <v>23850.75</v>
      </c>
      <c r="AR45" s="56"/>
      <c r="AS45" s="56"/>
      <c r="AT45" s="56"/>
      <c r="AU45" s="56"/>
      <c r="AV45" s="56"/>
      <c r="AW45" s="56"/>
      <c r="AX45" s="56"/>
      <c r="AY45" s="56"/>
      <c r="AZ45" s="56"/>
      <c r="BA45" s="56"/>
      <c r="BB45" s="56"/>
    </row>
    <row r="46" spans="2:54" x14ac:dyDescent="0.35">
      <c r="B46" s="26" t="s">
        <v>11</v>
      </c>
      <c r="C46" s="56">
        <v>939.75</v>
      </c>
      <c r="D46" s="56">
        <v>3613.05</v>
      </c>
      <c r="E46" s="56">
        <v>1164.4500000000003</v>
      </c>
      <c r="F46" s="56">
        <v>1651.6500000000003</v>
      </c>
      <c r="G46" s="56">
        <v>1039.5</v>
      </c>
      <c r="H46" s="56">
        <v>2836.05</v>
      </c>
      <c r="I46" s="56">
        <v>2513.7000000000003</v>
      </c>
      <c r="J46" s="56">
        <v>4135.9499999999989</v>
      </c>
      <c r="K46" s="56">
        <v>816.90000000000009</v>
      </c>
      <c r="L46" s="56">
        <v>975.44999999999993</v>
      </c>
      <c r="M46" s="56">
        <v>2691.1499999999996</v>
      </c>
      <c r="N46" s="56">
        <v>1441.6499999999999</v>
      </c>
      <c r="O46" s="56">
        <v>23819.25</v>
      </c>
      <c r="AR46" s="56"/>
      <c r="AS46" s="56"/>
      <c r="AT46" s="56"/>
      <c r="AU46" s="56"/>
      <c r="AV46" s="56"/>
      <c r="AW46" s="56"/>
      <c r="AX46" s="56"/>
      <c r="AY46" s="56"/>
      <c r="AZ46" s="56"/>
      <c r="BA46" s="56"/>
      <c r="BB46" s="56"/>
    </row>
    <row r="47" spans="2:54" x14ac:dyDescent="0.35">
      <c r="B47" s="26" t="s">
        <v>12</v>
      </c>
      <c r="C47" s="56">
        <v>972.39130434782624</v>
      </c>
      <c r="D47" s="56">
        <v>3673.173913043478</v>
      </c>
      <c r="E47" s="56">
        <v>1211.6086956521738</v>
      </c>
      <c r="F47" s="56">
        <v>1694.6086956521735</v>
      </c>
      <c r="G47" s="56">
        <v>1041.7826086956522</v>
      </c>
      <c r="H47" s="56">
        <v>3075.1304347826085</v>
      </c>
      <c r="I47" s="56">
        <v>2576.608695652174</v>
      </c>
      <c r="J47" s="56">
        <v>4457.4782608695659</v>
      </c>
      <c r="K47" s="56">
        <v>840.91304347826099</v>
      </c>
      <c r="L47" s="56">
        <v>1018.0434782608695</v>
      </c>
      <c r="M47" s="56">
        <v>2802.1304347826085</v>
      </c>
      <c r="N47" s="56">
        <v>1631.6086956521738</v>
      </c>
      <c r="O47" s="56">
        <v>24995.47826086956</v>
      </c>
      <c r="AR47" s="56"/>
      <c r="AS47" s="56"/>
      <c r="AT47" s="56"/>
      <c r="AU47" s="56"/>
      <c r="AV47" s="56"/>
      <c r="AW47" s="56"/>
      <c r="AX47" s="56"/>
      <c r="AY47" s="56"/>
      <c r="AZ47" s="56"/>
      <c r="BA47" s="56"/>
      <c r="BB47" s="56"/>
    </row>
    <row r="48" spans="2:54" x14ac:dyDescent="0.35">
      <c r="B48" s="26" t="s">
        <v>13</v>
      </c>
      <c r="C48" s="56">
        <v>933.45</v>
      </c>
      <c r="D48" s="56">
        <v>4000.5000000000005</v>
      </c>
      <c r="E48" s="56">
        <v>1333.5</v>
      </c>
      <c r="F48" s="56">
        <v>1731.4500000000003</v>
      </c>
      <c r="G48" s="56">
        <v>1069.95</v>
      </c>
      <c r="H48" s="56">
        <v>3079.6499999999996</v>
      </c>
      <c r="I48" s="56">
        <v>2667.0000000000005</v>
      </c>
      <c r="J48" s="56">
        <v>4696.6500000000005</v>
      </c>
      <c r="K48" s="56">
        <v>825.30000000000007</v>
      </c>
      <c r="L48" s="56">
        <v>1036.3499999999999</v>
      </c>
      <c r="M48" s="56">
        <v>2999.8500000000004</v>
      </c>
      <c r="N48" s="56">
        <v>1667.4</v>
      </c>
      <c r="O48" s="56">
        <v>26041.050000000003</v>
      </c>
      <c r="AR48" s="56"/>
      <c r="AS48" s="56"/>
      <c r="AT48" s="56"/>
      <c r="AU48" s="56"/>
      <c r="AV48" s="56"/>
      <c r="AW48" s="56"/>
      <c r="AX48" s="56"/>
      <c r="AY48" s="56"/>
      <c r="AZ48" s="56"/>
      <c r="BA48" s="56"/>
      <c r="BB48" s="56"/>
    </row>
    <row r="49" spans="2:54" x14ac:dyDescent="0.35">
      <c r="B49" s="26" t="s">
        <v>14</v>
      </c>
      <c r="C49" s="56">
        <v>995.84210526315803</v>
      </c>
      <c r="D49" s="56">
        <v>4254.1578947368425</v>
      </c>
      <c r="E49" s="56">
        <v>1441.2631578947371</v>
      </c>
      <c r="F49" s="56">
        <v>1749.6315789473688</v>
      </c>
      <c r="G49" s="56">
        <v>1074.3157894736842</v>
      </c>
      <c r="H49" s="56">
        <v>3194.2105263157896</v>
      </c>
      <c r="I49" s="56">
        <v>2840.5263157894733</v>
      </c>
      <c r="J49" s="56">
        <v>4742.6842105263177</v>
      </c>
      <c r="K49" s="56">
        <v>895.26315789473688</v>
      </c>
      <c r="L49" s="56">
        <v>1041.1578947368421</v>
      </c>
      <c r="M49" s="56">
        <v>3162.157894736843</v>
      </c>
      <c r="N49" s="56">
        <v>1807.105263157895</v>
      </c>
      <c r="O49" s="56">
        <v>27198.315789473687</v>
      </c>
      <c r="AR49" s="56"/>
      <c r="AS49" s="56"/>
      <c r="AT49" s="56"/>
      <c r="AU49" s="56"/>
      <c r="AV49" s="56"/>
      <c r="AW49" s="56"/>
      <c r="AX49" s="56"/>
      <c r="AY49" s="56"/>
      <c r="AZ49" s="56"/>
      <c r="BA49" s="56"/>
      <c r="BB49" s="56"/>
    </row>
    <row r="50" spans="2:54" x14ac:dyDescent="0.35">
      <c r="B50" s="26" t="s">
        <v>15</v>
      </c>
      <c r="C50" s="56">
        <v>900.13636363636363</v>
      </c>
      <c r="D50" s="56">
        <v>4225.772727272727</v>
      </c>
      <c r="E50" s="56">
        <v>1248.5454545454545</v>
      </c>
      <c r="F50" s="56">
        <v>1691.454545454546</v>
      </c>
      <c r="G50" s="56">
        <v>1137.8181818181818</v>
      </c>
      <c r="H50" s="56">
        <v>3081.272727272727</v>
      </c>
      <c r="I50" s="56">
        <v>2693.727272727273</v>
      </c>
      <c r="J50" s="56">
        <v>4684.9090909090919</v>
      </c>
      <c r="K50" s="56">
        <v>803.72727272727286</v>
      </c>
      <c r="L50" s="56">
        <v>973.63636363636363</v>
      </c>
      <c r="M50" s="56">
        <v>2939.0454545454554</v>
      </c>
      <c r="N50" s="56">
        <v>1596.9545454545455</v>
      </c>
      <c r="O50" s="56">
        <v>25977</v>
      </c>
      <c r="AR50" s="56"/>
      <c r="AS50" s="56"/>
      <c r="AT50" s="56"/>
      <c r="AU50" s="56"/>
      <c r="AV50" s="56"/>
      <c r="AW50" s="56"/>
      <c r="AX50" s="56"/>
      <c r="AY50" s="56"/>
      <c r="AZ50" s="56"/>
      <c r="BA50" s="56"/>
      <c r="BB50" s="56"/>
    </row>
    <row r="51" spans="2:54" x14ac:dyDescent="0.35">
      <c r="B51" s="26" t="s">
        <v>16</v>
      </c>
      <c r="C51" s="56">
        <v>870.54545454545462</v>
      </c>
      <c r="D51" s="56">
        <v>4188.545454545454</v>
      </c>
      <c r="E51" s="56">
        <v>1309.6363636363637</v>
      </c>
      <c r="F51" s="56">
        <v>1645.6363636363637</v>
      </c>
      <c r="G51" s="56">
        <v>940.22727272727286</v>
      </c>
      <c r="H51" s="56">
        <v>2961.0000000000005</v>
      </c>
      <c r="I51" s="56">
        <v>2646</v>
      </c>
      <c r="J51" s="56">
        <v>4721.181818181818</v>
      </c>
      <c r="K51" s="56">
        <v>815.18181818181824</v>
      </c>
      <c r="L51" s="56">
        <v>977.4545454545455</v>
      </c>
      <c r="M51" s="56">
        <v>2977.227272727273</v>
      </c>
      <c r="N51" s="56">
        <v>1552.090909090909</v>
      </c>
      <c r="O51" s="56">
        <v>25604.727272727272</v>
      </c>
      <c r="AR51" s="56"/>
      <c r="AS51" s="56"/>
      <c r="AT51" s="56"/>
      <c r="AU51" s="56"/>
      <c r="AV51" s="56"/>
      <c r="AW51" s="56"/>
      <c r="AX51" s="56"/>
      <c r="AY51" s="56"/>
      <c r="AZ51" s="56"/>
      <c r="BA51" s="56"/>
      <c r="BB51" s="56"/>
    </row>
    <row r="52" spans="2:54" x14ac:dyDescent="0.35">
      <c r="B52" s="26" t="s">
        <v>17</v>
      </c>
      <c r="C52" s="56">
        <v>915</v>
      </c>
      <c r="D52" s="56">
        <v>4043</v>
      </c>
      <c r="E52" s="56">
        <v>1172</v>
      </c>
      <c r="F52" s="56">
        <v>1659</v>
      </c>
      <c r="G52" s="56">
        <v>1077</v>
      </c>
      <c r="H52" s="56">
        <v>2993</v>
      </c>
      <c r="I52" s="56">
        <v>2698</v>
      </c>
      <c r="J52" s="56">
        <v>4746</v>
      </c>
      <c r="K52" s="56">
        <v>855</v>
      </c>
      <c r="L52" s="56">
        <v>916</v>
      </c>
      <c r="M52" s="56">
        <v>2980</v>
      </c>
      <c r="N52" s="56">
        <v>1506</v>
      </c>
      <c r="O52" s="56">
        <v>25560</v>
      </c>
      <c r="AR52" s="56"/>
      <c r="AS52" s="56"/>
      <c r="AT52" s="56"/>
      <c r="AU52" s="56"/>
      <c r="AV52" s="56"/>
      <c r="AW52" s="56"/>
      <c r="AX52" s="56"/>
      <c r="AY52" s="56"/>
      <c r="AZ52" s="56"/>
      <c r="BA52" s="56"/>
      <c r="BB52" s="56"/>
    </row>
    <row r="53" spans="2:54" x14ac:dyDescent="0.35">
      <c r="B53" s="26" t="s">
        <v>18</v>
      </c>
      <c r="C53" s="56">
        <v>894.40909090909099</v>
      </c>
      <c r="D53" s="56">
        <v>4208.5909090909099</v>
      </c>
      <c r="E53" s="56">
        <v>1323.0000000000005</v>
      </c>
      <c r="F53" s="56">
        <v>1655.1818181818182</v>
      </c>
      <c r="G53" s="56">
        <v>1039.4999999999998</v>
      </c>
      <c r="H53" s="56">
        <v>2969.5909090909095</v>
      </c>
      <c r="I53" s="56">
        <v>2610.6818181818185</v>
      </c>
      <c r="J53" s="56">
        <v>4674.4090909090919</v>
      </c>
      <c r="K53" s="56">
        <v>851.4545454545455</v>
      </c>
      <c r="L53" s="56">
        <v>927.81818181818187</v>
      </c>
      <c r="M53" s="56">
        <v>3197.727272727273</v>
      </c>
      <c r="N53" s="56">
        <v>1510.090909090909</v>
      </c>
      <c r="O53" s="56">
        <v>25862.454545454544</v>
      </c>
      <c r="AR53" s="56"/>
      <c r="AS53" s="56"/>
      <c r="AT53" s="56"/>
      <c r="AU53" s="56"/>
      <c r="AV53" s="56"/>
      <c r="AW53" s="56"/>
      <c r="AX53" s="56"/>
      <c r="AY53" s="56"/>
      <c r="AZ53" s="56"/>
      <c r="BA53" s="56"/>
      <c r="BB53" s="56"/>
    </row>
    <row r="54" spans="2:54" x14ac:dyDescent="0.35">
      <c r="B54" s="26" t="s">
        <v>19</v>
      </c>
      <c r="C54" s="56">
        <v>947</v>
      </c>
      <c r="D54" s="56">
        <v>3976</v>
      </c>
      <c r="E54" s="56">
        <v>1173</v>
      </c>
      <c r="F54" s="56">
        <v>1652</v>
      </c>
      <c r="G54" s="56">
        <v>1033</v>
      </c>
      <c r="H54" s="56">
        <v>2980</v>
      </c>
      <c r="I54" s="56">
        <v>2571</v>
      </c>
      <c r="J54" s="56">
        <v>4780</v>
      </c>
      <c r="K54" s="56">
        <v>848</v>
      </c>
      <c r="L54" s="56">
        <v>945</v>
      </c>
      <c r="M54" s="56">
        <v>3095</v>
      </c>
      <c r="N54" s="56">
        <v>1479</v>
      </c>
      <c r="O54" s="56">
        <v>25479</v>
      </c>
      <c r="AR54" s="56"/>
      <c r="AS54" s="56"/>
      <c r="AT54" s="56"/>
      <c r="AU54" s="56"/>
      <c r="AV54" s="56"/>
      <c r="AW54" s="56"/>
      <c r="AX54" s="56"/>
      <c r="AY54" s="56"/>
      <c r="AZ54" s="56"/>
      <c r="BA54" s="56"/>
      <c r="BB54" s="56"/>
    </row>
    <row r="55" spans="2:54" x14ac:dyDescent="0.35">
      <c r="B55" s="26" t="s">
        <v>20</v>
      </c>
      <c r="C55" s="56">
        <v>904.90909090909088</v>
      </c>
      <c r="D55" s="56">
        <v>4213.3636363636369</v>
      </c>
      <c r="E55" s="56">
        <v>1229.4545454545453</v>
      </c>
      <c r="F55" s="56">
        <v>1699.0909090909095</v>
      </c>
      <c r="G55" s="56">
        <v>1069.0909090909092</v>
      </c>
      <c r="H55" s="56">
        <v>2918.045454545455</v>
      </c>
      <c r="I55" s="56">
        <v>2723.3181818181815</v>
      </c>
      <c r="J55" s="56">
        <v>4782.272727272727</v>
      </c>
      <c r="K55" s="56">
        <v>818.99999999999989</v>
      </c>
      <c r="L55" s="56">
        <v>961.22727272727298</v>
      </c>
      <c r="M55" s="56">
        <v>3355.2272727272734</v>
      </c>
      <c r="N55" s="56">
        <v>1577.8636363636367</v>
      </c>
      <c r="O55" s="56">
        <v>26252.863636363636</v>
      </c>
      <c r="AR55" s="56"/>
      <c r="AS55" s="56"/>
      <c r="AT55" s="56"/>
      <c r="AU55" s="56"/>
      <c r="AV55" s="56"/>
      <c r="AW55" s="56"/>
      <c r="AX55" s="56"/>
      <c r="AY55" s="56"/>
      <c r="AZ55" s="56"/>
      <c r="BA55" s="56"/>
      <c r="BB55" s="56"/>
    </row>
    <row r="56" spans="2:54" x14ac:dyDescent="0.35">
      <c r="B56" s="26" t="s">
        <v>21</v>
      </c>
      <c r="C56" s="56">
        <v>935</v>
      </c>
      <c r="D56" s="56">
        <v>4217</v>
      </c>
      <c r="E56" s="56">
        <v>1334</v>
      </c>
      <c r="F56" s="56">
        <v>1691</v>
      </c>
      <c r="G56" s="56">
        <v>1119</v>
      </c>
      <c r="H56" s="56">
        <v>2949</v>
      </c>
      <c r="I56" s="56">
        <v>2533</v>
      </c>
      <c r="J56" s="56">
        <v>4459</v>
      </c>
      <c r="K56" s="56">
        <v>876</v>
      </c>
      <c r="L56" s="56">
        <v>981</v>
      </c>
      <c r="M56" s="56">
        <v>3328</v>
      </c>
      <c r="N56" s="56">
        <v>1557</v>
      </c>
      <c r="O56" s="56">
        <v>25979</v>
      </c>
      <c r="AR56" s="56"/>
      <c r="AS56" s="56"/>
      <c r="AT56" s="56"/>
      <c r="AU56" s="56"/>
      <c r="AV56" s="56"/>
      <c r="AW56" s="56"/>
      <c r="AX56" s="56"/>
      <c r="AY56" s="56"/>
      <c r="AZ56" s="56"/>
      <c r="BA56" s="56"/>
      <c r="BB56" s="56"/>
    </row>
    <row r="57" spans="2:54" x14ac:dyDescent="0.35">
      <c r="B57" s="25">
        <v>2022</v>
      </c>
      <c r="C57" s="56">
        <v>2776.0173913043477</v>
      </c>
      <c r="D57" s="56">
        <v>12635.060869565215</v>
      </c>
      <c r="E57" s="56">
        <v>3624.3717391304344</v>
      </c>
      <c r="F57" s="56">
        <v>5104.141304347826</v>
      </c>
      <c r="G57" s="56">
        <v>3115.5326086956525</v>
      </c>
      <c r="H57" s="56">
        <v>8769.8282608695663</v>
      </c>
      <c r="I57" s="56">
        <v>7814.2369565217414</v>
      </c>
      <c r="J57" s="56">
        <v>13707.293478260868</v>
      </c>
      <c r="K57" s="56">
        <v>2522.3739130434783</v>
      </c>
      <c r="L57" s="56">
        <v>2964.7434782608698</v>
      </c>
      <c r="M57" s="56">
        <v>10456.219565217392</v>
      </c>
      <c r="N57" s="56">
        <v>4654.8326086956522</v>
      </c>
      <c r="O57" s="56">
        <v>78144.65217391304</v>
      </c>
      <c r="AR57" s="56"/>
      <c r="AS57" s="56"/>
      <c r="AT57" s="56"/>
      <c r="AU57" s="56"/>
      <c r="AV57" s="56"/>
      <c r="AW57" s="56"/>
      <c r="AX57" s="56"/>
      <c r="AY57" s="56"/>
      <c r="AZ57" s="56"/>
      <c r="BA57" s="56"/>
      <c r="BB57" s="56"/>
    </row>
    <row r="58" spans="2:54" x14ac:dyDescent="0.35">
      <c r="B58" s="26" t="s">
        <v>10</v>
      </c>
      <c r="C58" s="56">
        <v>933.44999999999993</v>
      </c>
      <c r="D58" s="56">
        <v>4319.7</v>
      </c>
      <c r="E58" s="56">
        <v>1256.8499999999999</v>
      </c>
      <c r="F58" s="56">
        <v>1717.8</v>
      </c>
      <c r="G58" s="56">
        <v>1103.5500000000002</v>
      </c>
      <c r="H58" s="56">
        <v>3088.0499999999997</v>
      </c>
      <c r="I58" s="56">
        <v>2559.900000000001</v>
      </c>
      <c r="J58" s="56">
        <v>4638.8999999999996</v>
      </c>
      <c r="K58" s="56">
        <v>893.55</v>
      </c>
      <c r="L58" s="56">
        <v>962.84999999999991</v>
      </c>
      <c r="M58" s="56">
        <v>3469.2</v>
      </c>
      <c r="N58" s="56">
        <v>1614.8999999999999</v>
      </c>
      <c r="O58" s="56">
        <v>26558.699999999997</v>
      </c>
      <c r="AR58" s="56"/>
      <c r="AS58" s="56"/>
      <c r="AT58" s="56"/>
      <c r="AU58" s="56"/>
      <c r="AV58" s="56"/>
      <c r="AW58" s="56"/>
      <c r="AX58" s="56"/>
      <c r="AY58" s="56"/>
      <c r="AZ58" s="56"/>
      <c r="BA58" s="56"/>
      <c r="BB58" s="56"/>
    </row>
    <row r="59" spans="2:54" x14ac:dyDescent="0.35">
      <c r="B59" s="26" t="s">
        <v>11</v>
      </c>
      <c r="C59" s="56">
        <v>910.34999999999991</v>
      </c>
      <c r="D59" s="56">
        <v>4139.0999999999995</v>
      </c>
      <c r="E59" s="56">
        <v>1218</v>
      </c>
      <c r="F59" s="56">
        <v>1657.9500000000005</v>
      </c>
      <c r="G59" s="56">
        <v>1012.2</v>
      </c>
      <c r="H59" s="56">
        <v>2862.3</v>
      </c>
      <c r="I59" s="56">
        <v>2567.25</v>
      </c>
      <c r="J59" s="56">
        <v>4606.3500000000004</v>
      </c>
      <c r="K59" s="56">
        <v>853.65000000000009</v>
      </c>
      <c r="L59" s="56">
        <v>1046.8500000000001</v>
      </c>
      <c r="M59" s="56">
        <v>3531.1500000000005</v>
      </c>
      <c r="N59" s="56">
        <v>1536.1500000000003</v>
      </c>
      <c r="O59" s="56">
        <v>25941.300000000003</v>
      </c>
      <c r="AR59" s="56"/>
      <c r="AS59" s="56"/>
      <c r="AT59" s="56"/>
      <c r="AU59" s="56"/>
      <c r="AV59" s="56"/>
      <c r="AW59" s="56"/>
      <c r="AX59" s="56"/>
      <c r="AY59" s="56"/>
      <c r="AZ59" s="56"/>
      <c r="BA59" s="56"/>
      <c r="BB59" s="56"/>
    </row>
    <row r="60" spans="2:54" x14ac:dyDescent="0.35">
      <c r="B60" s="26" t="s">
        <v>12</v>
      </c>
      <c r="C60" s="56">
        <v>932.21739130434787</v>
      </c>
      <c r="D60" s="56">
        <v>4176.260869565217</v>
      </c>
      <c r="E60" s="56">
        <v>1149.5217391304345</v>
      </c>
      <c r="F60" s="56">
        <v>1728.3913043478256</v>
      </c>
      <c r="G60" s="56">
        <v>999.78260869565236</v>
      </c>
      <c r="H60" s="56">
        <v>2819.478260869565</v>
      </c>
      <c r="I60" s="56">
        <v>2687.0869565217395</v>
      </c>
      <c r="J60" s="56">
        <v>4462.0434782608681</v>
      </c>
      <c r="K60" s="56">
        <v>775.17391304347825</v>
      </c>
      <c r="L60" s="56">
        <v>955.04347826086973</v>
      </c>
      <c r="M60" s="56">
        <v>3455.8695652173919</v>
      </c>
      <c r="N60" s="56">
        <v>1503.7826086956518</v>
      </c>
      <c r="O60" s="56">
        <v>25644.652173913044</v>
      </c>
      <c r="AR60" s="56"/>
      <c r="AS60" s="56"/>
      <c r="AT60" s="56"/>
      <c r="AU60" s="56"/>
      <c r="AV60" s="56"/>
      <c r="AW60" s="56"/>
      <c r="AX60" s="56"/>
      <c r="AY60" s="56"/>
      <c r="AZ60" s="56"/>
      <c r="BA60" s="56"/>
      <c r="BB60" s="56"/>
    </row>
    <row r="61" spans="2:54" x14ac:dyDescent="0.35">
      <c r="B61" s="25" t="s">
        <v>9</v>
      </c>
      <c r="C61" s="56">
        <v>46068.328364884524</v>
      </c>
      <c r="D61" s="56">
        <v>196112.08702933227</v>
      </c>
      <c r="E61" s="56">
        <v>62483.325577283125</v>
      </c>
      <c r="F61" s="56">
        <v>84951.029498647826</v>
      </c>
      <c r="G61" s="56">
        <v>50101.978635323496</v>
      </c>
      <c r="H61" s="56">
        <v>136491.30476388597</v>
      </c>
      <c r="I61" s="56">
        <v>134954.30687539</v>
      </c>
      <c r="J61" s="56">
        <v>219666.88642604536</v>
      </c>
      <c r="K61" s="56">
        <v>42239.389941751622</v>
      </c>
      <c r="L61" s="56">
        <v>47500.799927189502</v>
      </c>
      <c r="M61" s="56">
        <v>161529.75876846263</v>
      </c>
      <c r="N61" s="56">
        <v>80925.356854587051</v>
      </c>
      <c r="O61" s="56">
        <v>1263024.5526627833</v>
      </c>
      <c r="AR61" s="56"/>
      <c r="AS61" s="56"/>
      <c r="AT61" s="56"/>
      <c r="AU61" s="56"/>
      <c r="AV61" s="56"/>
      <c r="AW61" s="56"/>
      <c r="AX61" s="56"/>
      <c r="AY61" s="56"/>
      <c r="AZ61" s="56"/>
      <c r="BA61" s="56"/>
      <c r="BB61" s="56"/>
    </row>
    <row r="62" spans="2:54" x14ac:dyDescent="0.35">
      <c r="AR62" s="56"/>
      <c r="AS62" s="56"/>
      <c r="AT62" s="56"/>
      <c r="AU62" s="56"/>
      <c r="AV62" s="56"/>
      <c r="AW62" s="56"/>
      <c r="AX62" s="56"/>
      <c r="AY62" s="56"/>
      <c r="AZ62" s="56"/>
      <c r="BA62" s="56"/>
      <c r="BB62" s="56"/>
    </row>
    <row r="63" spans="2:54" x14ac:dyDescent="0.35">
      <c r="AR63" s="56"/>
      <c r="AS63" s="56"/>
      <c r="AT63" s="56"/>
      <c r="AU63" s="56"/>
      <c r="AV63" s="56"/>
      <c r="AW63" s="56"/>
      <c r="AX63" s="56"/>
      <c r="AY63" s="56"/>
      <c r="AZ63" s="56"/>
      <c r="BA63" s="56"/>
      <c r="BB63" s="56"/>
    </row>
    <row r="64" spans="2:54" x14ac:dyDescent="0.35">
      <c r="AR64" s="56"/>
      <c r="AS64" s="56"/>
      <c r="AT64" s="56"/>
      <c r="AU64" s="56"/>
      <c r="AV64" s="56"/>
      <c r="AW64" s="56"/>
      <c r="AX64" s="56"/>
      <c r="AY64" s="56"/>
      <c r="AZ64" s="56"/>
      <c r="BA64" s="56"/>
      <c r="BB64" s="56"/>
    </row>
    <row r="65" spans="2:54" x14ac:dyDescent="0.35">
      <c r="P65" s="56"/>
      <c r="Q65" s="56"/>
      <c r="R65" s="56"/>
      <c r="S65" s="56"/>
      <c r="T65" s="56"/>
      <c r="AR65" s="56"/>
      <c r="AS65" s="56"/>
      <c r="AT65" s="56"/>
      <c r="AU65" s="56"/>
      <c r="AV65" s="56"/>
      <c r="AW65" s="56"/>
      <c r="AX65" s="56"/>
      <c r="AY65" s="56"/>
      <c r="AZ65" s="56"/>
      <c r="BA65" s="56"/>
      <c r="BB65" s="56"/>
    </row>
    <row r="66" spans="2:54" x14ac:dyDescent="0.35">
      <c r="AR66" s="56"/>
      <c r="AS66" s="56"/>
      <c r="AT66" s="56"/>
      <c r="AU66" s="56"/>
      <c r="AV66" s="56"/>
      <c r="AW66" s="56"/>
      <c r="AX66" s="56"/>
      <c r="AY66" s="56"/>
      <c r="AZ66" s="56"/>
      <c r="BA66" s="56"/>
      <c r="BB66" s="56"/>
    </row>
    <row r="67" spans="2:54" x14ac:dyDescent="0.35">
      <c r="AR67" s="56"/>
      <c r="AS67" s="56"/>
      <c r="AT67" s="56"/>
      <c r="AU67" s="56"/>
      <c r="AV67" s="56"/>
      <c r="AW67" s="56"/>
      <c r="AX67" s="56"/>
      <c r="AY67" s="56"/>
      <c r="AZ67" s="56"/>
      <c r="BA67" s="56"/>
      <c r="BB67" s="56"/>
    </row>
    <row r="68" spans="2:54" x14ac:dyDescent="0.35">
      <c r="AR68" s="56"/>
      <c r="AS68" s="56"/>
      <c r="AT68" s="56"/>
      <c r="AU68" s="56"/>
      <c r="AV68" s="56"/>
      <c r="AW68" s="56"/>
      <c r="AX68" s="56"/>
      <c r="AY68" s="56"/>
      <c r="AZ68" s="56"/>
      <c r="BA68" s="56"/>
      <c r="BB68" s="56"/>
    </row>
    <row r="69" spans="2:54" x14ac:dyDescent="0.35">
      <c r="B69" s="18" t="str">
        <f>"Figure 2a. Time series of the volume of monthly first treatments by ethnicity 
Tumour Site: "&amp;$C$70&amp;", "&amp;'FT - Ethnicity, Tumour Site'!B6</f>
        <v>Figure 2a. Time series of the volume of monthly first treatments by ethnicity 
Tumour Site: (All), Selected Geography: England</v>
      </c>
      <c r="N69" s="18" t="str">
        <f>"Figure 2b. Time series of the volume of monthly first treatments by ethnicity (excl. White) 
Tumour Site: "&amp;$O$70&amp;", "&amp;'FT - Ethnicity, Tumour Site'!B6</f>
        <v>Figure 2b. Time series of the volume of monthly first treatments by ethnicity (excl. White) 
Tumour Site: (All), Selected Geography: England</v>
      </c>
      <c r="O69" s="56"/>
      <c r="U69" s="18"/>
      <c r="AS69" s="56"/>
      <c r="AT69" s="56"/>
      <c r="AU69" s="56"/>
      <c r="AV69" s="56"/>
      <c r="AW69" s="56"/>
      <c r="AX69" s="56"/>
      <c r="AY69" s="56"/>
      <c r="AZ69" s="56"/>
      <c r="BA69" s="56"/>
      <c r="BB69" s="56"/>
    </row>
    <row r="70" spans="2:54" x14ac:dyDescent="0.35">
      <c r="B70" s="24" t="s">
        <v>111</v>
      </c>
      <c r="C70" s="211" t="s">
        <v>47</v>
      </c>
      <c r="D70" s="18"/>
      <c r="E70" s="18"/>
      <c r="F70" s="18"/>
      <c r="G70" s="18"/>
      <c r="H70" s="18"/>
      <c r="I70" s="18"/>
      <c r="N70" s="24" t="s">
        <v>111</v>
      </c>
      <c r="O70" s="211" t="s">
        <v>47</v>
      </c>
      <c r="U70" s="18"/>
    </row>
    <row r="71" spans="2:54" x14ac:dyDescent="0.35">
      <c r="C71" s="18"/>
      <c r="D71" s="18"/>
      <c r="E71" s="18"/>
      <c r="F71" s="18"/>
      <c r="G71" s="18"/>
      <c r="H71" s="18"/>
      <c r="I71" s="18"/>
      <c r="O71" s="25"/>
      <c r="U71" s="18"/>
    </row>
    <row r="72" spans="2:54" x14ac:dyDescent="0.35">
      <c r="B72" s="24" t="s">
        <v>103</v>
      </c>
      <c r="C72" s="24" t="s">
        <v>1</v>
      </c>
      <c r="D72"/>
      <c r="E72"/>
      <c r="F72"/>
      <c r="G72"/>
      <c r="H72"/>
      <c r="I72"/>
      <c r="J72"/>
      <c r="N72" s="24" t="s">
        <v>103</v>
      </c>
      <c r="O72" s="24" t="s">
        <v>1</v>
      </c>
      <c r="P72"/>
      <c r="Q72"/>
      <c r="R72"/>
      <c r="S72"/>
      <c r="T72"/>
      <c r="U72"/>
      <c r="V72"/>
      <c r="Y72" s="151" t="str">
        <f>"Figure 5. Proportion of first treatments for the Ethnic Minority population
Tumour Group: "&amp;$C$266</f>
        <v>Figure 5. Proportion of first treatments for the Ethnic Minority population
Tumour Group: (All)</v>
      </c>
    </row>
    <row r="73" spans="2:54" x14ac:dyDescent="0.35">
      <c r="B73" s="24" t="s">
        <v>2</v>
      </c>
      <c r="C73" s="211" t="s">
        <v>172</v>
      </c>
      <c r="D73" s="211" t="s">
        <v>150</v>
      </c>
      <c r="E73" s="211" t="s">
        <v>102</v>
      </c>
      <c r="F73" s="211" t="s">
        <v>9</v>
      </c>
      <c r="G73"/>
      <c r="H73"/>
      <c r="I73"/>
      <c r="J73"/>
      <c r="N73" s="24" t="s">
        <v>2</v>
      </c>
      <c r="O73" s="211" t="s">
        <v>98</v>
      </c>
      <c r="P73" s="211" t="s">
        <v>99</v>
      </c>
      <c r="Q73" s="211" t="s">
        <v>100</v>
      </c>
      <c r="R73" s="211" t="s">
        <v>101</v>
      </c>
      <c r="S73" s="211" t="s">
        <v>102</v>
      </c>
      <c r="T73" s="211" t="s">
        <v>173</v>
      </c>
      <c r="U73" s="211" t="s">
        <v>9</v>
      </c>
      <c r="V73"/>
    </row>
    <row r="74" spans="2:54" x14ac:dyDescent="0.35">
      <c r="B74" s="25">
        <v>2018</v>
      </c>
      <c r="C74" s="56">
        <v>29633.054046182653</v>
      </c>
      <c r="D74" s="56">
        <v>262625.37566049508</v>
      </c>
      <c r="E74" s="56">
        <v>8376.2774599542336</v>
      </c>
      <c r="F74" s="56">
        <v>300634.707166632</v>
      </c>
      <c r="G74"/>
      <c r="H74"/>
      <c r="I74"/>
      <c r="J74"/>
      <c r="N74" s="25">
        <v>2018</v>
      </c>
      <c r="O74" s="56">
        <v>8178.9025483669657</v>
      </c>
      <c r="P74" s="56">
        <v>5545.8244123153745</v>
      </c>
      <c r="Q74" s="56">
        <v>1400.2164759725399</v>
      </c>
      <c r="R74" s="56">
        <v>1077.3853026835864</v>
      </c>
      <c r="S74" s="56">
        <v>8376.2774599542336</v>
      </c>
      <c r="T74" s="56">
        <v>13430.725306844186</v>
      </c>
      <c r="U74" s="56">
        <v>38009.331506136878</v>
      </c>
      <c r="V74"/>
      <c r="Z74" s="147" t="s">
        <v>174</v>
      </c>
      <c r="AA74" s="147" t="s">
        <v>165</v>
      </c>
      <c r="AB74" s="147" t="s">
        <v>175</v>
      </c>
      <c r="AC74" s="147" t="s">
        <v>151</v>
      </c>
      <c r="AD74" s="147" t="s">
        <v>152</v>
      </c>
    </row>
    <row r="75" spans="2:54" x14ac:dyDescent="0.35">
      <c r="B75" s="26" t="s">
        <v>10</v>
      </c>
      <c r="C75" s="56">
        <v>2352.0000000000045</v>
      </c>
      <c r="D75" s="56">
        <v>21466.772727272721</v>
      </c>
      <c r="E75" s="56">
        <v>636.68181818181824</v>
      </c>
      <c r="F75" s="56">
        <v>24455.454545454544</v>
      </c>
      <c r="G75"/>
      <c r="H75"/>
      <c r="I75"/>
      <c r="J75"/>
      <c r="N75" s="26" t="s">
        <v>10</v>
      </c>
      <c r="O75" s="56">
        <v>608.04545454545473</v>
      </c>
      <c r="P75" s="56">
        <v>441.95454545454561</v>
      </c>
      <c r="Q75" s="56">
        <v>107.86363636363632</v>
      </c>
      <c r="R75" s="56">
        <v>96.409090909090864</v>
      </c>
      <c r="S75" s="56">
        <v>636.68181818181824</v>
      </c>
      <c r="T75" s="56">
        <v>1097.7272727272723</v>
      </c>
      <c r="U75" s="56">
        <v>2988.681818181818</v>
      </c>
      <c r="V75"/>
      <c r="W75" s="18">
        <v>2018</v>
      </c>
      <c r="X75" s="18" t="s">
        <v>153</v>
      </c>
      <c r="Y75" s="56" t="str">
        <f>W75&amp;"
"&amp;X75</f>
        <v>2018
Jan</v>
      </c>
      <c r="Z75" s="56">
        <f>SUM(O75:R75,T75)</f>
        <v>2352</v>
      </c>
      <c r="AA75" s="56">
        <f>V75-S75</f>
        <v>-636.68181818181824</v>
      </c>
      <c r="AB75" s="31">
        <f>Z75/AA75</f>
        <v>-3.6941529235382307</v>
      </c>
      <c r="AC75" s="150">
        <f>AB75-(((2*Z75)+3.84-(1.96*SQRT(3.84+(4*Z75*(1-(Z75 / AA75))))))/(2*(AA75+3.84)))</f>
        <v>-0.29999502872134576</v>
      </c>
      <c r="AD75" s="150">
        <f>((2*Z75)+3.84+(1.96*SQRT(3.84+(4*Z75*(1-(Z75 / AA75))))))/(2*(AA75+3.84))-AB75</f>
        <v>-0.35089415315866201</v>
      </c>
    </row>
    <row r="76" spans="2:54" x14ac:dyDescent="0.35">
      <c r="B76" s="26" t="s">
        <v>11</v>
      </c>
      <c r="C76" s="56">
        <v>2265.8999999999978</v>
      </c>
      <c r="D76" s="56">
        <v>20196.749999999989</v>
      </c>
      <c r="E76" s="56">
        <v>620.55000000000018</v>
      </c>
      <c r="F76" s="56">
        <v>23083.199999999986</v>
      </c>
      <c r="G76"/>
      <c r="H76"/>
      <c r="I76"/>
      <c r="J76"/>
      <c r="N76" s="26" t="s">
        <v>11</v>
      </c>
      <c r="O76" s="56">
        <v>593.24999999999989</v>
      </c>
      <c r="P76" s="56">
        <v>408.4500000000001</v>
      </c>
      <c r="Q76" s="56">
        <v>113.39999999999993</v>
      </c>
      <c r="R76" s="56">
        <v>79.799999999999983</v>
      </c>
      <c r="S76" s="56">
        <v>620.55000000000007</v>
      </c>
      <c r="T76" s="56">
        <v>1071</v>
      </c>
      <c r="U76" s="56">
        <v>2886.45</v>
      </c>
      <c r="V76"/>
      <c r="W76" s="18">
        <v>2018</v>
      </c>
      <c r="X76" s="18" t="s">
        <v>154</v>
      </c>
      <c r="Y76" s="56" t="str">
        <f t="shared" ref="Y76:Y109" si="0">W76&amp;"
"&amp;X76</f>
        <v>2018
Feb</v>
      </c>
      <c r="Z76" s="56">
        <f t="shared" ref="Z76:Z86" si="1">SUM(O76:R76,T76)</f>
        <v>2265.8999999999996</v>
      </c>
      <c r="AA76" s="56">
        <f t="shared" ref="AA76:AA86" si="2">V76-S76</f>
        <v>-620.55000000000007</v>
      </c>
      <c r="AB76" s="31">
        <f t="shared" ref="AB76:AB109" si="3">Z76/AA76</f>
        <v>-3.6514382402707266</v>
      </c>
      <c r="AC76" s="150">
        <f t="shared" ref="AC76:AC109" si="4">AB76-(((2*Z76)+3.84-(1.96*SQRT(3.84+(4*Z76*(1-(Z76 / AA76))))))/(2*(AA76+3.84)))</f>
        <v>-0.30044452537651489</v>
      </c>
      <c r="AD76" s="150">
        <f t="shared" ref="AD76:AD109" si="5">((2*Z76)+3.84+(1.96*SQRT(3.84+(4*Z76*(1-(Z76 / AA76))))))/(2*(AA76+3.84))-AB76</f>
        <v>-0.35214312874808229</v>
      </c>
    </row>
    <row r="77" spans="2:54" x14ac:dyDescent="0.35">
      <c r="B77" s="26" t="s">
        <v>12</v>
      </c>
      <c r="C77" s="56">
        <v>2354</v>
      </c>
      <c r="D77" s="56">
        <v>20710</v>
      </c>
      <c r="E77" s="56">
        <v>614</v>
      </c>
      <c r="F77" s="56">
        <v>23678</v>
      </c>
      <c r="G77"/>
      <c r="H77"/>
      <c r="I77"/>
      <c r="J77"/>
      <c r="K77" s="31"/>
      <c r="N77" s="26" t="s">
        <v>12</v>
      </c>
      <c r="O77" s="56">
        <v>621</v>
      </c>
      <c r="P77" s="56">
        <v>438</v>
      </c>
      <c r="Q77" s="56">
        <v>111</v>
      </c>
      <c r="R77" s="56">
        <v>84</v>
      </c>
      <c r="S77" s="56">
        <v>614</v>
      </c>
      <c r="T77" s="56">
        <v>1100</v>
      </c>
      <c r="U77" s="56">
        <v>2968</v>
      </c>
      <c r="V77"/>
      <c r="W77" s="18">
        <v>2018</v>
      </c>
      <c r="X77" s="18" t="s">
        <v>155</v>
      </c>
      <c r="Y77" s="56" t="str">
        <f t="shared" si="0"/>
        <v>2018
Mar</v>
      </c>
      <c r="Z77" s="56">
        <f t="shared" si="1"/>
        <v>2354</v>
      </c>
      <c r="AA77" s="56">
        <f t="shared" si="2"/>
        <v>-614</v>
      </c>
      <c r="AB77" s="31">
        <f t="shared" si="3"/>
        <v>-3.8338762214983713</v>
      </c>
      <c r="AC77" s="150">
        <f t="shared" si="4"/>
        <v>-0.31539943863186792</v>
      </c>
      <c r="AD77" s="150">
        <f t="shared" si="5"/>
        <v>-0.3699493425605227</v>
      </c>
    </row>
    <row r="78" spans="2:54" x14ac:dyDescent="0.35">
      <c r="B78" s="26" t="s">
        <v>13</v>
      </c>
      <c r="C78" s="56">
        <v>2395.0499999999965</v>
      </c>
      <c r="D78" s="56">
        <v>21768.599999999995</v>
      </c>
      <c r="E78" s="56">
        <v>679.3499999999998</v>
      </c>
      <c r="F78" s="56">
        <v>24842.999999999989</v>
      </c>
      <c r="G78" s="18"/>
      <c r="H78" s="18"/>
      <c r="I78" s="18"/>
      <c r="N78" s="26" t="s">
        <v>13</v>
      </c>
      <c r="O78" s="56">
        <v>649.95000000000005</v>
      </c>
      <c r="P78" s="56">
        <v>452.55000000000007</v>
      </c>
      <c r="Q78" s="56">
        <v>121.79999999999994</v>
      </c>
      <c r="R78" s="56">
        <v>83.999999999999972</v>
      </c>
      <c r="S78" s="56">
        <v>679.34999999999991</v>
      </c>
      <c r="T78" s="56">
        <v>1086.7500000000002</v>
      </c>
      <c r="U78" s="56">
        <v>3074.4</v>
      </c>
      <c r="V78"/>
      <c r="W78" s="18">
        <v>2018</v>
      </c>
      <c r="X78" s="18" t="s">
        <v>156</v>
      </c>
      <c r="Y78" s="56" t="str">
        <f t="shared" si="0"/>
        <v>2018
Apr</v>
      </c>
      <c r="Z78" s="56">
        <f t="shared" si="1"/>
        <v>2395.0500000000002</v>
      </c>
      <c r="AA78" s="56">
        <f t="shared" si="2"/>
        <v>-679.34999999999991</v>
      </c>
      <c r="AB78" s="31">
        <f t="shared" si="3"/>
        <v>-3.525502318392582</v>
      </c>
      <c r="AC78" s="150">
        <f t="shared" si="4"/>
        <v>-0.27920516545504093</v>
      </c>
      <c r="AD78" s="150">
        <f t="shared" si="5"/>
        <v>-0.32497185699958564</v>
      </c>
    </row>
    <row r="79" spans="2:54" x14ac:dyDescent="0.35">
      <c r="B79" s="26" t="s">
        <v>14</v>
      </c>
      <c r="C79" s="56">
        <v>2567</v>
      </c>
      <c r="D79" s="56">
        <v>22495</v>
      </c>
      <c r="E79" s="56">
        <v>713</v>
      </c>
      <c r="F79" s="56">
        <v>25775</v>
      </c>
      <c r="G79" s="18"/>
      <c r="H79" s="18"/>
      <c r="I79" s="18"/>
      <c r="N79" s="26" t="s">
        <v>14</v>
      </c>
      <c r="O79" s="56">
        <v>718</v>
      </c>
      <c r="P79" s="56">
        <v>503</v>
      </c>
      <c r="Q79" s="56">
        <v>117</v>
      </c>
      <c r="R79" s="56">
        <v>85</v>
      </c>
      <c r="S79" s="56">
        <v>713</v>
      </c>
      <c r="T79" s="56">
        <v>1144</v>
      </c>
      <c r="U79" s="56">
        <v>3280</v>
      </c>
      <c r="V79"/>
      <c r="W79" s="18">
        <v>2018</v>
      </c>
      <c r="X79" s="18" t="s">
        <v>43</v>
      </c>
      <c r="Y79" s="56" t="str">
        <f t="shared" si="0"/>
        <v>2018
May</v>
      </c>
      <c r="Z79" s="56">
        <f t="shared" si="1"/>
        <v>2567</v>
      </c>
      <c r="AA79" s="56">
        <f t="shared" si="2"/>
        <v>-713</v>
      </c>
      <c r="AB79" s="31">
        <f t="shared" si="3"/>
        <v>-3.6002805049088358</v>
      </c>
      <c r="AC79" s="150">
        <f t="shared" si="4"/>
        <v>-0.27815237190696607</v>
      </c>
      <c r="AD79" s="150">
        <f t="shared" si="5"/>
        <v>-0.32255723720915519</v>
      </c>
    </row>
    <row r="80" spans="2:54" x14ac:dyDescent="0.35">
      <c r="B80" s="26" t="s">
        <v>15</v>
      </c>
      <c r="C80" s="56">
        <v>2572</v>
      </c>
      <c r="D80" s="56">
        <v>22711</v>
      </c>
      <c r="E80" s="56">
        <v>699</v>
      </c>
      <c r="F80" s="56">
        <v>25982</v>
      </c>
      <c r="G80" s="18"/>
      <c r="H80" s="18"/>
      <c r="I80" s="18"/>
      <c r="N80" s="26" t="s">
        <v>15</v>
      </c>
      <c r="O80" s="56">
        <v>717</v>
      </c>
      <c r="P80" s="56">
        <v>501</v>
      </c>
      <c r="Q80" s="56">
        <v>112</v>
      </c>
      <c r="R80" s="56">
        <v>99</v>
      </c>
      <c r="S80" s="56">
        <v>699</v>
      </c>
      <c r="T80" s="56">
        <v>1143</v>
      </c>
      <c r="U80" s="56">
        <v>3271</v>
      </c>
      <c r="V80"/>
      <c r="W80" s="18">
        <v>2018</v>
      </c>
      <c r="X80" s="18" t="s">
        <v>157</v>
      </c>
      <c r="Y80" s="56" t="str">
        <f t="shared" si="0"/>
        <v>2018
Jun</v>
      </c>
      <c r="Z80" s="56">
        <f t="shared" si="1"/>
        <v>2572</v>
      </c>
      <c r="AA80" s="56">
        <f t="shared" si="2"/>
        <v>-699</v>
      </c>
      <c r="AB80" s="31">
        <f t="shared" si="3"/>
        <v>-3.6795422031473533</v>
      </c>
      <c r="AC80" s="150">
        <f t="shared" si="4"/>
        <v>-0.28624525726263483</v>
      </c>
      <c r="AD80" s="150">
        <f t="shared" si="5"/>
        <v>-0.33242007186671474</v>
      </c>
    </row>
    <row r="81" spans="2:55" x14ac:dyDescent="0.35">
      <c r="B81" s="26" t="s">
        <v>16</v>
      </c>
      <c r="C81" s="56">
        <v>2548.6363636363653</v>
      </c>
      <c r="D81" s="56">
        <v>22554.954545454555</v>
      </c>
      <c r="E81" s="56">
        <v>754.09090909090935</v>
      </c>
      <c r="F81" s="56">
        <v>25857.681818181827</v>
      </c>
      <c r="G81" s="18"/>
      <c r="H81" s="18"/>
      <c r="I81" s="18"/>
      <c r="N81" s="26" t="s">
        <v>16</v>
      </c>
      <c r="O81" s="56">
        <v>724.5</v>
      </c>
      <c r="P81" s="56">
        <v>476.3181818181821</v>
      </c>
      <c r="Q81" s="56">
        <v>118.36363636363629</v>
      </c>
      <c r="R81" s="56">
        <v>78.272727272727252</v>
      </c>
      <c r="S81" s="56">
        <v>754.09090909090935</v>
      </c>
      <c r="T81" s="56">
        <v>1151.1818181818185</v>
      </c>
      <c r="U81" s="56">
        <v>3302.7272727272734</v>
      </c>
      <c r="V81"/>
      <c r="W81" s="18">
        <v>2018</v>
      </c>
      <c r="X81" s="18" t="s">
        <v>158</v>
      </c>
      <c r="Y81" s="56" t="str">
        <f t="shared" si="0"/>
        <v>2018
Jul</v>
      </c>
      <c r="Z81" s="56">
        <f t="shared" si="1"/>
        <v>2548.636363636364</v>
      </c>
      <c r="AA81" s="56">
        <f t="shared" si="2"/>
        <v>-754.09090909090935</v>
      </c>
      <c r="AB81" s="31">
        <f t="shared" si="3"/>
        <v>-3.3797468354430373</v>
      </c>
      <c r="AC81" s="150">
        <f t="shared" si="4"/>
        <v>-0.25616621987191923</v>
      </c>
      <c r="AD81" s="150">
        <f t="shared" si="5"/>
        <v>-0.29588154088673502</v>
      </c>
    </row>
    <row r="82" spans="2:55" x14ac:dyDescent="0.35">
      <c r="B82" s="26" t="s">
        <v>17</v>
      </c>
      <c r="C82" s="56">
        <v>2529.5454545454591</v>
      </c>
      <c r="D82" s="56">
        <v>21860.045454545449</v>
      </c>
      <c r="E82" s="56">
        <v>727.3636363636366</v>
      </c>
      <c r="F82" s="56">
        <v>25116.954545454544</v>
      </c>
      <c r="G82" s="18"/>
      <c r="H82" s="18"/>
      <c r="I82" s="18"/>
      <c r="N82" s="26" t="s">
        <v>17</v>
      </c>
      <c r="O82" s="56">
        <v>703.50000000000034</v>
      </c>
      <c r="P82" s="56">
        <v>470.59090909090918</v>
      </c>
      <c r="Q82" s="56">
        <v>120.27272727272721</v>
      </c>
      <c r="R82" s="56">
        <v>97.363636363636331</v>
      </c>
      <c r="S82" s="56">
        <v>727.3636363636366</v>
      </c>
      <c r="T82" s="56">
        <v>1137.8181818181818</v>
      </c>
      <c r="U82" s="56">
        <v>3256.909090909091</v>
      </c>
      <c r="V82"/>
      <c r="W82" s="18">
        <v>2018</v>
      </c>
      <c r="X82" s="18" t="s">
        <v>159</v>
      </c>
      <c r="Y82" s="56" t="str">
        <f t="shared" si="0"/>
        <v>2018
Aug</v>
      </c>
      <c r="Z82" s="56">
        <f t="shared" si="1"/>
        <v>2529.545454545455</v>
      </c>
      <c r="AA82" s="56">
        <f t="shared" si="2"/>
        <v>-727.3636363636366</v>
      </c>
      <c r="AB82" s="31">
        <f t="shared" si="3"/>
        <v>-3.4776902887139101</v>
      </c>
      <c r="AC82" s="150">
        <f t="shared" si="4"/>
        <v>-0.26720581587752834</v>
      </c>
      <c r="AD82" s="150">
        <f t="shared" si="5"/>
        <v>-0.30942788006724609</v>
      </c>
    </row>
    <row r="83" spans="2:55" x14ac:dyDescent="0.35">
      <c r="B83" s="26" t="s">
        <v>18</v>
      </c>
      <c r="C83" s="56">
        <v>2560.9499999999989</v>
      </c>
      <c r="D83" s="56">
        <v>22324.050000000014</v>
      </c>
      <c r="E83" s="56">
        <v>721.35</v>
      </c>
      <c r="F83" s="56">
        <v>25606.350000000013</v>
      </c>
      <c r="G83" s="18"/>
      <c r="H83" s="18"/>
      <c r="I83" s="18"/>
      <c r="N83" s="26" t="s">
        <v>18</v>
      </c>
      <c r="O83" s="56">
        <v>754.95000000000016</v>
      </c>
      <c r="P83" s="56">
        <v>490.35000000000031</v>
      </c>
      <c r="Q83" s="56">
        <v>117.6</v>
      </c>
      <c r="R83" s="56">
        <v>97.649999999999963</v>
      </c>
      <c r="S83" s="56">
        <v>721.34999999999991</v>
      </c>
      <c r="T83" s="56">
        <v>1100.3999999999994</v>
      </c>
      <c r="U83" s="56">
        <v>3282.2999999999993</v>
      </c>
      <c r="V83"/>
      <c r="W83" s="18">
        <v>2018</v>
      </c>
      <c r="X83" s="18" t="s">
        <v>160</v>
      </c>
      <c r="Y83" s="56" t="str">
        <f t="shared" si="0"/>
        <v>2018
Sep</v>
      </c>
      <c r="Z83" s="56">
        <f t="shared" si="1"/>
        <v>2560.9499999999998</v>
      </c>
      <c r="AA83" s="56">
        <f t="shared" si="2"/>
        <v>-721.34999999999991</v>
      </c>
      <c r="AB83" s="31">
        <f t="shared" si="3"/>
        <v>-3.5502183406113539</v>
      </c>
      <c r="AC83" s="150">
        <f t="shared" si="4"/>
        <v>-0.27321565407932313</v>
      </c>
      <c r="AD83" s="150">
        <f t="shared" si="5"/>
        <v>-0.31656790959617398</v>
      </c>
    </row>
    <row r="84" spans="2:55" x14ac:dyDescent="0.35">
      <c r="B84" s="26" t="s">
        <v>19</v>
      </c>
      <c r="C84" s="56">
        <v>2495.3478260869492</v>
      </c>
      <c r="D84" s="56">
        <v>21892.956521739135</v>
      </c>
      <c r="E84" s="56">
        <v>683.86956521739137</v>
      </c>
      <c r="F84" s="56">
        <v>25072.173913043476</v>
      </c>
      <c r="G84" s="18"/>
      <c r="H84" s="18"/>
      <c r="I84" s="18"/>
      <c r="N84" s="26" t="s">
        <v>19</v>
      </c>
      <c r="O84" s="56">
        <v>699.39130434782635</v>
      </c>
      <c r="P84" s="56">
        <v>463.82608695652192</v>
      </c>
      <c r="Q84" s="56">
        <v>120.52173913043482</v>
      </c>
      <c r="R84" s="56">
        <v>86.739130434782624</v>
      </c>
      <c r="S84" s="56">
        <v>683.86956521739137</v>
      </c>
      <c r="T84" s="56">
        <v>1124.8695652173913</v>
      </c>
      <c r="U84" s="56">
        <v>3179.217391304348</v>
      </c>
      <c r="V84"/>
      <c r="W84" s="18">
        <v>2018</v>
      </c>
      <c r="X84" s="18" t="s">
        <v>161</v>
      </c>
      <c r="Y84" s="56" t="str">
        <f t="shared" si="0"/>
        <v>2018
Oct</v>
      </c>
      <c r="Z84" s="56">
        <f t="shared" si="1"/>
        <v>2495.347826086957</v>
      </c>
      <c r="AA84" s="56">
        <f t="shared" si="2"/>
        <v>-683.86956521739137</v>
      </c>
      <c r="AB84" s="31">
        <f t="shared" si="3"/>
        <v>-3.648865153538051</v>
      </c>
      <c r="AC84" s="150">
        <f t="shared" si="4"/>
        <v>-0.28701755916733696</v>
      </c>
      <c r="AD84" s="150">
        <f t="shared" si="5"/>
        <v>-0.33387329310735536</v>
      </c>
    </row>
    <row r="85" spans="2:55" x14ac:dyDescent="0.35">
      <c r="B85" s="26" t="s">
        <v>20</v>
      </c>
      <c r="C85" s="56">
        <v>2477.0454545454604</v>
      </c>
      <c r="D85" s="56">
        <v>22201.772727272728</v>
      </c>
      <c r="E85" s="56">
        <v>737.86363636363649</v>
      </c>
      <c r="F85" s="56">
        <v>25416.681818181823</v>
      </c>
      <c r="G85" s="18"/>
      <c r="H85" s="18"/>
      <c r="I85" s="18"/>
      <c r="N85" s="26" t="s">
        <v>20</v>
      </c>
      <c r="O85" s="56">
        <v>693.00000000000045</v>
      </c>
      <c r="P85" s="56">
        <v>454.36363636363632</v>
      </c>
      <c r="Q85" s="56">
        <v>115.49999999999994</v>
      </c>
      <c r="R85" s="56">
        <v>104.0454545454545</v>
      </c>
      <c r="S85" s="56">
        <v>737.86363636363649</v>
      </c>
      <c r="T85" s="56">
        <v>1110.1363636363635</v>
      </c>
      <c r="U85" s="56">
        <v>3214.9090909090914</v>
      </c>
      <c r="V85"/>
      <c r="W85" s="18">
        <v>2018</v>
      </c>
      <c r="X85" s="18" t="s">
        <v>162</v>
      </c>
      <c r="Y85" s="56" t="str">
        <f t="shared" si="0"/>
        <v>2018
Nov</v>
      </c>
      <c r="Z85" s="56">
        <f t="shared" si="1"/>
        <v>2477.045454545455</v>
      </c>
      <c r="AA85" s="56">
        <f t="shared" si="2"/>
        <v>-737.86363636363649</v>
      </c>
      <c r="AB85" s="31">
        <f t="shared" si="3"/>
        <v>-3.3570504527813712</v>
      </c>
      <c r="AC85" s="150">
        <f t="shared" si="4"/>
        <v>-0.25723623415850261</v>
      </c>
      <c r="AD85" s="150">
        <f t="shared" si="5"/>
        <v>-0.29759208376589408</v>
      </c>
    </row>
    <row r="86" spans="2:55" x14ac:dyDescent="0.35">
      <c r="B86" s="26" t="s">
        <v>21</v>
      </c>
      <c r="C86" s="56">
        <v>2515.578947368419</v>
      </c>
      <c r="D86" s="56">
        <v>22443.473684210519</v>
      </c>
      <c r="E86" s="56">
        <v>789.15789473684185</v>
      </c>
      <c r="F86" s="56">
        <v>25748.210526315783</v>
      </c>
      <c r="G86" s="18"/>
      <c r="H86" s="18"/>
      <c r="I86" s="18"/>
      <c r="N86" s="26" t="s">
        <v>21</v>
      </c>
      <c r="O86" s="56">
        <v>696.31578947368416</v>
      </c>
      <c r="P86" s="56">
        <v>445.42105263157913</v>
      </c>
      <c r="Q86" s="56">
        <v>124.89473684210536</v>
      </c>
      <c r="R86" s="56">
        <v>85.105263157894782</v>
      </c>
      <c r="S86" s="56">
        <v>789.15789473684185</v>
      </c>
      <c r="T86" s="56">
        <v>1163.8421052631579</v>
      </c>
      <c r="U86" s="56">
        <v>3304.7368421052633</v>
      </c>
      <c r="V86"/>
      <c r="W86" s="18">
        <v>2018</v>
      </c>
      <c r="X86" s="18" t="s">
        <v>163</v>
      </c>
      <c r="Y86" s="56" t="str">
        <f t="shared" si="0"/>
        <v>2018
Dec</v>
      </c>
      <c r="Z86" s="56">
        <f t="shared" si="1"/>
        <v>2515.5789473684217</v>
      </c>
      <c r="AA86" s="56">
        <f t="shared" si="2"/>
        <v>-789.15789473684185</v>
      </c>
      <c r="AB86" s="31">
        <f t="shared" si="3"/>
        <v>-3.1876750700280132</v>
      </c>
      <c r="AC86" s="150">
        <f t="shared" si="4"/>
        <v>-0.23814268920660053</v>
      </c>
      <c r="AD86" s="150">
        <f t="shared" si="5"/>
        <v>-0.27420623077062611</v>
      </c>
    </row>
    <row r="87" spans="2:55" x14ac:dyDescent="0.35">
      <c r="B87" s="25">
        <v>2019</v>
      </c>
      <c r="C87" s="56">
        <v>30577.897628458479</v>
      </c>
      <c r="D87" s="56">
        <v>263693.96403162053</v>
      </c>
      <c r="E87" s="56">
        <v>9581.2952569169956</v>
      </c>
      <c r="F87" s="56">
        <v>303853.156916996</v>
      </c>
      <c r="G87" s="18"/>
      <c r="H87" s="18"/>
      <c r="I87" s="18"/>
      <c r="N87" s="25">
        <v>2019</v>
      </c>
      <c r="O87" s="56">
        <v>8501.0023715415027</v>
      </c>
      <c r="P87" s="56">
        <v>5662.8102766798429</v>
      </c>
      <c r="Q87" s="56">
        <v>1488.2189723320155</v>
      </c>
      <c r="R87" s="56">
        <v>1257.243675889328</v>
      </c>
      <c r="S87" s="56">
        <v>9581.2952569169956</v>
      </c>
      <c r="T87" s="56">
        <v>13668.62233201581</v>
      </c>
      <c r="U87" s="56">
        <v>40159.192885375502</v>
      </c>
      <c r="V87"/>
      <c r="W87" s="18">
        <v>2019</v>
      </c>
      <c r="X87" s="18" t="s">
        <v>153</v>
      </c>
      <c r="Y87" s="56" t="str">
        <f t="shared" si="0"/>
        <v>2019
Jan</v>
      </c>
      <c r="Z87" s="56">
        <f>SUM(O88:R88,T88)</f>
        <v>2519.0454545454545</v>
      </c>
      <c r="AA87" s="56">
        <f>V88-S88</f>
        <v>-806.59090909090924</v>
      </c>
      <c r="AB87" s="31">
        <f t="shared" si="3"/>
        <v>-3.1230769230769226</v>
      </c>
      <c r="AC87" s="150">
        <f t="shared" si="4"/>
        <v>-0.23151104002210365</v>
      </c>
      <c r="AD87" s="150">
        <f t="shared" si="5"/>
        <v>-0.26617338727592621</v>
      </c>
    </row>
    <row r="88" spans="2:55" x14ac:dyDescent="0.35">
      <c r="B88" s="26" t="s">
        <v>10</v>
      </c>
      <c r="C88" s="56">
        <v>2519.0454545454581</v>
      </c>
      <c r="D88" s="56">
        <v>22285.772727272724</v>
      </c>
      <c r="E88" s="56">
        <v>806.59090909090924</v>
      </c>
      <c r="F88" s="56">
        <v>25611.409090909092</v>
      </c>
      <c r="G88" s="18"/>
      <c r="H88" s="18"/>
      <c r="I88" s="18"/>
      <c r="N88" s="26" t="s">
        <v>10</v>
      </c>
      <c r="O88" s="56">
        <v>714.95454545454584</v>
      </c>
      <c r="P88" s="56">
        <v>459.13636363636363</v>
      </c>
      <c r="Q88" s="56">
        <v>91.636363636363583</v>
      </c>
      <c r="R88" s="56">
        <v>84.954545454545439</v>
      </c>
      <c r="S88" s="56">
        <v>806.59090909090924</v>
      </c>
      <c r="T88" s="56">
        <v>1168.363636363636</v>
      </c>
      <c r="U88" s="56">
        <v>3325.636363636364</v>
      </c>
      <c r="V88"/>
      <c r="W88" s="18">
        <v>2019</v>
      </c>
      <c r="X88" s="18" t="s">
        <v>154</v>
      </c>
      <c r="Y88" s="56" t="str">
        <f t="shared" si="0"/>
        <v>2019
Feb</v>
      </c>
      <c r="Z88" s="56">
        <f t="shared" ref="Z88:Z98" si="6">SUM(O89:R89,T89)</f>
        <v>2485.35</v>
      </c>
      <c r="AA88" s="56">
        <f t="shared" ref="AA88:AA98" si="7">V89-S89</f>
        <v>-763.34999999999968</v>
      </c>
      <c r="AB88" s="31">
        <f t="shared" si="3"/>
        <v>-3.255845942228337</v>
      </c>
      <c r="AC88" s="150">
        <f t="shared" si="4"/>
        <v>-0.2464280188043082</v>
      </c>
      <c r="AD88" s="150">
        <f t="shared" si="5"/>
        <v>-0.2844063164387225</v>
      </c>
    </row>
    <row r="89" spans="2:55" x14ac:dyDescent="0.35">
      <c r="B89" s="26" t="s">
        <v>11</v>
      </c>
      <c r="C89" s="56">
        <v>2485.3499999999967</v>
      </c>
      <c r="D89" s="56">
        <v>21275.100000000002</v>
      </c>
      <c r="E89" s="56">
        <v>763.34999999999968</v>
      </c>
      <c r="F89" s="56">
        <v>24523.799999999996</v>
      </c>
      <c r="G89" s="18"/>
      <c r="H89" s="18"/>
      <c r="I89" s="18"/>
      <c r="N89" s="26" t="s">
        <v>11</v>
      </c>
      <c r="O89" s="56">
        <v>675.15</v>
      </c>
      <c r="P89" s="56">
        <v>516.60000000000025</v>
      </c>
      <c r="Q89" s="56">
        <v>103.94999999999993</v>
      </c>
      <c r="R89" s="56">
        <v>86.099999999999966</v>
      </c>
      <c r="S89" s="56">
        <v>763.34999999999968</v>
      </c>
      <c r="T89" s="56">
        <v>1103.5499999999997</v>
      </c>
      <c r="U89" s="56">
        <v>3248.6999999999994</v>
      </c>
      <c r="V89"/>
      <c r="W89" s="18">
        <v>2019</v>
      </c>
      <c r="X89" s="18" t="s">
        <v>155</v>
      </c>
      <c r="Y89" s="56" t="str">
        <f t="shared" si="0"/>
        <v>2019
Mar</v>
      </c>
      <c r="Z89" s="56">
        <f t="shared" si="6"/>
        <v>2411</v>
      </c>
      <c r="AA89" s="56">
        <f t="shared" si="7"/>
        <v>-723</v>
      </c>
      <c r="AB89" s="31">
        <f t="shared" si="3"/>
        <v>-3.3347164591977871</v>
      </c>
      <c r="AC89" s="150">
        <f t="shared" si="4"/>
        <v>-0.2581552983986759</v>
      </c>
      <c r="AD89" s="150">
        <f t="shared" si="5"/>
        <v>-0.2991067172854871</v>
      </c>
    </row>
    <row r="90" spans="2:55" x14ac:dyDescent="0.35">
      <c r="B90" s="26" t="s">
        <v>12</v>
      </c>
      <c r="C90" s="56">
        <v>2411</v>
      </c>
      <c r="D90" s="56">
        <v>21812</v>
      </c>
      <c r="E90" s="56">
        <v>723</v>
      </c>
      <c r="F90" s="56">
        <v>24946</v>
      </c>
      <c r="G90" s="18"/>
      <c r="H90" s="18"/>
      <c r="I90" s="18"/>
      <c r="N90" s="26" t="s">
        <v>12</v>
      </c>
      <c r="O90" s="56">
        <v>666</v>
      </c>
      <c r="P90" s="56">
        <v>443</v>
      </c>
      <c r="Q90" s="56">
        <v>136</v>
      </c>
      <c r="R90" s="56">
        <v>105</v>
      </c>
      <c r="S90" s="56">
        <v>723</v>
      </c>
      <c r="T90" s="56">
        <v>1061</v>
      </c>
      <c r="U90" s="56">
        <v>3134</v>
      </c>
      <c r="V90"/>
      <c r="W90" s="18">
        <v>2019</v>
      </c>
      <c r="X90" s="18" t="s">
        <v>156</v>
      </c>
      <c r="Y90" s="56" t="str">
        <f t="shared" si="0"/>
        <v>2019
Apr</v>
      </c>
      <c r="Z90" s="56">
        <f t="shared" si="6"/>
        <v>2559.8999999999996</v>
      </c>
      <c r="AA90" s="56">
        <f t="shared" si="7"/>
        <v>-771.75</v>
      </c>
      <c r="AB90" s="31">
        <f t="shared" si="3"/>
        <v>-3.3170068027210879</v>
      </c>
      <c r="AC90" s="150">
        <f t="shared" si="4"/>
        <v>-0.24924164597836729</v>
      </c>
      <c r="AD90" s="150">
        <f t="shared" si="5"/>
        <v>-0.28741618758467302</v>
      </c>
    </row>
    <row r="91" spans="2:55" x14ac:dyDescent="0.35">
      <c r="B91" s="26" t="s">
        <v>13</v>
      </c>
      <c r="C91" s="56">
        <v>2559.8999999999996</v>
      </c>
      <c r="D91" s="56">
        <v>22558.199999999997</v>
      </c>
      <c r="E91" s="56">
        <v>771.75</v>
      </c>
      <c r="F91" s="56">
        <v>25889.85</v>
      </c>
      <c r="G91" s="18"/>
      <c r="H91" s="18"/>
      <c r="I91" s="18"/>
      <c r="N91" s="26" t="s">
        <v>13</v>
      </c>
      <c r="O91" s="56">
        <v>728.69999999999959</v>
      </c>
      <c r="P91" s="56">
        <v>444.15000000000026</v>
      </c>
      <c r="Q91" s="56">
        <v>128.09999999999991</v>
      </c>
      <c r="R91" s="56">
        <v>92.399999999999977</v>
      </c>
      <c r="S91" s="56">
        <v>771.75</v>
      </c>
      <c r="T91" s="56">
        <v>1166.55</v>
      </c>
      <c r="U91" s="56">
        <v>3331.6499999999996</v>
      </c>
      <c r="V91"/>
      <c r="W91" s="18">
        <v>2019</v>
      </c>
      <c r="X91" s="18" t="s">
        <v>43</v>
      </c>
      <c r="Y91" s="56" t="str">
        <f t="shared" si="0"/>
        <v>2019
May</v>
      </c>
      <c r="Z91" s="56">
        <f t="shared" si="6"/>
        <v>2523</v>
      </c>
      <c r="AA91" s="56">
        <f t="shared" si="7"/>
        <v>-743</v>
      </c>
      <c r="AB91" s="31">
        <f t="shared" si="3"/>
        <v>-3.3956931359353972</v>
      </c>
      <c r="AC91" s="150">
        <f t="shared" si="4"/>
        <v>-0.25902152846303217</v>
      </c>
      <c r="AD91" s="150">
        <f t="shared" si="5"/>
        <v>-0.2994984526526312</v>
      </c>
    </row>
    <row r="92" spans="2:55" x14ac:dyDescent="0.35">
      <c r="B92" s="26" t="s">
        <v>14</v>
      </c>
      <c r="C92" s="56">
        <v>2523</v>
      </c>
      <c r="D92" s="56">
        <v>22379</v>
      </c>
      <c r="E92" s="56">
        <v>743</v>
      </c>
      <c r="F92" s="56">
        <v>25645</v>
      </c>
      <c r="G92" s="18"/>
      <c r="H92" s="18"/>
      <c r="I92" s="18"/>
      <c r="N92" s="26" t="s">
        <v>14</v>
      </c>
      <c r="O92" s="56">
        <v>700</v>
      </c>
      <c r="P92" s="56">
        <v>434</v>
      </c>
      <c r="Q92" s="56">
        <v>143</v>
      </c>
      <c r="R92" s="56">
        <v>93</v>
      </c>
      <c r="S92" s="56">
        <v>743</v>
      </c>
      <c r="T92" s="56">
        <v>1153</v>
      </c>
      <c r="U92" s="56">
        <v>3266</v>
      </c>
      <c r="V92"/>
      <c r="W92" s="18">
        <v>2019</v>
      </c>
      <c r="X92" s="18" t="s">
        <v>157</v>
      </c>
      <c r="Y92" s="56" t="str">
        <f t="shared" si="0"/>
        <v>2019
Jun</v>
      </c>
      <c r="Z92" s="56">
        <f t="shared" si="6"/>
        <v>2617.65</v>
      </c>
      <c r="AA92" s="56">
        <f t="shared" si="7"/>
        <v>-728.7</v>
      </c>
      <c r="AB92" s="31">
        <f t="shared" si="3"/>
        <v>-3.5922190201729105</v>
      </c>
      <c r="AC92" s="150">
        <f t="shared" si="4"/>
        <v>-0.27479499341624214</v>
      </c>
      <c r="AD92" s="150">
        <f t="shared" si="5"/>
        <v>-0.31815266534589526</v>
      </c>
    </row>
    <row r="93" spans="2:55" x14ac:dyDescent="0.35">
      <c r="B93" s="26" t="s">
        <v>15</v>
      </c>
      <c r="C93" s="56">
        <v>2617.6499999999974</v>
      </c>
      <c r="D93" s="56">
        <v>22439.55</v>
      </c>
      <c r="E93" s="56">
        <v>728.7</v>
      </c>
      <c r="F93" s="56">
        <v>25785.899999999998</v>
      </c>
      <c r="G93" s="18"/>
      <c r="H93" s="18"/>
      <c r="I93" s="18"/>
      <c r="N93" s="26" t="s">
        <v>15</v>
      </c>
      <c r="O93" s="56">
        <v>722.40000000000009</v>
      </c>
      <c r="P93" s="56">
        <v>485.10000000000019</v>
      </c>
      <c r="Q93" s="56">
        <v>140.69999999999996</v>
      </c>
      <c r="R93" s="56">
        <v>102.89999999999995</v>
      </c>
      <c r="S93" s="56">
        <v>728.7</v>
      </c>
      <c r="T93" s="56">
        <v>1166.55</v>
      </c>
      <c r="U93" s="56">
        <v>3346.3500000000004</v>
      </c>
      <c r="V93"/>
      <c r="W93" s="18">
        <v>2019</v>
      </c>
      <c r="X93" s="18" t="s">
        <v>158</v>
      </c>
      <c r="Y93" s="56" t="str">
        <f t="shared" si="0"/>
        <v>2019
Jul</v>
      </c>
      <c r="Z93" s="56">
        <f t="shared" si="6"/>
        <v>2542.8260869565229</v>
      </c>
      <c r="AA93" s="56">
        <f t="shared" si="7"/>
        <v>-798.00000000000023</v>
      </c>
      <c r="AB93" s="31">
        <f t="shared" si="3"/>
        <v>-3.1864988558352407</v>
      </c>
      <c r="AC93" s="150">
        <f t="shared" si="4"/>
        <v>-0.23682924292209906</v>
      </c>
      <c r="AD93" s="150">
        <f t="shared" si="5"/>
        <v>-0.2724798816004701</v>
      </c>
    </row>
    <row r="94" spans="2:55" x14ac:dyDescent="0.35">
      <c r="B94" s="26" t="s">
        <v>16</v>
      </c>
      <c r="C94" s="56">
        <v>2542.8260869565147</v>
      </c>
      <c r="D94" s="56">
        <v>21703.043478260861</v>
      </c>
      <c r="E94" s="56">
        <v>798.00000000000023</v>
      </c>
      <c r="F94" s="56">
        <v>25043.869565217377</v>
      </c>
      <c r="G94" s="18"/>
      <c r="H94" s="18"/>
      <c r="I94" s="18"/>
      <c r="N94" s="26" t="s">
        <v>16</v>
      </c>
      <c r="O94" s="56">
        <v>723.13043478260909</v>
      </c>
      <c r="P94" s="56">
        <v>472.95652173913055</v>
      </c>
      <c r="Q94" s="56">
        <v>107.73913043478264</v>
      </c>
      <c r="R94" s="56">
        <v>98.608695652173907</v>
      </c>
      <c r="S94" s="56">
        <v>798.00000000000023</v>
      </c>
      <c r="T94" s="56">
        <v>1140.3913043478262</v>
      </c>
      <c r="U94" s="56">
        <v>3340.8260869565229</v>
      </c>
      <c r="V94"/>
      <c r="W94" s="18">
        <v>2019</v>
      </c>
      <c r="X94" s="18" t="s">
        <v>159</v>
      </c>
      <c r="Y94" s="56" t="str">
        <f t="shared" si="0"/>
        <v>2019
Aug</v>
      </c>
      <c r="Z94" s="56">
        <f t="shared" si="6"/>
        <v>2622</v>
      </c>
      <c r="AA94" s="56">
        <f t="shared" si="7"/>
        <v>-813</v>
      </c>
      <c r="AB94" s="31">
        <f t="shared" si="3"/>
        <v>-3.2250922509225091</v>
      </c>
      <c r="AC94" s="150">
        <f t="shared" si="4"/>
        <v>-0.23728365739928181</v>
      </c>
      <c r="AD94" s="150">
        <f t="shared" si="5"/>
        <v>-0.27263971613560756</v>
      </c>
    </row>
    <row r="95" spans="2:55" x14ac:dyDescent="0.35">
      <c r="B95" s="26" t="s">
        <v>17</v>
      </c>
      <c r="C95" s="56">
        <v>2622</v>
      </c>
      <c r="D95" s="56">
        <v>21706</v>
      </c>
      <c r="E95" s="56">
        <v>813</v>
      </c>
      <c r="F95" s="56">
        <v>25141</v>
      </c>
      <c r="G95" s="18"/>
      <c r="H95" s="18"/>
      <c r="I95" s="18"/>
      <c r="N95" s="26" t="s">
        <v>17</v>
      </c>
      <c r="O95" s="56">
        <v>740</v>
      </c>
      <c r="P95" s="56">
        <v>486</v>
      </c>
      <c r="Q95" s="56">
        <v>128</v>
      </c>
      <c r="R95" s="56">
        <v>130</v>
      </c>
      <c r="S95" s="56">
        <v>813</v>
      </c>
      <c r="T95" s="56">
        <v>1138</v>
      </c>
      <c r="U95" s="56">
        <v>3435</v>
      </c>
      <c r="V95"/>
      <c r="W95" s="18">
        <v>2019</v>
      </c>
      <c r="X95" s="18" t="s">
        <v>160</v>
      </c>
      <c r="Y95" s="56" t="str">
        <f t="shared" si="0"/>
        <v>2019
Sep</v>
      </c>
      <c r="Z95" s="56">
        <f t="shared" si="6"/>
        <v>2486</v>
      </c>
      <c r="AA95" s="56">
        <f t="shared" si="7"/>
        <v>-870</v>
      </c>
      <c r="AB95" s="31">
        <f t="shared" si="3"/>
        <v>-2.857471264367816</v>
      </c>
      <c r="AC95" s="150">
        <f t="shared" si="4"/>
        <v>-0.20672115941342328</v>
      </c>
      <c r="AD95" s="150">
        <f t="shared" si="5"/>
        <v>-0.23649092401851401</v>
      </c>
    </row>
    <row r="96" spans="2:55" x14ac:dyDescent="0.35">
      <c r="B96" s="26" t="s">
        <v>18</v>
      </c>
      <c r="C96" s="56">
        <v>2486</v>
      </c>
      <c r="D96" s="56">
        <v>21931</v>
      </c>
      <c r="E96" s="56">
        <v>870</v>
      </c>
      <c r="F96" s="56">
        <v>25287</v>
      </c>
      <c r="G96" s="18"/>
      <c r="H96" s="18"/>
      <c r="I96" s="18"/>
      <c r="N96" s="26" t="s">
        <v>18</v>
      </c>
      <c r="O96" s="56">
        <v>710</v>
      </c>
      <c r="P96" s="56">
        <v>477</v>
      </c>
      <c r="Q96" s="56">
        <v>116</v>
      </c>
      <c r="R96" s="56">
        <v>111</v>
      </c>
      <c r="S96" s="56">
        <v>870</v>
      </c>
      <c r="T96" s="56">
        <v>1072</v>
      </c>
      <c r="U96" s="56">
        <v>3356</v>
      </c>
      <c r="V96"/>
      <c r="W96" s="18">
        <v>2019</v>
      </c>
      <c r="X96" s="18" t="s">
        <v>161</v>
      </c>
      <c r="Y96" s="56" t="str">
        <f t="shared" si="0"/>
        <v>2019
Oct</v>
      </c>
      <c r="Z96" s="56">
        <f t="shared" si="6"/>
        <v>2584.826086956522</v>
      </c>
      <c r="AA96" s="56">
        <f t="shared" si="7"/>
        <v>-826.30434782608734</v>
      </c>
      <c r="AB96" s="31">
        <f t="shared" si="3"/>
        <v>-3.1281767955801092</v>
      </c>
      <c r="AC96" s="150">
        <f t="shared" si="4"/>
        <v>-0.22924074299868558</v>
      </c>
      <c r="AD96" s="150">
        <f t="shared" si="5"/>
        <v>-0.26311989881097819</v>
      </c>
      <c r="BC96" s="56"/>
    </row>
    <row r="97" spans="2:55" x14ac:dyDescent="0.35">
      <c r="B97" s="26" t="s">
        <v>19</v>
      </c>
      <c r="C97" s="56">
        <v>2584.8260869565161</v>
      </c>
      <c r="D97" s="56">
        <v>21584.34782608696</v>
      </c>
      <c r="E97" s="56">
        <v>826.30434782608734</v>
      </c>
      <c r="F97" s="56">
        <v>24995.478260869564</v>
      </c>
      <c r="G97" s="18"/>
      <c r="H97" s="18"/>
      <c r="I97" s="18"/>
      <c r="N97" s="26" t="s">
        <v>19</v>
      </c>
      <c r="O97" s="56">
        <v>722.2173913043481</v>
      </c>
      <c r="P97" s="56">
        <v>449.21739130434798</v>
      </c>
      <c r="Q97" s="56">
        <v>136.04347826086962</v>
      </c>
      <c r="R97" s="56">
        <v>114.13043478260879</v>
      </c>
      <c r="S97" s="56">
        <v>826.30434782608734</v>
      </c>
      <c r="T97" s="56">
        <v>1163.2173913043475</v>
      </c>
      <c r="U97" s="56">
        <v>3411.130434782609</v>
      </c>
      <c r="V97"/>
      <c r="W97" s="18">
        <v>2019</v>
      </c>
      <c r="X97" s="18" t="s">
        <v>162</v>
      </c>
      <c r="Y97" s="56" t="str">
        <f t="shared" si="0"/>
        <v>2019
Nov</v>
      </c>
      <c r="Z97" s="56">
        <f t="shared" si="6"/>
        <v>2658</v>
      </c>
      <c r="AA97" s="56">
        <f t="shared" si="7"/>
        <v>-864</v>
      </c>
      <c r="AB97" s="31">
        <f t="shared" si="3"/>
        <v>-3.0763888888888888</v>
      </c>
      <c r="AC97" s="150">
        <f t="shared" si="4"/>
        <v>-0.22123216245183208</v>
      </c>
      <c r="AD97" s="150">
        <f t="shared" si="5"/>
        <v>-0.25316420610262647</v>
      </c>
      <c r="BC97" s="56"/>
    </row>
    <row r="98" spans="2:55" x14ac:dyDescent="0.35">
      <c r="B98" s="26" t="s">
        <v>20</v>
      </c>
      <c r="C98" s="56">
        <v>2658</v>
      </c>
      <c r="D98" s="56">
        <v>21992</v>
      </c>
      <c r="E98" s="56">
        <v>864</v>
      </c>
      <c r="F98" s="56">
        <v>25514</v>
      </c>
      <c r="G98" s="18"/>
      <c r="H98" s="18"/>
      <c r="I98" s="18"/>
      <c r="N98" s="26" t="s">
        <v>20</v>
      </c>
      <c r="O98" s="56">
        <v>696</v>
      </c>
      <c r="P98" s="56">
        <v>499</v>
      </c>
      <c r="Q98" s="56">
        <v>130</v>
      </c>
      <c r="R98" s="56">
        <v>131</v>
      </c>
      <c r="S98" s="56">
        <v>864</v>
      </c>
      <c r="T98" s="56">
        <v>1202</v>
      </c>
      <c r="U98" s="56">
        <v>3522</v>
      </c>
      <c r="V98"/>
      <c r="W98" s="18">
        <v>2019</v>
      </c>
      <c r="X98" s="18" t="s">
        <v>163</v>
      </c>
      <c r="Y98" s="56" t="str">
        <f t="shared" si="0"/>
        <v>2019
Dec</v>
      </c>
      <c r="Z98" s="56">
        <f t="shared" si="6"/>
        <v>2568.2999999999993</v>
      </c>
      <c r="AA98" s="56">
        <f t="shared" si="7"/>
        <v>-873.59999999999968</v>
      </c>
      <c r="AB98" s="31">
        <f t="shared" si="3"/>
        <v>-2.9399038461538463</v>
      </c>
      <c r="AC98" s="150">
        <f t="shared" si="4"/>
        <v>-0.2115083016953152</v>
      </c>
      <c r="AD98" s="150">
        <f t="shared" si="5"/>
        <v>-0.24188272859292148</v>
      </c>
      <c r="BC98" s="56"/>
    </row>
    <row r="99" spans="2:55" x14ac:dyDescent="0.35">
      <c r="B99" s="26" t="s">
        <v>21</v>
      </c>
      <c r="C99" s="56">
        <v>2568.2999999999961</v>
      </c>
      <c r="D99" s="56">
        <v>22027.949999999997</v>
      </c>
      <c r="E99" s="56">
        <v>873.59999999999968</v>
      </c>
      <c r="F99" s="56">
        <v>25469.849999999991</v>
      </c>
      <c r="G99" s="18"/>
      <c r="H99" s="18"/>
      <c r="I99" s="18"/>
      <c r="N99" s="26" t="s">
        <v>21</v>
      </c>
      <c r="O99" s="56">
        <v>702.4499999999997</v>
      </c>
      <c r="P99" s="56">
        <v>496.65000000000032</v>
      </c>
      <c r="Q99" s="56">
        <v>127.04999999999993</v>
      </c>
      <c r="R99" s="56">
        <v>108.14999999999995</v>
      </c>
      <c r="S99" s="56">
        <v>873.59999999999968</v>
      </c>
      <c r="T99" s="56">
        <v>1133.9999999999995</v>
      </c>
      <c r="U99" s="56">
        <v>3441.8999999999992</v>
      </c>
      <c r="V99"/>
      <c r="W99" s="18">
        <v>2020</v>
      </c>
      <c r="X99" s="18" t="s">
        <v>153</v>
      </c>
      <c r="Y99" s="56" t="str">
        <f t="shared" si="0"/>
        <v>2020
Jan</v>
      </c>
      <c r="Z99" s="56">
        <f>SUM(O101:R101,T101)</f>
        <v>2578.227272727273</v>
      </c>
      <c r="AA99" s="56">
        <f>V101-S101</f>
        <v>-868.63636363636397</v>
      </c>
      <c r="AB99" s="31">
        <f t="shared" si="3"/>
        <v>-2.9681318681318674</v>
      </c>
      <c r="AC99" s="150">
        <f t="shared" si="4"/>
        <v>-0.21385391410274979</v>
      </c>
      <c r="AD99" s="150">
        <f t="shared" si="5"/>
        <v>-0.24465336454823383</v>
      </c>
    </row>
    <row r="100" spans="2:55" x14ac:dyDescent="0.35">
      <c r="B100" s="25">
        <v>2020</v>
      </c>
      <c r="C100" s="56">
        <v>27790.359101310591</v>
      </c>
      <c r="D100" s="56">
        <v>235618.12260245477</v>
      </c>
      <c r="E100" s="56">
        <v>10363.66519658831</v>
      </c>
      <c r="F100" s="56">
        <v>273772.14690035366</v>
      </c>
      <c r="G100" s="18"/>
      <c r="H100" s="18"/>
      <c r="I100" s="18"/>
      <c r="N100" s="25">
        <v>2020</v>
      </c>
      <c r="O100" s="56">
        <v>7510.1943519866873</v>
      </c>
      <c r="P100" s="56">
        <v>4996.4659038901627</v>
      </c>
      <c r="Q100" s="56">
        <v>1391.544456001664</v>
      </c>
      <c r="R100" s="56">
        <v>1286.2121593509464</v>
      </c>
      <c r="S100" s="56">
        <v>10363.66519658831</v>
      </c>
      <c r="T100" s="56">
        <v>12605.942230081133</v>
      </c>
      <c r="U100" s="56">
        <v>38154.024297898897</v>
      </c>
      <c r="V100"/>
      <c r="W100" s="18">
        <v>2020</v>
      </c>
      <c r="X100" s="18" t="s">
        <v>154</v>
      </c>
      <c r="Y100" s="56" t="str">
        <f t="shared" si="0"/>
        <v>2020
Feb</v>
      </c>
      <c r="Z100" s="56">
        <f t="shared" ref="Z100:Z109" si="8">SUM(O102:R102,T102)</f>
        <v>2606.1000000000004</v>
      </c>
      <c r="AA100" s="56">
        <f t="shared" ref="AA100:AA109" si="9">V102-S102</f>
        <v>-906.15</v>
      </c>
      <c r="AB100" s="31">
        <f t="shared" si="3"/>
        <v>-2.8760139049826194</v>
      </c>
      <c r="AC100" s="150">
        <f t="shared" si="4"/>
        <v>-0.20396040057467157</v>
      </c>
      <c r="AD100" s="150">
        <f t="shared" si="5"/>
        <v>-0.23269529965621372</v>
      </c>
    </row>
    <row r="101" spans="2:55" x14ac:dyDescent="0.35">
      <c r="B101" s="26" t="s">
        <v>10</v>
      </c>
      <c r="C101" s="56">
        <v>2578.2272727272771</v>
      </c>
      <c r="D101" s="56">
        <v>22217.04545454546</v>
      </c>
      <c r="E101" s="56">
        <v>868.63636363636397</v>
      </c>
      <c r="F101" s="56">
        <v>25663.909090909099</v>
      </c>
      <c r="G101" s="18"/>
      <c r="H101" s="18"/>
      <c r="I101" s="18"/>
      <c r="N101" s="26" t="s">
        <v>10</v>
      </c>
      <c r="O101" s="56">
        <v>689.18181818181813</v>
      </c>
      <c r="P101" s="56">
        <v>499.22727272727292</v>
      </c>
      <c r="Q101" s="56">
        <v>139.36363636363629</v>
      </c>
      <c r="R101" s="56">
        <v>104.99999999999994</v>
      </c>
      <c r="S101" s="56">
        <v>868.63636363636397</v>
      </c>
      <c r="T101" s="56">
        <v>1145.4545454545455</v>
      </c>
      <c r="U101" s="56">
        <v>3446.8636363636365</v>
      </c>
      <c r="V101"/>
      <c r="W101" s="18">
        <v>2020</v>
      </c>
      <c r="X101" s="18" t="s">
        <v>155</v>
      </c>
      <c r="Y101" s="56" t="str">
        <f t="shared" si="0"/>
        <v>2020
Mar</v>
      </c>
      <c r="Z101" s="56">
        <f t="shared" si="8"/>
        <v>2785.363636363636</v>
      </c>
      <c r="AA101" s="56">
        <f t="shared" si="9"/>
        <v>-1027.090909090909</v>
      </c>
      <c r="AB101" s="31">
        <f t="shared" si="3"/>
        <v>-2.7118959107806688</v>
      </c>
      <c r="AC101" s="150">
        <f t="shared" si="4"/>
        <v>-0.18272145006338025</v>
      </c>
      <c r="AD101" s="150">
        <f t="shared" si="5"/>
        <v>-0.20682830437999344</v>
      </c>
    </row>
    <row r="102" spans="2:55" x14ac:dyDescent="0.35">
      <c r="B102" s="26" t="s">
        <v>11</v>
      </c>
      <c r="C102" s="56">
        <v>2606.0999999999967</v>
      </c>
      <c r="D102" s="56">
        <v>21581.699999999997</v>
      </c>
      <c r="E102" s="56">
        <v>906.15</v>
      </c>
      <c r="F102" s="56">
        <v>25093.949999999997</v>
      </c>
      <c r="G102" s="18"/>
      <c r="H102" s="18"/>
      <c r="I102" s="18"/>
      <c r="N102" s="26" t="s">
        <v>11</v>
      </c>
      <c r="O102" s="56">
        <v>686.70000000000016</v>
      </c>
      <c r="P102" s="56">
        <v>505.05000000000018</v>
      </c>
      <c r="Q102" s="56">
        <v>149.09999999999991</v>
      </c>
      <c r="R102" s="56">
        <v>111.29999999999994</v>
      </c>
      <c r="S102" s="56">
        <v>906.15</v>
      </c>
      <c r="T102" s="56">
        <v>1153.9499999999998</v>
      </c>
      <c r="U102" s="56">
        <v>3512.25</v>
      </c>
      <c r="V102"/>
      <c r="W102" s="18">
        <v>2020</v>
      </c>
      <c r="X102" s="18" t="s">
        <v>156</v>
      </c>
      <c r="Y102" s="56" t="str">
        <f t="shared" si="0"/>
        <v>2020
Apr</v>
      </c>
      <c r="Z102" s="56">
        <f t="shared" si="8"/>
        <v>2232.3000000000002</v>
      </c>
      <c r="AA102" s="56">
        <f t="shared" si="9"/>
        <v>-859.9499999999997</v>
      </c>
      <c r="AB102" s="31">
        <f t="shared" si="3"/>
        <v>-2.5958485958485968</v>
      </c>
      <c r="AC102" s="150">
        <f t="shared" si="4"/>
        <v>-0.19124399213228038</v>
      </c>
      <c r="AD102" s="150">
        <f t="shared" si="5"/>
        <v>-0.21901626113523331</v>
      </c>
    </row>
    <row r="103" spans="2:55" x14ac:dyDescent="0.35">
      <c r="B103" s="26" t="s">
        <v>12</v>
      </c>
      <c r="C103" s="56">
        <v>2785.363636363641</v>
      </c>
      <c r="D103" s="56">
        <v>23642.181818181823</v>
      </c>
      <c r="E103" s="56">
        <v>1027.090909090909</v>
      </c>
      <c r="F103" s="56">
        <v>27454.636363636371</v>
      </c>
      <c r="G103" s="18"/>
      <c r="H103" s="18"/>
      <c r="I103" s="18"/>
      <c r="N103" s="26" t="s">
        <v>12</v>
      </c>
      <c r="O103" s="56">
        <v>796.09090909090912</v>
      </c>
      <c r="P103" s="56">
        <v>516.40909090909099</v>
      </c>
      <c r="Q103" s="56">
        <v>139.36363636363632</v>
      </c>
      <c r="R103" s="56">
        <v>128.86363636363632</v>
      </c>
      <c r="S103" s="56">
        <v>1027.090909090909</v>
      </c>
      <c r="T103" s="56">
        <v>1204.6363636363637</v>
      </c>
      <c r="U103" s="56">
        <v>3812.454545454545</v>
      </c>
      <c r="V103"/>
      <c r="W103" s="18">
        <v>2020</v>
      </c>
      <c r="X103" s="18" t="s">
        <v>43</v>
      </c>
      <c r="Y103" s="56" t="str">
        <f t="shared" si="0"/>
        <v>2020
May</v>
      </c>
      <c r="Z103" s="56">
        <f t="shared" si="8"/>
        <v>1772.8421052631584</v>
      </c>
      <c r="AA103" s="56">
        <f t="shared" si="9"/>
        <v>-696.31578947368394</v>
      </c>
      <c r="AB103" s="31">
        <f t="shared" si="3"/>
        <v>-2.5460317460317476</v>
      </c>
      <c r="AC103" s="150">
        <f t="shared" si="4"/>
        <v>-0.2075439792171645</v>
      </c>
      <c r="AD103" s="150">
        <f t="shared" si="5"/>
        <v>-0.24132642210560773</v>
      </c>
    </row>
    <row r="104" spans="2:55" x14ac:dyDescent="0.35">
      <c r="B104" s="26" t="s">
        <v>13</v>
      </c>
      <c r="C104" s="56">
        <v>2232.2999999999952</v>
      </c>
      <c r="D104" s="56">
        <v>18244.799999999996</v>
      </c>
      <c r="E104" s="56">
        <v>859.9499999999997</v>
      </c>
      <c r="F104" s="56">
        <v>21337.049999999992</v>
      </c>
      <c r="G104" s="18"/>
      <c r="H104" s="18"/>
      <c r="I104" s="18"/>
      <c r="N104" s="26" t="s">
        <v>13</v>
      </c>
      <c r="O104" s="56">
        <v>616.3499999999998</v>
      </c>
      <c r="P104" s="56">
        <v>393.75000000000023</v>
      </c>
      <c r="Q104" s="56">
        <v>120.74999999999991</v>
      </c>
      <c r="R104" s="56">
        <v>116.54999999999993</v>
      </c>
      <c r="S104" s="56">
        <v>859.9499999999997</v>
      </c>
      <c r="T104" s="56">
        <v>984.90000000000032</v>
      </c>
      <c r="U104" s="56">
        <v>3092.25</v>
      </c>
      <c r="V104"/>
      <c r="W104" s="18">
        <v>2020</v>
      </c>
      <c r="X104" s="18" t="s">
        <v>157</v>
      </c>
      <c r="Y104" s="56" t="str">
        <f t="shared" si="0"/>
        <v>2020
Jun</v>
      </c>
      <c r="Z104" s="56">
        <f t="shared" si="8"/>
        <v>1807.9090909090912</v>
      </c>
      <c r="AA104" s="56">
        <f t="shared" si="9"/>
        <v>-683.45454545454584</v>
      </c>
      <c r="AB104" s="31">
        <f t="shared" si="3"/>
        <v>-2.6452513966480438</v>
      </c>
      <c r="AC104" s="150">
        <f t="shared" si="4"/>
        <v>-0.21636929281102013</v>
      </c>
      <c r="AD104" s="150">
        <f t="shared" si="5"/>
        <v>-0.25191227947576422</v>
      </c>
    </row>
    <row r="105" spans="2:55" x14ac:dyDescent="0.35">
      <c r="B105" s="26" t="s">
        <v>14</v>
      </c>
      <c r="C105" s="56">
        <v>1772.8421052631559</v>
      </c>
      <c r="D105" s="56">
        <v>15958.89473684211</v>
      </c>
      <c r="E105" s="56">
        <v>696.31578947368394</v>
      </c>
      <c r="F105" s="56">
        <v>18428.05263157895</v>
      </c>
      <c r="G105" s="18"/>
      <c r="H105" s="18"/>
      <c r="I105" s="18"/>
      <c r="N105" s="26" t="s">
        <v>14</v>
      </c>
      <c r="O105" s="56">
        <v>448.73684210526352</v>
      </c>
      <c r="P105" s="56">
        <v>331.57894736842132</v>
      </c>
      <c r="Q105" s="56">
        <v>96.157894736842167</v>
      </c>
      <c r="R105" s="56">
        <v>88.421052631579002</v>
      </c>
      <c r="S105" s="56">
        <v>696.31578947368394</v>
      </c>
      <c r="T105" s="56">
        <v>807.94736842105237</v>
      </c>
      <c r="U105" s="56">
        <v>2469.1578947368425</v>
      </c>
      <c r="V105"/>
      <c r="W105" s="18">
        <v>2020</v>
      </c>
      <c r="X105" s="18" t="s">
        <v>158</v>
      </c>
      <c r="Y105" s="56" t="str">
        <f t="shared" si="0"/>
        <v>2020
Jul</v>
      </c>
      <c r="Z105" s="56">
        <f t="shared" si="8"/>
        <v>1933.8260869565227</v>
      </c>
      <c r="AA105" s="56">
        <f t="shared" si="9"/>
        <v>-735.9130434782611</v>
      </c>
      <c r="AB105" s="31">
        <f t="shared" si="3"/>
        <v>-2.6277915632754345</v>
      </c>
      <c r="AC105" s="150">
        <f t="shared" si="4"/>
        <v>-0.20785841500806113</v>
      </c>
      <c r="AD105" s="150">
        <f t="shared" si="5"/>
        <v>-0.24067131451303947</v>
      </c>
    </row>
    <row r="106" spans="2:55" x14ac:dyDescent="0.35">
      <c r="B106" s="26" t="s">
        <v>15</v>
      </c>
      <c r="C106" s="56">
        <v>1807.9090909090935</v>
      </c>
      <c r="D106" s="56">
        <v>15520.909090909096</v>
      </c>
      <c r="E106" s="56">
        <v>683.45454545454584</v>
      </c>
      <c r="F106" s="56">
        <v>18012.272727272732</v>
      </c>
      <c r="G106" s="18"/>
      <c r="H106" s="18"/>
      <c r="I106" s="18"/>
      <c r="N106" s="26" t="s">
        <v>15</v>
      </c>
      <c r="O106" s="56">
        <v>457.22727272727275</v>
      </c>
      <c r="P106" s="56">
        <v>319.77272727272742</v>
      </c>
      <c r="Q106" s="56">
        <v>83.999999999999957</v>
      </c>
      <c r="R106" s="56">
        <v>80.181818181818144</v>
      </c>
      <c r="S106" s="56">
        <v>683.45454545454584</v>
      </c>
      <c r="T106" s="56">
        <v>866.72727272727286</v>
      </c>
      <c r="U106" s="56">
        <v>2491.3636363636369</v>
      </c>
      <c r="V106"/>
      <c r="W106" s="18">
        <v>2020</v>
      </c>
      <c r="X106" s="18" t="s">
        <v>159</v>
      </c>
      <c r="Y106" s="56" t="str">
        <f t="shared" si="0"/>
        <v>2020
Aug</v>
      </c>
      <c r="Z106" s="56">
        <f t="shared" si="8"/>
        <v>2093.7000000000003</v>
      </c>
      <c r="AA106" s="56">
        <f t="shared" si="9"/>
        <v>-791.7</v>
      </c>
      <c r="AB106" s="31">
        <f t="shared" si="3"/>
        <v>-2.6445623342175066</v>
      </c>
      <c r="AC106" s="150">
        <f t="shared" si="4"/>
        <v>-0.20200080659722497</v>
      </c>
      <c r="AD106" s="150">
        <f t="shared" si="5"/>
        <v>-0.23265376362866563</v>
      </c>
    </row>
    <row r="107" spans="2:55" x14ac:dyDescent="0.35">
      <c r="B107" s="26" t="s">
        <v>16</v>
      </c>
      <c r="C107" s="56">
        <v>1933.826086956517</v>
      </c>
      <c r="D107" s="56">
        <v>16967.086956521744</v>
      </c>
      <c r="E107" s="56">
        <v>735.9130434782611</v>
      </c>
      <c r="F107" s="56">
        <v>19636.82608695652</v>
      </c>
      <c r="G107" s="18"/>
      <c r="H107" s="18"/>
      <c r="I107" s="18"/>
      <c r="N107" s="26" t="s">
        <v>16</v>
      </c>
      <c r="O107" s="56">
        <v>520.43478260869585</v>
      </c>
      <c r="P107" s="56">
        <v>314.0869565217393</v>
      </c>
      <c r="Q107" s="56">
        <v>97.695652173913089</v>
      </c>
      <c r="R107" s="56">
        <v>97.695652173913075</v>
      </c>
      <c r="S107" s="56">
        <v>735.9130434782611</v>
      </c>
      <c r="T107" s="56">
        <v>903.91304347826122</v>
      </c>
      <c r="U107" s="56">
        <v>2669.7391304347839</v>
      </c>
      <c r="V107"/>
      <c r="W107" s="18">
        <v>2020</v>
      </c>
      <c r="X107" s="18" t="s">
        <v>160</v>
      </c>
      <c r="Y107" s="56" t="str">
        <f t="shared" si="0"/>
        <v>2020
Sep</v>
      </c>
      <c r="Z107" s="56">
        <f t="shared" si="8"/>
        <v>2392.0909090909095</v>
      </c>
      <c r="AA107" s="56">
        <f t="shared" si="9"/>
        <v>-882</v>
      </c>
      <c r="AB107" s="31">
        <f t="shared" si="3"/>
        <v>-2.7121212121212124</v>
      </c>
      <c r="AC107" s="150">
        <f t="shared" si="4"/>
        <v>-0.19628632429523307</v>
      </c>
      <c r="AD107" s="150">
        <f t="shared" si="5"/>
        <v>-0.22437811953652353</v>
      </c>
    </row>
    <row r="108" spans="2:55" x14ac:dyDescent="0.35">
      <c r="B108" s="26" t="s">
        <v>17</v>
      </c>
      <c r="C108" s="56">
        <v>2093.6999999999957</v>
      </c>
      <c r="D108" s="56">
        <v>18187.050000000007</v>
      </c>
      <c r="E108" s="56">
        <v>791.7</v>
      </c>
      <c r="F108" s="56">
        <v>21072.450000000004</v>
      </c>
      <c r="G108" s="18"/>
      <c r="H108" s="18"/>
      <c r="I108" s="18"/>
      <c r="N108" s="26" t="s">
        <v>17</v>
      </c>
      <c r="O108" s="56">
        <v>571.19999999999993</v>
      </c>
      <c r="P108" s="56">
        <v>357.00000000000006</v>
      </c>
      <c r="Q108" s="56">
        <v>99.749999999999915</v>
      </c>
      <c r="R108" s="56">
        <v>88.199999999999989</v>
      </c>
      <c r="S108" s="56">
        <v>791.7</v>
      </c>
      <c r="T108" s="56">
        <v>977.55000000000007</v>
      </c>
      <c r="U108" s="56">
        <v>2885.4</v>
      </c>
      <c r="V108"/>
      <c r="W108" s="18">
        <v>2020</v>
      </c>
      <c r="X108" s="18" t="s">
        <v>161</v>
      </c>
      <c r="Y108" s="56" t="str">
        <f t="shared" si="0"/>
        <v>2020
Oct</v>
      </c>
      <c r="Z108" s="56">
        <f t="shared" si="8"/>
        <v>2478.0000000000009</v>
      </c>
      <c r="AA108" s="56">
        <f t="shared" si="9"/>
        <v>-935.45454545454595</v>
      </c>
      <c r="AB108" s="31">
        <f t="shared" si="3"/>
        <v>-2.6489795918367345</v>
      </c>
      <c r="AC108" s="150">
        <f t="shared" si="4"/>
        <v>-0.18708903308788427</v>
      </c>
      <c r="AD108" s="150">
        <f t="shared" si="5"/>
        <v>-0.21304844235570153</v>
      </c>
    </row>
    <row r="109" spans="2:55" x14ac:dyDescent="0.35">
      <c r="B109" s="26" t="s">
        <v>18</v>
      </c>
      <c r="C109" s="56">
        <v>2392.0909090909131</v>
      </c>
      <c r="D109" s="56">
        <v>19991.999999999996</v>
      </c>
      <c r="E109" s="56">
        <v>882</v>
      </c>
      <c r="F109" s="56">
        <v>23266.090909090908</v>
      </c>
      <c r="G109" s="18"/>
      <c r="H109" s="18"/>
      <c r="I109" s="18"/>
      <c r="N109" s="26" t="s">
        <v>18</v>
      </c>
      <c r="O109" s="56">
        <v>654.81818181818187</v>
      </c>
      <c r="P109" s="56">
        <v>389.45454545454567</v>
      </c>
      <c r="Q109" s="56">
        <v>104.04545454545452</v>
      </c>
      <c r="R109" s="56">
        <v>120.27272727272721</v>
      </c>
      <c r="S109" s="56">
        <v>882</v>
      </c>
      <c r="T109" s="56">
        <v>1123.5000000000002</v>
      </c>
      <c r="U109" s="56">
        <v>3274.090909090909</v>
      </c>
      <c r="V109"/>
      <c r="W109" s="18">
        <v>2020</v>
      </c>
      <c r="X109" s="18" t="s">
        <v>162</v>
      </c>
      <c r="Y109" s="56" t="str">
        <f t="shared" si="0"/>
        <v>2020
Nov</v>
      </c>
      <c r="Z109" s="56">
        <f t="shared" si="8"/>
        <v>2563</v>
      </c>
      <c r="AA109" s="56">
        <f t="shared" si="9"/>
        <v>-936</v>
      </c>
      <c r="AB109" s="31">
        <f t="shared" si="3"/>
        <v>-2.7382478632478633</v>
      </c>
      <c r="AC109" s="150">
        <f t="shared" si="4"/>
        <v>-0.19248401114472635</v>
      </c>
      <c r="AD109" s="150">
        <f t="shared" si="5"/>
        <v>-0.2191637051776647</v>
      </c>
      <c r="AW109" s="56"/>
      <c r="AX109" s="56"/>
      <c r="AY109" s="56"/>
      <c r="AZ109" s="56"/>
      <c r="BA109" s="56"/>
      <c r="BB109" s="56"/>
    </row>
    <row r="110" spans="2:55" x14ac:dyDescent="0.35">
      <c r="B110" s="26" t="s">
        <v>19</v>
      </c>
      <c r="C110" s="56">
        <v>2478.0000000000041</v>
      </c>
      <c r="D110" s="56">
        <v>20528.45454545454</v>
      </c>
      <c r="E110" s="56">
        <v>935.45454545454595</v>
      </c>
      <c r="F110" s="56">
        <v>23941.909090909088</v>
      </c>
      <c r="G110" s="18"/>
      <c r="H110" s="18"/>
      <c r="I110" s="18"/>
      <c r="N110" s="26" t="s">
        <v>19</v>
      </c>
      <c r="O110" s="56">
        <v>683.45454545454595</v>
      </c>
      <c r="P110" s="56">
        <v>438.13636363636391</v>
      </c>
      <c r="Q110" s="56">
        <v>119.31818181818176</v>
      </c>
      <c r="R110" s="56">
        <v>110.72727272727269</v>
      </c>
      <c r="S110" s="56">
        <v>935.45454545454595</v>
      </c>
      <c r="T110" s="56">
        <v>1126.3636363636365</v>
      </c>
      <c r="U110" s="56">
        <v>3413.4545454545469</v>
      </c>
      <c r="V110"/>
      <c r="W110" s="18">
        <v>2020</v>
      </c>
      <c r="X110" s="18" t="s">
        <v>163</v>
      </c>
      <c r="AW110" s="56"/>
      <c r="AX110" s="56"/>
      <c r="AY110" s="56"/>
      <c r="AZ110" s="56"/>
      <c r="BA110" s="56"/>
      <c r="BB110" s="56"/>
    </row>
    <row r="111" spans="2:55" x14ac:dyDescent="0.35">
      <c r="B111" s="26" t="s">
        <v>20</v>
      </c>
      <c r="C111" s="56">
        <v>2563</v>
      </c>
      <c r="D111" s="56">
        <v>21326</v>
      </c>
      <c r="E111" s="56">
        <v>936</v>
      </c>
      <c r="F111" s="56">
        <v>24825</v>
      </c>
      <c r="N111" s="26" t="s">
        <v>20</v>
      </c>
      <c r="O111" s="56">
        <v>717</v>
      </c>
      <c r="P111" s="56">
        <v>464</v>
      </c>
      <c r="Q111" s="56">
        <v>118</v>
      </c>
      <c r="R111" s="56">
        <v>124</v>
      </c>
      <c r="S111" s="56">
        <v>936</v>
      </c>
      <c r="T111" s="56">
        <v>1140</v>
      </c>
      <c r="U111" s="56">
        <v>3499</v>
      </c>
      <c r="V111"/>
      <c r="AW111" s="56"/>
      <c r="AX111" s="56"/>
      <c r="AY111" s="56"/>
      <c r="AZ111" s="56"/>
      <c r="BA111" s="56"/>
      <c r="BB111" s="56"/>
    </row>
    <row r="112" spans="2:55" x14ac:dyDescent="0.35">
      <c r="B112" s="26" t="s">
        <v>21</v>
      </c>
      <c r="C112" s="56">
        <v>2547</v>
      </c>
      <c r="D112" s="56">
        <v>21452</v>
      </c>
      <c r="E112" s="56">
        <v>1041</v>
      </c>
      <c r="F112" s="56">
        <v>25040</v>
      </c>
      <c r="N112" s="26" t="s">
        <v>21</v>
      </c>
      <c r="O112" s="56">
        <v>669</v>
      </c>
      <c r="P112" s="56">
        <v>468</v>
      </c>
      <c r="Q112" s="56">
        <v>124</v>
      </c>
      <c r="R112" s="56">
        <v>115</v>
      </c>
      <c r="S112" s="56">
        <v>1041</v>
      </c>
      <c r="T112" s="56">
        <v>1171</v>
      </c>
      <c r="U112" s="56">
        <v>3588</v>
      </c>
      <c r="V112"/>
      <c r="AW112" s="56"/>
      <c r="AX112" s="56"/>
      <c r="AY112" s="56"/>
      <c r="AZ112" s="56"/>
      <c r="BA112" s="56"/>
      <c r="BB112" s="56"/>
    </row>
    <row r="113" spans="2:54" x14ac:dyDescent="0.35">
      <c r="B113" s="25">
        <v>2021</v>
      </c>
      <c r="C113" s="56">
        <v>32818.569918868336</v>
      </c>
      <c r="D113" s="56">
        <v>260857.39349906388</v>
      </c>
      <c r="E113" s="56">
        <v>12943.926086956524</v>
      </c>
      <c r="F113" s="56">
        <v>306619.88950488874</v>
      </c>
      <c r="N113" s="25">
        <v>2021</v>
      </c>
      <c r="O113" s="56">
        <v>9070.1933950488874</v>
      </c>
      <c r="P113" s="56">
        <v>6077.5959746203471</v>
      </c>
      <c r="Q113" s="56">
        <v>1690.3516018306636</v>
      </c>
      <c r="R113" s="56">
        <v>1523.4052527563967</v>
      </c>
      <c r="S113" s="56">
        <v>12943.926086956524</v>
      </c>
      <c r="T113" s="56">
        <v>14457.023694612024</v>
      </c>
      <c r="U113" s="56">
        <v>45762.49600582484</v>
      </c>
      <c r="V113"/>
      <c r="AW113" s="56"/>
      <c r="AX113" s="56"/>
      <c r="AY113" s="56"/>
      <c r="AZ113" s="56"/>
      <c r="BA113" s="56"/>
      <c r="BB113" s="56"/>
    </row>
    <row r="114" spans="2:54" x14ac:dyDescent="0.35">
      <c r="B114" s="26" t="s">
        <v>10</v>
      </c>
      <c r="C114" s="56">
        <v>2524.1999999999998</v>
      </c>
      <c r="D114" s="56">
        <v>20379.450000000008</v>
      </c>
      <c r="E114" s="56">
        <v>947.09999999999968</v>
      </c>
      <c r="F114" s="56">
        <v>23850.750000000007</v>
      </c>
      <c r="N114" s="26" t="s">
        <v>10</v>
      </c>
      <c r="O114" s="56">
        <v>709.79999999999973</v>
      </c>
      <c r="P114" s="56">
        <v>421.05000000000013</v>
      </c>
      <c r="Q114" s="56">
        <v>123.89999999999995</v>
      </c>
      <c r="R114" s="56">
        <v>112.34999999999995</v>
      </c>
      <c r="S114" s="56">
        <v>947.09999999999968</v>
      </c>
      <c r="T114" s="56">
        <v>1157.1000000000006</v>
      </c>
      <c r="U114" s="56">
        <v>3471.3</v>
      </c>
      <c r="V114"/>
      <c r="AW114" s="56"/>
      <c r="AX114" s="56"/>
      <c r="AY114" s="56"/>
      <c r="AZ114" s="56"/>
      <c r="BA114" s="56"/>
      <c r="BB114" s="56"/>
    </row>
    <row r="115" spans="2:54" x14ac:dyDescent="0.35">
      <c r="B115" s="26" t="s">
        <v>11</v>
      </c>
      <c r="C115" s="56">
        <v>2483.2499999999973</v>
      </c>
      <c r="D115" s="56">
        <v>20419.349999999999</v>
      </c>
      <c r="E115" s="56">
        <v>916.64999999999964</v>
      </c>
      <c r="F115" s="56">
        <v>23819.249999999993</v>
      </c>
      <c r="N115" s="26" t="s">
        <v>11</v>
      </c>
      <c r="O115" s="56">
        <v>675.15000000000009</v>
      </c>
      <c r="P115" s="56">
        <v>434.70000000000022</v>
      </c>
      <c r="Q115" s="56">
        <v>149.09999999999994</v>
      </c>
      <c r="R115" s="56">
        <v>130.19999999999996</v>
      </c>
      <c r="S115" s="56">
        <v>916.64999999999964</v>
      </c>
      <c r="T115" s="56">
        <v>1094.0999999999995</v>
      </c>
      <c r="U115" s="56">
        <v>3399.8999999999996</v>
      </c>
      <c r="V115"/>
      <c r="AW115" s="56"/>
      <c r="AX115" s="56"/>
      <c r="AY115" s="56"/>
      <c r="AZ115" s="56"/>
      <c r="BA115" s="56"/>
      <c r="BB115" s="56"/>
    </row>
    <row r="116" spans="2:54" x14ac:dyDescent="0.35">
      <c r="B116" s="26" t="s">
        <v>12</v>
      </c>
      <c r="C116" s="56">
        <v>2593.9565217391246</v>
      </c>
      <c r="D116" s="56">
        <v>21412.695652173912</v>
      </c>
      <c r="E116" s="56">
        <v>988.8260869565222</v>
      </c>
      <c r="F116" s="56">
        <v>24995.47826086956</v>
      </c>
      <c r="N116" s="26" t="s">
        <v>12</v>
      </c>
      <c r="O116" s="56">
        <v>688.43478260869608</v>
      </c>
      <c r="P116" s="56">
        <v>469.30434782608734</v>
      </c>
      <c r="Q116" s="56">
        <v>134.2173913043479</v>
      </c>
      <c r="R116" s="56">
        <v>124.17391304347835</v>
      </c>
      <c r="S116" s="56">
        <v>988.8260869565222</v>
      </c>
      <c r="T116" s="56">
        <v>1177.8260869565217</v>
      </c>
      <c r="U116" s="56">
        <v>3582.7826086956538</v>
      </c>
      <c r="V116"/>
      <c r="AW116" s="56"/>
      <c r="AX116" s="56"/>
      <c r="AY116" s="56"/>
      <c r="AZ116" s="56"/>
      <c r="BA116" s="56"/>
      <c r="BB116" s="56"/>
    </row>
    <row r="117" spans="2:54" x14ac:dyDescent="0.35">
      <c r="B117" s="26" t="s">
        <v>13</v>
      </c>
      <c r="C117" s="56">
        <v>2789.8500000000017</v>
      </c>
      <c r="D117" s="56">
        <v>22214.849999999995</v>
      </c>
      <c r="E117" s="56">
        <v>1036.3499999999997</v>
      </c>
      <c r="F117" s="56">
        <v>26041.049999999996</v>
      </c>
      <c r="N117" s="26" t="s">
        <v>13</v>
      </c>
      <c r="O117" s="56">
        <v>724.49999999999955</v>
      </c>
      <c r="P117" s="56">
        <v>499.80000000000018</v>
      </c>
      <c r="Q117" s="56">
        <v>156.44999999999993</v>
      </c>
      <c r="R117" s="56">
        <v>138.59999999999997</v>
      </c>
      <c r="S117" s="56">
        <v>1036.3499999999997</v>
      </c>
      <c r="T117" s="56">
        <v>1270.5000000000002</v>
      </c>
      <c r="U117" s="56">
        <v>3826.1999999999989</v>
      </c>
      <c r="AW117" s="56"/>
      <c r="AX117" s="56"/>
      <c r="AY117" s="56"/>
      <c r="AZ117" s="56"/>
      <c r="BA117" s="56"/>
      <c r="BB117" s="56"/>
    </row>
    <row r="118" spans="2:54" x14ac:dyDescent="0.35">
      <c r="B118" s="26" t="s">
        <v>14</v>
      </c>
      <c r="C118" s="56">
        <v>2967.6315789473651</v>
      </c>
      <c r="D118" s="56">
        <v>23159.684210526324</v>
      </c>
      <c r="E118" s="56">
        <v>1070.9999999999998</v>
      </c>
      <c r="F118" s="56">
        <v>27198.315789473691</v>
      </c>
      <c r="N118" s="26" t="s">
        <v>14</v>
      </c>
      <c r="O118" s="56">
        <v>811.26315789473654</v>
      </c>
      <c r="P118" s="56">
        <v>589.10526315789514</v>
      </c>
      <c r="Q118" s="56">
        <v>143.68421052631592</v>
      </c>
      <c r="R118" s="56">
        <v>139.26315789473696</v>
      </c>
      <c r="S118" s="56">
        <v>1070.9999999999998</v>
      </c>
      <c r="T118" s="56">
        <v>1284.3157894736837</v>
      </c>
      <c r="U118" s="56">
        <v>4038.6315789473679</v>
      </c>
      <c r="AW118" s="56"/>
      <c r="AX118" s="56"/>
      <c r="AY118" s="56"/>
      <c r="AZ118" s="56"/>
      <c r="BA118" s="56"/>
      <c r="BB118" s="56"/>
    </row>
    <row r="119" spans="2:54" x14ac:dyDescent="0.35">
      <c r="B119" s="26" t="s">
        <v>15</v>
      </c>
      <c r="C119" s="56">
        <v>2758.6363636363694</v>
      </c>
      <c r="D119" s="56">
        <v>22112.999999999996</v>
      </c>
      <c r="E119" s="56">
        <v>1105.3636363636367</v>
      </c>
      <c r="F119" s="56">
        <v>25977.000000000004</v>
      </c>
      <c r="N119" s="26" t="s">
        <v>15</v>
      </c>
      <c r="O119" s="56">
        <v>733.09090909090935</v>
      </c>
      <c r="P119" s="56">
        <v>502.09090909090918</v>
      </c>
      <c r="Q119" s="56">
        <v>157.50000000000006</v>
      </c>
      <c r="R119" s="56">
        <v>124.09090909090905</v>
      </c>
      <c r="S119" s="56">
        <v>1105.3636363636367</v>
      </c>
      <c r="T119" s="56">
        <v>1241.863636363636</v>
      </c>
      <c r="U119" s="56">
        <v>3864</v>
      </c>
      <c r="AW119" s="56"/>
      <c r="AX119" s="56"/>
      <c r="AY119" s="56"/>
      <c r="AZ119" s="56"/>
      <c r="BA119" s="56"/>
      <c r="BB119" s="56"/>
    </row>
    <row r="120" spans="2:54" x14ac:dyDescent="0.35">
      <c r="B120" s="26" t="s">
        <v>16</v>
      </c>
      <c r="C120" s="56">
        <v>2738.5909090909158</v>
      </c>
      <c r="D120" s="56">
        <v>21785.590909090908</v>
      </c>
      <c r="E120" s="56">
        <v>1080.5454545454547</v>
      </c>
      <c r="F120" s="56">
        <v>25604.727272727279</v>
      </c>
      <c r="N120" s="26" t="s">
        <v>16</v>
      </c>
      <c r="O120" s="56">
        <v>787.50000000000011</v>
      </c>
      <c r="P120" s="56">
        <v>512.59090909090912</v>
      </c>
      <c r="Q120" s="56">
        <v>138.40909090909085</v>
      </c>
      <c r="R120" s="56">
        <v>135.54545454545453</v>
      </c>
      <c r="S120" s="56">
        <v>1080.5454545454547</v>
      </c>
      <c r="T120" s="56">
        <v>1164.545454545455</v>
      </c>
      <c r="U120" s="56">
        <v>3819.136363636364</v>
      </c>
      <c r="AW120" s="56"/>
      <c r="AX120" s="56"/>
      <c r="AY120" s="56"/>
      <c r="AZ120" s="56"/>
      <c r="BA120" s="56"/>
      <c r="BB120" s="56"/>
    </row>
    <row r="121" spans="2:54" x14ac:dyDescent="0.35">
      <c r="B121" s="26" t="s">
        <v>17</v>
      </c>
      <c r="C121" s="56">
        <v>2736</v>
      </c>
      <c r="D121" s="56">
        <v>21706</v>
      </c>
      <c r="E121" s="56">
        <v>1118</v>
      </c>
      <c r="F121" s="56">
        <v>25560</v>
      </c>
      <c r="N121" s="26" t="s">
        <v>17</v>
      </c>
      <c r="O121" s="56">
        <v>800</v>
      </c>
      <c r="P121" s="56">
        <v>486</v>
      </c>
      <c r="Q121" s="56">
        <v>124</v>
      </c>
      <c r="R121" s="56">
        <v>120</v>
      </c>
      <c r="S121" s="56">
        <v>1118</v>
      </c>
      <c r="T121" s="56">
        <v>1206</v>
      </c>
      <c r="U121" s="56">
        <v>3854</v>
      </c>
      <c r="AW121" s="56"/>
      <c r="AX121" s="56"/>
      <c r="AY121" s="56"/>
      <c r="AZ121" s="56"/>
      <c r="BA121" s="56"/>
      <c r="BB121" s="56"/>
    </row>
    <row r="122" spans="2:54" x14ac:dyDescent="0.35">
      <c r="B122" s="26" t="s">
        <v>18</v>
      </c>
      <c r="C122" s="56">
        <v>2813.0454545454604</v>
      </c>
      <c r="D122" s="56">
        <v>21927.818181818166</v>
      </c>
      <c r="E122" s="56">
        <v>1121.5909090909095</v>
      </c>
      <c r="F122" s="56">
        <v>25862.454545454533</v>
      </c>
      <c r="N122" s="26" t="s">
        <v>18</v>
      </c>
      <c r="O122" s="56">
        <v>766.49999999999989</v>
      </c>
      <c r="P122" s="56">
        <v>543.13636363636408</v>
      </c>
      <c r="Q122" s="56">
        <v>137.45454545454541</v>
      </c>
      <c r="R122" s="56">
        <v>118.36363636363633</v>
      </c>
      <c r="S122" s="56">
        <v>1121.5909090909095</v>
      </c>
      <c r="T122" s="56">
        <v>1247.5909090909092</v>
      </c>
      <c r="U122" s="56">
        <v>3934.636363636364</v>
      </c>
      <c r="AW122" s="56"/>
      <c r="AX122" s="56"/>
      <c r="AY122" s="56"/>
      <c r="AZ122" s="56"/>
      <c r="BA122" s="56"/>
      <c r="BB122" s="56"/>
    </row>
    <row r="123" spans="2:54" x14ac:dyDescent="0.35">
      <c r="B123" s="26" t="s">
        <v>19</v>
      </c>
      <c r="C123" s="56">
        <v>2754</v>
      </c>
      <c r="D123" s="56">
        <v>21554</v>
      </c>
      <c r="E123" s="56">
        <v>1171</v>
      </c>
      <c r="F123" s="56">
        <v>25479</v>
      </c>
      <c r="N123" s="26" t="s">
        <v>19</v>
      </c>
      <c r="O123" s="56">
        <v>803</v>
      </c>
      <c r="P123" s="56">
        <v>527</v>
      </c>
      <c r="Q123" s="56">
        <v>145</v>
      </c>
      <c r="R123" s="56">
        <v>134</v>
      </c>
      <c r="S123" s="56">
        <v>1171</v>
      </c>
      <c r="T123" s="56">
        <v>1145</v>
      </c>
      <c r="U123" s="56">
        <v>3925</v>
      </c>
      <c r="AW123" s="56"/>
      <c r="AX123" s="56"/>
      <c r="AY123" s="56"/>
      <c r="AZ123" s="56"/>
      <c r="BA123" s="56"/>
      <c r="BB123" s="56"/>
    </row>
    <row r="124" spans="2:54" x14ac:dyDescent="0.35">
      <c r="B124" s="26" t="s">
        <v>20</v>
      </c>
      <c r="C124" s="56">
        <v>2847.4090909090987</v>
      </c>
      <c r="D124" s="56">
        <v>22218.954545454555</v>
      </c>
      <c r="E124" s="56">
        <v>1186.5</v>
      </c>
      <c r="F124" s="56">
        <v>26252.863636363654</v>
      </c>
      <c r="N124" s="26" t="s">
        <v>20</v>
      </c>
      <c r="O124" s="56">
        <v>777.95454545454572</v>
      </c>
      <c r="P124" s="56">
        <v>570.81818181818198</v>
      </c>
      <c r="Q124" s="56">
        <v>133.6363636363636</v>
      </c>
      <c r="R124" s="56">
        <v>129.81818181818178</v>
      </c>
      <c r="S124" s="56">
        <v>1186.5</v>
      </c>
      <c r="T124" s="56">
        <v>1235.181818181818</v>
      </c>
      <c r="U124" s="56">
        <v>4033.909090909091</v>
      </c>
      <c r="AW124" s="56"/>
      <c r="AX124" s="56"/>
      <c r="AY124" s="56"/>
      <c r="AZ124" s="56"/>
      <c r="BA124" s="56"/>
      <c r="BB124" s="56"/>
    </row>
    <row r="125" spans="2:54" x14ac:dyDescent="0.35">
      <c r="B125" s="26" t="s">
        <v>21</v>
      </c>
      <c r="C125" s="56">
        <v>2812</v>
      </c>
      <c r="D125" s="56">
        <v>21966</v>
      </c>
      <c r="E125" s="56">
        <v>1201</v>
      </c>
      <c r="F125" s="56">
        <v>25979</v>
      </c>
      <c r="N125" s="26" t="s">
        <v>21</v>
      </c>
      <c r="O125" s="56">
        <v>793</v>
      </c>
      <c r="P125" s="56">
        <v>522</v>
      </c>
      <c r="Q125" s="56">
        <v>147</v>
      </c>
      <c r="R125" s="56">
        <v>117</v>
      </c>
      <c r="S125" s="56">
        <v>1201</v>
      </c>
      <c r="T125" s="56">
        <v>1233</v>
      </c>
      <c r="U125" s="56">
        <v>4013</v>
      </c>
      <c r="AW125" s="56"/>
      <c r="AX125" s="56"/>
      <c r="AY125" s="56"/>
      <c r="AZ125" s="56"/>
      <c r="BA125" s="56"/>
      <c r="BB125" s="56"/>
    </row>
    <row r="126" spans="2:54" x14ac:dyDescent="0.35">
      <c r="B126" s="25">
        <v>2022</v>
      </c>
      <c r="C126" s="56">
        <v>8245.8782608695619</v>
      </c>
      <c r="D126" s="56">
        <v>65552.32173913045</v>
      </c>
      <c r="E126" s="56">
        <v>4346.4521739130441</v>
      </c>
      <c r="F126" s="56">
        <v>78144.652173913055</v>
      </c>
      <c r="N126" s="25">
        <v>2022</v>
      </c>
      <c r="O126" s="56">
        <v>2260.5586956521734</v>
      </c>
      <c r="P126" s="56">
        <v>1550.4391304347828</v>
      </c>
      <c r="Q126" s="56">
        <v>429.26739130434771</v>
      </c>
      <c r="R126" s="56">
        <v>481.95</v>
      </c>
      <c r="S126" s="56">
        <v>4346.4521739130441</v>
      </c>
      <c r="T126" s="56">
        <v>3523.6630434782605</v>
      </c>
      <c r="U126" s="56">
        <v>12592.330434782609</v>
      </c>
      <c r="AR126" s="56"/>
      <c r="AS126" s="56"/>
      <c r="AT126" s="56"/>
      <c r="AU126" s="56"/>
      <c r="AV126" s="56"/>
      <c r="AW126" s="56"/>
      <c r="AX126" s="56"/>
      <c r="AY126" s="56"/>
      <c r="AZ126" s="56"/>
      <c r="BA126" s="56"/>
      <c r="BB126" s="56"/>
    </row>
    <row r="127" spans="2:54" x14ac:dyDescent="0.35">
      <c r="B127" s="26" t="s">
        <v>10</v>
      </c>
      <c r="C127" s="56">
        <v>2846.5500000000025</v>
      </c>
      <c r="D127" s="56">
        <v>22395.449999999997</v>
      </c>
      <c r="E127" s="56">
        <v>1316.7</v>
      </c>
      <c r="F127" s="56">
        <v>26558.7</v>
      </c>
      <c r="N127" s="26" t="s">
        <v>10</v>
      </c>
      <c r="O127" s="56">
        <v>778.04999999999973</v>
      </c>
      <c r="P127" s="56">
        <v>501.9</v>
      </c>
      <c r="Q127" s="56">
        <v>154.34999999999991</v>
      </c>
      <c r="R127" s="56">
        <v>169.05</v>
      </c>
      <c r="S127" s="56">
        <v>1316.7</v>
      </c>
      <c r="T127" s="56">
        <v>1243.1999999999994</v>
      </c>
      <c r="U127" s="56">
        <v>4163.2499999999991</v>
      </c>
      <c r="AR127" s="56"/>
      <c r="AS127" s="56"/>
      <c r="AT127" s="56"/>
      <c r="AU127" s="56"/>
      <c r="AV127" s="56"/>
      <c r="AW127" s="56"/>
      <c r="AX127" s="56"/>
      <c r="AY127" s="56"/>
      <c r="AZ127" s="56"/>
      <c r="BA127" s="56"/>
      <c r="BB127" s="56"/>
    </row>
    <row r="128" spans="2:54" x14ac:dyDescent="0.35">
      <c r="B128" s="26" t="s">
        <v>11</v>
      </c>
      <c r="C128" s="56">
        <v>2705.8499999999985</v>
      </c>
      <c r="D128" s="56">
        <v>21952.350000000013</v>
      </c>
      <c r="E128" s="56">
        <v>1283.1000000000006</v>
      </c>
      <c r="F128" s="56">
        <v>25941.300000000014</v>
      </c>
      <c r="N128" s="26" t="s">
        <v>11</v>
      </c>
      <c r="O128" s="56">
        <v>753.89999999999964</v>
      </c>
      <c r="P128" s="56">
        <v>520.80000000000018</v>
      </c>
      <c r="Q128" s="56">
        <v>140.69999999999996</v>
      </c>
      <c r="R128" s="56">
        <v>165.89999999999995</v>
      </c>
      <c r="S128" s="56">
        <v>1283.1000000000006</v>
      </c>
      <c r="T128" s="56">
        <v>1124.5500000000002</v>
      </c>
      <c r="U128" s="56">
        <v>3988.9500000000007</v>
      </c>
      <c r="AR128" s="56"/>
      <c r="AS128" s="56"/>
      <c r="AT128" s="56"/>
      <c r="AU128" s="56"/>
      <c r="AV128" s="56"/>
      <c r="AW128" s="56"/>
      <c r="AX128" s="56"/>
      <c r="AY128" s="56"/>
    </row>
    <row r="129" spans="2:60" x14ac:dyDescent="0.35">
      <c r="B129" s="26" t="s">
        <v>12</v>
      </c>
      <c r="C129" s="56">
        <v>2693.4782608695596</v>
      </c>
      <c r="D129" s="56">
        <v>21204.52173913044</v>
      </c>
      <c r="E129" s="56">
        <v>1746.6521739130433</v>
      </c>
      <c r="F129" s="56">
        <v>25644.652173913044</v>
      </c>
      <c r="N129" s="26" t="s">
        <v>12</v>
      </c>
      <c r="O129" s="56">
        <v>728.60869565217411</v>
      </c>
      <c r="P129" s="56">
        <v>527.73913043478274</v>
      </c>
      <c r="Q129" s="56">
        <v>134.2173913043479</v>
      </c>
      <c r="R129" s="56">
        <v>147.00000000000006</v>
      </c>
      <c r="S129" s="56">
        <v>1746.6521739130433</v>
      </c>
      <c r="T129" s="56">
        <v>1155.913043478261</v>
      </c>
      <c r="U129" s="56">
        <v>4440.130434782609</v>
      </c>
      <c r="AR129" s="56"/>
      <c r="AS129" s="56"/>
      <c r="AT129" s="56"/>
      <c r="AU129" s="56"/>
      <c r="AV129" s="56"/>
      <c r="AW129" s="56"/>
      <c r="AX129" s="56"/>
      <c r="AY129" s="56"/>
    </row>
    <row r="130" spans="2:60" x14ac:dyDescent="0.35">
      <c r="B130" s="25" t="s">
        <v>9</v>
      </c>
      <c r="C130" s="56">
        <v>129065.75895568957</v>
      </c>
      <c r="D130" s="56">
        <v>1088347.1775327646</v>
      </c>
      <c r="E130" s="56">
        <v>45611.616174329101</v>
      </c>
      <c r="F130" s="56">
        <v>1263024.5526627835</v>
      </c>
      <c r="N130" s="25" t="s">
        <v>9</v>
      </c>
      <c r="O130" s="56">
        <v>35520.851362596215</v>
      </c>
      <c r="P130" s="56">
        <v>23833.135697940514</v>
      </c>
      <c r="Q130" s="56">
        <v>6399.5988974412312</v>
      </c>
      <c r="R130" s="56">
        <v>5626.1963906802566</v>
      </c>
      <c r="S130" s="56">
        <v>45611.616174329101</v>
      </c>
      <c r="T130" s="56">
        <v>57685.976607031422</v>
      </c>
      <c r="U130" s="56">
        <v>174677.37513001869</v>
      </c>
      <c r="AR130" s="56"/>
      <c r="AS130" s="56"/>
      <c r="AT130" s="56"/>
      <c r="AU130" s="56"/>
      <c r="AV130" s="56"/>
      <c r="AW130" s="56"/>
      <c r="AX130" s="56"/>
      <c r="AY130" s="56"/>
    </row>
    <row r="131" spans="2:60" x14ac:dyDescent="0.35">
      <c r="AR131" s="56"/>
      <c r="AS131" s="56"/>
      <c r="AT131" s="56"/>
      <c r="AU131" s="56"/>
      <c r="AV131" s="56"/>
      <c r="AW131" s="56"/>
      <c r="AX131" s="56"/>
      <c r="AY131" s="56"/>
    </row>
    <row r="132" spans="2:60" x14ac:dyDescent="0.35">
      <c r="AR132" s="56"/>
      <c r="AS132" s="56"/>
      <c r="AT132" s="56"/>
      <c r="AU132" s="56"/>
      <c r="AV132" s="56"/>
      <c r="AW132" s="56"/>
      <c r="AX132" s="56"/>
      <c r="AY132" s="56"/>
    </row>
    <row r="133" spans="2:60" x14ac:dyDescent="0.35">
      <c r="AR133" s="56"/>
      <c r="AS133" s="56"/>
      <c r="AT133" s="56"/>
      <c r="AU133" s="56"/>
      <c r="AV133" s="56"/>
      <c r="AW133" s="56"/>
      <c r="AX133" s="56"/>
      <c r="AY133" s="56"/>
    </row>
    <row r="134" spans="2:60" x14ac:dyDescent="0.35">
      <c r="B134" s="18" t="str">
        <f>"Figure 3. Percentage of baseline levels of first treatments by ethnicity
Tumour Site: "&amp;$C$135&amp;", "&amp;'FT - Ethnicity, Tumour Site'!B6</f>
        <v>Figure 3. Percentage of baseline levels of first treatments by ethnicity
Tumour Site: (All), Selected Geography: England</v>
      </c>
      <c r="AR134" s="56" t="str">
        <f>"Figure 3. Percentage of baseline levels of first treatments by ethnicity
Tumour Site: "&amp;$AS$135</f>
        <v>Figure 3. Percentage of baseline levels of first treatments by ethnicity
Tumour Site: (All)</v>
      </c>
      <c r="AS134" s="56"/>
      <c r="AT134" s="56"/>
      <c r="AU134" s="56"/>
      <c r="AV134" s="56"/>
      <c r="AW134" s="56"/>
      <c r="AX134" s="56"/>
      <c r="AY134" s="56"/>
    </row>
    <row r="135" spans="2:60" x14ac:dyDescent="0.35">
      <c r="B135" s="24" t="s">
        <v>111</v>
      </c>
      <c r="C135" s="211" t="s">
        <v>47</v>
      </c>
      <c r="AR135" s="24" t="s">
        <v>111</v>
      </c>
      <c r="AS135" s="211" t="s">
        <v>47</v>
      </c>
      <c r="AT135" s="56"/>
      <c r="AU135" s="56"/>
      <c r="AV135" s="56"/>
      <c r="AW135" s="56"/>
      <c r="AX135" s="56"/>
      <c r="AY135" s="56"/>
    </row>
    <row r="136" spans="2:60" x14ac:dyDescent="0.35">
      <c r="AS136" s="56"/>
      <c r="AT136" s="56"/>
      <c r="AU136" s="56"/>
      <c r="AV136" s="56"/>
      <c r="AW136" s="56"/>
      <c r="AX136" s="56"/>
      <c r="AY136" s="56"/>
    </row>
    <row r="137" spans="2:60" x14ac:dyDescent="0.35">
      <c r="B137" s="24" t="s">
        <v>103</v>
      </c>
      <c r="C137" s="24" t="s">
        <v>1</v>
      </c>
      <c r="D137"/>
      <c r="M137" s="56"/>
      <c r="N137" s="56"/>
      <c r="O137" s="56"/>
      <c r="P137" s="56"/>
      <c r="Q137" s="56"/>
      <c r="R137" s="56"/>
      <c r="S137" s="56"/>
      <c r="T137" s="56"/>
      <c r="AR137"/>
      <c r="AS137" s="24" t="s">
        <v>1</v>
      </c>
      <c r="AT137"/>
      <c r="AU137" s="56"/>
      <c r="AV137" s="56"/>
      <c r="AW137" s="56"/>
      <c r="AX137" s="56"/>
      <c r="AY137" s="56"/>
      <c r="AZ137" s="56"/>
      <c r="BA137" s="56"/>
      <c r="BB137" s="56"/>
      <c r="BC137"/>
      <c r="BD137"/>
      <c r="BE137"/>
      <c r="BF137"/>
      <c r="BG137"/>
      <c r="BH137"/>
    </row>
    <row r="138" spans="2:60" x14ac:dyDescent="0.35">
      <c r="B138"/>
      <c r="C138" s="211">
        <v>2019</v>
      </c>
      <c r="D138"/>
      <c r="E138"/>
      <c r="F138"/>
      <c r="G138"/>
      <c r="H138"/>
      <c r="I138"/>
      <c r="J138" s="211">
        <v>2020</v>
      </c>
      <c r="K138"/>
      <c r="L138"/>
      <c r="M138"/>
      <c r="N138"/>
      <c r="O138"/>
      <c r="P138"/>
      <c r="Q138" s="211">
        <v>2021</v>
      </c>
      <c r="R138"/>
      <c r="S138"/>
      <c r="T138"/>
      <c r="U138"/>
      <c r="V138"/>
      <c r="W138"/>
      <c r="X138" s="211">
        <v>2022</v>
      </c>
      <c r="Y138"/>
      <c r="Z138"/>
      <c r="AA138"/>
      <c r="AB138"/>
      <c r="AC138"/>
      <c r="AD138"/>
      <c r="AE138" s="56" t="s">
        <v>9</v>
      </c>
      <c r="AR138"/>
      <c r="AS138" s="211">
        <v>2019</v>
      </c>
      <c r="AT138"/>
      <c r="AU138"/>
      <c r="AV138" s="211">
        <v>2020</v>
      </c>
      <c r="AW138"/>
      <c r="AX138"/>
      <c r="AY138" s="211">
        <v>2021</v>
      </c>
      <c r="AZ138"/>
      <c r="BA138"/>
      <c r="BB138" s="56" t="s">
        <v>9</v>
      </c>
      <c r="BC138"/>
      <c r="BD138"/>
      <c r="BE138"/>
      <c r="BF138"/>
      <c r="BG138"/>
      <c r="BH138"/>
    </row>
    <row r="139" spans="2:60" x14ac:dyDescent="0.35">
      <c r="B139" s="24" t="s">
        <v>2</v>
      </c>
      <c r="C139" s="56" t="s">
        <v>98</v>
      </c>
      <c r="D139" s="56" t="s">
        <v>99</v>
      </c>
      <c r="E139" s="56" t="s">
        <v>100</v>
      </c>
      <c r="F139" s="56" t="s">
        <v>101</v>
      </c>
      <c r="G139" s="56" t="s">
        <v>102</v>
      </c>
      <c r="H139" s="56" t="s">
        <v>173</v>
      </c>
      <c r="I139" s="56" t="s">
        <v>150</v>
      </c>
      <c r="J139" s="56" t="s">
        <v>98</v>
      </c>
      <c r="K139" s="56" t="s">
        <v>99</v>
      </c>
      <c r="L139" s="56" t="s">
        <v>100</v>
      </c>
      <c r="M139" s="56" t="s">
        <v>101</v>
      </c>
      <c r="N139" s="56" t="s">
        <v>102</v>
      </c>
      <c r="O139" s="56" t="s">
        <v>173</v>
      </c>
      <c r="P139" s="56" t="s">
        <v>150</v>
      </c>
      <c r="Q139" s="56" t="s">
        <v>98</v>
      </c>
      <c r="R139" s="56" t="s">
        <v>99</v>
      </c>
      <c r="S139" s="56" t="s">
        <v>100</v>
      </c>
      <c r="T139" s="56" t="s">
        <v>101</v>
      </c>
      <c r="U139" s="56" t="s">
        <v>102</v>
      </c>
      <c r="V139" s="56" t="s">
        <v>173</v>
      </c>
      <c r="W139" s="56" t="s">
        <v>150</v>
      </c>
      <c r="X139" s="56" t="s">
        <v>98</v>
      </c>
      <c r="Y139" s="56" t="s">
        <v>99</v>
      </c>
      <c r="Z139" s="56" t="s">
        <v>100</v>
      </c>
      <c r="AA139" s="56" t="s">
        <v>101</v>
      </c>
      <c r="AB139" s="56" t="s">
        <v>102</v>
      </c>
      <c r="AC139" s="56" t="s">
        <v>173</v>
      </c>
      <c r="AD139" s="56" t="s">
        <v>150</v>
      </c>
      <c r="AR139"/>
      <c r="AS139" s="211" t="s">
        <v>172</v>
      </c>
      <c r="AT139" s="211" t="s">
        <v>150</v>
      </c>
      <c r="AU139" s="211" t="s">
        <v>102</v>
      </c>
      <c r="AV139" s="211" t="s">
        <v>172</v>
      </c>
      <c r="AW139" s="211" t="s">
        <v>150</v>
      </c>
      <c r="AX139" s="211" t="s">
        <v>102</v>
      </c>
      <c r="AY139" s="211" t="s">
        <v>172</v>
      </c>
      <c r="AZ139" s="211" t="s">
        <v>150</v>
      </c>
      <c r="BA139" s="211" t="s">
        <v>102</v>
      </c>
      <c r="BB139" s="56"/>
      <c r="BC139"/>
      <c r="BD139"/>
      <c r="BE139"/>
      <c r="BF139"/>
      <c r="BG139"/>
      <c r="BH139"/>
    </row>
    <row r="140" spans="2:60" x14ac:dyDescent="0.35">
      <c r="B140" s="25" t="s">
        <v>10</v>
      </c>
      <c r="C140" s="56">
        <v>714.95454545454584</v>
      </c>
      <c r="D140" s="56">
        <v>459.13636363636363</v>
      </c>
      <c r="E140" s="56">
        <v>91.636363636363583</v>
      </c>
      <c r="F140" s="56">
        <v>84.954545454545439</v>
      </c>
      <c r="G140" s="56">
        <v>806.59090909090924</v>
      </c>
      <c r="H140" s="56">
        <v>1168.363636363636</v>
      </c>
      <c r="I140" s="56">
        <v>22285.772727272724</v>
      </c>
      <c r="J140" s="56">
        <v>689.18181818181813</v>
      </c>
      <c r="K140" s="56">
        <v>499.22727272727292</v>
      </c>
      <c r="L140" s="56">
        <v>139.36363636363629</v>
      </c>
      <c r="M140" s="56">
        <v>104.99999999999994</v>
      </c>
      <c r="N140" s="56">
        <v>868.63636363636397</v>
      </c>
      <c r="O140" s="56">
        <v>1145.4545454545455</v>
      </c>
      <c r="P140" s="56">
        <v>22217.04545454546</v>
      </c>
      <c r="Q140" s="56">
        <v>709.79999999999973</v>
      </c>
      <c r="R140" s="56">
        <v>421.05000000000013</v>
      </c>
      <c r="S140" s="56">
        <v>123.89999999999995</v>
      </c>
      <c r="T140" s="56">
        <v>112.34999999999995</v>
      </c>
      <c r="U140" s="56">
        <v>947.09999999999968</v>
      </c>
      <c r="V140" s="56">
        <v>1157.1000000000006</v>
      </c>
      <c r="W140" s="56">
        <v>20379.450000000008</v>
      </c>
      <c r="X140" s="56">
        <v>778.04999999999973</v>
      </c>
      <c r="Y140" s="56">
        <v>501.9</v>
      </c>
      <c r="Z140" s="56">
        <v>154.34999999999991</v>
      </c>
      <c r="AA140" s="56">
        <v>169.05</v>
      </c>
      <c r="AB140" s="56">
        <v>1316.7</v>
      </c>
      <c r="AC140" s="56">
        <v>1243.1999999999994</v>
      </c>
      <c r="AD140" s="56">
        <v>22395.449999999997</v>
      </c>
      <c r="AE140" s="56">
        <v>101684.76818181819</v>
      </c>
      <c r="AR140" t="s">
        <v>103</v>
      </c>
      <c r="AS140" s="56">
        <v>30577.897628458206</v>
      </c>
      <c r="AT140" s="56">
        <v>263693.96403162047</v>
      </c>
      <c r="AU140" s="56">
        <v>9581.2952569170011</v>
      </c>
      <c r="AV140" s="56">
        <v>27790.359101310038</v>
      </c>
      <c r="AW140" s="56">
        <v>235618.12260245465</v>
      </c>
      <c r="AX140" s="56">
        <v>10363.665196588303</v>
      </c>
      <c r="AY140" s="56">
        <v>32818.56991886779</v>
      </c>
      <c r="AZ140" s="56">
        <v>260857.39349906368</v>
      </c>
      <c r="BA140" s="56">
        <v>12943.926086956515</v>
      </c>
      <c r="BB140" s="56">
        <v>884245.19332223665</v>
      </c>
      <c r="BC140"/>
      <c r="BD140"/>
      <c r="BE140"/>
      <c r="BF140"/>
      <c r="BG140"/>
      <c r="BH140"/>
    </row>
    <row r="141" spans="2:60" x14ac:dyDescent="0.35">
      <c r="B141" s="25" t="s">
        <v>11</v>
      </c>
      <c r="C141" s="56">
        <v>675.15</v>
      </c>
      <c r="D141" s="56">
        <v>516.60000000000025</v>
      </c>
      <c r="E141" s="56">
        <v>103.94999999999993</v>
      </c>
      <c r="F141" s="56">
        <v>86.099999999999966</v>
      </c>
      <c r="G141" s="56">
        <v>763.34999999999968</v>
      </c>
      <c r="H141" s="56">
        <v>1103.5499999999997</v>
      </c>
      <c r="I141" s="56">
        <v>21275.100000000002</v>
      </c>
      <c r="J141" s="56">
        <v>686.70000000000016</v>
      </c>
      <c r="K141" s="56">
        <v>505.05000000000018</v>
      </c>
      <c r="L141" s="56">
        <v>149.09999999999991</v>
      </c>
      <c r="M141" s="56">
        <v>111.29999999999994</v>
      </c>
      <c r="N141" s="56">
        <v>906.15</v>
      </c>
      <c r="O141" s="56">
        <v>1153.9499999999998</v>
      </c>
      <c r="P141" s="56">
        <v>21581.699999999997</v>
      </c>
      <c r="Q141" s="56">
        <v>675.15000000000009</v>
      </c>
      <c r="R141" s="56">
        <v>434.70000000000022</v>
      </c>
      <c r="S141" s="56">
        <v>149.09999999999994</v>
      </c>
      <c r="T141" s="56">
        <v>130.19999999999996</v>
      </c>
      <c r="U141" s="56">
        <v>916.64999999999964</v>
      </c>
      <c r="V141" s="56">
        <v>1094.0999999999995</v>
      </c>
      <c r="W141" s="56">
        <v>20419.349999999999</v>
      </c>
      <c r="X141" s="56">
        <v>753.89999999999964</v>
      </c>
      <c r="Y141" s="56">
        <v>520.80000000000018</v>
      </c>
      <c r="Z141" s="56">
        <v>140.69999999999996</v>
      </c>
      <c r="AA141" s="56">
        <v>165.89999999999995</v>
      </c>
      <c r="AB141" s="56">
        <v>1283.1000000000006</v>
      </c>
      <c r="AC141" s="56">
        <v>1124.5500000000002</v>
      </c>
      <c r="AD141" s="56">
        <v>21952.350000000013</v>
      </c>
      <c r="AE141" s="56">
        <v>99378.300000000017</v>
      </c>
      <c r="AZ141" s="3"/>
      <c r="BA141" s="3"/>
    </row>
    <row r="142" spans="2:60" x14ac:dyDescent="0.35">
      <c r="B142" s="25" t="s">
        <v>12</v>
      </c>
      <c r="C142" s="56">
        <v>666</v>
      </c>
      <c r="D142" s="56">
        <v>443</v>
      </c>
      <c r="E142" s="56">
        <v>136</v>
      </c>
      <c r="F142" s="56">
        <v>105</v>
      </c>
      <c r="G142" s="56">
        <v>723</v>
      </c>
      <c r="H142" s="56">
        <v>1061</v>
      </c>
      <c r="I142" s="56">
        <v>21812</v>
      </c>
      <c r="J142" s="56">
        <v>796.09090909090912</v>
      </c>
      <c r="K142" s="56">
        <v>516.40909090909099</v>
      </c>
      <c r="L142" s="56">
        <v>139.36363636363632</v>
      </c>
      <c r="M142" s="56">
        <v>128.86363636363632</v>
      </c>
      <c r="N142" s="56">
        <v>1027.090909090909</v>
      </c>
      <c r="O142" s="56">
        <v>1204.6363636363637</v>
      </c>
      <c r="P142" s="56">
        <v>23642.181818181823</v>
      </c>
      <c r="Q142" s="56">
        <v>688.43478260869608</v>
      </c>
      <c r="R142" s="56">
        <v>469.30434782608734</v>
      </c>
      <c r="S142" s="56">
        <v>134.2173913043479</v>
      </c>
      <c r="T142" s="56">
        <v>124.17391304347835</v>
      </c>
      <c r="U142" s="56">
        <v>988.8260869565222</v>
      </c>
      <c r="V142" s="56">
        <v>1177.8260869565217</v>
      </c>
      <c r="W142" s="56">
        <v>21412.695652173912</v>
      </c>
      <c r="X142" s="56">
        <v>728.60869565217411</v>
      </c>
      <c r="Y142" s="56">
        <v>527.73913043478274</v>
      </c>
      <c r="Z142" s="56">
        <v>134.2173913043479</v>
      </c>
      <c r="AA142" s="56">
        <v>147.00000000000006</v>
      </c>
      <c r="AB142" s="56">
        <v>1746.6521739130433</v>
      </c>
      <c r="AC142" s="56">
        <v>1155.913043478261</v>
      </c>
      <c r="AD142" s="56">
        <v>21204.52173913044</v>
      </c>
      <c r="AE142" s="56">
        <v>103040.76679841898</v>
      </c>
      <c r="AZ142" s="3"/>
      <c r="BA142" s="3"/>
    </row>
    <row r="143" spans="2:60" x14ac:dyDescent="0.35">
      <c r="B143" s="25" t="s">
        <v>13</v>
      </c>
      <c r="C143" s="56">
        <v>728.69999999999959</v>
      </c>
      <c r="D143" s="56">
        <v>444.15000000000026</v>
      </c>
      <c r="E143" s="56">
        <v>128.09999999999991</v>
      </c>
      <c r="F143" s="56">
        <v>92.399999999999977</v>
      </c>
      <c r="G143" s="56">
        <v>771.75</v>
      </c>
      <c r="H143" s="56">
        <v>1166.55</v>
      </c>
      <c r="I143" s="56">
        <v>22558.199999999997</v>
      </c>
      <c r="J143" s="56">
        <v>616.3499999999998</v>
      </c>
      <c r="K143" s="56">
        <v>393.75000000000023</v>
      </c>
      <c r="L143" s="56">
        <v>120.74999999999991</v>
      </c>
      <c r="M143" s="56">
        <v>116.54999999999993</v>
      </c>
      <c r="N143" s="56">
        <v>859.9499999999997</v>
      </c>
      <c r="O143" s="56">
        <v>984.90000000000032</v>
      </c>
      <c r="P143" s="56">
        <v>18244.799999999996</v>
      </c>
      <c r="Q143" s="56">
        <v>724.49999999999955</v>
      </c>
      <c r="R143" s="56">
        <v>499.80000000000018</v>
      </c>
      <c r="S143" s="56">
        <v>156.44999999999993</v>
      </c>
      <c r="T143" s="56">
        <v>138.59999999999997</v>
      </c>
      <c r="U143" s="56">
        <v>1036.3499999999997</v>
      </c>
      <c r="V143" s="56">
        <v>1270.5000000000002</v>
      </c>
      <c r="W143" s="56">
        <v>22214.849999999995</v>
      </c>
      <c r="X143" s="56">
        <v>0</v>
      </c>
      <c r="Y143" s="56">
        <v>0</v>
      </c>
      <c r="Z143" s="56">
        <v>0</v>
      </c>
      <c r="AA143" s="56">
        <v>0</v>
      </c>
      <c r="AB143" s="56">
        <v>0</v>
      </c>
      <c r="AC143" s="56">
        <v>0</v>
      </c>
      <c r="AD143" s="56">
        <v>0</v>
      </c>
      <c r="AE143" s="56">
        <v>73267.949999999983</v>
      </c>
      <c r="BA143" s="3"/>
    </row>
    <row r="144" spans="2:60" x14ac:dyDescent="0.35">
      <c r="B144" s="25" t="s">
        <v>14</v>
      </c>
      <c r="C144" s="56">
        <v>700</v>
      </c>
      <c r="D144" s="56">
        <v>434</v>
      </c>
      <c r="E144" s="56">
        <v>143</v>
      </c>
      <c r="F144" s="56">
        <v>93</v>
      </c>
      <c r="G144" s="56">
        <v>743</v>
      </c>
      <c r="H144" s="56">
        <v>1153</v>
      </c>
      <c r="I144" s="56">
        <v>22379</v>
      </c>
      <c r="J144" s="56">
        <v>448.73684210526352</v>
      </c>
      <c r="K144" s="56">
        <v>331.57894736842132</v>
      </c>
      <c r="L144" s="56">
        <v>96.157894736842167</v>
      </c>
      <c r="M144" s="56">
        <v>88.421052631579002</v>
      </c>
      <c r="N144" s="56">
        <v>696.31578947368394</v>
      </c>
      <c r="O144" s="56">
        <v>807.94736842105237</v>
      </c>
      <c r="P144" s="56">
        <v>15958.89473684211</v>
      </c>
      <c r="Q144" s="56">
        <v>811.26315789473654</v>
      </c>
      <c r="R144" s="56">
        <v>589.10526315789514</v>
      </c>
      <c r="S144" s="56">
        <v>143.68421052631592</v>
      </c>
      <c r="T144" s="56">
        <v>139.26315789473696</v>
      </c>
      <c r="U144" s="56">
        <v>1070.9999999999998</v>
      </c>
      <c r="V144" s="56">
        <v>1284.3157894736837</v>
      </c>
      <c r="W144" s="56">
        <v>23159.684210526324</v>
      </c>
      <c r="X144" s="56">
        <v>0</v>
      </c>
      <c r="Y144" s="56">
        <v>0</v>
      </c>
      <c r="Z144" s="56">
        <v>0</v>
      </c>
      <c r="AA144" s="56">
        <v>0</v>
      </c>
      <c r="AB144" s="56">
        <v>0</v>
      </c>
      <c r="AC144" s="56">
        <v>0</v>
      </c>
      <c r="AD144" s="56">
        <v>0</v>
      </c>
      <c r="AE144" s="56">
        <v>71271.368421052641</v>
      </c>
      <c r="AZ144" s="69"/>
      <c r="BA144" s="3"/>
    </row>
    <row r="145" spans="2:55" x14ac:dyDescent="0.35">
      <c r="B145" s="25" t="s">
        <v>15</v>
      </c>
      <c r="C145" s="56">
        <v>722.40000000000009</v>
      </c>
      <c r="D145" s="56">
        <v>485.10000000000019</v>
      </c>
      <c r="E145" s="56">
        <v>140.69999999999996</v>
      </c>
      <c r="F145" s="56">
        <v>102.89999999999995</v>
      </c>
      <c r="G145" s="56">
        <v>728.7</v>
      </c>
      <c r="H145" s="56">
        <v>1166.55</v>
      </c>
      <c r="I145" s="56">
        <v>22439.55</v>
      </c>
      <c r="J145" s="56">
        <v>457.22727272727275</v>
      </c>
      <c r="K145" s="56">
        <v>319.77272727272742</v>
      </c>
      <c r="L145" s="56">
        <v>83.999999999999957</v>
      </c>
      <c r="M145" s="56">
        <v>80.181818181818144</v>
      </c>
      <c r="N145" s="56">
        <v>683.45454545454584</v>
      </c>
      <c r="O145" s="56">
        <v>866.72727272727286</v>
      </c>
      <c r="P145" s="56">
        <v>15520.909090909096</v>
      </c>
      <c r="Q145" s="56">
        <v>733.09090909090935</v>
      </c>
      <c r="R145" s="56">
        <v>502.09090909090918</v>
      </c>
      <c r="S145" s="56">
        <v>157.50000000000006</v>
      </c>
      <c r="T145" s="56">
        <v>124.09090909090905</v>
      </c>
      <c r="U145" s="56">
        <v>1105.3636363636367</v>
      </c>
      <c r="V145" s="56">
        <v>1241.863636363636</v>
      </c>
      <c r="W145" s="56">
        <v>22112.999999999996</v>
      </c>
      <c r="X145" s="56">
        <v>0</v>
      </c>
      <c r="Y145" s="56">
        <v>0</v>
      </c>
      <c r="Z145" s="56">
        <v>0</v>
      </c>
      <c r="AA145" s="56">
        <v>0</v>
      </c>
      <c r="AB145" s="56">
        <v>0</v>
      </c>
      <c r="AC145" s="56">
        <v>0</v>
      </c>
      <c r="AD145" s="56">
        <v>0</v>
      </c>
      <c r="AE145" s="56">
        <v>69775.172727272744</v>
      </c>
      <c r="AZ145" s="69"/>
      <c r="BA145" s="3"/>
      <c r="BB145" s="56"/>
      <c r="BC145" s="56"/>
    </row>
    <row r="146" spans="2:55" x14ac:dyDescent="0.35">
      <c r="B146" s="25" t="s">
        <v>16</v>
      </c>
      <c r="C146" s="56">
        <v>723.13043478260909</v>
      </c>
      <c r="D146" s="56">
        <v>472.95652173913055</v>
      </c>
      <c r="E146" s="56">
        <v>107.73913043478264</v>
      </c>
      <c r="F146" s="56">
        <v>98.608695652173907</v>
      </c>
      <c r="G146" s="56">
        <v>798.00000000000023</v>
      </c>
      <c r="H146" s="56">
        <v>1140.3913043478262</v>
      </c>
      <c r="I146" s="56">
        <v>21703.043478260861</v>
      </c>
      <c r="J146" s="56">
        <v>520.43478260869585</v>
      </c>
      <c r="K146" s="56">
        <v>314.0869565217393</v>
      </c>
      <c r="L146" s="56">
        <v>97.695652173913089</v>
      </c>
      <c r="M146" s="56">
        <v>97.695652173913075</v>
      </c>
      <c r="N146" s="56">
        <v>735.9130434782611</v>
      </c>
      <c r="O146" s="56">
        <v>903.91304347826122</v>
      </c>
      <c r="P146" s="56">
        <v>16967.086956521744</v>
      </c>
      <c r="Q146" s="56">
        <v>787.50000000000011</v>
      </c>
      <c r="R146" s="56">
        <v>512.59090909090912</v>
      </c>
      <c r="S146" s="56">
        <v>138.40909090909085</v>
      </c>
      <c r="T146" s="56">
        <v>135.54545454545453</v>
      </c>
      <c r="U146" s="56">
        <v>1080.5454545454547</v>
      </c>
      <c r="V146" s="56">
        <v>1164.545454545455</v>
      </c>
      <c r="W146" s="56">
        <v>21785.590909090908</v>
      </c>
      <c r="X146" s="56">
        <v>0</v>
      </c>
      <c r="Y146" s="56">
        <v>0</v>
      </c>
      <c r="Z146" s="56">
        <v>0</v>
      </c>
      <c r="AA146" s="56">
        <v>0</v>
      </c>
      <c r="AB146" s="56">
        <v>0</v>
      </c>
      <c r="AC146" s="56">
        <v>0</v>
      </c>
      <c r="AD146" s="56">
        <v>0</v>
      </c>
      <c r="AE146" s="56">
        <v>70285.422924901184</v>
      </c>
      <c r="AZ146" s="69"/>
      <c r="BA146" s="3"/>
      <c r="BC146" s="56"/>
    </row>
    <row r="147" spans="2:55" x14ac:dyDescent="0.35">
      <c r="B147" s="25" t="s">
        <v>17</v>
      </c>
      <c r="C147" s="56">
        <v>740</v>
      </c>
      <c r="D147" s="56">
        <v>486</v>
      </c>
      <c r="E147" s="56">
        <v>128</v>
      </c>
      <c r="F147" s="56">
        <v>130</v>
      </c>
      <c r="G147" s="56">
        <v>813</v>
      </c>
      <c r="H147" s="56">
        <v>1138</v>
      </c>
      <c r="I147" s="56">
        <v>21706</v>
      </c>
      <c r="J147" s="56">
        <v>571.19999999999993</v>
      </c>
      <c r="K147" s="56">
        <v>357.00000000000006</v>
      </c>
      <c r="L147" s="56">
        <v>99.749999999999915</v>
      </c>
      <c r="M147" s="56">
        <v>88.199999999999989</v>
      </c>
      <c r="N147" s="56">
        <v>791.7</v>
      </c>
      <c r="O147" s="56">
        <v>977.55000000000007</v>
      </c>
      <c r="P147" s="56">
        <v>18187.050000000007</v>
      </c>
      <c r="Q147" s="56">
        <v>800</v>
      </c>
      <c r="R147" s="56">
        <v>486</v>
      </c>
      <c r="S147" s="56">
        <v>124</v>
      </c>
      <c r="T147" s="56">
        <v>120</v>
      </c>
      <c r="U147" s="56">
        <v>1118</v>
      </c>
      <c r="V147" s="56">
        <v>1206</v>
      </c>
      <c r="W147" s="56">
        <v>21706</v>
      </c>
      <c r="X147" s="56">
        <v>0</v>
      </c>
      <c r="Y147" s="56">
        <v>0</v>
      </c>
      <c r="Z147" s="56">
        <v>0</v>
      </c>
      <c r="AA147" s="56">
        <v>0</v>
      </c>
      <c r="AB147" s="56">
        <v>0</v>
      </c>
      <c r="AC147" s="56">
        <v>0</v>
      </c>
      <c r="AD147" s="56">
        <v>0</v>
      </c>
      <c r="AE147" s="56">
        <v>71773.450000000012</v>
      </c>
      <c r="AZ147" s="69"/>
      <c r="BA147" s="3"/>
      <c r="BC147" s="56"/>
    </row>
    <row r="148" spans="2:55" x14ac:dyDescent="0.35">
      <c r="B148" s="25" t="s">
        <v>18</v>
      </c>
      <c r="C148" s="56">
        <v>710</v>
      </c>
      <c r="D148" s="56">
        <v>477</v>
      </c>
      <c r="E148" s="56">
        <v>116</v>
      </c>
      <c r="F148" s="56">
        <v>111</v>
      </c>
      <c r="G148" s="56">
        <v>870</v>
      </c>
      <c r="H148" s="56">
        <v>1072</v>
      </c>
      <c r="I148" s="56">
        <v>21931</v>
      </c>
      <c r="J148" s="56">
        <v>654.81818181818187</v>
      </c>
      <c r="K148" s="56">
        <v>389.45454545454567</v>
      </c>
      <c r="L148" s="56">
        <v>104.04545454545452</v>
      </c>
      <c r="M148" s="56">
        <v>120.27272727272721</v>
      </c>
      <c r="N148" s="56">
        <v>882</v>
      </c>
      <c r="O148" s="56">
        <v>1123.5000000000002</v>
      </c>
      <c r="P148" s="56">
        <v>19991.999999999996</v>
      </c>
      <c r="Q148" s="56">
        <v>766.49999999999989</v>
      </c>
      <c r="R148" s="56">
        <v>543.13636363636408</v>
      </c>
      <c r="S148" s="56">
        <v>137.45454545454541</v>
      </c>
      <c r="T148" s="56">
        <v>118.36363636363633</v>
      </c>
      <c r="U148" s="56">
        <v>1121.5909090909095</v>
      </c>
      <c r="V148" s="56">
        <v>1247.5909090909092</v>
      </c>
      <c r="W148" s="56">
        <v>21927.818181818166</v>
      </c>
      <c r="X148" s="56">
        <v>0</v>
      </c>
      <c r="Y148" s="56">
        <v>0</v>
      </c>
      <c r="Z148" s="56">
        <v>0</v>
      </c>
      <c r="AA148" s="56">
        <v>0</v>
      </c>
      <c r="AB148" s="56">
        <v>0</v>
      </c>
      <c r="AC148" s="56">
        <v>0</v>
      </c>
      <c r="AD148" s="56">
        <v>0</v>
      </c>
      <c r="AE148" s="56">
        <v>74415.545454545441</v>
      </c>
    </row>
    <row r="149" spans="2:55" x14ac:dyDescent="0.35">
      <c r="B149" s="25" t="s">
        <v>19</v>
      </c>
      <c r="C149" s="56">
        <v>722.2173913043481</v>
      </c>
      <c r="D149" s="56">
        <v>449.21739130434798</v>
      </c>
      <c r="E149" s="56">
        <v>136.04347826086962</v>
      </c>
      <c r="F149" s="56">
        <v>114.13043478260879</v>
      </c>
      <c r="G149" s="56">
        <v>826.30434782608734</v>
      </c>
      <c r="H149" s="56">
        <v>1163.2173913043475</v>
      </c>
      <c r="I149" s="56">
        <v>21584.34782608696</v>
      </c>
      <c r="J149" s="56">
        <v>683.45454545454595</v>
      </c>
      <c r="K149" s="56">
        <v>438.13636363636391</v>
      </c>
      <c r="L149" s="56">
        <v>119.31818181818176</v>
      </c>
      <c r="M149" s="56">
        <v>110.72727272727269</v>
      </c>
      <c r="N149" s="56">
        <v>935.45454545454595</v>
      </c>
      <c r="O149" s="56">
        <v>1126.3636363636365</v>
      </c>
      <c r="P149" s="56">
        <v>20528.45454545454</v>
      </c>
      <c r="Q149" s="56">
        <v>803</v>
      </c>
      <c r="R149" s="56">
        <v>527</v>
      </c>
      <c r="S149" s="56">
        <v>145</v>
      </c>
      <c r="T149" s="56">
        <v>134</v>
      </c>
      <c r="U149" s="56">
        <v>1171</v>
      </c>
      <c r="V149" s="56">
        <v>1145</v>
      </c>
      <c r="W149" s="56">
        <v>21554</v>
      </c>
      <c r="X149" s="56">
        <v>0</v>
      </c>
      <c r="Y149" s="56">
        <v>0</v>
      </c>
      <c r="Z149" s="56">
        <v>0</v>
      </c>
      <c r="AA149" s="56">
        <v>0</v>
      </c>
      <c r="AB149" s="56">
        <v>0</v>
      </c>
      <c r="AC149" s="56">
        <v>0</v>
      </c>
      <c r="AD149" s="56">
        <v>0</v>
      </c>
      <c r="AE149" s="56">
        <v>74416.387351778656</v>
      </c>
    </row>
    <row r="150" spans="2:55" x14ac:dyDescent="0.35">
      <c r="B150" s="25" t="s">
        <v>20</v>
      </c>
      <c r="C150" s="56">
        <v>696</v>
      </c>
      <c r="D150" s="56">
        <v>499</v>
      </c>
      <c r="E150" s="56">
        <v>130</v>
      </c>
      <c r="F150" s="56">
        <v>131</v>
      </c>
      <c r="G150" s="56">
        <v>864</v>
      </c>
      <c r="H150" s="56">
        <v>1202</v>
      </c>
      <c r="I150" s="56">
        <v>21992</v>
      </c>
      <c r="J150" s="56">
        <v>717</v>
      </c>
      <c r="K150" s="56">
        <v>464</v>
      </c>
      <c r="L150" s="56">
        <v>118</v>
      </c>
      <c r="M150" s="56">
        <v>124</v>
      </c>
      <c r="N150" s="56">
        <v>936</v>
      </c>
      <c r="O150" s="56">
        <v>1140</v>
      </c>
      <c r="P150" s="56">
        <v>21326</v>
      </c>
      <c r="Q150" s="56">
        <v>777.95454545454572</v>
      </c>
      <c r="R150" s="56">
        <v>570.81818181818198</v>
      </c>
      <c r="S150" s="56">
        <v>133.6363636363636</v>
      </c>
      <c r="T150" s="56">
        <v>129.81818181818178</v>
      </c>
      <c r="U150" s="56">
        <v>1186.5</v>
      </c>
      <c r="V150" s="56">
        <v>1235.181818181818</v>
      </c>
      <c r="W150" s="56">
        <v>22218.954545454555</v>
      </c>
      <c r="X150" s="56">
        <v>0</v>
      </c>
      <c r="Y150" s="56">
        <v>0</v>
      </c>
      <c r="Z150" s="56">
        <v>0</v>
      </c>
      <c r="AA150" s="56">
        <v>0</v>
      </c>
      <c r="AB150" s="56">
        <v>0</v>
      </c>
      <c r="AC150" s="56">
        <v>0</v>
      </c>
      <c r="AD150" s="56">
        <v>0</v>
      </c>
      <c r="AE150" s="56">
        <v>76591.863636363647</v>
      </c>
    </row>
    <row r="151" spans="2:55" x14ac:dyDescent="0.35">
      <c r="B151" s="25" t="s">
        <v>21</v>
      </c>
      <c r="C151" s="56">
        <v>702.4499999999997</v>
      </c>
      <c r="D151" s="56">
        <v>496.65000000000032</v>
      </c>
      <c r="E151" s="56">
        <v>127.04999999999993</v>
      </c>
      <c r="F151" s="56">
        <v>108.14999999999995</v>
      </c>
      <c r="G151" s="56">
        <v>873.59999999999968</v>
      </c>
      <c r="H151" s="56">
        <v>1133.9999999999995</v>
      </c>
      <c r="I151" s="56">
        <v>22027.949999999997</v>
      </c>
      <c r="J151" s="56">
        <v>669</v>
      </c>
      <c r="K151" s="56">
        <v>468</v>
      </c>
      <c r="L151" s="56">
        <v>124</v>
      </c>
      <c r="M151" s="56">
        <v>115</v>
      </c>
      <c r="N151" s="56">
        <v>1041</v>
      </c>
      <c r="O151" s="56">
        <v>1171</v>
      </c>
      <c r="P151" s="56">
        <v>21452</v>
      </c>
      <c r="Q151" s="56">
        <v>793</v>
      </c>
      <c r="R151" s="56">
        <v>522</v>
      </c>
      <c r="S151" s="56">
        <v>147</v>
      </c>
      <c r="T151" s="56">
        <v>117</v>
      </c>
      <c r="U151" s="56">
        <v>1201</v>
      </c>
      <c r="V151" s="56">
        <v>1233</v>
      </c>
      <c r="W151" s="56">
        <v>21966</v>
      </c>
      <c r="X151" s="56">
        <v>0</v>
      </c>
      <c r="Y151" s="56">
        <v>0</v>
      </c>
      <c r="Z151" s="56">
        <v>0</v>
      </c>
      <c r="AA151" s="56">
        <v>0</v>
      </c>
      <c r="AB151" s="56">
        <v>0</v>
      </c>
      <c r="AC151" s="56">
        <v>0</v>
      </c>
      <c r="AD151" s="56">
        <v>0</v>
      </c>
      <c r="AE151" s="56">
        <v>76488.849999999991</v>
      </c>
    </row>
    <row r="152" spans="2:55" x14ac:dyDescent="0.35">
      <c r="B152" s="25" t="s">
        <v>9</v>
      </c>
      <c r="C152" s="56">
        <v>8501.0023715415027</v>
      </c>
      <c r="D152" s="56">
        <v>5662.8102766798429</v>
      </c>
      <c r="E152" s="56">
        <v>1488.2189723320155</v>
      </c>
      <c r="F152" s="56">
        <v>1257.243675889328</v>
      </c>
      <c r="G152" s="56">
        <v>9581.2952569169956</v>
      </c>
      <c r="H152" s="56">
        <v>13668.62233201581</v>
      </c>
      <c r="I152" s="56">
        <v>263693.96403162053</v>
      </c>
      <c r="J152" s="56">
        <v>7510.1943519866873</v>
      </c>
      <c r="K152" s="56">
        <v>4996.4659038901627</v>
      </c>
      <c r="L152" s="56">
        <v>1391.544456001664</v>
      </c>
      <c r="M152" s="56">
        <v>1286.2121593509464</v>
      </c>
      <c r="N152" s="56">
        <v>10363.66519658831</v>
      </c>
      <c r="O152" s="56">
        <v>12605.942230081133</v>
      </c>
      <c r="P152" s="56">
        <v>235618.12260245477</v>
      </c>
      <c r="Q152" s="56">
        <v>9070.1933950488874</v>
      </c>
      <c r="R152" s="56">
        <v>6077.5959746203471</v>
      </c>
      <c r="S152" s="56">
        <v>1690.3516018306636</v>
      </c>
      <c r="T152" s="56">
        <v>1523.4052527563967</v>
      </c>
      <c r="U152" s="56">
        <v>12943.926086956524</v>
      </c>
      <c r="V152" s="56">
        <v>14457.023694612024</v>
      </c>
      <c r="W152" s="56">
        <v>260857.39349906388</v>
      </c>
      <c r="X152" s="56">
        <v>2260.5586956521734</v>
      </c>
      <c r="Y152" s="56">
        <v>1550.4391304347828</v>
      </c>
      <c r="Z152" s="56">
        <v>429.26739130434771</v>
      </c>
      <c r="AA152" s="56">
        <v>481.95</v>
      </c>
      <c r="AB152" s="56">
        <v>4346.4521739130441</v>
      </c>
      <c r="AC152" s="56">
        <v>3523.6630434782605</v>
      </c>
      <c r="AD152" s="56">
        <v>65552.32173913045</v>
      </c>
      <c r="AE152" s="56">
        <v>962389.84549615148</v>
      </c>
    </row>
    <row r="153" spans="2:55" s="211" customFormat="1" x14ac:dyDescent="0.35">
      <c r="B153" s="25"/>
      <c r="C153" s="56"/>
      <c r="D153" s="56"/>
      <c r="E153" s="56"/>
      <c r="F153" s="56"/>
      <c r="G153" s="56"/>
      <c r="H153" s="56"/>
      <c r="I153" s="56"/>
      <c r="J153" s="56"/>
      <c r="K153" s="56"/>
      <c r="L153" s="56"/>
      <c r="M153" s="56"/>
      <c r="N153" s="56"/>
      <c r="O153" s="56"/>
      <c r="P153" s="56"/>
      <c r="Q153" s="56"/>
      <c r="R153" s="56"/>
      <c r="S153" s="56"/>
      <c r="T153" s="56"/>
      <c r="U153" s="56"/>
      <c r="V153" s="56"/>
      <c r="W153" s="56"/>
      <c r="X153" s="56"/>
      <c r="AB153" s="56"/>
      <c r="AC153" s="56"/>
      <c r="AD153" s="56"/>
      <c r="AE153" s="56"/>
    </row>
    <row r="154" spans="2:55" s="211" customFormat="1" x14ac:dyDescent="0.35">
      <c r="B154" s="25"/>
      <c r="C154" s="56"/>
      <c r="D154" s="56"/>
      <c r="E154" s="56"/>
      <c r="F154" s="56"/>
      <c r="G154" s="56"/>
      <c r="H154" s="56"/>
      <c r="I154" s="56"/>
      <c r="J154" s="56"/>
      <c r="K154" s="56"/>
      <c r="L154" s="56"/>
      <c r="M154" s="56"/>
      <c r="N154" s="56"/>
      <c r="O154" s="56"/>
      <c r="P154" s="56"/>
      <c r="Q154" s="56"/>
      <c r="R154" s="56"/>
      <c r="S154" s="56"/>
      <c r="T154" s="56"/>
      <c r="U154" s="56"/>
      <c r="V154" s="56"/>
      <c r="W154" s="56"/>
      <c r="X154" s="56"/>
      <c r="AB154" s="56"/>
      <c r="AC154" s="56"/>
      <c r="AD154" s="56"/>
      <c r="AE154" s="56"/>
    </row>
    <row r="155" spans="2:55" s="211" customFormat="1" x14ac:dyDescent="0.35">
      <c r="B155" s="25"/>
      <c r="C155" s="56"/>
      <c r="D155" s="56"/>
      <c r="E155" s="56"/>
      <c r="F155" s="56"/>
      <c r="G155" s="56"/>
      <c r="H155" s="56"/>
      <c r="I155" s="56"/>
      <c r="J155" s="56"/>
      <c r="K155" s="56"/>
      <c r="L155" s="56"/>
      <c r="M155" s="56"/>
      <c r="N155" s="56"/>
      <c r="O155" s="56"/>
      <c r="P155" s="56"/>
      <c r="Q155" s="56"/>
      <c r="R155" s="56"/>
      <c r="S155" s="56"/>
      <c r="T155" s="56"/>
      <c r="U155" s="56"/>
      <c r="V155" s="56"/>
      <c r="W155" s="56"/>
      <c r="X155" s="56"/>
      <c r="AB155" s="56"/>
      <c r="AC155" s="56"/>
      <c r="AD155" s="56"/>
      <c r="AE155" s="56"/>
    </row>
    <row r="156" spans="2:55" s="211" customFormat="1" x14ac:dyDescent="0.35">
      <c r="B156" s="25"/>
      <c r="C156" s="56"/>
      <c r="D156" s="56"/>
      <c r="E156" s="56"/>
      <c r="F156" s="56"/>
      <c r="G156" s="56"/>
      <c r="H156" s="56"/>
      <c r="I156" s="56"/>
      <c r="J156" s="56"/>
      <c r="K156" s="56"/>
      <c r="L156" s="56"/>
      <c r="M156" s="56"/>
      <c r="N156" s="56"/>
      <c r="O156" s="56"/>
      <c r="P156" s="56"/>
      <c r="Q156" s="56"/>
      <c r="R156" s="56"/>
      <c r="S156" s="56"/>
      <c r="T156" s="56"/>
      <c r="U156" s="56"/>
      <c r="V156" s="56"/>
      <c r="W156" s="56"/>
      <c r="X156" s="56"/>
      <c r="AB156" s="56"/>
      <c r="AC156" s="56"/>
      <c r="AD156" s="56"/>
      <c r="AE156" s="56"/>
    </row>
    <row r="157" spans="2:55" s="211" customFormat="1" x14ac:dyDescent="0.35">
      <c r="B157" s="25"/>
      <c r="C157" s="56"/>
      <c r="D157" s="56"/>
      <c r="E157" s="56"/>
      <c r="F157" s="56"/>
      <c r="G157" s="56"/>
      <c r="H157" s="56"/>
      <c r="I157" s="56"/>
      <c r="J157" s="56"/>
      <c r="K157" s="56"/>
      <c r="L157" s="56"/>
      <c r="M157" s="56"/>
      <c r="N157" s="56"/>
      <c r="O157" s="56"/>
      <c r="P157" s="56"/>
      <c r="Q157" s="56"/>
      <c r="R157" s="56"/>
      <c r="S157" s="56"/>
      <c r="T157" s="56"/>
      <c r="U157" s="56"/>
      <c r="V157" s="56"/>
      <c r="W157" s="56"/>
      <c r="X157" s="56"/>
      <c r="AB157" s="56"/>
      <c r="AC157" s="56"/>
      <c r="AD157" s="56"/>
      <c r="AE157" s="56"/>
    </row>
    <row r="158" spans="2:55" s="211" customFormat="1" x14ac:dyDescent="0.35">
      <c r="B158" s="25"/>
      <c r="C158" s="56"/>
      <c r="D158" s="56"/>
      <c r="E158" s="56"/>
      <c r="F158" s="56"/>
      <c r="G158" s="56"/>
      <c r="H158" s="56"/>
      <c r="I158" s="56"/>
      <c r="J158" s="56"/>
      <c r="K158" s="56"/>
      <c r="L158" s="56"/>
      <c r="M158" s="56"/>
      <c r="N158" s="56"/>
      <c r="O158" s="56"/>
      <c r="P158" s="56"/>
      <c r="Q158" s="56"/>
      <c r="R158" s="56"/>
      <c r="S158" s="56"/>
      <c r="T158" s="56"/>
      <c r="U158" s="56"/>
      <c r="V158" s="56"/>
      <c r="W158" s="56"/>
      <c r="X158" s="56"/>
      <c r="AB158" s="56"/>
      <c r="AC158" s="56"/>
      <c r="AD158" s="56"/>
      <c r="AE158" s="56"/>
    </row>
    <row r="159" spans="2:55" s="211" customFormat="1" x14ac:dyDescent="0.35">
      <c r="B159" s="25"/>
      <c r="C159" s="56"/>
      <c r="D159" s="56"/>
      <c r="E159" s="56"/>
      <c r="F159" s="56"/>
      <c r="G159" s="56"/>
      <c r="H159" s="56"/>
      <c r="I159" s="56"/>
      <c r="J159" s="56"/>
      <c r="K159" s="56"/>
      <c r="L159" s="56"/>
      <c r="M159" s="56"/>
      <c r="N159" s="56"/>
      <c r="O159" s="56"/>
      <c r="P159" s="56"/>
      <c r="Q159" s="56"/>
      <c r="R159" s="56"/>
      <c r="S159" s="56"/>
      <c r="T159" s="56"/>
      <c r="U159" s="56"/>
      <c r="V159" s="56"/>
      <c r="W159" s="56"/>
      <c r="X159" s="56"/>
      <c r="AB159" s="56"/>
      <c r="AC159" s="56"/>
      <c r="AD159" s="56"/>
      <c r="AE159" s="56"/>
    </row>
    <row r="160" spans="2:55" s="211" customFormat="1" x14ac:dyDescent="0.35">
      <c r="B160" s="25"/>
      <c r="C160" s="56"/>
      <c r="D160" s="56"/>
      <c r="E160" s="56"/>
      <c r="F160" s="56"/>
      <c r="G160" s="56"/>
      <c r="H160" s="56"/>
      <c r="I160" s="56"/>
      <c r="J160" s="56"/>
      <c r="K160" s="56"/>
      <c r="L160" s="56"/>
      <c r="M160" s="56"/>
      <c r="N160" s="56"/>
      <c r="O160" s="56"/>
      <c r="P160" s="56"/>
      <c r="Q160" s="56"/>
      <c r="R160" s="56"/>
      <c r="S160" s="56"/>
      <c r="T160" s="56"/>
      <c r="U160" s="56"/>
      <c r="V160" s="56"/>
      <c r="W160" s="56"/>
      <c r="X160" s="56"/>
      <c r="AB160" s="56"/>
      <c r="AC160" s="56"/>
      <c r="AD160" s="56"/>
      <c r="AE160" s="56"/>
    </row>
    <row r="161" spans="1:31" s="211" customFormat="1" x14ac:dyDescent="0.35">
      <c r="B161" s="25"/>
      <c r="C161" s="56"/>
      <c r="D161" s="56"/>
      <c r="E161" s="56"/>
      <c r="F161" s="56"/>
      <c r="G161" s="56"/>
      <c r="H161" s="56"/>
      <c r="I161" s="56"/>
      <c r="J161" s="56"/>
      <c r="K161" s="56"/>
      <c r="L161" s="56"/>
      <c r="M161" s="56"/>
      <c r="N161" s="56"/>
      <c r="O161" s="56"/>
      <c r="P161" s="56"/>
      <c r="Q161" s="56"/>
      <c r="R161" s="56"/>
      <c r="S161" s="56"/>
      <c r="T161" s="56"/>
      <c r="U161" s="56"/>
      <c r="V161" s="56"/>
      <c r="W161" s="56"/>
      <c r="X161" s="56"/>
      <c r="AB161" s="56"/>
      <c r="AC161" s="56"/>
      <c r="AD161" s="56"/>
      <c r="AE161" s="56"/>
    </row>
    <row r="162" spans="1:31" s="211" customFormat="1" x14ac:dyDescent="0.35">
      <c r="B162" s="25"/>
      <c r="C162" s="56"/>
      <c r="D162" s="56"/>
      <c r="E162" s="56"/>
      <c r="F162" s="56"/>
      <c r="G162" s="56"/>
      <c r="H162" s="56"/>
      <c r="I162" s="56"/>
      <c r="J162" s="56"/>
      <c r="K162" s="56"/>
      <c r="L162" s="56"/>
      <c r="M162" s="56"/>
      <c r="N162" s="56"/>
      <c r="O162" s="56"/>
      <c r="P162" s="56"/>
      <c r="Q162" s="56"/>
      <c r="R162" s="56"/>
      <c r="S162" s="56"/>
      <c r="T162" s="56"/>
      <c r="U162" s="56"/>
      <c r="V162" s="56"/>
      <c r="W162" s="56"/>
      <c r="X162" s="56"/>
      <c r="AB162" s="56"/>
      <c r="AC162" s="56"/>
      <c r="AD162" s="56"/>
      <c r="AE162" s="56"/>
    </row>
    <row r="163" spans="1:31" s="211" customFormat="1" x14ac:dyDescent="0.35">
      <c r="B163" s="25"/>
      <c r="C163" s="56"/>
      <c r="D163" s="56"/>
      <c r="E163" s="56"/>
      <c r="F163" s="56"/>
      <c r="G163" s="56"/>
      <c r="H163" s="56"/>
      <c r="I163" s="56"/>
      <c r="J163" s="56"/>
      <c r="K163" s="56"/>
      <c r="L163" s="56"/>
      <c r="M163" s="56"/>
      <c r="N163" s="56"/>
      <c r="O163" s="56"/>
      <c r="P163" s="56"/>
      <c r="Q163" s="56"/>
      <c r="R163" s="56"/>
      <c r="S163" s="56"/>
      <c r="T163" s="56"/>
      <c r="U163" s="56"/>
      <c r="V163" s="56"/>
      <c r="W163" s="56"/>
      <c r="X163" s="56"/>
      <c r="AB163" s="56"/>
      <c r="AC163" s="56"/>
      <c r="AD163" s="56"/>
      <c r="AE163" s="56"/>
    </row>
    <row r="164" spans="1:31" x14ac:dyDescent="0.35">
      <c r="C164" s="18"/>
      <c r="D164" s="18"/>
      <c r="E164" s="18"/>
      <c r="F164" s="18"/>
      <c r="G164" s="18"/>
      <c r="H164" s="18"/>
      <c r="I164" s="18"/>
      <c r="J164" s="18"/>
      <c r="K164" s="18"/>
      <c r="L164" s="18"/>
      <c r="W164" s="18"/>
      <c r="X164" s="18"/>
      <c r="Y164" s="18"/>
    </row>
    <row r="165" spans="1:31" x14ac:dyDescent="0.35">
      <c r="C165" s="18"/>
      <c r="D165" s="18"/>
      <c r="E165" s="18"/>
      <c r="F165" s="18"/>
      <c r="G165" s="18"/>
      <c r="H165" s="18"/>
      <c r="I165" s="18"/>
      <c r="J165" s="18"/>
      <c r="K165" s="135" t="s">
        <v>148</v>
      </c>
      <c r="L165" s="17"/>
      <c r="M165" s="17"/>
      <c r="N165" s="17"/>
      <c r="O165" s="17"/>
      <c r="Q165" s="17"/>
      <c r="S165" s="135" t="s">
        <v>149</v>
      </c>
      <c r="T165" s="17"/>
      <c r="U165" s="17"/>
      <c r="V165" s="17"/>
      <c r="W165" s="17"/>
      <c r="X165" s="136"/>
      <c r="Y165" s="18"/>
    </row>
    <row r="166" spans="1:31" x14ac:dyDescent="0.35">
      <c r="C166" s="70" t="s">
        <v>98</v>
      </c>
      <c r="D166" s="70" t="s">
        <v>99</v>
      </c>
      <c r="E166" s="70" t="s">
        <v>100</v>
      </c>
      <c r="F166" s="70" t="s">
        <v>101</v>
      </c>
      <c r="G166" s="70" t="s">
        <v>102</v>
      </c>
      <c r="H166" s="70" t="s">
        <v>173</v>
      </c>
      <c r="I166" s="70" t="s">
        <v>150</v>
      </c>
      <c r="J166" s="18"/>
      <c r="K166" s="137" t="s">
        <v>98</v>
      </c>
      <c r="L166" s="137" t="s">
        <v>99</v>
      </c>
      <c r="M166" s="137" t="s">
        <v>100</v>
      </c>
      <c r="N166" s="137" t="s">
        <v>101</v>
      </c>
      <c r="O166" s="137" t="s">
        <v>102</v>
      </c>
      <c r="P166" s="137" t="s">
        <v>173</v>
      </c>
      <c r="Q166" s="70" t="s">
        <v>150</v>
      </c>
      <c r="S166" s="137" t="s">
        <v>98</v>
      </c>
      <c r="T166" s="137" t="s">
        <v>99</v>
      </c>
      <c r="U166" s="137" t="s">
        <v>100</v>
      </c>
      <c r="V166" s="137" t="s">
        <v>101</v>
      </c>
      <c r="W166" s="137" t="s">
        <v>102</v>
      </c>
      <c r="X166" s="137" t="s">
        <v>173</v>
      </c>
      <c r="Y166" s="70" t="s">
        <v>150</v>
      </c>
    </row>
    <row r="167" spans="1:31" x14ac:dyDescent="0.35">
      <c r="A167" s="252">
        <v>2020</v>
      </c>
      <c r="B167" s="17" t="s">
        <v>79</v>
      </c>
      <c r="C167" s="15">
        <f t="shared" ref="C167:C178" si="10">J140/C140</f>
        <v>0.96395193591455219</v>
      </c>
      <c r="D167" s="15">
        <f t="shared" ref="D167:I167" si="11">K140/D140</f>
        <v>1.0873180873180877</v>
      </c>
      <c r="E167" s="15">
        <f t="shared" si="11"/>
        <v>1.5208333333333335</v>
      </c>
      <c r="F167" s="15">
        <f t="shared" si="11"/>
        <v>1.2359550561797747</v>
      </c>
      <c r="G167" s="15">
        <f t="shared" si="11"/>
        <v>1.0769230769230771</v>
      </c>
      <c r="H167" s="15">
        <f t="shared" ref="H167:H178" si="12">O140/H140</f>
        <v>0.98039215686274539</v>
      </c>
      <c r="I167" s="15">
        <f t="shared" si="11"/>
        <v>0.99691609200325559</v>
      </c>
      <c r="J167" s="18"/>
      <c r="K167" s="138">
        <f t="shared" ref="K167:K178" si="13">C167-(J140/(J140+(C140+1)*_xlfn.F.INV(0.975,2*C140+2,2*J140)))/(1-(J140/(J140+(C140+1)*_xlfn.F.INV(0.975,2*C140+2,2*J140))))</f>
        <v>9.7043198739948267E-2</v>
      </c>
      <c r="L167" s="138">
        <f t="shared" ref="L167:L178" si="14">D167-(K140/(K140+(D140+1)*_xlfn.F.INV(0.975,2*D140+2,2*K140)))/(1-(K140/(K140+(D140+1)*_xlfn.F.INV(0.975,2*D140+2,2*K140))))</f>
        <v>0.13137537567657775</v>
      </c>
      <c r="M167" s="138">
        <f t="shared" ref="M167:M178" si="15">E167-(L140/(L140+(E140+1)*_xlfn.F.INV(0.975,2*E140+2,2*L140)))/(1-(L140/(L140+(E140+1)*_xlfn.F.INV(0.975,2*E140+2,2*L140))))</f>
        <v>0.36102842029135096</v>
      </c>
      <c r="N167" s="138">
        <f t="shared" ref="N167:N178" si="16">F167-(M140/(M140+(F140+1)*_xlfn.F.INV(0.975,2*F140+2,2*M140)))/(1-(M140/(M140+(F140+1)*_xlfn.F.INV(0.975,2*F140+2,2*M140))))</f>
        <v>0.31695181469620193</v>
      </c>
      <c r="O167" s="138">
        <f t="shared" ref="O167:O178" si="17">G167-(N140/(N140+(G140+1)*_xlfn.F.INV(0.975,2*G140+2,2*N140)))/(1-(N140/(N140+(G140+1)*_xlfn.F.INV(0.975,2*G140+2,2*N140))))</f>
        <v>9.9555999721210653E-2</v>
      </c>
      <c r="P167" s="138">
        <f t="shared" ref="P167:P178" si="18">H167-(O140/(O140+(H140+1)*_xlfn.F.INV(0.975,2*H140+2,2*O140)))/(1-(O140/(O140+(H140+1)*_xlfn.F.INV(0.975,2*H140+2,2*O140))))</f>
        <v>7.7532907574121901E-2</v>
      </c>
      <c r="Q167" s="138">
        <f t="shared" ref="Q167:Q178" si="19">I167-(P140/(P140+(I140+1)*_xlfn.F.INV(0.975,2*I140+2,2*P140)))/(1-(P140/(P140+(I140+1)*_xlfn.F.INV(0.975,2*I140+2,2*P140))))</f>
        <v>1.8397460113726893E-2</v>
      </c>
      <c r="S167" s="138">
        <f t="shared" ref="S167:S178" si="20">(((J140+1)*_xlfn.F.INV(0.975,2*J140+2,2*C140))/(C140+(J140+1)*_xlfn.F.INV(0.975,2*J140+2,2*C140)))/(1-(((J140+1)*_xlfn.F.INV(0.975,2*J140+2,2*C140))/(C140+(J140+1)*_xlfn.F.INV(0.975,2*J140+2,2*C140))))-C167</f>
        <v>0.10785142632947842</v>
      </c>
      <c r="T167" s="138">
        <f t="shared" ref="T167:T178" si="21">(((K140+1)*_xlfn.F.INV(0.975,2*K140+2,2*D140))/(D140+(K140+1)*_xlfn.F.INV(0.975,2*K140+2,2*D140)))/(1-(((K140+1)*_xlfn.F.INV(0.975,2*K140+2,2*D140))/(D140+(K140+1)*_xlfn.F.INV(0.975,2*K140+2,2*D140))))-D167</f>
        <v>0.14964827513970835</v>
      </c>
      <c r="U167" s="138">
        <f t="shared" ref="U167:U178" si="22">(((L140+1)*_xlfn.F.INV(0.975,2*L140+2,2*E140))/(E140+(L140+1)*_xlfn.F.INV(0.975,2*L140+2,2*E140)))/(1-(((L140+1)*_xlfn.F.INV(0.975,2*L140+2,2*E140))/(E140+(L140+1)*_xlfn.F.INV(0.975,2*L140+2,2*E140))))-E167</f>
        <v>0.481459664548753</v>
      </c>
      <c r="V167" s="138">
        <f t="shared" ref="V167:V178" si="23">(((M140+1)*_xlfn.F.INV(0.975,2*M140+2,2*F140))/(F140+(M140+1)*_xlfn.F.INV(0.975,2*M140+2,2*F140)))/(1-(((M140+1)*_xlfn.F.INV(0.975,2*M140+2,2*F140))/(F140+(M140+1)*_xlfn.F.INV(0.975,2*M140+2,2*F140))))-F167</f>
        <v>0.43040463977122001</v>
      </c>
      <c r="W167" s="138">
        <f t="shared" ref="W167:W178" si="24">(((N140+1)*_xlfn.F.INV(0.975,2*N140+2,2*G140))/(G140+(N140+1)*_xlfn.F.INV(0.975,2*N140+2,2*G140)))/(1-(((N140+1)*_xlfn.F.INV(0.975,2*N140+2,2*G140))/(G140+(N140+1)*_xlfn.F.INV(0.975,2*N140+2,2*G140))))-G167</f>
        <v>0.10980138913340287</v>
      </c>
      <c r="X167" s="138">
        <f t="shared" ref="X167:X178" si="25">(((O140+1)*_xlfn.F.INV(0.975,2*O140+2,2*H140))/(H140+(O140+1)*_xlfn.F.INV(0.975,2*O140+2,2*H140)))/(1-(((O140+1)*_xlfn.F.INV(0.975,2*O140+2,2*H140))/(H140+(O140+1)*_xlfn.F.INV(0.975,2*O140+2,2*H140))))-H167</f>
        <v>8.4172862237331669E-2</v>
      </c>
      <c r="Y167" s="138">
        <f t="shared" ref="Y167:Y178" si="26">(((P140+1)*_xlfn.F.INV(0.975,2*P140+2,2*I140))/(I140+(P140+1)*_xlfn.F.INV(0.975,2*P140+2,2*I140)))/(1-(((P140+1)*_xlfn.F.INV(0.975,2*P140+2,2*I140))/(I140+(P140+1)*_xlfn.F.INV(0.975,2*P140+2,2*I140))))-I167</f>
        <v>1.8743223057398506E-2</v>
      </c>
    </row>
    <row r="168" spans="1:31" x14ac:dyDescent="0.35">
      <c r="A168" s="252"/>
      <c r="B168" s="17" t="s">
        <v>80</v>
      </c>
      <c r="C168" s="15">
        <f t="shared" si="10"/>
        <v>1.0171073094867811</v>
      </c>
      <c r="D168" s="15">
        <f t="shared" ref="D168:I168" si="27">K141/D141</f>
        <v>0.97764227642276413</v>
      </c>
      <c r="E168" s="15">
        <f t="shared" si="27"/>
        <v>1.4343434343434345</v>
      </c>
      <c r="F168" s="15">
        <f t="shared" si="27"/>
        <v>1.2926829268292681</v>
      </c>
      <c r="G168" s="15">
        <f t="shared" si="27"/>
        <v>1.1870701513067405</v>
      </c>
      <c r="H168" s="15">
        <f t="shared" si="12"/>
        <v>1.0456707897240725</v>
      </c>
      <c r="I168" s="15">
        <f t="shared" si="27"/>
        <v>1.0144112131082812</v>
      </c>
      <c r="J168" s="18"/>
      <c r="K168" s="138">
        <f t="shared" si="13"/>
        <v>0.10385163814838727</v>
      </c>
      <c r="L168" s="138">
        <f t="shared" si="14"/>
        <v>0.11457018052344548</v>
      </c>
      <c r="M168" s="138">
        <f t="shared" si="15"/>
        <v>0.32557645897262133</v>
      </c>
      <c r="N168" s="138">
        <f t="shared" si="16"/>
        <v>0.32598854731217763</v>
      </c>
      <c r="O168" s="138">
        <f t="shared" si="17"/>
        <v>0.11018301278456399</v>
      </c>
      <c r="P168" s="138">
        <f t="shared" si="18"/>
        <v>8.3672696726899809E-2</v>
      </c>
      <c r="Q168" s="138">
        <f t="shared" si="19"/>
        <v>1.9074009334001607E-2</v>
      </c>
      <c r="S168" s="138">
        <f t="shared" si="20"/>
        <v>0.11568922771226497</v>
      </c>
      <c r="T168" s="138">
        <f t="shared" si="21"/>
        <v>0.12972997932951058</v>
      </c>
      <c r="U168" s="138">
        <f t="shared" si="22"/>
        <v>0.42712863735956286</v>
      </c>
      <c r="V168" s="138">
        <f t="shared" si="23"/>
        <v>0.44083263773290371</v>
      </c>
      <c r="W168" s="138">
        <f t="shared" si="24"/>
        <v>0.12172651407293933</v>
      </c>
      <c r="X168" s="138">
        <f t="shared" si="25"/>
        <v>9.0994177060968573E-2</v>
      </c>
      <c r="Y168" s="138">
        <f t="shared" si="26"/>
        <v>1.9440191508676152E-2</v>
      </c>
    </row>
    <row r="169" spans="1:31" x14ac:dyDescent="0.35">
      <c r="A169" s="252"/>
      <c r="B169" s="17" t="s">
        <v>45</v>
      </c>
      <c r="C169" s="15">
        <f t="shared" si="10"/>
        <v>1.1953316953316955</v>
      </c>
      <c r="D169" s="15">
        <f t="shared" ref="D169:I169" si="28">K142/D142</f>
        <v>1.1657090088241331</v>
      </c>
      <c r="E169" s="15">
        <f t="shared" si="28"/>
        <v>1.0247326203208553</v>
      </c>
      <c r="F169" s="15">
        <f t="shared" si="28"/>
        <v>1.2272727272727268</v>
      </c>
      <c r="G169" s="15">
        <f t="shared" si="28"/>
        <v>1.4205960015088646</v>
      </c>
      <c r="H169" s="15">
        <f t="shared" si="12"/>
        <v>1.1353782880644334</v>
      </c>
      <c r="I169" s="15">
        <f t="shared" si="28"/>
        <v>1.0839071070136541</v>
      </c>
      <c r="J169" s="18"/>
      <c r="K169" s="138">
        <f t="shared" si="13"/>
        <v>0.11827213158550309</v>
      </c>
      <c r="L169" s="138">
        <f t="shared" si="14"/>
        <v>0.14097568844515584</v>
      </c>
      <c r="M169" s="138">
        <f t="shared" si="15"/>
        <v>0.22160205129520527</v>
      </c>
      <c r="N169" s="138">
        <f t="shared" si="16"/>
        <v>0.28632953508092696</v>
      </c>
      <c r="O169" s="138">
        <f t="shared" si="17"/>
        <v>0.13020357120326032</v>
      </c>
      <c r="P169" s="138">
        <f t="shared" si="18"/>
        <v>9.0803161141175481E-2</v>
      </c>
      <c r="Q169" s="138">
        <f t="shared" si="19"/>
        <v>1.9807844055851342E-2</v>
      </c>
      <c r="S169" s="138">
        <f t="shared" si="20"/>
        <v>0.13158432934168607</v>
      </c>
      <c r="T169" s="138">
        <f t="shared" si="21"/>
        <v>0.1607961760969554</v>
      </c>
      <c r="U169" s="138">
        <f t="shared" si="22"/>
        <v>0.28294383413487934</v>
      </c>
      <c r="V169" s="138">
        <f t="shared" si="23"/>
        <v>0.37642809070592231</v>
      </c>
      <c r="W169" s="138">
        <f t="shared" si="24"/>
        <v>0.14397833893119105</v>
      </c>
      <c r="X169" s="138">
        <f t="shared" si="25"/>
        <v>9.8833385408186869E-2</v>
      </c>
      <c r="Y169" s="138">
        <f t="shared" si="26"/>
        <v>2.0180307021206767E-2</v>
      </c>
    </row>
    <row r="170" spans="1:31" x14ac:dyDescent="0.35">
      <c r="A170" s="252"/>
      <c r="B170" s="17" t="s">
        <v>46</v>
      </c>
      <c r="C170" s="15">
        <f t="shared" si="10"/>
        <v>0.84582132564841517</v>
      </c>
      <c r="D170" s="15">
        <f t="shared" ref="D170:I170" si="29">K143/D143</f>
        <v>0.88652482269503541</v>
      </c>
      <c r="E170" s="15">
        <f t="shared" si="29"/>
        <v>0.94262295081967218</v>
      </c>
      <c r="F170" s="15">
        <f t="shared" si="29"/>
        <v>1.2613636363636358</v>
      </c>
      <c r="G170" s="15">
        <f t="shared" si="29"/>
        <v>1.1142857142857139</v>
      </c>
      <c r="H170" s="15">
        <f t="shared" si="12"/>
        <v>0.84428442844284457</v>
      </c>
      <c r="I170" s="15">
        <f t="shared" si="29"/>
        <v>0.80878793520759629</v>
      </c>
      <c r="J170" s="18"/>
      <c r="K170" s="138">
        <f t="shared" si="13"/>
        <v>8.7280037090388785E-2</v>
      </c>
      <c r="L170" s="138">
        <f t="shared" si="14"/>
        <v>0.11447175316809133</v>
      </c>
      <c r="M170" s="138">
        <f t="shared" si="15"/>
        <v>0.21376713030087191</v>
      </c>
      <c r="N170" s="138">
        <f t="shared" si="16"/>
        <v>0.30989836818287375</v>
      </c>
      <c r="O170" s="138">
        <f t="shared" si="17"/>
        <v>0.10439578254132731</v>
      </c>
      <c r="P170" s="138">
        <f t="shared" si="18"/>
        <v>6.9451439611057486E-2</v>
      </c>
      <c r="Q170" s="138">
        <f t="shared" si="19"/>
        <v>1.5674043440309871E-2</v>
      </c>
      <c r="S170" s="138">
        <f t="shared" si="20"/>
        <v>9.7085625974452472E-2</v>
      </c>
      <c r="T170" s="138">
        <f t="shared" si="21"/>
        <v>0.13114491641613391</v>
      </c>
      <c r="U170" s="138">
        <f t="shared" si="22"/>
        <v>0.27581469701393924</v>
      </c>
      <c r="V170" s="138">
        <f t="shared" si="23"/>
        <v>0.41505477264979307</v>
      </c>
      <c r="W170" s="138">
        <f t="shared" si="24"/>
        <v>0.1153497825604286</v>
      </c>
      <c r="X170" s="138">
        <f t="shared" si="25"/>
        <v>7.5532047160183247E-2</v>
      </c>
      <c r="Y170" s="138">
        <f t="shared" si="26"/>
        <v>1.5975532070051313E-2</v>
      </c>
    </row>
    <row r="171" spans="1:31" x14ac:dyDescent="0.35">
      <c r="A171" s="252"/>
      <c r="B171" s="17" t="s">
        <v>43</v>
      </c>
      <c r="C171" s="15">
        <f t="shared" si="10"/>
        <v>0.64105263157894787</v>
      </c>
      <c r="D171" s="15">
        <f t="shared" ref="D171:I171" si="30">K144/D144</f>
        <v>0.76400679117147774</v>
      </c>
      <c r="E171" s="15">
        <f t="shared" si="30"/>
        <v>0.67243283032756762</v>
      </c>
      <c r="F171" s="15">
        <f t="shared" si="30"/>
        <v>0.95076400679117201</v>
      </c>
      <c r="G171" s="15">
        <f t="shared" si="30"/>
        <v>0.93716795353120319</v>
      </c>
      <c r="H171" s="15">
        <f t="shared" si="12"/>
        <v>0.7007349249098459</v>
      </c>
      <c r="I171" s="15">
        <f t="shared" si="30"/>
        <v>0.7131192071514415</v>
      </c>
      <c r="J171" s="18"/>
      <c r="K171" s="138">
        <f t="shared" si="13"/>
        <v>7.2936720250716847E-2</v>
      </c>
      <c r="L171" s="138">
        <f t="shared" si="14"/>
        <v>0.10378851257646804</v>
      </c>
      <c r="M171" s="138">
        <f t="shared" si="15"/>
        <v>0.1587366123923355</v>
      </c>
      <c r="N171" s="138">
        <f t="shared" si="16"/>
        <v>0.24856010077741042</v>
      </c>
      <c r="O171" s="138">
        <f t="shared" si="17"/>
        <v>9.3271673863159266E-2</v>
      </c>
      <c r="P171" s="138">
        <f t="shared" si="18"/>
        <v>6.1066140616215958E-2</v>
      </c>
      <c r="Q171" s="138">
        <f t="shared" si="19"/>
        <v>1.4378740367452791E-2</v>
      </c>
      <c r="S171" s="138">
        <f t="shared" si="20"/>
        <v>8.1716781051740184E-2</v>
      </c>
      <c r="T171" s="138">
        <f t="shared" si="21"/>
        <v>0.11946237719785202</v>
      </c>
      <c r="U171" s="138">
        <f t="shared" si="22"/>
        <v>0.20453439305283561</v>
      </c>
      <c r="V171" s="138">
        <f t="shared" si="23"/>
        <v>0.33561504507017959</v>
      </c>
      <c r="W171" s="138">
        <f t="shared" si="24"/>
        <v>0.10348537450977324</v>
      </c>
      <c r="X171" s="138">
        <f t="shared" si="25"/>
        <v>6.6612744886425435E-2</v>
      </c>
      <c r="Y171" s="138">
        <f t="shared" si="26"/>
        <v>1.4662100765702513E-2</v>
      </c>
    </row>
    <row r="172" spans="1:31" x14ac:dyDescent="0.35">
      <c r="A172" s="252"/>
      <c r="B172" s="17" t="s">
        <v>59</v>
      </c>
      <c r="C172" s="15">
        <f t="shared" si="10"/>
        <v>0.6329281183932346</v>
      </c>
      <c r="D172" s="15">
        <f t="shared" ref="D172:I172" si="31">K145/D145</f>
        <v>0.65918929555293193</v>
      </c>
      <c r="E172" s="15">
        <f t="shared" si="31"/>
        <v>0.59701492537313416</v>
      </c>
      <c r="F172" s="15">
        <f t="shared" si="31"/>
        <v>0.77922077922077926</v>
      </c>
      <c r="G172" s="15">
        <f t="shared" si="31"/>
        <v>0.93790935289494415</v>
      </c>
      <c r="H172" s="15">
        <f t="shared" si="12"/>
        <v>0.74298338924801588</v>
      </c>
      <c r="I172" s="15">
        <f t="shared" si="31"/>
        <v>0.69167648597717402</v>
      </c>
      <c r="J172" s="18"/>
      <c r="K172" s="138">
        <f t="shared" si="13"/>
        <v>7.1210686102795018E-2</v>
      </c>
      <c r="L172" s="138">
        <f t="shared" si="14"/>
        <v>8.8620689929328811E-2</v>
      </c>
      <c r="M172" s="138">
        <f t="shared" si="15"/>
        <v>0.14720808796211743</v>
      </c>
      <c r="N172" s="138">
        <f t="shared" si="16"/>
        <v>0.2049314086212316</v>
      </c>
      <c r="O172" s="138">
        <f t="shared" si="17"/>
        <v>9.4213261335039489E-2</v>
      </c>
      <c r="P172" s="138">
        <f t="shared" si="18"/>
        <v>6.3306710248719811E-2</v>
      </c>
      <c r="Q172" s="138">
        <f t="shared" si="19"/>
        <v>1.4052784621624625E-2</v>
      </c>
      <c r="S172" s="138">
        <f t="shared" si="20"/>
        <v>7.9662227409605157E-2</v>
      </c>
      <c r="T172" s="138">
        <f t="shared" si="21"/>
        <v>0.10155614223915999</v>
      </c>
      <c r="U172" s="138">
        <f t="shared" si="22"/>
        <v>0.19117982971503489</v>
      </c>
      <c r="V172" s="138">
        <f t="shared" si="23"/>
        <v>0.27490226667883655</v>
      </c>
      <c r="W172" s="138">
        <f t="shared" si="24"/>
        <v>0.10463790039789245</v>
      </c>
      <c r="X172" s="138">
        <f t="shared" si="25"/>
        <v>6.8964151351451841E-2</v>
      </c>
      <c r="Y172" s="138">
        <f t="shared" si="26"/>
        <v>1.4330786396837714E-2</v>
      </c>
    </row>
    <row r="173" spans="1:31" x14ac:dyDescent="0.35">
      <c r="A173" s="252"/>
      <c r="B173" s="17" t="s">
        <v>78</v>
      </c>
      <c r="C173" s="15">
        <f t="shared" si="10"/>
        <v>0.71969696969696961</v>
      </c>
      <c r="D173" s="15">
        <f t="shared" ref="D173:I173" si="32">K146/D146</f>
        <v>0.66409266409266432</v>
      </c>
      <c r="E173" s="15">
        <f t="shared" si="32"/>
        <v>0.90677966101694929</v>
      </c>
      <c r="F173" s="15">
        <f t="shared" si="32"/>
        <v>0.99074074074074114</v>
      </c>
      <c r="G173" s="15">
        <f t="shared" si="32"/>
        <v>0.9221967963386728</v>
      </c>
      <c r="H173" s="15">
        <f t="shared" si="12"/>
        <v>0.79263410728582884</v>
      </c>
      <c r="I173" s="15">
        <f t="shared" si="32"/>
        <v>0.78178376104333247</v>
      </c>
      <c r="J173" s="18"/>
      <c r="K173" s="138">
        <f t="shared" si="13"/>
        <v>7.7945130917208005E-2</v>
      </c>
      <c r="L173" s="138">
        <f t="shared" si="14"/>
        <v>9.0160927675367208E-2</v>
      </c>
      <c r="M173" s="138">
        <f t="shared" si="15"/>
        <v>0.22454287897363645</v>
      </c>
      <c r="N173" s="138">
        <f t="shared" si="16"/>
        <v>0.24970161306436245</v>
      </c>
      <c r="O173" s="138">
        <f t="shared" si="17"/>
        <v>8.9049840758514964E-2</v>
      </c>
      <c r="P173" s="138">
        <f t="shared" si="18"/>
        <v>6.7068237726177982E-2</v>
      </c>
      <c r="Q173" s="138">
        <f t="shared" si="19"/>
        <v>1.5590498501858563E-2</v>
      </c>
      <c r="S173" s="138">
        <f t="shared" si="20"/>
        <v>8.6973791770409203E-2</v>
      </c>
      <c r="T173" s="138">
        <f t="shared" si="21"/>
        <v>0.10348984564179897</v>
      </c>
      <c r="U173" s="138">
        <f t="shared" si="22"/>
        <v>0.29720001666605522</v>
      </c>
      <c r="V173" s="138">
        <f t="shared" si="23"/>
        <v>0.33367921523321642</v>
      </c>
      <c r="W173" s="138">
        <f t="shared" si="24"/>
        <v>9.8458646851020903E-2</v>
      </c>
      <c r="X173" s="138">
        <f t="shared" si="25"/>
        <v>7.3070590729913176E-2</v>
      </c>
      <c r="Y173" s="138">
        <f t="shared" si="26"/>
        <v>1.5897913565398714E-2</v>
      </c>
    </row>
    <row r="174" spans="1:31" x14ac:dyDescent="0.35">
      <c r="A174" s="252"/>
      <c r="B174" s="17" t="s">
        <v>81</v>
      </c>
      <c r="C174" s="15">
        <f t="shared" si="10"/>
        <v>0.77189189189189178</v>
      </c>
      <c r="D174" s="15">
        <f t="shared" ref="D174:I174" si="33">K147/D147</f>
        <v>0.73456790123456805</v>
      </c>
      <c r="E174" s="15">
        <f t="shared" si="33"/>
        <v>0.77929687499999933</v>
      </c>
      <c r="F174" s="15">
        <f t="shared" si="33"/>
        <v>0.67846153846153834</v>
      </c>
      <c r="G174" s="15">
        <f t="shared" si="33"/>
        <v>0.9738007380073801</v>
      </c>
      <c r="H174" s="15">
        <f t="shared" si="12"/>
        <v>0.85900702987697719</v>
      </c>
      <c r="I174" s="15">
        <f t="shared" si="33"/>
        <v>0.83788123099603828</v>
      </c>
      <c r="J174" s="18"/>
      <c r="K174" s="138">
        <f t="shared" si="13"/>
        <v>8.1048760934829933E-2</v>
      </c>
      <c r="L174" s="138">
        <f t="shared" si="14"/>
        <v>9.5607286872180786E-2</v>
      </c>
      <c r="M174" s="138">
        <f t="shared" si="15"/>
        <v>0.18571096425185596</v>
      </c>
      <c r="N174" s="138">
        <f t="shared" si="16"/>
        <v>0.16682190189798984</v>
      </c>
      <c r="O174" s="138">
        <f t="shared" si="17"/>
        <v>9.190939492224115E-2</v>
      </c>
      <c r="P174" s="138">
        <f t="shared" si="18"/>
        <v>7.1179408596588223E-2</v>
      </c>
      <c r="Q174" s="138">
        <f t="shared" si="19"/>
        <v>1.6392006158620132E-2</v>
      </c>
      <c r="S174" s="138">
        <f t="shared" si="20"/>
        <v>9.0211278857662669E-2</v>
      </c>
      <c r="T174" s="138">
        <f t="shared" si="21"/>
        <v>0.1092755862579341</v>
      </c>
      <c r="U174" s="138">
        <f t="shared" si="22"/>
        <v>0.24132190486283389</v>
      </c>
      <c r="V174" s="138">
        <f t="shared" si="23"/>
        <v>0.21762330326136348</v>
      </c>
      <c r="W174" s="138">
        <f t="shared" si="24"/>
        <v>0.10145192526720104</v>
      </c>
      <c r="X174" s="138">
        <f t="shared" si="25"/>
        <v>7.7476581882028994E-2</v>
      </c>
      <c r="Y174" s="138">
        <f t="shared" si="26"/>
        <v>1.6711801884217059E-2</v>
      </c>
    </row>
    <row r="175" spans="1:31" x14ac:dyDescent="0.35">
      <c r="A175" s="252"/>
      <c r="B175" s="17" t="s">
        <v>18</v>
      </c>
      <c r="C175" s="15">
        <f t="shared" si="10"/>
        <v>0.9222791293213829</v>
      </c>
      <c r="D175" s="15">
        <f t="shared" ref="D175:I175" si="34">K148/D148</f>
        <v>0.81646655231560938</v>
      </c>
      <c r="E175" s="15">
        <f t="shared" si="34"/>
        <v>0.89694357366771138</v>
      </c>
      <c r="F175" s="15">
        <f t="shared" si="34"/>
        <v>1.083538083538083</v>
      </c>
      <c r="G175" s="15">
        <f t="shared" si="34"/>
        <v>1.0137931034482759</v>
      </c>
      <c r="H175" s="15">
        <f t="shared" si="12"/>
        <v>1.0480410447761197</v>
      </c>
      <c r="I175" s="15">
        <f t="shared" si="34"/>
        <v>0.91158633897223096</v>
      </c>
      <c r="J175" s="18"/>
      <c r="K175" s="138">
        <f t="shared" si="13"/>
        <v>9.4201349364899989E-2</v>
      </c>
      <c r="L175" s="138">
        <f t="shared" si="14"/>
        <v>0.10416541841256255</v>
      </c>
      <c r="M175" s="138">
        <f t="shared" si="15"/>
        <v>0.2152791791433919</v>
      </c>
      <c r="N175" s="138">
        <f t="shared" si="16"/>
        <v>0.25351287581051696</v>
      </c>
      <c r="O175" s="138">
        <f t="shared" si="17"/>
        <v>9.1684490256226936E-2</v>
      </c>
      <c r="P175" s="138">
        <f t="shared" si="18"/>
        <v>8.4993411785870721E-2</v>
      </c>
      <c r="Q175" s="138">
        <f t="shared" si="19"/>
        <v>1.7349313003329536E-2</v>
      </c>
      <c r="S175" s="138">
        <f t="shared" si="20"/>
        <v>0.10479413764766543</v>
      </c>
      <c r="T175" s="138">
        <f t="shared" si="21"/>
        <v>0.118945547632888</v>
      </c>
      <c r="U175" s="138">
        <f t="shared" si="22"/>
        <v>0.2819957078873423</v>
      </c>
      <c r="V175" s="138">
        <f t="shared" si="23"/>
        <v>0.33194532257505505</v>
      </c>
      <c r="W175" s="138">
        <f t="shared" si="24"/>
        <v>0.10081792853903981</v>
      </c>
      <c r="X175" s="138">
        <f t="shared" si="25"/>
        <v>9.2542707995846296E-2</v>
      </c>
      <c r="Y175" s="138">
        <f t="shared" si="26"/>
        <v>1.7681977173846231E-2</v>
      </c>
    </row>
    <row r="176" spans="1:31" x14ac:dyDescent="0.35">
      <c r="A176" s="252"/>
      <c r="B176" s="17" t="s">
        <v>82</v>
      </c>
      <c r="C176" s="15">
        <f t="shared" si="10"/>
        <v>0.94632800827491126</v>
      </c>
      <c r="D176" s="15">
        <f t="shared" ref="D176:I176" si="35">K149/D149</f>
        <v>0.97533259423503349</v>
      </c>
      <c r="E176" s="15">
        <f t="shared" si="35"/>
        <v>0.87705918242830916</v>
      </c>
      <c r="F176" s="15">
        <f t="shared" si="35"/>
        <v>0.97018181818181704</v>
      </c>
      <c r="G176" s="15">
        <f t="shared" si="35"/>
        <v>1.1320944249121045</v>
      </c>
      <c r="H176" s="15">
        <f t="shared" si="12"/>
        <v>0.96831739688882579</v>
      </c>
      <c r="I176" s="15">
        <f t="shared" si="35"/>
        <v>0.95108060298415587</v>
      </c>
      <c r="J176" s="18"/>
      <c r="K176" s="138">
        <f t="shared" si="13"/>
        <v>9.5252256035276539E-2</v>
      </c>
      <c r="L176" s="138">
        <f t="shared" si="14"/>
        <v>0.12225128266659036</v>
      </c>
      <c r="M176" s="138">
        <f t="shared" si="15"/>
        <v>0.19711150950808631</v>
      </c>
      <c r="N176" s="138">
        <f t="shared" si="16"/>
        <v>0.23017370554587191</v>
      </c>
      <c r="O176" s="138">
        <f t="shared" si="17"/>
        <v>0.10225282330187335</v>
      </c>
      <c r="P176" s="138">
        <f t="shared" si="18"/>
        <v>7.6977117465693801E-2</v>
      </c>
      <c r="Q176" s="138">
        <f t="shared" si="19"/>
        <v>1.8046012915503118E-2</v>
      </c>
      <c r="S176" s="138">
        <f t="shared" si="20"/>
        <v>0.10582911561193331</v>
      </c>
      <c r="T176" s="138">
        <f t="shared" si="21"/>
        <v>0.13970779785556409</v>
      </c>
      <c r="U176" s="138">
        <f t="shared" si="22"/>
        <v>0.25295896469452228</v>
      </c>
      <c r="V176" s="138">
        <f t="shared" si="23"/>
        <v>0.3013757038250332</v>
      </c>
      <c r="W176" s="138">
        <f t="shared" si="24"/>
        <v>0.11257999326024404</v>
      </c>
      <c r="X176" s="138">
        <f t="shared" si="25"/>
        <v>8.3595444036179134E-2</v>
      </c>
      <c r="Y176" s="138">
        <f t="shared" si="26"/>
        <v>1.8392833669357067E-2</v>
      </c>
    </row>
    <row r="177" spans="1:31" x14ac:dyDescent="0.35">
      <c r="A177" s="252"/>
      <c r="B177" s="17" t="s">
        <v>83</v>
      </c>
      <c r="C177" s="15">
        <f t="shared" si="10"/>
        <v>1.0301724137931034</v>
      </c>
      <c r="D177" s="15">
        <f t="shared" ref="D177:I177" si="36">K150/D150</f>
        <v>0.9298597194388778</v>
      </c>
      <c r="E177" s="15">
        <f t="shared" si="36"/>
        <v>0.90769230769230769</v>
      </c>
      <c r="F177" s="15">
        <f t="shared" si="36"/>
        <v>0.94656488549618323</v>
      </c>
      <c r="G177" s="15">
        <f t="shared" si="36"/>
        <v>1.0833333333333333</v>
      </c>
      <c r="H177" s="15">
        <f t="shared" si="12"/>
        <v>0.9484193011647255</v>
      </c>
      <c r="I177" s="15">
        <f t="shared" si="36"/>
        <v>0.96971626045834847</v>
      </c>
      <c r="J177" s="18"/>
      <c r="K177" s="138">
        <f t="shared" si="13"/>
        <v>0.1033262025915147</v>
      </c>
      <c r="L177" s="138">
        <f t="shared" si="14"/>
        <v>0.11218461898542798</v>
      </c>
      <c r="M177" s="138">
        <f t="shared" si="15"/>
        <v>0.20628213648139271</v>
      </c>
      <c r="N177" s="138">
        <f t="shared" si="16"/>
        <v>0.21213509254620877</v>
      </c>
      <c r="O177" s="138">
        <f t="shared" si="17"/>
        <v>9.6740396435194387E-2</v>
      </c>
      <c r="P177" s="138">
        <f t="shared" si="18"/>
        <v>7.4586820105889018E-2</v>
      </c>
      <c r="Q177" s="138">
        <f t="shared" si="19"/>
        <v>1.8139517499626723E-2</v>
      </c>
      <c r="S177" s="138">
        <f t="shared" si="20"/>
        <v>0.11489331423841231</v>
      </c>
      <c r="T177" s="138">
        <f t="shared" si="21"/>
        <v>0.1274148003351665</v>
      </c>
      <c r="U177" s="138">
        <f t="shared" si="22"/>
        <v>0.26596443266221181</v>
      </c>
      <c r="V177" s="138">
        <f t="shared" si="23"/>
        <v>0.27284646440650917</v>
      </c>
      <c r="W177" s="138">
        <f t="shared" si="24"/>
        <v>0.10633149204025183</v>
      </c>
      <c r="X177" s="138">
        <f t="shared" si="25"/>
        <v>8.0907250409693043E-2</v>
      </c>
      <c r="Y177" s="138">
        <f t="shared" si="26"/>
        <v>1.848396134751451E-2</v>
      </c>
    </row>
    <row r="178" spans="1:31" x14ac:dyDescent="0.35">
      <c r="A178" s="252"/>
      <c r="B178" s="17" t="s">
        <v>84</v>
      </c>
      <c r="C178" s="15">
        <f t="shared" si="10"/>
        <v>0.95238095238095277</v>
      </c>
      <c r="D178" s="15">
        <f t="shared" ref="D178:I178" si="37">K151/D151</f>
        <v>0.94231350045303475</v>
      </c>
      <c r="E178" s="15">
        <f t="shared" si="37"/>
        <v>0.97599370326643109</v>
      </c>
      <c r="F178" s="15">
        <f t="shared" si="37"/>
        <v>1.0633379565418406</v>
      </c>
      <c r="G178" s="15">
        <f t="shared" si="37"/>
        <v>1.1916208791208796</v>
      </c>
      <c r="H178" s="15">
        <f t="shared" si="12"/>
        <v>1.0326278659611996</v>
      </c>
      <c r="I178" s="15">
        <f t="shared" si="37"/>
        <v>0.97385367226637076</v>
      </c>
      <c r="J178" s="18"/>
      <c r="K178" s="138">
        <f t="shared" si="13"/>
        <v>9.6982455651417498E-2</v>
      </c>
      <c r="L178" s="138">
        <f t="shared" si="14"/>
        <v>0.11356626691082816</v>
      </c>
      <c r="M178" s="138">
        <f t="shared" si="15"/>
        <v>0.22014099904737139</v>
      </c>
      <c r="N178" s="138">
        <f t="shared" si="16"/>
        <v>0.25275123668445465</v>
      </c>
      <c r="O178" s="138">
        <f t="shared" si="17"/>
        <v>0.10353893903449274</v>
      </c>
      <c r="P178" s="138">
        <f t="shared" si="18"/>
        <v>8.1794866882403672E-2</v>
      </c>
      <c r="Q178" s="138">
        <f t="shared" si="19"/>
        <v>1.8182639642189802E-2</v>
      </c>
      <c r="S178" s="138">
        <f t="shared" si="20"/>
        <v>0.10790448078110515</v>
      </c>
      <c r="T178" s="138">
        <f t="shared" si="21"/>
        <v>0.12899655549598044</v>
      </c>
      <c r="U178" s="138">
        <f t="shared" si="22"/>
        <v>0.28400352310728316</v>
      </c>
      <c r="V178" s="138">
        <f t="shared" si="23"/>
        <v>0.33242827307043643</v>
      </c>
      <c r="W178" s="138">
        <f t="shared" si="24"/>
        <v>0.11363011514604393</v>
      </c>
      <c r="X178" s="138">
        <f t="shared" si="25"/>
        <v>8.8862963348385726E-2</v>
      </c>
      <c r="Y178" s="138">
        <f t="shared" si="26"/>
        <v>1.8527428161026926E-2</v>
      </c>
    </row>
    <row r="179" spans="1:31" x14ac:dyDescent="0.35">
      <c r="A179" s="252">
        <v>2021</v>
      </c>
      <c r="B179" s="17" t="s">
        <v>79</v>
      </c>
      <c r="C179" s="15">
        <f>Q140/J140</f>
        <v>1.0299168975069248</v>
      </c>
      <c r="D179" s="15">
        <f t="shared" ref="D179:I179" si="38">R140/K140</f>
        <v>0.84340344168260029</v>
      </c>
      <c r="E179" s="15">
        <f t="shared" si="38"/>
        <v>0.88904109589041103</v>
      </c>
      <c r="F179" s="15">
        <f t="shared" si="38"/>
        <v>1.07</v>
      </c>
      <c r="G179" s="15">
        <f t="shared" si="38"/>
        <v>1.0903296703296697</v>
      </c>
      <c r="H179" s="15">
        <f>V140/O140</f>
        <v>1.0101666666666671</v>
      </c>
      <c r="I179" s="15">
        <f t="shared" si="38"/>
        <v>0.91728893662728261</v>
      </c>
      <c r="J179" s="18"/>
      <c r="K179" s="138">
        <f>C179-(Q140/(Q140+(J140+1)*_xlfn.F.INV(0.975,2*J140+2,2*Q140)))/(1-(Q140/(Q140+(J140+1)*_xlfn.F.INV(0.975,2*J140+2,2*Q140))))</f>
        <v>0.10381323545112153</v>
      </c>
      <c r="L179" s="138">
        <f t="shared" ref="L179:Q179" si="39">D179-(R140/(R140+(K140+1)*_xlfn.F.INV(0.975,2*K140+2,2*R140)))/(1-(R140/(R140+(K140+1)*_xlfn.F.INV(0.975,2*K140+2,2*R140))))</f>
        <v>0.10436243138181656</v>
      </c>
      <c r="M179" s="138">
        <f t="shared" si="39"/>
        <v>0.19704889820470839</v>
      </c>
      <c r="N179" s="138">
        <f t="shared" si="39"/>
        <v>0.25770868771828903</v>
      </c>
      <c r="O179" s="138">
        <f t="shared" si="39"/>
        <v>9.6972114050632552E-2</v>
      </c>
      <c r="P179" s="138">
        <f t="shared" si="39"/>
        <v>8.0057459347484539E-2</v>
      </c>
      <c r="Q179" s="138">
        <f t="shared" si="39"/>
        <v>1.7317715463310179E-2</v>
      </c>
      <c r="R179" s="138"/>
      <c r="S179" s="138">
        <f t="shared" ref="S179:Y180" si="40">(((Q140+1)*_xlfn.F.INV(0.975,2*Q140+2,2*J140))/(J140+(Q140+1)*_xlfn.F.INV(0.975,2*Q140+2,2*J140)))/(1-(((Q140+1)*_xlfn.F.INV(0.975,2*Q140+2,2*J140))/(J140+(Q140+1)*_xlfn.F.INV(0.975,2*Q140+2,2*J140))))-C179</f>
        <v>0.11549813368280537</v>
      </c>
      <c r="T179" s="138">
        <f t="shared" si="40"/>
        <v>0.11873880464092057</v>
      </c>
      <c r="U179" s="138">
        <f t="shared" si="40"/>
        <v>0.25205004730408442</v>
      </c>
      <c r="V179" s="138">
        <f t="shared" si="40"/>
        <v>0.34047080428760101</v>
      </c>
      <c r="W179" s="138">
        <f t="shared" si="40"/>
        <v>0.10655212223491706</v>
      </c>
      <c r="X179" s="138">
        <f t="shared" si="40"/>
        <v>8.6958376468028842E-2</v>
      </c>
      <c r="Y179" s="138">
        <f t="shared" si="40"/>
        <v>1.7647320123022947E-2</v>
      </c>
    </row>
    <row r="180" spans="1:31" x14ac:dyDescent="0.35">
      <c r="A180" s="252"/>
      <c r="B180" s="17" t="s">
        <v>80</v>
      </c>
      <c r="C180" s="15">
        <f>Q141/J141</f>
        <v>0.98318042813455653</v>
      </c>
      <c r="D180" s="15">
        <f t="shared" ref="D180:I180" si="41">R141/K141</f>
        <v>0.86070686070686087</v>
      </c>
      <c r="E180" s="15">
        <f t="shared" si="41"/>
        <v>1.0000000000000002</v>
      </c>
      <c r="F180" s="15">
        <f t="shared" si="41"/>
        <v>1.1698113207547172</v>
      </c>
      <c r="G180" s="15">
        <f t="shared" si="41"/>
        <v>1.0115874855156428</v>
      </c>
      <c r="H180" s="15">
        <f>V141/O141</f>
        <v>0.94813466787989054</v>
      </c>
      <c r="I180" s="15">
        <f t="shared" si="41"/>
        <v>0.94614187019558238</v>
      </c>
      <c r="J180" s="18"/>
      <c r="K180" s="138">
        <f>C180-(Q141/(Q141+(J141+1)*_xlfn.F.INV(0.975,2*J141+2,2*Q141)))/(1-(Q141/(Q141+(J141+1)*_xlfn.F.INV(0.975,2*J141+2,2*Q141))))</f>
        <v>0.10040936805292777</v>
      </c>
      <c r="L180" s="138">
        <f t="shared" ref="L180:Q180" si="42">D180-(R141/(R141+(K141+1)*_xlfn.F.INV(0.975,2*K141+2,2*R141)))/(1-(R141/(R141+(K141+1)*_xlfn.F.INV(0.975,2*K141+2,2*R141))))</f>
        <v>0.10535058557399957</v>
      </c>
      <c r="M180" s="138">
        <f t="shared" si="42"/>
        <v>0.20852548821492545</v>
      </c>
      <c r="N180" s="138">
        <f t="shared" si="42"/>
        <v>0.26874647450870071</v>
      </c>
      <c r="O180" s="138">
        <f t="shared" si="42"/>
        <v>8.9760038750419269E-2</v>
      </c>
      <c r="P180" s="138">
        <f>H180-(V141/(V141+(O141+1)*_xlfn.F.INV(0.975,2*O141+2,2*V141)))/(1-(V141/(V141+(O141+1)*_xlfn.F.INV(0.975,2*O141+2,2*V141))))</f>
        <v>7.6068029504803625E-2</v>
      </c>
      <c r="Q180" s="138">
        <f t="shared" si="42"/>
        <v>1.7977286699368822E-2</v>
      </c>
      <c r="R180" s="138"/>
      <c r="S180" s="138">
        <f t="shared" si="40"/>
        <v>0.11180319078398926</v>
      </c>
      <c r="T180" s="138">
        <f t="shared" si="40"/>
        <v>0.11972451140460705</v>
      </c>
      <c r="U180" s="138">
        <f t="shared" si="40"/>
        <v>0.26346456532708995</v>
      </c>
      <c r="V180" s="138">
        <f t="shared" si="40"/>
        <v>0.35106906819620232</v>
      </c>
      <c r="W180" s="138">
        <f t="shared" si="40"/>
        <v>9.851408414900642E-2</v>
      </c>
      <c r="X180" s="138">
        <f t="shared" si="40"/>
        <v>8.2655456569990626E-2</v>
      </c>
      <c r="Y180" s="138">
        <f t="shared" si="40"/>
        <v>1.8323047758775246E-2</v>
      </c>
    </row>
    <row r="181" spans="1:31" x14ac:dyDescent="0.35">
      <c r="A181" s="252"/>
      <c r="B181" s="17" t="s">
        <v>45</v>
      </c>
      <c r="C181" s="15">
        <f t="shared" ref="C181:C190" si="43">Q142/C142</f>
        <v>1.0336858597728169</v>
      </c>
      <c r="D181" s="15">
        <f t="shared" ref="D181:I181" si="44">R142/D142</f>
        <v>1.0593777603297683</v>
      </c>
      <c r="E181" s="15">
        <f t="shared" si="44"/>
        <v>0.98689258312020511</v>
      </c>
      <c r="F181" s="15">
        <f t="shared" si="44"/>
        <v>1.1826086956521749</v>
      </c>
      <c r="G181" s="15">
        <f t="shared" si="44"/>
        <v>1.3676709363160751</v>
      </c>
      <c r="H181" s="15">
        <f t="shared" si="44"/>
        <v>1.1101094127771176</v>
      </c>
      <c r="I181" s="15">
        <f t="shared" si="44"/>
        <v>0.98169336384439354</v>
      </c>
      <c r="J181" s="18"/>
      <c r="K181" s="138">
        <f t="shared" ref="K181:K190" si="45">C181-(Q142/(Q142+(C142+1)*_xlfn.F.INV(0.975,2*C142+2,2*Q142)))/(1-(Q142/(Q142+(C142+1)*_xlfn.F.INV(0.975,2*C142+2,2*Q142))))</f>
        <v>0.1058239952151333</v>
      </c>
      <c r="L181" s="138">
        <f t="shared" ref="L181:Q181" si="46">D181-(R142/(R142+(D142+1)*_xlfn.F.INV(0.975,2*D142+2,2*R142)))/(1-(R142/(R142+(D142+1)*_xlfn.F.INV(0.975,2*D142+2,2*R142))))</f>
        <v>0.13100002743471595</v>
      </c>
      <c r="M181" s="138">
        <f t="shared" si="46"/>
        <v>0.21531253229805913</v>
      </c>
      <c r="N181" s="138">
        <f t="shared" si="46"/>
        <v>0.2780745288385611</v>
      </c>
      <c r="O181" s="138">
        <f t="shared" si="46"/>
        <v>0.12634669285093625</v>
      </c>
      <c r="P181" s="138">
        <f t="shared" si="46"/>
        <v>8.9252852618564971E-2</v>
      </c>
      <c r="Q181" s="138">
        <f t="shared" si="46"/>
        <v>1.8381634217386478E-2</v>
      </c>
      <c r="R181" s="138"/>
      <c r="S181" s="138">
        <f t="shared" ref="S181:S190" si="47">(((Q142+1)*_xlfn.F.INV(0.975,2*Q142+2,2*C142))/(C142+(Q142+1)*_xlfn.F.INV(0.975,2*Q142+2,2*C142)))/(1-(((Q142+1)*_xlfn.F.INV(0.975,2*Q142+2,2*C142))/(C142+(Q142+1)*_xlfn.F.INV(0.975,2*Q142+2,2*C142))))-C181</f>
        <v>0.11794763672460973</v>
      </c>
      <c r="T181" s="138">
        <f t="shared" ref="T181:T190" si="48">(((R142+1)*_xlfn.F.INV(0.975,2*R142+2,2*D142))/(D142+(R142+1)*_xlfn.F.INV(0.975,2*R142+2,2*D142)))/(1-(((R142+1)*_xlfn.F.INV(0.975,2*R142+2,2*D142))/(D142+(R142+1)*_xlfn.F.INV(0.975,2*R142+2,2*D142))))-D181</f>
        <v>0.14963641775262282</v>
      </c>
      <c r="U181" s="138">
        <f t="shared" ref="U181:U190" si="49">(((S142+1)*_xlfn.F.INV(0.975,2*S142+2,2*E142))/(E142+(S142+1)*_xlfn.F.INV(0.975,2*S142+2,2*E142)))/(1-(((S142+1)*_xlfn.F.INV(0.975,2*S142+2,2*E142))/(E142+(S142+1)*_xlfn.F.INV(0.975,2*S142+2,2*E142))))-E181</f>
        <v>0.27523348220025667</v>
      </c>
      <c r="V181" s="138">
        <f t="shared" ref="V181:V190" si="50">(((T142+1)*_xlfn.F.INV(0.975,2*T142+2,2*F142))/(F142+(T142+1)*_xlfn.F.INV(0.975,2*T142+2,2*F142)))/(1-(((T142+1)*_xlfn.F.INV(0.975,2*T142+2,2*F142))/(F142+(T142+1)*_xlfn.F.INV(0.975,2*T142+2,2*F142))))-F181</f>
        <v>0.36597618702008328</v>
      </c>
      <c r="W181" s="138">
        <f t="shared" ref="W181:W190" si="51">(((U142+1)*_xlfn.F.INV(0.975,2*U142+2,2*G142))/(G142+(U142+1)*_xlfn.F.INV(0.975,2*U142+2,2*G142)))/(1-(((U142+1)*_xlfn.F.INV(0.975,2*U142+2,2*G142))/(G142+(U142+1)*_xlfn.F.INV(0.975,2*U142+2,2*G142))))-G181</f>
        <v>0.13976340090387196</v>
      </c>
      <c r="X181" s="138">
        <f t="shared" ref="X181:X190" si="52">(((V142+1)*_xlfn.F.INV(0.975,2*V142+2,2*H142))/(H142+(V142+1)*_xlfn.F.INV(0.975,2*V142+2,2*H142)))/(1-(((V142+1)*_xlfn.F.INV(0.975,2*V142+2,2*H142))/(H142+(V142+1)*_xlfn.F.INV(0.975,2*V142+2,2*H142))))-H181</f>
        <v>9.7167185383568722E-2</v>
      </c>
      <c r="Y181" s="138">
        <f t="shared" ref="Y181:Y190" si="53">(((W142+1)*_xlfn.F.INV(0.975,2*W142+2,2*I142))/(I142+(W142+1)*_xlfn.F.INV(0.975,2*W142+2,2*I142)))/(1-(((W142+1)*_xlfn.F.INV(0.975,2*W142+2,2*I142))/(I142+(W142+1)*_xlfn.F.INV(0.975,2*W142+2,2*I142))))-I181</f>
        <v>1.8731568209311988E-2</v>
      </c>
    </row>
    <row r="182" spans="1:31" x14ac:dyDescent="0.35">
      <c r="A182" s="252"/>
      <c r="B182" s="17" t="s">
        <v>46</v>
      </c>
      <c r="C182" s="15">
        <f t="shared" si="43"/>
        <v>0.99423631123919298</v>
      </c>
      <c r="D182" s="15">
        <f t="shared" ref="D182:D190" si="54">R143/D143</f>
        <v>1.1252955082742315</v>
      </c>
      <c r="E182" s="15">
        <f t="shared" ref="E182:E190" si="55">S143/E143</f>
        <v>1.2213114754098364</v>
      </c>
      <c r="F182" s="15">
        <f t="shared" ref="F182:F190" si="56">T143/F143</f>
        <v>1.5</v>
      </c>
      <c r="G182" s="15">
        <f t="shared" ref="G182:G190" si="57">U143/G143</f>
        <v>1.3428571428571425</v>
      </c>
      <c r="H182" s="15">
        <f t="shared" ref="H182:H190" si="58">V143/H143</f>
        <v>1.0891089108910894</v>
      </c>
      <c r="I182" s="15">
        <f t="shared" ref="I182:I190" si="59">W143/I143</f>
        <v>0.98477937069447019</v>
      </c>
      <c r="J182" s="18"/>
      <c r="K182" s="138">
        <f t="shared" si="45"/>
        <v>9.8421245709941374E-2</v>
      </c>
      <c r="L182" s="138">
        <f t="shared" ref="L182:L190" si="60">D182-(R143/(R143+(D143+1)*_xlfn.F.INV(0.975,2*D143+2,2*R143)))/(1-(R143/(R143+(D143+1)*_xlfn.F.INV(0.975,2*D143+2,2*R143))))</f>
        <v>0.13702992706253914</v>
      </c>
      <c r="M182" s="138">
        <f t="shared" ref="M182:M190" si="61">E182-(S143/(S143+(E143+1)*_xlfn.F.INV(0.975,2*E143+2,2*S143)))/(1-(S143/(S143+(E143+1)*_xlfn.F.INV(0.975,2*E143+2,2*S143))))</f>
        <v>0.26077194526041447</v>
      </c>
      <c r="N182" s="138">
        <f t="shared" ref="N182:N190" si="62">F182-(T143/(T143+(F143+1)*_xlfn.F.INV(0.975,2*F143+2,2*T143)))/(1-(T143/(T143+(F143+1)*_xlfn.F.INV(0.975,2*F143+2,2*T143))))</f>
        <v>0.3558030177536684</v>
      </c>
      <c r="O182" s="138">
        <f t="shared" ref="O182:O190" si="63">G182-(U143/(U143+(G143+1)*_xlfn.F.INV(0.975,2*G143+2,2*U143)))/(1-(U143/(U143+(G143+1)*_xlfn.F.INV(0.975,2*G143+2,2*U143))))</f>
        <v>0.12069148492785442</v>
      </c>
      <c r="P182" s="138">
        <f t="shared" ref="P182:P190" si="64">H182-(V143/(V143+(H143+1)*_xlfn.F.INV(0.975,2*H143+2,2*V143)))/(1-(V143/(V143+(H143+1)*_xlfn.F.INV(0.975,2*H143+2,2*V143))))</f>
        <v>8.4004057848207747E-2</v>
      </c>
      <c r="Q182" s="138">
        <f t="shared" ref="Q182:Q190" si="65">I182-(W143/(W143+(I143+1)*_xlfn.F.INV(0.975,2*I143+2,2*W143)))/(1-(W143/(W143+(I143+1)*_xlfn.F.INV(0.975,2*I143+2,2*W143))))</f>
        <v>1.8119742780718706E-2</v>
      </c>
      <c r="R182" s="138"/>
      <c r="S182" s="138">
        <f t="shared" si="47"/>
        <v>0.10922453649753217</v>
      </c>
      <c r="T182" s="138">
        <f t="shared" si="48"/>
        <v>0.15635376983982829</v>
      </c>
      <c r="U182" s="138">
        <f t="shared" si="49"/>
        <v>0.33386737280205603</v>
      </c>
      <c r="V182" s="138">
        <f t="shared" si="50"/>
        <v>0.47428534052423799</v>
      </c>
      <c r="W182" s="138">
        <f t="shared" si="51"/>
        <v>0.13309547183754078</v>
      </c>
      <c r="X182" s="138">
        <f t="shared" si="52"/>
        <v>9.1106674749431793E-2</v>
      </c>
      <c r="Y182" s="138">
        <f t="shared" si="53"/>
        <v>1.8458733849924358E-2</v>
      </c>
    </row>
    <row r="183" spans="1:31" x14ac:dyDescent="0.35">
      <c r="A183" s="252"/>
      <c r="B183" s="17" t="s">
        <v>43</v>
      </c>
      <c r="C183" s="15">
        <f t="shared" si="43"/>
        <v>1.1589473684210523</v>
      </c>
      <c r="D183" s="15">
        <f t="shared" si="54"/>
        <v>1.3573853989813252</v>
      </c>
      <c r="E183" s="15">
        <f t="shared" si="55"/>
        <v>1.0047846889952163</v>
      </c>
      <c r="F183" s="15">
        <f t="shared" si="56"/>
        <v>1.4974533106960963</v>
      </c>
      <c r="G183" s="15">
        <f t="shared" si="57"/>
        <v>1.4414535666218031</v>
      </c>
      <c r="H183" s="15">
        <f t="shared" si="58"/>
        <v>1.1138905372711914</v>
      </c>
      <c r="I183" s="15">
        <f t="shared" si="59"/>
        <v>1.0348846780699015</v>
      </c>
      <c r="J183" s="18"/>
      <c r="K183" s="138">
        <f t="shared" si="45"/>
        <v>0.11275515163463101</v>
      </c>
      <c r="L183" s="138">
        <f t="shared" si="60"/>
        <v>0.16032863350828275</v>
      </c>
      <c r="M183" s="138">
        <f t="shared" si="61"/>
        <v>0.21331459693071952</v>
      </c>
      <c r="N183" s="138">
        <f t="shared" si="62"/>
        <v>0.35403404640536373</v>
      </c>
      <c r="O183" s="138">
        <f t="shared" si="63"/>
        <v>0.13001506030706955</v>
      </c>
      <c r="P183" s="138">
        <f t="shared" si="64"/>
        <v>8.595090183199372E-2</v>
      </c>
      <c r="Q183" s="138">
        <f t="shared" si="65"/>
        <v>1.8883079072024245E-2</v>
      </c>
      <c r="R183" s="138"/>
      <c r="S183" s="138">
        <f t="shared" si="47"/>
        <v>0.12515749742150417</v>
      </c>
      <c r="T183" s="138">
        <f t="shared" si="48"/>
        <v>0.1827440316485307</v>
      </c>
      <c r="U183" s="138">
        <f t="shared" si="49"/>
        <v>0.27082821731182971</v>
      </c>
      <c r="V183" s="138">
        <f t="shared" si="50"/>
        <v>0.47116733569181202</v>
      </c>
      <c r="W183" s="138">
        <f t="shared" si="51"/>
        <v>0.14355252136025354</v>
      </c>
      <c r="X183" s="138">
        <f t="shared" si="52"/>
        <v>9.3242846230805476E-2</v>
      </c>
      <c r="Y183" s="138">
        <f t="shared" si="53"/>
        <v>1.9235551662346584E-2</v>
      </c>
    </row>
    <row r="184" spans="1:31" x14ac:dyDescent="0.35">
      <c r="A184" s="252"/>
      <c r="B184" s="17" t="s">
        <v>59</v>
      </c>
      <c r="C184" s="15">
        <f t="shared" si="43"/>
        <v>1.0147991543340382</v>
      </c>
      <c r="D184" s="15">
        <f t="shared" si="54"/>
        <v>1.0350255804801256</v>
      </c>
      <c r="E184" s="15">
        <f t="shared" si="55"/>
        <v>1.1194029850746277</v>
      </c>
      <c r="F184" s="15">
        <f t="shared" si="56"/>
        <v>1.2059369202226347</v>
      </c>
      <c r="G184" s="15">
        <f t="shared" si="57"/>
        <v>1.5168980875032751</v>
      </c>
      <c r="H184" s="15">
        <f t="shared" si="58"/>
        <v>1.0645610015547007</v>
      </c>
      <c r="I184" s="15">
        <f t="shared" si="59"/>
        <v>0.98544756913574461</v>
      </c>
      <c r="J184" s="18"/>
      <c r="K184" s="138">
        <f t="shared" si="45"/>
        <v>0.10036234196165561</v>
      </c>
      <c r="L184" s="138">
        <f t="shared" si="60"/>
        <v>0.12325526408747967</v>
      </c>
      <c r="M184" s="138">
        <f t="shared" si="61"/>
        <v>0.23340585643046396</v>
      </c>
      <c r="N184" s="138">
        <f t="shared" si="62"/>
        <v>0.28509527846143135</v>
      </c>
      <c r="O184" s="138">
        <f t="shared" si="63"/>
        <v>0.13671200594399058</v>
      </c>
      <c r="P184" s="138">
        <f t="shared" si="64"/>
        <v>8.2563844270777009E-2</v>
      </c>
      <c r="Q184" s="138">
        <f t="shared" si="65"/>
        <v>1.8176485897070549E-2</v>
      </c>
      <c r="R184" s="138"/>
      <c r="S184" s="138">
        <f t="shared" si="47"/>
        <v>0.1114014736861364</v>
      </c>
      <c r="T184" s="138">
        <f t="shared" si="48"/>
        <v>0.14000010411945918</v>
      </c>
      <c r="U184" s="138">
        <f t="shared" si="49"/>
        <v>0.29606141091986182</v>
      </c>
      <c r="V184" s="138">
        <f t="shared" si="50"/>
        <v>0.37629457200209382</v>
      </c>
      <c r="W184" s="138">
        <f t="shared" si="51"/>
        <v>0.15102910056657515</v>
      </c>
      <c r="X184" s="138">
        <f t="shared" si="52"/>
        <v>8.9564373121895358E-2</v>
      </c>
      <c r="Y184" s="138">
        <f t="shared" si="53"/>
        <v>1.8517415808692594E-2</v>
      </c>
    </row>
    <row r="185" spans="1:31" x14ac:dyDescent="0.35">
      <c r="A185" s="252"/>
      <c r="B185" s="17" t="s">
        <v>78</v>
      </c>
      <c r="C185" s="15">
        <f t="shared" si="43"/>
        <v>1.0890151515151512</v>
      </c>
      <c r="D185" s="15">
        <f t="shared" si="54"/>
        <v>1.0838013338013337</v>
      </c>
      <c r="E185" s="15">
        <f t="shared" si="55"/>
        <v>1.2846687211093981</v>
      </c>
      <c r="F185" s="15">
        <f t="shared" si="56"/>
        <v>1.3745791245791246</v>
      </c>
      <c r="G185" s="15">
        <f t="shared" si="57"/>
        <v>1.3540669856459329</v>
      </c>
      <c r="H185" s="15">
        <f t="shared" si="58"/>
        <v>1.0211805808282992</v>
      </c>
      <c r="I185" s="15">
        <f t="shared" si="59"/>
        <v>1.003803495620913</v>
      </c>
      <c r="J185" s="18"/>
      <c r="K185" s="138">
        <f t="shared" si="45"/>
        <v>0.10582554178209758</v>
      </c>
      <c r="L185" s="138">
        <f t="shared" si="60"/>
        <v>0.12922441940436757</v>
      </c>
      <c r="M185" s="138">
        <f t="shared" si="61"/>
        <v>0.29351783837953849</v>
      </c>
      <c r="N185" s="138">
        <f t="shared" si="62"/>
        <v>0.32199185453945223</v>
      </c>
      <c r="O185" s="138">
        <f t="shared" si="63"/>
        <v>0.11952613156242098</v>
      </c>
      <c r="P185" s="138">
        <f t="shared" si="64"/>
        <v>8.0886803973042376E-2</v>
      </c>
      <c r="Q185" s="138">
        <f t="shared" si="65"/>
        <v>1.8737649509295129E-2</v>
      </c>
      <c r="R185" s="138"/>
      <c r="S185" s="138">
        <f t="shared" si="47"/>
        <v>0.11735269968271878</v>
      </c>
      <c r="T185" s="138">
        <f t="shared" si="48"/>
        <v>0.14692530950143889</v>
      </c>
      <c r="U185" s="138">
        <f t="shared" si="49"/>
        <v>0.38411689175065322</v>
      </c>
      <c r="V185" s="138">
        <f t="shared" si="50"/>
        <v>0.42587401975758366</v>
      </c>
      <c r="W185" s="138">
        <f t="shared" si="51"/>
        <v>0.13158160768495875</v>
      </c>
      <c r="X185" s="138">
        <f t="shared" si="52"/>
        <v>8.7865440189722976E-2</v>
      </c>
      <c r="Y185" s="138">
        <f t="shared" si="53"/>
        <v>1.9094242512557758E-2</v>
      </c>
    </row>
    <row r="186" spans="1:31" x14ac:dyDescent="0.35">
      <c r="A186" s="252"/>
      <c r="B186" s="17" t="s">
        <v>81</v>
      </c>
      <c r="C186" s="15">
        <f t="shared" si="43"/>
        <v>1.0810810810810811</v>
      </c>
      <c r="D186" s="15">
        <f t="shared" si="54"/>
        <v>1</v>
      </c>
      <c r="E186" s="15">
        <f t="shared" si="55"/>
        <v>0.96875</v>
      </c>
      <c r="F186" s="15">
        <f t="shared" si="56"/>
        <v>0.92307692307692313</v>
      </c>
      <c r="G186" s="15">
        <f t="shared" si="57"/>
        <v>1.3751537515375154</v>
      </c>
      <c r="H186" s="15">
        <f t="shared" si="58"/>
        <v>1.0597539543057997</v>
      </c>
      <c r="I186" s="15">
        <f t="shared" si="59"/>
        <v>1</v>
      </c>
      <c r="J186" s="18"/>
      <c r="K186" s="138">
        <f t="shared" si="45"/>
        <v>0.10407155794993639</v>
      </c>
      <c r="L186" s="138">
        <f t="shared" si="60"/>
        <v>0.11997104415634596</v>
      </c>
      <c r="M186" s="138">
        <f t="shared" si="61"/>
        <v>0.21815190076149427</v>
      </c>
      <c r="N186" s="138">
        <f t="shared" si="62"/>
        <v>0.20889416980271647</v>
      </c>
      <c r="O186" s="138">
        <f t="shared" si="63"/>
        <v>0.11991291881708843</v>
      </c>
      <c r="P186" s="138">
        <f t="shared" si="64"/>
        <v>8.3268046054453371E-2</v>
      </c>
      <c r="Q186" s="138">
        <f t="shared" si="65"/>
        <v>1.86830247691252E-2</v>
      </c>
      <c r="R186" s="138"/>
      <c r="S186" s="138">
        <f t="shared" si="47"/>
        <v>0.11527821467775334</v>
      </c>
      <c r="T186" s="138">
        <f t="shared" si="48"/>
        <v>0.13632624626690082</v>
      </c>
      <c r="U186" s="138">
        <f t="shared" si="49"/>
        <v>0.28121766319159813</v>
      </c>
      <c r="V186" s="138">
        <f t="shared" si="50"/>
        <v>0.26917540173411991</v>
      </c>
      <c r="W186" s="138">
        <f t="shared" si="51"/>
        <v>0.13186990952747468</v>
      </c>
      <c r="X186" s="138">
        <f t="shared" si="52"/>
        <v>9.0424859664261836E-2</v>
      </c>
      <c r="Y186" s="138">
        <f t="shared" si="53"/>
        <v>1.903872575395904E-2</v>
      </c>
    </row>
    <row r="187" spans="1:31" x14ac:dyDescent="0.35">
      <c r="A187" s="252"/>
      <c r="B187" s="17" t="s">
        <v>18</v>
      </c>
      <c r="C187" s="15">
        <f t="shared" si="43"/>
        <v>1.0795774647887322</v>
      </c>
      <c r="D187" s="15">
        <f t="shared" si="54"/>
        <v>1.1386506575185831</v>
      </c>
      <c r="E187" s="15">
        <f t="shared" si="55"/>
        <v>1.1849529780564259</v>
      </c>
      <c r="F187" s="15">
        <f t="shared" si="56"/>
        <v>1.0663390663390659</v>
      </c>
      <c r="G187" s="15">
        <f t="shared" si="57"/>
        <v>1.2891849529780568</v>
      </c>
      <c r="H187" s="15">
        <f t="shared" si="58"/>
        <v>1.1637974898236094</v>
      </c>
      <c r="I187" s="15">
        <f t="shared" si="59"/>
        <v>0.99985491686736427</v>
      </c>
      <c r="J187" s="18"/>
      <c r="K187" s="138">
        <f t="shared" si="45"/>
        <v>0.10606703892013691</v>
      </c>
      <c r="L187" s="138">
        <f t="shared" si="60"/>
        <v>0.13364051256243514</v>
      </c>
      <c r="M187" s="138">
        <f t="shared" si="61"/>
        <v>0.26639105904414895</v>
      </c>
      <c r="N187" s="138">
        <f t="shared" si="62"/>
        <v>0.25046607085705075</v>
      </c>
      <c r="O187" s="138">
        <f t="shared" si="63"/>
        <v>0.11030384503737434</v>
      </c>
      <c r="P187" s="138">
        <f t="shared" si="64"/>
        <v>9.2085555826343812E-2</v>
      </c>
      <c r="Q187" s="138">
        <f t="shared" si="65"/>
        <v>1.8585648985529168E-2</v>
      </c>
      <c r="R187" s="138"/>
      <c r="S187" s="138">
        <f t="shared" si="47"/>
        <v>0.11774541963459861</v>
      </c>
      <c r="T187" s="138">
        <f t="shared" si="48"/>
        <v>0.15174229026921049</v>
      </c>
      <c r="U187" s="138">
        <f t="shared" si="49"/>
        <v>0.34577483219566618</v>
      </c>
      <c r="V187" s="138">
        <f t="shared" si="50"/>
        <v>0.32812334152779332</v>
      </c>
      <c r="W187" s="138">
        <f t="shared" si="51"/>
        <v>0.12098482390111953</v>
      </c>
      <c r="X187" s="138">
        <f t="shared" si="52"/>
        <v>0.10016168967777128</v>
      </c>
      <c r="Y187" s="138">
        <f t="shared" si="53"/>
        <v>1.8937661158318519E-2</v>
      </c>
    </row>
    <row r="188" spans="1:31" x14ac:dyDescent="0.35">
      <c r="A188" s="252"/>
      <c r="B188" s="17" t="s">
        <v>82</v>
      </c>
      <c r="C188" s="15">
        <f t="shared" si="43"/>
        <v>1.1118535909939193</v>
      </c>
      <c r="D188" s="15">
        <f t="shared" si="54"/>
        <v>1.1731513743708861</v>
      </c>
      <c r="E188" s="15">
        <f t="shared" si="55"/>
        <v>1.0658357302652601</v>
      </c>
      <c r="F188" s="15">
        <f t="shared" si="56"/>
        <v>1.1740952380952372</v>
      </c>
      <c r="G188" s="15">
        <f t="shared" si="57"/>
        <v>1.4171533806892915</v>
      </c>
      <c r="H188" s="15">
        <f t="shared" si="58"/>
        <v>0.98433879046123973</v>
      </c>
      <c r="I188" s="15">
        <f t="shared" si="59"/>
        <v>0.99859398920312614</v>
      </c>
      <c r="J188" s="18"/>
      <c r="K188" s="138">
        <f t="shared" si="45"/>
        <v>0.10758749978850335</v>
      </c>
      <c r="L188" s="138">
        <f t="shared" si="60"/>
        <v>0.14072547887527431</v>
      </c>
      <c r="M188" s="138">
        <f t="shared" si="61"/>
        <v>0.22819565239145023</v>
      </c>
      <c r="N188" s="138">
        <f t="shared" si="62"/>
        <v>0.26630285776821883</v>
      </c>
      <c r="O188" s="138">
        <f t="shared" si="63"/>
        <v>0.12186359761578447</v>
      </c>
      <c r="P188" s="138">
        <f t="shared" si="64"/>
        <v>7.7923727183536462E-2</v>
      </c>
      <c r="Q188" s="138">
        <f t="shared" si="65"/>
        <v>1.871553351806543E-2</v>
      </c>
      <c r="R188" s="138"/>
      <c r="S188" s="138">
        <f t="shared" si="47"/>
        <v>0.11928546154635722</v>
      </c>
      <c r="T188" s="138">
        <f t="shared" si="48"/>
        <v>0.16035253499299418</v>
      </c>
      <c r="U188" s="138">
        <f t="shared" si="49"/>
        <v>0.29102431454806199</v>
      </c>
      <c r="V188" s="138">
        <f t="shared" si="50"/>
        <v>0.3465715087704091</v>
      </c>
      <c r="W188" s="138">
        <f t="shared" si="51"/>
        <v>0.13387800480866141</v>
      </c>
      <c r="X188" s="138">
        <f t="shared" si="52"/>
        <v>8.4608659626264071E-2</v>
      </c>
      <c r="Y188" s="138">
        <f t="shared" si="53"/>
        <v>1.9072935422917325E-2</v>
      </c>
    </row>
    <row r="189" spans="1:31" x14ac:dyDescent="0.35">
      <c r="A189" s="252"/>
      <c r="B189" s="17" t="s">
        <v>83</v>
      </c>
      <c r="C189" s="15">
        <f t="shared" si="43"/>
        <v>1.1177507836990599</v>
      </c>
      <c r="D189" s="15">
        <f t="shared" si="54"/>
        <v>1.1439242120604849</v>
      </c>
      <c r="E189" s="15">
        <f t="shared" si="55"/>
        <v>1.0279720279720277</v>
      </c>
      <c r="F189" s="15">
        <f t="shared" si="56"/>
        <v>0.99097848716169301</v>
      </c>
      <c r="G189" s="15">
        <f t="shared" si="57"/>
        <v>1.3732638888888888</v>
      </c>
      <c r="H189" s="15">
        <f t="shared" si="58"/>
        <v>1.0276055059748901</v>
      </c>
      <c r="I189" s="15">
        <f t="shared" si="59"/>
        <v>1.0103198683818915</v>
      </c>
      <c r="J189" s="18"/>
      <c r="K189" s="138">
        <f t="shared" si="45"/>
        <v>0.10996901113974911</v>
      </c>
      <c r="L189" s="138">
        <f t="shared" si="60"/>
        <v>0.13127420170061699</v>
      </c>
      <c r="M189" s="138">
        <f t="shared" si="61"/>
        <v>0.22665060682305804</v>
      </c>
      <c r="N189" s="138">
        <f t="shared" si="62"/>
        <v>0.21973859392006889</v>
      </c>
      <c r="O189" s="138">
        <f t="shared" si="63"/>
        <v>0.11631724947271804</v>
      </c>
      <c r="P189" s="138">
        <f t="shared" si="64"/>
        <v>7.9219668993625536E-2</v>
      </c>
      <c r="Q189" s="138">
        <f t="shared" si="65"/>
        <v>1.8705801086223994E-2</v>
      </c>
      <c r="R189" s="138"/>
      <c r="S189" s="138">
        <f t="shared" si="47"/>
        <v>0.12215429318806748</v>
      </c>
      <c r="T189" s="138">
        <f t="shared" si="48"/>
        <v>0.14861752680425022</v>
      </c>
      <c r="U189" s="138">
        <f t="shared" si="49"/>
        <v>0.29103189968349863</v>
      </c>
      <c r="V189" s="138">
        <f t="shared" si="50"/>
        <v>0.28220140852272213</v>
      </c>
      <c r="W189" s="138">
        <f t="shared" si="51"/>
        <v>0.12754901042626332</v>
      </c>
      <c r="X189" s="138">
        <f t="shared" si="52"/>
        <v>8.5861266073881781E-2</v>
      </c>
      <c r="Y189" s="138">
        <f t="shared" si="53"/>
        <v>1.905912263565912E-2</v>
      </c>
    </row>
    <row r="190" spans="1:31" x14ac:dyDescent="0.35">
      <c r="A190" s="252"/>
      <c r="B190" s="17" t="s">
        <v>84</v>
      </c>
      <c r="C190" s="15">
        <f t="shared" si="43"/>
        <v>1.1289059719552998</v>
      </c>
      <c r="D190" s="15">
        <f t="shared" si="54"/>
        <v>1.0510419812745389</v>
      </c>
      <c r="E190" s="15">
        <f t="shared" si="55"/>
        <v>1.1570247933884303</v>
      </c>
      <c r="F190" s="15">
        <f t="shared" si="56"/>
        <v>1.0818307905686551</v>
      </c>
      <c r="G190" s="15">
        <f t="shared" si="57"/>
        <v>1.3747710622710627</v>
      </c>
      <c r="H190" s="15">
        <f t="shared" si="58"/>
        <v>1.0873015873015877</v>
      </c>
      <c r="I190" s="15">
        <f t="shared" si="59"/>
        <v>0.99718766385433066</v>
      </c>
      <c r="J190" s="18"/>
      <c r="K190" s="138">
        <f t="shared" si="45"/>
        <v>0.11032187007752725</v>
      </c>
      <c r="L190" s="138">
        <f t="shared" si="60"/>
        <v>0.12330733313306885</v>
      </c>
      <c r="M190" s="138">
        <f t="shared" si="61"/>
        <v>0.25077868600141939</v>
      </c>
      <c r="N190" s="138">
        <f t="shared" si="62"/>
        <v>0.25611923105935941</v>
      </c>
      <c r="O190" s="138">
        <f t="shared" si="63"/>
        <v>0.11580230311752771</v>
      </c>
      <c r="P190" s="138">
        <f t="shared" si="64"/>
        <v>8.5064757233020538E-2</v>
      </c>
      <c r="Q190" s="138">
        <f t="shared" si="65"/>
        <v>1.8507877441468423E-2</v>
      </c>
      <c r="R190" s="138"/>
      <c r="S190" s="138">
        <f t="shared" si="47"/>
        <v>0.12247599079306704</v>
      </c>
      <c r="T190" s="138">
        <f t="shared" si="48"/>
        <v>0.13981528644726238</v>
      </c>
      <c r="U190" s="138">
        <f t="shared" si="49"/>
        <v>0.32186722877930674</v>
      </c>
      <c r="V190" s="138">
        <f t="shared" si="50"/>
        <v>0.33666910862574961</v>
      </c>
      <c r="W190" s="138">
        <f t="shared" si="51"/>
        <v>0.12691859718284548</v>
      </c>
      <c r="X190" s="138">
        <f t="shared" si="52"/>
        <v>9.2368009570025666E-2</v>
      </c>
      <c r="Y190" s="138">
        <f t="shared" si="53"/>
        <v>1.8857758538999514E-2</v>
      </c>
    </row>
    <row r="191" spans="1:31" s="211" customFormat="1" x14ac:dyDescent="0.35">
      <c r="A191" s="252">
        <v>2022</v>
      </c>
      <c r="B191" s="17" t="s">
        <v>79</v>
      </c>
      <c r="C191" s="15">
        <f>X140/J140</f>
        <v>1.1289473684210523</v>
      </c>
      <c r="D191" s="15">
        <f t="shared" ref="D191:I191" si="66">Y140/K140</f>
        <v>1.0053537284894833</v>
      </c>
      <c r="E191" s="15">
        <f t="shared" si="66"/>
        <v>1.1075342465753424</v>
      </c>
      <c r="F191" s="15">
        <f t="shared" si="66"/>
        <v>1.610000000000001</v>
      </c>
      <c r="G191" s="15">
        <f t="shared" si="66"/>
        <v>1.5158241758241753</v>
      </c>
      <c r="H191" s="15">
        <f t="shared" si="66"/>
        <v>1.0853333333333328</v>
      </c>
      <c r="I191" s="15">
        <f t="shared" si="66"/>
        <v>1.0080300751879696</v>
      </c>
      <c r="K191" s="138">
        <f>C191-(X140/(X140+(J140+1)*_xlfn.F.INV(0.975,2*J140+2,2*X140)))/(1-(X140/(X140+(J140+1)*_xlfn.F.INV(0.975,2*J140+2,2*X140))))</f>
        <v>0.11133226445678468</v>
      </c>
      <c r="L191" s="138">
        <f t="shared" ref="L191:Q191" si="67">D191-(Y140/(Y140+(K140+1)*_xlfn.F.INV(0.975,2*K140+2,2*Y140)))/(1-(Y140/(Y140+(K140+1)*_xlfn.F.INV(0.975,2*K140+2,2*Y140))))</f>
        <v>0.1189587566735848</v>
      </c>
      <c r="M191" s="138">
        <f t="shared" si="67"/>
        <v>0.23268180408420525</v>
      </c>
      <c r="N191" s="138">
        <f t="shared" si="67"/>
        <v>0.35581181880910795</v>
      </c>
      <c r="O191" s="138">
        <f t="shared" si="67"/>
        <v>0.12553056790653438</v>
      </c>
      <c r="P191" s="138">
        <f t="shared" si="67"/>
        <v>8.4536766159800214E-2</v>
      </c>
      <c r="Q191" s="138">
        <f t="shared" si="67"/>
        <v>1.8579765731168485E-2</v>
      </c>
      <c r="R191" s="138"/>
      <c r="S191" s="138">
        <f>(((X140+1)*_xlfn.F.INV(0.975,2*X140+2,2*J140))/(J140+(X140+1)*_xlfn.F.INV(0.975,2*X140+2,2*J140)))/(1-(((X140+1)*_xlfn.F.INV(0.975,2*X140+2,2*J140))/(J140+(X140+1)*_xlfn.F.INV(0.975,2*X140+2,2*J140))))-C191</f>
        <v>0.12372059512831335</v>
      </c>
      <c r="T191" s="138">
        <f t="shared" ref="T191:Y191" si="68">(((Y140+1)*_xlfn.F.INV(0.975,2*Y140+2,2*K140))/(K140+(Y140+1)*_xlfn.F.INV(0.975,2*Y140+2,2*K140)))/(1-(((Y140+1)*_xlfn.F.INV(0.975,2*Y140+2,2*K140))/(K140+(Y140+1)*_xlfn.F.INV(0.975,2*Y140+2,2*K140))))-D191</f>
        <v>0.13493435797015074</v>
      </c>
      <c r="U191" s="138">
        <f t="shared" si="68"/>
        <v>0.29561680113772093</v>
      </c>
      <c r="V191" s="138">
        <f t="shared" si="68"/>
        <v>0.46493166715150358</v>
      </c>
      <c r="W191" s="138">
        <f t="shared" si="68"/>
        <v>0.13750612411961849</v>
      </c>
      <c r="X191" s="138">
        <f t="shared" si="68"/>
        <v>9.1757817601441305E-2</v>
      </c>
      <c r="Y191" s="138">
        <f t="shared" si="68"/>
        <v>1.89290046545596E-2</v>
      </c>
      <c r="Z191" s="56"/>
      <c r="AA191" s="56"/>
      <c r="AB191" s="56"/>
      <c r="AC191" s="56"/>
      <c r="AD191" s="56"/>
      <c r="AE191" s="56"/>
    </row>
    <row r="192" spans="1:31" s="211" customFormat="1" x14ac:dyDescent="0.35">
      <c r="A192" s="252"/>
      <c r="B192" s="17" t="s">
        <v>80</v>
      </c>
      <c r="C192" s="15">
        <f>X141/J141</f>
        <v>1.0978593272171246</v>
      </c>
      <c r="D192" s="15">
        <f t="shared" ref="D192:I192" si="69">Y141/K141</f>
        <v>1.0311850311850312</v>
      </c>
      <c r="E192" s="15">
        <f t="shared" si="69"/>
        <v>0.94366197183098621</v>
      </c>
      <c r="F192" s="15">
        <f t="shared" si="69"/>
        <v>1.4905660377358494</v>
      </c>
      <c r="G192" s="15">
        <f t="shared" si="69"/>
        <v>1.4159907300115882</v>
      </c>
      <c r="H192" s="15">
        <f t="shared" si="69"/>
        <v>0.97452229299363091</v>
      </c>
      <c r="I192" s="15">
        <f t="shared" si="69"/>
        <v>1.0171742726476605</v>
      </c>
      <c r="K192" s="138">
        <f>C192-(X141/(X141+(J141+1)*_xlfn.F.INV(0.975,2*J141+2,2*X141)))/(1-(X141/(X141+(J141+1)*_xlfn.F.INV(0.975,2*J141+2,2*X141))))</f>
        <v>0.10917650333804352</v>
      </c>
      <c r="L192" s="138">
        <f t="shared" ref="L192:Q192" si="70">D192-(Y141/(Y141+(K141+1)*_xlfn.F.INV(0.975,2*K141+2,2*Y141)))/(1-(Y141/(Y141+(K141+1)*_xlfn.F.INV(0.975,2*K141+2,2*Y141))))</f>
        <v>0.12057855311237997</v>
      </c>
      <c r="M192" s="138">
        <f t="shared" si="70"/>
        <v>0.19963363547288837</v>
      </c>
      <c r="N192" s="138">
        <f t="shared" si="70"/>
        <v>0.32559873735926903</v>
      </c>
      <c r="O192" s="138">
        <f t="shared" si="70"/>
        <v>0.1164750650285149</v>
      </c>
      <c r="P192" s="138">
        <f t="shared" si="70"/>
        <v>7.7644924468138088E-2</v>
      </c>
      <c r="Q192" s="138">
        <f t="shared" si="70"/>
        <v>1.8977847753443688E-2</v>
      </c>
      <c r="R192" s="138"/>
      <c r="S192" s="138">
        <f>(((X141+1)*_xlfn.F.INV(0.975,2*X141+2,2*J141))/(J141+(X141+1)*_xlfn.F.INV(0.975,2*X141+2,2*J141)))/(1-(((X141+1)*_xlfn.F.INV(0.975,2*X141+2,2*J141))/(J141+(X141+1)*_xlfn.F.INV(0.975,2*X141+2,2*J141))))-C192</f>
        <v>0.12138984469112168</v>
      </c>
      <c r="T192" s="138">
        <f t="shared" ref="T192" si="71">(((Y141+1)*_xlfn.F.INV(0.975,2*Y141+2,2*K141))/(K141+(Y141+1)*_xlfn.F.INV(0.975,2*Y141+2,2*K141)))/(1-(((Y141+1)*_xlfn.F.INV(0.975,2*Y141+2,2*K141))/(K141+(Y141+1)*_xlfn.F.INV(0.975,2*Y141+2,2*K141))))-D192</f>
        <v>0.1366134183616794</v>
      </c>
      <c r="U192" s="138">
        <f t="shared" ref="U192" si="72">(((Z141+1)*_xlfn.F.INV(0.975,2*Z141+2,2*L141))/(L141+(Z141+1)*_xlfn.F.INV(0.975,2*Z141+2,2*L141)))/(1-(((Z141+1)*_xlfn.F.INV(0.975,2*Z141+2,2*L141))/(L141+(Z141+1)*_xlfn.F.INV(0.975,2*Z141+2,2*L141))))-E192</f>
        <v>0.25267536147893077</v>
      </c>
      <c r="V192" s="138">
        <f t="shared" ref="V192" si="73">(((AA141+1)*_xlfn.F.INV(0.975,2*AA141+2,2*M141))/(M141+(AA141+1)*_xlfn.F.INV(0.975,2*AA141+2,2*M141)))/(1-(((AA141+1)*_xlfn.F.INV(0.975,2*AA141+2,2*M141))/(M141+(AA141+1)*_xlfn.F.INV(0.975,2*AA141+2,2*M141))))-F192</f>
        <v>0.42266861534436306</v>
      </c>
      <c r="W192" s="138">
        <f t="shared" ref="W192" si="74">(((AB141+1)*_xlfn.F.INV(0.975,2*AB141+2,2*N141))/(N141+(AB141+1)*_xlfn.F.INV(0.975,2*AB141+2,2*N141)))/(1-(((AB141+1)*_xlfn.F.INV(0.975,2*AB141+2,2*N141))/(N141+(AB141+1)*_xlfn.F.INV(0.975,2*AB141+2,2*N141))))-G192</f>
        <v>0.12741019512893215</v>
      </c>
      <c r="X192" s="138">
        <f t="shared" ref="X192" si="75">(((AC141+1)*_xlfn.F.INV(0.975,2*AC141+2,2*O141))/(O141+(AC141+1)*_xlfn.F.INV(0.975,2*AC141+2,2*O141)))/(1-(((AC141+1)*_xlfn.F.INV(0.975,2*AC141+2,2*O141))/(O141+(AC141+1)*_xlfn.F.INV(0.975,2*AC141+2,2*O141))))-H192</f>
        <v>8.4343761180665111E-2</v>
      </c>
      <c r="Y192" s="138">
        <f t="shared" ref="Y192" si="76">(((AD141+1)*_xlfn.F.INV(0.975,2*AD141+2,2*P141))/(P141+(AD141+1)*_xlfn.F.INV(0.975,2*AD141+2,2*P141)))/(1-(((AD141+1)*_xlfn.F.INV(0.975,2*AD141+2,2*P141))/(P141+(AD141+1)*_xlfn.F.INV(0.975,2*AD141+2,2*P141))))-I192</f>
        <v>1.9339432276706203E-2</v>
      </c>
      <c r="Z192" s="56"/>
      <c r="AA192" s="56"/>
      <c r="AB192" s="56"/>
      <c r="AC192" s="56"/>
      <c r="AD192" s="56"/>
      <c r="AE192" s="56"/>
    </row>
    <row r="193" spans="1:31" s="211" customFormat="1" x14ac:dyDescent="0.35">
      <c r="A193" s="252"/>
      <c r="B193" s="17" t="s">
        <v>45</v>
      </c>
      <c r="C193" s="15">
        <f>X142/C142</f>
        <v>1.09400705052879</v>
      </c>
      <c r="D193" s="15">
        <f t="shared" ref="D193:I193" si="77">Y142/D142</f>
        <v>1.191284718814408</v>
      </c>
      <c r="E193" s="15">
        <f t="shared" si="77"/>
        <v>0.98689258312020511</v>
      </c>
      <c r="F193" s="15">
        <f t="shared" si="77"/>
        <v>1.4000000000000006</v>
      </c>
      <c r="G193" s="15">
        <f t="shared" si="77"/>
        <v>2.4158397979433519</v>
      </c>
      <c r="H193" s="15">
        <f t="shared" si="77"/>
        <v>1.0894562143998689</v>
      </c>
      <c r="I193" s="15">
        <f t="shared" si="77"/>
        <v>0.97214935536083069</v>
      </c>
      <c r="K193" s="138">
        <f>C193-(X142/(X142+(C142+1)*_xlfn.F.INV(0.975,2*C142+2,2*X142)))/(1-(X142/(X142+(C142+1)*_xlfn.F.INV(0.975,2*C142+2,2*X142))))</f>
        <v>0.11047818673639898</v>
      </c>
      <c r="L193" s="138">
        <f t="shared" ref="L193:Q193" si="78">D193-(Y142/(Y142+(D142+1)*_xlfn.F.INV(0.975,2*D142+2,2*Y142)))/(1-(Y142/(Y142+(D142+1)*_xlfn.F.INV(0.975,2*D142+2,2*Y142))))</f>
        <v>0.14335271663739535</v>
      </c>
      <c r="M193" s="138">
        <f t="shared" si="78"/>
        <v>0.21531253229805913</v>
      </c>
      <c r="N193" s="138">
        <f t="shared" si="78"/>
        <v>0.31754616865328589</v>
      </c>
      <c r="O193" s="138">
        <f t="shared" si="78"/>
        <v>0.20186021430865209</v>
      </c>
      <c r="P193" s="138">
        <f t="shared" si="78"/>
        <v>8.7982601800072446E-2</v>
      </c>
      <c r="Q193" s="138">
        <f t="shared" si="78"/>
        <v>1.824781704706957E-2</v>
      </c>
      <c r="R193" s="138"/>
      <c r="S193" s="138">
        <f>(((X142+1)*_xlfn.F.INV(0.975,2*X142+2,2*C142))/(C142+(X142+1)*_xlfn.F.INV(0.975,2*X142+2,2*C142)))/(1-(((X142+1)*_xlfn.F.INV(0.975,2*X142+2,2*C142))/(C142+(X142+1)*_xlfn.F.INV(0.975,2*X142+2,2*C142))))-C193</f>
        <v>0.12304449345557988</v>
      </c>
      <c r="T193" s="138">
        <f t="shared" ref="T193:Y193" si="79">(((Y142+1)*_xlfn.F.INV(0.975,2*Y142+2,2*D142))/(D142+(Y142+1)*_xlfn.F.INV(0.975,2*Y142+2,2*D142)))/(1-(((Y142+1)*_xlfn.F.INV(0.975,2*Y142+2,2*D142))/(D142+(Y142+1)*_xlfn.F.INV(0.975,2*Y142+2,2*D142))))-D193</f>
        <v>0.16345645394082919</v>
      </c>
      <c r="U193" s="138">
        <f t="shared" si="79"/>
        <v>0.27523348220025667</v>
      </c>
      <c r="V193" s="138">
        <f t="shared" si="79"/>
        <v>0.41599270453707304</v>
      </c>
      <c r="W193" s="138">
        <f t="shared" si="79"/>
        <v>0.22238198431140743</v>
      </c>
      <c r="X193" s="138">
        <f t="shared" si="79"/>
        <v>9.5802120260164214E-2</v>
      </c>
      <c r="Y193" s="138">
        <f t="shared" si="79"/>
        <v>1.8595646779049124E-2</v>
      </c>
      <c r="Z193" s="56"/>
      <c r="AA193" s="56"/>
      <c r="AB193" s="56"/>
      <c r="AC193" s="56"/>
      <c r="AD193" s="56"/>
      <c r="AE193" s="56"/>
    </row>
    <row r="194" spans="1:31" s="211" customFormat="1" x14ac:dyDescent="0.35">
      <c r="A194" s="252"/>
      <c r="B194" s="17" t="s">
        <v>46</v>
      </c>
      <c r="C194" s="15"/>
      <c r="D194" s="15"/>
      <c r="E194" s="15"/>
      <c r="F194" s="15"/>
      <c r="G194" s="15"/>
      <c r="H194" s="15"/>
      <c r="I194" s="15"/>
      <c r="K194" s="138"/>
      <c r="L194" s="138"/>
      <c r="M194" s="138"/>
      <c r="N194" s="138"/>
      <c r="O194" s="138"/>
      <c r="P194" s="138"/>
      <c r="Q194" s="138"/>
      <c r="R194" s="138"/>
      <c r="S194" s="138"/>
      <c r="T194" s="138"/>
      <c r="U194" s="138"/>
      <c r="V194" s="138"/>
      <c r="W194" s="138"/>
      <c r="X194" s="138"/>
      <c r="Y194" s="138"/>
      <c r="Z194" s="56"/>
      <c r="AA194" s="56"/>
      <c r="AB194" s="56"/>
      <c r="AC194" s="56"/>
      <c r="AD194" s="56"/>
      <c r="AE194" s="56"/>
    </row>
    <row r="195" spans="1:31" s="211" customFormat="1" x14ac:dyDescent="0.35">
      <c r="A195" s="252"/>
      <c r="B195" s="17" t="s">
        <v>43</v>
      </c>
      <c r="C195" s="15"/>
      <c r="D195" s="15"/>
      <c r="E195" s="15"/>
      <c r="F195" s="15"/>
      <c r="G195" s="15"/>
      <c r="H195" s="15"/>
      <c r="I195" s="15"/>
      <c r="K195" s="138"/>
      <c r="L195" s="138"/>
      <c r="M195" s="138"/>
      <c r="N195" s="138"/>
      <c r="O195" s="138"/>
      <c r="P195" s="138"/>
      <c r="Q195" s="138"/>
      <c r="R195" s="138"/>
      <c r="S195" s="138"/>
      <c r="T195" s="138"/>
      <c r="U195" s="138"/>
      <c r="V195" s="138"/>
      <c r="W195" s="138"/>
      <c r="X195" s="138"/>
      <c r="Y195" s="138"/>
      <c r="Z195" s="56"/>
      <c r="AA195" s="56"/>
      <c r="AB195" s="56"/>
      <c r="AC195" s="56"/>
      <c r="AD195" s="56"/>
      <c r="AE195" s="56"/>
    </row>
    <row r="196" spans="1:31" s="211" customFormat="1" x14ac:dyDescent="0.35">
      <c r="A196" s="252"/>
      <c r="B196" s="17" t="s">
        <v>59</v>
      </c>
      <c r="C196" s="15"/>
      <c r="D196" s="15"/>
      <c r="E196" s="15"/>
      <c r="F196" s="15"/>
      <c r="G196" s="15"/>
      <c r="H196" s="15"/>
      <c r="I196" s="15"/>
      <c r="K196" s="138"/>
      <c r="L196" s="138"/>
      <c r="M196" s="138"/>
      <c r="N196" s="138"/>
      <c r="O196" s="138"/>
      <c r="P196" s="138"/>
      <c r="Q196" s="138"/>
      <c r="R196" s="138"/>
      <c r="S196" s="138"/>
      <c r="T196" s="138"/>
      <c r="U196" s="138"/>
      <c r="V196" s="138"/>
      <c r="W196" s="138"/>
      <c r="X196" s="138"/>
      <c r="Y196" s="138"/>
      <c r="Z196" s="56"/>
      <c r="AA196" s="56"/>
      <c r="AB196" s="56"/>
      <c r="AC196" s="56"/>
      <c r="AD196" s="56"/>
      <c r="AE196" s="56"/>
    </row>
    <row r="197" spans="1:31" s="211" customFormat="1" x14ac:dyDescent="0.35">
      <c r="A197" s="252"/>
      <c r="B197" s="17" t="s">
        <v>78</v>
      </c>
      <c r="C197" s="15"/>
      <c r="D197" s="15"/>
      <c r="E197" s="15"/>
      <c r="F197" s="15"/>
      <c r="G197" s="15"/>
      <c r="H197" s="15"/>
      <c r="I197" s="15"/>
      <c r="K197" s="138"/>
      <c r="L197" s="138"/>
      <c r="M197" s="138"/>
      <c r="N197" s="138"/>
      <c r="O197" s="138"/>
      <c r="P197" s="138"/>
      <c r="Q197" s="138"/>
      <c r="R197" s="138"/>
      <c r="S197" s="138"/>
      <c r="T197" s="138"/>
      <c r="U197" s="138"/>
      <c r="V197" s="138"/>
      <c r="W197" s="138"/>
      <c r="X197" s="138"/>
      <c r="Y197" s="138"/>
      <c r="Z197" s="56"/>
      <c r="AA197" s="56"/>
      <c r="AB197" s="56"/>
      <c r="AC197" s="56"/>
      <c r="AD197" s="56"/>
      <c r="AE197" s="56"/>
    </row>
    <row r="198" spans="1:31" s="211" customFormat="1" x14ac:dyDescent="0.35">
      <c r="A198" s="252"/>
      <c r="B198" s="17" t="s">
        <v>81</v>
      </c>
      <c r="C198" s="15"/>
      <c r="D198" s="15"/>
      <c r="E198" s="15"/>
      <c r="F198" s="15"/>
      <c r="G198" s="15"/>
      <c r="H198" s="15"/>
      <c r="I198" s="15"/>
      <c r="K198" s="138"/>
      <c r="L198" s="138"/>
      <c r="M198" s="138"/>
      <c r="N198" s="138"/>
      <c r="O198" s="138"/>
      <c r="P198" s="138"/>
      <c r="Q198" s="138"/>
      <c r="R198" s="138"/>
      <c r="S198" s="138"/>
      <c r="T198" s="138"/>
      <c r="U198" s="138"/>
      <c r="V198" s="138"/>
      <c r="W198" s="138"/>
      <c r="X198" s="138"/>
      <c r="Y198" s="138"/>
      <c r="Z198" s="56"/>
      <c r="AA198" s="56"/>
      <c r="AB198" s="56"/>
      <c r="AC198" s="56"/>
      <c r="AD198" s="56"/>
      <c r="AE198" s="56"/>
    </row>
    <row r="199" spans="1:31" s="211" customFormat="1" x14ac:dyDescent="0.35">
      <c r="A199" s="252"/>
      <c r="B199" s="17" t="s">
        <v>18</v>
      </c>
      <c r="C199" s="15"/>
      <c r="D199" s="15"/>
      <c r="E199" s="15"/>
      <c r="F199" s="15"/>
      <c r="G199" s="15"/>
      <c r="H199" s="15"/>
      <c r="I199" s="15"/>
      <c r="K199" s="138"/>
      <c r="L199" s="138"/>
      <c r="M199" s="138"/>
      <c r="N199" s="138"/>
      <c r="O199" s="138"/>
      <c r="P199" s="138"/>
      <c r="Q199" s="138"/>
      <c r="R199" s="138"/>
      <c r="S199" s="138"/>
      <c r="T199" s="138"/>
      <c r="U199" s="138"/>
      <c r="V199" s="138"/>
      <c r="W199" s="138"/>
      <c r="X199" s="138"/>
      <c r="Y199" s="138"/>
      <c r="Z199" s="56"/>
      <c r="AA199" s="56"/>
      <c r="AB199" s="56"/>
      <c r="AC199" s="56"/>
      <c r="AD199" s="56"/>
      <c r="AE199" s="56"/>
    </row>
    <row r="200" spans="1:31" s="211" customFormat="1" x14ac:dyDescent="0.35">
      <c r="A200" s="252"/>
      <c r="B200" s="17" t="s">
        <v>82</v>
      </c>
      <c r="C200" s="15"/>
      <c r="D200" s="15"/>
      <c r="E200" s="15"/>
      <c r="F200" s="15"/>
      <c r="G200" s="15"/>
      <c r="H200" s="15"/>
      <c r="I200" s="15"/>
      <c r="K200" s="138"/>
      <c r="L200" s="138"/>
      <c r="M200" s="138"/>
      <c r="N200" s="138"/>
      <c r="O200" s="138"/>
      <c r="P200" s="138"/>
      <c r="Q200" s="138"/>
      <c r="R200" s="138"/>
      <c r="S200" s="138"/>
      <c r="T200" s="138"/>
      <c r="U200" s="138"/>
      <c r="V200" s="138"/>
      <c r="W200" s="138"/>
      <c r="X200" s="138"/>
      <c r="Y200" s="138"/>
      <c r="Z200" s="56"/>
      <c r="AA200" s="56"/>
      <c r="AB200" s="56"/>
      <c r="AC200" s="56"/>
      <c r="AD200" s="56"/>
      <c r="AE200" s="56"/>
    </row>
    <row r="201" spans="1:31" s="211" customFormat="1" x14ac:dyDescent="0.35">
      <c r="A201" s="252"/>
      <c r="B201" s="17" t="s">
        <v>83</v>
      </c>
      <c r="C201" s="15"/>
      <c r="D201" s="15"/>
      <c r="E201" s="15"/>
      <c r="F201" s="15"/>
      <c r="G201" s="15"/>
      <c r="H201" s="15"/>
      <c r="I201" s="15"/>
      <c r="K201" s="138"/>
      <c r="L201" s="138"/>
      <c r="M201" s="138"/>
      <c r="N201" s="138"/>
      <c r="O201" s="138"/>
      <c r="P201" s="138"/>
      <c r="Q201" s="138"/>
      <c r="R201" s="138"/>
      <c r="S201" s="138"/>
      <c r="T201" s="138"/>
      <c r="U201" s="138"/>
      <c r="V201" s="138"/>
      <c r="W201" s="138"/>
      <c r="X201" s="138"/>
      <c r="Y201" s="138"/>
      <c r="Z201" s="56"/>
      <c r="AA201" s="56"/>
      <c r="AB201" s="56"/>
      <c r="AC201" s="56"/>
      <c r="AD201" s="56"/>
      <c r="AE201" s="56"/>
    </row>
    <row r="202" spans="1:31" s="211" customFormat="1" x14ac:dyDescent="0.35">
      <c r="A202" s="252"/>
      <c r="B202" s="17" t="s">
        <v>84</v>
      </c>
      <c r="C202" s="15"/>
      <c r="D202" s="15"/>
      <c r="E202" s="15"/>
      <c r="F202" s="15"/>
      <c r="G202" s="15"/>
      <c r="H202" s="15"/>
      <c r="I202" s="15"/>
      <c r="K202" s="138"/>
      <c r="L202" s="138"/>
      <c r="M202" s="138"/>
      <c r="N202" s="138"/>
      <c r="O202" s="138"/>
      <c r="P202" s="138"/>
      <c r="Q202" s="138"/>
      <c r="R202" s="138"/>
      <c r="S202" s="138"/>
      <c r="T202" s="138"/>
      <c r="U202" s="138"/>
      <c r="V202" s="138"/>
      <c r="W202" s="138"/>
      <c r="X202" s="138"/>
      <c r="Y202" s="138"/>
      <c r="Z202" s="56"/>
      <c r="AA202" s="56"/>
      <c r="AB202" s="56"/>
      <c r="AC202" s="56"/>
      <c r="AD202" s="56"/>
      <c r="AE202" s="56"/>
    </row>
    <row r="203" spans="1:31" s="211" customFormat="1" x14ac:dyDescent="0.35">
      <c r="A203" s="215"/>
      <c r="B203" s="17"/>
      <c r="C203" s="15"/>
      <c r="D203" s="15"/>
      <c r="E203" s="15"/>
      <c r="F203" s="15"/>
      <c r="G203" s="15"/>
      <c r="H203" s="15"/>
      <c r="I203" s="15"/>
      <c r="K203" s="138"/>
      <c r="L203" s="138"/>
      <c r="M203" s="138"/>
      <c r="N203" s="138"/>
      <c r="O203" s="138"/>
      <c r="P203" s="138"/>
      <c r="Q203" s="138"/>
      <c r="R203" s="138"/>
      <c r="S203" s="138"/>
      <c r="T203" s="138"/>
      <c r="U203" s="138"/>
      <c r="V203" s="138"/>
      <c r="W203" s="138"/>
      <c r="X203" s="138"/>
      <c r="Y203" s="138"/>
      <c r="Z203" s="56"/>
      <c r="AA203" s="56"/>
      <c r="AB203" s="56"/>
      <c r="AC203" s="56"/>
      <c r="AD203" s="56"/>
      <c r="AE203" s="56"/>
    </row>
    <row r="204" spans="1:31" s="211" customFormat="1" x14ac:dyDescent="0.35">
      <c r="A204" s="215"/>
      <c r="B204" s="17"/>
      <c r="C204" s="15"/>
      <c r="D204" s="15"/>
      <c r="E204" s="15"/>
      <c r="F204" s="15"/>
      <c r="G204" s="15"/>
      <c r="H204" s="15"/>
      <c r="I204" s="15"/>
      <c r="K204" s="138"/>
      <c r="L204" s="138"/>
      <c r="M204" s="138"/>
      <c r="N204" s="138"/>
      <c r="O204" s="138"/>
      <c r="P204" s="138"/>
      <c r="Q204" s="138"/>
      <c r="R204" s="138"/>
      <c r="S204" s="138"/>
      <c r="T204" s="138"/>
      <c r="U204" s="138"/>
      <c r="V204" s="138"/>
      <c r="W204" s="138"/>
      <c r="X204" s="138"/>
      <c r="Y204" s="138"/>
      <c r="Z204" s="56"/>
      <c r="AA204" s="56"/>
      <c r="AB204" s="56"/>
      <c r="AC204" s="56"/>
      <c r="AD204" s="56"/>
      <c r="AE204" s="56"/>
    </row>
    <row r="205" spans="1:31" s="211" customFormat="1" x14ac:dyDescent="0.35">
      <c r="A205" s="215"/>
      <c r="B205" s="17"/>
      <c r="C205" s="15"/>
      <c r="D205" s="15"/>
      <c r="E205" s="15"/>
      <c r="F205" s="15"/>
      <c r="G205" s="15"/>
      <c r="H205" s="15"/>
      <c r="I205" s="15"/>
      <c r="K205" s="138"/>
      <c r="L205" s="138"/>
      <c r="M205" s="138"/>
      <c r="N205" s="138"/>
      <c r="O205" s="138"/>
      <c r="P205" s="138"/>
      <c r="Q205" s="138"/>
      <c r="R205" s="138"/>
      <c r="S205" s="138"/>
      <c r="T205" s="138"/>
      <c r="U205" s="138"/>
      <c r="V205" s="138"/>
      <c r="W205" s="138"/>
      <c r="X205" s="138"/>
      <c r="Y205" s="138"/>
      <c r="Z205" s="56"/>
      <c r="AA205" s="56"/>
      <c r="AB205" s="56"/>
      <c r="AC205" s="56"/>
      <c r="AD205" s="56"/>
      <c r="AE205" s="56"/>
    </row>
    <row r="206" spans="1:31" s="211" customFormat="1" x14ac:dyDescent="0.35">
      <c r="A206" s="215"/>
      <c r="B206" s="17"/>
      <c r="C206" s="15"/>
      <c r="D206" s="15"/>
      <c r="E206" s="15"/>
      <c r="F206" s="15"/>
      <c r="G206" s="15"/>
      <c r="H206" s="15"/>
      <c r="I206" s="15"/>
      <c r="K206" s="138"/>
      <c r="L206" s="138"/>
      <c r="M206" s="138"/>
      <c r="N206" s="138"/>
      <c r="O206" s="138"/>
      <c r="P206" s="138"/>
      <c r="Q206" s="138"/>
      <c r="R206" s="138"/>
      <c r="S206" s="138"/>
      <c r="T206" s="138"/>
      <c r="U206" s="138"/>
      <c r="V206" s="138"/>
      <c r="W206" s="138"/>
      <c r="X206" s="138"/>
      <c r="Y206" s="138"/>
      <c r="Z206" s="56"/>
      <c r="AA206" s="56"/>
      <c r="AB206" s="56"/>
      <c r="AC206" s="56"/>
      <c r="AD206" s="56"/>
      <c r="AE206" s="56"/>
    </row>
    <row r="207" spans="1:31" s="211" customFormat="1" x14ac:dyDescent="0.35">
      <c r="A207" s="215"/>
      <c r="B207" s="17"/>
      <c r="C207" s="15"/>
      <c r="D207" s="15"/>
      <c r="E207" s="15"/>
      <c r="F207" s="15"/>
      <c r="G207" s="15"/>
      <c r="H207" s="15"/>
      <c r="I207" s="15"/>
      <c r="K207" s="138"/>
      <c r="L207" s="138"/>
      <c r="M207" s="138"/>
      <c r="N207" s="138"/>
      <c r="O207" s="138"/>
      <c r="P207" s="138"/>
      <c r="Q207" s="138"/>
      <c r="R207" s="138"/>
      <c r="S207" s="138"/>
      <c r="T207" s="138"/>
      <c r="U207" s="138"/>
      <c r="V207" s="138"/>
      <c r="W207" s="138"/>
      <c r="X207" s="138"/>
      <c r="Y207" s="138"/>
      <c r="Z207" s="56"/>
      <c r="AA207" s="56"/>
      <c r="AB207" s="56"/>
      <c r="AC207" s="56"/>
      <c r="AD207" s="56"/>
      <c r="AE207" s="56"/>
    </row>
    <row r="208" spans="1:31" s="211" customFormat="1" x14ac:dyDescent="0.35">
      <c r="A208" s="215"/>
      <c r="B208" s="17"/>
      <c r="C208" s="15"/>
      <c r="D208" s="15"/>
      <c r="E208" s="15"/>
      <c r="F208" s="15"/>
      <c r="G208" s="15"/>
      <c r="H208" s="15"/>
      <c r="I208" s="15"/>
      <c r="K208" s="138"/>
      <c r="L208" s="138"/>
      <c r="M208" s="138"/>
      <c r="N208" s="138"/>
      <c r="O208" s="138"/>
      <c r="P208" s="138"/>
      <c r="Q208" s="138"/>
      <c r="R208" s="138"/>
      <c r="S208" s="138"/>
      <c r="T208" s="138"/>
      <c r="U208" s="138"/>
      <c r="V208" s="138"/>
      <c r="W208" s="138"/>
      <c r="X208" s="138"/>
      <c r="Y208" s="138"/>
      <c r="Z208" s="56"/>
      <c r="AA208" s="56"/>
      <c r="AB208" s="56"/>
      <c r="AC208" s="56"/>
      <c r="AD208" s="56"/>
      <c r="AE208" s="56"/>
    </row>
    <row r="209" spans="1:31" s="211" customFormat="1" x14ac:dyDescent="0.35">
      <c r="A209" s="215"/>
      <c r="B209" s="17"/>
      <c r="C209" s="15"/>
      <c r="D209" s="15"/>
      <c r="E209" s="15"/>
      <c r="F209" s="15"/>
      <c r="G209" s="15"/>
      <c r="H209" s="15"/>
      <c r="I209" s="15"/>
      <c r="K209" s="138"/>
      <c r="L209" s="138"/>
      <c r="M209" s="138"/>
      <c r="N209" s="138"/>
      <c r="O209" s="138"/>
      <c r="P209" s="138"/>
      <c r="Q209" s="138"/>
      <c r="R209" s="138"/>
      <c r="S209" s="138"/>
      <c r="T209" s="138"/>
      <c r="U209" s="138"/>
      <c r="V209" s="138"/>
      <c r="W209" s="138"/>
      <c r="X209" s="138"/>
      <c r="Y209" s="138"/>
      <c r="Z209" s="56"/>
      <c r="AA209" s="56"/>
      <c r="AB209" s="56"/>
      <c r="AC209" s="56"/>
      <c r="AD209" s="56"/>
      <c r="AE209" s="56"/>
    </row>
    <row r="210" spans="1:31" s="211" customFormat="1" x14ac:dyDescent="0.35">
      <c r="A210" s="215"/>
      <c r="B210" s="17"/>
      <c r="C210" s="15"/>
      <c r="D210" s="15"/>
      <c r="E210" s="15"/>
      <c r="F210" s="15"/>
      <c r="G210" s="15"/>
      <c r="H210" s="15"/>
      <c r="I210" s="15"/>
      <c r="K210" s="138"/>
      <c r="L210" s="138"/>
      <c r="M210" s="138"/>
      <c r="N210" s="138"/>
      <c r="O210" s="138"/>
      <c r="P210" s="138"/>
      <c r="Q210" s="138"/>
      <c r="R210" s="138"/>
      <c r="S210" s="138"/>
      <c r="T210" s="138"/>
      <c r="U210" s="138"/>
      <c r="V210" s="138"/>
      <c r="W210" s="138"/>
      <c r="X210" s="138"/>
      <c r="Y210" s="138"/>
      <c r="Z210" s="56"/>
      <c r="AA210" s="56"/>
      <c r="AB210" s="56"/>
      <c r="AC210" s="56"/>
      <c r="AD210" s="56"/>
      <c r="AE210" s="56"/>
    </row>
    <row r="211" spans="1:31" s="211" customFormat="1" x14ac:dyDescent="0.35">
      <c r="A211" s="215"/>
      <c r="B211" s="17"/>
      <c r="C211" s="15"/>
      <c r="D211" s="15"/>
      <c r="E211" s="15"/>
      <c r="F211" s="15"/>
      <c r="G211" s="15"/>
      <c r="H211" s="15"/>
      <c r="I211" s="15"/>
      <c r="K211" s="138"/>
      <c r="L211" s="138"/>
      <c r="M211" s="138"/>
      <c r="N211" s="138"/>
      <c r="O211" s="138"/>
      <c r="P211" s="138"/>
      <c r="Q211" s="138"/>
      <c r="R211" s="138"/>
      <c r="S211" s="138"/>
      <c r="T211" s="138"/>
      <c r="U211" s="138"/>
      <c r="V211" s="138"/>
      <c r="W211" s="138"/>
      <c r="X211" s="138"/>
      <c r="Y211" s="138"/>
      <c r="Z211" s="56"/>
      <c r="AA211" s="56"/>
      <c r="AB211" s="56"/>
      <c r="AC211" s="56"/>
      <c r="AD211" s="56"/>
      <c r="AE211" s="56"/>
    </row>
    <row r="212" spans="1:31" s="211" customFormat="1" x14ac:dyDescent="0.35">
      <c r="A212" s="215"/>
      <c r="B212" s="17"/>
      <c r="C212" s="15"/>
      <c r="D212" s="15"/>
      <c r="E212" s="15"/>
      <c r="F212" s="15"/>
      <c r="G212" s="15"/>
      <c r="H212" s="15"/>
      <c r="I212" s="15"/>
      <c r="K212" s="138"/>
      <c r="L212" s="138"/>
      <c r="M212" s="138"/>
      <c r="N212" s="138"/>
      <c r="O212" s="138"/>
      <c r="P212" s="138"/>
      <c r="Q212" s="138"/>
      <c r="R212" s="138"/>
      <c r="S212" s="138"/>
      <c r="T212" s="138"/>
      <c r="U212" s="138"/>
      <c r="V212" s="138"/>
      <c r="W212" s="138"/>
      <c r="X212" s="138"/>
      <c r="Y212" s="138"/>
      <c r="Z212" s="56"/>
      <c r="AA212" s="56"/>
      <c r="AB212" s="56"/>
      <c r="AC212" s="56"/>
      <c r="AD212" s="56"/>
      <c r="AE212" s="56"/>
    </row>
    <row r="213" spans="1:31" s="211" customFormat="1" x14ac:dyDescent="0.35">
      <c r="A213" s="215"/>
      <c r="B213" s="17"/>
      <c r="C213" s="15"/>
      <c r="D213" s="15"/>
      <c r="E213" s="15"/>
      <c r="F213" s="15"/>
      <c r="G213" s="15"/>
      <c r="H213" s="15"/>
      <c r="I213" s="15"/>
      <c r="K213" s="138"/>
      <c r="L213" s="138"/>
      <c r="M213" s="138"/>
      <c r="N213" s="138"/>
      <c r="O213" s="138"/>
      <c r="P213" s="138"/>
      <c r="Q213" s="138"/>
      <c r="R213" s="138"/>
      <c r="S213" s="138"/>
      <c r="T213" s="138"/>
      <c r="U213" s="138"/>
      <c r="V213" s="138"/>
      <c r="W213" s="138"/>
      <c r="X213" s="138"/>
      <c r="Y213" s="138"/>
      <c r="Z213" s="56"/>
      <c r="AA213" s="56"/>
      <c r="AB213" s="56"/>
      <c r="AC213" s="56"/>
      <c r="AD213" s="56"/>
      <c r="AE213" s="56"/>
    </row>
    <row r="214" spans="1:31" s="211" customFormat="1" x14ac:dyDescent="0.35">
      <c r="A214" s="215"/>
      <c r="B214" s="17"/>
      <c r="C214" s="15"/>
      <c r="D214" s="15"/>
      <c r="E214" s="15"/>
      <c r="F214" s="15"/>
      <c r="G214" s="15"/>
      <c r="H214" s="15"/>
      <c r="I214" s="15"/>
      <c r="K214" s="138"/>
      <c r="L214" s="138"/>
      <c r="M214" s="138"/>
      <c r="N214" s="138"/>
      <c r="O214" s="138"/>
      <c r="P214" s="138"/>
      <c r="Q214" s="138"/>
      <c r="R214" s="138"/>
      <c r="S214" s="138"/>
      <c r="T214" s="138"/>
      <c r="U214" s="138"/>
      <c r="V214" s="138"/>
      <c r="W214" s="138"/>
      <c r="X214" s="138"/>
      <c r="Y214" s="138"/>
      <c r="Z214" s="56"/>
      <c r="AA214" s="56"/>
      <c r="AB214" s="56"/>
      <c r="AC214" s="56"/>
      <c r="AD214" s="56"/>
      <c r="AE214" s="56"/>
    </row>
    <row r="215" spans="1:31" s="211" customFormat="1" x14ac:dyDescent="0.35">
      <c r="A215" s="215"/>
      <c r="B215" s="17"/>
      <c r="C215" s="15"/>
      <c r="D215" s="15"/>
      <c r="E215" s="15"/>
      <c r="F215" s="15"/>
      <c r="G215" s="15"/>
      <c r="H215" s="15"/>
      <c r="I215" s="15"/>
      <c r="K215" s="138"/>
      <c r="L215" s="138"/>
      <c r="M215" s="138"/>
      <c r="N215" s="138"/>
      <c r="O215" s="138"/>
      <c r="P215" s="138"/>
      <c r="Q215" s="138"/>
      <c r="R215" s="138"/>
      <c r="S215" s="138"/>
      <c r="T215" s="138"/>
      <c r="U215" s="138"/>
      <c r="V215" s="138"/>
      <c r="W215" s="138"/>
      <c r="X215" s="138"/>
      <c r="Y215" s="138"/>
      <c r="Z215" s="56"/>
      <c r="AA215" s="56"/>
      <c r="AB215" s="56"/>
      <c r="AC215" s="56"/>
      <c r="AD215" s="56"/>
      <c r="AE215" s="56"/>
    </row>
    <row r="216" spans="1:31" x14ac:dyDescent="0.35">
      <c r="B216" s="19"/>
      <c r="C216" s="15"/>
      <c r="D216" s="15"/>
      <c r="E216" s="15"/>
      <c r="F216" s="15"/>
      <c r="G216" s="15"/>
      <c r="H216" s="15"/>
      <c r="I216" s="15"/>
      <c r="J216" s="18"/>
      <c r="K216" s="138"/>
      <c r="L216" s="138"/>
      <c r="M216" s="138"/>
      <c r="N216" s="138"/>
      <c r="O216" s="138"/>
      <c r="P216" s="138"/>
      <c r="Q216" s="138"/>
      <c r="R216" s="138"/>
      <c r="S216" s="138"/>
      <c r="T216" s="138"/>
      <c r="U216" s="138"/>
      <c r="V216" s="138"/>
      <c r="W216" s="138"/>
      <c r="X216" s="138"/>
    </row>
    <row r="217" spans="1:31" x14ac:dyDescent="0.35">
      <c r="B217" s="19"/>
      <c r="C217" s="15"/>
      <c r="D217" s="15"/>
      <c r="E217" s="15"/>
      <c r="F217" s="15"/>
      <c r="G217" s="15"/>
      <c r="H217" s="15"/>
      <c r="I217" s="15"/>
      <c r="J217" s="18"/>
      <c r="K217" s="138"/>
      <c r="L217" s="138"/>
      <c r="M217" s="138"/>
      <c r="N217" s="138"/>
      <c r="O217" s="138"/>
      <c r="P217" s="138"/>
      <c r="Q217" s="138"/>
      <c r="R217" s="138"/>
      <c r="S217" s="138"/>
      <c r="T217" s="138"/>
      <c r="U217" s="138"/>
      <c r="V217" s="138"/>
      <c r="W217" s="138"/>
      <c r="X217" s="138"/>
    </row>
    <row r="218" spans="1:31" x14ac:dyDescent="0.35">
      <c r="B218" s="35" t="str">
        <f>"Figure 4. Proportion of first treatments by ethnicity 
Tumour Site: "&amp;$C$135&amp;", "&amp;'FT - Ethnicity, Tumour Site'!B6</f>
        <v>Figure 4. Proportion of first treatments by ethnicity 
Tumour Site: (All), Selected Geography: England</v>
      </c>
      <c r="C218" s="18"/>
      <c r="D218" s="18"/>
      <c r="E218" s="18"/>
      <c r="F218" s="18"/>
      <c r="G218" s="18"/>
      <c r="H218" s="18"/>
      <c r="I218" s="18"/>
      <c r="J218" s="18"/>
      <c r="K218" s="18"/>
      <c r="L218" s="18"/>
    </row>
    <row r="219" spans="1:31" x14ac:dyDescent="0.35">
      <c r="C219" s="70" t="s">
        <v>98</v>
      </c>
      <c r="D219" s="70" t="s">
        <v>99</v>
      </c>
      <c r="E219" s="70" t="s">
        <v>100</v>
      </c>
      <c r="F219" s="70" t="s">
        <v>101</v>
      </c>
      <c r="G219" s="70" t="s">
        <v>102</v>
      </c>
      <c r="H219" s="70" t="s">
        <v>173</v>
      </c>
      <c r="I219" s="70" t="s">
        <v>150</v>
      </c>
      <c r="J219" s="18"/>
      <c r="K219" s="3"/>
      <c r="L219" s="3"/>
      <c r="M219" s="3"/>
      <c r="N219" s="3"/>
      <c r="O219" s="3"/>
      <c r="P219" s="3"/>
      <c r="Q219" s="3"/>
      <c r="R219" s="3"/>
      <c r="S219" s="69"/>
      <c r="T219" s="3"/>
      <c r="U219" s="3"/>
      <c r="V219" s="3"/>
      <c r="W219" s="3"/>
      <c r="X219" s="3"/>
      <c r="Y219" s="3"/>
      <c r="Z219" s="69"/>
      <c r="AD219" s="18"/>
      <c r="AE219" s="18"/>
    </row>
    <row r="220" spans="1:31" x14ac:dyDescent="0.35">
      <c r="A220" s="252" t="s">
        <v>45</v>
      </c>
      <c r="B220" s="17">
        <v>2019</v>
      </c>
      <c r="C220" s="31">
        <f t="shared" ref="C220:I220" si="80">C142/SUM($C142:$I142)</f>
        <v>2.6697666960634973E-2</v>
      </c>
      <c r="D220" s="31">
        <f t="shared" si="80"/>
        <v>1.7758358053395335E-2</v>
      </c>
      <c r="E220" s="31">
        <f t="shared" si="80"/>
        <v>5.4517758358053397E-3</v>
      </c>
      <c r="F220" s="31">
        <f t="shared" si="80"/>
        <v>4.2090916379379463E-3</v>
      </c>
      <c r="G220" s="31">
        <f t="shared" si="80"/>
        <v>2.8982602421229856E-2</v>
      </c>
      <c r="H220" s="31">
        <f>H142/SUM($C142:$I142)</f>
        <v>4.2531868836687248E-2</v>
      </c>
      <c r="I220" s="31">
        <f t="shared" si="80"/>
        <v>0.87436863625430927</v>
      </c>
      <c r="K220" s="18"/>
      <c r="L220" s="18"/>
      <c r="R220" s="3"/>
      <c r="S220" s="52"/>
      <c r="T220" s="140"/>
      <c r="U220" s="140"/>
      <c r="V220" s="140"/>
      <c r="W220" s="140"/>
      <c r="X220" s="140"/>
      <c r="Y220" s="140"/>
      <c r="Z220" s="69"/>
      <c r="AD220" s="18"/>
      <c r="AE220" s="18"/>
    </row>
    <row r="221" spans="1:31" x14ac:dyDescent="0.35">
      <c r="A221" s="252"/>
      <c r="B221" s="17">
        <v>2020</v>
      </c>
      <c r="C221" s="31">
        <f t="shared" ref="C221:I221" si="81">J142/SUM($J142:$P142)</f>
        <v>2.8996592726514149E-2</v>
      </c>
      <c r="D221" s="31">
        <f t="shared" si="81"/>
        <v>1.880954036576038E-2</v>
      </c>
      <c r="E221" s="31">
        <f t="shared" si="81"/>
        <v>5.0761421319796933E-3</v>
      </c>
      <c r="F221" s="31">
        <f t="shared" si="81"/>
        <v>4.6936930672414967E-3</v>
      </c>
      <c r="G221" s="31">
        <f t="shared" si="81"/>
        <v>3.7410472150754458E-2</v>
      </c>
      <c r="H221" s="31">
        <f t="shared" si="81"/>
        <v>4.3877338154509421E-2</v>
      </c>
      <c r="I221" s="31">
        <f t="shared" si="81"/>
        <v>0.86113622140324042</v>
      </c>
      <c r="K221" s="18"/>
      <c r="L221" s="18"/>
      <c r="R221" s="3"/>
      <c r="S221" s="52"/>
      <c r="T221" s="140"/>
      <c r="U221" s="140"/>
      <c r="V221" s="140"/>
      <c r="W221" s="140"/>
      <c r="X221" s="140"/>
      <c r="Y221" s="140"/>
      <c r="Z221" s="69"/>
      <c r="AD221" s="18"/>
      <c r="AE221" s="18"/>
    </row>
    <row r="222" spans="1:31" x14ac:dyDescent="0.35">
      <c r="A222" s="252"/>
      <c r="B222" s="17">
        <v>2021</v>
      </c>
      <c r="C222" s="52">
        <f t="shared" ref="C222:I222" si="82">Q142/SUM($Q142:$W142)</f>
        <v>2.7542372881355946E-2</v>
      </c>
      <c r="D222" s="52">
        <f t="shared" si="82"/>
        <v>1.8775569842197557E-2</v>
      </c>
      <c r="E222" s="52">
        <f t="shared" si="82"/>
        <v>5.3696668614845143E-3</v>
      </c>
      <c r="F222" s="52">
        <f t="shared" si="82"/>
        <v>4.9678550555230889E-3</v>
      </c>
      <c r="G222" s="52">
        <f t="shared" si="82"/>
        <v>3.9560198714202237E-2</v>
      </c>
      <c r="H222" s="52">
        <f t="shared" si="82"/>
        <v>4.7121566335476324E-2</v>
      </c>
      <c r="I222" s="52">
        <f t="shared" si="82"/>
        <v>0.85666277030976024</v>
      </c>
      <c r="K222" s="18"/>
      <c r="L222" s="18"/>
      <c r="R222" s="3"/>
      <c r="S222" s="52"/>
      <c r="T222" s="140"/>
      <c r="U222" s="140"/>
      <c r="V222" s="140"/>
      <c r="W222" s="140"/>
      <c r="X222" s="140"/>
      <c r="Y222" s="140"/>
      <c r="Z222" s="69"/>
      <c r="AD222" s="18"/>
      <c r="AE222" s="18"/>
    </row>
    <row r="223" spans="1:31" s="211" customFormat="1" x14ac:dyDescent="0.35">
      <c r="A223" s="216"/>
      <c r="B223" s="17">
        <v>2022</v>
      </c>
      <c r="C223" s="52">
        <f>X142/SUM($X$142:$AD$142)</f>
        <v>2.8411720724890521E-2</v>
      </c>
      <c r="D223" s="52">
        <f t="shared" ref="D223:I223" si="83">Y142/SUM($X$142:$AD$142)</f>
        <v>2.0578915512514687E-2</v>
      </c>
      <c r="E223" s="52">
        <f t="shared" si="83"/>
        <v>5.2337380282693078E-3</v>
      </c>
      <c r="F223" s="52">
        <f t="shared" si="83"/>
        <v>5.7321892690568605E-3</v>
      </c>
      <c r="G223" s="52">
        <f t="shared" si="83"/>
        <v>6.8109801687613464E-2</v>
      </c>
      <c r="H223" s="52">
        <f t="shared" si="83"/>
        <v>4.5074233631217285E-2</v>
      </c>
      <c r="I223" s="52">
        <f t="shared" si="83"/>
        <v>0.82685940114643786</v>
      </c>
      <c r="J223" s="56"/>
      <c r="R223" s="3"/>
      <c r="S223" s="52"/>
      <c r="T223" s="140"/>
      <c r="U223" s="140"/>
      <c r="V223" s="140"/>
      <c r="W223" s="140"/>
      <c r="X223" s="140"/>
      <c r="Y223" s="140"/>
      <c r="Z223" s="69"/>
      <c r="AA223" s="56"/>
      <c r="AB223" s="56"/>
      <c r="AC223" s="56"/>
    </row>
    <row r="224" spans="1:31" x14ac:dyDescent="0.35">
      <c r="A224" s="252" t="s">
        <v>46</v>
      </c>
      <c r="B224" s="17">
        <v>2019</v>
      </c>
      <c r="C224" s="31">
        <f t="shared" ref="C224:I224" si="84">C143/SUM($C143:$I143)</f>
        <v>2.8146165389138972E-2</v>
      </c>
      <c r="D224" s="31">
        <f t="shared" si="84"/>
        <v>1.7155371699720173E-2</v>
      </c>
      <c r="E224" s="31">
        <f t="shared" si="84"/>
        <v>4.9478849819523836E-3</v>
      </c>
      <c r="F224" s="31">
        <f t="shared" si="84"/>
        <v>3.5689662164902457E-3</v>
      </c>
      <c r="G224" s="31">
        <f t="shared" si="84"/>
        <v>2.9808979194549216E-2</v>
      </c>
      <c r="H224" s="31">
        <f t="shared" si="84"/>
        <v>4.5058198483189357E-2</v>
      </c>
      <c r="I224" s="31">
        <f t="shared" si="84"/>
        <v>0.87131443403495956</v>
      </c>
      <c r="K224" s="18"/>
      <c r="L224" s="18"/>
      <c r="R224" s="3"/>
      <c r="S224" s="52"/>
      <c r="T224" s="140"/>
      <c r="U224" s="140"/>
      <c r="V224" s="140"/>
      <c r="W224" s="140"/>
      <c r="X224" s="140"/>
      <c r="Y224" s="140"/>
      <c r="Z224" s="69"/>
      <c r="AD224" s="18"/>
      <c r="AE224" s="18"/>
    </row>
    <row r="225" spans="1:31" x14ac:dyDescent="0.35">
      <c r="A225" s="252"/>
      <c r="B225" s="17">
        <v>2020</v>
      </c>
      <c r="C225" s="31">
        <f t="shared" ref="C225:I225" si="85">J143/SUM($J143:$P143)</f>
        <v>2.8886373702081587E-2</v>
      </c>
      <c r="D225" s="31">
        <f t="shared" si="85"/>
        <v>1.8453816249200349E-2</v>
      </c>
      <c r="E225" s="31">
        <f t="shared" si="85"/>
        <v>5.6591703164214332E-3</v>
      </c>
      <c r="F225" s="31">
        <f t="shared" si="85"/>
        <v>5.4623296097632964E-3</v>
      </c>
      <c r="G225" s="31">
        <f t="shared" si="85"/>
        <v>4.0303134688253528E-2</v>
      </c>
      <c r="H225" s="31">
        <f t="shared" si="85"/>
        <v>4.615914571133313E-2</v>
      </c>
      <c r="I225" s="31">
        <f t="shared" si="85"/>
        <v>0.85507602972294672</v>
      </c>
      <c r="K225" s="18"/>
      <c r="L225" s="18"/>
      <c r="R225" s="3"/>
      <c r="S225" s="52"/>
      <c r="T225" s="140"/>
      <c r="U225" s="140"/>
      <c r="V225" s="140"/>
      <c r="W225" s="140"/>
      <c r="X225" s="140"/>
      <c r="Y225" s="140"/>
      <c r="Z225" s="69"/>
      <c r="AD225" s="18"/>
      <c r="AE225" s="18"/>
    </row>
    <row r="226" spans="1:31" x14ac:dyDescent="0.35">
      <c r="A226" s="252"/>
      <c r="B226" s="17">
        <v>2021</v>
      </c>
      <c r="C226" s="52">
        <f t="shared" ref="C226:I226" si="86">Q143/SUM($Q143:$W143)</f>
        <v>2.7821458812144657E-2</v>
      </c>
      <c r="D226" s="52">
        <f>R143/SUM($Q143:$W143)</f>
        <v>1.9192774484899814E-2</v>
      </c>
      <c r="E226" s="52">
        <f t="shared" si="86"/>
        <v>6.0078222652312392E-3</v>
      </c>
      <c r="F226" s="52">
        <f t="shared" si="86"/>
        <v>5.3223660336276755E-3</v>
      </c>
      <c r="G226" s="52">
        <f t="shared" si="86"/>
        <v>3.9796782387806935E-2</v>
      </c>
      <c r="H226" s="52">
        <f t="shared" si="86"/>
        <v>4.878835530825372E-2</v>
      </c>
      <c r="I226" s="52">
        <f t="shared" si="86"/>
        <v>0.85307044070803595</v>
      </c>
      <c r="K226" s="18"/>
      <c r="L226" s="18"/>
      <c r="R226" s="3"/>
      <c r="S226" s="52"/>
      <c r="T226" s="140"/>
      <c r="U226" s="140"/>
      <c r="V226" s="140"/>
      <c r="W226" s="140"/>
      <c r="X226" s="140"/>
      <c r="Y226" s="140"/>
      <c r="Z226" s="69"/>
      <c r="AD226" s="18"/>
      <c r="AE226" s="18"/>
    </row>
    <row r="227" spans="1:31" x14ac:dyDescent="0.35">
      <c r="A227" s="252" t="s">
        <v>43</v>
      </c>
      <c r="B227" s="17">
        <v>2019</v>
      </c>
      <c r="C227" s="31">
        <f t="shared" ref="C227:I227" si="87">C144/SUM($C144:$I144)</f>
        <v>2.7295769155780854E-2</v>
      </c>
      <c r="D227" s="31">
        <f t="shared" si="87"/>
        <v>1.6923376876584129E-2</v>
      </c>
      <c r="E227" s="31">
        <f t="shared" si="87"/>
        <v>5.57613569896666E-3</v>
      </c>
      <c r="F227" s="31">
        <f t="shared" si="87"/>
        <v>3.6264379021251707E-3</v>
      </c>
      <c r="G227" s="31">
        <f t="shared" si="87"/>
        <v>2.8972509261064535E-2</v>
      </c>
      <c r="H227" s="31">
        <f t="shared" si="87"/>
        <v>4.496003119516475E-2</v>
      </c>
      <c r="I227" s="31">
        <f t="shared" si="87"/>
        <v>0.87264573991031391</v>
      </c>
      <c r="K227" s="18"/>
      <c r="L227" s="18"/>
      <c r="R227" s="3"/>
      <c r="S227" s="52"/>
      <c r="T227" s="140"/>
      <c r="U227" s="140"/>
      <c r="V227" s="140"/>
      <c r="W227" s="140"/>
      <c r="X227" s="140"/>
      <c r="Y227" s="140"/>
      <c r="Z227" s="69"/>
      <c r="AD227" s="18"/>
      <c r="AE227" s="18"/>
    </row>
    <row r="228" spans="1:31" x14ac:dyDescent="0.35">
      <c r="A228" s="252"/>
      <c r="B228" s="17">
        <v>2020</v>
      </c>
      <c r="C228" s="31">
        <f t="shared" ref="C228:I228" si="88">J144/SUM($J144:$P144)</f>
        <v>2.4350746716247838E-2</v>
      </c>
      <c r="D228" s="31">
        <f t="shared" si="88"/>
        <v>1.7993162598212688E-2</v>
      </c>
      <c r="E228" s="31">
        <f t="shared" si="88"/>
        <v>5.218017153481678E-3</v>
      </c>
      <c r="F228" s="31">
        <f t="shared" si="88"/>
        <v>4.7981766928567159E-3</v>
      </c>
      <c r="G228" s="31">
        <f t="shared" si="88"/>
        <v>3.7785641456246598E-2</v>
      </c>
      <c r="H228" s="31">
        <f t="shared" si="88"/>
        <v>4.3843339530978201E-2</v>
      </c>
      <c r="I228" s="31">
        <f t="shared" si="88"/>
        <v>0.8660109158519762</v>
      </c>
      <c r="K228" s="18"/>
      <c r="L228" s="18"/>
      <c r="R228" s="3"/>
      <c r="S228" s="52"/>
      <c r="T228" s="140"/>
      <c r="U228" s="140"/>
      <c r="V228" s="140"/>
      <c r="W228" s="140"/>
      <c r="X228" s="140"/>
      <c r="Y228" s="140"/>
      <c r="Z228" s="69"/>
      <c r="AD228" s="18"/>
      <c r="AE228" s="18"/>
    </row>
    <row r="229" spans="1:31" x14ac:dyDescent="0.35">
      <c r="A229" s="252"/>
      <c r="B229" s="17">
        <v>2021</v>
      </c>
      <c r="C229" s="52">
        <f t="shared" ref="C229:I229" si="89">Q144/SUM($Q144:$W144)</f>
        <v>2.982769830949283E-2</v>
      </c>
      <c r="D229" s="52">
        <f t="shared" si="89"/>
        <v>2.165962288686607E-2</v>
      </c>
      <c r="E229" s="52">
        <f t="shared" si="89"/>
        <v>5.2828348504551405E-3</v>
      </c>
      <c r="F229" s="52">
        <f t="shared" si="89"/>
        <v>5.120286085825751E-3</v>
      </c>
      <c r="G229" s="52">
        <f t="shared" si="89"/>
        <v>3.9377438231469421E-2</v>
      </c>
      <c r="H229" s="52">
        <f t="shared" si="89"/>
        <v>4.7220416124837419E-2</v>
      </c>
      <c r="I229" s="52">
        <f t="shared" si="89"/>
        <v>0.85151170351105343</v>
      </c>
      <c r="K229" s="18"/>
      <c r="L229" s="18"/>
      <c r="R229" s="3"/>
      <c r="S229" s="52"/>
      <c r="T229" s="140"/>
      <c r="U229" s="140"/>
      <c r="V229" s="140"/>
      <c r="W229" s="140"/>
      <c r="X229" s="140"/>
      <c r="Y229" s="140"/>
      <c r="Z229" s="69"/>
      <c r="AD229" s="18"/>
      <c r="AE229" s="18"/>
    </row>
    <row r="230" spans="1:31" x14ac:dyDescent="0.35">
      <c r="A230" s="252" t="s">
        <v>59</v>
      </c>
      <c r="B230" s="17">
        <v>2019</v>
      </c>
      <c r="C230" s="31">
        <f t="shared" ref="C230:I230" si="90">C145/SUM($C145:$I145)</f>
        <v>2.8015310693053182E-2</v>
      </c>
      <c r="D230" s="31">
        <f t="shared" si="90"/>
        <v>1.881260688981188E-2</v>
      </c>
      <c r="E230" s="31">
        <f t="shared" si="90"/>
        <v>5.4564703966121005E-3</v>
      </c>
      <c r="F230" s="31">
        <f t="shared" si="90"/>
        <v>3.9905529766267591E-3</v>
      </c>
      <c r="G230" s="31">
        <f t="shared" si="90"/>
        <v>2.8259630263050738E-2</v>
      </c>
      <c r="H230" s="31">
        <f t="shared" si="90"/>
        <v>4.5239840377880931E-2</v>
      </c>
      <c r="I230" s="31">
        <f t="shared" si="90"/>
        <v>0.87022558840296438</v>
      </c>
      <c r="K230" s="18"/>
      <c r="L230" s="18"/>
      <c r="R230" s="3"/>
      <c r="S230" s="52"/>
      <c r="T230" s="140"/>
      <c r="U230" s="140"/>
      <c r="V230" s="140"/>
      <c r="W230" s="140"/>
      <c r="X230" s="140"/>
      <c r="Y230" s="140"/>
      <c r="Z230" s="69"/>
      <c r="AD230" s="18"/>
      <c r="AE230" s="18"/>
    </row>
    <row r="231" spans="1:31" x14ac:dyDescent="0.35">
      <c r="A231" s="252"/>
      <c r="B231" s="17">
        <v>2020</v>
      </c>
      <c r="C231" s="31">
        <f t="shared" ref="C231:I231" si="91">J145/SUM($J145:$P145)</f>
        <v>2.538420773714891E-2</v>
      </c>
      <c r="D231" s="31">
        <f t="shared" si="91"/>
        <v>1.7753047164811873E-2</v>
      </c>
      <c r="E231" s="31">
        <f t="shared" si="91"/>
        <v>4.6634870164281896E-3</v>
      </c>
      <c r="F231" s="31">
        <f t="shared" si="91"/>
        <v>4.4515103338632718E-3</v>
      </c>
      <c r="G231" s="31">
        <f t="shared" si="91"/>
        <v>3.7943826179120309E-2</v>
      </c>
      <c r="H231" s="31">
        <f t="shared" si="91"/>
        <v>4.8118706942236349E-2</v>
      </c>
      <c r="I231" s="31">
        <f t="shared" si="91"/>
        <v>0.86168521462639114</v>
      </c>
      <c r="K231" s="18"/>
      <c r="L231" s="18"/>
      <c r="R231" s="3"/>
      <c r="S231" s="52"/>
      <c r="T231" s="140"/>
      <c r="U231" s="140"/>
      <c r="V231" s="140"/>
      <c r="W231" s="140"/>
      <c r="X231" s="140"/>
      <c r="Y231" s="140"/>
      <c r="Z231" s="69"/>
      <c r="AD231" s="18"/>
      <c r="AE231" s="18"/>
    </row>
    <row r="232" spans="1:31" x14ac:dyDescent="0.35">
      <c r="A232" s="252"/>
      <c r="B232" s="17">
        <v>2021</v>
      </c>
      <c r="C232" s="52">
        <f t="shared" ref="C232:I232" si="92">Q145/SUM($Q145:$W145)</f>
        <v>2.8220768721981346E-2</v>
      </c>
      <c r="D232" s="52">
        <f t="shared" si="92"/>
        <v>1.9328286911148681E-2</v>
      </c>
      <c r="E232" s="52">
        <f t="shared" si="92"/>
        <v>6.0630557801131801E-3</v>
      </c>
      <c r="F232" s="52">
        <f t="shared" si="92"/>
        <v>4.7769530388770479E-3</v>
      </c>
      <c r="G232" s="52">
        <f t="shared" si="92"/>
        <v>4.25516278386125E-2</v>
      </c>
      <c r="H232" s="52">
        <f t="shared" si="92"/>
        <v>4.7806276181377227E-2</v>
      </c>
      <c r="I232" s="52">
        <f t="shared" si="92"/>
        <v>0.85125303152789</v>
      </c>
      <c r="K232" s="18"/>
      <c r="L232" s="18"/>
      <c r="R232" s="3"/>
      <c r="S232" s="52"/>
      <c r="T232" s="140"/>
      <c r="U232" s="140"/>
      <c r="V232" s="140"/>
      <c r="W232" s="140"/>
      <c r="X232" s="140"/>
      <c r="Y232" s="140"/>
      <c r="Z232" s="69"/>
      <c r="AD232" s="18"/>
      <c r="AE232" s="18"/>
    </row>
    <row r="233" spans="1:31" x14ac:dyDescent="0.35">
      <c r="A233" s="252" t="s">
        <v>78</v>
      </c>
      <c r="B233" s="17">
        <v>2019</v>
      </c>
      <c r="C233" s="31">
        <f t="shared" ref="C233:I233" si="93">C146/SUM($C146:$I146)</f>
        <v>2.8874548835174475E-2</v>
      </c>
      <c r="D233" s="31">
        <f t="shared" si="93"/>
        <v>1.8885121586641886E-2</v>
      </c>
      <c r="E233" s="31">
        <f t="shared" si="93"/>
        <v>4.3020161143315491E-3</v>
      </c>
      <c r="F233" s="31">
        <f t="shared" si="93"/>
        <v>3.9374384775237893E-3</v>
      </c>
      <c r="G233" s="31">
        <f t="shared" si="93"/>
        <v>3.1864085456998086E-2</v>
      </c>
      <c r="H233" s="31">
        <f t="shared" si="93"/>
        <v>4.5535746837289018E-2</v>
      </c>
      <c r="I233" s="31">
        <f t="shared" si="93"/>
        <v>0.86660104269204119</v>
      </c>
      <c r="K233" s="52"/>
      <c r="L233" s="52"/>
      <c r="M233" s="52"/>
      <c r="N233" s="52"/>
      <c r="O233" s="52"/>
      <c r="P233" s="52"/>
      <c r="Q233" s="52"/>
      <c r="R233" s="3"/>
      <c r="S233" s="52"/>
      <c r="T233" s="140"/>
      <c r="U233" s="140"/>
      <c r="V233" s="140"/>
      <c r="W233" s="140"/>
      <c r="X233" s="140"/>
      <c r="Y233" s="140"/>
      <c r="Z233" s="69"/>
      <c r="AD233" s="18"/>
      <c r="AE233" s="18"/>
    </row>
    <row r="234" spans="1:31" x14ac:dyDescent="0.35">
      <c r="A234" s="252"/>
      <c r="B234" s="17">
        <v>2020</v>
      </c>
      <c r="C234" s="31">
        <f t="shared" ref="C234:I234" si="94">J146/SUM($J146:$P146)</f>
        <v>2.6502999023573722E-2</v>
      </c>
      <c r="D234" s="31">
        <f t="shared" si="94"/>
        <v>1.599479239317432E-2</v>
      </c>
      <c r="E234" s="31">
        <f t="shared" si="94"/>
        <v>4.9751243781094535E-3</v>
      </c>
      <c r="F234" s="31">
        <f t="shared" si="94"/>
        <v>4.9751243781094526E-3</v>
      </c>
      <c r="G234" s="31">
        <f t="shared" si="94"/>
        <v>3.7476170549123541E-2</v>
      </c>
      <c r="H234" s="31">
        <f t="shared" si="94"/>
        <v>4.6031524619891205E-2</v>
      </c>
      <c r="I234" s="31">
        <f t="shared" si="94"/>
        <v>0.86404426465801831</v>
      </c>
      <c r="K234" s="52"/>
      <c r="L234" s="52"/>
      <c r="M234" s="52"/>
      <c r="N234" s="52"/>
      <c r="O234" s="52"/>
      <c r="P234" s="52"/>
      <c r="Q234" s="52"/>
      <c r="R234" s="3"/>
      <c r="S234" s="52"/>
      <c r="T234" s="140"/>
      <c r="U234" s="140"/>
      <c r="V234" s="140"/>
      <c r="W234" s="140"/>
      <c r="X234" s="140"/>
      <c r="Y234" s="140"/>
      <c r="Z234" s="69"/>
      <c r="AD234" s="18"/>
      <c r="AE234" s="18"/>
    </row>
    <row r="235" spans="1:31" x14ac:dyDescent="0.35">
      <c r="A235" s="252"/>
      <c r="B235" s="17">
        <v>2021</v>
      </c>
      <c r="C235" s="52">
        <f t="shared" ref="C235:I235" si="95">Q146/SUM($Q146:$W146)</f>
        <v>3.0756039367730397E-2</v>
      </c>
      <c r="D235" s="52">
        <f t="shared" si="95"/>
        <v>2.0019385624813601E-2</v>
      </c>
      <c r="E235" s="52">
        <f t="shared" si="95"/>
        <v>5.4056069191768547E-3</v>
      </c>
      <c r="F235" s="52">
        <f t="shared" si="95"/>
        <v>5.2937667760214729E-3</v>
      </c>
      <c r="G235" s="52">
        <f t="shared" si="95"/>
        <v>4.220101401729795E-2</v>
      </c>
      <c r="H235" s="52">
        <f t="shared" si="95"/>
        <v>4.5481658216522537E-2</v>
      </c>
      <c r="I235" s="52">
        <f t="shared" si="95"/>
        <v>0.85084252907843716</v>
      </c>
      <c r="K235" s="52"/>
      <c r="L235" s="52"/>
      <c r="M235" s="52"/>
      <c r="N235" s="52"/>
      <c r="O235" s="52"/>
      <c r="P235" s="52"/>
      <c r="Q235" s="52"/>
      <c r="R235" s="3"/>
      <c r="S235" s="52"/>
      <c r="T235" s="140"/>
      <c r="U235" s="140"/>
      <c r="V235" s="140"/>
      <c r="W235" s="140"/>
      <c r="X235" s="140"/>
      <c r="Y235" s="140"/>
      <c r="Z235" s="69"/>
      <c r="AD235" s="18"/>
      <c r="AE235" s="18"/>
    </row>
    <row r="236" spans="1:31" x14ac:dyDescent="0.35">
      <c r="A236" s="252" t="s">
        <v>81</v>
      </c>
      <c r="B236" s="17">
        <v>2019</v>
      </c>
      <c r="C236" s="31">
        <f t="shared" ref="C236:I236" si="96">C147/SUM($C147:$I147)</f>
        <v>2.9433992283520942E-2</v>
      </c>
      <c r="D236" s="31">
        <f t="shared" si="96"/>
        <v>1.9330973310528618E-2</v>
      </c>
      <c r="E236" s="31">
        <f t="shared" si="96"/>
        <v>5.0912851517441633E-3</v>
      </c>
      <c r="F236" s="31">
        <f t="shared" si="96"/>
        <v>5.1708364822401652E-3</v>
      </c>
      <c r="G236" s="31">
        <f t="shared" si="96"/>
        <v>3.2337615846625034E-2</v>
      </c>
      <c r="H236" s="31">
        <f t="shared" si="96"/>
        <v>4.5264707052225447E-2</v>
      </c>
      <c r="I236" s="31">
        <f t="shared" si="96"/>
        <v>0.86337058987311566</v>
      </c>
      <c r="K236" s="52"/>
      <c r="L236" s="52"/>
      <c r="M236" s="52"/>
      <c r="N236" s="52"/>
      <c r="O236" s="52"/>
      <c r="P236" s="52"/>
      <c r="Q236" s="52"/>
      <c r="R236" s="3"/>
      <c r="S236" s="52"/>
      <c r="T236" s="140"/>
      <c r="U236" s="140"/>
      <c r="V236" s="140"/>
      <c r="W236" s="140"/>
      <c r="X236" s="140"/>
      <c r="Y236" s="140"/>
      <c r="Z236" s="69"/>
      <c r="AD236" s="18"/>
      <c r="AE236" s="18"/>
    </row>
    <row r="237" spans="1:31" x14ac:dyDescent="0.35">
      <c r="A237" s="252"/>
      <c r="B237" s="17">
        <v>2020</v>
      </c>
      <c r="C237" s="31">
        <f t="shared" ref="C237:I237" si="97">J147/SUM($J147:$P147)</f>
        <v>2.710648263490955E-2</v>
      </c>
      <c r="D237" s="31">
        <f t="shared" si="97"/>
        <v>1.6941551646818473E-2</v>
      </c>
      <c r="E237" s="31">
        <f t="shared" si="97"/>
        <v>4.7336688424933918E-3</v>
      </c>
      <c r="F237" s="31">
        <f t="shared" si="97"/>
        <v>4.1855598186257394E-3</v>
      </c>
      <c r="G237" s="31">
        <f t="shared" si="97"/>
        <v>3.7570382181473905E-2</v>
      </c>
      <c r="H237" s="31">
        <f t="shared" si="97"/>
        <v>4.6389954656435285E-2</v>
      </c>
      <c r="I237" s="31">
        <f t="shared" si="97"/>
        <v>0.86307240021924359</v>
      </c>
      <c r="K237" s="52"/>
      <c r="L237" s="52"/>
      <c r="M237" s="52"/>
      <c r="N237" s="52"/>
      <c r="O237" s="52"/>
      <c r="P237" s="52"/>
      <c r="Q237" s="52"/>
      <c r="R237" s="3"/>
      <c r="S237" s="52"/>
      <c r="T237" s="140"/>
      <c r="U237" s="140"/>
      <c r="V237" s="140"/>
      <c r="W237" s="140"/>
      <c r="X237" s="140"/>
      <c r="Y237" s="140"/>
      <c r="Z237" s="69"/>
      <c r="AD237" s="18"/>
      <c r="AE237" s="18"/>
    </row>
    <row r="238" spans="1:31" x14ac:dyDescent="0.35">
      <c r="A238" s="252"/>
      <c r="B238" s="17">
        <v>2021</v>
      </c>
      <c r="C238" s="52">
        <f t="shared" ref="C238:I238" si="98">Q147/SUM($Q147:$W147)</f>
        <v>3.1298904538341159E-2</v>
      </c>
      <c r="D238" s="52">
        <f t="shared" si="98"/>
        <v>1.9014084507042252E-2</v>
      </c>
      <c r="E238" s="52">
        <f t="shared" si="98"/>
        <v>4.8513302034428798E-3</v>
      </c>
      <c r="F238" s="52">
        <f t="shared" si="98"/>
        <v>4.6948356807511738E-3</v>
      </c>
      <c r="G238" s="52">
        <f t="shared" si="98"/>
        <v>4.3740219092331771E-2</v>
      </c>
      <c r="H238" s="52">
        <f t="shared" si="98"/>
        <v>4.7183098591549295E-2</v>
      </c>
      <c r="I238" s="52">
        <f t="shared" si="98"/>
        <v>0.84921752738654144</v>
      </c>
      <c r="K238" s="52"/>
      <c r="L238" s="52"/>
      <c r="M238" s="52"/>
      <c r="N238" s="52"/>
      <c r="O238" s="52"/>
      <c r="P238" s="52"/>
      <c r="Q238" s="52"/>
      <c r="R238" s="3"/>
      <c r="S238" s="52"/>
      <c r="T238" s="140"/>
      <c r="U238" s="140"/>
      <c r="V238" s="140"/>
      <c r="W238" s="140"/>
      <c r="X238" s="140"/>
      <c r="Y238" s="140"/>
      <c r="Z238" s="69"/>
      <c r="AD238" s="18"/>
      <c r="AE238" s="18"/>
    </row>
    <row r="239" spans="1:31" x14ac:dyDescent="0.35">
      <c r="A239" s="252" t="s">
        <v>18</v>
      </c>
      <c r="B239" s="17">
        <v>2019</v>
      </c>
      <c r="C239" s="31">
        <f t="shared" ref="C239:I239" si="99">C148/SUM($C148:$I148)</f>
        <v>2.8077668367145172E-2</v>
      </c>
      <c r="D239" s="31">
        <f t="shared" si="99"/>
        <v>1.8863447621307389E-2</v>
      </c>
      <c r="E239" s="31">
        <f t="shared" si="99"/>
        <v>4.5873373670265354E-3</v>
      </c>
      <c r="F239" s="31">
        <f t="shared" si="99"/>
        <v>4.3896073081029774E-3</v>
      </c>
      <c r="G239" s="31">
        <f t="shared" si="99"/>
        <v>3.4405030252699018E-2</v>
      </c>
      <c r="H239" s="31">
        <f t="shared" si="99"/>
        <v>4.2393324633210744E-2</v>
      </c>
      <c r="I239" s="31">
        <f t="shared" si="99"/>
        <v>0.86728358445050813</v>
      </c>
      <c r="K239" s="52"/>
      <c r="L239" s="52"/>
      <c r="M239" s="52"/>
      <c r="N239" s="52"/>
      <c r="O239" s="52"/>
      <c r="P239" s="52"/>
      <c r="Q239" s="52"/>
      <c r="R239" s="3"/>
      <c r="S239" s="52"/>
      <c r="T239" s="140"/>
      <c r="U239" s="140"/>
      <c r="V239" s="140"/>
      <c r="W239" s="140"/>
      <c r="X239" s="140"/>
      <c r="Y239" s="140"/>
      <c r="Z239" s="69"/>
      <c r="AD239" s="18"/>
      <c r="AE239" s="18"/>
    </row>
    <row r="240" spans="1:31" x14ac:dyDescent="0.35">
      <c r="A240" s="252"/>
      <c r="B240" s="17">
        <v>2020</v>
      </c>
      <c r="C240" s="31">
        <f t="shared" ref="C240:I240" si="100">J148/SUM($J148:$P148)</f>
        <v>2.8144744399770254E-2</v>
      </c>
      <c r="D240" s="31">
        <f t="shared" si="100"/>
        <v>1.6739148272749665E-2</v>
      </c>
      <c r="E240" s="31">
        <f t="shared" si="100"/>
        <v>4.4719783375728236E-3</v>
      </c>
      <c r="F240" s="31">
        <f t="shared" si="100"/>
        <v>5.1694428489373907E-3</v>
      </c>
      <c r="G240" s="31">
        <f t="shared" si="100"/>
        <v>3.7909247558874218E-2</v>
      </c>
      <c r="H240" s="31">
        <f t="shared" si="100"/>
        <v>4.8289160580946927E-2</v>
      </c>
      <c r="I240" s="31">
        <f t="shared" si="100"/>
        <v>0.85927627800114881</v>
      </c>
      <c r="K240" s="52"/>
      <c r="L240" s="52"/>
      <c r="M240" s="52"/>
      <c r="N240" s="52"/>
      <c r="O240" s="52"/>
      <c r="P240" s="52"/>
      <c r="Q240" s="52"/>
      <c r="R240" s="3"/>
      <c r="S240" s="52"/>
      <c r="T240" s="140"/>
      <c r="U240" s="140"/>
      <c r="V240" s="140"/>
      <c r="W240" s="140"/>
      <c r="X240" s="140"/>
      <c r="Y240" s="140"/>
      <c r="Z240" s="69"/>
      <c r="AD240" s="18"/>
      <c r="AE240" s="18"/>
    </row>
    <row r="241" spans="1:31" x14ac:dyDescent="0.35">
      <c r="A241" s="252"/>
      <c r="B241" s="17">
        <v>2021</v>
      </c>
      <c r="C241" s="52">
        <f t="shared" ref="C241:I241" si="101">Q148/SUM($Q148:$W148)</f>
        <v>2.9637558130951515E-2</v>
      </c>
      <c r="D241" s="52">
        <f t="shared" si="101"/>
        <v>2.1000959622056573E-2</v>
      </c>
      <c r="E241" s="52">
        <f t="shared" si="101"/>
        <v>5.3148298516276678E-3</v>
      </c>
      <c r="F241" s="52">
        <f t="shared" si="101"/>
        <v>4.5766590389016036E-3</v>
      </c>
      <c r="G241" s="52">
        <f t="shared" si="101"/>
        <v>4.3367535247656346E-2</v>
      </c>
      <c r="H241" s="52">
        <f t="shared" si="101"/>
        <v>4.8239462611648368E-2</v>
      </c>
      <c r="I241" s="52">
        <f t="shared" si="101"/>
        <v>0.84786299549715793</v>
      </c>
      <c r="K241" s="52"/>
      <c r="L241" s="52"/>
      <c r="M241" s="52"/>
      <c r="N241" s="52"/>
      <c r="O241" s="52"/>
      <c r="P241" s="52"/>
      <c r="Q241" s="52"/>
      <c r="R241" s="3"/>
      <c r="S241" s="52"/>
      <c r="T241" s="140"/>
      <c r="U241" s="140"/>
      <c r="V241" s="140"/>
      <c r="W241" s="140"/>
      <c r="X241" s="140"/>
      <c r="Y241" s="140"/>
      <c r="Z241" s="69"/>
      <c r="AD241" s="18"/>
      <c r="AE241" s="18"/>
    </row>
    <row r="242" spans="1:31" x14ac:dyDescent="0.35">
      <c r="A242" s="252" t="s">
        <v>82</v>
      </c>
      <c r="B242" s="17">
        <v>2019</v>
      </c>
      <c r="C242" s="31">
        <f t="shared" ref="C242:I242" si="102">C149/SUM($C149:$I149)</f>
        <v>2.889392168322619E-2</v>
      </c>
      <c r="D242" s="31">
        <f t="shared" si="102"/>
        <v>1.7971946230274698E-2</v>
      </c>
      <c r="E242" s="31">
        <f t="shared" si="102"/>
        <v>5.4427235534774999E-3</v>
      </c>
      <c r="F242" s="31">
        <f t="shared" si="102"/>
        <v>4.5660432495616627E-3</v>
      </c>
      <c r="G242" s="31">
        <f t="shared" si="102"/>
        <v>3.3058153126826431E-2</v>
      </c>
      <c r="H242" s="31">
        <f t="shared" si="102"/>
        <v>4.6537112799532418E-2</v>
      </c>
      <c r="I242" s="31">
        <f t="shared" si="102"/>
        <v>0.86353009935710112</v>
      </c>
      <c r="K242" s="52"/>
      <c r="L242" s="52"/>
      <c r="M242" s="52"/>
      <c r="N242" s="52"/>
      <c r="O242" s="52"/>
      <c r="P242" s="52"/>
      <c r="Q242" s="52"/>
      <c r="R242" s="3"/>
      <c r="S242" s="3"/>
      <c r="T242" s="140"/>
      <c r="U242" s="140"/>
      <c r="V242" s="140"/>
      <c r="W242" s="140"/>
      <c r="X242" s="140"/>
      <c r="Y242" s="140"/>
      <c r="Z242" s="69"/>
      <c r="AD242" s="18"/>
      <c r="AE242" s="18"/>
    </row>
    <row r="243" spans="1:31" x14ac:dyDescent="0.35">
      <c r="A243" s="252"/>
      <c r="B243" s="17">
        <v>2020</v>
      </c>
      <c r="C243" s="31">
        <f t="shared" ref="C243:I243" si="103">J149/SUM($J149:$P149)</f>
        <v>2.854636791324458E-2</v>
      </c>
      <c r="D243" s="31">
        <f t="shared" si="103"/>
        <v>1.8299976078462656E-2</v>
      </c>
      <c r="E243" s="31">
        <f t="shared" si="103"/>
        <v>4.9836536161390619E-3</v>
      </c>
      <c r="F243" s="31">
        <f t="shared" si="103"/>
        <v>4.6248305557770502E-3</v>
      </c>
      <c r="G243" s="31">
        <f t="shared" si="103"/>
        <v>3.9071844350530287E-2</v>
      </c>
      <c r="H243" s="31">
        <f t="shared" si="103"/>
        <v>4.704569013635277E-2</v>
      </c>
      <c r="I243" s="31">
        <f t="shared" si="103"/>
        <v>0.85742763734949357</v>
      </c>
      <c r="K243" s="3"/>
      <c r="L243" s="52"/>
      <c r="M243" s="52"/>
      <c r="N243" s="52"/>
      <c r="O243" s="52"/>
      <c r="P243" s="52"/>
      <c r="Q243" s="52"/>
      <c r="R243" s="3"/>
      <c r="S243" s="3"/>
      <c r="T243" s="140"/>
      <c r="U243" s="140"/>
      <c r="V243" s="140"/>
      <c r="W243" s="140"/>
      <c r="X243" s="140"/>
      <c r="Y243" s="140"/>
      <c r="Z243" s="69"/>
      <c r="AD243" s="18"/>
      <c r="AE243" s="18"/>
    </row>
    <row r="244" spans="1:31" x14ac:dyDescent="0.35">
      <c r="A244" s="252"/>
      <c r="B244" s="17">
        <v>2021</v>
      </c>
      <c r="C244" s="52">
        <f t="shared" ref="C244:I244" si="104">Q149/SUM($Q149:$W149)</f>
        <v>3.1516150555359314E-2</v>
      </c>
      <c r="D244" s="52">
        <f t="shared" si="104"/>
        <v>2.0683700302209663E-2</v>
      </c>
      <c r="E244" s="52">
        <f t="shared" si="104"/>
        <v>5.690961183719926E-3</v>
      </c>
      <c r="F244" s="52">
        <f t="shared" si="104"/>
        <v>5.2592330939204837E-3</v>
      </c>
      <c r="G244" s="52">
        <f t="shared" si="104"/>
        <v>4.5959417559558853E-2</v>
      </c>
      <c r="H244" s="52">
        <f t="shared" si="104"/>
        <v>4.4938969347305624E-2</v>
      </c>
      <c r="I244" s="52">
        <f t="shared" si="104"/>
        <v>0.84595156795792614</v>
      </c>
      <c r="K244" s="3"/>
      <c r="L244" s="52"/>
      <c r="M244" s="52"/>
      <c r="N244" s="52"/>
      <c r="O244" s="52"/>
      <c r="P244" s="52"/>
      <c r="Q244" s="52"/>
      <c r="R244" s="3"/>
      <c r="S244" s="3"/>
      <c r="T244" s="140"/>
      <c r="U244" s="140"/>
      <c r="V244" s="140"/>
      <c r="W244" s="140"/>
      <c r="X244" s="140"/>
      <c r="Y244" s="140"/>
      <c r="Z244" s="69"/>
      <c r="AD244" s="18"/>
      <c r="AE244" s="18"/>
    </row>
    <row r="245" spans="1:31" x14ac:dyDescent="0.35">
      <c r="A245" s="252" t="s">
        <v>83</v>
      </c>
      <c r="B245" s="17">
        <v>2019</v>
      </c>
      <c r="C245" s="31">
        <f t="shared" ref="C245:I245" si="105">C150/SUM($C150:$I150)</f>
        <v>2.7279140863839462E-2</v>
      </c>
      <c r="D245" s="31">
        <f t="shared" si="105"/>
        <v>1.9557889785999844E-2</v>
      </c>
      <c r="E245" s="31">
        <f t="shared" si="105"/>
        <v>5.0952418280159912E-3</v>
      </c>
      <c r="F245" s="31">
        <f t="shared" si="105"/>
        <v>5.1344359959238067E-3</v>
      </c>
      <c r="G245" s="31">
        <f t="shared" si="105"/>
        <v>3.3863761072352436E-2</v>
      </c>
      <c r="H245" s="31">
        <f t="shared" si="105"/>
        <v>4.7111389825194014E-2</v>
      </c>
      <c r="I245" s="31">
        <f t="shared" si="105"/>
        <v>0.86195814062867449</v>
      </c>
      <c r="K245" s="3"/>
      <c r="L245" s="52"/>
      <c r="M245" s="52"/>
      <c r="N245" s="52"/>
      <c r="O245" s="52"/>
      <c r="P245" s="52"/>
      <c r="Q245" s="52"/>
      <c r="R245" s="3"/>
      <c r="S245" s="3"/>
      <c r="T245" s="140"/>
      <c r="U245" s="140"/>
      <c r="V245" s="140"/>
      <c r="W245" s="140"/>
      <c r="X245" s="140"/>
      <c r="Y245" s="140"/>
      <c r="Z245" s="69"/>
      <c r="AD245" s="18"/>
      <c r="AE245" s="18"/>
    </row>
    <row r="246" spans="1:31" x14ac:dyDescent="0.35">
      <c r="A246" s="252"/>
      <c r="B246" s="17">
        <v>2020</v>
      </c>
      <c r="C246" s="31">
        <f t="shared" ref="C246:I246" si="106">J150/SUM($J150:$P150)</f>
        <v>2.8882175226586104E-2</v>
      </c>
      <c r="D246" s="31">
        <f t="shared" si="106"/>
        <v>1.8690835850956697E-2</v>
      </c>
      <c r="E246" s="31">
        <f t="shared" si="106"/>
        <v>4.7532729103726083E-3</v>
      </c>
      <c r="F246" s="31">
        <f t="shared" si="106"/>
        <v>4.9949647532729104E-3</v>
      </c>
      <c r="G246" s="31">
        <f t="shared" si="106"/>
        <v>3.770392749244713E-2</v>
      </c>
      <c r="H246" s="31">
        <f t="shared" si="106"/>
        <v>4.5921450151057405E-2</v>
      </c>
      <c r="I246" s="31">
        <f t="shared" si="106"/>
        <v>0.8590533736153072</v>
      </c>
      <c r="K246" s="3"/>
      <c r="L246" s="52"/>
      <c r="M246" s="52"/>
      <c r="N246" s="52"/>
      <c r="O246" s="52"/>
      <c r="P246" s="52"/>
      <c r="Q246" s="52"/>
      <c r="R246" s="3"/>
      <c r="S246" s="3"/>
      <c r="T246" s="140"/>
      <c r="U246" s="140"/>
      <c r="V246" s="140"/>
      <c r="W246" s="140"/>
      <c r="X246" s="140"/>
      <c r="Y246" s="140"/>
      <c r="Z246" s="69"/>
      <c r="AD246" s="18"/>
      <c r="AE246" s="18"/>
    </row>
    <row r="247" spans="1:31" x14ac:dyDescent="0.35">
      <c r="A247" s="252"/>
      <c r="B247" s="17">
        <v>2021</v>
      </c>
      <c r="C247" s="52">
        <f t="shared" ref="C247:I247" si="107">Q150/SUM($Q150:$W150)</f>
        <v>2.9633130931171144E-2</v>
      </c>
      <c r="D247" s="52">
        <f t="shared" si="107"/>
        <v>2.1743082572810237E-2</v>
      </c>
      <c r="E247" s="52">
        <f t="shared" si="107"/>
        <v>5.090353779587678E-3</v>
      </c>
      <c r="F247" s="52">
        <f t="shared" si="107"/>
        <v>4.9449151001708875E-3</v>
      </c>
      <c r="G247" s="52">
        <f t="shared" si="107"/>
        <v>4.5195069628767751E-2</v>
      </c>
      <c r="H247" s="52">
        <f t="shared" si="107"/>
        <v>4.7049412791331832E-2</v>
      </c>
      <c r="I247" s="52">
        <f t="shared" si="107"/>
        <v>0.84634403519616042</v>
      </c>
      <c r="K247" s="3"/>
      <c r="L247" s="52"/>
      <c r="M247" s="52"/>
      <c r="N247" s="52"/>
      <c r="O247" s="52"/>
      <c r="P247" s="52"/>
      <c r="Q247" s="52"/>
      <c r="R247" s="3"/>
      <c r="S247" s="3"/>
      <c r="T247" s="140"/>
      <c r="U247" s="140"/>
      <c r="V247" s="140"/>
      <c r="W247" s="140"/>
      <c r="X247" s="140"/>
      <c r="Y247" s="140"/>
      <c r="Z247" s="69"/>
      <c r="AD247" s="18"/>
      <c r="AE247" s="18"/>
    </row>
    <row r="248" spans="1:31" x14ac:dyDescent="0.35">
      <c r="A248" s="252" t="s">
        <v>84</v>
      </c>
      <c r="B248" s="17">
        <v>2019</v>
      </c>
      <c r="C248" s="31">
        <f t="shared" ref="C248:I248" si="108">C151/SUM($C151:$I151)</f>
        <v>2.757966772478047E-2</v>
      </c>
      <c r="D248" s="31">
        <f t="shared" si="108"/>
        <v>1.9499525910046601E-2</v>
      </c>
      <c r="E248" s="31">
        <f t="shared" si="108"/>
        <v>4.9882508141979613E-3</v>
      </c>
      <c r="F248" s="31">
        <f t="shared" si="108"/>
        <v>4.2461969740693398E-3</v>
      </c>
      <c r="G248" s="31">
        <f t="shared" si="108"/>
        <v>3.4299377499278555E-2</v>
      </c>
      <c r="H248" s="31">
        <f t="shared" si="108"/>
        <v>4.452323040771735E-2</v>
      </c>
      <c r="I248" s="31">
        <f t="shared" si="108"/>
        <v>0.86486375066990973</v>
      </c>
      <c r="K248" s="3"/>
      <c r="L248" s="52"/>
      <c r="M248" s="52"/>
      <c r="N248" s="52"/>
      <c r="O248" s="52"/>
      <c r="P248" s="52"/>
      <c r="Q248" s="52"/>
      <c r="R248" s="3"/>
      <c r="S248" s="3"/>
      <c r="T248" s="140"/>
      <c r="U248" s="140"/>
      <c r="V248" s="140"/>
      <c r="W248" s="140"/>
      <c r="X248" s="140"/>
      <c r="Y248" s="140"/>
      <c r="Z248" s="69"/>
      <c r="AD248" s="18"/>
      <c r="AE248" s="18"/>
    </row>
    <row r="249" spans="1:31" x14ac:dyDescent="0.35">
      <c r="A249" s="252"/>
      <c r="B249" s="17">
        <v>2020</v>
      </c>
      <c r="C249" s="31">
        <f t="shared" ref="C249:I249" si="109">J151/SUM($J151:$P151)</f>
        <v>2.6717252396166135E-2</v>
      </c>
      <c r="D249" s="31">
        <f t="shared" si="109"/>
        <v>1.8690095846645369E-2</v>
      </c>
      <c r="E249" s="31">
        <f t="shared" si="109"/>
        <v>4.9520766773162939E-3</v>
      </c>
      <c r="F249" s="31">
        <f t="shared" si="109"/>
        <v>4.5926517571884982E-3</v>
      </c>
      <c r="G249" s="31">
        <f t="shared" si="109"/>
        <v>4.1573482428115018E-2</v>
      </c>
      <c r="H249" s="31">
        <f t="shared" si="109"/>
        <v>4.676517571884984E-2</v>
      </c>
      <c r="I249" s="31">
        <f t="shared" si="109"/>
        <v>0.85670926517571888</v>
      </c>
      <c r="K249" s="3"/>
      <c r="L249" s="52"/>
      <c r="M249" s="52"/>
      <c r="N249" s="52"/>
      <c r="O249" s="52"/>
      <c r="P249" s="52"/>
      <c r="Q249" s="52"/>
      <c r="R249" s="3"/>
      <c r="S249" s="3"/>
      <c r="T249" s="140"/>
      <c r="U249" s="140"/>
      <c r="V249" s="140"/>
      <c r="W249" s="140"/>
      <c r="X249" s="140"/>
      <c r="Y249" s="140"/>
      <c r="Z249" s="69"/>
      <c r="AD249" s="18"/>
      <c r="AE249" s="18"/>
    </row>
    <row r="250" spans="1:31" x14ac:dyDescent="0.35">
      <c r="A250" s="252"/>
      <c r="B250" s="17">
        <v>2021</v>
      </c>
      <c r="C250" s="52">
        <f t="shared" ref="C250:I250" si="110">Q151/SUM($Q151:$W151)</f>
        <v>3.0524654528657762E-2</v>
      </c>
      <c r="D250" s="52">
        <f t="shared" si="110"/>
        <v>2.0093152161361098E-2</v>
      </c>
      <c r="E250" s="52">
        <f t="shared" si="110"/>
        <v>5.6584164132568613E-3</v>
      </c>
      <c r="F250" s="52">
        <f t="shared" si="110"/>
        <v>4.5036375534085226E-3</v>
      </c>
      <c r="G250" s="52">
        <f t="shared" si="110"/>
        <v>4.6229647022595174E-2</v>
      </c>
      <c r="H250" s="52">
        <f t="shared" si="110"/>
        <v>4.7461411139766735E-2</v>
      </c>
      <c r="I250" s="52">
        <f t="shared" si="110"/>
        <v>0.84552908118095382</v>
      </c>
      <c r="K250" s="3"/>
      <c r="L250" s="52"/>
      <c r="M250" s="52"/>
      <c r="N250" s="52"/>
      <c r="O250" s="52"/>
      <c r="P250" s="52"/>
      <c r="Q250" s="52"/>
      <c r="R250" s="3"/>
      <c r="S250" s="3"/>
      <c r="T250" s="140"/>
      <c r="U250" s="140"/>
      <c r="V250" s="140"/>
      <c r="W250" s="140"/>
      <c r="X250" s="140"/>
      <c r="Y250" s="140"/>
      <c r="Z250" s="69"/>
      <c r="AD250" s="18"/>
      <c r="AE250" s="18"/>
    </row>
    <row r="251" spans="1:31" x14ac:dyDescent="0.35">
      <c r="A251" s="252" t="s">
        <v>79</v>
      </c>
      <c r="B251" s="17">
        <v>2019</v>
      </c>
      <c r="C251" s="31">
        <f t="shared" ref="C251:I251" si="111">C140/SUM($C140:$I140)</f>
        <v>2.7915470910513975E-2</v>
      </c>
      <c r="D251" s="31">
        <f t="shared" si="111"/>
        <v>1.7927024710223251E-2</v>
      </c>
      <c r="E251" s="31">
        <f t="shared" si="111"/>
        <v>3.5779508777160729E-3</v>
      </c>
      <c r="F251" s="31">
        <f t="shared" si="111"/>
        <v>3.317058626215944E-3</v>
      </c>
      <c r="G251" s="31">
        <f t="shared" si="111"/>
        <v>3.1493421788230044E-2</v>
      </c>
      <c r="H251" s="31">
        <f t="shared" si="111"/>
        <v>4.5618873690879941E-2</v>
      </c>
      <c r="I251" s="31">
        <f t="shared" si="111"/>
        <v>0.87015019939622074</v>
      </c>
      <c r="K251" s="3"/>
      <c r="L251" s="52"/>
      <c r="M251" s="52"/>
      <c r="N251" s="52"/>
      <c r="O251" s="52"/>
      <c r="P251" s="52"/>
      <c r="Q251" s="52"/>
      <c r="R251" s="3"/>
      <c r="S251" s="3"/>
      <c r="T251" s="140"/>
      <c r="U251" s="140"/>
      <c r="V251" s="140"/>
      <c r="W251" s="140"/>
      <c r="X251" s="140"/>
      <c r="Y251" s="140"/>
      <c r="Z251" s="69"/>
      <c r="AD251" s="18"/>
      <c r="AE251" s="18"/>
    </row>
    <row r="252" spans="1:31" x14ac:dyDescent="0.35">
      <c r="A252" s="252"/>
      <c r="B252" s="17">
        <v>2020</v>
      </c>
      <c r="C252" s="31">
        <f t="shared" ref="C252:I252" si="112">J140/SUM($J140:$P140)</f>
        <v>2.6854124823328121E-2</v>
      </c>
      <c r="D252" s="31">
        <f t="shared" si="112"/>
        <v>1.9452503161496694E-2</v>
      </c>
      <c r="E252" s="31">
        <f t="shared" si="112"/>
        <v>5.4303354905898939E-3</v>
      </c>
      <c r="F252" s="31">
        <f t="shared" si="112"/>
        <v>4.0913486572937557E-3</v>
      </c>
      <c r="G252" s="31">
        <f t="shared" si="112"/>
        <v>3.3846611619430193E-2</v>
      </c>
      <c r="H252" s="31">
        <f t="shared" si="112"/>
        <v>4.4632894443204632E-2</v>
      </c>
      <c r="I252" s="31">
        <f t="shared" si="112"/>
        <v>0.86569218180465679</v>
      </c>
      <c r="K252" s="3"/>
      <c r="L252" s="52"/>
      <c r="M252" s="52"/>
      <c r="N252" s="52"/>
      <c r="O252" s="52"/>
      <c r="P252" s="52"/>
      <c r="Q252" s="52"/>
      <c r="R252" s="3"/>
      <c r="S252" s="3"/>
      <c r="T252" s="140"/>
      <c r="U252" s="140"/>
      <c r="V252" s="140"/>
      <c r="W252" s="140"/>
      <c r="X252" s="140"/>
      <c r="Y252" s="140"/>
      <c r="Z252" s="69"/>
      <c r="AD252" s="18"/>
      <c r="AE252" s="18"/>
    </row>
    <row r="253" spans="1:31" x14ac:dyDescent="0.35">
      <c r="A253" s="252"/>
      <c r="B253" s="17">
        <v>2021</v>
      </c>
      <c r="C253" s="52">
        <f t="shared" ref="C253:I253" si="113">Q140/SUM($Q140:$W140)</f>
        <v>2.976007043803652E-2</v>
      </c>
      <c r="D253" s="52">
        <f t="shared" si="113"/>
        <v>1.7653532907770195E-2</v>
      </c>
      <c r="E253" s="52">
        <f t="shared" si="113"/>
        <v>5.1948051948051913E-3</v>
      </c>
      <c r="F253" s="52">
        <f t="shared" si="113"/>
        <v>4.7105436935945379E-3</v>
      </c>
      <c r="G253" s="52">
        <f t="shared" si="113"/>
        <v>3.9709443099273579E-2</v>
      </c>
      <c r="H253" s="52">
        <f t="shared" si="113"/>
        <v>4.8514197666740047E-2</v>
      </c>
      <c r="I253" s="52">
        <f t="shared" si="113"/>
        <v>0.85445740699978001</v>
      </c>
      <c r="K253" s="3"/>
      <c r="L253" s="52"/>
      <c r="M253" s="52"/>
      <c r="N253" s="52"/>
      <c r="O253" s="52"/>
      <c r="P253" s="52"/>
      <c r="Q253" s="52"/>
      <c r="R253" s="3"/>
      <c r="S253" s="3"/>
      <c r="T253" s="140"/>
      <c r="U253" s="140"/>
      <c r="V253" s="140"/>
      <c r="W253" s="140"/>
      <c r="X253" s="140"/>
      <c r="Y253" s="140"/>
      <c r="Z253" s="69"/>
      <c r="AD253" s="18"/>
      <c r="AE253" s="18"/>
    </row>
    <row r="254" spans="1:31" s="211" customFormat="1" x14ac:dyDescent="0.35">
      <c r="A254" s="216"/>
      <c r="B254" s="17">
        <v>2022</v>
      </c>
      <c r="C254" s="52">
        <f>X140/SUM($X$140:$AD$140)</f>
        <v>2.9295485095279506E-2</v>
      </c>
      <c r="D254" s="52">
        <f t="shared" ref="D254:I254" si="114">Y140/SUM($X$140:$AD$140)</f>
        <v>1.8897762315173559E-2</v>
      </c>
      <c r="E254" s="52">
        <f t="shared" si="114"/>
        <v>5.8116549379299415E-3</v>
      </c>
      <c r="F254" s="52">
        <f t="shared" si="114"/>
        <v>6.3651458843994634E-3</v>
      </c>
      <c r="G254" s="52">
        <f t="shared" si="114"/>
        <v>4.9576974776626877E-2</v>
      </c>
      <c r="H254" s="52">
        <f t="shared" si="114"/>
        <v>4.6809520044279254E-2</v>
      </c>
      <c r="I254" s="52">
        <f t="shared" si="114"/>
        <v>0.84324345694631131</v>
      </c>
      <c r="J254" s="56"/>
      <c r="K254" s="3"/>
      <c r="L254" s="52"/>
      <c r="M254" s="52"/>
      <c r="N254" s="52"/>
      <c r="O254" s="52"/>
      <c r="P254" s="52"/>
      <c r="Q254" s="52"/>
      <c r="R254" s="3"/>
      <c r="S254" s="3"/>
      <c r="T254" s="140"/>
      <c r="U254" s="140"/>
      <c r="V254" s="140"/>
      <c r="W254" s="140"/>
      <c r="X254" s="140"/>
      <c r="Y254" s="140"/>
      <c r="Z254" s="69"/>
      <c r="AA254" s="56"/>
      <c r="AB254" s="56"/>
      <c r="AC254" s="56"/>
    </row>
    <row r="255" spans="1:31" x14ac:dyDescent="0.35">
      <c r="A255" s="252" t="s">
        <v>80</v>
      </c>
      <c r="B255" s="17">
        <v>2019</v>
      </c>
      <c r="C255" s="31">
        <f t="shared" ref="C255:I255" si="115">C141/SUM($C141:$I141)</f>
        <v>2.7530399040931661E-2</v>
      </c>
      <c r="D255" s="31">
        <f t="shared" si="115"/>
        <v>2.1065250899126569E-2</v>
      </c>
      <c r="E255" s="31">
        <f t="shared" si="115"/>
        <v>4.2387395101900977E-3</v>
      </c>
      <c r="F255" s="31">
        <f t="shared" si="115"/>
        <v>3.5108751498544254E-3</v>
      </c>
      <c r="G255" s="31">
        <f t="shared" si="115"/>
        <v>3.1126905292002037E-2</v>
      </c>
      <c r="H255" s="31">
        <f t="shared" si="115"/>
        <v>4.4999143688987824E-2</v>
      </c>
      <c r="I255" s="31">
        <f t="shared" si="115"/>
        <v>0.86752868641890735</v>
      </c>
      <c r="K255" s="3"/>
      <c r="L255" s="52"/>
      <c r="M255" s="52"/>
      <c r="N255" s="52"/>
      <c r="O255" s="52"/>
      <c r="P255" s="52"/>
      <c r="Q255" s="52"/>
      <c r="R255" s="3"/>
      <c r="S255" s="3"/>
      <c r="T255" s="140"/>
      <c r="U255" s="140"/>
      <c r="V255" s="140"/>
      <c r="W255" s="140"/>
      <c r="X255" s="140"/>
      <c r="Y255" s="140"/>
      <c r="Z255" s="69"/>
      <c r="AD255" s="18"/>
      <c r="AE255" s="18"/>
    </row>
    <row r="256" spans="1:31" x14ac:dyDescent="0.35">
      <c r="A256" s="252"/>
      <c r="B256" s="17">
        <v>2020</v>
      </c>
      <c r="C256" s="31">
        <f t="shared" ref="C256:I256" si="116">J141/SUM($J141:$P141)</f>
        <v>2.7365161722247802E-2</v>
      </c>
      <c r="D256" s="31">
        <f t="shared" si="116"/>
        <v>2.0126365119879502E-2</v>
      </c>
      <c r="E256" s="31">
        <f t="shared" si="116"/>
        <v>5.9416711996317807E-3</v>
      </c>
      <c r="F256" s="31">
        <f t="shared" si="116"/>
        <v>4.4353320222603439E-3</v>
      </c>
      <c r="G256" s="31">
        <f t="shared" si="116"/>
        <v>3.6110297501987534E-2</v>
      </c>
      <c r="H256" s="31">
        <f t="shared" si="116"/>
        <v>4.5985187664755844E-2</v>
      </c>
      <c r="I256" s="31">
        <f t="shared" si="116"/>
        <v>0.86003598476923715</v>
      </c>
      <c r="K256" s="3"/>
      <c r="L256" s="52"/>
      <c r="M256" s="52"/>
      <c r="N256" s="52"/>
      <c r="O256" s="52"/>
      <c r="P256" s="52"/>
      <c r="Q256" s="52"/>
      <c r="R256" s="3"/>
      <c r="S256" s="3"/>
      <c r="T256" s="140"/>
      <c r="U256" s="140"/>
      <c r="V256" s="140"/>
      <c r="W256" s="140"/>
      <c r="X256" s="140"/>
      <c r="Y256" s="140"/>
      <c r="Z256" s="69"/>
      <c r="AD256" s="18"/>
      <c r="AE256" s="18"/>
    </row>
    <row r="257" spans="1:63" x14ac:dyDescent="0.35">
      <c r="A257" s="252"/>
      <c r="B257" s="17">
        <v>2021</v>
      </c>
      <c r="C257" s="52">
        <f t="shared" ref="C257:I257" si="117">Q141/SUM($Q141:$W141)</f>
        <v>2.8344721181397404E-2</v>
      </c>
      <c r="D257" s="52">
        <f t="shared" si="117"/>
        <v>1.8249944897509376E-2</v>
      </c>
      <c r="E257" s="52">
        <f t="shared" si="117"/>
        <v>6.2596429358606981E-3</v>
      </c>
      <c r="F257" s="52">
        <f t="shared" si="117"/>
        <v>5.4661670707515965E-3</v>
      </c>
      <c r="G257" s="52">
        <f t="shared" si="117"/>
        <v>3.8483579457791475E-2</v>
      </c>
      <c r="H257" s="52">
        <f t="shared" si="117"/>
        <v>4.5933436191315825E-2</v>
      </c>
      <c r="I257" s="52">
        <f t="shared" si="117"/>
        <v>0.85726250826537354</v>
      </c>
      <c r="K257" s="3"/>
      <c r="L257" s="52"/>
      <c r="M257" s="52"/>
      <c r="N257" s="52"/>
      <c r="O257" s="52"/>
      <c r="P257" s="52"/>
      <c r="Q257" s="52"/>
      <c r="R257" s="3"/>
      <c r="S257" s="3"/>
      <c r="T257" s="140"/>
      <c r="U257" s="140"/>
      <c r="V257" s="140"/>
      <c r="W257" s="140"/>
      <c r="X257" s="140"/>
      <c r="Y257" s="140"/>
      <c r="Z257" s="69"/>
      <c r="AD257" s="18"/>
      <c r="AE257" s="18"/>
    </row>
    <row r="258" spans="1:63" s="211" customFormat="1" x14ac:dyDescent="0.35">
      <c r="A258" s="215"/>
      <c r="B258" s="17">
        <v>2022</v>
      </c>
      <c r="C258" s="52">
        <f>X141/SUM($X$141:$AD$141)</f>
        <v>2.9061766372541053E-2</v>
      </c>
      <c r="D258" s="52">
        <f t="shared" ref="D258:I258" si="118">Y141/SUM($X$141:$AD$141)</f>
        <v>2.0076094875738682E-2</v>
      </c>
      <c r="E258" s="52">
        <f t="shared" si="118"/>
        <v>5.4237836962681089E-3</v>
      </c>
      <c r="F258" s="52">
        <f t="shared" si="118"/>
        <v>6.3952076418683666E-3</v>
      </c>
      <c r="G258" s="52">
        <f t="shared" si="118"/>
        <v>4.946166923014652E-2</v>
      </c>
      <c r="H258" s="52">
        <f t="shared" si="118"/>
        <v>4.3349793572411546E-2</v>
      </c>
      <c r="I258" s="52">
        <f t="shared" si="118"/>
        <v>0.84623168461102571</v>
      </c>
      <c r="J258" s="56"/>
      <c r="K258" s="3"/>
      <c r="L258" s="52"/>
      <c r="M258" s="52"/>
      <c r="N258" s="52"/>
      <c r="O258" s="52"/>
      <c r="P258" s="52"/>
      <c r="Q258" s="52"/>
      <c r="R258" s="3"/>
      <c r="S258" s="3"/>
      <c r="T258" s="140"/>
      <c r="U258" s="140"/>
      <c r="V258" s="140"/>
      <c r="W258" s="140"/>
      <c r="X258" s="140"/>
      <c r="Y258" s="140"/>
      <c r="Z258" s="69"/>
      <c r="AA258" s="56"/>
      <c r="AB258" s="56"/>
      <c r="AC258" s="56"/>
    </row>
    <row r="259" spans="1:63" s="211" customFormat="1" x14ac:dyDescent="0.35">
      <c r="A259" s="215"/>
      <c r="B259" s="17"/>
      <c r="C259" s="52"/>
      <c r="D259" s="52"/>
      <c r="E259" s="52"/>
      <c r="F259" s="52"/>
      <c r="G259" s="52"/>
      <c r="H259" s="52"/>
      <c r="I259" s="52"/>
      <c r="J259" s="56"/>
      <c r="K259" s="3"/>
      <c r="L259" s="52"/>
      <c r="M259" s="52"/>
      <c r="N259" s="52"/>
      <c r="O259" s="52"/>
      <c r="P259" s="52"/>
      <c r="Q259" s="52"/>
      <c r="R259" s="3"/>
      <c r="S259" s="3"/>
      <c r="T259" s="140"/>
      <c r="U259" s="140"/>
      <c r="V259" s="140"/>
      <c r="W259" s="140"/>
      <c r="X259" s="140"/>
      <c r="Y259" s="140"/>
      <c r="Z259" s="69"/>
      <c r="AA259" s="56"/>
      <c r="AB259" s="56"/>
      <c r="AC259" s="56"/>
    </row>
    <row r="260" spans="1:63" s="211" customFormat="1" x14ac:dyDescent="0.35">
      <c r="A260" s="215"/>
      <c r="B260" s="17"/>
      <c r="C260" s="52"/>
      <c r="D260" s="52"/>
      <c r="E260" s="52"/>
      <c r="F260" s="52"/>
      <c r="G260" s="52"/>
      <c r="H260" s="52"/>
      <c r="I260" s="52"/>
      <c r="J260" s="56"/>
      <c r="K260" s="3"/>
      <c r="L260" s="52"/>
      <c r="M260" s="52"/>
      <c r="N260" s="52"/>
      <c r="O260" s="52"/>
      <c r="P260" s="52"/>
      <c r="Q260" s="52"/>
      <c r="R260" s="3"/>
      <c r="S260" s="3"/>
      <c r="T260" s="140"/>
      <c r="U260" s="140"/>
      <c r="V260" s="140"/>
      <c r="W260" s="140"/>
      <c r="X260" s="140"/>
      <c r="Y260" s="140"/>
      <c r="Z260" s="69"/>
      <c r="AA260" s="56"/>
      <c r="AB260" s="56"/>
      <c r="AC260" s="56"/>
    </row>
    <row r="261" spans="1:63" s="211" customFormat="1" x14ac:dyDescent="0.35">
      <c r="A261" s="215"/>
      <c r="B261" s="17"/>
      <c r="C261" s="52"/>
      <c r="D261" s="52"/>
      <c r="E261" s="52"/>
      <c r="F261" s="52"/>
      <c r="G261" s="52"/>
      <c r="H261" s="52"/>
      <c r="I261" s="52"/>
      <c r="J261" s="56"/>
      <c r="K261" s="3"/>
      <c r="L261" s="52"/>
      <c r="M261" s="52"/>
      <c r="N261" s="52"/>
      <c r="O261" s="52"/>
      <c r="P261" s="52"/>
      <c r="Q261" s="52"/>
      <c r="R261" s="3"/>
      <c r="S261" s="3"/>
      <c r="T261" s="140"/>
      <c r="U261" s="140"/>
      <c r="V261" s="140"/>
      <c r="W261" s="140"/>
      <c r="X261" s="140"/>
      <c r="Y261" s="140"/>
      <c r="Z261" s="69"/>
      <c r="AA261" s="56"/>
      <c r="AB261" s="56"/>
      <c r="AC261" s="56"/>
    </row>
    <row r="262" spans="1:63" s="211" customFormat="1" x14ac:dyDescent="0.35">
      <c r="A262" s="215"/>
      <c r="B262" s="17"/>
      <c r="C262" s="52"/>
      <c r="D262" s="52"/>
      <c r="E262" s="52"/>
      <c r="F262" s="52"/>
      <c r="G262" s="52"/>
      <c r="H262" s="52"/>
      <c r="I262" s="52"/>
      <c r="J262" s="56"/>
      <c r="K262" s="3"/>
      <c r="L262" s="52"/>
      <c r="M262" s="52"/>
      <c r="N262" s="52"/>
      <c r="O262" s="52"/>
      <c r="P262" s="52"/>
      <c r="Q262" s="52"/>
      <c r="R262" s="3"/>
      <c r="S262" s="3"/>
      <c r="T262" s="140"/>
      <c r="U262" s="140"/>
      <c r="V262" s="140"/>
      <c r="W262" s="140"/>
      <c r="X262" s="140"/>
      <c r="Y262" s="140"/>
      <c r="Z262" s="69"/>
      <c r="AA262" s="56"/>
      <c r="AB262" s="56"/>
      <c r="AC262" s="56"/>
    </row>
    <row r="263" spans="1:63" s="211" customFormat="1" x14ac:dyDescent="0.35">
      <c r="A263" s="215"/>
      <c r="B263" s="17"/>
      <c r="C263" s="52"/>
      <c r="D263" s="52"/>
      <c r="E263" s="52"/>
      <c r="F263" s="52"/>
      <c r="G263" s="52"/>
      <c r="H263" s="52"/>
      <c r="I263" s="52"/>
      <c r="J263" s="56"/>
      <c r="K263" s="3"/>
      <c r="L263" s="52"/>
      <c r="M263" s="52"/>
      <c r="N263" s="52"/>
      <c r="O263" s="52"/>
      <c r="P263" s="52"/>
      <c r="Q263" s="52"/>
      <c r="R263" s="3"/>
      <c r="S263" s="3"/>
      <c r="T263" s="140"/>
      <c r="U263" s="140"/>
      <c r="V263" s="140"/>
      <c r="W263" s="140"/>
      <c r="X263" s="140"/>
      <c r="Y263" s="140"/>
      <c r="Z263" s="69"/>
      <c r="AA263" s="56"/>
      <c r="AB263" s="56"/>
      <c r="AC263" s="56"/>
    </row>
    <row r="264" spans="1:63" x14ac:dyDescent="0.35">
      <c r="C264" s="18"/>
      <c r="D264" s="18"/>
      <c r="E264" s="31"/>
      <c r="F264" s="31"/>
      <c r="G264" s="31"/>
      <c r="H264" s="31"/>
      <c r="I264" s="31"/>
      <c r="J264" s="31"/>
      <c r="K264" s="31"/>
      <c r="M264" s="3"/>
      <c r="N264" s="52"/>
      <c r="O264" s="52"/>
      <c r="P264" s="52"/>
      <c r="Q264" s="52"/>
      <c r="R264" s="52"/>
      <c r="S264" s="52"/>
      <c r="T264" s="3"/>
      <c r="U264" s="3"/>
      <c r="V264" s="140"/>
      <c r="W264" s="140"/>
      <c r="X264" s="140"/>
      <c r="Y264" s="140"/>
      <c r="Z264" s="140"/>
      <c r="AA264" s="140"/>
      <c r="AB264" s="69"/>
    </row>
    <row r="265" spans="1:63" x14ac:dyDescent="0.35">
      <c r="B265" s="24" t="s">
        <v>50</v>
      </c>
      <c r="C265" s="211" t="s">
        <v>47</v>
      </c>
      <c r="D265" s="18"/>
      <c r="E265" s="31"/>
      <c r="F265" s="31"/>
      <c r="G265" s="31"/>
      <c r="H265" s="31"/>
      <c r="I265" s="31"/>
      <c r="J265" s="31"/>
      <c r="K265" s="31"/>
      <c r="M265" s="3"/>
      <c r="N265" s="52"/>
      <c r="O265" s="52"/>
      <c r="P265" s="52"/>
      <c r="Q265" s="52"/>
      <c r="R265" s="52"/>
      <c r="S265" s="52"/>
      <c r="T265" s="3"/>
      <c r="U265" s="3"/>
      <c r="V265" s="140"/>
      <c r="W265" s="140"/>
      <c r="X265" s="140"/>
      <c r="Y265" s="140"/>
      <c r="Z265" s="140"/>
      <c r="AA265" s="140"/>
      <c r="AB265" s="69"/>
    </row>
    <row r="266" spans="1:63" x14ac:dyDescent="0.35">
      <c r="B266" s="24" t="s">
        <v>111</v>
      </c>
      <c r="C266" s="211" t="s">
        <v>47</v>
      </c>
    </row>
    <row r="268" spans="1:63" x14ac:dyDescent="0.35">
      <c r="B268" s="24" t="s">
        <v>103</v>
      </c>
      <c r="C268" s="24" t="s">
        <v>1</v>
      </c>
      <c r="D268"/>
      <c r="M268" s="56"/>
      <c r="N268" s="56"/>
      <c r="O268" s="56"/>
      <c r="P268" s="56"/>
      <c r="Q268" s="56"/>
      <c r="R268" s="56"/>
      <c r="S268" s="56"/>
      <c r="T268" s="56"/>
      <c r="AF268" s="56"/>
      <c r="AG268" s="56"/>
      <c r="AH268" s="56"/>
      <c r="AI268" s="56"/>
      <c r="AJ268" s="56"/>
      <c r="AK268" s="56"/>
      <c r="AL268" s="56"/>
      <c r="AM268" s="56"/>
      <c r="AN268" s="56"/>
      <c r="AO268" s="56"/>
      <c r="AP268" s="56"/>
      <c r="AQ268" s="56"/>
      <c r="AR268" s="56"/>
      <c r="AS268" s="56"/>
      <c r="AT268" s="56"/>
      <c r="AU268" s="56"/>
      <c r="AV268" s="56"/>
      <c r="AW268" s="56"/>
      <c r="AX268" s="56"/>
      <c r="AY268" s="56"/>
      <c r="AZ268"/>
      <c r="BA268"/>
      <c r="BB268"/>
      <c r="BC268"/>
      <c r="BD268"/>
      <c r="BE268"/>
      <c r="BF268"/>
      <c r="BG268"/>
      <c r="BH268"/>
      <c r="BI268"/>
      <c r="BJ268"/>
      <c r="BK268"/>
    </row>
    <row r="269" spans="1:63" x14ac:dyDescent="0.35">
      <c r="B269"/>
      <c r="C269" s="211" t="s">
        <v>12</v>
      </c>
      <c r="D269"/>
      <c r="E269"/>
      <c r="F269"/>
      <c r="G269" s="211" t="s">
        <v>13</v>
      </c>
      <c r="H269"/>
      <c r="I269"/>
      <c r="J269"/>
      <c r="K269" s="211" t="s">
        <v>14</v>
      </c>
      <c r="L269"/>
      <c r="M269"/>
      <c r="N269"/>
      <c r="O269" s="211" t="s">
        <v>15</v>
      </c>
      <c r="P269"/>
      <c r="Q269"/>
      <c r="R269"/>
      <c r="S269" s="211" t="s">
        <v>16</v>
      </c>
      <c r="T269"/>
      <c r="U269"/>
      <c r="V269"/>
      <c r="W269" s="211" t="s">
        <v>17</v>
      </c>
      <c r="X269"/>
      <c r="Y269"/>
      <c r="Z269"/>
      <c r="AA269" s="211" t="s">
        <v>18</v>
      </c>
      <c r="AB269"/>
      <c r="AC269"/>
      <c r="AD269"/>
      <c r="AE269" s="211" t="s">
        <v>19</v>
      </c>
      <c r="AF269"/>
      <c r="AG269"/>
      <c r="AH269"/>
      <c r="AI269" s="211" t="s">
        <v>20</v>
      </c>
      <c r="AJ269"/>
      <c r="AK269"/>
      <c r="AL269"/>
      <c r="AM269" s="211" t="s">
        <v>21</v>
      </c>
      <c r="AN269"/>
      <c r="AO269"/>
      <c r="AP269"/>
      <c r="AQ269" s="211" t="s">
        <v>10</v>
      </c>
      <c r="AR269"/>
      <c r="AS269"/>
      <c r="AT269"/>
      <c r="AU269" s="211" t="s">
        <v>11</v>
      </c>
      <c r="AV269"/>
      <c r="AW269"/>
      <c r="AX269"/>
      <c r="AY269" s="56" t="s">
        <v>9</v>
      </c>
      <c r="AZ269"/>
      <c r="BA269"/>
      <c r="BB269"/>
      <c r="BC269"/>
      <c r="BD269"/>
      <c r="BE269"/>
      <c r="BF269"/>
      <c r="BG269"/>
      <c r="BH269"/>
      <c r="BI269"/>
      <c r="BJ269"/>
      <c r="BK269"/>
    </row>
    <row r="270" spans="1:63" x14ac:dyDescent="0.35">
      <c r="B270" s="24" t="s">
        <v>2</v>
      </c>
      <c r="C270" s="211">
        <v>2019</v>
      </c>
      <c r="D270" s="211">
        <v>2020</v>
      </c>
      <c r="E270" s="211">
        <v>2021</v>
      </c>
      <c r="F270" s="211">
        <v>2022</v>
      </c>
      <c r="G270" s="211">
        <v>2019</v>
      </c>
      <c r="H270" s="211">
        <v>2020</v>
      </c>
      <c r="I270" s="211">
        <v>2021</v>
      </c>
      <c r="J270" s="211">
        <v>2022</v>
      </c>
      <c r="K270" s="211">
        <v>2019</v>
      </c>
      <c r="L270" s="211">
        <v>2020</v>
      </c>
      <c r="M270" s="211">
        <v>2021</v>
      </c>
      <c r="N270" s="211">
        <v>2022</v>
      </c>
      <c r="O270" s="211">
        <v>2019</v>
      </c>
      <c r="P270" s="211">
        <v>2020</v>
      </c>
      <c r="Q270" s="211">
        <v>2021</v>
      </c>
      <c r="R270" s="211">
        <v>2022</v>
      </c>
      <c r="S270" s="211">
        <v>2019</v>
      </c>
      <c r="T270" s="211">
        <v>2020</v>
      </c>
      <c r="U270" s="211">
        <v>2021</v>
      </c>
      <c r="V270" s="211">
        <v>2022</v>
      </c>
      <c r="W270" s="211">
        <v>2019</v>
      </c>
      <c r="X270" s="211">
        <v>2020</v>
      </c>
      <c r="Y270" s="211">
        <v>2021</v>
      </c>
      <c r="Z270" s="211">
        <v>2022</v>
      </c>
      <c r="AA270" s="211">
        <v>2019</v>
      </c>
      <c r="AB270" s="211">
        <v>2020</v>
      </c>
      <c r="AC270" s="211">
        <v>2021</v>
      </c>
      <c r="AD270" s="211">
        <v>2022</v>
      </c>
      <c r="AE270" s="211">
        <v>2019</v>
      </c>
      <c r="AF270" s="211">
        <v>2020</v>
      </c>
      <c r="AG270" s="211">
        <v>2021</v>
      </c>
      <c r="AH270" s="211">
        <v>2022</v>
      </c>
      <c r="AI270" s="211">
        <v>2019</v>
      </c>
      <c r="AJ270" s="211">
        <v>2020</v>
      </c>
      <c r="AK270" s="211">
        <v>2021</v>
      </c>
      <c r="AL270" s="211">
        <v>2022</v>
      </c>
      <c r="AM270" s="211">
        <v>2019</v>
      </c>
      <c r="AN270" s="211">
        <v>2020</v>
      </c>
      <c r="AO270" s="211">
        <v>2021</v>
      </c>
      <c r="AP270" s="211">
        <v>2022</v>
      </c>
      <c r="AQ270" s="211">
        <v>2019</v>
      </c>
      <c r="AR270" s="211">
        <v>2020</v>
      </c>
      <c r="AS270" s="211">
        <v>2021</v>
      </c>
      <c r="AT270" s="211">
        <v>2022</v>
      </c>
      <c r="AU270" s="211">
        <v>2019</v>
      </c>
      <c r="AV270" s="211">
        <v>2020</v>
      </c>
      <c r="AW270" s="211">
        <v>2021</v>
      </c>
      <c r="AX270" s="211">
        <v>2022</v>
      </c>
      <c r="AY270" s="56"/>
      <c r="AZ270"/>
      <c r="BA270"/>
      <c r="BB270"/>
      <c r="BC270"/>
      <c r="BD270"/>
      <c r="BE270"/>
      <c r="BF270"/>
      <c r="BG270"/>
      <c r="BH270"/>
      <c r="BI270"/>
      <c r="BJ270"/>
      <c r="BK270"/>
    </row>
    <row r="271" spans="1:63" x14ac:dyDescent="0.35">
      <c r="B271" s="25" t="s">
        <v>98</v>
      </c>
      <c r="C271" s="56">
        <v>666</v>
      </c>
      <c r="D271" s="56">
        <v>796.09090909090912</v>
      </c>
      <c r="E271" s="56">
        <v>688.43478260869608</v>
      </c>
      <c r="F271" s="56">
        <v>728.60869565217411</v>
      </c>
      <c r="G271" s="56">
        <v>728.69999999999959</v>
      </c>
      <c r="H271" s="56">
        <v>616.3499999999998</v>
      </c>
      <c r="I271" s="56">
        <v>724.49999999999955</v>
      </c>
      <c r="J271" s="56">
        <v>0</v>
      </c>
      <c r="K271" s="56">
        <v>700</v>
      </c>
      <c r="L271" s="56">
        <v>448.73684210526352</v>
      </c>
      <c r="M271" s="56">
        <v>811.26315789473654</v>
      </c>
      <c r="N271" s="56">
        <v>0</v>
      </c>
      <c r="O271" s="56">
        <v>722.40000000000009</v>
      </c>
      <c r="P271" s="56">
        <v>457.22727272727275</v>
      </c>
      <c r="Q271" s="56">
        <v>733.09090909090935</v>
      </c>
      <c r="R271" s="56">
        <v>0</v>
      </c>
      <c r="S271" s="56">
        <v>723.13043478260909</v>
      </c>
      <c r="T271" s="56">
        <v>520.43478260869585</v>
      </c>
      <c r="U271" s="56">
        <v>787.50000000000011</v>
      </c>
      <c r="V271" s="56">
        <v>0</v>
      </c>
      <c r="W271" s="56">
        <v>740</v>
      </c>
      <c r="X271" s="56">
        <v>571.19999999999993</v>
      </c>
      <c r="Y271" s="56">
        <v>800</v>
      </c>
      <c r="Z271" s="56">
        <v>0</v>
      </c>
      <c r="AA271" s="56">
        <v>710</v>
      </c>
      <c r="AB271" s="56">
        <v>654.81818181818187</v>
      </c>
      <c r="AC271" s="56">
        <v>766.49999999999989</v>
      </c>
      <c r="AD271" s="56">
        <v>0</v>
      </c>
      <c r="AE271" s="56">
        <v>722.2173913043481</v>
      </c>
      <c r="AF271" s="56">
        <v>683.45454545454595</v>
      </c>
      <c r="AG271" s="56">
        <v>803</v>
      </c>
      <c r="AH271" s="56">
        <v>0</v>
      </c>
      <c r="AI271" s="56">
        <v>696</v>
      </c>
      <c r="AJ271" s="56">
        <v>717</v>
      </c>
      <c r="AK271" s="56">
        <v>777.95454545454572</v>
      </c>
      <c r="AL271" s="56">
        <v>0</v>
      </c>
      <c r="AM271" s="56">
        <v>702.4499999999997</v>
      </c>
      <c r="AN271" s="56">
        <v>669</v>
      </c>
      <c r="AO271" s="56">
        <v>793</v>
      </c>
      <c r="AP271" s="56">
        <v>0</v>
      </c>
      <c r="AQ271" s="56">
        <v>714.95454545454584</v>
      </c>
      <c r="AR271" s="56">
        <v>689.18181818181813</v>
      </c>
      <c r="AS271" s="56">
        <v>709.79999999999973</v>
      </c>
      <c r="AT271" s="56">
        <v>778.04999999999973</v>
      </c>
      <c r="AU271" s="56">
        <v>675.15</v>
      </c>
      <c r="AV271" s="56">
        <v>686.70000000000016</v>
      </c>
      <c r="AW271" s="56">
        <v>675.15000000000009</v>
      </c>
      <c r="AX271" s="56">
        <v>753.89999999999964</v>
      </c>
      <c r="AY271" s="56">
        <v>27341.948814229254</v>
      </c>
      <c r="AZ271"/>
      <c r="BA271"/>
      <c r="BB271"/>
      <c r="BC271"/>
      <c r="BD271"/>
      <c r="BE271"/>
      <c r="BF271"/>
      <c r="BG271"/>
      <c r="BH271"/>
      <c r="BI271"/>
      <c r="BJ271"/>
      <c r="BK271"/>
    </row>
    <row r="272" spans="1:63" x14ac:dyDescent="0.35">
      <c r="B272" s="25" t="s">
        <v>99</v>
      </c>
      <c r="C272" s="56">
        <v>443</v>
      </c>
      <c r="D272" s="56">
        <v>516.40909090909099</v>
      </c>
      <c r="E272" s="56">
        <v>469.30434782608734</v>
      </c>
      <c r="F272" s="56">
        <v>527.73913043478274</v>
      </c>
      <c r="G272" s="56">
        <v>444.15000000000026</v>
      </c>
      <c r="H272" s="56">
        <v>393.75000000000023</v>
      </c>
      <c r="I272" s="56">
        <v>499.80000000000018</v>
      </c>
      <c r="J272" s="56">
        <v>0</v>
      </c>
      <c r="K272" s="56">
        <v>434</v>
      </c>
      <c r="L272" s="56">
        <v>331.57894736842132</v>
      </c>
      <c r="M272" s="56">
        <v>589.10526315789514</v>
      </c>
      <c r="N272" s="56">
        <v>0</v>
      </c>
      <c r="O272" s="56">
        <v>485.10000000000019</v>
      </c>
      <c r="P272" s="56">
        <v>319.77272727272742</v>
      </c>
      <c r="Q272" s="56">
        <v>502.09090909090918</v>
      </c>
      <c r="R272" s="56">
        <v>0</v>
      </c>
      <c r="S272" s="56">
        <v>472.95652173913055</v>
      </c>
      <c r="T272" s="56">
        <v>314.0869565217393</v>
      </c>
      <c r="U272" s="56">
        <v>512.59090909090912</v>
      </c>
      <c r="V272" s="56">
        <v>0</v>
      </c>
      <c r="W272" s="56">
        <v>486</v>
      </c>
      <c r="X272" s="56">
        <v>357.00000000000006</v>
      </c>
      <c r="Y272" s="56">
        <v>486</v>
      </c>
      <c r="Z272" s="56">
        <v>0</v>
      </c>
      <c r="AA272" s="56">
        <v>477</v>
      </c>
      <c r="AB272" s="56">
        <v>389.45454545454567</v>
      </c>
      <c r="AC272" s="56">
        <v>543.13636363636408</v>
      </c>
      <c r="AD272" s="56">
        <v>0</v>
      </c>
      <c r="AE272" s="56">
        <v>449.21739130434798</v>
      </c>
      <c r="AF272" s="56">
        <v>438.13636363636391</v>
      </c>
      <c r="AG272" s="56">
        <v>527</v>
      </c>
      <c r="AH272" s="56">
        <v>0</v>
      </c>
      <c r="AI272" s="56">
        <v>499</v>
      </c>
      <c r="AJ272" s="56">
        <v>464</v>
      </c>
      <c r="AK272" s="56">
        <v>570.81818181818198</v>
      </c>
      <c r="AL272" s="56">
        <v>0</v>
      </c>
      <c r="AM272" s="56">
        <v>496.65000000000032</v>
      </c>
      <c r="AN272" s="56">
        <v>468</v>
      </c>
      <c r="AO272" s="56">
        <v>522</v>
      </c>
      <c r="AP272" s="56">
        <v>0</v>
      </c>
      <c r="AQ272" s="56">
        <v>459.13636363636363</v>
      </c>
      <c r="AR272" s="56">
        <v>499.22727272727292</v>
      </c>
      <c r="AS272" s="56">
        <v>421.05000000000013</v>
      </c>
      <c r="AT272" s="56">
        <v>501.9</v>
      </c>
      <c r="AU272" s="56">
        <v>516.60000000000025</v>
      </c>
      <c r="AV272" s="56">
        <v>505.05000000000018</v>
      </c>
      <c r="AW272" s="56">
        <v>434.70000000000022</v>
      </c>
      <c r="AX272" s="56">
        <v>520.80000000000018</v>
      </c>
      <c r="AY272" s="56">
        <v>18287.311285625132</v>
      </c>
      <c r="AZ272"/>
      <c r="BA272"/>
      <c r="BB272"/>
      <c r="BC272"/>
      <c r="BD272"/>
      <c r="BE272"/>
      <c r="BF272"/>
      <c r="BG272"/>
      <c r="BH272"/>
      <c r="BI272"/>
      <c r="BJ272"/>
      <c r="BK272"/>
    </row>
    <row r="273" spans="2:63" x14ac:dyDescent="0.35">
      <c r="B273" s="25" t="s">
        <v>100</v>
      </c>
      <c r="C273" s="56">
        <v>136</v>
      </c>
      <c r="D273" s="56">
        <v>139.36363636363632</v>
      </c>
      <c r="E273" s="56">
        <v>134.2173913043479</v>
      </c>
      <c r="F273" s="56">
        <v>134.2173913043479</v>
      </c>
      <c r="G273" s="56">
        <v>128.09999999999991</v>
      </c>
      <c r="H273" s="56">
        <v>120.74999999999991</v>
      </c>
      <c r="I273" s="56">
        <v>156.44999999999993</v>
      </c>
      <c r="J273" s="56">
        <v>0</v>
      </c>
      <c r="K273" s="56">
        <v>143</v>
      </c>
      <c r="L273" s="56">
        <v>96.157894736842167</v>
      </c>
      <c r="M273" s="56">
        <v>143.68421052631592</v>
      </c>
      <c r="N273" s="56">
        <v>0</v>
      </c>
      <c r="O273" s="56">
        <v>140.69999999999996</v>
      </c>
      <c r="P273" s="56">
        <v>83.999999999999957</v>
      </c>
      <c r="Q273" s="56">
        <v>157.50000000000006</v>
      </c>
      <c r="R273" s="56">
        <v>0</v>
      </c>
      <c r="S273" s="56">
        <v>107.73913043478264</v>
      </c>
      <c r="T273" s="56">
        <v>97.695652173913089</v>
      </c>
      <c r="U273" s="56">
        <v>138.40909090909085</v>
      </c>
      <c r="V273" s="56">
        <v>0</v>
      </c>
      <c r="W273" s="56">
        <v>128</v>
      </c>
      <c r="X273" s="56">
        <v>99.749999999999915</v>
      </c>
      <c r="Y273" s="56">
        <v>124</v>
      </c>
      <c r="Z273" s="56">
        <v>0</v>
      </c>
      <c r="AA273" s="56">
        <v>116</v>
      </c>
      <c r="AB273" s="56">
        <v>104.04545454545452</v>
      </c>
      <c r="AC273" s="56">
        <v>137.45454545454541</v>
      </c>
      <c r="AD273" s="56">
        <v>0</v>
      </c>
      <c r="AE273" s="56">
        <v>136.04347826086962</v>
      </c>
      <c r="AF273" s="56">
        <v>119.31818181818176</v>
      </c>
      <c r="AG273" s="56">
        <v>145</v>
      </c>
      <c r="AH273" s="56">
        <v>0</v>
      </c>
      <c r="AI273" s="56">
        <v>130</v>
      </c>
      <c r="AJ273" s="56">
        <v>118</v>
      </c>
      <c r="AK273" s="56">
        <v>133.6363636363636</v>
      </c>
      <c r="AL273" s="56">
        <v>0</v>
      </c>
      <c r="AM273" s="56">
        <v>127.04999999999993</v>
      </c>
      <c r="AN273" s="56">
        <v>124</v>
      </c>
      <c r="AO273" s="56">
        <v>147</v>
      </c>
      <c r="AP273" s="56">
        <v>0</v>
      </c>
      <c r="AQ273" s="56">
        <v>91.636363636363583</v>
      </c>
      <c r="AR273" s="56">
        <v>139.36363636363629</v>
      </c>
      <c r="AS273" s="56">
        <v>123.89999999999995</v>
      </c>
      <c r="AT273" s="56">
        <v>154.34999999999991</v>
      </c>
      <c r="AU273" s="56">
        <v>103.94999999999993</v>
      </c>
      <c r="AV273" s="56">
        <v>149.09999999999991</v>
      </c>
      <c r="AW273" s="56">
        <v>149.09999999999994</v>
      </c>
      <c r="AX273" s="56">
        <v>140.69999999999996</v>
      </c>
      <c r="AY273" s="56">
        <v>4999.3824214686892</v>
      </c>
      <c r="AZ273"/>
      <c r="BA273"/>
      <c r="BB273"/>
      <c r="BC273"/>
      <c r="BD273"/>
      <c r="BE273"/>
      <c r="BF273"/>
      <c r="BG273"/>
      <c r="BH273"/>
      <c r="BI273"/>
      <c r="BJ273"/>
      <c r="BK273"/>
    </row>
    <row r="274" spans="2:63" x14ac:dyDescent="0.35">
      <c r="B274" s="25" t="s">
        <v>101</v>
      </c>
      <c r="C274" s="56">
        <v>105</v>
      </c>
      <c r="D274" s="56">
        <v>128.86363636363632</v>
      </c>
      <c r="E274" s="56">
        <v>124.17391304347835</v>
      </c>
      <c r="F274" s="56">
        <v>147.00000000000006</v>
      </c>
      <c r="G274" s="56">
        <v>92.399999999999977</v>
      </c>
      <c r="H274" s="56">
        <v>116.54999999999993</v>
      </c>
      <c r="I274" s="56">
        <v>138.59999999999997</v>
      </c>
      <c r="J274" s="56">
        <v>0</v>
      </c>
      <c r="K274" s="56">
        <v>93</v>
      </c>
      <c r="L274" s="56">
        <v>88.421052631579002</v>
      </c>
      <c r="M274" s="56">
        <v>139.26315789473696</v>
      </c>
      <c r="N274" s="56">
        <v>0</v>
      </c>
      <c r="O274" s="56">
        <v>102.89999999999995</v>
      </c>
      <c r="P274" s="56">
        <v>80.181818181818144</v>
      </c>
      <c r="Q274" s="56">
        <v>124.09090909090905</v>
      </c>
      <c r="R274" s="56">
        <v>0</v>
      </c>
      <c r="S274" s="56">
        <v>98.608695652173907</v>
      </c>
      <c r="T274" s="56">
        <v>97.695652173913075</v>
      </c>
      <c r="U274" s="56">
        <v>135.54545454545453</v>
      </c>
      <c r="V274" s="56">
        <v>0</v>
      </c>
      <c r="W274" s="56">
        <v>130</v>
      </c>
      <c r="X274" s="56">
        <v>88.199999999999989</v>
      </c>
      <c r="Y274" s="56">
        <v>120</v>
      </c>
      <c r="Z274" s="56">
        <v>0</v>
      </c>
      <c r="AA274" s="56">
        <v>111</v>
      </c>
      <c r="AB274" s="56">
        <v>120.27272727272721</v>
      </c>
      <c r="AC274" s="56">
        <v>118.36363636363633</v>
      </c>
      <c r="AD274" s="56">
        <v>0</v>
      </c>
      <c r="AE274" s="56">
        <v>114.13043478260879</v>
      </c>
      <c r="AF274" s="56">
        <v>110.72727272727269</v>
      </c>
      <c r="AG274" s="56">
        <v>134</v>
      </c>
      <c r="AH274" s="56">
        <v>0</v>
      </c>
      <c r="AI274" s="56">
        <v>131</v>
      </c>
      <c r="AJ274" s="56">
        <v>124</v>
      </c>
      <c r="AK274" s="56">
        <v>129.81818181818178</v>
      </c>
      <c r="AL274" s="56">
        <v>0</v>
      </c>
      <c r="AM274" s="56">
        <v>108.14999999999995</v>
      </c>
      <c r="AN274" s="56">
        <v>115</v>
      </c>
      <c r="AO274" s="56">
        <v>117</v>
      </c>
      <c r="AP274" s="56">
        <v>0</v>
      </c>
      <c r="AQ274" s="56">
        <v>84.954545454545439</v>
      </c>
      <c r="AR274" s="56">
        <v>104.99999999999994</v>
      </c>
      <c r="AS274" s="56">
        <v>112.34999999999995</v>
      </c>
      <c r="AT274" s="56">
        <v>169.05</v>
      </c>
      <c r="AU274" s="56">
        <v>86.099999999999966</v>
      </c>
      <c r="AV274" s="56">
        <v>111.29999999999994</v>
      </c>
      <c r="AW274" s="56">
        <v>130.19999999999996</v>
      </c>
      <c r="AX274" s="56">
        <v>165.89999999999995</v>
      </c>
      <c r="AY274" s="56">
        <v>4548.8110879966716</v>
      </c>
      <c r="AZ274"/>
      <c r="BA274"/>
      <c r="BB274"/>
      <c r="BC274"/>
      <c r="BD274"/>
      <c r="BE274"/>
      <c r="BF274"/>
      <c r="BG274"/>
      <c r="BH274"/>
      <c r="BI274"/>
      <c r="BJ274"/>
      <c r="BK274"/>
    </row>
    <row r="275" spans="2:63" x14ac:dyDescent="0.35">
      <c r="B275" s="25" t="s">
        <v>173</v>
      </c>
      <c r="C275" s="56">
        <v>1061</v>
      </c>
      <c r="D275" s="56">
        <v>1204.6363636363637</v>
      </c>
      <c r="E275" s="56">
        <v>1177.8260869565217</v>
      </c>
      <c r="F275" s="56">
        <v>1155.913043478261</v>
      </c>
      <c r="G275" s="56">
        <v>1166.55</v>
      </c>
      <c r="H275" s="56">
        <v>984.90000000000032</v>
      </c>
      <c r="I275" s="56">
        <v>1270.5000000000002</v>
      </c>
      <c r="J275" s="56">
        <v>0</v>
      </c>
      <c r="K275" s="56">
        <v>1153</v>
      </c>
      <c r="L275" s="56">
        <v>807.94736842105237</v>
      </c>
      <c r="M275" s="56">
        <v>1284.3157894736837</v>
      </c>
      <c r="N275" s="56">
        <v>0</v>
      </c>
      <c r="O275" s="56">
        <v>1166.55</v>
      </c>
      <c r="P275" s="56">
        <v>866.72727272727286</v>
      </c>
      <c r="Q275" s="56">
        <v>1241.863636363636</v>
      </c>
      <c r="R275" s="56">
        <v>0</v>
      </c>
      <c r="S275" s="56">
        <v>1140.3913043478262</v>
      </c>
      <c r="T275" s="56">
        <v>903.91304347826122</v>
      </c>
      <c r="U275" s="56">
        <v>1164.545454545455</v>
      </c>
      <c r="V275" s="56">
        <v>0</v>
      </c>
      <c r="W275" s="56">
        <v>1138</v>
      </c>
      <c r="X275" s="56">
        <v>977.55000000000007</v>
      </c>
      <c r="Y275" s="56">
        <v>1206</v>
      </c>
      <c r="Z275" s="56">
        <v>0</v>
      </c>
      <c r="AA275" s="56">
        <v>1072</v>
      </c>
      <c r="AB275" s="56">
        <v>1123.5000000000002</v>
      </c>
      <c r="AC275" s="56">
        <v>1247.5909090909092</v>
      </c>
      <c r="AD275" s="56">
        <v>0</v>
      </c>
      <c r="AE275" s="56">
        <v>1163.2173913043475</v>
      </c>
      <c r="AF275" s="56">
        <v>1126.3636363636365</v>
      </c>
      <c r="AG275" s="56">
        <v>1145</v>
      </c>
      <c r="AH275" s="56">
        <v>0</v>
      </c>
      <c r="AI275" s="56">
        <v>1202</v>
      </c>
      <c r="AJ275" s="56">
        <v>1140</v>
      </c>
      <c r="AK275" s="56">
        <v>1235.181818181818</v>
      </c>
      <c r="AL275" s="56">
        <v>0</v>
      </c>
      <c r="AM275" s="56">
        <v>1133.9999999999995</v>
      </c>
      <c r="AN275" s="56">
        <v>1171</v>
      </c>
      <c r="AO275" s="56">
        <v>1233</v>
      </c>
      <c r="AP275" s="56">
        <v>0</v>
      </c>
      <c r="AQ275" s="56">
        <v>1168.363636363636</v>
      </c>
      <c r="AR275" s="56">
        <v>1145.4545454545455</v>
      </c>
      <c r="AS275" s="56">
        <v>1157.1000000000006</v>
      </c>
      <c r="AT275" s="56">
        <v>1243.1999999999994</v>
      </c>
      <c r="AU275" s="56">
        <v>1103.5499999999997</v>
      </c>
      <c r="AV275" s="56">
        <v>1153.9499999999998</v>
      </c>
      <c r="AW275" s="56">
        <v>1094.0999999999995</v>
      </c>
      <c r="AX275" s="56">
        <v>1124.5500000000002</v>
      </c>
      <c r="AY275" s="56">
        <v>44255.251300187214</v>
      </c>
      <c r="AZ275"/>
      <c r="BA275"/>
      <c r="BB275"/>
      <c r="BC275"/>
      <c r="BD275"/>
      <c r="BE275"/>
      <c r="BF275"/>
      <c r="BG275"/>
      <c r="BH275"/>
      <c r="BI275"/>
      <c r="BJ275"/>
      <c r="BK275"/>
    </row>
    <row r="276" spans="2:63" x14ac:dyDescent="0.35">
      <c r="B276" s="25" t="s">
        <v>150</v>
      </c>
      <c r="C276" s="56">
        <v>21812</v>
      </c>
      <c r="D276" s="56">
        <v>23642.181818181823</v>
      </c>
      <c r="E276" s="56">
        <v>21412.695652173912</v>
      </c>
      <c r="F276" s="56">
        <v>21204.52173913044</v>
      </c>
      <c r="G276" s="56">
        <v>22558.199999999997</v>
      </c>
      <c r="H276" s="56">
        <v>18244.799999999996</v>
      </c>
      <c r="I276" s="56">
        <v>22214.849999999995</v>
      </c>
      <c r="J276" s="56">
        <v>0</v>
      </c>
      <c r="K276" s="56">
        <v>22379</v>
      </c>
      <c r="L276" s="56">
        <v>15958.89473684211</v>
      </c>
      <c r="M276" s="56">
        <v>23159.684210526324</v>
      </c>
      <c r="N276" s="56">
        <v>0</v>
      </c>
      <c r="O276" s="56">
        <v>22439.55</v>
      </c>
      <c r="P276" s="56">
        <v>15520.909090909096</v>
      </c>
      <c r="Q276" s="56">
        <v>22112.999999999996</v>
      </c>
      <c r="R276" s="56">
        <v>0</v>
      </c>
      <c r="S276" s="56">
        <v>21703.043478260861</v>
      </c>
      <c r="T276" s="56">
        <v>16967.086956521744</v>
      </c>
      <c r="U276" s="56">
        <v>21785.590909090908</v>
      </c>
      <c r="V276" s="56">
        <v>0</v>
      </c>
      <c r="W276" s="56">
        <v>21706</v>
      </c>
      <c r="X276" s="56">
        <v>18187.050000000007</v>
      </c>
      <c r="Y276" s="56">
        <v>21706</v>
      </c>
      <c r="Z276" s="56">
        <v>0</v>
      </c>
      <c r="AA276" s="56">
        <v>21931</v>
      </c>
      <c r="AB276" s="56">
        <v>19991.999999999996</v>
      </c>
      <c r="AC276" s="56">
        <v>21927.818181818166</v>
      </c>
      <c r="AD276" s="56">
        <v>0</v>
      </c>
      <c r="AE276" s="56">
        <v>21584.34782608696</v>
      </c>
      <c r="AF276" s="56">
        <v>20528.45454545454</v>
      </c>
      <c r="AG276" s="56">
        <v>21554</v>
      </c>
      <c r="AH276" s="56">
        <v>0</v>
      </c>
      <c r="AI276" s="56">
        <v>21992</v>
      </c>
      <c r="AJ276" s="56">
        <v>21326</v>
      </c>
      <c r="AK276" s="56">
        <v>22218.954545454555</v>
      </c>
      <c r="AL276" s="56">
        <v>0</v>
      </c>
      <c r="AM276" s="56">
        <v>22027.949999999997</v>
      </c>
      <c r="AN276" s="56">
        <v>21452</v>
      </c>
      <c r="AO276" s="56">
        <v>21966</v>
      </c>
      <c r="AP276" s="56">
        <v>0</v>
      </c>
      <c r="AQ276" s="56">
        <v>22285.772727272724</v>
      </c>
      <c r="AR276" s="56">
        <v>22217.04545454546</v>
      </c>
      <c r="AS276" s="56">
        <v>20379.450000000008</v>
      </c>
      <c r="AT276" s="56">
        <v>22395.449999999997</v>
      </c>
      <c r="AU276" s="56">
        <v>21275.100000000002</v>
      </c>
      <c r="AV276" s="56">
        <v>21581.699999999997</v>
      </c>
      <c r="AW276" s="56">
        <v>20419.349999999999</v>
      </c>
      <c r="AX276" s="56">
        <v>21952.350000000013</v>
      </c>
      <c r="AY276" s="56">
        <v>825721.80187226925</v>
      </c>
      <c r="AZ276"/>
      <c r="BA276"/>
      <c r="BB276"/>
      <c r="BC276"/>
      <c r="BD276"/>
      <c r="BE276"/>
      <c r="BF276"/>
      <c r="BG276"/>
      <c r="BH276"/>
      <c r="BI276"/>
      <c r="BJ276"/>
      <c r="BK276"/>
    </row>
    <row r="277" spans="2:63" x14ac:dyDescent="0.35">
      <c r="B277" s="25" t="s">
        <v>102</v>
      </c>
      <c r="C277" s="56">
        <v>723</v>
      </c>
      <c r="D277" s="56">
        <v>1027.090909090909</v>
      </c>
      <c r="E277" s="56">
        <v>988.8260869565222</v>
      </c>
      <c r="F277" s="56">
        <v>1746.6521739130433</v>
      </c>
      <c r="G277" s="56">
        <v>771.75</v>
      </c>
      <c r="H277" s="56">
        <v>859.9499999999997</v>
      </c>
      <c r="I277" s="56">
        <v>1036.3499999999997</v>
      </c>
      <c r="J277" s="56">
        <v>0</v>
      </c>
      <c r="K277" s="56">
        <v>743</v>
      </c>
      <c r="L277" s="56">
        <v>696.31578947368394</v>
      </c>
      <c r="M277" s="56">
        <v>1070.9999999999998</v>
      </c>
      <c r="N277" s="56">
        <v>0</v>
      </c>
      <c r="O277" s="56">
        <v>728.7</v>
      </c>
      <c r="P277" s="56">
        <v>683.45454545454584</v>
      </c>
      <c r="Q277" s="56">
        <v>1105.3636363636367</v>
      </c>
      <c r="R277" s="56">
        <v>0</v>
      </c>
      <c r="S277" s="56">
        <v>798.00000000000023</v>
      </c>
      <c r="T277" s="56">
        <v>735.9130434782611</v>
      </c>
      <c r="U277" s="56">
        <v>1080.5454545454547</v>
      </c>
      <c r="V277" s="56">
        <v>0</v>
      </c>
      <c r="W277" s="56">
        <v>813</v>
      </c>
      <c r="X277" s="56">
        <v>791.7</v>
      </c>
      <c r="Y277" s="56">
        <v>1118</v>
      </c>
      <c r="Z277" s="56">
        <v>0</v>
      </c>
      <c r="AA277" s="56">
        <v>870</v>
      </c>
      <c r="AB277" s="56">
        <v>882</v>
      </c>
      <c r="AC277" s="56">
        <v>1121.5909090909095</v>
      </c>
      <c r="AD277" s="56">
        <v>0</v>
      </c>
      <c r="AE277" s="56">
        <v>826.30434782608734</v>
      </c>
      <c r="AF277" s="56">
        <v>935.45454545454595</v>
      </c>
      <c r="AG277" s="56">
        <v>1171</v>
      </c>
      <c r="AH277" s="56">
        <v>0</v>
      </c>
      <c r="AI277" s="56">
        <v>864</v>
      </c>
      <c r="AJ277" s="56">
        <v>936</v>
      </c>
      <c r="AK277" s="56">
        <v>1186.5</v>
      </c>
      <c r="AL277" s="56">
        <v>0</v>
      </c>
      <c r="AM277" s="56">
        <v>873.59999999999968</v>
      </c>
      <c r="AN277" s="56">
        <v>1041</v>
      </c>
      <c r="AO277" s="56">
        <v>1201</v>
      </c>
      <c r="AP277" s="56">
        <v>0</v>
      </c>
      <c r="AQ277" s="56">
        <v>806.59090909090924</v>
      </c>
      <c r="AR277" s="56">
        <v>868.63636363636397</v>
      </c>
      <c r="AS277" s="56">
        <v>947.09999999999968</v>
      </c>
      <c r="AT277" s="56">
        <v>1316.7</v>
      </c>
      <c r="AU277" s="56">
        <v>763.34999999999968</v>
      </c>
      <c r="AV277" s="56">
        <v>906.15</v>
      </c>
      <c r="AW277" s="56">
        <v>916.64999999999964</v>
      </c>
      <c r="AX277" s="56">
        <v>1283.1000000000006</v>
      </c>
      <c r="AY277" s="56">
        <v>37235.338714374862</v>
      </c>
      <c r="AZ277"/>
      <c r="BA277"/>
      <c r="BB277"/>
      <c r="BC277"/>
      <c r="BD277"/>
      <c r="BE277"/>
      <c r="BF277"/>
      <c r="BG277"/>
      <c r="BH277"/>
      <c r="BI277"/>
      <c r="BJ277"/>
      <c r="BK277"/>
    </row>
    <row r="278" spans="2:63" x14ac:dyDescent="0.35">
      <c r="B278" s="25" t="s">
        <v>9</v>
      </c>
      <c r="C278" s="56">
        <v>24946</v>
      </c>
      <c r="D278" s="56">
        <v>27454.636363636368</v>
      </c>
      <c r="E278" s="56">
        <v>24995.478260869568</v>
      </c>
      <c r="F278" s="56">
        <v>25644.652173913051</v>
      </c>
      <c r="G278" s="56">
        <v>25889.85</v>
      </c>
      <c r="H278" s="56">
        <v>21337.049999999996</v>
      </c>
      <c r="I278" s="56">
        <v>26041.049999999992</v>
      </c>
      <c r="J278" s="56">
        <v>0</v>
      </c>
      <c r="K278" s="56">
        <v>25645</v>
      </c>
      <c r="L278" s="56">
        <v>18428.05263157895</v>
      </c>
      <c r="M278" s="56">
        <v>27198.315789473694</v>
      </c>
      <c r="N278" s="56">
        <v>0</v>
      </c>
      <c r="O278" s="56">
        <v>25785.9</v>
      </c>
      <c r="P278" s="56">
        <v>18012.272727272732</v>
      </c>
      <c r="Q278" s="56">
        <v>25976.999999999996</v>
      </c>
      <c r="R278" s="56">
        <v>0</v>
      </c>
      <c r="S278" s="56">
        <v>25043.869565217385</v>
      </c>
      <c r="T278" s="56">
        <v>19636.826086956527</v>
      </c>
      <c r="U278" s="56">
        <v>25604.727272727272</v>
      </c>
      <c r="V278" s="56">
        <v>0</v>
      </c>
      <c r="W278" s="56">
        <v>25141</v>
      </c>
      <c r="X278" s="56">
        <v>21072.450000000008</v>
      </c>
      <c r="Y278" s="56">
        <v>25560</v>
      </c>
      <c r="Z278" s="56">
        <v>0</v>
      </c>
      <c r="AA278" s="56">
        <v>25287</v>
      </c>
      <c r="AB278" s="56">
        <v>23266.090909090904</v>
      </c>
      <c r="AC278" s="56">
        <v>25862.45454545453</v>
      </c>
      <c r="AD278" s="56">
        <v>0</v>
      </c>
      <c r="AE278" s="56">
        <v>24995.478260869568</v>
      </c>
      <c r="AF278" s="56">
        <v>23941.909090909088</v>
      </c>
      <c r="AG278" s="56">
        <v>25479</v>
      </c>
      <c r="AH278" s="56">
        <v>0</v>
      </c>
      <c r="AI278" s="56">
        <v>25514</v>
      </c>
      <c r="AJ278" s="56">
        <v>24825</v>
      </c>
      <c r="AK278" s="56">
        <v>26252.863636363647</v>
      </c>
      <c r="AL278" s="56">
        <v>0</v>
      </c>
      <c r="AM278" s="56">
        <v>25469.849999999995</v>
      </c>
      <c r="AN278" s="56">
        <v>25040</v>
      </c>
      <c r="AO278" s="56">
        <v>25979</v>
      </c>
      <c r="AP278" s="56">
        <v>0</v>
      </c>
      <c r="AQ278" s="56">
        <v>25611.409090909088</v>
      </c>
      <c r="AR278" s="56">
        <v>25663.909090909096</v>
      </c>
      <c r="AS278" s="56">
        <v>23850.750000000007</v>
      </c>
      <c r="AT278" s="56">
        <v>26558.699999999997</v>
      </c>
      <c r="AU278" s="56">
        <v>24523.8</v>
      </c>
      <c r="AV278" s="56">
        <v>25093.949999999997</v>
      </c>
      <c r="AW278" s="56">
        <v>23819.25</v>
      </c>
      <c r="AX278" s="56">
        <v>25941.300000000014</v>
      </c>
      <c r="AY278" s="56">
        <v>962389.84549615101</v>
      </c>
      <c r="AZ278"/>
      <c r="BA278"/>
      <c r="BB278"/>
      <c r="BC278"/>
      <c r="BD278"/>
      <c r="BE278"/>
      <c r="BF278"/>
      <c r="BG278"/>
      <c r="BH278"/>
      <c r="BI278"/>
      <c r="BJ278"/>
      <c r="BK278"/>
    </row>
    <row r="279" spans="2:63" s="211" customFormat="1" x14ac:dyDescent="0.35">
      <c r="B279" s="25"/>
      <c r="C279" s="56"/>
      <c r="D279" s="56"/>
      <c r="E279" s="56"/>
      <c r="F279" s="56"/>
      <c r="G279" s="56"/>
      <c r="H279" s="56"/>
      <c r="I279" s="56"/>
      <c r="J279" s="56"/>
      <c r="K279" s="56"/>
      <c r="L279" s="56"/>
      <c r="M279" s="56"/>
      <c r="N279" s="56"/>
      <c r="O279" s="56"/>
      <c r="P279" s="56"/>
      <c r="Q279" s="56"/>
      <c r="R279" s="56"/>
      <c r="S279" s="56"/>
      <c r="T279" s="56"/>
      <c r="U279" s="56"/>
      <c r="V279" s="56"/>
      <c r="W279" s="56"/>
      <c r="X279" s="56"/>
      <c r="Y279" s="56"/>
      <c r="Z279" s="56"/>
      <c r="AA279" s="56"/>
      <c r="AB279" s="56"/>
      <c r="AC279" s="56"/>
      <c r="AD279" s="56"/>
      <c r="AE279" s="56"/>
      <c r="AF279" s="56"/>
      <c r="AG279" s="56"/>
      <c r="AH279" s="56"/>
      <c r="AI279" s="56"/>
      <c r="AJ279" s="56"/>
      <c r="AK279" s="56"/>
      <c r="AL279" s="56"/>
      <c r="AM279" s="56"/>
      <c r="AN279" s="56"/>
      <c r="AO279" s="56"/>
      <c r="AP279" s="56"/>
      <c r="AQ279" s="56"/>
      <c r="AR279" s="56"/>
      <c r="AS279" s="56"/>
      <c r="AT279" s="56"/>
      <c r="AU279" s="56"/>
      <c r="AV279" s="56"/>
      <c r="AW279" s="56"/>
      <c r="AX279" s="56"/>
      <c r="AY279" s="56"/>
    </row>
    <row r="280" spans="2:63" s="211" customFormat="1" x14ac:dyDescent="0.35">
      <c r="B280" s="25"/>
      <c r="C280" s="56"/>
      <c r="D280" s="56"/>
      <c r="E280" s="56"/>
      <c r="F280" s="56"/>
      <c r="G280" s="56"/>
      <c r="H280" s="56"/>
      <c r="I280" s="56"/>
      <c r="J280" s="56"/>
      <c r="K280" s="56"/>
      <c r="L280" s="56"/>
      <c r="M280" s="56"/>
      <c r="N280" s="56"/>
      <c r="O280" s="56"/>
      <c r="P280" s="56"/>
      <c r="Q280" s="56"/>
      <c r="R280" s="56"/>
      <c r="S280" s="56"/>
      <c r="T280" s="56"/>
      <c r="U280" s="56"/>
      <c r="V280" s="56"/>
      <c r="W280" s="56"/>
      <c r="X280" s="56"/>
      <c r="Y280" s="56"/>
      <c r="Z280" s="56"/>
      <c r="AA280" s="56"/>
      <c r="AB280" s="56"/>
      <c r="AC280" s="56"/>
      <c r="AD280" s="56"/>
      <c r="AE280" s="56"/>
      <c r="AF280" s="56"/>
      <c r="AG280" s="56"/>
      <c r="AH280" s="56"/>
      <c r="AI280" s="56"/>
      <c r="AJ280" s="56"/>
      <c r="AK280" s="56"/>
      <c r="AL280" s="56"/>
      <c r="AM280" s="56"/>
      <c r="AN280" s="56"/>
      <c r="AO280" s="56"/>
      <c r="AP280" s="56"/>
      <c r="AQ280" s="56"/>
      <c r="AR280" s="56"/>
      <c r="AS280" s="56"/>
      <c r="AT280" s="56"/>
      <c r="AU280" s="56"/>
      <c r="AV280" s="56"/>
      <c r="AW280" s="56"/>
      <c r="AX280" s="56"/>
      <c r="AY280" s="56"/>
    </row>
    <row r="281" spans="2:63" s="211" customFormat="1" x14ac:dyDescent="0.35">
      <c r="B281" s="25"/>
      <c r="C281" s="56"/>
      <c r="D281" s="56"/>
      <c r="E281" s="56"/>
      <c r="F281" s="56"/>
      <c r="G281" s="56"/>
      <c r="H281" s="56"/>
      <c r="I281" s="56"/>
      <c r="J281" s="56"/>
      <c r="K281" s="56"/>
      <c r="L281" s="56"/>
      <c r="M281" s="56"/>
      <c r="N281" s="56"/>
      <c r="O281" s="56"/>
      <c r="P281" s="56"/>
      <c r="Q281" s="56"/>
      <c r="R281" s="56"/>
      <c r="S281" s="56"/>
      <c r="T281" s="56"/>
      <c r="U281" s="56"/>
      <c r="V281" s="56"/>
      <c r="W281" s="56"/>
      <c r="X281" s="56"/>
      <c r="Y281" s="56"/>
      <c r="Z281" s="56"/>
      <c r="AA281" s="56"/>
      <c r="AB281" s="56"/>
      <c r="AC281" s="56"/>
      <c r="AD281" s="56"/>
      <c r="AE281" s="56"/>
      <c r="AF281" s="56"/>
      <c r="AG281" s="56"/>
      <c r="AH281" s="56"/>
      <c r="AI281" s="56"/>
      <c r="AJ281" s="56"/>
      <c r="AK281" s="56"/>
      <c r="AL281" s="56"/>
      <c r="AM281" s="56"/>
      <c r="AN281" s="56"/>
      <c r="AO281" s="56"/>
      <c r="AP281" s="56"/>
      <c r="AQ281" s="56"/>
      <c r="AR281" s="56"/>
      <c r="AS281" s="56"/>
      <c r="AT281" s="56"/>
      <c r="AU281" s="56"/>
      <c r="AV281" s="56"/>
      <c r="AW281" s="56"/>
      <c r="AX281" s="56"/>
      <c r="AY281" s="56"/>
    </row>
    <row r="282" spans="2:63" s="211" customFormat="1" x14ac:dyDescent="0.35">
      <c r="B282" s="25"/>
      <c r="C282" s="56"/>
      <c r="D282" s="56"/>
      <c r="E282" s="56"/>
      <c r="F282" s="56"/>
      <c r="G282" s="56"/>
      <c r="H282" s="56"/>
      <c r="I282" s="56"/>
      <c r="J282" s="56"/>
      <c r="K282" s="56"/>
      <c r="L282" s="56"/>
      <c r="M282" s="56"/>
      <c r="N282" s="56"/>
      <c r="O282" s="56"/>
      <c r="P282" s="56"/>
      <c r="Q282" s="56"/>
      <c r="R282" s="56"/>
      <c r="S282" s="56"/>
      <c r="T282" s="56"/>
      <c r="U282" s="56"/>
      <c r="V282" s="56"/>
      <c r="W282" s="56"/>
      <c r="X282" s="56"/>
      <c r="Y282" s="56"/>
      <c r="Z282" s="56"/>
      <c r="AA282" s="56"/>
      <c r="AB282" s="56"/>
      <c r="AC282" s="56"/>
      <c r="AD282" s="56"/>
      <c r="AE282" s="56"/>
      <c r="AF282" s="56"/>
      <c r="AG282" s="56"/>
      <c r="AH282" s="56"/>
      <c r="AI282" s="56"/>
      <c r="AJ282" s="56"/>
      <c r="AK282" s="56"/>
      <c r="AL282" s="56"/>
      <c r="AM282" s="56"/>
      <c r="AN282" s="56"/>
      <c r="AO282" s="56"/>
      <c r="AP282" s="56"/>
      <c r="AQ282" s="56"/>
      <c r="AR282" s="56"/>
      <c r="AS282" s="56"/>
      <c r="AT282" s="56"/>
      <c r="AU282" s="56"/>
      <c r="AV282" s="56"/>
      <c r="AW282" s="56"/>
      <c r="AX282" s="56"/>
      <c r="AY282" s="56"/>
    </row>
    <row r="283" spans="2:63" s="211" customFormat="1" x14ac:dyDescent="0.35">
      <c r="B283" s="25"/>
      <c r="C283" s="56"/>
      <c r="D283" s="56"/>
      <c r="E283" s="56"/>
      <c r="F283" s="56"/>
      <c r="G283" s="56"/>
      <c r="H283" s="56"/>
      <c r="I283" s="56"/>
      <c r="J283" s="56"/>
      <c r="K283" s="56"/>
      <c r="L283" s="56"/>
      <c r="M283" s="56"/>
      <c r="N283" s="56"/>
      <c r="O283" s="56"/>
      <c r="P283" s="56"/>
      <c r="Q283" s="56"/>
      <c r="R283" s="56"/>
      <c r="S283" s="56"/>
      <c r="T283" s="56"/>
      <c r="U283" s="56"/>
      <c r="V283" s="56"/>
      <c r="W283" s="56"/>
      <c r="X283" s="56"/>
      <c r="Y283" s="56"/>
      <c r="Z283" s="56"/>
      <c r="AA283" s="56"/>
      <c r="AB283" s="56"/>
      <c r="AC283" s="56"/>
      <c r="AD283" s="56"/>
      <c r="AE283" s="56"/>
      <c r="AF283" s="56"/>
      <c r="AG283" s="56"/>
      <c r="AH283" s="56"/>
      <c r="AI283" s="56"/>
      <c r="AJ283" s="56"/>
      <c r="AK283" s="56"/>
      <c r="AL283" s="56"/>
      <c r="AM283" s="56"/>
      <c r="AN283" s="56"/>
      <c r="AO283" s="56"/>
      <c r="AP283" s="56"/>
      <c r="AQ283" s="56"/>
      <c r="AR283" s="56"/>
      <c r="AS283" s="56"/>
      <c r="AT283" s="56"/>
      <c r="AU283" s="56"/>
      <c r="AV283" s="56"/>
      <c r="AW283" s="56"/>
      <c r="AX283" s="56"/>
      <c r="AY283" s="56"/>
    </row>
    <row r="284" spans="2:63" s="211" customFormat="1" x14ac:dyDescent="0.35">
      <c r="B284" s="25"/>
      <c r="C284" s="56"/>
      <c r="D284" s="56"/>
      <c r="E284" s="56"/>
      <c r="F284" s="56"/>
      <c r="G284" s="56"/>
      <c r="H284" s="56"/>
      <c r="I284" s="56"/>
      <c r="J284" s="56"/>
      <c r="K284" s="56"/>
      <c r="L284" s="56"/>
      <c r="M284" s="56"/>
      <c r="N284" s="56"/>
      <c r="O284" s="56"/>
      <c r="P284" s="56"/>
      <c r="Q284" s="56"/>
      <c r="R284" s="56"/>
      <c r="S284" s="56"/>
      <c r="T284" s="56"/>
      <c r="U284" s="56"/>
      <c r="V284" s="56"/>
      <c r="W284" s="56"/>
      <c r="X284" s="56"/>
      <c r="Y284" s="56"/>
      <c r="Z284" s="56"/>
      <c r="AA284" s="56"/>
      <c r="AB284" s="56"/>
      <c r="AC284" s="56"/>
      <c r="AD284" s="56"/>
      <c r="AE284" s="56"/>
      <c r="AF284" s="56"/>
      <c r="AG284" s="56"/>
      <c r="AH284" s="56"/>
      <c r="AI284" s="56"/>
      <c r="AJ284" s="56"/>
      <c r="AK284" s="56"/>
      <c r="AL284" s="56"/>
      <c r="AM284" s="56"/>
      <c r="AN284" s="56"/>
      <c r="AO284" s="56"/>
      <c r="AP284" s="56"/>
      <c r="AQ284" s="56"/>
      <c r="AR284" s="56"/>
      <c r="AS284" s="56"/>
      <c r="AT284" s="56"/>
      <c r="AU284" s="56"/>
      <c r="AV284" s="56"/>
      <c r="AW284" s="56"/>
      <c r="AX284" s="56"/>
      <c r="AY284" s="56"/>
    </row>
    <row r="285" spans="2:63" s="211" customFormat="1" x14ac:dyDescent="0.35">
      <c r="B285" s="25"/>
      <c r="C285" s="56"/>
      <c r="D285" s="56"/>
      <c r="E285" s="56"/>
      <c r="F285" s="56"/>
      <c r="G285" s="56"/>
      <c r="H285" s="56"/>
      <c r="I285" s="56"/>
      <c r="J285" s="56"/>
      <c r="K285" s="56"/>
      <c r="L285" s="56"/>
      <c r="M285" s="56"/>
      <c r="N285" s="56"/>
      <c r="O285" s="56"/>
      <c r="P285" s="56"/>
      <c r="Q285" s="56"/>
      <c r="R285" s="56"/>
      <c r="S285" s="56"/>
      <c r="T285" s="56"/>
      <c r="U285" s="56"/>
      <c r="V285" s="56"/>
      <c r="W285" s="56"/>
      <c r="X285" s="56"/>
      <c r="Y285" s="56"/>
      <c r="Z285" s="56"/>
      <c r="AA285" s="56"/>
      <c r="AB285" s="56"/>
      <c r="AC285" s="56"/>
      <c r="AD285" s="56"/>
      <c r="AE285" s="56"/>
      <c r="AF285" s="56"/>
      <c r="AG285" s="56"/>
      <c r="AH285" s="56"/>
      <c r="AI285" s="56"/>
      <c r="AJ285" s="56"/>
      <c r="AK285" s="56"/>
      <c r="AL285" s="56"/>
      <c r="AM285" s="56"/>
      <c r="AN285" s="56"/>
      <c r="AO285" s="56"/>
      <c r="AP285" s="56"/>
      <c r="AQ285" s="56"/>
      <c r="AR285" s="56"/>
      <c r="AS285" s="56"/>
      <c r="AT285" s="56"/>
      <c r="AU285" s="56"/>
      <c r="AV285" s="56"/>
      <c r="AW285" s="56"/>
      <c r="AX285" s="56"/>
      <c r="AY285" s="56"/>
    </row>
    <row r="286" spans="2:63" s="211" customFormat="1" x14ac:dyDescent="0.35">
      <c r="B286" s="25"/>
      <c r="C286" s="56"/>
      <c r="D286" s="56"/>
      <c r="E286" s="56"/>
      <c r="F286" s="56"/>
      <c r="G286" s="56"/>
      <c r="H286" s="56"/>
      <c r="I286" s="56"/>
      <c r="J286" s="56"/>
      <c r="K286" s="56"/>
      <c r="L286" s="56"/>
      <c r="M286" s="56"/>
      <c r="N286" s="56"/>
      <c r="O286" s="56"/>
      <c r="P286" s="56"/>
      <c r="Q286" s="56"/>
      <c r="R286" s="56"/>
      <c r="S286" s="56"/>
      <c r="T286" s="56"/>
      <c r="U286" s="56"/>
      <c r="V286" s="56"/>
      <c r="W286" s="56"/>
      <c r="X286" s="56"/>
      <c r="Y286" s="56"/>
      <c r="Z286" s="56"/>
      <c r="AA286" s="56"/>
      <c r="AB286" s="56"/>
      <c r="AC286" s="56"/>
      <c r="AD286" s="56"/>
      <c r="AE286" s="56"/>
      <c r="AF286" s="56"/>
      <c r="AG286" s="56"/>
      <c r="AH286" s="56"/>
      <c r="AI286" s="56"/>
      <c r="AJ286" s="56"/>
      <c r="AK286" s="56"/>
      <c r="AL286" s="56"/>
      <c r="AM286" s="56"/>
      <c r="AN286" s="56"/>
      <c r="AO286" s="56"/>
      <c r="AP286" s="56"/>
      <c r="AQ286" s="56"/>
      <c r="AR286" s="56"/>
      <c r="AS286" s="56"/>
      <c r="AT286" s="56"/>
      <c r="AU286" s="56"/>
      <c r="AV286" s="56"/>
      <c r="AW286" s="56"/>
      <c r="AX286" s="56"/>
      <c r="AY286" s="56"/>
    </row>
    <row r="287" spans="2:63" s="211" customFormat="1" x14ac:dyDescent="0.35">
      <c r="B287" s="25"/>
      <c r="C287" s="56"/>
      <c r="D287" s="56"/>
      <c r="E287" s="56"/>
      <c r="F287" s="56"/>
      <c r="G287" s="56"/>
      <c r="H287" s="56"/>
      <c r="I287" s="56"/>
      <c r="J287" s="56"/>
      <c r="K287" s="56"/>
      <c r="L287" s="56"/>
      <c r="M287" s="56"/>
      <c r="N287" s="56"/>
      <c r="O287" s="56"/>
      <c r="P287" s="56"/>
      <c r="Q287" s="56"/>
      <c r="R287" s="56"/>
      <c r="S287" s="56"/>
      <c r="T287" s="56"/>
      <c r="U287" s="56"/>
      <c r="V287" s="56"/>
      <c r="W287" s="56"/>
      <c r="X287" s="56"/>
      <c r="Y287" s="56"/>
      <c r="Z287" s="56"/>
      <c r="AA287" s="56"/>
      <c r="AB287" s="56"/>
      <c r="AC287" s="56"/>
      <c r="AD287" s="56"/>
      <c r="AE287" s="56"/>
      <c r="AF287" s="56"/>
      <c r="AG287" s="56"/>
      <c r="AH287" s="56"/>
      <c r="AI287" s="56"/>
      <c r="AJ287" s="56"/>
      <c r="AK287" s="56"/>
      <c r="AL287" s="56"/>
      <c r="AM287" s="56"/>
      <c r="AN287" s="56"/>
      <c r="AO287" s="56"/>
      <c r="AP287" s="56"/>
      <c r="AQ287" s="56"/>
      <c r="AR287" s="56"/>
      <c r="AS287" s="56"/>
      <c r="AT287" s="56"/>
      <c r="AU287" s="56"/>
      <c r="AV287" s="56"/>
      <c r="AW287" s="56"/>
      <c r="AX287" s="56"/>
      <c r="AY287" s="56"/>
    </row>
    <row r="288" spans="2:63" s="211" customFormat="1" x14ac:dyDescent="0.35">
      <c r="B288" s="25"/>
      <c r="C288" s="56"/>
      <c r="D288" s="56"/>
      <c r="E288" s="56"/>
      <c r="F288" s="56"/>
      <c r="G288" s="56"/>
      <c r="H288" s="56"/>
      <c r="I288" s="56"/>
      <c r="J288" s="56"/>
      <c r="K288" s="56"/>
      <c r="L288" s="56"/>
      <c r="M288" s="56"/>
      <c r="N288" s="56"/>
      <c r="O288" s="56"/>
      <c r="P288" s="56"/>
      <c r="Q288" s="56"/>
      <c r="R288" s="56"/>
      <c r="S288" s="56"/>
      <c r="T288" s="56"/>
      <c r="U288" s="56"/>
      <c r="V288" s="56"/>
      <c r="W288" s="56"/>
      <c r="X288" s="56"/>
      <c r="Y288" s="56"/>
      <c r="Z288" s="56"/>
      <c r="AA288" s="56"/>
      <c r="AB288" s="56"/>
      <c r="AC288" s="56"/>
      <c r="AD288" s="56"/>
      <c r="AE288" s="56"/>
      <c r="AF288" s="56"/>
      <c r="AG288" s="56"/>
      <c r="AH288" s="56"/>
      <c r="AI288" s="56"/>
      <c r="AJ288" s="56"/>
      <c r="AK288" s="56"/>
      <c r="AL288" s="56"/>
      <c r="AM288" s="56"/>
      <c r="AN288" s="56"/>
      <c r="AO288" s="56"/>
      <c r="AP288" s="56"/>
      <c r="AQ288" s="56"/>
      <c r="AR288" s="56"/>
      <c r="AS288" s="56"/>
      <c r="AT288" s="56"/>
      <c r="AU288" s="56"/>
      <c r="AV288" s="56"/>
      <c r="AW288" s="56"/>
      <c r="AX288" s="56"/>
      <c r="AY288" s="56"/>
    </row>
    <row r="289" spans="1:53" s="211" customFormat="1" x14ac:dyDescent="0.35">
      <c r="B289" s="25"/>
      <c r="C289" s="56"/>
      <c r="D289" s="56"/>
      <c r="E289" s="56"/>
      <c r="F289" s="56"/>
      <c r="G289" s="56"/>
      <c r="H289" s="56"/>
      <c r="I289" s="56"/>
      <c r="J289" s="56"/>
      <c r="K289" s="56"/>
      <c r="L289" s="56"/>
      <c r="M289" s="56"/>
      <c r="N289" s="56"/>
      <c r="O289" s="56"/>
      <c r="P289" s="56"/>
      <c r="Q289" s="56"/>
      <c r="R289" s="56"/>
      <c r="S289" s="56"/>
      <c r="T289" s="56"/>
      <c r="U289" s="56"/>
      <c r="V289" s="56"/>
      <c r="W289" s="56"/>
      <c r="X289" s="56"/>
      <c r="Y289" s="56"/>
      <c r="Z289" s="56"/>
      <c r="AA289" s="56"/>
      <c r="AB289" s="56"/>
      <c r="AC289" s="56"/>
      <c r="AD289" s="56"/>
      <c r="AE289" s="56"/>
      <c r="AF289" s="56"/>
      <c r="AG289" s="56"/>
      <c r="AH289" s="56"/>
      <c r="AI289" s="56"/>
      <c r="AJ289" s="56"/>
      <c r="AK289" s="56"/>
      <c r="AL289" s="56"/>
      <c r="AM289" s="56"/>
      <c r="AN289" s="56"/>
      <c r="AO289" s="56"/>
      <c r="AP289" s="56"/>
      <c r="AQ289" s="56"/>
      <c r="AR289" s="56"/>
      <c r="AS289" s="56"/>
      <c r="AT289" s="56"/>
      <c r="AU289" s="56"/>
      <c r="AV289" s="56"/>
      <c r="AW289" s="56"/>
      <c r="AX289" s="56"/>
      <c r="AY289" s="56"/>
    </row>
    <row r="290" spans="1:53" s="211" customFormat="1" x14ac:dyDescent="0.35">
      <c r="B290" s="25"/>
      <c r="C290" s="56"/>
      <c r="D290" s="56"/>
      <c r="E290" s="56"/>
      <c r="F290" s="56"/>
      <c r="G290" s="56"/>
      <c r="H290" s="56"/>
      <c r="I290" s="56"/>
      <c r="J290" s="56"/>
      <c r="K290" s="56"/>
      <c r="L290" s="56"/>
      <c r="M290" s="56"/>
      <c r="N290" s="56"/>
      <c r="O290" s="56"/>
      <c r="P290" s="56"/>
      <c r="Q290" s="56"/>
      <c r="R290" s="56"/>
      <c r="S290" s="56"/>
      <c r="T290" s="56"/>
      <c r="U290" s="56"/>
      <c r="V290" s="56"/>
      <c r="W290" s="56"/>
      <c r="X290" s="56"/>
      <c r="Y290" s="56"/>
      <c r="Z290" s="56"/>
      <c r="AA290" s="56"/>
      <c r="AB290" s="56"/>
      <c r="AC290" s="56"/>
      <c r="AD290" s="56"/>
      <c r="AE290" s="56"/>
      <c r="AF290" s="56"/>
      <c r="AG290" s="56"/>
      <c r="AH290" s="56"/>
      <c r="AI290" s="56"/>
      <c r="AJ290" s="56"/>
      <c r="AK290" s="56"/>
      <c r="AL290" s="56"/>
      <c r="AM290" s="56"/>
      <c r="AN290" s="56"/>
      <c r="AO290" s="56"/>
      <c r="AP290" s="56"/>
      <c r="AQ290" s="56"/>
      <c r="AR290" s="56"/>
      <c r="AS290" s="56"/>
      <c r="AT290" s="56"/>
      <c r="AU290" s="56"/>
      <c r="AV290" s="56"/>
      <c r="AW290" s="56"/>
      <c r="AX290" s="56"/>
      <c r="AY290" s="56"/>
    </row>
    <row r="291" spans="1:53" s="211" customFormat="1" x14ac:dyDescent="0.35">
      <c r="B291" s="25"/>
      <c r="C291" s="56"/>
      <c r="D291" s="56"/>
      <c r="E291" s="56"/>
      <c r="F291" s="56"/>
      <c r="G291" s="56"/>
      <c r="H291" s="56"/>
      <c r="I291" s="56"/>
      <c r="J291" s="56"/>
      <c r="K291" s="56"/>
      <c r="L291" s="56"/>
      <c r="M291" s="56"/>
      <c r="N291" s="56"/>
      <c r="O291" s="56"/>
      <c r="P291" s="56"/>
      <c r="Q291" s="56"/>
      <c r="R291" s="56"/>
      <c r="S291" s="56"/>
      <c r="T291" s="56"/>
      <c r="U291" s="56"/>
      <c r="V291" s="56"/>
      <c r="W291" s="56"/>
      <c r="X291" s="56"/>
      <c r="Y291" s="56"/>
      <c r="Z291" s="56"/>
      <c r="AA291" s="56"/>
      <c r="AB291" s="56"/>
      <c r="AC291" s="56"/>
      <c r="AD291" s="56"/>
      <c r="AE291" s="56"/>
      <c r="AF291" s="56"/>
      <c r="AG291" s="56"/>
      <c r="AH291" s="56"/>
      <c r="AI291" s="56"/>
      <c r="AJ291" s="56"/>
      <c r="AK291" s="56"/>
      <c r="AL291" s="56"/>
      <c r="AM291" s="56"/>
      <c r="AN291" s="56"/>
      <c r="AO291" s="56"/>
      <c r="AP291" s="56"/>
      <c r="AQ291" s="56"/>
      <c r="AR291" s="56"/>
      <c r="AS291" s="56"/>
      <c r="AT291" s="56"/>
      <c r="AU291" s="56"/>
      <c r="AV291" s="56"/>
      <c r="AW291" s="56"/>
      <c r="AX291" s="56"/>
      <c r="AY291" s="56"/>
    </row>
    <row r="292" spans="1:53" x14ac:dyDescent="0.35">
      <c r="B292" s="25"/>
      <c r="M292" s="56"/>
      <c r="N292" s="56"/>
      <c r="O292" s="56"/>
      <c r="P292" s="56"/>
      <c r="Q292" s="56"/>
      <c r="R292" s="56"/>
      <c r="S292" s="56"/>
      <c r="T292" s="56"/>
      <c r="AF292" s="56"/>
      <c r="AG292" s="56"/>
      <c r="AH292" s="56"/>
      <c r="AI292" s="56"/>
      <c r="AJ292" s="56"/>
      <c r="AK292" s="56"/>
      <c r="AL292" s="56"/>
      <c r="AM292" s="56"/>
    </row>
    <row r="293" spans="1:53" x14ac:dyDescent="0.35">
      <c r="B293" t="str">
        <f>"Figure 5a. Volume of first treatments since March 2021 by ethnicity. 
Tumour Group: "&amp;$C$266</f>
        <v>Figure 5a. Volume of first treatments since March 2021 by ethnicity. 
Tumour Group: (All)</v>
      </c>
      <c r="C293"/>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row>
    <row r="294" spans="1:53" ht="15" thickBot="1" x14ac:dyDescent="0.4">
      <c r="C294" s="18"/>
      <c r="D294" s="18"/>
      <c r="E294" s="18"/>
    </row>
    <row r="295" spans="1:53" ht="15" thickBot="1" x14ac:dyDescent="0.4">
      <c r="B295" s="218" t="s">
        <v>12</v>
      </c>
      <c r="C295" s="219"/>
      <c r="D295" s="219"/>
      <c r="E295" s="220"/>
      <c r="F295" s="218" t="s">
        <v>13</v>
      </c>
      <c r="G295" s="219"/>
      <c r="H295" s="219"/>
      <c r="I295" s="220"/>
      <c r="J295" s="218" t="s">
        <v>14</v>
      </c>
      <c r="K295" s="219"/>
      <c r="L295" s="219"/>
      <c r="M295" s="220"/>
      <c r="N295" s="218" t="s">
        <v>15</v>
      </c>
      <c r="O295" s="219"/>
      <c r="P295" s="219"/>
      <c r="Q295" s="220"/>
      <c r="R295" s="218" t="s">
        <v>16</v>
      </c>
      <c r="S295" s="219"/>
      <c r="T295" s="219"/>
      <c r="U295" s="220"/>
      <c r="V295" s="218" t="s">
        <v>17</v>
      </c>
      <c r="W295" s="219"/>
      <c r="X295" s="219"/>
      <c r="Y295" s="220"/>
      <c r="Z295" s="218" t="s">
        <v>18</v>
      </c>
      <c r="AA295" s="219"/>
      <c r="AB295" s="219"/>
      <c r="AC295" s="220"/>
      <c r="AD295" s="218" t="s">
        <v>19</v>
      </c>
      <c r="AE295" s="219"/>
      <c r="AF295" s="219"/>
      <c r="AG295" s="220"/>
      <c r="AH295" s="218" t="s">
        <v>20</v>
      </c>
      <c r="AI295" s="219"/>
      <c r="AJ295" s="219"/>
      <c r="AK295" s="220"/>
      <c r="AL295" s="218" t="s">
        <v>21</v>
      </c>
      <c r="AM295" s="219"/>
      <c r="AN295" s="219"/>
      <c r="AO295" s="220"/>
      <c r="AP295" s="224" t="s">
        <v>10</v>
      </c>
      <c r="AQ295" s="225"/>
      <c r="AR295" s="225"/>
      <c r="AS295" s="226"/>
      <c r="AT295" s="224" t="s">
        <v>11</v>
      </c>
      <c r="AU295" s="225"/>
      <c r="AV295" s="225"/>
      <c r="AW295" s="226"/>
      <c r="AX295" s="224" t="s">
        <v>45</v>
      </c>
      <c r="AY295" s="225"/>
      <c r="AZ295" s="227"/>
      <c r="BA295" s="226"/>
    </row>
    <row r="296" spans="1:53" x14ac:dyDescent="0.35">
      <c r="B296" s="139">
        <v>2019</v>
      </c>
      <c r="C296" s="139">
        <v>2021</v>
      </c>
      <c r="D296" s="139"/>
      <c r="E296" s="139"/>
      <c r="F296" s="139">
        <v>2019</v>
      </c>
      <c r="G296" s="139">
        <v>2021</v>
      </c>
      <c r="H296" s="139"/>
      <c r="I296" s="139"/>
      <c r="J296" s="139"/>
      <c r="K296" s="17"/>
      <c r="L296" s="139">
        <v>2019</v>
      </c>
      <c r="M296" s="139">
        <v>2021</v>
      </c>
      <c r="N296" s="139"/>
      <c r="O296" s="139"/>
      <c r="P296" s="17"/>
      <c r="R296" s="139">
        <v>2019</v>
      </c>
      <c r="S296" s="139">
        <v>2021</v>
      </c>
      <c r="T296" s="139"/>
      <c r="U296" s="17"/>
      <c r="V296" s="139">
        <v>2019</v>
      </c>
      <c r="W296" s="139">
        <v>2021</v>
      </c>
      <c r="X296" s="139"/>
      <c r="Y296" s="139"/>
      <c r="Z296" s="139">
        <v>2019</v>
      </c>
      <c r="AA296" s="139">
        <v>2021</v>
      </c>
      <c r="AC296" s="139"/>
      <c r="AD296" s="139">
        <v>2019</v>
      </c>
      <c r="AE296" s="139">
        <v>2021</v>
      </c>
      <c r="AH296" s="139">
        <v>2019</v>
      </c>
      <c r="AI296" s="139">
        <v>2021</v>
      </c>
      <c r="AJ296" s="17"/>
      <c r="AL296" s="139">
        <v>2019</v>
      </c>
      <c r="AM296" s="139">
        <v>2021</v>
      </c>
      <c r="AN296" s="139"/>
      <c r="AO296" s="17"/>
      <c r="AP296" s="139">
        <v>2020</v>
      </c>
      <c r="AQ296" s="139">
        <v>2022</v>
      </c>
      <c r="AR296" s="139"/>
      <c r="AS296" s="17"/>
      <c r="AT296" s="139">
        <v>2020</v>
      </c>
      <c r="AU296" s="139">
        <v>2022</v>
      </c>
      <c r="AV296" s="139"/>
      <c r="AW296" s="17"/>
      <c r="AX296" s="139">
        <v>2019</v>
      </c>
      <c r="AY296" s="139">
        <v>2022</v>
      </c>
      <c r="AZ296" s="17"/>
      <c r="BA296" s="17"/>
    </row>
    <row r="297" spans="1:53" x14ac:dyDescent="0.35">
      <c r="A297" s="25" t="s">
        <v>98</v>
      </c>
      <c r="B297" s="160">
        <f>C271</f>
        <v>666</v>
      </c>
      <c r="C297" s="160">
        <f>E271</f>
        <v>688.43478260869608</v>
      </c>
      <c r="D297" s="148">
        <f>C297/B297</f>
        <v>1.0336858597728169</v>
      </c>
      <c r="E297" s="17" t="str">
        <f>TEXT((C297/(C297+(B297+1)*_xlfn.F.INV(0.975,2*B297+2,2*C297)))/(1-(C297/(C297+(B297+1)*_xlfn.F.INV(0.975,2*B297+2,2*C297)))),"0%")&amp;" - "&amp;TEXT((((C297+1)*_xlfn.F.INV(0.975,2*C297+2,2*B297))/(B297+(C297+1)*_xlfn.F.INV(0.975,2*C297+2,2*B297)))/(1-(((C297+1)*_xlfn.F.INV(0.975,2*C297+2,2*B297))/(B297+(C297+1)*_xlfn.F.INV(0.975,2*C297+2,2*B297)))),"0%")</f>
        <v>93% - 115%</v>
      </c>
      <c r="F297" s="160">
        <f>G271</f>
        <v>728.69999999999959</v>
      </c>
      <c r="G297" s="160">
        <f>I271</f>
        <v>724.49999999999955</v>
      </c>
      <c r="H297" s="148">
        <f>G297/F297</f>
        <v>0.99423631123919298</v>
      </c>
      <c r="I297" s="17" t="str">
        <f>TEXT((G297/(G297+(F297+1)*_xlfn.F.INV(0.975,2*F297+2,2*G297)))/(1-(G297/(G297+(F297+1)*_xlfn.F.INV(0.975,2*F297+2,2*G297)))),"0%")&amp;" - "&amp;TEXT((((G297+1)*_xlfn.F.INV(0.975,2*G297+2,2*F297))/(F297+(G297+1)*_xlfn.F.INV(0.975,2*G297+2,2*F297)))/(1-(((G297+1)*_xlfn.F.INV(0.975,2*G297+2,2*F297))/(F297+(G297+1)*_xlfn.F.INV(0.975,2*G297+2,2*F297)))),"0%")</f>
        <v>90% - 110%</v>
      </c>
      <c r="J297" s="160">
        <f>K271</f>
        <v>700</v>
      </c>
      <c r="K297" s="160">
        <f>M271</f>
        <v>811.26315789473654</v>
      </c>
      <c r="L297" s="148">
        <f>K297/J297</f>
        <v>1.1589473684210523</v>
      </c>
      <c r="M297" s="17" t="str">
        <f>TEXT((K297/(K297+(J297+1)*_xlfn.F.INV(0.975,2*J297+2,2*K297)))/(1-(K297/(K297+(J297+1)*_xlfn.F.INV(0.975,2*J297+2,2*K297)))),"0%")&amp;" - "&amp;TEXT((((K297+1)*_xlfn.F.INV(0.975,2*K297+2,2*J297))/(J297+(K297+1)*_xlfn.F.INV(0.975,2*K297+2,2*J297)))/(1-(((K297+1)*_xlfn.F.INV(0.975,2*K297+2,2*J297))/(J297+(K297+1)*_xlfn.F.INV(0.975,2*K297+2,2*J297)))),"0%")</f>
        <v>105% - 128%</v>
      </c>
      <c r="N297" s="160">
        <f>O271</f>
        <v>722.40000000000009</v>
      </c>
      <c r="O297" s="160">
        <f>Q271</f>
        <v>733.09090909090935</v>
      </c>
      <c r="P297" s="148">
        <f>O297/N297</f>
        <v>1.0147991543340382</v>
      </c>
      <c r="Q297" s="17" t="str">
        <f>TEXT((O297/(O297+(N297+1)*_xlfn.F.INV(0.975,2*N297+2,2*O297)))/(1-(O297/(O297+(N297+1)*_xlfn.F.INV(0.975,2*N297+2,2*O297)))),"0%")&amp;" - "&amp;TEXT((((O297+1)*_xlfn.F.INV(0.975,2*O297+2,2*N297))/(N297+(O297+1)*_xlfn.F.INV(0.975,2*O297+2,2*N297)))/(1-(((O297+1)*_xlfn.F.INV(0.975,2*O297+2,2*N297))/(N297+(O297+1)*_xlfn.F.INV(0.975,2*O297+2,2*N297)))),"0%")</f>
        <v>91% - 113%</v>
      </c>
      <c r="R297" s="160">
        <f>S271</f>
        <v>723.13043478260909</v>
      </c>
      <c r="S297" s="160">
        <f>U271</f>
        <v>787.50000000000011</v>
      </c>
      <c r="T297" s="148">
        <f>S297/R297</f>
        <v>1.0890151515151512</v>
      </c>
      <c r="U297" s="17" t="str">
        <f>TEXT((S297/(S297+(R297+1)*_xlfn.F.INV(0.975,2*R297+2,2*S297)))/(1-(S297/(S297+(R297+1)*_xlfn.F.INV(0.975,2*R297+2,2*S297)))),"0%")&amp;" - "&amp;TEXT((((S297+1)*_xlfn.F.INV(0.975,2*S297+2,2*R297))/(R297+(S297+1)*_xlfn.F.INV(0.975,2*S297+2,2*R297)))/(1-(((S297+1)*_xlfn.F.INV(0.975,2*S297+2,2*R297))/(R297+(S297+1)*_xlfn.F.INV(0.975,2*S297+2,2*R297)))),"0%")</f>
        <v>98% - 121%</v>
      </c>
      <c r="V297" s="160">
        <f>W271</f>
        <v>740</v>
      </c>
      <c r="W297" s="160">
        <f>Y271</f>
        <v>800</v>
      </c>
      <c r="X297" s="148">
        <f>W297/V297</f>
        <v>1.0810810810810811</v>
      </c>
      <c r="Y297" s="17" t="str">
        <f>TEXT((W297/(W297+(V297+1)*_xlfn.F.INV(0.975,2*V297+2,2*W297)))/(1-(W297/(W297+(V297+1)*_xlfn.F.INV(0.975,2*V297+2,2*W297)))),"0%")&amp;" - "&amp;TEXT((((W297+1)*_xlfn.F.INV(0.975,2*W297+2,2*V297))/(V297+(W297+1)*_xlfn.F.INV(0.975,2*W297+2,2*V297)))/(1-(((W297+1)*_xlfn.F.INV(0.975,2*W297+2,2*V297))/(V297+(W297+1)*_xlfn.F.INV(0.975,2*W297+2,2*V297)))),"0%")</f>
        <v>98% - 120%</v>
      </c>
      <c r="Z297" s="160">
        <f>AA271</f>
        <v>710</v>
      </c>
      <c r="AA297" s="160">
        <f>AC271</f>
        <v>766.49999999999989</v>
      </c>
      <c r="AB297" s="148">
        <f>AA297/Z297</f>
        <v>1.0795774647887322</v>
      </c>
      <c r="AC297" s="17" t="str">
        <f>TEXT((AA297/(AA297+(Z297+1)*_xlfn.F.INV(0.975,2*Z297+2,2*AA297)))/(1-(AA297/(AA297+(Z297+1)*_xlfn.F.INV(0.975,2*Z297+2,2*AA297)))),"0%")&amp;" - "&amp;TEXT((((AA297+1)*_xlfn.F.INV(0.975,2*AA297+2,2*Z297))/(Z297+(AA297+1)*_xlfn.F.INV(0.975,2*AA297+2,2*Z297)))/(1-(((AA297+1)*_xlfn.F.INV(0.975,2*AA297+2,2*Z297))/(Z297+(AA297+1)*_xlfn.F.INV(0.975,2*AA297+2,2*Z297)))),"0%")</f>
        <v>97% - 120%</v>
      </c>
      <c r="AD297" s="160">
        <f>AE271</f>
        <v>722.2173913043481</v>
      </c>
      <c r="AE297" s="160">
        <f>AG271</f>
        <v>803</v>
      </c>
      <c r="AF297" s="148">
        <f>AE297/AD297</f>
        <v>1.1118535909939193</v>
      </c>
      <c r="AG297" s="17" t="str">
        <f>TEXT((AE297/(AE297+(AD297+1)*_xlfn.F.INV(0.975,2*AD297+2,2*AE297)))/(1-(AE297/(AE297+(AD297+1)*_xlfn.F.INV(0.975,2*AD297+2,2*AE297)))),"0%")&amp;" - "&amp;TEXT((((AE297+1)*_xlfn.F.INV(0.975,2*AE297+2,2*AD297))/(AD297+(AE297+1)*_xlfn.F.INV(0.975,2*AE297+2,2*AD297)))/(1-(((AE297+1)*_xlfn.F.INV(0.975,2*AE297+2,2*AD297))/(AD297+(AE297+1)*_xlfn.F.INV(0.975,2*AE297+2,2*AD297)))),"0%")</f>
        <v>100% - 123%</v>
      </c>
      <c r="AH297" s="160">
        <f>AI271</f>
        <v>696</v>
      </c>
      <c r="AI297" s="160">
        <f>AK271</f>
        <v>777.95454545454572</v>
      </c>
      <c r="AJ297" s="148">
        <f>AI297/AH297</f>
        <v>1.1177507836990599</v>
      </c>
      <c r="AK297" s="17" t="str">
        <f>TEXT((AI297/(AI297+(AH297+1)*_xlfn.F.INV(0.975,2*AH297+2,2*AI297)))/(1-(AI297/(AI297+(AH297+1)*_xlfn.F.INV(0.975,2*AH297+2,2*AI297)))),"0%")&amp;" - "&amp;TEXT((((AI297+1)*_xlfn.F.INV(0.975,2*AI297+2,2*AH297))/(AH297+(AI297+1)*_xlfn.F.INV(0.975,2*AI297+2,2*AH297)))/(1-(((AI297+1)*_xlfn.F.INV(0.975,2*AI297+2,2*AH297))/(AH297+(AI297+1)*_xlfn.F.INV(0.975,2*AI297+2,2*AH297)))),"0%")</f>
        <v>101% - 124%</v>
      </c>
      <c r="AL297" s="160">
        <f>AM271</f>
        <v>702.4499999999997</v>
      </c>
      <c r="AM297" s="160">
        <f>AO271</f>
        <v>793</v>
      </c>
      <c r="AN297" s="148">
        <f>AM297/AL297</f>
        <v>1.1289059719552998</v>
      </c>
      <c r="AO297" s="17" t="str">
        <f>TEXT((AM297/(AM297+(AL297+1)*_xlfn.F.INV(0.975,2*AL297+2,2*AM297)))/(1-(AM297/(AM297+(AL297+1)*_xlfn.F.INV(0.975,2*AL297+2,2*AM297)))),"0%")&amp;" - "&amp;TEXT((((AM297+1)*_xlfn.F.INV(0.975,2*AM297+2,2*AL297))/(AL297+(AM297+1)*_xlfn.F.INV(0.975,2*AM297+2,2*AL297)))/(1-(((AM297+1)*_xlfn.F.INV(0.975,2*AM297+2,2*AL297))/(AL297+(AM297+1)*_xlfn.F.INV(0.975,2*AM297+2,2*AL297)))),"0%")</f>
        <v>102% - 125%</v>
      </c>
      <c r="AP297" s="160">
        <f>AR271</f>
        <v>689.18181818181813</v>
      </c>
      <c r="AQ297" s="160">
        <f>AT271</f>
        <v>778.04999999999973</v>
      </c>
      <c r="AR297" s="148">
        <f>AQ297/AP297</f>
        <v>1.1289473684210523</v>
      </c>
      <c r="AS297" s="17" t="str">
        <f>TEXT((AQ297/(AQ297+(AP297+1)*_xlfn.F.INV(0.975,2*AP297+2,2*AQ297)))/(1-(AQ297/(AQ297+(AP297+1)*_xlfn.F.INV(0.975,2*AP297+2,2*AQ297)))),"0%")&amp;" - "&amp;TEXT((((AQ297+1)*_xlfn.F.INV(0.975,2*AQ297+2,2*AP297))/(AP297+(AQ297+1)*_xlfn.F.INV(0.975,2*AQ297+2,2*AP297)))/(1-(((AQ297+1)*_xlfn.F.INV(0.975,2*AQ297+2,2*AP297))/(AP297+(AQ297+1)*_xlfn.F.INV(0.975,2*AQ297+2,2*AP297)))),"0%")</f>
        <v>102% - 125%</v>
      </c>
      <c r="AT297" s="160">
        <f>AV271</f>
        <v>686.70000000000016</v>
      </c>
      <c r="AU297" s="160">
        <f>AX271</f>
        <v>753.89999999999964</v>
      </c>
      <c r="AV297" s="148">
        <f>AU297/AT297</f>
        <v>1.0978593272171246</v>
      </c>
      <c r="AW297" s="17" t="str">
        <f>TEXT((AU297/(AU297+(AT297+1)*_xlfn.F.INV(0.975,2*AT297+2,2*AU297)))/(1-(AU297/(AU297+(AT297+1)*_xlfn.F.INV(0.975,2*AT297+2,2*AU297)))),"0%")&amp;" - "&amp;TEXT((((AU297+1)*_xlfn.F.INV(0.975,2*AU297+2,2*AT297))/(AT297+(AU297+1)*_xlfn.F.INV(0.975,2*AU297+2,2*AT297)))/(1-(((AU297+1)*_xlfn.F.INV(0.975,2*AU297+2,2*AT297))/(AT297+(AU297+1)*_xlfn.F.INV(0.975,2*AU297+2,2*AT297)))),"0%")</f>
        <v>99% - 122%</v>
      </c>
      <c r="AX297" s="56">
        <f>C271</f>
        <v>666</v>
      </c>
      <c r="AY297" s="56">
        <f>F271</f>
        <v>728.60869565217411</v>
      </c>
      <c r="AZ297" s="148">
        <f>AY297/AX297</f>
        <v>1.09400705052879</v>
      </c>
      <c r="BA297" s="17" t="str">
        <f>TEXT((AY297/(AY297+(AX297+1)*_xlfn.F.INV(0.975,2*AX297+2,2*AY297)))/(1-(AY297/(AY297+(AX297+1)*_xlfn.F.INV(0.975,2*AX297+2,2*AY297)))),"0%")&amp;" - "&amp;TEXT((((AY297+1)*_xlfn.F.INV(0.975,2*AY297+2,2*AX297))/(AX297+(AY297+1)*_xlfn.F.INV(0.975,2*AY297+2,2*AX297)))/(1-(((AY297+1)*_xlfn.F.INV(0.975,2*AY297+2,2*AX297))/(AX297+(AY297+1)*_xlfn.F.INV(0.975,2*AY297+2,2*AX297)))),"0%")</f>
        <v>98% - 122%</v>
      </c>
    </row>
    <row r="298" spans="1:53" x14ac:dyDescent="0.35">
      <c r="A298" s="25" t="s">
        <v>99</v>
      </c>
      <c r="B298" s="160">
        <f>C272</f>
        <v>443</v>
      </c>
      <c r="C298" s="160">
        <f>E272</f>
        <v>469.30434782608734</v>
      </c>
      <c r="D298" s="148">
        <f t="shared" ref="D298:D304" si="119">C298/B298</f>
        <v>1.0593777603297683</v>
      </c>
      <c r="E298" s="17" t="str">
        <f t="shared" ref="E298:E304" si="120">TEXT((C298/(C298+(B298+1)*_xlfn.F.INV(0.975,2*B298+2,2*C298)))/(1-(C298/(C298+(B298+1)*_xlfn.F.INV(0.975,2*B298+2,2*C298)))),"0%")&amp;" - "&amp;TEXT((((C298+1)*_xlfn.F.INV(0.975,2*C298+2,2*B298))/(B298+(C298+1)*_xlfn.F.INV(0.975,2*C298+2,2*B298)))/(1-(((C298+1)*_xlfn.F.INV(0.975,2*C298+2,2*B298))/(B298+(C298+1)*_xlfn.F.INV(0.975,2*C298+2,2*B298)))),"0%")</f>
        <v>93% - 121%</v>
      </c>
      <c r="F298" s="160">
        <f>G272</f>
        <v>444.15000000000026</v>
      </c>
      <c r="G298" s="160">
        <f>I272</f>
        <v>499.80000000000018</v>
      </c>
      <c r="H298" s="148">
        <f t="shared" ref="H298:H304" si="121">G298/F298</f>
        <v>1.1252955082742315</v>
      </c>
      <c r="I298" s="17" t="str">
        <f t="shared" ref="I298:I304" si="122">TEXT((G298/(G298+(F298+1)*_xlfn.F.INV(0.975,2*F298+2,2*G298)))/(1-(G298/(G298+(F298+1)*_xlfn.F.INV(0.975,2*F298+2,2*G298)))),"0%")&amp;" - "&amp;TEXT((((G298+1)*_xlfn.F.INV(0.975,2*G298+2,2*F298))/(F298+(G298+1)*_xlfn.F.INV(0.975,2*G298+2,2*F298)))/(1-(((G298+1)*_xlfn.F.INV(0.975,2*G298+2,2*F298))/(F298+(G298+1)*_xlfn.F.INV(0.975,2*G298+2,2*F298)))),"0%")</f>
        <v>99% - 128%</v>
      </c>
      <c r="J298" s="160">
        <f>K272</f>
        <v>434</v>
      </c>
      <c r="K298" s="160">
        <f>M272</f>
        <v>589.10526315789514</v>
      </c>
      <c r="L298" s="148">
        <f t="shared" ref="L298:L304" si="123">K298/J298</f>
        <v>1.3573853989813252</v>
      </c>
      <c r="M298" s="17" t="str">
        <f t="shared" ref="M298:M304" si="124">TEXT((K298/(K298+(J298+1)*_xlfn.F.INV(0.975,2*J298+2,2*K298)))/(1-(K298/(K298+(J298+1)*_xlfn.F.INV(0.975,2*J298+2,2*K298)))),"0%")&amp;" - "&amp;TEXT((((K298+1)*_xlfn.F.INV(0.975,2*K298+2,2*J298))/(J298+(K298+1)*_xlfn.F.INV(0.975,2*K298+2,2*J298)))/(1-(((K298+1)*_xlfn.F.INV(0.975,2*K298+2,2*J298))/(J298+(K298+1)*_xlfn.F.INV(0.975,2*K298+2,2*J298)))),"0%")</f>
        <v>120% - 154%</v>
      </c>
      <c r="N298" s="160">
        <f>O272</f>
        <v>485.10000000000019</v>
      </c>
      <c r="O298" s="160">
        <f>Q272</f>
        <v>502.09090909090918</v>
      </c>
      <c r="P298" s="148">
        <f t="shared" ref="P298:P304" si="125">O298/N298</f>
        <v>1.0350255804801256</v>
      </c>
      <c r="Q298" s="17" t="str">
        <f t="shared" ref="Q298:Q304" si="126">TEXT((O298/(O298+(N298+1)*_xlfn.F.INV(0.975,2*N298+2,2*O298)))/(1-(O298/(O298+(N298+1)*_xlfn.F.INV(0.975,2*N298+2,2*O298)))),"0%")&amp;" - "&amp;TEXT((((O298+1)*_xlfn.F.INV(0.975,2*O298+2,2*N298))/(N298+(O298+1)*_xlfn.F.INV(0.975,2*O298+2,2*N298)))/(1-(((O298+1)*_xlfn.F.INV(0.975,2*O298+2,2*N298))/(N298+(O298+1)*_xlfn.F.INV(0.975,2*O298+2,2*N298)))),"0%")</f>
        <v>91% - 118%</v>
      </c>
      <c r="R298" s="160">
        <f>S272</f>
        <v>472.95652173913055</v>
      </c>
      <c r="S298" s="160">
        <f>U272</f>
        <v>512.59090909090912</v>
      </c>
      <c r="T298" s="148">
        <f t="shared" ref="T298:T304" si="127">S298/R298</f>
        <v>1.0838013338013337</v>
      </c>
      <c r="U298" s="17" t="str">
        <f t="shared" ref="U298:U304" si="128">TEXT((S298/(S298+(R298+1)*_xlfn.F.INV(0.975,2*R298+2,2*S298)))/(1-(S298/(S298+(R298+1)*_xlfn.F.INV(0.975,2*R298+2,2*S298)))),"0%")&amp;" - "&amp;TEXT((((S298+1)*_xlfn.F.INV(0.975,2*S298+2,2*R298))/(R298+(S298+1)*_xlfn.F.INV(0.975,2*S298+2,2*R298)))/(1-(((S298+1)*_xlfn.F.INV(0.975,2*S298+2,2*R298))/(R298+(S298+1)*_xlfn.F.INV(0.975,2*S298+2,2*R298)))),"0%")</f>
        <v>95% - 123%</v>
      </c>
      <c r="V298" s="160">
        <f>W272</f>
        <v>486</v>
      </c>
      <c r="W298" s="160">
        <f>Y272</f>
        <v>486</v>
      </c>
      <c r="X298" s="148">
        <f t="shared" ref="X298:X304" si="129">W298/V298</f>
        <v>1</v>
      </c>
      <c r="Y298" s="17" t="str">
        <f t="shared" ref="Y298:Y304" si="130">TEXT((W298/(W298+(V298+1)*_xlfn.F.INV(0.975,2*V298+2,2*W298)))/(1-(W298/(W298+(V298+1)*_xlfn.F.INV(0.975,2*V298+2,2*W298)))),"0%")&amp;" - "&amp;TEXT((((W298+1)*_xlfn.F.INV(0.975,2*W298+2,2*V298))/(V298+(W298+1)*_xlfn.F.INV(0.975,2*W298+2,2*V298)))/(1-(((W298+1)*_xlfn.F.INV(0.975,2*W298+2,2*V298))/(V298+(W298+1)*_xlfn.F.INV(0.975,2*W298+2,2*V298)))),"0%")</f>
        <v>88% - 114%</v>
      </c>
      <c r="Z298" s="160">
        <f>AA272</f>
        <v>477</v>
      </c>
      <c r="AA298" s="160">
        <f>AC272</f>
        <v>543.13636363636408</v>
      </c>
      <c r="AB298" s="148">
        <f t="shared" ref="AB298:AB304" si="131">AA298/Z298</f>
        <v>1.1386506575185831</v>
      </c>
      <c r="AC298" s="17" t="str">
        <f t="shared" ref="AC298:AC304" si="132">TEXT((AA298/(AA298+(Z298+1)*_xlfn.F.INV(0.975,2*Z298+2,2*AA298)))/(1-(AA298/(AA298+(Z298+1)*_xlfn.F.INV(0.975,2*Z298+2,2*AA298)))),"0%")&amp;" - "&amp;TEXT((((AA298+1)*_xlfn.F.INV(0.975,2*AA298+2,2*Z298))/(Z298+(AA298+1)*_xlfn.F.INV(0.975,2*AA298+2,2*Z298)))/(1-(((AA298+1)*_xlfn.F.INV(0.975,2*AA298+2,2*Z298))/(Z298+(AA298+1)*_xlfn.F.INV(0.975,2*AA298+2,2*Z298)))),"0%")</f>
        <v>101% - 129%</v>
      </c>
      <c r="AD298" s="160">
        <f>AE272</f>
        <v>449.21739130434798</v>
      </c>
      <c r="AE298" s="160">
        <f>AG272</f>
        <v>527</v>
      </c>
      <c r="AF298" s="148">
        <f t="shared" ref="AF298:AF304" si="133">AE298/AD298</f>
        <v>1.1731513743708861</v>
      </c>
      <c r="AG298" s="17" t="str">
        <f t="shared" ref="AG298:AG304" si="134">TEXT((AE298/(AE298+(AD298+1)*_xlfn.F.INV(0.975,2*AD298+2,2*AE298)))/(1-(AE298/(AE298+(AD298+1)*_xlfn.F.INV(0.975,2*AD298+2,2*AE298)))),"0%")&amp;" - "&amp;TEXT((((AE298+1)*_xlfn.F.INV(0.975,2*AE298+2,2*AD298))/(AD298+(AE298+1)*_xlfn.F.INV(0.975,2*AE298+2,2*AD298)))/(1-(((AE298+1)*_xlfn.F.INV(0.975,2*AE298+2,2*AD298))/(AD298+(AE298+1)*_xlfn.F.INV(0.975,2*AE298+2,2*AD298)))),"0%")</f>
        <v>103% - 133%</v>
      </c>
      <c r="AH298" s="160">
        <f>AI272</f>
        <v>499</v>
      </c>
      <c r="AI298" s="160">
        <f>AK272</f>
        <v>570.81818181818198</v>
      </c>
      <c r="AJ298" s="148">
        <f t="shared" ref="AJ298:AJ304" si="135">AI298/AH298</f>
        <v>1.1439242120604849</v>
      </c>
      <c r="AK298" s="17" t="str">
        <f t="shared" ref="AK298:AK304" si="136">TEXT((AI298/(AI298+(AH298+1)*_xlfn.F.INV(0.975,2*AH298+2,2*AI298)))/(1-(AI298/(AI298+(AH298+1)*_xlfn.F.INV(0.975,2*AH298+2,2*AI298)))),"0%")&amp;" - "&amp;TEXT((((AI298+1)*_xlfn.F.INV(0.975,2*AI298+2,2*AH298))/(AH298+(AI298+1)*_xlfn.F.INV(0.975,2*AI298+2,2*AH298)))/(1-(((AI298+1)*_xlfn.F.INV(0.975,2*AI298+2,2*AH298))/(AH298+(AI298+1)*_xlfn.F.INV(0.975,2*AI298+2,2*AH298)))),"0%")</f>
        <v>101% - 129%</v>
      </c>
      <c r="AL298" s="160">
        <f>AM272</f>
        <v>496.65000000000032</v>
      </c>
      <c r="AM298" s="160">
        <f>AO272</f>
        <v>522</v>
      </c>
      <c r="AN298" s="148">
        <f t="shared" ref="AN298:AN304" si="137">AM298/AL298</f>
        <v>1.0510419812745389</v>
      </c>
      <c r="AO298" s="17" t="str">
        <f t="shared" ref="AO298:AO304" si="138">TEXT((AM298/(AM298+(AL298+1)*_xlfn.F.INV(0.975,2*AL298+2,2*AM298)))/(1-(AM298/(AM298+(AL298+1)*_xlfn.F.INV(0.975,2*AL298+2,2*AM298)))),"0%")&amp;" - "&amp;TEXT((((AM298+1)*_xlfn.F.INV(0.975,2*AM298+2,2*AL298))/(AL298+(AM298+1)*_xlfn.F.INV(0.975,2*AM298+2,2*AL298)))/(1-(((AM298+1)*_xlfn.F.INV(0.975,2*AM298+2,2*AL298))/(AL298+(AM298+1)*_xlfn.F.INV(0.975,2*AM298+2,2*AL298)))),"0%")</f>
        <v>93% - 119%</v>
      </c>
      <c r="AP298" s="160">
        <f t="shared" ref="AP298:AP301" si="139">AR272</f>
        <v>499.22727272727292</v>
      </c>
      <c r="AQ298" s="160">
        <f t="shared" ref="AQ298:AQ301" si="140">AT272</f>
        <v>501.9</v>
      </c>
      <c r="AR298" s="148">
        <f t="shared" ref="AR298:AR301" si="141">AQ298/AP298</f>
        <v>1.0053537284894833</v>
      </c>
      <c r="AS298" s="17" t="str">
        <f t="shared" ref="AS298:AS301" si="142">TEXT((AQ298/(AQ298+(AP298+1)*_xlfn.F.INV(0.975,2*AP298+2,2*AQ298)))/(1-(AQ298/(AQ298+(AP298+1)*_xlfn.F.INV(0.975,2*AP298+2,2*AQ298)))),"0%")&amp;" - "&amp;TEXT((((AQ298+1)*_xlfn.F.INV(0.975,2*AQ298+2,2*AP298))/(AP298+(AQ298+1)*_xlfn.F.INV(0.975,2*AQ298+2,2*AP298)))/(1-(((AQ298+1)*_xlfn.F.INV(0.975,2*AQ298+2,2*AP298))/(AP298+(AQ298+1)*_xlfn.F.INV(0.975,2*AQ298+2,2*AP298)))),"0%")</f>
        <v>89% - 114%</v>
      </c>
      <c r="AT298" s="160">
        <f t="shared" ref="AT298:AT301" si="143">AV272</f>
        <v>505.05000000000018</v>
      </c>
      <c r="AU298" s="160">
        <f t="shared" ref="AU298:AU301" si="144">AX272</f>
        <v>520.80000000000018</v>
      </c>
      <c r="AV298" s="148">
        <f t="shared" ref="AV298:AV304" si="145">AU298/AT298</f>
        <v>1.0311850311850312</v>
      </c>
      <c r="AW298" s="17" t="str">
        <f t="shared" ref="AW298:AW304" si="146">TEXT((AU298/(AU298+(AT298+1)*_xlfn.F.INV(0.975,2*AT298+2,2*AU298)))/(1-(AU298/(AU298+(AT298+1)*_xlfn.F.INV(0.975,2*AT298+2,2*AU298)))),"0%")&amp;" - "&amp;TEXT((((AU298+1)*_xlfn.F.INV(0.975,2*AU298+2,2*AT298))/(AT298+(AU298+1)*_xlfn.F.INV(0.975,2*AU298+2,2*AT298)))/(1-(((AU298+1)*_xlfn.F.INV(0.975,2*AU298+2,2*AT298))/(AT298+(AU298+1)*_xlfn.F.INV(0.975,2*AU298+2,2*AT298)))),"0%")</f>
        <v>91% - 117%</v>
      </c>
      <c r="AX298" s="56">
        <f t="shared" ref="AX298:AX300" si="147">C272</f>
        <v>443</v>
      </c>
      <c r="AY298" s="56">
        <f t="shared" ref="AY298:AY301" si="148">F272</f>
        <v>527.73913043478274</v>
      </c>
      <c r="AZ298" s="148">
        <f t="shared" ref="AZ298:AZ301" si="149">AY298/AX298</f>
        <v>1.191284718814408</v>
      </c>
      <c r="BA298" s="17" t="str">
        <f t="shared" ref="BA298:BA301" si="150">TEXT((AY298/(AY298+(AX298+1)*_xlfn.F.INV(0.975,2*AX298+2,2*AY298)))/(1-(AY298/(AY298+(AX298+1)*_xlfn.F.INV(0.975,2*AX298+2,2*AY298)))),"0%")&amp;" - "&amp;TEXT((((AY298+1)*_xlfn.F.INV(0.975,2*AY298+2,2*AX298))/(AX298+(AY298+1)*_xlfn.F.INV(0.975,2*AY298+2,2*AX298)))/(1-(((AY298+1)*_xlfn.F.INV(0.975,2*AY298+2,2*AX298))/(AX298+(AY298+1)*_xlfn.F.INV(0.975,2*AY298+2,2*AX298)))),"0%")</f>
        <v>105% - 135%</v>
      </c>
    </row>
    <row r="299" spans="1:53" x14ac:dyDescent="0.35">
      <c r="A299" s="25" t="s">
        <v>100</v>
      </c>
      <c r="B299" s="160">
        <f>C273</f>
        <v>136</v>
      </c>
      <c r="C299" s="160">
        <f>E273</f>
        <v>134.2173913043479</v>
      </c>
      <c r="D299" s="148">
        <f t="shared" si="119"/>
        <v>0.98689258312020511</v>
      </c>
      <c r="E299" s="17" t="str">
        <f t="shared" si="120"/>
        <v>77% - 126%</v>
      </c>
      <c r="F299" s="160">
        <f>G273</f>
        <v>128.09999999999991</v>
      </c>
      <c r="G299" s="160">
        <f>I273</f>
        <v>156.44999999999993</v>
      </c>
      <c r="H299" s="148">
        <f t="shared" si="121"/>
        <v>1.2213114754098364</v>
      </c>
      <c r="I299" s="17" t="str">
        <f t="shared" si="122"/>
        <v>96% - 156%</v>
      </c>
      <c r="J299" s="160">
        <f>K273</f>
        <v>143</v>
      </c>
      <c r="K299" s="160">
        <f>M273</f>
        <v>143.68421052631592</v>
      </c>
      <c r="L299" s="148">
        <f t="shared" si="123"/>
        <v>1.0047846889952163</v>
      </c>
      <c r="M299" s="17" t="str">
        <f t="shared" si="124"/>
        <v>79% - 128%</v>
      </c>
      <c r="N299" s="160">
        <f>O273</f>
        <v>140.69999999999996</v>
      </c>
      <c r="O299" s="160">
        <f>Q273</f>
        <v>157.50000000000006</v>
      </c>
      <c r="P299" s="148">
        <f t="shared" si="125"/>
        <v>1.1194029850746277</v>
      </c>
      <c r="Q299" s="17" t="str">
        <f t="shared" si="126"/>
        <v>89% - 142%</v>
      </c>
      <c r="R299" s="160">
        <f>S273</f>
        <v>107.73913043478264</v>
      </c>
      <c r="S299" s="160">
        <f>U273</f>
        <v>138.40909090909085</v>
      </c>
      <c r="T299" s="148">
        <f t="shared" si="127"/>
        <v>1.2846687211093981</v>
      </c>
      <c r="U299" s="17" t="str">
        <f t="shared" si="128"/>
        <v>99% - 167%</v>
      </c>
      <c r="V299" s="160">
        <f>W273</f>
        <v>128</v>
      </c>
      <c r="W299" s="160">
        <f>Y273</f>
        <v>124</v>
      </c>
      <c r="X299" s="148">
        <f t="shared" si="129"/>
        <v>0.96875</v>
      </c>
      <c r="Y299" s="17" t="str">
        <f t="shared" si="130"/>
        <v>75% - 125%</v>
      </c>
      <c r="Z299" s="160">
        <f>AA273</f>
        <v>116</v>
      </c>
      <c r="AA299" s="160">
        <f>AC273</f>
        <v>137.45454545454541</v>
      </c>
      <c r="AB299" s="148">
        <f t="shared" si="131"/>
        <v>1.1849529780564259</v>
      </c>
      <c r="AC299" s="17" t="str">
        <f t="shared" si="132"/>
        <v>92% - 153%</v>
      </c>
      <c r="AD299" s="160">
        <f>AE273</f>
        <v>136.04347826086962</v>
      </c>
      <c r="AE299" s="160">
        <f>AG273</f>
        <v>145</v>
      </c>
      <c r="AF299" s="148">
        <f t="shared" si="133"/>
        <v>1.0658357302652601</v>
      </c>
      <c r="AG299" s="17" t="str">
        <f t="shared" si="134"/>
        <v>84% - 136%</v>
      </c>
      <c r="AH299" s="160">
        <f>AI273</f>
        <v>130</v>
      </c>
      <c r="AI299" s="160">
        <f>AK273</f>
        <v>133.6363636363636</v>
      </c>
      <c r="AJ299" s="148">
        <f t="shared" si="135"/>
        <v>1.0279720279720277</v>
      </c>
      <c r="AK299" s="17" t="str">
        <f t="shared" si="136"/>
        <v>80% - 132%</v>
      </c>
      <c r="AL299" s="160">
        <f>AM273</f>
        <v>127.04999999999993</v>
      </c>
      <c r="AM299" s="160">
        <f>AO273</f>
        <v>147</v>
      </c>
      <c r="AN299" s="148">
        <f t="shared" si="137"/>
        <v>1.1570247933884303</v>
      </c>
      <c r="AO299" s="17" t="str">
        <f t="shared" si="138"/>
        <v>91% - 148%</v>
      </c>
      <c r="AP299" s="160">
        <f t="shared" si="139"/>
        <v>139.36363636363629</v>
      </c>
      <c r="AQ299" s="160">
        <f t="shared" si="140"/>
        <v>154.34999999999991</v>
      </c>
      <c r="AR299" s="148">
        <f t="shared" si="141"/>
        <v>1.1075342465753424</v>
      </c>
      <c r="AS299" s="17" t="str">
        <f t="shared" si="142"/>
        <v>87% - 140%</v>
      </c>
      <c r="AT299" s="160">
        <f t="shared" si="143"/>
        <v>149.09999999999991</v>
      </c>
      <c r="AU299" s="160">
        <f t="shared" si="144"/>
        <v>140.69999999999996</v>
      </c>
      <c r="AV299" s="148">
        <f t="shared" si="145"/>
        <v>0.94366197183098621</v>
      </c>
      <c r="AW299" s="17" t="str">
        <f t="shared" si="146"/>
        <v>74% - 120%</v>
      </c>
      <c r="AX299" s="56">
        <f t="shared" si="147"/>
        <v>136</v>
      </c>
      <c r="AY299" s="56">
        <f t="shared" si="148"/>
        <v>134.2173913043479</v>
      </c>
      <c r="AZ299" s="148">
        <f t="shared" si="149"/>
        <v>0.98689258312020511</v>
      </c>
      <c r="BA299" s="17" t="str">
        <f t="shared" si="150"/>
        <v>77% - 126%</v>
      </c>
    </row>
    <row r="300" spans="1:53" x14ac:dyDescent="0.35">
      <c r="A300" s="25" t="s">
        <v>101</v>
      </c>
      <c r="B300" s="160">
        <f>C274</f>
        <v>105</v>
      </c>
      <c r="C300" s="160">
        <f>E274</f>
        <v>124.17391304347835</v>
      </c>
      <c r="D300" s="148">
        <f t="shared" si="119"/>
        <v>1.1826086956521749</v>
      </c>
      <c r="E300" s="17" t="str">
        <f t="shared" si="120"/>
        <v>90% - 155%</v>
      </c>
      <c r="F300" s="160">
        <f>G274</f>
        <v>92.399999999999977</v>
      </c>
      <c r="G300" s="160">
        <f>I274</f>
        <v>138.59999999999997</v>
      </c>
      <c r="H300" s="148">
        <f t="shared" si="121"/>
        <v>1.5</v>
      </c>
      <c r="I300" s="17" t="str">
        <f t="shared" si="122"/>
        <v>114% - 197%</v>
      </c>
      <c r="J300" s="160">
        <f>K274</f>
        <v>93</v>
      </c>
      <c r="K300" s="160">
        <f>M274</f>
        <v>139.26315789473696</v>
      </c>
      <c r="L300" s="148">
        <f t="shared" si="123"/>
        <v>1.4974533106960963</v>
      </c>
      <c r="M300" s="17" t="str">
        <f t="shared" si="124"/>
        <v>114% - 197%</v>
      </c>
      <c r="N300" s="160">
        <f>O274</f>
        <v>102.89999999999995</v>
      </c>
      <c r="O300" s="160">
        <f>Q274</f>
        <v>124.09090909090905</v>
      </c>
      <c r="P300" s="148">
        <f t="shared" si="125"/>
        <v>1.2059369202226347</v>
      </c>
      <c r="Q300" s="17" t="str">
        <f t="shared" si="126"/>
        <v>92% - 158%</v>
      </c>
      <c r="R300" s="160">
        <f>S274</f>
        <v>98.608695652173907</v>
      </c>
      <c r="S300" s="160">
        <f>U274</f>
        <v>135.54545454545453</v>
      </c>
      <c r="T300" s="148">
        <f t="shared" si="127"/>
        <v>1.3745791245791246</v>
      </c>
      <c r="U300" s="17" t="str">
        <f t="shared" si="128"/>
        <v>105% - 180%</v>
      </c>
      <c r="V300" s="160">
        <f>W274</f>
        <v>130</v>
      </c>
      <c r="W300" s="160">
        <f>Y274</f>
        <v>120</v>
      </c>
      <c r="X300" s="148">
        <f t="shared" si="129"/>
        <v>0.92307692307692313</v>
      </c>
      <c r="Y300" s="17" t="str">
        <f t="shared" si="130"/>
        <v>71% - 119%</v>
      </c>
      <c r="Z300" s="160">
        <f>AA274</f>
        <v>111</v>
      </c>
      <c r="AA300" s="160">
        <f>AC274</f>
        <v>118.36363636363633</v>
      </c>
      <c r="AB300" s="148">
        <f t="shared" si="131"/>
        <v>1.0663390663390659</v>
      </c>
      <c r="AC300" s="17" t="str">
        <f t="shared" si="132"/>
        <v>82% - 139%</v>
      </c>
      <c r="AD300" s="160">
        <f>AE274</f>
        <v>114.13043478260879</v>
      </c>
      <c r="AE300" s="160">
        <f>AG274</f>
        <v>134</v>
      </c>
      <c r="AF300" s="148">
        <f t="shared" si="133"/>
        <v>1.1740952380952372</v>
      </c>
      <c r="AG300" s="17" t="str">
        <f t="shared" si="134"/>
        <v>91% - 152%</v>
      </c>
      <c r="AH300" s="160">
        <f>AI274</f>
        <v>131</v>
      </c>
      <c r="AI300" s="160">
        <f>AK274</f>
        <v>129.81818181818178</v>
      </c>
      <c r="AJ300" s="148">
        <f t="shared" si="135"/>
        <v>0.99097848716169301</v>
      </c>
      <c r="AK300" s="17" t="str">
        <f t="shared" si="136"/>
        <v>77% - 127%</v>
      </c>
      <c r="AL300" s="160">
        <f>AM274</f>
        <v>108.14999999999995</v>
      </c>
      <c r="AM300" s="160">
        <f>AO274</f>
        <v>117</v>
      </c>
      <c r="AN300" s="148">
        <f t="shared" si="137"/>
        <v>1.0818307905686551</v>
      </c>
      <c r="AO300" s="17" t="str">
        <f t="shared" si="138"/>
        <v>83% - 142%</v>
      </c>
      <c r="AP300" s="160">
        <f t="shared" si="139"/>
        <v>104.99999999999994</v>
      </c>
      <c r="AQ300" s="160">
        <f t="shared" si="140"/>
        <v>169.05</v>
      </c>
      <c r="AR300" s="148">
        <f t="shared" si="141"/>
        <v>1.610000000000001</v>
      </c>
      <c r="AS300" s="17" t="str">
        <f t="shared" si="142"/>
        <v>125% - 207%</v>
      </c>
      <c r="AT300" s="160">
        <f t="shared" si="143"/>
        <v>111.29999999999994</v>
      </c>
      <c r="AU300" s="160">
        <f t="shared" si="144"/>
        <v>165.89999999999995</v>
      </c>
      <c r="AV300" s="148">
        <f t="shared" si="145"/>
        <v>1.4905660377358494</v>
      </c>
      <c r="AW300" s="17" t="str">
        <f t="shared" si="146"/>
        <v>116% - 191%</v>
      </c>
      <c r="AX300" s="56">
        <f t="shared" si="147"/>
        <v>105</v>
      </c>
      <c r="AY300" s="56">
        <f t="shared" si="148"/>
        <v>147.00000000000006</v>
      </c>
      <c r="AZ300" s="148">
        <f t="shared" si="149"/>
        <v>1.4000000000000006</v>
      </c>
      <c r="BA300" s="17" t="str">
        <f t="shared" si="150"/>
        <v>108% - 182%</v>
      </c>
    </row>
    <row r="301" spans="1:53" x14ac:dyDescent="0.35">
      <c r="A301" s="25" t="s">
        <v>173</v>
      </c>
      <c r="B301" s="160">
        <f>C275</f>
        <v>1061</v>
      </c>
      <c r="C301" s="160">
        <f>E275</f>
        <v>1177.8260869565217</v>
      </c>
      <c r="D301" s="148">
        <f t="shared" si="119"/>
        <v>1.1101094127771176</v>
      </c>
      <c r="E301" s="17" t="str">
        <f t="shared" si="120"/>
        <v>102% - 121%</v>
      </c>
      <c r="F301" s="160">
        <f>G275</f>
        <v>1166.55</v>
      </c>
      <c r="G301" s="160">
        <f>I275</f>
        <v>1270.5000000000002</v>
      </c>
      <c r="H301" s="148">
        <f t="shared" si="121"/>
        <v>1.0891089108910894</v>
      </c>
      <c r="I301" s="17" t="str">
        <f t="shared" si="122"/>
        <v>101% - 118%</v>
      </c>
      <c r="J301" s="160">
        <f>K275</f>
        <v>1153</v>
      </c>
      <c r="K301" s="160">
        <f>M275</f>
        <v>1284.3157894736837</v>
      </c>
      <c r="L301" s="148">
        <f t="shared" si="123"/>
        <v>1.1138905372711914</v>
      </c>
      <c r="M301" s="17" t="str">
        <f t="shared" si="124"/>
        <v>103% - 121%</v>
      </c>
      <c r="N301" s="160">
        <f>O275</f>
        <v>1166.55</v>
      </c>
      <c r="O301" s="160">
        <f>Q275</f>
        <v>1241.863636363636</v>
      </c>
      <c r="P301" s="148">
        <f t="shared" si="125"/>
        <v>1.0645610015547007</v>
      </c>
      <c r="Q301" s="17" t="str">
        <f t="shared" si="126"/>
        <v>98% - 115%</v>
      </c>
      <c r="R301" s="160">
        <f>S275</f>
        <v>1140.3913043478262</v>
      </c>
      <c r="S301" s="160">
        <f>U275</f>
        <v>1164.545454545455</v>
      </c>
      <c r="T301" s="148">
        <f t="shared" si="127"/>
        <v>1.0211805808282992</v>
      </c>
      <c r="U301" s="17" t="str">
        <f t="shared" si="128"/>
        <v>94% - 111%</v>
      </c>
      <c r="V301" s="160">
        <f>W275</f>
        <v>1138</v>
      </c>
      <c r="W301" s="160">
        <f>Y275</f>
        <v>1206</v>
      </c>
      <c r="X301" s="148">
        <f t="shared" si="129"/>
        <v>1.0597539543057997</v>
      </c>
      <c r="Y301" s="17" t="str">
        <f t="shared" si="130"/>
        <v>98% - 115%</v>
      </c>
      <c r="Z301" s="160">
        <f>AA275</f>
        <v>1072</v>
      </c>
      <c r="AA301" s="160">
        <f>AC275</f>
        <v>1247.5909090909092</v>
      </c>
      <c r="AB301" s="148">
        <f t="shared" si="131"/>
        <v>1.1637974898236094</v>
      </c>
      <c r="AC301" s="17" t="str">
        <f t="shared" si="132"/>
        <v>107% - 126%</v>
      </c>
      <c r="AD301" s="160">
        <f>AE275</f>
        <v>1163.2173913043475</v>
      </c>
      <c r="AE301" s="160">
        <f>AG275</f>
        <v>1145</v>
      </c>
      <c r="AF301" s="148">
        <f t="shared" si="133"/>
        <v>0.98433879046123973</v>
      </c>
      <c r="AG301" s="17" t="str">
        <f t="shared" si="134"/>
        <v>91% - 107%</v>
      </c>
      <c r="AH301" s="160">
        <f>AI275</f>
        <v>1202</v>
      </c>
      <c r="AI301" s="160">
        <f>AK275</f>
        <v>1235.181818181818</v>
      </c>
      <c r="AJ301" s="148">
        <f t="shared" si="135"/>
        <v>1.0276055059748901</v>
      </c>
      <c r="AK301" s="17" t="str">
        <f t="shared" si="136"/>
        <v>95% - 111%</v>
      </c>
      <c r="AL301" s="160">
        <f>AM275</f>
        <v>1133.9999999999995</v>
      </c>
      <c r="AM301" s="160">
        <f>AO275</f>
        <v>1233</v>
      </c>
      <c r="AN301" s="148">
        <f t="shared" si="137"/>
        <v>1.0873015873015877</v>
      </c>
      <c r="AO301" s="17" t="str">
        <f t="shared" si="138"/>
        <v>100% - 118%</v>
      </c>
      <c r="AP301" s="160">
        <f t="shared" si="139"/>
        <v>1145.4545454545455</v>
      </c>
      <c r="AQ301" s="160">
        <f t="shared" si="140"/>
        <v>1243.1999999999994</v>
      </c>
      <c r="AR301" s="148">
        <f t="shared" si="141"/>
        <v>1.0853333333333328</v>
      </c>
      <c r="AS301" s="17" t="str">
        <f t="shared" si="142"/>
        <v>100% - 118%</v>
      </c>
      <c r="AT301" s="160">
        <f t="shared" si="143"/>
        <v>1153.9499999999998</v>
      </c>
      <c r="AU301" s="160">
        <f t="shared" si="144"/>
        <v>1124.5500000000002</v>
      </c>
      <c r="AV301" s="148">
        <f t="shared" si="145"/>
        <v>0.97452229299363091</v>
      </c>
      <c r="AW301" s="17" t="str">
        <f t="shared" si="146"/>
        <v>90% - 106%</v>
      </c>
      <c r="AX301" s="56">
        <f>C275</f>
        <v>1061</v>
      </c>
      <c r="AY301" s="56">
        <f t="shared" si="148"/>
        <v>1155.913043478261</v>
      </c>
      <c r="AZ301" s="148">
        <f t="shared" si="149"/>
        <v>1.0894562143998689</v>
      </c>
      <c r="BA301" s="17" t="str">
        <f t="shared" si="150"/>
        <v>100% - 119%</v>
      </c>
    </row>
    <row r="302" spans="1:53" x14ac:dyDescent="0.35">
      <c r="A302" s="25" t="s">
        <v>172</v>
      </c>
      <c r="B302" s="160">
        <f>SUM(B297:B301)</f>
        <v>2411</v>
      </c>
      <c r="C302" s="160">
        <f>SUM(C297:C301)</f>
        <v>2593.9565217391314</v>
      </c>
      <c r="D302" s="148">
        <f>C302/B302</f>
        <v>1.0758840820154008</v>
      </c>
      <c r="E302" s="17" t="str">
        <f>TEXT((C302/(C302+(B302+1)*_xlfn.F.INV(0.975,2*B302+2,2*C302)))/(1-(C302/(C302+(B302+1)*_xlfn.F.INV(0.975,2*B302+2,2*C302)))),"0%")&amp;" - "&amp;TEXT((((C302+1)*_xlfn.F.INV(0.975,2*C302+2,2*B302))/(B302+(C302+1)*_xlfn.F.INV(0.975,2*C302+2,2*B302)))/(1-(((C302+1)*_xlfn.F.INV(0.975,2*C302+2,2*B302))/(B302+(C302+1)*_xlfn.F.INV(0.975,2*C302+2,2*B302)))),"0%")</f>
        <v>102% - 114%</v>
      </c>
      <c r="F302" s="160">
        <f>SUM(F297:F301)</f>
        <v>2559.8999999999996</v>
      </c>
      <c r="G302" s="160">
        <f>SUM(G297:G301)</f>
        <v>2789.8499999999995</v>
      </c>
      <c r="H302" s="148">
        <f>G302/F302</f>
        <v>1.0898277276456112</v>
      </c>
      <c r="I302" s="17" t="str">
        <f>TEXT((G302/(G302+(F302+1)*_xlfn.F.INV(0.975,2*F302+2,2*G302)))/(1-(G302/(G302+(F302+1)*_xlfn.F.INV(0.975,2*F302+2,2*G302)))),"0%")&amp;" - "&amp;TEXT((((G302+1)*_xlfn.F.INV(0.975,2*G302+2,2*F302))/(F302+(G302+1)*_xlfn.F.INV(0.975,2*G302+2,2*F302)))/(1-(((G302+1)*_xlfn.F.INV(0.975,2*G302+2,2*F302))/(F302+(G302+1)*_xlfn.F.INV(0.975,2*G302+2,2*F302)))),"0%")</f>
        <v>103% - 115%</v>
      </c>
      <c r="J302" s="160">
        <f>SUM(J297:J301)</f>
        <v>2523</v>
      </c>
      <c r="K302" s="160">
        <f>SUM(K297:K301)</f>
        <v>2967.6315789473683</v>
      </c>
      <c r="L302" s="148">
        <f>K302/J302</f>
        <v>1.1762313035859566</v>
      </c>
      <c r="M302" s="17" t="str">
        <f>TEXT((K302/(K302+(J302+1)*_xlfn.F.INV(0.975,2*J302+2,2*K302)))/(1-(K302/(K302+(J302+1)*_xlfn.F.INV(0.975,2*J302+2,2*K302)))),"0%")&amp;" - "&amp;TEXT((((K302+1)*_xlfn.F.INV(0.975,2*K302+2,2*J302))/(J302+(K302+1)*_xlfn.F.INV(0.975,2*K302+2,2*J302)))/(1-(((K302+1)*_xlfn.F.INV(0.975,2*K302+2,2*J302))/(J302+(K302+1)*_xlfn.F.INV(0.975,2*K302+2,2*J302)))),"0%")</f>
        <v>112% - 124%</v>
      </c>
      <c r="N302" s="160">
        <f>SUM(N297:N301)</f>
        <v>2617.65</v>
      </c>
      <c r="O302" s="160">
        <f>SUM(O297:O301)</f>
        <v>2758.6363636363635</v>
      </c>
      <c r="P302" s="148">
        <f>O302/N302</f>
        <v>1.0538598986252414</v>
      </c>
      <c r="Q302" s="17" t="str">
        <f>TEXT((O302/(O302+(N302+1)*_xlfn.F.INV(0.975,2*N302+2,2*O302)))/(1-(O302/(O302+(N302+1)*_xlfn.F.INV(0.975,2*N302+2,2*O302)))),"0%")&amp;" - "&amp;TEXT((((O302+1)*_xlfn.F.INV(0.975,2*O302+2,2*N302))/(N302+(O302+1)*_xlfn.F.INV(0.975,2*O302+2,2*N302)))/(1-(((O302+1)*_xlfn.F.INV(0.975,2*O302+2,2*N302))/(N302+(O302+1)*_xlfn.F.INV(0.975,2*O302+2,2*N302)))),"0%")</f>
        <v>100% - 111%</v>
      </c>
      <c r="R302" s="160">
        <f>SUM(R297:R301)</f>
        <v>2542.8260869565229</v>
      </c>
      <c r="S302" s="160">
        <f>SUM(S297:S301)</f>
        <v>2738.5909090909095</v>
      </c>
      <c r="T302" s="148">
        <f>S302/R302</f>
        <v>1.0769871062510197</v>
      </c>
      <c r="U302" s="17" t="str">
        <f>TEXT((S302/(S302+(R302+1)*_xlfn.F.INV(0.975,2*R302+2,2*S302)))/(1-(S302/(S302+(R302+1)*_xlfn.F.INV(0.975,2*R302+2,2*S302)))),"0%")&amp;" - "&amp;TEXT((((S302+1)*_xlfn.F.INV(0.975,2*S302+2,2*R302))/(R302+(S302+1)*_xlfn.F.INV(0.975,2*S302+2,2*R302)))/(1-(((S302+1)*_xlfn.F.INV(0.975,2*S302+2,2*R302))/(R302+(S302+1)*_xlfn.F.INV(0.975,2*S302+2,2*R302)))),"0%")</f>
        <v>102% - 114%</v>
      </c>
      <c r="V302" s="160">
        <f>SUM(V297:V301)</f>
        <v>2622</v>
      </c>
      <c r="W302" s="160">
        <f>SUM(W297:W301)</f>
        <v>2736</v>
      </c>
      <c r="X302" s="148">
        <f>W302/V302</f>
        <v>1.0434782608695652</v>
      </c>
      <c r="Y302" s="17" t="str">
        <f>TEXT((W302/(W302+(V302+1)*_xlfn.F.INV(0.975,2*V302+2,2*W302)))/(1-(W302/(W302+(V302+1)*_xlfn.F.INV(0.975,2*V302+2,2*W302)))),"0%")&amp;" - "&amp;TEXT((((W302+1)*_xlfn.F.INV(0.975,2*W302+2,2*V302))/(V302+(W302+1)*_xlfn.F.INV(0.975,2*W302+2,2*V302)))/(1-(((W302+1)*_xlfn.F.INV(0.975,2*W302+2,2*V302))/(V302+(W302+1)*_xlfn.F.INV(0.975,2*W302+2,2*V302)))),"0%")</f>
        <v>99% - 110%</v>
      </c>
      <c r="Z302" s="160">
        <f>SUM(Z297:Z301)</f>
        <v>2486</v>
      </c>
      <c r="AA302" s="160">
        <f>SUM(AA297:AA301)</f>
        <v>2813.045454545455</v>
      </c>
      <c r="AB302" s="148">
        <f>AA302/Z302</f>
        <v>1.131554889197689</v>
      </c>
      <c r="AC302" s="17" t="str">
        <f>TEXT((AA302/(AA302+(Z302+1)*_xlfn.F.INV(0.975,2*Z302+2,2*AA302)))/(1-(AA302/(AA302+(Z302+1)*_xlfn.F.INV(0.975,2*Z302+2,2*AA302)))),"0%")&amp;" - "&amp;TEXT((((AA302+1)*_xlfn.F.INV(0.975,2*AA302+2,2*Z302))/(Z302+(AA302+1)*_xlfn.F.INV(0.975,2*AA302+2,2*Z302)))/(1-(((AA302+1)*_xlfn.F.INV(0.975,2*AA302+2,2*Z302))/(Z302+(AA302+1)*_xlfn.F.INV(0.975,2*AA302+2,2*Z302)))),"0%")</f>
        <v>107% - 119%</v>
      </c>
      <c r="AD302" s="160">
        <f>SUM(AD297:AD301)</f>
        <v>2584.826086956522</v>
      </c>
      <c r="AE302" s="160">
        <f>SUM(AE297:AE301)</f>
        <v>2754</v>
      </c>
      <c r="AF302" s="148">
        <f>AE302/AD302</f>
        <v>1.0654488570419336</v>
      </c>
      <c r="AG302" s="17" t="str">
        <f>TEXT((AE302/(AE302+(AD302+1)*_xlfn.F.INV(0.975,2*AD302+2,2*AE302)))/(1-(AE302/(AE302+(AD302+1)*_xlfn.F.INV(0.975,2*AD302+2,2*AE302)))),"0%")&amp;" - "&amp;TEXT((((AE302+1)*_xlfn.F.INV(0.975,2*AE302+2,2*AD302))/(AD302+(AE302+1)*_xlfn.F.INV(0.975,2*AE302+2,2*AD302)))/(1-(((AE302+1)*_xlfn.F.INV(0.975,2*AE302+2,2*AD302))/(AD302+(AE302+1)*_xlfn.F.INV(0.975,2*AE302+2,2*AD302)))),"0%")</f>
        <v>101% - 112%</v>
      </c>
      <c r="AH302" s="160">
        <f>SUM(AH297:AH301)</f>
        <v>2658</v>
      </c>
      <c r="AI302" s="160">
        <f>SUM(AI297:AI301)</f>
        <v>2847.409090909091</v>
      </c>
      <c r="AJ302" s="148">
        <f>AI302/AH302</f>
        <v>1.0712600041042479</v>
      </c>
      <c r="AK302" s="17" t="str">
        <f>TEXT((AI302/(AI302+(AH302+1)*_xlfn.F.INV(0.975,2*AH302+2,2*AI302)))/(1-(AI302/(AI302+(AH302+1)*_xlfn.F.INV(0.975,2*AH302+2,2*AI302)))),"0%")&amp;" - "&amp;TEXT((((AI302+1)*_xlfn.F.INV(0.975,2*AI302+2,2*AH302))/(AH302+(AI302+1)*_xlfn.F.INV(0.975,2*AI302+2,2*AH302)))/(1-(((AI302+1)*_xlfn.F.INV(0.975,2*AI302+2,2*AH302))/(AH302+(AI302+1)*_xlfn.F.INV(0.975,2*AI302+2,2*AH302)))),"0%")</f>
        <v>102% - 113%</v>
      </c>
      <c r="AL302" s="160">
        <f>SUM(AL297:AL301)</f>
        <v>2568.2999999999993</v>
      </c>
      <c r="AM302" s="160">
        <f>SUM(AM297:AM301)</f>
        <v>2812</v>
      </c>
      <c r="AN302" s="148">
        <f>AM302/AL302</f>
        <v>1.0948876688860338</v>
      </c>
      <c r="AO302" s="17" t="str">
        <f>TEXT((AM302/(AM302+(AL302+1)*_xlfn.F.INV(0.975,2*AL302+2,2*AM302)))/(1-(AM302/(AM302+(AL302+1)*_xlfn.F.INV(0.975,2*AL302+2,2*AM302)))),"0%")&amp;" - "&amp;TEXT((((AM302+1)*_xlfn.F.INV(0.975,2*AM302+2,2*AL302))/(AL302+(AM302+1)*_xlfn.F.INV(0.975,2*AM302+2,2*AL302)))/(1-(((AM302+1)*_xlfn.F.INV(0.975,2*AM302+2,2*AL302))/(AL302+(AM302+1)*_xlfn.F.INV(0.975,2*AM302+2,2*AL302)))),"0%")</f>
        <v>104% - 116%</v>
      </c>
      <c r="AP302" s="160">
        <f>SUM(AP297:AP301)</f>
        <v>2578.227272727273</v>
      </c>
      <c r="AQ302" s="160">
        <f>SUM(AQ297:AQ301)</f>
        <v>2846.5499999999993</v>
      </c>
      <c r="AR302" s="148">
        <f>AQ302/AP302</f>
        <v>1.104072565716401</v>
      </c>
      <c r="AS302" s="17" t="str">
        <f>TEXT((AQ302/(AQ302+(AP302+1)*_xlfn.F.INV(0.975,2*AP302+2,2*AQ302)))/(1-(AQ302/(AQ302+(AP302+1)*_xlfn.F.INV(0.975,2*AP302+2,2*AQ302)))),"0%")&amp;" - "&amp;TEXT((((AQ302+1)*_xlfn.F.INV(0.975,2*AQ302+2,2*AP302))/(AP302+(AQ302+1)*_xlfn.F.INV(0.975,2*AQ302+2,2*AP302)))/(1-(((AQ302+1)*_xlfn.F.INV(0.975,2*AQ302+2,2*AP302))/(AP302+(AQ302+1)*_xlfn.F.INV(0.975,2*AQ302+2,2*AP302)))),"0%")</f>
        <v>105% - 116%</v>
      </c>
      <c r="AT302" s="160">
        <f>SUM(AT297:AT301)</f>
        <v>2606.1000000000004</v>
      </c>
      <c r="AU302" s="160">
        <f>SUM(AU297:AU301)</f>
        <v>2705.85</v>
      </c>
      <c r="AV302" s="148">
        <f>AU302/AT302</f>
        <v>1.0382755842062852</v>
      </c>
      <c r="AW302" s="17" t="str">
        <f>TEXT((AU302/(AU302+(AT302+1)*_xlfn.F.INV(0.975,2*AT302+2,2*AU302)))/(1-(AU302/(AU302+(AT302+1)*_xlfn.F.INV(0.975,2*AT302+2,2*AU302)))),"0%")&amp;" - "&amp;TEXT((((AU302+1)*_xlfn.F.INV(0.975,2*AU302+2,2*AT302))/(AT302+(AU302+1)*_xlfn.F.INV(0.975,2*AU302+2,2*AT302)))/(1-(((AU302+1)*_xlfn.F.INV(0.975,2*AU302+2,2*AT302))/(AT302+(AU302+1)*_xlfn.F.INV(0.975,2*AU302+2,2*AT302)))),"0%")</f>
        <v>98% - 110%</v>
      </c>
      <c r="AX302" s="160">
        <f>SUM(AX297:AX301)</f>
        <v>2411</v>
      </c>
      <c r="AY302" s="160">
        <f>SUM(AY297:AY301)</f>
        <v>2693.4782608695659</v>
      </c>
      <c r="AZ302" s="148">
        <f>AY302/AX302</f>
        <v>1.1171622815717819</v>
      </c>
      <c r="BA302" s="17" t="str">
        <f>TEXT((AY302/(AY302+(AX302+1)*_xlfn.F.INV(0.975,2*AX302+2,2*AY302)))/(1-(AY302/(AY302+(AX302+1)*_xlfn.F.INV(0.975,2*AX302+2,2*AY302)))),"0%")&amp;" - "&amp;TEXT((((AY302+1)*_xlfn.F.INV(0.975,2*AY302+2,2*AX302))/(AX302+(AY302+1)*_xlfn.F.INV(0.975,2*AY302+2,2*AX302)))/(1-(((AY302+1)*_xlfn.F.INV(0.975,2*AY302+2,2*AX302))/(AX302+(AY302+1)*_xlfn.F.INV(0.975,2*AY302+2,2*AX302)))),"0%")</f>
        <v>106% - 118%</v>
      </c>
    </row>
    <row r="303" spans="1:53" x14ac:dyDescent="0.35">
      <c r="A303" s="25" t="s">
        <v>150</v>
      </c>
      <c r="B303" s="160">
        <f>C276</f>
        <v>21812</v>
      </c>
      <c r="C303" s="160">
        <f>E276</f>
        <v>21412.695652173912</v>
      </c>
      <c r="D303" s="148">
        <f t="shared" si="119"/>
        <v>0.98169336384439354</v>
      </c>
      <c r="E303" s="17" t="str">
        <f t="shared" si="120"/>
        <v>96% - 100%</v>
      </c>
      <c r="F303" s="160">
        <f>G276</f>
        <v>22558.199999999997</v>
      </c>
      <c r="G303" s="160">
        <f>I276</f>
        <v>22214.849999999995</v>
      </c>
      <c r="H303" s="148">
        <f t="shared" si="121"/>
        <v>0.98477937069447019</v>
      </c>
      <c r="I303" s="17" t="str">
        <f t="shared" si="122"/>
        <v>97% - 100%</v>
      </c>
      <c r="J303" s="160">
        <f>K276</f>
        <v>22379</v>
      </c>
      <c r="K303" s="160">
        <f>M276</f>
        <v>23159.684210526324</v>
      </c>
      <c r="L303" s="148">
        <f t="shared" si="123"/>
        <v>1.0348846780699015</v>
      </c>
      <c r="M303" s="17" t="str">
        <f t="shared" si="124"/>
        <v>102% - 105%</v>
      </c>
      <c r="N303" s="160">
        <f>O276</f>
        <v>22439.55</v>
      </c>
      <c r="O303" s="160">
        <f>Q276</f>
        <v>22112.999999999996</v>
      </c>
      <c r="P303" s="148">
        <f t="shared" si="125"/>
        <v>0.98544756913574461</v>
      </c>
      <c r="Q303" s="17" t="str">
        <f t="shared" si="126"/>
        <v>97% - 100%</v>
      </c>
      <c r="R303" s="160">
        <f>S276</f>
        <v>21703.043478260861</v>
      </c>
      <c r="S303" s="160">
        <f>U276</f>
        <v>21785.590909090908</v>
      </c>
      <c r="T303" s="148">
        <f t="shared" si="127"/>
        <v>1.003803495620913</v>
      </c>
      <c r="U303" s="17" t="str">
        <f t="shared" si="128"/>
        <v>99% - 102%</v>
      </c>
      <c r="V303" s="160">
        <f>W276</f>
        <v>21706</v>
      </c>
      <c r="W303" s="160">
        <f>Y276</f>
        <v>21706</v>
      </c>
      <c r="X303" s="148">
        <f t="shared" si="129"/>
        <v>1</v>
      </c>
      <c r="Y303" s="17" t="str">
        <f t="shared" si="130"/>
        <v>98% - 102%</v>
      </c>
      <c r="Z303" s="160">
        <f>AA276</f>
        <v>21931</v>
      </c>
      <c r="AA303" s="160">
        <f>AC276</f>
        <v>21927.818181818166</v>
      </c>
      <c r="AB303" s="148">
        <f t="shared" si="131"/>
        <v>0.99985491686736427</v>
      </c>
      <c r="AC303" s="17" t="str">
        <f t="shared" si="132"/>
        <v>98% - 102%</v>
      </c>
      <c r="AD303" s="160">
        <f>AE276</f>
        <v>21584.34782608696</v>
      </c>
      <c r="AE303" s="160">
        <f>AG276</f>
        <v>21554</v>
      </c>
      <c r="AF303" s="148">
        <f t="shared" si="133"/>
        <v>0.99859398920312614</v>
      </c>
      <c r="AG303" s="17" t="str">
        <f t="shared" si="134"/>
        <v>98% - 102%</v>
      </c>
      <c r="AH303" s="160">
        <f>AI276</f>
        <v>21992</v>
      </c>
      <c r="AI303" s="160">
        <f>AK276</f>
        <v>22218.954545454555</v>
      </c>
      <c r="AJ303" s="148">
        <f t="shared" si="135"/>
        <v>1.0103198683818915</v>
      </c>
      <c r="AK303" s="17" t="str">
        <f t="shared" si="136"/>
        <v>99% - 103%</v>
      </c>
      <c r="AL303" s="160">
        <f>AM276</f>
        <v>22027.949999999997</v>
      </c>
      <c r="AM303" s="160">
        <f>AO276</f>
        <v>21966</v>
      </c>
      <c r="AN303" s="148">
        <f t="shared" si="137"/>
        <v>0.99718766385433066</v>
      </c>
      <c r="AO303" s="17" t="str">
        <f t="shared" si="138"/>
        <v>98% - 102%</v>
      </c>
      <c r="AP303" s="160">
        <f>AR276</f>
        <v>22217.04545454546</v>
      </c>
      <c r="AQ303" s="160">
        <f>AT276</f>
        <v>22395.449999999997</v>
      </c>
      <c r="AR303" s="148">
        <f t="shared" ref="AR303:AR304" si="151">AQ303/AP303</f>
        <v>1.0080300751879696</v>
      </c>
      <c r="AS303" s="17" t="str">
        <f t="shared" ref="AS303:AS304" si="152">TEXT((AQ303/(AQ303+(AP303+1)*_xlfn.F.INV(0.975,2*AP303+2,2*AQ303)))/(1-(AQ303/(AQ303+(AP303+1)*_xlfn.F.INV(0.975,2*AP303+2,2*AQ303)))),"0%")&amp;" - "&amp;TEXT((((AQ303+1)*_xlfn.F.INV(0.975,2*AQ303+2,2*AP303))/(AP303+(AQ303+1)*_xlfn.F.INV(0.975,2*AQ303+2,2*AP303)))/(1-(((AQ303+1)*_xlfn.F.INV(0.975,2*AQ303+2,2*AP303))/(AP303+(AQ303+1)*_xlfn.F.INV(0.975,2*AQ303+2,2*AP303)))),"0%")</f>
        <v>99% - 103%</v>
      </c>
      <c r="AT303" s="160">
        <f>AV276</f>
        <v>21581.699999999997</v>
      </c>
      <c r="AU303" s="160">
        <f>AX276</f>
        <v>21952.350000000013</v>
      </c>
      <c r="AV303" s="148">
        <f t="shared" si="145"/>
        <v>1.0171742726476605</v>
      </c>
      <c r="AW303" s="17" t="str">
        <f t="shared" si="146"/>
        <v>100% - 104%</v>
      </c>
      <c r="AX303" s="56">
        <f>C276</f>
        <v>21812</v>
      </c>
      <c r="AY303" s="56">
        <f>F276</f>
        <v>21204.52173913044</v>
      </c>
      <c r="AZ303" s="148">
        <f t="shared" ref="AZ303:AZ304" si="153">AY303/AX303</f>
        <v>0.97214935536083069</v>
      </c>
      <c r="BA303" s="17" t="str">
        <f t="shared" ref="BA303:BA304" si="154">TEXT((AY303/(AY303+(AX303+1)*_xlfn.F.INV(0.975,2*AX303+2,2*AY303)))/(1-(AY303/(AY303+(AX303+1)*_xlfn.F.INV(0.975,2*AX303+2,2*AY303)))),"0%")&amp;" - "&amp;TEXT((((AY303+1)*_xlfn.F.INV(0.975,2*AY303+2,2*AX303))/(AX303+(AY303+1)*_xlfn.F.INV(0.975,2*AY303+2,2*AX303)))/(1-(((AY303+1)*_xlfn.F.INV(0.975,2*AY303+2,2*AX303))/(AX303+(AY303+1)*_xlfn.F.INV(0.975,2*AY303+2,2*AX303)))),"0%")</f>
        <v>95% - 99%</v>
      </c>
    </row>
    <row r="304" spans="1:53" x14ac:dyDescent="0.35">
      <c r="A304" s="25" t="s">
        <v>102</v>
      </c>
      <c r="B304" s="160">
        <f>C277</f>
        <v>723</v>
      </c>
      <c r="C304" s="160">
        <f>E277</f>
        <v>988.8260869565222</v>
      </c>
      <c r="D304" s="148">
        <f t="shared" si="119"/>
        <v>1.3676709363160751</v>
      </c>
      <c r="E304" s="17" t="str">
        <f t="shared" si="120"/>
        <v>124% - 151%</v>
      </c>
      <c r="F304" s="160">
        <f>G277</f>
        <v>771.75</v>
      </c>
      <c r="G304" s="160">
        <f>I277</f>
        <v>1036.3499999999997</v>
      </c>
      <c r="H304" s="148">
        <f t="shared" si="121"/>
        <v>1.3428571428571425</v>
      </c>
      <c r="I304" s="17" t="str">
        <f t="shared" si="122"/>
        <v>122% - 148%</v>
      </c>
      <c r="J304" s="160">
        <f>K277</f>
        <v>743</v>
      </c>
      <c r="K304" s="160">
        <f>M277</f>
        <v>1070.9999999999998</v>
      </c>
      <c r="L304" s="148">
        <f t="shared" si="123"/>
        <v>1.4414535666218031</v>
      </c>
      <c r="M304" s="17" t="str">
        <f t="shared" si="124"/>
        <v>131% - 159%</v>
      </c>
      <c r="N304" s="160">
        <f>O277</f>
        <v>728.7</v>
      </c>
      <c r="O304" s="160">
        <f>Q277</f>
        <v>1105.3636363636367</v>
      </c>
      <c r="P304" s="148">
        <f t="shared" si="125"/>
        <v>1.5168980875032751</v>
      </c>
      <c r="Q304" s="17" t="str">
        <f t="shared" si="126"/>
        <v>138% - 167%</v>
      </c>
      <c r="R304" s="160">
        <f>S277</f>
        <v>798.00000000000023</v>
      </c>
      <c r="S304" s="160">
        <f>U277</f>
        <v>1080.5454545454547</v>
      </c>
      <c r="T304" s="148">
        <f t="shared" si="127"/>
        <v>1.3540669856459329</v>
      </c>
      <c r="U304" s="17" t="str">
        <f t="shared" si="128"/>
        <v>123% - 149%</v>
      </c>
      <c r="V304" s="160">
        <f>W277</f>
        <v>813</v>
      </c>
      <c r="W304" s="160">
        <f>Y277</f>
        <v>1118</v>
      </c>
      <c r="X304" s="148">
        <f t="shared" si="129"/>
        <v>1.3751537515375154</v>
      </c>
      <c r="Y304" s="17" t="str">
        <f t="shared" si="130"/>
        <v>126% - 151%</v>
      </c>
      <c r="Z304" s="160">
        <f>AA277</f>
        <v>870</v>
      </c>
      <c r="AA304" s="160">
        <f>AC277</f>
        <v>1121.5909090909095</v>
      </c>
      <c r="AB304" s="148">
        <f t="shared" si="131"/>
        <v>1.2891849529780568</v>
      </c>
      <c r="AC304" s="17" t="str">
        <f t="shared" si="132"/>
        <v>118% - 141%</v>
      </c>
      <c r="AD304" s="160">
        <f>AE277</f>
        <v>826.30434782608734</v>
      </c>
      <c r="AE304" s="160">
        <f>AG277</f>
        <v>1171</v>
      </c>
      <c r="AF304" s="148">
        <f t="shared" si="133"/>
        <v>1.4171533806892915</v>
      </c>
      <c r="AG304" s="17" t="str">
        <f t="shared" si="134"/>
        <v>130% - 155%</v>
      </c>
      <c r="AH304" s="160">
        <f>AI277</f>
        <v>864</v>
      </c>
      <c r="AI304" s="160">
        <f>AK277</f>
        <v>1186.5</v>
      </c>
      <c r="AJ304" s="148">
        <f t="shared" si="135"/>
        <v>1.3732638888888888</v>
      </c>
      <c r="AK304" s="17" t="str">
        <f t="shared" si="136"/>
        <v>126% - 150%</v>
      </c>
      <c r="AL304" s="160">
        <f>AM277</f>
        <v>873.59999999999968</v>
      </c>
      <c r="AM304" s="160">
        <f>AO277</f>
        <v>1201</v>
      </c>
      <c r="AN304" s="148">
        <f t="shared" si="137"/>
        <v>1.3747710622710627</v>
      </c>
      <c r="AO304" s="17" t="str">
        <f t="shared" si="138"/>
        <v>126% - 150%</v>
      </c>
      <c r="AP304" s="160">
        <f>AR277</f>
        <v>868.63636363636397</v>
      </c>
      <c r="AQ304" s="160">
        <f>AT277</f>
        <v>1316.7</v>
      </c>
      <c r="AR304" s="148">
        <f t="shared" si="151"/>
        <v>1.5158241758241753</v>
      </c>
      <c r="AS304" s="17" t="str">
        <f t="shared" si="152"/>
        <v>139% - 165%</v>
      </c>
      <c r="AT304" s="160">
        <f>AV277</f>
        <v>906.15</v>
      </c>
      <c r="AU304" s="160">
        <f>AX277</f>
        <v>1283.1000000000006</v>
      </c>
      <c r="AV304" s="148">
        <f t="shared" si="145"/>
        <v>1.4159907300115882</v>
      </c>
      <c r="AW304" s="17" t="str">
        <f t="shared" si="146"/>
        <v>130% - 154%</v>
      </c>
      <c r="AX304" s="56">
        <f>C277</f>
        <v>723</v>
      </c>
      <c r="AY304" s="56">
        <f>F277</f>
        <v>1746.6521739130433</v>
      </c>
      <c r="AZ304" s="148">
        <f t="shared" si="153"/>
        <v>2.4158397979433519</v>
      </c>
      <c r="BA304" s="17" t="str">
        <f t="shared" si="154"/>
        <v>221% - 264%</v>
      </c>
    </row>
    <row r="305" spans="1:49" x14ac:dyDescent="0.35">
      <c r="A305" s="25"/>
      <c r="B305" s="160"/>
      <c r="C305" s="160"/>
      <c r="D305" s="148"/>
      <c r="E305" s="17"/>
      <c r="F305" s="160"/>
      <c r="G305" s="160"/>
      <c r="H305" s="148"/>
      <c r="I305" s="17"/>
      <c r="J305" s="160"/>
      <c r="K305" s="160"/>
      <c r="L305" s="148"/>
      <c r="M305" s="17"/>
      <c r="N305" s="160"/>
      <c r="O305" s="160"/>
      <c r="P305" s="148"/>
      <c r="Q305" s="17"/>
      <c r="R305" s="160"/>
      <c r="S305" s="160"/>
      <c r="T305" s="148"/>
      <c r="U305" s="17"/>
      <c r="V305" s="160"/>
      <c r="W305" s="160"/>
      <c r="X305" s="148"/>
      <c r="Y305" s="17"/>
      <c r="Z305" s="160"/>
      <c r="AA305" s="160"/>
      <c r="AB305" s="148"/>
      <c r="AC305" s="17"/>
      <c r="AD305" s="160"/>
      <c r="AE305" s="160"/>
      <c r="AF305" s="148"/>
      <c r="AG305" s="17"/>
      <c r="AH305" s="160"/>
      <c r="AI305" s="160"/>
      <c r="AJ305" s="148"/>
      <c r="AK305" s="17"/>
      <c r="AL305" s="160"/>
      <c r="AM305" s="160"/>
      <c r="AN305" s="148"/>
      <c r="AO305" s="17"/>
      <c r="AP305" s="160"/>
      <c r="AQ305" s="160"/>
      <c r="AR305" s="148"/>
      <c r="AS305" s="17"/>
      <c r="AT305" s="160"/>
      <c r="AU305" s="160"/>
      <c r="AV305" s="148"/>
      <c r="AW305" s="17"/>
    </row>
    <row r="307" spans="1:49" x14ac:dyDescent="0.35">
      <c r="A307" s="25"/>
      <c r="B307" s="160" t="str">
        <f>"Figure 5b. Volume of first treatments since March 2020 by ethnicity. 
Tumour Group: "&amp;$C$266</f>
        <v>Figure 5b. Volume of first treatments since March 2020 by ethnicity. 
Tumour Group: (All)</v>
      </c>
      <c r="C307" s="160"/>
      <c r="D307" s="148"/>
      <c r="E307" s="17"/>
      <c r="F307" s="160"/>
      <c r="G307" s="160"/>
      <c r="H307" s="148"/>
      <c r="I307" s="17"/>
      <c r="J307" s="160"/>
      <c r="K307" s="160"/>
      <c r="L307" s="148"/>
      <c r="M307" s="17"/>
      <c r="N307" s="160"/>
      <c r="O307" s="160"/>
      <c r="P307" s="148"/>
      <c r="Q307" s="17"/>
      <c r="R307" s="160"/>
      <c r="S307" s="160"/>
      <c r="T307" s="148"/>
      <c r="U307" s="17"/>
      <c r="V307" s="160"/>
      <c r="W307" s="160"/>
      <c r="X307" s="148"/>
      <c r="Y307" s="17"/>
      <c r="Z307" s="160"/>
      <c r="AA307" s="160"/>
      <c r="AB307" s="148"/>
      <c r="AC307" s="17"/>
      <c r="AD307" s="160"/>
      <c r="AE307" s="160"/>
      <c r="AF307" s="148"/>
      <c r="AG307" s="17"/>
      <c r="AH307" s="160"/>
      <c r="AI307" s="160"/>
      <c r="AJ307" s="148"/>
      <c r="AK307" s="17"/>
      <c r="AL307" s="160"/>
      <c r="AM307" s="160"/>
      <c r="AN307" s="148"/>
      <c r="AO307" s="17"/>
      <c r="AP307" s="160"/>
      <c r="AQ307" s="160"/>
      <c r="AR307" s="148"/>
      <c r="AS307" s="17"/>
      <c r="AT307" s="160"/>
      <c r="AU307" s="160"/>
      <c r="AV307" s="148"/>
      <c r="AW307" s="17"/>
    </row>
    <row r="308" spans="1:49" ht="15" thickBot="1" x14ac:dyDescent="0.4">
      <c r="A308" s="25"/>
      <c r="B308" s="5"/>
      <c r="C308" s="5"/>
      <c r="D308" s="18"/>
      <c r="E308" s="5"/>
      <c r="F308" s="5"/>
      <c r="G308" s="18"/>
      <c r="H308" s="5"/>
      <c r="I308" s="5"/>
      <c r="J308" s="18"/>
      <c r="K308" s="5"/>
      <c r="L308" s="5"/>
      <c r="N308" s="5"/>
      <c r="O308" s="5"/>
      <c r="Q308" s="5"/>
      <c r="R308" s="5"/>
      <c r="T308" s="5"/>
      <c r="U308" s="5"/>
      <c r="V308" s="18"/>
      <c r="W308" s="5"/>
      <c r="X308" s="5"/>
      <c r="Y308" s="18"/>
      <c r="Z308" s="5"/>
      <c r="AA308" s="5"/>
      <c r="AB308" s="18"/>
      <c r="AC308" s="5"/>
      <c r="AD308" s="5"/>
      <c r="AE308" s="18"/>
      <c r="AF308" s="5"/>
      <c r="AG308" s="5"/>
      <c r="AI308" s="5"/>
      <c r="AJ308" s="5"/>
      <c r="AL308" s="2"/>
      <c r="AM308" s="2"/>
      <c r="AN308" s="2"/>
      <c r="AO308" s="2"/>
      <c r="AP308" s="2"/>
      <c r="AQ308" s="2"/>
      <c r="AR308" s="2"/>
      <c r="AS308" s="2"/>
      <c r="AT308" s="2"/>
      <c r="AU308" s="2"/>
      <c r="AV308" s="2"/>
      <c r="AW308" s="2"/>
    </row>
    <row r="309" spans="1:49" ht="15" thickBot="1" x14ac:dyDescent="0.4">
      <c r="A309" s="25"/>
      <c r="B309" s="218" t="s">
        <v>12</v>
      </c>
      <c r="C309" s="219"/>
      <c r="D309" s="219"/>
      <c r="E309" s="220"/>
      <c r="F309" s="218" t="s">
        <v>13</v>
      </c>
      <c r="G309" s="219"/>
      <c r="H309" s="219"/>
      <c r="I309" s="220"/>
      <c r="J309" s="218" t="s">
        <v>14</v>
      </c>
      <c r="K309" s="219"/>
      <c r="L309" s="219"/>
      <c r="M309" s="220"/>
      <c r="N309" s="218" t="s">
        <v>15</v>
      </c>
      <c r="O309" s="219"/>
      <c r="P309" s="219"/>
      <c r="Q309" s="220"/>
      <c r="R309" s="218" t="s">
        <v>16</v>
      </c>
      <c r="S309" s="219"/>
      <c r="T309" s="219"/>
      <c r="U309" s="220"/>
      <c r="V309" s="218" t="s">
        <v>17</v>
      </c>
      <c r="W309" s="219"/>
      <c r="X309" s="219"/>
      <c r="Y309" s="220"/>
      <c r="Z309" s="218" t="s">
        <v>18</v>
      </c>
      <c r="AA309" s="219"/>
      <c r="AB309" s="219"/>
      <c r="AC309" s="220"/>
      <c r="AD309" s="218" t="s">
        <v>19</v>
      </c>
      <c r="AE309" s="219"/>
      <c r="AF309" s="219"/>
      <c r="AG309" s="220"/>
      <c r="AH309" s="218" t="s">
        <v>20</v>
      </c>
      <c r="AI309" s="219"/>
      <c r="AJ309" s="219"/>
      <c r="AK309" s="220"/>
      <c r="AL309" s="218" t="s">
        <v>21</v>
      </c>
      <c r="AM309" s="219"/>
      <c r="AN309" s="219"/>
      <c r="AO309" s="220"/>
      <c r="AP309" s="218" t="s">
        <v>10</v>
      </c>
      <c r="AQ309" s="219"/>
      <c r="AR309" s="219"/>
      <c r="AS309" s="220"/>
      <c r="AT309" s="218" t="s">
        <v>11</v>
      </c>
      <c r="AU309" s="219"/>
      <c r="AV309" s="219"/>
      <c r="AW309" s="220"/>
    </row>
    <row r="310" spans="1:49" x14ac:dyDescent="0.35">
      <c r="A310" s="25"/>
      <c r="B310" s="139">
        <v>2019</v>
      </c>
      <c r="C310" s="139">
        <v>2020</v>
      </c>
      <c r="D310" s="139"/>
      <c r="E310" s="139"/>
      <c r="F310" s="139">
        <v>2019</v>
      </c>
      <c r="G310" s="139">
        <v>2020</v>
      </c>
      <c r="H310" s="139"/>
      <c r="I310" s="139"/>
      <c r="J310" s="139">
        <v>2019</v>
      </c>
      <c r="K310" s="139">
        <v>2020</v>
      </c>
      <c r="L310" s="139"/>
      <c r="M310" s="139"/>
      <c r="N310" s="139">
        <v>2019</v>
      </c>
      <c r="O310" s="139">
        <v>2020</v>
      </c>
      <c r="P310" s="139"/>
      <c r="Q310" s="139"/>
      <c r="R310" s="139">
        <v>2019</v>
      </c>
      <c r="S310" s="139">
        <v>2020</v>
      </c>
      <c r="T310" s="139"/>
      <c r="U310" s="139"/>
      <c r="V310" s="139">
        <v>2019</v>
      </c>
      <c r="W310" s="139">
        <v>2020</v>
      </c>
      <c r="X310" s="139"/>
      <c r="Y310" s="139"/>
      <c r="Z310" s="139">
        <v>2019</v>
      </c>
      <c r="AA310" s="139">
        <v>2020</v>
      </c>
      <c r="AB310" s="139"/>
      <c r="AC310" s="139"/>
      <c r="AD310" s="139">
        <v>2019</v>
      </c>
      <c r="AE310" s="139">
        <v>2020</v>
      </c>
      <c r="AF310" s="139"/>
      <c r="AG310" s="139"/>
      <c r="AH310" s="139">
        <v>2019</v>
      </c>
      <c r="AI310" s="139">
        <v>2020</v>
      </c>
      <c r="AJ310" s="139"/>
      <c r="AK310" s="139"/>
      <c r="AL310" s="139">
        <v>2019</v>
      </c>
      <c r="AM310" s="139">
        <v>2020</v>
      </c>
      <c r="AN310" s="139"/>
      <c r="AO310" s="139"/>
      <c r="AP310" s="139">
        <v>2020</v>
      </c>
      <c r="AQ310" s="139">
        <v>2021</v>
      </c>
      <c r="AR310" s="139"/>
      <c r="AS310" s="139"/>
      <c r="AT310" s="139">
        <v>2020</v>
      </c>
      <c r="AU310" s="139">
        <v>2021</v>
      </c>
      <c r="AV310" s="139"/>
      <c r="AW310" s="139"/>
    </row>
    <row r="311" spans="1:49" x14ac:dyDescent="0.35">
      <c r="A311" s="25" t="s">
        <v>98</v>
      </c>
      <c r="B311" s="5">
        <f t="shared" ref="B311:C315" si="155">C271</f>
        <v>666</v>
      </c>
      <c r="C311" s="5">
        <f t="shared" si="155"/>
        <v>796.09090909090912</v>
      </c>
      <c r="D311" s="148">
        <f>C311/B311</f>
        <v>1.1953316953316955</v>
      </c>
      <c r="E311" s="17" t="str">
        <f>TEXT((C311/(C311+(B311+1)*_xlfn.F.INV(0.975,2*B311+2,2*C311)))/(1-(C311/(C311+(B311+1)*_xlfn.F.INV(0.975,2*B311+2,2*C311)))),"0%")&amp;" - "&amp;TEXT((((C311+1)*_xlfn.F.INV(0.975,2*C311+2,2*B311))/(B311+(C311+1)*_xlfn.F.INV(0.975,2*C311+2,2*B311)))/(1-(((C311+1)*_xlfn.F.INV(0.975,2*C311+2,2*B311))/(B311+(C311+1)*_xlfn.F.INV(0.975,2*C311+2,2*B311)))),"0%")</f>
        <v>108% - 133%</v>
      </c>
      <c r="F311" s="5">
        <f t="shared" ref="F311:F315" si="156">G271</f>
        <v>728.69999999999959</v>
      </c>
      <c r="G311" s="5">
        <f t="shared" ref="G311:G315" si="157">H271</f>
        <v>616.3499999999998</v>
      </c>
      <c r="H311" s="148">
        <f>G311/F311</f>
        <v>0.84582132564841517</v>
      </c>
      <c r="I311" s="17" t="str">
        <f>TEXT((G311/(G311+(F311+1)*_xlfn.F.INV(0.975,2*F311+2,2*G311)))/(1-(G311/(G311+(F311+1)*_xlfn.F.INV(0.975,2*F311+2,2*G311)))),"0%")&amp;" - "&amp;TEXT((((G311+1)*_xlfn.F.INV(0.975,2*G311+2,2*F311))/(F311+(G311+1)*_xlfn.F.INV(0.975,2*G311+2,2*F311)))/(1-(((G311+1)*_xlfn.F.INV(0.975,2*G311+2,2*F311))/(F311+(G311+1)*_xlfn.F.INV(0.975,2*G311+2,2*F311)))),"0%")</f>
        <v>76% - 94%</v>
      </c>
      <c r="J311" s="5">
        <f t="shared" ref="J311:J315" si="158">K271</f>
        <v>700</v>
      </c>
      <c r="K311" s="5">
        <f t="shared" ref="K311:K315" si="159">L271</f>
        <v>448.73684210526352</v>
      </c>
      <c r="L311" s="148">
        <f>K311/J311</f>
        <v>0.64105263157894787</v>
      </c>
      <c r="M311" s="17" t="str">
        <f>TEXT((K311/(K311+(J311+1)*_xlfn.F.INV(0.975,2*J311+2,2*K311)))/(1-(K311/(K311+(J311+1)*_xlfn.F.INV(0.975,2*J311+2,2*K311)))),"0%")&amp;" - "&amp;TEXT((((K311+1)*_xlfn.F.INV(0.975,2*K311+2,2*J311))/(J311+(K311+1)*_xlfn.F.INV(0.975,2*K311+2,2*J311)))/(1-(((K311+1)*_xlfn.F.INV(0.975,2*K311+2,2*J311))/(J311+(K311+1)*_xlfn.F.INV(0.975,2*K311+2,2*J311)))),"0%")</f>
        <v>57% - 72%</v>
      </c>
      <c r="N311" s="5">
        <f t="shared" ref="N311:N315" si="160">O271</f>
        <v>722.40000000000009</v>
      </c>
      <c r="O311" s="5">
        <f t="shared" ref="O311:O315" si="161">P271</f>
        <v>457.22727272727275</v>
      </c>
      <c r="P311" s="148">
        <f>O311/N311</f>
        <v>0.6329281183932346</v>
      </c>
      <c r="Q311" s="17" t="str">
        <f>TEXT((O311/(O311+(N311+1)*_xlfn.F.INV(0.975,2*N311+2,2*O311)))/(1-(O311/(O311+(N311+1)*_xlfn.F.INV(0.975,2*N311+2,2*O311)))),"0%")&amp;" - "&amp;TEXT((((O311+1)*_xlfn.F.INV(0.975,2*O311+2,2*N311))/(N311+(O311+1)*_xlfn.F.INV(0.975,2*O311+2,2*N311)))/(1-(((O311+1)*_xlfn.F.INV(0.975,2*O311+2,2*N311))/(N311+(O311+1)*_xlfn.F.INV(0.975,2*O311+2,2*N311)))),"0%")</f>
        <v>56% - 71%</v>
      </c>
      <c r="R311" s="5">
        <f t="shared" ref="R311:R315" si="162">S271</f>
        <v>723.13043478260909</v>
      </c>
      <c r="S311" s="5">
        <f t="shared" ref="S311:S315" si="163">T271</f>
        <v>520.43478260869585</v>
      </c>
      <c r="T311" s="148">
        <f>S311/R311</f>
        <v>0.71969696969696961</v>
      </c>
      <c r="U311" s="17" t="str">
        <f>TEXT((S311/(S311+(R311+1)*_xlfn.F.INV(0.975,2*R311+2,2*S311)))/(1-(S311/(S311+(R311+1)*_xlfn.F.INV(0.975,2*R311+2,2*S311)))),"0%")&amp;" - "&amp;TEXT((((S311+1)*_xlfn.F.INV(0.975,2*S311+2,2*R311))/(R311+(S311+1)*_xlfn.F.INV(0.975,2*S311+2,2*R311)))/(1-(((S311+1)*_xlfn.F.INV(0.975,2*S311+2,2*R311))/(R311+(S311+1)*_xlfn.F.INV(0.975,2*S311+2,2*R311)))),"0%")</f>
        <v>64% - 81%</v>
      </c>
      <c r="V311" s="5">
        <f t="shared" ref="V311:V315" si="164">W271</f>
        <v>740</v>
      </c>
      <c r="W311" s="5">
        <f t="shared" ref="W311:W315" si="165">X271</f>
        <v>571.19999999999993</v>
      </c>
      <c r="X311" s="148">
        <f>W311/V311</f>
        <v>0.77189189189189178</v>
      </c>
      <c r="Y311" s="17" t="str">
        <f>TEXT((W311/(W311+(V311+1)*_xlfn.F.INV(0.975,2*V311+2,2*W311)))/(1-(W311/(W311+(V311+1)*_xlfn.F.INV(0.975,2*V311+2,2*W311)))),"0%")&amp;" - "&amp;TEXT((((W311+1)*_xlfn.F.INV(0.975,2*W311+2,2*V311))/(V311+(W311+1)*_xlfn.F.INV(0.975,2*W311+2,2*V311)))/(1-(((W311+1)*_xlfn.F.INV(0.975,2*W311+2,2*V311))/(V311+(W311+1)*_xlfn.F.INV(0.975,2*W311+2,2*V311)))),"0%")</f>
        <v>69% - 86%</v>
      </c>
      <c r="Z311" s="5">
        <f t="shared" ref="Z311:Z315" si="166">AA271</f>
        <v>710</v>
      </c>
      <c r="AA311" s="5">
        <f t="shared" ref="AA311:AA315" si="167">AB271</f>
        <v>654.81818181818187</v>
      </c>
      <c r="AB311" s="148">
        <f>AA311/Z311</f>
        <v>0.9222791293213829</v>
      </c>
      <c r="AC311" s="17" t="str">
        <f>TEXT((AA311/(AA311+(Z311+1)*_xlfn.F.INV(0.975,2*Z311+2,2*AA311)))/(1-(AA311/(AA311+(Z311+1)*_xlfn.F.INV(0.975,2*Z311+2,2*AA311)))),"0%")&amp;" - "&amp;TEXT((((AA311+1)*_xlfn.F.INV(0.975,2*AA311+2,2*Z311))/(Z311+(AA311+1)*_xlfn.F.INV(0.975,2*AA311+2,2*Z311)))/(1-(((AA311+1)*_xlfn.F.INV(0.975,2*AA311+2,2*Z311))/(Z311+(AA311+1)*_xlfn.F.INV(0.975,2*AA311+2,2*Z311)))),"0%")</f>
        <v>83% - 103%</v>
      </c>
      <c r="AD311" s="5">
        <f t="shared" ref="AD311:AD315" si="168">AE271</f>
        <v>722.2173913043481</v>
      </c>
      <c r="AE311" s="5">
        <f t="shared" ref="AE311:AE315" si="169">AF271</f>
        <v>683.45454545454595</v>
      </c>
      <c r="AF311" s="148">
        <f>AE311/AD311</f>
        <v>0.94632800827491126</v>
      </c>
      <c r="AG311" s="17" t="str">
        <f>TEXT((AE311/(AE311+(AD311+1)*_xlfn.F.INV(0.975,2*AD311+2,2*AE311)))/(1-(AE311/(AE311+(AD311+1)*_xlfn.F.INV(0.975,2*AD311+2,2*AE311)))),"0%")&amp;" - "&amp;TEXT((((AE311+1)*_xlfn.F.INV(0.975,2*AE311+2,2*AD311))/(AD311+(AE311+1)*_xlfn.F.INV(0.975,2*AE311+2,2*AD311)))/(1-(((AE311+1)*_xlfn.F.INV(0.975,2*AE311+2,2*AD311))/(AD311+(AE311+1)*_xlfn.F.INV(0.975,2*AE311+2,2*AD311)))),"0%")</f>
        <v>85% - 105%</v>
      </c>
      <c r="AH311" s="5">
        <f t="shared" ref="AH311:AH315" si="170">AI271</f>
        <v>696</v>
      </c>
      <c r="AI311" s="5">
        <f t="shared" ref="AI311:AI315" si="171">AJ271</f>
        <v>717</v>
      </c>
      <c r="AJ311" s="148">
        <f>AI311/AH311</f>
        <v>1.0301724137931034</v>
      </c>
      <c r="AK311" s="17" t="str">
        <f>TEXT((AI311/(AI311+(AH311+1)*_xlfn.F.INV(0.975,2*AH311+2,2*AI311)))/(1-(AI311/(AI311+(AH311+1)*_xlfn.F.INV(0.975,2*AH311+2,2*AI311)))),"0%")&amp;" - "&amp;TEXT((((AI311+1)*_xlfn.F.INV(0.975,2*AI311+2,2*AH311))/(AH311+(AI311+1)*_xlfn.F.INV(0.975,2*AI311+2,2*AH311)))/(1-(((AI311+1)*_xlfn.F.INV(0.975,2*AI311+2,2*AH311))/(AH311+(AI311+1)*_xlfn.F.INV(0.975,2*AI311+2,2*AH311)))),"0%")</f>
        <v>93% - 115%</v>
      </c>
      <c r="AL311" s="5">
        <f t="shared" ref="AL311:AL315" si="172">AM271</f>
        <v>702.4499999999997</v>
      </c>
      <c r="AM311" s="5">
        <f t="shared" ref="AM311:AM315" si="173">AN271</f>
        <v>669</v>
      </c>
      <c r="AN311" s="148">
        <f>AM311/AL311</f>
        <v>0.95238095238095277</v>
      </c>
      <c r="AO311" s="17" t="str">
        <f>TEXT((AM311/(AM311+(AL311+1)*_xlfn.F.INV(0.975,2*AL311+2,2*AM311)))/(1-(AM311/(AM311+(AL311+1)*_xlfn.F.INV(0.975,2*AL311+2,2*AM311)))),"0%")&amp;" - "&amp;TEXT((((AM311+1)*_xlfn.F.INV(0.975,2*AM311+2,2*AL311))/(AL311+(AM311+1)*_xlfn.F.INV(0.975,2*AM311+2,2*AL311)))/(1-(((AM311+1)*_xlfn.F.INV(0.975,2*AM311+2,2*AL311))/(AL311+(AM311+1)*_xlfn.F.INV(0.975,2*AM311+2,2*AL311)))),"0%")</f>
        <v>86% - 106%</v>
      </c>
      <c r="AP311" s="5">
        <f t="shared" ref="AP311:AQ315" si="174">AR271</f>
        <v>689.18181818181813</v>
      </c>
      <c r="AQ311" s="5">
        <f t="shared" si="174"/>
        <v>709.79999999999973</v>
      </c>
      <c r="AR311" s="148">
        <f>AQ311/AP311</f>
        <v>1.0299168975069248</v>
      </c>
      <c r="AS311" s="17" t="str">
        <f>TEXT((AQ311/(AQ311+(AP311+1)*_xlfn.F.INV(0.975,2*AP311+2,2*AQ311)))/(1-(AQ311/(AQ311+(AP311+1)*_xlfn.F.INV(0.975,2*AP311+2,2*AQ311)))),"0%")&amp;" - "&amp;TEXT((((AQ311+1)*_xlfn.F.INV(0.975,2*AQ311+2,2*AP311))/(AP311+(AQ311+1)*_xlfn.F.INV(0.975,2*AQ311+2,2*AP311)))/(1-(((AQ311+1)*_xlfn.F.INV(0.975,2*AQ311+2,2*AP311))/(AP311+(AQ311+1)*_xlfn.F.INV(0.975,2*AQ311+2,2*AP311)))),"0%")</f>
        <v>93% - 115%</v>
      </c>
      <c r="AT311" s="5">
        <f>AV271</f>
        <v>686.70000000000016</v>
      </c>
      <c r="AU311" s="5">
        <f t="shared" ref="AU311:AU315" si="175">AW271</f>
        <v>675.15000000000009</v>
      </c>
      <c r="AV311" s="148">
        <f>AU311/AT311</f>
        <v>0.98318042813455653</v>
      </c>
      <c r="AW311" s="17" t="str">
        <f>TEXT((AU311/(AU311+(AT311+1)*_xlfn.F.INV(0.975,2*AT311+2,2*AU311)))/(1-(AU311/(AU311+(AT311+1)*_xlfn.F.INV(0.975,2*AT311+2,2*AU311)))),"0%")&amp;" - "&amp;TEXT((((AU311+1)*_xlfn.F.INV(0.975,2*AU311+2,2*AT311))/(AT311+(AU311+1)*_xlfn.F.INV(0.975,2*AU311+2,2*AT311)))/(1-(((AU311+1)*_xlfn.F.INV(0.975,2*AU311+2,2*AT311))/(AT311+(AU311+1)*_xlfn.F.INV(0.975,2*AU311+2,2*AT311)))),"0%")</f>
        <v>88% - 109%</v>
      </c>
    </row>
    <row r="312" spans="1:49" x14ac:dyDescent="0.35">
      <c r="A312" s="25" t="s">
        <v>99</v>
      </c>
      <c r="B312" s="5">
        <f t="shared" si="155"/>
        <v>443</v>
      </c>
      <c r="C312" s="5">
        <f t="shared" si="155"/>
        <v>516.40909090909099</v>
      </c>
      <c r="D312" s="148">
        <f t="shared" ref="D312:D318" si="176">C312/B312</f>
        <v>1.1657090088241331</v>
      </c>
      <c r="E312" s="17" t="str">
        <f t="shared" ref="E312:E318" si="177">TEXT((C312/(C312+(B312+1)*_xlfn.F.INV(0.975,2*B312+2,2*C312)))/(1-(C312/(C312+(B312+1)*_xlfn.F.INV(0.975,2*B312+2,2*C312)))),"0%")&amp;" - "&amp;TEXT((((C312+1)*_xlfn.F.INV(0.975,2*C312+2,2*B312))/(B312+(C312+1)*_xlfn.F.INV(0.975,2*C312+2,2*B312)))/(1-(((C312+1)*_xlfn.F.INV(0.975,2*C312+2,2*B312))/(B312+(C312+1)*_xlfn.F.INV(0.975,2*C312+2,2*B312)))),"0%")</f>
        <v>102% - 133%</v>
      </c>
      <c r="F312" s="5">
        <f t="shared" si="156"/>
        <v>444.15000000000026</v>
      </c>
      <c r="G312" s="5">
        <f t="shared" si="157"/>
        <v>393.75000000000023</v>
      </c>
      <c r="H312" s="148">
        <f t="shared" ref="H312:H315" si="178">G312/F312</f>
        <v>0.88652482269503541</v>
      </c>
      <c r="I312" s="17" t="str">
        <f t="shared" ref="I312:I315" si="179">TEXT((G312/(G312+(F312+1)*_xlfn.F.INV(0.975,2*F312+2,2*G312)))/(1-(G312/(G312+(F312+1)*_xlfn.F.INV(0.975,2*F312+2,2*G312)))),"0%")&amp;" - "&amp;TEXT((((G312+1)*_xlfn.F.INV(0.975,2*G312+2,2*F312))/(F312+(G312+1)*_xlfn.F.INV(0.975,2*G312+2,2*F312)))/(1-(((G312+1)*_xlfn.F.INV(0.975,2*G312+2,2*F312))/(F312+(G312+1)*_xlfn.F.INV(0.975,2*G312+2,2*F312)))),"0%")</f>
        <v>77% - 102%</v>
      </c>
      <c r="J312" s="5">
        <f t="shared" si="158"/>
        <v>434</v>
      </c>
      <c r="K312" s="5">
        <f t="shared" si="159"/>
        <v>331.57894736842132</v>
      </c>
      <c r="L312" s="148">
        <f t="shared" ref="L312:L315" si="180">K312/J312</f>
        <v>0.76400679117147774</v>
      </c>
      <c r="M312" s="17" t="str">
        <f t="shared" ref="M312:M315" si="181">TEXT((K312/(K312+(J312+1)*_xlfn.F.INV(0.975,2*J312+2,2*K312)))/(1-(K312/(K312+(J312+1)*_xlfn.F.INV(0.975,2*J312+2,2*K312)))),"0%")&amp;" - "&amp;TEXT((((K312+1)*_xlfn.F.INV(0.975,2*K312+2,2*J312))/(J312+(K312+1)*_xlfn.F.INV(0.975,2*K312+2,2*J312)))/(1-(((K312+1)*_xlfn.F.INV(0.975,2*K312+2,2*J312))/(J312+(K312+1)*_xlfn.F.INV(0.975,2*K312+2,2*J312)))),"0%")</f>
        <v>66% - 88%</v>
      </c>
      <c r="N312" s="5">
        <f t="shared" si="160"/>
        <v>485.10000000000019</v>
      </c>
      <c r="O312" s="5">
        <f t="shared" si="161"/>
        <v>319.77272727272742</v>
      </c>
      <c r="P312" s="148">
        <f t="shared" ref="P312:P315" si="182">O312/N312</f>
        <v>0.65918929555293193</v>
      </c>
      <c r="Q312" s="17" t="str">
        <f t="shared" ref="Q312:Q315" si="183">TEXT((O312/(O312+(N312+1)*_xlfn.F.INV(0.975,2*N312+2,2*O312)))/(1-(O312/(O312+(N312+1)*_xlfn.F.INV(0.975,2*N312+2,2*O312)))),"0%")&amp;" - "&amp;TEXT((((O312+1)*_xlfn.F.INV(0.975,2*O312+2,2*N312))/(N312+(O312+1)*_xlfn.F.INV(0.975,2*O312+2,2*N312)))/(1-(((O312+1)*_xlfn.F.INV(0.975,2*O312+2,2*N312))/(N312+(O312+1)*_xlfn.F.INV(0.975,2*O312+2,2*N312)))),"0%")</f>
        <v>57% - 76%</v>
      </c>
      <c r="R312" s="5">
        <f t="shared" si="162"/>
        <v>472.95652173913055</v>
      </c>
      <c r="S312" s="5">
        <f t="shared" si="163"/>
        <v>314.0869565217393</v>
      </c>
      <c r="T312" s="148">
        <f t="shared" ref="T312:T315" si="184">S312/R312</f>
        <v>0.66409266409266432</v>
      </c>
      <c r="U312" s="17" t="str">
        <f t="shared" ref="U312:U315" si="185">TEXT((S312/(S312+(R312+1)*_xlfn.F.INV(0.975,2*R312+2,2*S312)))/(1-(S312/(S312+(R312+1)*_xlfn.F.INV(0.975,2*R312+2,2*S312)))),"0%")&amp;" - "&amp;TEXT((((S312+1)*_xlfn.F.INV(0.975,2*S312+2,2*R312))/(R312+(S312+1)*_xlfn.F.INV(0.975,2*S312+2,2*R312)))/(1-(((S312+1)*_xlfn.F.INV(0.975,2*S312+2,2*R312))/(R312+(S312+1)*_xlfn.F.INV(0.975,2*S312+2,2*R312)))),"0%")</f>
        <v>57% - 77%</v>
      </c>
      <c r="V312" s="5">
        <f t="shared" si="164"/>
        <v>486</v>
      </c>
      <c r="W312" s="5">
        <f t="shared" si="165"/>
        <v>357.00000000000006</v>
      </c>
      <c r="X312" s="148">
        <f t="shared" ref="X312:X315" si="186">W312/V312</f>
        <v>0.73456790123456805</v>
      </c>
      <c r="Y312" s="17" t="str">
        <f t="shared" ref="Y312:Y315" si="187">TEXT((W312/(W312+(V312+1)*_xlfn.F.INV(0.975,2*V312+2,2*W312)))/(1-(W312/(W312+(V312+1)*_xlfn.F.INV(0.975,2*V312+2,2*W312)))),"0%")&amp;" - "&amp;TEXT((((W312+1)*_xlfn.F.INV(0.975,2*W312+2,2*V312))/(V312+(W312+1)*_xlfn.F.INV(0.975,2*W312+2,2*V312)))/(1-(((W312+1)*_xlfn.F.INV(0.975,2*W312+2,2*V312))/(V312+(W312+1)*_xlfn.F.INV(0.975,2*W312+2,2*V312)))),"0%")</f>
        <v>64% - 84%</v>
      </c>
      <c r="Z312" s="5">
        <f t="shared" si="166"/>
        <v>477</v>
      </c>
      <c r="AA312" s="5">
        <f t="shared" si="167"/>
        <v>389.45454545454567</v>
      </c>
      <c r="AB312" s="148">
        <f t="shared" ref="AB312:AB315" si="188">AA312/Z312</f>
        <v>0.81646655231560938</v>
      </c>
      <c r="AC312" s="17" t="str">
        <f t="shared" ref="AC312:AC315" si="189">TEXT((AA312/(AA312+(Z312+1)*_xlfn.F.INV(0.975,2*Z312+2,2*AA312)))/(1-(AA312/(AA312+(Z312+1)*_xlfn.F.INV(0.975,2*Z312+2,2*AA312)))),"0%")&amp;" - "&amp;TEXT((((AA312+1)*_xlfn.F.INV(0.975,2*AA312+2,2*Z312))/(Z312+(AA312+1)*_xlfn.F.INV(0.975,2*AA312+2,2*Z312)))/(1-(((AA312+1)*_xlfn.F.INV(0.975,2*AA312+2,2*Z312))/(Z312+(AA312+1)*_xlfn.F.INV(0.975,2*AA312+2,2*Z312)))),"0%")</f>
        <v>71% - 94%</v>
      </c>
      <c r="AD312" s="5">
        <f t="shared" si="168"/>
        <v>449.21739130434798</v>
      </c>
      <c r="AE312" s="5">
        <f t="shared" si="169"/>
        <v>438.13636363636391</v>
      </c>
      <c r="AF312" s="148">
        <f t="shared" ref="AF312:AF315" si="190">AE312/AD312</f>
        <v>0.97533259423503349</v>
      </c>
      <c r="AG312" s="17" t="str">
        <f t="shared" ref="AG312:AG315" si="191">TEXT((AE312/(AE312+(AD312+1)*_xlfn.F.INV(0.975,2*AD312+2,2*AE312)))/(1-(AE312/(AE312+(AD312+1)*_xlfn.F.INV(0.975,2*AD312+2,2*AE312)))),"0%")&amp;" - "&amp;TEXT((((AE312+1)*_xlfn.F.INV(0.975,2*AE312+2,2*AD312))/(AD312+(AE312+1)*_xlfn.F.INV(0.975,2*AE312+2,2*AD312)))/(1-(((AE312+1)*_xlfn.F.INV(0.975,2*AE312+2,2*AD312))/(AD312+(AE312+1)*_xlfn.F.INV(0.975,2*AE312+2,2*AD312)))),"0%")</f>
        <v>85% - 112%</v>
      </c>
      <c r="AH312" s="5">
        <f t="shared" si="170"/>
        <v>499</v>
      </c>
      <c r="AI312" s="5">
        <f t="shared" si="171"/>
        <v>464</v>
      </c>
      <c r="AJ312" s="148">
        <f t="shared" ref="AJ312:AJ315" si="192">AI312/AH312</f>
        <v>0.9298597194388778</v>
      </c>
      <c r="AK312" s="17" t="str">
        <f t="shared" ref="AK312:AK315" si="193">TEXT((AI312/(AI312+(AH312+1)*_xlfn.F.INV(0.975,2*AH312+2,2*AI312)))/(1-(AI312/(AI312+(AH312+1)*_xlfn.F.INV(0.975,2*AH312+2,2*AI312)))),"0%")&amp;" - "&amp;TEXT((((AI312+1)*_xlfn.F.INV(0.975,2*AI312+2,2*AH312))/(AH312+(AI312+1)*_xlfn.F.INV(0.975,2*AI312+2,2*AH312)))/(1-(((AI312+1)*_xlfn.F.INV(0.975,2*AI312+2,2*AH312))/(AH312+(AI312+1)*_xlfn.F.INV(0.975,2*AI312+2,2*AH312)))),"0%")</f>
        <v>82% - 106%</v>
      </c>
      <c r="AL312" s="5">
        <f t="shared" si="172"/>
        <v>496.65000000000032</v>
      </c>
      <c r="AM312" s="5">
        <f t="shared" si="173"/>
        <v>468</v>
      </c>
      <c r="AN312" s="148">
        <f t="shared" ref="AN312:AN315" si="194">AM312/AL312</f>
        <v>0.94231350045303475</v>
      </c>
      <c r="AO312" s="17" t="str">
        <f t="shared" ref="AO312:AO315" si="195">TEXT((AM312/(AM312+(AL312+1)*_xlfn.F.INV(0.975,2*AL312+2,2*AM312)))/(1-(AM312/(AM312+(AL312+1)*_xlfn.F.INV(0.975,2*AL312+2,2*AM312)))),"0%")&amp;" - "&amp;TEXT((((AM312+1)*_xlfn.F.INV(0.975,2*AM312+2,2*AL312))/(AL312+(AM312+1)*_xlfn.F.INV(0.975,2*AM312+2,2*AL312)))/(1-(((AM312+1)*_xlfn.F.INV(0.975,2*AM312+2,2*AL312))/(AL312+(AM312+1)*_xlfn.F.INV(0.975,2*AM312+2,2*AL312)))),"0%")</f>
        <v>83% - 107%</v>
      </c>
      <c r="AP312" s="5">
        <f t="shared" si="174"/>
        <v>499.22727272727292</v>
      </c>
      <c r="AQ312" s="5">
        <f t="shared" si="174"/>
        <v>421.05000000000013</v>
      </c>
      <c r="AR312" s="148">
        <f t="shared" ref="AR312:AR318" si="196">AQ312/AP312</f>
        <v>0.84340344168260029</v>
      </c>
      <c r="AS312" s="17" t="str">
        <f t="shared" ref="AS312:AS318" si="197">TEXT((AQ312/(AQ312+(AP312+1)*_xlfn.F.INV(0.975,2*AP312+2,2*AQ312)))/(1-(AQ312/(AQ312+(AP312+1)*_xlfn.F.INV(0.975,2*AP312+2,2*AQ312)))),"0%")&amp;" - "&amp;TEXT((((AQ312+1)*_xlfn.F.INV(0.975,2*AQ312+2,2*AP312))/(AP312+(AQ312+1)*_xlfn.F.INV(0.975,2*AQ312+2,2*AP312)))/(1-(((AQ312+1)*_xlfn.F.INV(0.975,2*AQ312+2,2*AP312))/(AP312+(AQ312+1)*_xlfn.F.INV(0.975,2*AQ312+2,2*AP312)))),"0%")</f>
        <v>74% - 96%</v>
      </c>
      <c r="AT312" s="5">
        <f t="shared" ref="AT312:AT315" si="198">AV272</f>
        <v>505.05000000000018</v>
      </c>
      <c r="AU312" s="5">
        <f t="shared" si="175"/>
        <v>434.70000000000022</v>
      </c>
      <c r="AV312" s="148">
        <f t="shared" ref="AV312:AV315" si="199">AU312/AT312</f>
        <v>0.86070686070686087</v>
      </c>
      <c r="AW312" s="17" t="str">
        <f t="shared" ref="AW312:AW315" si="200">TEXT((AU312/(AU312+(AT312+1)*_xlfn.F.INV(0.975,2*AT312+2,2*AU312)))/(1-(AU312/(AU312+(AT312+1)*_xlfn.F.INV(0.975,2*AT312+2,2*AU312)))),"0%")&amp;" - "&amp;TEXT((((AU312+1)*_xlfn.F.INV(0.975,2*AU312+2,2*AT312))/(AT312+(AU312+1)*_xlfn.F.INV(0.975,2*AU312+2,2*AT312)))/(1-(((AU312+1)*_xlfn.F.INV(0.975,2*AU312+2,2*AT312))/(AT312+(AU312+1)*_xlfn.F.INV(0.975,2*AU312+2,2*AT312)))),"0%")</f>
        <v>76% - 98%</v>
      </c>
    </row>
    <row r="313" spans="1:49" x14ac:dyDescent="0.35">
      <c r="A313" s="25" t="s">
        <v>100</v>
      </c>
      <c r="B313" s="5">
        <f t="shared" si="155"/>
        <v>136</v>
      </c>
      <c r="C313" s="5">
        <f t="shared" si="155"/>
        <v>139.36363636363632</v>
      </c>
      <c r="D313" s="148">
        <f t="shared" si="176"/>
        <v>1.0247326203208553</v>
      </c>
      <c r="E313" s="17" t="str">
        <f t="shared" si="177"/>
        <v>80% - 131%</v>
      </c>
      <c r="F313" s="5">
        <f t="shared" si="156"/>
        <v>128.09999999999991</v>
      </c>
      <c r="G313" s="5">
        <f t="shared" si="157"/>
        <v>120.74999999999991</v>
      </c>
      <c r="H313" s="148">
        <f t="shared" si="178"/>
        <v>0.94262295081967218</v>
      </c>
      <c r="I313" s="17" t="str">
        <f t="shared" si="179"/>
        <v>73% - 122%</v>
      </c>
      <c r="J313" s="5">
        <f t="shared" si="158"/>
        <v>143</v>
      </c>
      <c r="K313" s="5">
        <f t="shared" si="159"/>
        <v>96.157894736842167</v>
      </c>
      <c r="L313" s="148">
        <f t="shared" si="180"/>
        <v>0.67243283032756762</v>
      </c>
      <c r="M313" s="17" t="str">
        <f t="shared" si="181"/>
        <v>51% - 88%</v>
      </c>
      <c r="N313" s="5">
        <f t="shared" si="160"/>
        <v>140.69999999999996</v>
      </c>
      <c r="O313" s="5">
        <f t="shared" si="161"/>
        <v>83.999999999999957</v>
      </c>
      <c r="P313" s="148">
        <f t="shared" si="182"/>
        <v>0.59701492537313416</v>
      </c>
      <c r="Q313" s="17" t="str">
        <f t="shared" si="183"/>
        <v>45% - 79%</v>
      </c>
      <c r="R313" s="5">
        <f t="shared" si="162"/>
        <v>107.73913043478264</v>
      </c>
      <c r="S313" s="5">
        <f t="shared" si="163"/>
        <v>97.695652173913089</v>
      </c>
      <c r="T313" s="148">
        <f t="shared" si="184"/>
        <v>0.90677966101694929</v>
      </c>
      <c r="U313" s="17" t="str">
        <f t="shared" si="185"/>
        <v>68% - 120%</v>
      </c>
      <c r="V313" s="5">
        <f t="shared" si="164"/>
        <v>128</v>
      </c>
      <c r="W313" s="5">
        <f t="shared" si="165"/>
        <v>99.749999999999915</v>
      </c>
      <c r="X313" s="148">
        <f t="shared" si="186"/>
        <v>0.77929687499999933</v>
      </c>
      <c r="Y313" s="17" t="str">
        <f t="shared" si="187"/>
        <v>59% - 102%</v>
      </c>
      <c r="Z313" s="5">
        <f t="shared" si="166"/>
        <v>116</v>
      </c>
      <c r="AA313" s="5">
        <f t="shared" si="167"/>
        <v>104.04545454545452</v>
      </c>
      <c r="AB313" s="148">
        <f t="shared" si="188"/>
        <v>0.89694357366771138</v>
      </c>
      <c r="AC313" s="17" t="str">
        <f t="shared" si="189"/>
        <v>68% - 118%</v>
      </c>
      <c r="AD313" s="5">
        <f t="shared" si="168"/>
        <v>136.04347826086962</v>
      </c>
      <c r="AE313" s="5">
        <f t="shared" si="169"/>
        <v>119.31818181818176</v>
      </c>
      <c r="AF313" s="148">
        <f t="shared" si="190"/>
        <v>0.87705918242830916</v>
      </c>
      <c r="AG313" s="17" t="str">
        <f t="shared" si="191"/>
        <v>68% - 113%</v>
      </c>
      <c r="AH313" s="5">
        <f t="shared" si="170"/>
        <v>130</v>
      </c>
      <c r="AI313" s="5">
        <f t="shared" si="171"/>
        <v>118</v>
      </c>
      <c r="AJ313" s="148">
        <f t="shared" si="192"/>
        <v>0.90769230769230769</v>
      </c>
      <c r="AK313" s="17" t="str">
        <f t="shared" si="193"/>
        <v>70% - 117%</v>
      </c>
      <c r="AL313" s="5">
        <f t="shared" si="172"/>
        <v>127.04999999999993</v>
      </c>
      <c r="AM313" s="5">
        <f t="shared" si="173"/>
        <v>124</v>
      </c>
      <c r="AN313" s="148">
        <f t="shared" si="194"/>
        <v>0.97599370326643109</v>
      </c>
      <c r="AO313" s="17" t="str">
        <f t="shared" si="195"/>
        <v>76% - 126%</v>
      </c>
      <c r="AP313" s="5">
        <f t="shared" si="174"/>
        <v>139.36363636363629</v>
      </c>
      <c r="AQ313" s="5">
        <f t="shared" si="174"/>
        <v>123.89999999999995</v>
      </c>
      <c r="AR313" s="148">
        <f t="shared" si="196"/>
        <v>0.88904109589041103</v>
      </c>
      <c r="AS313" s="17" t="str">
        <f t="shared" si="197"/>
        <v>69% - 114%</v>
      </c>
      <c r="AT313" s="5">
        <f t="shared" si="198"/>
        <v>149.09999999999991</v>
      </c>
      <c r="AU313" s="5">
        <f t="shared" si="175"/>
        <v>149.09999999999994</v>
      </c>
      <c r="AV313" s="148">
        <f t="shared" si="199"/>
        <v>1.0000000000000002</v>
      </c>
      <c r="AW313" s="17" t="str">
        <f t="shared" si="200"/>
        <v>79% - 126%</v>
      </c>
    </row>
    <row r="314" spans="1:49" x14ac:dyDescent="0.35">
      <c r="A314" s="25" t="s">
        <v>101</v>
      </c>
      <c r="B314" s="5">
        <f t="shared" si="155"/>
        <v>105</v>
      </c>
      <c r="C314" s="5">
        <f t="shared" si="155"/>
        <v>128.86363636363632</v>
      </c>
      <c r="D314" s="148">
        <f t="shared" si="176"/>
        <v>1.2272727272727268</v>
      </c>
      <c r="E314" s="17" t="str">
        <f t="shared" si="177"/>
        <v>94% - 160%</v>
      </c>
      <c r="F314" s="5">
        <f t="shared" si="156"/>
        <v>92.399999999999977</v>
      </c>
      <c r="G314" s="5">
        <f t="shared" si="157"/>
        <v>116.54999999999993</v>
      </c>
      <c r="H314" s="148">
        <f t="shared" si="178"/>
        <v>1.2613636363636358</v>
      </c>
      <c r="I314" s="17" t="str">
        <f t="shared" si="179"/>
        <v>95% - 168%</v>
      </c>
      <c r="J314" s="5">
        <f t="shared" si="158"/>
        <v>93</v>
      </c>
      <c r="K314" s="5">
        <f t="shared" si="159"/>
        <v>88.421052631579002</v>
      </c>
      <c r="L314" s="148">
        <f t="shared" si="180"/>
        <v>0.95076400679117201</v>
      </c>
      <c r="M314" s="17" t="str">
        <f t="shared" si="181"/>
        <v>70% - 129%</v>
      </c>
      <c r="N314" s="5">
        <f t="shared" si="160"/>
        <v>102.89999999999995</v>
      </c>
      <c r="O314" s="5">
        <f t="shared" si="161"/>
        <v>80.181818181818144</v>
      </c>
      <c r="P314" s="148">
        <f t="shared" si="182"/>
        <v>0.77922077922077926</v>
      </c>
      <c r="Q314" s="17" t="str">
        <f t="shared" si="183"/>
        <v>57% - 105%</v>
      </c>
      <c r="R314" s="5">
        <f t="shared" si="162"/>
        <v>98.608695652173907</v>
      </c>
      <c r="S314" s="5">
        <f t="shared" si="163"/>
        <v>97.695652173913075</v>
      </c>
      <c r="T314" s="148">
        <f t="shared" si="184"/>
        <v>0.99074074074074114</v>
      </c>
      <c r="U314" s="17" t="str">
        <f t="shared" si="185"/>
        <v>74% - 132%</v>
      </c>
      <c r="V314" s="5">
        <f t="shared" si="164"/>
        <v>130</v>
      </c>
      <c r="W314" s="5">
        <f t="shared" si="165"/>
        <v>88.199999999999989</v>
      </c>
      <c r="X314" s="148">
        <f t="shared" si="186"/>
        <v>0.67846153846153834</v>
      </c>
      <c r="Y314" s="17" t="str">
        <f t="shared" si="187"/>
        <v>51% - 90%</v>
      </c>
      <c r="Z314" s="5">
        <f t="shared" si="166"/>
        <v>111</v>
      </c>
      <c r="AA314" s="5">
        <f t="shared" si="167"/>
        <v>120.27272727272721</v>
      </c>
      <c r="AB314" s="148">
        <f t="shared" si="188"/>
        <v>1.083538083538083</v>
      </c>
      <c r="AC314" s="17" t="str">
        <f t="shared" si="189"/>
        <v>83% - 142%</v>
      </c>
      <c r="AD314" s="5">
        <f t="shared" si="168"/>
        <v>114.13043478260879</v>
      </c>
      <c r="AE314" s="5">
        <f t="shared" si="169"/>
        <v>110.72727272727269</v>
      </c>
      <c r="AF314" s="148">
        <f t="shared" si="190"/>
        <v>0.97018181818181704</v>
      </c>
      <c r="AG314" s="17" t="str">
        <f t="shared" si="191"/>
        <v>74% - 127%</v>
      </c>
      <c r="AH314" s="5">
        <f t="shared" si="170"/>
        <v>131</v>
      </c>
      <c r="AI314" s="5">
        <f t="shared" si="171"/>
        <v>124</v>
      </c>
      <c r="AJ314" s="148">
        <f t="shared" si="192"/>
        <v>0.94656488549618323</v>
      </c>
      <c r="AK314" s="17" t="str">
        <f t="shared" si="193"/>
        <v>73% - 122%</v>
      </c>
      <c r="AL314" s="5">
        <f t="shared" si="172"/>
        <v>108.14999999999995</v>
      </c>
      <c r="AM314" s="5">
        <f t="shared" si="173"/>
        <v>115</v>
      </c>
      <c r="AN314" s="148">
        <f t="shared" si="194"/>
        <v>1.0633379565418406</v>
      </c>
      <c r="AO314" s="17" t="str">
        <f t="shared" si="195"/>
        <v>81% - 140%</v>
      </c>
      <c r="AP314" s="5">
        <f t="shared" si="174"/>
        <v>104.99999999999994</v>
      </c>
      <c r="AQ314" s="5">
        <f t="shared" si="174"/>
        <v>112.34999999999995</v>
      </c>
      <c r="AR314" s="148">
        <f t="shared" si="196"/>
        <v>1.07</v>
      </c>
      <c r="AS314" s="17" t="str">
        <f t="shared" si="197"/>
        <v>81% - 141%</v>
      </c>
      <c r="AT314" s="5">
        <f t="shared" si="198"/>
        <v>111.29999999999994</v>
      </c>
      <c r="AU314" s="5">
        <f t="shared" si="175"/>
        <v>130.19999999999996</v>
      </c>
      <c r="AV314" s="148">
        <f t="shared" si="199"/>
        <v>1.1698113207547172</v>
      </c>
      <c r="AW314" s="17" t="str">
        <f t="shared" si="200"/>
        <v>90% - 152%</v>
      </c>
    </row>
    <row r="315" spans="1:49" x14ac:dyDescent="0.35">
      <c r="A315" s="25" t="s">
        <v>173</v>
      </c>
      <c r="B315" s="5">
        <f t="shared" si="155"/>
        <v>1061</v>
      </c>
      <c r="C315" s="5">
        <f t="shared" si="155"/>
        <v>1204.6363636363637</v>
      </c>
      <c r="D315" s="148">
        <f t="shared" si="176"/>
        <v>1.1353782880644334</v>
      </c>
      <c r="E315" s="17" t="str">
        <f t="shared" si="177"/>
        <v>104% - 123%</v>
      </c>
      <c r="F315" s="5">
        <f t="shared" si="156"/>
        <v>1166.55</v>
      </c>
      <c r="G315" s="5">
        <f t="shared" si="157"/>
        <v>984.90000000000032</v>
      </c>
      <c r="H315" s="148">
        <f t="shared" si="178"/>
        <v>0.84428442844284457</v>
      </c>
      <c r="I315" s="17" t="str">
        <f t="shared" si="179"/>
        <v>77% - 92%</v>
      </c>
      <c r="J315" s="5">
        <f t="shared" si="158"/>
        <v>1153</v>
      </c>
      <c r="K315" s="5">
        <f t="shared" si="159"/>
        <v>807.94736842105237</v>
      </c>
      <c r="L315" s="148">
        <f t="shared" si="180"/>
        <v>0.7007349249098459</v>
      </c>
      <c r="M315" s="17" t="str">
        <f t="shared" si="181"/>
        <v>64% - 77%</v>
      </c>
      <c r="N315" s="5">
        <f t="shared" si="160"/>
        <v>1166.55</v>
      </c>
      <c r="O315" s="5">
        <f t="shared" si="161"/>
        <v>866.72727272727286</v>
      </c>
      <c r="P315" s="148">
        <f t="shared" si="182"/>
        <v>0.74298338924801588</v>
      </c>
      <c r="Q315" s="17" t="str">
        <f t="shared" si="183"/>
        <v>68% - 81%</v>
      </c>
      <c r="R315" s="5">
        <f t="shared" si="162"/>
        <v>1140.3913043478262</v>
      </c>
      <c r="S315" s="5">
        <f t="shared" si="163"/>
        <v>903.91304347826122</v>
      </c>
      <c r="T315" s="148">
        <f t="shared" si="184"/>
        <v>0.79263410728582884</v>
      </c>
      <c r="U315" s="17" t="str">
        <f t="shared" si="185"/>
        <v>73% - 87%</v>
      </c>
      <c r="V315" s="5">
        <f t="shared" si="164"/>
        <v>1138</v>
      </c>
      <c r="W315" s="5">
        <f t="shared" si="165"/>
        <v>977.55000000000007</v>
      </c>
      <c r="X315" s="148">
        <f t="shared" si="186"/>
        <v>0.85900702987697719</v>
      </c>
      <c r="Y315" s="17" t="str">
        <f t="shared" si="187"/>
        <v>79% - 94%</v>
      </c>
      <c r="Z315" s="5">
        <f t="shared" si="166"/>
        <v>1072</v>
      </c>
      <c r="AA315" s="5">
        <f t="shared" si="167"/>
        <v>1123.5000000000002</v>
      </c>
      <c r="AB315" s="148">
        <f t="shared" si="188"/>
        <v>1.0480410447761197</v>
      </c>
      <c r="AC315" s="17" t="str">
        <f t="shared" si="189"/>
        <v>96% - 114%</v>
      </c>
      <c r="AD315" s="5">
        <f t="shared" si="168"/>
        <v>1163.2173913043475</v>
      </c>
      <c r="AE315" s="5">
        <f t="shared" si="169"/>
        <v>1126.3636363636365</v>
      </c>
      <c r="AF315" s="148">
        <f t="shared" si="190"/>
        <v>0.96831739688882579</v>
      </c>
      <c r="AG315" s="17" t="str">
        <f t="shared" si="191"/>
        <v>89% - 105%</v>
      </c>
      <c r="AH315" s="5">
        <f t="shared" si="170"/>
        <v>1202</v>
      </c>
      <c r="AI315" s="5">
        <f t="shared" si="171"/>
        <v>1140</v>
      </c>
      <c r="AJ315" s="148">
        <f t="shared" si="192"/>
        <v>0.9484193011647255</v>
      </c>
      <c r="AK315" s="17" t="str">
        <f t="shared" si="193"/>
        <v>87% - 103%</v>
      </c>
      <c r="AL315" s="5">
        <f t="shared" si="172"/>
        <v>1133.9999999999995</v>
      </c>
      <c r="AM315" s="5">
        <f t="shared" si="173"/>
        <v>1171</v>
      </c>
      <c r="AN315" s="148">
        <f t="shared" si="194"/>
        <v>1.0326278659611996</v>
      </c>
      <c r="AO315" s="17" t="str">
        <f t="shared" si="195"/>
        <v>95% - 112%</v>
      </c>
      <c r="AP315" s="5">
        <f t="shared" si="174"/>
        <v>1145.4545454545455</v>
      </c>
      <c r="AQ315" s="5">
        <f t="shared" si="174"/>
        <v>1157.1000000000006</v>
      </c>
      <c r="AR315" s="148">
        <f t="shared" si="196"/>
        <v>1.0101666666666671</v>
      </c>
      <c r="AS315" s="17" t="str">
        <f t="shared" si="197"/>
        <v>93% - 110%</v>
      </c>
      <c r="AT315" s="5">
        <f t="shared" si="198"/>
        <v>1153.9499999999998</v>
      </c>
      <c r="AU315" s="5">
        <f t="shared" si="175"/>
        <v>1094.0999999999995</v>
      </c>
      <c r="AV315" s="148">
        <f t="shared" si="199"/>
        <v>0.94813466787989054</v>
      </c>
      <c r="AW315" s="17" t="str">
        <f t="shared" si="200"/>
        <v>87% - 103%</v>
      </c>
    </row>
    <row r="316" spans="1:49" x14ac:dyDescent="0.35">
      <c r="A316" s="25" t="s">
        <v>172</v>
      </c>
      <c r="B316" s="160">
        <f>SUM(B311:B315)</f>
        <v>2411</v>
      </c>
      <c r="C316" s="160">
        <f>SUM(C311:C315)</f>
        <v>2785.363636363636</v>
      </c>
      <c r="D316" s="148">
        <f>C316/B316</f>
        <v>1.1552731797443534</v>
      </c>
      <c r="E316" s="17" t="str">
        <f>TEXT((C316/(C316+(B316+1)*_xlfn.F.INV(0.975,2*B316+2,2*C316)))/(1-(C316/(C316+(B316+1)*_xlfn.F.INV(0.975,2*B316+2,2*C316)))),"0%")&amp;" - "&amp;TEXT((((C316+1)*_xlfn.F.INV(0.975,2*C316+2,2*B316))/(B316+(C316+1)*_xlfn.F.INV(0.975,2*C316+2,2*B316)))/(1-(((C316+1)*_xlfn.F.INV(0.975,2*C316+2,2*B316))/(B316+(C316+1)*_xlfn.F.INV(0.975,2*C316+2,2*B316)))),"0%")</f>
        <v>109% - 122%</v>
      </c>
      <c r="F316" s="160">
        <f>SUM(F311:F315)</f>
        <v>2559.8999999999996</v>
      </c>
      <c r="G316" s="160">
        <f>SUM(G311:G315)</f>
        <v>2232.3000000000002</v>
      </c>
      <c r="H316" s="148">
        <f>G316/F316</f>
        <v>0.87202625102543085</v>
      </c>
      <c r="I316" s="17" t="str">
        <f>TEXT((G316/(G316+(F316+1)*_xlfn.F.INV(0.975,2*F316+2,2*G316)))/(1-(G316/(G316+(F316+1)*_xlfn.F.INV(0.975,2*F316+2,2*G316)))),"0%")&amp;" - "&amp;TEXT((((G316+1)*_xlfn.F.INV(0.975,2*G316+2,2*F316))/(F316+(G316+1)*_xlfn.F.INV(0.975,2*G316+2,2*F316)))/(1-(((G316+1)*_xlfn.F.INV(0.975,2*G316+2,2*F316))/(F316+(G316+1)*_xlfn.F.INV(0.975,2*G316+2,2*F316)))),"0%")</f>
        <v>82% - 92%</v>
      </c>
      <c r="J316" s="160">
        <f>SUM(J311:J315)</f>
        <v>2523</v>
      </c>
      <c r="K316" s="160">
        <f>SUM(K311:K315)</f>
        <v>1772.8421052631584</v>
      </c>
      <c r="L316" s="148">
        <f>K316/J316</f>
        <v>0.70267225733775596</v>
      </c>
      <c r="M316" s="17" t="str">
        <f>TEXT((K316/(K316+(J316+1)*_xlfn.F.INV(0.975,2*J316+2,2*K316)))/(1-(K316/(K316+(J316+1)*_xlfn.F.INV(0.975,2*J316+2,2*K316)))),"0%")&amp;" - "&amp;TEXT((((K316+1)*_xlfn.F.INV(0.975,2*K316+2,2*J316))/(J316+(K316+1)*_xlfn.F.INV(0.975,2*K316+2,2*J316)))/(1-(((K316+1)*_xlfn.F.INV(0.975,2*K316+2,2*J316))/(J316+(K316+1)*_xlfn.F.INV(0.975,2*K316+2,2*J316)))),"0%")</f>
        <v>66% - 75%</v>
      </c>
      <c r="N316" s="160">
        <f>SUM(N311:N315)</f>
        <v>2617.65</v>
      </c>
      <c r="O316" s="160">
        <f>SUM(O311:O315)</f>
        <v>1807.9090909090912</v>
      </c>
      <c r="P316" s="148">
        <f>O316/N316</f>
        <v>0.69066112387412038</v>
      </c>
      <c r="Q316" s="17" t="str">
        <f>TEXT((O316/(O316+(N316+1)*_xlfn.F.INV(0.975,2*N316+2,2*O316)))/(1-(O316/(O316+(N316+1)*_xlfn.F.INV(0.975,2*N316+2,2*O316)))),"0%")&amp;" - "&amp;TEXT((((O316+1)*_xlfn.F.INV(0.975,2*O316+2,2*N316))/(N316+(O316+1)*_xlfn.F.INV(0.975,2*O316+2,2*N316)))/(1-(((O316+1)*_xlfn.F.INV(0.975,2*O316+2,2*N316))/(N316+(O316+1)*_xlfn.F.INV(0.975,2*O316+2,2*N316)))),"0%")</f>
        <v>65% - 73%</v>
      </c>
      <c r="R316" s="160">
        <f>SUM(R311:R315)</f>
        <v>2542.8260869565229</v>
      </c>
      <c r="S316" s="160">
        <f>SUM(S311:S315)</f>
        <v>1933.8260869565227</v>
      </c>
      <c r="T316" s="148">
        <f>S316/R316</f>
        <v>0.76050269299820472</v>
      </c>
      <c r="U316" s="17" t="str">
        <f>TEXT((S316/(S316+(R316+1)*_xlfn.F.INV(0.975,2*R316+2,2*S316)))/(1-(S316/(S316+(R316+1)*_xlfn.F.INV(0.975,2*R316+2,2*S316)))),"0%")&amp;" - "&amp;TEXT((((S316+1)*_xlfn.F.INV(0.975,2*S316+2,2*R316))/(R316+(S316+1)*_xlfn.F.INV(0.975,2*S316+2,2*R316)))/(1-(((S316+1)*_xlfn.F.INV(0.975,2*S316+2,2*R316))/(R316+(S316+1)*_xlfn.F.INV(0.975,2*S316+2,2*R316)))),"0%")</f>
        <v>72% - 81%</v>
      </c>
      <c r="V316" s="160">
        <f>SUM(V311:V315)</f>
        <v>2622</v>
      </c>
      <c r="W316" s="160">
        <f>SUM(W311:W315)</f>
        <v>2093.7000000000003</v>
      </c>
      <c r="X316" s="148">
        <f>W316/V316</f>
        <v>0.79851258581235707</v>
      </c>
      <c r="Y316" s="17" t="str">
        <f>TEXT((W316/(W316+(V316+1)*_xlfn.F.INV(0.975,2*V316+2,2*W316)))/(1-(W316/(W316+(V316+1)*_xlfn.F.INV(0.975,2*V316+2,2*W316)))),"0%")&amp;" - "&amp;TEXT((((W316+1)*_xlfn.F.INV(0.975,2*W316+2,2*V316))/(V316+(W316+1)*_xlfn.F.INV(0.975,2*W316+2,2*V316)))/(1-(((W316+1)*_xlfn.F.INV(0.975,2*W316+2,2*V316))/(V316+(W316+1)*_xlfn.F.INV(0.975,2*W316+2,2*V316)))),"0%")</f>
        <v>75% - 85%</v>
      </c>
      <c r="Z316" s="160">
        <f>SUM(Z311:Z315)</f>
        <v>2486</v>
      </c>
      <c r="AA316" s="160">
        <f>SUM(AA311:AA315)</f>
        <v>2392.0909090909095</v>
      </c>
      <c r="AB316" s="148">
        <f>AA316/Z316</f>
        <v>0.96222482264316556</v>
      </c>
      <c r="AC316" s="17" t="str">
        <f>TEXT((AA316/(AA316+(Z316+1)*_xlfn.F.INV(0.975,2*Z316+2,2*AA316)))/(1-(AA316/(AA316+(Z316+1)*_xlfn.F.INV(0.975,2*Z316+2,2*AA316)))),"0%")&amp;" - "&amp;TEXT((((AA316+1)*_xlfn.F.INV(0.975,2*AA316+2,2*Z316))/(Z316+(AA316+1)*_xlfn.F.INV(0.975,2*AA316+2,2*Z316)))/(1-(((AA316+1)*_xlfn.F.INV(0.975,2*AA316+2,2*Z316))/(Z316+(AA316+1)*_xlfn.F.INV(0.975,2*AA316+2,2*Z316)))),"0%")</f>
        <v>91% - 102%</v>
      </c>
      <c r="AD316" s="160">
        <f>SUM(AD311:AD315)</f>
        <v>2584.826086956522</v>
      </c>
      <c r="AE316" s="160">
        <f>SUM(AE311:AE315)</f>
        <v>2478.0000000000009</v>
      </c>
      <c r="AF316" s="148">
        <f>AE316/AD316</f>
        <v>0.95867184740374456</v>
      </c>
      <c r="AG316" s="17" t="str">
        <f>TEXT((AE316/(AE316+(AD316+1)*_xlfn.F.INV(0.975,2*AD316+2,2*AE316)))/(1-(AE316/(AE316+(AD316+1)*_xlfn.F.INV(0.975,2*AD316+2,2*AE316)))),"0%")&amp;" - "&amp;TEXT((((AE316+1)*_xlfn.F.INV(0.975,2*AE316+2,2*AD316))/(AD316+(AE316+1)*_xlfn.F.INV(0.975,2*AE316+2,2*AD316)))/(1-(((AE316+1)*_xlfn.F.INV(0.975,2*AE316+2,2*AD316))/(AD316+(AE316+1)*_xlfn.F.INV(0.975,2*AE316+2,2*AD316)))),"0%")</f>
        <v>91% - 101%</v>
      </c>
      <c r="AH316" s="160">
        <f>SUM(AH311:AH315)</f>
        <v>2658</v>
      </c>
      <c r="AI316" s="160">
        <f>SUM(AI311:AI315)</f>
        <v>2563</v>
      </c>
      <c r="AJ316" s="148">
        <f>AI316/AH316</f>
        <v>0.96425884123401051</v>
      </c>
      <c r="AK316" s="17" t="str">
        <f>TEXT((AI316/(AI316+(AH316+1)*_xlfn.F.INV(0.975,2*AH316+2,2*AI316)))/(1-(AI316/(AI316+(AH316+1)*_xlfn.F.INV(0.975,2*AH316+2,2*AI316)))),"0%")&amp;" - "&amp;TEXT((((AI316+1)*_xlfn.F.INV(0.975,2*AI316+2,2*AH316))/(AH316+(AI316+1)*_xlfn.F.INV(0.975,2*AI316+2,2*AH316)))/(1-(((AI316+1)*_xlfn.F.INV(0.975,2*AI316+2,2*AH316))/(AH316+(AI316+1)*_xlfn.F.INV(0.975,2*AI316+2,2*AH316)))),"0%")</f>
        <v>91% - 102%</v>
      </c>
      <c r="AL316" s="160">
        <f>SUM(AL311:AL315)</f>
        <v>2568.2999999999993</v>
      </c>
      <c r="AM316" s="160">
        <f>SUM(AM311:AM315)</f>
        <v>2547</v>
      </c>
      <c r="AN316" s="148">
        <f>AM316/AL316</f>
        <v>0.99170657633454062</v>
      </c>
      <c r="AO316" s="17" t="str">
        <f>TEXT((AM316/(AM316+(AL316+1)*_xlfn.F.INV(0.975,2*AL316+2,2*AM316)))/(1-(AM316/(AM316+(AL316+1)*_xlfn.F.INV(0.975,2*AL316+2,2*AM316)))),"0%")&amp;" - "&amp;TEXT((((AM316+1)*_xlfn.F.INV(0.975,2*AM316+2,2*AL316))/(AL316+(AM316+1)*_xlfn.F.INV(0.975,2*AM316+2,2*AL316)))/(1-(((AM316+1)*_xlfn.F.INV(0.975,2*AM316+2,2*AL316))/(AL316+(AM316+1)*_xlfn.F.INV(0.975,2*AM316+2,2*AL316)))),"0%")</f>
        <v>94% - 105%</v>
      </c>
      <c r="AP316" s="160">
        <f>SUM(AP311:AP315)</f>
        <v>2578.227272727273</v>
      </c>
      <c r="AQ316" s="160">
        <f>SUM(AQ311:AQ315)</f>
        <v>2524.2000000000003</v>
      </c>
      <c r="AR316" s="148">
        <f>AQ316/AP316</f>
        <v>0.97904479822288037</v>
      </c>
      <c r="AS316" s="17" t="str">
        <f>TEXT((AQ316/(AQ316+(AP316+1)*_xlfn.F.INV(0.975,2*AP316+2,2*AQ316)))/(1-(AQ316/(AQ316+(AP316+1)*_xlfn.F.INV(0.975,2*AP316+2,2*AQ316)))),"0%")&amp;" - "&amp;TEXT((((AQ316+1)*_xlfn.F.INV(0.975,2*AQ316+2,2*AP316))/(AP316+(AQ316+1)*_xlfn.F.INV(0.975,2*AQ316+2,2*AP316)))/(1-(((AQ316+1)*_xlfn.F.INV(0.975,2*AQ316+2,2*AP316))/(AP316+(AQ316+1)*_xlfn.F.INV(0.975,2*AQ316+2,2*AP316)))),"0%")</f>
        <v>93% - 103%</v>
      </c>
      <c r="AT316" s="160">
        <f>SUM(AT311:AT315)</f>
        <v>2606.1000000000004</v>
      </c>
      <c r="AU316" s="160">
        <f>SUM(AU311:AU315)</f>
        <v>2483.25</v>
      </c>
      <c r="AV316" s="148">
        <f>AU316/AT316</f>
        <v>0.95286059629331166</v>
      </c>
      <c r="AW316" s="17" t="str">
        <f>TEXT((AU316/(AU316+(AT316+1)*_xlfn.F.INV(0.975,2*AT316+2,2*AU316)))/(1-(AU316/(AU316+(AT316+1)*_xlfn.F.INV(0.975,2*AT316+2,2*AU316)))),"0%")&amp;" - "&amp;TEXT((((AU316+1)*_xlfn.F.INV(0.975,2*AU316+2,2*AT316))/(AT316+(AU316+1)*_xlfn.F.INV(0.975,2*AU316+2,2*AT316)))/(1-(((AU316+1)*_xlfn.F.INV(0.975,2*AU316+2,2*AT316))/(AT316+(AU316+1)*_xlfn.F.INV(0.975,2*AU316+2,2*AT316)))),"0%")</f>
        <v>90% - 101%</v>
      </c>
    </row>
    <row r="317" spans="1:49" x14ac:dyDescent="0.35">
      <c r="A317" s="25" t="s">
        <v>150</v>
      </c>
      <c r="B317" s="5">
        <f>C276</f>
        <v>21812</v>
      </c>
      <c r="C317" s="5">
        <f>D276</f>
        <v>23642.181818181823</v>
      </c>
      <c r="D317" s="148">
        <f t="shared" si="176"/>
        <v>1.0839071070136541</v>
      </c>
      <c r="E317" s="17" t="str">
        <f t="shared" si="177"/>
        <v>106% - 110%</v>
      </c>
      <c r="F317" s="5">
        <f>G276</f>
        <v>22558.199999999997</v>
      </c>
      <c r="G317" s="5">
        <f>H276</f>
        <v>18244.799999999996</v>
      </c>
      <c r="H317" s="148">
        <f t="shared" ref="H317:H318" si="201">G317/F317</f>
        <v>0.80878793520759629</v>
      </c>
      <c r="I317" s="17" t="str">
        <f t="shared" ref="I317:I318" si="202">TEXT((G317/(G317+(F317+1)*_xlfn.F.INV(0.975,2*F317+2,2*G317)))/(1-(G317/(G317+(F317+1)*_xlfn.F.INV(0.975,2*F317+2,2*G317)))),"0%")&amp;" - "&amp;TEXT((((G317+1)*_xlfn.F.INV(0.975,2*G317+2,2*F317))/(F317+(G317+1)*_xlfn.F.INV(0.975,2*G317+2,2*F317)))/(1-(((G317+1)*_xlfn.F.INV(0.975,2*G317+2,2*F317))/(F317+(G317+1)*_xlfn.F.INV(0.975,2*G317+2,2*F317)))),"0%")</f>
        <v>79% - 82%</v>
      </c>
      <c r="J317" s="5">
        <f>K276</f>
        <v>22379</v>
      </c>
      <c r="K317" s="5">
        <f>L276</f>
        <v>15958.89473684211</v>
      </c>
      <c r="L317" s="148">
        <f t="shared" ref="L317:L318" si="203">K317/J317</f>
        <v>0.7131192071514415</v>
      </c>
      <c r="M317" s="17" t="str">
        <f t="shared" ref="M317:M318" si="204">TEXT((K317/(K317+(J317+1)*_xlfn.F.INV(0.975,2*J317+2,2*K317)))/(1-(K317/(K317+(J317+1)*_xlfn.F.INV(0.975,2*J317+2,2*K317)))),"0%")&amp;" - "&amp;TEXT((((K317+1)*_xlfn.F.INV(0.975,2*K317+2,2*J317))/(J317+(K317+1)*_xlfn.F.INV(0.975,2*K317+2,2*J317)))/(1-(((K317+1)*_xlfn.F.INV(0.975,2*K317+2,2*J317))/(J317+(K317+1)*_xlfn.F.INV(0.975,2*K317+2,2*J317)))),"0%")</f>
        <v>70% - 73%</v>
      </c>
      <c r="N317" s="5">
        <f>O276</f>
        <v>22439.55</v>
      </c>
      <c r="O317" s="5">
        <f>P276</f>
        <v>15520.909090909096</v>
      </c>
      <c r="P317" s="148">
        <f t="shared" ref="P317:P318" si="205">O317/N317</f>
        <v>0.69167648597717402</v>
      </c>
      <c r="Q317" s="17" t="str">
        <f t="shared" ref="Q317:Q318" si="206">TEXT((O317/(O317+(N317+1)*_xlfn.F.INV(0.975,2*N317+2,2*O317)))/(1-(O317/(O317+(N317+1)*_xlfn.F.INV(0.975,2*N317+2,2*O317)))),"0%")&amp;" - "&amp;TEXT((((O317+1)*_xlfn.F.INV(0.975,2*O317+2,2*N317))/(N317+(O317+1)*_xlfn.F.INV(0.975,2*O317+2,2*N317)))/(1-(((O317+1)*_xlfn.F.INV(0.975,2*O317+2,2*N317))/(N317+(O317+1)*_xlfn.F.INV(0.975,2*O317+2,2*N317)))),"0%")</f>
        <v>68% - 71%</v>
      </c>
      <c r="R317" s="5">
        <f>S276</f>
        <v>21703.043478260861</v>
      </c>
      <c r="S317" s="5">
        <f>T276</f>
        <v>16967.086956521744</v>
      </c>
      <c r="T317" s="148">
        <f t="shared" ref="T317:T318" si="207">S317/R317</f>
        <v>0.78178376104333247</v>
      </c>
      <c r="U317" s="17" t="str">
        <f t="shared" ref="U317:U318" si="208">TEXT((S317/(S317+(R317+1)*_xlfn.F.INV(0.975,2*R317+2,2*S317)))/(1-(S317/(S317+(R317+1)*_xlfn.F.INV(0.975,2*R317+2,2*S317)))),"0%")&amp;" - "&amp;TEXT((((S317+1)*_xlfn.F.INV(0.975,2*S317+2,2*R317))/(R317+(S317+1)*_xlfn.F.INV(0.975,2*S317+2,2*R317)))/(1-(((S317+1)*_xlfn.F.INV(0.975,2*S317+2,2*R317))/(R317+(S317+1)*_xlfn.F.INV(0.975,2*S317+2,2*R317)))),"0%")</f>
        <v>77% - 80%</v>
      </c>
      <c r="V317" s="5">
        <f>W276</f>
        <v>21706</v>
      </c>
      <c r="W317" s="5">
        <f>X276</f>
        <v>18187.050000000007</v>
      </c>
      <c r="X317" s="148">
        <f t="shared" ref="X317:X318" si="209">W317/V317</f>
        <v>0.83788123099603828</v>
      </c>
      <c r="Y317" s="17" t="str">
        <f t="shared" ref="Y317:Y318" si="210">TEXT((W317/(W317+(V317+1)*_xlfn.F.INV(0.975,2*V317+2,2*W317)))/(1-(W317/(W317+(V317+1)*_xlfn.F.INV(0.975,2*V317+2,2*W317)))),"0%")&amp;" - "&amp;TEXT((((W317+1)*_xlfn.F.INV(0.975,2*W317+2,2*V317))/(V317+(W317+1)*_xlfn.F.INV(0.975,2*W317+2,2*V317)))/(1-(((W317+1)*_xlfn.F.INV(0.975,2*W317+2,2*V317))/(V317+(W317+1)*_xlfn.F.INV(0.975,2*W317+2,2*V317)))),"0%")</f>
        <v>82% - 85%</v>
      </c>
      <c r="Z317" s="5">
        <f>AA276</f>
        <v>21931</v>
      </c>
      <c r="AA317" s="5">
        <f>AB276</f>
        <v>19991.999999999996</v>
      </c>
      <c r="AB317" s="148">
        <f t="shared" ref="AB317:AB318" si="211">AA317/Z317</f>
        <v>0.91158633897223096</v>
      </c>
      <c r="AC317" s="17" t="str">
        <f t="shared" ref="AC317:AC318" si="212">TEXT((AA317/(AA317+(Z317+1)*_xlfn.F.INV(0.975,2*Z317+2,2*AA317)))/(1-(AA317/(AA317+(Z317+1)*_xlfn.F.INV(0.975,2*Z317+2,2*AA317)))),"0%")&amp;" - "&amp;TEXT((((AA317+1)*_xlfn.F.INV(0.975,2*AA317+2,2*Z317))/(Z317+(AA317+1)*_xlfn.F.INV(0.975,2*AA317+2,2*Z317)))/(1-(((AA317+1)*_xlfn.F.INV(0.975,2*AA317+2,2*Z317))/(Z317+(AA317+1)*_xlfn.F.INV(0.975,2*AA317+2,2*Z317)))),"0%")</f>
        <v>89% - 93%</v>
      </c>
      <c r="AD317" s="5">
        <f>AE276</f>
        <v>21584.34782608696</v>
      </c>
      <c r="AE317" s="5">
        <f>AF276</f>
        <v>20528.45454545454</v>
      </c>
      <c r="AF317" s="148">
        <f t="shared" ref="AF317:AF318" si="213">AE317/AD317</f>
        <v>0.95108060298415587</v>
      </c>
      <c r="AG317" s="17" t="str">
        <f t="shared" ref="AG317:AG318" si="214">TEXT((AE317/(AE317+(AD317+1)*_xlfn.F.INV(0.975,2*AD317+2,2*AE317)))/(1-(AE317/(AE317+(AD317+1)*_xlfn.F.INV(0.975,2*AD317+2,2*AE317)))),"0%")&amp;" - "&amp;TEXT((((AE317+1)*_xlfn.F.INV(0.975,2*AE317+2,2*AD317))/(AD317+(AE317+1)*_xlfn.F.INV(0.975,2*AE317+2,2*AD317)))/(1-(((AE317+1)*_xlfn.F.INV(0.975,2*AE317+2,2*AD317))/(AD317+(AE317+1)*_xlfn.F.INV(0.975,2*AE317+2,2*AD317)))),"0%")</f>
        <v>93% - 97%</v>
      </c>
      <c r="AH317" s="5">
        <f>AI276</f>
        <v>21992</v>
      </c>
      <c r="AI317" s="5">
        <f>AJ276</f>
        <v>21326</v>
      </c>
      <c r="AJ317" s="148">
        <f t="shared" ref="AJ317:AJ318" si="215">AI317/AH317</f>
        <v>0.96971626045834847</v>
      </c>
      <c r="AK317" s="17" t="str">
        <f t="shared" ref="AK317:AK318" si="216">TEXT((AI317/(AI317+(AH317+1)*_xlfn.F.INV(0.975,2*AH317+2,2*AI317)))/(1-(AI317/(AI317+(AH317+1)*_xlfn.F.INV(0.975,2*AH317+2,2*AI317)))),"0%")&amp;" - "&amp;TEXT((((AI317+1)*_xlfn.F.INV(0.975,2*AI317+2,2*AH317))/(AH317+(AI317+1)*_xlfn.F.INV(0.975,2*AI317+2,2*AH317)))/(1-(((AI317+1)*_xlfn.F.INV(0.975,2*AI317+2,2*AH317))/(AH317+(AI317+1)*_xlfn.F.INV(0.975,2*AI317+2,2*AH317)))),"0%")</f>
        <v>95% - 99%</v>
      </c>
      <c r="AL317" s="5">
        <f>AM276</f>
        <v>22027.949999999997</v>
      </c>
      <c r="AM317" s="5">
        <f>AN276</f>
        <v>21452</v>
      </c>
      <c r="AN317" s="148">
        <f t="shared" ref="AN317:AN318" si="217">AM317/AL317</f>
        <v>0.97385367226637076</v>
      </c>
      <c r="AO317" s="17" t="str">
        <f t="shared" ref="AO317:AO318" si="218">TEXT((AM317/(AM317+(AL317+1)*_xlfn.F.INV(0.975,2*AL317+2,2*AM317)))/(1-(AM317/(AM317+(AL317+1)*_xlfn.F.INV(0.975,2*AL317+2,2*AM317)))),"0%")&amp;" - "&amp;TEXT((((AM317+1)*_xlfn.F.INV(0.975,2*AM317+2,2*AL317))/(AL317+(AM317+1)*_xlfn.F.INV(0.975,2*AM317+2,2*AL317)))/(1-(((AM317+1)*_xlfn.F.INV(0.975,2*AM317+2,2*AL317))/(AL317+(AM317+1)*_xlfn.F.INV(0.975,2*AM317+2,2*AL317)))),"0%")</f>
        <v>96% - 99%</v>
      </c>
      <c r="AP317" s="5">
        <f>AR276</f>
        <v>22217.04545454546</v>
      </c>
      <c r="AQ317" s="5">
        <f>AS276</f>
        <v>20379.450000000008</v>
      </c>
      <c r="AR317" s="148">
        <f t="shared" si="196"/>
        <v>0.91728893662728261</v>
      </c>
      <c r="AS317" s="17" t="str">
        <f t="shared" si="197"/>
        <v>90% - 93%</v>
      </c>
      <c r="AT317" s="5">
        <f>AV276</f>
        <v>21581.699999999997</v>
      </c>
      <c r="AU317" s="5">
        <f>AW276</f>
        <v>20419.349999999999</v>
      </c>
      <c r="AV317" s="148">
        <f t="shared" ref="AV317:AV318" si="219">AU317/AT317</f>
        <v>0.94614187019558238</v>
      </c>
      <c r="AW317" s="17" t="str">
        <f t="shared" ref="AW317:AW318" si="220">TEXT((AU317/(AU317+(AT317+1)*_xlfn.F.INV(0.975,2*AT317+2,2*AU317)))/(1-(AU317/(AU317+(AT317+1)*_xlfn.F.INV(0.975,2*AT317+2,2*AU317)))),"0%")&amp;" - "&amp;TEXT((((AU317+1)*_xlfn.F.INV(0.975,2*AU317+2,2*AT317))/(AT317+(AU317+1)*_xlfn.F.INV(0.975,2*AU317+2,2*AT317)))/(1-(((AU317+1)*_xlfn.F.INV(0.975,2*AU317+2,2*AT317))/(AT317+(AU317+1)*_xlfn.F.INV(0.975,2*AU317+2,2*AT317)))),"0%")</f>
        <v>93% - 96%</v>
      </c>
    </row>
    <row r="318" spans="1:49" x14ac:dyDescent="0.35">
      <c r="A318" s="25" t="s">
        <v>102</v>
      </c>
      <c r="B318" s="5">
        <f>C277</f>
        <v>723</v>
      </c>
      <c r="C318" s="5">
        <f>D277</f>
        <v>1027.090909090909</v>
      </c>
      <c r="D318" s="148">
        <f t="shared" si="176"/>
        <v>1.4205960015088646</v>
      </c>
      <c r="E318" s="17" t="str">
        <f t="shared" si="177"/>
        <v>129% - 156%</v>
      </c>
      <c r="F318" s="5">
        <f>G277</f>
        <v>771.75</v>
      </c>
      <c r="G318" s="5">
        <f>H277</f>
        <v>859.9499999999997</v>
      </c>
      <c r="H318" s="148">
        <f t="shared" si="201"/>
        <v>1.1142857142857139</v>
      </c>
      <c r="I318" s="17" t="str">
        <f t="shared" si="202"/>
        <v>101% - 123%</v>
      </c>
      <c r="J318" s="5">
        <f>K277</f>
        <v>743</v>
      </c>
      <c r="K318" s="5">
        <f>L277</f>
        <v>696.31578947368394</v>
      </c>
      <c r="L318" s="148">
        <f t="shared" si="203"/>
        <v>0.93716795353120319</v>
      </c>
      <c r="M318" s="17" t="str">
        <f t="shared" si="204"/>
        <v>84% - 104%</v>
      </c>
      <c r="N318" s="5">
        <f>O277</f>
        <v>728.7</v>
      </c>
      <c r="O318" s="5">
        <f>P277</f>
        <v>683.45454545454584</v>
      </c>
      <c r="P318" s="148">
        <f t="shared" si="205"/>
        <v>0.93790935289494415</v>
      </c>
      <c r="Q318" s="17" t="str">
        <f t="shared" si="206"/>
        <v>84% - 104%</v>
      </c>
      <c r="R318" s="5">
        <f>S277</f>
        <v>798.00000000000023</v>
      </c>
      <c r="S318" s="5">
        <f>T277</f>
        <v>735.9130434782611</v>
      </c>
      <c r="T318" s="148">
        <f t="shared" si="207"/>
        <v>0.9221967963386728</v>
      </c>
      <c r="U318" s="17" t="str">
        <f t="shared" si="208"/>
        <v>83% - 102%</v>
      </c>
      <c r="V318" s="5">
        <f>W277</f>
        <v>813</v>
      </c>
      <c r="W318" s="5">
        <f>X277</f>
        <v>791.7</v>
      </c>
      <c r="X318" s="148">
        <f t="shared" si="209"/>
        <v>0.9738007380073801</v>
      </c>
      <c r="Y318" s="17" t="str">
        <f t="shared" si="210"/>
        <v>88% - 108%</v>
      </c>
      <c r="Z318" s="5">
        <f>AA277</f>
        <v>870</v>
      </c>
      <c r="AA318" s="5">
        <f>AB277</f>
        <v>882</v>
      </c>
      <c r="AB318" s="148">
        <f t="shared" si="211"/>
        <v>1.0137931034482759</v>
      </c>
      <c r="AC318" s="17" t="str">
        <f t="shared" si="212"/>
        <v>92% - 111%</v>
      </c>
      <c r="AD318" s="5">
        <f>AE277</f>
        <v>826.30434782608734</v>
      </c>
      <c r="AE318" s="5">
        <f>AF277</f>
        <v>935.45454545454595</v>
      </c>
      <c r="AF318" s="148">
        <f t="shared" si="213"/>
        <v>1.1320944249121045</v>
      </c>
      <c r="AG318" s="17" t="str">
        <f t="shared" si="214"/>
        <v>103% - 124%</v>
      </c>
      <c r="AH318" s="5">
        <f>AI277</f>
        <v>864</v>
      </c>
      <c r="AI318" s="5">
        <f>AJ277</f>
        <v>936</v>
      </c>
      <c r="AJ318" s="148">
        <f t="shared" si="215"/>
        <v>1.0833333333333333</v>
      </c>
      <c r="AK318" s="17" t="str">
        <f t="shared" si="216"/>
        <v>99% - 119%</v>
      </c>
      <c r="AL318" s="5">
        <f>AM277</f>
        <v>873.59999999999968</v>
      </c>
      <c r="AM318" s="5">
        <f>AN277</f>
        <v>1041</v>
      </c>
      <c r="AN318" s="148">
        <f t="shared" si="217"/>
        <v>1.1916208791208796</v>
      </c>
      <c r="AO318" s="17" t="str">
        <f t="shared" si="218"/>
        <v>109% - 131%</v>
      </c>
      <c r="AP318" s="5">
        <f>AR277</f>
        <v>868.63636363636397</v>
      </c>
      <c r="AQ318" s="5">
        <f>AS277</f>
        <v>947.09999999999968</v>
      </c>
      <c r="AR318" s="148">
        <f t="shared" si="196"/>
        <v>1.0903296703296697</v>
      </c>
      <c r="AS318" s="17" t="str">
        <f t="shared" si="197"/>
        <v>99% - 120%</v>
      </c>
      <c r="AT318" s="5">
        <f>AV277</f>
        <v>906.15</v>
      </c>
      <c r="AU318" s="5">
        <f>AW277</f>
        <v>916.64999999999964</v>
      </c>
      <c r="AV318" s="148">
        <f t="shared" si="219"/>
        <v>1.0115874855156428</v>
      </c>
      <c r="AW318" s="17" t="str">
        <f t="shared" si="220"/>
        <v>92% - 111%</v>
      </c>
    </row>
    <row r="319" spans="1:49" x14ac:dyDescent="0.35">
      <c r="C319" s="18"/>
      <c r="D319" s="18"/>
      <c r="E319" s="18"/>
    </row>
    <row r="321" spans="2:82" x14ac:dyDescent="0.35">
      <c r="C321" s="18"/>
      <c r="D321" s="18"/>
      <c r="E321" s="18"/>
    </row>
    <row r="322" spans="2:82" x14ac:dyDescent="0.35">
      <c r="C322" s="18"/>
      <c r="D322" s="18"/>
      <c r="E322" s="18"/>
    </row>
    <row r="323" spans="2:82" x14ac:dyDescent="0.35">
      <c r="C323" s="18"/>
      <c r="D323" s="18"/>
      <c r="E323" s="18"/>
    </row>
    <row r="324" spans="2:82" x14ac:dyDescent="0.35">
      <c r="C324" s="18"/>
      <c r="D324" s="18"/>
      <c r="E324" s="18"/>
    </row>
    <row r="325" spans="2:82" x14ac:dyDescent="0.35">
      <c r="C325" s="18"/>
      <c r="D325" s="18"/>
      <c r="E325" s="18"/>
    </row>
    <row r="326" spans="2:82" x14ac:dyDescent="0.35">
      <c r="C326" s="18"/>
      <c r="D326" s="18"/>
      <c r="E326" s="18"/>
    </row>
    <row r="327" spans="2:82" x14ac:dyDescent="0.35">
      <c r="C327" s="18"/>
      <c r="D327" s="18"/>
      <c r="E327" s="18"/>
    </row>
    <row r="328" spans="2:82" x14ac:dyDescent="0.35">
      <c r="C328" s="18"/>
      <c r="D328" s="18"/>
      <c r="E328" s="18"/>
    </row>
    <row r="329" spans="2:82" x14ac:dyDescent="0.35">
      <c r="C329" s="18"/>
      <c r="D329" s="18"/>
      <c r="E329" s="18"/>
    </row>
    <row r="330" spans="2:82" x14ac:dyDescent="0.35">
      <c r="B330"/>
      <c r="C330"/>
      <c r="D330" s="18"/>
      <c r="E330" s="18"/>
    </row>
    <row r="331" spans="2:82" x14ac:dyDescent="0.35">
      <c r="B331" s="24" t="s">
        <v>111</v>
      </c>
      <c r="C331" s="211" t="s">
        <v>47</v>
      </c>
      <c r="O331" s="3"/>
      <c r="P331" s="3"/>
      <c r="Q331" s="3"/>
      <c r="R331" s="3"/>
      <c r="AR331" s="24" t="s">
        <v>111</v>
      </c>
      <c r="AS331" s="211" t="s">
        <v>47</v>
      </c>
      <c r="AT331" s="56"/>
      <c r="AU331" s="56"/>
      <c r="AV331" s="56"/>
    </row>
    <row r="332" spans="2:82" x14ac:dyDescent="0.35">
      <c r="F332" s="43"/>
      <c r="G332" s="18"/>
      <c r="H332" s="18"/>
      <c r="I332" s="43" t="s">
        <v>61</v>
      </c>
      <c r="J332" s="17"/>
      <c r="K332" s="18" t="s">
        <v>60</v>
      </c>
      <c r="L332" s="18"/>
      <c r="M332" s="43" t="s">
        <v>61</v>
      </c>
      <c r="O332" s="3" t="s">
        <v>60</v>
      </c>
      <c r="P332" s="3"/>
      <c r="Q332" s="230" t="s">
        <v>61</v>
      </c>
      <c r="R332" s="3"/>
      <c r="S332" s="56"/>
      <c r="U332" s="17"/>
      <c r="V332" s="43" t="s">
        <v>87</v>
      </c>
      <c r="W332" s="18"/>
      <c r="X332" s="18"/>
      <c r="Y332" s="18"/>
      <c r="Z332" s="18"/>
      <c r="AA332" s="18"/>
      <c r="AS332" s="56"/>
      <c r="AT332" s="56"/>
      <c r="AU332" s="56"/>
      <c r="AV332" s="43"/>
      <c r="AY332" s="43" t="s">
        <v>61</v>
      </c>
      <c r="AZ332" s="17"/>
      <c r="BA332" s="18" t="s">
        <v>60</v>
      </c>
      <c r="BC332" s="18" t="s">
        <v>61</v>
      </c>
      <c r="BE332" s="211" t="s">
        <v>60</v>
      </c>
      <c r="BF332" s="211"/>
      <c r="BG332" s="211" t="s">
        <v>61</v>
      </c>
      <c r="BH332" s="211"/>
      <c r="BO332" s="17"/>
      <c r="BP332" s="43" t="s">
        <v>87</v>
      </c>
    </row>
    <row r="333" spans="2:82" x14ac:dyDescent="0.35">
      <c r="B333" s="24" t="s">
        <v>103</v>
      </c>
      <c r="C333"/>
      <c r="D333" s="24" t="s">
        <v>23</v>
      </c>
      <c r="I333" s="18"/>
      <c r="J333" s="18"/>
      <c r="K333" s="18"/>
      <c r="L333" s="18"/>
      <c r="O333" s="3"/>
      <c r="P333" s="3"/>
      <c r="Q333" s="3"/>
      <c r="R333" s="3"/>
      <c r="U333" s="18"/>
      <c r="V333" s="3"/>
      <c r="Z333" s="46"/>
      <c r="AA333" s="66" t="s">
        <v>45</v>
      </c>
      <c r="AB333" s="66" t="s">
        <v>46</v>
      </c>
      <c r="AC333" s="66" t="s">
        <v>43</v>
      </c>
      <c r="AD333" s="66" t="s">
        <v>59</v>
      </c>
      <c r="AE333" s="66" t="s">
        <v>78</v>
      </c>
      <c r="AF333" s="66" t="s">
        <v>81</v>
      </c>
      <c r="AG333" s="66" t="s">
        <v>18</v>
      </c>
      <c r="AH333" s="66" t="s">
        <v>82</v>
      </c>
      <c r="AI333" s="66" t="s">
        <v>83</v>
      </c>
      <c r="AJ333" s="66" t="s">
        <v>84</v>
      </c>
      <c r="AK333" s="66" t="s">
        <v>10</v>
      </c>
      <c r="AL333" s="66" t="s">
        <v>11</v>
      </c>
      <c r="AR333" s="24" t="s">
        <v>103</v>
      </c>
      <c r="AS333"/>
      <c r="AT333" s="24" t="s">
        <v>23</v>
      </c>
      <c r="AU333" s="56"/>
      <c r="AV333" s="56"/>
      <c r="AW333" s="56"/>
      <c r="AX333" s="56"/>
      <c r="BE333" s="211"/>
      <c r="BF333" s="3"/>
      <c r="BG333" s="211"/>
      <c r="BH333" s="211"/>
      <c r="BR333" s="46"/>
      <c r="BS333" s="66" t="s">
        <v>45</v>
      </c>
      <c r="BT333" s="66" t="s">
        <v>46</v>
      </c>
      <c r="BU333" s="66" t="s">
        <v>43</v>
      </c>
      <c r="BV333" s="66" t="s">
        <v>59</v>
      </c>
      <c r="BW333" s="66" t="s">
        <v>78</v>
      </c>
      <c r="BX333" s="66" t="s">
        <v>81</v>
      </c>
      <c r="BY333" s="66" t="s">
        <v>18</v>
      </c>
      <c r="BZ333" s="66" t="s">
        <v>82</v>
      </c>
      <c r="CA333" s="66" t="s">
        <v>83</v>
      </c>
      <c r="CB333" s="66" t="s">
        <v>84</v>
      </c>
      <c r="CC333" s="66" t="s">
        <v>10</v>
      </c>
      <c r="CD333" s="66" t="s">
        <v>11</v>
      </c>
    </row>
    <row r="334" spans="2:82" x14ac:dyDescent="0.35">
      <c r="B334" s="24" t="s">
        <v>110</v>
      </c>
      <c r="C334" s="24" t="s">
        <v>96</v>
      </c>
      <c r="D334" s="211">
        <v>2019</v>
      </c>
      <c r="E334" s="211">
        <v>2020</v>
      </c>
      <c r="F334" s="211">
        <v>2021</v>
      </c>
      <c r="G334" s="211">
        <v>2022</v>
      </c>
      <c r="H334" s="56" t="s">
        <v>9</v>
      </c>
      <c r="I334" s="18">
        <v>2019</v>
      </c>
      <c r="J334" s="18">
        <v>2020</v>
      </c>
      <c r="K334" s="18">
        <v>2019</v>
      </c>
      <c r="L334" s="18">
        <v>2021</v>
      </c>
      <c r="M334" s="18">
        <v>2019</v>
      </c>
      <c r="N334" s="18">
        <v>2021</v>
      </c>
      <c r="O334" s="3">
        <v>2019</v>
      </c>
      <c r="P334" s="3">
        <v>2022</v>
      </c>
      <c r="Q334" s="3">
        <v>2019</v>
      </c>
      <c r="R334" s="3">
        <v>2022</v>
      </c>
      <c r="U334" s="56" t="str">
        <f>B335</f>
        <v xml:space="preserve">March    </v>
      </c>
      <c r="V334" s="233">
        <f>IF(OR(Q335&lt;=5, Q336&lt;=5, Q337&lt;=5, Q338&lt;=5, Q339&lt;=5,Q340&lt;=5,R335&lt;=5, R336&lt;=5, R337&lt;=5, R338&lt;=5, R339&lt;=5,R340&lt;=5),"",_xlfn.CHISQ.TEST(O335:P340,Q335:R340))</f>
        <v>4.225707577757955E-5</v>
      </c>
      <c r="Z334" s="221">
        <v>2022</v>
      </c>
      <c r="AA334" s="211" t="str">
        <f>IFERROR(IF(V334&lt;0.001,"&lt;0.001",ROUND(V334,3)),"")</f>
        <v>&lt;0.001</v>
      </c>
      <c r="AK334" s="211" t="str">
        <f>IFERROR(IF(V414&lt;0.001,"&lt;0.001",ROUND(V414,3)),"")</f>
        <v>&lt;0.001</v>
      </c>
      <c r="AL334" s="211">
        <f>IFERROR(IF(V422&lt;0.001,"&lt;0.001",ROUND(V422,3)),"")</f>
        <v>0.02</v>
      </c>
      <c r="AR334" s="24" t="s">
        <v>110</v>
      </c>
      <c r="AS334" s="24" t="s">
        <v>97</v>
      </c>
      <c r="AT334" s="211">
        <v>2019</v>
      </c>
      <c r="AU334" s="211">
        <v>2020</v>
      </c>
      <c r="AV334" s="211">
        <v>2021</v>
      </c>
      <c r="AW334" s="211">
        <v>2022</v>
      </c>
      <c r="AX334" s="56" t="s">
        <v>9</v>
      </c>
      <c r="AY334" s="18">
        <v>2019</v>
      </c>
      <c r="AZ334" s="18">
        <v>2020</v>
      </c>
      <c r="BA334" s="18">
        <v>2019</v>
      </c>
      <c r="BB334" s="18">
        <v>2021</v>
      </c>
      <c r="BC334" s="18">
        <v>2019</v>
      </c>
      <c r="BD334" s="18">
        <v>2021</v>
      </c>
      <c r="BE334" s="3">
        <v>2019</v>
      </c>
      <c r="BF334" s="3">
        <v>2022</v>
      </c>
      <c r="BG334" s="3">
        <v>2019</v>
      </c>
      <c r="BH334" s="3">
        <v>2022</v>
      </c>
      <c r="BR334" s="115">
        <v>2022</v>
      </c>
      <c r="BS334" s="211" t="str">
        <f>IFERROR(IF(BP335&lt;0.001,"&lt;0.001",ROUND(BP335,3)),"")</f>
        <v>&lt;0.001</v>
      </c>
      <c r="CC334" s="211">
        <f>IFERROR(IF(BP375&lt;0.001,"&lt;0.001",ROUND(BP375,3)),"")</f>
        <v>2E-3</v>
      </c>
      <c r="CD334" s="211">
        <f>IFERROR(IF(BP379&lt;0.001,"&lt;0.001",ROUND(BP379,3)),"")</f>
        <v>0.48</v>
      </c>
    </row>
    <row r="335" spans="2:82" x14ac:dyDescent="0.35">
      <c r="B335" s="211" t="s">
        <v>12</v>
      </c>
      <c r="C335" s="56" t="s">
        <v>98</v>
      </c>
      <c r="D335" s="56">
        <v>666</v>
      </c>
      <c r="E335" s="56">
        <v>796.09090909090912</v>
      </c>
      <c r="F335" s="56">
        <v>688.43478260869608</v>
      </c>
      <c r="G335" s="56">
        <v>728.60869565217411</v>
      </c>
      <c r="H335" s="56">
        <v>2879.134387351779</v>
      </c>
      <c r="I335" s="48">
        <f t="shared" ref="I335:I340" si="221">$D$341*SUM(D335:E335)/SUM($D$341:$E$341)</f>
        <v>699.22698310706505</v>
      </c>
      <c r="J335" s="47">
        <f t="shared" ref="J335:J340" si="222">$E$341*SUM(D335:E335)/SUM($D$341:$E$341)</f>
        <v>762.86392598384407</v>
      </c>
      <c r="K335" s="56">
        <f t="shared" ref="K335:K340" si="223">D335</f>
        <v>666</v>
      </c>
      <c r="L335" s="56">
        <f t="shared" ref="L335:L340" si="224">F335</f>
        <v>688.43478260869608</v>
      </c>
      <c r="M335" s="48">
        <f t="shared" ref="M335:M339" si="225">$D$341*SUM(D335,F335)/SUM($D$341,$F$341)</f>
        <v>680.2552425803359</v>
      </c>
      <c r="N335" s="47">
        <f t="shared" ref="N335:N340" si="226">$F$341*SUM(D335,F335)/SUM($D$341,$F$341)</f>
        <v>674.17954002836007</v>
      </c>
      <c r="O335" s="69">
        <f>D335</f>
        <v>666</v>
      </c>
      <c r="P335" s="69">
        <f>G335</f>
        <v>728.60869565217411</v>
      </c>
      <c r="Q335" s="228">
        <f>$D$341*SUM(D335,G335)/SUM($D$341,$G$341)</f>
        <v>702.01380758468463</v>
      </c>
      <c r="R335" s="242">
        <f>$G$341*SUM(D335,G335)/SUM($D$341,$G$341)</f>
        <v>692.59488806748948</v>
      </c>
      <c r="V335" s="233">
        <f>IF(OR(M335&lt;=5, M336&lt;=5, M337&lt;=5, M338&lt;=5, M339&lt;=5,M340&lt;=5,N335&lt;=5, N336&lt;=5, N337&lt;=5, N338&lt;=5, N339&lt;=5,N340&lt;=5),"",_xlfn.CHISQ.TEST(K335:L340,M335:N340))</f>
        <v>4.132975730819452E-2</v>
      </c>
      <c r="Z335" s="43">
        <v>2021</v>
      </c>
      <c r="AA335" s="18">
        <f>IFERROR(IF(V335&lt;0.001,"&lt;0.001",ROUND(V335,3)),"")</f>
        <v>4.1000000000000002E-2</v>
      </c>
      <c r="AB335" s="18" t="str">
        <f>IFERROR(IF(V342&lt;0.001,"&lt;0.001",ROUND(V342,3)),"")</f>
        <v>&lt;0.001</v>
      </c>
      <c r="AC335" s="18" t="str">
        <f>IFERROR(IF(V350&lt;0.001,"&lt;0.001",ROUND(V350,3)),"")</f>
        <v>&lt;0.001</v>
      </c>
      <c r="AD335" s="18">
        <f>IFERROR(IF(V358&lt;0.001,"&lt;0.001",ROUND(V358,3)),"")</f>
        <v>0.19600000000000001</v>
      </c>
      <c r="AE335" s="18">
        <f>IFERROR(IF(V366&lt;0.001,"&lt;0.001",ROUND(V366,3)),"")</f>
        <v>2.5000000000000001E-2</v>
      </c>
      <c r="AF335" s="18">
        <f>IFERROR(IF(V374&lt;0.001,"&lt;0.001",ROUND(V374,3)),"")</f>
        <v>0.47899999999999998</v>
      </c>
      <c r="AG335" s="18">
        <f>IFERROR(IF(V382&lt;0.001,"&lt;0.001",ROUND(V382,3)),"")</f>
        <v>1E-3</v>
      </c>
      <c r="AH335" s="18">
        <f>IFERROR(IF(V390&lt;0.001,"&lt;0.001",ROUND(V390,3)),"")</f>
        <v>3.3000000000000002E-2</v>
      </c>
      <c r="AI335" s="18">
        <f>IFERROR(IF(V398&lt;0.001,"&lt;0.001",ROUND(V398,3)),"")</f>
        <v>0.182</v>
      </c>
      <c r="AJ335" s="18">
        <f>IFERROR(IF(V406&lt;0.001,"&lt;0.001",ROUND(V406,3)),"")</f>
        <v>4.2999999999999997E-2</v>
      </c>
      <c r="AK335" s="18">
        <f>IFERROR(IF(V415&lt;0.001,"&lt;0.001",ROUND(V415,3)),"")</f>
        <v>2.9000000000000001E-2</v>
      </c>
      <c r="AL335" s="18">
        <f>IFERROR(IF(V423&lt;0.001,"&lt;0.001",ROUND(V423,3)),"")</f>
        <v>0.35399999999999998</v>
      </c>
      <c r="AR335" s="211" t="s">
        <v>12</v>
      </c>
      <c r="AS335" s="211" t="s">
        <v>150</v>
      </c>
      <c r="AT335" s="56">
        <v>21812</v>
      </c>
      <c r="AU335" s="56">
        <v>23642.181818181823</v>
      </c>
      <c r="AV335" s="56">
        <v>21412.695652173912</v>
      </c>
      <c r="AW335" s="56">
        <v>21204.52173913044</v>
      </c>
      <c r="AX335" s="56">
        <v>88071.399209486175</v>
      </c>
      <c r="AY335" s="48">
        <f>$AT$337*SUM(AT335:AU335)/SUM($AT$337:$AU$337)</f>
        <v>21737.903043312821</v>
      </c>
      <c r="AZ335" s="48">
        <f>$AU$337*SUM(AT335:AU335)/SUM($AT$337:$AU$337)</f>
        <v>23716.278774868999</v>
      </c>
      <c r="BA335" s="56">
        <f>AT335</f>
        <v>21812</v>
      </c>
      <c r="BB335" s="56">
        <f>AV335</f>
        <v>21412.695652173912</v>
      </c>
      <c r="BC335" s="48">
        <f>$AT$337*SUM(AT335,AV335)/SUM($AT$337,$AV$337)</f>
        <v>21709.296160940139</v>
      </c>
      <c r="BD335" s="48">
        <f>$AV$337*SUM(AT335,AV335)/SUM($AT$337,$AV$337)</f>
        <v>21515.399491233769</v>
      </c>
      <c r="BE335" s="69">
        <f>AT335</f>
        <v>21812</v>
      </c>
      <c r="BF335" s="69">
        <f>AW335</f>
        <v>21204.52173913044</v>
      </c>
      <c r="BG335" s="228">
        <f>$AT$337*SUM(AT335,AW335)/SUM($AT$337,$AW$337)</f>
        <v>21653.523536230681</v>
      </c>
      <c r="BH335" s="228">
        <f>$AW$337*SUM(AT335,AW335)/SUM($AT$337,$AW$337)</f>
        <v>21362.998202899758</v>
      </c>
      <c r="BO335" s="41" t="str">
        <f>AR335</f>
        <v xml:space="preserve">March    </v>
      </c>
      <c r="BP335" s="233">
        <f>IF(OR(BG335&lt;=5, BG336&lt;=5,BH335&lt;=5, BH336&lt;=5),"",_xlfn.CHISQ.TEST(BE335:BF336,BG335:BH336))</f>
        <v>2.7025194340857612E-6</v>
      </c>
      <c r="BR335" s="43">
        <v>2021</v>
      </c>
      <c r="BS335" s="18">
        <f>IFERROR(IF(BP336&lt;0.001,"&lt;0.001",ROUND(BP336,3)),"")</f>
        <v>2E-3</v>
      </c>
      <c r="BT335" s="18" t="str">
        <f>IFERROR(IF(BP339&lt;0.001,"&lt;0.001",ROUND(BP339,3)),"")</f>
        <v>&lt;0.001</v>
      </c>
      <c r="BU335" s="18" t="str">
        <f>IFERROR(IF(BP343&lt;0.001,"&lt;0.001",ROUND(BP343,3)),"")</f>
        <v>&lt;0.001</v>
      </c>
      <c r="BV335" s="18">
        <f>IFERROR(IF(BP347&lt;0.001,"&lt;0.001",ROUND(BP347,3)),"")</f>
        <v>0.02</v>
      </c>
      <c r="BW335" s="18">
        <f>IFERROR(IF(BP351&lt;0.001,"&lt;0.001",ROUND(BP351,3)),"")</f>
        <v>1.6E-2</v>
      </c>
      <c r="BX335" s="18">
        <f>IFERROR(IF(BP355&lt;0.001,"&lt;0.001",ROUND(BP355,3)),"")</f>
        <v>0.14199999999999999</v>
      </c>
      <c r="BY335" s="18" t="str">
        <f>IFERROR(IF(BP359&lt;0.001,"&lt;0.001",ROUND(BP359,3)),"")</f>
        <v>&lt;0.001</v>
      </c>
      <c r="BZ335" s="18">
        <f>IFERROR(IF(BP363&lt;0.001,"&lt;0.001",ROUND(BP363,3)),"")</f>
        <v>2.5999999999999999E-2</v>
      </c>
      <c r="CA335" s="18">
        <f>IFERROR(IF(BP367&lt;0.001,"&lt;0.001",ROUND(BP367,3)),"")</f>
        <v>4.1000000000000002E-2</v>
      </c>
      <c r="CB335" s="18">
        <f>IFERROR(IF(BP371&lt;0.001,"&lt;0.001",ROUND(BP371,3)),"")</f>
        <v>1E-3</v>
      </c>
      <c r="CC335" s="18">
        <f>IFERROR(IF(BP376&lt;0.001,"&lt;0.001",ROUND(BP376,3)),"")</f>
        <v>2.8000000000000001E-2</v>
      </c>
      <c r="CD335" s="18">
        <f>IFERROR(IF(BP380&lt;0.001,"&lt;0.001",ROUND(BP380,3)),"")</f>
        <v>0.81200000000000006</v>
      </c>
    </row>
    <row r="336" spans="2:82" x14ac:dyDescent="0.35">
      <c r="B336"/>
      <c r="C336" s="56" t="s">
        <v>99</v>
      </c>
      <c r="D336" s="56">
        <v>443</v>
      </c>
      <c r="E336" s="56">
        <v>516.40909090909099</v>
      </c>
      <c r="F336" s="56">
        <v>469.30434782608734</v>
      </c>
      <c r="G336" s="56">
        <v>527.73913043478274</v>
      </c>
      <c r="H336" s="56">
        <v>1956.4525691699612</v>
      </c>
      <c r="I336" s="48">
        <f t="shared" si="221"/>
        <v>458.82559013992488</v>
      </c>
      <c r="J336" s="47">
        <f t="shared" si="222"/>
        <v>500.58350076916616</v>
      </c>
      <c r="K336" s="56">
        <f t="shared" si="223"/>
        <v>443</v>
      </c>
      <c r="L336" s="56">
        <f t="shared" si="224"/>
        <v>469.30434782608734</v>
      </c>
      <c r="M336" s="48">
        <f t="shared" si="225"/>
        <v>458.19837426371311</v>
      </c>
      <c r="N336" s="47">
        <f t="shared" si="226"/>
        <v>454.10597356237423</v>
      </c>
      <c r="O336" s="69">
        <f t="shared" ref="O336:O339" si="227">D336</f>
        <v>443</v>
      </c>
      <c r="P336" s="69">
        <f t="shared" ref="P336:P340" si="228">G336</f>
        <v>527.73913043478274</v>
      </c>
      <c r="Q336" s="228">
        <f t="shared" ref="Q336:Q340" si="229">$D$341*SUM(D336,G336)/SUM($D$341,$G$341)</f>
        <v>488.64765812268536</v>
      </c>
      <c r="R336" s="242">
        <f t="shared" ref="R336:R340" si="230">$G$341*SUM(D336,G336)/SUM($D$341,$G$341)</f>
        <v>482.09147231209744</v>
      </c>
      <c r="U336" s="18"/>
      <c r="V336" s="233">
        <f>IF(OR(I335&lt;=5, I336&lt;=5, I337&lt;=5, I338&lt;=5, I339&lt;=5,I340&lt;=5,J335&lt;=5, J336&lt;=5, J337&lt;=5, J338&lt;=5, J339&lt;=5,J340&lt;=5),"",_xlfn.CHISQ.TEST(D335:E340,I335:J340))</f>
        <v>0.25837564618562048</v>
      </c>
      <c r="W336" s="18"/>
      <c r="X336" s="18"/>
      <c r="Y336" s="18"/>
      <c r="Z336" s="43">
        <v>2020</v>
      </c>
      <c r="AA336" s="18">
        <f>IFERROR(IF(V336&lt;0.001,"&lt;0.001",ROUND(V336,3)),"")</f>
        <v>0.25800000000000001</v>
      </c>
      <c r="AB336" s="18">
        <f>IFERROR(IF(V343&lt;0.001,"&lt;0.001",ROUND(V343,3)),"")</f>
        <v>1.2999999999999999E-2</v>
      </c>
      <c r="AC336" s="18">
        <f>IFERROR(IF(V351&lt;0.001,"&lt;0.001",ROUND(V351,3)),"")</f>
        <v>0.151</v>
      </c>
      <c r="AD336" s="18">
        <f>IFERROR(IF(V359&lt;0.001,"&lt;0.001",ROUND(V359,3)),"")</f>
        <v>0.222</v>
      </c>
      <c r="AE336" s="18">
        <f>IFERROR(IF(V367&lt;0.001,"&lt;0.001",ROUND(V367,3)),"")</f>
        <v>5.0999999999999997E-2</v>
      </c>
      <c r="AF336" s="18">
        <f>IFERROR(IF(V375&lt;0.001,"&lt;0.001",ROUND(V375,3)),"")</f>
        <v>0.13400000000000001</v>
      </c>
      <c r="AG336" s="18">
        <f>IFERROR(IF(V383&lt;0.001,"&lt;0.001",ROUND(V383,3)),"")</f>
        <v>1.2E-2</v>
      </c>
      <c r="AH336" s="18">
        <f>IFERROR(IF(V391&lt;0.001,"&lt;0.001",ROUND(V391,3)),"")</f>
        <v>0.97899999999999998</v>
      </c>
      <c r="AI336" s="18">
        <f>IFERROR(IF(V399&lt;0.001,"&lt;0.001",ROUND(V399,3)),"")</f>
        <v>0.80500000000000005</v>
      </c>
      <c r="AJ336" s="18">
        <f>IFERROR(IF(V407&lt;0.001,"&lt;0.001",ROUND(V407,3)),"")</f>
        <v>0.73099999999999998</v>
      </c>
      <c r="AR336"/>
      <c r="AS336" s="211" t="s">
        <v>172</v>
      </c>
      <c r="AT336" s="56">
        <v>2411</v>
      </c>
      <c r="AU336" s="56">
        <v>2785.363636363641</v>
      </c>
      <c r="AV336" s="56">
        <v>2593.9565217391246</v>
      </c>
      <c r="AW336" s="56">
        <v>2693.4782608695596</v>
      </c>
      <c r="AX336" s="56">
        <v>10483.798418972325</v>
      </c>
      <c r="AY336" s="48">
        <f>$AT$337*SUM(AT336:AU336)/SUM($AT$337:$AU$337)</f>
        <v>2485.0969566871777</v>
      </c>
      <c r="AZ336" s="48">
        <f>$AU$337*SUM(AT336:AU336)/SUM($AT$337:$AU$337)</f>
        <v>2711.2666796764643</v>
      </c>
      <c r="BA336" s="56">
        <f>AT336</f>
        <v>2411</v>
      </c>
      <c r="BB336" s="56">
        <f>AV336</f>
        <v>2593.9565217391246</v>
      </c>
      <c r="BC336" s="48">
        <f>$AT$337*SUM(AT336,AV336)/SUM($AT$337,$AV$337)</f>
        <v>2513.7038390598577</v>
      </c>
      <c r="BD336" s="48">
        <f>$AV$337*SUM(AT336,AV336)/SUM($AT$337,$AV$337)</f>
        <v>2491.2526826792669</v>
      </c>
      <c r="BE336" s="69">
        <f>AT336</f>
        <v>2411</v>
      </c>
      <c r="BF336" s="69">
        <f>AW336</f>
        <v>2693.4782608695596</v>
      </c>
      <c r="BG336" s="228">
        <f>$AT$337*SUM(AT336,AW336)/SUM($AT$337,$AW$337)</f>
        <v>2569.4764637693174</v>
      </c>
      <c r="BH336" s="228">
        <f>$AW$337*SUM(AT336,AW336)/SUM($AT$337,$AW$337)</f>
        <v>2535.0017971002421</v>
      </c>
      <c r="BP336" s="42">
        <f>IF(OR(BC335&lt;=5, BC336&lt;=5,BD335&lt;=5, BD336&lt;=5),"",_xlfn.CHISQ.TEST(BA335:BB336,BC335:BD336))</f>
        <v>2.1622802493040504E-3</v>
      </c>
      <c r="BR336" s="43">
        <v>2020</v>
      </c>
      <c r="BS336" s="18">
        <f>IFERROR(IF(BP337&lt;0.001,"&lt;0.001",ROUND(BP337,3)),"")</f>
        <v>0.03</v>
      </c>
      <c r="BT336" s="18">
        <f>IFERROR(IF(BP340&lt;0.001,"&lt;0.001",ROUND(BP340,3)),"")</f>
        <v>1.4E-2</v>
      </c>
      <c r="BU336" s="18">
        <f>IFERROR(IF(BP344&lt;0.001,"&lt;0.001",ROUND(BP344,3)),"")</f>
        <v>0.65200000000000002</v>
      </c>
      <c r="BV336" s="18">
        <f>IFERROR(IF(BP348&lt;0.001,"&lt;0.001",ROUND(BP348,3)),"")</f>
        <v>0.96399999999999997</v>
      </c>
      <c r="BW336" s="18">
        <f>IFERROR(IF(BP352&lt;0.001,"&lt;0.001",ROUND(BP352,3)),"")</f>
        <v>0.38600000000000001</v>
      </c>
      <c r="BX336" s="18">
        <f>IFERROR(IF(BP356&lt;0.001,"&lt;0.001",ROUND(BP356,3)),"")</f>
        <v>0.12</v>
      </c>
      <c r="BY336" s="18">
        <f>IFERROR(IF(BP360&lt;0.001,"&lt;0.001",ROUND(BP360,3)),"")</f>
        <v>7.3999999999999996E-2</v>
      </c>
      <c r="BZ336" s="18">
        <f>IFERROR(IF(BP364&lt;0.001,"&lt;0.001",ROUND(BP364,3)),"")</f>
        <v>0.78900000000000003</v>
      </c>
      <c r="CA336" s="18">
        <f>IFERROR(IF(BP368&lt;0.001,"&lt;0.001",ROUND(BP368,3)),"")</f>
        <v>0.84699999999999998</v>
      </c>
      <c r="CB336" s="18">
        <f>IFERROR(IF(BP372&lt;0.001,"&lt;0.001",ROUND(BP372,3)),"")</f>
        <v>0.53900000000000003</v>
      </c>
    </row>
    <row r="337" spans="2:68" x14ac:dyDescent="0.35">
      <c r="B337"/>
      <c r="C337" s="56" t="s">
        <v>100</v>
      </c>
      <c r="D337" s="56">
        <v>136</v>
      </c>
      <c r="E337" s="56">
        <v>139.36363636363632</v>
      </c>
      <c r="F337" s="56">
        <v>134.2173913043479</v>
      </c>
      <c r="G337" s="56">
        <v>134.2173913043479</v>
      </c>
      <c r="H337" s="56">
        <v>543.79841897233212</v>
      </c>
      <c r="I337" s="48">
        <f t="shared" si="221"/>
        <v>131.68927015055027</v>
      </c>
      <c r="J337" s="47">
        <f t="shared" si="222"/>
        <v>143.67436621308607</v>
      </c>
      <c r="K337" s="56">
        <f t="shared" si="223"/>
        <v>136</v>
      </c>
      <c r="L337" s="56">
        <f t="shared" si="224"/>
        <v>134.2173913043479</v>
      </c>
      <c r="M337" s="48">
        <f t="shared" si="225"/>
        <v>135.71476414473508</v>
      </c>
      <c r="N337" s="47">
        <f t="shared" si="226"/>
        <v>134.50262715961279</v>
      </c>
      <c r="O337" s="69">
        <f t="shared" si="227"/>
        <v>136</v>
      </c>
      <c r="P337" s="69">
        <f t="shared" si="228"/>
        <v>134.2173913043479</v>
      </c>
      <c r="Q337" s="228">
        <f t="shared" si="229"/>
        <v>136.02119385642897</v>
      </c>
      <c r="R337" s="242">
        <f t="shared" si="230"/>
        <v>134.19619744791893</v>
      </c>
      <c r="U337" s="18"/>
      <c r="V337" s="18"/>
      <c r="W337" s="18"/>
      <c r="X337" s="18"/>
      <c r="Y337" s="18"/>
      <c r="Z337" s="18"/>
      <c r="AA337" s="18"/>
      <c r="AB337" s="18"/>
      <c r="AC337" s="18"/>
      <c r="AD337" s="18"/>
      <c r="AE337" s="18"/>
      <c r="AR337" s="211" t="s">
        <v>68</v>
      </c>
      <c r="AS337" s="211"/>
      <c r="AT337" s="56">
        <v>24223</v>
      </c>
      <c r="AU337" s="56">
        <v>26427.545454545463</v>
      </c>
      <c r="AV337" s="56">
        <v>24006.652173913037</v>
      </c>
      <c r="AW337" s="56">
        <v>23898</v>
      </c>
      <c r="AX337" s="56">
        <v>98555.197628458496</v>
      </c>
      <c r="AY337" s="48"/>
      <c r="AZ337" s="47"/>
      <c r="BE337" s="3"/>
      <c r="BG337" s="3"/>
      <c r="BH337" s="3"/>
      <c r="BP337" s="42">
        <f>IF(OR(AY335&lt;=5, AY336&lt;=5,AZ335&lt;=5, AZ336&lt;=5),"",_xlfn.CHISQ.TEST(AT335:AU336,AY335:AZ336))</f>
        <v>2.9841454494677993E-2</v>
      </c>
    </row>
    <row r="338" spans="2:68" x14ac:dyDescent="0.35">
      <c r="B338"/>
      <c r="C338" s="56" t="s">
        <v>101</v>
      </c>
      <c r="D338" s="56">
        <v>105</v>
      </c>
      <c r="E338" s="56">
        <v>128.86363636363632</v>
      </c>
      <c r="F338" s="56">
        <v>124.17391304347835</v>
      </c>
      <c r="G338" s="56">
        <v>147.00000000000006</v>
      </c>
      <c r="H338" s="56">
        <v>505.03754940711474</v>
      </c>
      <c r="I338" s="48">
        <f t="shared" si="221"/>
        <v>111.84240589709162</v>
      </c>
      <c r="J338" s="47">
        <f t="shared" si="222"/>
        <v>122.02123046654469</v>
      </c>
      <c r="K338" s="56">
        <f t="shared" si="223"/>
        <v>105</v>
      </c>
      <c r="L338" s="56">
        <f t="shared" si="224"/>
        <v>124.17391304347835</v>
      </c>
      <c r="M338" s="48">
        <f t="shared" si="225"/>
        <v>115.10096891502798</v>
      </c>
      <c r="N338" s="47">
        <f t="shared" si="226"/>
        <v>114.07294412845039</v>
      </c>
      <c r="O338" s="69">
        <f t="shared" si="227"/>
        <v>105</v>
      </c>
      <c r="P338" s="69">
        <f t="shared" si="228"/>
        <v>147.00000000000006</v>
      </c>
      <c r="Q338" s="228">
        <f t="shared" si="229"/>
        <v>126.85097982169948</v>
      </c>
      <c r="R338" s="242">
        <f t="shared" si="230"/>
        <v>125.14902017830057</v>
      </c>
      <c r="U338" s="18"/>
      <c r="V338" s="18"/>
      <c r="W338" s="18"/>
      <c r="X338" s="18"/>
      <c r="Y338" s="18"/>
      <c r="Z338" s="18"/>
      <c r="AA338" s="18"/>
      <c r="AB338" s="18"/>
      <c r="AC338" s="18"/>
      <c r="AD338" s="18"/>
      <c r="AE338" s="18"/>
      <c r="AR338" s="211"/>
      <c r="AS338"/>
      <c r="AT338" s="56"/>
      <c r="AU338" s="56"/>
      <c r="AV338" s="56"/>
      <c r="AW338" s="56"/>
      <c r="AX338" s="56"/>
      <c r="AY338" s="18">
        <v>2019</v>
      </c>
      <c r="AZ338" s="18">
        <v>2020</v>
      </c>
      <c r="BA338" s="18">
        <v>2019</v>
      </c>
      <c r="BB338" s="18">
        <v>2021</v>
      </c>
      <c r="BC338" s="18">
        <v>2019</v>
      </c>
      <c r="BD338" s="18">
        <v>2021</v>
      </c>
    </row>
    <row r="339" spans="2:68" x14ac:dyDescent="0.35">
      <c r="B339"/>
      <c r="C339" s="56" t="s">
        <v>150</v>
      </c>
      <c r="D339" s="56">
        <v>21812</v>
      </c>
      <c r="E339" s="56">
        <v>23642.181818181823</v>
      </c>
      <c r="F339" s="56">
        <v>21412.695652173912</v>
      </c>
      <c r="G339" s="56">
        <v>21204.52173913044</v>
      </c>
      <c r="H339" s="56">
        <v>88071.399209486175</v>
      </c>
      <c r="I339" s="48">
        <f t="shared" si="221"/>
        <v>21737.903043312825</v>
      </c>
      <c r="J339" s="47">
        <f t="shared" si="222"/>
        <v>23716.278774869003</v>
      </c>
      <c r="K339" s="56">
        <f t="shared" si="223"/>
        <v>21812</v>
      </c>
      <c r="L339" s="56">
        <f t="shared" si="224"/>
        <v>21412.695652173912</v>
      </c>
      <c r="M339" s="48">
        <f t="shared" si="225"/>
        <v>21709.296160940139</v>
      </c>
      <c r="N339" s="47">
        <f t="shared" si="226"/>
        <v>21515.399491233769</v>
      </c>
      <c r="O339" s="69">
        <f t="shared" si="227"/>
        <v>21812</v>
      </c>
      <c r="P339" s="69">
        <f t="shared" si="228"/>
        <v>21204.52173913044</v>
      </c>
      <c r="Q339" s="228">
        <f t="shared" si="229"/>
        <v>21653.523536230681</v>
      </c>
      <c r="R339" s="242">
        <f t="shared" si="230"/>
        <v>21362.998202899762</v>
      </c>
      <c r="U339" s="18"/>
      <c r="V339" s="18"/>
      <c r="W339" s="18"/>
      <c r="X339" s="18"/>
      <c r="Y339" s="18"/>
      <c r="Z339" s="18"/>
      <c r="AA339" s="18"/>
      <c r="AB339" s="18"/>
      <c r="AC339" s="18"/>
      <c r="AD339" s="18"/>
      <c r="AE339" s="18"/>
      <c r="AR339" s="211" t="s">
        <v>13</v>
      </c>
      <c r="AS339" s="211" t="s">
        <v>150</v>
      </c>
      <c r="AT339" s="56">
        <v>22558.2</v>
      </c>
      <c r="AU339" s="56">
        <v>18244.799999999996</v>
      </c>
      <c r="AV339" s="56">
        <v>22214.849999999995</v>
      </c>
      <c r="AW339" s="56">
        <v>0</v>
      </c>
      <c r="AX339" s="56">
        <v>63017.849999999991</v>
      </c>
      <c r="AY339" s="48">
        <f>$AT$341*SUM(AT339:AU339)/SUM($AT$341:$AU$341)</f>
        <v>22478.10809690494</v>
      </c>
      <c r="AZ339" s="48">
        <f>$AU$341*SUM(AT339:AU339)/SUM($AT$341:$AU$341)</f>
        <v>18324.891903095056</v>
      </c>
      <c r="BA339" s="56">
        <f>AT339</f>
        <v>22558.2</v>
      </c>
      <c r="BB339" s="56">
        <f>AV339</f>
        <v>22214.849999999995</v>
      </c>
      <c r="BC339" s="48">
        <f>$AT$341*SUM(AT339,AV339)/SUM($AT$341,$AV$341)</f>
        <v>22437.173246606337</v>
      </c>
      <c r="BD339" s="48">
        <f>$AV$341*SUM(AT339,AV339)/SUM($AT$341,$AV$341)</f>
        <v>22335.876753393663</v>
      </c>
      <c r="BO339" s="41" t="str">
        <f>AR339</f>
        <v xml:space="preserve">April    </v>
      </c>
      <c r="BP339" s="42">
        <f>IF(OR(BC339&lt;=5, BC340&lt;=5,BD339&lt;=5, BD340&lt;=5),"-",_xlfn.CHISQ.TEST(BA339:BB340,BC339:BD340))</f>
        <v>4.6263384189804097E-4</v>
      </c>
    </row>
    <row r="340" spans="2:68" x14ac:dyDescent="0.35">
      <c r="B340"/>
      <c r="C340" s="56" t="s">
        <v>173</v>
      </c>
      <c r="D340" s="56">
        <v>1061</v>
      </c>
      <c r="E340" s="56">
        <v>1204.6363636363637</v>
      </c>
      <c r="F340" s="56">
        <v>1177.8260869565217</v>
      </c>
      <c r="G340" s="56">
        <v>1155.913043478261</v>
      </c>
      <c r="H340" s="56">
        <v>4599.3754940711469</v>
      </c>
      <c r="I340" s="48">
        <f t="shared" si="221"/>
        <v>1083.5127073925437</v>
      </c>
      <c r="J340" s="47">
        <f t="shared" si="222"/>
        <v>1182.1236562438205</v>
      </c>
      <c r="K340" s="56">
        <f t="shared" si="223"/>
        <v>1061</v>
      </c>
      <c r="L340" s="56">
        <f t="shared" si="224"/>
        <v>1177.8260869565217</v>
      </c>
      <c r="M340" s="48">
        <f>$D$341*SUM(D340,F340)/SUM($D$341,$F$341)</f>
        <v>1124.434489156049</v>
      </c>
      <c r="N340" s="47">
        <f t="shared" si="226"/>
        <v>1114.3915978004729</v>
      </c>
      <c r="O340" s="69">
        <f>D340</f>
        <v>1061</v>
      </c>
      <c r="P340" s="69">
        <f t="shared" si="228"/>
        <v>1155.913043478261</v>
      </c>
      <c r="Q340" s="228">
        <f t="shared" si="229"/>
        <v>1115.9428243838224</v>
      </c>
      <c r="R340" s="242">
        <f t="shared" si="230"/>
        <v>1100.9702190944388</v>
      </c>
      <c r="U340" s="18"/>
      <c r="V340" s="18"/>
      <c r="W340" s="18"/>
      <c r="X340" s="18"/>
      <c r="Y340" s="18"/>
      <c r="Z340" s="18"/>
      <c r="AA340" s="18"/>
      <c r="AB340" s="18"/>
      <c r="AC340" s="18"/>
      <c r="AD340" s="18"/>
      <c r="AE340" s="18"/>
      <c r="AR340"/>
      <c r="AS340" s="211" t="s">
        <v>172</v>
      </c>
      <c r="AT340" s="56">
        <v>2559.8999999999974</v>
      </c>
      <c r="AU340" s="56">
        <v>2232.2999999999952</v>
      </c>
      <c r="AV340" s="56">
        <v>2789.8500000000017</v>
      </c>
      <c r="AW340" s="56">
        <v>0</v>
      </c>
      <c r="AX340" s="56">
        <v>7582.0499999999938</v>
      </c>
      <c r="AY340" s="48">
        <f>$AT$341*SUM(AT340:AU340)/SUM($AT$341:$AU$341)</f>
        <v>2639.9919030950587</v>
      </c>
      <c r="AZ340" s="48">
        <f>$AU$341*SUM(AT340:AU340)/SUM($AT$341:$AU$341)</f>
        <v>2152.2080969049339</v>
      </c>
      <c r="BA340" s="56">
        <f>AT340</f>
        <v>2559.8999999999974</v>
      </c>
      <c r="BB340" s="56">
        <f>AV340</f>
        <v>2789.8500000000017</v>
      </c>
      <c r="BC340" s="48">
        <f>$AT$341*SUM(AT340,AV340)/SUM($AT$341,$AV$341)</f>
        <v>2680.9267533936645</v>
      </c>
      <c r="BD340" s="48">
        <f>$AV$341*SUM(AT340,AV340)/SUM($AT$341,$AV$341)</f>
        <v>2668.8232466063341</v>
      </c>
      <c r="BP340" s="42">
        <f>IF(OR(AY339&lt;=5, AY340&lt;=5,AZ339&lt;=5, AZ340&lt;=5),"",_xlfn.CHISQ.TEST(AT339:AU340,AY339:AZ340))</f>
        <v>1.3939573912799166E-2</v>
      </c>
    </row>
    <row r="341" spans="2:68" x14ac:dyDescent="0.35">
      <c r="B341" s="211" t="s">
        <v>68</v>
      </c>
      <c r="C341" s="211"/>
      <c r="D341" s="56">
        <v>24223</v>
      </c>
      <c r="E341" s="56">
        <v>26427.54545454546</v>
      </c>
      <c r="F341" s="56">
        <v>24006.65217391304</v>
      </c>
      <c r="G341" s="56">
        <v>23898.000000000004</v>
      </c>
      <c r="H341" s="56">
        <v>98555.197628458511</v>
      </c>
      <c r="I341" s="47"/>
      <c r="J341" s="18"/>
      <c r="K341" s="18"/>
      <c r="L341" s="18"/>
      <c r="O341" s="3"/>
      <c r="P341" s="3"/>
      <c r="Q341" s="3"/>
      <c r="R341" s="3"/>
      <c r="W341" s="18"/>
      <c r="X341" s="18"/>
      <c r="Y341" s="18"/>
      <c r="Z341" s="18"/>
      <c r="AA341" s="18"/>
      <c r="AB341" s="18"/>
      <c r="AC341" s="18"/>
      <c r="AD341" s="18"/>
      <c r="AE341" s="18"/>
      <c r="AR341" s="211" t="s">
        <v>69</v>
      </c>
      <c r="AS341" s="211"/>
      <c r="AT341" s="56">
        <v>25118.1</v>
      </c>
      <c r="AU341" s="56">
        <v>20477.099999999991</v>
      </c>
      <c r="AV341" s="56">
        <v>25004.699999999997</v>
      </c>
      <c r="AW341" s="56">
        <v>0</v>
      </c>
      <c r="AX341" s="56">
        <v>70599.89999999998</v>
      </c>
      <c r="AY341" s="48"/>
      <c r="AZ341" s="47"/>
    </row>
    <row r="342" spans="2:68" x14ac:dyDescent="0.35">
      <c r="B342" s="211"/>
      <c r="C342"/>
      <c r="I342" s="18">
        <v>2019</v>
      </c>
      <c r="J342" s="18">
        <v>2020</v>
      </c>
      <c r="K342" s="18">
        <v>2019</v>
      </c>
      <c r="L342" s="18">
        <v>2021</v>
      </c>
      <c r="M342" s="18">
        <v>2019</v>
      </c>
      <c r="N342" s="18">
        <v>2021</v>
      </c>
      <c r="O342" s="3"/>
      <c r="P342" s="3"/>
      <c r="Q342" s="3"/>
      <c r="R342" s="3"/>
      <c r="U342" s="41" t="str">
        <f>B343</f>
        <v xml:space="preserve">April    </v>
      </c>
      <c r="V342" s="42">
        <f>IF(OR(M343&lt;=5, M344&lt;=5, M345&lt;=5, M346&lt;=5, M347&lt;=5,M348&lt;=5,N343&lt;=5, N344&lt;=5, N345&lt;=5, N346&lt;=5, N347&lt;=5,N348&lt;=5),"-",_xlfn.CHISQ.TEST(K343:L348,M343:N348))</f>
        <v>4.8646627244702736E-4</v>
      </c>
      <c r="W342" s="18"/>
      <c r="X342" s="18"/>
      <c r="Y342" s="18"/>
      <c r="Z342" s="18"/>
      <c r="AA342" s="18"/>
      <c r="AB342" s="18"/>
      <c r="AC342" s="18"/>
      <c r="AD342" s="18"/>
      <c r="AE342" s="18"/>
      <c r="AR342" s="211"/>
      <c r="AS342"/>
      <c r="AT342" s="56"/>
      <c r="AU342" s="56"/>
      <c r="AV342" s="56"/>
      <c r="AW342" s="56"/>
      <c r="AX342" s="56"/>
      <c r="AY342" s="18">
        <v>2019</v>
      </c>
      <c r="AZ342" s="18">
        <v>2020</v>
      </c>
      <c r="BA342" s="18">
        <v>2019</v>
      </c>
      <c r="BB342" s="18">
        <v>2021</v>
      </c>
      <c r="BC342" s="18">
        <v>2019</v>
      </c>
      <c r="BD342" s="18">
        <v>2021</v>
      </c>
    </row>
    <row r="343" spans="2:68" x14ac:dyDescent="0.35">
      <c r="B343" s="211" t="s">
        <v>13</v>
      </c>
      <c r="C343" s="56" t="s">
        <v>98</v>
      </c>
      <c r="D343" s="56">
        <v>728.70000000000016</v>
      </c>
      <c r="E343" s="56">
        <v>616.3499999999998</v>
      </c>
      <c r="F343" s="56">
        <v>724.49999999999955</v>
      </c>
      <c r="G343" s="56">
        <v>0</v>
      </c>
      <c r="H343" s="56">
        <v>2069.5499999999993</v>
      </c>
      <c r="I343" s="48">
        <f t="shared" ref="I343:I348" si="231">$D$349*SUM(D343:E343)/SUM($D$349:$E$349)</f>
        <v>740.97932249447319</v>
      </c>
      <c r="J343" s="47">
        <f t="shared" ref="J343:J348" si="232">$E$349*SUM(D343:E343)/SUM($D$349:$E$349)</f>
        <v>604.07067750552687</v>
      </c>
      <c r="K343" s="56">
        <f t="shared" ref="K343:K348" si="233">D343</f>
        <v>728.70000000000016</v>
      </c>
      <c r="L343" s="56">
        <f t="shared" ref="L343:L348" si="234">F343</f>
        <v>724.49999999999955</v>
      </c>
      <c r="M343" s="48">
        <f t="shared" ref="M343:M348" si="235">$D$349*SUM(D343,F343)/SUM($D$349,$F$349)</f>
        <v>728.24389140271501</v>
      </c>
      <c r="N343" s="47">
        <f t="shared" ref="N343:N348" si="236">$F$349*SUM(D343,F343)/SUM($D$349,$F$349)</f>
        <v>724.95610859728481</v>
      </c>
      <c r="R343" s="56"/>
      <c r="S343" s="56"/>
      <c r="U343" s="18"/>
      <c r="V343" s="42">
        <f>IF(OR(I343&lt;=5, I344&lt;=5, I345&lt;=5, I346&lt;=5,I347&lt;=5,I348&lt;=5,J343&lt;=5, J344&lt;=5, J345&lt;=5, J346&lt;=5,J347&lt;=5,J348&lt;=5),"",_xlfn.CHISQ.TEST(D343:E348,I343:J348))</f>
        <v>1.2729068140523096E-2</v>
      </c>
      <c r="W343" s="18"/>
      <c r="X343" s="18"/>
      <c r="Y343" s="18"/>
      <c r="Z343" s="18"/>
      <c r="AA343" s="18"/>
      <c r="AR343" s="211" t="s">
        <v>14</v>
      </c>
      <c r="AS343" s="211" t="s">
        <v>150</v>
      </c>
      <c r="AT343" s="56">
        <v>22379</v>
      </c>
      <c r="AU343" s="56">
        <v>15958.89473684211</v>
      </c>
      <c r="AV343" s="56">
        <v>23159.684210526324</v>
      </c>
      <c r="AW343" s="56">
        <v>0</v>
      </c>
      <c r="AX343" s="56">
        <v>61497.578947368427</v>
      </c>
      <c r="AY343" s="48">
        <f>$AT$345*SUM(AT343:AU343)/SUM($AT$345:$AU$345)</f>
        <v>22392.835473759969</v>
      </c>
      <c r="AZ343" s="48">
        <f>$AU$345*SUM(AT343:AU343)/SUM($AT$345:$AU$345)</f>
        <v>15945.059263082139</v>
      </c>
      <c r="BA343" s="56">
        <f>AT343</f>
        <v>22379</v>
      </c>
      <c r="BB343" s="56">
        <f>AV343</f>
        <v>23159.684210526324</v>
      </c>
      <c r="BC343" s="48">
        <f>$AT$345*SUM(AT343,AV343)/SUM($AT$345,$AV$345)</f>
        <v>22222.604725663368</v>
      </c>
      <c r="BD343" s="48">
        <f>$AV$345*SUM(AT343,AV343)/SUM($AT$345,$AV$345)</f>
        <v>23316.079484862948</v>
      </c>
      <c r="BO343" s="41" t="str">
        <f>AR343</f>
        <v xml:space="preserve">May      </v>
      </c>
      <c r="BP343" s="42">
        <f>IF(OR(BC343&lt;=5, BC344&lt;=5,BD343&lt;=5, BD344&lt;=5),"-",_xlfn.CHISQ.TEST(BA343:BB344,BC343:BD344))</f>
        <v>7.8295596366753911E-6</v>
      </c>
    </row>
    <row r="344" spans="2:68" x14ac:dyDescent="0.35">
      <c r="B344"/>
      <c r="C344" s="56" t="s">
        <v>99</v>
      </c>
      <c r="D344" s="56">
        <v>444.1500000000002</v>
      </c>
      <c r="E344" s="56">
        <v>393.75000000000023</v>
      </c>
      <c r="F344" s="56">
        <v>499.80000000000018</v>
      </c>
      <c r="G344" s="56">
        <v>0</v>
      </c>
      <c r="H344" s="56">
        <v>1337.7000000000007</v>
      </c>
      <c r="I344" s="48">
        <f t="shared" si="231"/>
        <v>461.59367630803274</v>
      </c>
      <c r="J344" s="47">
        <f t="shared" si="232"/>
        <v>376.30632369196775</v>
      </c>
      <c r="K344" s="56">
        <f t="shared" si="233"/>
        <v>444.1500000000002</v>
      </c>
      <c r="L344" s="56">
        <f t="shared" si="234"/>
        <v>499.80000000000018</v>
      </c>
      <c r="M344" s="48">
        <f t="shared" si="235"/>
        <v>473.04281674208175</v>
      </c>
      <c r="N344" s="47">
        <f t="shared" si="236"/>
        <v>470.90718325791869</v>
      </c>
      <c r="R344" s="56"/>
      <c r="S344" s="56"/>
      <c r="U344" s="18"/>
      <c r="V344" s="18"/>
      <c r="W344" s="18"/>
      <c r="X344" s="18"/>
      <c r="Y344" s="18"/>
      <c r="Z344" s="18"/>
      <c r="AA344" s="18"/>
      <c r="AR344"/>
      <c r="AS344" s="211" t="s">
        <v>172</v>
      </c>
      <c r="AT344" s="56">
        <v>2523</v>
      </c>
      <c r="AU344" s="56">
        <v>1772.8421052631559</v>
      </c>
      <c r="AV344" s="56">
        <v>2967.6315789473651</v>
      </c>
      <c r="AW344" s="56">
        <v>0</v>
      </c>
      <c r="AX344" s="56">
        <v>7263.4736842105212</v>
      </c>
      <c r="AY344" s="48">
        <f>$AT$345*SUM(AT344:AU344)/SUM($AT$345:$AU$345)</f>
        <v>2509.1645262400284</v>
      </c>
      <c r="AZ344" s="48">
        <f>$AU$345*SUM(AT344:AU344)/SUM($AT$345:$AU$345)</f>
        <v>1786.6775790231275</v>
      </c>
      <c r="BA344" s="56">
        <f>AT344</f>
        <v>2523</v>
      </c>
      <c r="BB344" s="56">
        <f>AV344</f>
        <v>2967.6315789473651</v>
      </c>
      <c r="BC344" s="48">
        <f>$AT$345*SUM(AT344,AV344)/SUM($AT$345,$AV$345)</f>
        <v>2679.3952743366276</v>
      </c>
      <c r="BD344" s="48">
        <f>$AV$345*SUM(AT344,AV344)/SUM($AT$345,$AV$345)</f>
        <v>2811.2363046107366</v>
      </c>
      <c r="BP344" s="42">
        <f>IF(OR(AY343&lt;=5, AY344&lt;=5,AZ343&lt;=5, AZ344&lt;=5),"",_xlfn.CHISQ.TEST(AT343:AU344,AY343:AZ344))</f>
        <v>0.65152782588980973</v>
      </c>
    </row>
    <row r="345" spans="2:68" x14ac:dyDescent="0.35">
      <c r="B345"/>
      <c r="C345" s="56" t="s">
        <v>100</v>
      </c>
      <c r="D345" s="56">
        <v>128.09999999999994</v>
      </c>
      <c r="E345" s="56">
        <v>120.74999999999991</v>
      </c>
      <c r="F345" s="56">
        <v>156.44999999999993</v>
      </c>
      <c r="G345" s="56">
        <v>0</v>
      </c>
      <c r="H345" s="56">
        <v>405.29999999999978</v>
      </c>
      <c r="I345" s="48">
        <f t="shared" si="231"/>
        <v>137.08985123434039</v>
      </c>
      <c r="J345" s="47">
        <f t="shared" si="232"/>
        <v>111.76014876565947</v>
      </c>
      <c r="K345" s="56">
        <f t="shared" si="233"/>
        <v>128.09999999999994</v>
      </c>
      <c r="L345" s="56">
        <f t="shared" si="234"/>
        <v>156.44999999999993</v>
      </c>
      <c r="M345" s="48">
        <f t="shared" si="235"/>
        <v>142.59688914027143</v>
      </c>
      <c r="N345" s="47">
        <f t="shared" si="236"/>
        <v>141.95311085972841</v>
      </c>
      <c r="R345" s="56"/>
      <c r="S345" s="56"/>
      <c r="U345" s="18"/>
      <c r="V345" s="18"/>
      <c r="W345" s="18"/>
      <c r="X345" s="18"/>
      <c r="Y345" s="18"/>
      <c r="Z345" s="18"/>
      <c r="AA345" s="18"/>
      <c r="AR345" s="211" t="s">
        <v>70</v>
      </c>
      <c r="AS345" s="211"/>
      <c r="AT345" s="56">
        <v>24902</v>
      </c>
      <c r="AU345" s="56">
        <v>17731.736842105267</v>
      </c>
      <c r="AV345" s="56">
        <v>26127.315789473691</v>
      </c>
      <c r="AW345" s="56">
        <v>0</v>
      </c>
      <c r="AX345" s="56">
        <v>68761.052631578947</v>
      </c>
      <c r="AY345" s="48"/>
      <c r="AZ345" s="47"/>
    </row>
    <row r="346" spans="2:68" x14ac:dyDescent="0.35">
      <c r="B346"/>
      <c r="C346" s="56" t="s">
        <v>101</v>
      </c>
      <c r="D346" s="56">
        <v>92.399999999999991</v>
      </c>
      <c r="E346" s="56">
        <v>116.54999999999993</v>
      </c>
      <c r="F346" s="56">
        <v>138.59999999999997</v>
      </c>
      <c r="G346" s="56">
        <v>0</v>
      </c>
      <c r="H346" s="56">
        <v>347.5499999999999</v>
      </c>
      <c r="I346" s="48">
        <f t="shared" si="231"/>
        <v>115.10919998157699</v>
      </c>
      <c r="J346" s="47">
        <f t="shared" si="232"/>
        <v>93.840800018422954</v>
      </c>
      <c r="K346" s="56">
        <f t="shared" si="233"/>
        <v>92.399999999999991</v>
      </c>
      <c r="L346" s="56">
        <f t="shared" si="234"/>
        <v>138.59999999999997</v>
      </c>
      <c r="M346" s="48">
        <f t="shared" si="235"/>
        <v>115.76131221719456</v>
      </c>
      <c r="N346" s="47">
        <f t="shared" si="236"/>
        <v>115.23868778280539</v>
      </c>
      <c r="R346" s="56"/>
      <c r="S346" s="56"/>
      <c r="U346" s="18"/>
      <c r="V346" s="18"/>
      <c r="W346" s="18"/>
      <c r="X346" s="18"/>
      <c r="Y346" s="18"/>
      <c r="Z346" s="18"/>
      <c r="AA346" s="18"/>
      <c r="AR346" s="211"/>
      <c r="AS346"/>
      <c r="AT346" s="56"/>
      <c r="AU346" s="56"/>
      <c r="AV346" s="56"/>
      <c r="AW346" s="56"/>
      <c r="AX346" s="56"/>
      <c r="AY346" s="18">
        <v>2019</v>
      </c>
      <c r="AZ346" s="18">
        <v>2020</v>
      </c>
      <c r="BA346" s="18">
        <v>2019</v>
      </c>
      <c r="BB346" s="18">
        <v>2021</v>
      </c>
      <c r="BC346" s="18">
        <v>2019</v>
      </c>
      <c r="BD346" s="18">
        <v>2021</v>
      </c>
    </row>
    <row r="347" spans="2:68" x14ac:dyDescent="0.35">
      <c r="B347"/>
      <c r="C347" s="56" t="s">
        <v>150</v>
      </c>
      <c r="D347" s="56">
        <v>22558.2</v>
      </c>
      <c r="E347" s="56">
        <v>18244.799999999996</v>
      </c>
      <c r="F347" s="56">
        <v>22214.849999999995</v>
      </c>
      <c r="G347" s="56">
        <v>0</v>
      </c>
      <c r="H347" s="56">
        <v>63017.849999999991</v>
      </c>
      <c r="I347" s="48">
        <f t="shared" si="231"/>
        <v>22478.10809690494</v>
      </c>
      <c r="J347" s="47">
        <f t="shared" si="232"/>
        <v>18324.891903095064</v>
      </c>
      <c r="K347" s="56">
        <f t="shared" si="233"/>
        <v>22558.2</v>
      </c>
      <c r="L347" s="56">
        <f t="shared" si="234"/>
        <v>22214.849999999995</v>
      </c>
      <c r="M347" s="48">
        <f t="shared" si="235"/>
        <v>22437.173246606337</v>
      </c>
      <c r="N347" s="47">
        <f t="shared" si="236"/>
        <v>22335.876753393659</v>
      </c>
      <c r="R347" s="56"/>
      <c r="S347" s="56"/>
      <c r="U347" s="18"/>
      <c r="V347" s="18"/>
      <c r="W347" s="18"/>
      <c r="X347" s="18"/>
      <c r="Y347" s="18"/>
      <c r="Z347" s="18"/>
      <c r="AA347" s="18"/>
      <c r="AR347" s="211" t="s">
        <v>15</v>
      </c>
      <c r="AS347" s="211" t="s">
        <v>150</v>
      </c>
      <c r="AT347" s="56">
        <v>22439.549999999996</v>
      </c>
      <c r="AU347" s="56">
        <v>15520.909090909096</v>
      </c>
      <c r="AV347" s="56">
        <v>22112.999999999996</v>
      </c>
      <c r="AW347" s="56">
        <v>0</v>
      </c>
      <c r="AX347" s="56">
        <v>60073.459090909091</v>
      </c>
      <c r="AY347" s="48">
        <f>$AT$349*SUM(AT347:AU347)/SUM($AT$349:$AU$349)</f>
        <v>22440.957097044433</v>
      </c>
      <c r="AZ347" s="48">
        <f>$AU$349*SUM(AT347:AU347)/SUM($AT$349:$AU$349)</f>
        <v>15519.50199386466</v>
      </c>
      <c r="BA347" s="56">
        <f>AT347</f>
        <v>22439.549999999996</v>
      </c>
      <c r="BB347" s="56">
        <f>AV347</f>
        <v>22112.999999999996</v>
      </c>
      <c r="BC347" s="48">
        <f>$AT$349*SUM(AT347,AV347)/SUM($AT$349,$AV$349)</f>
        <v>22359.066166281744</v>
      </c>
      <c r="BD347" s="48">
        <f>$AV$349*SUM(AT347,AV347)/SUM($AT$349,$AV$349)</f>
        <v>22193.483833718241</v>
      </c>
      <c r="BO347" s="41" t="str">
        <f>AR347</f>
        <v xml:space="preserve">June     </v>
      </c>
      <c r="BP347" s="42">
        <f>IF(OR(BC347&lt;=5, BC348&lt;=5,BD347&lt;=5, BD348&lt;=5),"-",_xlfn.CHISQ.TEST(BA347:BB348,BC347:BD348))</f>
        <v>2.0124413056624019E-2</v>
      </c>
    </row>
    <row r="348" spans="2:68" x14ac:dyDescent="0.35">
      <c r="B348"/>
      <c r="C348" s="56" t="s">
        <v>173</v>
      </c>
      <c r="D348" s="56">
        <v>1166.5500000000004</v>
      </c>
      <c r="E348" s="56">
        <v>984.90000000000032</v>
      </c>
      <c r="F348" s="56">
        <v>1270.5000000000002</v>
      </c>
      <c r="G348" s="56">
        <v>0</v>
      </c>
      <c r="H348" s="56">
        <v>3421.9500000000007</v>
      </c>
      <c r="I348" s="48">
        <f t="shared" si="231"/>
        <v>1185.2198530766402</v>
      </c>
      <c r="J348" s="47">
        <f t="shared" si="232"/>
        <v>966.23014692336062</v>
      </c>
      <c r="K348" s="56">
        <f t="shared" si="233"/>
        <v>1166.5500000000004</v>
      </c>
      <c r="L348" s="56">
        <f t="shared" si="234"/>
        <v>1270.5000000000002</v>
      </c>
      <c r="M348" s="48">
        <f t="shared" si="235"/>
        <v>1221.2818438914032</v>
      </c>
      <c r="N348" s="47">
        <f t="shared" si="236"/>
        <v>1215.7681561085974</v>
      </c>
      <c r="R348" s="56"/>
      <c r="S348" s="56"/>
      <c r="W348" s="18"/>
      <c r="X348" s="18"/>
      <c r="Y348" s="18"/>
      <c r="Z348" s="18"/>
      <c r="AA348" s="18"/>
      <c r="AR348"/>
      <c r="AS348" s="211" t="s">
        <v>172</v>
      </c>
      <c r="AT348" s="56">
        <v>2617.6499999999978</v>
      </c>
      <c r="AU348" s="56">
        <v>1807.9090909090935</v>
      </c>
      <c r="AV348" s="56">
        <v>2758.6363636363694</v>
      </c>
      <c r="AW348" s="56">
        <v>0</v>
      </c>
      <c r="AX348" s="56">
        <v>7184.195454545461</v>
      </c>
      <c r="AY348" s="48">
        <f>$AT$349*SUM(AT348:AU348)/SUM($AT$349:$AU$349)</f>
        <v>2616.2429029555624</v>
      </c>
      <c r="AZ348" s="48">
        <f>$AU$349*SUM(AT348:AU348)/SUM($AT$349:$AU$349)</f>
        <v>1809.3161879535287</v>
      </c>
      <c r="BA348" s="56">
        <f>AT348</f>
        <v>2617.6499999999978</v>
      </c>
      <c r="BB348" s="56">
        <f>AV348</f>
        <v>2758.6363636363694</v>
      </c>
      <c r="BC348" s="48">
        <f>$AT$349*SUM(AT348,AV348)/SUM($AT$349,$AV$349)</f>
        <v>2698.1338337182456</v>
      </c>
      <c r="BD348" s="48">
        <f>$AV$349*SUM(AT348,AV348)/SUM($AT$349,$AV$349)</f>
        <v>2678.1525299181208</v>
      </c>
      <c r="BP348" s="42">
        <f>IF(OR(AY347&lt;=5, AY348&lt;=5,AZ347&lt;=5, AZ348&lt;=5),"",_xlfn.CHISQ.TEST(AT347:AU348,AY347:AZ348))</f>
        <v>0.96373832048951635</v>
      </c>
    </row>
    <row r="349" spans="2:68" x14ac:dyDescent="0.35">
      <c r="B349" s="211" t="s">
        <v>69</v>
      </c>
      <c r="C349" s="211"/>
      <c r="D349" s="56">
        <v>25118.100000000002</v>
      </c>
      <c r="E349" s="56">
        <v>20477.099999999999</v>
      </c>
      <c r="F349" s="56">
        <v>25004.699999999993</v>
      </c>
      <c r="G349" s="56">
        <v>0</v>
      </c>
      <c r="H349" s="56">
        <v>70599.899999999994</v>
      </c>
      <c r="I349" s="48"/>
      <c r="J349" s="47"/>
      <c r="K349" s="18"/>
      <c r="L349" s="18"/>
      <c r="R349" s="56"/>
      <c r="S349" s="56"/>
      <c r="U349" s="41"/>
      <c r="V349" s="42" t="str">
        <f>IF(OR(I349&lt;=5, I350&lt;=5, I351&lt;=5, I352&lt;=5, I353&lt;=5,J349&lt;=5, J350&lt;=5, J351&lt;=5, J352&lt;=5, J353&lt;=5),"",_xlfn.CHISQ.TEST(D349:E353,I349:J353))</f>
        <v/>
      </c>
      <c r="W349" s="18"/>
      <c r="X349" s="18"/>
      <c r="Y349" s="18"/>
      <c r="Z349" s="18"/>
      <c r="AA349" s="18"/>
      <c r="AR349" s="211" t="s">
        <v>71</v>
      </c>
      <c r="AS349" s="211"/>
      <c r="AT349" s="56">
        <v>25057.199999999993</v>
      </c>
      <c r="AU349" s="56">
        <v>17328.818181818187</v>
      </c>
      <c r="AV349" s="56">
        <v>24871.636363636368</v>
      </c>
      <c r="AW349" s="56">
        <v>0</v>
      </c>
      <c r="AX349" s="56">
        <v>67257.654545454556</v>
      </c>
      <c r="AY349" s="48"/>
      <c r="AZ349" s="47"/>
    </row>
    <row r="350" spans="2:68" x14ac:dyDescent="0.35">
      <c r="B350" s="211"/>
      <c r="C350"/>
      <c r="I350" s="18">
        <v>2019</v>
      </c>
      <c r="J350" s="18">
        <v>2020</v>
      </c>
      <c r="K350" s="18">
        <v>2019</v>
      </c>
      <c r="L350" s="18">
        <v>2021</v>
      </c>
      <c r="M350" s="18">
        <v>2019</v>
      </c>
      <c r="N350" s="18">
        <v>2021</v>
      </c>
      <c r="R350" s="56"/>
      <c r="S350" s="56"/>
      <c r="U350" s="18" t="str">
        <f>B351</f>
        <v xml:space="preserve">May      </v>
      </c>
      <c r="V350" s="42">
        <f>IF(OR(M352&lt;=5, M353&lt;=5, M354&lt;=5, M355&lt;=5, M356&lt;=5,M356&lt;=5,N351&lt;=5, N352&lt;=5, N353&lt;=5, N354&lt;=5, N355&lt;=5,N356&lt;=5),"-",_xlfn.CHISQ.TEST(K351:L356,M351:N356))</f>
        <v>6.0040195196621551E-6</v>
      </c>
      <c r="W350" s="18"/>
      <c r="X350" s="18"/>
      <c r="Y350" s="18"/>
      <c r="Z350" s="18"/>
      <c r="AA350" s="18"/>
      <c r="AR350" s="211"/>
      <c r="AS350"/>
      <c r="AT350" s="56"/>
      <c r="AU350" s="56"/>
      <c r="AV350" s="56"/>
      <c r="AW350" s="56"/>
      <c r="AX350" s="56"/>
      <c r="AY350" s="18">
        <v>2019</v>
      </c>
      <c r="AZ350" s="18">
        <v>2020</v>
      </c>
      <c r="BA350" s="18">
        <v>2019</v>
      </c>
      <c r="BB350" s="18">
        <v>2021</v>
      </c>
      <c r="BC350" s="18">
        <v>2019</v>
      </c>
      <c r="BD350" s="18">
        <v>2021</v>
      </c>
    </row>
    <row r="351" spans="2:68" x14ac:dyDescent="0.35">
      <c r="B351" s="211" t="s">
        <v>14</v>
      </c>
      <c r="C351" s="56" t="s">
        <v>98</v>
      </c>
      <c r="D351" s="56">
        <v>700</v>
      </c>
      <c r="E351" s="56">
        <v>448.73684210526352</v>
      </c>
      <c r="F351" s="56">
        <v>811.26315789473654</v>
      </c>
      <c r="G351" s="56">
        <v>0</v>
      </c>
      <c r="H351" s="56">
        <v>1960</v>
      </c>
      <c r="I351" s="48">
        <f t="shared" ref="I351:I356" si="237">$D$357*SUM(D351:E351)/SUM($D$357:$E$357)</f>
        <v>670.96733622125316</v>
      </c>
      <c r="J351" s="47">
        <f t="shared" ref="J351:J356" si="238">$E$357*SUM(D351:E351)/SUM($D$357:$E$357)</f>
        <v>477.76950588401053</v>
      </c>
      <c r="K351" s="56">
        <f t="shared" ref="K351:K356" si="239">D351</f>
        <v>700</v>
      </c>
      <c r="L351" s="56">
        <f t="shared" ref="L351:L356" si="240">F351</f>
        <v>811.26315789473654</v>
      </c>
      <c r="M351" s="48">
        <f t="shared" ref="M351:M356" si="241">$D$357*SUM(D351,F351)/SUM($D$357,$F$357)</f>
        <v>737.48735556547967</v>
      </c>
      <c r="N351" s="47">
        <f t="shared" ref="N351:N356" si="242">$F$357*SUM(D351,F351)/SUM($D$357,$F$357)</f>
        <v>773.77580232925686</v>
      </c>
      <c r="R351" s="56"/>
      <c r="S351" s="56"/>
      <c r="U351" s="18"/>
      <c r="V351" s="42">
        <f>IF(OR(I351&lt;=5, I352&lt;=5, I353&lt;=5, I354&lt;=5,I355&lt;=5,I356&lt;=5,J351&lt;=5, J352&lt;=5, J353&lt;=5, J354&lt;=5,J355&lt;=5,J356&lt;=5),"",_xlfn.CHISQ.TEST(D351:E356,I351:J356))</f>
        <v>0.1508674937829835</v>
      </c>
      <c r="W351" s="18"/>
      <c r="X351" s="18"/>
      <c r="Y351" s="18"/>
      <c r="Z351" s="18"/>
      <c r="AA351" s="18"/>
      <c r="AR351" s="211" t="s">
        <v>16</v>
      </c>
      <c r="AS351" s="211" t="s">
        <v>150</v>
      </c>
      <c r="AT351" s="56">
        <v>21703.043478260861</v>
      </c>
      <c r="AU351" s="56">
        <v>16967.086956521744</v>
      </c>
      <c r="AV351" s="56">
        <v>21785.590909090908</v>
      </c>
      <c r="AW351" s="56">
        <v>0</v>
      </c>
      <c r="AX351" s="56">
        <v>60455.72134387352</v>
      </c>
      <c r="AY351" s="48">
        <f>$AT$353*SUM(AT351:AU351)/SUM($AT$353:$AU$353)</f>
        <v>21730.263113586676</v>
      </c>
      <c r="AZ351" s="48">
        <f>$AU$353*SUM(AT351:AU351)/SUM($AT$353:$AU$353)</f>
        <v>16939.867321195932</v>
      </c>
      <c r="BA351" s="56">
        <f>AT351</f>
        <v>21703.043478260861</v>
      </c>
      <c r="BB351" s="56">
        <f>AV351</f>
        <v>21785.590909090908</v>
      </c>
      <c r="BC351" s="48">
        <f>$AT$353*SUM(AT351,AV351)/SUM($AT$353,$AV$353)</f>
        <v>21620.230592663909</v>
      </c>
      <c r="BD351" s="48">
        <f>$AV$353*SUM(AT351,AV351)/SUM($AT$353,$AV$353)</f>
        <v>21868.403794687863</v>
      </c>
      <c r="BO351" s="41" t="str">
        <f>AR351</f>
        <v xml:space="preserve">July     </v>
      </c>
      <c r="BP351" s="42">
        <f>IF(OR(BC351&lt;=5, BC352&lt;=5,BD351&lt;=5, BD352&lt;=5),"-",_xlfn.CHISQ.TEST(BA351:BB352,BC351:BD352))</f>
        <v>1.5799845014073128E-2</v>
      </c>
    </row>
    <row r="352" spans="2:68" x14ac:dyDescent="0.35">
      <c r="B352"/>
      <c r="C352" s="56" t="s">
        <v>99</v>
      </c>
      <c r="D352" s="56">
        <v>434</v>
      </c>
      <c r="E352" s="56">
        <v>331.57894736842132</v>
      </c>
      <c r="F352" s="56">
        <v>589.10526315789514</v>
      </c>
      <c r="G352" s="56">
        <v>0</v>
      </c>
      <c r="H352" s="56">
        <v>1354.6842105263163</v>
      </c>
      <c r="I352" s="48">
        <f t="shared" si="237"/>
        <v>447.16809642968701</v>
      </c>
      <c r="J352" s="47">
        <f t="shared" si="238"/>
        <v>318.41085093873437</v>
      </c>
      <c r="K352" s="56">
        <f t="shared" si="239"/>
        <v>434</v>
      </c>
      <c r="L352" s="56">
        <f t="shared" si="240"/>
        <v>589.10526315789514</v>
      </c>
      <c r="M352" s="48">
        <f t="shared" si="241"/>
        <v>499.26923120559189</v>
      </c>
      <c r="N352" s="47">
        <f t="shared" si="242"/>
        <v>523.83603195230307</v>
      </c>
      <c r="R352" s="56"/>
      <c r="S352" s="56"/>
      <c r="U352" s="18"/>
      <c r="V352" s="18"/>
      <c r="W352" s="18"/>
      <c r="X352" s="18"/>
      <c r="Y352" s="18"/>
      <c r="Z352" s="18"/>
      <c r="AA352" s="18"/>
      <c r="AR352"/>
      <c r="AS352" s="211" t="s">
        <v>172</v>
      </c>
      <c r="AT352" s="56">
        <v>2542.8260869565161</v>
      </c>
      <c r="AU352" s="56">
        <v>1933.826086956517</v>
      </c>
      <c r="AV352" s="56">
        <v>2738.5909090909158</v>
      </c>
      <c r="AW352" s="56">
        <v>0</v>
      </c>
      <c r="AX352" s="56">
        <v>7215.2430830039484</v>
      </c>
      <c r="AY352" s="48">
        <f>$AT$353*SUM(AT352:AU352)/SUM($AT$353:$AU$353)</f>
        <v>2515.6064516307047</v>
      </c>
      <c r="AZ352" s="48">
        <f>$AU$353*SUM(AT352:AU352)/SUM($AT$353:$AU$353)</f>
        <v>1961.0457222823288</v>
      </c>
      <c r="BA352" s="56">
        <f>AT352</f>
        <v>2542.8260869565161</v>
      </c>
      <c r="BB352" s="56">
        <f>AV352</f>
        <v>2738.5909090909158</v>
      </c>
      <c r="BC352" s="48">
        <f>$AT$353*SUM(AT352,AV352)/SUM($AT$353,$AV$353)</f>
        <v>2625.63897255347</v>
      </c>
      <c r="BD352" s="48">
        <f>$AV$353*SUM(AT352,AV352)/SUM($AT$353,$AV$353)</f>
        <v>2655.7780234939619</v>
      </c>
      <c r="BP352" s="42">
        <f>IF(OR(AY351&lt;=5, AY352&lt;=5,AZ351&lt;=5, AZ352&lt;=5),"",_xlfn.CHISQ.TEST(AT351:AU352,AY351:AZ352))</f>
        <v>0.38642207146250179</v>
      </c>
    </row>
    <row r="353" spans="2:68" x14ac:dyDescent="0.35">
      <c r="B353"/>
      <c r="C353" s="56" t="s">
        <v>100</v>
      </c>
      <c r="D353" s="56">
        <v>143</v>
      </c>
      <c r="E353" s="56">
        <v>96.157894736842167</v>
      </c>
      <c r="F353" s="56">
        <v>143.68421052631592</v>
      </c>
      <c r="G353" s="56">
        <v>0</v>
      </c>
      <c r="H353" s="56">
        <v>382.84210526315809</v>
      </c>
      <c r="I353" s="48">
        <f t="shared" si="237"/>
        <v>139.6900749468237</v>
      </c>
      <c r="J353" s="47">
        <f t="shared" si="238"/>
        <v>99.467819790018495</v>
      </c>
      <c r="K353" s="56">
        <f t="shared" si="239"/>
        <v>143</v>
      </c>
      <c r="L353" s="56">
        <f t="shared" si="240"/>
        <v>143.68421052631592</v>
      </c>
      <c r="M353" s="48">
        <f t="shared" si="241"/>
        <v>139.9001750283893</v>
      </c>
      <c r="N353" s="47">
        <f t="shared" si="242"/>
        <v>146.78403549792662</v>
      </c>
      <c r="R353" s="56"/>
      <c r="S353" s="56"/>
      <c r="U353" s="18"/>
      <c r="V353" s="18"/>
      <c r="W353" s="18"/>
      <c r="X353" s="18"/>
      <c r="Y353" s="18"/>
      <c r="Z353" s="18"/>
      <c r="AA353" s="18"/>
      <c r="AR353" s="211" t="s">
        <v>72</v>
      </c>
      <c r="AS353" s="211"/>
      <c r="AT353" s="56">
        <v>24245.869565217377</v>
      </c>
      <c r="AU353" s="56">
        <v>18900.91304347826</v>
      </c>
      <c r="AV353" s="56">
        <v>24524.181818181823</v>
      </c>
      <c r="AW353" s="56">
        <v>0</v>
      </c>
      <c r="AX353" s="56">
        <v>67670.964426877472</v>
      </c>
      <c r="AY353" s="48"/>
      <c r="AZ353" s="47"/>
    </row>
    <row r="354" spans="2:68" x14ac:dyDescent="0.35">
      <c r="B354"/>
      <c r="C354" s="56" t="s">
        <v>101</v>
      </c>
      <c r="D354" s="56">
        <v>93</v>
      </c>
      <c r="E354" s="56">
        <v>88.421052631579002</v>
      </c>
      <c r="F354" s="56">
        <v>139.26315789473696</v>
      </c>
      <c r="G354" s="56">
        <v>0</v>
      </c>
      <c r="H354" s="56">
        <v>320.68421052631595</v>
      </c>
      <c r="I354" s="48">
        <f t="shared" si="237"/>
        <v>105.96648070900117</v>
      </c>
      <c r="J354" s="47">
        <f t="shared" si="238"/>
        <v>75.454571922577841</v>
      </c>
      <c r="K354" s="56">
        <f t="shared" si="239"/>
        <v>93</v>
      </c>
      <c r="L354" s="56">
        <f t="shared" si="240"/>
        <v>139.26315789473696</v>
      </c>
      <c r="M354" s="48">
        <f t="shared" si="241"/>
        <v>113.34302779516834</v>
      </c>
      <c r="N354" s="47">
        <f t="shared" si="242"/>
        <v>118.9201300995686</v>
      </c>
      <c r="R354" s="56"/>
      <c r="S354" s="56"/>
      <c r="W354" s="18"/>
      <c r="X354" s="18"/>
      <c r="Y354" s="18"/>
      <c r="Z354" s="18"/>
      <c r="AA354" s="18"/>
      <c r="AR354" s="211"/>
      <c r="AS354"/>
      <c r="AT354" s="56"/>
      <c r="AU354" s="56"/>
      <c r="AV354" s="56"/>
      <c r="AW354" s="56"/>
      <c r="AX354" s="56"/>
      <c r="AY354" s="18">
        <v>2019</v>
      </c>
      <c r="AZ354" s="18">
        <v>2020</v>
      </c>
      <c r="BA354" s="18">
        <v>2019</v>
      </c>
      <c r="BB354" s="18">
        <v>2021</v>
      </c>
      <c r="BC354" s="18">
        <v>2019</v>
      </c>
      <c r="BD354" s="18">
        <v>2021</v>
      </c>
      <c r="BO354" s="41"/>
      <c r="BP354" s="42"/>
    </row>
    <row r="355" spans="2:68" x14ac:dyDescent="0.35">
      <c r="B355"/>
      <c r="C355" s="56" t="s">
        <v>150</v>
      </c>
      <c r="D355" s="56">
        <v>22379</v>
      </c>
      <c r="E355" s="56">
        <v>15958.89473684211</v>
      </c>
      <c r="F355" s="56">
        <v>23159.684210526324</v>
      </c>
      <c r="G355" s="56">
        <v>0</v>
      </c>
      <c r="H355" s="56">
        <v>61497.578947368427</v>
      </c>
      <c r="I355" s="48">
        <f t="shared" si="237"/>
        <v>22392.835473759969</v>
      </c>
      <c r="J355" s="47">
        <f t="shared" si="238"/>
        <v>15945.059263082141</v>
      </c>
      <c r="K355" s="56">
        <f t="shared" si="239"/>
        <v>22379</v>
      </c>
      <c r="L355" s="56">
        <f t="shared" si="240"/>
        <v>23159.684210526324</v>
      </c>
      <c r="M355" s="48">
        <f t="shared" si="241"/>
        <v>22222.604725663368</v>
      </c>
      <c r="N355" s="47">
        <f t="shared" si="242"/>
        <v>23316.079484862948</v>
      </c>
      <c r="R355" s="56"/>
      <c r="S355" s="56"/>
      <c r="W355" s="18"/>
      <c r="X355" s="18"/>
      <c r="Y355" s="18"/>
      <c r="Z355" s="18"/>
      <c r="AA355" s="18"/>
      <c r="AR355" s="211" t="s">
        <v>17</v>
      </c>
      <c r="AS355" s="211" t="s">
        <v>150</v>
      </c>
      <c r="AT355" s="56">
        <v>21706</v>
      </c>
      <c r="AU355" s="56">
        <v>18187.050000000007</v>
      </c>
      <c r="AV355" s="56">
        <v>21706</v>
      </c>
      <c r="AW355" s="56">
        <v>0</v>
      </c>
      <c r="AX355" s="56">
        <v>61599.05</v>
      </c>
      <c r="AY355" s="48">
        <f>$AT$357*SUM(AT355:AU355)/SUM($AT$357:$AU$357)</f>
        <v>21756.227654888338</v>
      </c>
      <c r="AZ355" s="48">
        <f>$AU$357*SUM(AT355:AU355)/SUM($AT$357:$AU$357)</f>
        <v>18136.822345111672</v>
      </c>
      <c r="BA355" s="56">
        <f>AT355</f>
        <v>21706</v>
      </c>
      <c r="BB355" s="56">
        <f>AV355</f>
        <v>21706</v>
      </c>
      <c r="BC355" s="48">
        <f>$AT$357*SUM(AT355,AV355)/SUM($AT$357,$AV$357)</f>
        <v>21655.262169366415</v>
      </c>
      <c r="BD355" s="48">
        <f>$AV$357*SUM(AT355,AV355)/SUM($AT$357,$AV$357)</f>
        <v>21756.737830633585</v>
      </c>
      <c r="BO355" s="41" t="str">
        <f>AR355</f>
        <v xml:space="preserve">August   </v>
      </c>
      <c r="BP355" s="42">
        <f>IF(OR(BC355&lt;=5, BC356&lt;=5,BD355&lt;=5, BD356&lt;=5),"-",_xlfn.CHISQ.TEST(BA355:BB356,BC355:BD356))</f>
        <v>0.14173059430611615</v>
      </c>
    </row>
    <row r="356" spans="2:68" x14ac:dyDescent="0.35">
      <c r="B356"/>
      <c r="C356" s="56" t="s">
        <v>173</v>
      </c>
      <c r="D356" s="56">
        <v>1153</v>
      </c>
      <c r="E356" s="56">
        <v>807.94736842105237</v>
      </c>
      <c r="F356" s="56">
        <v>1284.3157894736837</v>
      </c>
      <c r="G356" s="56">
        <v>0</v>
      </c>
      <c r="H356" s="56">
        <v>3245.2631578947362</v>
      </c>
      <c r="I356" s="48">
        <f t="shared" si="237"/>
        <v>1145.372537933265</v>
      </c>
      <c r="J356" s="47">
        <f t="shared" si="238"/>
        <v>815.57483048778772</v>
      </c>
      <c r="K356" s="56">
        <f t="shared" si="239"/>
        <v>1153</v>
      </c>
      <c r="L356" s="56">
        <f t="shared" si="240"/>
        <v>1284.3157894736837</v>
      </c>
      <c r="M356" s="48">
        <f t="shared" si="241"/>
        <v>1189.3954847420002</v>
      </c>
      <c r="N356" s="47">
        <f t="shared" si="242"/>
        <v>1247.9203047316832</v>
      </c>
      <c r="R356" s="56"/>
      <c r="S356" s="56"/>
      <c r="U356" s="41"/>
      <c r="V356" s="42" t="str">
        <f>IF(OR(I356&lt;=5, I357&lt;=5, I358&lt;=5, I359&lt;=5, I360&lt;=5,J356&lt;=5, J357&lt;=5, J358&lt;=5, J359&lt;=5, J360&lt;=5),"",_xlfn.CHISQ.TEST(D356:E360,I356:J360))</f>
        <v/>
      </c>
      <c r="W356" s="18"/>
      <c r="X356" s="18"/>
      <c r="Y356" s="18"/>
      <c r="Z356" s="18"/>
      <c r="AA356" s="18"/>
      <c r="AR356"/>
      <c r="AS356" s="211" t="s">
        <v>172</v>
      </c>
      <c r="AT356" s="56">
        <v>2622</v>
      </c>
      <c r="AU356" s="56">
        <v>2093.6999999999957</v>
      </c>
      <c r="AV356" s="56">
        <v>2736</v>
      </c>
      <c r="AW356" s="56">
        <v>0</v>
      </c>
      <c r="AX356" s="56">
        <v>7451.6999999999953</v>
      </c>
      <c r="AY356" s="48">
        <f>$AT$357*SUM(AT356:AU356)/SUM($AT$357:$AU$357)</f>
        <v>2571.7723451116626</v>
      </c>
      <c r="AZ356" s="48">
        <f>$AU$357*SUM(AT356:AU356)/SUM($AT$357:$AU$357)</f>
        <v>2143.9276548883327</v>
      </c>
      <c r="BA356" s="56">
        <f>AT356</f>
        <v>2622</v>
      </c>
      <c r="BB356" s="56">
        <f>AV356</f>
        <v>2736</v>
      </c>
      <c r="BC356" s="48">
        <f>$AT$357*SUM(AT356,AV356)/SUM($AT$357,$AV$357)</f>
        <v>2672.7378306335863</v>
      </c>
      <c r="BD356" s="48">
        <f>$AV$357*SUM(AT356,AV356)/SUM($AT$357,$AV$357)</f>
        <v>2685.2621693664137</v>
      </c>
      <c r="BP356" s="42">
        <f>IF(OR(AY355&lt;=5, AY356&lt;=5,AZ355&lt;=5, AZ356&lt;=5),"",_xlfn.CHISQ.TEST(AT355:AU356,AY355:AZ356))</f>
        <v>0.12035086039531936</v>
      </c>
    </row>
    <row r="357" spans="2:68" x14ac:dyDescent="0.35">
      <c r="B357" s="211" t="s">
        <v>70</v>
      </c>
      <c r="C357" s="211"/>
      <c r="D357" s="56">
        <v>24902</v>
      </c>
      <c r="E357" s="56">
        <v>17731.736842105271</v>
      </c>
      <c r="F357" s="56">
        <v>26127.315789473691</v>
      </c>
      <c r="G357" s="56">
        <v>0</v>
      </c>
      <c r="H357" s="56">
        <v>68761.052631578947</v>
      </c>
      <c r="I357" s="48"/>
      <c r="J357" s="47"/>
      <c r="K357" s="18"/>
      <c r="L357" s="18"/>
      <c r="R357" s="56"/>
      <c r="S357" s="56"/>
      <c r="U357" s="18"/>
      <c r="V357" s="18"/>
      <c r="W357" s="18"/>
      <c r="X357" s="18"/>
      <c r="Y357" s="18"/>
      <c r="Z357" s="18"/>
      <c r="AA357" s="18"/>
      <c r="AR357" s="211" t="s">
        <v>73</v>
      </c>
      <c r="AS357" s="211"/>
      <c r="AT357" s="56">
        <v>24328</v>
      </c>
      <c r="AU357" s="56">
        <v>20280.750000000004</v>
      </c>
      <c r="AV357" s="56">
        <v>24442</v>
      </c>
      <c r="AW357" s="56">
        <v>0</v>
      </c>
      <c r="AX357" s="56">
        <v>69050.75</v>
      </c>
      <c r="AY357" s="48"/>
      <c r="AZ357" s="47"/>
    </row>
    <row r="358" spans="2:68" x14ac:dyDescent="0.35">
      <c r="B358" s="211"/>
      <c r="C358"/>
      <c r="I358" s="18">
        <v>2019</v>
      </c>
      <c r="J358" s="18">
        <v>2020</v>
      </c>
      <c r="K358" s="18">
        <v>2019</v>
      </c>
      <c r="L358" s="18">
        <v>2021</v>
      </c>
      <c r="M358" s="18">
        <v>2019</v>
      </c>
      <c r="N358" s="18">
        <v>2021</v>
      </c>
      <c r="R358" s="56"/>
      <c r="S358" s="56"/>
      <c r="U358" s="18" t="str">
        <f>B359</f>
        <v xml:space="preserve">June     </v>
      </c>
      <c r="V358" s="42">
        <f>IF(OR(M359&lt;=5, M360&lt;=5, M361&lt;=5, M362&lt;=5, M363&lt;=5,M364&lt;=5,N359&lt;=5, N360&lt;=5, N361&lt;=5, N362&lt;=5, N363&lt;=5,N364&lt;=5),"-",_xlfn.CHISQ.TEST(K359:L364,M359:N364))</f>
        <v>0.19556344638178777</v>
      </c>
      <c r="W358" s="18"/>
      <c r="X358" s="18"/>
      <c r="Y358" s="18"/>
      <c r="Z358" s="18"/>
      <c r="AA358" s="18"/>
      <c r="AR358" s="211"/>
      <c r="AS358"/>
      <c r="AT358" s="56"/>
      <c r="AU358" s="56"/>
      <c r="AV358" s="56"/>
      <c r="AW358" s="56"/>
      <c r="AX358" s="56"/>
      <c r="AY358" s="18">
        <v>2019</v>
      </c>
      <c r="AZ358" s="18">
        <v>2020</v>
      </c>
      <c r="BA358" s="18">
        <v>2019</v>
      </c>
      <c r="BB358" s="18">
        <v>2021</v>
      </c>
      <c r="BC358" s="18">
        <v>2019</v>
      </c>
      <c r="BD358" s="18">
        <v>2021</v>
      </c>
      <c r="BO358" s="41"/>
      <c r="BP358" s="42"/>
    </row>
    <row r="359" spans="2:68" x14ac:dyDescent="0.35">
      <c r="B359" s="211" t="s">
        <v>15</v>
      </c>
      <c r="C359" s="56" t="s">
        <v>98</v>
      </c>
      <c r="D359" s="56">
        <v>722.4</v>
      </c>
      <c r="E359" s="56">
        <v>457.22727272727275</v>
      </c>
      <c r="F359" s="56">
        <v>733.09090909090935</v>
      </c>
      <c r="G359" s="56">
        <v>0</v>
      </c>
      <c r="H359" s="56">
        <v>1912.7181818181821</v>
      </c>
      <c r="I359" s="48">
        <f t="shared" ref="I359:I364" si="243">$D$365*SUM(D359:E359)/SUM($D$365:$E$365)</f>
        <v>697.35629261965005</v>
      </c>
      <c r="J359" s="47">
        <f t="shared" ref="J359:J364" si="244">$E$365*SUM(D359:E359)/SUM($D$365:$E$365)</f>
        <v>482.27098010762256</v>
      </c>
      <c r="K359" s="56">
        <f t="shared" ref="K359:K364" si="245">D359</f>
        <v>722.4</v>
      </c>
      <c r="L359" s="56">
        <f t="shared" ref="L359:L364" si="246">F359</f>
        <v>733.09090909090935</v>
      </c>
      <c r="M359" s="48">
        <f t="shared" ref="M359:M364" si="247">$D$365*SUM(D359,F359)/SUM($D$365,$F$365)</f>
        <v>730.45016594527647</v>
      </c>
      <c r="N359" s="47">
        <f t="shared" ref="N359:N364" si="248">$F$365*SUM(D359,F359)/SUM($D$365,$F$365)</f>
        <v>725.04074314563297</v>
      </c>
      <c r="R359" s="56"/>
      <c r="S359" s="56"/>
      <c r="U359" s="18"/>
      <c r="V359" s="42">
        <f>IF(OR(I359&lt;=5, I360&lt;=5, I361&lt;=5, I362&lt;=5,I363&lt;=5,I364&lt;=5,J359&lt;=5, J360&lt;=5, J361&lt;=5, J362&lt;=5,J363&lt;=5,J364&lt;=5),"",_xlfn.CHISQ.TEST(D359:E364,I359:J364))</f>
        <v>0.22191161580897165</v>
      </c>
      <c r="W359" s="18"/>
      <c r="X359" s="18"/>
      <c r="Y359" s="18"/>
      <c r="Z359" s="18"/>
      <c r="AA359" s="18"/>
      <c r="AR359" s="211" t="s">
        <v>18</v>
      </c>
      <c r="AS359" s="211" t="s">
        <v>150</v>
      </c>
      <c r="AT359" s="56">
        <v>21931</v>
      </c>
      <c r="AU359" s="56">
        <v>19991.999999999996</v>
      </c>
      <c r="AV359" s="56">
        <v>21927.818181818166</v>
      </c>
      <c r="AW359" s="56">
        <v>0</v>
      </c>
      <c r="AX359" s="56">
        <v>63850.818181818162</v>
      </c>
      <c r="AY359" s="48">
        <f>$AT$361*SUM(AT359:AU359)/SUM($AT$361:$AU$361)</f>
        <v>21872.009201417215</v>
      </c>
      <c r="AZ359" s="48">
        <f>$AU$361*SUM(AT359:AU359)/SUM($AT$361:$AU$361)</f>
        <v>20050.990798582781</v>
      </c>
      <c r="BA359" s="56">
        <f>AT359</f>
        <v>21931</v>
      </c>
      <c r="BB359" s="56">
        <f>AV359</f>
        <v>21927.818181818166</v>
      </c>
      <c r="BC359" s="48">
        <f>$AT$361*SUM(AT359,AV359)/SUM($AT$361,$AV$361)</f>
        <v>21784.932955330365</v>
      </c>
      <c r="BD359" s="48">
        <f>$AV$361*SUM(AT359,AV359)/SUM($AT$361,$AV$361)</f>
        <v>22073.885226487797</v>
      </c>
      <c r="BO359" s="41" t="str">
        <f>AR359</f>
        <v>September</v>
      </c>
      <c r="BP359" s="42">
        <f>IF(OR(BC359&lt;=5, BC360&lt;=5,BD359&lt;=5, BD360&lt;=5),"-",_xlfn.CHISQ.TEST(BA359:BB360,BC359:BD360))</f>
        <v>2.1496945974217462E-5</v>
      </c>
    </row>
    <row r="360" spans="2:68" x14ac:dyDescent="0.35">
      <c r="B360"/>
      <c r="C360" s="56" t="s">
        <v>99</v>
      </c>
      <c r="D360" s="56">
        <v>485.10000000000031</v>
      </c>
      <c r="E360" s="56">
        <v>319.77272727272742</v>
      </c>
      <c r="F360" s="56">
        <v>502.09090909090918</v>
      </c>
      <c r="G360" s="56">
        <v>0</v>
      </c>
      <c r="H360" s="56">
        <v>1306.9636363636369</v>
      </c>
      <c r="I360" s="48">
        <f t="shared" si="243"/>
        <v>475.81390672996389</v>
      </c>
      <c r="J360" s="47">
        <f t="shared" si="244"/>
        <v>329.0588205427639</v>
      </c>
      <c r="K360" s="56">
        <f t="shared" si="245"/>
        <v>485.10000000000031</v>
      </c>
      <c r="L360" s="56">
        <f t="shared" si="246"/>
        <v>502.09090909090918</v>
      </c>
      <c r="M360" s="48">
        <f t="shared" si="247"/>
        <v>495.42993285716489</v>
      </c>
      <c r="N360" s="47">
        <f t="shared" si="248"/>
        <v>491.76097623374466</v>
      </c>
      <c r="R360" s="56"/>
      <c r="S360" s="56"/>
      <c r="U360" s="18"/>
      <c r="V360" s="18"/>
      <c r="W360" s="18"/>
      <c r="X360" s="18"/>
      <c r="Y360" s="18"/>
      <c r="Z360" s="18"/>
      <c r="AA360" s="18"/>
      <c r="AR360"/>
      <c r="AS360" s="211" t="s">
        <v>172</v>
      </c>
      <c r="AT360" s="56">
        <v>2486</v>
      </c>
      <c r="AU360" s="56">
        <v>2392.0909090909131</v>
      </c>
      <c r="AV360" s="56">
        <v>2813.0454545454604</v>
      </c>
      <c r="AW360" s="56">
        <v>0</v>
      </c>
      <c r="AX360" s="56">
        <v>7691.136363636374</v>
      </c>
      <c r="AY360" s="48">
        <f>$AT$361*SUM(AT360:AU360)/SUM($AT$361:$AU$361)</f>
        <v>2544.9907985827858</v>
      </c>
      <c r="AZ360" s="48">
        <f>$AU$361*SUM(AT360:AU360)/SUM($AT$361:$AU$361)</f>
        <v>2333.1001105081273</v>
      </c>
      <c r="BA360" s="56">
        <f>AT360</f>
        <v>2486</v>
      </c>
      <c r="BB360" s="56">
        <f>AV360</f>
        <v>2813.0454545454604</v>
      </c>
      <c r="BC360" s="48">
        <f>$AT$361*SUM(AT360,AV360)/SUM($AT$361,$AV$361)</f>
        <v>2632.0670446696345</v>
      </c>
      <c r="BD360" s="48">
        <f>$AV$361*SUM(AT360,AV360)/SUM($AT$361,$AV$361)</f>
        <v>2666.9784098758259</v>
      </c>
      <c r="BP360" s="42">
        <f>IF(OR(AY359&lt;=5, AY360&lt;=5,AZ359&lt;=5, AZ360&lt;=5),"",_xlfn.CHISQ.TEST(AT359:AU360,AY359:AZ360))</f>
        <v>7.4019524401409117E-2</v>
      </c>
    </row>
    <row r="361" spans="2:68" x14ac:dyDescent="0.35">
      <c r="B361"/>
      <c r="C361" s="56" t="s">
        <v>100</v>
      </c>
      <c r="D361" s="56">
        <v>140.69999999999993</v>
      </c>
      <c r="E361" s="56">
        <v>83.999999999999957</v>
      </c>
      <c r="F361" s="56">
        <v>157.50000000000006</v>
      </c>
      <c r="G361" s="56">
        <v>0</v>
      </c>
      <c r="H361" s="56">
        <v>382.19999999999993</v>
      </c>
      <c r="I361" s="48">
        <f t="shared" si="243"/>
        <v>132.83514426498263</v>
      </c>
      <c r="J361" s="47">
        <f t="shared" si="244"/>
        <v>91.86485573501723</v>
      </c>
      <c r="K361" s="56">
        <f t="shared" si="245"/>
        <v>140.69999999999993</v>
      </c>
      <c r="L361" s="56">
        <f t="shared" si="246"/>
        <v>157.50000000000006</v>
      </c>
      <c r="M361" s="48">
        <f t="shared" si="247"/>
        <v>149.65413945521007</v>
      </c>
      <c r="N361" s="47">
        <f t="shared" si="248"/>
        <v>148.54586054478995</v>
      </c>
      <c r="R361" s="56"/>
      <c r="S361" s="56"/>
      <c r="U361" s="18"/>
      <c r="V361" s="18"/>
      <c r="W361" s="18"/>
      <c r="X361" s="18"/>
      <c r="Y361" s="18"/>
      <c r="Z361" s="18"/>
      <c r="AA361" s="18"/>
      <c r="AR361" s="211" t="s">
        <v>74</v>
      </c>
      <c r="AS361" s="211"/>
      <c r="AT361" s="56">
        <v>24417</v>
      </c>
      <c r="AU361" s="56">
        <v>22384.090909090908</v>
      </c>
      <c r="AV361" s="56">
        <v>24740.863636363625</v>
      </c>
      <c r="AW361" s="56">
        <v>0</v>
      </c>
      <c r="AX361" s="56">
        <v>71541.95454545453</v>
      </c>
      <c r="AY361" s="48"/>
      <c r="AZ361" s="47"/>
    </row>
    <row r="362" spans="2:68" x14ac:dyDescent="0.35">
      <c r="B362"/>
      <c r="C362" s="56" t="s">
        <v>101</v>
      </c>
      <c r="D362" s="56">
        <v>102.89999999999996</v>
      </c>
      <c r="E362" s="56">
        <v>80.181818181818144</v>
      </c>
      <c r="F362" s="56">
        <v>124.09090909090905</v>
      </c>
      <c r="G362" s="56">
        <v>0</v>
      </c>
      <c r="H362" s="56">
        <v>307.17272727272717</v>
      </c>
      <c r="I362" s="48">
        <f t="shared" si="243"/>
        <v>108.23186350902157</v>
      </c>
      <c r="J362" s="47">
        <f t="shared" si="244"/>
        <v>74.849954672796542</v>
      </c>
      <c r="K362" s="56">
        <f t="shared" si="245"/>
        <v>102.89999999999996</v>
      </c>
      <c r="L362" s="56">
        <f t="shared" si="246"/>
        <v>124.09090909090905</v>
      </c>
      <c r="M362" s="48">
        <f t="shared" si="247"/>
        <v>113.91726748543195</v>
      </c>
      <c r="N362" s="47">
        <f t="shared" si="248"/>
        <v>113.07364160547708</v>
      </c>
      <c r="R362" s="56"/>
      <c r="S362" s="56"/>
      <c r="W362" s="18"/>
      <c r="X362" s="18"/>
      <c r="Y362" s="18"/>
      <c r="Z362" s="18"/>
      <c r="AA362" s="18"/>
      <c r="AR362" s="211"/>
      <c r="AS362"/>
      <c r="AT362" s="56"/>
      <c r="AU362" s="56"/>
      <c r="AV362" s="56"/>
      <c r="AW362" s="56"/>
      <c r="AX362" s="56"/>
      <c r="AY362" s="18">
        <v>2019</v>
      </c>
      <c r="AZ362" s="18">
        <v>2020</v>
      </c>
      <c r="BA362" s="18">
        <v>2019</v>
      </c>
      <c r="BB362" s="18">
        <v>2021</v>
      </c>
      <c r="BC362" s="18">
        <v>2019</v>
      </c>
      <c r="BD362" s="18">
        <v>2021</v>
      </c>
    </row>
    <row r="363" spans="2:68" x14ac:dyDescent="0.35">
      <c r="B363"/>
      <c r="C363" s="56" t="s">
        <v>150</v>
      </c>
      <c r="D363" s="56">
        <v>22439.549999999996</v>
      </c>
      <c r="E363" s="56">
        <v>15520.909090909096</v>
      </c>
      <c r="F363" s="56">
        <v>22112.999999999996</v>
      </c>
      <c r="G363" s="56">
        <v>0</v>
      </c>
      <c r="H363" s="56">
        <v>60073.459090909091</v>
      </c>
      <c r="I363" s="48">
        <f t="shared" si="243"/>
        <v>22440.957097044433</v>
      </c>
      <c r="J363" s="47">
        <f t="shared" si="244"/>
        <v>15519.50199386466</v>
      </c>
      <c r="K363" s="56">
        <f t="shared" si="245"/>
        <v>22439.549999999996</v>
      </c>
      <c r="L363" s="56">
        <f t="shared" si="246"/>
        <v>22112.999999999996</v>
      </c>
      <c r="M363" s="48">
        <f t="shared" si="247"/>
        <v>22359.066166281751</v>
      </c>
      <c r="N363" s="47">
        <f t="shared" si="248"/>
        <v>22193.483833718241</v>
      </c>
      <c r="R363" s="56"/>
      <c r="S363" s="56"/>
      <c r="U363" s="41"/>
      <c r="V363" s="42" t="str">
        <f>IF(OR(I363&lt;=5, I364&lt;=5, I365&lt;=5, I366&lt;=5, I367&lt;=5,J363&lt;=5, J364&lt;=5, J365&lt;=5, J366&lt;=5, J367&lt;=5),"",_xlfn.CHISQ.TEST(D363:E367,I363:J367))</f>
        <v/>
      </c>
      <c r="W363" s="18"/>
      <c r="X363" s="18"/>
      <c r="Y363" s="18"/>
      <c r="Z363" s="18"/>
      <c r="AA363" s="18"/>
      <c r="AR363" s="211" t="s">
        <v>19</v>
      </c>
      <c r="AS363" s="211" t="s">
        <v>150</v>
      </c>
      <c r="AT363" s="56">
        <v>21584.34782608696</v>
      </c>
      <c r="AU363" s="56">
        <v>20528.45454545454</v>
      </c>
      <c r="AV363" s="56">
        <v>21554</v>
      </c>
      <c r="AW363" s="56">
        <v>0</v>
      </c>
      <c r="AX363" s="56">
        <v>63666.802371541504</v>
      </c>
      <c r="AY363" s="48">
        <f>$AT$365*SUM(AT363:AU363)/SUM($AT$365:$AU$365)</f>
        <v>21575.370116771988</v>
      </c>
      <c r="AZ363" s="48">
        <f>$AU$365*SUM(AT363:AU363)/SUM($AT$365:$AU$365)</f>
        <v>20537.432254769516</v>
      </c>
      <c r="BA363" s="56">
        <f>AT363</f>
        <v>21584.34782608696</v>
      </c>
      <c r="BB363" s="56">
        <f>AV363</f>
        <v>21554</v>
      </c>
      <c r="BC363" s="48">
        <f>$AT$365*SUM(AT363,AV363)/SUM($AT$365,$AV$365)</f>
        <v>21507.405378050007</v>
      </c>
      <c r="BD363" s="48">
        <f>$AV$365*SUM(AT363,AV363)/SUM($AT$365,$AV$365)</f>
        <v>21630.942448036956</v>
      </c>
      <c r="BO363" s="41" t="str">
        <f>AR363</f>
        <v xml:space="preserve">October  </v>
      </c>
      <c r="BP363" s="42">
        <f>IF(OR(BC363&lt;=5, BC364&lt;=5,BD363&lt;=5, BD364&lt;=5),"-",_xlfn.CHISQ.TEST(BA363:BB364,BC363:BD364))</f>
        <v>2.5575041630075741E-2</v>
      </c>
    </row>
    <row r="364" spans="2:68" x14ac:dyDescent="0.35">
      <c r="B364"/>
      <c r="C364" s="56" t="s">
        <v>173</v>
      </c>
      <c r="D364" s="56">
        <v>1166.55</v>
      </c>
      <c r="E364" s="56">
        <v>866.72727272727286</v>
      </c>
      <c r="F364" s="56">
        <v>1241.863636363636</v>
      </c>
      <c r="G364" s="56">
        <v>0</v>
      </c>
      <c r="H364" s="56">
        <v>3275.1409090909087</v>
      </c>
      <c r="I364" s="48">
        <f t="shared" si="243"/>
        <v>1202.0056958319444</v>
      </c>
      <c r="J364" s="47">
        <f t="shared" si="244"/>
        <v>831.27157689532851</v>
      </c>
      <c r="K364" s="56">
        <f t="shared" si="245"/>
        <v>1166.55</v>
      </c>
      <c r="L364" s="56">
        <f t="shared" si="246"/>
        <v>1241.863636363636</v>
      </c>
      <c r="M364" s="48">
        <f t="shared" si="247"/>
        <v>1208.6823279751616</v>
      </c>
      <c r="N364" s="47">
        <f t="shared" si="248"/>
        <v>1199.7313083884746</v>
      </c>
      <c r="R364" s="56"/>
      <c r="S364" s="56"/>
      <c r="U364" s="41"/>
      <c r="V364" s="42" t="str">
        <f>IF(OR(I365&lt;=5, I366&lt;=5, I367&lt;=5, I368&lt;=5, I369&lt;=5,J365&lt;=5, J366&lt;=5, J367&lt;=5, J368&lt;=5, J369&lt;=5, I370&lt;=5, J370&lt;=5),"",_xlfn.CHISQ.TEST(D367:E372,I365:J370))</f>
        <v/>
      </c>
      <c r="W364" s="18"/>
      <c r="X364" s="18"/>
      <c r="Y364" s="18"/>
      <c r="Z364" s="18"/>
      <c r="AA364" s="18"/>
      <c r="AR364"/>
      <c r="AS364" s="211" t="s">
        <v>172</v>
      </c>
      <c r="AT364" s="56">
        <v>2584.8260869565161</v>
      </c>
      <c r="AU364" s="56">
        <v>2478.0000000000041</v>
      </c>
      <c r="AV364" s="56">
        <v>2754</v>
      </c>
      <c r="AW364" s="56">
        <v>0</v>
      </c>
      <c r="AX364" s="56">
        <v>7816.8260869565202</v>
      </c>
      <c r="AY364" s="48">
        <f>$AT$365*SUM(AT364:AU364)/SUM($AT$365:$AU$365)</f>
        <v>2593.8037962714902</v>
      </c>
      <c r="AZ364" s="48">
        <f>$AU$365*SUM(AT364:AU364)/SUM($AT$365:$AU$365)</f>
        <v>2469.0222906850304</v>
      </c>
      <c r="BA364" s="56">
        <f>AT364</f>
        <v>2584.8260869565161</v>
      </c>
      <c r="BB364" s="56">
        <f>AV364</f>
        <v>2754</v>
      </c>
      <c r="BC364" s="48">
        <f>$AT$365*SUM(AT364,AV364)/SUM($AT$365,$AV$365)</f>
        <v>2661.7685349934709</v>
      </c>
      <c r="BD364" s="48">
        <f>$AV$365*SUM(AT364,AV364)/SUM($AT$365,$AV$365)</f>
        <v>2677.0575519630461</v>
      </c>
      <c r="BP364" s="42">
        <f>IF(OR(AY363&lt;=5, AY364&lt;=5,AZ363&lt;=5, AZ364&lt;=5),"",_xlfn.CHISQ.TEST(AT363:AU364,AY363:AZ364))</f>
        <v>0.78934061144639434</v>
      </c>
    </row>
    <row r="365" spans="2:68" x14ac:dyDescent="0.35">
      <c r="B365" s="211" t="s">
        <v>71</v>
      </c>
      <c r="C365" s="211"/>
      <c r="D365" s="56">
        <v>25057.199999999993</v>
      </c>
      <c r="E365" s="56">
        <v>17328.818181818187</v>
      </c>
      <c r="F365" s="56">
        <v>24871.63636363636</v>
      </c>
      <c r="G365" s="56">
        <v>0</v>
      </c>
      <c r="H365" s="56">
        <v>67257.654545454541</v>
      </c>
      <c r="I365" s="48"/>
      <c r="J365" s="47"/>
      <c r="K365" s="18"/>
      <c r="L365" s="18"/>
      <c r="R365" s="56"/>
      <c r="S365" s="56"/>
      <c r="U365" s="18"/>
      <c r="V365" s="18"/>
      <c r="W365" s="18"/>
      <c r="X365" s="18"/>
      <c r="Y365" s="18"/>
      <c r="Z365" s="18"/>
      <c r="AA365" s="18"/>
      <c r="AR365" s="211" t="s">
        <v>75</v>
      </c>
      <c r="AS365" s="211"/>
      <c r="AT365" s="56">
        <v>24169.173913043476</v>
      </c>
      <c r="AU365" s="56">
        <v>23006.454545454544</v>
      </c>
      <c r="AV365" s="56">
        <v>24308</v>
      </c>
      <c r="AW365" s="56">
        <v>0</v>
      </c>
      <c r="AX365" s="56">
        <v>71483.628458498017</v>
      </c>
      <c r="AY365" s="48"/>
      <c r="AZ365" s="47"/>
    </row>
    <row r="366" spans="2:68" x14ac:dyDescent="0.35">
      <c r="B366" s="211"/>
      <c r="C366"/>
      <c r="I366" s="18">
        <v>2019</v>
      </c>
      <c r="J366" s="18">
        <v>2020</v>
      </c>
      <c r="K366" s="18">
        <v>2019</v>
      </c>
      <c r="L366" s="18">
        <v>2021</v>
      </c>
      <c r="M366" s="18">
        <v>2019</v>
      </c>
      <c r="N366" s="18">
        <v>2021</v>
      </c>
      <c r="R366" s="56"/>
      <c r="S366" s="56"/>
      <c r="U366" s="18" t="str">
        <f>B367</f>
        <v xml:space="preserve">July     </v>
      </c>
      <c r="V366" s="42">
        <f>IF(OR(M367&lt;=5, M368&lt;=5, M369&lt;=5, M370&lt;=5, M371&lt;=5,M372&lt;=5,N367&lt;=5, N368&lt;=5, N369&lt;=5, N370&lt;=5, N371&lt;=5,N372&lt;=5),"-",_xlfn.CHISQ.TEST(K367:L372,M367:N372))</f>
        <v>2.5257651997099988E-2</v>
      </c>
      <c r="W366" s="18"/>
      <c r="X366" s="18"/>
      <c r="Y366" s="18"/>
      <c r="Z366" s="18"/>
      <c r="AA366" s="18"/>
      <c r="AR366" s="211"/>
      <c r="AS366"/>
      <c r="AT366" s="56"/>
      <c r="AU366" s="56"/>
      <c r="AV366" s="56"/>
      <c r="AW366" s="56"/>
      <c r="AX366" s="56"/>
      <c r="AY366" s="18">
        <v>2019</v>
      </c>
      <c r="AZ366" s="18">
        <v>2020</v>
      </c>
      <c r="BA366" s="18">
        <v>2019</v>
      </c>
      <c r="BB366" s="18">
        <v>2021</v>
      </c>
      <c r="BC366" s="18">
        <v>2019</v>
      </c>
      <c r="BD366" s="18">
        <v>2021</v>
      </c>
    </row>
    <row r="367" spans="2:68" x14ac:dyDescent="0.35">
      <c r="B367" s="211" t="s">
        <v>16</v>
      </c>
      <c r="C367" s="56" t="s">
        <v>98</v>
      </c>
      <c r="D367" s="56">
        <v>723.13043478260897</v>
      </c>
      <c r="E367" s="56">
        <v>520.43478260869585</v>
      </c>
      <c r="F367" s="56">
        <v>787.50000000000011</v>
      </c>
      <c r="G367" s="56">
        <v>0</v>
      </c>
      <c r="H367" s="56">
        <v>2031.0652173913049</v>
      </c>
      <c r="I367" s="48">
        <f t="shared" ref="I367:I372" si="249">$D$373*SUM(D367:E367)/SUM($D$373:$E$373)</f>
        <v>698.80807406098893</v>
      </c>
      <c r="J367" s="47">
        <f t="shared" ref="J367:J372" si="250">$E$373*SUM(D367:E367)/SUM($D$373:$E$373)</f>
        <v>544.7571433303159</v>
      </c>
      <c r="K367" s="56">
        <f t="shared" ref="K367:K372" si="251">D367</f>
        <v>723.13043478260897</v>
      </c>
      <c r="L367" s="56">
        <f t="shared" ref="L367:L372" si="252">F367</f>
        <v>787.50000000000011</v>
      </c>
      <c r="M367" s="48">
        <f t="shared" ref="M367:M372" si="253">$D$373*SUM(D367,F367)/SUM($D$373,$F$373)</f>
        <v>751.00491888048407</v>
      </c>
      <c r="N367" s="47">
        <f t="shared" ref="N367:N372" si="254">$F$373*SUM(D367,F367)/SUM($D$373,$F$373)</f>
        <v>759.6255159021249</v>
      </c>
      <c r="R367" s="56"/>
      <c r="S367" s="56"/>
      <c r="U367" s="18"/>
      <c r="V367" s="42">
        <f>IF(OR(I367&lt;=5, I368&lt;=5, I369&lt;=5, I370&lt;=5,I371&lt;=5,I372&lt;=5, J367&lt;=5, J368&lt;=5, J369&lt;=5, J370&lt;=5,J371&lt;=5,J372&lt;=5),"",_xlfn.CHISQ.TEST(D367:E372,I367:J372))</f>
        <v>5.1035051973457368E-2</v>
      </c>
      <c r="W367" s="18"/>
      <c r="X367" s="18"/>
      <c r="Y367" s="18"/>
      <c r="Z367" s="18"/>
      <c r="AA367" s="18"/>
      <c r="AR367" s="211" t="s">
        <v>20</v>
      </c>
      <c r="AS367" s="211" t="s">
        <v>150</v>
      </c>
      <c r="AT367" s="56">
        <v>21992</v>
      </c>
      <c r="AU367" s="56">
        <v>21326</v>
      </c>
      <c r="AV367" s="56">
        <v>22218.954545454555</v>
      </c>
      <c r="AW367" s="56">
        <v>0</v>
      </c>
      <c r="AX367" s="56">
        <v>65536.954545454559</v>
      </c>
      <c r="AY367" s="48">
        <f>$AT$369*SUM(AT367:AU367)/SUM($AT$369:$AU$369)</f>
        <v>21998.572282082449</v>
      </c>
      <c r="AZ367" s="48">
        <f>$AU$369*SUM(AT367:AU367)/SUM($AT$369:$AU$369)</f>
        <v>21319.427717917551</v>
      </c>
      <c r="BA367" s="56">
        <f>AT367</f>
        <v>21992</v>
      </c>
      <c r="BB367" s="56">
        <f>AV367</f>
        <v>22218.954545454555</v>
      </c>
      <c r="BC367" s="48">
        <f>$AT$369*SUM(AT367,AV367)/SUM($AT$369,$AV$369)</f>
        <v>21920.348751097135</v>
      </c>
      <c r="BD367" s="48">
        <f>$AV$369*SUM(AT367,AV367)/SUM($AT$369,$AV$369)</f>
        <v>22290.605794357427</v>
      </c>
      <c r="BO367" s="41" t="str">
        <f>AR367</f>
        <v xml:space="preserve">November </v>
      </c>
      <c r="BP367" s="42">
        <f>IF(OR(BC367&lt;=5, BC368&lt;=5,BD367&lt;=5, BD368&lt;=5),"-",_xlfn.CHISQ.TEST(BA367:BB368,BC367:BD368))</f>
        <v>4.0546613442192875E-2</v>
      </c>
    </row>
    <row r="368" spans="2:68" x14ac:dyDescent="0.35">
      <c r="B368"/>
      <c r="C368" s="56" t="s">
        <v>99</v>
      </c>
      <c r="D368" s="56">
        <v>472.95652173913078</v>
      </c>
      <c r="E368" s="56">
        <v>314.0869565217393</v>
      </c>
      <c r="F368" s="56">
        <v>512.59090909090912</v>
      </c>
      <c r="G368" s="56">
        <v>0</v>
      </c>
      <c r="H368" s="56">
        <v>1299.6343873517792</v>
      </c>
      <c r="I368" s="48">
        <f t="shared" si="249"/>
        <v>442.27060193874632</v>
      </c>
      <c r="J368" s="47">
        <f t="shared" si="250"/>
        <v>344.77287632212364</v>
      </c>
      <c r="K368" s="56">
        <f t="shared" si="251"/>
        <v>472.95652173913078</v>
      </c>
      <c r="L368" s="56">
        <f t="shared" si="252"/>
        <v>512.59090909090912</v>
      </c>
      <c r="M368" s="48">
        <f t="shared" si="253"/>
        <v>489.9616420411237</v>
      </c>
      <c r="N368" s="47">
        <f t="shared" si="254"/>
        <v>495.58578878891632</v>
      </c>
      <c r="R368" s="56"/>
      <c r="S368" s="56"/>
      <c r="U368" s="18"/>
      <c r="V368" s="18"/>
      <c r="W368" s="18"/>
      <c r="X368" s="18"/>
      <c r="Y368" s="18"/>
      <c r="Z368" s="18"/>
      <c r="AA368" s="18"/>
      <c r="AR368"/>
      <c r="AS368" s="211" t="s">
        <v>172</v>
      </c>
      <c r="AT368" s="56">
        <v>2658</v>
      </c>
      <c r="AU368" s="56">
        <v>2563</v>
      </c>
      <c r="AV368" s="56">
        <v>2847.4090909090987</v>
      </c>
      <c r="AW368" s="56">
        <v>0</v>
      </c>
      <c r="AX368" s="56">
        <v>8068.4090909090992</v>
      </c>
      <c r="AY368" s="48">
        <f>$AT$369*SUM(AT368:AU368)/SUM($AT$369:$AU$369)</f>
        <v>2651.427717917551</v>
      </c>
      <c r="AZ368" s="48">
        <f>$AU$369*SUM(AT368:AU368)/SUM($AT$369:$AU$369)</f>
        <v>2569.572282082449</v>
      </c>
      <c r="BA368" s="56">
        <f>AT368</f>
        <v>2658</v>
      </c>
      <c r="BB368" s="56">
        <f>AV368</f>
        <v>2847.4090909090987</v>
      </c>
      <c r="BC368" s="48">
        <f>$AT$369*SUM(AT368,AV368)/SUM($AT$369,$AV$369)</f>
        <v>2729.6512489028705</v>
      </c>
      <c r="BD368" s="48">
        <f>$AV$369*SUM(AT368,AV368)/SUM($AT$369,$AV$369)</f>
        <v>2775.7578420062291</v>
      </c>
      <c r="BP368" s="42">
        <f>IF(OR(AY367&lt;=5, AY368&lt;=5,AZ367&lt;=5, AZ368&lt;=5),"",_xlfn.CHISQ.TEST(AT367:AU368,AY367:AZ368))</f>
        <v>0.84728000528079994</v>
      </c>
    </row>
    <row r="369" spans="2:68" x14ac:dyDescent="0.35">
      <c r="B369"/>
      <c r="C369" s="56" t="s">
        <v>100</v>
      </c>
      <c r="D369" s="56">
        <v>107.73913043478264</v>
      </c>
      <c r="E369" s="56">
        <v>97.695652173913089</v>
      </c>
      <c r="F369" s="56">
        <v>138.40909090909085</v>
      </c>
      <c r="G369" s="56">
        <v>0</v>
      </c>
      <c r="H369" s="56">
        <v>343.84387351778662</v>
      </c>
      <c r="I369" s="48">
        <f t="shared" si="249"/>
        <v>115.44186245500917</v>
      </c>
      <c r="J369" s="47">
        <f t="shared" si="250"/>
        <v>89.992920153686555</v>
      </c>
      <c r="K369" s="56">
        <f t="shared" si="251"/>
        <v>107.73913043478264</v>
      </c>
      <c r="L369" s="56">
        <f t="shared" si="252"/>
        <v>138.40909090909085</v>
      </c>
      <c r="M369" s="48">
        <f t="shared" si="253"/>
        <v>122.37177323223578</v>
      </c>
      <c r="N369" s="47">
        <f t="shared" si="254"/>
        <v>123.77644811163772</v>
      </c>
      <c r="R369" s="56"/>
      <c r="S369" s="56"/>
      <c r="U369" s="18"/>
      <c r="V369" s="18"/>
      <c r="W369" s="18"/>
      <c r="X369" s="18"/>
      <c r="Y369" s="18"/>
      <c r="Z369" s="18"/>
      <c r="AA369" s="18"/>
      <c r="AR369" s="211" t="s">
        <v>76</v>
      </c>
      <c r="AS369" s="211"/>
      <c r="AT369" s="56">
        <v>24650</v>
      </c>
      <c r="AU369" s="56">
        <v>23889</v>
      </c>
      <c r="AV369" s="56">
        <v>25066.363636363654</v>
      </c>
      <c r="AW369" s="56">
        <v>0</v>
      </c>
      <c r="AX369" s="56">
        <v>73605.363636363661</v>
      </c>
      <c r="AY369" s="48"/>
      <c r="AZ369" s="47"/>
    </row>
    <row r="370" spans="2:68" x14ac:dyDescent="0.35">
      <c r="B370"/>
      <c r="C370" s="56" t="s">
        <v>101</v>
      </c>
      <c r="D370" s="56">
        <v>98.608695652173949</v>
      </c>
      <c r="E370" s="56">
        <v>97.695652173913075</v>
      </c>
      <c r="F370" s="56">
        <v>135.54545454545453</v>
      </c>
      <c r="G370" s="56">
        <v>0</v>
      </c>
      <c r="H370" s="56">
        <v>331.84980237154156</v>
      </c>
      <c r="I370" s="48">
        <f t="shared" si="249"/>
        <v>110.31111301256432</v>
      </c>
      <c r="J370" s="47">
        <f t="shared" si="250"/>
        <v>85.99323481352269</v>
      </c>
      <c r="K370" s="56">
        <f t="shared" si="251"/>
        <v>98.608695652173949</v>
      </c>
      <c r="L370" s="56">
        <f t="shared" si="252"/>
        <v>135.54545454545453</v>
      </c>
      <c r="M370" s="48">
        <f t="shared" si="253"/>
        <v>116.40896047483973</v>
      </c>
      <c r="N370" s="47">
        <f t="shared" si="254"/>
        <v>117.74518972278877</v>
      </c>
      <c r="R370" s="56"/>
      <c r="S370" s="56"/>
      <c r="U370" s="41"/>
      <c r="V370" s="42" t="str">
        <f>IF(OR(I370&lt;=5, I371&lt;=5, I372&lt;=5, I373&lt;=5, I374&lt;=5,J370&lt;=5, J371&lt;=5, J372&lt;=5, J373&lt;=5, J374&lt;=5),"",_xlfn.CHISQ.TEST(D370:E374,I370:J374))</f>
        <v/>
      </c>
      <c r="W370" s="18"/>
      <c r="X370" s="18"/>
      <c r="Y370" s="18"/>
      <c r="Z370" s="18"/>
      <c r="AA370" s="18"/>
      <c r="AR370" s="211"/>
      <c r="AS370"/>
      <c r="AT370" s="56"/>
      <c r="AU370" s="56"/>
      <c r="AV370" s="56"/>
      <c r="AW370" s="56"/>
      <c r="AX370" s="56"/>
      <c r="AY370" s="18">
        <v>2019</v>
      </c>
      <c r="AZ370" s="18">
        <v>2020</v>
      </c>
      <c r="BA370" s="18">
        <v>2019</v>
      </c>
      <c r="BB370" s="18">
        <v>2021</v>
      </c>
      <c r="BC370" s="18">
        <v>2019</v>
      </c>
      <c r="BD370" s="18">
        <v>2021</v>
      </c>
    </row>
    <row r="371" spans="2:68" x14ac:dyDescent="0.35">
      <c r="B371"/>
      <c r="C371" s="56" t="s">
        <v>150</v>
      </c>
      <c r="D371" s="56">
        <v>21703.043478260861</v>
      </c>
      <c r="E371" s="56">
        <v>16967.086956521744</v>
      </c>
      <c r="F371" s="56">
        <v>21785.590909090908</v>
      </c>
      <c r="G371" s="56">
        <v>0</v>
      </c>
      <c r="H371" s="56">
        <v>60455.72134387352</v>
      </c>
      <c r="I371" s="48">
        <f t="shared" si="249"/>
        <v>21730.263113586672</v>
      </c>
      <c r="J371" s="47">
        <f t="shared" si="250"/>
        <v>16939.867321195932</v>
      </c>
      <c r="K371" s="56">
        <f t="shared" si="251"/>
        <v>21703.043478260861</v>
      </c>
      <c r="L371" s="56">
        <f t="shared" si="252"/>
        <v>21785.590909090908</v>
      </c>
      <c r="M371" s="48">
        <f t="shared" si="253"/>
        <v>21620.230592663909</v>
      </c>
      <c r="N371" s="47">
        <f t="shared" si="254"/>
        <v>21868.40379468786</v>
      </c>
      <c r="R371" s="56"/>
      <c r="S371" s="56"/>
      <c r="U371" s="41"/>
      <c r="V371" s="42" t="str">
        <f>IF(OR(I372&lt;=5, I373&lt;=5, I374&lt;=5, I375&lt;=5, I376&lt;=5,J372&lt;=5, J373&lt;=5, J374&lt;=5, J375&lt;=5, J376&lt;=5, I377&lt;=5, J377&lt;=5),"",_xlfn.CHISQ.TEST(D374:E379,I372:J377))</f>
        <v/>
      </c>
      <c r="W371" s="18"/>
      <c r="X371" s="18"/>
      <c r="Y371" s="18"/>
      <c r="Z371" s="18"/>
      <c r="AA371" s="18"/>
      <c r="AR371" s="211" t="s">
        <v>21</v>
      </c>
      <c r="AS371" s="211" t="s">
        <v>150</v>
      </c>
      <c r="AT371" s="56">
        <v>22027.949999999997</v>
      </c>
      <c r="AU371" s="56">
        <v>21452</v>
      </c>
      <c r="AV371" s="56">
        <v>21966</v>
      </c>
      <c r="AW371" s="56">
        <v>0</v>
      </c>
      <c r="AX371" s="56">
        <v>65445.95</v>
      </c>
      <c r="AY371" s="48">
        <f>$AT$373*SUM(AT371:AU371)/SUM($AT$373:$AU$373)</f>
        <v>22007.165724787912</v>
      </c>
      <c r="AZ371" s="48">
        <f>$AU$373*SUM(AT371:AU371)/SUM($AT$373:$AU$373)</f>
        <v>21472.784275212085</v>
      </c>
      <c r="BA371" s="56">
        <f>AT371</f>
        <v>22027.949999999997</v>
      </c>
      <c r="BB371" s="56">
        <f>AV371</f>
        <v>21966</v>
      </c>
      <c r="BC371" s="48">
        <f>$AT$373*SUM(AT371,AV371)/SUM($AT$373,$AV$373)</f>
        <v>21916.002626622168</v>
      </c>
      <c r="BD371" s="48">
        <f>$AV$373*SUM(AT371,AV371)/SUM($AT$373,$AV$373)</f>
        <v>22077.947373377825</v>
      </c>
      <c r="BL371" s="3"/>
      <c r="BM371" s="3"/>
      <c r="BN371" s="3"/>
      <c r="BO371" s="231" t="str">
        <f>AR371</f>
        <v xml:space="preserve">December </v>
      </c>
      <c r="BP371" s="233">
        <f>IF(OR(BC371&lt;=5, BC372&lt;=5,BD371&lt;=5, BD372&lt;=5),"-",_xlfn.CHISQ.TEST(BA371:BB372,BC371:BD372))</f>
        <v>1.2220522564838779E-3</v>
      </c>
    </row>
    <row r="372" spans="2:68" x14ac:dyDescent="0.35">
      <c r="B372"/>
      <c r="C372" s="56" t="s">
        <v>173</v>
      </c>
      <c r="D372" s="56">
        <v>1140.3913043478258</v>
      </c>
      <c r="E372" s="56">
        <v>903.91304347826122</v>
      </c>
      <c r="F372" s="56">
        <v>1164.545454545455</v>
      </c>
      <c r="G372" s="56">
        <v>0</v>
      </c>
      <c r="H372" s="56">
        <v>3208.849802371542</v>
      </c>
      <c r="I372" s="48">
        <f t="shared" si="249"/>
        <v>1148.774800163402</v>
      </c>
      <c r="J372" s="47">
        <f t="shared" si="250"/>
        <v>895.52954766268499</v>
      </c>
      <c r="K372" s="56">
        <f t="shared" si="251"/>
        <v>1140.3913043478258</v>
      </c>
      <c r="L372" s="56">
        <f t="shared" si="252"/>
        <v>1164.545454545455</v>
      </c>
      <c r="M372" s="48">
        <f t="shared" si="253"/>
        <v>1145.891677924787</v>
      </c>
      <c r="N372" s="47">
        <f t="shared" si="254"/>
        <v>1159.0450809684939</v>
      </c>
      <c r="R372" s="56"/>
      <c r="S372" s="56"/>
      <c r="U372" s="18"/>
      <c r="V372" s="18"/>
      <c r="W372" s="18"/>
      <c r="X372" s="18"/>
      <c r="Y372" s="18"/>
      <c r="Z372" s="18"/>
      <c r="AA372" s="18"/>
      <c r="AR372"/>
      <c r="AS372" s="211" t="s">
        <v>172</v>
      </c>
      <c r="AT372" s="56">
        <v>2568.2999999999961</v>
      </c>
      <c r="AU372" s="56">
        <v>2547</v>
      </c>
      <c r="AV372" s="56">
        <v>2812</v>
      </c>
      <c r="AW372" s="56">
        <v>0</v>
      </c>
      <c r="AX372" s="56">
        <v>7927.2999999999956</v>
      </c>
      <c r="AY372" s="48">
        <f>$AT$373*SUM(AT372:AU372)/SUM($AT$373:$AU$373)</f>
        <v>2589.0842752120807</v>
      </c>
      <c r="AZ372" s="48">
        <f>$AU$373*SUM(AT372:AU372)/SUM($AT$373:$AU$373)</f>
        <v>2526.215724787915</v>
      </c>
      <c r="BA372" s="56">
        <f>AT372</f>
        <v>2568.2999999999961</v>
      </c>
      <c r="BB372" s="56">
        <f>AV372</f>
        <v>2812</v>
      </c>
      <c r="BC372" s="48">
        <f>$AT$373*SUM(AT372,AV372)/SUM($AT$373,$AV$373)</f>
        <v>2680.2473733778206</v>
      </c>
      <c r="BD372" s="48">
        <f>$AV$373*SUM(AT372,AV372)/SUM($AT$373,$AV$373)</f>
        <v>2700.0526266221746</v>
      </c>
      <c r="BL372" s="3"/>
      <c r="BM372" s="3"/>
      <c r="BN372" s="3"/>
      <c r="BO372" s="3"/>
      <c r="BP372" s="233">
        <f>IF(OR(AY371&lt;=5, AY372&lt;=5,AZ371&lt;=5, AZ372&lt;=5),"",_xlfn.CHISQ.TEST(AT371:AU372,AY371:AZ372))</f>
        <v>0.53889185861475664</v>
      </c>
    </row>
    <row r="373" spans="2:68" x14ac:dyDescent="0.35">
      <c r="B373" s="211" t="s">
        <v>72</v>
      </c>
      <c r="C373" s="211"/>
      <c r="D373" s="56">
        <v>24245.869565217381</v>
      </c>
      <c r="E373" s="56">
        <v>18900.913043478264</v>
      </c>
      <c r="F373" s="56">
        <v>24524.18181818182</v>
      </c>
      <c r="G373" s="56">
        <v>0</v>
      </c>
      <c r="H373" s="56">
        <v>67670.964426877472</v>
      </c>
      <c r="I373" s="48"/>
      <c r="J373" s="47"/>
      <c r="K373" s="18"/>
      <c r="L373" s="18"/>
      <c r="R373" s="56"/>
      <c r="S373" s="56"/>
      <c r="U373" s="18"/>
      <c r="V373" s="18"/>
      <c r="W373" s="18"/>
      <c r="X373" s="18"/>
      <c r="Y373" s="18"/>
      <c r="Z373" s="18"/>
      <c r="AA373" s="18"/>
      <c r="AR373" s="211" t="s">
        <v>77</v>
      </c>
      <c r="AS373" s="211"/>
      <c r="AT373" s="56">
        <v>24596.249999999993</v>
      </c>
      <c r="AU373" s="56">
        <v>23999</v>
      </c>
      <c r="AV373" s="56">
        <v>24778</v>
      </c>
      <c r="AW373" s="56">
        <v>0</v>
      </c>
      <c r="AX373" s="56">
        <v>73373.25</v>
      </c>
      <c r="AY373" s="48"/>
      <c r="AZ373" s="47"/>
      <c r="BC373" s="3"/>
      <c r="BD373" s="3"/>
      <c r="BL373" s="3"/>
      <c r="BM373" s="3"/>
      <c r="BN373" s="3"/>
      <c r="BO373" s="3"/>
      <c r="BP373" s="3"/>
    </row>
    <row r="374" spans="2:68" x14ac:dyDescent="0.35">
      <c r="B374" s="211"/>
      <c r="C374"/>
      <c r="I374" s="18">
        <v>2019</v>
      </c>
      <c r="J374" s="18">
        <v>2020</v>
      </c>
      <c r="K374" s="18">
        <v>2019</v>
      </c>
      <c r="L374" s="18">
        <v>2021</v>
      </c>
      <c r="M374" s="18">
        <v>2019</v>
      </c>
      <c r="N374" s="18">
        <v>2021</v>
      </c>
      <c r="R374" s="56"/>
      <c r="S374" s="56"/>
      <c r="U374" s="18" t="str">
        <f>B375</f>
        <v xml:space="preserve">August   </v>
      </c>
      <c r="V374" s="42">
        <f>IF(OR(M375&lt;=5, M376&lt;=5, M377&lt;=5, M378&lt;=5, M379&lt;=5,M380&lt;=5,N375&lt;=5, N376&lt;=5, N377&lt;=5, N378&lt;=5, N379&lt;=5,N380&lt;=5),"-",_xlfn.CHISQ.TEST(K375:L380,M375:N380))</f>
        <v>0.47889395673423707</v>
      </c>
      <c r="W374" s="18"/>
      <c r="X374" s="18"/>
      <c r="Y374" s="18"/>
      <c r="Z374" s="18"/>
      <c r="AA374" s="18"/>
      <c r="AR374" s="211"/>
      <c r="AS374"/>
      <c r="AT374" s="56"/>
      <c r="AU374" s="56"/>
      <c r="AV374" s="56"/>
      <c r="AW374" s="56"/>
      <c r="AX374" s="56"/>
      <c r="AY374" s="18">
        <v>2020</v>
      </c>
      <c r="AZ374" s="18">
        <v>2021</v>
      </c>
      <c r="BA374" s="211">
        <v>2020</v>
      </c>
      <c r="BB374" s="3">
        <v>2022</v>
      </c>
      <c r="BC374" s="3">
        <v>2020</v>
      </c>
      <c r="BD374" s="3">
        <v>2022</v>
      </c>
      <c r="BL374" s="3"/>
      <c r="BM374" s="3"/>
      <c r="BN374" s="3"/>
      <c r="BO374" s="231"/>
      <c r="BP374" s="233"/>
    </row>
    <row r="375" spans="2:68" x14ac:dyDescent="0.35">
      <c r="B375" s="211" t="s">
        <v>17</v>
      </c>
      <c r="C375" s="56" t="s">
        <v>98</v>
      </c>
      <c r="D375" s="56">
        <v>740</v>
      </c>
      <c r="E375" s="56">
        <v>571.19999999999993</v>
      </c>
      <c r="F375" s="56">
        <v>800</v>
      </c>
      <c r="G375" s="56">
        <v>0</v>
      </c>
      <c r="H375" s="56">
        <v>2111.1999999999998</v>
      </c>
      <c r="I375" s="48">
        <f t="shared" ref="I375:I380" si="255">$D$381*SUM(D375:E375)/SUM($D$381:$E$381)</f>
        <v>715.08109059321293</v>
      </c>
      <c r="J375" s="47">
        <f t="shared" ref="J375:J380" si="256">$E$381*SUM(D375:E375)/SUM($D$381:$E$381)</f>
        <v>596.11890940678677</v>
      </c>
      <c r="K375" s="56">
        <f t="shared" ref="K375:K380" si="257">D375</f>
        <v>740</v>
      </c>
      <c r="L375" s="56">
        <f t="shared" ref="L375:L380" si="258">F375</f>
        <v>800</v>
      </c>
      <c r="M375" s="48">
        <f t="shared" ref="M375:M380" si="259">$D$381*SUM(D375,F375)/SUM($D$381,$F$381)</f>
        <v>768.20012302645068</v>
      </c>
      <c r="N375" s="47">
        <f t="shared" ref="N375:N380" si="260">$F$381*SUM(D375,F375)/SUM($D$381,$F$381)</f>
        <v>771.79987697354932</v>
      </c>
      <c r="R375" s="56"/>
      <c r="S375" s="56"/>
      <c r="U375" s="18"/>
      <c r="V375" s="42">
        <f>IF(OR(I375&lt;=5, I376&lt;=5, I377&lt;=5, I378&lt;=5,I379&lt;=5,I380&lt;=5,J375&lt;=5, J376&lt;=5, J377&lt;=5, J378&lt;=5,J379&lt;=5,J380&lt;=5),"",_xlfn.CHISQ.TEST(D375:E380,I375:J380))</f>
        <v>0.13414807935303369</v>
      </c>
      <c r="W375" s="18"/>
      <c r="X375" s="18"/>
      <c r="Y375" s="18"/>
      <c r="Z375" s="18"/>
      <c r="AA375" s="18"/>
      <c r="AR375" s="211" t="s">
        <v>10</v>
      </c>
      <c r="AS375" s="211" t="s">
        <v>150</v>
      </c>
      <c r="AT375" s="56">
        <v>22285.772727272724</v>
      </c>
      <c r="AU375" s="56">
        <v>22217.04545454546</v>
      </c>
      <c r="AV375" s="56">
        <v>20379.450000000008</v>
      </c>
      <c r="AW375" s="56">
        <v>22395.449999999997</v>
      </c>
      <c r="AX375" s="56">
        <v>87277.718181818185</v>
      </c>
      <c r="AY375" s="48">
        <f>$AU$377*SUM(AU375:AV375)/SUM($AU$377:$AV$377)</f>
        <v>22142.884191755365</v>
      </c>
      <c r="AZ375" s="48">
        <f>$AV$377*SUM(AU375:AV375)/SUM($AU$377:$AV$377)</f>
        <v>20453.611262790106</v>
      </c>
      <c r="BA375" s="56">
        <f>AU375</f>
        <v>22217.04545454546</v>
      </c>
      <c r="BB375" s="69">
        <f>AW375</f>
        <v>22395.449999999997</v>
      </c>
      <c r="BC375" s="228">
        <f>$AU$377*SUM(AU375,AW375)/SUM($AU$377,$AW$377)</f>
        <v>22107.099998612608</v>
      </c>
      <c r="BD375" s="228">
        <f>$AW$377*SUM(AU375,AW375)/SUM($AU$377,$AW$377)</f>
        <v>22505.395455932845</v>
      </c>
      <c r="BL375" s="3"/>
      <c r="BM375" s="3"/>
      <c r="BN375" s="3"/>
      <c r="BO375" s="231" t="str">
        <f>AR375</f>
        <v xml:space="preserve">January  </v>
      </c>
      <c r="BP375" s="233">
        <f>IF(OR(BC375&lt;=5, BC376&lt;=5,BD375&lt;=5, BD376&lt;=5),"",_xlfn.CHISQ.TEST(BA375:BB376,BC375:BD376))</f>
        <v>1.5672747338033853E-3</v>
      </c>
    </row>
    <row r="376" spans="2:68" x14ac:dyDescent="0.35">
      <c r="B376"/>
      <c r="C376" s="56" t="s">
        <v>99</v>
      </c>
      <c r="D376" s="56">
        <v>486</v>
      </c>
      <c r="E376" s="56">
        <v>357.00000000000006</v>
      </c>
      <c r="F376" s="56">
        <v>486</v>
      </c>
      <c r="G376" s="56">
        <v>0</v>
      </c>
      <c r="H376" s="56">
        <v>1329</v>
      </c>
      <c r="I376" s="48">
        <f t="shared" si="255"/>
        <v>459.7417322834645</v>
      </c>
      <c r="J376" s="47">
        <f t="shared" si="256"/>
        <v>383.25826771653556</v>
      </c>
      <c r="K376" s="56">
        <f t="shared" si="257"/>
        <v>486</v>
      </c>
      <c r="L376" s="56">
        <f t="shared" si="258"/>
        <v>486</v>
      </c>
      <c r="M376" s="48">
        <f t="shared" si="259"/>
        <v>484.86397375435718</v>
      </c>
      <c r="N376" s="47">
        <f t="shared" si="260"/>
        <v>487.13602624564282</v>
      </c>
      <c r="R376" s="56"/>
      <c r="S376" s="56"/>
      <c r="U376" s="18"/>
      <c r="V376" s="18"/>
      <c r="W376" s="18"/>
      <c r="X376" s="18"/>
      <c r="Y376" s="18"/>
      <c r="Z376" s="18"/>
      <c r="AA376" s="18"/>
      <c r="AR376"/>
      <c r="AS376" s="211" t="s">
        <v>172</v>
      </c>
      <c r="AT376" s="56">
        <v>2519.0454545454604</v>
      </c>
      <c r="AU376" s="56">
        <v>2578.2272727272771</v>
      </c>
      <c r="AV376" s="56">
        <v>2524.1999999999998</v>
      </c>
      <c r="AW376" s="56">
        <v>2846.5500000000025</v>
      </c>
      <c r="AX376" s="56">
        <v>10468.022727272739</v>
      </c>
      <c r="AY376" s="48">
        <f>$AU$377*SUM(AU376:AV376)/SUM($AU$377:$AV$377)</f>
        <v>2652.3885355173716</v>
      </c>
      <c r="AZ376" s="48">
        <f>$AV$377*SUM(AU376:AV376)/SUM($AU$377:$AV$377)</f>
        <v>2450.0387372099049</v>
      </c>
      <c r="BA376" s="69">
        <f>AU376</f>
        <v>2578.2272727272771</v>
      </c>
      <c r="BB376" s="69">
        <f>AW376</f>
        <v>2846.5500000000025</v>
      </c>
      <c r="BC376" s="228">
        <f>$AU$377*SUM(AU376,AW376)/SUM($AU$377,$AW$377)</f>
        <v>2688.1727286601267</v>
      </c>
      <c r="BD376" s="228">
        <f>$AW$377*SUM(AU376,AW376)/SUM($AU$377,$AW$377)</f>
        <v>2736.6045440671528</v>
      </c>
      <c r="BE376" s="3"/>
      <c r="BL376" s="3"/>
      <c r="BM376" s="3"/>
      <c r="BN376" s="3"/>
      <c r="BO376" s="3"/>
      <c r="BP376" s="233">
        <f>IF(OR(AY375&lt;=5, AY376&lt;=5,AZ375&lt;=5, AZ376&lt;=5),"",_xlfn.CHISQ.TEST(AU375:AV376,AY375:AZ376))</f>
        <v>2.7876985378212937E-2</v>
      </c>
    </row>
    <row r="377" spans="2:68" x14ac:dyDescent="0.35">
      <c r="B377"/>
      <c r="C377" s="56" t="s">
        <v>100</v>
      </c>
      <c r="D377" s="56">
        <v>128</v>
      </c>
      <c r="E377" s="56">
        <v>99.749999999999915</v>
      </c>
      <c r="F377" s="56">
        <v>124</v>
      </c>
      <c r="G377" s="56">
        <v>0</v>
      </c>
      <c r="H377" s="56">
        <v>351.74999999999989</v>
      </c>
      <c r="I377" s="48">
        <f t="shared" si="255"/>
        <v>124.20661865665362</v>
      </c>
      <c r="J377" s="47">
        <f t="shared" si="256"/>
        <v>103.5433813433463</v>
      </c>
      <c r="K377" s="56">
        <f t="shared" si="257"/>
        <v>128</v>
      </c>
      <c r="L377" s="56">
        <f t="shared" si="258"/>
        <v>124</v>
      </c>
      <c r="M377" s="48">
        <f t="shared" si="259"/>
        <v>125.70547467705556</v>
      </c>
      <c r="N377" s="47">
        <f t="shared" si="260"/>
        <v>126.29452532294444</v>
      </c>
      <c r="R377" s="56"/>
      <c r="S377" s="56"/>
      <c r="U377" s="41"/>
      <c r="V377" s="42" t="str">
        <f>IF(OR(I377&lt;=5, I378&lt;=5, I379&lt;=5, I380&lt;=5, I381&lt;=5,J377&lt;=5, J378&lt;=5, J379&lt;=5, J380&lt;=5, J381&lt;=5),"",_xlfn.CHISQ.TEST(D377:E381,I377:J381))</f>
        <v/>
      </c>
      <c r="W377" s="18"/>
      <c r="X377" s="18"/>
      <c r="Y377" s="18"/>
      <c r="Z377" s="18"/>
      <c r="AA377" s="18"/>
      <c r="AR377" s="211" t="s">
        <v>66</v>
      </c>
      <c r="AS377" s="211"/>
      <c r="AT377" s="56">
        <v>24804.818181818184</v>
      </c>
      <c r="AU377" s="56">
        <v>24795.272727272735</v>
      </c>
      <c r="AV377" s="56">
        <v>22903.650000000009</v>
      </c>
      <c r="AW377" s="56">
        <v>25242</v>
      </c>
      <c r="AX377" s="56">
        <v>97745.74090909092</v>
      </c>
      <c r="AY377" s="48"/>
      <c r="AZ377" s="47"/>
      <c r="BA377" s="3"/>
      <c r="BB377" s="3"/>
      <c r="BC377" s="3"/>
      <c r="BD377" s="3"/>
      <c r="BE377" s="3"/>
      <c r="BL377" s="3"/>
      <c r="BM377" s="3"/>
      <c r="BN377" s="3"/>
      <c r="BO377" s="3"/>
      <c r="BP377" s="3"/>
    </row>
    <row r="378" spans="2:68" x14ac:dyDescent="0.35">
      <c r="B378"/>
      <c r="C378" s="56" t="s">
        <v>101</v>
      </c>
      <c r="D378" s="56">
        <v>130</v>
      </c>
      <c r="E378" s="56">
        <v>88.199999999999989</v>
      </c>
      <c r="F378" s="56">
        <v>120</v>
      </c>
      <c r="G378" s="56">
        <v>0</v>
      </c>
      <c r="H378" s="56">
        <v>338.2</v>
      </c>
      <c r="I378" s="48">
        <f t="shared" si="255"/>
        <v>118.998393812873</v>
      </c>
      <c r="J378" s="47">
        <f t="shared" si="256"/>
        <v>99.201606187126984</v>
      </c>
      <c r="K378" s="56">
        <f t="shared" si="257"/>
        <v>130</v>
      </c>
      <c r="L378" s="56">
        <f t="shared" si="258"/>
        <v>120</v>
      </c>
      <c r="M378" s="48">
        <f t="shared" si="259"/>
        <v>124.70781217961861</v>
      </c>
      <c r="N378" s="47">
        <f t="shared" si="260"/>
        <v>125.29218782038139</v>
      </c>
      <c r="R378" s="56"/>
      <c r="S378" s="56"/>
      <c r="U378" s="41"/>
      <c r="V378" s="42" t="str">
        <f>IF(OR(I379&lt;=5, I380&lt;=5, I381&lt;=5, I382&lt;=5, I383&lt;=5,J379&lt;=5, J380&lt;=5, J381&lt;=5, J382&lt;=5, J383&lt;=5, I384&lt;=5, J384&lt;=5),"",_xlfn.CHISQ.TEST(D381:E386,I379:J384))</f>
        <v/>
      </c>
      <c r="W378" s="18"/>
      <c r="X378" s="18"/>
      <c r="Y378" s="18"/>
      <c r="Z378" s="18"/>
      <c r="AA378" s="18"/>
      <c r="AR378" s="211"/>
      <c r="AS378"/>
      <c r="AT378" s="56"/>
      <c r="AU378" s="56"/>
      <c r="AV378" s="56"/>
      <c r="AW378" s="56"/>
      <c r="AX378" s="56"/>
      <c r="AY378" s="18">
        <v>2020</v>
      </c>
      <c r="AZ378" s="18">
        <v>2021</v>
      </c>
      <c r="BA378" s="3">
        <v>2020</v>
      </c>
      <c r="BB378" s="3">
        <v>2022</v>
      </c>
      <c r="BC378" s="3">
        <v>2020</v>
      </c>
      <c r="BD378" s="3">
        <v>2022</v>
      </c>
      <c r="BE378" s="3"/>
      <c r="BL378" s="3"/>
      <c r="BM378" s="3"/>
      <c r="BN378" s="3"/>
      <c r="BO378" s="3"/>
      <c r="BP378" s="3"/>
    </row>
    <row r="379" spans="2:68" x14ac:dyDescent="0.35">
      <c r="B379"/>
      <c r="C379" s="56" t="s">
        <v>150</v>
      </c>
      <c r="D379" s="56">
        <v>21706</v>
      </c>
      <c r="E379" s="56">
        <v>18187.050000000007</v>
      </c>
      <c r="F379" s="56">
        <v>21706</v>
      </c>
      <c r="G379" s="56">
        <v>0</v>
      </c>
      <c r="H379" s="56">
        <v>61599.05</v>
      </c>
      <c r="I379" s="48">
        <f t="shared" si="255"/>
        <v>21756.227654888335</v>
      </c>
      <c r="J379" s="47">
        <f t="shared" si="256"/>
        <v>18136.822345111672</v>
      </c>
      <c r="K379" s="56">
        <f t="shared" si="257"/>
        <v>21706</v>
      </c>
      <c r="L379" s="56">
        <f t="shared" si="258"/>
        <v>21706</v>
      </c>
      <c r="M379" s="48">
        <f t="shared" si="259"/>
        <v>21655.262169366415</v>
      </c>
      <c r="N379" s="47">
        <f t="shared" si="260"/>
        <v>21756.737830633585</v>
      </c>
      <c r="R379" s="56"/>
      <c r="S379" s="56"/>
      <c r="U379" s="18"/>
      <c r="V379" s="18"/>
      <c r="W379" s="18"/>
      <c r="X379" s="18"/>
      <c r="Y379" s="18"/>
      <c r="Z379" s="18"/>
      <c r="AA379" s="18"/>
      <c r="AR379" s="211" t="s">
        <v>11</v>
      </c>
      <c r="AS379" s="211" t="s">
        <v>150</v>
      </c>
      <c r="AT379" s="56">
        <v>21275.100000000002</v>
      </c>
      <c r="AU379" s="56">
        <v>21581.699999999997</v>
      </c>
      <c r="AV379" s="56">
        <v>20419.349999999999</v>
      </c>
      <c r="AW379" s="56">
        <v>21952.350000000013</v>
      </c>
      <c r="AX379" s="56">
        <v>85228.500000000015</v>
      </c>
      <c r="AY379" s="48">
        <f>$AU$381*SUM(AU379:AV379)/SUM($AU$381:$AV$381)</f>
        <v>21573.675254191934</v>
      </c>
      <c r="AZ379" s="48">
        <f>$AV$381*SUM(AU379:AV379)/SUM($AU$381:$AV$381)</f>
        <v>20427.374745808058</v>
      </c>
      <c r="BA379" s="69">
        <f>AU379</f>
        <v>21581.699999999997</v>
      </c>
      <c r="BB379" s="69">
        <f>AW379</f>
        <v>21952.350000000013</v>
      </c>
      <c r="BC379" s="228">
        <f>$AU$381*SUM(AU379,AW379)/SUM($AU$381,$AW$381)</f>
        <v>21557.402747205502</v>
      </c>
      <c r="BD379" s="228">
        <f>$AW$381*SUM(AU379,AW379)/SUM($AU$381,$AW$381)</f>
        <v>21976.647252794508</v>
      </c>
      <c r="BE379" s="3"/>
      <c r="BL379" s="3"/>
      <c r="BM379" s="3"/>
      <c r="BN379" s="3"/>
      <c r="BO379" s="231" t="str">
        <f>AR379</f>
        <v xml:space="preserve">February </v>
      </c>
      <c r="BP379" s="233">
        <f>IF(OR(BC379&lt;=5, BC380&lt;=5,BD379&lt;=5, BD380&lt;=5),"",_xlfn.CHISQ.TEST(BA379:BB380,BC379:BD380))</f>
        <v>0.48001061423508207</v>
      </c>
    </row>
    <row r="380" spans="2:68" x14ac:dyDescent="0.35">
      <c r="B380"/>
      <c r="C380" s="56" t="s">
        <v>173</v>
      </c>
      <c r="D380" s="56">
        <v>1138</v>
      </c>
      <c r="E380" s="56">
        <v>977.55000000000007</v>
      </c>
      <c r="F380" s="56">
        <v>1206</v>
      </c>
      <c r="G380" s="56">
        <v>0</v>
      </c>
      <c r="H380" s="56">
        <v>3321.55</v>
      </c>
      <c r="I380" s="48">
        <f t="shared" si="255"/>
        <v>1153.7445097654609</v>
      </c>
      <c r="J380" s="47">
        <f t="shared" si="256"/>
        <v>961.80549023453943</v>
      </c>
      <c r="K380" s="56">
        <f t="shared" si="257"/>
        <v>1138</v>
      </c>
      <c r="L380" s="56">
        <f t="shared" si="258"/>
        <v>1206</v>
      </c>
      <c r="M380" s="48">
        <f t="shared" si="259"/>
        <v>1169.2604469961041</v>
      </c>
      <c r="N380" s="47">
        <f t="shared" si="260"/>
        <v>1174.7395530038959</v>
      </c>
      <c r="R380" s="56"/>
      <c r="S380" s="56"/>
      <c r="U380" s="18"/>
      <c r="V380" s="18"/>
      <c r="W380" s="18"/>
      <c r="X380" s="18"/>
      <c r="Y380" s="18"/>
      <c r="Z380" s="18"/>
      <c r="AA380" s="18"/>
      <c r="AR380"/>
      <c r="AS380" s="211" t="s">
        <v>172</v>
      </c>
      <c r="AT380" s="56">
        <v>2485.3499999999976</v>
      </c>
      <c r="AU380" s="56">
        <v>2606.0999999999967</v>
      </c>
      <c r="AV380" s="56">
        <v>2483.2499999999973</v>
      </c>
      <c r="AW380" s="56">
        <v>2705.8499999999985</v>
      </c>
      <c r="AX380" s="56">
        <v>10280.54999999999</v>
      </c>
      <c r="AY380" s="48">
        <f>$AU$381*SUM(AU380:AV380)/SUM($AU$381:$AV$381)</f>
        <v>2614.1247458080593</v>
      </c>
      <c r="AZ380" s="48">
        <f>$AV$381*SUM(AU380:AV380)/SUM($AU$381:$AV$381)</f>
        <v>2475.2252541919343</v>
      </c>
      <c r="BA380" s="69">
        <f>AU380</f>
        <v>2606.0999999999967</v>
      </c>
      <c r="BB380" s="69">
        <f>AW380</f>
        <v>2705.8499999999985</v>
      </c>
      <c r="BC380" s="228">
        <f>$AU$381*SUM(AU380,AW380)/SUM($AU$381,$AW$381)</f>
        <v>2630.3972527944939</v>
      </c>
      <c r="BD380" s="228">
        <f>$AW$381*SUM(AU380,AW380)/SUM($AU$381,$AW$381)</f>
        <v>2681.5527472055014</v>
      </c>
      <c r="BE380" s="3"/>
      <c r="BL380" s="3"/>
      <c r="BM380" s="3"/>
      <c r="BN380" s="3"/>
      <c r="BO380" s="3"/>
      <c r="BP380" s="233">
        <f>IF(OR(AY379&lt;=5, AY380&lt;=5,AZ379&lt;=5, AZ380&lt;=5),"",_xlfn.CHISQ.TEST(AU379:AV380,AY379:AZ380))</f>
        <v>0.81164671925652654</v>
      </c>
    </row>
    <row r="381" spans="2:68" x14ac:dyDescent="0.35">
      <c r="B381" s="211" t="s">
        <v>73</v>
      </c>
      <c r="C381" s="211"/>
      <c r="D381" s="56">
        <v>24328</v>
      </c>
      <c r="E381" s="56">
        <v>20280.750000000007</v>
      </c>
      <c r="F381" s="56">
        <v>24442</v>
      </c>
      <c r="G381" s="56">
        <v>0</v>
      </c>
      <c r="H381" s="56">
        <v>69050.75</v>
      </c>
      <c r="I381" s="48"/>
      <c r="J381" s="47"/>
      <c r="K381" s="18"/>
      <c r="L381" s="18"/>
      <c r="R381" s="56"/>
      <c r="S381" s="56"/>
      <c r="U381" s="18"/>
      <c r="V381" s="18"/>
      <c r="W381" s="18"/>
      <c r="X381" s="18"/>
      <c r="Y381" s="18"/>
      <c r="Z381" s="18"/>
      <c r="AA381" s="18"/>
      <c r="AR381" s="211" t="s">
        <v>67</v>
      </c>
      <c r="AS381" s="211"/>
      <c r="AT381" s="56">
        <v>23760.45</v>
      </c>
      <c r="AU381" s="56">
        <v>24187.799999999996</v>
      </c>
      <c r="AV381" s="56">
        <v>22902.599999999995</v>
      </c>
      <c r="AW381" s="56">
        <v>24658.200000000012</v>
      </c>
      <c r="AX381" s="56">
        <v>95509.05</v>
      </c>
      <c r="AY381" s="48"/>
      <c r="AZ381" s="47"/>
      <c r="BA381" s="3"/>
      <c r="BB381" s="3"/>
      <c r="BC381" s="3"/>
      <c r="BD381" s="3"/>
      <c r="BE381" s="3"/>
      <c r="BL381" s="3"/>
      <c r="BM381" s="3"/>
      <c r="BN381" s="3"/>
      <c r="BO381" s="3"/>
      <c r="BP381" s="3"/>
    </row>
    <row r="382" spans="2:68" x14ac:dyDescent="0.35">
      <c r="B382" s="211"/>
      <c r="C382"/>
      <c r="I382" s="18">
        <v>2019</v>
      </c>
      <c r="J382" s="18">
        <v>2020</v>
      </c>
      <c r="K382" s="18">
        <v>2019</v>
      </c>
      <c r="L382" s="18">
        <v>2021</v>
      </c>
      <c r="M382" s="18">
        <v>2019</v>
      </c>
      <c r="N382" s="18">
        <v>2021</v>
      </c>
      <c r="R382" s="56"/>
      <c r="S382" s="56"/>
      <c r="U382" s="18" t="str">
        <f>B383</f>
        <v>September</v>
      </c>
      <c r="V382" s="42">
        <f>IF(OR(M383&lt;=5, M384&lt;=5, M385&lt;=5, M386&lt;=5, M387&lt;=5,M388&lt;=5,N383&lt;=5, N384&lt;=5, N385&lt;=5, N386&lt;=5, N387&lt;=5,N388&lt;=5),"-",_xlfn.CHISQ.TEST(K383:L388,M383:N388))</f>
        <v>1.4461900100212447E-3</v>
      </c>
      <c r="W382" s="18"/>
      <c r="X382" s="18"/>
      <c r="Y382" s="18"/>
      <c r="Z382" s="18"/>
      <c r="AA382" s="18"/>
      <c r="AR382" s="211"/>
      <c r="AS382"/>
      <c r="AT382" s="56"/>
      <c r="AU382" s="56"/>
      <c r="AV382" s="56"/>
      <c r="AW382" s="56"/>
      <c r="AX382" s="56"/>
      <c r="AY382" s="47"/>
      <c r="BA382" s="3"/>
      <c r="BB382" s="3"/>
      <c r="BC382" s="3"/>
      <c r="BD382" s="3"/>
      <c r="BE382" s="3"/>
      <c r="BL382" s="3"/>
      <c r="BM382" s="3"/>
      <c r="BN382" s="3"/>
      <c r="BO382" s="3"/>
      <c r="BP382" s="3"/>
    </row>
    <row r="383" spans="2:68" x14ac:dyDescent="0.35">
      <c r="B383" s="211" t="s">
        <v>18</v>
      </c>
      <c r="C383" s="56" t="s">
        <v>98</v>
      </c>
      <c r="D383" s="56">
        <v>710</v>
      </c>
      <c r="E383" s="56">
        <v>654.81818181818187</v>
      </c>
      <c r="F383" s="56">
        <v>766.49999999999989</v>
      </c>
      <c r="G383" s="56">
        <v>0</v>
      </c>
      <c r="H383" s="56">
        <v>2131.318181818182</v>
      </c>
      <c r="I383" s="48">
        <f t="shared" ref="I383:I388" si="261">$D$389*SUM(D383:E383)/SUM($D$389:$E$389)</f>
        <v>712.05104193375462</v>
      </c>
      <c r="J383" s="47">
        <f t="shared" ref="J383:J388" si="262">$E$389*SUM(D383:E383)/SUM($D$389:$E$389)</f>
        <v>652.76713988442737</v>
      </c>
      <c r="K383" s="56">
        <f t="shared" ref="K383:K388" si="263">D383</f>
        <v>710</v>
      </c>
      <c r="L383" s="56">
        <f t="shared" ref="L383:L388" si="264">F383</f>
        <v>766.49999999999989</v>
      </c>
      <c r="M383" s="48">
        <f t="shared" ref="M383:M388" si="265">$D$389*SUM(D383,F383)/SUM($D$389,$F$389)</f>
        <v>733.3862343303997</v>
      </c>
      <c r="N383" s="47">
        <f t="shared" ref="N383:N388" si="266">$F$389*SUM(D383,F383)/SUM($D$389,$F$389)</f>
        <v>743.11376566960041</v>
      </c>
      <c r="R383" s="56"/>
      <c r="S383" s="56"/>
      <c r="U383" s="18"/>
      <c r="V383" s="42">
        <f>IF(OR(I383&lt;=5, I384&lt;=5, I385&lt;=5, I386&lt;=5,I387&lt;=5,I388&lt;=5,J383&lt;=5, J384&lt;=5, J385&lt;=5, J386&lt;=5,J387&lt;=5,J388&lt;=5),"",_xlfn.CHISQ.TEST(D383:E388,I383:J388))</f>
        <v>1.1669903931092334E-2</v>
      </c>
      <c r="W383" s="18"/>
      <c r="X383" s="18"/>
      <c r="Y383" s="18"/>
      <c r="Z383" s="18"/>
      <c r="AA383" s="18"/>
      <c r="AR383" s="211" t="s">
        <v>9</v>
      </c>
      <c r="AS383"/>
      <c r="AT383" s="56">
        <v>294271.86166007892</v>
      </c>
      <c r="AU383" s="56">
        <v>263408.48170376528</v>
      </c>
      <c r="AV383" s="56">
        <v>293675.96341793222</v>
      </c>
      <c r="AW383" s="56">
        <v>73798.200000000012</v>
      </c>
      <c r="AX383" s="56">
        <v>925154.50678177655</v>
      </c>
      <c r="AY383" s="47"/>
      <c r="BA383" s="3"/>
      <c r="BB383" s="3"/>
      <c r="BC383" s="3"/>
      <c r="BD383" s="3"/>
      <c r="BE383" s="3"/>
      <c r="BL383" s="3"/>
      <c r="BM383" s="3"/>
      <c r="BN383" s="3"/>
      <c r="BO383" s="3"/>
      <c r="BP383" s="3"/>
    </row>
    <row r="384" spans="2:68" x14ac:dyDescent="0.35">
      <c r="B384"/>
      <c r="C384" s="56" t="s">
        <v>99</v>
      </c>
      <c r="D384" s="56">
        <v>477</v>
      </c>
      <c r="E384" s="56">
        <v>389.45454545454567</v>
      </c>
      <c r="F384" s="56">
        <v>543.13636363636408</v>
      </c>
      <c r="G384" s="56">
        <v>0</v>
      </c>
      <c r="H384" s="56">
        <v>1409.5909090909099</v>
      </c>
      <c r="I384" s="48">
        <f t="shared" si="261"/>
        <v>452.04545931330296</v>
      </c>
      <c r="J384" s="47">
        <f t="shared" si="262"/>
        <v>414.40908614124282</v>
      </c>
      <c r="K384" s="56">
        <f t="shared" si="263"/>
        <v>477</v>
      </c>
      <c r="L384" s="56">
        <f t="shared" si="264"/>
        <v>543.13636363636408</v>
      </c>
      <c r="M384" s="48">
        <f t="shared" si="265"/>
        <v>506.70773195447362</v>
      </c>
      <c r="N384" s="47">
        <f t="shared" si="266"/>
        <v>513.42863168189047</v>
      </c>
      <c r="R384" s="56"/>
      <c r="S384" s="56"/>
      <c r="U384" s="41"/>
      <c r="V384" s="42"/>
      <c r="W384" s="18"/>
      <c r="X384" s="18"/>
      <c r="Y384" s="18"/>
      <c r="Z384" s="18"/>
      <c r="AA384" s="18"/>
      <c r="AY384" s="41"/>
      <c r="AZ384" s="42"/>
      <c r="BL384" s="3"/>
      <c r="BM384" s="3"/>
      <c r="BN384" s="3"/>
      <c r="BO384" s="3"/>
      <c r="BP384" s="3"/>
    </row>
    <row r="385" spans="2:68" x14ac:dyDescent="0.35">
      <c r="B385"/>
      <c r="C385" s="56" t="s">
        <v>100</v>
      </c>
      <c r="D385" s="56">
        <v>116</v>
      </c>
      <c r="E385" s="56">
        <v>104.04545454545452</v>
      </c>
      <c r="F385" s="56">
        <v>137.45454545454541</v>
      </c>
      <c r="G385" s="56">
        <v>0</v>
      </c>
      <c r="H385" s="56">
        <v>357.49999999999989</v>
      </c>
      <c r="I385" s="48">
        <f t="shared" si="261"/>
        <v>114.80180823290831</v>
      </c>
      <c r="J385" s="47">
        <f t="shared" si="262"/>
        <v>105.24364631254619</v>
      </c>
      <c r="K385" s="56">
        <f t="shared" si="263"/>
        <v>116</v>
      </c>
      <c r="L385" s="56">
        <f t="shared" si="264"/>
        <v>137.45454545454541</v>
      </c>
      <c r="M385" s="48">
        <f t="shared" si="265"/>
        <v>125.89236347093272</v>
      </c>
      <c r="N385" s="47">
        <f t="shared" si="266"/>
        <v>127.56218198361267</v>
      </c>
      <c r="R385" s="56"/>
      <c r="S385" s="56"/>
      <c r="U385" s="41"/>
      <c r="V385" s="42"/>
      <c r="W385" s="18"/>
      <c r="X385" s="18"/>
      <c r="Y385" s="18"/>
      <c r="Z385" s="18"/>
      <c r="AA385" s="18"/>
      <c r="AW385" s="48"/>
      <c r="AX385" s="47"/>
      <c r="BL385" s="3"/>
      <c r="BM385" s="3"/>
      <c r="BN385" s="3"/>
      <c r="BO385" s="3"/>
      <c r="BP385" s="3"/>
    </row>
    <row r="386" spans="2:68" x14ac:dyDescent="0.35">
      <c r="B386"/>
      <c r="C386" s="56" t="s">
        <v>101</v>
      </c>
      <c r="D386" s="56">
        <v>111</v>
      </c>
      <c r="E386" s="56">
        <v>120.27272727272721</v>
      </c>
      <c r="F386" s="56">
        <v>118.36363636363633</v>
      </c>
      <c r="G386" s="56">
        <v>0</v>
      </c>
      <c r="H386" s="56">
        <v>349.63636363636351</v>
      </c>
      <c r="I386" s="48">
        <f t="shared" si="261"/>
        <v>120.65928533134422</v>
      </c>
      <c r="J386" s="47">
        <f t="shared" si="262"/>
        <v>110.61344194138297</v>
      </c>
      <c r="K386" s="56">
        <f t="shared" si="263"/>
        <v>111</v>
      </c>
      <c r="L386" s="56">
        <f t="shared" si="264"/>
        <v>118.36363636363633</v>
      </c>
      <c r="M386" s="48">
        <f t="shared" si="265"/>
        <v>113.92626722997248</v>
      </c>
      <c r="N386" s="47">
        <f t="shared" si="266"/>
        <v>115.43736913366385</v>
      </c>
      <c r="R386" s="56"/>
      <c r="S386" s="56"/>
      <c r="U386" s="18"/>
      <c r="V386" s="18"/>
      <c r="W386" s="18"/>
      <c r="X386" s="18"/>
      <c r="Y386" s="18"/>
      <c r="Z386" s="18"/>
      <c r="AA386" s="18"/>
      <c r="AW386" s="48"/>
      <c r="AX386" s="47"/>
    </row>
    <row r="387" spans="2:68" x14ac:dyDescent="0.35">
      <c r="B387"/>
      <c r="C387" s="56" t="s">
        <v>150</v>
      </c>
      <c r="D387" s="56">
        <v>21931</v>
      </c>
      <c r="E387" s="56">
        <v>19991.999999999996</v>
      </c>
      <c r="F387" s="56">
        <v>21927.818181818166</v>
      </c>
      <c r="G387" s="56">
        <v>0</v>
      </c>
      <c r="H387" s="56">
        <v>63850.818181818162</v>
      </c>
      <c r="I387" s="48">
        <f t="shared" si="261"/>
        <v>21872.009201417219</v>
      </c>
      <c r="J387" s="47">
        <f t="shared" si="262"/>
        <v>20050.990798582781</v>
      </c>
      <c r="K387" s="56">
        <f t="shared" si="263"/>
        <v>21931</v>
      </c>
      <c r="L387" s="56">
        <f t="shared" si="264"/>
        <v>21927.818181818166</v>
      </c>
      <c r="M387" s="48">
        <f t="shared" si="265"/>
        <v>21784.932955330365</v>
      </c>
      <c r="N387" s="47">
        <f t="shared" si="266"/>
        <v>22073.885226487793</v>
      </c>
      <c r="R387" s="56"/>
      <c r="S387" s="56"/>
      <c r="U387" s="18"/>
      <c r="V387" s="18"/>
      <c r="W387" s="18"/>
      <c r="X387" s="18"/>
      <c r="Y387" s="18"/>
      <c r="Z387" s="18"/>
      <c r="AA387" s="18"/>
      <c r="AW387" s="48"/>
      <c r="AX387" s="47"/>
    </row>
    <row r="388" spans="2:68" x14ac:dyDescent="0.35">
      <c r="B388"/>
      <c r="C388" s="56" t="s">
        <v>173</v>
      </c>
      <c r="D388" s="56">
        <v>1072</v>
      </c>
      <c r="E388" s="56">
        <v>1123.5000000000002</v>
      </c>
      <c r="F388" s="56">
        <v>1247.5909090909092</v>
      </c>
      <c r="G388" s="56">
        <v>0</v>
      </c>
      <c r="H388" s="56">
        <v>3443.090909090909</v>
      </c>
      <c r="I388" s="48">
        <f t="shared" si="261"/>
        <v>1145.4332037714739</v>
      </c>
      <c r="J388" s="47">
        <f t="shared" si="262"/>
        <v>1050.0667962285261</v>
      </c>
      <c r="K388" s="56">
        <f t="shared" si="263"/>
        <v>1072</v>
      </c>
      <c r="L388" s="56">
        <f t="shared" si="264"/>
        <v>1247.5909090909092</v>
      </c>
      <c r="M388" s="48">
        <f t="shared" si="265"/>
        <v>1152.1544476838537</v>
      </c>
      <c r="N388" s="47">
        <f t="shared" si="266"/>
        <v>1167.436461407055</v>
      </c>
      <c r="R388" s="56"/>
      <c r="S388" s="56"/>
      <c r="U388" s="18"/>
      <c r="V388" s="18"/>
      <c r="W388" s="18"/>
      <c r="X388" s="18"/>
      <c r="Y388" s="18"/>
      <c r="Z388" s="18"/>
      <c r="AA388" s="18"/>
      <c r="AW388" s="48"/>
      <c r="AX388" s="47"/>
    </row>
    <row r="389" spans="2:68" x14ac:dyDescent="0.35">
      <c r="B389" s="211" t="s">
        <v>74</v>
      </c>
      <c r="C389" s="211"/>
      <c r="D389" s="56">
        <v>24417</v>
      </c>
      <c r="E389" s="56">
        <v>22384.090909090904</v>
      </c>
      <c r="F389" s="56">
        <v>24740.863636363618</v>
      </c>
      <c r="G389" s="56">
        <v>0</v>
      </c>
      <c r="H389" s="56">
        <v>71541.95454545453</v>
      </c>
      <c r="I389" s="48"/>
      <c r="J389" s="47"/>
      <c r="K389" s="18"/>
      <c r="L389" s="18"/>
      <c r="R389" s="56"/>
      <c r="S389" s="56"/>
      <c r="U389" s="18"/>
      <c r="V389" s="18"/>
      <c r="W389" s="18"/>
      <c r="X389" s="18"/>
      <c r="Y389" s="18"/>
      <c r="Z389" s="18"/>
      <c r="AA389" s="18"/>
      <c r="AY389" s="41"/>
      <c r="AZ389" s="42"/>
    </row>
    <row r="390" spans="2:68" x14ac:dyDescent="0.35">
      <c r="B390" s="211"/>
      <c r="C390"/>
      <c r="I390" s="18">
        <v>2019</v>
      </c>
      <c r="J390" s="18">
        <v>2020</v>
      </c>
      <c r="K390" s="18">
        <v>2019</v>
      </c>
      <c r="L390" s="18">
        <v>2021</v>
      </c>
      <c r="M390" s="18">
        <v>2019</v>
      </c>
      <c r="N390" s="18">
        <v>2021</v>
      </c>
      <c r="R390" s="56"/>
      <c r="S390" s="56"/>
      <c r="U390" s="18" t="str">
        <f>B391</f>
        <v xml:space="preserve">October  </v>
      </c>
      <c r="V390" s="42">
        <f>IF(OR(M391&lt;=5, M392&lt;=5, M393&lt;=5, M394&lt;=5, M395&lt;=5,M396&lt;=5,N391&lt;=5, N392&lt;=5, N393&lt;=5, N394&lt;=5, N395&lt;=5,N396&lt;=5),"-",_xlfn.CHISQ.TEST(K391:L396,M391:N396))</f>
        <v>3.3175440829268973E-2</v>
      </c>
      <c r="W390" s="18"/>
      <c r="X390" s="18"/>
      <c r="Y390" s="18"/>
      <c r="Z390" s="18"/>
      <c r="AA390" s="18"/>
      <c r="AW390" s="48"/>
      <c r="AX390" s="47"/>
    </row>
    <row r="391" spans="2:68" x14ac:dyDescent="0.35">
      <c r="B391" s="211" t="s">
        <v>19</v>
      </c>
      <c r="C391" s="56" t="s">
        <v>98</v>
      </c>
      <c r="D391" s="56">
        <v>722.2173913043481</v>
      </c>
      <c r="E391" s="56">
        <v>683.45454545454595</v>
      </c>
      <c r="F391" s="56">
        <v>803</v>
      </c>
      <c r="G391" s="56">
        <v>0</v>
      </c>
      <c r="H391" s="56">
        <v>2208.6719367588939</v>
      </c>
      <c r="I391" s="48">
        <f t="shared" ref="I391:I396" si="267">$D$397*SUM(D391:E391)/SUM($D$397:$E$397)</f>
        <v>720.15849315284413</v>
      </c>
      <c r="J391" s="47">
        <f t="shared" ref="J391:J396" si="268">$E$397*SUM(D391:E391)/SUM($D$397:$E$397)</f>
        <v>685.5134436060498</v>
      </c>
      <c r="K391" s="56">
        <f t="shared" ref="K391:K396" si="269">D391</f>
        <v>722.2173913043481</v>
      </c>
      <c r="L391" s="56">
        <f t="shared" ref="L391:L396" si="270">F391</f>
        <v>803</v>
      </c>
      <c r="M391" s="48">
        <f t="shared" ref="M391:M396" si="271">$D$397*SUM(D391,F391)/SUM($D$397,$F$397)</f>
        <v>760.42478160457892</v>
      </c>
      <c r="N391" s="47">
        <f t="shared" ref="N391:N396" si="272">$F$397*SUM(D391,F391)/SUM($D$397,$F$397)</f>
        <v>764.79260969976906</v>
      </c>
      <c r="R391" s="56"/>
      <c r="S391" s="56"/>
      <c r="U391" s="41"/>
      <c r="V391" s="42">
        <f>IF(OR( I391&lt;=5, I392&lt;=5, I393&lt;=5, I394&lt;=5,I395&lt;=5,I396&lt;=5,J391&lt;=5, J392&lt;=5, J393&lt;=5, J394&lt;=5,J395&lt;=5,J396&lt;=5),"",_xlfn.CHISQ.TEST(D391:E396,I391:J396))</f>
        <v>0.97919819314101408</v>
      </c>
      <c r="W391" s="18"/>
      <c r="X391" s="18"/>
      <c r="Y391" s="18"/>
      <c r="Z391" s="18"/>
      <c r="AA391" s="18"/>
      <c r="AW391" s="48"/>
      <c r="AX391" s="47"/>
    </row>
    <row r="392" spans="2:68" x14ac:dyDescent="0.35">
      <c r="B392"/>
      <c r="C392" s="56" t="s">
        <v>99</v>
      </c>
      <c r="D392" s="56">
        <v>449.21739130434798</v>
      </c>
      <c r="E392" s="56">
        <v>438.13636363636391</v>
      </c>
      <c r="F392" s="56">
        <v>527</v>
      </c>
      <c r="G392" s="56">
        <v>0</v>
      </c>
      <c r="H392" s="56">
        <v>1414.353754940712</v>
      </c>
      <c r="I392" s="48">
        <f t="shared" si="267"/>
        <v>454.6120089194261</v>
      </c>
      <c r="J392" s="47">
        <f t="shared" si="268"/>
        <v>432.74174602128579</v>
      </c>
      <c r="K392" s="56">
        <f t="shared" si="269"/>
        <v>449.21739130434798</v>
      </c>
      <c r="L392" s="56">
        <f t="shared" si="270"/>
        <v>527</v>
      </c>
      <c r="M392" s="48">
        <f t="shared" si="271"/>
        <v>486.71087860226942</v>
      </c>
      <c r="N392" s="47">
        <f t="shared" si="272"/>
        <v>489.50651270207851</v>
      </c>
      <c r="R392" s="56"/>
      <c r="S392" s="56"/>
      <c r="U392" s="41"/>
      <c r="V392" s="42"/>
      <c r="W392" s="18"/>
      <c r="X392" s="18"/>
      <c r="Y392" s="18"/>
      <c r="Z392" s="18"/>
      <c r="AA392" s="18"/>
      <c r="AW392" s="48"/>
      <c r="AX392" s="47"/>
    </row>
    <row r="393" spans="2:68" x14ac:dyDescent="0.35">
      <c r="B393"/>
      <c r="C393" s="56" t="s">
        <v>100</v>
      </c>
      <c r="D393" s="56">
        <v>136.04347826086962</v>
      </c>
      <c r="E393" s="56">
        <v>119.31818181818176</v>
      </c>
      <c r="F393" s="56">
        <v>145</v>
      </c>
      <c r="G393" s="56">
        <v>0</v>
      </c>
      <c r="H393" s="56">
        <v>400.36166007905138</v>
      </c>
      <c r="I393" s="48">
        <f t="shared" si="267"/>
        <v>130.8277298012828</v>
      </c>
      <c r="J393" s="47">
        <f t="shared" si="268"/>
        <v>124.53393027776859</v>
      </c>
      <c r="K393" s="56">
        <f t="shared" si="269"/>
        <v>136.04347826086962</v>
      </c>
      <c r="L393" s="56">
        <f t="shared" si="270"/>
        <v>145</v>
      </c>
      <c r="M393" s="48">
        <f t="shared" si="271"/>
        <v>140.1193212169897</v>
      </c>
      <c r="N393" s="47">
        <f t="shared" si="272"/>
        <v>140.92415704387992</v>
      </c>
      <c r="R393" s="56"/>
      <c r="S393" s="56"/>
      <c r="U393" s="18"/>
      <c r="V393" s="18"/>
      <c r="W393" s="18"/>
      <c r="X393" s="18"/>
      <c r="Y393" s="18"/>
      <c r="Z393" s="18"/>
      <c r="AA393" s="18"/>
      <c r="AW393" s="48"/>
      <c r="AX393" s="47"/>
    </row>
    <row r="394" spans="2:68" x14ac:dyDescent="0.35">
      <c r="B394"/>
      <c r="C394" s="56" t="s">
        <v>101</v>
      </c>
      <c r="D394" s="56">
        <v>114.13043478260879</v>
      </c>
      <c r="E394" s="56">
        <v>110.72727272727269</v>
      </c>
      <c r="F394" s="56">
        <v>134</v>
      </c>
      <c r="G394" s="56">
        <v>0</v>
      </c>
      <c r="H394" s="56">
        <v>358.85770750988149</v>
      </c>
      <c r="I394" s="48">
        <f t="shared" si="267"/>
        <v>115.1998439888429</v>
      </c>
      <c r="J394" s="47">
        <f t="shared" si="268"/>
        <v>109.65786352103861</v>
      </c>
      <c r="K394" s="56">
        <f t="shared" si="269"/>
        <v>114.13043478260879</v>
      </c>
      <c r="L394" s="56">
        <f t="shared" si="270"/>
        <v>134</v>
      </c>
      <c r="M394" s="48">
        <f t="shared" si="271"/>
        <v>123.70992669946787</v>
      </c>
      <c r="N394" s="47">
        <f t="shared" si="272"/>
        <v>124.42050808314092</v>
      </c>
      <c r="R394" s="56"/>
      <c r="S394" s="56"/>
      <c r="U394" s="18"/>
      <c r="V394" s="18"/>
      <c r="W394" s="18"/>
      <c r="X394" s="18"/>
      <c r="Y394" s="18"/>
      <c r="Z394" s="18"/>
      <c r="AA394" s="18"/>
      <c r="AW394" s="48"/>
      <c r="AX394" s="47"/>
    </row>
    <row r="395" spans="2:68" x14ac:dyDescent="0.35">
      <c r="B395"/>
      <c r="C395" s="56" t="s">
        <v>150</v>
      </c>
      <c r="D395" s="56">
        <v>21584.34782608696</v>
      </c>
      <c r="E395" s="56">
        <v>20528.45454545454</v>
      </c>
      <c r="F395" s="56">
        <v>21554</v>
      </c>
      <c r="G395" s="56">
        <v>0</v>
      </c>
      <c r="H395" s="56">
        <v>63666.802371541504</v>
      </c>
      <c r="I395" s="48">
        <f t="shared" si="267"/>
        <v>21575.370116771992</v>
      </c>
      <c r="J395" s="47">
        <f t="shared" si="268"/>
        <v>20537.432254769512</v>
      </c>
      <c r="K395" s="56">
        <f t="shared" si="269"/>
        <v>21584.34782608696</v>
      </c>
      <c r="L395" s="56">
        <f t="shared" si="270"/>
        <v>21554</v>
      </c>
      <c r="M395" s="48">
        <f t="shared" si="271"/>
        <v>21507.405378050007</v>
      </c>
      <c r="N395" s="47">
        <f t="shared" si="272"/>
        <v>21630.942448036949</v>
      </c>
      <c r="R395" s="56"/>
      <c r="S395" s="56"/>
      <c r="U395" s="18"/>
      <c r="V395" s="18"/>
      <c r="W395" s="18"/>
      <c r="X395" s="18"/>
      <c r="Y395" s="18"/>
      <c r="Z395" s="18"/>
      <c r="AA395" s="18"/>
      <c r="AW395" s="48"/>
      <c r="AX395" s="47"/>
    </row>
    <row r="396" spans="2:68" x14ac:dyDescent="0.35">
      <c r="B396"/>
      <c r="C396" s="56" t="s">
        <v>173</v>
      </c>
      <c r="D396" s="56">
        <v>1163.2173913043475</v>
      </c>
      <c r="E396" s="56">
        <v>1126.3636363636365</v>
      </c>
      <c r="F396" s="56">
        <v>1145</v>
      </c>
      <c r="G396" s="56">
        <v>0</v>
      </c>
      <c r="H396" s="56">
        <v>3434.581027667984</v>
      </c>
      <c r="I396" s="48">
        <f t="shared" si="267"/>
        <v>1173.0057204090961</v>
      </c>
      <c r="J396" s="47">
        <f t="shared" si="268"/>
        <v>1116.575307258888</v>
      </c>
      <c r="K396" s="56">
        <f t="shared" si="269"/>
        <v>1163.2173913043475</v>
      </c>
      <c r="L396" s="56">
        <f t="shared" si="270"/>
        <v>1145</v>
      </c>
      <c r="M396" s="48">
        <f t="shared" si="271"/>
        <v>1150.8036268701676</v>
      </c>
      <c r="N396" s="47">
        <f t="shared" si="272"/>
        <v>1157.4137644341797</v>
      </c>
      <c r="R396" s="56"/>
      <c r="S396" s="56"/>
      <c r="U396" s="18"/>
      <c r="V396" s="18"/>
      <c r="W396" s="18"/>
      <c r="X396" s="18"/>
      <c r="Y396" s="18"/>
      <c r="Z396" s="18"/>
      <c r="AA396" s="18"/>
      <c r="AW396" s="48"/>
      <c r="AX396" s="47"/>
      <c r="AY396" s="56"/>
      <c r="AZ396" s="56"/>
    </row>
    <row r="397" spans="2:68" x14ac:dyDescent="0.35">
      <c r="B397" s="211" t="s">
        <v>75</v>
      </c>
      <c r="C397" s="211"/>
      <c r="D397" s="56">
        <v>24169.173913043483</v>
      </c>
      <c r="E397" s="56">
        <v>23006.45454545454</v>
      </c>
      <c r="F397" s="56">
        <v>24308</v>
      </c>
      <c r="G397" s="56">
        <v>0</v>
      </c>
      <c r="H397" s="56">
        <v>71483.628458498031</v>
      </c>
      <c r="I397" s="48"/>
      <c r="J397" s="47"/>
      <c r="K397" s="18"/>
      <c r="L397" s="18"/>
      <c r="R397" s="56"/>
      <c r="S397" s="56"/>
      <c r="U397" s="18"/>
      <c r="V397" s="18"/>
      <c r="W397" s="18"/>
      <c r="X397" s="18"/>
      <c r="Y397" s="18"/>
      <c r="Z397" s="18"/>
      <c r="AA397" s="18"/>
      <c r="AW397" s="56"/>
      <c r="AX397" s="56"/>
      <c r="AY397" s="56"/>
      <c r="AZ397" s="56"/>
    </row>
    <row r="398" spans="2:68" x14ac:dyDescent="0.35">
      <c r="B398" s="211"/>
      <c r="C398"/>
      <c r="I398" s="18">
        <v>2019</v>
      </c>
      <c r="J398" s="18">
        <v>2020</v>
      </c>
      <c r="K398" s="18">
        <v>2019</v>
      </c>
      <c r="L398" s="18">
        <v>2021</v>
      </c>
      <c r="M398" s="18">
        <v>2019</v>
      </c>
      <c r="N398" s="18">
        <v>2021</v>
      </c>
      <c r="R398" s="56"/>
      <c r="S398" s="56"/>
      <c r="U398" s="41" t="str">
        <f>B399</f>
        <v xml:space="preserve">November </v>
      </c>
      <c r="V398" s="42">
        <f>IF(OR(M399&lt;=5, M400&lt;=5, M401&lt;=5, M402&lt;=5, M403&lt;=5,M404&lt;=5,N399&lt;=5, N400&lt;=5, N401&lt;=5, N402&lt;=5, N403&lt;=5,N404&lt;=5),"-",_xlfn.CHISQ.TEST(K399:L404,M399:N404))</f>
        <v>0.18195966101322791</v>
      </c>
      <c r="W398" s="18"/>
      <c r="X398" s="18"/>
      <c r="Y398" s="18"/>
      <c r="Z398" s="18"/>
      <c r="AA398" s="18"/>
      <c r="AY398" s="41"/>
      <c r="AZ398" s="42" t="str">
        <f>IF(OR(AW399&lt;=5, AW400&lt;=5, AW401&lt;=5, AW402&lt;=5, AW403&lt;=5,AX399&lt;=5, AX400&lt;=5, AX401&lt;=5, AX402&lt;=5, AX403&lt;=5, AW404&lt;=5, AX404&lt;=5),"",_xlfn.CHISQ.TEST(AT399:AU404,AW399:AX404))</f>
        <v/>
      </c>
    </row>
    <row r="399" spans="2:68" x14ac:dyDescent="0.35">
      <c r="B399" s="211" t="s">
        <v>20</v>
      </c>
      <c r="C399" s="56" t="s">
        <v>98</v>
      </c>
      <c r="D399" s="56">
        <v>696</v>
      </c>
      <c r="E399" s="56">
        <v>717</v>
      </c>
      <c r="F399" s="56">
        <v>777.95454545454572</v>
      </c>
      <c r="G399" s="56">
        <v>0</v>
      </c>
      <c r="H399" s="56">
        <v>2190.954545454546</v>
      </c>
      <c r="I399" s="48">
        <f t="shared" ref="I399:I404" si="273">$D$405*SUM(D399:E399)/SUM($D$405:$E$405)</f>
        <v>717.57658789839104</v>
      </c>
      <c r="J399" s="47">
        <f t="shared" ref="J399:J404" si="274">$E$405*SUM(D399:E399)/SUM($D$405:$E$405)</f>
        <v>695.42341210160896</v>
      </c>
      <c r="K399" s="56">
        <f t="shared" ref="K399:K404" si="275">D399</f>
        <v>696</v>
      </c>
      <c r="L399" s="56">
        <f t="shared" ref="L399:L404" si="276">F399</f>
        <v>777.95454545454572</v>
      </c>
      <c r="M399" s="48">
        <f t="shared" ref="M399:M404" si="277">$D$405*SUM(D399,F399)/SUM($D$405,$F$405)</f>
        <v>730.80524978057349</v>
      </c>
      <c r="N399" s="47">
        <f t="shared" ref="N399:N404" si="278">$F$405*SUM(D399,F399)/SUM($D$405,$F$405)</f>
        <v>743.14929567397235</v>
      </c>
      <c r="R399" s="56"/>
      <c r="S399" s="56"/>
      <c r="U399" s="41"/>
      <c r="V399" s="42">
        <f>IF(OR(I399&lt;=5, I400&lt;=5, I401&lt;=5, I402&lt;=5,I403&lt;=5,I404&lt;=5,J399&lt;=5, J400&lt;=5, J401&lt;=5, J402&lt;=5,J403&lt;=5,J404&lt;=5),"",_xlfn.CHISQ.TEST(D399:E404,I399:J404))</f>
        <v>0.80518594123005571</v>
      </c>
      <c r="W399" s="18"/>
      <c r="X399" s="18"/>
      <c r="Y399" s="18"/>
      <c r="Z399" s="18"/>
      <c r="AA399" s="18"/>
      <c r="AW399" s="48"/>
      <c r="AX399" s="47"/>
    </row>
    <row r="400" spans="2:68" x14ac:dyDescent="0.35">
      <c r="B400"/>
      <c r="C400" s="56" t="s">
        <v>99</v>
      </c>
      <c r="D400" s="56">
        <v>499</v>
      </c>
      <c r="E400" s="56">
        <v>464</v>
      </c>
      <c r="F400" s="56">
        <v>570.81818181818198</v>
      </c>
      <c r="G400" s="56">
        <v>0</v>
      </c>
      <c r="H400" s="56">
        <v>1533.818181818182</v>
      </c>
      <c r="I400" s="48">
        <f t="shared" si="273"/>
        <v>489.04901213457219</v>
      </c>
      <c r="J400" s="47">
        <f t="shared" si="274"/>
        <v>473.95098786542781</v>
      </c>
      <c r="K400" s="56">
        <f t="shared" si="275"/>
        <v>499</v>
      </c>
      <c r="L400" s="56">
        <f t="shared" si="276"/>
        <v>570.81818181818198</v>
      </c>
      <c r="M400" s="48">
        <f t="shared" si="277"/>
        <v>530.42934464599182</v>
      </c>
      <c r="N400" s="47">
        <f t="shared" si="278"/>
        <v>539.38883717219016</v>
      </c>
      <c r="R400" s="56"/>
      <c r="S400" s="56"/>
      <c r="U400" s="18"/>
      <c r="V400" s="18"/>
      <c r="W400" s="18"/>
      <c r="X400" s="18"/>
      <c r="Y400" s="18"/>
      <c r="Z400" s="18"/>
      <c r="AA400" s="18"/>
      <c r="AW400" s="48"/>
      <c r="AX400" s="47"/>
    </row>
    <row r="401" spans="2:52" x14ac:dyDescent="0.35">
      <c r="B401"/>
      <c r="C401" s="56" t="s">
        <v>100</v>
      </c>
      <c r="D401" s="56">
        <v>130</v>
      </c>
      <c r="E401" s="56">
        <v>118</v>
      </c>
      <c r="F401" s="56">
        <v>133.6363636363636</v>
      </c>
      <c r="G401" s="56">
        <v>0</v>
      </c>
      <c r="H401" s="56">
        <v>381.63636363636363</v>
      </c>
      <c r="I401" s="48">
        <f t="shared" si="273"/>
        <v>125.94408619872679</v>
      </c>
      <c r="J401" s="47">
        <f t="shared" si="274"/>
        <v>122.05591380127321</v>
      </c>
      <c r="K401" s="56">
        <f t="shared" si="275"/>
        <v>130</v>
      </c>
      <c r="L401" s="56">
        <f t="shared" si="276"/>
        <v>133.6363636363636</v>
      </c>
      <c r="M401" s="48">
        <f t="shared" si="277"/>
        <v>130.71423346986538</v>
      </c>
      <c r="N401" s="47">
        <f t="shared" si="278"/>
        <v>132.92213016649825</v>
      </c>
      <c r="R401" s="56"/>
      <c r="S401" s="56"/>
      <c r="U401" s="18"/>
      <c r="V401" s="18"/>
      <c r="W401" s="18"/>
      <c r="X401" s="18"/>
      <c r="Y401" s="18"/>
      <c r="Z401" s="18"/>
      <c r="AA401" s="18"/>
      <c r="AW401" s="48"/>
      <c r="AX401" s="47"/>
    </row>
    <row r="402" spans="2:52" x14ac:dyDescent="0.35">
      <c r="B402"/>
      <c r="C402" s="56" t="s">
        <v>101</v>
      </c>
      <c r="D402" s="56">
        <v>131</v>
      </c>
      <c r="E402" s="56">
        <v>124</v>
      </c>
      <c r="F402" s="56">
        <v>129.81818181818178</v>
      </c>
      <c r="G402" s="56">
        <v>0</v>
      </c>
      <c r="H402" s="56">
        <v>384.81818181818176</v>
      </c>
      <c r="I402" s="48">
        <f t="shared" si="273"/>
        <v>129.49895959949731</v>
      </c>
      <c r="J402" s="47">
        <f t="shared" si="274"/>
        <v>125.50104040050269</v>
      </c>
      <c r="K402" s="56">
        <f t="shared" si="275"/>
        <v>131</v>
      </c>
      <c r="L402" s="56">
        <f t="shared" si="276"/>
        <v>129.81818181818178</v>
      </c>
      <c r="M402" s="48">
        <f t="shared" si="277"/>
        <v>129.31694338794611</v>
      </c>
      <c r="N402" s="47">
        <f t="shared" si="278"/>
        <v>131.50123843023565</v>
      </c>
      <c r="R402" s="56"/>
      <c r="S402" s="56"/>
      <c r="U402" s="18"/>
      <c r="V402" s="18"/>
      <c r="W402" s="18"/>
      <c r="X402" s="18"/>
      <c r="Y402" s="18"/>
      <c r="Z402" s="18"/>
      <c r="AA402" s="18"/>
      <c r="AW402" s="48"/>
      <c r="AX402" s="47"/>
    </row>
    <row r="403" spans="2:52" x14ac:dyDescent="0.35">
      <c r="B403"/>
      <c r="C403" s="56" t="s">
        <v>150</v>
      </c>
      <c r="D403" s="56">
        <v>21992</v>
      </c>
      <c r="E403" s="56">
        <v>21326</v>
      </c>
      <c r="F403" s="56">
        <v>22218.954545454555</v>
      </c>
      <c r="G403" s="56">
        <v>0</v>
      </c>
      <c r="H403" s="56">
        <v>65536.954545454559</v>
      </c>
      <c r="I403" s="48">
        <f t="shared" si="273"/>
        <v>21998.572282082449</v>
      </c>
      <c r="J403" s="47">
        <f t="shared" si="274"/>
        <v>21319.427717917551</v>
      </c>
      <c r="K403" s="56">
        <f t="shared" si="275"/>
        <v>21992</v>
      </c>
      <c r="L403" s="56">
        <f t="shared" si="276"/>
        <v>22218.954545454555</v>
      </c>
      <c r="M403" s="48">
        <f t="shared" si="277"/>
        <v>21920.348751097135</v>
      </c>
      <c r="N403" s="47">
        <f t="shared" si="278"/>
        <v>22290.605794357423</v>
      </c>
      <c r="R403" s="56"/>
      <c r="S403" s="56"/>
      <c r="U403" s="18"/>
      <c r="V403" s="18"/>
      <c r="W403" s="18"/>
      <c r="X403" s="18"/>
      <c r="Y403" s="18"/>
      <c r="Z403" s="18"/>
      <c r="AA403" s="18"/>
      <c r="AW403" s="48"/>
      <c r="AX403" s="47"/>
    </row>
    <row r="404" spans="2:52" x14ac:dyDescent="0.35">
      <c r="B404"/>
      <c r="C404" s="56" t="s">
        <v>173</v>
      </c>
      <c r="D404" s="56">
        <v>1202</v>
      </c>
      <c r="E404" s="56">
        <v>1140</v>
      </c>
      <c r="F404" s="56">
        <v>1235.181818181818</v>
      </c>
      <c r="G404" s="56">
        <v>0</v>
      </c>
      <c r="H404" s="56">
        <v>3577.181818181818</v>
      </c>
      <c r="I404" s="48">
        <f t="shared" si="273"/>
        <v>1189.3590720863635</v>
      </c>
      <c r="J404" s="47">
        <f t="shared" si="274"/>
        <v>1152.6409279136365</v>
      </c>
      <c r="K404" s="56">
        <f t="shared" si="275"/>
        <v>1202</v>
      </c>
      <c r="L404" s="56">
        <f t="shared" si="276"/>
        <v>1235.181818181818</v>
      </c>
      <c r="M404" s="48">
        <f t="shared" si="277"/>
        <v>1208.3854776184901</v>
      </c>
      <c r="N404" s="47">
        <f t="shared" si="278"/>
        <v>1228.7963405633282</v>
      </c>
      <c r="R404" s="56"/>
      <c r="S404" s="56"/>
      <c r="U404" s="41"/>
      <c r="V404" s="42"/>
      <c r="W404" s="18"/>
      <c r="X404" s="18"/>
      <c r="Y404" s="18"/>
      <c r="Z404" s="18"/>
      <c r="AA404" s="18"/>
      <c r="AW404" s="48"/>
      <c r="AX404" s="47"/>
      <c r="AY404" s="56"/>
      <c r="AZ404" s="56"/>
    </row>
    <row r="405" spans="2:52" x14ac:dyDescent="0.35">
      <c r="B405" s="211" t="s">
        <v>76</v>
      </c>
      <c r="C405" s="211"/>
      <c r="D405" s="56">
        <v>24650</v>
      </c>
      <c r="E405" s="56">
        <v>23889</v>
      </c>
      <c r="F405" s="56">
        <v>25066.363636363647</v>
      </c>
      <c r="G405" s="56">
        <v>0</v>
      </c>
      <c r="H405" s="56">
        <v>73605.363636363661</v>
      </c>
      <c r="I405" s="48"/>
      <c r="J405" s="47"/>
      <c r="K405" s="18"/>
      <c r="L405" s="18"/>
      <c r="R405" s="56"/>
      <c r="S405" s="56"/>
      <c r="U405" s="41"/>
      <c r="V405" s="42" t="str">
        <f>IF(OR(I405&lt;=5, I406&lt;=5, I407&lt;=5, I408&lt;=5, I409&lt;=5,J405&lt;=5, J406&lt;=5, J407&lt;=5, J408&lt;=5, J409&lt;=5),"",_xlfn.CHISQ.TEST(D405:E409,I405:J409))</f>
        <v/>
      </c>
      <c r="W405" s="18"/>
      <c r="X405" s="18"/>
      <c r="Y405" s="18"/>
      <c r="Z405" s="18"/>
      <c r="AA405" s="18"/>
      <c r="AW405" s="56"/>
      <c r="AX405" s="56"/>
      <c r="AY405" s="56"/>
      <c r="AZ405" s="56"/>
    </row>
    <row r="406" spans="2:52" x14ac:dyDescent="0.35">
      <c r="B406" s="211"/>
      <c r="C406"/>
      <c r="I406" s="18">
        <v>2019</v>
      </c>
      <c r="J406" s="18">
        <v>2020</v>
      </c>
      <c r="K406" s="18">
        <v>2019</v>
      </c>
      <c r="L406" s="18">
        <v>2021</v>
      </c>
      <c r="M406" s="18">
        <v>2019</v>
      </c>
      <c r="N406" s="18">
        <v>2021</v>
      </c>
      <c r="R406" s="56"/>
      <c r="S406" s="56"/>
      <c r="U406" s="41" t="str">
        <f>B407</f>
        <v xml:space="preserve">December </v>
      </c>
      <c r="V406" s="42">
        <f>IF(OR(M407&lt;=5, M408&lt;=5, M409&lt;=5, M410&lt;=5, M411&lt;=5,M412&lt;=5,N407&lt;=5, N408&lt;=5, N409&lt;=5, N410&lt;=5, N411&lt;=5,N412&lt;=5),"-",_xlfn.CHISQ.TEST(K407:L412,M407:N412))</f>
        <v>4.2769436678779839E-2</v>
      </c>
      <c r="W406" s="18"/>
      <c r="X406" s="18"/>
      <c r="Y406" s="18"/>
      <c r="Z406" s="18"/>
      <c r="AA406" s="18"/>
      <c r="AY406" s="41"/>
      <c r="AZ406" s="42" t="str">
        <f>IF(OR(AW407&lt;=5, AW408&lt;=5, AW409&lt;=5, AW410&lt;=5, AW411&lt;=5,AX407&lt;=5, AX408&lt;=5, AX409&lt;=5, AX410&lt;=5, AX411&lt;=5, AW412&lt;=5, AX412&lt;=5),"",_xlfn.CHISQ.TEST(AT407:AU412,AW407:AX412))</f>
        <v/>
      </c>
    </row>
    <row r="407" spans="2:52" x14ac:dyDescent="0.35">
      <c r="B407" s="211" t="s">
        <v>21</v>
      </c>
      <c r="C407" s="56" t="s">
        <v>98</v>
      </c>
      <c r="D407" s="56">
        <v>702.4499999999997</v>
      </c>
      <c r="E407" s="56">
        <v>669</v>
      </c>
      <c r="F407" s="56">
        <v>793</v>
      </c>
      <c r="G407" s="56">
        <v>0</v>
      </c>
      <c r="H407" s="56">
        <v>2164.4499999999998</v>
      </c>
      <c r="I407" s="48">
        <f t="shared" ref="I407:I412" si="279">$D$413*SUM(D407:E407)/SUM($D$413:$E$413)</f>
        <v>694.15276313014112</v>
      </c>
      <c r="J407" s="47">
        <f t="shared" ref="J407:J412" si="280">$E$413*SUM(D407:E407)/SUM($D$413:$E$413)</f>
        <v>677.29723686985858</v>
      </c>
      <c r="K407" s="56">
        <f t="shared" ref="K407:K412" si="281">D407</f>
        <v>702.4499999999997</v>
      </c>
      <c r="L407" s="56">
        <f t="shared" ref="L407:L412" si="282">F407</f>
        <v>793</v>
      </c>
      <c r="M407" s="48">
        <f t="shared" ref="M407:M412" si="283">$D$413*SUM(D407,F407)/SUM($D$413,$F$413)</f>
        <v>744.97257300110869</v>
      </c>
      <c r="N407" s="47">
        <f t="shared" ref="N407:N412" si="284">$F$413*SUM(D407,F407)/SUM($D$413,$F$413)</f>
        <v>750.47742699889102</v>
      </c>
      <c r="R407" s="56"/>
      <c r="S407" s="56"/>
      <c r="U407" s="18"/>
      <c r="V407" s="42">
        <f>IF(OR(I407&lt;=5, I408&lt;=5, I409&lt;=5, I410&lt;=5,I411&lt;=5,I412&lt;=5,J407&lt;=5, J408&lt;=5, J409&lt;=5, J410&lt;=5,J411&lt;=5, J412&lt;=5),"",_xlfn.CHISQ.TEST(D407:E412,I407:J412))</f>
        <v>0.73120442064044022</v>
      </c>
      <c r="W407" s="18"/>
      <c r="X407" s="18"/>
      <c r="Y407" s="18"/>
      <c r="Z407" s="18"/>
      <c r="AA407" s="18"/>
      <c r="AW407" s="48"/>
      <c r="AX407" s="47"/>
    </row>
    <row r="408" spans="2:52" x14ac:dyDescent="0.35">
      <c r="B408"/>
      <c r="C408" s="56" t="s">
        <v>99</v>
      </c>
      <c r="D408" s="56">
        <v>496.65000000000032</v>
      </c>
      <c r="E408" s="56">
        <v>468</v>
      </c>
      <c r="F408" s="56">
        <v>522</v>
      </c>
      <c r="G408" s="56">
        <v>0</v>
      </c>
      <c r="H408" s="56">
        <v>1486.6500000000003</v>
      </c>
      <c r="I408" s="48">
        <f t="shared" si="279"/>
        <v>488.25291695175974</v>
      </c>
      <c r="J408" s="47">
        <f t="shared" si="280"/>
        <v>476.39708304824052</v>
      </c>
      <c r="K408" s="56">
        <f t="shared" si="281"/>
        <v>496.65000000000032</v>
      </c>
      <c r="L408" s="56">
        <f t="shared" si="282"/>
        <v>522</v>
      </c>
      <c r="M408" s="48">
        <f t="shared" si="283"/>
        <v>507.45013974895829</v>
      </c>
      <c r="N408" s="47">
        <f t="shared" si="284"/>
        <v>511.19986025104191</v>
      </c>
      <c r="R408" s="56"/>
      <c r="S408" s="56"/>
      <c r="U408" s="18"/>
      <c r="V408" s="18"/>
      <c r="W408" s="18"/>
      <c r="X408" s="18"/>
      <c r="Y408" s="18"/>
      <c r="Z408" s="18"/>
      <c r="AA408" s="18"/>
      <c r="AW408" s="48"/>
      <c r="AX408" s="47"/>
    </row>
    <row r="409" spans="2:52" x14ac:dyDescent="0.35">
      <c r="B409"/>
      <c r="C409" s="56" t="s">
        <v>100</v>
      </c>
      <c r="D409" s="56">
        <v>127.04999999999993</v>
      </c>
      <c r="E409" s="56">
        <v>124</v>
      </c>
      <c r="F409" s="56">
        <v>147</v>
      </c>
      <c r="G409" s="56">
        <v>0</v>
      </c>
      <c r="H409" s="56">
        <v>398.04999999999995</v>
      </c>
      <c r="I409" s="48">
        <f t="shared" si="279"/>
        <v>127.06773938810886</v>
      </c>
      <c r="J409" s="47">
        <f t="shared" si="280"/>
        <v>123.98226061189105</v>
      </c>
      <c r="K409" s="56">
        <f t="shared" si="281"/>
        <v>127.04999999999993</v>
      </c>
      <c r="L409" s="56">
        <f t="shared" si="282"/>
        <v>147</v>
      </c>
      <c r="M409" s="48">
        <f t="shared" si="283"/>
        <v>136.52060157875812</v>
      </c>
      <c r="N409" s="47">
        <f t="shared" si="284"/>
        <v>137.52939842124181</v>
      </c>
      <c r="R409" s="56"/>
      <c r="S409" s="56"/>
      <c r="U409" s="18"/>
      <c r="V409" s="18"/>
      <c r="W409" s="18"/>
      <c r="X409" s="18"/>
      <c r="Y409" s="18"/>
      <c r="Z409" s="18"/>
      <c r="AA409" s="18"/>
      <c r="AW409" s="48"/>
      <c r="AX409" s="47"/>
    </row>
    <row r="410" spans="2:52" x14ac:dyDescent="0.35">
      <c r="B410"/>
      <c r="C410" s="56" t="s">
        <v>101</v>
      </c>
      <c r="D410" s="56">
        <v>108.14999999999995</v>
      </c>
      <c r="E410" s="56">
        <v>115</v>
      </c>
      <c r="F410" s="56">
        <v>117</v>
      </c>
      <c r="G410" s="56">
        <v>0</v>
      </c>
      <c r="H410" s="56">
        <v>340.15</v>
      </c>
      <c r="I410" s="48">
        <f t="shared" si="279"/>
        <v>112.9462897608305</v>
      </c>
      <c r="J410" s="47">
        <f t="shared" si="280"/>
        <v>110.20371023916944</v>
      </c>
      <c r="K410" s="56">
        <f t="shared" si="281"/>
        <v>108.14999999999995</v>
      </c>
      <c r="L410" s="56">
        <f t="shared" si="282"/>
        <v>117</v>
      </c>
      <c r="M410" s="48">
        <f t="shared" si="283"/>
        <v>112.16060370537271</v>
      </c>
      <c r="N410" s="47">
        <f t="shared" si="284"/>
        <v>112.98939629462723</v>
      </c>
      <c r="R410" s="56"/>
      <c r="S410" s="56"/>
      <c r="U410" s="18"/>
      <c r="W410" s="18"/>
      <c r="X410" s="18"/>
      <c r="Y410" s="18"/>
      <c r="Z410" s="18"/>
      <c r="AA410" s="18"/>
      <c r="AW410" s="48"/>
      <c r="AX410" s="47"/>
    </row>
    <row r="411" spans="2:52" x14ac:dyDescent="0.35">
      <c r="B411"/>
      <c r="C411" s="56" t="s">
        <v>150</v>
      </c>
      <c r="D411" s="56">
        <v>22027.949999999997</v>
      </c>
      <c r="E411" s="56">
        <v>21452</v>
      </c>
      <c r="F411" s="56">
        <v>21966</v>
      </c>
      <c r="G411" s="56">
        <v>0</v>
      </c>
      <c r="H411" s="56">
        <v>65445.95</v>
      </c>
      <c r="I411" s="48">
        <f t="shared" si="279"/>
        <v>22007.165724787912</v>
      </c>
      <c r="J411" s="47">
        <f t="shared" si="280"/>
        <v>21472.784275212081</v>
      </c>
      <c r="K411" s="56">
        <f t="shared" si="281"/>
        <v>22027.949999999997</v>
      </c>
      <c r="L411" s="56">
        <f t="shared" si="282"/>
        <v>21966</v>
      </c>
      <c r="M411" s="48">
        <f t="shared" si="283"/>
        <v>21916.002626622172</v>
      </c>
      <c r="N411" s="47">
        <f t="shared" si="284"/>
        <v>22077.947373377821</v>
      </c>
      <c r="R411" s="56"/>
      <c r="S411" s="56"/>
      <c r="W411" s="18"/>
      <c r="X411" s="18"/>
      <c r="Y411" s="18"/>
      <c r="Z411" s="18"/>
      <c r="AA411" s="18"/>
      <c r="AW411" s="48"/>
      <c r="AX411" s="47"/>
    </row>
    <row r="412" spans="2:52" x14ac:dyDescent="0.35">
      <c r="B412"/>
      <c r="C412" s="56" t="s">
        <v>173</v>
      </c>
      <c r="D412" s="56">
        <v>1133.9999999999995</v>
      </c>
      <c r="E412" s="56">
        <v>1171</v>
      </c>
      <c r="F412" s="56">
        <v>1233</v>
      </c>
      <c r="G412" s="56">
        <v>0</v>
      </c>
      <c r="H412" s="56">
        <v>3537.9999999999995</v>
      </c>
      <c r="I412" s="48">
        <f t="shared" si="279"/>
        <v>1166.6645659812425</v>
      </c>
      <c r="J412" s="47">
        <f t="shared" si="280"/>
        <v>1138.3354340187568</v>
      </c>
      <c r="K412" s="56">
        <f t="shared" si="281"/>
        <v>1133.9999999999995</v>
      </c>
      <c r="L412" s="56">
        <f t="shared" si="282"/>
        <v>1233</v>
      </c>
      <c r="M412" s="48">
        <f t="shared" si="283"/>
        <v>1179.143455343625</v>
      </c>
      <c r="N412" s="47">
        <f t="shared" si="284"/>
        <v>1187.8565446563741</v>
      </c>
      <c r="R412" s="56"/>
      <c r="S412" s="56"/>
      <c r="U412" s="41"/>
      <c r="V412" s="42" t="str">
        <f>IF(OR(I412&lt;=5, I413&lt;=5, I414&lt;=5, I415&lt;=5, I416&lt;=5,J412&lt;=5, J413&lt;=5, J414&lt;=5, J415&lt;=5, J416&lt;=5),"",_xlfn.CHISQ.TEST(D412:E416,I412:J416))</f>
        <v/>
      </c>
      <c r="W412" s="18"/>
      <c r="X412" s="18"/>
      <c r="Y412" s="18"/>
      <c r="Z412" s="18"/>
      <c r="AA412" s="18"/>
      <c r="AW412" s="48"/>
      <c r="AX412" s="47"/>
      <c r="AY412" s="56"/>
      <c r="AZ412" s="56"/>
    </row>
    <row r="413" spans="2:52" x14ac:dyDescent="0.35">
      <c r="B413" s="211" t="s">
        <v>77</v>
      </c>
      <c r="C413" s="211"/>
      <c r="D413" s="56">
        <v>24596.249999999996</v>
      </c>
      <c r="E413" s="56">
        <v>23999</v>
      </c>
      <c r="F413" s="56">
        <v>24778</v>
      </c>
      <c r="G413" s="56">
        <v>0</v>
      </c>
      <c r="H413" s="56">
        <v>73373.25</v>
      </c>
      <c r="I413" s="48"/>
      <c r="J413" s="47"/>
      <c r="K413" s="18"/>
      <c r="L413" s="18"/>
      <c r="R413" s="56"/>
      <c r="S413" s="56"/>
      <c r="U413" s="41"/>
      <c r="V413" s="3"/>
      <c r="W413" s="18"/>
      <c r="X413" s="18"/>
      <c r="Y413" s="18"/>
      <c r="Z413" s="18"/>
      <c r="AA413" s="18"/>
      <c r="AW413" s="56"/>
      <c r="AX413" s="56"/>
      <c r="AY413" s="56"/>
      <c r="AZ413" s="56"/>
    </row>
    <row r="414" spans="2:52" x14ac:dyDescent="0.35">
      <c r="B414" s="211"/>
      <c r="C414"/>
      <c r="I414" s="18">
        <v>2020</v>
      </c>
      <c r="J414" s="18">
        <v>2021</v>
      </c>
      <c r="K414" s="3">
        <v>2020</v>
      </c>
      <c r="L414" s="3">
        <v>2022</v>
      </c>
      <c r="M414" s="3">
        <v>2020</v>
      </c>
      <c r="N414" s="3">
        <v>2022</v>
      </c>
      <c r="O414" s="211"/>
      <c r="P414" s="211"/>
      <c r="Q414" s="211"/>
      <c r="R414" s="211"/>
      <c r="S414" s="56"/>
      <c r="U414" s="18" t="str">
        <f>B415</f>
        <v xml:space="preserve">January  </v>
      </c>
      <c r="V414" s="233">
        <f>IF(OR(M415&lt;=5, M416&lt;=5, M417&lt;=5, M418&lt;=5, M419&lt;=5,M420&lt;=5,N415&lt;=5, N416&lt;=5, N417&lt;=5, N418&lt;=5, N419&lt;=5,N420&lt;=5),"",_xlfn.CHISQ.TEST(K415:L420,M415:N420))</f>
        <v>5.5896226169421933E-4</v>
      </c>
      <c r="W414" s="18"/>
      <c r="X414" s="18"/>
      <c r="Y414" s="18"/>
      <c r="Z414" s="18"/>
      <c r="AA414" s="18"/>
      <c r="AY414" s="41"/>
      <c r="AZ414" s="42" t="str">
        <f>IF(OR(AW415&lt;=5, AW416&lt;=5, AW417&lt;=5, AW418&lt;=5, AW419&lt;=5,AX415&lt;=5, AX416&lt;=5, AX417&lt;=5, AX418&lt;=5, AX419&lt;=5, AW420&lt;=5, AX420&lt;=5),"",_xlfn.CHISQ.TEST(AT415:AU420,AW415:AX420))</f>
        <v/>
      </c>
    </row>
    <row r="415" spans="2:52" x14ac:dyDescent="0.35">
      <c r="B415" s="211" t="s">
        <v>10</v>
      </c>
      <c r="C415" s="56" t="s">
        <v>98</v>
      </c>
      <c r="D415" s="56">
        <v>714.95454545454572</v>
      </c>
      <c r="E415" s="56">
        <v>689.18181818181813</v>
      </c>
      <c r="F415" s="56">
        <v>709.79999999999973</v>
      </c>
      <c r="G415" s="56">
        <v>778.04999999999973</v>
      </c>
      <c r="H415" s="56">
        <v>2891.9863636363634</v>
      </c>
      <c r="I415" s="48">
        <f t="shared" ref="I415:I420" si="285">$E$421*SUM(E415:F415)/SUM($E$421:$F$421)</f>
        <v>727.23100940140228</v>
      </c>
      <c r="J415" s="47">
        <f>$F$421*SUM(E415:F415)/SUM($E$421:$F$421)</f>
        <v>671.75080878041535</v>
      </c>
      <c r="K415" s="69">
        <f>E415</f>
        <v>689.18181818181813</v>
      </c>
      <c r="L415" s="69">
        <f>G415</f>
        <v>778.04999999999973</v>
      </c>
      <c r="M415" s="228">
        <f>$E$421*SUM(E415,G415)/SUM($E$421,$G$421)</f>
        <v>727.0662668655267</v>
      </c>
      <c r="N415" s="242">
        <f>$G$421*SUM(E415,G415)/SUM($E$421,$G$421)</f>
        <v>740.16555131629116</v>
      </c>
      <c r="O415" s="56"/>
      <c r="P415" s="56"/>
      <c r="Q415" s="48"/>
      <c r="R415" s="47"/>
      <c r="S415" s="56"/>
      <c r="U415" s="18"/>
      <c r="V415" s="233">
        <f>IF(OR(I415&lt;=5, I416&lt;=5, I417&lt;=5, I418&lt;=5, I419&lt;=5,I420&lt;=5,J415&lt;=5, J416&lt;=5, J417&lt;=5, J418&lt;=5, J419&lt;=5,J420&lt;=5),"",_xlfn.CHISQ.TEST(E415:F420,I415:J420))</f>
        <v>2.9274581237452836E-2</v>
      </c>
      <c r="W415" s="18"/>
      <c r="X415" s="18"/>
      <c r="Y415" s="18"/>
      <c r="Z415" s="18"/>
      <c r="AA415" s="18"/>
      <c r="AW415" s="48"/>
      <c r="AX415" s="47"/>
    </row>
    <row r="416" spans="2:52" x14ac:dyDescent="0.35">
      <c r="B416"/>
      <c r="C416" s="56" t="s">
        <v>99</v>
      </c>
      <c r="D416" s="56">
        <v>459.13636363636374</v>
      </c>
      <c r="E416" s="56">
        <v>499.22727272727292</v>
      </c>
      <c r="F416" s="56">
        <v>421.05000000000013</v>
      </c>
      <c r="G416" s="56">
        <v>501.9</v>
      </c>
      <c r="H416" s="56">
        <v>1881.3136363636368</v>
      </c>
      <c r="I416" s="48">
        <f t="shared" si="285"/>
        <v>478.38661037383486</v>
      </c>
      <c r="J416" s="47">
        <f>$F$421*SUM(E416:F416)/SUM($E$421:$F$421)</f>
        <v>441.89066235343813</v>
      </c>
      <c r="K416" s="69">
        <f t="shared" ref="K416:K420" si="286">E416</f>
        <v>499.22727272727292</v>
      </c>
      <c r="L416" s="69">
        <f t="shared" ref="L416:L420" si="287">G416</f>
        <v>501.9</v>
      </c>
      <c r="M416" s="228">
        <f t="shared" ref="M416:M420" si="288">$E$421*SUM(E416,G416)/SUM($E$421,$G$421)</f>
        <v>496.09465922097752</v>
      </c>
      <c r="N416" s="242">
        <f t="shared" ref="N416:N420" si="289">$G$421*SUM(E416,G416)/SUM($E$421,$G$421)</f>
        <v>505.03261350629526</v>
      </c>
      <c r="O416" s="56"/>
      <c r="P416" s="56"/>
      <c r="Q416" s="48"/>
      <c r="R416" s="47"/>
      <c r="S416" s="56"/>
      <c r="U416" s="18"/>
      <c r="V416" s="69"/>
      <c r="W416" s="18"/>
      <c r="X416" s="18"/>
      <c r="Y416" s="18"/>
      <c r="Z416" s="18"/>
      <c r="AA416" s="18"/>
      <c r="AW416" s="48"/>
      <c r="AX416" s="47"/>
    </row>
    <row r="417" spans="2:52" x14ac:dyDescent="0.35">
      <c r="B417"/>
      <c r="C417" s="56" t="s">
        <v>100</v>
      </c>
      <c r="D417" s="56">
        <v>91.636363636363583</v>
      </c>
      <c r="E417" s="56">
        <v>139.36363636363629</v>
      </c>
      <c r="F417" s="56">
        <v>123.89999999999995</v>
      </c>
      <c r="G417" s="56">
        <v>154.34999999999991</v>
      </c>
      <c r="H417" s="56">
        <v>509.24999999999977</v>
      </c>
      <c r="I417" s="48">
        <f t="shared" si="285"/>
        <v>136.85201446022563</v>
      </c>
      <c r="J417" s="47">
        <f>$F$421*SUM(E417:F417)/SUM($E$421:$F$421)</f>
        <v>126.41162190341058</v>
      </c>
      <c r="K417" s="69">
        <f t="shared" si="286"/>
        <v>139.36363636363629</v>
      </c>
      <c r="L417" s="69">
        <f t="shared" si="287"/>
        <v>154.34999999999991</v>
      </c>
      <c r="M417" s="228">
        <f t="shared" si="288"/>
        <v>145.54569664597128</v>
      </c>
      <c r="N417" s="242">
        <f t="shared" si="289"/>
        <v>148.16793971766489</v>
      </c>
      <c r="O417" s="56"/>
      <c r="P417" s="56"/>
      <c r="Q417" s="48"/>
      <c r="R417" s="47"/>
      <c r="S417" s="56"/>
      <c r="U417" s="18"/>
      <c r="V417" s="69"/>
      <c r="W417" s="18"/>
      <c r="X417" s="18"/>
      <c r="Y417" s="18"/>
      <c r="Z417" s="18"/>
      <c r="AA417" s="18"/>
      <c r="AW417" s="48"/>
      <c r="AX417" s="47"/>
    </row>
    <row r="418" spans="2:52" x14ac:dyDescent="0.35">
      <c r="B418"/>
      <c r="C418" s="56" t="s">
        <v>101</v>
      </c>
      <c r="D418" s="56">
        <v>84.954545454545425</v>
      </c>
      <c r="E418" s="56">
        <v>104.99999999999994</v>
      </c>
      <c r="F418" s="56">
        <v>112.34999999999995</v>
      </c>
      <c r="G418" s="56">
        <v>169.05</v>
      </c>
      <c r="H418" s="56">
        <v>471.35454545454536</v>
      </c>
      <c r="I418" s="48">
        <f t="shared" si="285"/>
        <v>112.98478496226753</v>
      </c>
      <c r="J418" s="47">
        <f>$F$421*SUM(E418:F418)/SUM($E$421:$F$421)</f>
        <v>104.36521503773237</v>
      </c>
      <c r="K418" s="69">
        <f t="shared" si="286"/>
        <v>104.99999999999994</v>
      </c>
      <c r="L418" s="69">
        <f t="shared" si="287"/>
        <v>169.05</v>
      </c>
      <c r="M418" s="228">
        <f t="shared" si="288"/>
        <v>135.80165585654331</v>
      </c>
      <c r="N418" s="242">
        <f t="shared" si="289"/>
        <v>138.24834414345665</v>
      </c>
      <c r="O418" s="56"/>
      <c r="P418" s="56"/>
      <c r="Q418" s="48"/>
      <c r="R418" s="47"/>
      <c r="S418" s="56"/>
      <c r="V418" s="69"/>
      <c r="W418" s="18"/>
      <c r="X418" s="18"/>
      <c r="Y418" s="18"/>
      <c r="Z418" s="18"/>
      <c r="AA418" s="18"/>
      <c r="AW418" s="48"/>
      <c r="AX418" s="47"/>
    </row>
    <row r="419" spans="2:52" x14ac:dyDescent="0.35">
      <c r="B419"/>
      <c r="C419" s="56" t="s">
        <v>150</v>
      </c>
      <c r="D419" s="56">
        <v>22285.772727272724</v>
      </c>
      <c r="E419" s="56">
        <v>22217.04545454546</v>
      </c>
      <c r="F419" s="56">
        <v>20379.450000000008</v>
      </c>
      <c r="G419" s="56">
        <v>22395.449999999997</v>
      </c>
      <c r="H419" s="56">
        <v>87277.718181818185</v>
      </c>
      <c r="I419" s="48">
        <f t="shared" si="285"/>
        <v>22142.884191755358</v>
      </c>
      <c r="J419" s="47">
        <f>$F$421*SUM(E419:F419)/SUM($E$421:$F$421)</f>
        <v>20453.611262790106</v>
      </c>
      <c r="K419" s="69">
        <f t="shared" si="286"/>
        <v>22217.04545454546</v>
      </c>
      <c r="L419" s="69">
        <f t="shared" si="287"/>
        <v>22395.449999999997</v>
      </c>
      <c r="M419" s="228">
        <f t="shared" si="288"/>
        <v>22107.099998612604</v>
      </c>
      <c r="N419" s="242">
        <f t="shared" si="289"/>
        <v>22505.395455932845</v>
      </c>
      <c r="O419" s="56"/>
      <c r="P419" s="56"/>
      <c r="Q419" s="48"/>
      <c r="R419" s="47"/>
      <c r="S419" s="56"/>
      <c r="V419" s="69"/>
      <c r="W419" s="18"/>
      <c r="X419" s="18"/>
      <c r="Y419" s="18"/>
      <c r="Z419" s="18"/>
      <c r="AA419" s="18"/>
      <c r="AW419" s="48"/>
      <c r="AX419" s="47"/>
    </row>
    <row r="420" spans="2:52" x14ac:dyDescent="0.35">
      <c r="B420"/>
      <c r="C420" s="56" t="s">
        <v>173</v>
      </c>
      <c r="D420" s="56">
        <v>1168.3636363636365</v>
      </c>
      <c r="E420" s="56">
        <v>1145.4545454545455</v>
      </c>
      <c r="F420" s="56">
        <v>1157.1000000000006</v>
      </c>
      <c r="G420" s="56">
        <v>1243.1999999999994</v>
      </c>
      <c r="H420" s="56">
        <v>4714.1181818181813</v>
      </c>
      <c r="I420" s="48">
        <f t="shared" si="285"/>
        <v>1196.9341163196395</v>
      </c>
      <c r="J420" s="47">
        <f t="shared" ref="J420" si="290">$F$421*SUM(E420:F420)/SUM($E$421:$F$421)</f>
        <v>1105.6204291349065</v>
      </c>
      <c r="K420" s="69">
        <f t="shared" si="286"/>
        <v>1145.4545454545455</v>
      </c>
      <c r="L420" s="69">
        <f t="shared" si="287"/>
        <v>1243.1999999999994</v>
      </c>
      <c r="M420" s="228">
        <f t="shared" si="288"/>
        <v>1183.6644500711041</v>
      </c>
      <c r="N420" s="242">
        <f t="shared" si="289"/>
        <v>1204.9900953834408</v>
      </c>
      <c r="O420" s="56"/>
      <c r="P420" s="56"/>
      <c r="Q420" s="48"/>
      <c r="R420" s="47"/>
      <c r="S420" s="56"/>
      <c r="U420" s="41"/>
      <c r="V420" s="233"/>
      <c r="W420" s="18"/>
      <c r="X420" s="18"/>
      <c r="Y420" s="18"/>
      <c r="Z420" s="18"/>
      <c r="AA420" s="18"/>
      <c r="AW420" s="48"/>
      <c r="AX420" s="47"/>
      <c r="AY420" s="56"/>
      <c r="AZ420" s="56"/>
    </row>
    <row r="421" spans="2:52" x14ac:dyDescent="0.35">
      <c r="B421" s="211" t="s">
        <v>66</v>
      </c>
      <c r="C421" s="211"/>
      <c r="D421" s="56">
        <v>24804.81818181818</v>
      </c>
      <c r="E421" s="56">
        <v>24795.272727272732</v>
      </c>
      <c r="F421" s="56">
        <v>22903.650000000009</v>
      </c>
      <c r="G421" s="56">
        <v>25241.999999999996</v>
      </c>
      <c r="H421" s="56">
        <v>97745.740909090906</v>
      </c>
      <c r="I421" s="18"/>
      <c r="J421" s="18"/>
      <c r="K421" s="3"/>
      <c r="L421" s="3"/>
      <c r="M421" s="3"/>
      <c r="N421" s="3"/>
      <c r="R421" s="56"/>
      <c r="S421" s="56"/>
      <c r="U421" s="41"/>
      <c r="V421" s="233"/>
      <c r="W421" s="18"/>
      <c r="X421" s="18"/>
      <c r="Y421" s="18"/>
      <c r="Z421" s="18"/>
      <c r="AA421" s="18"/>
      <c r="AW421" s="48"/>
      <c r="AX421" s="47"/>
      <c r="AY421" s="56"/>
      <c r="AZ421" s="56"/>
    </row>
    <row r="422" spans="2:52" x14ac:dyDescent="0.35">
      <c r="B422" s="211"/>
      <c r="C422"/>
      <c r="I422" s="18">
        <v>2020</v>
      </c>
      <c r="J422" s="18">
        <v>2021</v>
      </c>
      <c r="K422" s="3">
        <v>2020</v>
      </c>
      <c r="L422" s="3">
        <v>2022</v>
      </c>
      <c r="M422" s="3">
        <v>2020</v>
      </c>
      <c r="N422" s="3">
        <v>2022</v>
      </c>
      <c r="R422" s="56"/>
      <c r="S422" s="56"/>
      <c r="U422" s="41" t="str">
        <f>B423</f>
        <v xml:space="preserve">February </v>
      </c>
      <c r="V422" s="233">
        <f>IF(OR(M423&lt;=5, M424&lt;=5, M425&lt;=5, M426&lt;=5, M427&lt;=5,M428&lt;=5,N423&lt;=5, N424&lt;=5, N425&lt;=5, N426&lt;=5, N427&lt;=5,N428&lt;=5),"",_xlfn.CHISQ.TEST(K423:L428,M423:N428))</f>
        <v>2.00601904603354E-2</v>
      </c>
      <c r="W422" s="18"/>
      <c r="X422" s="18"/>
      <c r="Y422" s="18"/>
      <c r="Z422" s="18"/>
      <c r="AA422" s="18"/>
      <c r="AW422" s="48"/>
      <c r="AX422" s="47"/>
      <c r="AY422" s="56"/>
      <c r="AZ422" s="56"/>
    </row>
    <row r="423" spans="2:52" x14ac:dyDescent="0.35">
      <c r="B423" s="211" t="s">
        <v>11</v>
      </c>
      <c r="C423" s="56" t="s">
        <v>98</v>
      </c>
      <c r="D423" s="56">
        <v>675.15000000000009</v>
      </c>
      <c r="E423" s="56">
        <v>686.70000000000016</v>
      </c>
      <c r="F423" s="56">
        <v>675.15000000000009</v>
      </c>
      <c r="G423" s="56">
        <v>753.89999999999964</v>
      </c>
      <c r="H423" s="56">
        <v>2790.9</v>
      </c>
      <c r="I423" s="48">
        <f t="shared" ref="I423:I428" si="291">$E$429*SUM(E423:F423)/SUM($E$429:$F$429)</f>
        <v>699.50893239386392</v>
      </c>
      <c r="J423" s="47">
        <f t="shared" ref="J423:J428" si="292">$F$429*SUM(E423:F423)/SUM($E$429:$F$429)</f>
        <v>662.34106760613645</v>
      </c>
      <c r="K423" s="69">
        <f>E423</f>
        <v>686.70000000000016</v>
      </c>
      <c r="L423" s="69">
        <f>G423</f>
        <v>753.89999999999964</v>
      </c>
      <c r="M423" s="228">
        <f>$E$429*SUM(E423,G423)/SUM($E$429,$G$429)</f>
        <v>713.36331900257937</v>
      </c>
      <c r="N423" s="242">
        <f>$G$429*SUM(E423,G423)/SUM($E$429,$G$429)</f>
        <v>727.23668099742054</v>
      </c>
      <c r="R423" s="56"/>
      <c r="S423" s="56"/>
      <c r="U423" s="41"/>
      <c r="V423" s="233">
        <f>IF(OR(I423&lt;=5, I424&lt;=5, I425&lt;=5, I426&lt;=5, I427&lt;=5,I428&lt;=5,J423&lt;=5, J424&lt;=5, J425&lt;=5, J426&lt;=5, J427&lt;=5,J428&lt;=5),"",_xlfn.CHISQ.TEST(E423:F428,I423:J428))</f>
        <v>0.3544130370909428</v>
      </c>
      <c r="W423" s="18"/>
      <c r="X423" s="18"/>
      <c r="Y423" s="18"/>
      <c r="Z423" s="18"/>
      <c r="AA423" s="18"/>
      <c r="AW423" s="48"/>
      <c r="AX423" s="47"/>
      <c r="AY423" s="56"/>
      <c r="AZ423" s="56"/>
    </row>
    <row r="424" spans="2:52" x14ac:dyDescent="0.35">
      <c r="B424"/>
      <c r="C424" s="56" t="s">
        <v>99</v>
      </c>
      <c r="D424" s="56">
        <v>516.60000000000014</v>
      </c>
      <c r="E424" s="56">
        <v>505.05000000000018</v>
      </c>
      <c r="F424" s="56">
        <v>434.70000000000022</v>
      </c>
      <c r="G424" s="56">
        <v>520.80000000000018</v>
      </c>
      <c r="H424" s="56">
        <v>1977.1500000000008</v>
      </c>
      <c r="I424" s="48">
        <f t="shared" si="291"/>
        <v>482.69891633963641</v>
      </c>
      <c r="J424" s="47">
        <f t="shared" si="292"/>
        <v>457.05108366036416</v>
      </c>
      <c r="K424" s="69">
        <f t="shared" ref="K424:K428" si="293">E424</f>
        <v>505.05000000000018</v>
      </c>
      <c r="L424" s="69">
        <f t="shared" ref="L424:L428" si="294">G424</f>
        <v>520.80000000000018</v>
      </c>
      <c r="M424" s="228">
        <f t="shared" ref="M424:M428" si="295">$E$429*SUM(E424,G424)/SUM($E$429,$G$429)</f>
        <v>507.98539552880482</v>
      </c>
      <c r="N424" s="242">
        <f t="shared" ref="N424:N428" si="296">$G$429*SUM(E424,G424)/SUM($E$429,$G$429)</f>
        <v>517.86460447119543</v>
      </c>
      <c r="R424" s="56"/>
      <c r="S424" s="56"/>
      <c r="U424" s="41"/>
      <c r="V424" s="69"/>
      <c r="W424" s="18"/>
      <c r="X424" s="18"/>
      <c r="Y424" s="18"/>
      <c r="Z424" s="18"/>
      <c r="AA424" s="18"/>
      <c r="AW424" s="48"/>
      <c r="AX424" s="47"/>
      <c r="AY424" s="56"/>
      <c r="AZ424" s="56"/>
    </row>
    <row r="425" spans="2:52" x14ac:dyDescent="0.35">
      <c r="B425"/>
      <c r="C425" s="56" t="s">
        <v>100</v>
      </c>
      <c r="D425" s="56">
        <v>103.94999999999996</v>
      </c>
      <c r="E425" s="56">
        <v>149.09999999999991</v>
      </c>
      <c r="F425" s="56">
        <v>149.09999999999994</v>
      </c>
      <c r="G425" s="56">
        <v>140.69999999999996</v>
      </c>
      <c r="H425" s="56">
        <v>542.8499999999998</v>
      </c>
      <c r="I425" s="48">
        <f t="shared" si="291"/>
        <v>153.16926507313585</v>
      </c>
      <c r="J425" s="47">
        <f t="shared" si="292"/>
        <v>145.030734926864</v>
      </c>
      <c r="K425" s="69">
        <f t="shared" si="293"/>
        <v>149.09999999999991</v>
      </c>
      <c r="L425" s="69">
        <f t="shared" si="294"/>
        <v>140.69999999999996</v>
      </c>
      <c r="M425" s="228">
        <f t="shared" si="295"/>
        <v>143.50457437661208</v>
      </c>
      <c r="N425" s="242">
        <f t="shared" si="296"/>
        <v>146.29542562338773</v>
      </c>
      <c r="R425" s="56"/>
      <c r="S425" s="56"/>
      <c r="U425" s="41"/>
      <c r="V425" s="233"/>
      <c r="W425" s="18"/>
      <c r="X425" s="18"/>
      <c r="Y425" s="18"/>
      <c r="Z425" s="18"/>
      <c r="AA425" s="18"/>
      <c r="AW425" s="48"/>
      <c r="AX425" s="47"/>
      <c r="AY425" s="56"/>
      <c r="AZ425" s="56"/>
    </row>
    <row r="426" spans="2:52" x14ac:dyDescent="0.35">
      <c r="B426"/>
      <c r="C426" s="56" t="s">
        <v>101</v>
      </c>
      <c r="D426" s="56">
        <v>86.1</v>
      </c>
      <c r="E426" s="56">
        <v>111.29999999999994</v>
      </c>
      <c r="F426" s="56">
        <v>130.19999999999996</v>
      </c>
      <c r="G426" s="56">
        <v>165.89999999999995</v>
      </c>
      <c r="H426" s="56">
        <v>493.49999999999989</v>
      </c>
      <c r="I426" s="48">
        <f t="shared" si="291"/>
        <v>124.04553157331426</v>
      </c>
      <c r="J426" s="47">
        <f t="shared" si="292"/>
        <v>117.45446842668564</v>
      </c>
      <c r="K426" s="69">
        <f t="shared" si="293"/>
        <v>111.29999999999994</v>
      </c>
      <c r="L426" s="69">
        <f t="shared" si="294"/>
        <v>165.89999999999995</v>
      </c>
      <c r="M426" s="228">
        <f t="shared" si="295"/>
        <v>137.26524505588984</v>
      </c>
      <c r="N426" s="242">
        <f t="shared" si="296"/>
        <v>139.93475494411001</v>
      </c>
      <c r="R426" s="56"/>
      <c r="S426" s="56"/>
      <c r="U426" s="41"/>
      <c r="V426" s="42"/>
      <c r="W426" s="18"/>
      <c r="X426" s="18"/>
      <c r="Y426" s="18"/>
      <c r="Z426" s="18"/>
      <c r="AA426" s="18"/>
      <c r="AW426" s="48"/>
      <c r="AX426" s="47"/>
      <c r="AY426" s="56"/>
      <c r="AZ426" s="56"/>
    </row>
    <row r="427" spans="2:52" x14ac:dyDescent="0.35">
      <c r="B427"/>
      <c r="C427" s="56" t="s">
        <v>150</v>
      </c>
      <c r="D427" s="56">
        <v>21275.100000000002</v>
      </c>
      <c r="E427" s="56">
        <v>21581.699999999997</v>
      </c>
      <c r="F427" s="56">
        <v>20419.349999999999</v>
      </c>
      <c r="G427" s="56">
        <v>21952.350000000013</v>
      </c>
      <c r="H427" s="56">
        <v>85228.500000000015</v>
      </c>
      <c r="I427" s="48">
        <f t="shared" si="291"/>
        <v>21573.675254191938</v>
      </c>
      <c r="J427" s="47">
        <f t="shared" si="292"/>
        <v>20427.374745808062</v>
      </c>
      <c r="K427" s="69">
        <f t="shared" si="293"/>
        <v>21581.699999999997</v>
      </c>
      <c r="L427" s="69">
        <f t="shared" si="294"/>
        <v>21952.350000000013</v>
      </c>
      <c r="M427" s="228">
        <f t="shared" si="295"/>
        <v>21557.402747205502</v>
      </c>
      <c r="N427" s="242">
        <f t="shared" si="296"/>
        <v>21976.647252794504</v>
      </c>
      <c r="R427" s="56"/>
      <c r="S427" s="56"/>
      <c r="U427" s="41"/>
      <c r="V427" s="42"/>
      <c r="W427" s="18"/>
      <c r="X427" s="18"/>
      <c r="Y427" s="18"/>
      <c r="Z427" s="18"/>
      <c r="AA427" s="18"/>
      <c r="AW427" s="48"/>
      <c r="AX427" s="47"/>
      <c r="AY427" s="56"/>
      <c r="AZ427" s="56"/>
    </row>
    <row r="428" spans="2:52" x14ac:dyDescent="0.35">
      <c r="B428"/>
      <c r="C428" s="56" t="s">
        <v>173</v>
      </c>
      <c r="D428" s="56">
        <v>1103.55</v>
      </c>
      <c r="E428" s="56">
        <v>1153.9499999999998</v>
      </c>
      <c r="F428" s="56">
        <v>1094.0999999999995</v>
      </c>
      <c r="G428" s="56">
        <v>1124.5500000000002</v>
      </c>
      <c r="H428" s="56">
        <v>4476.1499999999996</v>
      </c>
      <c r="I428" s="48">
        <f t="shared" si="291"/>
        <v>1154.7021004281125</v>
      </c>
      <c r="J428" s="47">
        <f t="shared" si="292"/>
        <v>1093.347899571887</v>
      </c>
      <c r="K428" s="69">
        <f t="shared" si="293"/>
        <v>1153.9499999999998</v>
      </c>
      <c r="L428" s="69">
        <f t="shared" si="294"/>
        <v>1124.5500000000002</v>
      </c>
      <c r="M428" s="228">
        <f t="shared" si="295"/>
        <v>1128.2787188306102</v>
      </c>
      <c r="N428" s="242">
        <f t="shared" si="296"/>
        <v>1150.2212811693896</v>
      </c>
      <c r="R428" s="56"/>
      <c r="S428" s="56"/>
      <c r="U428" s="41"/>
      <c r="V428" s="42"/>
      <c r="W428" s="18"/>
      <c r="X428" s="18"/>
      <c r="Y428" s="18"/>
      <c r="Z428" s="18"/>
      <c r="AA428" s="18"/>
      <c r="AW428" s="48"/>
      <c r="AX428" s="47"/>
      <c r="AY428" s="56"/>
      <c r="AZ428" s="56"/>
    </row>
    <row r="429" spans="2:52" x14ac:dyDescent="0.35">
      <c r="B429" s="211" t="s">
        <v>67</v>
      </c>
      <c r="C429" s="211"/>
      <c r="D429" s="56">
        <v>23760.45</v>
      </c>
      <c r="E429" s="56">
        <v>24187.8</v>
      </c>
      <c r="F429" s="56">
        <v>22902.6</v>
      </c>
      <c r="G429" s="56">
        <v>24658.200000000012</v>
      </c>
      <c r="H429" s="56">
        <v>95509.05</v>
      </c>
      <c r="I429" s="18"/>
      <c r="J429" s="18"/>
      <c r="K429" s="18"/>
      <c r="L429" s="18"/>
      <c r="R429" s="56"/>
      <c r="S429" s="56"/>
      <c r="U429" s="41"/>
      <c r="V429" s="42"/>
      <c r="W429" s="18"/>
      <c r="X429" s="18"/>
      <c r="Y429" s="18"/>
      <c r="Z429" s="18"/>
      <c r="AA429" s="18"/>
      <c r="AW429" s="48"/>
      <c r="AX429" s="47"/>
      <c r="AY429" s="56"/>
      <c r="AZ429" s="56"/>
    </row>
    <row r="430" spans="2:52" x14ac:dyDescent="0.35">
      <c r="B430" s="211"/>
      <c r="C430"/>
      <c r="I430" s="18"/>
      <c r="J430" s="18"/>
      <c r="K430" s="18"/>
      <c r="L430" s="18"/>
      <c r="R430" s="56"/>
      <c r="S430" s="56"/>
      <c r="U430" s="41"/>
      <c r="V430" s="42"/>
      <c r="W430" s="18"/>
      <c r="X430" s="18"/>
      <c r="Y430" s="18"/>
      <c r="Z430" s="18"/>
      <c r="AA430" s="18"/>
      <c r="AW430" s="48"/>
      <c r="AX430" s="47"/>
      <c r="AY430" s="56"/>
      <c r="AZ430" s="56"/>
    </row>
    <row r="431" spans="2:52" x14ac:dyDescent="0.35">
      <c r="B431" s="211" t="s">
        <v>9</v>
      </c>
      <c r="C431"/>
      <c r="D431" s="56">
        <v>294271.86166007898</v>
      </c>
      <c r="E431" s="56">
        <v>263408.4817037654</v>
      </c>
      <c r="F431" s="56">
        <v>293675.96341793216</v>
      </c>
      <c r="G431" s="56">
        <v>73798.200000000026</v>
      </c>
      <c r="H431" s="56">
        <v>925154.50678177655</v>
      </c>
      <c r="I431" s="18"/>
      <c r="J431" s="18"/>
      <c r="K431" s="18"/>
      <c r="L431" s="18"/>
      <c r="R431" s="56"/>
      <c r="S431" s="56"/>
      <c r="U431" s="41"/>
      <c r="V431" s="42"/>
      <c r="W431" s="18"/>
      <c r="X431" s="18"/>
      <c r="Y431" s="18"/>
      <c r="Z431" s="18"/>
      <c r="AA431" s="18"/>
      <c r="AW431" s="48"/>
      <c r="AX431" s="47"/>
      <c r="AY431" s="56"/>
      <c r="AZ431" s="56"/>
    </row>
    <row r="432" spans="2:52" x14ac:dyDescent="0.35">
      <c r="C432" s="18"/>
      <c r="D432" s="18"/>
      <c r="E432" s="18"/>
      <c r="F432" s="18"/>
      <c r="G432" s="18"/>
      <c r="H432" s="18"/>
      <c r="I432" s="41"/>
      <c r="J432" s="42"/>
      <c r="U432" s="18"/>
      <c r="V432" s="18"/>
      <c r="AW432" s="48"/>
      <c r="AX432" s="47"/>
      <c r="AY432" s="56"/>
      <c r="AZ432" s="56"/>
    </row>
    <row r="433" spans="3:52" x14ac:dyDescent="0.35">
      <c r="C433" s="18"/>
      <c r="D433" s="18"/>
      <c r="E433" s="18"/>
      <c r="F433" s="18"/>
      <c r="G433" s="18"/>
      <c r="H433" s="18"/>
      <c r="I433" s="41"/>
      <c r="J433" s="42"/>
      <c r="U433" s="18"/>
      <c r="V433" s="18"/>
      <c r="AW433" s="48"/>
      <c r="AX433" s="47"/>
      <c r="AY433" s="56"/>
      <c r="AZ433" s="56"/>
    </row>
    <row r="434" spans="3:52" x14ac:dyDescent="0.35">
      <c r="C434" s="18"/>
      <c r="D434" s="18"/>
      <c r="E434" s="18"/>
      <c r="F434" s="18"/>
      <c r="G434" s="18"/>
      <c r="H434" s="18"/>
      <c r="I434" s="41"/>
      <c r="J434" s="42"/>
      <c r="U434" s="18"/>
      <c r="V434" s="18"/>
      <c r="AW434" s="48"/>
      <c r="AX434" s="47"/>
      <c r="AY434" s="56"/>
      <c r="AZ434" s="56"/>
    </row>
    <row r="435" spans="3:52" x14ac:dyDescent="0.35">
      <c r="C435" s="18"/>
      <c r="D435" s="18"/>
      <c r="E435" s="18"/>
      <c r="F435" s="18"/>
      <c r="G435" s="18"/>
      <c r="H435" s="18"/>
      <c r="I435" s="41"/>
      <c r="J435" s="42"/>
      <c r="U435" s="18"/>
      <c r="V435" s="18"/>
      <c r="AW435" s="48"/>
      <c r="AX435" s="47"/>
      <c r="AY435" s="56"/>
      <c r="AZ435" s="56"/>
    </row>
    <row r="436" spans="3:52" x14ac:dyDescent="0.35">
      <c r="C436" s="18"/>
      <c r="D436" s="18"/>
      <c r="E436" s="18"/>
      <c r="F436" s="18"/>
      <c r="G436" s="18"/>
      <c r="H436" s="18"/>
      <c r="I436" s="41"/>
      <c r="J436" s="42"/>
      <c r="U436" s="18"/>
      <c r="V436" s="18"/>
      <c r="AW436" s="48"/>
      <c r="AX436" s="47"/>
      <c r="AY436" s="56"/>
      <c r="AZ436" s="56"/>
    </row>
    <row r="437" spans="3:52" x14ac:dyDescent="0.35">
      <c r="C437" s="18"/>
      <c r="D437" s="18"/>
      <c r="E437" s="18"/>
      <c r="F437" s="18"/>
      <c r="G437" s="18"/>
      <c r="H437" s="18"/>
      <c r="I437" s="41"/>
      <c r="J437" s="42"/>
      <c r="U437" s="18"/>
      <c r="V437" s="18"/>
      <c r="AW437" s="48"/>
      <c r="AX437" s="47"/>
      <c r="AY437" s="56"/>
      <c r="AZ437" s="56"/>
    </row>
    <row r="438" spans="3:52" x14ac:dyDescent="0.35">
      <c r="C438" s="18"/>
      <c r="D438" s="18"/>
      <c r="E438" s="18"/>
      <c r="F438" s="18"/>
      <c r="G438" s="18"/>
      <c r="H438" s="18"/>
      <c r="I438" s="41"/>
      <c r="J438" s="42"/>
      <c r="U438" s="18"/>
      <c r="V438" s="18"/>
      <c r="AW438" s="48"/>
      <c r="AX438" s="47"/>
      <c r="AY438" s="56"/>
      <c r="AZ438" s="56"/>
    </row>
    <row r="439" spans="3:52" x14ac:dyDescent="0.35">
      <c r="C439" s="18"/>
      <c r="D439" s="18"/>
      <c r="E439" s="18"/>
      <c r="F439" s="18"/>
      <c r="G439" s="18"/>
      <c r="H439" s="18"/>
      <c r="I439" s="41"/>
      <c r="J439" s="42"/>
      <c r="U439" s="18"/>
      <c r="V439" s="18"/>
      <c r="AW439" s="48"/>
      <c r="AX439" s="47"/>
      <c r="AY439" s="56"/>
      <c r="AZ439" s="56"/>
    </row>
    <row r="440" spans="3:52" x14ac:dyDescent="0.35">
      <c r="C440" s="18"/>
      <c r="D440" s="18"/>
      <c r="E440" s="18"/>
      <c r="F440" s="18"/>
      <c r="G440" s="18"/>
      <c r="H440" s="18"/>
      <c r="I440" s="41"/>
      <c r="J440" s="42"/>
      <c r="U440" s="18"/>
      <c r="V440" s="18"/>
      <c r="AW440" s="48"/>
      <c r="AX440" s="47"/>
      <c r="AY440" s="56"/>
      <c r="AZ440" s="56"/>
    </row>
    <row r="441" spans="3:52" x14ac:dyDescent="0.35">
      <c r="C441" s="18"/>
      <c r="D441" s="18"/>
      <c r="E441" s="18"/>
      <c r="F441" s="18"/>
      <c r="G441" s="18"/>
      <c r="H441" s="18"/>
      <c r="I441" s="41"/>
      <c r="J441" s="42"/>
      <c r="U441" s="18"/>
      <c r="V441" s="18"/>
      <c r="AW441" s="48"/>
      <c r="AX441" s="47"/>
      <c r="AY441" s="56"/>
      <c r="AZ441" s="56"/>
    </row>
    <row r="442" spans="3:52" x14ac:dyDescent="0.35">
      <c r="C442" s="18"/>
      <c r="D442" s="18"/>
      <c r="E442" s="18"/>
      <c r="F442" s="18"/>
      <c r="G442" s="18"/>
      <c r="H442" s="18"/>
      <c r="I442" s="41"/>
      <c r="J442" s="42"/>
      <c r="U442" s="18"/>
      <c r="V442" s="18"/>
      <c r="AW442" s="48"/>
      <c r="AX442" s="47"/>
      <c r="AY442" s="56"/>
      <c r="AZ442" s="56"/>
    </row>
    <row r="443" spans="3:52" x14ac:dyDescent="0.35">
      <c r="C443" s="18"/>
      <c r="D443" s="18"/>
      <c r="E443" s="18"/>
      <c r="F443" s="18"/>
      <c r="G443" s="18"/>
      <c r="H443" s="18"/>
      <c r="I443" s="41"/>
      <c r="J443" s="42"/>
      <c r="AW443" s="48"/>
      <c r="AX443" s="47"/>
      <c r="AY443" s="56"/>
      <c r="AZ443" s="56"/>
    </row>
    <row r="444" spans="3:52" x14ac:dyDescent="0.35">
      <c r="C444" s="18"/>
      <c r="D444" s="18"/>
      <c r="E444" s="18"/>
      <c r="F444" s="18"/>
      <c r="G444" s="18"/>
      <c r="H444" s="18"/>
      <c r="I444" s="41"/>
      <c r="J444" s="42"/>
      <c r="AW444" s="48"/>
      <c r="AX444" s="47"/>
      <c r="AY444" s="56"/>
      <c r="AZ444" s="56"/>
    </row>
    <row r="445" spans="3:52" x14ac:dyDescent="0.35">
      <c r="C445" s="18"/>
      <c r="D445" s="18"/>
      <c r="E445" s="18"/>
      <c r="F445" s="18"/>
      <c r="G445" s="18"/>
      <c r="H445" s="18"/>
      <c r="I445" s="41"/>
      <c r="J445" s="42"/>
      <c r="AW445" s="48"/>
      <c r="AX445" s="47"/>
      <c r="AY445" s="56"/>
      <c r="AZ445" s="56"/>
    </row>
    <row r="446" spans="3:52" x14ac:dyDescent="0.35">
      <c r="C446" s="18"/>
      <c r="D446" s="18"/>
      <c r="E446" s="18"/>
      <c r="F446" s="18"/>
      <c r="G446" s="18"/>
      <c r="H446" s="18"/>
      <c r="I446" s="41"/>
      <c r="J446" s="42"/>
      <c r="AW446" s="48"/>
      <c r="AX446" s="47"/>
      <c r="AY446" s="56"/>
      <c r="AZ446" s="56"/>
    </row>
    <row r="447" spans="3:52" x14ac:dyDescent="0.35">
      <c r="C447" s="18"/>
      <c r="D447" s="18"/>
      <c r="E447" s="18"/>
      <c r="F447" s="18"/>
      <c r="G447" s="18"/>
      <c r="H447" s="18"/>
      <c r="I447" s="41"/>
      <c r="J447" s="42"/>
      <c r="AW447" s="48"/>
      <c r="AX447" s="47"/>
      <c r="AY447" s="56"/>
      <c r="AZ447" s="56"/>
    </row>
    <row r="448" spans="3:52" x14ac:dyDescent="0.35">
      <c r="C448" s="18"/>
      <c r="D448" s="18"/>
      <c r="E448" s="18"/>
      <c r="F448" s="18"/>
      <c r="G448" s="18"/>
      <c r="H448" s="18"/>
      <c r="I448" s="41"/>
      <c r="J448" s="42"/>
      <c r="AW448" s="48"/>
      <c r="AX448" s="47"/>
      <c r="AY448" s="56"/>
      <c r="AZ448" s="56"/>
    </row>
    <row r="449" spans="2:74" x14ac:dyDescent="0.35">
      <c r="C449" s="18"/>
      <c r="D449" s="18"/>
      <c r="E449" s="18"/>
      <c r="F449" s="18"/>
      <c r="G449" s="18"/>
      <c r="H449" s="18"/>
      <c r="I449" s="41"/>
      <c r="J449" s="42"/>
      <c r="AW449" s="48"/>
      <c r="AX449" s="47"/>
      <c r="AY449" s="56"/>
      <c r="AZ449" s="56"/>
    </row>
    <row r="450" spans="2:74" x14ac:dyDescent="0.35">
      <c r="C450" s="18"/>
      <c r="D450" s="18"/>
      <c r="E450" s="18"/>
      <c r="F450" s="18"/>
      <c r="G450" s="18"/>
      <c r="H450" s="18"/>
      <c r="I450" s="41"/>
      <c r="J450" s="42"/>
      <c r="AW450" s="48"/>
      <c r="AX450" s="47"/>
      <c r="AY450" s="56"/>
      <c r="AZ450" s="56"/>
    </row>
    <row r="451" spans="2:74" x14ac:dyDescent="0.35">
      <c r="C451" s="18"/>
      <c r="D451" s="18"/>
      <c r="E451" s="18"/>
      <c r="F451" s="18"/>
      <c r="G451" s="48"/>
      <c r="H451" s="47"/>
      <c r="I451" s="18"/>
      <c r="J451" s="18"/>
      <c r="AW451" s="56"/>
      <c r="AX451" s="56"/>
      <c r="AY451" s="56"/>
      <c r="AZ451" s="56"/>
    </row>
    <row r="452" spans="2:74" x14ac:dyDescent="0.35">
      <c r="C452" s="18"/>
      <c r="D452" s="18"/>
      <c r="E452" s="18"/>
      <c r="F452" s="18"/>
      <c r="G452" s="48"/>
      <c r="H452" s="47"/>
      <c r="I452" s="18"/>
      <c r="J452" s="18"/>
      <c r="AY452" s="41"/>
      <c r="AZ452" s="42" t="str">
        <f>IF(OR(AW453&lt;=5, AW454&lt;=5, AW455&lt;=5, AW456&lt;=5, AW457&lt;=5,AX453&lt;=5, AX454&lt;=5, AX455&lt;=5, AX456&lt;=5, AX457&lt;=5, AW458&lt;=5, AX458&lt;=5),"",_xlfn.CHISQ.TEST(AT453:AU458,AW453:AX458))</f>
        <v/>
      </c>
    </row>
    <row r="453" spans="2:74" x14ac:dyDescent="0.35">
      <c r="B453" s="18" t="str">
        <f>"Figure 6. Cumulative volume of first treatments in the period of March 2019 to "&amp;CWTFTreats_Dep!M2&amp;" by ethnicity. 
Tumour Site: "&amp;C454</f>
        <v>Figure 6. Cumulative volume of first treatments in the period of March 2019 to March 2022 by ethnicity. 
Tumour Site: (All)</v>
      </c>
      <c r="C453" s="18"/>
      <c r="D453" s="18"/>
      <c r="E453" s="18"/>
      <c r="F453" s="18"/>
      <c r="G453" s="48"/>
      <c r="H453" s="47"/>
      <c r="I453" s="18"/>
      <c r="J453" s="18"/>
      <c r="AW453" s="48"/>
      <c r="AX453" s="47"/>
    </row>
    <row r="454" spans="2:74" x14ac:dyDescent="0.35">
      <c r="B454" s="24" t="s">
        <v>111</v>
      </c>
      <c r="C454" s="211" t="s">
        <v>47</v>
      </c>
      <c r="D454" s="18"/>
      <c r="E454" s="18"/>
      <c r="F454" s="18"/>
      <c r="G454" s="48"/>
      <c r="H454" s="47"/>
      <c r="I454" s="18"/>
      <c r="J454" s="18"/>
      <c r="AW454" s="48"/>
      <c r="AX454" s="47"/>
    </row>
    <row r="455" spans="2:74" x14ac:dyDescent="0.35">
      <c r="C455" s="18"/>
      <c r="D455" s="18"/>
      <c r="E455" s="18"/>
      <c r="F455" s="18"/>
      <c r="G455" s="48"/>
      <c r="H455" s="47"/>
      <c r="I455" s="18"/>
      <c r="J455" s="18"/>
      <c r="AW455" s="48"/>
      <c r="AX455" s="47"/>
    </row>
    <row r="456" spans="2:74" x14ac:dyDescent="0.35">
      <c r="B456" s="24" t="s">
        <v>210</v>
      </c>
      <c r="C456" s="24" t="s">
        <v>1</v>
      </c>
      <c r="D456"/>
      <c r="E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c r="BA456"/>
      <c r="BB456"/>
      <c r="BC456"/>
      <c r="BD456"/>
      <c r="BE456"/>
      <c r="BF456"/>
      <c r="BG456"/>
      <c r="BH456"/>
      <c r="BI456"/>
      <c r="BJ456"/>
      <c r="BK456"/>
      <c r="BL456"/>
      <c r="BM456"/>
      <c r="BN456"/>
      <c r="BO456"/>
      <c r="BP456"/>
      <c r="BQ456"/>
      <c r="BR456"/>
      <c r="BS456"/>
      <c r="BT456"/>
      <c r="BU456"/>
      <c r="BV456"/>
    </row>
    <row r="457" spans="2:74" x14ac:dyDescent="0.35">
      <c r="B457"/>
      <c r="C457" s="211">
        <v>2019</v>
      </c>
      <c r="D457"/>
      <c r="E457"/>
      <c r="F457"/>
      <c r="G457"/>
      <c r="H457"/>
      <c r="I457"/>
      <c r="J457"/>
      <c r="K457"/>
      <c r="L457"/>
      <c r="M457"/>
      <c r="N457"/>
      <c r="O457" s="211">
        <v>2020</v>
      </c>
      <c r="P457"/>
      <c r="Q457"/>
      <c r="R457"/>
      <c r="S457"/>
      <c r="T457"/>
      <c r="U457"/>
      <c r="V457"/>
      <c r="W457"/>
      <c r="X457"/>
      <c r="Y457"/>
      <c r="Z457"/>
      <c r="AA457" s="211">
        <v>2021</v>
      </c>
      <c r="AB457"/>
      <c r="AC457"/>
      <c r="AD457"/>
      <c r="AE457"/>
      <c r="AF457"/>
      <c r="AG457"/>
      <c r="AH457"/>
      <c r="AI457"/>
      <c r="AJ457"/>
      <c r="AK457"/>
      <c r="AL457"/>
      <c r="AM457" s="211">
        <v>2022</v>
      </c>
      <c r="AN457"/>
      <c r="AO457"/>
      <c r="AP457"/>
      <c r="AQ457"/>
      <c r="AR457"/>
      <c r="AS457"/>
      <c r="AT457"/>
      <c r="AU457"/>
      <c r="AV457"/>
      <c r="AW457"/>
      <c r="AX457"/>
      <c r="AY457"/>
      <c r="AZ457"/>
      <c r="BA457"/>
      <c r="BB457"/>
      <c r="BC457"/>
      <c r="BD457"/>
      <c r="BE457"/>
      <c r="BF457"/>
      <c r="BG457"/>
      <c r="BH457"/>
      <c r="BI457"/>
      <c r="BJ457"/>
      <c r="BK457"/>
      <c r="BL457"/>
      <c r="BM457"/>
      <c r="BN457"/>
      <c r="BO457"/>
      <c r="BP457"/>
      <c r="BQ457"/>
      <c r="BR457"/>
      <c r="BS457"/>
      <c r="BT457"/>
      <c r="BU457"/>
      <c r="BV457"/>
    </row>
    <row r="458" spans="2:74" x14ac:dyDescent="0.35">
      <c r="B458" s="24" t="s">
        <v>2</v>
      </c>
      <c r="C458" s="211" t="s">
        <v>10</v>
      </c>
      <c r="D458" s="211" t="s">
        <v>11</v>
      </c>
      <c r="E458" s="211" t="s">
        <v>12</v>
      </c>
      <c r="F458" s="211" t="s">
        <v>13</v>
      </c>
      <c r="G458" s="211" t="s">
        <v>14</v>
      </c>
      <c r="H458" s="211" t="s">
        <v>15</v>
      </c>
      <c r="I458" s="211" t="s">
        <v>16</v>
      </c>
      <c r="J458" s="211" t="s">
        <v>17</v>
      </c>
      <c r="K458" s="211" t="s">
        <v>18</v>
      </c>
      <c r="L458" s="211" t="s">
        <v>19</v>
      </c>
      <c r="M458" s="211" t="s">
        <v>20</v>
      </c>
      <c r="N458" s="211" t="s">
        <v>21</v>
      </c>
      <c r="O458" s="211" t="s">
        <v>10</v>
      </c>
      <c r="P458" s="211" t="s">
        <v>11</v>
      </c>
      <c r="Q458" s="211" t="s">
        <v>12</v>
      </c>
      <c r="R458" s="211" t="s">
        <v>13</v>
      </c>
      <c r="S458" s="211" t="s">
        <v>14</v>
      </c>
      <c r="T458" s="211" t="s">
        <v>15</v>
      </c>
      <c r="U458" s="211" t="s">
        <v>16</v>
      </c>
      <c r="V458" s="211" t="s">
        <v>17</v>
      </c>
      <c r="W458" s="211" t="s">
        <v>18</v>
      </c>
      <c r="X458" s="211" t="s">
        <v>19</v>
      </c>
      <c r="Y458" s="211" t="s">
        <v>20</v>
      </c>
      <c r="Z458" s="211" t="s">
        <v>21</v>
      </c>
      <c r="AA458" s="211" t="s">
        <v>10</v>
      </c>
      <c r="AB458" s="211" t="s">
        <v>11</v>
      </c>
      <c r="AC458" s="211" t="s">
        <v>12</v>
      </c>
      <c r="AD458" s="211" t="s">
        <v>13</v>
      </c>
      <c r="AE458" s="211" t="s">
        <v>14</v>
      </c>
      <c r="AF458" s="211" t="s">
        <v>15</v>
      </c>
      <c r="AG458" s="211" t="s">
        <v>16</v>
      </c>
      <c r="AH458" s="211" t="s">
        <v>17</v>
      </c>
      <c r="AI458" s="211" t="s">
        <v>18</v>
      </c>
      <c r="AJ458" s="211" t="s">
        <v>19</v>
      </c>
      <c r="AK458" s="211" t="s">
        <v>20</v>
      </c>
      <c r="AL458" s="211" t="s">
        <v>21</v>
      </c>
      <c r="AM458" s="211" t="s">
        <v>10</v>
      </c>
      <c r="AN458" s="211" t="s">
        <v>11</v>
      </c>
      <c r="AO458" s="211" t="s">
        <v>12</v>
      </c>
      <c r="AP458" s="211" t="s">
        <v>13</v>
      </c>
      <c r="AQ458" s="211" t="s">
        <v>14</v>
      </c>
      <c r="AR458" s="211" t="s">
        <v>15</v>
      </c>
      <c r="AS458" s="211" t="s">
        <v>16</v>
      </c>
      <c r="AT458" s="211" t="s">
        <v>17</v>
      </c>
      <c r="AU458" s="211" t="s">
        <v>18</v>
      </c>
      <c r="AV458" s="211" t="s">
        <v>19</v>
      </c>
      <c r="AW458" s="211" t="s">
        <v>20</v>
      </c>
      <c r="AX458" s="211" t="s">
        <v>21</v>
      </c>
      <c r="AY458"/>
      <c r="AZ458"/>
      <c r="BA458"/>
      <c r="BB458"/>
      <c r="BC458"/>
      <c r="BD458"/>
      <c r="BE458"/>
      <c r="BF458"/>
      <c r="BG458"/>
      <c r="BH458"/>
      <c r="BI458"/>
      <c r="BJ458"/>
      <c r="BK458"/>
      <c r="BL458"/>
      <c r="BM458"/>
      <c r="BN458"/>
      <c r="BO458"/>
      <c r="BP458"/>
      <c r="BQ458"/>
      <c r="BR458"/>
      <c r="BS458"/>
      <c r="BT458"/>
      <c r="BU458"/>
      <c r="BV458"/>
    </row>
    <row r="459" spans="2:74" x14ac:dyDescent="0.35">
      <c r="B459" s="25" t="s">
        <v>98</v>
      </c>
      <c r="C459" s="27">
        <v>749</v>
      </c>
      <c r="D459" s="27">
        <v>643</v>
      </c>
      <c r="E459" s="27">
        <v>666</v>
      </c>
      <c r="F459" s="27">
        <v>694</v>
      </c>
      <c r="G459" s="27">
        <v>700</v>
      </c>
      <c r="H459" s="27">
        <v>688</v>
      </c>
      <c r="I459" s="27">
        <v>792</v>
      </c>
      <c r="J459" s="27">
        <v>740</v>
      </c>
      <c r="K459" s="27">
        <v>710</v>
      </c>
      <c r="L459" s="27">
        <v>791</v>
      </c>
      <c r="M459" s="27">
        <v>696</v>
      </c>
      <c r="N459" s="27">
        <v>669</v>
      </c>
      <c r="O459" s="27">
        <v>722</v>
      </c>
      <c r="P459" s="27">
        <v>654</v>
      </c>
      <c r="Q459" s="27">
        <v>834</v>
      </c>
      <c r="R459" s="27">
        <v>587</v>
      </c>
      <c r="S459" s="27">
        <v>406</v>
      </c>
      <c r="T459" s="27">
        <v>479</v>
      </c>
      <c r="U459" s="27">
        <v>570</v>
      </c>
      <c r="V459" s="27">
        <v>544</v>
      </c>
      <c r="W459" s="27">
        <v>686</v>
      </c>
      <c r="X459" s="27">
        <v>716</v>
      </c>
      <c r="Y459" s="27">
        <v>717</v>
      </c>
      <c r="Z459" s="27">
        <v>669</v>
      </c>
      <c r="AA459" s="27">
        <v>676</v>
      </c>
      <c r="AB459" s="27">
        <v>643</v>
      </c>
      <c r="AC459" s="27">
        <v>754</v>
      </c>
      <c r="AD459" s="27">
        <v>690</v>
      </c>
      <c r="AE459" s="27">
        <v>734</v>
      </c>
      <c r="AF459" s="27">
        <v>768</v>
      </c>
      <c r="AG459" s="27">
        <v>825</v>
      </c>
      <c r="AH459" s="27">
        <v>800</v>
      </c>
      <c r="AI459" s="27">
        <v>803</v>
      </c>
      <c r="AJ459" s="27">
        <v>803</v>
      </c>
      <c r="AK459" s="27">
        <v>815</v>
      </c>
      <c r="AL459" s="27">
        <v>793</v>
      </c>
      <c r="AM459" s="27">
        <v>741</v>
      </c>
      <c r="AN459" s="27">
        <v>718</v>
      </c>
      <c r="AO459" s="27">
        <v>798</v>
      </c>
      <c r="AP459" s="27"/>
      <c r="AQ459" s="27"/>
      <c r="AR459" s="27"/>
      <c r="AS459" s="27"/>
      <c r="AT459" s="27"/>
      <c r="AU459" s="27"/>
      <c r="AV459" s="27"/>
      <c r="AW459" s="27"/>
      <c r="AX459" s="27"/>
      <c r="AY459"/>
      <c r="AZ459"/>
      <c r="BA459"/>
      <c r="BB459"/>
      <c r="BC459"/>
      <c r="BD459"/>
      <c r="BE459"/>
      <c r="BF459"/>
      <c r="BG459"/>
      <c r="BH459"/>
      <c r="BI459"/>
      <c r="BJ459"/>
      <c r="BK459"/>
      <c r="BL459"/>
      <c r="BM459"/>
      <c r="BN459"/>
      <c r="BO459"/>
      <c r="BP459"/>
      <c r="BQ459"/>
      <c r="BR459"/>
      <c r="BS459"/>
      <c r="BT459"/>
      <c r="BU459"/>
      <c r="BV459"/>
    </row>
    <row r="460" spans="2:74" x14ac:dyDescent="0.35">
      <c r="B460" s="25" t="s">
        <v>99</v>
      </c>
      <c r="C460" s="27">
        <v>481</v>
      </c>
      <c r="D460" s="27">
        <v>492</v>
      </c>
      <c r="E460" s="27">
        <v>443</v>
      </c>
      <c r="F460" s="27">
        <v>423</v>
      </c>
      <c r="G460" s="27">
        <v>434</v>
      </c>
      <c r="H460" s="27">
        <v>462</v>
      </c>
      <c r="I460" s="27">
        <v>518</v>
      </c>
      <c r="J460" s="27">
        <v>486</v>
      </c>
      <c r="K460" s="27">
        <v>477</v>
      </c>
      <c r="L460" s="27">
        <v>492</v>
      </c>
      <c r="M460" s="27">
        <v>499</v>
      </c>
      <c r="N460" s="27">
        <v>473</v>
      </c>
      <c r="O460" s="27">
        <v>523</v>
      </c>
      <c r="P460" s="27">
        <v>481</v>
      </c>
      <c r="Q460" s="27">
        <v>541</v>
      </c>
      <c r="R460" s="27">
        <v>375</v>
      </c>
      <c r="S460" s="27">
        <v>300</v>
      </c>
      <c r="T460" s="27">
        <v>335</v>
      </c>
      <c r="U460" s="27">
        <v>344</v>
      </c>
      <c r="V460" s="27">
        <v>340</v>
      </c>
      <c r="W460" s="27">
        <v>408</v>
      </c>
      <c r="X460" s="27">
        <v>459</v>
      </c>
      <c r="Y460" s="27">
        <v>464</v>
      </c>
      <c r="Z460" s="27">
        <v>468</v>
      </c>
      <c r="AA460" s="27">
        <v>401</v>
      </c>
      <c r="AB460" s="27">
        <v>414</v>
      </c>
      <c r="AC460" s="27">
        <v>514</v>
      </c>
      <c r="AD460" s="27">
        <v>476</v>
      </c>
      <c r="AE460" s="27">
        <v>533</v>
      </c>
      <c r="AF460" s="27">
        <v>526</v>
      </c>
      <c r="AG460" s="27">
        <v>537</v>
      </c>
      <c r="AH460" s="27">
        <v>486</v>
      </c>
      <c r="AI460" s="27">
        <v>569</v>
      </c>
      <c r="AJ460" s="27">
        <v>527</v>
      </c>
      <c r="AK460" s="27">
        <v>598</v>
      </c>
      <c r="AL460" s="27">
        <v>522</v>
      </c>
      <c r="AM460" s="27">
        <v>478</v>
      </c>
      <c r="AN460" s="27">
        <v>496</v>
      </c>
      <c r="AO460" s="27">
        <v>578</v>
      </c>
      <c r="AP460" s="27"/>
      <c r="AQ460" s="27"/>
      <c r="AR460" s="27"/>
      <c r="AS460" s="27"/>
      <c r="AT460" s="27"/>
      <c r="AU460" s="27"/>
      <c r="AV460" s="27"/>
      <c r="AW460" s="27"/>
      <c r="AX460" s="27"/>
      <c r="AY460"/>
      <c r="AZ460"/>
      <c r="BA460"/>
      <c r="BB460"/>
      <c r="BC460"/>
      <c r="BD460"/>
      <c r="BE460"/>
      <c r="BF460"/>
      <c r="BG460"/>
      <c r="BH460"/>
      <c r="BI460"/>
      <c r="BJ460"/>
      <c r="BK460"/>
      <c r="BL460"/>
      <c r="BM460"/>
      <c r="BN460"/>
      <c r="BO460"/>
      <c r="BP460"/>
      <c r="BQ460"/>
      <c r="BR460"/>
      <c r="BS460"/>
      <c r="BT460"/>
      <c r="BU460"/>
      <c r="BV460"/>
    </row>
    <row r="461" spans="2:74" x14ac:dyDescent="0.35">
      <c r="B461" s="25" t="s">
        <v>100</v>
      </c>
      <c r="C461" s="27">
        <v>96</v>
      </c>
      <c r="D461" s="27">
        <v>99</v>
      </c>
      <c r="E461" s="27">
        <v>136</v>
      </c>
      <c r="F461" s="27">
        <v>122</v>
      </c>
      <c r="G461" s="27">
        <v>143</v>
      </c>
      <c r="H461" s="27">
        <v>134</v>
      </c>
      <c r="I461" s="27">
        <v>118</v>
      </c>
      <c r="J461" s="27">
        <v>128</v>
      </c>
      <c r="K461" s="27">
        <v>116</v>
      </c>
      <c r="L461" s="27">
        <v>149</v>
      </c>
      <c r="M461" s="27">
        <v>130</v>
      </c>
      <c r="N461" s="27">
        <v>121</v>
      </c>
      <c r="O461" s="27">
        <v>146</v>
      </c>
      <c r="P461" s="27">
        <v>142</v>
      </c>
      <c r="Q461" s="27">
        <v>146</v>
      </c>
      <c r="R461" s="27">
        <v>115</v>
      </c>
      <c r="S461" s="27">
        <v>87</v>
      </c>
      <c r="T461" s="27">
        <v>88</v>
      </c>
      <c r="U461" s="27">
        <v>107</v>
      </c>
      <c r="V461" s="27">
        <v>95</v>
      </c>
      <c r="W461" s="27">
        <v>109</v>
      </c>
      <c r="X461" s="27">
        <v>125</v>
      </c>
      <c r="Y461" s="27">
        <v>118</v>
      </c>
      <c r="Z461" s="27">
        <v>124</v>
      </c>
      <c r="AA461" s="27">
        <v>118</v>
      </c>
      <c r="AB461" s="27">
        <v>142</v>
      </c>
      <c r="AC461" s="27">
        <v>147</v>
      </c>
      <c r="AD461" s="27">
        <v>149</v>
      </c>
      <c r="AE461" s="27">
        <v>130</v>
      </c>
      <c r="AF461" s="27">
        <v>165</v>
      </c>
      <c r="AG461" s="27">
        <v>145</v>
      </c>
      <c r="AH461" s="27">
        <v>124</v>
      </c>
      <c r="AI461" s="27">
        <v>144</v>
      </c>
      <c r="AJ461" s="27">
        <v>145</v>
      </c>
      <c r="AK461" s="27">
        <v>140</v>
      </c>
      <c r="AL461" s="27">
        <v>147</v>
      </c>
      <c r="AM461" s="27">
        <v>147</v>
      </c>
      <c r="AN461" s="27">
        <v>134</v>
      </c>
      <c r="AO461" s="27">
        <v>147</v>
      </c>
      <c r="AP461" s="27"/>
      <c r="AQ461" s="27"/>
      <c r="AR461" s="27"/>
      <c r="AS461" s="27"/>
      <c r="AT461" s="27"/>
      <c r="AU461" s="27"/>
      <c r="AV461" s="27"/>
      <c r="AW461" s="27"/>
      <c r="AX461" s="27"/>
      <c r="AY461"/>
      <c r="AZ461"/>
      <c r="BA461"/>
      <c r="BB461"/>
      <c r="BC461"/>
      <c r="BD461"/>
      <c r="BE461"/>
      <c r="BF461"/>
      <c r="BG461"/>
      <c r="BH461"/>
      <c r="BI461"/>
      <c r="BJ461"/>
      <c r="BK461"/>
      <c r="BL461"/>
      <c r="BM461"/>
      <c r="BN461"/>
      <c r="BO461"/>
      <c r="BP461"/>
      <c r="BQ461"/>
      <c r="BR461"/>
      <c r="BS461"/>
      <c r="BT461"/>
      <c r="BU461"/>
      <c r="BV461"/>
    </row>
    <row r="462" spans="2:74" x14ac:dyDescent="0.35">
      <c r="B462" s="25" t="s">
        <v>101</v>
      </c>
      <c r="C462" s="27">
        <v>89</v>
      </c>
      <c r="D462" s="27">
        <v>82</v>
      </c>
      <c r="E462" s="27">
        <v>105</v>
      </c>
      <c r="F462" s="27">
        <v>88</v>
      </c>
      <c r="G462" s="27">
        <v>93</v>
      </c>
      <c r="H462" s="27">
        <v>98</v>
      </c>
      <c r="I462" s="27">
        <v>108</v>
      </c>
      <c r="J462" s="27">
        <v>130</v>
      </c>
      <c r="K462" s="27">
        <v>111</v>
      </c>
      <c r="L462" s="27">
        <v>125</v>
      </c>
      <c r="M462" s="27">
        <v>131</v>
      </c>
      <c r="N462" s="27">
        <v>103</v>
      </c>
      <c r="O462" s="27">
        <v>110</v>
      </c>
      <c r="P462" s="27">
        <v>106</v>
      </c>
      <c r="Q462" s="27">
        <v>135</v>
      </c>
      <c r="R462" s="27">
        <v>111</v>
      </c>
      <c r="S462" s="27">
        <v>80</v>
      </c>
      <c r="T462" s="27">
        <v>84</v>
      </c>
      <c r="U462" s="27">
        <v>107</v>
      </c>
      <c r="V462" s="27">
        <v>84</v>
      </c>
      <c r="W462" s="27">
        <v>126</v>
      </c>
      <c r="X462" s="27">
        <v>116</v>
      </c>
      <c r="Y462" s="27">
        <v>124</v>
      </c>
      <c r="Z462" s="27">
        <v>115</v>
      </c>
      <c r="AA462" s="27">
        <v>107</v>
      </c>
      <c r="AB462" s="27">
        <v>124</v>
      </c>
      <c r="AC462" s="27">
        <v>136</v>
      </c>
      <c r="AD462" s="27">
        <v>132</v>
      </c>
      <c r="AE462" s="27">
        <v>126</v>
      </c>
      <c r="AF462" s="27">
        <v>130</v>
      </c>
      <c r="AG462" s="27">
        <v>142</v>
      </c>
      <c r="AH462" s="27">
        <v>120</v>
      </c>
      <c r="AI462" s="27">
        <v>124</v>
      </c>
      <c r="AJ462" s="27">
        <v>134</v>
      </c>
      <c r="AK462" s="27">
        <v>136</v>
      </c>
      <c r="AL462" s="27">
        <v>117</v>
      </c>
      <c r="AM462" s="27">
        <v>161</v>
      </c>
      <c r="AN462" s="27">
        <v>158</v>
      </c>
      <c r="AO462" s="27">
        <v>161</v>
      </c>
      <c r="AP462" s="27"/>
      <c r="AQ462" s="27"/>
      <c r="AR462" s="27"/>
      <c r="AS462" s="27"/>
      <c r="AT462" s="27"/>
      <c r="AU462" s="27"/>
      <c r="AV462" s="27"/>
      <c r="AW462" s="27"/>
      <c r="AX462" s="27"/>
      <c r="AY462"/>
      <c r="AZ462"/>
      <c r="BA462"/>
      <c r="BB462"/>
      <c r="BC462"/>
      <c r="BD462"/>
      <c r="BE462"/>
      <c r="BF462"/>
      <c r="BG462"/>
      <c r="BH462"/>
      <c r="BI462"/>
      <c r="BJ462"/>
      <c r="BK462"/>
      <c r="BL462"/>
      <c r="BM462"/>
      <c r="BN462"/>
      <c r="BO462"/>
      <c r="BP462"/>
      <c r="BQ462"/>
      <c r="BR462"/>
      <c r="BS462"/>
      <c r="BT462"/>
      <c r="BU462"/>
      <c r="BV462"/>
    </row>
    <row r="463" spans="2:74" x14ac:dyDescent="0.35">
      <c r="B463" s="25" t="s">
        <v>173</v>
      </c>
      <c r="C463" s="27">
        <v>1224</v>
      </c>
      <c r="D463" s="27">
        <v>1051</v>
      </c>
      <c r="E463" s="27">
        <v>1061</v>
      </c>
      <c r="F463" s="27">
        <v>1111</v>
      </c>
      <c r="G463" s="27">
        <v>1153</v>
      </c>
      <c r="H463" s="27">
        <v>1111</v>
      </c>
      <c r="I463" s="27">
        <v>1249</v>
      </c>
      <c r="J463" s="27">
        <v>1138</v>
      </c>
      <c r="K463" s="27">
        <v>1072</v>
      </c>
      <c r="L463" s="27">
        <v>1274</v>
      </c>
      <c r="M463" s="27">
        <v>1202</v>
      </c>
      <c r="N463" s="27">
        <v>1080</v>
      </c>
      <c r="O463" s="27">
        <v>1200</v>
      </c>
      <c r="P463" s="27">
        <v>1099</v>
      </c>
      <c r="Q463" s="27">
        <v>1262</v>
      </c>
      <c r="R463" s="27">
        <v>938</v>
      </c>
      <c r="S463" s="27">
        <v>731</v>
      </c>
      <c r="T463" s="27">
        <v>908</v>
      </c>
      <c r="U463" s="27">
        <v>990</v>
      </c>
      <c r="V463" s="27">
        <v>931</v>
      </c>
      <c r="W463" s="27">
        <v>1177</v>
      </c>
      <c r="X463" s="27">
        <v>1180</v>
      </c>
      <c r="Y463" s="27">
        <v>1140</v>
      </c>
      <c r="Z463" s="27">
        <v>1171</v>
      </c>
      <c r="AA463" s="27">
        <v>1102</v>
      </c>
      <c r="AB463" s="27">
        <v>1042</v>
      </c>
      <c r="AC463" s="27">
        <v>1290</v>
      </c>
      <c r="AD463" s="27">
        <v>1210</v>
      </c>
      <c r="AE463" s="27">
        <v>1162</v>
      </c>
      <c r="AF463" s="27">
        <v>1301</v>
      </c>
      <c r="AG463" s="27">
        <v>1220</v>
      </c>
      <c r="AH463" s="27">
        <v>1206</v>
      </c>
      <c r="AI463" s="27">
        <v>1307</v>
      </c>
      <c r="AJ463" s="27">
        <v>1145</v>
      </c>
      <c r="AK463" s="27">
        <v>1294</v>
      </c>
      <c r="AL463" s="27">
        <v>1233</v>
      </c>
      <c r="AM463" s="27">
        <v>1184</v>
      </c>
      <c r="AN463" s="27">
        <v>1071</v>
      </c>
      <c r="AO463" s="27">
        <v>1266</v>
      </c>
      <c r="AP463" s="27"/>
      <c r="AQ463" s="27"/>
      <c r="AR463" s="27"/>
      <c r="AS463" s="27"/>
      <c r="AT463" s="27"/>
      <c r="AU463" s="27"/>
      <c r="AV463" s="27"/>
      <c r="AW463" s="27"/>
      <c r="AX463" s="27"/>
      <c r="AY463"/>
      <c r="AZ463"/>
      <c r="BA463"/>
      <c r="BB463"/>
      <c r="BC463"/>
      <c r="BD463"/>
      <c r="BE463"/>
      <c r="BF463"/>
      <c r="BG463"/>
      <c r="BH463"/>
      <c r="BI463"/>
      <c r="BJ463"/>
      <c r="BK463"/>
      <c r="BL463"/>
      <c r="BM463"/>
      <c r="BN463"/>
      <c r="BO463"/>
      <c r="BP463"/>
      <c r="BQ463"/>
      <c r="BR463"/>
      <c r="BS463"/>
      <c r="BT463"/>
      <c r="BU463"/>
      <c r="BV463"/>
    </row>
    <row r="464" spans="2:74" x14ac:dyDescent="0.35">
      <c r="B464" s="25" t="s">
        <v>150</v>
      </c>
      <c r="C464" s="27">
        <v>23347</v>
      </c>
      <c r="D464" s="27">
        <v>20262</v>
      </c>
      <c r="E464" s="27">
        <v>21812</v>
      </c>
      <c r="F464" s="27">
        <v>21484</v>
      </c>
      <c r="G464" s="27">
        <v>22379</v>
      </c>
      <c r="H464" s="27">
        <v>21371</v>
      </c>
      <c r="I464" s="27">
        <v>23770</v>
      </c>
      <c r="J464" s="27">
        <v>21706</v>
      </c>
      <c r="K464" s="27">
        <v>21931</v>
      </c>
      <c r="L464" s="27">
        <v>23640</v>
      </c>
      <c r="M464" s="27">
        <v>21992</v>
      </c>
      <c r="N464" s="27">
        <v>20979</v>
      </c>
      <c r="O464" s="27">
        <v>23275</v>
      </c>
      <c r="P464" s="27">
        <v>20554</v>
      </c>
      <c r="Q464" s="27">
        <v>24768</v>
      </c>
      <c r="R464" s="27">
        <v>17376</v>
      </c>
      <c r="S464" s="27">
        <v>14439</v>
      </c>
      <c r="T464" s="27">
        <v>16260</v>
      </c>
      <c r="U464" s="27">
        <v>18583</v>
      </c>
      <c r="V464" s="27">
        <v>17321</v>
      </c>
      <c r="W464" s="27">
        <v>20944</v>
      </c>
      <c r="X464" s="27">
        <v>21506</v>
      </c>
      <c r="Y464" s="27">
        <v>21326</v>
      </c>
      <c r="Z464" s="27">
        <v>21452</v>
      </c>
      <c r="AA464" s="27">
        <v>19409</v>
      </c>
      <c r="AB464" s="27">
        <v>19447</v>
      </c>
      <c r="AC464" s="27">
        <v>23452</v>
      </c>
      <c r="AD464" s="27">
        <v>21157</v>
      </c>
      <c r="AE464" s="27">
        <v>20954</v>
      </c>
      <c r="AF464" s="27">
        <v>23166</v>
      </c>
      <c r="AG464" s="27">
        <v>22823</v>
      </c>
      <c r="AH464" s="27">
        <v>21706</v>
      </c>
      <c r="AI464" s="27">
        <v>22972</v>
      </c>
      <c r="AJ464" s="27">
        <v>21554</v>
      </c>
      <c r="AK464" s="27">
        <v>23277</v>
      </c>
      <c r="AL464" s="27">
        <v>21966</v>
      </c>
      <c r="AM464" s="27">
        <v>21329</v>
      </c>
      <c r="AN464" s="27">
        <v>20907</v>
      </c>
      <c r="AO464" s="27">
        <v>23224</v>
      </c>
      <c r="AP464" s="27"/>
      <c r="AQ464" s="27"/>
      <c r="AR464" s="27"/>
      <c r="AS464" s="27"/>
      <c r="AT464" s="27"/>
      <c r="AU464" s="27"/>
      <c r="AV464" s="27"/>
      <c r="AW464" s="27"/>
      <c r="AX464" s="27"/>
      <c r="AY464"/>
      <c r="AZ464"/>
      <c r="BA464"/>
      <c r="BB464"/>
      <c r="BC464"/>
      <c r="BD464"/>
      <c r="BE464"/>
      <c r="BF464"/>
      <c r="BG464"/>
      <c r="BH464"/>
      <c r="BI464"/>
      <c r="BJ464"/>
      <c r="BK464"/>
      <c r="BL464"/>
      <c r="BM464"/>
      <c r="BN464"/>
      <c r="BO464"/>
      <c r="BP464"/>
      <c r="BQ464"/>
      <c r="BR464"/>
      <c r="BS464"/>
      <c r="BT464"/>
      <c r="BU464"/>
      <c r="BV464"/>
    </row>
    <row r="465" spans="2:74" x14ac:dyDescent="0.35">
      <c r="B465" s="25" t="s">
        <v>102</v>
      </c>
      <c r="C465" s="27">
        <v>845</v>
      </c>
      <c r="D465" s="27">
        <v>727</v>
      </c>
      <c r="E465" s="27">
        <v>723</v>
      </c>
      <c r="F465" s="27">
        <v>735</v>
      </c>
      <c r="G465" s="27">
        <v>743</v>
      </c>
      <c r="H465" s="27">
        <v>694</v>
      </c>
      <c r="I465" s="27">
        <v>874</v>
      </c>
      <c r="J465" s="27">
        <v>813</v>
      </c>
      <c r="K465" s="27">
        <v>870</v>
      </c>
      <c r="L465" s="27">
        <v>905</v>
      </c>
      <c r="M465" s="27">
        <v>864</v>
      </c>
      <c r="N465" s="27">
        <v>832</v>
      </c>
      <c r="O465" s="27">
        <v>910</v>
      </c>
      <c r="P465" s="27">
        <v>863</v>
      </c>
      <c r="Q465" s="27">
        <v>1076</v>
      </c>
      <c r="R465" s="27">
        <v>819</v>
      </c>
      <c r="S465" s="27">
        <v>630</v>
      </c>
      <c r="T465" s="27">
        <v>716</v>
      </c>
      <c r="U465" s="27">
        <v>806</v>
      </c>
      <c r="V465" s="27">
        <v>754</v>
      </c>
      <c r="W465" s="27">
        <v>924</v>
      </c>
      <c r="X465" s="27">
        <v>980</v>
      </c>
      <c r="Y465" s="27">
        <v>936</v>
      </c>
      <c r="Z465" s="27">
        <v>1041</v>
      </c>
      <c r="AA465" s="27">
        <v>902</v>
      </c>
      <c r="AB465" s="27">
        <v>873</v>
      </c>
      <c r="AC465" s="27">
        <v>1083</v>
      </c>
      <c r="AD465" s="27">
        <v>987</v>
      </c>
      <c r="AE465" s="27">
        <v>969</v>
      </c>
      <c r="AF465" s="27">
        <v>1158</v>
      </c>
      <c r="AG465" s="27">
        <v>1132</v>
      </c>
      <c r="AH465" s="27">
        <v>1118</v>
      </c>
      <c r="AI465" s="27">
        <v>1175</v>
      </c>
      <c r="AJ465" s="27">
        <v>1171</v>
      </c>
      <c r="AK465" s="27">
        <v>1243</v>
      </c>
      <c r="AL465" s="27">
        <v>1201</v>
      </c>
      <c r="AM465" s="27">
        <v>1254</v>
      </c>
      <c r="AN465" s="27">
        <v>1222</v>
      </c>
      <c r="AO465" s="27">
        <v>1913</v>
      </c>
      <c r="AP465" s="27"/>
      <c r="AQ465" s="27"/>
      <c r="AR465" s="27"/>
      <c r="AS465" s="27"/>
      <c r="AT465" s="27"/>
      <c r="AU465" s="27"/>
      <c r="AV465" s="27"/>
      <c r="AW465" s="27"/>
      <c r="AX465" s="27"/>
      <c r="AY465"/>
      <c r="AZ465"/>
      <c r="BA465"/>
      <c r="BB465"/>
      <c r="BC465"/>
      <c r="BD465"/>
      <c r="BE465"/>
      <c r="BF465"/>
      <c r="BG465"/>
      <c r="BH465"/>
      <c r="BI465"/>
      <c r="BJ465"/>
      <c r="BK465"/>
      <c r="BL465"/>
      <c r="BM465"/>
      <c r="BN465"/>
      <c r="BO465"/>
      <c r="BP465"/>
      <c r="BQ465"/>
      <c r="BR465"/>
      <c r="BS465"/>
      <c r="BT465"/>
      <c r="BU465"/>
      <c r="BV465"/>
    </row>
    <row r="466" spans="2:74" x14ac:dyDescent="0.35">
      <c r="B466" s="25" t="s">
        <v>9</v>
      </c>
      <c r="C466" s="27">
        <v>26831</v>
      </c>
      <c r="D466" s="27">
        <v>23356</v>
      </c>
      <c r="E466" s="27">
        <v>24946</v>
      </c>
      <c r="F466" s="27">
        <v>24657</v>
      </c>
      <c r="G466" s="27">
        <v>25645</v>
      </c>
      <c r="H466" s="27">
        <v>24558</v>
      </c>
      <c r="I466" s="27">
        <v>27429</v>
      </c>
      <c r="J466" s="27">
        <v>25141</v>
      </c>
      <c r="K466" s="27">
        <v>25287</v>
      </c>
      <c r="L466" s="27">
        <v>27376</v>
      </c>
      <c r="M466" s="27">
        <v>25514</v>
      </c>
      <c r="N466" s="27">
        <v>24257</v>
      </c>
      <c r="O466" s="27">
        <v>26886</v>
      </c>
      <c r="P466" s="27">
        <v>23899</v>
      </c>
      <c r="Q466" s="27">
        <v>28762</v>
      </c>
      <c r="R466" s="27">
        <v>20321</v>
      </c>
      <c r="S466" s="27">
        <v>16673</v>
      </c>
      <c r="T466" s="27">
        <v>18870</v>
      </c>
      <c r="U466" s="27">
        <v>21507</v>
      </c>
      <c r="V466" s="27">
        <v>20069</v>
      </c>
      <c r="W466" s="27">
        <v>24374</v>
      </c>
      <c r="X466" s="27">
        <v>25082</v>
      </c>
      <c r="Y466" s="27">
        <v>24825</v>
      </c>
      <c r="Z466" s="27">
        <v>25040</v>
      </c>
      <c r="AA466" s="27">
        <v>22715</v>
      </c>
      <c r="AB466" s="27">
        <v>22685</v>
      </c>
      <c r="AC466" s="27">
        <v>27376</v>
      </c>
      <c r="AD466" s="27">
        <v>24801</v>
      </c>
      <c r="AE466" s="27">
        <v>24608</v>
      </c>
      <c r="AF466" s="27">
        <v>27214</v>
      </c>
      <c r="AG466" s="27">
        <v>26824</v>
      </c>
      <c r="AH466" s="27">
        <v>25560</v>
      </c>
      <c r="AI466" s="27">
        <v>27094</v>
      </c>
      <c r="AJ466" s="27">
        <v>25479</v>
      </c>
      <c r="AK466" s="27">
        <v>27503</v>
      </c>
      <c r="AL466" s="27">
        <v>25979</v>
      </c>
      <c r="AM466" s="27">
        <v>25294</v>
      </c>
      <c r="AN466" s="27">
        <v>24706</v>
      </c>
      <c r="AO466" s="27">
        <v>28087</v>
      </c>
      <c r="AP466" s="27"/>
      <c r="AQ466" s="27"/>
      <c r="AR466" s="27"/>
      <c r="AS466" s="27"/>
      <c r="AT466" s="27"/>
      <c r="AU466" s="27"/>
      <c r="AV466" s="27"/>
      <c r="AW466" s="27"/>
      <c r="AX466" s="27"/>
      <c r="AY466"/>
      <c r="AZ466"/>
      <c r="BA466"/>
      <c r="BB466"/>
      <c r="BC466"/>
      <c r="BD466"/>
      <c r="BE466"/>
      <c r="BF466"/>
      <c r="BG466"/>
      <c r="BH466"/>
      <c r="BI466"/>
      <c r="BJ466"/>
      <c r="BK466"/>
      <c r="BL466"/>
      <c r="BM466"/>
      <c r="BN466"/>
      <c r="BO466"/>
      <c r="BP466"/>
      <c r="BQ466"/>
      <c r="BR466"/>
      <c r="BS466"/>
      <c r="BT466"/>
      <c r="BU466"/>
      <c r="BV466"/>
    </row>
    <row r="467" spans="2:74" s="211" customFormat="1" x14ac:dyDescent="0.35">
      <c r="B467" s="25"/>
      <c r="C467" s="27"/>
      <c r="D467" s="27"/>
      <c r="E467" s="27"/>
      <c r="F467" s="27"/>
      <c r="G467" s="27"/>
      <c r="H467" s="27"/>
      <c r="I467" s="27"/>
      <c r="J467" s="27"/>
      <c r="K467" s="27"/>
      <c r="L467" s="27"/>
      <c r="M467" s="27"/>
      <c r="N467" s="27"/>
      <c r="O467" s="27"/>
      <c r="P467" s="27"/>
      <c r="Q467" s="27"/>
      <c r="R467" s="27"/>
      <c r="S467" s="27"/>
      <c r="T467" s="27"/>
      <c r="U467" s="27"/>
      <c r="V467" s="27"/>
      <c r="W467" s="27"/>
      <c r="X467" s="27"/>
      <c r="Y467" s="27"/>
      <c r="Z467" s="27"/>
      <c r="AA467" s="27"/>
      <c r="AB467" s="27"/>
      <c r="AC467" s="27"/>
      <c r="AD467" s="27"/>
      <c r="AE467" s="27"/>
      <c r="AF467" s="27"/>
      <c r="AG467" s="27"/>
      <c r="AH467" s="27"/>
      <c r="AI467" s="27"/>
      <c r="AJ467" s="27"/>
      <c r="AK467" s="27"/>
      <c r="AL467" s="27"/>
    </row>
    <row r="468" spans="2:74" s="211" customFormat="1" x14ac:dyDescent="0.35">
      <c r="B468" s="25"/>
      <c r="C468" s="27"/>
      <c r="D468" s="27"/>
      <c r="E468" s="27"/>
      <c r="F468" s="27"/>
      <c r="G468" s="27"/>
      <c r="H468" s="27"/>
      <c r="I468" s="27"/>
      <c r="J468" s="27"/>
      <c r="K468" s="27"/>
      <c r="L468" s="27"/>
      <c r="M468" s="27"/>
      <c r="N468" s="27"/>
      <c r="O468" s="27"/>
      <c r="P468" s="27"/>
      <c r="Q468" s="27"/>
      <c r="R468" s="27"/>
      <c r="S468" s="27"/>
      <c r="T468" s="27"/>
      <c r="U468" s="27"/>
      <c r="V468" s="27"/>
      <c r="W468" s="27"/>
      <c r="X468" s="27"/>
      <c r="Y468" s="27"/>
      <c r="Z468" s="27"/>
      <c r="AA468" s="27"/>
      <c r="AB468" s="27"/>
      <c r="AC468" s="27"/>
      <c r="AD468" s="27"/>
      <c r="AE468" s="27"/>
      <c r="AF468" s="27"/>
      <c r="AG468" s="27"/>
      <c r="AH468" s="27"/>
      <c r="AI468" s="27"/>
      <c r="AJ468" s="27"/>
      <c r="AK468" s="27"/>
      <c r="AL468" s="27"/>
    </row>
    <row r="469" spans="2:74" s="211" customFormat="1" x14ac:dyDescent="0.35">
      <c r="B469" s="25"/>
      <c r="C469" s="27"/>
      <c r="D469" s="27"/>
      <c r="E469" s="27"/>
      <c r="F469" s="27"/>
      <c r="G469" s="27"/>
      <c r="H469" s="27"/>
      <c r="I469" s="27"/>
      <c r="J469" s="27"/>
      <c r="K469" s="27"/>
      <c r="L469" s="27"/>
      <c r="M469" s="27"/>
      <c r="N469" s="27"/>
      <c r="O469" s="27"/>
      <c r="P469" s="27"/>
      <c r="Q469" s="27"/>
      <c r="R469" s="27"/>
      <c r="S469" s="27"/>
      <c r="T469" s="27"/>
      <c r="U469" s="27"/>
      <c r="V469" s="27"/>
      <c r="W469" s="27"/>
      <c r="X469" s="27"/>
      <c r="Y469" s="27"/>
      <c r="Z469" s="27"/>
      <c r="AA469" s="27"/>
      <c r="AB469" s="27"/>
      <c r="AC469" s="27"/>
      <c r="AD469" s="27"/>
      <c r="AE469" s="27"/>
      <c r="AF469" s="27"/>
      <c r="AG469" s="27"/>
      <c r="AH469" s="27"/>
      <c r="AI469" s="27"/>
      <c r="AJ469" s="27"/>
      <c r="AK469" s="27"/>
      <c r="AL469" s="27"/>
    </row>
    <row r="470" spans="2:74" s="211" customFormat="1" x14ac:dyDescent="0.35">
      <c r="B470" s="25"/>
      <c r="C470" s="27"/>
      <c r="D470" s="27"/>
      <c r="E470" s="27"/>
      <c r="F470" s="27"/>
      <c r="G470" s="27"/>
      <c r="H470" s="27"/>
      <c r="I470" s="27"/>
      <c r="J470" s="27"/>
      <c r="K470" s="27"/>
      <c r="L470" s="27"/>
      <c r="M470" s="27"/>
      <c r="N470" s="27"/>
      <c r="O470" s="27"/>
      <c r="P470" s="27"/>
      <c r="Q470" s="27"/>
      <c r="R470" s="27"/>
      <c r="S470" s="27"/>
      <c r="T470" s="27"/>
      <c r="U470" s="27"/>
      <c r="V470" s="27"/>
      <c r="W470" s="27"/>
      <c r="X470" s="27"/>
      <c r="Y470" s="27"/>
      <c r="Z470" s="27"/>
      <c r="AA470" s="27"/>
      <c r="AB470" s="27"/>
      <c r="AC470" s="27"/>
      <c r="AD470" s="27"/>
      <c r="AE470" s="27"/>
      <c r="AF470" s="27"/>
      <c r="AG470" s="27"/>
      <c r="AH470" s="27"/>
      <c r="AI470" s="27"/>
      <c r="AJ470" s="27"/>
      <c r="AK470" s="27"/>
      <c r="AL470" s="27"/>
    </row>
    <row r="471" spans="2:74" s="211" customFormat="1" x14ac:dyDescent="0.35">
      <c r="B471" s="25"/>
      <c r="C471" s="27"/>
      <c r="D471" s="27"/>
      <c r="E471" s="27"/>
      <c r="F471" s="27"/>
      <c r="G471" s="27"/>
      <c r="H471" s="27"/>
      <c r="I471" s="27"/>
      <c r="J471" s="27"/>
      <c r="K471" s="27"/>
      <c r="L471" s="27"/>
      <c r="M471" s="27"/>
      <c r="N471" s="27"/>
      <c r="O471" s="27"/>
      <c r="P471" s="27"/>
      <c r="Q471" s="27"/>
      <c r="R471" s="27"/>
      <c r="S471" s="27"/>
      <c r="T471" s="27"/>
      <c r="U471" s="27"/>
      <c r="V471" s="27"/>
      <c r="W471" s="27"/>
      <c r="X471" s="27"/>
      <c r="Y471" s="27"/>
      <c r="Z471" s="27"/>
      <c r="AA471" s="27"/>
      <c r="AB471" s="27"/>
      <c r="AC471" s="27"/>
      <c r="AD471" s="27"/>
      <c r="AE471" s="27"/>
      <c r="AF471" s="27"/>
      <c r="AG471" s="27"/>
      <c r="AH471" s="27"/>
      <c r="AI471" s="27"/>
      <c r="AJ471" s="27"/>
      <c r="AK471" s="27"/>
      <c r="AL471" s="27"/>
    </row>
    <row r="472" spans="2:74" s="211" customFormat="1" x14ac:dyDescent="0.35">
      <c r="B472" s="25"/>
      <c r="C472" s="27"/>
      <c r="D472" s="27"/>
      <c r="E472" s="27"/>
      <c r="F472" s="27"/>
      <c r="G472" s="27"/>
      <c r="H472" s="27"/>
      <c r="I472" s="27"/>
      <c r="J472" s="27"/>
      <c r="K472" s="27"/>
      <c r="L472" s="27"/>
      <c r="M472" s="27"/>
      <c r="N472" s="27"/>
      <c r="O472" s="27"/>
      <c r="P472" s="27"/>
      <c r="Q472" s="27"/>
      <c r="R472" s="27"/>
      <c r="S472" s="27"/>
      <c r="T472" s="27"/>
      <c r="U472" s="27"/>
      <c r="V472" s="27"/>
      <c r="W472" s="27"/>
      <c r="X472" s="27"/>
      <c r="Y472" s="27"/>
      <c r="Z472" s="27"/>
      <c r="AA472" s="27"/>
      <c r="AB472" s="27"/>
      <c r="AC472" s="27"/>
      <c r="AD472" s="27"/>
      <c r="AE472" s="27"/>
      <c r="AF472" s="27"/>
      <c r="AG472" s="27"/>
      <c r="AH472" s="27"/>
      <c r="AI472" s="27"/>
      <c r="AJ472" s="27"/>
      <c r="AK472" s="27"/>
      <c r="AL472" s="27"/>
    </row>
    <row r="473" spans="2:74" s="211" customFormat="1" x14ac:dyDescent="0.35">
      <c r="B473" s="25"/>
      <c r="C473" s="27"/>
      <c r="D473" s="27"/>
      <c r="E473" s="27"/>
      <c r="F473" s="27"/>
      <c r="G473" s="27"/>
      <c r="H473" s="27"/>
      <c r="I473" s="27"/>
      <c r="J473" s="27"/>
      <c r="K473" s="27"/>
      <c r="L473" s="27"/>
      <c r="M473" s="27"/>
      <c r="N473" s="27"/>
      <c r="O473" s="27"/>
      <c r="P473" s="27"/>
      <c r="Q473" s="27"/>
      <c r="R473" s="27"/>
      <c r="S473" s="27"/>
      <c r="T473" s="27"/>
      <c r="U473" s="27"/>
      <c r="V473" s="27"/>
      <c r="W473" s="27"/>
      <c r="X473" s="27"/>
      <c r="Y473" s="27"/>
      <c r="Z473" s="27"/>
      <c r="AA473" s="27"/>
      <c r="AB473" s="27"/>
      <c r="AC473" s="27"/>
      <c r="AD473" s="27"/>
      <c r="AE473" s="27"/>
      <c r="AF473" s="27"/>
      <c r="AG473" s="27"/>
      <c r="AH473" s="27"/>
      <c r="AI473" s="27"/>
      <c r="AJ473" s="27"/>
      <c r="AK473" s="27"/>
      <c r="AL473" s="27"/>
    </row>
    <row r="474" spans="2:74" x14ac:dyDescent="0.35">
      <c r="B474"/>
      <c r="C474"/>
      <c r="D474"/>
      <c r="E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c r="BA474"/>
      <c r="BB474"/>
      <c r="BC474"/>
      <c r="BD474"/>
      <c r="BE474"/>
      <c r="BF474"/>
      <c r="BG474"/>
      <c r="BH474"/>
      <c r="BI474"/>
      <c r="BJ474"/>
      <c r="BK474"/>
      <c r="BL474"/>
      <c r="BM474"/>
      <c r="BN474"/>
      <c r="BO474"/>
      <c r="BP474"/>
      <c r="BQ474"/>
      <c r="BR474"/>
      <c r="BS474"/>
      <c r="BT474"/>
      <c r="BU474"/>
      <c r="BV474"/>
    </row>
    <row r="475" spans="2:74" s="17" customFormat="1" x14ac:dyDescent="0.35">
      <c r="B475" s="188"/>
      <c r="E475" s="190" t="s">
        <v>178</v>
      </c>
      <c r="Q475" s="191" t="s">
        <v>179</v>
      </c>
    </row>
    <row r="476" spans="2:74" s="17" customFormat="1" x14ac:dyDescent="0.35">
      <c r="B476" s="188"/>
    </row>
    <row r="477" spans="2:74" s="17" customFormat="1" x14ac:dyDescent="0.35">
      <c r="B477" s="188"/>
      <c r="C477" s="192">
        <v>2019</v>
      </c>
      <c r="D477" s="192"/>
      <c r="E477" s="193">
        <v>2019</v>
      </c>
      <c r="F477" s="193"/>
      <c r="G477" s="193"/>
      <c r="H477" s="193"/>
      <c r="I477" s="193"/>
      <c r="J477" s="193"/>
      <c r="K477" s="193"/>
      <c r="L477" s="193"/>
      <c r="M477" s="193"/>
      <c r="N477" s="193"/>
      <c r="O477" s="193"/>
      <c r="P477" s="193"/>
      <c r="Q477" s="194">
        <v>2020</v>
      </c>
      <c r="R477" s="194"/>
      <c r="S477" s="194"/>
      <c r="T477" s="194"/>
      <c r="U477" s="194"/>
      <c r="V477" s="194"/>
      <c r="W477" s="194"/>
      <c r="X477" s="194"/>
      <c r="Y477" s="194"/>
      <c r="Z477" s="194"/>
      <c r="AA477" s="194">
        <v>2021</v>
      </c>
      <c r="AB477" s="194"/>
    </row>
    <row r="478" spans="2:74" s="17" customFormat="1" x14ac:dyDescent="0.35">
      <c r="B478" s="188"/>
      <c r="C478" s="195" t="s">
        <v>10</v>
      </c>
      <c r="D478" s="195" t="s">
        <v>11</v>
      </c>
      <c r="E478" s="4" t="s">
        <v>12</v>
      </c>
      <c r="F478" s="4" t="s">
        <v>13</v>
      </c>
      <c r="G478" s="4" t="s">
        <v>14</v>
      </c>
      <c r="H478" s="4" t="s">
        <v>15</v>
      </c>
      <c r="I478" s="4" t="s">
        <v>16</v>
      </c>
      <c r="J478" s="4" t="s">
        <v>17</v>
      </c>
      <c r="K478" s="4" t="s">
        <v>18</v>
      </c>
      <c r="L478" s="4" t="s">
        <v>19</v>
      </c>
      <c r="M478" s="4" t="s">
        <v>20</v>
      </c>
      <c r="N478" s="4" t="s">
        <v>21</v>
      </c>
      <c r="O478" s="4" t="s">
        <v>10</v>
      </c>
      <c r="P478" s="4" t="s">
        <v>11</v>
      </c>
      <c r="Q478" s="196" t="s">
        <v>12</v>
      </c>
      <c r="R478" s="196" t="s">
        <v>13</v>
      </c>
      <c r="S478" s="196" t="s">
        <v>14</v>
      </c>
      <c r="T478" s="196" t="s">
        <v>15</v>
      </c>
      <c r="U478" s="196" t="s">
        <v>16</v>
      </c>
      <c r="V478" s="196" t="s">
        <v>17</v>
      </c>
      <c r="W478" s="196" t="s">
        <v>18</v>
      </c>
      <c r="X478" s="196" t="s">
        <v>19</v>
      </c>
      <c r="Y478" s="196" t="s">
        <v>20</v>
      </c>
      <c r="Z478" s="196" t="s">
        <v>21</v>
      </c>
      <c r="AA478" s="196" t="s">
        <v>10</v>
      </c>
      <c r="AB478" s="196" t="s">
        <v>11</v>
      </c>
    </row>
    <row r="479" spans="2:74" s="17" customFormat="1" x14ac:dyDescent="0.35">
      <c r="C479" s="67"/>
      <c r="D479" s="67"/>
    </row>
    <row r="480" spans="2:74" s="17" customFormat="1" x14ac:dyDescent="0.35">
      <c r="B480" s="25" t="s">
        <v>98</v>
      </c>
      <c r="C480" s="197">
        <f t="shared" ref="C480:D485" si="297">IF(N454="",0,B454)</f>
        <v>0</v>
      </c>
      <c r="D480" s="197">
        <f t="shared" si="297"/>
        <v>0</v>
      </c>
      <c r="E480" s="56">
        <f t="shared" ref="E480:E486" si="298">E459</f>
        <v>666</v>
      </c>
      <c r="F480" s="56">
        <f t="shared" ref="F480:P480" si="299">F459</f>
        <v>694</v>
      </c>
      <c r="G480" s="56">
        <f t="shared" si="299"/>
        <v>700</v>
      </c>
      <c r="H480" s="56">
        <f t="shared" si="299"/>
        <v>688</v>
      </c>
      <c r="I480" s="56">
        <f t="shared" si="299"/>
        <v>792</v>
      </c>
      <c r="J480" s="56">
        <f t="shared" si="299"/>
        <v>740</v>
      </c>
      <c r="K480" s="56">
        <f t="shared" si="299"/>
        <v>710</v>
      </c>
      <c r="L480" s="56">
        <f t="shared" si="299"/>
        <v>791</v>
      </c>
      <c r="M480" s="56">
        <f t="shared" si="299"/>
        <v>696</v>
      </c>
      <c r="N480" s="56">
        <f t="shared" si="299"/>
        <v>669</v>
      </c>
      <c r="O480" s="56">
        <f t="shared" si="299"/>
        <v>722</v>
      </c>
      <c r="P480" s="56">
        <f t="shared" si="299"/>
        <v>654</v>
      </c>
      <c r="Q480" s="56">
        <f t="shared" ref="Q480:Q486" si="300">Q459</f>
        <v>834</v>
      </c>
      <c r="R480" s="56">
        <f t="shared" ref="R480:AB480" si="301">R459</f>
        <v>587</v>
      </c>
      <c r="S480" s="56">
        <f t="shared" si="301"/>
        <v>406</v>
      </c>
      <c r="T480" s="56">
        <f t="shared" si="301"/>
        <v>479</v>
      </c>
      <c r="U480" s="56">
        <f t="shared" si="301"/>
        <v>570</v>
      </c>
      <c r="V480" s="56">
        <f t="shared" si="301"/>
        <v>544</v>
      </c>
      <c r="W480" s="56">
        <f t="shared" si="301"/>
        <v>686</v>
      </c>
      <c r="X480" s="56">
        <f t="shared" si="301"/>
        <v>716</v>
      </c>
      <c r="Y480" s="56">
        <f t="shared" si="301"/>
        <v>717</v>
      </c>
      <c r="Z480" s="56">
        <f t="shared" si="301"/>
        <v>669</v>
      </c>
      <c r="AA480" s="56">
        <f t="shared" si="301"/>
        <v>676</v>
      </c>
      <c r="AB480" s="56">
        <f t="shared" si="301"/>
        <v>643</v>
      </c>
    </row>
    <row r="481" spans="2:31" s="17" customFormat="1" x14ac:dyDescent="0.35">
      <c r="B481" s="25" t="s">
        <v>99</v>
      </c>
      <c r="C481" s="197">
        <f t="shared" si="297"/>
        <v>0</v>
      </c>
      <c r="D481" s="197">
        <f t="shared" si="297"/>
        <v>0</v>
      </c>
      <c r="E481" s="56">
        <f t="shared" si="298"/>
        <v>443</v>
      </c>
      <c r="F481" s="56">
        <f t="shared" ref="F481:P481" si="302">F460</f>
        <v>423</v>
      </c>
      <c r="G481" s="56">
        <f t="shared" si="302"/>
        <v>434</v>
      </c>
      <c r="H481" s="56">
        <f t="shared" si="302"/>
        <v>462</v>
      </c>
      <c r="I481" s="56">
        <f t="shared" si="302"/>
        <v>518</v>
      </c>
      <c r="J481" s="56">
        <f t="shared" si="302"/>
        <v>486</v>
      </c>
      <c r="K481" s="56">
        <f t="shared" si="302"/>
        <v>477</v>
      </c>
      <c r="L481" s="56">
        <f t="shared" si="302"/>
        <v>492</v>
      </c>
      <c r="M481" s="56">
        <f t="shared" si="302"/>
        <v>499</v>
      </c>
      <c r="N481" s="56">
        <f t="shared" si="302"/>
        <v>473</v>
      </c>
      <c r="O481" s="56">
        <f t="shared" si="302"/>
        <v>523</v>
      </c>
      <c r="P481" s="56">
        <f t="shared" si="302"/>
        <v>481</v>
      </c>
      <c r="Q481" s="56">
        <f t="shared" si="300"/>
        <v>541</v>
      </c>
      <c r="R481" s="56">
        <f t="shared" ref="R481:AB481" si="303">R460</f>
        <v>375</v>
      </c>
      <c r="S481" s="56">
        <f t="shared" si="303"/>
        <v>300</v>
      </c>
      <c r="T481" s="56">
        <f t="shared" si="303"/>
        <v>335</v>
      </c>
      <c r="U481" s="56">
        <f t="shared" si="303"/>
        <v>344</v>
      </c>
      <c r="V481" s="56">
        <f t="shared" si="303"/>
        <v>340</v>
      </c>
      <c r="W481" s="56">
        <f t="shared" si="303"/>
        <v>408</v>
      </c>
      <c r="X481" s="56">
        <f t="shared" si="303"/>
        <v>459</v>
      </c>
      <c r="Y481" s="56">
        <f t="shared" si="303"/>
        <v>464</v>
      </c>
      <c r="Z481" s="56">
        <f t="shared" si="303"/>
        <v>468</v>
      </c>
      <c r="AA481" s="56">
        <f t="shared" si="303"/>
        <v>401</v>
      </c>
      <c r="AB481" s="56">
        <f t="shared" si="303"/>
        <v>414</v>
      </c>
    </row>
    <row r="482" spans="2:31" s="17" customFormat="1" x14ac:dyDescent="0.35">
      <c r="B482" s="25" t="s">
        <v>100</v>
      </c>
      <c r="C482" s="197">
        <f t="shared" si="297"/>
        <v>0</v>
      </c>
      <c r="D482" s="197">
        <f t="shared" si="297"/>
        <v>0</v>
      </c>
      <c r="E482" s="56">
        <f t="shared" si="298"/>
        <v>136</v>
      </c>
      <c r="F482" s="56">
        <f t="shared" ref="F482:P482" si="304">F461</f>
        <v>122</v>
      </c>
      <c r="G482" s="56">
        <f t="shared" si="304"/>
        <v>143</v>
      </c>
      <c r="H482" s="56">
        <f t="shared" si="304"/>
        <v>134</v>
      </c>
      <c r="I482" s="56">
        <f t="shared" si="304"/>
        <v>118</v>
      </c>
      <c r="J482" s="56">
        <f t="shared" si="304"/>
        <v>128</v>
      </c>
      <c r="K482" s="56">
        <f t="shared" si="304"/>
        <v>116</v>
      </c>
      <c r="L482" s="56">
        <f t="shared" si="304"/>
        <v>149</v>
      </c>
      <c r="M482" s="56">
        <f t="shared" si="304"/>
        <v>130</v>
      </c>
      <c r="N482" s="56">
        <f t="shared" si="304"/>
        <v>121</v>
      </c>
      <c r="O482" s="56">
        <f t="shared" si="304"/>
        <v>146</v>
      </c>
      <c r="P482" s="56">
        <f t="shared" si="304"/>
        <v>142</v>
      </c>
      <c r="Q482" s="56">
        <f t="shared" si="300"/>
        <v>146</v>
      </c>
      <c r="R482" s="56">
        <f t="shared" ref="R482:AB482" si="305">R461</f>
        <v>115</v>
      </c>
      <c r="S482" s="56">
        <f t="shared" si="305"/>
        <v>87</v>
      </c>
      <c r="T482" s="56">
        <f t="shared" si="305"/>
        <v>88</v>
      </c>
      <c r="U482" s="56">
        <f t="shared" si="305"/>
        <v>107</v>
      </c>
      <c r="V482" s="56">
        <f t="shared" si="305"/>
        <v>95</v>
      </c>
      <c r="W482" s="56">
        <f t="shared" si="305"/>
        <v>109</v>
      </c>
      <c r="X482" s="56">
        <f t="shared" si="305"/>
        <v>125</v>
      </c>
      <c r="Y482" s="56">
        <f t="shared" si="305"/>
        <v>118</v>
      </c>
      <c r="Z482" s="56">
        <f t="shared" si="305"/>
        <v>124</v>
      </c>
      <c r="AA482" s="56">
        <f t="shared" si="305"/>
        <v>118</v>
      </c>
      <c r="AB482" s="56">
        <f t="shared" si="305"/>
        <v>142</v>
      </c>
    </row>
    <row r="483" spans="2:31" s="17" customFormat="1" x14ac:dyDescent="0.35">
      <c r="B483" s="25" t="s">
        <v>101</v>
      </c>
      <c r="C483" s="197">
        <f t="shared" si="297"/>
        <v>0</v>
      </c>
      <c r="D483" s="197">
        <f t="shared" si="297"/>
        <v>2019</v>
      </c>
      <c r="E483" s="56">
        <f t="shared" si="298"/>
        <v>105</v>
      </c>
      <c r="F483" s="56">
        <f t="shared" ref="F483:P483" si="306">F462</f>
        <v>88</v>
      </c>
      <c r="G483" s="56">
        <f t="shared" si="306"/>
        <v>93</v>
      </c>
      <c r="H483" s="56">
        <f t="shared" si="306"/>
        <v>98</v>
      </c>
      <c r="I483" s="56">
        <f t="shared" si="306"/>
        <v>108</v>
      </c>
      <c r="J483" s="56">
        <f t="shared" si="306"/>
        <v>130</v>
      </c>
      <c r="K483" s="56">
        <f t="shared" si="306"/>
        <v>111</v>
      </c>
      <c r="L483" s="56">
        <f t="shared" si="306"/>
        <v>125</v>
      </c>
      <c r="M483" s="56">
        <f t="shared" si="306"/>
        <v>131</v>
      </c>
      <c r="N483" s="56">
        <f t="shared" si="306"/>
        <v>103</v>
      </c>
      <c r="O483" s="56">
        <f t="shared" si="306"/>
        <v>110</v>
      </c>
      <c r="P483" s="56">
        <f t="shared" si="306"/>
        <v>106</v>
      </c>
      <c r="Q483" s="56">
        <f t="shared" si="300"/>
        <v>135</v>
      </c>
      <c r="R483" s="56">
        <f t="shared" ref="R483:AB483" si="307">R462</f>
        <v>111</v>
      </c>
      <c r="S483" s="56">
        <f t="shared" si="307"/>
        <v>80</v>
      </c>
      <c r="T483" s="56">
        <f t="shared" si="307"/>
        <v>84</v>
      </c>
      <c r="U483" s="56">
        <f t="shared" si="307"/>
        <v>107</v>
      </c>
      <c r="V483" s="56">
        <f t="shared" si="307"/>
        <v>84</v>
      </c>
      <c r="W483" s="56">
        <f t="shared" si="307"/>
        <v>126</v>
      </c>
      <c r="X483" s="56">
        <f t="shared" si="307"/>
        <v>116</v>
      </c>
      <c r="Y483" s="56">
        <f t="shared" si="307"/>
        <v>124</v>
      </c>
      <c r="Z483" s="56">
        <f t="shared" si="307"/>
        <v>115</v>
      </c>
      <c r="AA483" s="56">
        <f t="shared" si="307"/>
        <v>107</v>
      </c>
      <c r="AB483" s="56">
        <f t="shared" si="307"/>
        <v>124</v>
      </c>
    </row>
    <row r="484" spans="2:31" s="17" customFormat="1" x14ac:dyDescent="0.35">
      <c r="B484" s="25" t="s">
        <v>173</v>
      </c>
      <c r="C484" s="197" t="str">
        <f t="shared" si="297"/>
        <v>Row Labels</v>
      </c>
      <c r="D484" s="197" t="str">
        <f t="shared" si="297"/>
        <v xml:space="preserve">January  </v>
      </c>
      <c r="E484" s="56">
        <f t="shared" si="298"/>
        <v>1061</v>
      </c>
      <c r="F484" s="56">
        <f t="shared" ref="F484:P484" si="308">F463</f>
        <v>1111</v>
      </c>
      <c r="G484" s="56">
        <f t="shared" si="308"/>
        <v>1153</v>
      </c>
      <c r="H484" s="56">
        <f t="shared" si="308"/>
        <v>1111</v>
      </c>
      <c r="I484" s="56">
        <f t="shared" si="308"/>
        <v>1249</v>
      </c>
      <c r="J484" s="56">
        <f t="shared" si="308"/>
        <v>1138</v>
      </c>
      <c r="K484" s="56">
        <f t="shared" si="308"/>
        <v>1072</v>
      </c>
      <c r="L484" s="56">
        <f t="shared" si="308"/>
        <v>1274</v>
      </c>
      <c r="M484" s="56">
        <f t="shared" si="308"/>
        <v>1202</v>
      </c>
      <c r="N484" s="56">
        <f t="shared" si="308"/>
        <v>1080</v>
      </c>
      <c r="O484" s="56">
        <f t="shared" si="308"/>
        <v>1200</v>
      </c>
      <c r="P484" s="56">
        <f t="shared" si="308"/>
        <v>1099</v>
      </c>
      <c r="Q484" s="56">
        <f t="shared" si="300"/>
        <v>1262</v>
      </c>
      <c r="R484" s="56">
        <f t="shared" ref="R484:AB484" si="309">R463</f>
        <v>938</v>
      </c>
      <c r="S484" s="56">
        <f t="shared" si="309"/>
        <v>731</v>
      </c>
      <c r="T484" s="56">
        <f t="shared" si="309"/>
        <v>908</v>
      </c>
      <c r="U484" s="56">
        <f t="shared" si="309"/>
        <v>990</v>
      </c>
      <c r="V484" s="56">
        <f t="shared" si="309"/>
        <v>931</v>
      </c>
      <c r="W484" s="56">
        <f t="shared" si="309"/>
        <v>1177</v>
      </c>
      <c r="X484" s="56">
        <f t="shared" si="309"/>
        <v>1180</v>
      </c>
      <c r="Y484" s="56">
        <f t="shared" si="309"/>
        <v>1140</v>
      </c>
      <c r="Z484" s="56">
        <f t="shared" si="309"/>
        <v>1171</v>
      </c>
      <c r="AA484" s="56">
        <f t="shared" si="309"/>
        <v>1102</v>
      </c>
      <c r="AB484" s="56">
        <f t="shared" si="309"/>
        <v>1042</v>
      </c>
    </row>
    <row r="485" spans="2:31" s="17" customFormat="1" x14ac:dyDescent="0.35">
      <c r="B485" s="25" t="s">
        <v>150</v>
      </c>
      <c r="C485" s="197" t="str">
        <f t="shared" si="297"/>
        <v>Asian</v>
      </c>
      <c r="D485" s="197">
        <f t="shared" si="297"/>
        <v>749</v>
      </c>
      <c r="E485" s="56">
        <f t="shared" si="298"/>
        <v>21812</v>
      </c>
      <c r="F485" s="56">
        <f t="shared" ref="F485:P485" si="310">F464</f>
        <v>21484</v>
      </c>
      <c r="G485" s="56">
        <f t="shared" si="310"/>
        <v>22379</v>
      </c>
      <c r="H485" s="56">
        <f t="shared" si="310"/>
        <v>21371</v>
      </c>
      <c r="I485" s="56">
        <f t="shared" si="310"/>
        <v>23770</v>
      </c>
      <c r="J485" s="56">
        <f t="shared" si="310"/>
        <v>21706</v>
      </c>
      <c r="K485" s="56">
        <f t="shared" si="310"/>
        <v>21931</v>
      </c>
      <c r="L485" s="56">
        <f t="shared" si="310"/>
        <v>23640</v>
      </c>
      <c r="M485" s="56">
        <f t="shared" si="310"/>
        <v>21992</v>
      </c>
      <c r="N485" s="56">
        <f t="shared" si="310"/>
        <v>20979</v>
      </c>
      <c r="O485" s="56">
        <f t="shared" si="310"/>
        <v>23275</v>
      </c>
      <c r="P485" s="56">
        <f t="shared" si="310"/>
        <v>20554</v>
      </c>
      <c r="Q485" s="56">
        <f t="shared" si="300"/>
        <v>24768</v>
      </c>
      <c r="R485" s="56">
        <f t="shared" ref="R485:AB485" si="311">R464</f>
        <v>17376</v>
      </c>
      <c r="S485" s="56">
        <f t="shared" si="311"/>
        <v>14439</v>
      </c>
      <c r="T485" s="56">
        <f t="shared" si="311"/>
        <v>16260</v>
      </c>
      <c r="U485" s="56">
        <f t="shared" si="311"/>
        <v>18583</v>
      </c>
      <c r="V485" s="56">
        <f t="shared" si="311"/>
        <v>17321</v>
      </c>
      <c r="W485" s="56">
        <f t="shared" si="311"/>
        <v>20944</v>
      </c>
      <c r="X485" s="56">
        <f t="shared" si="311"/>
        <v>21506</v>
      </c>
      <c r="Y485" s="56">
        <f t="shared" si="311"/>
        <v>21326</v>
      </c>
      <c r="Z485" s="56">
        <f t="shared" si="311"/>
        <v>21452</v>
      </c>
      <c r="AA485" s="56">
        <f t="shared" si="311"/>
        <v>19409</v>
      </c>
      <c r="AB485" s="56">
        <f t="shared" si="311"/>
        <v>19447</v>
      </c>
    </row>
    <row r="486" spans="2:31" s="17" customFormat="1" x14ac:dyDescent="0.35">
      <c r="B486" s="25" t="s">
        <v>102</v>
      </c>
      <c r="C486" s="197"/>
      <c r="D486" s="197"/>
      <c r="E486" s="56">
        <f t="shared" si="298"/>
        <v>723</v>
      </c>
      <c r="F486" s="56">
        <f t="shared" ref="F486:P486" si="312">F465</f>
        <v>735</v>
      </c>
      <c r="G486" s="56">
        <f t="shared" si="312"/>
        <v>743</v>
      </c>
      <c r="H486" s="56">
        <f t="shared" si="312"/>
        <v>694</v>
      </c>
      <c r="I486" s="56">
        <f t="shared" si="312"/>
        <v>874</v>
      </c>
      <c r="J486" s="56">
        <f t="shared" si="312"/>
        <v>813</v>
      </c>
      <c r="K486" s="56">
        <f t="shared" si="312"/>
        <v>870</v>
      </c>
      <c r="L486" s="56">
        <f t="shared" si="312"/>
        <v>905</v>
      </c>
      <c r="M486" s="56">
        <f t="shared" si="312"/>
        <v>864</v>
      </c>
      <c r="N486" s="56">
        <f t="shared" si="312"/>
        <v>832</v>
      </c>
      <c r="O486" s="56">
        <f t="shared" si="312"/>
        <v>910</v>
      </c>
      <c r="P486" s="56">
        <f t="shared" si="312"/>
        <v>863</v>
      </c>
      <c r="Q486" s="56">
        <f t="shared" si="300"/>
        <v>1076</v>
      </c>
      <c r="R486" s="56">
        <f t="shared" ref="R486:AB486" si="313">R465</f>
        <v>819</v>
      </c>
      <c r="S486" s="56">
        <f t="shared" si="313"/>
        <v>630</v>
      </c>
      <c r="T486" s="56">
        <f t="shared" si="313"/>
        <v>716</v>
      </c>
      <c r="U486" s="56">
        <f t="shared" si="313"/>
        <v>806</v>
      </c>
      <c r="V486" s="56">
        <f t="shared" si="313"/>
        <v>754</v>
      </c>
      <c r="W486" s="56">
        <f t="shared" si="313"/>
        <v>924</v>
      </c>
      <c r="X486" s="56">
        <f t="shared" si="313"/>
        <v>980</v>
      </c>
      <c r="Y486" s="56">
        <f t="shared" si="313"/>
        <v>936</v>
      </c>
      <c r="Z486" s="56">
        <f t="shared" si="313"/>
        <v>1041</v>
      </c>
      <c r="AA486" s="56">
        <f t="shared" si="313"/>
        <v>902</v>
      </c>
      <c r="AB486" s="56">
        <f t="shared" si="313"/>
        <v>873</v>
      </c>
    </row>
    <row r="487" spans="2:31" s="17" customFormat="1" x14ac:dyDescent="0.35">
      <c r="C487" s="197"/>
      <c r="D487" s="197"/>
    </row>
    <row r="488" spans="2:31" s="17" customFormat="1" x14ac:dyDescent="0.35">
      <c r="B488" s="198"/>
      <c r="C488" s="192">
        <v>2019</v>
      </c>
      <c r="D488" s="192"/>
      <c r="E488" s="193">
        <v>2019</v>
      </c>
      <c r="F488" s="193"/>
      <c r="G488" s="193"/>
      <c r="H488" s="193"/>
      <c r="I488" s="193"/>
      <c r="J488" s="193"/>
      <c r="K488" s="193"/>
      <c r="L488" s="193"/>
      <c r="M488" s="193"/>
      <c r="N488" s="193"/>
      <c r="O488" s="193"/>
      <c r="P488" s="193"/>
      <c r="Q488" s="194">
        <v>2021</v>
      </c>
      <c r="R488" s="194"/>
      <c r="S488" s="194"/>
      <c r="T488" s="194"/>
      <c r="U488" s="194"/>
      <c r="V488" s="194"/>
      <c r="W488" s="194"/>
      <c r="X488" s="194"/>
      <c r="Y488" s="194"/>
      <c r="Z488" s="194"/>
      <c r="AA488" s="194">
        <v>2022</v>
      </c>
      <c r="AB488" s="194"/>
    </row>
    <row r="489" spans="2:31" s="17" customFormat="1" x14ac:dyDescent="0.35">
      <c r="B489" s="198"/>
      <c r="C489" s="195" t="s">
        <v>10</v>
      </c>
      <c r="D489" s="195" t="s">
        <v>11</v>
      </c>
      <c r="E489" s="4" t="s">
        <v>12</v>
      </c>
      <c r="F489" s="4" t="s">
        <v>13</v>
      </c>
      <c r="G489" s="4" t="s">
        <v>14</v>
      </c>
      <c r="H489" s="4" t="s">
        <v>15</v>
      </c>
      <c r="I489" s="4" t="s">
        <v>16</v>
      </c>
      <c r="J489" s="4" t="s">
        <v>17</v>
      </c>
      <c r="K489" s="4" t="s">
        <v>18</v>
      </c>
      <c r="L489" s="4" t="s">
        <v>19</v>
      </c>
      <c r="M489" s="4" t="s">
        <v>20</v>
      </c>
      <c r="N489" s="4" t="s">
        <v>21</v>
      </c>
      <c r="O489" s="4" t="s">
        <v>10</v>
      </c>
      <c r="P489" s="4" t="s">
        <v>11</v>
      </c>
      <c r="Q489" s="196" t="s">
        <v>12</v>
      </c>
      <c r="R489" s="196" t="s">
        <v>13</v>
      </c>
      <c r="S489" s="196" t="s">
        <v>14</v>
      </c>
      <c r="T489" s="196" t="s">
        <v>15</v>
      </c>
      <c r="U489" s="196" t="s">
        <v>16</v>
      </c>
      <c r="V489" s="196" t="s">
        <v>17</v>
      </c>
      <c r="W489" s="196" t="s">
        <v>18</v>
      </c>
      <c r="X489" s="196" t="s">
        <v>19</v>
      </c>
      <c r="Y489" s="196" t="s">
        <v>20</v>
      </c>
      <c r="Z489" s="196" t="s">
        <v>21</v>
      </c>
      <c r="AA489" s="196" t="s">
        <v>10</v>
      </c>
      <c r="AB489" s="196" t="s">
        <v>11</v>
      </c>
    </row>
    <row r="490" spans="2:31" s="17" customFormat="1" x14ac:dyDescent="0.35">
      <c r="C490" s="197"/>
      <c r="D490" s="197"/>
      <c r="E490" s="56"/>
      <c r="F490" s="56"/>
      <c r="G490" s="56"/>
      <c r="H490" s="56"/>
      <c r="I490" s="56"/>
      <c r="J490" s="56"/>
      <c r="K490" s="56"/>
      <c r="L490" s="56"/>
      <c r="M490" s="56"/>
      <c r="N490" s="56"/>
      <c r="O490" s="56"/>
      <c r="P490" s="56"/>
      <c r="Q490" s="56"/>
      <c r="R490" s="56"/>
      <c r="S490" s="56"/>
      <c r="T490" s="56"/>
      <c r="U490" s="56"/>
      <c r="V490" s="56"/>
      <c r="W490" s="56"/>
      <c r="X490" s="56"/>
      <c r="Y490" s="56"/>
      <c r="Z490" s="56"/>
      <c r="AA490" s="56"/>
      <c r="AB490" s="56"/>
    </row>
    <row r="491" spans="2:31" s="17" customFormat="1" x14ac:dyDescent="0.35">
      <c r="B491" s="25" t="s">
        <v>98</v>
      </c>
      <c r="C491" s="197"/>
      <c r="D491" s="197"/>
      <c r="E491" s="56">
        <f>E459</f>
        <v>666</v>
      </c>
      <c r="F491" s="56">
        <f t="shared" ref="F491:P491" si="314">F459</f>
        <v>694</v>
      </c>
      <c r="G491" s="56">
        <f t="shared" si="314"/>
        <v>700</v>
      </c>
      <c r="H491" s="56">
        <f t="shared" si="314"/>
        <v>688</v>
      </c>
      <c r="I491" s="56">
        <f t="shared" si="314"/>
        <v>792</v>
      </c>
      <c r="J491" s="56">
        <f t="shared" si="314"/>
        <v>740</v>
      </c>
      <c r="K491" s="56">
        <f t="shared" si="314"/>
        <v>710</v>
      </c>
      <c r="L491" s="56">
        <f t="shared" si="314"/>
        <v>791</v>
      </c>
      <c r="M491" s="56">
        <f t="shared" si="314"/>
        <v>696</v>
      </c>
      <c r="N491" s="56">
        <f t="shared" si="314"/>
        <v>669</v>
      </c>
      <c r="O491" s="56">
        <f t="shared" si="314"/>
        <v>722</v>
      </c>
      <c r="P491" s="56">
        <f t="shared" si="314"/>
        <v>654</v>
      </c>
      <c r="Q491" s="56">
        <f t="shared" ref="Q491:AB497" si="315">AC459</f>
        <v>754</v>
      </c>
      <c r="R491" s="56">
        <f t="shared" si="315"/>
        <v>690</v>
      </c>
      <c r="S491" s="56">
        <f t="shared" si="315"/>
        <v>734</v>
      </c>
      <c r="T491" s="56">
        <f t="shared" si="315"/>
        <v>768</v>
      </c>
      <c r="U491" s="56">
        <f t="shared" si="315"/>
        <v>825</v>
      </c>
      <c r="V491" s="56">
        <f t="shared" si="315"/>
        <v>800</v>
      </c>
      <c r="W491" s="56">
        <f t="shared" si="315"/>
        <v>803</v>
      </c>
      <c r="X491" s="56">
        <f t="shared" si="315"/>
        <v>803</v>
      </c>
      <c r="Y491" s="56">
        <f t="shared" si="315"/>
        <v>815</v>
      </c>
      <c r="Z491" s="56">
        <f t="shared" si="315"/>
        <v>793</v>
      </c>
      <c r="AA491" s="56">
        <f t="shared" si="315"/>
        <v>741</v>
      </c>
      <c r="AB491" s="56">
        <f t="shared" si="315"/>
        <v>718</v>
      </c>
    </row>
    <row r="492" spans="2:31" s="17" customFormat="1" x14ac:dyDescent="0.35">
      <c r="B492" s="25" t="s">
        <v>99</v>
      </c>
      <c r="C492" s="197">
        <f t="shared" ref="C492:D496" si="316">IF(Z454=0,0,B454)</f>
        <v>0</v>
      </c>
      <c r="D492" s="197">
        <f t="shared" si="316"/>
        <v>0</v>
      </c>
      <c r="E492" s="56">
        <f t="shared" ref="E492:P497" si="317">E460</f>
        <v>443</v>
      </c>
      <c r="F492" s="56">
        <f t="shared" si="317"/>
        <v>423</v>
      </c>
      <c r="G492" s="56">
        <f t="shared" si="317"/>
        <v>434</v>
      </c>
      <c r="H492" s="56">
        <f t="shared" si="317"/>
        <v>462</v>
      </c>
      <c r="I492" s="56">
        <f t="shared" si="317"/>
        <v>518</v>
      </c>
      <c r="J492" s="56">
        <f t="shared" si="317"/>
        <v>486</v>
      </c>
      <c r="K492" s="56">
        <f t="shared" si="317"/>
        <v>477</v>
      </c>
      <c r="L492" s="56">
        <f t="shared" si="317"/>
        <v>492</v>
      </c>
      <c r="M492" s="56">
        <f t="shared" si="317"/>
        <v>499</v>
      </c>
      <c r="N492" s="56">
        <f t="shared" si="317"/>
        <v>473</v>
      </c>
      <c r="O492" s="56">
        <f t="shared" si="317"/>
        <v>523</v>
      </c>
      <c r="P492" s="56">
        <f t="shared" si="317"/>
        <v>481</v>
      </c>
      <c r="Q492" s="56">
        <f t="shared" si="315"/>
        <v>514</v>
      </c>
      <c r="R492" s="56">
        <f t="shared" si="315"/>
        <v>476</v>
      </c>
      <c r="S492" s="56">
        <f t="shared" si="315"/>
        <v>533</v>
      </c>
      <c r="T492" s="56">
        <f t="shared" si="315"/>
        <v>526</v>
      </c>
      <c r="U492" s="56">
        <f t="shared" si="315"/>
        <v>537</v>
      </c>
      <c r="V492" s="56">
        <f t="shared" si="315"/>
        <v>486</v>
      </c>
      <c r="W492" s="56">
        <f t="shared" si="315"/>
        <v>569</v>
      </c>
      <c r="X492" s="56">
        <f t="shared" si="315"/>
        <v>527</v>
      </c>
      <c r="Y492" s="56">
        <f t="shared" si="315"/>
        <v>598</v>
      </c>
      <c r="Z492" s="56">
        <f t="shared" si="315"/>
        <v>522</v>
      </c>
      <c r="AA492" s="56">
        <f t="shared" si="315"/>
        <v>478</v>
      </c>
      <c r="AB492" s="56">
        <f t="shared" si="315"/>
        <v>496</v>
      </c>
    </row>
    <row r="493" spans="2:31" s="17" customFormat="1" x14ac:dyDescent="0.35">
      <c r="B493" s="25" t="s">
        <v>100</v>
      </c>
      <c r="C493" s="197">
        <f t="shared" si="316"/>
        <v>0</v>
      </c>
      <c r="D493" s="197">
        <f t="shared" si="316"/>
        <v>0</v>
      </c>
      <c r="E493" s="56">
        <f t="shared" si="317"/>
        <v>136</v>
      </c>
      <c r="F493" s="56">
        <f t="shared" si="317"/>
        <v>122</v>
      </c>
      <c r="G493" s="56">
        <f t="shared" si="317"/>
        <v>143</v>
      </c>
      <c r="H493" s="56">
        <f t="shared" si="317"/>
        <v>134</v>
      </c>
      <c r="I493" s="56">
        <f t="shared" si="317"/>
        <v>118</v>
      </c>
      <c r="J493" s="56">
        <f t="shared" si="317"/>
        <v>128</v>
      </c>
      <c r="K493" s="56">
        <f t="shared" si="317"/>
        <v>116</v>
      </c>
      <c r="L493" s="56">
        <f t="shared" si="317"/>
        <v>149</v>
      </c>
      <c r="M493" s="56">
        <f t="shared" si="317"/>
        <v>130</v>
      </c>
      <c r="N493" s="56">
        <f t="shared" si="317"/>
        <v>121</v>
      </c>
      <c r="O493" s="56">
        <f t="shared" si="317"/>
        <v>146</v>
      </c>
      <c r="P493" s="56">
        <f t="shared" si="317"/>
        <v>142</v>
      </c>
      <c r="Q493" s="56">
        <f t="shared" si="315"/>
        <v>147</v>
      </c>
      <c r="R493" s="56">
        <f t="shared" si="315"/>
        <v>149</v>
      </c>
      <c r="S493" s="56">
        <f t="shared" si="315"/>
        <v>130</v>
      </c>
      <c r="T493" s="56">
        <f t="shared" si="315"/>
        <v>165</v>
      </c>
      <c r="U493" s="56">
        <f t="shared" si="315"/>
        <v>145</v>
      </c>
      <c r="V493" s="56">
        <f t="shared" si="315"/>
        <v>124</v>
      </c>
      <c r="W493" s="56">
        <f t="shared" si="315"/>
        <v>144</v>
      </c>
      <c r="X493" s="56">
        <f t="shared" si="315"/>
        <v>145</v>
      </c>
      <c r="Y493" s="56">
        <f t="shared" si="315"/>
        <v>140</v>
      </c>
      <c r="Z493" s="56">
        <f t="shared" si="315"/>
        <v>147</v>
      </c>
      <c r="AA493" s="56">
        <f t="shared" si="315"/>
        <v>147</v>
      </c>
      <c r="AB493" s="56">
        <f t="shared" si="315"/>
        <v>134</v>
      </c>
    </row>
    <row r="494" spans="2:31" s="17" customFormat="1" x14ac:dyDescent="0.35">
      <c r="B494" s="25" t="s">
        <v>101</v>
      </c>
      <c r="C494" s="197">
        <f t="shared" si="316"/>
        <v>0</v>
      </c>
      <c r="D494" s="197">
        <f t="shared" si="316"/>
        <v>0</v>
      </c>
      <c r="E494" s="56">
        <f t="shared" si="317"/>
        <v>105</v>
      </c>
      <c r="F494" s="56">
        <f t="shared" si="317"/>
        <v>88</v>
      </c>
      <c r="G494" s="56">
        <f t="shared" si="317"/>
        <v>93</v>
      </c>
      <c r="H494" s="56">
        <f t="shared" si="317"/>
        <v>98</v>
      </c>
      <c r="I494" s="56">
        <f t="shared" si="317"/>
        <v>108</v>
      </c>
      <c r="J494" s="56">
        <f t="shared" si="317"/>
        <v>130</v>
      </c>
      <c r="K494" s="56">
        <f t="shared" si="317"/>
        <v>111</v>
      </c>
      <c r="L494" s="56">
        <f t="shared" si="317"/>
        <v>125</v>
      </c>
      <c r="M494" s="56">
        <f t="shared" si="317"/>
        <v>131</v>
      </c>
      <c r="N494" s="56">
        <f t="shared" si="317"/>
        <v>103</v>
      </c>
      <c r="O494" s="56">
        <f t="shared" si="317"/>
        <v>110</v>
      </c>
      <c r="P494" s="56">
        <f t="shared" si="317"/>
        <v>106</v>
      </c>
      <c r="Q494" s="56">
        <f t="shared" si="315"/>
        <v>136</v>
      </c>
      <c r="R494" s="56">
        <f t="shared" si="315"/>
        <v>132</v>
      </c>
      <c r="S494" s="56">
        <f t="shared" si="315"/>
        <v>126</v>
      </c>
      <c r="T494" s="56">
        <f t="shared" si="315"/>
        <v>130</v>
      </c>
      <c r="U494" s="56">
        <f t="shared" si="315"/>
        <v>142</v>
      </c>
      <c r="V494" s="56">
        <f t="shared" si="315"/>
        <v>120</v>
      </c>
      <c r="W494" s="56">
        <f t="shared" si="315"/>
        <v>124</v>
      </c>
      <c r="X494" s="56">
        <f t="shared" si="315"/>
        <v>134</v>
      </c>
      <c r="Y494" s="56">
        <f t="shared" si="315"/>
        <v>136</v>
      </c>
      <c r="Z494" s="56">
        <f t="shared" si="315"/>
        <v>117</v>
      </c>
      <c r="AA494" s="56">
        <f t="shared" si="315"/>
        <v>161</v>
      </c>
      <c r="AB494" s="56">
        <f t="shared" si="315"/>
        <v>158</v>
      </c>
    </row>
    <row r="495" spans="2:31" s="17" customFormat="1" x14ac:dyDescent="0.35">
      <c r="B495" s="25" t="s">
        <v>173</v>
      </c>
      <c r="C495" s="197">
        <f t="shared" si="316"/>
        <v>0</v>
      </c>
      <c r="D495" s="197">
        <f t="shared" si="316"/>
        <v>2019</v>
      </c>
      <c r="E495" s="56">
        <f t="shared" si="317"/>
        <v>1061</v>
      </c>
      <c r="F495" s="56">
        <f t="shared" si="317"/>
        <v>1111</v>
      </c>
      <c r="G495" s="56">
        <f t="shared" si="317"/>
        <v>1153</v>
      </c>
      <c r="H495" s="56">
        <f t="shared" si="317"/>
        <v>1111</v>
      </c>
      <c r="I495" s="56">
        <f t="shared" si="317"/>
        <v>1249</v>
      </c>
      <c r="J495" s="56">
        <f t="shared" si="317"/>
        <v>1138</v>
      </c>
      <c r="K495" s="56">
        <f t="shared" si="317"/>
        <v>1072</v>
      </c>
      <c r="L495" s="56">
        <f t="shared" si="317"/>
        <v>1274</v>
      </c>
      <c r="M495" s="56">
        <f t="shared" si="317"/>
        <v>1202</v>
      </c>
      <c r="N495" s="56">
        <f t="shared" si="317"/>
        <v>1080</v>
      </c>
      <c r="O495" s="56">
        <f t="shared" si="317"/>
        <v>1200</v>
      </c>
      <c r="P495" s="56">
        <f t="shared" si="317"/>
        <v>1099</v>
      </c>
      <c r="Q495" s="56">
        <f t="shared" si="315"/>
        <v>1290</v>
      </c>
      <c r="R495" s="56">
        <f t="shared" si="315"/>
        <v>1210</v>
      </c>
      <c r="S495" s="56">
        <f t="shared" si="315"/>
        <v>1162</v>
      </c>
      <c r="T495" s="56">
        <f t="shared" si="315"/>
        <v>1301</v>
      </c>
      <c r="U495" s="56">
        <f t="shared" si="315"/>
        <v>1220</v>
      </c>
      <c r="V495" s="56">
        <f t="shared" si="315"/>
        <v>1206</v>
      </c>
      <c r="W495" s="56">
        <f t="shared" si="315"/>
        <v>1307</v>
      </c>
      <c r="X495" s="56">
        <f t="shared" si="315"/>
        <v>1145</v>
      </c>
      <c r="Y495" s="56">
        <f t="shared" si="315"/>
        <v>1294</v>
      </c>
      <c r="Z495" s="56">
        <f t="shared" si="315"/>
        <v>1233</v>
      </c>
      <c r="AA495" s="56">
        <f t="shared" si="315"/>
        <v>1184</v>
      </c>
      <c r="AB495" s="56">
        <f t="shared" si="315"/>
        <v>1071</v>
      </c>
    </row>
    <row r="496" spans="2:31" x14ac:dyDescent="0.35">
      <c r="B496" s="25" t="s">
        <v>150</v>
      </c>
      <c r="C496" s="197" t="str">
        <f t="shared" si="316"/>
        <v>Row Labels</v>
      </c>
      <c r="D496" s="197" t="str">
        <f t="shared" si="316"/>
        <v xml:space="preserve">January  </v>
      </c>
      <c r="E496" s="56">
        <f t="shared" si="317"/>
        <v>21812</v>
      </c>
      <c r="F496" s="56">
        <f t="shared" si="317"/>
        <v>21484</v>
      </c>
      <c r="G496" s="56">
        <f t="shared" si="317"/>
        <v>22379</v>
      </c>
      <c r="H496" s="56">
        <f t="shared" si="317"/>
        <v>21371</v>
      </c>
      <c r="I496" s="56">
        <f t="shared" si="317"/>
        <v>23770</v>
      </c>
      <c r="J496" s="56">
        <f t="shared" si="317"/>
        <v>21706</v>
      </c>
      <c r="K496" s="56">
        <f t="shared" si="317"/>
        <v>21931</v>
      </c>
      <c r="L496" s="56">
        <f t="shared" si="317"/>
        <v>23640</v>
      </c>
      <c r="M496" s="56">
        <f t="shared" si="317"/>
        <v>21992</v>
      </c>
      <c r="N496" s="56">
        <f t="shared" si="317"/>
        <v>20979</v>
      </c>
      <c r="O496" s="56">
        <f t="shared" si="317"/>
        <v>23275</v>
      </c>
      <c r="P496" s="56">
        <f t="shared" si="317"/>
        <v>20554</v>
      </c>
      <c r="Q496" s="56">
        <f t="shared" si="315"/>
        <v>23452</v>
      </c>
      <c r="R496" s="56">
        <f t="shared" si="315"/>
        <v>21157</v>
      </c>
      <c r="S496" s="56">
        <f t="shared" si="315"/>
        <v>20954</v>
      </c>
      <c r="T496" s="56">
        <f t="shared" si="315"/>
        <v>23166</v>
      </c>
      <c r="U496" s="56">
        <f t="shared" si="315"/>
        <v>22823</v>
      </c>
      <c r="V496" s="56">
        <f t="shared" si="315"/>
        <v>21706</v>
      </c>
      <c r="W496" s="56">
        <f t="shared" si="315"/>
        <v>22972</v>
      </c>
      <c r="X496" s="56">
        <f t="shared" si="315"/>
        <v>21554</v>
      </c>
      <c r="Y496" s="56">
        <f t="shared" si="315"/>
        <v>23277</v>
      </c>
      <c r="Z496" s="56">
        <f t="shared" si="315"/>
        <v>21966</v>
      </c>
      <c r="AA496" s="56">
        <f t="shared" si="315"/>
        <v>21329</v>
      </c>
      <c r="AB496" s="56">
        <f t="shared" si="315"/>
        <v>20907</v>
      </c>
      <c r="AC496" s="18"/>
      <c r="AD496" s="18"/>
      <c r="AE496" s="18"/>
    </row>
    <row r="497" spans="2:31" x14ac:dyDescent="0.35">
      <c r="B497" s="25" t="s">
        <v>102</v>
      </c>
      <c r="C497" s="18"/>
      <c r="D497" s="18"/>
      <c r="E497" s="56">
        <f t="shared" si="317"/>
        <v>723</v>
      </c>
      <c r="F497" s="56">
        <f t="shared" si="317"/>
        <v>735</v>
      </c>
      <c r="G497" s="56">
        <f t="shared" si="317"/>
        <v>743</v>
      </c>
      <c r="H497" s="56">
        <f t="shared" si="317"/>
        <v>694</v>
      </c>
      <c r="I497" s="56">
        <f t="shared" si="317"/>
        <v>874</v>
      </c>
      <c r="J497" s="56">
        <f t="shared" si="317"/>
        <v>813</v>
      </c>
      <c r="K497" s="56">
        <f t="shared" si="317"/>
        <v>870</v>
      </c>
      <c r="L497" s="56">
        <f t="shared" si="317"/>
        <v>905</v>
      </c>
      <c r="M497" s="56">
        <f t="shared" si="317"/>
        <v>864</v>
      </c>
      <c r="N497" s="56">
        <f t="shared" si="317"/>
        <v>832</v>
      </c>
      <c r="O497" s="56">
        <f t="shared" si="317"/>
        <v>910</v>
      </c>
      <c r="P497" s="56">
        <f t="shared" si="317"/>
        <v>863</v>
      </c>
      <c r="Q497" s="56">
        <f t="shared" si="315"/>
        <v>1083</v>
      </c>
      <c r="R497" s="56">
        <f t="shared" si="315"/>
        <v>987</v>
      </c>
      <c r="S497" s="56">
        <f t="shared" si="315"/>
        <v>969</v>
      </c>
      <c r="T497" s="56">
        <f t="shared" si="315"/>
        <v>1158</v>
      </c>
      <c r="U497" s="56">
        <f t="shared" si="315"/>
        <v>1132</v>
      </c>
      <c r="V497" s="56">
        <f t="shared" si="315"/>
        <v>1118</v>
      </c>
      <c r="W497" s="56">
        <f t="shared" si="315"/>
        <v>1175</v>
      </c>
      <c r="X497" s="56">
        <f t="shared" si="315"/>
        <v>1171</v>
      </c>
      <c r="Y497" s="56">
        <f t="shared" si="315"/>
        <v>1243</v>
      </c>
      <c r="Z497" s="56">
        <f t="shared" si="315"/>
        <v>1201</v>
      </c>
      <c r="AA497" s="56">
        <f t="shared" si="315"/>
        <v>1254</v>
      </c>
      <c r="AB497" s="56">
        <f t="shared" si="315"/>
        <v>1222</v>
      </c>
      <c r="AC497" s="18"/>
      <c r="AD497" s="18"/>
      <c r="AE497" s="18"/>
    </row>
    <row r="498" spans="2:31" s="211" customFormat="1" x14ac:dyDescent="0.35">
      <c r="B498" s="25"/>
      <c r="E498" s="56"/>
      <c r="F498" s="56"/>
      <c r="G498" s="56"/>
      <c r="H498" s="56"/>
      <c r="I498" s="56"/>
      <c r="J498" s="56"/>
      <c r="K498" s="56"/>
      <c r="L498" s="56"/>
      <c r="M498" s="56"/>
      <c r="N498" s="56"/>
      <c r="O498" s="56"/>
      <c r="P498" s="56"/>
      <c r="Q498" s="56"/>
      <c r="R498" s="56"/>
      <c r="S498" s="56"/>
      <c r="T498" s="56"/>
      <c r="U498" s="56"/>
      <c r="V498" s="56"/>
      <c r="W498" s="56"/>
      <c r="X498" s="56"/>
      <c r="Y498" s="56"/>
      <c r="Z498" s="56"/>
      <c r="AA498" s="56"/>
      <c r="AB498" s="56"/>
    </row>
    <row r="499" spans="2:31" s="211" customFormat="1" x14ac:dyDescent="0.35">
      <c r="B499" s="25"/>
      <c r="E499" s="56"/>
      <c r="F499" s="56"/>
      <c r="G499" s="56"/>
      <c r="H499" s="56"/>
      <c r="I499" s="56"/>
      <c r="J499" s="56"/>
      <c r="K499" s="56"/>
      <c r="L499" s="56"/>
      <c r="M499" s="56"/>
      <c r="N499" s="56"/>
      <c r="O499" s="56"/>
      <c r="P499" s="56"/>
      <c r="Q499" s="56"/>
      <c r="R499" s="56"/>
      <c r="S499" s="56"/>
      <c r="T499" s="56"/>
      <c r="U499" s="56"/>
      <c r="V499" s="56"/>
      <c r="W499" s="56"/>
      <c r="X499" s="56"/>
      <c r="Y499" s="56"/>
      <c r="Z499" s="56"/>
      <c r="AA499" s="56"/>
      <c r="AB499" s="56"/>
    </row>
    <row r="500" spans="2:31" s="211" customFormat="1" x14ac:dyDescent="0.35">
      <c r="B500" s="25"/>
      <c r="E500" s="56"/>
      <c r="F500" s="56"/>
      <c r="G500" s="56"/>
      <c r="H500" s="56"/>
      <c r="I500" s="56"/>
      <c r="J500" s="56"/>
      <c r="K500" s="56"/>
      <c r="L500" s="56"/>
      <c r="M500" s="56"/>
      <c r="N500" s="56"/>
      <c r="O500" s="56"/>
      <c r="P500" s="56"/>
      <c r="Q500" s="56"/>
      <c r="R500" s="56"/>
      <c r="S500" s="56"/>
      <c r="T500" s="56"/>
      <c r="U500" s="56"/>
      <c r="V500" s="56"/>
      <c r="W500" s="56"/>
      <c r="X500" s="56"/>
      <c r="Y500" s="56"/>
      <c r="Z500" s="56"/>
      <c r="AA500" s="56"/>
      <c r="AB500" s="56"/>
    </row>
    <row r="501" spans="2:31" s="211" customFormat="1" x14ac:dyDescent="0.35">
      <c r="B501" s="198"/>
      <c r="C501" s="192">
        <v>2019</v>
      </c>
      <c r="D501" s="192"/>
      <c r="E501" s="193">
        <v>2019</v>
      </c>
      <c r="F501" s="193"/>
      <c r="G501" s="193"/>
      <c r="H501" s="193"/>
      <c r="I501" s="193"/>
      <c r="J501" s="193"/>
      <c r="K501" s="193"/>
      <c r="L501" s="193"/>
      <c r="M501" s="193"/>
      <c r="N501" s="193"/>
      <c r="O501" s="193"/>
      <c r="P501" s="193"/>
      <c r="Q501" s="194">
        <v>2022</v>
      </c>
      <c r="R501" s="194"/>
      <c r="S501" s="194"/>
      <c r="T501" s="194"/>
      <c r="U501" s="194"/>
      <c r="V501" s="194"/>
      <c r="W501" s="194"/>
      <c r="X501" s="194"/>
      <c r="Y501" s="194"/>
      <c r="Z501" s="194"/>
      <c r="AA501" s="194">
        <v>2023</v>
      </c>
      <c r="AB501" s="194"/>
    </row>
    <row r="502" spans="2:31" s="211" customFormat="1" x14ac:dyDescent="0.35">
      <c r="B502" s="198"/>
      <c r="C502" s="195" t="s">
        <v>10</v>
      </c>
      <c r="D502" s="195" t="s">
        <v>11</v>
      </c>
      <c r="E502" s="4" t="s">
        <v>12</v>
      </c>
      <c r="F502" s="4" t="s">
        <v>13</v>
      </c>
      <c r="G502" s="4" t="s">
        <v>14</v>
      </c>
      <c r="H502" s="4" t="s">
        <v>15</v>
      </c>
      <c r="I502" s="4" t="s">
        <v>16</v>
      </c>
      <c r="J502" s="4" t="s">
        <v>17</v>
      </c>
      <c r="K502" s="4" t="s">
        <v>18</v>
      </c>
      <c r="L502" s="4" t="s">
        <v>19</v>
      </c>
      <c r="M502" s="4" t="s">
        <v>20</v>
      </c>
      <c r="N502" s="4" t="s">
        <v>21</v>
      </c>
      <c r="O502" s="4" t="s">
        <v>10</v>
      </c>
      <c r="P502" s="4" t="s">
        <v>11</v>
      </c>
      <c r="Q502" s="196" t="s">
        <v>12</v>
      </c>
      <c r="R502" s="196" t="s">
        <v>13</v>
      </c>
      <c r="S502" s="196" t="s">
        <v>14</v>
      </c>
      <c r="T502" s="196" t="s">
        <v>15</v>
      </c>
      <c r="U502" s="196" t="s">
        <v>16</v>
      </c>
      <c r="V502" s="196" t="s">
        <v>17</v>
      </c>
      <c r="W502" s="196" t="s">
        <v>18</v>
      </c>
      <c r="X502" s="196" t="s">
        <v>19</v>
      </c>
      <c r="Y502" s="196" t="s">
        <v>20</v>
      </c>
      <c r="Z502" s="196" t="s">
        <v>21</v>
      </c>
      <c r="AA502" s="196" t="s">
        <v>10</v>
      </c>
      <c r="AB502" s="196" t="s">
        <v>11</v>
      </c>
    </row>
    <row r="503" spans="2:31" s="211" customFormat="1" x14ac:dyDescent="0.35">
      <c r="B503" s="17"/>
      <c r="C503" s="197"/>
      <c r="D503" s="197"/>
      <c r="F503" s="56"/>
      <c r="G503" s="56"/>
      <c r="H503" s="56"/>
      <c r="I503" s="56"/>
      <c r="J503" s="56"/>
      <c r="K503" s="56"/>
      <c r="L503" s="56"/>
      <c r="M503" s="56"/>
      <c r="N503" s="56"/>
      <c r="O503" s="56"/>
      <c r="P503" s="56"/>
      <c r="Q503" s="56"/>
      <c r="R503" s="56"/>
      <c r="S503" s="56"/>
      <c r="T503" s="56"/>
      <c r="U503" s="56"/>
      <c r="V503" s="56"/>
      <c r="W503" s="56"/>
      <c r="X503" s="56"/>
      <c r="Y503" s="56"/>
      <c r="Z503" s="56"/>
      <c r="AA503" s="56"/>
      <c r="AB503" s="56"/>
    </row>
    <row r="504" spans="2:31" s="211" customFormat="1" x14ac:dyDescent="0.35">
      <c r="B504" s="25" t="s">
        <v>98</v>
      </c>
      <c r="C504" s="197"/>
      <c r="D504" s="197"/>
      <c r="E504" s="56">
        <f>E459</f>
        <v>666</v>
      </c>
      <c r="F504" s="56"/>
      <c r="G504" s="56"/>
      <c r="H504" s="56"/>
      <c r="I504" s="56"/>
      <c r="J504" s="56"/>
      <c r="K504" s="56"/>
      <c r="L504" s="56"/>
      <c r="M504" s="56"/>
      <c r="N504" s="56"/>
      <c r="O504" s="56"/>
      <c r="P504" s="56"/>
      <c r="Q504" s="56">
        <f>AO459</f>
        <v>798</v>
      </c>
      <c r="R504" s="56"/>
      <c r="S504" s="56"/>
      <c r="T504" s="56"/>
      <c r="U504" s="56"/>
      <c r="V504" s="56"/>
      <c r="W504" s="56"/>
      <c r="X504" s="56"/>
      <c r="Y504" s="56"/>
      <c r="Z504" s="56"/>
      <c r="AA504" s="56"/>
      <c r="AB504" s="56"/>
    </row>
    <row r="505" spans="2:31" s="211" customFormat="1" x14ac:dyDescent="0.35">
      <c r="B505" s="25" t="s">
        <v>99</v>
      </c>
      <c r="C505" s="197">
        <f t="shared" ref="C505:C509" si="318">IF(Z467=0,0,B467)</f>
        <v>0</v>
      </c>
      <c r="D505" s="197">
        <f t="shared" ref="D505:D509" si="319">IF(AA467=0,0,C467)</f>
        <v>0</v>
      </c>
      <c r="E505" s="56">
        <f t="shared" ref="E505:E510" si="320">E460</f>
        <v>443</v>
      </c>
      <c r="F505" s="56"/>
      <c r="G505" s="56"/>
      <c r="H505" s="56"/>
      <c r="I505" s="56"/>
      <c r="J505" s="56"/>
      <c r="K505" s="56"/>
      <c r="L505" s="56"/>
      <c r="M505" s="56"/>
      <c r="N505" s="56"/>
      <c r="O505" s="56"/>
      <c r="P505" s="56"/>
      <c r="Q505" s="56">
        <f t="shared" ref="Q505:Q510" si="321">AO460</f>
        <v>578</v>
      </c>
      <c r="R505" s="56"/>
      <c r="S505" s="56"/>
      <c r="T505" s="56"/>
      <c r="U505" s="56"/>
      <c r="V505" s="56"/>
      <c r="W505" s="56"/>
      <c r="X505" s="56"/>
      <c r="Y505" s="56"/>
      <c r="Z505" s="56"/>
      <c r="AA505" s="56"/>
      <c r="AB505" s="56"/>
    </row>
    <row r="506" spans="2:31" s="211" customFormat="1" x14ac:dyDescent="0.35">
      <c r="B506" s="25" t="s">
        <v>100</v>
      </c>
      <c r="C506" s="197">
        <f t="shared" si="318"/>
        <v>0</v>
      </c>
      <c r="D506" s="197">
        <f t="shared" si="319"/>
        <v>0</v>
      </c>
      <c r="E506" s="56">
        <f t="shared" si="320"/>
        <v>136</v>
      </c>
      <c r="F506" s="56"/>
      <c r="G506" s="56"/>
      <c r="H506" s="56"/>
      <c r="I506" s="56"/>
      <c r="J506" s="56"/>
      <c r="K506" s="56"/>
      <c r="L506" s="56"/>
      <c r="M506" s="56"/>
      <c r="N506" s="56"/>
      <c r="O506" s="56"/>
      <c r="P506" s="56"/>
      <c r="Q506" s="56">
        <f t="shared" si="321"/>
        <v>147</v>
      </c>
      <c r="R506" s="56"/>
      <c r="S506" s="56"/>
      <c r="T506" s="56"/>
      <c r="U506" s="56"/>
      <c r="V506" s="56"/>
      <c r="W506" s="56"/>
      <c r="X506" s="56"/>
      <c r="Y506" s="56"/>
      <c r="Z506" s="56"/>
      <c r="AA506" s="56"/>
      <c r="AB506" s="56"/>
    </row>
    <row r="507" spans="2:31" s="211" customFormat="1" x14ac:dyDescent="0.35">
      <c r="B507" s="25" t="s">
        <v>101</v>
      </c>
      <c r="C507" s="197">
        <f t="shared" si="318"/>
        <v>0</v>
      </c>
      <c r="D507" s="197">
        <f t="shared" si="319"/>
        <v>0</v>
      </c>
      <c r="E507" s="56">
        <f t="shared" si="320"/>
        <v>105</v>
      </c>
      <c r="F507" s="56"/>
      <c r="G507" s="56"/>
      <c r="H507" s="56"/>
      <c r="I507" s="56"/>
      <c r="J507" s="56"/>
      <c r="K507" s="56"/>
      <c r="L507" s="56"/>
      <c r="M507" s="56"/>
      <c r="N507" s="56"/>
      <c r="O507" s="56"/>
      <c r="P507" s="56"/>
      <c r="Q507" s="56">
        <f t="shared" si="321"/>
        <v>161</v>
      </c>
      <c r="R507" s="56"/>
      <c r="S507" s="56"/>
      <c r="T507" s="56"/>
      <c r="U507" s="56"/>
      <c r="V507" s="56"/>
      <c r="W507" s="56"/>
      <c r="X507" s="56"/>
      <c r="Y507" s="56"/>
      <c r="Z507" s="56"/>
      <c r="AA507" s="56"/>
      <c r="AB507" s="56"/>
    </row>
    <row r="508" spans="2:31" s="211" customFormat="1" x14ac:dyDescent="0.35">
      <c r="B508" s="25" t="s">
        <v>173</v>
      </c>
      <c r="C508" s="197">
        <f t="shared" si="318"/>
        <v>0</v>
      </c>
      <c r="D508" s="197">
        <f t="shared" si="319"/>
        <v>0</v>
      </c>
      <c r="E508" s="56">
        <f t="shared" si="320"/>
        <v>1061</v>
      </c>
      <c r="F508" s="56"/>
      <c r="G508" s="56"/>
      <c r="H508" s="56"/>
      <c r="I508" s="56"/>
      <c r="J508" s="56"/>
      <c r="K508" s="56"/>
      <c r="L508" s="56"/>
      <c r="M508" s="56"/>
      <c r="N508" s="56"/>
      <c r="O508" s="56"/>
      <c r="P508" s="56"/>
      <c r="Q508" s="56">
        <f t="shared" si="321"/>
        <v>1266</v>
      </c>
      <c r="R508" s="56"/>
      <c r="S508" s="56"/>
      <c r="T508" s="56"/>
      <c r="U508" s="56"/>
      <c r="V508" s="56"/>
      <c r="W508" s="56"/>
      <c r="X508" s="56"/>
      <c r="Y508" s="56"/>
      <c r="Z508" s="56"/>
      <c r="AA508" s="56"/>
      <c r="AB508" s="56"/>
    </row>
    <row r="509" spans="2:31" s="211" customFormat="1" x14ac:dyDescent="0.35">
      <c r="B509" s="25" t="s">
        <v>150</v>
      </c>
      <c r="C509" s="197">
        <f t="shared" si="318"/>
        <v>0</v>
      </c>
      <c r="D509" s="197">
        <f t="shared" si="319"/>
        <v>0</v>
      </c>
      <c r="E509" s="56">
        <f t="shared" si="320"/>
        <v>21812</v>
      </c>
      <c r="F509" s="56"/>
      <c r="G509" s="56"/>
      <c r="H509" s="56"/>
      <c r="I509" s="56"/>
      <c r="J509" s="56"/>
      <c r="K509" s="56"/>
      <c r="L509" s="56"/>
      <c r="M509" s="56"/>
      <c r="N509" s="56"/>
      <c r="O509" s="56"/>
      <c r="P509" s="56"/>
      <c r="Q509" s="56">
        <f t="shared" si="321"/>
        <v>23224</v>
      </c>
      <c r="R509" s="56"/>
      <c r="S509" s="56"/>
      <c r="T509" s="56"/>
      <c r="U509" s="56"/>
      <c r="V509" s="56"/>
      <c r="W509" s="56"/>
      <c r="X509" s="56"/>
      <c r="Y509" s="56"/>
      <c r="Z509" s="56"/>
      <c r="AA509" s="56"/>
      <c r="AB509" s="56"/>
    </row>
    <row r="510" spans="2:31" s="211" customFormat="1" x14ac:dyDescent="0.35">
      <c r="B510" s="25" t="s">
        <v>102</v>
      </c>
      <c r="E510" s="56">
        <f t="shared" si="320"/>
        <v>723</v>
      </c>
      <c r="F510" s="56"/>
      <c r="G510" s="56"/>
      <c r="H510" s="56"/>
      <c r="I510" s="56"/>
      <c r="J510" s="56"/>
      <c r="K510" s="56"/>
      <c r="L510" s="56"/>
      <c r="M510" s="56"/>
      <c r="N510" s="56"/>
      <c r="O510" s="56"/>
      <c r="P510" s="56"/>
      <c r="Q510" s="56">
        <f t="shared" si="321"/>
        <v>1913</v>
      </c>
      <c r="R510" s="56"/>
      <c r="S510" s="56"/>
      <c r="T510" s="56"/>
      <c r="U510" s="56"/>
      <c r="V510" s="56"/>
      <c r="W510" s="56"/>
      <c r="X510" s="56"/>
      <c r="Y510" s="56"/>
      <c r="Z510" s="56"/>
      <c r="AA510" s="56"/>
      <c r="AB510" s="56"/>
    </row>
    <row r="511" spans="2:31" s="211" customFormat="1" x14ac:dyDescent="0.35">
      <c r="B511" s="25"/>
      <c r="E511" s="56"/>
      <c r="F511" s="56"/>
      <c r="G511" s="56"/>
      <c r="H511" s="56"/>
      <c r="I511" s="56"/>
      <c r="J511" s="56"/>
      <c r="K511" s="56"/>
      <c r="L511" s="56"/>
      <c r="M511" s="56"/>
      <c r="N511" s="56"/>
      <c r="O511" s="56"/>
      <c r="P511" s="56"/>
      <c r="Q511" s="56"/>
      <c r="R511" s="56"/>
      <c r="S511" s="56"/>
      <c r="T511" s="56"/>
      <c r="U511" s="56"/>
      <c r="V511" s="56"/>
      <c r="W511" s="56"/>
      <c r="X511" s="56"/>
      <c r="Y511" s="56"/>
      <c r="Z511" s="56"/>
      <c r="AA511" s="56"/>
      <c r="AB511" s="56"/>
    </row>
    <row r="512" spans="2:31" s="211" customFormat="1" x14ac:dyDescent="0.35">
      <c r="B512" s="25"/>
      <c r="E512" s="56"/>
      <c r="F512" s="56"/>
      <c r="G512" s="56"/>
      <c r="H512" s="56"/>
      <c r="I512" s="56"/>
      <c r="J512" s="56"/>
      <c r="K512" s="56"/>
      <c r="L512" s="56"/>
      <c r="M512" s="56"/>
      <c r="N512" s="56"/>
      <c r="O512" s="56"/>
      <c r="P512" s="56"/>
      <c r="Q512" s="56"/>
      <c r="R512" s="56"/>
      <c r="S512" s="56"/>
      <c r="T512" s="56"/>
      <c r="U512" s="56"/>
      <c r="V512" s="56"/>
      <c r="W512" s="56"/>
      <c r="X512" s="56"/>
      <c r="Y512" s="56"/>
      <c r="Z512" s="56"/>
      <c r="AA512" s="56"/>
      <c r="AB512" s="56"/>
    </row>
    <row r="513" spans="1:31" s="211" customFormat="1" x14ac:dyDescent="0.35">
      <c r="B513" s="25"/>
      <c r="E513" s="56"/>
      <c r="F513" s="56"/>
      <c r="G513" s="56"/>
      <c r="H513" s="56"/>
      <c r="I513" s="56"/>
      <c r="J513" s="56"/>
      <c r="K513" s="56"/>
      <c r="L513" s="56"/>
      <c r="M513" s="56"/>
      <c r="N513" s="56"/>
      <c r="O513" s="56"/>
      <c r="P513" s="56"/>
      <c r="Q513" s="56"/>
      <c r="R513" s="56"/>
      <c r="S513" s="56"/>
      <c r="T513" s="56"/>
      <c r="U513" s="56"/>
      <c r="V513" s="56"/>
      <c r="W513" s="56"/>
      <c r="X513" s="56"/>
      <c r="Y513" s="56"/>
      <c r="Z513" s="56"/>
      <c r="AA513" s="56"/>
      <c r="AB513" s="56"/>
    </row>
    <row r="514" spans="1:31" s="211" customFormat="1" x14ac:dyDescent="0.35">
      <c r="B514" s="25"/>
      <c r="E514" s="56"/>
      <c r="F514" s="56"/>
      <c r="G514" s="56"/>
      <c r="H514" s="56"/>
      <c r="I514" s="56"/>
      <c r="J514" s="56"/>
      <c r="K514" s="56"/>
      <c r="L514" s="56"/>
      <c r="M514" s="56"/>
      <c r="N514" s="56"/>
      <c r="O514" s="56"/>
      <c r="P514" s="56"/>
      <c r="Q514" s="56"/>
      <c r="R514" s="56"/>
      <c r="S514" s="56"/>
      <c r="T514" s="56"/>
      <c r="U514" s="56"/>
      <c r="V514" s="56"/>
      <c r="W514" s="56"/>
      <c r="X514" s="56"/>
      <c r="Y514" s="56"/>
      <c r="Z514" s="56"/>
      <c r="AA514" s="56"/>
      <c r="AB514" s="56"/>
    </row>
    <row r="515" spans="1:31" x14ac:dyDescent="0.35">
      <c r="C515" s="18"/>
      <c r="D515" s="18"/>
      <c r="E515" s="18"/>
      <c r="F515" s="18"/>
      <c r="G515" s="18"/>
      <c r="H515" s="18"/>
      <c r="I515" s="18"/>
      <c r="J515" s="18"/>
      <c r="K515" s="18"/>
      <c r="L515" s="18"/>
      <c r="U515" s="18"/>
      <c r="V515" s="18"/>
      <c r="W515" s="18"/>
      <c r="X515" s="18"/>
      <c r="Y515" s="18"/>
      <c r="Z515" s="18"/>
      <c r="AA515" s="18"/>
      <c r="AB515" s="18"/>
      <c r="AC515" s="18"/>
      <c r="AD515" s="18"/>
      <c r="AE515" s="18"/>
    </row>
    <row r="516" spans="1:31" x14ac:dyDescent="0.35">
      <c r="A516" s="25"/>
      <c r="B516" s="56" t="str">
        <f>"Figure 7. Percentage of baseline levels of first treatments since March 2019 to "&amp;CWTFTreats_Dep!M2&amp;" by ethnicity. 
Tumour Site: "&amp;C454&amp;", "&amp;'FT - Ethnicity, Tumour Site'!B6</f>
        <v>Figure 7. Percentage of baseline levels of first treatments since March 2019 to March 2022 by ethnicity. 
Tumour Site: (All), Selected Geography: England</v>
      </c>
      <c r="M516" s="56"/>
      <c r="N516" s="56"/>
      <c r="O516" s="56"/>
      <c r="P516" s="56"/>
      <c r="Q516" s="56"/>
      <c r="R516" s="56"/>
      <c r="S516" s="56"/>
      <c r="T516" s="56"/>
      <c r="Z516" s="18"/>
      <c r="AA516" s="18"/>
      <c r="AB516" s="18"/>
      <c r="AC516" s="18"/>
      <c r="AD516" s="18"/>
      <c r="AE516" s="18"/>
    </row>
    <row r="517" spans="1:31" x14ac:dyDescent="0.35">
      <c r="C517" s="199" t="s">
        <v>180</v>
      </c>
      <c r="D517" s="200" t="s">
        <v>181</v>
      </c>
      <c r="E517" s="18"/>
      <c r="G517" s="199" t="s">
        <v>180</v>
      </c>
      <c r="H517" s="200" t="s">
        <v>181</v>
      </c>
      <c r="I517" s="18"/>
      <c r="J517" s="18"/>
      <c r="K517" s="18"/>
      <c r="L517" s="124" t="s">
        <v>151</v>
      </c>
      <c r="M517" s="124" t="s">
        <v>152</v>
      </c>
      <c r="O517" s="124" t="s">
        <v>151</v>
      </c>
      <c r="P517" s="124" t="s">
        <v>152</v>
      </c>
      <c r="U517" s="18"/>
      <c r="V517" s="18"/>
      <c r="W517" s="18"/>
      <c r="X517" s="18"/>
      <c r="Y517" s="18"/>
      <c r="Z517" s="18"/>
      <c r="AA517" s="18"/>
      <c r="AB517" s="18"/>
      <c r="AC517" s="18"/>
      <c r="AD517" s="18"/>
      <c r="AE517" s="18"/>
    </row>
    <row r="518" spans="1:31" x14ac:dyDescent="0.35">
      <c r="A518" s="25"/>
      <c r="B518" s="25" t="s">
        <v>98</v>
      </c>
      <c r="C518" s="56">
        <f>SUM(E480:P480)+SUM(E491:P491)+SUM(E504:P504)</f>
        <v>17710</v>
      </c>
      <c r="D518" s="56">
        <f>SUM(Q480:AB480)+SUM(Q491:AB491)+SUM(Q504:AB504)</f>
        <v>17569</v>
      </c>
      <c r="E518" s="15">
        <f t="shared" ref="E518:E523" si="322">D518/C518</f>
        <v>0.99203839638622249</v>
      </c>
      <c r="F518" s="56">
        <f t="shared" ref="F518:F523" si="323">SUM(C518:D518)</f>
        <v>35279</v>
      </c>
      <c r="G518" s="97">
        <f>$C$526*F518/$F$526</f>
        <v>18085.88967269046</v>
      </c>
      <c r="H518" s="97">
        <f>$D$526*F518/$F$526</f>
        <v>17193.11032730954</v>
      </c>
      <c r="I518" s="42">
        <f>IF(OR(G518&lt;=5, G519&lt;=5, G520&lt;=5, G521&lt;=5, G522&lt;=5, G523&lt;=5,H518&lt;=5, H519&lt;=5, H520&lt;=5, H521&lt;=5, H522&lt;=5, H523&lt;=5),"",_xlfn.CHISQ.TEST(C518:D523,G518:H523))</f>
        <v>1.8609689489237797E-22</v>
      </c>
      <c r="J518" s="18" t="str">
        <f>IFERROR(IF(I518&lt;0.001,"&lt;0.001",ROUND(I518,3)),"")</f>
        <v>&lt;0.001</v>
      </c>
      <c r="K518" s="18"/>
      <c r="L518" s="15">
        <f>(D518/(D518+(C518+1)*_xlfn.F.INV(0.975,2*C518+2,2*D518)))/(1-(D518/(D518+(C518+1)*_xlfn.F.INV(0.975,2*C518+2,2*D518))))</f>
        <v>0.97149372913889098</v>
      </c>
      <c r="M518" s="15">
        <f>(((D518+1)*_xlfn.F.INV(0.975,2*D518+2,2*C518))/(C518+(D518+1)*_xlfn.F.INV(0.975,2*D518+2,2*C518)))/(1-(((D518+1)*_xlfn.F.INV(0.975,2*D518+2,2*C518))/(C518+(D518+1)*_xlfn.F.INV(0.975,2*D518+2,2*C518))))</f>
        <v>1.0130170924690307</v>
      </c>
      <c r="O518" s="44">
        <f>E518-L518</f>
        <v>2.0544667247331505E-2</v>
      </c>
      <c r="P518" s="44">
        <f>M518-E518</f>
        <v>2.0978696082808224E-2</v>
      </c>
      <c r="U518" s="18"/>
      <c r="V518" s="18"/>
      <c r="W518" s="18"/>
      <c r="X518" s="18"/>
      <c r="Y518" s="18"/>
      <c r="Z518" s="18"/>
      <c r="AA518" s="18"/>
      <c r="AB518" s="18"/>
      <c r="AC518" s="18"/>
      <c r="AD518" s="18"/>
      <c r="AE518" s="18"/>
    </row>
    <row r="519" spans="1:31" x14ac:dyDescent="0.35">
      <c r="A519" s="25"/>
      <c r="B519" s="25" t="s">
        <v>99</v>
      </c>
      <c r="C519" s="56">
        <f t="shared" ref="C519:C524" si="324">SUM(E481:P481)+SUM(E492:P492)+SUM(E505:P505)</f>
        <v>11865</v>
      </c>
      <c r="D519" s="56">
        <f t="shared" ref="D519:D524" si="325">SUM(Q481:AB481)+SUM(Q492:AB492)+SUM(Q505:AB505)</f>
        <v>11689</v>
      </c>
      <c r="E519" s="15">
        <f t="shared" si="322"/>
        <v>0.98516645596291619</v>
      </c>
      <c r="F519" s="56">
        <f t="shared" si="323"/>
        <v>23554</v>
      </c>
      <c r="G519" s="97">
        <f t="shared" ref="G519:G522" si="326">$C$526*F519/$F$526</f>
        <v>12075.031756868138</v>
      </c>
      <c r="H519" s="97">
        <f t="shared" ref="H519:H522" si="327">$D$526*F519/$F$526</f>
        <v>11478.968243131862</v>
      </c>
      <c r="I519" s="18"/>
      <c r="J519" s="18"/>
      <c r="K519" s="18"/>
      <c r="L519" s="15">
        <f t="shared" ref="L519:L525" si="328">(D519/(D519+(C519+1)*_xlfn.F.INV(0.975,2*C519+2,2*D519)))/(1-(D519/(D519+(C519+1)*_xlfn.F.INV(0.975,2*C519+2,2*D519))))</f>
        <v>0.96023960146839471</v>
      </c>
      <c r="M519" s="15">
        <f t="shared" ref="M519:M524" si="329">(((D519+1)*_xlfn.F.INV(0.975,2*D519+2,2*C519))/(C519+(D519+1)*_xlfn.F.INV(0.975,2*D519+2,2*C519)))/(1-(((D519+1)*_xlfn.F.INV(0.975,2*D519+2,2*C519))/(C519+(D519+1)*_xlfn.F.INV(0.975,2*D519+2,2*C519))))</f>
        <v>1.0107391552911906</v>
      </c>
      <c r="O519" s="44">
        <f t="shared" ref="O519:O525" si="330">E519-L519</f>
        <v>2.4926854494521478E-2</v>
      </c>
      <c r="P519" s="44">
        <f t="shared" ref="P519:P525" si="331">M519-E519</f>
        <v>2.557269932827444E-2</v>
      </c>
      <c r="U519" s="18"/>
      <c r="V519" s="18"/>
      <c r="W519" s="18"/>
      <c r="X519" s="18"/>
      <c r="Y519" s="18"/>
      <c r="Z519" s="18"/>
      <c r="AA519" s="18"/>
      <c r="AB519" s="18"/>
      <c r="AC519" s="18"/>
      <c r="AD519" s="18"/>
      <c r="AE519" s="18"/>
    </row>
    <row r="520" spans="1:31" x14ac:dyDescent="0.35">
      <c r="A520" s="25"/>
      <c r="B520" s="25" t="s">
        <v>100</v>
      </c>
      <c r="C520" s="56">
        <f t="shared" si="324"/>
        <v>3306</v>
      </c>
      <c r="D520" s="56">
        <f t="shared" si="325"/>
        <v>3238</v>
      </c>
      <c r="E520" s="15">
        <f t="shared" si="322"/>
        <v>0.97943133696309737</v>
      </c>
      <c r="F520" s="56">
        <f t="shared" si="323"/>
        <v>6544</v>
      </c>
      <c r="G520" s="97">
        <f t="shared" si="326"/>
        <v>3354.8020640632208</v>
      </c>
      <c r="H520" s="97">
        <f t="shared" si="327"/>
        <v>3189.1979359367792</v>
      </c>
      <c r="I520" s="18"/>
      <c r="J520" s="18"/>
      <c r="K520" s="18"/>
      <c r="L520" s="15">
        <f t="shared" si="328"/>
        <v>0.9328115728993891</v>
      </c>
      <c r="M520" s="15">
        <f t="shared" si="329"/>
        <v>1.0283747033528692</v>
      </c>
      <c r="O520" s="44">
        <f t="shared" si="330"/>
        <v>4.6619764063708269E-2</v>
      </c>
      <c r="P520" s="44">
        <f t="shared" si="331"/>
        <v>4.8943366389771814E-2</v>
      </c>
      <c r="U520" s="18"/>
      <c r="V520" s="18"/>
      <c r="W520" s="18"/>
      <c r="X520" s="18"/>
      <c r="Y520" s="18"/>
      <c r="Z520" s="18"/>
      <c r="AA520" s="18"/>
      <c r="AB520" s="18"/>
      <c r="AC520" s="18"/>
      <c r="AD520" s="18"/>
      <c r="AE520" s="18"/>
    </row>
    <row r="521" spans="1:31" x14ac:dyDescent="0.35">
      <c r="A521" s="25"/>
      <c r="B521" s="25" t="s">
        <v>101</v>
      </c>
      <c r="C521" s="56">
        <f t="shared" si="324"/>
        <v>2721</v>
      </c>
      <c r="D521" s="56">
        <f t="shared" si="325"/>
        <v>3090</v>
      </c>
      <c r="E521" s="15">
        <f t="shared" si="322"/>
        <v>1.1356119073869901</v>
      </c>
      <c r="F521" s="56">
        <f t="shared" si="323"/>
        <v>5811</v>
      </c>
      <c r="G521" s="97">
        <f t="shared" si="326"/>
        <v>2979.0273218629854</v>
      </c>
      <c r="H521" s="97">
        <f t="shared" si="327"/>
        <v>2831.9726781370146</v>
      </c>
      <c r="I521" s="18"/>
      <c r="J521" s="18"/>
      <c r="K521" s="18"/>
      <c r="L521" s="15">
        <f t="shared" si="328"/>
        <v>1.0782294612801968</v>
      </c>
      <c r="M521" s="15">
        <f t="shared" si="329"/>
        <v>1.1960992689704959</v>
      </c>
      <c r="O521" s="44">
        <f t="shared" si="330"/>
        <v>5.7382446106793328E-2</v>
      </c>
      <c r="P521" s="44">
        <f t="shared" si="331"/>
        <v>6.0487361583505761E-2</v>
      </c>
      <c r="U521" s="18"/>
      <c r="V521" s="18"/>
      <c r="W521" s="18"/>
      <c r="X521" s="18"/>
      <c r="Y521" s="18"/>
      <c r="Z521" s="18"/>
      <c r="AA521" s="18"/>
      <c r="AB521" s="18"/>
      <c r="AC521" s="18"/>
      <c r="AD521" s="18"/>
      <c r="AE521" s="18"/>
    </row>
    <row r="522" spans="1:31" x14ac:dyDescent="0.35">
      <c r="A522" s="25"/>
      <c r="B522" s="25" t="s">
        <v>173</v>
      </c>
      <c r="C522" s="56">
        <f t="shared" si="324"/>
        <v>28561</v>
      </c>
      <c r="D522" s="56">
        <f t="shared" si="325"/>
        <v>28461</v>
      </c>
      <c r="E522" s="15">
        <f t="shared" si="322"/>
        <v>0.99649872203354228</v>
      </c>
      <c r="F522" s="56">
        <f t="shared" si="323"/>
        <v>57022</v>
      </c>
      <c r="G522" s="97">
        <f t="shared" si="326"/>
        <v>29232.506616291714</v>
      </c>
      <c r="H522" s="97">
        <f t="shared" si="327"/>
        <v>27789.493383708286</v>
      </c>
      <c r="I522" s="18"/>
      <c r="J522" s="18"/>
      <c r="K522" s="18"/>
      <c r="L522" s="15">
        <f t="shared" si="328"/>
        <v>0.98023964182548173</v>
      </c>
      <c r="M522" s="15">
        <f t="shared" si="329"/>
        <v>1.0130273699787107</v>
      </c>
      <c r="O522" s="44">
        <f t="shared" si="330"/>
        <v>1.625908020806055E-2</v>
      </c>
      <c r="P522" s="44">
        <f t="shared" si="331"/>
        <v>1.6528647945168395E-2</v>
      </c>
      <c r="U522" s="18"/>
      <c r="V522" s="18"/>
      <c r="W522" s="18"/>
      <c r="X522" s="18"/>
      <c r="Y522" s="18"/>
      <c r="Z522" s="18"/>
      <c r="AA522" s="18"/>
      <c r="AB522" s="18"/>
      <c r="AC522" s="18"/>
      <c r="AD522" s="18"/>
      <c r="AE522" s="18"/>
    </row>
    <row r="523" spans="1:31" x14ac:dyDescent="0.35">
      <c r="A523" s="25"/>
      <c r="B523" s="25" t="s">
        <v>150</v>
      </c>
      <c r="C523" s="56">
        <f t="shared" si="324"/>
        <v>551598</v>
      </c>
      <c r="D523" s="56">
        <f t="shared" si="325"/>
        <v>521318</v>
      </c>
      <c r="E523" s="15">
        <f t="shared" si="322"/>
        <v>0.94510494961910663</v>
      </c>
      <c r="F523" s="56">
        <f t="shared" si="323"/>
        <v>1072916</v>
      </c>
      <c r="G523" s="97">
        <f>$C$526*F523/$F$526</f>
        <v>550033.7425682235</v>
      </c>
      <c r="H523" s="97">
        <f>$D$526*F523/$F$526</f>
        <v>522882.2574317765</v>
      </c>
      <c r="I523" s="18"/>
      <c r="J523" s="18"/>
      <c r="K523" s="18"/>
      <c r="L523" s="15">
        <f t="shared" si="328"/>
        <v>0.94153184488258657</v>
      </c>
      <c r="M523" s="15">
        <f t="shared" si="329"/>
        <v>0.9486915194479022</v>
      </c>
      <c r="O523" s="44">
        <f t="shared" si="330"/>
        <v>3.5731047365200608E-3</v>
      </c>
      <c r="P523" s="44">
        <f t="shared" si="331"/>
        <v>3.5865698287955716E-3</v>
      </c>
      <c r="U523" s="18"/>
      <c r="V523" s="18"/>
      <c r="W523" s="18"/>
      <c r="X523" s="18"/>
      <c r="Y523" s="18"/>
      <c r="Z523" s="18"/>
      <c r="AA523" s="18"/>
      <c r="AB523" s="18"/>
      <c r="AC523" s="18"/>
      <c r="AD523" s="18"/>
      <c r="AE523" s="18"/>
    </row>
    <row r="524" spans="1:31" x14ac:dyDescent="0.35">
      <c r="A524" s="25"/>
      <c r="B524" s="25" t="s">
        <v>102</v>
      </c>
      <c r="C524" s="56">
        <f t="shared" si="324"/>
        <v>20375</v>
      </c>
      <c r="D524" s="56">
        <f t="shared" si="325"/>
        <v>26083</v>
      </c>
      <c r="E524" s="15">
        <f>D524/C524</f>
        <v>1.2801472392638036</v>
      </c>
      <c r="F524" s="56">
        <f>SUM(C524:D524)</f>
        <v>46458</v>
      </c>
      <c r="G524" s="97"/>
      <c r="H524" s="97"/>
      <c r="I524" s="18"/>
      <c r="J524" s="18"/>
      <c r="K524" s="18"/>
      <c r="L524" s="15">
        <f t="shared" si="328"/>
        <v>1.256853296484957</v>
      </c>
      <c r="M524" s="15">
        <f t="shared" si="329"/>
        <v>1.3038862939847673</v>
      </c>
      <c r="O524" s="44">
        <f t="shared" si="330"/>
        <v>2.3293942778846555E-2</v>
      </c>
      <c r="P524" s="44">
        <f t="shared" si="331"/>
        <v>2.3739054720963715E-2</v>
      </c>
      <c r="U524" s="18"/>
      <c r="V524" s="18"/>
      <c r="W524" s="18"/>
      <c r="X524" s="18"/>
      <c r="Y524" s="18"/>
      <c r="Z524" s="18"/>
      <c r="AA524" s="18"/>
      <c r="AB524" s="18"/>
      <c r="AC524" s="18"/>
      <c r="AD524" s="18"/>
      <c r="AE524" s="18"/>
    </row>
    <row r="525" spans="1:31" x14ac:dyDescent="0.35">
      <c r="A525" s="25"/>
      <c r="B525" s="25" t="s">
        <v>172</v>
      </c>
      <c r="C525" s="56">
        <f>C529</f>
        <v>64163</v>
      </c>
      <c r="D525" s="56">
        <f>D529</f>
        <v>64047</v>
      </c>
      <c r="E525" s="15">
        <f>D525/C525</f>
        <v>0.99819210448389262</v>
      </c>
      <c r="G525" s="97"/>
      <c r="H525" s="97"/>
      <c r="I525" s="18"/>
      <c r="J525" s="18"/>
      <c r="K525" s="18"/>
      <c r="L525" s="15">
        <f t="shared" si="328"/>
        <v>0.98730851467271341</v>
      </c>
      <c r="M525" s="15">
        <f>(((D525+1)*_xlfn.F.INV(0.975,2*D525+2,2*C525))/(C525+(D525+1)*_xlfn.F.INV(0.975,2*D525+2,2*C525)))/(1-(((D525+1)*_xlfn.F.INV(0.975,2*D525+2,2*C525))/(C525+(D525+1)*_xlfn.F.INV(0.975,2*D525+2,2*C525))))</f>
        <v>1.009195642347938</v>
      </c>
      <c r="O525" s="44">
        <f t="shared" si="330"/>
        <v>1.0883589811179206E-2</v>
      </c>
      <c r="P525" s="44">
        <f t="shared" si="331"/>
        <v>1.1003537864045398E-2</v>
      </c>
      <c r="U525" s="18"/>
      <c r="V525" s="18"/>
      <c r="W525" s="18"/>
      <c r="X525" s="18"/>
      <c r="Y525" s="18"/>
      <c r="Z525" s="18"/>
      <c r="AA525" s="18"/>
      <c r="AB525" s="18"/>
      <c r="AC525" s="18"/>
      <c r="AD525" s="18"/>
      <c r="AE525" s="18"/>
    </row>
    <row r="526" spans="1:31" x14ac:dyDescent="0.35">
      <c r="C526" s="143">
        <f>SUM(C518:C523)</f>
        <v>615761</v>
      </c>
      <c r="D526" s="143">
        <f>SUM(D518:D523)</f>
        <v>585365</v>
      </c>
      <c r="E526" s="15">
        <f>D526/C526</f>
        <v>0.95063669183335742</v>
      </c>
      <c r="F526" s="143">
        <f>SUM(F518:F523)</f>
        <v>1201126</v>
      </c>
    </row>
    <row r="527" spans="1:31" x14ac:dyDescent="0.35">
      <c r="C527" s="18"/>
      <c r="D527" s="18"/>
      <c r="E527" s="18"/>
      <c r="F527" s="18"/>
      <c r="G527" s="18"/>
      <c r="H527" s="18"/>
      <c r="I527" s="18"/>
      <c r="J527" s="18"/>
    </row>
    <row r="528" spans="1:31" x14ac:dyDescent="0.35">
      <c r="C528" s="199" t="s">
        <v>180</v>
      </c>
      <c r="D528" s="200" t="s">
        <v>181</v>
      </c>
      <c r="G528" s="199" t="s">
        <v>180</v>
      </c>
      <c r="H528" s="200" t="s">
        <v>181</v>
      </c>
    </row>
    <row r="529" spans="2:10" x14ac:dyDescent="0.35">
      <c r="B529" s="25" t="s">
        <v>172</v>
      </c>
      <c r="C529" s="56">
        <f>SUM(C518:C522)</f>
        <v>64163</v>
      </c>
      <c r="D529" s="56">
        <f>SUM(D518:D522)</f>
        <v>64047</v>
      </c>
      <c r="E529" s="15">
        <f>D529/C529</f>
        <v>0.99819210448389262</v>
      </c>
      <c r="F529" s="56">
        <f>SUM(C529:D529)</f>
        <v>128210</v>
      </c>
      <c r="G529" s="97">
        <f>$C$531*F529/$F$531</f>
        <v>65727.25743177651</v>
      </c>
      <c r="H529" s="97">
        <f>$D$531*F529/$F$531</f>
        <v>62482.742568223483</v>
      </c>
      <c r="I529" s="47">
        <f>IF(OR(G529&lt;=5, G530&lt;=5, H529&lt;=5, H530&lt;=5),"",_xlfn.CHISQ.TEST(C529:D530,G529:H530))</f>
        <v>2.2964614638923822E-20</v>
      </c>
      <c r="J529" s="18" t="str">
        <f>IFERROR(IF(I529&lt;0.001,"&lt;0.001",ROUND(I529,3)),"")</f>
        <v>&lt;0.001</v>
      </c>
    </row>
    <row r="530" spans="2:10" x14ac:dyDescent="0.35">
      <c r="B530" s="25" t="s">
        <v>150</v>
      </c>
      <c r="C530" s="56">
        <f>C523</f>
        <v>551598</v>
      </c>
      <c r="D530" s="56">
        <f>D523</f>
        <v>521318</v>
      </c>
      <c r="E530" s="15">
        <f>D530/C530</f>
        <v>0.94510494961910663</v>
      </c>
      <c r="F530" s="56">
        <f>SUM(C530:D530)</f>
        <v>1072916</v>
      </c>
      <c r="G530" s="97">
        <f>$C$531*F530/$F$531</f>
        <v>550033.7425682235</v>
      </c>
      <c r="H530" s="97">
        <f>$D$531*F530/$F$531</f>
        <v>522882.2574317765</v>
      </c>
    </row>
    <row r="531" spans="2:10" x14ac:dyDescent="0.35">
      <c r="C531" s="56">
        <f>SUM(C529:C530)</f>
        <v>615761</v>
      </c>
      <c r="D531" s="56">
        <f>SUM(D529:D530)</f>
        <v>585365</v>
      </c>
      <c r="F531" s="56">
        <f>SUM(F529:F530)</f>
        <v>1201126</v>
      </c>
    </row>
  </sheetData>
  <mergeCells count="15">
    <mergeCell ref="A230:A232"/>
    <mergeCell ref="A167:A178"/>
    <mergeCell ref="A179:A190"/>
    <mergeCell ref="A220:A222"/>
    <mergeCell ref="A224:A226"/>
    <mergeCell ref="A227:A229"/>
    <mergeCell ref="A191:A202"/>
    <mergeCell ref="A251:A253"/>
    <mergeCell ref="A255:A257"/>
    <mergeCell ref="A233:A235"/>
    <mergeCell ref="A236:A238"/>
    <mergeCell ref="A239:A241"/>
    <mergeCell ref="A242:A244"/>
    <mergeCell ref="A245:A247"/>
    <mergeCell ref="A248:A250"/>
  </mergeCells>
  <pageMargins left="0.7" right="0.7" top="0.75" bottom="0.75" header="0.3" footer="0.3"/>
  <pageSetup paperSize="9" orientation="portrait" r:id="rId11"/>
  <drawing r:id="rId1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EB23B-E170-43FA-8CF4-4507B5D5E670}">
  <dimension ref="A1"/>
  <sheetViews>
    <sheetView showGridLines="0" showRowColHeaders="0" zoomScale="70" zoomScaleNormal="70" workbookViewId="0"/>
  </sheetViews>
  <sheetFormatPr defaultColWidth="9.1796875" defaultRowHeight="14.5" x14ac:dyDescent="0.35"/>
  <cols>
    <col min="1" max="1" width="2.453125" style="153" customWidth="1"/>
    <col min="2" max="16384" width="9.1796875" style="153"/>
  </cols>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2CA8CA-9CA0-4A1F-A19D-661011E7727F}">
  <sheetPr codeName="Sheet3"/>
  <dimension ref="A2:BE146"/>
  <sheetViews>
    <sheetView showGridLines="0" showRowColHeaders="0" zoomScale="70" zoomScaleNormal="70" workbookViewId="0">
      <pane ySplit="6" topLeftCell="A7" activePane="bottomLeft" state="frozen"/>
      <selection activeCell="A2" sqref="A2:J46135"/>
      <selection pane="bottomLeft"/>
    </sheetView>
  </sheetViews>
  <sheetFormatPr defaultColWidth="10.7265625" defaultRowHeight="14.5" x14ac:dyDescent="0.35"/>
  <cols>
    <col min="1" max="1" width="3.26953125" style="18" customWidth="1"/>
    <col min="2" max="2" width="25.7265625" style="18" customWidth="1"/>
    <col min="3" max="5" width="10.7265625" style="18"/>
    <col min="6" max="7" width="15.54296875" style="18" customWidth="1"/>
    <col min="8" max="9" width="10.7265625" style="18"/>
    <col min="10" max="10" width="15.7265625" style="18" customWidth="1"/>
    <col min="11" max="13" width="10.7265625" style="18"/>
    <col min="14" max="14" width="15.7265625" style="18" customWidth="1"/>
    <col min="15" max="17" width="10.7265625" style="18"/>
    <col min="18" max="18" width="15.7265625" style="18" customWidth="1"/>
    <col min="19" max="21" width="10.7265625" style="18"/>
    <col min="22" max="22" width="15.7265625" style="18" customWidth="1"/>
    <col min="23" max="25" width="10.7265625" style="18"/>
    <col min="26" max="26" width="15.7265625" style="18" customWidth="1"/>
    <col min="27" max="29" width="10.7265625" style="18"/>
    <col min="30" max="30" width="15.7265625" style="18" customWidth="1"/>
    <col min="31" max="33" width="10.7265625" style="18"/>
    <col min="34" max="34" width="15.7265625" style="18" customWidth="1"/>
    <col min="35" max="37" width="10.7265625" style="18"/>
    <col min="38" max="38" width="15.7265625" style="18" customWidth="1"/>
    <col min="39" max="41" width="10.7265625" style="18" customWidth="1"/>
    <col min="42" max="42" width="15.7265625" style="18" customWidth="1"/>
    <col min="43" max="45" width="10.7265625" style="18" customWidth="1"/>
    <col min="46" max="46" width="15.7265625" style="18" customWidth="1"/>
    <col min="47" max="49" width="10.7265625" style="18" customWidth="1"/>
    <col min="50" max="50" width="18.1796875" customWidth="1"/>
    <col min="51" max="51" width="5.1796875" hidden="1" customWidth="1"/>
    <col min="52" max="52" width="10.7265625" hidden="1" customWidth="1"/>
    <col min="53" max="53" width="0" hidden="1" customWidth="1"/>
    <col min="57" max="57" width="17.81640625" customWidth="1"/>
  </cols>
  <sheetData>
    <row r="2" spans="2:11" s="13" customFormat="1" ht="25.5" customHeight="1" x14ac:dyDescent="0.35">
      <c r="B2" s="13" t="s">
        <v>186</v>
      </c>
    </row>
    <row r="3" spans="2:11" s="67" customFormat="1" x14ac:dyDescent="0.35">
      <c r="B3" s="19" t="s">
        <v>50</v>
      </c>
      <c r="C3" s="19" t="s">
        <v>47</v>
      </c>
    </row>
    <row r="4" spans="2:11" s="18" customFormat="1" x14ac:dyDescent="0.35"/>
    <row r="5" spans="2:11" s="18" customFormat="1" x14ac:dyDescent="0.35"/>
    <row r="6" spans="2:11" s="11" customFormat="1" ht="23.5" x14ac:dyDescent="0.35">
      <c r="B6" s="68" t="str">
        <f>"Selected Geography: "&amp;IF($C$3="(All)","England",$C$3&amp;" Region")</f>
        <v>Selected Geography: England</v>
      </c>
      <c r="C6" s="68"/>
      <c r="D6" s="68"/>
      <c r="E6" s="68"/>
      <c r="F6" s="68"/>
      <c r="G6" s="68"/>
      <c r="H6" s="68"/>
      <c r="I6" s="68"/>
      <c r="J6" s="68"/>
      <c r="K6" s="68"/>
    </row>
    <row r="81" spans="2:57" s="18" customFormat="1" ht="45" customHeight="1" x14ac:dyDescent="0.35">
      <c r="B81" s="40" t="s">
        <v>182</v>
      </c>
      <c r="C81" s="45"/>
      <c r="D81" s="45"/>
      <c r="E81" s="45"/>
      <c r="F81" s="45"/>
      <c r="G81" s="45"/>
      <c r="H81" s="45"/>
      <c r="I81" s="45"/>
      <c r="J81" s="45"/>
      <c r="K81" s="45"/>
      <c r="L81" s="45"/>
      <c r="M81" s="45"/>
      <c r="N81" s="45"/>
      <c r="O81" s="45"/>
      <c r="P81" s="45"/>
      <c r="Q81" s="45"/>
      <c r="R81" s="45"/>
      <c r="S81" s="45"/>
      <c r="T81" s="45"/>
      <c r="U81" s="45"/>
      <c r="V81" s="45"/>
      <c r="W81" s="45"/>
      <c r="X81" s="45"/>
      <c r="Y81" s="45"/>
      <c r="Z81" s="45"/>
      <c r="AA81" s="45"/>
      <c r="AB81" s="45"/>
      <c r="AC81" s="45"/>
      <c r="AD81" s="45"/>
      <c r="AE81" s="45"/>
      <c r="AF81" s="45"/>
      <c r="AG81" s="45"/>
      <c r="AH81" s="45"/>
      <c r="AI81" s="45"/>
      <c r="AJ81" s="45"/>
      <c r="AK81" s="45"/>
      <c r="AL81" s="45"/>
      <c r="AM81" s="45"/>
      <c r="AN81" s="45"/>
      <c r="AO81" s="45"/>
      <c r="AP81" s="45"/>
      <c r="AQ81" s="45"/>
      <c r="AR81" s="45"/>
      <c r="AS81" s="45"/>
      <c r="AT81" s="45"/>
      <c r="AU81" s="45"/>
      <c r="AV81" s="45"/>
      <c r="AW81" s="45"/>
    </row>
    <row r="82" spans="2:57" s="18" customFormat="1" ht="65.150000000000006" customHeight="1" x14ac:dyDescent="0.35">
      <c r="B82" s="263" t="s">
        <v>48</v>
      </c>
      <c r="C82" s="257" t="s">
        <v>45</v>
      </c>
      <c r="D82" s="258"/>
      <c r="E82" s="258"/>
      <c r="F82" s="259"/>
      <c r="G82" s="257" t="s">
        <v>46</v>
      </c>
      <c r="H82" s="258"/>
      <c r="I82" s="258"/>
      <c r="J82" s="259"/>
      <c r="K82" s="257" t="s">
        <v>43</v>
      </c>
      <c r="L82" s="258"/>
      <c r="M82" s="258"/>
      <c r="N82" s="259"/>
      <c r="O82" s="257" t="s">
        <v>59</v>
      </c>
      <c r="P82" s="258"/>
      <c r="Q82" s="258"/>
      <c r="R82" s="259"/>
      <c r="S82" s="257" t="s">
        <v>78</v>
      </c>
      <c r="T82" s="258"/>
      <c r="U82" s="258"/>
      <c r="V82" s="259"/>
      <c r="W82" s="257" t="s">
        <v>81</v>
      </c>
      <c r="X82" s="258"/>
      <c r="Y82" s="258"/>
      <c r="Z82" s="259"/>
      <c r="AA82" s="257" t="s">
        <v>18</v>
      </c>
      <c r="AB82" s="258"/>
      <c r="AC82" s="258"/>
      <c r="AD82" s="259"/>
      <c r="AE82" s="257" t="s">
        <v>82</v>
      </c>
      <c r="AF82" s="258"/>
      <c r="AG82" s="258"/>
      <c r="AH82" s="259"/>
      <c r="AI82" s="257" t="s">
        <v>83</v>
      </c>
      <c r="AJ82" s="258"/>
      <c r="AK82" s="258"/>
      <c r="AL82" s="259"/>
      <c r="AM82" s="257" t="s">
        <v>84</v>
      </c>
      <c r="AN82" s="258"/>
      <c r="AO82" s="258"/>
      <c r="AP82" s="259"/>
      <c r="AQ82" s="257" t="s">
        <v>79</v>
      </c>
      <c r="AR82" s="258"/>
      <c r="AS82" s="258"/>
      <c r="AT82" s="259"/>
      <c r="AU82" s="257" t="s">
        <v>80</v>
      </c>
      <c r="AV82" s="258"/>
      <c r="AW82" s="258"/>
      <c r="AX82" s="259"/>
      <c r="BB82" s="257" t="s">
        <v>45</v>
      </c>
      <c r="BC82" s="258"/>
      <c r="BD82" s="258"/>
      <c r="BE82" s="259"/>
    </row>
    <row r="83" spans="2:57" s="18" customFormat="1" ht="65.150000000000006" customHeight="1" x14ac:dyDescent="0.35">
      <c r="B83" s="264"/>
      <c r="C83" s="30" t="s">
        <v>85</v>
      </c>
      <c r="D83" s="30" t="s">
        <v>168</v>
      </c>
      <c r="E83" s="30" t="s">
        <v>65</v>
      </c>
      <c r="F83" s="102" t="s">
        <v>117</v>
      </c>
      <c r="G83" s="30" t="s">
        <v>85</v>
      </c>
      <c r="H83" s="30" t="s">
        <v>168</v>
      </c>
      <c r="I83" s="30" t="s">
        <v>65</v>
      </c>
      <c r="J83" s="102" t="s">
        <v>117</v>
      </c>
      <c r="K83" s="30" t="s">
        <v>85</v>
      </c>
      <c r="L83" s="30" t="s">
        <v>168</v>
      </c>
      <c r="M83" s="30" t="s">
        <v>65</v>
      </c>
      <c r="N83" s="102" t="s">
        <v>117</v>
      </c>
      <c r="O83" s="30" t="s">
        <v>85</v>
      </c>
      <c r="P83" s="30" t="s">
        <v>168</v>
      </c>
      <c r="Q83" s="30" t="s">
        <v>65</v>
      </c>
      <c r="R83" s="102" t="s">
        <v>117</v>
      </c>
      <c r="S83" s="30" t="s">
        <v>85</v>
      </c>
      <c r="T83" s="30" t="s">
        <v>168</v>
      </c>
      <c r="U83" s="30" t="s">
        <v>65</v>
      </c>
      <c r="V83" s="102" t="s">
        <v>117</v>
      </c>
      <c r="W83" s="30" t="s">
        <v>85</v>
      </c>
      <c r="X83" s="30" t="s">
        <v>168</v>
      </c>
      <c r="Y83" s="30" t="s">
        <v>65</v>
      </c>
      <c r="Z83" s="102" t="s">
        <v>117</v>
      </c>
      <c r="AA83" s="30" t="s">
        <v>85</v>
      </c>
      <c r="AB83" s="30" t="s">
        <v>168</v>
      </c>
      <c r="AC83" s="30" t="s">
        <v>65</v>
      </c>
      <c r="AD83" s="102" t="s">
        <v>117</v>
      </c>
      <c r="AE83" s="30" t="s">
        <v>85</v>
      </c>
      <c r="AF83" s="30" t="s">
        <v>168</v>
      </c>
      <c r="AG83" s="30" t="s">
        <v>65</v>
      </c>
      <c r="AH83" s="102" t="s">
        <v>117</v>
      </c>
      <c r="AI83" s="30" t="s">
        <v>85</v>
      </c>
      <c r="AJ83" s="30" t="s">
        <v>168</v>
      </c>
      <c r="AK83" s="30" t="s">
        <v>65</v>
      </c>
      <c r="AL83" s="102" t="s">
        <v>117</v>
      </c>
      <c r="AM83" s="30" t="s">
        <v>85</v>
      </c>
      <c r="AN83" s="30" t="s">
        <v>168</v>
      </c>
      <c r="AO83" s="30" t="s">
        <v>65</v>
      </c>
      <c r="AP83" s="102" t="s">
        <v>117</v>
      </c>
      <c r="AQ83" s="30" t="s">
        <v>86</v>
      </c>
      <c r="AR83" s="30" t="s">
        <v>183</v>
      </c>
      <c r="AS83" s="30" t="s">
        <v>65</v>
      </c>
      <c r="AT83" s="102" t="s">
        <v>117</v>
      </c>
      <c r="AU83" s="30" t="s">
        <v>86</v>
      </c>
      <c r="AV83" s="30" t="s">
        <v>183</v>
      </c>
      <c r="AW83" s="30" t="s">
        <v>65</v>
      </c>
      <c r="AX83" s="102" t="s">
        <v>117</v>
      </c>
      <c r="BB83" s="30" t="s">
        <v>85</v>
      </c>
      <c r="BC83" s="30" t="s">
        <v>183</v>
      </c>
      <c r="BD83" s="30" t="s">
        <v>65</v>
      </c>
      <c r="BE83" s="102" t="s">
        <v>117</v>
      </c>
    </row>
    <row r="84" spans="2:57" s="18" customFormat="1" ht="45" customHeight="1" x14ac:dyDescent="0.35">
      <c r="B84" s="7" t="s">
        <v>42</v>
      </c>
      <c r="C84" s="32">
        <f>TumourSitePivot!B219</f>
        <v>882</v>
      </c>
      <c r="D84" s="32">
        <f>TumourSitePivot!C219</f>
        <v>972.39130434782578</v>
      </c>
      <c r="E84" s="33">
        <f>TumourSitePivot!D219</f>
        <v>1.1024844720496891</v>
      </c>
      <c r="F84" s="32" t="str">
        <f>TumourSitePivot!E219</f>
        <v>101% - 121%</v>
      </c>
      <c r="G84" s="32">
        <f>TumourSitePivot!F219</f>
        <v>905.1</v>
      </c>
      <c r="H84" s="32">
        <f>TumourSitePivot!G219</f>
        <v>933.45</v>
      </c>
      <c r="I84" s="33">
        <f>TumourSitePivot!H219</f>
        <v>1.031322505800464</v>
      </c>
      <c r="J84" s="32" t="str">
        <f>TumourSitePivot!I219</f>
        <v>94% - 113%</v>
      </c>
      <c r="K84" s="32">
        <f>TumourSitePivot!J219</f>
        <v>868</v>
      </c>
      <c r="L84" s="32">
        <f>TumourSitePivot!K219</f>
        <v>995.84210526315803</v>
      </c>
      <c r="M84" s="33">
        <f>TumourSitePivot!L219</f>
        <v>1.1472835314091683</v>
      </c>
      <c r="N84" s="32" t="str">
        <f>TumourSitePivot!M219</f>
        <v>105% - 126%</v>
      </c>
      <c r="O84" s="32">
        <f>TumourSitePivot!N219</f>
        <v>874.64999999999986</v>
      </c>
      <c r="P84" s="32">
        <f>TumourSitePivot!O219</f>
        <v>900.13636363636374</v>
      </c>
      <c r="Q84" s="33">
        <f>TumourSitePivot!P219</f>
        <v>1.0291389282985925</v>
      </c>
      <c r="R84" s="32" t="str">
        <f>TumourSitePivot!Q219</f>
        <v>94% - 113%</v>
      </c>
      <c r="S84" s="32">
        <f>TumourSitePivot!R219</f>
        <v>872.86956521739114</v>
      </c>
      <c r="T84" s="32">
        <f>TumourSitePivot!S219</f>
        <v>870.5454545454545</v>
      </c>
      <c r="U84" s="33">
        <f>TumourSitePivot!T219</f>
        <v>0.99733739064283011</v>
      </c>
      <c r="V84" s="32" t="str">
        <f>TumourSitePivot!U219</f>
        <v>91% - 110%</v>
      </c>
      <c r="W84" s="32">
        <f>TumourSitePivot!V219</f>
        <v>961</v>
      </c>
      <c r="X84" s="32">
        <f>TumourSitePivot!W219</f>
        <v>915</v>
      </c>
      <c r="Y84" s="33">
        <f>TumourSitePivot!X219</f>
        <v>0.95213319458896983</v>
      </c>
      <c r="Z84" s="32" t="str">
        <f>TumourSitePivot!Y219</f>
        <v>87% - 104%</v>
      </c>
      <c r="AA84" s="32">
        <f>TumourSitePivot!Z219</f>
        <v>893</v>
      </c>
      <c r="AB84" s="32">
        <f>TumourSitePivot!AA219</f>
        <v>894.40909090909088</v>
      </c>
      <c r="AC84" s="33">
        <f>TumourSitePivot!AB219</f>
        <v>1.001577929349486</v>
      </c>
      <c r="AD84" s="32" t="str">
        <f>TumourSitePivot!AC219</f>
        <v>91% - 110%</v>
      </c>
      <c r="AE84" s="32">
        <f>TumourSitePivot!AD219</f>
        <v>881.0869565217389</v>
      </c>
      <c r="AF84" s="32">
        <f>TumourSitePivot!AE219</f>
        <v>947</v>
      </c>
      <c r="AG84" s="33">
        <f>TumourSitePivot!AF219</f>
        <v>1.0748087836170741</v>
      </c>
      <c r="AH84" s="32" t="str">
        <f>TumourSitePivot!AG219</f>
        <v>98% - 118%</v>
      </c>
      <c r="AI84" s="32">
        <f>TumourSitePivot!AH219</f>
        <v>934</v>
      </c>
      <c r="AJ84" s="32">
        <f>TumourSitePivot!AI219</f>
        <v>904.90909090909076</v>
      </c>
      <c r="AK84" s="33">
        <f>TumourSitePivot!AJ219</f>
        <v>0.96885341639088951</v>
      </c>
      <c r="AL84" s="32" t="str">
        <f>TumourSitePivot!AK219</f>
        <v>88% - 106%</v>
      </c>
      <c r="AM84" s="32">
        <f>TumourSitePivot!AL219</f>
        <v>863.1</v>
      </c>
      <c r="AN84" s="32">
        <f>TumourSitePivot!AM219</f>
        <v>935</v>
      </c>
      <c r="AO84" s="33">
        <f>TumourSitePivot!AN219</f>
        <v>1.0833043679759007</v>
      </c>
      <c r="AP84" s="32" t="str">
        <f>TumourSitePivot!AO219</f>
        <v>99% - 119%</v>
      </c>
      <c r="AQ84" s="32">
        <f>TumourSitePivot!AP219</f>
        <v>926.86363636363637</v>
      </c>
      <c r="AR84" s="32">
        <f>TumourSitePivot!AQ219</f>
        <v>933.45000000000016</v>
      </c>
      <c r="AS84" s="33">
        <f>TumourSitePivot!AR219</f>
        <v>1.0071060762100927</v>
      </c>
      <c r="AT84" s="32" t="str">
        <f>TumourSitePivot!AS219</f>
        <v>92% - 110%</v>
      </c>
      <c r="AU84" s="32">
        <f>TumourSitePivot!AT219</f>
        <v>939.75000000000023</v>
      </c>
      <c r="AV84" s="32">
        <f>TumourSitePivot!AU219</f>
        <v>910.35000000000014</v>
      </c>
      <c r="AW84" s="33">
        <f>TumourSitePivot!AV219</f>
        <v>0.9687150837988826</v>
      </c>
      <c r="AX84" s="32" t="str">
        <f>TumourSitePivot!AW219</f>
        <v>88% - 106%</v>
      </c>
      <c r="BB84" s="32">
        <f>TumourSitePivot!AX219</f>
        <v>882</v>
      </c>
      <c r="BC84" s="32">
        <f>TumourSitePivot!AY219</f>
        <v>932.21739130434776</v>
      </c>
      <c r="BD84" s="33">
        <f>TumourSitePivot!AZ219</f>
        <v>1.0569358178053829</v>
      </c>
      <c r="BE84" s="32" t="str">
        <f>TumourSitePivot!BA219</f>
        <v>96% - 116%</v>
      </c>
    </row>
    <row r="85" spans="2:57" s="18" customFormat="1" ht="45" customHeight="1" x14ac:dyDescent="0.35">
      <c r="B85" s="10" t="s">
        <v>3</v>
      </c>
      <c r="C85" s="32">
        <f>TumourSitePivot!B220</f>
        <v>3875</v>
      </c>
      <c r="D85" s="32">
        <f>TumourSitePivot!C220</f>
        <v>3673.1739130434794</v>
      </c>
      <c r="E85" s="33">
        <f>TumourSitePivot!D220</f>
        <v>0.94791584852734956</v>
      </c>
      <c r="F85" s="32" t="str">
        <f>TumourSitePivot!E220</f>
        <v>91% - 99%</v>
      </c>
      <c r="G85" s="32">
        <f>TumourSitePivot!F220</f>
        <v>4174.8</v>
      </c>
      <c r="H85" s="32">
        <f>TumourSitePivot!G220</f>
        <v>4000.5000000000005</v>
      </c>
      <c r="I85" s="33">
        <f>TumourSitePivot!H220</f>
        <v>0.95824949698189144</v>
      </c>
      <c r="J85" s="32" t="str">
        <f>TumourSitePivot!I220</f>
        <v>92% - 100%</v>
      </c>
      <c r="K85" s="32">
        <f>TumourSitePivot!J220</f>
        <v>4189</v>
      </c>
      <c r="L85" s="32">
        <f>TumourSitePivot!K220</f>
        <v>4254.1578947368425</v>
      </c>
      <c r="M85" s="33">
        <f>TumourSitePivot!L220</f>
        <v>1.0155545224962623</v>
      </c>
      <c r="N85" s="32" t="str">
        <f>TumourSitePivot!M220</f>
        <v>97% - 106%</v>
      </c>
      <c r="O85" s="32">
        <f>TumourSitePivot!N220</f>
        <v>4206.3</v>
      </c>
      <c r="P85" s="32">
        <f>TumourSitePivot!O220</f>
        <v>4225.7727272727279</v>
      </c>
      <c r="Q85" s="33">
        <f>TumourSitePivot!P220</f>
        <v>1.004629419507103</v>
      </c>
      <c r="R85" s="32" t="str">
        <f>TumourSitePivot!Q220</f>
        <v>96% - 105%</v>
      </c>
      <c r="S85" s="32">
        <f>TumourSitePivot!R220</f>
        <v>3982.6956521739135</v>
      </c>
      <c r="T85" s="32">
        <f>TumourSitePivot!S220</f>
        <v>4188.545454545455</v>
      </c>
      <c r="U85" s="33">
        <f>TumourSitePivot!T220</f>
        <v>1.0516860489350173</v>
      </c>
      <c r="V85" s="32" t="str">
        <f>TumourSitePivot!U220</f>
        <v>101% - 110%</v>
      </c>
      <c r="W85" s="32">
        <f>TumourSitePivot!V220</f>
        <v>4090</v>
      </c>
      <c r="X85" s="32">
        <f>TumourSitePivot!W220</f>
        <v>4043</v>
      </c>
      <c r="Y85" s="33">
        <f>TumourSitePivot!X220</f>
        <v>0.98850855745721267</v>
      </c>
      <c r="Z85" s="32" t="str">
        <f>TumourSitePivot!Y220</f>
        <v>95% - 103%</v>
      </c>
      <c r="AA85" s="32">
        <f>TumourSitePivot!Z220</f>
        <v>4026</v>
      </c>
      <c r="AB85" s="32">
        <f>TumourSitePivot!AA220</f>
        <v>4208.590909090909</v>
      </c>
      <c r="AC85" s="33">
        <f>TumourSitePivot!AB220</f>
        <v>1.0453529332068825</v>
      </c>
      <c r="AD85" s="32" t="str">
        <f>TumourSitePivot!AC220</f>
        <v>100% - 109%</v>
      </c>
      <c r="AE85" s="32">
        <f>TumourSitePivot!AD220</f>
        <v>3948</v>
      </c>
      <c r="AF85" s="32">
        <f>TumourSitePivot!AE220</f>
        <v>3976</v>
      </c>
      <c r="AG85" s="33">
        <f>TumourSitePivot!AF220</f>
        <v>1.0070921985815602</v>
      </c>
      <c r="AH85" s="32" t="str">
        <f>TumourSitePivot!AG220</f>
        <v>96% - 105%</v>
      </c>
      <c r="AI85" s="32">
        <f>TumourSitePivot!AH220</f>
        <v>3973</v>
      </c>
      <c r="AJ85" s="32">
        <f>TumourSitePivot!AI220</f>
        <v>4213.3636363636369</v>
      </c>
      <c r="AK85" s="33">
        <f>TumourSitePivot!AJ220</f>
        <v>1.0604992792256827</v>
      </c>
      <c r="AL85" s="32" t="str">
        <f>TumourSitePivot!AK220</f>
        <v>102% - 111%</v>
      </c>
      <c r="AM85" s="32">
        <f>TumourSitePivot!AL220</f>
        <v>3950.1000000000008</v>
      </c>
      <c r="AN85" s="32">
        <f>TumourSitePivot!AM220</f>
        <v>4217</v>
      </c>
      <c r="AO85" s="33">
        <f>TumourSitePivot!AN220</f>
        <v>1.0675679096731725</v>
      </c>
      <c r="AP85" s="32" t="str">
        <f>TumourSitePivot!AO220</f>
        <v>102% - 112%</v>
      </c>
      <c r="AQ85" s="32">
        <f>TumourSitePivot!AP220</f>
        <v>3989.9999999999995</v>
      </c>
      <c r="AR85" s="32">
        <f>TumourSitePivot!AQ220</f>
        <v>4319.7000000000007</v>
      </c>
      <c r="AS85" s="33">
        <f>TumourSitePivot!AR220</f>
        <v>1.0826315789473688</v>
      </c>
      <c r="AT85" s="32" t="str">
        <f>TumourSitePivot!AS220</f>
        <v>104% - 113%</v>
      </c>
      <c r="AU85" s="32">
        <f>TumourSitePivot!AT220</f>
        <v>3798.9000000000005</v>
      </c>
      <c r="AV85" s="32">
        <f>TumourSitePivot!AU220</f>
        <v>4139.1000000000004</v>
      </c>
      <c r="AW85" s="33">
        <f>TumourSitePivot!AV220</f>
        <v>1.0895522388059702</v>
      </c>
      <c r="AX85" s="32" t="str">
        <f>TumourSitePivot!AW220</f>
        <v>104% - 114%</v>
      </c>
      <c r="BB85" s="32">
        <f>TumourSitePivot!AX220</f>
        <v>3875</v>
      </c>
      <c r="BC85" s="32">
        <f>TumourSitePivot!AY220</f>
        <v>4176.260869565217</v>
      </c>
      <c r="BD85" s="33">
        <f>TumourSitePivot!AZ220</f>
        <v>1.0777447405329592</v>
      </c>
      <c r="BE85" s="32" t="str">
        <f>TumourSitePivot!BA220</f>
        <v>103% - 113%</v>
      </c>
    </row>
    <row r="86" spans="2:57" s="18" customFormat="1" ht="45" customHeight="1" x14ac:dyDescent="0.35">
      <c r="B86" s="8" t="s">
        <v>4</v>
      </c>
      <c r="C86" s="32">
        <f>TumourSitePivot!B221</f>
        <v>1275</v>
      </c>
      <c r="D86" s="32">
        <f>TumourSitePivot!C221</f>
        <v>1211.6086956521735</v>
      </c>
      <c r="E86" s="33">
        <f>TumourSitePivot!D221</f>
        <v>0.95028132992327341</v>
      </c>
      <c r="F86" s="32" t="str">
        <f>TumourSitePivot!E221</f>
        <v>88% - 103%</v>
      </c>
      <c r="G86" s="32">
        <f>TumourSitePivot!F221</f>
        <v>1339.8</v>
      </c>
      <c r="H86" s="32">
        <f>TumourSitePivot!G221</f>
        <v>1333.5000000000005</v>
      </c>
      <c r="I86" s="33">
        <f>TumourSitePivot!H221</f>
        <v>0.99529780564263359</v>
      </c>
      <c r="J86" s="32" t="str">
        <f>TumourSitePivot!I221</f>
        <v>92% - 107%</v>
      </c>
      <c r="K86" s="32">
        <f>TumourSitePivot!J221</f>
        <v>1297</v>
      </c>
      <c r="L86" s="32">
        <f>TumourSitePivot!K221</f>
        <v>1441.2631578947369</v>
      </c>
      <c r="M86" s="33">
        <f>TumourSitePivot!L221</f>
        <v>1.1112283407052712</v>
      </c>
      <c r="N86" s="32" t="str">
        <f>TumourSitePivot!M221</f>
        <v>103% - 120%</v>
      </c>
      <c r="O86" s="32">
        <f>TumourSitePivot!N221</f>
        <v>1221.1499999999996</v>
      </c>
      <c r="P86" s="32">
        <f>TumourSitePivot!O221</f>
        <v>1248.545454545455</v>
      </c>
      <c r="Q86" s="33">
        <f>TumourSitePivot!P221</f>
        <v>1.0224341436723214</v>
      </c>
      <c r="R86" s="32" t="str">
        <f>TumourSitePivot!Q221</f>
        <v>94% - 111%</v>
      </c>
      <c r="S86" s="32">
        <f>TumourSitePivot!R221</f>
        <v>1265.4782608695652</v>
      </c>
      <c r="T86" s="32">
        <f>TumourSitePivot!S221</f>
        <v>1309.6363636363635</v>
      </c>
      <c r="U86" s="33">
        <f>TumourSitePivot!T221</f>
        <v>1.0348943985307621</v>
      </c>
      <c r="V86" s="32" t="str">
        <f>TumourSitePivot!U221</f>
        <v>96% - 112%</v>
      </c>
      <c r="W86" s="32">
        <f>TumourSitePivot!V221</f>
        <v>1262</v>
      </c>
      <c r="X86" s="32">
        <f>TumourSitePivot!W221</f>
        <v>1172</v>
      </c>
      <c r="Y86" s="33">
        <f>TumourSitePivot!X221</f>
        <v>0.92868462757527737</v>
      </c>
      <c r="Z86" s="32" t="str">
        <f>TumourSitePivot!Y221</f>
        <v>86% - 101%</v>
      </c>
      <c r="AA86" s="32">
        <f>TumourSitePivot!Z221</f>
        <v>1163</v>
      </c>
      <c r="AB86" s="32">
        <f>TumourSitePivot!AA221</f>
        <v>1323</v>
      </c>
      <c r="AC86" s="33">
        <f>TumourSitePivot!AB221</f>
        <v>1.1375752364574376</v>
      </c>
      <c r="AD86" s="32" t="str">
        <f>TumourSitePivot!AC221</f>
        <v>105% - 123%</v>
      </c>
      <c r="AE86" s="32">
        <f>TumourSitePivot!AD221</f>
        <v>1144.95652173913</v>
      </c>
      <c r="AF86" s="32">
        <f>TumourSitePivot!AE221</f>
        <v>1173</v>
      </c>
      <c r="AG86" s="33">
        <f>TumourSitePivot!AF221</f>
        <v>1.0244930508088406</v>
      </c>
      <c r="AH86" s="32" t="str">
        <f>TumourSitePivot!AG221</f>
        <v>94% - 111%</v>
      </c>
      <c r="AI86" s="32">
        <f>TumourSitePivot!AH221</f>
        <v>1180</v>
      </c>
      <c r="AJ86" s="32">
        <f>TumourSitePivot!AI221</f>
        <v>1229.454545454545</v>
      </c>
      <c r="AK86" s="33">
        <f>TumourSitePivot!AJ221</f>
        <v>1.04191063174114</v>
      </c>
      <c r="AL86" s="32" t="str">
        <f>TumourSitePivot!AK221</f>
        <v>96% - 113%</v>
      </c>
      <c r="AM86" s="32">
        <f>TumourSitePivot!AL221</f>
        <v>1272.6000000000004</v>
      </c>
      <c r="AN86" s="32">
        <f>TumourSitePivot!AM221</f>
        <v>1334</v>
      </c>
      <c r="AO86" s="33">
        <f>TumourSitePivot!AN221</f>
        <v>1.048247681911048</v>
      </c>
      <c r="AP86" s="32" t="str">
        <f>TumourSitePivot!AO221</f>
        <v>97% - 113%</v>
      </c>
      <c r="AQ86" s="32">
        <f>TumourSitePivot!AP221</f>
        <v>1197.9545454545457</v>
      </c>
      <c r="AR86" s="32">
        <f>TumourSitePivot!AQ221</f>
        <v>1256.8499999999999</v>
      </c>
      <c r="AS86" s="33">
        <f>TumourSitePivot!AR221</f>
        <v>1.0491633466135455</v>
      </c>
      <c r="AT86" s="32" t="str">
        <f>TumourSitePivot!AS221</f>
        <v>97% - 114%</v>
      </c>
      <c r="AU86" s="32">
        <f>TumourSitePivot!AT221</f>
        <v>1212.7500000000002</v>
      </c>
      <c r="AV86" s="32">
        <f>TumourSitePivot!AU221</f>
        <v>1218</v>
      </c>
      <c r="AW86" s="33">
        <f>TumourSitePivot!AV221</f>
        <v>1.0043290043290041</v>
      </c>
      <c r="AX86" s="32" t="str">
        <f>TumourSitePivot!AW221</f>
        <v>93% - 109%</v>
      </c>
      <c r="BB86" s="32">
        <f>TumourSitePivot!AX221</f>
        <v>1275</v>
      </c>
      <c r="BC86" s="32">
        <f>TumourSitePivot!AY221</f>
        <v>1149.5217391304348</v>
      </c>
      <c r="BD86" s="33">
        <f>TumourSitePivot!AZ221</f>
        <v>0.9015856777493606</v>
      </c>
      <c r="BE86" s="32" t="str">
        <f>TumourSitePivot!BA221</f>
        <v>83% - 98%</v>
      </c>
    </row>
    <row r="87" spans="2:57" s="18" customFormat="1" ht="45" customHeight="1" x14ac:dyDescent="0.35">
      <c r="B87" s="7" t="s">
        <v>115</v>
      </c>
      <c r="C87" s="32">
        <f>TumourSitePivot!B222</f>
        <v>1704</v>
      </c>
      <c r="D87" s="32">
        <f>TumourSitePivot!C222</f>
        <v>1694.608695652174</v>
      </c>
      <c r="E87" s="33">
        <f>TumourSitePivot!D222</f>
        <v>0.99448867115737916</v>
      </c>
      <c r="F87" s="32" t="str">
        <f>TumourSitePivot!E222</f>
        <v>93% - 106%</v>
      </c>
      <c r="G87" s="32">
        <f>TumourSitePivot!F222</f>
        <v>1777.6499999999999</v>
      </c>
      <c r="H87" s="32">
        <f>TumourSitePivot!G222</f>
        <v>1731.4499999999996</v>
      </c>
      <c r="I87" s="33">
        <f>TumourSitePivot!H222</f>
        <v>0.97401063201417581</v>
      </c>
      <c r="J87" s="32" t="str">
        <f>TumourSitePivot!I222</f>
        <v>91% - 104%</v>
      </c>
      <c r="K87" s="32">
        <f>TumourSitePivot!J222</f>
        <v>1707</v>
      </c>
      <c r="L87" s="32">
        <f>TumourSitePivot!K222</f>
        <v>1749.6315789473683</v>
      </c>
      <c r="M87" s="33">
        <f>TumourSitePivot!L222</f>
        <v>1.0249745629451483</v>
      </c>
      <c r="N87" s="32" t="str">
        <f>TumourSitePivot!M222</f>
        <v>96% - 110%</v>
      </c>
      <c r="O87" s="32">
        <f>TumourSitePivot!N222</f>
        <v>1768.1999999999994</v>
      </c>
      <c r="P87" s="32">
        <f>TumourSitePivot!O222</f>
        <v>1691.4545454545453</v>
      </c>
      <c r="Q87" s="33">
        <f>TumourSitePivot!P222</f>
        <v>0.95659684733318961</v>
      </c>
      <c r="R87" s="32" t="str">
        <f>TumourSitePivot!Q222</f>
        <v>89% - 102%</v>
      </c>
      <c r="S87" s="32">
        <f>TumourSitePivot!R222</f>
        <v>1679.9999999999998</v>
      </c>
      <c r="T87" s="32">
        <f>TumourSitePivot!S222</f>
        <v>1645.6363636363637</v>
      </c>
      <c r="U87" s="33">
        <f>TumourSitePivot!T222</f>
        <v>0.97954545454545472</v>
      </c>
      <c r="V87" s="32" t="str">
        <f>TumourSitePivot!U222</f>
        <v>91% - 105%</v>
      </c>
      <c r="W87" s="32">
        <f>TumourSitePivot!V222</f>
        <v>1687</v>
      </c>
      <c r="X87" s="32">
        <f>TumourSitePivot!W222</f>
        <v>1659</v>
      </c>
      <c r="Y87" s="33">
        <f>TumourSitePivot!X222</f>
        <v>0.98340248962655596</v>
      </c>
      <c r="Z87" s="32" t="str">
        <f>TumourSitePivot!Y222</f>
        <v>92% - 105%</v>
      </c>
      <c r="AA87" s="32">
        <f>TumourSitePivot!Z222</f>
        <v>1617</v>
      </c>
      <c r="AB87" s="32">
        <f>TumourSitePivot!AA222</f>
        <v>1655.1818181818182</v>
      </c>
      <c r="AC87" s="33">
        <f>TumourSitePivot!AB222</f>
        <v>1.0236127508854782</v>
      </c>
      <c r="AD87" s="32" t="str">
        <f>TumourSitePivot!AC222</f>
        <v>96% - 110%</v>
      </c>
      <c r="AE87" s="32">
        <f>TumourSitePivot!AD222</f>
        <v>1657.1739130434778</v>
      </c>
      <c r="AF87" s="32">
        <f>TumourSitePivot!AE222</f>
        <v>1652</v>
      </c>
      <c r="AG87" s="33">
        <f>TumourSitePivot!AF222</f>
        <v>0.99687786960514257</v>
      </c>
      <c r="AH87" s="32" t="str">
        <f>TumourSitePivot!AG222</f>
        <v>93% - 107%</v>
      </c>
      <c r="AI87" s="32">
        <f>TumourSitePivot!AH222</f>
        <v>1782</v>
      </c>
      <c r="AJ87" s="32">
        <f>TumourSitePivot!AI222</f>
        <v>1699.0909090909092</v>
      </c>
      <c r="AK87" s="33">
        <f>TumourSitePivot!AJ222</f>
        <v>0.95347413529231717</v>
      </c>
      <c r="AL87" s="32" t="str">
        <f>TumourSitePivot!AK222</f>
        <v>89% - 102%</v>
      </c>
      <c r="AM87" s="32">
        <f>TumourSitePivot!AL222</f>
        <v>1755.6000000000001</v>
      </c>
      <c r="AN87" s="32">
        <f>TumourSitePivot!AM222</f>
        <v>1691</v>
      </c>
      <c r="AO87" s="33">
        <f>TumourSitePivot!AN222</f>
        <v>0.96320346320346317</v>
      </c>
      <c r="AP87" s="32" t="str">
        <f>TumourSitePivot!AO222</f>
        <v>90% - 103%</v>
      </c>
      <c r="AQ87" s="32">
        <f>TumourSitePivot!AP222</f>
        <v>1668.545454545454</v>
      </c>
      <c r="AR87" s="32">
        <f>TumourSitePivot!AQ222</f>
        <v>1717.7999999999997</v>
      </c>
      <c r="AS87" s="33">
        <f>TumourSitePivot!AR222</f>
        <v>1.0295194508009156</v>
      </c>
      <c r="AT87" s="32" t="str">
        <f>TumourSitePivot!AS222</f>
        <v>96% - 110%</v>
      </c>
      <c r="AU87" s="32">
        <f>TumourSitePivot!AT222</f>
        <v>1594.9500000000005</v>
      </c>
      <c r="AV87" s="32">
        <f>TumourSitePivot!AU222</f>
        <v>1657.9499999999994</v>
      </c>
      <c r="AW87" s="33">
        <f>TumourSitePivot!AV222</f>
        <v>1.0394996708360758</v>
      </c>
      <c r="AX87" s="32" t="str">
        <f>TumourSitePivot!AW222</f>
        <v>97% - 111%</v>
      </c>
      <c r="BB87" s="32">
        <f>TumourSitePivot!AX222</f>
        <v>1704</v>
      </c>
      <c r="BC87" s="32">
        <f>TumourSitePivot!AY222</f>
        <v>1728.3913043478258</v>
      </c>
      <c r="BD87" s="33">
        <f>TumourSitePivot!AZ222</f>
        <v>1.0143141457440292</v>
      </c>
      <c r="BE87" s="32" t="str">
        <f>TumourSitePivot!BA222</f>
        <v>95% - 109%</v>
      </c>
    </row>
    <row r="88" spans="2:57" s="18" customFormat="1" ht="45" customHeight="1" x14ac:dyDescent="0.35">
      <c r="B88" s="10" t="s">
        <v>112</v>
      </c>
      <c r="C88" s="32">
        <f>TumourSitePivot!B223</f>
        <v>933</v>
      </c>
      <c r="D88" s="32">
        <f>TumourSitePivot!C223</f>
        <v>1041.782608695652</v>
      </c>
      <c r="E88" s="33">
        <f>TumourSitePivot!D223</f>
        <v>1.1165944359010205</v>
      </c>
      <c r="F88" s="32" t="str">
        <f>TumourSitePivot!E223</f>
        <v>102% - 122%</v>
      </c>
      <c r="G88" s="32">
        <f>TumourSitePivot!F223</f>
        <v>1064.7000000000003</v>
      </c>
      <c r="H88" s="32">
        <f>TumourSitePivot!G223</f>
        <v>1069.95</v>
      </c>
      <c r="I88" s="33">
        <f>TumourSitePivot!H223</f>
        <v>1.0049309664694277</v>
      </c>
      <c r="J88" s="32" t="str">
        <f>TumourSitePivot!I223</f>
        <v>92% - 109%</v>
      </c>
      <c r="K88" s="32">
        <f>TumourSitePivot!J223</f>
        <v>937</v>
      </c>
      <c r="L88" s="32">
        <f>TumourSitePivot!K223</f>
        <v>1074.3157894736844</v>
      </c>
      <c r="M88" s="33">
        <f>TumourSitePivot!L223</f>
        <v>1.1465483345503569</v>
      </c>
      <c r="N88" s="32" t="str">
        <f>TumourSitePivot!M223</f>
        <v>105% - 125%</v>
      </c>
      <c r="O88" s="32">
        <f>TumourSitePivot!N223</f>
        <v>1007.9999999999997</v>
      </c>
      <c r="P88" s="32">
        <f>TumourSitePivot!O223</f>
        <v>1137.8181818181815</v>
      </c>
      <c r="Q88" s="33">
        <f>TumourSitePivot!P223</f>
        <v>1.1287878787878789</v>
      </c>
      <c r="R88" s="32" t="str">
        <f>TumourSitePivot!Q223</f>
        <v>104% - 123%</v>
      </c>
      <c r="S88" s="32">
        <f>TumourSitePivot!R223</f>
        <v>973.30434782608688</v>
      </c>
      <c r="T88" s="32">
        <f>TumourSitePivot!S223</f>
        <v>940.22727272727298</v>
      </c>
      <c r="U88" s="33">
        <f>TumourSitePivot!T223</f>
        <v>0.96601569162544809</v>
      </c>
      <c r="V88" s="32" t="str">
        <f>TumourSitePivot!U223</f>
        <v>88% - 106%</v>
      </c>
      <c r="W88" s="32">
        <f>TumourSitePivot!V223</f>
        <v>1004</v>
      </c>
      <c r="X88" s="32">
        <f>TumourSitePivot!W223</f>
        <v>1077</v>
      </c>
      <c r="Y88" s="33">
        <f>TumourSitePivot!X223</f>
        <v>1.0727091633466135</v>
      </c>
      <c r="Z88" s="32" t="str">
        <f>TumourSitePivot!Y223</f>
        <v>98% - 117%</v>
      </c>
      <c r="AA88" s="32">
        <f>TumourSitePivot!Z223</f>
        <v>1047</v>
      </c>
      <c r="AB88" s="32">
        <f>TumourSitePivot!AA223</f>
        <v>1039.5000000000005</v>
      </c>
      <c r="AC88" s="33">
        <f>TumourSitePivot!AB223</f>
        <v>0.9928366762177655</v>
      </c>
      <c r="AD88" s="32" t="str">
        <f>TumourSitePivot!AC223</f>
        <v>91% - 108%</v>
      </c>
      <c r="AE88" s="32">
        <f>TumourSitePivot!AD223</f>
        <v>959.60869565217399</v>
      </c>
      <c r="AF88" s="32">
        <f>TumourSitePivot!AE223</f>
        <v>1033</v>
      </c>
      <c r="AG88" s="33">
        <f>TumourSitePivot!AF223</f>
        <v>1.0764804494585654</v>
      </c>
      <c r="AH88" s="32" t="str">
        <f>TumourSitePivot!AG223</f>
        <v>98% - 118%</v>
      </c>
      <c r="AI88" s="32">
        <f>TumourSitePivot!AH223</f>
        <v>968</v>
      </c>
      <c r="AJ88" s="32">
        <f>TumourSitePivot!AI223</f>
        <v>1069.0909090909092</v>
      </c>
      <c r="AK88" s="33">
        <f>TumourSitePivot!AJ223</f>
        <v>1.1044327573253194</v>
      </c>
      <c r="AL88" s="32" t="str">
        <f>TumourSitePivot!AK223</f>
        <v>101% - 121%</v>
      </c>
      <c r="AM88" s="32">
        <f>TumourSitePivot!AL223</f>
        <v>1024.8</v>
      </c>
      <c r="AN88" s="32">
        <f>TumourSitePivot!AM223</f>
        <v>1119</v>
      </c>
      <c r="AO88" s="33">
        <f>TumourSitePivot!AN223</f>
        <v>1.0919203747072601</v>
      </c>
      <c r="AP88" s="32" t="str">
        <f>TumourSitePivot!AO223</f>
        <v>100% - 119%</v>
      </c>
      <c r="AQ88" s="32">
        <f>TumourSitePivot!AP223</f>
        <v>914.45454545454561</v>
      </c>
      <c r="AR88" s="32">
        <f>TumourSitePivot!AQ223</f>
        <v>1103.5499999999995</v>
      </c>
      <c r="AS88" s="33">
        <f>TumourSitePivot!AR223</f>
        <v>1.2067849686847592</v>
      </c>
      <c r="AT88" s="32" t="str">
        <f>TumourSitePivot!AS223</f>
        <v>110% - 132%</v>
      </c>
      <c r="AU88" s="32">
        <f>TumourSitePivot!AT223</f>
        <v>964.95</v>
      </c>
      <c r="AV88" s="32">
        <f>TumourSitePivot!AU223</f>
        <v>1012.2</v>
      </c>
      <c r="AW88" s="33">
        <f>TumourSitePivot!AV223</f>
        <v>1.0489662676822633</v>
      </c>
      <c r="AX88" s="32" t="str">
        <f>TumourSitePivot!AW223</f>
        <v>96% - 115%</v>
      </c>
      <c r="BB88" s="32">
        <f>TumourSitePivot!AX223</f>
        <v>933</v>
      </c>
      <c r="BC88" s="32">
        <f>TumourSitePivot!AY223</f>
        <v>999.78260869565213</v>
      </c>
      <c r="BD88" s="33">
        <f>TumourSitePivot!AZ223</f>
        <v>1.0715783587306025</v>
      </c>
      <c r="BE88" s="32" t="str">
        <f>TumourSitePivot!BA223</f>
        <v>98% - 117%</v>
      </c>
    </row>
    <row r="89" spans="2:57" s="18" customFormat="1" ht="45" customHeight="1" x14ac:dyDescent="0.35">
      <c r="B89" s="8" t="s">
        <v>5</v>
      </c>
      <c r="C89" s="32">
        <f>TumourSitePivot!B224</f>
        <v>2623</v>
      </c>
      <c r="D89" s="32">
        <f>TumourSitePivot!C224</f>
        <v>3075.1304347826076</v>
      </c>
      <c r="E89" s="33">
        <f>TumourSitePivot!D224</f>
        <v>1.1723714962953136</v>
      </c>
      <c r="F89" s="32" t="str">
        <f>TumourSitePivot!E224</f>
        <v>111% - 124%</v>
      </c>
      <c r="G89" s="32">
        <f>TumourSitePivot!F224</f>
        <v>2657.55</v>
      </c>
      <c r="H89" s="32">
        <f>TumourSitePivot!G224</f>
        <v>3079.650000000001</v>
      </c>
      <c r="I89" s="33">
        <f>TumourSitePivot!H224</f>
        <v>1.1588305017779537</v>
      </c>
      <c r="J89" s="32" t="str">
        <f>TumourSitePivot!I224</f>
        <v>110% - 122%</v>
      </c>
      <c r="K89" s="32">
        <f>TumourSitePivot!J224</f>
        <v>2642</v>
      </c>
      <c r="L89" s="32">
        <f>TumourSitePivot!K224</f>
        <v>3194.2105263157896</v>
      </c>
      <c r="M89" s="33">
        <f>TumourSitePivot!L224</f>
        <v>1.20901231124746</v>
      </c>
      <c r="N89" s="32" t="str">
        <f>TumourSitePivot!M224</f>
        <v>115% - 127%</v>
      </c>
      <c r="O89" s="32">
        <f>TumourSitePivot!N224</f>
        <v>2652.2999999999997</v>
      </c>
      <c r="P89" s="32">
        <f>TumourSitePivot!O224</f>
        <v>3081.2727272727266</v>
      </c>
      <c r="Q89" s="33">
        <f>TumourSitePivot!P224</f>
        <v>1.1617361261066723</v>
      </c>
      <c r="R89" s="32" t="str">
        <f>TumourSitePivot!Q224</f>
        <v>110% - 122%</v>
      </c>
      <c r="S89" s="32">
        <f>TumourSitePivot!R224</f>
        <v>2698.9565217391305</v>
      </c>
      <c r="T89" s="32">
        <f>TumourSitePivot!S224</f>
        <v>2961</v>
      </c>
      <c r="U89" s="33">
        <f>TumourSitePivot!T224</f>
        <v>1.0970906630581867</v>
      </c>
      <c r="V89" s="32" t="str">
        <f>TumourSitePivot!U224</f>
        <v>104% - 116%</v>
      </c>
      <c r="W89" s="32">
        <f>TumourSitePivot!V224</f>
        <v>2578</v>
      </c>
      <c r="X89" s="32">
        <f>TumourSitePivot!W224</f>
        <v>2993</v>
      </c>
      <c r="Y89" s="33">
        <f>TumourSitePivot!X224</f>
        <v>1.1609775019394879</v>
      </c>
      <c r="Z89" s="32" t="str">
        <f>TumourSitePivot!Y224</f>
        <v>110% - 122%</v>
      </c>
      <c r="AA89" s="32">
        <f>TumourSitePivot!Z224</f>
        <v>2746</v>
      </c>
      <c r="AB89" s="32">
        <f>TumourSitePivot!AA224</f>
        <v>2969.5909090909099</v>
      </c>
      <c r="AC89" s="33">
        <f>TumourSitePivot!AB224</f>
        <v>1.0814242203535724</v>
      </c>
      <c r="AD89" s="32" t="str">
        <f>TumourSitePivot!AC224</f>
        <v>103% - 114%</v>
      </c>
      <c r="AE89" s="32">
        <f>TumourSitePivot!AD224</f>
        <v>2740.9565217391305</v>
      </c>
      <c r="AF89" s="32">
        <f>TumourSitePivot!AE224</f>
        <v>2980</v>
      </c>
      <c r="AG89" s="33">
        <f>TumourSitePivot!AF224</f>
        <v>1.087211700136417</v>
      </c>
      <c r="AH89" s="32" t="str">
        <f>TumourSitePivot!AG224</f>
        <v>103% - 115%</v>
      </c>
      <c r="AI89" s="32">
        <f>TumourSitePivot!AH224</f>
        <v>2796</v>
      </c>
      <c r="AJ89" s="32">
        <f>TumourSitePivot!AI224</f>
        <v>2918.045454545455</v>
      </c>
      <c r="AK89" s="33">
        <f>TumourSitePivot!AJ224</f>
        <v>1.0436500195083886</v>
      </c>
      <c r="AL89" s="32" t="str">
        <f>TumourSitePivot!AK224</f>
        <v>99% - 110%</v>
      </c>
      <c r="AM89" s="32">
        <f>TumourSitePivot!AL224</f>
        <v>2759.4000000000005</v>
      </c>
      <c r="AN89" s="32">
        <f>TumourSitePivot!AM224</f>
        <v>2949</v>
      </c>
      <c r="AO89" s="33">
        <f>TumourSitePivot!AN224</f>
        <v>1.0687105892585342</v>
      </c>
      <c r="AP89" s="32" t="str">
        <f>TumourSitePivot!AO224</f>
        <v>101% - 113%</v>
      </c>
      <c r="AQ89" s="32">
        <f>TumourSitePivot!AP224</f>
        <v>2784.4090909090892</v>
      </c>
      <c r="AR89" s="32">
        <f>TumourSitePivot!AQ224</f>
        <v>3088.05</v>
      </c>
      <c r="AS89" s="33">
        <f>TumourSitePivot!AR224</f>
        <v>1.1090503942406589</v>
      </c>
      <c r="AT89" s="32" t="str">
        <f>TumourSitePivot!AS224</f>
        <v>105% - 117%</v>
      </c>
      <c r="AU89" s="32">
        <f>TumourSitePivot!AT224</f>
        <v>2697.45</v>
      </c>
      <c r="AV89" s="32">
        <f>TumourSitePivot!AU224</f>
        <v>2862.3</v>
      </c>
      <c r="AW89" s="33">
        <f>TumourSitePivot!AV224</f>
        <v>1.0611132736473337</v>
      </c>
      <c r="AX89" s="32" t="str">
        <f>TumourSitePivot!AW224</f>
        <v>101% - 112%</v>
      </c>
      <c r="BB89" s="32">
        <f>TumourSitePivot!AX224</f>
        <v>2623</v>
      </c>
      <c r="BC89" s="32">
        <f>TumourSitePivot!AY224</f>
        <v>2819.4782608695646</v>
      </c>
      <c r="BD89" s="33">
        <f>TumourSitePivot!AZ224</f>
        <v>1.0749059324702877</v>
      </c>
      <c r="BE89" s="32" t="str">
        <f>TumourSitePivot!BA224</f>
        <v>102% - 113%</v>
      </c>
    </row>
    <row r="90" spans="2:57" s="18" customFormat="1" ht="45" customHeight="1" x14ac:dyDescent="0.35">
      <c r="B90" s="7" t="s">
        <v>6</v>
      </c>
      <c r="C90" s="32">
        <f>TumourSitePivot!B225</f>
        <v>2705</v>
      </c>
      <c r="D90" s="32">
        <f>TumourSitePivot!C225</f>
        <v>2576.6086956521731</v>
      </c>
      <c r="E90" s="33">
        <f>TumourSitePivot!D225</f>
        <v>0.95253556216346513</v>
      </c>
      <c r="F90" s="32" t="str">
        <f>TumourSitePivot!E225</f>
        <v>90% - 101%</v>
      </c>
      <c r="G90" s="32">
        <f>TumourSitePivot!F225</f>
        <v>2722.65</v>
      </c>
      <c r="H90" s="32">
        <f>TumourSitePivot!G225</f>
        <v>2667.0000000000009</v>
      </c>
      <c r="I90" s="33">
        <f>TumourSitePivot!H225</f>
        <v>0.9795603548013887</v>
      </c>
      <c r="J90" s="32" t="str">
        <f>TumourSitePivot!I225</f>
        <v>93% - 103%</v>
      </c>
      <c r="K90" s="32">
        <f>TumourSitePivot!J225</f>
        <v>2772</v>
      </c>
      <c r="L90" s="32">
        <f>TumourSitePivot!K225</f>
        <v>2840.5263157894733</v>
      </c>
      <c r="M90" s="33">
        <f>TumourSitePivot!L225</f>
        <v>1.0247208931419456</v>
      </c>
      <c r="N90" s="32" t="str">
        <f>TumourSitePivot!M225</f>
        <v>97% - 108%</v>
      </c>
      <c r="O90" s="32">
        <f>TumourSitePivot!N225</f>
        <v>2741.5499999999997</v>
      </c>
      <c r="P90" s="32">
        <f>TumourSitePivot!O225</f>
        <v>2693.7272727272734</v>
      </c>
      <c r="Q90" s="33">
        <f>TumourSitePivot!P225</f>
        <v>0.9825563176769615</v>
      </c>
      <c r="R90" s="32" t="str">
        <f>TumourSitePivot!Q225</f>
        <v>93% - 104%</v>
      </c>
      <c r="S90" s="32">
        <f>TumourSitePivot!R225</f>
        <v>2712.6521739130435</v>
      </c>
      <c r="T90" s="32">
        <f>TumourSitePivot!S225</f>
        <v>2646.0000000000005</v>
      </c>
      <c r="U90" s="33">
        <f>TumourSitePivot!T225</f>
        <v>0.97542914843487061</v>
      </c>
      <c r="V90" s="32" t="str">
        <f>TumourSitePivot!U225</f>
        <v>92% - 103%</v>
      </c>
      <c r="W90" s="32">
        <f>TumourSitePivot!V225</f>
        <v>2759</v>
      </c>
      <c r="X90" s="32">
        <f>TumourSitePivot!W225</f>
        <v>2698</v>
      </c>
      <c r="Y90" s="33">
        <f>TumourSitePivot!X225</f>
        <v>0.97789054005074305</v>
      </c>
      <c r="Z90" s="32" t="str">
        <f>TumourSitePivot!Y225</f>
        <v>93% - 103%</v>
      </c>
      <c r="AA90" s="32">
        <f>TumourSitePivot!Z225</f>
        <v>2739</v>
      </c>
      <c r="AB90" s="32">
        <f>TumourSitePivot!AA225</f>
        <v>2610.6818181818185</v>
      </c>
      <c r="AC90" s="33">
        <f>TumourSitePivot!AB225</f>
        <v>0.9531514487702879</v>
      </c>
      <c r="AD90" s="32" t="str">
        <f>TumourSitePivot!AC225</f>
        <v>90% - 101%</v>
      </c>
      <c r="AE90" s="32">
        <f>TumourSitePivot!AD225</f>
        <v>2769.2608695652166</v>
      </c>
      <c r="AF90" s="32">
        <f>TumourSitePivot!AE225</f>
        <v>2571</v>
      </c>
      <c r="AG90" s="33">
        <f>TumourSitePivot!AF225</f>
        <v>0.92840657529084858</v>
      </c>
      <c r="AH90" s="32" t="str">
        <f>TumourSitePivot!AG225</f>
        <v>88% - 98%</v>
      </c>
      <c r="AI90" s="32">
        <f>TumourSitePivot!AH225</f>
        <v>2658</v>
      </c>
      <c r="AJ90" s="32">
        <f>TumourSitePivot!AI225</f>
        <v>2723.3181818181824</v>
      </c>
      <c r="AK90" s="33">
        <f>TumourSitePivot!AJ225</f>
        <v>1.0245741842807308</v>
      </c>
      <c r="AL90" s="32" t="str">
        <f>TumourSitePivot!AK225</f>
        <v>97% - 108%</v>
      </c>
      <c r="AM90" s="32">
        <f>TumourSitePivot!AL225</f>
        <v>2744.7000000000003</v>
      </c>
      <c r="AN90" s="32">
        <f>TumourSitePivot!AM225</f>
        <v>2533</v>
      </c>
      <c r="AO90" s="33">
        <f>TumourSitePivot!AN225</f>
        <v>0.92286953036761754</v>
      </c>
      <c r="AP90" s="32" t="str">
        <f>TumourSitePivot!AO225</f>
        <v>87% - 97%</v>
      </c>
      <c r="AQ90" s="32">
        <f>TumourSitePivot!AP225</f>
        <v>2790.136363636364</v>
      </c>
      <c r="AR90" s="32">
        <f>TumourSitePivot!AQ225</f>
        <v>2559.8999999999996</v>
      </c>
      <c r="AS90" s="33">
        <f>TumourSitePivot!AR225</f>
        <v>0.9174820390010261</v>
      </c>
      <c r="AT90" s="32" t="str">
        <f>TumourSitePivot!AS225</f>
        <v>87% - 97%</v>
      </c>
      <c r="AU90" s="32">
        <f>TumourSitePivot!AT225</f>
        <v>2659.65</v>
      </c>
      <c r="AV90" s="32">
        <f>TumourSitePivot!AU225</f>
        <v>2567.25</v>
      </c>
      <c r="AW90" s="33">
        <f>TumourSitePivot!AV225</f>
        <v>0.96525858665613895</v>
      </c>
      <c r="AX90" s="32" t="str">
        <f>TumourSitePivot!AW225</f>
        <v>91% - 102%</v>
      </c>
      <c r="BB90" s="32">
        <f>TumourSitePivot!AX225</f>
        <v>2705</v>
      </c>
      <c r="BC90" s="32">
        <f>TumourSitePivot!AY225</f>
        <v>2687.0869565217395</v>
      </c>
      <c r="BD90" s="33">
        <f>TumourSitePivot!AZ225</f>
        <v>0.99337780278068</v>
      </c>
      <c r="BE90" s="32" t="str">
        <f>TumourSitePivot!BA225</f>
        <v>94% - 105%</v>
      </c>
    </row>
    <row r="91" spans="2:57" s="18" customFormat="1" ht="45" customHeight="1" x14ac:dyDescent="0.35">
      <c r="B91" s="7" t="s">
        <v>7</v>
      </c>
      <c r="C91" s="32">
        <f>TumourSitePivot!B226</f>
        <v>3995</v>
      </c>
      <c r="D91" s="32">
        <f>TumourSitePivot!C226</f>
        <v>4457.4782608695632</v>
      </c>
      <c r="E91" s="33">
        <f>TumourSitePivot!D226</f>
        <v>1.1157642705555852</v>
      </c>
      <c r="F91" s="32" t="str">
        <f>TumourSitePivot!E226</f>
        <v>107% - 116%</v>
      </c>
      <c r="G91" s="32">
        <f>TumourSitePivot!F226</f>
        <v>4204.2</v>
      </c>
      <c r="H91" s="32">
        <f>TumourSitePivot!G226</f>
        <v>4696.6499999999978</v>
      </c>
      <c r="I91" s="33">
        <f>TumourSitePivot!H226</f>
        <v>1.1171328671328666</v>
      </c>
      <c r="J91" s="32" t="str">
        <f>TumourSitePivot!I226</f>
        <v>107% - 116%</v>
      </c>
      <c r="K91" s="32">
        <f>TumourSitePivot!J226</f>
        <v>4355</v>
      </c>
      <c r="L91" s="32">
        <f>TumourSitePivot!K226</f>
        <v>4742.6842105263177</v>
      </c>
      <c r="M91" s="33">
        <f>TumourSitePivot!L226</f>
        <v>1.0890204846214278</v>
      </c>
      <c r="N91" s="32" t="str">
        <f>TumourSitePivot!M226</f>
        <v>104% - 114%</v>
      </c>
      <c r="O91" s="32">
        <f>TumourSitePivot!N226</f>
        <v>4471.9500000000007</v>
      </c>
      <c r="P91" s="32">
        <f>TumourSitePivot!O226</f>
        <v>4684.9090909090928</v>
      </c>
      <c r="Q91" s="33">
        <f>TumourSitePivot!P226</f>
        <v>1.0476210804926469</v>
      </c>
      <c r="R91" s="32" t="str">
        <f>TumourSitePivot!Q226</f>
        <v>101% - 109%</v>
      </c>
      <c r="S91" s="32">
        <f>TumourSitePivot!R226</f>
        <v>4210.0434782608709</v>
      </c>
      <c r="T91" s="32">
        <f>TumourSitePivot!S226</f>
        <v>4721.1818181818162</v>
      </c>
      <c r="U91" s="33">
        <f>TumourSitePivot!T226</f>
        <v>1.1214092782082363</v>
      </c>
      <c r="V91" s="32" t="str">
        <f>TumourSitePivot!U226</f>
        <v>108% - 117%</v>
      </c>
      <c r="W91" s="32">
        <f>TumourSitePivot!V226</f>
        <v>4403</v>
      </c>
      <c r="X91" s="32">
        <f>TumourSitePivot!W226</f>
        <v>4746</v>
      </c>
      <c r="Y91" s="33">
        <f>TumourSitePivot!X226</f>
        <v>1.0779014308426074</v>
      </c>
      <c r="Z91" s="32" t="str">
        <f>TumourSitePivot!Y226</f>
        <v>103% - 112%</v>
      </c>
      <c r="AA91" s="32">
        <f>TumourSitePivot!Z226</f>
        <v>4470</v>
      </c>
      <c r="AB91" s="32">
        <f>TumourSitePivot!AA226</f>
        <v>4674.4090909090901</v>
      </c>
      <c r="AC91" s="33">
        <f>TumourSitePivot!AB226</f>
        <v>1.0457291031116533</v>
      </c>
      <c r="AD91" s="32" t="str">
        <f>TumourSitePivot!AC226</f>
        <v>100% - 109%</v>
      </c>
      <c r="AE91" s="32">
        <f>TumourSitePivot!AD226</f>
        <v>4373.478260869565</v>
      </c>
      <c r="AF91" s="32">
        <f>TumourSitePivot!AE226</f>
        <v>4780</v>
      </c>
      <c r="AG91" s="33">
        <f>TumourSitePivot!AF226</f>
        <v>1.0929515856446963</v>
      </c>
      <c r="AH91" s="32" t="str">
        <f>TumourSitePivot!AG226</f>
        <v>105% - 114%</v>
      </c>
      <c r="AI91" s="32">
        <f>TumourSitePivot!AH226</f>
        <v>4386</v>
      </c>
      <c r="AJ91" s="32">
        <f>TumourSitePivot!AI226</f>
        <v>4782.2727272727279</v>
      </c>
      <c r="AK91" s="33">
        <f>TumourSitePivot!AJ226</f>
        <v>1.0903494590225098</v>
      </c>
      <c r="AL91" s="32" t="str">
        <f>TumourSitePivot!AK226</f>
        <v>105% - 114%</v>
      </c>
      <c r="AM91" s="32">
        <f>TumourSitePivot!AL226</f>
        <v>4319.7000000000007</v>
      </c>
      <c r="AN91" s="32">
        <f>TumourSitePivot!AM226</f>
        <v>4459</v>
      </c>
      <c r="AO91" s="33">
        <f>TumourSitePivot!AN226</f>
        <v>1.0322476097877165</v>
      </c>
      <c r="AP91" s="32" t="str">
        <f>TumourSitePivot!AO226</f>
        <v>99% - 108%</v>
      </c>
      <c r="AQ91" s="32">
        <f>TumourSitePivot!AP226</f>
        <v>4281.136363636364</v>
      </c>
      <c r="AR91" s="32">
        <f>TumourSitePivot!AQ226</f>
        <v>4638.8999999999996</v>
      </c>
      <c r="AS91" s="33">
        <f>TumourSitePivot!AR226</f>
        <v>1.0835674470457077</v>
      </c>
      <c r="AT91" s="32" t="str">
        <f>TumourSitePivot!AS226</f>
        <v>104% - 113%</v>
      </c>
      <c r="AU91" s="32">
        <f>TumourSitePivot!AT226</f>
        <v>4129.6500000000005</v>
      </c>
      <c r="AV91" s="32">
        <f>TumourSitePivot!AU226</f>
        <v>4606.3500000000013</v>
      </c>
      <c r="AW91" s="33">
        <f>TumourSitePivot!AV226</f>
        <v>1.1154335113145184</v>
      </c>
      <c r="AX91" s="32" t="str">
        <f>TumourSitePivot!AW226</f>
        <v>107% - 116%</v>
      </c>
      <c r="BB91" s="32">
        <f>TumourSitePivot!AX226</f>
        <v>3995</v>
      </c>
      <c r="BC91" s="32">
        <f>TumourSitePivot!AY226</f>
        <v>4462.04347826087</v>
      </c>
      <c r="BD91" s="33">
        <f>TumourSitePivot!AZ226</f>
        <v>1.1169070033193667</v>
      </c>
      <c r="BE91" s="32" t="str">
        <f>TumourSitePivot!BA226</f>
        <v>107% - 117%</v>
      </c>
    </row>
    <row r="92" spans="2:57" s="18" customFormat="1" ht="45" customHeight="1" x14ac:dyDescent="0.35">
      <c r="B92" s="7" t="s">
        <v>116</v>
      </c>
      <c r="C92" s="32">
        <f>TumourSitePivot!B227</f>
        <v>836</v>
      </c>
      <c r="D92" s="32">
        <f>TumourSitePivot!C227</f>
        <v>840.91304347826076</v>
      </c>
      <c r="E92" s="33">
        <f>TumourSitePivot!D227</f>
        <v>1.005876846265862</v>
      </c>
      <c r="F92" s="32" t="str">
        <f>TumourSitePivot!E227</f>
        <v>91% - 111%</v>
      </c>
      <c r="G92" s="32">
        <f>TumourSitePivot!F227</f>
        <v>891.45</v>
      </c>
      <c r="H92" s="32">
        <f>TumourSitePivot!G227</f>
        <v>825.3000000000003</v>
      </c>
      <c r="I92" s="33">
        <f>TumourSitePivot!H227</f>
        <v>0.92579505300353382</v>
      </c>
      <c r="J92" s="32" t="str">
        <f>TumourSitePivot!I227</f>
        <v>84% - 102%</v>
      </c>
      <c r="K92" s="32">
        <f>TumourSitePivot!J227</f>
        <v>849</v>
      </c>
      <c r="L92" s="32">
        <f>TumourSitePivot!K227</f>
        <v>895.26315789473688</v>
      </c>
      <c r="M92" s="33">
        <f>TumourSitePivot!L227</f>
        <v>1.0544913520550494</v>
      </c>
      <c r="N92" s="32" t="str">
        <f>TumourSitePivot!M227</f>
        <v>96% - 116%</v>
      </c>
      <c r="O92" s="32">
        <f>TumourSitePivot!N227</f>
        <v>847.35</v>
      </c>
      <c r="P92" s="32">
        <f>TumourSitePivot!O227</f>
        <v>803.72727272727286</v>
      </c>
      <c r="Q92" s="33">
        <f>TumourSitePivot!P227</f>
        <v>0.94851864368593009</v>
      </c>
      <c r="R92" s="32" t="str">
        <f>TumourSitePivot!Q227</f>
        <v>86% - 105%</v>
      </c>
      <c r="S92" s="32">
        <f>TumourSitePivot!R227</f>
        <v>863.73913043478251</v>
      </c>
      <c r="T92" s="32">
        <f>TumourSitePivot!S227</f>
        <v>815.18181818181824</v>
      </c>
      <c r="U92" s="33">
        <f>TumourSitePivot!T227</f>
        <v>0.94378243321160882</v>
      </c>
      <c r="V92" s="32" t="str">
        <f>TumourSitePivot!U227</f>
        <v>86% - 104%</v>
      </c>
      <c r="W92" s="32">
        <f>TumourSitePivot!V227</f>
        <v>834</v>
      </c>
      <c r="X92" s="32">
        <f>TumourSitePivot!W227</f>
        <v>855</v>
      </c>
      <c r="Y92" s="33">
        <f>TumourSitePivot!X227</f>
        <v>1.025179856115108</v>
      </c>
      <c r="Z92" s="32" t="str">
        <f>TumourSitePivot!Y227</f>
        <v>93% - 113%</v>
      </c>
      <c r="AA92" s="32">
        <f>TumourSitePivot!Z227</f>
        <v>860</v>
      </c>
      <c r="AB92" s="32">
        <f>TumourSitePivot!AA227</f>
        <v>851.45454545454527</v>
      </c>
      <c r="AC92" s="33">
        <f>TumourSitePivot!AB227</f>
        <v>0.99006342494714561</v>
      </c>
      <c r="AD92" s="32" t="str">
        <f>TumourSitePivot!AC227</f>
        <v>90% - 109%</v>
      </c>
      <c r="AE92" s="32">
        <f>TumourSitePivot!AD227</f>
        <v>841.82608695652164</v>
      </c>
      <c r="AF92" s="32">
        <f>TumourSitePivot!AE227</f>
        <v>848</v>
      </c>
      <c r="AG92" s="33">
        <f>TumourSitePivot!AF227</f>
        <v>1.0073339531040184</v>
      </c>
      <c r="AH92" s="32" t="str">
        <f>TumourSitePivot!AG227</f>
        <v>91% - 111%</v>
      </c>
      <c r="AI92" s="32">
        <f>TumourSitePivot!AH227</f>
        <v>815</v>
      </c>
      <c r="AJ92" s="32">
        <f>TumourSitePivot!AI227</f>
        <v>819.00000000000011</v>
      </c>
      <c r="AK92" s="33">
        <f>TumourSitePivot!AJ227</f>
        <v>1.0049079754601229</v>
      </c>
      <c r="AL92" s="32" t="str">
        <f>TumourSitePivot!AK227</f>
        <v>91% - 111%</v>
      </c>
      <c r="AM92" s="32">
        <f>TumourSitePivot!AL227</f>
        <v>812.7</v>
      </c>
      <c r="AN92" s="32">
        <f>TumourSitePivot!AM227</f>
        <v>876</v>
      </c>
      <c r="AO92" s="33">
        <f>TumourSitePivot!AN227</f>
        <v>1.0778885197489847</v>
      </c>
      <c r="AP92" s="32" t="str">
        <f>TumourSitePivot!AO227</f>
        <v>98% - 119%</v>
      </c>
      <c r="AQ92" s="32">
        <f>TumourSitePivot!AP227</f>
        <v>805.63636363636363</v>
      </c>
      <c r="AR92" s="32">
        <f>TumourSitePivot!AQ227</f>
        <v>893.55000000000007</v>
      </c>
      <c r="AS92" s="33">
        <f>TumourSitePivot!AR227</f>
        <v>1.1091232227488153</v>
      </c>
      <c r="AT92" s="32" t="str">
        <f>TumourSitePivot!AS227</f>
        <v>101% - 122%</v>
      </c>
      <c r="AU92" s="32">
        <f>TumourSitePivot!AT227</f>
        <v>845.25000000000011</v>
      </c>
      <c r="AV92" s="32">
        <f>TumourSitePivot!AU227</f>
        <v>853.65000000000009</v>
      </c>
      <c r="AW92" s="33">
        <f>TumourSitePivot!AV227</f>
        <v>1.0099378881987577</v>
      </c>
      <c r="AX92" s="32" t="str">
        <f>TumourSitePivot!AW227</f>
        <v>92% - 111%</v>
      </c>
      <c r="BB92" s="32">
        <f>TumourSitePivot!AX227</f>
        <v>836</v>
      </c>
      <c r="BC92" s="32">
        <f>TumourSitePivot!AY227</f>
        <v>775.17391304347814</v>
      </c>
      <c r="BD92" s="33">
        <f>TumourSitePivot!AZ227</f>
        <v>0.92724152277928007</v>
      </c>
      <c r="BE92" s="32" t="str">
        <f>TumourSitePivot!BA227</f>
        <v>84% - 102%</v>
      </c>
    </row>
    <row r="93" spans="2:57" s="18" customFormat="1" ht="45" customHeight="1" x14ac:dyDescent="0.35">
      <c r="B93" s="7" t="s">
        <v>114</v>
      </c>
      <c r="C93" s="32">
        <f>TumourSitePivot!B228</f>
        <v>922</v>
      </c>
      <c r="D93" s="32">
        <f>TumourSitePivot!C228</f>
        <v>1018.0434782608696</v>
      </c>
      <c r="E93" s="33">
        <f>TumourSitePivot!D228</f>
        <v>1.1041686315193813</v>
      </c>
      <c r="F93" s="32" t="str">
        <f>TumourSitePivot!E228</f>
        <v>101% - 121%</v>
      </c>
      <c r="G93" s="32">
        <f>TumourSitePivot!F228</f>
        <v>920.85</v>
      </c>
      <c r="H93" s="32">
        <f>TumourSitePivot!G228</f>
        <v>1036.3500000000004</v>
      </c>
      <c r="I93" s="33">
        <f>TumourSitePivot!H228</f>
        <v>1.1254275940706959</v>
      </c>
      <c r="J93" s="32" t="str">
        <f>TumourSitePivot!I228</f>
        <v>103% - 123%</v>
      </c>
      <c r="K93" s="32">
        <f>TumourSitePivot!J228</f>
        <v>897</v>
      </c>
      <c r="L93" s="32">
        <f>TumourSitePivot!K228</f>
        <v>1041.1578947368423</v>
      </c>
      <c r="M93" s="33">
        <f>TumourSitePivot!L228</f>
        <v>1.1607111424045065</v>
      </c>
      <c r="N93" s="32" t="str">
        <f>TumourSitePivot!M228</f>
        <v>106% - 127%</v>
      </c>
      <c r="O93" s="32">
        <f>TumourSitePivot!N228</f>
        <v>900.9</v>
      </c>
      <c r="P93" s="32">
        <f>TumourSitePivot!O228</f>
        <v>973.63636363636351</v>
      </c>
      <c r="Q93" s="33">
        <f>TumourSitePivot!P228</f>
        <v>1.0807374443738078</v>
      </c>
      <c r="R93" s="32" t="str">
        <f>TumourSitePivot!Q228</f>
        <v>99% - 118%</v>
      </c>
      <c r="S93" s="32">
        <f>TumourSitePivot!R228</f>
        <v>871.95652173913049</v>
      </c>
      <c r="T93" s="32">
        <f>TumourSitePivot!S228</f>
        <v>977.45454545454538</v>
      </c>
      <c r="U93" s="33">
        <f>TumourSitePivot!T228</f>
        <v>1.1209900047596382</v>
      </c>
      <c r="V93" s="32" t="str">
        <f>TumourSitePivot!U228</f>
        <v>102% - 123%</v>
      </c>
      <c r="W93" s="32">
        <f>TumourSitePivot!V228</f>
        <v>866</v>
      </c>
      <c r="X93" s="32">
        <f>TumourSitePivot!W228</f>
        <v>916</v>
      </c>
      <c r="Y93" s="33">
        <f>TumourSitePivot!X228</f>
        <v>1.0577367205542725</v>
      </c>
      <c r="Z93" s="32" t="str">
        <f>TumourSitePivot!Y228</f>
        <v>96% - 116%</v>
      </c>
      <c r="AA93" s="32">
        <f>TumourSitePivot!Z228</f>
        <v>939</v>
      </c>
      <c r="AB93" s="32">
        <f>TumourSitePivot!AA228</f>
        <v>927.81818181818198</v>
      </c>
      <c r="AC93" s="33">
        <f>TumourSitePivot!AB228</f>
        <v>0.98809178042404899</v>
      </c>
      <c r="AD93" s="32" t="str">
        <f>TumourSitePivot!AC228</f>
        <v>90% - 108%</v>
      </c>
      <c r="AE93" s="32">
        <f>TumourSitePivot!AD228</f>
        <v>924.91304347826087</v>
      </c>
      <c r="AF93" s="32">
        <f>TumourSitePivot!AE228</f>
        <v>945</v>
      </c>
      <c r="AG93" s="33">
        <f>TumourSitePivot!AF228</f>
        <v>1.0217176702862785</v>
      </c>
      <c r="AH93" s="32" t="str">
        <f>TumourSitePivot!AG228</f>
        <v>93% - 112%</v>
      </c>
      <c r="AI93" s="32">
        <f>TumourSitePivot!AH228</f>
        <v>986</v>
      </c>
      <c r="AJ93" s="32">
        <f>TumourSitePivot!AI228</f>
        <v>961.22727272727275</v>
      </c>
      <c r="AK93" s="33">
        <f>TumourSitePivot!AJ228</f>
        <v>0.97487553014936379</v>
      </c>
      <c r="AL93" s="32" t="str">
        <f>TumourSitePivot!AK228</f>
        <v>89% - 107%</v>
      </c>
      <c r="AM93" s="32">
        <f>TumourSitePivot!AL228</f>
        <v>906.1500000000002</v>
      </c>
      <c r="AN93" s="32">
        <f>TumourSitePivot!AM228</f>
        <v>981</v>
      </c>
      <c r="AO93" s="33">
        <f>TumourSitePivot!AN228</f>
        <v>1.0826022181757984</v>
      </c>
      <c r="AP93" s="32" t="str">
        <f>TumourSitePivot!AO228</f>
        <v>99% - 119%</v>
      </c>
      <c r="AQ93" s="32">
        <f>TumourSitePivot!AP228</f>
        <v>952.63636363636351</v>
      </c>
      <c r="AR93" s="32">
        <f>TumourSitePivot!AQ228</f>
        <v>962.85000000000014</v>
      </c>
      <c r="AS93" s="33">
        <f>TumourSitePivot!AR228</f>
        <v>1.0107214428857718</v>
      </c>
      <c r="AT93" s="32" t="str">
        <f>TumourSitePivot!AS228</f>
        <v>92% - 111%</v>
      </c>
      <c r="AU93" s="32">
        <f>TumourSitePivot!AT228</f>
        <v>924</v>
      </c>
      <c r="AV93" s="32">
        <f>TumourSitePivot!AU228</f>
        <v>1046.8499999999997</v>
      </c>
      <c r="AW93" s="33">
        <f>TumourSitePivot!AV228</f>
        <v>1.1329545454545451</v>
      </c>
      <c r="AX93" s="32" t="str">
        <f>TumourSitePivot!AW228</f>
        <v>104% - 124%</v>
      </c>
      <c r="BB93" s="32">
        <f>TumourSitePivot!AX228</f>
        <v>922</v>
      </c>
      <c r="BC93" s="32">
        <f>TumourSitePivot!AY228</f>
        <v>955.04347826086951</v>
      </c>
      <c r="BD93" s="33">
        <f>TumourSitePivot!AZ228</f>
        <v>1.0358389135150428</v>
      </c>
      <c r="BE93" s="32" t="str">
        <f>TumourSitePivot!BA228</f>
        <v>95% - 114%</v>
      </c>
    </row>
    <row r="94" spans="2:57" s="18" customFormat="1" ht="45" customHeight="1" x14ac:dyDescent="0.35">
      <c r="B94" s="7" t="s">
        <v>113</v>
      </c>
      <c r="C94" s="32">
        <f>TumourSitePivot!B229</f>
        <v>3523</v>
      </c>
      <c r="D94" s="32">
        <f>TumourSitePivot!C229</f>
        <v>2802.1304347826085</v>
      </c>
      <c r="E94" s="33">
        <f>TumourSitePivot!D229</f>
        <v>0.79538190030729738</v>
      </c>
      <c r="F94" s="32" t="str">
        <f>TumourSitePivot!E229</f>
        <v>76% - 84%</v>
      </c>
      <c r="G94" s="32">
        <f>TumourSitePivot!F229</f>
        <v>3554.2499999999991</v>
      </c>
      <c r="H94" s="32">
        <f>TumourSitePivot!G229</f>
        <v>2999.8500000000004</v>
      </c>
      <c r="I94" s="33">
        <f>TumourSitePivot!H229</f>
        <v>0.84401772525849372</v>
      </c>
      <c r="J94" s="32" t="str">
        <f>TumourSitePivot!I229</f>
        <v>80% - 89%</v>
      </c>
      <c r="K94" s="32">
        <f>TumourSitePivot!J229</f>
        <v>3473</v>
      </c>
      <c r="L94" s="32">
        <f>TumourSitePivot!K229</f>
        <v>3162.1578947368425</v>
      </c>
      <c r="M94" s="33">
        <f>TumourSitePivot!L229</f>
        <v>0.91049752223922908</v>
      </c>
      <c r="N94" s="32" t="str">
        <f>TumourSitePivot!M229</f>
        <v>87% - 96%</v>
      </c>
      <c r="O94" s="32">
        <f>TumourSitePivot!N229</f>
        <v>3347.4000000000005</v>
      </c>
      <c r="P94" s="32">
        <f>TumourSitePivot!O229</f>
        <v>2939.0454545454545</v>
      </c>
      <c r="Q94" s="33">
        <f>TumourSitePivot!P229</f>
        <v>0.87800844074369777</v>
      </c>
      <c r="R94" s="32" t="str">
        <f>TumourSitePivot!Q229</f>
        <v>84% - 92%</v>
      </c>
      <c r="S94" s="32">
        <f>TumourSitePivot!R229</f>
        <v>3297</v>
      </c>
      <c r="T94" s="32">
        <f>TumourSitePivot!S229</f>
        <v>2977.2272727272716</v>
      </c>
      <c r="U94" s="33">
        <f>TumourSitePivot!T229</f>
        <v>0.90301100173711601</v>
      </c>
      <c r="V94" s="32" t="str">
        <f>TumourSitePivot!U229</f>
        <v>86% - 95%</v>
      </c>
      <c r="W94" s="32">
        <f>TumourSitePivot!V229</f>
        <v>3058</v>
      </c>
      <c r="X94" s="32">
        <f>TumourSitePivot!W229</f>
        <v>2980</v>
      </c>
      <c r="Y94" s="33">
        <f>TumourSitePivot!X229</f>
        <v>0.97449313276651406</v>
      </c>
      <c r="Z94" s="32" t="str">
        <f>TumourSitePivot!Y229</f>
        <v>93% - 103%</v>
      </c>
      <c r="AA94" s="32">
        <f>TumourSitePivot!Z229</f>
        <v>3188</v>
      </c>
      <c r="AB94" s="32">
        <f>TumourSitePivot!AA229</f>
        <v>3197.7272727272721</v>
      </c>
      <c r="AC94" s="33">
        <f>TumourSitePivot!AB229</f>
        <v>1.0030512147827078</v>
      </c>
      <c r="AD94" s="32" t="str">
        <f>TumourSitePivot!AC229</f>
        <v>95% - 105%</v>
      </c>
      <c r="AE94" s="32">
        <f>TumourSitePivot!AD229</f>
        <v>3174.652173913043</v>
      </c>
      <c r="AF94" s="32">
        <f>TumourSitePivot!AE229</f>
        <v>3095</v>
      </c>
      <c r="AG94" s="33">
        <f>TumourSitePivot!AF229</f>
        <v>0.97490995247682055</v>
      </c>
      <c r="AH94" s="32" t="str">
        <f>TumourSitePivot!AG229</f>
        <v>93% - 102%</v>
      </c>
      <c r="AI94" s="32">
        <f>TumourSitePivot!AH229</f>
        <v>3396</v>
      </c>
      <c r="AJ94" s="32">
        <f>TumourSitePivot!AI229</f>
        <v>3355.2272727272725</v>
      </c>
      <c r="AK94" s="33">
        <f>TumourSitePivot!AJ229</f>
        <v>0.98799389656280112</v>
      </c>
      <c r="AL94" s="32" t="str">
        <f>TumourSitePivot!AK229</f>
        <v>94% - 104%</v>
      </c>
      <c r="AM94" s="32">
        <f>TumourSitePivot!AL229</f>
        <v>3337.9500000000003</v>
      </c>
      <c r="AN94" s="32">
        <f>TumourSitePivot!AM229</f>
        <v>3328</v>
      </c>
      <c r="AO94" s="33">
        <f>TumourSitePivot!AN229</f>
        <v>0.99701912850701768</v>
      </c>
      <c r="AP94" s="32" t="str">
        <f>TumourSitePivot!AO229</f>
        <v>95% - 105%</v>
      </c>
      <c r="AQ94" s="32">
        <f>TumourSitePivot!AP229</f>
        <v>3646.3636363636365</v>
      </c>
      <c r="AR94" s="32">
        <f>TumourSitePivot!AQ229</f>
        <v>3469.2</v>
      </c>
      <c r="AS94" s="33">
        <f>TumourSitePivot!AR229</f>
        <v>0.95141361256544499</v>
      </c>
      <c r="AT94" s="32" t="str">
        <f>TumourSitePivot!AS229</f>
        <v>91% - 100%</v>
      </c>
      <c r="AU94" s="32">
        <f>TumourSitePivot!AT229</f>
        <v>3668.7000000000007</v>
      </c>
      <c r="AV94" s="32">
        <f>TumourSitePivot!AU229</f>
        <v>3531.15</v>
      </c>
      <c r="AW94" s="33">
        <f>TumourSitePivot!AV229</f>
        <v>0.96250715512306795</v>
      </c>
      <c r="AX94" s="32" t="str">
        <f>TumourSitePivot!AW229</f>
        <v>92% - 101%</v>
      </c>
      <c r="BB94" s="32">
        <f>TumourSitePivot!AX229</f>
        <v>3523</v>
      </c>
      <c r="BC94" s="32">
        <f>TumourSitePivot!AY229</f>
        <v>3455.8695652173906</v>
      </c>
      <c r="BD94" s="33">
        <f>TumourSitePivot!AZ229</f>
        <v>0.98094509373187355</v>
      </c>
      <c r="BE94" s="32" t="str">
        <f>TumourSitePivot!BA229</f>
        <v>94% - 103%</v>
      </c>
    </row>
    <row r="95" spans="2:57" s="18" customFormat="1" ht="45" customHeight="1" x14ac:dyDescent="0.35">
      <c r="B95" s="7" t="s">
        <v>133</v>
      </c>
      <c r="C95" s="32">
        <f>TumourSitePivot!B230</f>
        <v>1673</v>
      </c>
      <c r="D95" s="32">
        <f>TumourSitePivot!C230</f>
        <v>1631.6086956521735</v>
      </c>
      <c r="E95" s="33">
        <f>TumourSitePivot!D230</f>
        <v>0.97525923230853173</v>
      </c>
      <c r="F95" s="32" t="str">
        <f>TumourSitePivot!E230</f>
        <v>91% - 104%</v>
      </c>
      <c r="G95" s="32">
        <f>TumourSitePivot!F230</f>
        <v>1676.8500000000001</v>
      </c>
      <c r="H95" s="32">
        <f>TumourSitePivot!G230</f>
        <v>1667.3999999999996</v>
      </c>
      <c r="I95" s="33">
        <f>TumourSitePivot!H230</f>
        <v>0.9943644333124606</v>
      </c>
      <c r="J95" s="32" t="str">
        <f>TumourSitePivot!I230</f>
        <v>93% - 106%</v>
      </c>
      <c r="K95" s="32">
        <f>TumourSitePivot!J230</f>
        <v>1659</v>
      </c>
      <c r="L95" s="32">
        <f>TumourSitePivot!K230</f>
        <v>1807.105263157895</v>
      </c>
      <c r="M95" s="33">
        <f>TumourSitePivot!L230</f>
        <v>1.08927381745503</v>
      </c>
      <c r="N95" s="32" t="str">
        <f>TumourSitePivot!M230</f>
        <v>102% - 117%</v>
      </c>
      <c r="O95" s="32">
        <f>TumourSitePivot!N230</f>
        <v>1746.1500000000003</v>
      </c>
      <c r="P95" s="32">
        <f>TumourSitePivot!O230</f>
        <v>1596.9545454545457</v>
      </c>
      <c r="Q95" s="33">
        <f>TumourSitePivot!P230</f>
        <v>0.91455748100366263</v>
      </c>
      <c r="R95" s="32" t="str">
        <f>TumourSitePivot!Q230</f>
        <v>85% - 98%</v>
      </c>
      <c r="S95" s="32">
        <f>TumourSitePivot!R230</f>
        <v>1615.1739130434783</v>
      </c>
      <c r="T95" s="32">
        <f>TumourSitePivot!S230</f>
        <v>1552.0909090909097</v>
      </c>
      <c r="U95" s="33">
        <f>TumourSitePivot!T230</f>
        <v>0.96094352227760971</v>
      </c>
      <c r="V95" s="32" t="str">
        <f>TumourSitePivot!U230</f>
        <v>90% - 103%</v>
      </c>
      <c r="W95" s="32">
        <f>TumourSitePivot!V230</f>
        <v>1639</v>
      </c>
      <c r="X95" s="32">
        <f>TumourSitePivot!W230</f>
        <v>1506</v>
      </c>
      <c r="Y95" s="33">
        <f>TumourSitePivot!X230</f>
        <v>0.91885295912141551</v>
      </c>
      <c r="Z95" s="32" t="str">
        <f>TumourSitePivot!Y230</f>
        <v>86% - 99%</v>
      </c>
      <c r="AA95" s="32">
        <f>TumourSitePivot!Z230</f>
        <v>1599</v>
      </c>
      <c r="AB95" s="32">
        <f>TumourSitePivot!AA230</f>
        <v>1510.0909090909092</v>
      </c>
      <c r="AC95" s="33">
        <f>TumourSitePivot!AB230</f>
        <v>0.94439706634828591</v>
      </c>
      <c r="AD95" s="32" t="str">
        <f>TumourSitePivot!AC230</f>
        <v>88% - 101%</v>
      </c>
      <c r="AE95" s="32">
        <f>TumourSitePivot!AD230</f>
        <v>1579.5652173913043</v>
      </c>
      <c r="AF95" s="32">
        <f>TumourSitePivot!AE230</f>
        <v>1479</v>
      </c>
      <c r="AG95" s="33">
        <f>TumourSitePivot!AF230</f>
        <v>0.9363336085879439</v>
      </c>
      <c r="AH95" s="32" t="str">
        <f>TumourSitePivot!AG230</f>
        <v>87% - 101%</v>
      </c>
      <c r="AI95" s="32">
        <f>TumourSitePivot!AH230</f>
        <v>1640</v>
      </c>
      <c r="AJ95" s="32">
        <f>TumourSitePivot!AI230</f>
        <v>1577.8636363636367</v>
      </c>
      <c r="AK95" s="33">
        <f>TumourSitePivot!AJ230</f>
        <v>0.96211197339246146</v>
      </c>
      <c r="AL95" s="32" t="str">
        <f>TumourSitePivot!AK230</f>
        <v>90% - 103%</v>
      </c>
      <c r="AM95" s="32">
        <f>TumourSitePivot!AL230</f>
        <v>1723.05</v>
      </c>
      <c r="AN95" s="32">
        <f>TumourSitePivot!AM230</f>
        <v>1557</v>
      </c>
      <c r="AO95" s="33">
        <f>TumourSitePivot!AN230</f>
        <v>0.90363019065030037</v>
      </c>
      <c r="AP95" s="32" t="str">
        <f>TumourSitePivot!AO230</f>
        <v>84% - 97%</v>
      </c>
      <c r="AQ95" s="32">
        <f>TumourSitePivot!AP230</f>
        <v>1705.772727272727</v>
      </c>
      <c r="AR95" s="32">
        <f>TumourSitePivot!AQ230</f>
        <v>1614.8999999999999</v>
      </c>
      <c r="AS95" s="33">
        <f>TumourSitePivot!AR230</f>
        <v>0.9467263570229435</v>
      </c>
      <c r="AT95" s="32" t="str">
        <f>TumourSitePivot!AS230</f>
        <v>88% - 101%</v>
      </c>
      <c r="AU95" s="32">
        <f>TumourSitePivot!AT230</f>
        <v>1657.9499999999998</v>
      </c>
      <c r="AV95" s="32">
        <f>TumourSitePivot!AU230</f>
        <v>1536.1499999999996</v>
      </c>
      <c r="AW95" s="33">
        <f>TumourSitePivot!AV230</f>
        <v>0.92653578214059518</v>
      </c>
      <c r="AX95" s="32" t="str">
        <f>TumourSitePivot!AW230</f>
        <v>86% - 99%</v>
      </c>
      <c r="BB95" s="32">
        <f>TumourSitePivot!AX230</f>
        <v>1673</v>
      </c>
      <c r="BC95" s="32">
        <f>TumourSitePivot!AY230</f>
        <v>1503.7826086956522</v>
      </c>
      <c r="BD95" s="33">
        <f>TumourSitePivot!AZ230</f>
        <v>0.89885392032017464</v>
      </c>
      <c r="BE95" s="32" t="str">
        <f>TumourSitePivot!BA230</f>
        <v>84% - 96%</v>
      </c>
    </row>
    <row r="96" spans="2:57" s="36" customFormat="1" ht="45" customHeight="1" x14ac:dyDescent="0.35">
      <c r="B96" s="176" t="s">
        <v>185</v>
      </c>
      <c r="C96" s="57"/>
      <c r="D96" s="57"/>
      <c r="E96" s="57"/>
      <c r="F96" s="57"/>
      <c r="G96" s="57"/>
      <c r="H96" s="57"/>
      <c r="I96" s="57"/>
      <c r="J96" s="57"/>
      <c r="K96" s="57"/>
      <c r="L96" s="57"/>
      <c r="M96" s="58"/>
      <c r="N96" s="112"/>
    </row>
    <row r="97" spans="2:57" s="18" customFormat="1" ht="45" customHeight="1" x14ac:dyDescent="0.35">
      <c r="B97" s="49"/>
      <c r="C97" s="257" t="s">
        <v>45</v>
      </c>
      <c r="D97" s="258"/>
      <c r="E97" s="258"/>
      <c r="F97" s="259"/>
      <c r="G97" s="257" t="s">
        <v>46</v>
      </c>
      <c r="H97" s="258"/>
      <c r="I97" s="258"/>
      <c r="J97" s="259"/>
      <c r="K97" s="257" t="s">
        <v>43</v>
      </c>
      <c r="L97" s="258"/>
      <c r="M97" s="258"/>
      <c r="N97" s="259"/>
      <c r="O97" s="257" t="s">
        <v>59</v>
      </c>
      <c r="P97" s="258"/>
      <c r="Q97" s="258"/>
      <c r="R97" s="259"/>
      <c r="S97" s="257" t="s">
        <v>78</v>
      </c>
      <c r="T97" s="258"/>
      <c r="U97" s="258"/>
      <c r="V97" s="259"/>
      <c r="W97" s="257" t="s">
        <v>81</v>
      </c>
      <c r="X97" s="258"/>
      <c r="Y97" s="258"/>
      <c r="Z97" s="259"/>
      <c r="AA97" s="257" t="s">
        <v>18</v>
      </c>
      <c r="AB97" s="258"/>
      <c r="AC97" s="258"/>
      <c r="AD97" s="259"/>
      <c r="AE97" s="257" t="s">
        <v>82</v>
      </c>
      <c r="AF97" s="258"/>
      <c r="AG97" s="258"/>
      <c r="AH97" s="259"/>
      <c r="AI97" s="257" t="s">
        <v>83</v>
      </c>
      <c r="AJ97" s="258"/>
      <c r="AK97" s="258"/>
      <c r="AL97" s="259"/>
      <c r="AM97" s="257" t="s">
        <v>84</v>
      </c>
      <c r="AN97" s="258"/>
      <c r="AO97" s="258"/>
      <c r="AP97" s="259"/>
      <c r="AQ97" s="257" t="s">
        <v>79</v>
      </c>
      <c r="AR97" s="258"/>
      <c r="AS97" s="258"/>
      <c r="AT97" s="259"/>
      <c r="AU97" s="257" t="s">
        <v>80</v>
      </c>
      <c r="AV97" s="258"/>
      <c r="AW97" s="258"/>
      <c r="AX97" s="259"/>
      <c r="BB97" s="257" t="s">
        <v>45</v>
      </c>
      <c r="BC97" s="258"/>
      <c r="BD97" s="258"/>
      <c r="BE97" s="259"/>
    </row>
    <row r="98" spans="2:57" s="18" customFormat="1" ht="45" customHeight="1" x14ac:dyDescent="0.35">
      <c r="B98" s="50" t="s">
        <v>62</v>
      </c>
      <c r="C98" s="260" t="str">
        <f>TumourSitePivot!Y263</f>
        <v>&lt;0.001</v>
      </c>
      <c r="D98" s="261"/>
      <c r="E98" s="261"/>
      <c r="F98" s="262"/>
      <c r="G98" s="260" t="str">
        <f>TumourSitePivot!Z263</f>
        <v>&lt;0.001</v>
      </c>
      <c r="H98" s="261"/>
      <c r="I98" s="261"/>
      <c r="J98" s="262"/>
      <c r="K98" s="260" t="str">
        <f>TumourSitePivot!AA263</f>
        <v>&lt;0.001</v>
      </c>
      <c r="L98" s="261"/>
      <c r="M98" s="261"/>
      <c r="N98" s="262"/>
      <c r="O98" s="260" t="str">
        <f>TumourSitePivot!AB263</f>
        <v>&lt;0.001</v>
      </c>
      <c r="P98" s="261"/>
      <c r="Q98" s="261"/>
      <c r="R98" s="262"/>
      <c r="S98" s="260" t="str">
        <f>TumourSitePivot!AC263</f>
        <v>&lt;0.001</v>
      </c>
      <c r="T98" s="261"/>
      <c r="U98" s="261"/>
      <c r="V98" s="262"/>
      <c r="W98" s="260" t="str">
        <f>TumourSitePivot!AD263</f>
        <v>&lt;0.001</v>
      </c>
      <c r="X98" s="261"/>
      <c r="Y98" s="261"/>
      <c r="Z98" s="262"/>
      <c r="AA98" s="260">
        <f>TumourSitePivot!AE263</f>
        <v>4.0000000000000001E-3</v>
      </c>
      <c r="AB98" s="261"/>
      <c r="AC98" s="261"/>
      <c r="AD98" s="262"/>
      <c r="AE98" s="260" t="str">
        <f>TumourSitePivot!AF263</f>
        <v>&lt;0.001</v>
      </c>
      <c r="AF98" s="261"/>
      <c r="AG98" s="261"/>
      <c r="AH98" s="261"/>
      <c r="AI98" s="261">
        <f>TumourSitePivot!AG263</f>
        <v>4.0000000000000001E-3</v>
      </c>
      <c r="AJ98" s="261"/>
      <c r="AK98" s="261"/>
      <c r="AL98" s="262"/>
      <c r="AM98" s="260" t="str">
        <f>TumourSitePivot!AH263</f>
        <v>&lt;0.001</v>
      </c>
      <c r="AN98" s="261"/>
      <c r="AO98" s="261"/>
      <c r="AP98" s="262"/>
      <c r="AQ98" s="260" t="str">
        <f>TumourSitePivot!AI262</f>
        <v>&lt;0.001</v>
      </c>
      <c r="AR98" s="261"/>
      <c r="AS98" s="261"/>
      <c r="AT98" s="262"/>
      <c r="AU98" s="260" t="str">
        <f>TumourSitePivot!AJ262</f>
        <v>&lt;0.001</v>
      </c>
      <c r="AV98" s="261"/>
      <c r="AW98" s="261"/>
      <c r="AX98" s="262"/>
      <c r="BB98" s="260" t="str">
        <f>TumourSitePivot!Y262</f>
        <v>&lt;0.001</v>
      </c>
      <c r="BC98" s="261"/>
      <c r="BD98" s="261"/>
      <c r="BE98" s="262"/>
    </row>
    <row r="99" spans="2:57" s="18" customFormat="1" ht="45" customHeight="1" x14ac:dyDescent="0.35">
      <c r="B99" s="40" t="s">
        <v>184</v>
      </c>
      <c r="C99" s="45"/>
      <c r="D99" s="45"/>
      <c r="E99" s="45"/>
      <c r="F99" s="45"/>
      <c r="G99" s="45"/>
      <c r="H99" s="45"/>
      <c r="I99" s="45"/>
      <c r="J99" s="45"/>
      <c r="K99" s="45"/>
      <c r="L99" s="45"/>
      <c r="M99" s="45"/>
      <c r="N99" s="45"/>
      <c r="O99" s="45"/>
      <c r="P99" s="45"/>
      <c r="Q99" s="45"/>
      <c r="R99" s="45"/>
      <c r="S99" s="45"/>
      <c r="T99" s="45"/>
      <c r="U99" s="45"/>
      <c r="V99" s="45"/>
      <c r="W99" s="45"/>
      <c r="X99" s="45"/>
      <c r="Y99" s="45"/>
      <c r="Z99" s="45"/>
      <c r="AA99" s="45"/>
      <c r="AB99" s="45"/>
      <c r="AC99" s="45"/>
      <c r="AD99" s="45"/>
      <c r="AE99" s="45"/>
      <c r="AF99" s="45"/>
      <c r="AG99" s="45"/>
      <c r="AH99" s="45"/>
      <c r="AI99" s="45"/>
      <c r="AJ99" s="45"/>
      <c r="AK99" s="45"/>
      <c r="AL99" s="45"/>
      <c r="AM99" s="45"/>
      <c r="AN99" s="45"/>
      <c r="AO99" s="45"/>
      <c r="AP99" s="45"/>
      <c r="AQ99" s="45"/>
      <c r="AR99" s="45"/>
      <c r="AS99" s="45"/>
      <c r="AT99" s="45"/>
      <c r="AU99" s="45"/>
      <c r="AV99" s="45"/>
      <c r="AW99" s="45"/>
    </row>
    <row r="100" spans="2:57" s="18" customFormat="1" ht="65.150000000000006" customHeight="1" x14ac:dyDescent="0.35">
      <c r="B100" s="263" t="s">
        <v>48</v>
      </c>
      <c r="C100" s="257" t="s">
        <v>45</v>
      </c>
      <c r="D100" s="258"/>
      <c r="E100" s="258"/>
      <c r="F100" s="259"/>
      <c r="G100" s="257" t="s">
        <v>46</v>
      </c>
      <c r="H100" s="258"/>
      <c r="I100" s="258"/>
      <c r="J100" s="259"/>
      <c r="K100" s="257" t="s">
        <v>43</v>
      </c>
      <c r="L100" s="258"/>
      <c r="M100" s="258"/>
      <c r="N100" s="259"/>
      <c r="O100" s="257" t="s">
        <v>59</v>
      </c>
      <c r="P100" s="258"/>
      <c r="Q100" s="258"/>
      <c r="R100" s="259"/>
      <c r="S100" s="257" t="s">
        <v>78</v>
      </c>
      <c r="T100" s="258"/>
      <c r="U100" s="258"/>
      <c r="V100" s="259"/>
      <c r="W100" s="257" t="s">
        <v>81</v>
      </c>
      <c r="X100" s="258"/>
      <c r="Y100" s="258"/>
      <c r="Z100" s="259"/>
      <c r="AA100" s="257" t="s">
        <v>18</v>
      </c>
      <c r="AB100" s="258"/>
      <c r="AC100" s="258"/>
      <c r="AD100" s="259"/>
      <c r="AE100" s="257" t="s">
        <v>82</v>
      </c>
      <c r="AF100" s="258"/>
      <c r="AG100" s="258"/>
      <c r="AH100" s="259"/>
      <c r="AI100" s="257" t="s">
        <v>83</v>
      </c>
      <c r="AJ100" s="258"/>
      <c r="AK100" s="258"/>
      <c r="AL100" s="259"/>
      <c r="AM100" s="257" t="s">
        <v>84</v>
      </c>
      <c r="AN100" s="258"/>
      <c r="AO100" s="258"/>
      <c r="AP100" s="259"/>
      <c r="AQ100" s="257" t="s">
        <v>79</v>
      </c>
      <c r="AR100" s="258"/>
      <c r="AS100" s="258"/>
      <c r="AT100" s="259"/>
      <c r="AU100" s="257" t="s">
        <v>80</v>
      </c>
      <c r="AV100" s="258"/>
      <c r="AW100" s="258"/>
      <c r="AX100" s="259"/>
    </row>
    <row r="101" spans="2:57" s="18" customFormat="1" ht="65.150000000000006" customHeight="1" x14ac:dyDescent="0.35">
      <c r="B101" s="264"/>
      <c r="C101" s="30" t="s">
        <v>85</v>
      </c>
      <c r="D101" s="30" t="s">
        <v>86</v>
      </c>
      <c r="E101" s="30" t="s">
        <v>65</v>
      </c>
      <c r="F101" s="102" t="s">
        <v>117</v>
      </c>
      <c r="G101" s="30" t="s">
        <v>85</v>
      </c>
      <c r="H101" s="30" t="s">
        <v>86</v>
      </c>
      <c r="I101" s="30" t="s">
        <v>65</v>
      </c>
      <c r="J101" s="102" t="s">
        <v>117</v>
      </c>
      <c r="K101" s="30" t="s">
        <v>85</v>
      </c>
      <c r="L101" s="30" t="s">
        <v>86</v>
      </c>
      <c r="M101" s="30" t="s">
        <v>65</v>
      </c>
      <c r="N101" s="102" t="s">
        <v>117</v>
      </c>
      <c r="O101" s="30" t="s">
        <v>85</v>
      </c>
      <c r="P101" s="30" t="s">
        <v>86</v>
      </c>
      <c r="Q101" s="30" t="s">
        <v>65</v>
      </c>
      <c r="R101" s="102" t="s">
        <v>117</v>
      </c>
      <c r="S101" s="30" t="s">
        <v>85</v>
      </c>
      <c r="T101" s="30" t="s">
        <v>86</v>
      </c>
      <c r="U101" s="30" t="s">
        <v>65</v>
      </c>
      <c r="V101" s="102" t="s">
        <v>117</v>
      </c>
      <c r="W101" s="30" t="s">
        <v>85</v>
      </c>
      <c r="X101" s="30" t="s">
        <v>86</v>
      </c>
      <c r="Y101" s="30" t="s">
        <v>65</v>
      </c>
      <c r="Z101" s="102" t="s">
        <v>117</v>
      </c>
      <c r="AA101" s="30" t="s">
        <v>85</v>
      </c>
      <c r="AB101" s="30" t="s">
        <v>86</v>
      </c>
      <c r="AC101" s="30" t="s">
        <v>65</v>
      </c>
      <c r="AD101" s="102" t="s">
        <v>117</v>
      </c>
      <c r="AE101" s="30" t="s">
        <v>85</v>
      </c>
      <c r="AF101" s="30" t="s">
        <v>86</v>
      </c>
      <c r="AG101" s="30" t="s">
        <v>65</v>
      </c>
      <c r="AH101" s="102" t="s">
        <v>117</v>
      </c>
      <c r="AI101" s="30" t="s">
        <v>85</v>
      </c>
      <c r="AJ101" s="30" t="s">
        <v>86</v>
      </c>
      <c r="AK101" s="30" t="s">
        <v>65</v>
      </c>
      <c r="AL101" s="102" t="s">
        <v>117</v>
      </c>
      <c r="AM101" s="30" t="s">
        <v>85</v>
      </c>
      <c r="AN101" s="30" t="s">
        <v>86</v>
      </c>
      <c r="AO101" s="30" t="s">
        <v>65</v>
      </c>
      <c r="AP101" s="102" t="s">
        <v>117</v>
      </c>
      <c r="AQ101" s="30" t="s">
        <v>86</v>
      </c>
      <c r="AR101" s="30" t="s">
        <v>168</v>
      </c>
      <c r="AS101" s="30" t="s">
        <v>65</v>
      </c>
      <c r="AT101" s="102" t="s">
        <v>117</v>
      </c>
      <c r="AU101" s="30" t="s">
        <v>86</v>
      </c>
      <c r="AV101" s="30" t="s">
        <v>168</v>
      </c>
      <c r="AW101" s="30" t="s">
        <v>65</v>
      </c>
      <c r="AX101" s="102" t="s">
        <v>117</v>
      </c>
    </row>
    <row r="102" spans="2:57" s="18" customFormat="1" ht="45" customHeight="1" x14ac:dyDescent="0.35">
      <c r="B102" s="7" t="s">
        <v>42</v>
      </c>
      <c r="C102" s="32">
        <f>TumourSitePivot!B235</f>
        <v>882</v>
      </c>
      <c r="D102" s="32">
        <f>TumourSitePivot!C235</f>
        <v>944.04545454545428</v>
      </c>
      <c r="E102" s="181">
        <f>TumourSitePivot!D235</f>
        <v>1.0703463203463199</v>
      </c>
      <c r="F102" s="32" t="str">
        <f>TumourSitePivot!E235</f>
        <v>98% - 117%</v>
      </c>
      <c r="G102" s="32">
        <f>TumourSitePivot!F235</f>
        <v>905.1</v>
      </c>
      <c r="H102" s="32">
        <f>TumourSitePivot!G235</f>
        <v>830.55000000000018</v>
      </c>
      <c r="I102" s="181">
        <f>TumourSitePivot!H235</f>
        <v>0.91763341067285398</v>
      </c>
      <c r="J102" s="32" t="str">
        <f>TumourSitePivot!I235</f>
        <v>83% - 101%</v>
      </c>
      <c r="K102" s="32">
        <f>TumourSitePivot!J235</f>
        <v>868</v>
      </c>
      <c r="L102" s="32">
        <f>TumourSitePivot!K235</f>
        <v>858.78947368421086</v>
      </c>
      <c r="M102" s="181">
        <f>TumourSitePivot!L235</f>
        <v>0.98938879456706319</v>
      </c>
      <c r="N102" s="32" t="str">
        <f>TumourSitePivot!M235</f>
        <v>90% - 109%</v>
      </c>
      <c r="O102" s="32">
        <f>TumourSitePivot!N235</f>
        <v>874.64999999999986</v>
      </c>
      <c r="P102" s="32">
        <f>TumourSitePivot!O235</f>
        <v>800.86363636363626</v>
      </c>
      <c r="Q102" s="181">
        <f>TumourSitePivot!P235</f>
        <v>0.91563898286587364</v>
      </c>
      <c r="R102" s="32" t="str">
        <f>TumourSitePivot!Q235</f>
        <v>83% - 101%</v>
      </c>
      <c r="S102" s="32">
        <f>TumourSitePivot!R235</f>
        <v>872.86956521739114</v>
      </c>
      <c r="T102" s="32">
        <f>TumourSitePivot!S235</f>
        <v>847.30434782608711</v>
      </c>
      <c r="U102" s="181">
        <f>TumourSitePivot!T235</f>
        <v>0.97071129707113002</v>
      </c>
      <c r="V102" s="32" t="str">
        <f>TumourSitePivot!U235</f>
        <v>88% - 107%</v>
      </c>
      <c r="W102" s="32">
        <f>TumourSitePivot!V235</f>
        <v>961</v>
      </c>
      <c r="X102" s="32">
        <f>TumourSitePivot!W235</f>
        <v>892.49999999999989</v>
      </c>
      <c r="Y102" s="181">
        <f>TumourSitePivot!X235</f>
        <v>0.92872008324661803</v>
      </c>
      <c r="Z102" s="32" t="str">
        <f>TumourSitePivot!Y235</f>
        <v>85% - 102%</v>
      </c>
      <c r="AA102" s="32">
        <f>TumourSitePivot!Z235</f>
        <v>893</v>
      </c>
      <c r="AB102" s="32">
        <f>TumourSitePivot!AA235</f>
        <v>894.40909090909088</v>
      </c>
      <c r="AC102" s="181">
        <f>TumourSitePivot!AB235</f>
        <v>1.001577929349486</v>
      </c>
      <c r="AD102" s="32" t="str">
        <f>TumourSitePivot!AC235</f>
        <v>91% - 110%</v>
      </c>
      <c r="AE102" s="32">
        <f>TumourSitePivot!AD235</f>
        <v>881.0869565217389</v>
      </c>
      <c r="AF102" s="32">
        <f>TumourSitePivot!AE235</f>
        <v>903.95454545454538</v>
      </c>
      <c r="AG102" s="181">
        <f>TumourSitePivot!AF235</f>
        <v>1.0259538389072069</v>
      </c>
      <c r="AH102" s="32" t="str">
        <f>TumourSitePivot!AG235</f>
        <v>93% - 113%</v>
      </c>
      <c r="AI102" s="32">
        <f>TumourSitePivot!AH235</f>
        <v>934</v>
      </c>
      <c r="AJ102" s="32">
        <f>TumourSitePivot!AI235</f>
        <v>927</v>
      </c>
      <c r="AK102" s="181">
        <f>TumourSitePivot!AJ235</f>
        <v>0.99250535331905787</v>
      </c>
      <c r="AL102" s="32" t="str">
        <f>TumourSitePivot!AK235</f>
        <v>91% - 109%</v>
      </c>
      <c r="AM102" s="32">
        <f>TumourSitePivot!AL235</f>
        <v>863.1</v>
      </c>
      <c r="AN102" s="32">
        <f>TumourSitePivot!AM235</f>
        <v>918</v>
      </c>
      <c r="AO102" s="181">
        <f>TumourSitePivot!AN235</f>
        <v>1.0636079249217936</v>
      </c>
      <c r="AP102" s="32" t="str">
        <f>TumourSitePivot!AO235</f>
        <v>97% - 117%</v>
      </c>
      <c r="AQ102" s="32">
        <f>TumourSitePivot!AP235</f>
        <v>926.86363636363637</v>
      </c>
      <c r="AR102" s="32">
        <f>TumourSitePivot!AQ235</f>
        <v>850.5</v>
      </c>
      <c r="AS102" s="181">
        <f>TumourSitePivot!AR235</f>
        <v>0.91761071060762101</v>
      </c>
      <c r="AT102" s="32" t="str">
        <f>TumourSitePivot!AS235</f>
        <v>84% - 101%</v>
      </c>
      <c r="AU102" s="32">
        <f>TumourSitePivot!AT235</f>
        <v>939.75000000000023</v>
      </c>
      <c r="AV102" s="32">
        <f>TumourSitePivot!AU235</f>
        <v>939.75000000000023</v>
      </c>
      <c r="AW102" s="181">
        <f>TumourSitePivot!AV235</f>
        <v>1</v>
      </c>
      <c r="AX102" s="32" t="str">
        <f>TumourSitePivot!AW235</f>
        <v>91% - 110%</v>
      </c>
    </row>
    <row r="103" spans="2:57" s="18" customFormat="1" ht="45" customHeight="1" x14ac:dyDescent="0.35">
      <c r="B103" s="10" t="s">
        <v>3</v>
      </c>
      <c r="C103" s="32">
        <f>TumourSitePivot!B236</f>
        <v>3875</v>
      </c>
      <c r="D103" s="32">
        <f>TumourSitePivot!C236</f>
        <v>4798.5</v>
      </c>
      <c r="E103" s="181">
        <f>TumourSitePivot!D236</f>
        <v>1.2383225806451612</v>
      </c>
      <c r="F103" s="32" t="str">
        <f>TumourSitePivot!E236</f>
        <v>119% - 129%</v>
      </c>
      <c r="G103" s="32">
        <f>TumourSitePivot!F236</f>
        <v>4174.8</v>
      </c>
      <c r="H103" s="32">
        <f>TumourSitePivot!G236</f>
        <v>3297</v>
      </c>
      <c r="I103" s="181">
        <f>TumourSitePivot!H236</f>
        <v>0.78973843058350102</v>
      </c>
      <c r="J103" s="32" t="str">
        <f>TumourSitePivot!I236</f>
        <v>75% - 83%</v>
      </c>
      <c r="K103" s="32">
        <f>TumourSitePivot!J236</f>
        <v>4189</v>
      </c>
      <c r="L103" s="32">
        <f>TumourSitePivot!K236</f>
        <v>2151.9473684210534</v>
      </c>
      <c r="M103" s="181">
        <f>TumourSitePivot!L236</f>
        <v>0.51371386212008918</v>
      </c>
      <c r="N103" s="32" t="str">
        <f>TumourSitePivot!M236</f>
        <v>49% - 54%</v>
      </c>
      <c r="O103" s="32">
        <f>TumourSitePivot!N236</f>
        <v>4206.3</v>
      </c>
      <c r="P103" s="32">
        <f>TumourSitePivot!O236</f>
        <v>2029.3636363636363</v>
      </c>
      <c r="Q103" s="181">
        <f>TumourSitePivot!P236</f>
        <v>0.48245813098534013</v>
      </c>
      <c r="R103" s="32" t="str">
        <f>TumourSitePivot!Q236</f>
        <v>46% - 51%</v>
      </c>
      <c r="S103" s="32">
        <f>TumourSitePivot!R236</f>
        <v>3982.6956521739135</v>
      </c>
      <c r="T103" s="32">
        <f>TumourSitePivot!S236</f>
        <v>2429.608695652174</v>
      </c>
      <c r="U103" s="181">
        <f>TumourSitePivot!T236</f>
        <v>0.61004126547455295</v>
      </c>
      <c r="V103" s="32" t="str">
        <f>TumourSitePivot!U236</f>
        <v>58% - 64%</v>
      </c>
      <c r="W103" s="32">
        <f>TumourSitePivot!V236</f>
        <v>4090</v>
      </c>
      <c r="X103" s="32">
        <f>TumourSitePivot!W236</f>
        <v>2699.55</v>
      </c>
      <c r="Y103" s="181">
        <f>TumourSitePivot!X236</f>
        <v>0.66003667481662598</v>
      </c>
      <c r="Z103" s="32" t="str">
        <f>TumourSitePivot!Y236</f>
        <v>63% - 69%</v>
      </c>
      <c r="AA103" s="32">
        <f>TumourSitePivot!Z236</f>
        <v>4026</v>
      </c>
      <c r="AB103" s="32">
        <f>TumourSitePivot!AA236</f>
        <v>3218.727272727273</v>
      </c>
      <c r="AC103" s="181">
        <f>TumourSitePivot!AB236</f>
        <v>0.79948516461184127</v>
      </c>
      <c r="AD103" s="32" t="str">
        <f>TumourSitePivot!AC236</f>
        <v>76% - 84%</v>
      </c>
      <c r="AE103" s="32">
        <f>TumourSitePivot!AD236</f>
        <v>3948</v>
      </c>
      <c r="AF103" s="32">
        <f>TumourSitePivot!AE236</f>
        <v>3307.5000000000005</v>
      </c>
      <c r="AG103" s="181">
        <f>TumourSitePivot!AF236</f>
        <v>0.8377659574468086</v>
      </c>
      <c r="AH103" s="32" t="str">
        <f>TumourSitePivot!AG236</f>
        <v>80% - 88%</v>
      </c>
      <c r="AI103" s="32">
        <f>TumourSitePivot!AH236</f>
        <v>3973</v>
      </c>
      <c r="AJ103" s="32">
        <f>TumourSitePivot!AI236</f>
        <v>3691</v>
      </c>
      <c r="AK103" s="181">
        <f>TumourSitePivot!AJ236</f>
        <v>0.92902089101434682</v>
      </c>
      <c r="AL103" s="32" t="str">
        <f>TumourSitePivot!AK236</f>
        <v>89% - 97%</v>
      </c>
      <c r="AM103" s="32">
        <f>TumourSitePivot!AL236</f>
        <v>3950.1000000000008</v>
      </c>
      <c r="AN103" s="32">
        <f>TumourSitePivot!AM236</f>
        <v>4020</v>
      </c>
      <c r="AO103" s="181">
        <f>TumourSitePivot!AN236</f>
        <v>1.0176957545378595</v>
      </c>
      <c r="AP103" s="32" t="str">
        <f>TumourSitePivot!AO236</f>
        <v>97% - 106%</v>
      </c>
      <c r="AQ103" s="32">
        <f>TumourSitePivot!AP236</f>
        <v>3989.9999999999995</v>
      </c>
      <c r="AR103" s="32">
        <f>TumourSitePivot!AQ236</f>
        <v>3643.4999999999995</v>
      </c>
      <c r="AS103" s="181">
        <f>TumourSitePivot!AR236</f>
        <v>0.91315789473684206</v>
      </c>
      <c r="AT103" s="32" t="str">
        <f>TumourSitePivot!AS236</f>
        <v>87% - 96%</v>
      </c>
      <c r="AU103" s="32">
        <f>TumourSitePivot!AT236</f>
        <v>3798.9000000000005</v>
      </c>
      <c r="AV103" s="32">
        <f>TumourSitePivot!AU236</f>
        <v>3613.0499999999988</v>
      </c>
      <c r="AW103" s="181">
        <f>TumourSitePivot!AV236</f>
        <v>0.95107794361525655</v>
      </c>
      <c r="AX103" s="32" t="str">
        <f>TumourSitePivot!AW236</f>
        <v>91% - 100%</v>
      </c>
    </row>
    <row r="104" spans="2:57" s="18" customFormat="1" ht="45" customHeight="1" x14ac:dyDescent="0.35">
      <c r="B104" s="8" t="s">
        <v>4</v>
      </c>
      <c r="C104" s="32">
        <f>TumourSitePivot!B237</f>
        <v>1275</v>
      </c>
      <c r="D104" s="32">
        <f>TumourSitePivot!C237</f>
        <v>1307.727272727273</v>
      </c>
      <c r="E104" s="181">
        <f>TumourSitePivot!D237</f>
        <v>1.0256684491978612</v>
      </c>
      <c r="F104" s="32" t="str">
        <f>TumourSitePivot!E237</f>
        <v>95% - 111%</v>
      </c>
      <c r="G104" s="32">
        <f>TumourSitePivot!F237</f>
        <v>1339.8</v>
      </c>
      <c r="H104" s="32">
        <f>TumourSitePivot!G237</f>
        <v>1230.6000000000001</v>
      </c>
      <c r="I104" s="181">
        <f>TumourSitePivot!H237</f>
        <v>0.91849529780564276</v>
      </c>
      <c r="J104" s="32" t="str">
        <f>TumourSitePivot!I237</f>
        <v>85% - 99%</v>
      </c>
      <c r="K104" s="32">
        <f>TumourSitePivot!J237</f>
        <v>1297</v>
      </c>
      <c r="L104" s="32">
        <f>TumourSitePivot!K237</f>
        <v>1029</v>
      </c>
      <c r="M104" s="181">
        <f>TumourSitePivot!L237</f>
        <v>0.79336931380107945</v>
      </c>
      <c r="N104" s="32" t="str">
        <f>TumourSitePivot!M237</f>
        <v>73% - 86%</v>
      </c>
      <c r="O104" s="32">
        <f>TumourSitePivot!N237</f>
        <v>1221.1499999999996</v>
      </c>
      <c r="P104" s="32">
        <f>TumourSitePivot!O237</f>
        <v>908.72727272727263</v>
      </c>
      <c r="Q104" s="181">
        <f>TumourSitePivot!P237</f>
        <v>0.74415696083795846</v>
      </c>
      <c r="R104" s="32" t="str">
        <f>TumourSitePivot!Q237</f>
        <v>68% - 81%</v>
      </c>
      <c r="S104" s="32">
        <f>TumourSitePivot!R237</f>
        <v>1265.4782608695652</v>
      </c>
      <c r="T104" s="32">
        <f>TumourSitePivot!S237</f>
        <v>938.60869565217422</v>
      </c>
      <c r="U104" s="181">
        <f>TumourSitePivot!T237</f>
        <v>0.74170274170274197</v>
      </c>
      <c r="V104" s="32" t="str">
        <f>TumourSitePivot!U237</f>
        <v>68% - 81%</v>
      </c>
      <c r="W104" s="32">
        <f>TumourSitePivot!V237</f>
        <v>1262</v>
      </c>
      <c r="X104" s="32">
        <f>TumourSitePivot!W237</f>
        <v>1105.6500000000001</v>
      </c>
      <c r="Y104" s="181">
        <f>TumourSitePivot!X237</f>
        <v>0.87610935023771797</v>
      </c>
      <c r="Z104" s="32" t="str">
        <f>TumourSitePivot!Y237</f>
        <v>81% - 95%</v>
      </c>
      <c r="AA104" s="32">
        <f>TumourSitePivot!Z237</f>
        <v>1163</v>
      </c>
      <c r="AB104" s="32">
        <f>TumourSitePivot!AA237</f>
        <v>1134.0000000000002</v>
      </c>
      <c r="AC104" s="181">
        <f>TumourSitePivot!AB237</f>
        <v>0.97506448839208959</v>
      </c>
      <c r="AD104" s="32" t="str">
        <f>TumourSitePivot!AC237</f>
        <v>90% - 106%</v>
      </c>
      <c r="AE104" s="32">
        <f>TumourSitePivot!AD237</f>
        <v>1144.95652173913</v>
      </c>
      <c r="AF104" s="32">
        <f>TumourSitePivot!AE237</f>
        <v>1188.4090909090908</v>
      </c>
      <c r="AG104" s="181">
        <f>TumourSitePivot!AF237</f>
        <v>1.0379512831665945</v>
      </c>
      <c r="AH104" s="32" t="str">
        <f>TumourSitePivot!AG237</f>
        <v>96% - 113%</v>
      </c>
      <c r="AI104" s="32">
        <f>TumourSitePivot!AH237</f>
        <v>1180</v>
      </c>
      <c r="AJ104" s="32">
        <f>TumourSitePivot!AI237</f>
        <v>1302</v>
      </c>
      <c r="AK104" s="181">
        <f>TumourSitePivot!AJ237</f>
        <v>1.1033898305084746</v>
      </c>
      <c r="AL104" s="32" t="str">
        <f>TumourSitePivot!AK237</f>
        <v>102% - 119%</v>
      </c>
      <c r="AM104" s="32">
        <f>TumourSitePivot!AL237</f>
        <v>1272.6000000000004</v>
      </c>
      <c r="AN104" s="32">
        <f>TumourSitePivot!AM237</f>
        <v>1263</v>
      </c>
      <c r="AO104" s="181">
        <f>TumourSitePivot!AN237</f>
        <v>0.99245638849599216</v>
      </c>
      <c r="AP104" s="32" t="str">
        <f>TumourSitePivot!AO237</f>
        <v>92% - 107%</v>
      </c>
      <c r="AQ104" s="32">
        <f>TumourSitePivot!AP237</f>
        <v>1197.9545454545457</v>
      </c>
      <c r="AR104" s="32">
        <f>TumourSitePivot!AQ237</f>
        <v>1181.2499999999998</v>
      </c>
      <c r="AS104" s="181">
        <f>TumourSitePivot!AR237</f>
        <v>0.98605577689242985</v>
      </c>
      <c r="AT104" s="32" t="str">
        <f>TumourSitePivot!AS237</f>
        <v>91% - 107%</v>
      </c>
      <c r="AU104" s="32">
        <f>TumourSitePivot!AT237</f>
        <v>1212.7500000000002</v>
      </c>
      <c r="AV104" s="32">
        <f>TumourSitePivot!AU237</f>
        <v>1164.4499999999998</v>
      </c>
      <c r="AW104" s="181">
        <f>TumourSitePivot!AV237</f>
        <v>0.96017316017315979</v>
      </c>
      <c r="AX104" s="32" t="str">
        <f>TumourSitePivot!AW237</f>
        <v>89% - 104%</v>
      </c>
    </row>
    <row r="105" spans="2:57" s="18" customFormat="1" ht="45" customHeight="1" x14ac:dyDescent="0.35">
      <c r="B105" s="7" t="s">
        <v>115</v>
      </c>
      <c r="C105" s="32">
        <f>TumourSitePivot!B238</f>
        <v>1704</v>
      </c>
      <c r="D105" s="32">
        <f>TumourSitePivot!C238</f>
        <v>1796.4545454545457</v>
      </c>
      <c r="E105" s="181">
        <f>TumourSitePivot!D238</f>
        <v>1.0542573623559541</v>
      </c>
      <c r="F105" s="32" t="str">
        <f>TumourSitePivot!E238</f>
        <v>99% - 113%</v>
      </c>
      <c r="G105" s="32">
        <f>TumourSitePivot!F238</f>
        <v>1777.6499999999999</v>
      </c>
      <c r="H105" s="32">
        <f>TumourSitePivot!G238</f>
        <v>1547.6999999999998</v>
      </c>
      <c r="I105" s="181">
        <f>TumourSitePivot!H238</f>
        <v>0.87064382752510339</v>
      </c>
      <c r="J105" s="32" t="str">
        <f>TumourSitePivot!I238</f>
        <v>81% - 93%</v>
      </c>
      <c r="K105" s="32">
        <f>TumourSitePivot!J238</f>
        <v>1707</v>
      </c>
      <c r="L105" s="32">
        <f>TumourSitePivot!K238</f>
        <v>1493.2105263157896</v>
      </c>
      <c r="M105" s="181">
        <f>TumourSitePivot!L238</f>
        <v>0.87475719174914446</v>
      </c>
      <c r="N105" s="32" t="str">
        <f>TumourSitePivot!M238</f>
        <v>82% - 94%</v>
      </c>
      <c r="O105" s="32">
        <f>TumourSitePivot!N238</f>
        <v>1768.1999999999994</v>
      </c>
      <c r="P105" s="32">
        <f>TumourSitePivot!O238</f>
        <v>1394.5909090909092</v>
      </c>
      <c r="Q105" s="181">
        <f>TumourSitePivot!P238</f>
        <v>0.78870654286331288</v>
      </c>
      <c r="R105" s="32" t="str">
        <f>TumourSitePivot!Q238</f>
        <v>73% - 85%</v>
      </c>
      <c r="S105" s="32">
        <f>TumourSitePivot!R238</f>
        <v>1679.9999999999998</v>
      </c>
      <c r="T105" s="32">
        <f>TumourSitePivot!S238</f>
        <v>1515.6521739130437</v>
      </c>
      <c r="U105" s="181">
        <f>TumourSitePivot!T238</f>
        <v>0.90217391304347849</v>
      </c>
      <c r="V105" s="32" t="str">
        <f>TumourSitePivot!U238</f>
        <v>84% - 97%</v>
      </c>
      <c r="W105" s="32">
        <f>TumourSitePivot!V238</f>
        <v>1687</v>
      </c>
      <c r="X105" s="32">
        <f>TumourSitePivot!W238</f>
        <v>1565.55</v>
      </c>
      <c r="Y105" s="181">
        <f>TumourSitePivot!X238</f>
        <v>0.92800829875518664</v>
      </c>
      <c r="Z105" s="32" t="str">
        <f>TumourSitePivot!Y238</f>
        <v>87% - 99%</v>
      </c>
      <c r="AA105" s="32">
        <f>TumourSitePivot!Z238</f>
        <v>1617</v>
      </c>
      <c r="AB105" s="32">
        <f>TumourSitePivot!AA238</f>
        <v>1604.590909090909</v>
      </c>
      <c r="AC105" s="181">
        <f>TumourSitePivot!AB238</f>
        <v>0.99232585596221956</v>
      </c>
      <c r="AD105" s="32" t="str">
        <f>TumourSitePivot!AC238</f>
        <v>93% - 106%</v>
      </c>
      <c r="AE105" s="32">
        <f>TumourSitePivot!AD238</f>
        <v>1657.1739130434778</v>
      </c>
      <c r="AF105" s="32">
        <f>TumourSitePivot!AE238</f>
        <v>1612.2272727272725</v>
      </c>
      <c r="AG105" s="181">
        <f>TumourSitePivot!AF238</f>
        <v>0.97287753568745317</v>
      </c>
      <c r="AH105" s="32" t="str">
        <f>TumourSitePivot!AG238</f>
        <v>91% - 104%</v>
      </c>
      <c r="AI105" s="32">
        <f>TumourSitePivot!AH238</f>
        <v>1782</v>
      </c>
      <c r="AJ105" s="32">
        <f>TumourSitePivot!AI238</f>
        <v>1672</v>
      </c>
      <c r="AK105" s="181">
        <f>TumourSitePivot!AJ238</f>
        <v>0.93827160493827155</v>
      </c>
      <c r="AL105" s="32" t="str">
        <f>TumourSitePivot!AK238</f>
        <v>88% - 100%</v>
      </c>
      <c r="AM105" s="32">
        <f>TumourSitePivot!AL238</f>
        <v>1755.6000000000001</v>
      </c>
      <c r="AN105" s="32">
        <f>TumourSitePivot!AM238</f>
        <v>1662</v>
      </c>
      <c r="AO105" s="181">
        <f>TumourSitePivot!AN238</f>
        <v>0.94668489405331502</v>
      </c>
      <c r="AP105" s="32" t="str">
        <f>TumourSitePivot!AO238</f>
        <v>88% - 101%</v>
      </c>
      <c r="AQ105" s="32">
        <f>TumourSitePivot!AP238</f>
        <v>1668.545454545454</v>
      </c>
      <c r="AR105" s="32">
        <f>TumourSitePivot!AQ238</f>
        <v>1649.5500000000006</v>
      </c>
      <c r="AS105" s="181">
        <f>TumourSitePivot!AR238</f>
        <v>0.98861556064073297</v>
      </c>
      <c r="AT105" s="32" t="str">
        <f>TumourSitePivot!AS238</f>
        <v>92% - 106%</v>
      </c>
      <c r="AU105" s="32">
        <f>TumourSitePivot!AT238</f>
        <v>1594.9500000000005</v>
      </c>
      <c r="AV105" s="32">
        <f>TumourSitePivot!AU238</f>
        <v>1651.6499999999999</v>
      </c>
      <c r="AW105" s="181">
        <f>TumourSitePivot!AV238</f>
        <v>1.0355497037524684</v>
      </c>
      <c r="AX105" s="32" t="str">
        <f>TumourSitePivot!AW238</f>
        <v>97% - 111%</v>
      </c>
    </row>
    <row r="106" spans="2:57" s="18" customFormat="1" ht="45" customHeight="1" x14ac:dyDescent="0.35">
      <c r="B106" s="10" t="s">
        <v>112</v>
      </c>
      <c r="C106" s="32">
        <f>TumourSitePivot!B239</f>
        <v>933</v>
      </c>
      <c r="D106" s="32">
        <f>TumourSitePivot!C239</f>
        <v>1088.181818181818</v>
      </c>
      <c r="E106" s="181">
        <f>TumourSitePivot!D239</f>
        <v>1.1663256357790117</v>
      </c>
      <c r="F106" s="32" t="str">
        <f>TumourSitePivot!E239</f>
        <v>107% - 127%</v>
      </c>
      <c r="G106" s="32">
        <f>TumourSitePivot!F239</f>
        <v>1064.7000000000003</v>
      </c>
      <c r="H106" s="32">
        <f>TumourSitePivot!G239</f>
        <v>857.85000000000014</v>
      </c>
      <c r="I106" s="181">
        <f>TumourSitePivot!H239</f>
        <v>0.80571992110453639</v>
      </c>
      <c r="J106" s="32" t="str">
        <f>TumourSitePivot!I239</f>
        <v>74% - 88%</v>
      </c>
      <c r="K106" s="32">
        <f>TumourSitePivot!J239</f>
        <v>937</v>
      </c>
      <c r="L106" s="32">
        <f>TumourSitePivot!K239</f>
        <v>736.1052631578948</v>
      </c>
      <c r="M106" s="181">
        <f>TumourSitePivot!L239</f>
        <v>0.7855979329326519</v>
      </c>
      <c r="N106" s="32" t="str">
        <f>TumourSitePivot!M239</f>
        <v>71% - 87%</v>
      </c>
      <c r="O106" s="32">
        <f>TumourSitePivot!N239</f>
        <v>1007.9999999999997</v>
      </c>
      <c r="P106" s="32">
        <f>TumourSitePivot!O239</f>
        <v>758.86363636363626</v>
      </c>
      <c r="Q106" s="181">
        <f>TumourSitePivot!P239</f>
        <v>0.75284090909090928</v>
      </c>
      <c r="R106" s="32" t="str">
        <f>TumourSitePivot!Q239</f>
        <v>68% - 83%</v>
      </c>
      <c r="S106" s="32">
        <f>TumourSitePivot!R239</f>
        <v>973.30434782608688</v>
      </c>
      <c r="T106" s="32">
        <f>TumourSitePivot!S239</f>
        <v>760.5652173913046</v>
      </c>
      <c r="U106" s="181">
        <f>TumourSitePivot!T239</f>
        <v>0.78142589118198902</v>
      </c>
      <c r="V106" s="32" t="str">
        <f>TumourSitePivot!U239</f>
        <v>71% - 86%</v>
      </c>
      <c r="W106" s="32">
        <f>TumourSitePivot!V239</f>
        <v>1004</v>
      </c>
      <c r="X106" s="32">
        <f>TumourSitePivot!W239</f>
        <v>842.1</v>
      </c>
      <c r="Y106" s="181">
        <f>TumourSitePivot!X239</f>
        <v>0.8387450199203188</v>
      </c>
      <c r="Z106" s="32" t="str">
        <f>TumourSitePivot!Y239</f>
        <v>76% - 92%</v>
      </c>
      <c r="AA106" s="32">
        <f>TumourSitePivot!Z239</f>
        <v>1047</v>
      </c>
      <c r="AB106" s="32">
        <f>TumourSitePivot!AA239</f>
        <v>920.18181818181802</v>
      </c>
      <c r="AC106" s="181">
        <f>TumourSitePivot!AB239</f>
        <v>0.87887470695493597</v>
      </c>
      <c r="AD106" s="32" t="str">
        <f>TumourSitePivot!AC239</f>
        <v>80% - 96%</v>
      </c>
      <c r="AE106" s="32">
        <f>TumourSitePivot!AD239</f>
        <v>959.60869565217399</v>
      </c>
      <c r="AF106" s="32">
        <f>TumourSitePivot!AE239</f>
        <v>986.04545454545462</v>
      </c>
      <c r="AG106" s="181">
        <f>TumourSitePivot!AF239</f>
        <v>1.0275495199377216</v>
      </c>
      <c r="AH106" s="32" t="str">
        <f>TumourSitePivot!AG239</f>
        <v>94% - 112%</v>
      </c>
      <c r="AI106" s="32">
        <f>TumourSitePivot!AH239</f>
        <v>968</v>
      </c>
      <c r="AJ106" s="32">
        <f>TumourSitePivot!AI239</f>
        <v>1052</v>
      </c>
      <c r="AK106" s="181">
        <f>TumourSitePivot!AJ239</f>
        <v>1.0867768595041323</v>
      </c>
      <c r="AL106" s="32" t="str">
        <f>TumourSitePivot!AK239</f>
        <v>99% - 119%</v>
      </c>
      <c r="AM106" s="32">
        <f>TumourSitePivot!AL239</f>
        <v>1024.8</v>
      </c>
      <c r="AN106" s="32">
        <f>TumourSitePivot!AM239</f>
        <v>993</v>
      </c>
      <c r="AO106" s="181">
        <f>TumourSitePivot!AN239</f>
        <v>0.96896955503512883</v>
      </c>
      <c r="AP106" s="32" t="str">
        <f>TumourSitePivot!AO239</f>
        <v>89% - 106%</v>
      </c>
      <c r="AQ106" s="32">
        <f>TumourSitePivot!AP239</f>
        <v>914.45454545454561</v>
      </c>
      <c r="AR106" s="32">
        <f>TumourSitePivot!AQ239</f>
        <v>984.9000000000002</v>
      </c>
      <c r="AS106" s="181">
        <f>TumourSitePivot!AR239</f>
        <v>1.077035490605428</v>
      </c>
      <c r="AT106" s="32" t="str">
        <f>TumourSitePivot!AS239</f>
        <v>98% - 118%</v>
      </c>
      <c r="AU106" s="32">
        <f>TumourSitePivot!AT239</f>
        <v>964.95</v>
      </c>
      <c r="AV106" s="32">
        <f>TumourSitePivot!AU239</f>
        <v>1039.5</v>
      </c>
      <c r="AW106" s="181">
        <f>TumourSitePivot!AV239</f>
        <v>1.0772578890097932</v>
      </c>
      <c r="AX106" s="32" t="str">
        <f>TumourSitePivot!AW239</f>
        <v>99% - 118%</v>
      </c>
    </row>
    <row r="107" spans="2:57" s="18" customFormat="1" ht="45" customHeight="1" x14ac:dyDescent="0.35">
      <c r="B107" s="8" t="s">
        <v>5</v>
      </c>
      <c r="C107" s="32">
        <f>TumourSitePivot!B240</f>
        <v>2623</v>
      </c>
      <c r="D107" s="32">
        <f>TumourSitePivot!C240</f>
        <v>2883.681818181818</v>
      </c>
      <c r="E107" s="181">
        <f>TumourSitePivot!D240</f>
        <v>1.0993830797490729</v>
      </c>
      <c r="F107" s="32" t="str">
        <f>TumourSitePivot!E240</f>
        <v>104% - 116%</v>
      </c>
      <c r="G107" s="32">
        <f>TumourSitePivot!F240</f>
        <v>2657.55</v>
      </c>
      <c r="H107" s="32">
        <f>TumourSitePivot!G240</f>
        <v>2272.2000000000007</v>
      </c>
      <c r="I107" s="181">
        <f>TumourSitePivot!H240</f>
        <v>0.85499802449624673</v>
      </c>
      <c r="J107" s="32" t="str">
        <f>TumourSitePivot!I240</f>
        <v>81% - 90%</v>
      </c>
      <c r="K107" s="32">
        <f>TumourSitePivot!J240</f>
        <v>2642</v>
      </c>
      <c r="L107" s="32">
        <f>TumourSitePivot!K240</f>
        <v>1966.2631578947369</v>
      </c>
      <c r="M107" s="181">
        <f>TumourSitePivot!L240</f>
        <v>0.74423283796167183</v>
      </c>
      <c r="N107" s="32" t="str">
        <f>TumourSitePivot!M240</f>
        <v>70% - 79%</v>
      </c>
      <c r="O107" s="32">
        <f>TumourSitePivot!N240</f>
        <v>2652.2999999999997</v>
      </c>
      <c r="P107" s="32">
        <f>TumourSitePivot!O240</f>
        <v>1811.7272727272732</v>
      </c>
      <c r="Q107" s="181">
        <f>TumourSitePivot!P240</f>
        <v>0.68307780896854553</v>
      </c>
      <c r="R107" s="32" t="str">
        <f>TumourSitePivot!Q240</f>
        <v>64% - 73%</v>
      </c>
      <c r="S107" s="32">
        <f>TumourSitePivot!R240</f>
        <v>2698.9565217391305</v>
      </c>
      <c r="T107" s="32">
        <f>TumourSitePivot!S240</f>
        <v>1959.3913043478253</v>
      </c>
      <c r="U107" s="181">
        <f>TumourSitePivot!T240</f>
        <v>0.72598105548037861</v>
      </c>
      <c r="V107" s="32" t="str">
        <f>TumourSitePivot!U240</f>
        <v>68% - 77%</v>
      </c>
      <c r="W107" s="32">
        <f>TumourSitePivot!V240</f>
        <v>2578</v>
      </c>
      <c r="X107" s="32">
        <f>TumourSitePivot!W240</f>
        <v>2235.4500000000007</v>
      </c>
      <c r="Y107" s="181">
        <f>TumourSitePivot!X240</f>
        <v>0.86712567882079161</v>
      </c>
      <c r="Z107" s="32" t="str">
        <f>TumourSitePivot!Y240</f>
        <v>82% - 92%</v>
      </c>
      <c r="AA107" s="32">
        <f>TumourSitePivot!Z240</f>
        <v>2746</v>
      </c>
      <c r="AB107" s="32">
        <f>TumourSitePivot!AA240</f>
        <v>2513.318181818182</v>
      </c>
      <c r="AC107" s="181">
        <f>TumourSitePivot!AB240</f>
        <v>0.91526517910348948</v>
      </c>
      <c r="AD107" s="32" t="str">
        <f>TumourSitePivot!AC240</f>
        <v>87% - 97%</v>
      </c>
      <c r="AE107" s="32">
        <f>TumourSitePivot!AD240</f>
        <v>2740.9565217391305</v>
      </c>
      <c r="AF107" s="32">
        <f>TumourSitePivot!AE240</f>
        <v>2639.318181818182</v>
      </c>
      <c r="AG107" s="181">
        <f>TumourSitePivot!AF240</f>
        <v>0.9629186602870814</v>
      </c>
      <c r="AH107" s="32" t="str">
        <f>TumourSitePivot!AG240</f>
        <v>91% - 102%</v>
      </c>
      <c r="AI107" s="32">
        <f>TumourSitePivot!AH240</f>
        <v>2796</v>
      </c>
      <c r="AJ107" s="32">
        <f>TumourSitePivot!AI240</f>
        <v>2726</v>
      </c>
      <c r="AK107" s="181">
        <f>TumourSitePivot!AJ240</f>
        <v>0.97496423462088699</v>
      </c>
      <c r="AL107" s="32" t="str">
        <f>TumourSitePivot!AK240</f>
        <v>92% - 103%</v>
      </c>
      <c r="AM107" s="32">
        <f>TumourSitePivot!AL240</f>
        <v>2759.4000000000005</v>
      </c>
      <c r="AN107" s="32">
        <f>TumourSitePivot!AM240</f>
        <v>2745</v>
      </c>
      <c r="AO107" s="181">
        <f>TumourSitePivot!AN240</f>
        <v>0.99478147423352881</v>
      </c>
      <c r="AP107" s="32" t="str">
        <f>TumourSitePivot!AO240</f>
        <v>94% - 105%</v>
      </c>
      <c r="AQ107" s="32">
        <f>TumourSitePivot!AP240</f>
        <v>2784.4090909090892</v>
      </c>
      <c r="AR107" s="32">
        <f>TumourSitePivot!AQ240</f>
        <v>2638.6500000000005</v>
      </c>
      <c r="AS107" s="181">
        <f>TumourSitePivot!AR240</f>
        <v>0.94765169694892093</v>
      </c>
      <c r="AT107" s="32" t="str">
        <f>TumourSitePivot!AS240</f>
        <v>90% - 100%</v>
      </c>
      <c r="AU107" s="32">
        <f>TumourSitePivot!AT240</f>
        <v>2697.45</v>
      </c>
      <c r="AV107" s="32">
        <f>TumourSitePivot!AU240</f>
        <v>2836.0499999999997</v>
      </c>
      <c r="AW107" s="181">
        <f>TumourSitePivot!AV240</f>
        <v>1.0513818606461658</v>
      </c>
      <c r="AX107" s="32" t="str">
        <f>TumourSitePivot!AW240</f>
        <v>100% - 111%</v>
      </c>
    </row>
    <row r="108" spans="2:57" s="18" customFormat="1" ht="45" customHeight="1" x14ac:dyDescent="0.35">
      <c r="B108" s="7" t="s">
        <v>6</v>
      </c>
      <c r="C108" s="32">
        <f>TumourSitePivot!B241</f>
        <v>2705</v>
      </c>
      <c r="D108" s="32">
        <f>TumourSitePivot!C241</f>
        <v>2865.5454545454545</v>
      </c>
      <c r="E108" s="181">
        <f>TumourSitePivot!D241</f>
        <v>1.0593513695177281</v>
      </c>
      <c r="F108" s="32" t="str">
        <f>TumourSitePivot!E241</f>
        <v>100% - 112%</v>
      </c>
      <c r="G108" s="32">
        <f>TumourSitePivot!F241</f>
        <v>2722.65</v>
      </c>
      <c r="H108" s="32">
        <f>TumourSitePivot!G241</f>
        <v>2520</v>
      </c>
      <c r="I108" s="181">
        <f>TumourSitePivot!H241</f>
        <v>0.92556883918241417</v>
      </c>
      <c r="J108" s="32" t="str">
        <f>TumourSitePivot!I241</f>
        <v>88% - 98%</v>
      </c>
      <c r="K108" s="32">
        <f>TumourSitePivot!J241</f>
        <v>2772</v>
      </c>
      <c r="L108" s="32">
        <f>TumourSitePivot!K241</f>
        <v>2532.1578947368421</v>
      </c>
      <c r="M108" s="181">
        <f>TumourSitePivot!L241</f>
        <v>0.91347687400318978</v>
      </c>
      <c r="N108" s="32" t="str">
        <f>TumourSitePivot!M241</f>
        <v>87% - 96%</v>
      </c>
      <c r="O108" s="32">
        <f>TumourSitePivot!N241</f>
        <v>2741.5499999999997</v>
      </c>
      <c r="P108" s="32">
        <f>TumourSitePivot!O241</f>
        <v>2219.318181818182</v>
      </c>
      <c r="Q108" s="181">
        <f>TumourSitePivot!P241</f>
        <v>0.80951220361408038</v>
      </c>
      <c r="R108" s="32" t="str">
        <f>TumourSitePivot!Q241</f>
        <v>77% - 86%</v>
      </c>
      <c r="S108" s="32">
        <f>TumourSitePivot!R241</f>
        <v>2712.6521739130435</v>
      </c>
      <c r="T108" s="32">
        <f>TumourSitePivot!S241</f>
        <v>2466.1304347826085</v>
      </c>
      <c r="U108" s="181">
        <f>TumourSitePivot!T241</f>
        <v>0.90912150790979462</v>
      </c>
      <c r="V108" s="32" t="str">
        <f>TumourSitePivot!U241</f>
        <v>86% - 96%</v>
      </c>
      <c r="W108" s="32">
        <f>TumourSitePivot!V241</f>
        <v>2759</v>
      </c>
      <c r="X108" s="32">
        <f>TumourSitePivot!W241</f>
        <v>2328.8999999999992</v>
      </c>
      <c r="Y108" s="181">
        <f>TumourSitePivot!X241</f>
        <v>0.84411018484958289</v>
      </c>
      <c r="Z108" s="32" t="str">
        <f>TumourSitePivot!Y241</f>
        <v>80% - 89%</v>
      </c>
      <c r="AA108" s="32">
        <f>TumourSitePivot!Z241</f>
        <v>2739</v>
      </c>
      <c r="AB108" s="32">
        <f>TumourSitePivot!AA241</f>
        <v>2592.5454545454545</v>
      </c>
      <c r="AC108" s="181">
        <f>TumourSitePivot!AB241</f>
        <v>0.94652992133824554</v>
      </c>
      <c r="AD108" s="32" t="str">
        <f>TumourSitePivot!AC241</f>
        <v>90% - 100%</v>
      </c>
      <c r="AE108" s="32">
        <f>TumourSitePivot!AD241</f>
        <v>2769.2608695652166</v>
      </c>
      <c r="AF108" s="32">
        <f>TumourSitePivot!AE241</f>
        <v>2513.318181818182</v>
      </c>
      <c r="AG108" s="181">
        <f>TumourSitePivot!AF241</f>
        <v>0.90757725624194496</v>
      </c>
      <c r="AH108" s="32" t="str">
        <f>TumourSitePivot!AG241</f>
        <v>86% - 96%</v>
      </c>
      <c r="AI108" s="32">
        <f>TumourSitePivot!AH241</f>
        <v>2658</v>
      </c>
      <c r="AJ108" s="32">
        <f>TumourSitePivot!AI241</f>
        <v>2549</v>
      </c>
      <c r="AK108" s="181">
        <f>TumourSitePivot!AJ241</f>
        <v>0.9589917231000753</v>
      </c>
      <c r="AL108" s="32" t="str">
        <f>TumourSitePivot!AK241</f>
        <v>91% - 101%</v>
      </c>
      <c r="AM108" s="32">
        <f>TumourSitePivot!AL241</f>
        <v>2744.7000000000003</v>
      </c>
      <c r="AN108" s="32">
        <f>TumourSitePivot!AM241</f>
        <v>2538</v>
      </c>
      <c r="AO108" s="181">
        <f>TumourSitePivot!AN241</f>
        <v>0.92469122308449003</v>
      </c>
      <c r="AP108" s="32" t="str">
        <f>TumourSitePivot!AO241</f>
        <v>88% - 98%</v>
      </c>
      <c r="AQ108" s="32">
        <f>TumourSitePivot!AP241</f>
        <v>2790.136363636364</v>
      </c>
      <c r="AR108" s="32">
        <f>TumourSitePivot!AQ241</f>
        <v>2536.8000000000006</v>
      </c>
      <c r="AS108" s="181">
        <f>TumourSitePivot!AR241</f>
        <v>0.90920287375983588</v>
      </c>
      <c r="AT108" s="32" t="str">
        <f>TumourSitePivot!AS241</f>
        <v>86% - 96%</v>
      </c>
      <c r="AU108" s="32">
        <f>TumourSitePivot!AT241</f>
        <v>2659.65</v>
      </c>
      <c r="AV108" s="32">
        <f>TumourSitePivot!AU241</f>
        <v>2513.6999999999998</v>
      </c>
      <c r="AW108" s="181">
        <f>TumourSitePivot!AV241</f>
        <v>0.94512435846821941</v>
      </c>
      <c r="AX108" s="32" t="str">
        <f>TumourSitePivot!AW241</f>
        <v>89% - 100%</v>
      </c>
    </row>
    <row r="109" spans="2:57" s="18" customFormat="1" ht="45" customHeight="1" x14ac:dyDescent="0.35">
      <c r="B109" s="7" t="s">
        <v>7</v>
      </c>
      <c r="C109" s="32">
        <f>TumourSitePivot!B242</f>
        <v>3995</v>
      </c>
      <c r="D109" s="32">
        <f>TumourSitePivot!C242</f>
        <v>4147.5</v>
      </c>
      <c r="E109" s="181">
        <f>TumourSitePivot!D242</f>
        <v>1.0381727158948686</v>
      </c>
      <c r="F109" s="32" t="str">
        <f>TumourSitePivot!E242</f>
        <v>99% - 108%</v>
      </c>
      <c r="G109" s="32">
        <f>TumourSitePivot!F242</f>
        <v>4204.2</v>
      </c>
      <c r="H109" s="32">
        <f>TumourSitePivot!G242</f>
        <v>2835.0000000000005</v>
      </c>
      <c r="I109" s="181">
        <f>TumourSitePivot!H242</f>
        <v>0.67432567432567447</v>
      </c>
      <c r="J109" s="32" t="str">
        <f>TumourSitePivot!I242</f>
        <v>64% - 71%</v>
      </c>
      <c r="K109" s="32">
        <f>TumourSitePivot!J242</f>
        <v>4355</v>
      </c>
      <c r="L109" s="32">
        <f>TumourSitePivot!K242</f>
        <v>3280.4210526315792</v>
      </c>
      <c r="M109" s="181">
        <f>TumourSitePivot!L242</f>
        <v>0.75325397304973118</v>
      </c>
      <c r="N109" s="32" t="str">
        <f>TumourSitePivot!M242</f>
        <v>72% - 79%</v>
      </c>
      <c r="O109" s="32">
        <f>TumourSitePivot!N242</f>
        <v>4471.9500000000007</v>
      </c>
      <c r="P109" s="32">
        <f>TumourSitePivot!O242</f>
        <v>3635.8636363636365</v>
      </c>
      <c r="Q109" s="181">
        <f>TumourSitePivot!P242</f>
        <v>0.81303763153962716</v>
      </c>
      <c r="R109" s="32" t="str">
        <f>TumourSitePivot!Q242</f>
        <v>78% - 85%</v>
      </c>
      <c r="S109" s="32">
        <f>TumourSitePivot!R242</f>
        <v>4210.0434782608709</v>
      </c>
      <c r="T109" s="32">
        <f>TumourSitePivot!S242</f>
        <v>4016.4782608695646</v>
      </c>
      <c r="U109" s="181">
        <f>TumourSitePivot!T242</f>
        <v>0.95402298850574663</v>
      </c>
      <c r="V109" s="32" t="str">
        <f>TumourSitePivot!U242</f>
        <v>91% - 100%</v>
      </c>
      <c r="W109" s="32">
        <f>TumourSitePivot!V242</f>
        <v>4403</v>
      </c>
      <c r="X109" s="32">
        <f>TumourSitePivot!W242</f>
        <v>4188.4500000000007</v>
      </c>
      <c r="Y109" s="181">
        <f>TumourSitePivot!X242</f>
        <v>0.95127186009538967</v>
      </c>
      <c r="Z109" s="32" t="str">
        <f>TumourSitePivot!Y242</f>
        <v>91% - 99%</v>
      </c>
      <c r="AA109" s="32">
        <f>TumourSitePivot!Z242</f>
        <v>4470</v>
      </c>
      <c r="AB109" s="32">
        <f>TumourSitePivot!AA242</f>
        <v>4608.545454545455</v>
      </c>
      <c r="AC109" s="181">
        <f>TumourSitePivot!AB242</f>
        <v>1.0309945088468579</v>
      </c>
      <c r="AD109" s="32" t="str">
        <f>TumourSitePivot!AC242</f>
        <v>99% - 107%</v>
      </c>
      <c r="AE109" s="32">
        <f>TumourSitePivot!AD242</f>
        <v>4373.478260869565</v>
      </c>
      <c r="AF109" s="32">
        <f>TumourSitePivot!AE242</f>
        <v>4847.1818181818189</v>
      </c>
      <c r="AG109" s="181">
        <f>TumourSitePivot!AF242</f>
        <v>1.1083127728221676</v>
      </c>
      <c r="AH109" s="32" t="str">
        <f>TumourSitePivot!AG242</f>
        <v>106% - 115%</v>
      </c>
      <c r="AI109" s="32">
        <f>TumourSitePivot!AH242</f>
        <v>4386</v>
      </c>
      <c r="AJ109" s="32">
        <f>TumourSitePivot!AI242</f>
        <v>4797</v>
      </c>
      <c r="AK109" s="181">
        <f>TumourSitePivot!AJ242</f>
        <v>1.0937072503419973</v>
      </c>
      <c r="AL109" s="32" t="str">
        <f>TumourSitePivot!AK242</f>
        <v>105% - 114%</v>
      </c>
      <c r="AM109" s="32">
        <f>TumourSitePivot!AL242</f>
        <v>4319.7000000000007</v>
      </c>
      <c r="AN109" s="32">
        <f>TumourSitePivot!AM242</f>
        <v>4512</v>
      </c>
      <c r="AO109" s="181">
        <f>TumourSitePivot!AN242</f>
        <v>1.0445169803458572</v>
      </c>
      <c r="AP109" s="32" t="str">
        <f>TumourSitePivot!AO242</f>
        <v>100% - 109%</v>
      </c>
      <c r="AQ109" s="32">
        <f>TumourSitePivot!AP242</f>
        <v>4281.136363636364</v>
      </c>
      <c r="AR109" s="32">
        <f>TumourSitePivot!AQ242</f>
        <v>4255.6499999999996</v>
      </c>
      <c r="AS109" s="181">
        <f>TumourSitePivot!AR242</f>
        <v>0.9940468227424748</v>
      </c>
      <c r="AT109" s="32" t="str">
        <f>TumourSitePivot!AS242</f>
        <v>95% - 104%</v>
      </c>
      <c r="AU109" s="32">
        <f>TumourSitePivot!AT242</f>
        <v>4129.6500000000005</v>
      </c>
      <c r="AV109" s="32">
        <f>TumourSitePivot!AU242</f>
        <v>4135.95</v>
      </c>
      <c r="AW109" s="181">
        <f>TumourSitePivot!AV242</f>
        <v>1.001525553012967</v>
      </c>
      <c r="AX109" s="32" t="str">
        <f>TumourSitePivot!AW242</f>
        <v>96% - 105%</v>
      </c>
    </row>
    <row r="110" spans="2:57" s="18" customFormat="1" ht="45" customHeight="1" x14ac:dyDescent="0.35">
      <c r="B110" s="7" t="s">
        <v>116</v>
      </c>
      <c r="C110" s="32">
        <f>TumourSitePivot!B243</f>
        <v>836</v>
      </c>
      <c r="D110" s="32">
        <f>TumourSitePivot!C243</f>
        <v>898.22727272727286</v>
      </c>
      <c r="E110" s="181">
        <f>TumourSitePivot!D243</f>
        <v>1.0744345367551111</v>
      </c>
      <c r="F110" s="32" t="str">
        <f>TumourSitePivot!E243</f>
        <v>98% - 118%</v>
      </c>
      <c r="G110" s="32">
        <f>TumourSitePivot!F243</f>
        <v>891.45</v>
      </c>
      <c r="H110" s="32">
        <f>TumourSitePivot!G243</f>
        <v>814.80000000000018</v>
      </c>
      <c r="I110" s="181">
        <f>TumourSitePivot!H243</f>
        <v>0.9140164899882216</v>
      </c>
      <c r="J110" s="32" t="str">
        <f>TumourSitePivot!I243</f>
        <v>83% - 101%</v>
      </c>
      <c r="K110" s="32">
        <f>TumourSitePivot!J243</f>
        <v>849</v>
      </c>
      <c r="L110" s="32">
        <f>TumourSitePivot!K243</f>
        <v>690.78947368421086</v>
      </c>
      <c r="M110" s="181">
        <f>TumourSitePivot!L243</f>
        <v>0.81365073461037796</v>
      </c>
      <c r="N110" s="32" t="str">
        <f>TumourSitePivot!M243</f>
        <v>73% - 90%</v>
      </c>
      <c r="O110" s="32">
        <f>TumourSitePivot!N243</f>
        <v>847.35</v>
      </c>
      <c r="P110" s="32">
        <f>TumourSitePivot!O243</f>
        <v>606.13636363636351</v>
      </c>
      <c r="Q110" s="181">
        <f>TumourSitePivot!P243</f>
        <v>0.7153317562239494</v>
      </c>
      <c r="R110" s="32" t="str">
        <f>TumourSitePivot!Q243</f>
        <v>64% - 79%</v>
      </c>
      <c r="S110" s="32">
        <f>TumourSitePivot!R243</f>
        <v>863.73913043478251</v>
      </c>
      <c r="T110" s="32">
        <f>TumourSitePivot!S243</f>
        <v>676.56521739130437</v>
      </c>
      <c r="U110" s="181">
        <f>TumourSitePivot!T243</f>
        <v>0.78329809725158572</v>
      </c>
      <c r="V110" s="32" t="str">
        <f>TumourSitePivot!U243</f>
        <v>71% - 87%</v>
      </c>
      <c r="W110" s="32">
        <f>TumourSitePivot!V243</f>
        <v>834</v>
      </c>
      <c r="X110" s="32">
        <f>TumourSitePivot!W243</f>
        <v>792.75000000000011</v>
      </c>
      <c r="Y110" s="181">
        <f>TumourSitePivot!X243</f>
        <v>0.95053956834532383</v>
      </c>
      <c r="Z110" s="32" t="str">
        <f>TumourSitePivot!Y243</f>
        <v>86% - 105%</v>
      </c>
      <c r="AA110" s="32">
        <f>TumourSitePivot!Z243</f>
        <v>860</v>
      </c>
      <c r="AB110" s="32">
        <f>TumourSitePivot!AA243</f>
        <v>781.77272727272725</v>
      </c>
      <c r="AC110" s="181">
        <f>TumourSitePivot!AB243</f>
        <v>0.90903805496828749</v>
      </c>
      <c r="AD110" s="32" t="str">
        <f>TumourSitePivot!AC243</f>
        <v>82% - 100%</v>
      </c>
      <c r="AE110" s="32">
        <f>TumourSitePivot!AD243</f>
        <v>841.82608695652164</v>
      </c>
      <c r="AF110" s="32">
        <f>TumourSitePivot!AE243</f>
        <v>835.22727272727263</v>
      </c>
      <c r="AG110" s="181">
        <f>TumourSitePivot!AF243</f>
        <v>0.99216130940642877</v>
      </c>
      <c r="AH110" s="32" t="str">
        <f>TumourSitePivot!AG243</f>
        <v>90% - 109%</v>
      </c>
      <c r="AI110" s="32">
        <f>TumourSitePivot!AH243</f>
        <v>815</v>
      </c>
      <c r="AJ110" s="32">
        <f>TumourSitePivot!AI243</f>
        <v>832</v>
      </c>
      <c r="AK110" s="181">
        <f>TumourSitePivot!AJ243</f>
        <v>1.0208588957055216</v>
      </c>
      <c r="AL110" s="32" t="str">
        <f>TumourSitePivot!AK243</f>
        <v>93% - 113%</v>
      </c>
      <c r="AM110" s="32">
        <f>TumourSitePivot!AL243</f>
        <v>812.7</v>
      </c>
      <c r="AN110" s="32">
        <f>TumourSitePivot!AM243</f>
        <v>806</v>
      </c>
      <c r="AO110" s="181">
        <f>TumourSitePivot!AN243</f>
        <v>0.99175587547680566</v>
      </c>
      <c r="AP110" s="32" t="str">
        <f>TumourSitePivot!AO243</f>
        <v>90% - 109%</v>
      </c>
      <c r="AQ110" s="32">
        <f>TumourSitePivot!AP243</f>
        <v>805.63636363636363</v>
      </c>
      <c r="AR110" s="32">
        <f>TumourSitePivot!AQ243</f>
        <v>813.74999999999989</v>
      </c>
      <c r="AS110" s="181">
        <f>TumourSitePivot!AR243</f>
        <v>1.0100710900473933</v>
      </c>
      <c r="AT110" s="32" t="str">
        <f>TumourSitePivot!AS243</f>
        <v>92% - 111%</v>
      </c>
      <c r="AU110" s="32">
        <f>TumourSitePivot!AT243</f>
        <v>845.25000000000011</v>
      </c>
      <c r="AV110" s="32">
        <f>TumourSitePivot!AU243</f>
        <v>816.9</v>
      </c>
      <c r="AW110" s="181">
        <f>TumourSitePivot!AV243</f>
        <v>0.96645962732919244</v>
      </c>
      <c r="AX110" s="32" t="str">
        <f>TumourSitePivot!AW243</f>
        <v>88% - 107%</v>
      </c>
    </row>
    <row r="111" spans="2:57" s="18" customFormat="1" ht="45" customHeight="1" x14ac:dyDescent="0.35">
      <c r="B111" s="7" t="s">
        <v>114</v>
      </c>
      <c r="C111" s="32">
        <f>TumourSitePivot!B244</f>
        <v>922</v>
      </c>
      <c r="D111" s="32">
        <f>TumourSitePivot!C244</f>
        <v>949.77272727272748</v>
      </c>
      <c r="E111" s="181">
        <f>TumourSitePivot!D244</f>
        <v>1.0301222638532836</v>
      </c>
      <c r="F111" s="32" t="str">
        <f>TumourSitePivot!E244</f>
        <v>94% - 113%</v>
      </c>
      <c r="G111" s="32">
        <f>TumourSitePivot!F244</f>
        <v>920.85</v>
      </c>
      <c r="H111" s="32">
        <f>TumourSitePivot!G244</f>
        <v>994.35000000000014</v>
      </c>
      <c r="I111" s="181">
        <f>TumourSitePivot!H244</f>
        <v>1.0798175598631701</v>
      </c>
      <c r="J111" s="32" t="str">
        <f>TumourSitePivot!I244</f>
        <v>99% - 118%</v>
      </c>
      <c r="K111" s="32">
        <f>TumourSitePivot!J244</f>
        <v>897</v>
      </c>
      <c r="L111" s="32">
        <f>TumourSitePivot!K244</f>
        <v>987</v>
      </c>
      <c r="M111" s="181">
        <f>TumourSitePivot!L244</f>
        <v>1.1003344481605351</v>
      </c>
      <c r="N111" s="32" t="str">
        <f>TumourSitePivot!M244</f>
        <v>100% - 121%</v>
      </c>
      <c r="O111" s="32">
        <f>TumourSitePivot!N244</f>
        <v>900.9</v>
      </c>
      <c r="P111" s="32">
        <f>TumourSitePivot!O244</f>
        <v>919.22727272727275</v>
      </c>
      <c r="Q111" s="181">
        <f>TumourSitePivot!P244</f>
        <v>1.0203432930705658</v>
      </c>
      <c r="R111" s="32" t="str">
        <f>TumourSitePivot!Q244</f>
        <v>93% - 112%</v>
      </c>
      <c r="S111" s="32">
        <f>TumourSitePivot!R244</f>
        <v>871.95652173913049</v>
      </c>
      <c r="T111" s="32">
        <f>TumourSitePivot!S244</f>
        <v>865.56521739130437</v>
      </c>
      <c r="U111" s="181">
        <f>TumourSitePivot!T244</f>
        <v>0.99267015706806283</v>
      </c>
      <c r="V111" s="32" t="str">
        <f>TumourSitePivot!U244</f>
        <v>90% - 109%</v>
      </c>
      <c r="W111" s="32">
        <f>TumourSitePivot!V244</f>
        <v>866</v>
      </c>
      <c r="X111" s="32">
        <f>TumourSitePivot!W244</f>
        <v>893.55</v>
      </c>
      <c r="Y111" s="181">
        <f>TumourSitePivot!X244</f>
        <v>1.031812933025404</v>
      </c>
      <c r="Z111" s="32" t="str">
        <f>TumourSitePivot!Y244</f>
        <v>94% - 113%</v>
      </c>
      <c r="AA111" s="32">
        <f>TumourSitePivot!Z244</f>
        <v>939</v>
      </c>
      <c r="AB111" s="32">
        <f>TumourSitePivot!AA244</f>
        <v>960.27272727272737</v>
      </c>
      <c r="AC111" s="181">
        <f>TumourSitePivot!AB244</f>
        <v>1.0226546616322976</v>
      </c>
      <c r="AD111" s="32" t="str">
        <f>TumourSitePivot!AC244</f>
        <v>93% - 112%</v>
      </c>
      <c r="AE111" s="32">
        <f>TumourSitePivot!AD244</f>
        <v>924.91304347826087</v>
      </c>
      <c r="AF111" s="32">
        <f>TumourSitePivot!AE244</f>
        <v>941.18181818181813</v>
      </c>
      <c r="AG111" s="181">
        <f>TumourSitePivot!AF244</f>
        <v>1.0175895180831014</v>
      </c>
      <c r="AH111" s="32" t="str">
        <f>TumourSitePivot!AG244</f>
        <v>93% - 112%</v>
      </c>
      <c r="AI111" s="32">
        <f>TumourSitePivot!AH244</f>
        <v>986</v>
      </c>
      <c r="AJ111" s="32">
        <f>TumourSitePivot!AI244</f>
        <v>914</v>
      </c>
      <c r="AK111" s="181">
        <f>TumourSitePivot!AJ244</f>
        <v>0.92697768762677479</v>
      </c>
      <c r="AL111" s="32" t="str">
        <f>TumourSitePivot!AK244</f>
        <v>85% - 102%</v>
      </c>
      <c r="AM111" s="32">
        <f>TumourSitePivot!AL244</f>
        <v>906.1500000000002</v>
      </c>
      <c r="AN111" s="32">
        <f>TumourSitePivot!AM244</f>
        <v>934</v>
      </c>
      <c r="AO111" s="181">
        <f>TumourSitePivot!AN244</f>
        <v>1.0307344258676818</v>
      </c>
      <c r="AP111" s="32" t="str">
        <f>TumourSitePivot!AO244</f>
        <v>94% - 113%</v>
      </c>
      <c r="AQ111" s="32">
        <f>TumourSitePivot!AP244</f>
        <v>952.63636363636351</v>
      </c>
      <c r="AR111" s="32">
        <f>TumourSitePivot!AQ244</f>
        <v>999.60000000000025</v>
      </c>
      <c r="AS111" s="181">
        <f>TumourSitePivot!AR244</f>
        <v>1.0492985971943891</v>
      </c>
      <c r="AT111" s="32" t="str">
        <f>TumourSitePivot!AS244</f>
        <v>96% - 115%</v>
      </c>
      <c r="AU111" s="32">
        <f>TumourSitePivot!AT244</f>
        <v>924</v>
      </c>
      <c r="AV111" s="32">
        <f>TumourSitePivot!AU244</f>
        <v>975.44999999999993</v>
      </c>
      <c r="AW111" s="181">
        <f>TumourSitePivot!AV244</f>
        <v>1.0556818181818182</v>
      </c>
      <c r="AX111" s="32" t="str">
        <f>TumourSitePivot!AW244</f>
        <v>96% - 116%</v>
      </c>
    </row>
    <row r="112" spans="2:57" s="18" customFormat="1" ht="45" customHeight="1" x14ac:dyDescent="0.35">
      <c r="B112" s="7" t="s">
        <v>113</v>
      </c>
      <c r="C112" s="32">
        <f>TumourSitePivot!B245</f>
        <v>3523</v>
      </c>
      <c r="D112" s="32">
        <f>TumourSitePivot!C245</f>
        <v>4019.590909090909</v>
      </c>
      <c r="E112" s="181">
        <f>TumourSitePivot!D245</f>
        <v>1.1409568291487111</v>
      </c>
      <c r="F112" s="32" t="str">
        <f>TumourSitePivot!E245</f>
        <v>109% - 119%</v>
      </c>
      <c r="G112" s="32">
        <f>TumourSitePivot!F245</f>
        <v>3554.2499999999991</v>
      </c>
      <c r="H112" s="32">
        <f>TumourSitePivot!G245</f>
        <v>2824.4999999999995</v>
      </c>
      <c r="I112" s="181">
        <f>TumourSitePivot!H245</f>
        <v>0.79468242245199416</v>
      </c>
      <c r="J112" s="32" t="str">
        <f>TumourSitePivot!I245</f>
        <v>76% - 84%</v>
      </c>
      <c r="K112" s="32">
        <f>TumourSitePivot!J245</f>
        <v>3473</v>
      </c>
      <c r="L112" s="32">
        <f>TumourSitePivot!K245</f>
        <v>1412.5263157894738</v>
      </c>
      <c r="M112" s="181">
        <f>TumourSitePivot!L245</f>
        <v>0.40671647445709003</v>
      </c>
      <c r="N112" s="32" t="str">
        <f>TumourSitePivot!M245</f>
        <v>38% - 43%</v>
      </c>
      <c r="O112" s="32">
        <f>TumourSitePivot!N245</f>
        <v>3347.4000000000005</v>
      </c>
      <c r="P112" s="32">
        <f>TumourSitePivot!O245</f>
        <v>1660.9090909090905</v>
      </c>
      <c r="Q112" s="181">
        <f>TumourSitePivot!P245</f>
        <v>0.49617885251511329</v>
      </c>
      <c r="R112" s="32" t="str">
        <f>TumourSitePivot!Q245</f>
        <v>47% - 53%</v>
      </c>
      <c r="S112" s="32">
        <f>TumourSitePivot!R245</f>
        <v>3297</v>
      </c>
      <c r="T112" s="32">
        <f>TumourSitePivot!S245</f>
        <v>1916.478260869565</v>
      </c>
      <c r="U112" s="181">
        <f>TumourSitePivot!T245</f>
        <v>0.58127942398227628</v>
      </c>
      <c r="V112" s="32" t="str">
        <f>TumourSitePivot!U245</f>
        <v>55% - 62%</v>
      </c>
      <c r="W112" s="32">
        <f>TumourSitePivot!V245</f>
        <v>3058</v>
      </c>
      <c r="X112" s="32">
        <f>TumourSitePivot!W245</f>
        <v>2160.9</v>
      </c>
      <c r="Y112" s="181">
        <f>TumourSitePivot!X245</f>
        <v>0.70663832570307394</v>
      </c>
      <c r="Z112" s="32" t="str">
        <f>TumourSitePivot!Y245</f>
        <v>67% - 75%</v>
      </c>
      <c r="AA112" s="32">
        <f>TumourSitePivot!Z245</f>
        <v>3188</v>
      </c>
      <c r="AB112" s="32">
        <f>TumourSitePivot!AA245</f>
        <v>2544.8181818181815</v>
      </c>
      <c r="AC112" s="181">
        <f>TumourSitePivot!AB245</f>
        <v>0.7982491160031937</v>
      </c>
      <c r="AD112" s="32" t="str">
        <f>TumourSitePivot!AC245</f>
        <v>76% - 84%</v>
      </c>
      <c r="AE112" s="32">
        <f>TumourSitePivot!AD245</f>
        <v>3174.652173913043</v>
      </c>
      <c r="AF112" s="32">
        <f>TumourSitePivot!AE245</f>
        <v>2652.6818181818189</v>
      </c>
      <c r="AG112" s="181">
        <f>TumourSitePivot!AF245</f>
        <v>0.83558187570266984</v>
      </c>
      <c r="AH112" s="32" t="str">
        <f>TumourSitePivot!AG245</f>
        <v>79% - 88%</v>
      </c>
      <c r="AI112" s="32">
        <f>TumourSitePivot!AH245</f>
        <v>3396</v>
      </c>
      <c r="AJ112" s="32">
        <f>TumourSitePivot!AI245</f>
        <v>2787</v>
      </c>
      <c r="AK112" s="181">
        <f>TumourSitePivot!AJ245</f>
        <v>0.82067137809187274</v>
      </c>
      <c r="AL112" s="32" t="str">
        <f>TumourSitePivot!AK245</f>
        <v>78% - 86%</v>
      </c>
      <c r="AM112" s="32">
        <f>TumourSitePivot!AL245</f>
        <v>3337.9500000000003</v>
      </c>
      <c r="AN112" s="32">
        <f>TumourSitePivot!AM245</f>
        <v>3041</v>
      </c>
      <c r="AO112" s="181">
        <f>TumourSitePivot!AN245</f>
        <v>0.91103821207627433</v>
      </c>
      <c r="AP112" s="32" t="str">
        <f>TumourSitePivot!AO245</f>
        <v>87% - 96%</v>
      </c>
      <c r="AQ112" s="32">
        <f>TumourSitePivot!AP245</f>
        <v>3646.3636363636365</v>
      </c>
      <c r="AR112" s="32">
        <f>TumourSitePivot!AQ245</f>
        <v>2815.0500000000006</v>
      </c>
      <c r="AS112" s="181">
        <f>TumourSitePivot!AR245</f>
        <v>0.77201570680628284</v>
      </c>
      <c r="AT112" s="32" t="str">
        <f>TumourSitePivot!AS245</f>
        <v>73% - 81%</v>
      </c>
      <c r="AU112" s="32">
        <f>TumourSitePivot!AT245</f>
        <v>3668.7000000000007</v>
      </c>
      <c r="AV112" s="32">
        <f>TumourSitePivot!AU245</f>
        <v>2691.15</v>
      </c>
      <c r="AW112" s="181">
        <f>TumourSitePivot!AV245</f>
        <v>0.73354321694333136</v>
      </c>
      <c r="AX112" s="32" t="str">
        <f>TumourSitePivot!AW245</f>
        <v>70% - 77%</v>
      </c>
    </row>
    <row r="113" spans="2:50" s="18" customFormat="1" ht="45" customHeight="1" x14ac:dyDescent="0.35">
      <c r="B113" s="7" t="s">
        <v>133</v>
      </c>
      <c r="C113" s="32">
        <f>TumourSitePivot!B246</f>
        <v>1673</v>
      </c>
      <c r="D113" s="32">
        <f>TumourSitePivot!C246</f>
        <v>1755.4090909090905</v>
      </c>
      <c r="E113" s="181">
        <f>TumourSitePivot!D246</f>
        <v>1.0492582731076452</v>
      </c>
      <c r="F113" s="32" t="str">
        <f>TumourSitePivot!E246</f>
        <v>98% - 112%</v>
      </c>
      <c r="G113" s="32">
        <f>TumourSitePivot!F246</f>
        <v>1676.8500000000001</v>
      </c>
      <c r="H113" s="32">
        <f>TumourSitePivot!G246</f>
        <v>1312.4999999999998</v>
      </c>
      <c r="I113" s="181">
        <f>TumourSitePivot!H246</f>
        <v>0.7827175954915464</v>
      </c>
      <c r="J113" s="32" t="str">
        <f>TumourSitePivot!I246</f>
        <v>73% - 84%</v>
      </c>
      <c r="K113" s="32">
        <f>TumourSitePivot!J246</f>
        <v>1659</v>
      </c>
      <c r="L113" s="32">
        <f>TumourSitePivot!K246</f>
        <v>1289.8421052631579</v>
      </c>
      <c r="M113" s="181">
        <f>TumourSitePivot!L246</f>
        <v>0.77748167888074615</v>
      </c>
      <c r="N113" s="32" t="str">
        <f>TumourSitePivot!M246</f>
        <v>72% - 84%</v>
      </c>
      <c r="O113" s="32">
        <f>TumourSitePivot!N246</f>
        <v>1746.1500000000003</v>
      </c>
      <c r="P113" s="32">
        <f>TumourSitePivot!O246</f>
        <v>1266.6818181818185</v>
      </c>
      <c r="Q113" s="181">
        <f>TumourSitePivot!P246</f>
        <v>0.72541409282239111</v>
      </c>
      <c r="R113" s="32" t="str">
        <f>TumourSitePivot!Q246</f>
        <v>67% - 78%</v>
      </c>
      <c r="S113" s="32">
        <f>TumourSitePivot!R246</f>
        <v>1615.1739130434783</v>
      </c>
      <c r="T113" s="32">
        <f>TumourSitePivot!S246</f>
        <v>1244.4782608695652</v>
      </c>
      <c r="U113" s="181">
        <f>TumourSitePivot!T246</f>
        <v>0.7704918032786886</v>
      </c>
      <c r="V113" s="32" t="str">
        <f>TumourSitePivot!U246</f>
        <v>72% - 83%</v>
      </c>
      <c r="W113" s="32">
        <f>TumourSitePivot!V246</f>
        <v>1639</v>
      </c>
      <c r="X113" s="32">
        <f>TumourSitePivot!W246</f>
        <v>1367.1</v>
      </c>
      <c r="Y113" s="181">
        <f>TumourSitePivot!X246</f>
        <v>0.83410616229408174</v>
      </c>
      <c r="Z113" s="32" t="str">
        <f>TumourSitePivot!Y246</f>
        <v>78% - 90%</v>
      </c>
      <c r="AA113" s="32">
        <f>TumourSitePivot!Z246</f>
        <v>1599</v>
      </c>
      <c r="AB113" s="32">
        <f>TumourSitePivot!AA246</f>
        <v>1492.9090909090914</v>
      </c>
      <c r="AC113" s="181">
        <f>TumourSitePivot!AB246</f>
        <v>0.93365171413951931</v>
      </c>
      <c r="AD113" s="32" t="str">
        <f>TumourSitePivot!AC246</f>
        <v>87% - 100%</v>
      </c>
      <c r="AE113" s="32">
        <f>TumourSitePivot!AD246</f>
        <v>1579.5652173913043</v>
      </c>
      <c r="AF113" s="32">
        <f>TumourSitePivot!AE246</f>
        <v>1514.8636363636367</v>
      </c>
      <c r="AG113" s="181">
        <f>TumourSitePivot!AF246</f>
        <v>0.95903836048344748</v>
      </c>
      <c r="AH113" s="32" t="str">
        <f>TumourSitePivot!AG246</f>
        <v>89% - 103%</v>
      </c>
      <c r="AI113" s="32">
        <f>TumourSitePivot!AH246</f>
        <v>1640</v>
      </c>
      <c r="AJ113" s="32">
        <f>TumourSitePivot!AI246</f>
        <v>1576</v>
      </c>
      <c r="AK113" s="181">
        <f>TumourSitePivot!AJ246</f>
        <v>0.96097560975609753</v>
      </c>
      <c r="AL113" s="32" t="str">
        <f>TumourSitePivot!AK246</f>
        <v>90% - 103%</v>
      </c>
      <c r="AM113" s="32">
        <f>TumourSitePivot!AL246</f>
        <v>1723.05</v>
      </c>
      <c r="AN113" s="32">
        <f>TumourSitePivot!AM246</f>
        <v>1608</v>
      </c>
      <c r="AO113" s="181">
        <f>TumourSitePivot!AN246</f>
        <v>0.93322886741533906</v>
      </c>
      <c r="AP113" s="32" t="str">
        <f>TumourSitePivot!AO246</f>
        <v>87% - 100%</v>
      </c>
      <c r="AQ113" s="32">
        <f>TumourSitePivot!AP246</f>
        <v>1705.772727272727</v>
      </c>
      <c r="AR113" s="32">
        <f>TumourSitePivot!AQ246</f>
        <v>1481.5499999999997</v>
      </c>
      <c r="AS113" s="181">
        <f>TumourSitePivot!AR246</f>
        <v>0.86855064353665357</v>
      </c>
      <c r="AT113" s="32" t="str">
        <f>TumourSitePivot!AS246</f>
        <v>81% - 93%</v>
      </c>
      <c r="AU113" s="32">
        <f>TumourSitePivot!AT246</f>
        <v>1657.9499999999998</v>
      </c>
      <c r="AV113" s="32">
        <f>TumourSitePivot!AU246</f>
        <v>1441.6499999999999</v>
      </c>
      <c r="AW113" s="181">
        <f>TumourSitePivot!AV246</f>
        <v>0.86953768207726412</v>
      </c>
      <c r="AX113" s="32" t="str">
        <f>TumourSitePivot!AW246</f>
        <v>81% - 93%</v>
      </c>
    </row>
    <row r="114" spans="2:50" s="36" customFormat="1" ht="45" customHeight="1" x14ac:dyDescent="0.35">
      <c r="B114" s="176" t="s">
        <v>169</v>
      </c>
      <c r="C114" s="57"/>
      <c r="D114" s="57"/>
      <c r="E114" s="57"/>
      <c r="F114" s="57"/>
      <c r="G114" s="57"/>
      <c r="H114" s="57"/>
      <c r="I114" s="57"/>
      <c r="J114" s="57"/>
      <c r="K114" s="57"/>
      <c r="L114" s="57"/>
      <c r="M114" s="58"/>
      <c r="N114" s="112"/>
    </row>
    <row r="115" spans="2:50" s="18" customFormat="1" ht="45" customHeight="1" x14ac:dyDescent="0.35">
      <c r="B115" s="49"/>
      <c r="C115" s="257" t="s">
        <v>45</v>
      </c>
      <c r="D115" s="258"/>
      <c r="E115" s="258"/>
      <c r="F115" s="259"/>
      <c r="G115" s="257" t="s">
        <v>46</v>
      </c>
      <c r="H115" s="258"/>
      <c r="I115" s="258"/>
      <c r="J115" s="259"/>
      <c r="K115" s="257" t="s">
        <v>43</v>
      </c>
      <c r="L115" s="258"/>
      <c r="M115" s="258"/>
      <c r="N115" s="259"/>
      <c r="O115" s="257" t="s">
        <v>59</v>
      </c>
      <c r="P115" s="258"/>
      <c r="Q115" s="258"/>
      <c r="R115" s="259"/>
      <c r="S115" s="257" t="s">
        <v>78</v>
      </c>
      <c r="T115" s="258"/>
      <c r="U115" s="258"/>
      <c r="V115" s="259"/>
      <c r="W115" s="257" t="s">
        <v>81</v>
      </c>
      <c r="X115" s="258"/>
      <c r="Y115" s="258"/>
      <c r="Z115" s="259"/>
      <c r="AA115" s="257" t="s">
        <v>18</v>
      </c>
      <c r="AB115" s="258"/>
      <c r="AC115" s="258"/>
      <c r="AD115" s="259"/>
      <c r="AE115" s="257" t="s">
        <v>82</v>
      </c>
      <c r="AF115" s="258"/>
      <c r="AG115" s="258"/>
      <c r="AH115" s="259"/>
      <c r="AI115" s="257" t="s">
        <v>83</v>
      </c>
      <c r="AJ115" s="258"/>
      <c r="AK115" s="258"/>
      <c r="AL115" s="259"/>
      <c r="AM115" s="257" t="s">
        <v>84</v>
      </c>
      <c r="AN115" s="258"/>
      <c r="AO115" s="258"/>
      <c r="AP115" s="259"/>
      <c r="AQ115" s="257" t="s">
        <v>79</v>
      </c>
      <c r="AR115" s="258"/>
      <c r="AS115" s="258"/>
      <c r="AT115" s="259"/>
      <c r="AU115" s="257" t="s">
        <v>80</v>
      </c>
      <c r="AV115" s="258"/>
      <c r="AW115" s="258"/>
      <c r="AX115" s="259"/>
    </row>
    <row r="116" spans="2:50" s="18" customFormat="1" ht="45" customHeight="1" x14ac:dyDescent="0.35">
      <c r="B116" s="50" t="s">
        <v>62</v>
      </c>
      <c r="C116" s="260" t="str">
        <f>TumourSitePivot!Y264</f>
        <v>&lt;0.001</v>
      </c>
      <c r="D116" s="261"/>
      <c r="E116" s="261"/>
      <c r="F116" s="262"/>
      <c r="G116" s="260" t="str">
        <f>TumourSitePivot!Z264</f>
        <v>&lt;0.001</v>
      </c>
      <c r="H116" s="261"/>
      <c r="I116" s="261"/>
      <c r="J116" s="262"/>
      <c r="K116" s="260" t="str">
        <f>TumourSitePivot!AA264</f>
        <v>&lt;0.001</v>
      </c>
      <c r="L116" s="261"/>
      <c r="M116" s="261"/>
      <c r="N116" s="262"/>
      <c r="O116" s="260" t="str">
        <f>TumourSitePivot!AB264</f>
        <v>&lt;0.001</v>
      </c>
      <c r="P116" s="261"/>
      <c r="Q116" s="261"/>
      <c r="R116" s="262"/>
      <c r="S116" s="260" t="str">
        <f>TumourSitePivot!AC264</f>
        <v>&lt;0.001</v>
      </c>
      <c r="T116" s="261"/>
      <c r="U116" s="261"/>
      <c r="V116" s="262"/>
      <c r="W116" s="260" t="str">
        <f>TumourSitePivot!AD264</f>
        <v>&lt;0.001</v>
      </c>
      <c r="X116" s="261"/>
      <c r="Y116" s="261"/>
      <c r="Z116" s="262"/>
      <c r="AA116" s="260" t="str">
        <f>TumourSitePivot!AE264</f>
        <v>&lt;0.001</v>
      </c>
      <c r="AB116" s="261"/>
      <c r="AC116" s="261"/>
      <c r="AD116" s="262"/>
      <c r="AE116" s="260" t="str">
        <f>TumourSitePivot!AF264</f>
        <v>&lt;0.001</v>
      </c>
      <c r="AF116" s="261"/>
      <c r="AG116" s="261"/>
      <c r="AH116" s="261"/>
      <c r="AI116" s="261" t="str">
        <f>TumourSitePivot!AG264</f>
        <v>&lt;0.001</v>
      </c>
      <c r="AJ116" s="261"/>
      <c r="AK116" s="261"/>
      <c r="AL116" s="262"/>
      <c r="AM116" s="260" t="str">
        <f>TumourSitePivot!AH264</f>
        <v>&lt;0.001</v>
      </c>
      <c r="AN116" s="261"/>
      <c r="AO116" s="261"/>
      <c r="AP116" s="262"/>
      <c r="AQ116" s="260" t="str">
        <f>TumourSitePivot!AI263</f>
        <v>&lt;0.001</v>
      </c>
      <c r="AR116" s="261"/>
      <c r="AS116" s="261"/>
      <c r="AT116" s="262"/>
      <c r="AU116" s="260" t="str">
        <f>TumourSitePivot!AJ263</f>
        <v>&lt;0.001</v>
      </c>
      <c r="AV116" s="261"/>
      <c r="AW116" s="261"/>
      <c r="AX116" s="262"/>
    </row>
    <row r="117" spans="2:50" s="18" customFormat="1" ht="45" customHeight="1" x14ac:dyDescent="0.35">
      <c r="B117" s="268" t="s">
        <v>170</v>
      </c>
      <c r="C117" s="268"/>
      <c r="D117" s="268"/>
      <c r="E117" s="268"/>
      <c r="F117" s="268"/>
      <c r="G117" s="268"/>
      <c r="H117" s="268"/>
      <c r="I117" s="268"/>
      <c r="J117" s="268"/>
      <c r="K117" s="268"/>
      <c r="L117" s="268"/>
      <c r="M117" s="268"/>
      <c r="N117" s="268"/>
      <c r="O117" s="268"/>
      <c r="P117" s="268"/>
      <c r="Q117" s="268"/>
      <c r="R117" s="268"/>
      <c r="S117" s="268"/>
      <c r="T117" s="268"/>
      <c r="U117" s="268"/>
      <c r="V117" s="268"/>
      <c r="W117" s="175"/>
      <c r="X117" s="175"/>
      <c r="Y117" s="175"/>
      <c r="Z117" s="175"/>
      <c r="AA117" s="175"/>
      <c r="AB117" s="175"/>
      <c r="AC117" s="175"/>
      <c r="AD117" s="175"/>
      <c r="AE117" s="175"/>
      <c r="AF117" s="175"/>
      <c r="AG117" s="175"/>
      <c r="AH117" s="175"/>
      <c r="AI117" s="175"/>
      <c r="AJ117" s="175"/>
      <c r="AK117" s="175"/>
      <c r="AL117" s="175"/>
      <c r="AM117" s="175"/>
      <c r="AN117" s="175"/>
      <c r="AO117" s="175"/>
      <c r="AP117" s="175"/>
      <c r="AQ117" s="175"/>
      <c r="AR117" s="175"/>
      <c r="AS117" s="175"/>
      <c r="AT117" s="175"/>
      <c r="AU117" s="175"/>
      <c r="AV117" s="175"/>
      <c r="AW117" s="175"/>
      <c r="AX117" s="175"/>
    </row>
    <row r="118" spans="2:50" s="18" customFormat="1" x14ac:dyDescent="0.35"/>
    <row r="119" spans="2:50" s="29" customFormat="1" ht="45" customHeight="1" x14ac:dyDescent="0.35">
      <c r="B119" s="40" t="str">
        <f>"Figure 5. Cumulative volume of first treatments in the period of March 2019 to "&amp;CWTFTreats_Dep!M2&amp;" by tumour site"</f>
        <v>Figure 5. Cumulative volume of first treatments in the period of March 2019 to March 2022 by tumour site</v>
      </c>
      <c r="C119" s="85"/>
      <c r="D119" s="85"/>
      <c r="E119" s="85"/>
      <c r="F119" s="85"/>
      <c r="G119" s="85"/>
      <c r="H119" s="85"/>
      <c r="I119" s="85"/>
      <c r="J119" s="85"/>
      <c r="K119" s="85"/>
      <c r="L119" s="85"/>
      <c r="M119" s="85"/>
      <c r="N119" s="85"/>
      <c r="O119" s="85"/>
      <c r="P119" s="85"/>
      <c r="Q119" s="85"/>
      <c r="R119" s="85"/>
      <c r="S119" s="85"/>
      <c r="T119" s="85"/>
      <c r="U119" s="85"/>
      <c r="V119" s="85"/>
      <c r="W119" s="85"/>
      <c r="X119" s="85"/>
      <c r="Y119" s="85"/>
      <c r="Z119" s="85"/>
      <c r="AA119" s="85"/>
      <c r="AB119" s="85"/>
      <c r="AC119" s="85"/>
      <c r="AD119" s="85"/>
      <c r="AE119" s="85"/>
      <c r="AF119" s="85"/>
      <c r="AG119" s="85"/>
      <c r="AH119" s="85"/>
      <c r="AI119" s="85"/>
      <c r="AJ119" s="85"/>
      <c r="AK119" s="85"/>
      <c r="AL119" s="85"/>
      <c r="AM119" s="85"/>
      <c r="AN119" s="85"/>
      <c r="AO119" s="85"/>
      <c r="AP119" s="85"/>
      <c r="AQ119" s="85"/>
      <c r="AR119" s="85"/>
      <c r="AS119" s="85"/>
      <c r="AT119" s="85"/>
      <c r="AU119" s="85"/>
      <c r="AV119" s="85"/>
      <c r="AW119" s="85"/>
    </row>
    <row r="120" spans="2:50" s="18" customFormat="1" ht="92.5" x14ac:dyDescent="0.35">
      <c r="B120" s="86" t="s">
        <v>48</v>
      </c>
      <c r="C120" s="212" t="s">
        <v>206</v>
      </c>
      <c r="D120" s="213" t="s">
        <v>207</v>
      </c>
      <c r="E120" s="201" t="s">
        <v>204</v>
      </c>
      <c r="F120" s="30" t="s">
        <v>65</v>
      </c>
      <c r="G120" s="102" t="s">
        <v>117</v>
      </c>
    </row>
    <row r="121" spans="2:50" s="18" customFormat="1" ht="45" customHeight="1" x14ac:dyDescent="0.35">
      <c r="B121" s="7" t="s">
        <v>42</v>
      </c>
      <c r="C121" s="32">
        <f>TumourSitePivot!B520</f>
        <v>22566</v>
      </c>
      <c r="D121" s="32">
        <f>TumourSitePivot!C520</f>
        <v>22777</v>
      </c>
      <c r="E121" s="32">
        <f>D121-C121</f>
        <v>211</v>
      </c>
      <c r="F121" s="33">
        <f>TumourSitePivot!D520</f>
        <v>1.0093503500841974</v>
      </c>
      <c r="G121" s="101" t="str">
        <f t="shared" ref="G121:G133" si="0">TEXT((D121/(D121+(C121+1)*_xlfn.F.INV(0.975,2*C121+2,2*D121)))/(1-(D121/(D121+(C121+1)*_xlfn.F.INV(0.975,2*C121+2,2*D121)))),"0%")&amp;" - "&amp;TEXT((((D121+1)*_xlfn.F.INV(0.975,2*D121+2,2*C121))/(C121+(D121+1)*_xlfn.F.INV(0.975,2*D121+2,2*C121)))/(1-(((D121+1)*_xlfn.F.INV(0.975,2*D121+2,2*C121))/(C121+(D121+1)*_xlfn.F.INV(0.975,2*D121+2,2*C121)))),"0%")</f>
        <v>99% - 103%</v>
      </c>
    </row>
    <row r="122" spans="2:50" s="18" customFormat="1" ht="45" customHeight="1" x14ac:dyDescent="0.35">
      <c r="B122" s="10" t="s">
        <v>3</v>
      </c>
      <c r="C122" s="32">
        <f>TumourSitePivot!B521</f>
        <v>100637</v>
      </c>
      <c r="D122" s="32">
        <f>TumourSitePivot!C521</f>
        <v>93117</v>
      </c>
      <c r="E122" s="32">
        <f t="shared" ref="E122:E132" si="1">D122-C122</f>
        <v>-7520</v>
      </c>
      <c r="F122" s="33">
        <f>TumourSitePivot!D521</f>
        <v>0.92527599193139698</v>
      </c>
      <c r="G122" s="101" t="str">
        <f t="shared" si="0"/>
        <v>92% - 93%</v>
      </c>
    </row>
    <row r="123" spans="2:50" s="18" customFormat="1" ht="45" customHeight="1" x14ac:dyDescent="0.35">
      <c r="B123" s="8" t="s">
        <v>4</v>
      </c>
      <c r="C123" s="32">
        <f>TumourSitePivot!B522</f>
        <v>31031</v>
      </c>
      <c r="D123" s="32">
        <f>TumourSitePivot!C522</f>
        <v>30288</v>
      </c>
      <c r="E123" s="32">
        <f t="shared" si="1"/>
        <v>-743</v>
      </c>
      <c r="F123" s="33">
        <f>TumourSitePivot!D522</f>
        <v>0.97605620186265352</v>
      </c>
      <c r="G123" s="101" t="str">
        <f t="shared" si="0"/>
        <v>96% - 99%</v>
      </c>
    </row>
    <row r="124" spans="2:50" s="18" customFormat="1" ht="45" customHeight="1" x14ac:dyDescent="0.35">
      <c r="B124" s="7" t="s">
        <v>115</v>
      </c>
      <c r="C124" s="32">
        <f>TumourSitePivot!B523</f>
        <v>42640</v>
      </c>
      <c r="D124" s="32">
        <f>TumourSitePivot!C523</f>
        <v>41375</v>
      </c>
      <c r="E124" s="32">
        <f t="shared" si="1"/>
        <v>-1265</v>
      </c>
      <c r="F124" s="33">
        <f>TumourSitePivot!D523</f>
        <v>0.97033302063789872</v>
      </c>
      <c r="G124" s="101" t="str">
        <f t="shared" si="0"/>
        <v>96% - 98%</v>
      </c>
    </row>
    <row r="125" spans="2:50" s="18" customFormat="1" ht="45" customHeight="1" x14ac:dyDescent="0.35">
      <c r="B125" s="10" t="s">
        <v>112</v>
      </c>
      <c r="C125" s="32">
        <f>TumourSitePivot!B524</f>
        <v>24599</v>
      </c>
      <c r="D125" s="32">
        <f>TumourSitePivot!C524</f>
        <v>24880</v>
      </c>
      <c r="E125" s="32">
        <f t="shared" si="1"/>
        <v>281</v>
      </c>
      <c r="F125" s="33">
        <f>TumourSitePivot!D524</f>
        <v>1.0114232285865279</v>
      </c>
      <c r="G125" s="101" t="str">
        <f t="shared" si="0"/>
        <v>99% - 103%</v>
      </c>
    </row>
    <row r="126" spans="2:50" s="18" customFormat="1" ht="45" customHeight="1" x14ac:dyDescent="0.35">
      <c r="B126" s="8" t="s">
        <v>5</v>
      </c>
      <c r="C126" s="32">
        <f>TumourSitePivot!B525</f>
        <v>67651</v>
      </c>
      <c r="D126" s="32">
        <f>TumourSitePivot!C525</f>
        <v>68586</v>
      </c>
      <c r="E126" s="32">
        <f t="shared" si="1"/>
        <v>935</v>
      </c>
      <c r="F126" s="33">
        <f>TumourSitePivot!D525</f>
        <v>1.0138209339108069</v>
      </c>
      <c r="G126" s="101" t="str">
        <f t="shared" si="0"/>
        <v>100% - 102%</v>
      </c>
    </row>
    <row r="127" spans="2:50" s="18" customFormat="1" ht="45" customHeight="1" x14ac:dyDescent="0.35">
      <c r="B127" s="7" t="s">
        <v>6</v>
      </c>
      <c r="C127" s="32">
        <f>TumourSitePivot!B526</f>
        <v>68527</v>
      </c>
      <c r="D127" s="32">
        <f>TumourSitePivot!C526</f>
        <v>64925</v>
      </c>
      <c r="E127" s="32">
        <f t="shared" si="1"/>
        <v>-3602</v>
      </c>
      <c r="F127" s="33">
        <f>TumourSitePivot!D526</f>
        <v>0.94743677674493265</v>
      </c>
      <c r="G127" s="101" t="str">
        <f t="shared" si="0"/>
        <v>94% - 96%</v>
      </c>
    </row>
    <row r="128" spans="2:50" s="18" customFormat="1" ht="45" customHeight="1" x14ac:dyDescent="0.35">
      <c r="B128" s="7" t="s">
        <v>7</v>
      </c>
      <c r="C128" s="32">
        <f>TumourSitePivot!B527</f>
        <v>107605</v>
      </c>
      <c r="D128" s="32">
        <f>TumourSitePivot!C527</f>
        <v>110501</v>
      </c>
      <c r="E128" s="32">
        <f t="shared" si="1"/>
        <v>2896</v>
      </c>
      <c r="F128" s="33">
        <f>TumourSitePivot!D527</f>
        <v>1.0269132475256726</v>
      </c>
      <c r="G128" s="101" t="str">
        <f t="shared" si="0"/>
        <v>102% - 104%</v>
      </c>
    </row>
    <row r="129" spans="1:50" s="18" customFormat="1" ht="45" customHeight="1" x14ac:dyDescent="0.35">
      <c r="B129" s="7" t="s">
        <v>116</v>
      </c>
      <c r="C129" s="32">
        <f>TumourSitePivot!B528</f>
        <v>21118</v>
      </c>
      <c r="D129" s="32">
        <f>TumourSitePivot!C528</f>
        <v>20413</v>
      </c>
      <c r="E129" s="32">
        <f t="shared" si="1"/>
        <v>-705</v>
      </c>
      <c r="F129" s="33">
        <f>TumourSitePivot!D528</f>
        <v>0.96661615683303348</v>
      </c>
      <c r="G129" s="101" t="str">
        <f t="shared" si="0"/>
        <v>95% - 99%</v>
      </c>
    </row>
    <row r="130" spans="1:50" s="18" customFormat="1" ht="45" customHeight="1" x14ac:dyDescent="0.35">
      <c r="B130" s="7" t="s">
        <v>114</v>
      </c>
      <c r="C130" s="32">
        <f>TumourSitePivot!B529</f>
        <v>23030</v>
      </c>
      <c r="D130" s="32">
        <f>TumourSitePivot!C529</f>
        <v>24187</v>
      </c>
      <c r="E130" s="32">
        <f t="shared" si="1"/>
        <v>1157</v>
      </c>
      <c r="F130" s="33">
        <f>TumourSitePivot!D529</f>
        <v>1.0502388189318281</v>
      </c>
      <c r="G130" s="101" t="str">
        <f t="shared" si="0"/>
        <v>103% - 107%</v>
      </c>
    </row>
    <row r="131" spans="1:50" s="18" customFormat="1" ht="45" customHeight="1" x14ac:dyDescent="0.35">
      <c r="B131" s="7" t="s">
        <v>113</v>
      </c>
      <c r="C131" s="32">
        <f>TumourSitePivot!B530</f>
        <v>85107</v>
      </c>
      <c r="D131" s="32">
        <f>TumourSitePivot!C530</f>
        <v>72298</v>
      </c>
      <c r="E131" s="32">
        <f t="shared" si="1"/>
        <v>-12809</v>
      </c>
      <c r="F131" s="33">
        <f>TumourSitePivot!D530</f>
        <v>0.84949534115877656</v>
      </c>
      <c r="G131" s="101" t="str">
        <f t="shared" si="0"/>
        <v>84% - 86%</v>
      </c>
    </row>
    <row r="132" spans="1:50" s="18" customFormat="1" ht="45" customHeight="1" x14ac:dyDescent="0.35">
      <c r="B132" s="7" t="s">
        <v>133</v>
      </c>
      <c r="C132" s="32">
        <f>TumourSitePivot!B531</f>
        <v>41625</v>
      </c>
      <c r="D132" s="32">
        <f>TumourSitePivot!C531</f>
        <v>38101</v>
      </c>
      <c r="E132" s="32">
        <f t="shared" si="1"/>
        <v>-3524</v>
      </c>
      <c r="F132" s="33">
        <f>TumourSitePivot!D531</f>
        <v>0.91533933933933931</v>
      </c>
      <c r="G132" s="101" t="str">
        <f t="shared" si="0"/>
        <v>90% - 93%</v>
      </c>
    </row>
    <row r="133" spans="1:50" s="18" customFormat="1" ht="45" customHeight="1" x14ac:dyDescent="0.35">
      <c r="B133" s="7" t="s">
        <v>191</v>
      </c>
      <c r="C133" s="32">
        <f>TumourSitePivot!B532</f>
        <v>636136</v>
      </c>
      <c r="D133" s="32">
        <f>TumourSitePivot!C532</f>
        <v>611448</v>
      </c>
      <c r="E133" s="32">
        <f>D133-C133</f>
        <v>-24688</v>
      </c>
      <c r="F133" s="33">
        <f>TumourSitePivot!D532</f>
        <v>0.96119068878353053</v>
      </c>
      <c r="G133" s="101" t="str">
        <f t="shared" si="0"/>
        <v>96% - 96%</v>
      </c>
    </row>
    <row r="134" spans="1:50" s="18" customFormat="1" x14ac:dyDescent="0.35"/>
    <row r="135" spans="1:50" s="18" customFormat="1" ht="45" customHeight="1" x14ac:dyDescent="0.35">
      <c r="B135" s="104" t="s">
        <v>62</v>
      </c>
      <c r="C135" s="265" t="str">
        <f>TumourSitePivot!I520</f>
        <v>&lt;0.001</v>
      </c>
      <c r="D135" s="266"/>
      <c r="E135" s="266"/>
      <c r="F135" s="267"/>
    </row>
    <row r="136" spans="1:50" ht="67.5" customHeight="1" x14ac:dyDescent="0.35">
      <c r="A136" s="210"/>
      <c r="B136" s="248" t="s">
        <v>205</v>
      </c>
      <c r="C136" s="248"/>
      <c r="D136" s="248"/>
      <c r="E136" s="248"/>
      <c r="F136" s="248"/>
      <c r="G136" s="248"/>
      <c r="H136" s="210"/>
      <c r="I136" s="210"/>
      <c r="J136" s="210"/>
      <c r="K136" s="210"/>
      <c r="L136" s="210"/>
      <c r="M136" s="210"/>
      <c r="N136" s="210"/>
      <c r="O136" s="210"/>
      <c r="P136" s="210"/>
      <c r="Q136" s="210"/>
      <c r="R136" s="210"/>
      <c r="S136" s="210"/>
      <c r="T136" s="210"/>
      <c r="U136" s="210"/>
      <c r="V136" s="210"/>
      <c r="W136" s="210"/>
      <c r="X136" s="210"/>
      <c r="Y136" s="210"/>
      <c r="Z136" s="210"/>
      <c r="AA136" s="210"/>
      <c r="AB136" s="210"/>
      <c r="AC136" s="210"/>
      <c r="AD136" s="210"/>
      <c r="AE136" s="210"/>
      <c r="AF136" s="210"/>
      <c r="AG136" s="210"/>
      <c r="AH136" s="210"/>
      <c r="AI136" s="210"/>
      <c r="AJ136" s="210"/>
      <c r="AK136" s="210"/>
      <c r="AL136" s="210"/>
      <c r="AM136" s="210"/>
      <c r="AN136" s="210"/>
      <c r="AO136" s="210"/>
      <c r="AP136" s="210"/>
      <c r="AQ136" s="210"/>
      <c r="AR136" s="210"/>
      <c r="AS136" s="210"/>
      <c r="AT136" s="210"/>
      <c r="AU136" s="210"/>
      <c r="AV136" s="210"/>
      <c r="AW136" s="210"/>
      <c r="AX136" s="210"/>
    </row>
    <row r="137" spans="1:50" x14ac:dyDescent="0.35">
      <c r="B137" s="211" t="s">
        <v>213</v>
      </c>
    </row>
    <row r="146" spans="1:1" ht="15.5" x14ac:dyDescent="0.35">
      <c r="A146" s="88"/>
    </row>
  </sheetData>
  <mergeCells count="80">
    <mergeCell ref="BB82:BE82"/>
    <mergeCell ref="BB97:BE97"/>
    <mergeCell ref="BB98:BE98"/>
    <mergeCell ref="B136:G136"/>
    <mergeCell ref="AQ98:AT98"/>
    <mergeCell ref="AU98:AX98"/>
    <mergeCell ref="W98:Z98"/>
    <mergeCell ref="AA98:AD98"/>
    <mergeCell ref="AE98:AH98"/>
    <mergeCell ref="AI98:AL98"/>
    <mergeCell ref="AM98:AP98"/>
    <mergeCell ref="C98:F98"/>
    <mergeCell ref="G98:J98"/>
    <mergeCell ref="K98:N98"/>
    <mergeCell ref="O98:R98"/>
    <mergeCell ref="S98:V98"/>
    <mergeCell ref="W115:Z115"/>
    <mergeCell ref="S115:V115"/>
    <mergeCell ref="S116:V116"/>
    <mergeCell ref="AM82:AP82"/>
    <mergeCell ref="AQ82:AT82"/>
    <mergeCell ref="AE82:AH82"/>
    <mergeCell ref="AI82:AL82"/>
    <mergeCell ref="W116:Z116"/>
    <mergeCell ref="AE115:AH115"/>
    <mergeCell ref="AE116:AH116"/>
    <mergeCell ref="AA115:AD115"/>
    <mergeCell ref="AA116:AD116"/>
    <mergeCell ref="AE100:AH100"/>
    <mergeCell ref="AA100:AD100"/>
    <mergeCell ref="S100:V100"/>
    <mergeCell ref="W100:Z100"/>
    <mergeCell ref="AU82:AX82"/>
    <mergeCell ref="C97:F97"/>
    <mergeCell ref="G97:J97"/>
    <mergeCell ref="K97:N97"/>
    <mergeCell ref="O97:R97"/>
    <mergeCell ref="S97:V97"/>
    <mergeCell ref="W97:Z97"/>
    <mergeCell ref="AA97:AD97"/>
    <mergeCell ref="AE97:AH97"/>
    <mergeCell ref="AI97:AL97"/>
    <mergeCell ref="AM97:AP97"/>
    <mergeCell ref="AQ97:AT97"/>
    <mergeCell ref="AU97:AX97"/>
    <mergeCell ref="S82:V82"/>
    <mergeCell ref="W82:Z82"/>
    <mergeCell ref="AA82:AD82"/>
    <mergeCell ref="B82:B83"/>
    <mergeCell ref="C82:F82"/>
    <mergeCell ref="G82:J82"/>
    <mergeCell ref="K82:N82"/>
    <mergeCell ref="O82:R82"/>
    <mergeCell ref="C135:F135"/>
    <mergeCell ref="K115:N115"/>
    <mergeCell ref="K116:N116"/>
    <mergeCell ref="G115:J115"/>
    <mergeCell ref="G116:J116"/>
    <mergeCell ref="C115:F115"/>
    <mergeCell ref="C116:F116"/>
    <mergeCell ref="B117:V117"/>
    <mergeCell ref="O115:R115"/>
    <mergeCell ref="O116:R116"/>
    <mergeCell ref="B100:B101"/>
    <mergeCell ref="O100:R100"/>
    <mergeCell ref="K100:N100"/>
    <mergeCell ref="G100:J100"/>
    <mergeCell ref="C100:F100"/>
    <mergeCell ref="AI100:AL100"/>
    <mergeCell ref="AU100:AX100"/>
    <mergeCell ref="AQ115:AT115"/>
    <mergeCell ref="AQ116:AT116"/>
    <mergeCell ref="AM115:AP115"/>
    <mergeCell ref="AM116:AP116"/>
    <mergeCell ref="AM100:AP100"/>
    <mergeCell ref="AU115:AX115"/>
    <mergeCell ref="AU116:AX116"/>
    <mergeCell ref="AQ100:AT100"/>
    <mergeCell ref="AI115:AL115"/>
    <mergeCell ref="AI116:AL116"/>
  </mergeCells>
  <conditionalFormatting sqref="C116 AM116 AI116 AE116 AA116 W116 S116 O116 K116 G116">
    <cfRule type="expression" dxfId="153" priority="10">
      <formula>OR(C$116="&lt;0.001",C$116&lt;=0.05)</formula>
    </cfRule>
  </conditionalFormatting>
  <conditionalFormatting sqref="C135">
    <cfRule type="expression" dxfId="152" priority="9">
      <formula>OR($C$135="&lt;0.001",C$135&lt;=0.05)</formula>
    </cfRule>
  </conditionalFormatting>
  <conditionalFormatting sqref="AQ116">
    <cfRule type="expression" dxfId="151" priority="8">
      <formula>OR(AQ$116="&lt;0.001",AQ$116&lt;=0.05)</formula>
    </cfRule>
  </conditionalFormatting>
  <conditionalFormatting sqref="AU116">
    <cfRule type="expression" dxfId="150" priority="7">
      <formula>OR(AU$116="&lt;0.001",AU$116&lt;=0.05)</formula>
    </cfRule>
  </conditionalFormatting>
  <conditionalFormatting sqref="C98 AM98 AI98 AE98 AA98 W98 S98 O98 K98 G98">
    <cfRule type="expression" dxfId="149" priority="6">
      <formula>OR(C$98="&lt;0.001",C$98&lt;=0.05)</formula>
    </cfRule>
  </conditionalFormatting>
  <conditionalFormatting sqref="AQ98">
    <cfRule type="expression" dxfId="148" priority="3">
      <formula>OR(AQ$98="&lt;0.001",AQ$98&lt;=0.05)</formula>
    </cfRule>
  </conditionalFormatting>
  <conditionalFormatting sqref="AU98">
    <cfRule type="expression" dxfId="147" priority="2">
      <formula>OR(AU$98="&lt;0.001",AU$98&lt;=0.05)</formula>
    </cfRule>
  </conditionalFormatting>
  <conditionalFormatting sqref="BB98">
    <cfRule type="expression" dxfId="146" priority="1">
      <formula>OR(BB$98="&lt;0.001",BB$98&lt;=0.05)</formula>
    </cfRule>
  </conditionalFormatting>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D75FD-9306-4937-8372-CC17E58521A0}">
  <sheetPr codeName="Sheet4"/>
  <dimension ref="A1:BE144"/>
  <sheetViews>
    <sheetView showGridLines="0" showRowColHeaders="0" zoomScale="70" zoomScaleNormal="70" workbookViewId="0">
      <pane ySplit="6" topLeftCell="A7" activePane="bottomLeft" state="frozenSplit"/>
      <selection activeCell="A2" sqref="A2:J46135"/>
      <selection pane="bottomLeft"/>
    </sheetView>
  </sheetViews>
  <sheetFormatPr defaultColWidth="10.7265625" defaultRowHeight="14.5" x14ac:dyDescent="0.35"/>
  <cols>
    <col min="1" max="1" width="3.26953125" style="18" customWidth="1"/>
    <col min="2" max="2" width="25.7265625" customWidth="1"/>
    <col min="3" max="5" width="10.7265625" customWidth="1"/>
    <col min="6" max="6" width="15.54296875" style="18" customWidth="1"/>
    <col min="7" max="7" width="15.54296875" customWidth="1"/>
    <col min="8" max="9" width="10.7265625" customWidth="1"/>
    <col min="10" max="10" width="15.7265625" style="18" customWidth="1"/>
    <col min="11" max="13" width="10.7265625" customWidth="1"/>
    <col min="14" max="14" width="15.7265625" style="18" customWidth="1"/>
    <col min="15" max="17" width="10.7265625" customWidth="1"/>
    <col min="18" max="18" width="15.7265625" style="18" customWidth="1"/>
    <col min="19" max="21" width="10.7265625" customWidth="1"/>
    <col min="22" max="22" width="15.7265625" style="18" customWidth="1"/>
    <col min="23" max="25" width="10.7265625" customWidth="1"/>
    <col min="26" max="26" width="15.7265625" style="18" customWidth="1"/>
    <col min="27" max="29" width="10.7265625" customWidth="1"/>
    <col min="30" max="30" width="15.7265625" style="18" customWidth="1"/>
    <col min="31" max="33" width="10.7265625" customWidth="1"/>
    <col min="34" max="34" width="15.7265625" style="18" customWidth="1"/>
    <col min="35" max="37" width="10.7265625" customWidth="1"/>
    <col min="38" max="38" width="15.7265625" style="18" customWidth="1"/>
    <col min="39" max="41" width="10.7265625" customWidth="1"/>
    <col min="42" max="42" width="15.7265625" style="18" customWidth="1"/>
    <col min="43" max="45" width="10.7265625" customWidth="1"/>
    <col min="46" max="46" width="15.7265625" style="18" customWidth="1"/>
    <col min="47" max="49" width="10.7265625" customWidth="1"/>
    <col min="50" max="50" width="15.7265625" style="18" customWidth="1"/>
    <col min="51" max="51" width="10.7265625" hidden="1" customWidth="1"/>
    <col min="52" max="53" width="0" hidden="1" customWidth="1"/>
    <col min="57" max="57" width="15.7265625" customWidth="1"/>
  </cols>
  <sheetData>
    <row r="1" spans="2:26" s="18" customFormat="1" x14ac:dyDescent="0.35"/>
    <row r="2" spans="2:26" s="13" customFormat="1" ht="25.5" customHeight="1" x14ac:dyDescent="0.35">
      <c r="B2" s="13" t="s">
        <v>187</v>
      </c>
    </row>
    <row r="3" spans="2:26" s="18" customFormat="1" x14ac:dyDescent="0.35">
      <c r="B3" s="24" t="s">
        <v>50</v>
      </c>
      <c r="C3" s="211" t="s">
        <v>47</v>
      </c>
      <c r="F3" s="24" t="s">
        <v>111</v>
      </c>
      <c r="G3" s="211" t="s">
        <v>47</v>
      </c>
    </row>
    <row r="4" spans="2:26" s="18" customFormat="1" x14ac:dyDescent="0.35"/>
    <row r="5" spans="2:26" s="18" customFormat="1" x14ac:dyDescent="0.35"/>
    <row r="6" spans="2:26" s="11" customFormat="1" ht="23.5" x14ac:dyDescent="0.35">
      <c r="B6" s="68" t="str">
        <f>"Selected Geography: "&amp;IF($C$3="(All)","England",$C$3&amp;" Region")</f>
        <v>Selected Geography: England</v>
      </c>
      <c r="C6" s="68"/>
      <c r="D6" s="68"/>
      <c r="E6" s="68"/>
      <c r="F6" s="68"/>
      <c r="G6" s="68"/>
      <c r="H6" s="68"/>
      <c r="I6" s="68"/>
      <c r="J6" s="68"/>
      <c r="K6" s="68"/>
    </row>
    <row r="7" spans="2:26" s="18" customFormat="1" x14ac:dyDescent="0.35"/>
    <row r="8" spans="2:26" s="18" customFormat="1" x14ac:dyDescent="0.35"/>
    <row r="14" spans="2:26" x14ac:dyDescent="0.35">
      <c r="Z14"/>
    </row>
    <row r="17" spans="26:26" x14ac:dyDescent="0.35">
      <c r="Z17"/>
    </row>
    <row r="18" spans="26:26" x14ac:dyDescent="0.35">
      <c r="Z18"/>
    </row>
    <row r="19" spans="26:26" x14ac:dyDescent="0.35">
      <c r="Z19"/>
    </row>
    <row r="20" spans="26:26" x14ac:dyDescent="0.35">
      <c r="Z20"/>
    </row>
    <row r="21" spans="26:26" x14ac:dyDescent="0.35">
      <c r="Z21"/>
    </row>
    <row r="22" spans="26:26" x14ac:dyDescent="0.35">
      <c r="Z22"/>
    </row>
    <row r="23" spans="26:26" x14ac:dyDescent="0.35">
      <c r="Z23"/>
    </row>
    <row r="24" spans="26:26" x14ac:dyDescent="0.35">
      <c r="Z24"/>
    </row>
    <row r="25" spans="26:26" x14ac:dyDescent="0.35">
      <c r="Z25"/>
    </row>
    <row r="26" spans="26:26" x14ac:dyDescent="0.35">
      <c r="Z26"/>
    </row>
    <row r="27" spans="26:26" x14ac:dyDescent="0.35">
      <c r="Z27"/>
    </row>
    <row r="28" spans="26:26" x14ac:dyDescent="0.35">
      <c r="Z28"/>
    </row>
    <row r="29" spans="26:26" x14ac:dyDescent="0.35">
      <c r="Z29"/>
    </row>
    <row r="30" spans="26:26" x14ac:dyDescent="0.35">
      <c r="Z30"/>
    </row>
    <row r="109" spans="2:57" s="12" customFormat="1" ht="45" customHeight="1" x14ac:dyDescent="0.35">
      <c r="B109" s="55" t="str">
        <f>TS_DepPivot!A202</f>
        <v>Figure 5a. Volume of first treatments since March 2021 by deprivation. 
Tumour Site: (All)</v>
      </c>
      <c r="C109" s="55"/>
      <c r="D109" s="55"/>
      <c r="E109" s="55"/>
      <c r="F109" s="55"/>
      <c r="G109" s="55"/>
      <c r="H109" s="55"/>
      <c r="I109" s="55"/>
      <c r="J109" s="55"/>
      <c r="K109" s="55"/>
      <c r="L109" s="55"/>
      <c r="M109" s="55"/>
      <c r="N109" s="55"/>
      <c r="O109" s="55"/>
      <c r="P109" s="55"/>
      <c r="Q109" s="55"/>
      <c r="R109" s="55"/>
      <c r="S109" s="55"/>
      <c r="T109" s="55"/>
      <c r="U109" s="55"/>
      <c r="V109" s="55"/>
      <c r="W109" s="55"/>
      <c r="X109" s="55"/>
      <c r="Y109" s="55"/>
      <c r="Z109" s="55"/>
      <c r="AA109" s="45"/>
      <c r="AB109" s="45"/>
      <c r="AC109" s="45"/>
      <c r="AD109" s="45"/>
      <c r="AE109" s="45"/>
      <c r="AF109" s="45"/>
      <c r="AG109" s="45"/>
      <c r="AH109" s="45"/>
      <c r="AI109" s="45"/>
      <c r="AJ109" s="45"/>
      <c r="AK109" s="45"/>
      <c r="AL109" s="45"/>
      <c r="AM109" s="45"/>
      <c r="AN109" s="45"/>
      <c r="AO109" s="45"/>
      <c r="AP109" s="45"/>
      <c r="AQ109" s="45"/>
      <c r="AR109" s="45"/>
      <c r="AS109" s="45"/>
      <c r="AT109" s="45"/>
      <c r="AU109" s="45"/>
      <c r="AV109" s="45"/>
      <c r="AW109" s="45"/>
      <c r="AX109" s="103"/>
    </row>
    <row r="110" spans="2:57" s="18" customFormat="1" ht="65.150000000000006" customHeight="1" x14ac:dyDescent="0.35">
      <c r="B110" s="263" t="s">
        <v>41</v>
      </c>
      <c r="C110" s="257" t="s">
        <v>45</v>
      </c>
      <c r="D110" s="258"/>
      <c r="E110" s="258"/>
      <c r="F110" s="259"/>
      <c r="G110" s="257" t="s">
        <v>46</v>
      </c>
      <c r="H110" s="258"/>
      <c r="I110" s="258"/>
      <c r="J110" s="259"/>
      <c r="K110" s="257" t="s">
        <v>43</v>
      </c>
      <c r="L110" s="258"/>
      <c r="M110" s="258"/>
      <c r="N110" s="259"/>
      <c r="O110" s="257" t="s">
        <v>59</v>
      </c>
      <c r="P110" s="258"/>
      <c r="Q110" s="258"/>
      <c r="R110" s="259"/>
      <c r="S110" s="257" t="s">
        <v>78</v>
      </c>
      <c r="T110" s="258"/>
      <c r="U110" s="258"/>
      <c r="V110" s="259"/>
      <c r="W110" s="257" t="s">
        <v>81</v>
      </c>
      <c r="X110" s="258"/>
      <c r="Y110" s="258"/>
      <c r="Z110" s="259"/>
      <c r="AA110" s="257" t="s">
        <v>18</v>
      </c>
      <c r="AB110" s="258"/>
      <c r="AC110" s="258"/>
      <c r="AD110" s="259"/>
      <c r="AE110" s="257" t="s">
        <v>82</v>
      </c>
      <c r="AF110" s="258"/>
      <c r="AG110" s="258"/>
      <c r="AH110" s="259"/>
      <c r="AI110" s="257" t="s">
        <v>83</v>
      </c>
      <c r="AJ110" s="258"/>
      <c r="AK110" s="258"/>
      <c r="AL110" s="259"/>
      <c r="AM110" s="257" t="s">
        <v>84</v>
      </c>
      <c r="AN110" s="258"/>
      <c r="AO110" s="258"/>
      <c r="AP110" s="259"/>
      <c r="AQ110" s="257" t="s">
        <v>79</v>
      </c>
      <c r="AR110" s="258"/>
      <c r="AS110" s="258"/>
      <c r="AT110" s="259"/>
      <c r="AU110" s="257" t="s">
        <v>80</v>
      </c>
      <c r="AV110" s="258"/>
      <c r="AW110" s="258"/>
      <c r="AX110" s="259"/>
      <c r="BB110" s="257" t="s">
        <v>45</v>
      </c>
      <c r="BC110" s="258"/>
      <c r="BD110" s="258"/>
      <c r="BE110" s="259"/>
    </row>
    <row r="111" spans="2:57" s="18" customFormat="1" ht="65.150000000000006" customHeight="1" x14ac:dyDescent="0.35">
      <c r="B111" s="264"/>
      <c r="C111" s="108" t="s">
        <v>85</v>
      </c>
      <c r="D111" s="189" t="s">
        <v>168</v>
      </c>
      <c r="E111" s="189" t="s">
        <v>65</v>
      </c>
      <c r="F111" s="102" t="s">
        <v>117</v>
      </c>
      <c r="G111" s="108" t="s">
        <v>85</v>
      </c>
      <c r="H111" s="189" t="s">
        <v>168</v>
      </c>
      <c r="I111" s="189" t="s">
        <v>65</v>
      </c>
      <c r="J111" s="102" t="s">
        <v>117</v>
      </c>
      <c r="K111" s="108" t="s">
        <v>85</v>
      </c>
      <c r="L111" s="189" t="s">
        <v>168</v>
      </c>
      <c r="M111" s="189" t="s">
        <v>65</v>
      </c>
      <c r="N111" s="102" t="s">
        <v>117</v>
      </c>
      <c r="O111" s="108" t="s">
        <v>85</v>
      </c>
      <c r="P111" s="189" t="s">
        <v>168</v>
      </c>
      <c r="Q111" s="189" t="s">
        <v>65</v>
      </c>
      <c r="R111" s="102" t="s">
        <v>117</v>
      </c>
      <c r="S111" s="108" t="s">
        <v>85</v>
      </c>
      <c r="T111" s="189" t="s">
        <v>168</v>
      </c>
      <c r="U111" s="189" t="s">
        <v>65</v>
      </c>
      <c r="V111" s="102" t="s">
        <v>117</v>
      </c>
      <c r="W111" s="108" t="s">
        <v>85</v>
      </c>
      <c r="X111" s="189" t="s">
        <v>168</v>
      </c>
      <c r="Y111" s="189" t="s">
        <v>65</v>
      </c>
      <c r="Z111" s="102" t="s">
        <v>117</v>
      </c>
      <c r="AA111" s="108" t="s">
        <v>85</v>
      </c>
      <c r="AB111" s="189" t="s">
        <v>168</v>
      </c>
      <c r="AC111" s="189" t="s">
        <v>65</v>
      </c>
      <c r="AD111" s="102" t="s">
        <v>117</v>
      </c>
      <c r="AE111" s="108" t="s">
        <v>85</v>
      </c>
      <c r="AF111" s="189" t="s">
        <v>168</v>
      </c>
      <c r="AG111" s="189" t="s">
        <v>65</v>
      </c>
      <c r="AH111" s="102" t="s">
        <v>117</v>
      </c>
      <c r="AI111" s="108" t="s">
        <v>85</v>
      </c>
      <c r="AJ111" s="189" t="s">
        <v>168</v>
      </c>
      <c r="AK111" s="189" t="s">
        <v>65</v>
      </c>
      <c r="AL111" s="102" t="s">
        <v>117</v>
      </c>
      <c r="AM111" s="108" t="s">
        <v>85</v>
      </c>
      <c r="AN111" s="189" t="s">
        <v>168</v>
      </c>
      <c r="AO111" s="189" t="s">
        <v>65</v>
      </c>
      <c r="AP111" s="102" t="s">
        <v>117</v>
      </c>
      <c r="AQ111" s="108" t="s">
        <v>86</v>
      </c>
      <c r="AR111" s="189" t="s">
        <v>183</v>
      </c>
      <c r="AS111" s="189" t="s">
        <v>65</v>
      </c>
      <c r="AT111" s="102" t="s">
        <v>117</v>
      </c>
      <c r="AU111" s="108" t="s">
        <v>86</v>
      </c>
      <c r="AV111" s="189" t="s">
        <v>183</v>
      </c>
      <c r="AW111" s="189" t="s">
        <v>65</v>
      </c>
      <c r="AX111" s="102" t="s">
        <v>117</v>
      </c>
      <c r="BB111" s="108" t="s">
        <v>85</v>
      </c>
      <c r="BC111" s="217" t="s">
        <v>183</v>
      </c>
      <c r="BD111" s="217" t="s">
        <v>65</v>
      </c>
      <c r="BE111" s="102" t="s">
        <v>117</v>
      </c>
    </row>
    <row r="112" spans="2:57" s="18" customFormat="1" ht="45" customHeight="1" x14ac:dyDescent="0.35">
      <c r="B112" s="90" t="s">
        <v>39</v>
      </c>
      <c r="C112" s="78">
        <f>TS_DepPivot!B205</f>
        <v>5360</v>
      </c>
      <c r="D112" s="78">
        <f>TS_DepPivot!C205</f>
        <v>5479.1739130434771</v>
      </c>
      <c r="E112" s="202">
        <f>TS_DepPivot!D205</f>
        <v>1.0222339390006487</v>
      </c>
      <c r="F112" s="78" t="str">
        <f>TS_DepPivot!E205</f>
        <v>98% - 106%</v>
      </c>
      <c r="G112" s="78">
        <f>TS_DepPivot!F205</f>
        <v>5578.6500000000005</v>
      </c>
      <c r="H112" s="78">
        <f>TS_DepPivot!G205</f>
        <v>5707.8000000000011</v>
      </c>
      <c r="I112" s="202">
        <f>TS_DepPivot!H205</f>
        <v>1.0231507622811971</v>
      </c>
      <c r="J112" s="78" t="str">
        <f>TS_DepPivot!I205</f>
        <v>99% - 106%</v>
      </c>
      <c r="K112" s="78">
        <f>TS_DepPivot!J205</f>
        <v>5508</v>
      </c>
      <c r="L112" s="78">
        <f>TS_DepPivot!K205</f>
        <v>5903.2105263157882</v>
      </c>
      <c r="M112" s="202">
        <f>TS_DepPivot!L205</f>
        <v>1.0717520926499253</v>
      </c>
      <c r="N112" s="78" t="str">
        <f>TS_DepPivot!M205</f>
        <v>103% - 111%</v>
      </c>
      <c r="O112" s="78">
        <f>TS_DepPivot!N205</f>
        <v>5592.3000000000011</v>
      </c>
      <c r="P112" s="78">
        <f>TS_DepPivot!O205</f>
        <v>5647.090909090909</v>
      </c>
      <c r="Q112" s="202">
        <f>TS_DepPivot!P205</f>
        <v>1.0097975625576074</v>
      </c>
      <c r="R112" s="78" t="str">
        <f>TS_DepPivot!Q205</f>
        <v>97% - 105%</v>
      </c>
      <c r="S112" s="78">
        <f>TS_DepPivot!R205</f>
        <v>5216.217391304348</v>
      </c>
      <c r="T112" s="78">
        <f>TS_DepPivot!S205</f>
        <v>5481</v>
      </c>
      <c r="U112" s="202">
        <f>TS_DepPivot!T205</f>
        <v>1.0507614213197969</v>
      </c>
      <c r="V112" s="78" t="str">
        <f>TS_DepPivot!U205</f>
        <v>101% - 109%</v>
      </c>
      <c r="W112" s="78">
        <f>TS_DepPivot!V205</f>
        <v>5279</v>
      </c>
      <c r="X112" s="78">
        <f>TS_DepPivot!W205</f>
        <v>5673</v>
      </c>
      <c r="Y112" s="202">
        <f>TS_DepPivot!X205</f>
        <v>1.0746353476037129</v>
      </c>
      <c r="Z112" s="78" t="str">
        <f>TS_DepPivot!Y205</f>
        <v>103% - 112%</v>
      </c>
      <c r="AA112" s="78">
        <f>TS_DepPivot!Z205</f>
        <v>5434</v>
      </c>
      <c r="AB112" s="78">
        <f>TS_DepPivot!AA205</f>
        <v>5476.2272727272693</v>
      </c>
      <c r="AC112" s="202">
        <f>TS_DepPivot!AB205</f>
        <v>1.0077709371967738</v>
      </c>
      <c r="AD112" s="78" t="str">
        <f>TS_DepPivot!AC205</f>
        <v>97% - 105%</v>
      </c>
      <c r="AE112" s="78">
        <f>TS_DepPivot!AD205</f>
        <v>5327.6086956521749</v>
      </c>
      <c r="AF112" s="78">
        <f>TS_DepPivot!AE205</f>
        <v>5603</v>
      </c>
      <c r="AG112" s="202">
        <f>TS_DepPivot!AF205</f>
        <v>1.0516913534908392</v>
      </c>
      <c r="AH112" s="78" t="str">
        <f>TS_DepPivot!AG205</f>
        <v>101% - 109%</v>
      </c>
      <c r="AI112" s="78">
        <f>TS_DepPivot!AH205</f>
        <v>5492</v>
      </c>
      <c r="AJ112" s="78">
        <f>TS_DepPivot!AI205</f>
        <v>5698.6363636363631</v>
      </c>
      <c r="AK112" s="202">
        <f>TS_DepPivot!AJ205</f>
        <v>1.0376249751704958</v>
      </c>
      <c r="AL112" s="78" t="str">
        <f>TS_DepPivot!AK205</f>
        <v>100% - 108%</v>
      </c>
      <c r="AM112" s="78">
        <f>TS_DepPivot!AL205</f>
        <v>5551.3500000000013</v>
      </c>
      <c r="AN112" s="78">
        <f>TS_DepPivot!AM205</f>
        <v>5631</v>
      </c>
      <c r="AO112" s="202">
        <f>TS_DepPivot!AN205</f>
        <v>1.0143478613310273</v>
      </c>
      <c r="AP112" s="78" t="str">
        <f>TS_DepPivot!AO205</f>
        <v>98% - 105%</v>
      </c>
      <c r="AQ112" s="78">
        <f>TS_DepPivot!AP205</f>
        <v>5646.1363636363667</v>
      </c>
      <c r="AR112" s="78">
        <f>TS_DepPivot!AQ205</f>
        <v>5985.0000000000009</v>
      </c>
      <c r="AS112" s="202">
        <f>TS_DepPivot!AR205</f>
        <v>1.0600169061707518</v>
      </c>
      <c r="AT112" s="78" t="str">
        <f>TS_DepPivot!AS205</f>
        <v>102% - 110%</v>
      </c>
      <c r="AU112" s="78">
        <f>TS_DepPivot!AT205</f>
        <v>5472.5999999999995</v>
      </c>
      <c r="AV112" s="78">
        <f>TS_DepPivot!AU205</f>
        <v>5783.4000000000015</v>
      </c>
      <c r="AW112" s="202">
        <f>TS_DepPivot!AV205</f>
        <v>1.0567920184190334</v>
      </c>
      <c r="AX112" s="78" t="str">
        <f>TS_DepPivot!AW205</f>
        <v>102% - 110%</v>
      </c>
      <c r="AZ112" s="29"/>
      <c r="BB112" s="78">
        <f>TS_DepPivot!AX205</f>
        <v>5360</v>
      </c>
      <c r="BC112" s="78">
        <f>TS_DepPivot!AY205</f>
        <v>5679.1304347826099</v>
      </c>
      <c r="BD112" s="202">
        <f>TS_DepPivot!AZ205</f>
        <v>1.0595392602206362</v>
      </c>
      <c r="BE112" s="76" t="str">
        <f>TS_DepPivot!BA205</f>
        <v>102% - 110%</v>
      </c>
    </row>
    <row r="113" spans="2:57" s="18" customFormat="1" ht="45" customHeight="1" x14ac:dyDescent="0.35">
      <c r="B113" s="91" t="s">
        <v>35</v>
      </c>
      <c r="C113" s="78">
        <f>TS_DepPivot!B206</f>
        <v>5723</v>
      </c>
      <c r="D113" s="78">
        <f>TS_DepPivot!C206</f>
        <v>5822.4782608695696</v>
      </c>
      <c r="E113" s="202">
        <f>TS_DepPivot!D206</f>
        <v>1.0173821878157556</v>
      </c>
      <c r="F113" s="78" t="str">
        <f>TS_DepPivot!E206</f>
        <v>98% - 106%</v>
      </c>
      <c r="G113" s="78">
        <f>TS_DepPivot!F206</f>
        <v>5939.8499999999995</v>
      </c>
      <c r="H113" s="78">
        <f>TS_DepPivot!G206</f>
        <v>5940.9</v>
      </c>
      <c r="I113" s="202">
        <f>TS_DepPivot!H206</f>
        <v>1.0001767721407107</v>
      </c>
      <c r="J113" s="78" t="str">
        <f>TS_DepPivot!I206</f>
        <v>96% - 104%</v>
      </c>
      <c r="K113" s="78">
        <f>TS_DepPivot!J206</f>
        <v>5914</v>
      </c>
      <c r="L113" s="78">
        <f>TS_DepPivot!K206</f>
        <v>6210.473684210524</v>
      </c>
      <c r="M113" s="202">
        <f>TS_DepPivot!L206</f>
        <v>1.0501308224907886</v>
      </c>
      <c r="N113" s="78" t="str">
        <f>TS_DepPivot!M206</f>
        <v>101% - 109%</v>
      </c>
      <c r="O113" s="78">
        <f>TS_DepPivot!N206</f>
        <v>5803.3499999999985</v>
      </c>
      <c r="P113" s="78">
        <f>TS_DepPivot!O206</f>
        <v>5862.818181818182</v>
      </c>
      <c r="Q113" s="202">
        <f>TS_DepPivot!P206</f>
        <v>1.0102472161455338</v>
      </c>
      <c r="R113" s="78" t="str">
        <f>TS_DepPivot!Q206</f>
        <v>97% - 105%</v>
      </c>
      <c r="S113" s="78">
        <f>TS_DepPivot!R206</f>
        <v>5678.2173913043462</v>
      </c>
      <c r="T113" s="78">
        <f>TS_DepPivot!S206</f>
        <v>5927.7272727272712</v>
      </c>
      <c r="U113" s="202">
        <f>TS_DepPivot!T206</f>
        <v>1.0439415866333377</v>
      </c>
      <c r="V113" s="78" t="str">
        <f>TS_DepPivot!U206</f>
        <v>101% - 108%</v>
      </c>
      <c r="W113" s="78">
        <f>TS_DepPivot!V206</f>
        <v>5742</v>
      </c>
      <c r="X113" s="78">
        <f>TS_DepPivot!W206</f>
        <v>5842</v>
      </c>
      <c r="Y113" s="202">
        <f>TS_DepPivot!X206</f>
        <v>1.017415534656914</v>
      </c>
      <c r="Z113" s="78" t="str">
        <f>TS_DepPivot!Y206</f>
        <v>98% - 106%</v>
      </c>
      <c r="AA113" s="78">
        <f>TS_DepPivot!Z206</f>
        <v>5693</v>
      </c>
      <c r="AB113" s="78">
        <f>TS_DepPivot!AA206</f>
        <v>6148.227272727273</v>
      </c>
      <c r="AC113" s="202">
        <f>TS_DepPivot!AB206</f>
        <v>1.0799626335371988</v>
      </c>
      <c r="AD113" s="78" t="str">
        <f>TS_DepPivot!AC206</f>
        <v>104% - 112%</v>
      </c>
      <c r="AE113" s="78">
        <f>TS_DepPivot!AD206</f>
        <v>5687.3478260869551</v>
      </c>
      <c r="AF113" s="78">
        <f>TS_DepPivot!AE206</f>
        <v>5942</v>
      </c>
      <c r="AG113" s="202">
        <f>TS_DepPivot!AF206</f>
        <v>1.0447752065989346</v>
      </c>
      <c r="AH113" s="78" t="str">
        <f>TS_DepPivot!AG206</f>
        <v>101% - 108%</v>
      </c>
      <c r="AI113" s="78">
        <f>TS_DepPivot!AH206</f>
        <v>5858</v>
      </c>
      <c r="AJ113" s="78">
        <f>TS_DepPivot!AI206</f>
        <v>6048.954545454545</v>
      </c>
      <c r="AK113" s="202">
        <f>TS_DepPivot!AJ206</f>
        <v>1.0325972252397653</v>
      </c>
      <c r="AL113" s="78" t="str">
        <f>TS_DepPivot!AK206</f>
        <v>100% - 107%</v>
      </c>
      <c r="AM113" s="78">
        <f>TS_DepPivot!AL206</f>
        <v>5727.75</v>
      </c>
      <c r="AN113" s="78">
        <f>TS_DepPivot!AM206</f>
        <v>6021</v>
      </c>
      <c r="AO113" s="202">
        <f>TS_DepPivot!AN206</f>
        <v>1.0511981144428439</v>
      </c>
      <c r="AP113" s="78" t="str">
        <f>TS_DepPivot!AO206</f>
        <v>101% - 109%</v>
      </c>
      <c r="AQ113" s="78">
        <f>TS_DepPivot!AP206</f>
        <v>5854.227272727273</v>
      </c>
      <c r="AR113" s="78">
        <f>TS_DepPivot!AQ206</f>
        <v>6172.9499999999989</v>
      </c>
      <c r="AS113" s="202">
        <f>TS_DepPivot!AR206</f>
        <v>1.0544431762595792</v>
      </c>
      <c r="AT113" s="78" t="str">
        <f>TS_DepPivot!AS206</f>
        <v>102% - 109%</v>
      </c>
      <c r="AU113" s="78">
        <f>TS_DepPivot!AT206</f>
        <v>5697.2999999999975</v>
      </c>
      <c r="AV113" s="78">
        <f>TS_DepPivot!AU206</f>
        <v>6009.15</v>
      </c>
      <c r="AW113" s="202">
        <f>TS_DepPivot!AV206</f>
        <v>1.0547364541098418</v>
      </c>
      <c r="AX113" s="78" t="str">
        <f>TS_DepPivot!AW206</f>
        <v>102% - 109%</v>
      </c>
      <c r="AZ113" s="29"/>
      <c r="BB113" s="78">
        <f>TS_DepPivot!AX206</f>
        <v>5723</v>
      </c>
      <c r="BC113" s="78">
        <f>TS_DepPivot!AY206</f>
        <v>5899.1739130434753</v>
      </c>
      <c r="BD113" s="202">
        <f>TS_DepPivot!AZ206</f>
        <v>1.0307834899604185</v>
      </c>
      <c r="BE113" s="76" t="str">
        <f>TS_DepPivot!BA206</f>
        <v>99% - 107%</v>
      </c>
    </row>
    <row r="114" spans="2:57" s="18" customFormat="1" ht="45" customHeight="1" x14ac:dyDescent="0.35">
      <c r="B114" s="90" t="s">
        <v>36</v>
      </c>
      <c r="C114" s="78">
        <f>TS_DepPivot!B207</f>
        <v>5217</v>
      </c>
      <c r="D114" s="78">
        <f>TS_DepPivot!C207</f>
        <v>5249.086956521739</v>
      </c>
      <c r="E114" s="202">
        <f>TS_DepPivot!D207</f>
        <v>1.0061504612845964</v>
      </c>
      <c r="F114" s="78" t="str">
        <f>TS_DepPivot!E207</f>
        <v>97% - 105%</v>
      </c>
      <c r="G114" s="78">
        <f>TS_DepPivot!F207</f>
        <v>5510.4000000000005</v>
      </c>
      <c r="H114" s="78">
        <f>TS_DepPivot!G207</f>
        <v>5486.2499999999991</v>
      </c>
      <c r="I114" s="202">
        <f>TS_DepPivot!H207</f>
        <v>0.99561737804878025</v>
      </c>
      <c r="J114" s="78" t="str">
        <f>TS_DepPivot!I207</f>
        <v>96% - 103%</v>
      </c>
      <c r="K114" s="78">
        <f>TS_DepPivot!J207</f>
        <v>5371</v>
      </c>
      <c r="L114" s="78">
        <f>TS_DepPivot!K207</f>
        <v>5681.0526315789475</v>
      </c>
      <c r="M114" s="202">
        <f>TS_DepPivot!L207</f>
        <v>1.0577271702809434</v>
      </c>
      <c r="N114" s="78" t="str">
        <f>TS_DepPivot!M207</f>
        <v>102% - 110%</v>
      </c>
      <c r="O114" s="78">
        <f>TS_DepPivot!N207</f>
        <v>5392.7999999999993</v>
      </c>
      <c r="P114" s="78">
        <f>TS_DepPivot!O207</f>
        <v>5506.7727272727288</v>
      </c>
      <c r="Q114" s="202">
        <f>TS_DepPivot!P207</f>
        <v>1.0211342395921839</v>
      </c>
      <c r="R114" s="78" t="str">
        <f>TS_DepPivot!Q207</f>
        <v>98% - 106%</v>
      </c>
      <c r="S114" s="78">
        <f>TS_DepPivot!R207</f>
        <v>5286.5217391304368</v>
      </c>
      <c r="T114" s="78">
        <f>TS_DepPivot!S207</f>
        <v>5476.2272727272712</v>
      </c>
      <c r="U114" s="202">
        <f>TS_DepPivot!T207</f>
        <v>1.0358847542785359</v>
      </c>
      <c r="V114" s="78" t="str">
        <f>TS_DepPivot!U207</f>
        <v>100% - 108%</v>
      </c>
      <c r="W114" s="78">
        <f>TS_DepPivot!V207</f>
        <v>5453</v>
      </c>
      <c r="X114" s="78">
        <f>TS_DepPivot!W207</f>
        <v>5427</v>
      </c>
      <c r="Y114" s="202">
        <f>TS_DepPivot!X207</f>
        <v>0.99523198239501187</v>
      </c>
      <c r="Z114" s="78" t="str">
        <f>TS_DepPivot!Y207</f>
        <v>96% - 103%</v>
      </c>
      <c r="AA114" s="78">
        <f>TS_DepPivot!Z207</f>
        <v>5220</v>
      </c>
      <c r="AB114" s="78">
        <f>TS_DepPivot!AA207</f>
        <v>5423.7272727272721</v>
      </c>
      <c r="AC114" s="202">
        <f>TS_DepPivot!AB207</f>
        <v>1.0390282131661441</v>
      </c>
      <c r="AD114" s="78" t="str">
        <f>TS_DepPivot!AC207</f>
        <v>100% - 108%</v>
      </c>
      <c r="AE114" s="78">
        <f>TS_DepPivot!AD207</f>
        <v>5265.5217391304341</v>
      </c>
      <c r="AF114" s="78">
        <f>TS_DepPivot!AE207</f>
        <v>5312</v>
      </c>
      <c r="AG114" s="202">
        <f>TS_DepPivot!AF207</f>
        <v>1.0088269051334771</v>
      </c>
      <c r="AH114" s="78" t="str">
        <f>TS_DepPivot!AG207</f>
        <v>97% - 105%</v>
      </c>
      <c r="AI114" s="78">
        <f>TS_DepPivot!AH207</f>
        <v>5396</v>
      </c>
      <c r="AJ114" s="78">
        <f>TS_DepPivot!AI207</f>
        <v>5575.5000000000009</v>
      </c>
      <c r="AK114" s="202">
        <f>TS_DepPivot!AJ207</f>
        <v>1.0332653817642701</v>
      </c>
      <c r="AL114" s="78" t="str">
        <f>TS_DepPivot!AK207</f>
        <v>100% - 107%</v>
      </c>
      <c r="AM114" s="78">
        <f>TS_DepPivot!AL207</f>
        <v>5353.9500000000007</v>
      </c>
      <c r="AN114" s="78">
        <f>TS_DepPivot!AM207</f>
        <v>5441</v>
      </c>
      <c r="AO114" s="202">
        <f>TS_DepPivot!AN207</f>
        <v>1.0162590237114653</v>
      </c>
      <c r="AP114" s="78" t="str">
        <f>TS_DepPivot!AO207</f>
        <v>98% - 106%</v>
      </c>
      <c r="AQ114" s="78">
        <f>TS_DepPivot!AP207</f>
        <v>5425.6363636363649</v>
      </c>
      <c r="AR114" s="78">
        <f>TS_DepPivot!AQ207</f>
        <v>5584.95</v>
      </c>
      <c r="AS114" s="202">
        <f>TS_DepPivot!AR207</f>
        <v>1.0293631245601687</v>
      </c>
      <c r="AT114" s="78" t="str">
        <f>TS_DepPivot!AS207</f>
        <v>99% - 107%</v>
      </c>
      <c r="AU114" s="78">
        <f>TS_DepPivot!AT207</f>
        <v>5139.7500000000009</v>
      </c>
      <c r="AV114" s="78">
        <f>TS_DepPivot!AU207</f>
        <v>5478.9000000000015</v>
      </c>
      <c r="AW114" s="202">
        <f>TS_DepPivot!AV207</f>
        <v>1.065985699693565</v>
      </c>
      <c r="AX114" s="78" t="str">
        <f>TS_DepPivot!AW207</f>
        <v>103% - 111%</v>
      </c>
      <c r="AZ114" s="29"/>
      <c r="BB114" s="78">
        <f>TS_DepPivot!AX207</f>
        <v>5217</v>
      </c>
      <c r="BC114" s="78">
        <f>TS_DepPivot!AY207</f>
        <v>5393.3478260869542</v>
      </c>
      <c r="BD114" s="202">
        <f>TS_DepPivot!AZ207</f>
        <v>1.0338025351901388</v>
      </c>
      <c r="BE114" s="76" t="str">
        <f>TS_DepPivot!BA207</f>
        <v>100% - 107%</v>
      </c>
    </row>
    <row r="115" spans="2:57" s="18" customFormat="1" ht="45" customHeight="1" x14ac:dyDescent="0.35">
      <c r="B115" s="91" t="s">
        <v>37</v>
      </c>
      <c r="C115" s="78">
        <f>TS_DepPivot!B208</f>
        <v>4536</v>
      </c>
      <c r="D115" s="78">
        <f>TS_DepPivot!C208</f>
        <v>4430.9999999999991</v>
      </c>
      <c r="E115" s="202">
        <f>TS_DepPivot!D208</f>
        <v>0.97685185185185164</v>
      </c>
      <c r="F115" s="78" t="str">
        <f>TS_DepPivot!E208</f>
        <v>94% - 102%</v>
      </c>
      <c r="G115" s="78">
        <f>TS_DepPivot!F208</f>
        <v>4645.199999999998</v>
      </c>
      <c r="H115" s="78">
        <f>TS_DepPivot!G208</f>
        <v>4778.5499999999975</v>
      </c>
      <c r="I115" s="202">
        <f>TS_DepPivot!H208</f>
        <v>1.0287070524412296</v>
      </c>
      <c r="J115" s="78" t="str">
        <f>TS_DepPivot!I208</f>
        <v>99% - 107%</v>
      </c>
      <c r="K115" s="78">
        <f>TS_DepPivot!J208</f>
        <v>4702</v>
      </c>
      <c r="L115" s="78">
        <f>TS_DepPivot!K208</f>
        <v>4973.6842105263158</v>
      </c>
      <c r="M115" s="202">
        <f>TS_DepPivot!L208</f>
        <v>1.0577805637018962</v>
      </c>
      <c r="N115" s="78" t="str">
        <f>TS_DepPivot!M208</f>
        <v>102% - 110%</v>
      </c>
      <c r="O115" s="78">
        <f>TS_DepPivot!N208</f>
        <v>4713.449999999998</v>
      </c>
      <c r="P115" s="78">
        <f>TS_DepPivot!O208</f>
        <v>4746.0000000000018</v>
      </c>
      <c r="Q115" s="202">
        <f>TS_DepPivot!P208</f>
        <v>1.0069057696591677</v>
      </c>
      <c r="R115" s="78" t="str">
        <f>TS_DepPivot!Q208</f>
        <v>97% - 105%</v>
      </c>
      <c r="S115" s="78">
        <f>TS_DepPivot!R208</f>
        <v>4652.8695652173919</v>
      </c>
      <c r="T115" s="78">
        <f>TS_DepPivot!S208</f>
        <v>4656.272727272727</v>
      </c>
      <c r="U115" s="202">
        <f>TS_DepPivot!T208</f>
        <v>1.0007314114456969</v>
      </c>
      <c r="V115" s="78" t="str">
        <f>TS_DepPivot!U208</f>
        <v>96% - 104%</v>
      </c>
      <c r="W115" s="78">
        <f>TS_DepPivot!V208</f>
        <v>4550</v>
      </c>
      <c r="X115" s="78">
        <f>TS_DepPivot!W208</f>
        <v>4551</v>
      </c>
      <c r="Y115" s="202">
        <f>TS_DepPivot!X208</f>
        <v>1.0002197802197803</v>
      </c>
      <c r="Z115" s="78" t="str">
        <f>TS_DepPivot!Y208</f>
        <v>96% - 104%</v>
      </c>
      <c r="AA115" s="78">
        <f>TS_DepPivot!Z208</f>
        <v>4829</v>
      </c>
      <c r="AB115" s="78">
        <f>TS_DepPivot!AA208</f>
        <v>4613.3181818181811</v>
      </c>
      <c r="AC115" s="202">
        <f>TS_DepPivot!AB208</f>
        <v>0.95533613208079959</v>
      </c>
      <c r="AD115" s="78" t="str">
        <f>TS_DepPivot!AC208</f>
        <v>92% - 99%</v>
      </c>
      <c r="AE115" s="78">
        <f>TS_DepPivot!AD208</f>
        <v>4671.1304347826081</v>
      </c>
      <c r="AF115" s="78">
        <f>TS_DepPivot!AE208</f>
        <v>4563</v>
      </c>
      <c r="AG115" s="202">
        <f>TS_DepPivot!AF208</f>
        <v>0.97685133474812924</v>
      </c>
      <c r="AH115" s="78" t="str">
        <f>TS_DepPivot!AG208</f>
        <v>94% - 102%</v>
      </c>
      <c r="AI115" s="78">
        <f>TS_DepPivot!AH208</f>
        <v>4523</v>
      </c>
      <c r="AJ115" s="78">
        <f>TS_DepPivot!AI208</f>
        <v>4768.9090909090928</v>
      </c>
      <c r="AK115" s="202">
        <f>TS_DepPivot!AJ208</f>
        <v>1.0543685807890986</v>
      </c>
      <c r="AL115" s="78" t="str">
        <f>TS_DepPivot!AK208</f>
        <v>101% - 110%</v>
      </c>
      <c r="AM115" s="78">
        <f>TS_DepPivot!AL208</f>
        <v>4576.9499999999989</v>
      </c>
      <c r="AN115" s="78">
        <f>TS_DepPivot!AM208</f>
        <v>4679</v>
      </c>
      <c r="AO115" s="202">
        <f>TS_DepPivot!AN208</f>
        <v>1.022296507499536</v>
      </c>
      <c r="AP115" s="78" t="str">
        <f>TS_DepPivot!AO208</f>
        <v>98% - 107%</v>
      </c>
      <c r="AQ115" s="78">
        <f>TS_DepPivot!AP208</f>
        <v>4651.4999999999973</v>
      </c>
      <c r="AR115" s="78">
        <f>TS_DepPivot!AQ208</f>
        <v>4658.8500000000013</v>
      </c>
      <c r="AS115" s="202">
        <f>TS_DepPivot!AR208</f>
        <v>1.0015801354401814</v>
      </c>
      <c r="AT115" s="78" t="str">
        <f>TS_DepPivot!AS208</f>
        <v>96% - 104%</v>
      </c>
      <c r="AU115" s="78">
        <f>TS_DepPivot!AT208</f>
        <v>4631.5500000000011</v>
      </c>
      <c r="AV115" s="78">
        <f>TS_DepPivot!AU208</f>
        <v>4655.7000000000007</v>
      </c>
      <c r="AW115" s="202">
        <f>TS_DepPivot!AV208</f>
        <v>1.0052142371344366</v>
      </c>
      <c r="AX115" s="78" t="str">
        <f>TS_DepPivot!AW208</f>
        <v>96% - 105%</v>
      </c>
      <c r="AZ115" s="29"/>
      <c r="BB115" s="78">
        <f>TS_DepPivot!AX208</f>
        <v>4536</v>
      </c>
      <c r="BC115" s="78">
        <f>TS_DepPivot!AY208</f>
        <v>4576.1739130434771</v>
      </c>
      <c r="BD115" s="202">
        <f>TS_DepPivot!AZ208</f>
        <v>1.0088566827697261</v>
      </c>
      <c r="BE115" s="76" t="str">
        <f>TS_DepPivot!BA208</f>
        <v>97% - 105%</v>
      </c>
    </row>
    <row r="116" spans="2:57" s="18" customFormat="1" ht="45" customHeight="1" x14ac:dyDescent="0.35">
      <c r="B116" s="7" t="s">
        <v>40</v>
      </c>
      <c r="C116" s="78">
        <f>TS_DepPivot!B209</f>
        <v>4110</v>
      </c>
      <c r="D116" s="78">
        <f>TS_DepPivot!C209</f>
        <v>4013.7391304347834</v>
      </c>
      <c r="E116" s="202">
        <f>TS_DepPivot!D209</f>
        <v>0.97657886385274539</v>
      </c>
      <c r="F116" s="78" t="str">
        <f>TS_DepPivot!E209</f>
        <v>93% - 102%</v>
      </c>
      <c r="G116" s="78">
        <f>TS_DepPivot!F209</f>
        <v>4215.7499999999991</v>
      </c>
      <c r="H116" s="78">
        <f>TS_DepPivot!G209</f>
        <v>4127.5500000000011</v>
      </c>
      <c r="I116" s="202">
        <f>TS_DepPivot!H209</f>
        <v>0.97907845579078501</v>
      </c>
      <c r="J116" s="78" t="str">
        <f>TS_DepPivot!I209</f>
        <v>94% - 102%</v>
      </c>
      <c r="K116" s="78">
        <f>TS_DepPivot!J209</f>
        <v>4150</v>
      </c>
      <c r="L116" s="78">
        <f>TS_DepPivot!K209</f>
        <v>4429.8947368421041</v>
      </c>
      <c r="M116" s="202">
        <f>TS_DepPivot!L209</f>
        <v>1.0674445149017118</v>
      </c>
      <c r="N116" s="78" t="str">
        <f>TS_DepPivot!M209</f>
        <v>102% - 111%</v>
      </c>
      <c r="O116" s="78">
        <f>TS_DepPivot!N209</f>
        <v>4284.0000000000009</v>
      </c>
      <c r="P116" s="78">
        <f>TS_DepPivot!O209</f>
        <v>4214.3181818181811</v>
      </c>
      <c r="Q116" s="202">
        <f>TS_DepPivot!P209</f>
        <v>0.98373440285204949</v>
      </c>
      <c r="R116" s="78" t="str">
        <f>TS_DepPivot!Q209</f>
        <v>94% - 103%</v>
      </c>
      <c r="S116" s="78">
        <f>TS_DepPivot!R209</f>
        <v>4210.04347826087</v>
      </c>
      <c r="T116" s="78">
        <f>TS_DepPivot!S209</f>
        <v>4063.4999999999977</v>
      </c>
      <c r="U116" s="202">
        <f>TS_DepPivot!T209</f>
        <v>0.96519193233571832</v>
      </c>
      <c r="V116" s="78" t="str">
        <f>TS_DepPivot!U209</f>
        <v>92% - 101%</v>
      </c>
      <c r="W116" s="78">
        <f>TS_DepPivot!V209</f>
        <v>4117</v>
      </c>
      <c r="X116" s="78">
        <f>TS_DepPivot!W209</f>
        <v>4067</v>
      </c>
      <c r="Y116" s="202">
        <f>TS_DepPivot!X209</f>
        <v>0.98785523439397616</v>
      </c>
      <c r="Z116" s="78" t="str">
        <f>TS_DepPivot!Y209</f>
        <v>95% - 103%</v>
      </c>
      <c r="AA116" s="78">
        <f>TS_DepPivot!Z209</f>
        <v>4111</v>
      </c>
      <c r="AB116" s="78">
        <f>TS_DepPivot!AA209</f>
        <v>4200.9545454545469</v>
      </c>
      <c r="AC116" s="202">
        <f>TS_DepPivot!AB209</f>
        <v>1.0218814267707483</v>
      </c>
      <c r="AD116" s="78" t="str">
        <f>TS_DepPivot!AC209</f>
        <v>98% - 107%</v>
      </c>
      <c r="AE116" s="78">
        <f>TS_DepPivot!AD209</f>
        <v>4043.8695652173901</v>
      </c>
      <c r="AF116" s="78">
        <f>TS_DepPivot!AE209</f>
        <v>4059</v>
      </c>
      <c r="AG116" s="202">
        <f>TS_DepPivot!AF209</f>
        <v>1.0037415733961232</v>
      </c>
      <c r="AH116" s="78" t="str">
        <f>TS_DepPivot!AG209</f>
        <v>96% - 105%</v>
      </c>
      <c r="AI116" s="78">
        <f>TS_DepPivot!AH209</f>
        <v>4245</v>
      </c>
      <c r="AJ116" s="78">
        <f>TS_DepPivot!AI209</f>
        <v>4160.8636363636351</v>
      </c>
      <c r="AK116" s="202">
        <f>TS_DepPivot!AJ209</f>
        <v>0.9801798907805972</v>
      </c>
      <c r="AL116" s="78" t="str">
        <f>TS_DepPivot!AK209</f>
        <v>94% - 102%</v>
      </c>
      <c r="AM116" s="78">
        <f>TS_DepPivot!AL209</f>
        <v>4259.8500000000013</v>
      </c>
      <c r="AN116" s="78">
        <f>TS_DepPivot!AM209</f>
        <v>4207</v>
      </c>
      <c r="AO116" s="202">
        <f>TS_DepPivot!AN209</f>
        <v>0.98759345986360991</v>
      </c>
      <c r="AP116" s="78" t="str">
        <f>TS_DepPivot!AO209</f>
        <v>95% - 103%</v>
      </c>
      <c r="AQ116" s="78">
        <f>TS_DepPivot!AP209</f>
        <v>4086.409090909091</v>
      </c>
      <c r="AR116" s="78">
        <f>TS_DepPivot!AQ209</f>
        <v>4156.9499999999989</v>
      </c>
      <c r="AS116" s="202">
        <f>TS_DepPivot!AR209</f>
        <v>1.0172623218874093</v>
      </c>
      <c r="AT116" s="78" t="str">
        <f>TS_DepPivot!AS209</f>
        <v>97% - 106%</v>
      </c>
      <c r="AU116" s="78">
        <f>TS_DepPivot!AT209</f>
        <v>4152.75</v>
      </c>
      <c r="AV116" s="78">
        <f>TS_DepPivot!AU209</f>
        <v>4014.1500000000005</v>
      </c>
      <c r="AW116" s="202">
        <f>TS_DepPivot!AV209</f>
        <v>0.96662452591656145</v>
      </c>
      <c r="AX116" s="78" t="str">
        <f>TS_DepPivot!AW209</f>
        <v>93% - 101%</v>
      </c>
      <c r="AZ116" s="29"/>
      <c r="BB116" s="78">
        <f>TS_DepPivot!AX209</f>
        <v>4110</v>
      </c>
      <c r="BC116" s="78">
        <f>TS_DepPivot!AY209</f>
        <v>4096.8260869565211</v>
      </c>
      <c r="BD116" s="202">
        <f>TS_DepPivot!AZ209</f>
        <v>0.9967946683592509</v>
      </c>
      <c r="BE116" s="76" t="str">
        <f>TS_DepPivot!BA209</f>
        <v>95% - 104%</v>
      </c>
    </row>
    <row r="117" spans="2:57" s="36" customFormat="1" ht="45" customHeight="1" x14ac:dyDescent="0.35">
      <c r="B117" s="176" t="s">
        <v>185</v>
      </c>
      <c r="C117" s="57"/>
      <c r="D117" s="57"/>
      <c r="E117" s="57"/>
      <c r="F117" s="57"/>
      <c r="G117" s="57"/>
      <c r="H117" s="57"/>
      <c r="I117" s="57"/>
      <c r="J117" s="57"/>
      <c r="K117" s="58"/>
    </row>
    <row r="118" spans="2:57" s="18" customFormat="1" ht="45" customHeight="1" x14ac:dyDescent="0.35">
      <c r="B118" s="38"/>
      <c r="C118" s="257" t="s">
        <v>45</v>
      </c>
      <c r="D118" s="258"/>
      <c r="E118" s="258"/>
      <c r="F118" s="259"/>
      <c r="G118" s="257" t="s">
        <v>46</v>
      </c>
      <c r="H118" s="258"/>
      <c r="I118" s="258"/>
      <c r="J118" s="259"/>
      <c r="K118" s="257" t="s">
        <v>43</v>
      </c>
      <c r="L118" s="258"/>
      <c r="M118" s="258"/>
      <c r="N118" s="259"/>
      <c r="O118" s="257" t="s">
        <v>59</v>
      </c>
      <c r="P118" s="258"/>
      <c r="Q118" s="258"/>
      <c r="R118" s="259"/>
      <c r="S118" s="257" t="s">
        <v>78</v>
      </c>
      <c r="T118" s="258"/>
      <c r="U118" s="258"/>
      <c r="V118" s="259"/>
      <c r="W118" s="257" t="s">
        <v>81</v>
      </c>
      <c r="X118" s="258"/>
      <c r="Y118" s="258"/>
      <c r="Z118" s="259"/>
      <c r="AA118" s="257" t="s">
        <v>18</v>
      </c>
      <c r="AB118" s="258"/>
      <c r="AC118" s="258"/>
      <c r="AD118" s="259"/>
      <c r="AE118" s="257" t="s">
        <v>82</v>
      </c>
      <c r="AF118" s="258"/>
      <c r="AG118" s="258"/>
      <c r="AH118" s="259"/>
      <c r="AI118" s="257" t="s">
        <v>83</v>
      </c>
      <c r="AJ118" s="258"/>
      <c r="AK118" s="258"/>
      <c r="AL118" s="259"/>
      <c r="AM118" s="257" t="s">
        <v>84</v>
      </c>
      <c r="AN118" s="258"/>
      <c r="AO118" s="258"/>
      <c r="AP118" s="259"/>
      <c r="AQ118" s="257" t="s">
        <v>79</v>
      </c>
      <c r="AR118" s="258"/>
      <c r="AS118" s="258"/>
      <c r="AT118" s="259"/>
      <c r="AU118" s="257" t="s">
        <v>80</v>
      </c>
      <c r="AV118" s="258"/>
      <c r="AW118" s="258"/>
      <c r="AX118" s="259"/>
      <c r="BB118" s="257" t="s">
        <v>45</v>
      </c>
      <c r="BC118" s="258"/>
      <c r="BD118" s="258"/>
      <c r="BE118" s="259"/>
    </row>
    <row r="119" spans="2:57" s="18" customFormat="1" ht="45" customHeight="1" x14ac:dyDescent="0.35">
      <c r="B119" s="50" t="s">
        <v>62</v>
      </c>
      <c r="C119" s="260">
        <f>TS_DepPivot!AA229</f>
        <v>0.33200000000000002</v>
      </c>
      <c r="D119" s="261"/>
      <c r="E119" s="261"/>
      <c r="F119" s="262"/>
      <c r="G119" s="260">
        <f>TS_DepPivot!AB229</f>
        <v>0.41799999999999998</v>
      </c>
      <c r="H119" s="261"/>
      <c r="I119" s="261"/>
      <c r="J119" s="262"/>
      <c r="K119" s="260">
        <f>TS_DepPivot!AC229</f>
        <v>0.94699999999999995</v>
      </c>
      <c r="L119" s="261"/>
      <c r="M119" s="261"/>
      <c r="N119" s="262"/>
      <c r="O119" s="260">
        <f>TS_DepPivot!AD229</f>
        <v>0.78300000000000003</v>
      </c>
      <c r="P119" s="261"/>
      <c r="Q119" s="261"/>
      <c r="R119" s="262"/>
      <c r="S119" s="260">
        <f>TS_DepPivot!AE229</f>
        <v>0.02</v>
      </c>
      <c r="T119" s="261"/>
      <c r="U119" s="261"/>
      <c r="V119" s="262"/>
      <c r="W119" s="260">
        <f>TS_DepPivot!AF229</f>
        <v>1.7999999999999999E-2</v>
      </c>
      <c r="X119" s="261"/>
      <c r="Y119" s="261"/>
      <c r="Z119" s="262"/>
      <c r="AA119" s="260" t="str">
        <f>TS_DepPivot!AG229</f>
        <v>&lt;0.001</v>
      </c>
      <c r="AB119" s="261"/>
      <c r="AC119" s="261"/>
      <c r="AD119" s="262"/>
      <c r="AE119" s="260">
        <f>TS_DepPivot!AH229</f>
        <v>5.1999999999999998E-2</v>
      </c>
      <c r="AF119" s="261"/>
      <c r="AG119" s="261"/>
      <c r="AH119" s="262"/>
      <c r="AI119" s="260">
        <f>TS_DepPivot!AI229</f>
        <v>0.157</v>
      </c>
      <c r="AJ119" s="261"/>
      <c r="AK119" s="261"/>
      <c r="AL119" s="262"/>
      <c r="AM119" s="260">
        <f>TS_DepPivot!AJ229</f>
        <v>0.28699999999999998</v>
      </c>
      <c r="AN119" s="261"/>
      <c r="AO119" s="261"/>
      <c r="AP119" s="262"/>
      <c r="AQ119" s="260">
        <f>TS_DepPivot!AK228</f>
        <v>0.20599999999999999</v>
      </c>
      <c r="AR119" s="261"/>
      <c r="AS119" s="261"/>
      <c r="AT119" s="262"/>
      <c r="AU119" s="260">
        <f>TS_DepPivot!AL228</f>
        <v>3.0000000000000001E-3</v>
      </c>
      <c r="AV119" s="261"/>
      <c r="AW119" s="261"/>
      <c r="AX119" s="262"/>
      <c r="BB119" s="260">
        <f>TS_DepPivot!AA228</f>
        <v>0.251</v>
      </c>
      <c r="BC119" s="261"/>
      <c r="BD119" s="261"/>
      <c r="BE119" s="262"/>
    </row>
    <row r="120" spans="2:57" s="12" customFormat="1" ht="45" customHeight="1" x14ac:dyDescent="0.35">
      <c r="B120" s="55" t="str">
        <f>TS_DepPivot!A211</f>
        <v>Figure 5b. Volume of first treatments since March 2020 by deprivation. 
Tumour Site: (All)</v>
      </c>
      <c r="C120" s="55"/>
      <c r="D120" s="55"/>
      <c r="E120" s="55"/>
      <c r="F120" s="55"/>
      <c r="G120" s="55"/>
      <c r="H120" s="55"/>
      <c r="I120" s="55"/>
      <c r="J120" s="55"/>
      <c r="K120" s="55"/>
      <c r="L120" s="55"/>
      <c r="M120" s="55"/>
      <c r="N120" s="55"/>
      <c r="O120" s="55"/>
      <c r="P120" s="55"/>
      <c r="Q120" s="55"/>
      <c r="R120" s="55"/>
      <c r="S120" s="55"/>
      <c r="T120" s="55"/>
      <c r="U120" s="55"/>
      <c r="V120" s="55"/>
      <c r="W120" s="55"/>
      <c r="X120" s="55"/>
      <c r="Y120" s="55"/>
      <c r="Z120" s="55"/>
      <c r="AA120" s="45"/>
      <c r="AB120" s="45"/>
      <c r="AC120" s="45"/>
      <c r="AD120" s="45"/>
      <c r="AE120" s="45"/>
      <c r="AF120" s="45"/>
      <c r="AG120" s="45"/>
      <c r="AH120" s="45"/>
      <c r="AI120" s="45"/>
      <c r="AJ120" s="45"/>
      <c r="AK120" s="45"/>
      <c r="AL120" s="45"/>
      <c r="AM120" s="45"/>
      <c r="AN120" s="45"/>
      <c r="AO120" s="45"/>
      <c r="AP120" s="45"/>
      <c r="AQ120" s="45"/>
      <c r="AR120" s="45"/>
      <c r="AS120" s="45"/>
      <c r="AT120" s="45"/>
      <c r="AU120" s="45"/>
      <c r="AV120" s="45"/>
      <c r="AW120" s="45"/>
      <c r="AX120" s="103"/>
    </row>
    <row r="121" spans="2:57" s="18" customFormat="1" ht="65.150000000000006" customHeight="1" x14ac:dyDescent="0.35">
      <c r="B121" s="263" t="s">
        <v>41</v>
      </c>
      <c r="C121" s="257" t="s">
        <v>45</v>
      </c>
      <c r="D121" s="258"/>
      <c r="E121" s="258"/>
      <c r="F121" s="259"/>
      <c r="G121" s="257" t="s">
        <v>46</v>
      </c>
      <c r="H121" s="258"/>
      <c r="I121" s="258"/>
      <c r="J121" s="259"/>
      <c r="K121" s="257" t="s">
        <v>43</v>
      </c>
      <c r="L121" s="258"/>
      <c r="M121" s="258"/>
      <c r="N121" s="259"/>
      <c r="O121" s="257" t="s">
        <v>59</v>
      </c>
      <c r="P121" s="258"/>
      <c r="Q121" s="258"/>
      <c r="R121" s="259"/>
      <c r="S121" s="257" t="s">
        <v>78</v>
      </c>
      <c r="T121" s="258"/>
      <c r="U121" s="258"/>
      <c r="V121" s="259"/>
      <c r="W121" s="257" t="s">
        <v>81</v>
      </c>
      <c r="X121" s="258"/>
      <c r="Y121" s="258"/>
      <c r="Z121" s="259"/>
      <c r="AA121" s="257" t="s">
        <v>18</v>
      </c>
      <c r="AB121" s="258"/>
      <c r="AC121" s="258"/>
      <c r="AD121" s="259"/>
      <c r="AE121" s="257" t="s">
        <v>82</v>
      </c>
      <c r="AF121" s="258"/>
      <c r="AG121" s="258"/>
      <c r="AH121" s="259"/>
      <c r="AI121" s="257" t="s">
        <v>83</v>
      </c>
      <c r="AJ121" s="258"/>
      <c r="AK121" s="258"/>
      <c r="AL121" s="259"/>
      <c r="AM121" s="257" t="s">
        <v>84</v>
      </c>
      <c r="AN121" s="258"/>
      <c r="AO121" s="258"/>
      <c r="AP121" s="259"/>
      <c r="AQ121" s="257" t="s">
        <v>79</v>
      </c>
      <c r="AR121" s="258"/>
      <c r="AS121" s="258"/>
      <c r="AT121" s="259"/>
      <c r="AU121" s="257" t="s">
        <v>80</v>
      </c>
      <c r="AV121" s="258"/>
      <c r="AW121" s="258"/>
      <c r="AX121" s="259"/>
    </row>
    <row r="122" spans="2:57" s="18" customFormat="1" ht="65.150000000000006" customHeight="1" x14ac:dyDescent="0.35">
      <c r="B122" s="264"/>
      <c r="C122" s="71" t="s">
        <v>85</v>
      </c>
      <c r="D122" s="84" t="s">
        <v>86</v>
      </c>
      <c r="E122" s="84" t="s">
        <v>65</v>
      </c>
      <c r="F122" s="102" t="s">
        <v>117</v>
      </c>
      <c r="G122" s="71" t="s">
        <v>85</v>
      </c>
      <c r="H122" s="84" t="s">
        <v>86</v>
      </c>
      <c r="I122" s="84" t="s">
        <v>65</v>
      </c>
      <c r="J122" s="102" t="s">
        <v>117</v>
      </c>
      <c r="K122" s="71" t="s">
        <v>85</v>
      </c>
      <c r="L122" s="84" t="s">
        <v>86</v>
      </c>
      <c r="M122" s="84" t="s">
        <v>65</v>
      </c>
      <c r="N122" s="102" t="s">
        <v>117</v>
      </c>
      <c r="O122" s="71" t="s">
        <v>85</v>
      </c>
      <c r="P122" s="84" t="s">
        <v>86</v>
      </c>
      <c r="Q122" s="84" t="s">
        <v>65</v>
      </c>
      <c r="R122" s="102" t="s">
        <v>117</v>
      </c>
      <c r="S122" s="71" t="s">
        <v>85</v>
      </c>
      <c r="T122" s="84" t="s">
        <v>86</v>
      </c>
      <c r="U122" s="84" t="s">
        <v>65</v>
      </c>
      <c r="V122" s="102" t="s">
        <v>117</v>
      </c>
      <c r="W122" s="71" t="s">
        <v>85</v>
      </c>
      <c r="X122" s="84" t="s">
        <v>86</v>
      </c>
      <c r="Y122" s="84" t="s">
        <v>65</v>
      </c>
      <c r="Z122" s="102" t="s">
        <v>117</v>
      </c>
      <c r="AA122" s="71" t="s">
        <v>85</v>
      </c>
      <c r="AB122" s="84" t="s">
        <v>86</v>
      </c>
      <c r="AC122" s="84" t="s">
        <v>65</v>
      </c>
      <c r="AD122" s="102" t="s">
        <v>117</v>
      </c>
      <c r="AE122" s="71" t="s">
        <v>85</v>
      </c>
      <c r="AF122" s="84" t="s">
        <v>86</v>
      </c>
      <c r="AG122" s="84" t="s">
        <v>65</v>
      </c>
      <c r="AH122" s="102" t="s">
        <v>117</v>
      </c>
      <c r="AI122" s="71" t="s">
        <v>85</v>
      </c>
      <c r="AJ122" s="84" t="s">
        <v>86</v>
      </c>
      <c r="AK122" s="99" t="s">
        <v>65</v>
      </c>
      <c r="AL122" s="102" t="s">
        <v>117</v>
      </c>
      <c r="AM122" s="100" t="s">
        <v>85</v>
      </c>
      <c r="AN122" s="93" t="s">
        <v>86</v>
      </c>
      <c r="AO122" s="99" t="s">
        <v>65</v>
      </c>
      <c r="AP122" s="102" t="s">
        <v>117</v>
      </c>
      <c r="AQ122" s="30" t="s">
        <v>86</v>
      </c>
      <c r="AR122" s="30" t="s">
        <v>168</v>
      </c>
      <c r="AS122" s="84" t="s">
        <v>65</v>
      </c>
      <c r="AT122" s="102" t="s">
        <v>117</v>
      </c>
      <c r="AU122" s="30" t="s">
        <v>86</v>
      </c>
      <c r="AV122" s="30" t="s">
        <v>168</v>
      </c>
      <c r="AW122" s="84" t="s">
        <v>65</v>
      </c>
      <c r="AX122" s="102" t="s">
        <v>117</v>
      </c>
    </row>
    <row r="123" spans="2:57" s="18" customFormat="1" ht="45" customHeight="1" x14ac:dyDescent="0.35">
      <c r="B123" s="90" t="s">
        <v>39</v>
      </c>
      <c r="C123" s="78">
        <f>TS_DepPivot!B214</f>
        <v>5360</v>
      </c>
      <c r="D123" s="78">
        <f>TS_DepPivot!C214</f>
        <v>5922.9545454545441</v>
      </c>
      <c r="E123" s="182">
        <f>TS_DepPivot!D214</f>
        <v>1.1050288331071911</v>
      </c>
      <c r="F123" s="78" t="str">
        <f>TS_DepPivot!E214</f>
        <v>106% - 115%</v>
      </c>
      <c r="G123" s="78">
        <f>TS_DepPivot!F214</f>
        <v>5578.6500000000005</v>
      </c>
      <c r="H123" s="78">
        <f>TS_DepPivot!G214</f>
        <v>4540.2000000000016</v>
      </c>
      <c r="I123" s="182">
        <f>TS_DepPivot!H214</f>
        <v>0.81385281385281405</v>
      </c>
      <c r="J123" s="78" t="str">
        <f>TS_DepPivot!I214</f>
        <v>78% - 85%</v>
      </c>
      <c r="K123" s="78">
        <f>TS_DepPivot!J214</f>
        <v>5508</v>
      </c>
      <c r="L123" s="78">
        <f>TS_DepPivot!K214</f>
        <v>3908.2105263157896</v>
      </c>
      <c r="M123" s="182">
        <f>TS_DepPivot!L214</f>
        <v>0.70955165692007804</v>
      </c>
      <c r="N123" s="78" t="str">
        <f>TS_DepPivot!M214</f>
        <v>68% - 74%</v>
      </c>
      <c r="O123" s="78">
        <f>TS_DepPivot!N214</f>
        <v>5592.3000000000011</v>
      </c>
      <c r="P123" s="78">
        <f>TS_DepPivot!O214</f>
        <v>3786.6818181818185</v>
      </c>
      <c r="Q123" s="182">
        <f>TS_DepPivot!P214</f>
        <v>0.67712422763117464</v>
      </c>
      <c r="R123" s="78" t="str">
        <f>TS_DepPivot!Q214</f>
        <v>65% - 71%</v>
      </c>
      <c r="S123" s="78">
        <f>TS_DepPivot!R214</f>
        <v>5216.217391304348</v>
      </c>
      <c r="T123" s="78">
        <f>TS_DepPivot!S214</f>
        <v>4175.347826086957</v>
      </c>
      <c r="U123" s="182">
        <f>TS_DepPivot!T214</f>
        <v>0.80045510239803963</v>
      </c>
      <c r="V123" s="78" t="str">
        <f>TS_DepPivot!U214</f>
        <v>77% - 83%</v>
      </c>
      <c r="W123" s="78">
        <f>TS_DepPivot!V214</f>
        <v>5279</v>
      </c>
      <c r="X123" s="78">
        <f>TS_DepPivot!W214</f>
        <v>4500.2999999999984</v>
      </c>
      <c r="Y123" s="182">
        <f>TS_DepPivot!X214</f>
        <v>0.85249100208372763</v>
      </c>
      <c r="Z123" s="78" t="str">
        <f>TS_DepPivot!Y214</f>
        <v>82% - 89%</v>
      </c>
      <c r="AA123" s="78">
        <f>TS_DepPivot!Z214</f>
        <v>5434</v>
      </c>
      <c r="AB123" s="78">
        <f>TS_DepPivot!AA214</f>
        <v>5241.4090909090919</v>
      </c>
      <c r="AC123" s="182">
        <f>TS_DepPivot!AB214</f>
        <v>0.9645581691036238</v>
      </c>
      <c r="AD123" s="78" t="str">
        <f>TS_DepPivot!AC214</f>
        <v>93% - 100%</v>
      </c>
      <c r="AE123" s="78">
        <f>TS_DepPivot!AD214</f>
        <v>5327.6086956521749</v>
      </c>
      <c r="AF123" s="78">
        <f>TS_DepPivot!AE214</f>
        <v>5297.7272727272739</v>
      </c>
      <c r="AG123" s="182">
        <f>TS_DepPivot!AF214</f>
        <v>0.99439121290021038</v>
      </c>
      <c r="AH123" s="78" t="str">
        <f>TS_DepPivot!AG214</f>
        <v>96% - 103%</v>
      </c>
      <c r="AI123" s="78">
        <f>TS_DepPivot!AH214</f>
        <v>5492</v>
      </c>
      <c r="AJ123" s="78">
        <f>TS_DepPivot!AI214</f>
        <v>5536</v>
      </c>
      <c r="AK123" s="182">
        <f>TS_DepPivot!AJ214</f>
        <v>1.0080116533139112</v>
      </c>
      <c r="AL123" s="78" t="str">
        <f>TS_DepPivot!AK214</f>
        <v>97% - 105%</v>
      </c>
      <c r="AM123" s="78">
        <f>TS_DepPivot!AL214</f>
        <v>5551.3500000000013</v>
      </c>
      <c r="AN123" s="78">
        <f>TS_DepPivot!AM214</f>
        <v>5526</v>
      </c>
      <c r="AO123" s="182">
        <f>TS_DepPivot!AN214</f>
        <v>0.99543354319219624</v>
      </c>
      <c r="AP123" s="78" t="str">
        <f>TS_DepPivot!AO214</f>
        <v>96% - 103%</v>
      </c>
      <c r="AQ123" s="78">
        <f>TS_DepPivot!AP214</f>
        <v>5646.1363636363667</v>
      </c>
      <c r="AR123" s="78">
        <f>TS_DepPivot!AQ214</f>
        <v>5233.2</v>
      </c>
      <c r="AS123" s="182">
        <f>TS_DepPivot!AR214</f>
        <v>0.92686390532544327</v>
      </c>
      <c r="AT123" s="78" t="str">
        <f>TS_DepPivot!AS214</f>
        <v>89% - 96%</v>
      </c>
      <c r="AU123" s="78">
        <f>TS_DepPivot!AT214</f>
        <v>5472.5999999999995</v>
      </c>
      <c r="AV123" s="78">
        <f>TS_DepPivot!AU214</f>
        <v>5103.0000000000018</v>
      </c>
      <c r="AW123" s="182">
        <f>TS_DepPivot!AV214</f>
        <v>0.93246354566385303</v>
      </c>
      <c r="AX123" s="76" t="str">
        <f>TS_DepPivot!AW214</f>
        <v>90% - 97%</v>
      </c>
      <c r="AZ123" s="29"/>
    </row>
    <row r="124" spans="2:57" s="18" customFormat="1" ht="45" customHeight="1" x14ac:dyDescent="0.35">
      <c r="B124" s="91" t="s">
        <v>35</v>
      </c>
      <c r="C124" s="78">
        <f>TS_DepPivot!B215</f>
        <v>5723</v>
      </c>
      <c r="D124" s="78">
        <f>TS_DepPivot!C215</f>
        <v>6322.9090909090901</v>
      </c>
      <c r="E124" s="182">
        <f>TS_DepPivot!D215</f>
        <v>1.1048242339523136</v>
      </c>
      <c r="F124" s="78" t="str">
        <f>TS_DepPivot!E215</f>
        <v>107% - 115%</v>
      </c>
      <c r="G124" s="78">
        <f>TS_DepPivot!F215</f>
        <v>5939.8499999999995</v>
      </c>
      <c r="H124" s="78">
        <f>TS_DepPivot!G215</f>
        <v>4837.3500000000022</v>
      </c>
      <c r="I124" s="182">
        <f>TS_DepPivot!H215</f>
        <v>0.81438925225384529</v>
      </c>
      <c r="J124" s="78" t="str">
        <f>TS_DepPivot!I215</f>
        <v>78% - 85%</v>
      </c>
      <c r="K124" s="78">
        <f>TS_DepPivot!J215</f>
        <v>5914</v>
      </c>
      <c r="L124" s="78">
        <f>TS_DepPivot!K215</f>
        <v>4133.6842105263158</v>
      </c>
      <c r="M124" s="182">
        <f>TS_DepPivot!L215</f>
        <v>0.69896587935852483</v>
      </c>
      <c r="N124" s="78" t="str">
        <f>TS_DepPivot!M215</f>
        <v>67% - 73%</v>
      </c>
      <c r="O124" s="78">
        <f>TS_DepPivot!N215</f>
        <v>5803.3499999999985</v>
      </c>
      <c r="P124" s="78">
        <f>TS_DepPivot!O215</f>
        <v>4144.636363636364</v>
      </c>
      <c r="Q124" s="182">
        <f>TS_DepPivot!P215</f>
        <v>0.71417997598565741</v>
      </c>
      <c r="R124" s="78" t="str">
        <f>TS_DepPivot!Q215</f>
        <v>69% - 74%</v>
      </c>
      <c r="S124" s="78">
        <f>TS_DepPivot!R215</f>
        <v>5678.2173913043462</v>
      </c>
      <c r="T124" s="78">
        <f>TS_DepPivot!S215</f>
        <v>4524.1304347826072</v>
      </c>
      <c r="U124" s="182">
        <f>TS_DepPivot!T215</f>
        <v>0.7967518893712815</v>
      </c>
      <c r="V124" s="78" t="str">
        <f>TS_DepPivot!U215</f>
        <v>77% - 83%</v>
      </c>
      <c r="W124" s="78">
        <f>TS_DepPivot!V215</f>
        <v>5742</v>
      </c>
      <c r="X124" s="78">
        <f>TS_DepPivot!W215</f>
        <v>4857.3000000000011</v>
      </c>
      <c r="Y124" s="182">
        <f>TS_DepPivot!X215</f>
        <v>0.84592476489028234</v>
      </c>
      <c r="Z124" s="78" t="str">
        <f>TS_DepPivot!Y215</f>
        <v>81% - 88%</v>
      </c>
      <c r="AA124" s="78">
        <f>TS_DepPivot!Z215</f>
        <v>5693</v>
      </c>
      <c r="AB124" s="78">
        <f>TS_DepPivot!AA215</f>
        <v>5289.136363636364</v>
      </c>
      <c r="AC124" s="182">
        <f>TS_DepPivot!AB215</f>
        <v>0.92905961068616971</v>
      </c>
      <c r="AD124" s="78" t="str">
        <f>TS_DepPivot!AC215</f>
        <v>89% - 96%</v>
      </c>
      <c r="AE124" s="78">
        <f>TS_DepPivot!AD215</f>
        <v>5687.3478260869551</v>
      </c>
      <c r="AF124" s="78">
        <f>TS_DepPivot!AE215</f>
        <v>5517.272727272727</v>
      </c>
      <c r="AG124" s="182">
        <f>TS_DepPivot!AF215</f>
        <v>0.97009588581269446</v>
      </c>
      <c r="AH124" s="78" t="str">
        <f>TS_DepPivot!AG215</f>
        <v>93% - 101%</v>
      </c>
      <c r="AI124" s="78">
        <f>TS_DepPivot!AH215</f>
        <v>5858</v>
      </c>
      <c r="AJ124" s="78">
        <f>TS_DepPivot!AI215</f>
        <v>5714</v>
      </c>
      <c r="AK124" s="182">
        <f>TS_DepPivot!AJ215</f>
        <v>0.9754182314783203</v>
      </c>
      <c r="AL124" s="78" t="str">
        <f>TS_DepPivot!AK215</f>
        <v>94% - 101%</v>
      </c>
      <c r="AM124" s="78">
        <f>TS_DepPivot!AL215</f>
        <v>5727.75</v>
      </c>
      <c r="AN124" s="78">
        <f>TS_DepPivot!AM215</f>
        <v>5693</v>
      </c>
      <c r="AO124" s="182">
        <f>TS_DepPivot!AN215</f>
        <v>0.99393304526210113</v>
      </c>
      <c r="AP124" s="78" t="str">
        <f>TS_DepPivot!AO215</f>
        <v>96% - 103%</v>
      </c>
      <c r="AQ124" s="78">
        <f>TS_DepPivot!AP215</f>
        <v>5854.227272727273</v>
      </c>
      <c r="AR124" s="78">
        <f>TS_DepPivot!AQ215</f>
        <v>5446.3499999999985</v>
      </c>
      <c r="AS124" s="182">
        <f>TS_DepPivot!AR215</f>
        <v>0.93032773520299983</v>
      </c>
      <c r="AT124" s="78" t="str">
        <f>TS_DepPivot!AS215</f>
        <v>90% - 97%</v>
      </c>
      <c r="AU124" s="78">
        <f>TS_DepPivot!AT215</f>
        <v>5697.2999999999975</v>
      </c>
      <c r="AV124" s="78">
        <f>TS_DepPivot!AU215</f>
        <v>5549.2499999999982</v>
      </c>
      <c r="AW124" s="182">
        <f>TS_DepPivot!AV215</f>
        <v>0.97401400663472182</v>
      </c>
      <c r="AX124" s="76" t="str">
        <f>TS_DepPivot!AW215</f>
        <v>94% - 101%</v>
      </c>
      <c r="AZ124" s="29"/>
    </row>
    <row r="125" spans="2:57" s="18" customFormat="1" ht="45" customHeight="1" x14ac:dyDescent="0.35">
      <c r="B125" s="90" t="s">
        <v>36</v>
      </c>
      <c r="C125" s="78">
        <f>TS_DepPivot!B216</f>
        <v>5217</v>
      </c>
      <c r="D125" s="78">
        <f>TS_DepPivot!C216</f>
        <v>5759.7272727272748</v>
      </c>
      <c r="E125" s="182">
        <f>TS_DepPivot!D216</f>
        <v>1.1040305295624449</v>
      </c>
      <c r="F125" s="78" t="str">
        <f>TS_DepPivot!E216</f>
        <v>106% - 115%</v>
      </c>
      <c r="G125" s="78">
        <f>TS_DepPivot!F216</f>
        <v>5510.4000000000005</v>
      </c>
      <c r="H125" s="78">
        <f>TS_DepPivot!G216</f>
        <v>4470.9000000000005</v>
      </c>
      <c r="I125" s="182">
        <f>TS_DepPivot!H216</f>
        <v>0.81135670731707321</v>
      </c>
      <c r="J125" s="78" t="str">
        <f>TS_DepPivot!I216</f>
        <v>78% - 84%</v>
      </c>
      <c r="K125" s="78">
        <f>TS_DepPivot!J216</f>
        <v>5371</v>
      </c>
      <c r="L125" s="78">
        <f>TS_DepPivot!K216</f>
        <v>3892.736842105262</v>
      </c>
      <c r="M125" s="182">
        <f>TS_DepPivot!L216</f>
        <v>0.72476947348822607</v>
      </c>
      <c r="N125" s="78" t="str">
        <f>TS_DepPivot!M216</f>
        <v>70% - 76%</v>
      </c>
      <c r="O125" s="78">
        <f>TS_DepPivot!N216</f>
        <v>5392.7999999999993</v>
      </c>
      <c r="P125" s="78">
        <f>TS_DepPivot!O216</f>
        <v>3771.4090909090914</v>
      </c>
      <c r="Q125" s="182">
        <f>TS_DepPivot!P216</f>
        <v>0.69934154630416334</v>
      </c>
      <c r="R125" s="78" t="str">
        <f>TS_DepPivot!Q216</f>
        <v>67% - 73%</v>
      </c>
      <c r="S125" s="78">
        <f>TS_DepPivot!R216</f>
        <v>5286.5217391304368</v>
      </c>
      <c r="T125" s="78">
        <f>TS_DepPivot!S216</f>
        <v>4171.6956521739121</v>
      </c>
      <c r="U125" s="182">
        <f>TS_DepPivot!T216</f>
        <v>0.7891191709844555</v>
      </c>
      <c r="V125" s="78" t="str">
        <f>TS_DepPivot!U216</f>
        <v>76% - 82%</v>
      </c>
      <c r="W125" s="78">
        <f>TS_DepPivot!V216</f>
        <v>5453</v>
      </c>
      <c r="X125" s="78">
        <f>TS_DepPivot!W216</f>
        <v>4544.4000000000015</v>
      </c>
      <c r="Y125" s="182">
        <f>TS_DepPivot!X216</f>
        <v>0.83337612323491683</v>
      </c>
      <c r="Z125" s="78" t="str">
        <f>TS_DepPivot!Y216</f>
        <v>80% - 87%</v>
      </c>
      <c r="AA125" s="78">
        <f>TS_DepPivot!Z216</f>
        <v>5220</v>
      </c>
      <c r="AB125" s="78">
        <f>TS_DepPivot!AA216</f>
        <v>4873.9090909090901</v>
      </c>
      <c r="AC125" s="182">
        <f>TS_DepPivot!AB216</f>
        <v>0.93369905956112842</v>
      </c>
      <c r="AD125" s="78" t="str">
        <f>TS_DepPivot!AC216</f>
        <v>90% - 97%</v>
      </c>
      <c r="AE125" s="78">
        <f>TS_DepPivot!AD216</f>
        <v>5265.5217391304341</v>
      </c>
      <c r="AF125" s="78">
        <f>TS_DepPivot!AE216</f>
        <v>4984.636363636364</v>
      </c>
      <c r="AG125" s="182">
        <f>TS_DepPivot!AF216</f>
        <v>0.9466557371880765</v>
      </c>
      <c r="AH125" s="78" t="str">
        <f>TS_DepPivot!AG216</f>
        <v>91% - 98%</v>
      </c>
      <c r="AI125" s="78">
        <f>TS_DepPivot!AH216</f>
        <v>5396</v>
      </c>
      <c r="AJ125" s="78">
        <f>TS_DepPivot!AI216</f>
        <v>5198</v>
      </c>
      <c r="AK125" s="182">
        <f>TS_DepPivot!AJ216</f>
        <v>0.96330615270570796</v>
      </c>
      <c r="AL125" s="78" t="str">
        <f>TS_DepPivot!AK216</f>
        <v>93% - 100%</v>
      </c>
      <c r="AM125" s="78">
        <f>TS_DepPivot!AL216</f>
        <v>5353.9500000000007</v>
      </c>
      <c r="AN125" s="78">
        <f>TS_DepPivot!AM216</f>
        <v>5377</v>
      </c>
      <c r="AO125" s="182">
        <f>TS_DepPivot!AN216</f>
        <v>1.0043052325852873</v>
      </c>
      <c r="AP125" s="78" t="str">
        <f>TS_DepPivot!AO216</f>
        <v>97% - 104%</v>
      </c>
      <c r="AQ125" s="78">
        <f>TS_DepPivot!AP216</f>
        <v>5425.6363636363649</v>
      </c>
      <c r="AR125" s="78">
        <f>TS_DepPivot!AQ216</f>
        <v>4929.7499999999991</v>
      </c>
      <c r="AS125" s="182">
        <f>TS_DepPivot!AR216</f>
        <v>0.90860309641097781</v>
      </c>
      <c r="AT125" s="78" t="str">
        <f>TS_DepPivot!AS216</f>
        <v>87% - 94%</v>
      </c>
      <c r="AU125" s="78">
        <f>TS_DepPivot!AT216</f>
        <v>5139.7500000000009</v>
      </c>
      <c r="AV125" s="78">
        <f>TS_DepPivot!AU216</f>
        <v>5053.6500000000015</v>
      </c>
      <c r="AW125" s="182">
        <f>TS_DepPivot!AV216</f>
        <v>0.98324821246169569</v>
      </c>
      <c r="AX125" s="76" t="str">
        <f>TS_DepPivot!AW216</f>
        <v>95% - 102%</v>
      </c>
      <c r="AZ125" s="29"/>
    </row>
    <row r="126" spans="2:57" s="18" customFormat="1" ht="45" customHeight="1" x14ac:dyDescent="0.35">
      <c r="B126" s="91" t="s">
        <v>37</v>
      </c>
      <c r="C126" s="78">
        <f>TS_DepPivot!B217</f>
        <v>4536</v>
      </c>
      <c r="D126" s="78">
        <f>TS_DepPivot!C217</f>
        <v>4962.6818181818171</v>
      </c>
      <c r="E126" s="182">
        <f>TS_DepPivot!D217</f>
        <v>1.0940656565656564</v>
      </c>
      <c r="F126" s="78" t="str">
        <f>TS_DepPivot!E217</f>
        <v>105% - 114%</v>
      </c>
      <c r="G126" s="78">
        <f>TS_DepPivot!F217</f>
        <v>4645.199999999998</v>
      </c>
      <c r="H126" s="78">
        <f>TS_DepPivot!G217</f>
        <v>3944.8499999999995</v>
      </c>
      <c r="I126" s="182">
        <f>TS_DepPivot!H217</f>
        <v>0.8492314647377941</v>
      </c>
      <c r="J126" s="78" t="str">
        <f>TS_DepPivot!I217</f>
        <v>81% - 89%</v>
      </c>
      <c r="K126" s="78">
        <f>TS_DepPivot!J217</f>
        <v>4702</v>
      </c>
      <c r="L126" s="78">
        <f>TS_DepPivot!K217</f>
        <v>3472.7368421052633</v>
      </c>
      <c r="M126" s="182">
        <f>TS_DepPivot!L217</f>
        <v>0.73856589581141285</v>
      </c>
      <c r="N126" s="78" t="str">
        <f>TS_DepPivot!M217</f>
        <v>71% - 77%</v>
      </c>
      <c r="O126" s="78">
        <f>TS_DepPivot!N217</f>
        <v>4713.449999999998</v>
      </c>
      <c r="P126" s="78">
        <f>TS_DepPivot!O217</f>
        <v>3318.0000000000018</v>
      </c>
      <c r="Q126" s="182">
        <f>TS_DepPivot!P217</f>
        <v>0.70394297170862175</v>
      </c>
      <c r="R126" s="78" t="str">
        <f>TS_DepPivot!Q217</f>
        <v>67% - 74%</v>
      </c>
      <c r="S126" s="78">
        <f>TS_DepPivot!R217</f>
        <v>4652.8695652173919</v>
      </c>
      <c r="T126" s="78">
        <f>TS_DepPivot!S217</f>
        <v>3594.6521739130417</v>
      </c>
      <c r="U126" s="182">
        <f>TS_DepPivot!T217</f>
        <v>0.77256671899528995</v>
      </c>
      <c r="V126" s="78" t="str">
        <f>TS_DepPivot!U217</f>
        <v>74% - 81%</v>
      </c>
      <c r="W126" s="78">
        <f>TS_DepPivot!V217</f>
        <v>4550</v>
      </c>
      <c r="X126" s="78">
        <f>TS_DepPivot!W217</f>
        <v>3866.1000000000004</v>
      </c>
      <c r="Y126" s="182">
        <f>TS_DepPivot!X217</f>
        <v>0.84969230769230775</v>
      </c>
      <c r="Z126" s="78" t="str">
        <f>TS_DepPivot!Y217</f>
        <v>81% - 89%</v>
      </c>
      <c r="AA126" s="78">
        <f>TS_DepPivot!Z217</f>
        <v>4829</v>
      </c>
      <c r="AB126" s="78">
        <f>TS_DepPivot!AA217</f>
        <v>4221.954545454546</v>
      </c>
      <c r="AC126" s="182">
        <f>TS_DepPivot!AB217</f>
        <v>0.87429168470792007</v>
      </c>
      <c r="AD126" s="78" t="str">
        <f>TS_DepPivot!AC217</f>
        <v>84% - 91%</v>
      </c>
      <c r="AE126" s="78">
        <f>TS_DepPivot!AD217</f>
        <v>4671.1304347826081</v>
      </c>
      <c r="AF126" s="78">
        <f>TS_DepPivot!AE217</f>
        <v>4368.0000000000009</v>
      </c>
      <c r="AG126" s="182">
        <f>TS_DepPivot!AF217</f>
        <v>0.93510555121188466</v>
      </c>
      <c r="AH126" s="78" t="str">
        <f>TS_DepPivot!AG217</f>
        <v>90% - 97%</v>
      </c>
      <c r="AI126" s="78">
        <f>TS_DepPivot!AH217</f>
        <v>4523</v>
      </c>
      <c r="AJ126" s="78">
        <f>TS_DepPivot!AI217</f>
        <v>4462</v>
      </c>
      <c r="AK126" s="182">
        <f>TS_DepPivot!AJ217</f>
        <v>0.98651337607782441</v>
      </c>
      <c r="AL126" s="78" t="str">
        <f>TS_DepPivot!AK217</f>
        <v>95% - 103%</v>
      </c>
      <c r="AM126" s="78">
        <f>TS_DepPivot!AL217</f>
        <v>4576.9499999999989</v>
      </c>
      <c r="AN126" s="78">
        <f>TS_DepPivot!AM217</f>
        <v>4577</v>
      </c>
      <c r="AO126" s="182">
        <f>TS_DepPivot!AN217</f>
        <v>1.0000109243054875</v>
      </c>
      <c r="AP126" s="78" t="str">
        <f>TS_DepPivot!AO217</f>
        <v>96% - 104%</v>
      </c>
      <c r="AQ126" s="78">
        <f>TS_DepPivot!AP217</f>
        <v>4651.4999999999973</v>
      </c>
      <c r="AR126" s="78">
        <f>TS_DepPivot!AQ217</f>
        <v>4353.3</v>
      </c>
      <c r="AS126" s="182">
        <f>TS_DepPivot!AR217</f>
        <v>0.93589164785553103</v>
      </c>
      <c r="AT126" s="78" t="str">
        <f>TS_DepPivot!AS217</f>
        <v>90% - 98%</v>
      </c>
      <c r="AU126" s="78">
        <f>TS_DepPivot!AT217</f>
        <v>4631.5500000000011</v>
      </c>
      <c r="AV126" s="78">
        <f>TS_DepPivot!AU217</f>
        <v>4382.6999999999989</v>
      </c>
      <c r="AW126" s="182">
        <f>TS_DepPivot!AV217</f>
        <v>0.94627068691906546</v>
      </c>
      <c r="AX126" s="76" t="str">
        <f>TS_DepPivot!AW217</f>
        <v>91% - 99%</v>
      </c>
      <c r="AZ126" s="29"/>
    </row>
    <row r="127" spans="2:57" s="18" customFormat="1" ht="45" customHeight="1" x14ac:dyDescent="0.35">
      <c r="B127" s="7" t="s">
        <v>40</v>
      </c>
      <c r="C127" s="78">
        <f>TS_DepPivot!B218</f>
        <v>4110</v>
      </c>
      <c r="D127" s="78">
        <f>TS_DepPivot!C218</f>
        <v>4486.3636363636369</v>
      </c>
      <c r="E127" s="182">
        <f>TS_DepPivot!D218</f>
        <v>1.0915726609157268</v>
      </c>
      <c r="F127" s="78" t="str">
        <f>TS_DepPivot!E218</f>
        <v>105% - 114%</v>
      </c>
      <c r="G127" s="78">
        <f>TS_DepPivot!F218</f>
        <v>4215.7499999999991</v>
      </c>
      <c r="H127" s="78">
        <f>TS_DepPivot!G218</f>
        <v>3543.7499999999986</v>
      </c>
      <c r="I127" s="182">
        <f>TS_DepPivot!H218</f>
        <v>0.84059775840597739</v>
      </c>
      <c r="J127" s="78" t="str">
        <f>TS_DepPivot!I218</f>
        <v>80% - 88%</v>
      </c>
      <c r="K127" s="78">
        <f>TS_DepPivot!J218</f>
        <v>4150</v>
      </c>
      <c r="L127" s="78">
        <f>TS_DepPivot!K218</f>
        <v>3020.6842105263163</v>
      </c>
      <c r="M127" s="182">
        <f>TS_DepPivot!L218</f>
        <v>0.72787571337983525</v>
      </c>
      <c r="N127" s="78" t="str">
        <f>TS_DepPivot!M218</f>
        <v>69% - 76%</v>
      </c>
      <c r="O127" s="78">
        <f>TS_DepPivot!N218</f>
        <v>4284.0000000000009</v>
      </c>
      <c r="P127" s="78">
        <f>TS_DepPivot!O218</f>
        <v>2991.5454545454545</v>
      </c>
      <c r="Q127" s="182">
        <f>TS_DepPivot!P218</f>
        <v>0.69830659536541873</v>
      </c>
      <c r="R127" s="78" t="str">
        <f>TS_DepPivot!Q218</f>
        <v>67% - 73%</v>
      </c>
      <c r="S127" s="78">
        <f>TS_DepPivot!R218</f>
        <v>4210.04347826087</v>
      </c>
      <c r="T127" s="78">
        <f>TS_DepPivot!S218</f>
        <v>3170.9999999999991</v>
      </c>
      <c r="U127" s="182">
        <f>TS_DepPivot!T218</f>
        <v>0.7531988722619819</v>
      </c>
      <c r="V127" s="78" t="str">
        <f>TS_DepPivot!U218</f>
        <v>72% - 79%</v>
      </c>
      <c r="W127" s="78">
        <f>TS_DepPivot!V218</f>
        <v>4117</v>
      </c>
      <c r="X127" s="78">
        <f>TS_DepPivot!W218</f>
        <v>3304.35</v>
      </c>
      <c r="Y127" s="182">
        <f>TS_DepPivot!X218</f>
        <v>0.80261112460529505</v>
      </c>
      <c r="Z127" s="78" t="str">
        <f>TS_DepPivot!Y218</f>
        <v>77% - 84%</v>
      </c>
      <c r="AA127" s="78">
        <f>TS_DepPivot!Z218</f>
        <v>4111</v>
      </c>
      <c r="AB127" s="78">
        <f>TS_DepPivot!AA218</f>
        <v>3639.6818181818185</v>
      </c>
      <c r="AC127" s="182">
        <f>TS_DepPivot!AB218</f>
        <v>0.88535193825877367</v>
      </c>
      <c r="AD127" s="78" t="str">
        <f>TS_DepPivot!AC218</f>
        <v>85% - 93%</v>
      </c>
      <c r="AE127" s="78">
        <f>TS_DepPivot!AD218</f>
        <v>4043.8695652173901</v>
      </c>
      <c r="AF127" s="78">
        <f>TS_DepPivot!AE218</f>
        <v>3774.272727272727</v>
      </c>
      <c r="AG127" s="182">
        <f>TS_DepPivot!AF218</f>
        <v>0.93333196494180937</v>
      </c>
      <c r="AH127" s="78" t="str">
        <f>TS_DepPivot!AG218</f>
        <v>89% - 98%</v>
      </c>
      <c r="AI127" s="78">
        <f>TS_DepPivot!AH218</f>
        <v>4245</v>
      </c>
      <c r="AJ127" s="78">
        <f>TS_DepPivot!AI218</f>
        <v>3915</v>
      </c>
      <c r="AK127" s="182">
        <f>TS_DepPivot!AJ218</f>
        <v>0.92226148409893993</v>
      </c>
      <c r="AL127" s="78" t="str">
        <f>TS_DepPivot!AK218</f>
        <v>88% - 96%</v>
      </c>
      <c r="AM127" s="78">
        <f>TS_DepPivot!AL218</f>
        <v>4259.8500000000013</v>
      </c>
      <c r="AN127" s="78">
        <f>TS_DepPivot!AM218</f>
        <v>3867</v>
      </c>
      <c r="AO127" s="182">
        <f>TS_DepPivot!AN218</f>
        <v>0.90777844290291887</v>
      </c>
      <c r="AP127" s="78" t="str">
        <f>TS_DepPivot!AO218</f>
        <v>87% - 95%</v>
      </c>
      <c r="AQ127" s="78">
        <f>TS_DepPivot!AP218</f>
        <v>4086.409090909091</v>
      </c>
      <c r="AR127" s="78">
        <f>TS_DepPivot!AQ218</f>
        <v>3888.15</v>
      </c>
      <c r="AS127" s="182">
        <f>TS_DepPivot!AR218</f>
        <v>0.95148329829479095</v>
      </c>
      <c r="AT127" s="78" t="str">
        <f>TS_DepPivot!AS218</f>
        <v>91% - 99%</v>
      </c>
      <c r="AU127" s="78">
        <f>TS_DepPivot!AT218</f>
        <v>4152.75</v>
      </c>
      <c r="AV127" s="78">
        <f>TS_DepPivot!AU218</f>
        <v>3730.6499999999996</v>
      </c>
      <c r="AW127" s="182">
        <f>TS_DepPivot!AV218</f>
        <v>0.89835651074589118</v>
      </c>
      <c r="AX127" s="76" t="str">
        <f>TS_DepPivot!AW218</f>
        <v>86% - 94%</v>
      </c>
      <c r="AZ127" s="29"/>
    </row>
    <row r="128" spans="2:57" s="36" customFormat="1" ht="45" customHeight="1" x14ac:dyDescent="0.35">
      <c r="B128" s="176" t="s">
        <v>169</v>
      </c>
      <c r="C128" s="57"/>
      <c r="D128" s="57"/>
      <c r="E128" s="57"/>
      <c r="F128" s="57"/>
      <c r="G128" s="57"/>
      <c r="H128" s="57"/>
      <c r="I128" s="57"/>
      <c r="J128" s="57"/>
      <c r="K128" s="58"/>
    </row>
    <row r="129" spans="2:50" s="18" customFormat="1" ht="45" customHeight="1" x14ac:dyDescent="0.35">
      <c r="B129" s="38"/>
      <c r="C129" s="257" t="s">
        <v>45</v>
      </c>
      <c r="D129" s="258"/>
      <c r="E129" s="258"/>
      <c r="F129" s="259"/>
      <c r="G129" s="257" t="s">
        <v>46</v>
      </c>
      <c r="H129" s="258"/>
      <c r="I129" s="258"/>
      <c r="J129" s="259"/>
      <c r="K129" s="257" t="s">
        <v>43</v>
      </c>
      <c r="L129" s="258"/>
      <c r="M129" s="258"/>
      <c r="N129" s="259"/>
      <c r="O129" s="257" t="s">
        <v>59</v>
      </c>
      <c r="P129" s="258"/>
      <c r="Q129" s="258"/>
      <c r="R129" s="259"/>
      <c r="S129" s="257" t="s">
        <v>78</v>
      </c>
      <c r="T129" s="258"/>
      <c r="U129" s="258"/>
      <c r="V129" s="259"/>
      <c r="W129" s="257" t="s">
        <v>81</v>
      </c>
      <c r="X129" s="258"/>
      <c r="Y129" s="258"/>
      <c r="Z129" s="259"/>
      <c r="AA129" s="257" t="s">
        <v>18</v>
      </c>
      <c r="AB129" s="258"/>
      <c r="AC129" s="258"/>
      <c r="AD129" s="259"/>
      <c r="AE129" s="257" t="s">
        <v>82</v>
      </c>
      <c r="AF129" s="258"/>
      <c r="AG129" s="258"/>
      <c r="AH129" s="259"/>
      <c r="AI129" s="257" t="s">
        <v>83</v>
      </c>
      <c r="AJ129" s="258"/>
      <c r="AK129" s="258"/>
      <c r="AL129" s="259"/>
      <c r="AM129" s="257" t="s">
        <v>84</v>
      </c>
      <c r="AN129" s="258"/>
      <c r="AO129" s="258"/>
      <c r="AP129" s="259"/>
      <c r="AQ129" s="257" t="s">
        <v>79</v>
      </c>
      <c r="AR129" s="258"/>
      <c r="AS129" s="258"/>
      <c r="AT129" s="259"/>
      <c r="AU129" s="257" t="s">
        <v>80</v>
      </c>
      <c r="AV129" s="258"/>
      <c r="AW129" s="258"/>
      <c r="AX129" s="259"/>
    </row>
    <row r="130" spans="2:50" s="18" customFormat="1" ht="45" customHeight="1" x14ac:dyDescent="0.35">
      <c r="B130" s="50" t="s">
        <v>62</v>
      </c>
      <c r="C130" s="260">
        <f>TS_DepPivot!AA230</f>
        <v>0.98699999999999999</v>
      </c>
      <c r="D130" s="261"/>
      <c r="E130" s="261"/>
      <c r="F130" s="262"/>
      <c r="G130" s="260">
        <f>TS_DepPivot!AB230</f>
        <v>0.4</v>
      </c>
      <c r="H130" s="261"/>
      <c r="I130" s="261"/>
      <c r="J130" s="262"/>
      <c r="K130" s="260">
        <f>TS_DepPivot!AC230</f>
        <v>0.38100000000000001</v>
      </c>
      <c r="L130" s="261"/>
      <c r="M130" s="261"/>
      <c r="N130" s="262"/>
      <c r="O130" s="260">
        <f>TS_DepPivot!AD230</f>
        <v>0.47899999999999998</v>
      </c>
      <c r="P130" s="261"/>
      <c r="Q130" s="261"/>
      <c r="R130" s="262"/>
      <c r="S130" s="260">
        <f>TS_DepPivot!AE230</f>
        <v>0.27700000000000002</v>
      </c>
      <c r="T130" s="261"/>
      <c r="U130" s="261"/>
      <c r="V130" s="262"/>
      <c r="W130" s="260">
        <f>TS_DepPivot!AF230</f>
        <v>0.30399999999999999</v>
      </c>
      <c r="X130" s="261"/>
      <c r="Y130" s="261"/>
      <c r="Z130" s="262"/>
      <c r="AA130" s="260">
        <f>TS_DepPivot!AG230</f>
        <v>4.0000000000000001E-3</v>
      </c>
      <c r="AB130" s="261"/>
      <c r="AC130" s="261"/>
      <c r="AD130" s="262"/>
      <c r="AE130" s="260">
        <f>TS_DepPivot!AH230</f>
        <v>0.128</v>
      </c>
      <c r="AF130" s="261"/>
      <c r="AG130" s="261"/>
      <c r="AH130" s="262"/>
      <c r="AI130" s="260">
        <f>TS_DepPivot!AI230</f>
        <v>0.04</v>
      </c>
      <c r="AJ130" s="261"/>
      <c r="AK130" s="261"/>
      <c r="AL130" s="262"/>
      <c r="AM130" s="260">
        <f>TS_DepPivot!AJ230</f>
        <v>4.0000000000000001E-3</v>
      </c>
      <c r="AN130" s="261"/>
      <c r="AO130" s="261"/>
      <c r="AP130" s="262"/>
      <c r="AQ130" s="260">
        <f>TS_DepPivot!AK229</f>
        <v>0.63500000000000001</v>
      </c>
      <c r="AR130" s="261"/>
      <c r="AS130" s="261"/>
      <c r="AT130" s="261"/>
      <c r="AU130" s="265">
        <f>TS_DepPivot!AL229</f>
        <v>1.7999999999999999E-2</v>
      </c>
      <c r="AV130" s="266"/>
      <c r="AW130" s="266"/>
      <c r="AX130" s="267"/>
    </row>
    <row r="131" spans="2:50" s="18" customFormat="1" ht="45" customHeight="1" x14ac:dyDescent="0.35">
      <c r="B131" s="268" t="s">
        <v>170</v>
      </c>
      <c r="C131" s="268"/>
      <c r="D131" s="268"/>
      <c r="E131" s="268"/>
      <c r="F131" s="268"/>
      <c r="G131" s="268"/>
      <c r="H131" s="268"/>
      <c r="I131" s="268"/>
      <c r="J131" s="268"/>
      <c r="K131" s="268"/>
      <c r="L131" s="268"/>
      <c r="M131" s="268"/>
      <c r="N131" s="268"/>
      <c r="O131" s="268"/>
      <c r="P131" s="268"/>
      <c r="Q131" s="268"/>
      <c r="R131" s="268"/>
      <c r="S131" s="268"/>
      <c r="T131" s="268"/>
      <c r="U131" s="268"/>
      <c r="V131" s="268"/>
      <c r="W131" s="175"/>
      <c r="X131" s="175"/>
      <c r="Y131" s="175"/>
      <c r="Z131" s="175"/>
      <c r="AA131" s="175"/>
      <c r="AB131" s="175"/>
      <c r="AC131" s="175"/>
      <c r="AD131" s="175"/>
      <c r="AE131" s="175"/>
      <c r="AF131" s="175"/>
      <c r="AG131" s="175"/>
      <c r="AH131" s="175"/>
      <c r="AI131" s="175"/>
      <c r="AJ131" s="175"/>
      <c r="AK131" s="175"/>
      <c r="AL131" s="175"/>
      <c r="AM131" s="175"/>
      <c r="AN131" s="175"/>
      <c r="AO131" s="175"/>
      <c r="AP131" s="175"/>
      <c r="AQ131" s="175"/>
      <c r="AR131" s="175"/>
      <c r="AS131" s="175"/>
      <c r="AT131" s="175"/>
      <c r="AU131" s="175"/>
      <c r="AV131" s="175"/>
      <c r="AW131" s="175"/>
      <c r="AX131" s="175"/>
    </row>
    <row r="132" spans="2:50" s="18" customFormat="1" ht="11.25" customHeight="1" x14ac:dyDescent="0.35"/>
    <row r="133" spans="2:50" s="88" customFormat="1" ht="39.75" customHeight="1" x14ac:dyDescent="0.35">
      <c r="B133" s="40" t="str">
        <f>TS_DepPivot!A326</f>
        <v>Figure 6. Cumulative volume of first treatments in the period of March 2019 to March 2022 by deprivation. 
Tumour Site: (All)</v>
      </c>
      <c r="C133" s="40"/>
      <c r="D133" s="40"/>
      <c r="E133" s="40"/>
      <c r="F133" s="40"/>
      <c r="G133" s="40"/>
      <c r="H133" s="40"/>
      <c r="I133" s="40"/>
      <c r="J133" s="40"/>
      <c r="K133" s="40"/>
      <c r="L133" s="40"/>
      <c r="M133" s="40"/>
      <c r="N133" s="40"/>
      <c r="O133" s="40"/>
      <c r="P133" s="40"/>
      <c r="Q133" s="40"/>
      <c r="R133" s="40"/>
      <c r="S133" s="40"/>
      <c r="T133" s="40"/>
      <c r="U133" s="40"/>
      <c r="V133" s="40"/>
      <c r="W133" s="40"/>
      <c r="X133" s="40"/>
      <c r="Y133" s="40"/>
      <c r="Z133" s="40"/>
      <c r="AA133" s="85"/>
      <c r="AB133" s="85"/>
      <c r="AC133" s="85"/>
      <c r="AD133" s="85"/>
      <c r="AE133" s="85"/>
      <c r="AF133" s="85"/>
      <c r="AG133" s="85"/>
      <c r="AH133" s="85"/>
      <c r="AI133" s="85"/>
      <c r="AJ133" s="85"/>
      <c r="AK133" s="85"/>
      <c r="AL133" s="85"/>
      <c r="AM133" s="85"/>
      <c r="AN133" s="85"/>
      <c r="AO133" s="85"/>
      <c r="AP133" s="85"/>
      <c r="AQ133" s="85"/>
      <c r="AR133" s="85"/>
      <c r="AS133" s="85"/>
      <c r="AT133" s="85"/>
      <c r="AU133" s="85"/>
      <c r="AV133" s="85"/>
      <c r="AW133" s="85"/>
      <c r="AX133" s="85"/>
    </row>
    <row r="134" spans="2:50" s="18" customFormat="1" ht="92.5" x14ac:dyDescent="0.35">
      <c r="B134" s="86" t="s">
        <v>41</v>
      </c>
      <c r="C134" s="212" t="s">
        <v>206</v>
      </c>
      <c r="D134" s="213" t="s">
        <v>207</v>
      </c>
      <c r="E134" s="201" t="s">
        <v>204</v>
      </c>
      <c r="F134" s="83" t="s">
        <v>65</v>
      </c>
      <c r="G134" s="102" t="s">
        <v>117</v>
      </c>
    </row>
    <row r="135" spans="2:50" s="18" customFormat="1" ht="45" customHeight="1" x14ac:dyDescent="0.35">
      <c r="B135" s="90" t="s">
        <v>39</v>
      </c>
      <c r="C135" s="76">
        <f>TS_DepPivot!B376</f>
        <v>136708</v>
      </c>
      <c r="D135" s="95">
        <f>TS_DepPivot!C376</f>
        <v>133316</v>
      </c>
      <c r="E135" s="95">
        <f t="shared" ref="E135:E140" si="0">D135-C135</f>
        <v>-3392</v>
      </c>
      <c r="F135" s="77">
        <f>TS_DepPivot!D376</f>
        <v>0.97518799192439365</v>
      </c>
      <c r="G135" s="101" t="str">
        <f t="shared" ref="G135:G140" si="1">TEXT((D135/(D135+(C135+1)*_xlfn.F.INV(0.975,2*C135+2,2*D135)))/(1-(D135/(D135+(C135+1)*_xlfn.F.INV(0.975,2*C135+2,2*D135)))),"0%")&amp;" - "&amp;TEXT((((D135+1)*_xlfn.F.INV(0.975,2*D135+2,2*C135))/(C135+(D135+1)*_xlfn.F.INV(0.975,2*D135+2,2*C135)))/(1-(((D135+1)*_xlfn.F.INV(0.975,2*D135+2,2*C135))/(C135+(D135+1)*_xlfn.F.INV(0.975,2*D135+2,2*C135)))),"0%")</f>
        <v>97% - 98%</v>
      </c>
    </row>
    <row r="136" spans="2:50" s="18" customFormat="1" ht="45" customHeight="1" x14ac:dyDescent="0.35">
      <c r="B136" s="91" t="s">
        <v>35</v>
      </c>
      <c r="C136" s="76">
        <f>TS_DepPivot!B377</f>
        <v>144875</v>
      </c>
      <c r="D136" s="95">
        <f>TS_DepPivot!C377</f>
        <v>140746</v>
      </c>
      <c r="E136" s="95">
        <f t="shared" si="0"/>
        <v>-4129</v>
      </c>
      <c r="F136" s="77">
        <f>TS_DepPivot!D377</f>
        <v>0.97149956859361519</v>
      </c>
      <c r="G136" s="101" t="str">
        <f t="shared" si="1"/>
        <v>96% - 98%</v>
      </c>
    </row>
    <row r="137" spans="2:50" s="18" customFormat="1" ht="45" customHeight="1" x14ac:dyDescent="0.35">
      <c r="B137" s="90" t="s">
        <v>36</v>
      </c>
      <c r="C137" s="76">
        <f>TS_DepPivot!B378</f>
        <v>133769</v>
      </c>
      <c r="D137" s="95">
        <f>TS_DepPivot!C378</f>
        <v>128840</v>
      </c>
      <c r="E137" s="95">
        <f t="shared" si="0"/>
        <v>-4929</v>
      </c>
      <c r="F137" s="77">
        <f>TS_DepPivot!D378</f>
        <v>0.96315289790609182</v>
      </c>
      <c r="G137" s="101" t="str">
        <f t="shared" si="1"/>
        <v>96% - 97%</v>
      </c>
    </row>
    <row r="138" spans="2:50" s="18" customFormat="1" ht="45" customHeight="1" x14ac:dyDescent="0.35">
      <c r="B138" s="91" t="s">
        <v>37</v>
      </c>
      <c r="C138" s="76">
        <f>TS_DepPivot!B379</f>
        <v>116352</v>
      </c>
      <c r="D138" s="95">
        <f>TS_DepPivot!C379</f>
        <v>110810</v>
      </c>
      <c r="E138" s="95">
        <f t="shared" si="0"/>
        <v>-5542</v>
      </c>
      <c r="F138" s="77">
        <f>TS_DepPivot!D379</f>
        <v>0.95236867436743677</v>
      </c>
      <c r="G138" s="101" t="str">
        <f t="shared" si="1"/>
        <v>94% - 96%</v>
      </c>
    </row>
    <row r="139" spans="2:50" s="18" customFormat="1" ht="45" customHeight="1" x14ac:dyDescent="0.35">
      <c r="B139" s="92" t="s">
        <v>40</v>
      </c>
      <c r="C139" s="89">
        <f>TS_DepPivot!B380</f>
        <v>104432</v>
      </c>
      <c r="D139" s="94">
        <f>TS_DepPivot!C380</f>
        <v>97736</v>
      </c>
      <c r="E139" s="94">
        <f t="shared" si="0"/>
        <v>-6696</v>
      </c>
      <c r="F139" s="96">
        <f>TS_DepPivot!D380</f>
        <v>0.93588172207752418</v>
      </c>
      <c r="G139" s="101" t="str">
        <f t="shared" si="1"/>
        <v>93% - 94%</v>
      </c>
    </row>
    <row r="140" spans="2:50" s="18" customFormat="1" ht="45" customHeight="1" x14ac:dyDescent="0.35">
      <c r="B140" s="92" t="s">
        <v>190</v>
      </c>
      <c r="C140" s="89">
        <f>TS_DepPivot!B381</f>
        <v>636136</v>
      </c>
      <c r="D140" s="94">
        <f>TS_DepPivot!C381</f>
        <v>611448</v>
      </c>
      <c r="E140" s="94">
        <f t="shared" si="0"/>
        <v>-24688</v>
      </c>
      <c r="F140" s="96">
        <f>TS_DepPivot!D381</f>
        <v>0.96119068878353053</v>
      </c>
      <c r="G140" s="101" t="str">
        <f t="shared" si="1"/>
        <v>96% - 96%</v>
      </c>
    </row>
    <row r="141" spans="2:50" s="18" customFormat="1" x14ac:dyDescent="0.35"/>
    <row r="142" spans="2:50" s="18" customFormat="1" ht="45" customHeight="1" x14ac:dyDescent="0.35">
      <c r="B142" s="104" t="s">
        <v>62</v>
      </c>
      <c r="C142" s="265" t="str">
        <f>TS_DepPivot!I376</f>
        <v>&lt;0.001</v>
      </c>
      <c r="D142" s="266"/>
      <c r="E142" s="266"/>
      <c r="F142" s="267"/>
    </row>
    <row r="143" spans="2:50" s="211" customFormat="1" ht="67.5" customHeight="1" x14ac:dyDescent="0.35">
      <c r="B143" s="248" t="s">
        <v>205</v>
      </c>
      <c r="C143" s="248"/>
      <c r="D143" s="248"/>
      <c r="E143" s="248"/>
      <c r="F143" s="248"/>
      <c r="G143" s="248"/>
    </row>
    <row r="144" spans="2:50" x14ac:dyDescent="0.35">
      <c r="B144" s="211" t="s">
        <v>212</v>
      </c>
    </row>
  </sheetData>
  <mergeCells count="80">
    <mergeCell ref="BB110:BE110"/>
    <mergeCell ref="BB118:BE118"/>
    <mergeCell ref="BB119:BE119"/>
    <mergeCell ref="B143:G143"/>
    <mergeCell ref="AU129:AX129"/>
    <mergeCell ref="C142:F142"/>
    <mergeCell ref="AA129:AD129"/>
    <mergeCell ref="AE129:AH129"/>
    <mergeCell ref="AI129:AL129"/>
    <mergeCell ref="AM129:AP129"/>
    <mergeCell ref="AQ129:AT129"/>
    <mergeCell ref="B131:V131"/>
    <mergeCell ref="AI121:AL121"/>
    <mergeCell ref="AM121:AP121"/>
    <mergeCell ref="AQ121:AT121"/>
    <mergeCell ref="AU121:AX121"/>
    <mergeCell ref="AQ130:AT130"/>
    <mergeCell ref="AU130:AX130"/>
    <mergeCell ref="AA121:AD121"/>
    <mergeCell ref="AE121:AH121"/>
    <mergeCell ref="C129:F129"/>
    <mergeCell ref="G129:J129"/>
    <mergeCell ref="W130:Z130"/>
    <mergeCell ref="AA130:AD130"/>
    <mergeCell ref="AE130:AH130"/>
    <mergeCell ref="AI130:AL130"/>
    <mergeCell ref="AM130:AP130"/>
    <mergeCell ref="C130:F130"/>
    <mergeCell ref="G130:J130"/>
    <mergeCell ref="K130:N130"/>
    <mergeCell ref="O130:R130"/>
    <mergeCell ref="S130:V130"/>
    <mergeCell ref="B121:B122"/>
    <mergeCell ref="K129:N129"/>
    <mergeCell ref="O129:R129"/>
    <mergeCell ref="S129:V129"/>
    <mergeCell ref="W129:Z129"/>
    <mergeCell ref="C121:F121"/>
    <mergeCell ref="G121:J121"/>
    <mergeCell ref="K121:N121"/>
    <mergeCell ref="O121:R121"/>
    <mergeCell ref="S121:V121"/>
    <mergeCell ref="W121:Z121"/>
    <mergeCell ref="W110:Z110"/>
    <mergeCell ref="AA110:AD110"/>
    <mergeCell ref="AE110:AH110"/>
    <mergeCell ref="AI110:AL110"/>
    <mergeCell ref="B110:B111"/>
    <mergeCell ref="C110:F110"/>
    <mergeCell ref="G110:J110"/>
    <mergeCell ref="K110:N110"/>
    <mergeCell ref="O110:R110"/>
    <mergeCell ref="AM110:AP110"/>
    <mergeCell ref="AQ110:AT110"/>
    <mergeCell ref="AU110:AX110"/>
    <mergeCell ref="C118:F118"/>
    <mergeCell ref="G118:J118"/>
    <mergeCell ref="K118:N118"/>
    <mergeCell ref="O118:R118"/>
    <mergeCell ref="S118:V118"/>
    <mergeCell ref="W118:Z118"/>
    <mergeCell ref="AA118:AD118"/>
    <mergeCell ref="AE118:AH118"/>
    <mergeCell ref="AI118:AL118"/>
    <mergeCell ref="AM118:AP118"/>
    <mergeCell ref="AQ118:AT118"/>
    <mergeCell ref="AU118:AX118"/>
    <mergeCell ref="S110:V110"/>
    <mergeCell ref="C119:F119"/>
    <mergeCell ref="G119:J119"/>
    <mergeCell ref="K119:N119"/>
    <mergeCell ref="O119:R119"/>
    <mergeCell ref="S119:V119"/>
    <mergeCell ref="AQ119:AT119"/>
    <mergeCell ref="AU119:AX119"/>
    <mergeCell ref="W119:Z119"/>
    <mergeCell ref="AA119:AD119"/>
    <mergeCell ref="AE119:AH119"/>
    <mergeCell ref="AI119:AL119"/>
    <mergeCell ref="AM119:AP119"/>
  </mergeCells>
  <conditionalFormatting sqref="C130 G130 K130 O130 S130 W130 AA130 AE130 AI130 AM130 AQ130 AU130">
    <cfRule type="expression" dxfId="111" priority="10">
      <formula>OR(C$30="&lt;0.001",C$130&lt;=0.05)</formula>
    </cfRule>
  </conditionalFormatting>
  <conditionalFormatting sqref="C142">
    <cfRule type="expression" dxfId="110" priority="9">
      <formula>OR($C$142="&lt;0.001",C$142&lt;=0.05)</formula>
    </cfRule>
  </conditionalFormatting>
  <conditionalFormatting sqref="C119:F119">
    <cfRule type="expression" dxfId="109" priority="7">
      <formula>OR(C$119="&lt;0.001",C$119&lt;=0.05)</formula>
    </cfRule>
  </conditionalFormatting>
  <conditionalFormatting sqref="G119:J119">
    <cfRule type="expression" dxfId="108" priority="6">
      <formula>OR(G$119="&lt;0.001",G$119&lt;=0.05)</formula>
    </cfRule>
  </conditionalFormatting>
  <conditionalFormatting sqref="K119:N119">
    <cfRule type="expression" dxfId="107" priority="5">
      <formula>OR(K$119="&lt;0.001",K$119&lt;=0.05)</formula>
    </cfRule>
  </conditionalFormatting>
  <conditionalFormatting sqref="O119:AP119">
    <cfRule type="expression" dxfId="106" priority="4">
      <formula>OR(O$119="&lt;0.001",O$119&lt;=0.05)</formula>
    </cfRule>
  </conditionalFormatting>
  <conditionalFormatting sqref="BB119:BE119">
    <cfRule type="expression" dxfId="105" priority="3">
      <formula>OR(BB$119="&lt;0.001",BB$119&lt;=0.05)</formula>
    </cfRule>
  </conditionalFormatting>
  <conditionalFormatting sqref="AU119:AX119">
    <cfRule type="expression" dxfId="104" priority="2">
      <formula>OR(AU$119="&lt;0.001",AU$119&lt;=0.05)</formula>
    </cfRule>
  </conditionalFormatting>
  <conditionalFormatting sqref="AQ119:AT119">
    <cfRule type="expression" dxfId="103" priority="1">
      <formula>OR(AQ$119="&lt;0.001",AQ$119&lt;=0.05)</formula>
    </cfRule>
  </conditionalFormatting>
  <pageMargins left="0.7" right="0.7" top="0.75" bottom="0.75" header="0.3" footer="0.3"/>
  <pageSetup paperSize="9" orientation="portrait" r:id="rId3"/>
  <drawing r:id="rId4"/>
  <extLst>
    <ext xmlns:x14="http://schemas.microsoft.com/office/spreadsheetml/2009/9/main" uri="{A8765BA9-456A-4dab-B4F3-ACF838C121DE}">
      <x14:slicerList>
        <x14:slicer r:id="rId5"/>
      </x14:slicerList>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F9D8FE-DF7C-4F60-B98C-E620EF536BFB}">
  <sheetPr codeName="Sheet5"/>
  <dimension ref="A1:BE145"/>
  <sheetViews>
    <sheetView showGridLines="0" showRowColHeaders="0" zoomScale="74" zoomScaleNormal="74" workbookViewId="0">
      <pane ySplit="6" topLeftCell="A7" activePane="bottomLeft" state="frozenSplit"/>
      <selection activeCell="A2" sqref="A2:J46135"/>
      <selection pane="bottomLeft"/>
    </sheetView>
  </sheetViews>
  <sheetFormatPr defaultRowHeight="14.5" x14ac:dyDescent="0.35"/>
  <cols>
    <col min="1" max="1" width="3.26953125" style="18" customWidth="1"/>
    <col min="2" max="2" width="25.7265625" style="18" customWidth="1"/>
    <col min="3" max="5" width="10.7265625" style="18" customWidth="1"/>
    <col min="6" max="7" width="14.453125" style="18" customWidth="1"/>
    <col min="8" max="9" width="10.7265625" style="18" customWidth="1"/>
    <col min="10" max="10" width="15.7265625" style="18" customWidth="1"/>
    <col min="11" max="13" width="10.7265625" style="18" customWidth="1"/>
    <col min="14" max="14" width="15.7265625" style="18" customWidth="1"/>
    <col min="15" max="17" width="10.7265625" style="18" customWidth="1"/>
    <col min="18" max="18" width="15.7265625" style="18" customWidth="1"/>
    <col min="19" max="21" width="10.7265625" style="18" customWidth="1"/>
    <col min="22" max="22" width="15.7265625" style="18" customWidth="1"/>
    <col min="23" max="25" width="10.7265625" style="18" customWidth="1"/>
    <col min="26" max="26" width="15.7265625" style="18" customWidth="1"/>
    <col min="27" max="29" width="10.7265625" style="18" customWidth="1"/>
    <col min="30" max="30" width="15.7265625" style="18" customWidth="1"/>
    <col min="31" max="33" width="10.7265625" style="18" customWidth="1"/>
    <col min="34" max="34" width="15.7265625" style="18" customWidth="1"/>
    <col min="35" max="37" width="10.7265625" style="18" customWidth="1"/>
    <col min="38" max="38" width="15.7265625" style="18" customWidth="1"/>
    <col min="39" max="41" width="10.7265625" style="18" customWidth="1"/>
    <col min="42" max="42" width="15.7265625" style="18" customWidth="1"/>
    <col min="43" max="45" width="10.7265625" style="18" customWidth="1"/>
    <col min="46" max="46" width="15.7265625" style="18" customWidth="1"/>
    <col min="47" max="49" width="10.7265625" style="18" customWidth="1"/>
    <col min="50" max="50" width="15.7265625" style="18" customWidth="1"/>
    <col min="51" max="53" width="10.7265625" hidden="1" customWidth="1"/>
    <col min="54" max="56" width="10.7265625" customWidth="1"/>
    <col min="57" max="57" width="13.08984375" customWidth="1"/>
    <col min="58" max="1202" width="10.7265625" customWidth="1"/>
  </cols>
  <sheetData>
    <row r="1" spans="2:7" s="18" customFormat="1" x14ac:dyDescent="0.35"/>
    <row r="2" spans="2:7" s="13" customFormat="1" ht="25.5" customHeight="1" x14ac:dyDescent="0.35">
      <c r="B2" s="13" t="s">
        <v>187</v>
      </c>
    </row>
    <row r="3" spans="2:7" s="18" customFormat="1" x14ac:dyDescent="0.35">
      <c r="B3" s="24" t="s">
        <v>50</v>
      </c>
      <c r="C3" s="211" t="s">
        <v>47</v>
      </c>
      <c r="F3" s="24" t="s">
        <v>111</v>
      </c>
      <c r="G3" s="211" t="s">
        <v>47</v>
      </c>
    </row>
    <row r="4" spans="2:7" s="18" customFormat="1" x14ac:dyDescent="0.35"/>
    <row r="5" spans="2:7" s="18" customFormat="1" x14ac:dyDescent="0.35"/>
    <row r="6" spans="2:7" s="18" customFormat="1" ht="23.5" x14ac:dyDescent="0.55000000000000004">
      <c r="B6" s="39" t="str">
        <f>"Selected Geography: "&amp;IF($C$3="(All)","England",$C$3&amp;" Region")</f>
        <v>Selected Geography: England</v>
      </c>
      <c r="C6" s="39"/>
    </row>
    <row r="61" spans="1:1" x14ac:dyDescent="0.35">
      <c r="A61" s="14"/>
    </row>
    <row r="62" spans="1:1" x14ac:dyDescent="0.35">
      <c r="A62" s="14"/>
    </row>
    <row r="63" spans="1:1" x14ac:dyDescent="0.35">
      <c r="A63" s="14"/>
    </row>
    <row r="64" spans="1:1" x14ac:dyDescent="0.35">
      <c r="A64" s="14"/>
    </row>
    <row r="65" spans="1:1" x14ac:dyDescent="0.35">
      <c r="A65" s="14"/>
    </row>
    <row r="66" spans="1:1" x14ac:dyDescent="0.35">
      <c r="A66" s="14"/>
    </row>
    <row r="67" spans="1:1" x14ac:dyDescent="0.35">
      <c r="A67" s="14"/>
    </row>
    <row r="68" spans="1:1" x14ac:dyDescent="0.35">
      <c r="A68" s="14"/>
    </row>
    <row r="69" spans="1:1" x14ac:dyDescent="0.35">
      <c r="A69" s="14"/>
    </row>
    <row r="70" spans="1:1" x14ac:dyDescent="0.35">
      <c r="A70" s="14"/>
    </row>
    <row r="71" spans="1:1" x14ac:dyDescent="0.35">
      <c r="A71" s="14"/>
    </row>
    <row r="72" spans="1:1" x14ac:dyDescent="0.35">
      <c r="A72" s="14"/>
    </row>
    <row r="73" spans="1:1" x14ac:dyDescent="0.35">
      <c r="A73" s="14"/>
    </row>
    <row r="74" spans="1:1" x14ac:dyDescent="0.35">
      <c r="A74" s="14"/>
    </row>
    <row r="75" spans="1:1" x14ac:dyDescent="0.35">
      <c r="A75" s="14"/>
    </row>
    <row r="76" spans="1:1" x14ac:dyDescent="0.35">
      <c r="A76" s="14"/>
    </row>
    <row r="77" spans="1:1" x14ac:dyDescent="0.35">
      <c r="A77" s="14"/>
    </row>
    <row r="78" spans="1:1" x14ac:dyDescent="0.35">
      <c r="A78" s="14"/>
    </row>
    <row r="79" spans="1:1" x14ac:dyDescent="0.35">
      <c r="A79" s="14"/>
    </row>
    <row r="80" spans="1:1" x14ac:dyDescent="0.35">
      <c r="A80" s="14"/>
    </row>
    <row r="81" spans="1:1" x14ac:dyDescent="0.35">
      <c r="A81" s="14"/>
    </row>
    <row r="82" spans="1:1" x14ac:dyDescent="0.35">
      <c r="A82" s="14"/>
    </row>
    <row r="83" spans="1:1" x14ac:dyDescent="0.35">
      <c r="A83" s="14"/>
    </row>
    <row r="84" spans="1:1" x14ac:dyDescent="0.35">
      <c r="A84" s="14"/>
    </row>
    <row r="85" spans="1:1" x14ac:dyDescent="0.35">
      <c r="A85" s="14"/>
    </row>
    <row r="86" spans="1:1" x14ac:dyDescent="0.35">
      <c r="A86" s="14"/>
    </row>
    <row r="87" spans="1:1" x14ac:dyDescent="0.35">
      <c r="A87" s="14"/>
    </row>
    <row r="88" spans="1:1" x14ac:dyDescent="0.35">
      <c r="A88" s="14"/>
    </row>
    <row r="89" spans="1:1" x14ac:dyDescent="0.35">
      <c r="A89" s="14"/>
    </row>
    <row r="90" spans="1:1" x14ac:dyDescent="0.35">
      <c r="A90" s="14"/>
    </row>
    <row r="91" spans="1:1" x14ac:dyDescent="0.35">
      <c r="A91" s="14"/>
    </row>
    <row r="92" spans="1:1" x14ac:dyDescent="0.35">
      <c r="A92" s="14"/>
    </row>
    <row r="93" spans="1:1" x14ac:dyDescent="0.35">
      <c r="A93" s="14"/>
    </row>
    <row r="94" spans="1:1" x14ac:dyDescent="0.35">
      <c r="A94" s="14"/>
    </row>
    <row r="95" spans="1:1" x14ac:dyDescent="0.35">
      <c r="A95" s="14"/>
    </row>
    <row r="96" spans="1:1" x14ac:dyDescent="0.35">
      <c r="A96" s="14"/>
    </row>
    <row r="97" spans="1:57" x14ac:dyDescent="0.35">
      <c r="A97" s="14"/>
    </row>
    <row r="98" spans="1:57" s="18" customFormat="1" x14ac:dyDescent="0.35">
      <c r="A98" s="14"/>
    </row>
    <row r="99" spans="1:57" s="18" customFormat="1" x14ac:dyDescent="0.35">
      <c r="A99" s="14"/>
    </row>
    <row r="100" spans="1:57" s="18" customFormat="1" x14ac:dyDescent="0.35">
      <c r="A100" s="14"/>
    </row>
    <row r="101" spans="1:57" s="18" customFormat="1" x14ac:dyDescent="0.35">
      <c r="A101" s="14"/>
    </row>
    <row r="102" spans="1:57" s="18" customFormat="1" x14ac:dyDescent="0.35">
      <c r="A102" s="14"/>
    </row>
    <row r="103" spans="1:57" s="18" customFormat="1" x14ac:dyDescent="0.35">
      <c r="A103" s="14"/>
    </row>
    <row r="104" spans="1:57" s="18" customFormat="1" x14ac:dyDescent="0.35">
      <c r="A104" s="14"/>
    </row>
    <row r="105" spans="1:57" s="18" customFormat="1" x14ac:dyDescent="0.35">
      <c r="A105" s="14"/>
    </row>
    <row r="106" spans="1:57" s="18" customFormat="1" x14ac:dyDescent="0.35">
      <c r="A106" s="14"/>
    </row>
    <row r="107" spans="1:57" x14ac:dyDescent="0.35">
      <c r="A107" s="14"/>
    </row>
    <row r="108" spans="1:57" x14ac:dyDescent="0.35">
      <c r="A108" s="14"/>
    </row>
    <row r="109" spans="1:57" x14ac:dyDescent="0.35">
      <c r="A109" s="14"/>
    </row>
    <row r="110" spans="1:57" s="18" customFormat="1" ht="45" customHeight="1" x14ac:dyDescent="0.35">
      <c r="B110" s="55" t="str">
        <f>TS_AgePivot!A198</f>
        <v>Figure 5a. Volume of first treatments since March 2021 by age. 
Tumour Site: (All)</v>
      </c>
      <c r="C110" s="55"/>
      <c r="D110" s="55"/>
      <c r="E110" s="55"/>
      <c r="F110" s="55"/>
      <c r="G110" s="55"/>
      <c r="H110" s="55"/>
      <c r="I110" s="55"/>
      <c r="J110" s="55"/>
      <c r="K110" s="55"/>
    </row>
    <row r="111" spans="1:57" s="18" customFormat="1" ht="65.150000000000006" customHeight="1" x14ac:dyDescent="0.35">
      <c r="B111" s="271" t="s">
        <v>49</v>
      </c>
      <c r="C111" s="257" t="s">
        <v>45</v>
      </c>
      <c r="D111" s="258"/>
      <c r="E111" s="258"/>
      <c r="F111" s="259"/>
      <c r="G111" s="257" t="s">
        <v>46</v>
      </c>
      <c r="H111" s="258"/>
      <c r="I111" s="258"/>
      <c r="J111" s="259"/>
      <c r="K111" s="257" t="s">
        <v>43</v>
      </c>
      <c r="L111" s="258"/>
      <c r="M111" s="258"/>
      <c r="N111" s="259"/>
      <c r="O111" s="257" t="s">
        <v>59</v>
      </c>
      <c r="P111" s="258"/>
      <c r="Q111" s="258"/>
      <c r="R111" s="259"/>
      <c r="S111" s="257" t="s">
        <v>78</v>
      </c>
      <c r="T111" s="258"/>
      <c r="U111" s="258"/>
      <c r="V111" s="259"/>
      <c r="W111" s="257" t="s">
        <v>81</v>
      </c>
      <c r="X111" s="258"/>
      <c r="Y111" s="258"/>
      <c r="Z111" s="259"/>
      <c r="AA111" s="257" t="s">
        <v>18</v>
      </c>
      <c r="AB111" s="258"/>
      <c r="AC111" s="258"/>
      <c r="AD111" s="259"/>
      <c r="AE111" s="257" t="s">
        <v>82</v>
      </c>
      <c r="AF111" s="258"/>
      <c r="AG111" s="258"/>
      <c r="AH111" s="259"/>
      <c r="AI111" s="257" t="s">
        <v>83</v>
      </c>
      <c r="AJ111" s="258"/>
      <c r="AK111" s="258"/>
      <c r="AL111" s="259"/>
      <c r="AM111" s="257" t="s">
        <v>84</v>
      </c>
      <c r="AN111" s="258"/>
      <c r="AO111" s="258"/>
      <c r="AP111" s="259"/>
      <c r="AQ111" s="257" t="s">
        <v>79</v>
      </c>
      <c r="AR111" s="258"/>
      <c r="AS111" s="258"/>
      <c r="AT111" s="259"/>
      <c r="AU111" s="257" t="s">
        <v>80</v>
      </c>
      <c r="AV111" s="258"/>
      <c r="AW111" s="258"/>
      <c r="AX111" s="259"/>
      <c r="BB111" s="257" t="s">
        <v>45</v>
      </c>
      <c r="BC111" s="258"/>
      <c r="BD111" s="258"/>
      <c r="BE111" s="259"/>
    </row>
    <row r="112" spans="1:57" s="18" customFormat="1" ht="65.150000000000006" customHeight="1" x14ac:dyDescent="0.35">
      <c r="B112" s="272"/>
      <c r="C112" s="189" t="s">
        <v>85</v>
      </c>
      <c r="D112" s="189" t="s">
        <v>168</v>
      </c>
      <c r="E112" s="189" t="s">
        <v>65</v>
      </c>
      <c r="F112" s="99" t="s">
        <v>117</v>
      </c>
      <c r="G112" s="189" t="s">
        <v>85</v>
      </c>
      <c r="H112" s="189" t="s">
        <v>168</v>
      </c>
      <c r="I112" s="189" t="s">
        <v>65</v>
      </c>
      <c r="J112" s="99" t="s">
        <v>117</v>
      </c>
      <c r="K112" s="189" t="s">
        <v>85</v>
      </c>
      <c r="L112" s="189" t="s">
        <v>168</v>
      </c>
      <c r="M112" s="189" t="s">
        <v>65</v>
      </c>
      <c r="N112" s="99" t="s">
        <v>117</v>
      </c>
      <c r="O112" s="189" t="s">
        <v>85</v>
      </c>
      <c r="P112" s="189" t="s">
        <v>168</v>
      </c>
      <c r="Q112" s="189" t="s">
        <v>65</v>
      </c>
      <c r="R112" s="99" t="s">
        <v>117</v>
      </c>
      <c r="S112" s="189" t="s">
        <v>85</v>
      </c>
      <c r="T112" s="189" t="s">
        <v>168</v>
      </c>
      <c r="U112" s="189" t="s">
        <v>65</v>
      </c>
      <c r="V112" s="99" t="s">
        <v>117</v>
      </c>
      <c r="W112" s="189" t="s">
        <v>85</v>
      </c>
      <c r="X112" s="189" t="s">
        <v>168</v>
      </c>
      <c r="Y112" s="189" t="s">
        <v>65</v>
      </c>
      <c r="Z112" s="99" t="s">
        <v>117</v>
      </c>
      <c r="AA112" s="189" t="s">
        <v>85</v>
      </c>
      <c r="AB112" s="189" t="s">
        <v>168</v>
      </c>
      <c r="AC112" s="189" t="s">
        <v>65</v>
      </c>
      <c r="AD112" s="99" t="s">
        <v>117</v>
      </c>
      <c r="AE112" s="189" t="s">
        <v>85</v>
      </c>
      <c r="AF112" s="189" t="s">
        <v>168</v>
      </c>
      <c r="AG112" s="189" t="s">
        <v>65</v>
      </c>
      <c r="AH112" s="99" t="s">
        <v>117</v>
      </c>
      <c r="AI112" s="189" t="s">
        <v>85</v>
      </c>
      <c r="AJ112" s="189" t="s">
        <v>168</v>
      </c>
      <c r="AK112" s="189" t="s">
        <v>65</v>
      </c>
      <c r="AL112" s="99" t="s">
        <v>117</v>
      </c>
      <c r="AM112" s="189" t="s">
        <v>85</v>
      </c>
      <c r="AN112" s="189" t="s">
        <v>168</v>
      </c>
      <c r="AO112" s="189" t="s">
        <v>65</v>
      </c>
      <c r="AP112" s="99" t="s">
        <v>117</v>
      </c>
      <c r="AQ112" s="189" t="s">
        <v>86</v>
      </c>
      <c r="AR112" s="189" t="s">
        <v>183</v>
      </c>
      <c r="AS112" s="189" t="s">
        <v>65</v>
      </c>
      <c r="AT112" s="99" t="s">
        <v>117</v>
      </c>
      <c r="AU112" s="189" t="s">
        <v>86</v>
      </c>
      <c r="AV112" s="189" t="s">
        <v>183</v>
      </c>
      <c r="AW112" s="189" t="s">
        <v>65</v>
      </c>
      <c r="AX112" s="99" t="s">
        <v>117</v>
      </c>
      <c r="BB112" s="217" t="s">
        <v>85</v>
      </c>
      <c r="BC112" s="217" t="s">
        <v>183</v>
      </c>
      <c r="BD112" s="217" t="s">
        <v>65</v>
      </c>
      <c r="BE112" s="99" t="s">
        <v>117</v>
      </c>
    </row>
    <row r="113" spans="2:57" s="18" customFormat="1" ht="45" customHeight="1" x14ac:dyDescent="0.35">
      <c r="B113" s="90" t="s">
        <v>31</v>
      </c>
      <c r="C113" s="74">
        <f>TS_AgePivot!B201</f>
        <v>2362</v>
      </c>
      <c r="D113" s="74">
        <f>TS_AgePivot!C201</f>
        <v>2294.4782608695637</v>
      </c>
      <c r="E113" s="203">
        <f>TS_AgePivot!D201</f>
        <v>0.97141331958914634</v>
      </c>
      <c r="F113" s="74" t="str">
        <f>TS_AgePivot!E201</f>
        <v>92% - 103%</v>
      </c>
      <c r="G113" s="74">
        <f>TS_AgePivot!F201</f>
        <v>2437.0500000000011</v>
      </c>
      <c r="H113" s="74">
        <f>TS_AgePivot!G201</f>
        <v>2383.5000000000014</v>
      </c>
      <c r="I113" s="203">
        <f>TS_AgePivot!H201</f>
        <v>0.9780267126238692</v>
      </c>
      <c r="J113" s="74" t="str">
        <f>TS_AgePivot!I201</f>
        <v>92% - 104%</v>
      </c>
      <c r="K113" s="74">
        <f>TS_AgePivot!J201</f>
        <v>2285</v>
      </c>
      <c r="L113" s="74">
        <f>TS_AgePivot!K201</f>
        <v>2432.6842105263154</v>
      </c>
      <c r="M113" s="203">
        <f>TS_AgePivot!L201</f>
        <v>1.0646320396176434</v>
      </c>
      <c r="N113" s="74" t="str">
        <f>TS_AgePivot!M201</f>
        <v>101% - 113%</v>
      </c>
      <c r="O113" s="74">
        <f>TS_AgePivot!N201</f>
        <v>2409.7500000000009</v>
      </c>
      <c r="P113" s="74">
        <f>TS_AgePivot!O201</f>
        <v>2287.0909090909099</v>
      </c>
      <c r="Q113" s="203">
        <f>TS_AgePivot!P201</f>
        <v>0.94909883145177265</v>
      </c>
      <c r="R113" s="74" t="str">
        <f>TS_AgePivot!Q201</f>
        <v>90% - 101%</v>
      </c>
      <c r="S113" s="74">
        <f>TS_AgePivot!R201</f>
        <v>2278.0434782608681</v>
      </c>
      <c r="T113" s="74">
        <f>TS_AgePivot!S201</f>
        <v>2197.3636363636369</v>
      </c>
      <c r="U113" s="203">
        <f>TS_AgePivot!T201</f>
        <v>0.96458371288030698</v>
      </c>
      <c r="V113" s="74" t="str">
        <f>TS_AgePivot!U201</f>
        <v>91% - 102%</v>
      </c>
      <c r="W113" s="74">
        <f>TS_AgePivot!V201</f>
        <v>2236</v>
      </c>
      <c r="X113" s="74">
        <f>TS_AgePivot!W201</f>
        <v>2140</v>
      </c>
      <c r="Y113" s="203">
        <f>TS_AgePivot!X201</f>
        <v>0.95706618962432921</v>
      </c>
      <c r="Z113" s="74" t="str">
        <f>TS_AgePivot!Y201</f>
        <v>90% - 102%</v>
      </c>
      <c r="AA113" s="74">
        <f>TS_AgePivot!Z201</f>
        <v>2276</v>
      </c>
      <c r="AB113" s="74">
        <f>TS_AgePivot!AA201</f>
        <v>2197.3636363636365</v>
      </c>
      <c r="AC113" s="203">
        <f>TS_AgePivot!AB201</f>
        <v>0.96544975235660657</v>
      </c>
      <c r="AD113" s="74" t="str">
        <f>TS_AgePivot!AC201</f>
        <v>91% - 102%</v>
      </c>
      <c r="AE113" s="74">
        <f>TS_AgePivot!AD201</f>
        <v>2216.869565217391</v>
      </c>
      <c r="AF113" s="74">
        <f>TS_AgePivot!AE201</f>
        <v>2070</v>
      </c>
      <c r="AG113" s="203">
        <f>TS_AgePivot!AF201</f>
        <v>0.93374911743939759</v>
      </c>
      <c r="AH113" s="74" t="str">
        <f>TS_AgePivot!AG201</f>
        <v>88% - 99%</v>
      </c>
      <c r="AI113" s="74">
        <f>TS_AgePivot!AH201</f>
        <v>2289</v>
      </c>
      <c r="AJ113" s="74">
        <f>TS_AgePivot!AI201</f>
        <v>2135.318181818182</v>
      </c>
      <c r="AK113" s="203">
        <f>TS_AgePivot!AJ201</f>
        <v>0.93286071726438702</v>
      </c>
      <c r="AL113" s="74" t="str">
        <f>TS_AgePivot!AK201</f>
        <v>88% - 99%</v>
      </c>
      <c r="AM113" s="74">
        <f>TS_AgePivot!AL201</f>
        <v>2316.3000000000002</v>
      </c>
      <c r="AN113" s="74">
        <f>TS_AgePivot!AM201</f>
        <v>2314</v>
      </c>
      <c r="AO113" s="203">
        <f>TS_AgePivot!AN201</f>
        <v>0.99900703708500616</v>
      </c>
      <c r="AP113" s="74" t="str">
        <f>TS_AgePivot!AO201</f>
        <v>94% - 106%</v>
      </c>
      <c r="AQ113" s="74">
        <f>TS_AgePivot!AP201</f>
        <v>2223.1363636363635</v>
      </c>
      <c r="AR113" s="74">
        <f>TS_AgePivot!AQ201</f>
        <v>2149.35</v>
      </c>
      <c r="AS113" s="178">
        <f>TS_AgePivot!AR201</f>
        <v>0.96680978960927433</v>
      </c>
      <c r="AT113" s="166" t="str">
        <f>TS_AgePivot!AS201</f>
        <v>91% - 103%</v>
      </c>
      <c r="AU113" s="74">
        <f>TS_AgePivot!AT201</f>
        <v>2222.8500000000008</v>
      </c>
      <c r="AV113" s="74">
        <f>TS_AgePivot!AU201</f>
        <v>2220.7499999999995</v>
      </c>
      <c r="AW113" s="178">
        <f>TS_AgePivot!AV201</f>
        <v>0.99905526688710378</v>
      </c>
      <c r="AX113" s="166" t="str">
        <f>TS_AgePivot!AW201</f>
        <v>94% - 106%</v>
      </c>
      <c r="BB113" s="74">
        <f>TS_AgePivot!AX201</f>
        <v>2362</v>
      </c>
      <c r="BC113" s="74">
        <f>TS_AgePivot!AY201</f>
        <v>2188.5652173913045</v>
      </c>
      <c r="BD113" s="178">
        <f>TS_AgePivot!AZ201</f>
        <v>0.92657291168133127</v>
      </c>
      <c r="BE113" s="166" t="str">
        <f>TS_AgePivot!BA201</f>
        <v>87% - 98%</v>
      </c>
    </row>
    <row r="114" spans="2:57" s="18" customFormat="1" ht="45" customHeight="1" x14ac:dyDescent="0.35">
      <c r="B114" s="91" t="s">
        <v>29</v>
      </c>
      <c r="C114" s="74">
        <f>TS_AgePivot!B202</f>
        <v>3417</v>
      </c>
      <c r="D114" s="74">
        <f>TS_AgePivot!C202</f>
        <v>3391.9565217391319</v>
      </c>
      <c r="E114" s="203">
        <f>TS_AgePivot!D202</f>
        <v>0.99267091651715889</v>
      </c>
      <c r="F114" s="74" t="str">
        <f>TS_AgePivot!E202</f>
        <v>95% - 104%</v>
      </c>
      <c r="G114" s="74">
        <f>TS_AgePivot!F202</f>
        <v>3504.9000000000005</v>
      </c>
      <c r="H114" s="74">
        <f>TS_AgePivot!G202</f>
        <v>3517.4999999999995</v>
      </c>
      <c r="I114" s="203">
        <f>TS_AgePivot!H202</f>
        <v>1.003594967046135</v>
      </c>
      <c r="J114" s="74" t="str">
        <f>TS_AgePivot!I202</f>
        <v>96% - 105%</v>
      </c>
      <c r="K114" s="74">
        <f>TS_AgePivot!J202</f>
        <v>3508</v>
      </c>
      <c r="L114" s="74">
        <f>TS_AgePivot!K202</f>
        <v>3597.6315789473688</v>
      </c>
      <c r="M114" s="203">
        <f>TS_AgePivot!L202</f>
        <v>1.0255506211366501</v>
      </c>
      <c r="N114" s="74" t="str">
        <f>TS_AgePivot!M202</f>
        <v>98% - 107%</v>
      </c>
      <c r="O114" s="74">
        <f>TS_AgePivot!N202</f>
        <v>3538.5000000000005</v>
      </c>
      <c r="P114" s="74">
        <f>TS_AgePivot!O202</f>
        <v>3476.454545454545</v>
      </c>
      <c r="Q114" s="203">
        <f>TS_AgePivot!P202</f>
        <v>0.98246560561100593</v>
      </c>
      <c r="R114" s="74" t="str">
        <f>TS_AgePivot!Q202</f>
        <v>94% - 103%</v>
      </c>
      <c r="S114" s="74">
        <f>TS_AgePivot!R202</f>
        <v>3445.8260869565252</v>
      </c>
      <c r="T114" s="74">
        <f>TS_AgePivot!S202</f>
        <v>3470.7272727272716</v>
      </c>
      <c r="U114" s="203">
        <f>TS_AgePivot!T202</f>
        <v>1.0072264778147118</v>
      </c>
      <c r="V114" s="74" t="str">
        <f>TS_AgePivot!U202</f>
        <v>96% - 106%</v>
      </c>
      <c r="W114" s="74">
        <f>TS_AgePivot!V202</f>
        <v>3423</v>
      </c>
      <c r="X114" s="74">
        <f>TS_AgePivot!W202</f>
        <v>3341</v>
      </c>
      <c r="Y114" s="203">
        <f>TS_AgePivot!X202</f>
        <v>0.97604440549225824</v>
      </c>
      <c r="Z114" s="74" t="str">
        <f>TS_AgePivot!Y202</f>
        <v>93% - 102%</v>
      </c>
      <c r="AA114" s="74">
        <f>TS_AgePivot!Z202</f>
        <v>3397</v>
      </c>
      <c r="AB114" s="74">
        <f>TS_AgePivot!AA202</f>
        <v>3531.8181818181843</v>
      </c>
      <c r="AC114" s="203">
        <f>TS_AgePivot!AB202</f>
        <v>1.0396874247330539</v>
      </c>
      <c r="AD114" s="74" t="str">
        <f>TS_AgePivot!AC202</f>
        <v>99% - 109%</v>
      </c>
      <c r="AE114" s="74">
        <f>TS_AgePivot!AD202</f>
        <v>3370.9565217391314</v>
      </c>
      <c r="AF114" s="74">
        <f>TS_AgePivot!AE202</f>
        <v>3402</v>
      </c>
      <c r="AG114" s="203">
        <f>TS_AgePivot!AF202</f>
        <v>1.0092091007583963</v>
      </c>
      <c r="AH114" s="74" t="str">
        <f>TS_AgePivot!AG202</f>
        <v>96% - 106%</v>
      </c>
      <c r="AI114" s="74">
        <f>TS_AgePivot!AH202</f>
        <v>3412</v>
      </c>
      <c r="AJ114" s="74">
        <f>TS_AgePivot!AI202</f>
        <v>3589.0909090909095</v>
      </c>
      <c r="AK114" s="203">
        <f>TS_AgePivot!AJ202</f>
        <v>1.0519023766386018</v>
      </c>
      <c r="AL114" s="74" t="str">
        <f>TS_AgePivot!AK202</f>
        <v>100% - 110%</v>
      </c>
      <c r="AM114" s="74">
        <f>TS_AgePivot!AL202</f>
        <v>3519.5999999999995</v>
      </c>
      <c r="AN114" s="74">
        <f>TS_AgePivot!AM202</f>
        <v>3486</v>
      </c>
      <c r="AO114" s="203">
        <f>TS_AgePivot!AN202</f>
        <v>0.99045346062052519</v>
      </c>
      <c r="AP114" s="74" t="str">
        <f>TS_AgePivot!AO202</f>
        <v>94% - 104%</v>
      </c>
      <c r="AQ114" s="74">
        <f>TS_AgePivot!AP202</f>
        <v>3497.4545454545455</v>
      </c>
      <c r="AR114" s="74">
        <f>TS_AgePivot!AQ202</f>
        <v>3649.8000000000011</v>
      </c>
      <c r="AS114" s="179">
        <f>TS_AgePivot!AR202</f>
        <v>1.0435589519650659</v>
      </c>
      <c r="AT114" s="168" t="str">
        <f>TS_AgePivot!AS202</f>
        <v>100% - 109%</v>
      </c>
      <c r="AU114" s="74">
        <f>TS_AgePivot!AT202</f>
        <v>3405.1500000000005</v>
      </c>
      <c r="AV114" s="74">
        <f>TS_AgePivot!AU202</f>
        <v>3447.15</v>
      </c>
      <c r="AW114" s="179">
        <f>TS_AgePivot!AV202</f>
        <v>1.0123342584027133</v>
      </c>
      <c r="AX114" s="168" t="str">
        <f>TS_AgePivot!AW202</f>
        <v>97% - 106%</v>
      </c>
      <c r="BB114" s="74">
        <f>TS_AgePivot!AX202</f>
        <v>3417</v>
      </c>
      <c r="BC114" s="74">
        <f>TS_AgePivot!AY202</f>
        <v>3460.4347826086955</v>
      </c>
      <c r="BD114" s="179">
        <f>TS_AgePivot!AZ202</f>
        <v>1.0127113791655533</v>
      </c>
      <c r="BE114" s="168" t="str">
        <f>TS_AgePivot!BA202</f>
        <v>97% - 106%</v>
      </c>
    </row>
    <row r="115" spans="2:57" s="18" customFormat="1" ht="45" customHeight="1" x14ac:dyDescent="0.35">
      <c r="B115" s="90" t="s">
        <v>32</v>
      </c>
      <c r="C115" s="74">
        <f>TS_AgePivot!B203</f>
        <v>5763</v>
      </c>
      <c r="D115" s="74">
        <f>TS_AgePivot!C203</f>
        <v>5687.347826086957</v>
      </c>
      <c r="E115" s="203">
        <f>TS_AgePivot!D203</f>
        <v>0.98687277912319227</v>
      </c>
      <c r="F115" s="74" t="str">
        <f>TS_AgePivot!E203</f>
        <v>95% - 102%</v>
      </c>
      <c r="G115" s="74">
        <f>TS_AgePivot!F203</f>
        <v>5893.6500000000033</v>
      </c>
      <c r="H115" s="74">
        <f>TS_AgePivot!G203</f>
        <v>5829.5999999999985</v>
      </c>
      <c r="I115" s="203">
        <f>TS_AgePivot!H203</f>
        <v>0.9891323712809541</v>
      </c>
      <c r="J115" s="74" t="str">
        <f>TS_AgePivot!I203</f>
        <v>95% - 103%</v>
      </c>
      <c r="K115" s="74">
        <f>TS_AgePivot!J203</f>
        <v>5844</v>
      </c>
      <c r="L115" s="74">
        <f>TS_AgePivot!K203</f>
        <v>6082.2631578947385</v>
      </c>
      <c r="M115" s="203">
        <f>TS_AgePivot!L203</f>
        <v>1.0407705608991682</v>
      </c>
      <c r="N115" s="74" t="str">
        <f>TS_AgePivot!M203</f>
        <v>100% - 108%</v>
      </c>
      <c r="O115" s="74">
        <f>TS_AgePivot!N203</f>
        <v>5766.5999999999976</v>
      </c>
      <c r="P115" s="74">
        <f>TS_AgePivot!O203</f>
        <v>5935.3636363636369</v>
      </c>
      <c r="Q115" s="203">
        <f>TS_AgePivot!P203</f>
        <v>1.0292657087995767</v>
      </c>
      <c r="R115" s="74" t="str">
        <f>TS_AgePivot!Q203</f>
        <v>99% - 107%</v>
      </c>
      <c r="S115" s="74">
        <f>TS_AgePivot!R203</f>
        <v>5708.3478260869551</v>
      </c>
      <c r="T115" s="74">
        <f>TS_AgePivot!S203</f>
        <v>5734.9090909090928</v>
      </c>
      <c r="U115" s="203">
        <f>TS_AgePivot!T203</f>
        <v>1.0046530564764735</v>
      </c>
      <c r="V115" s="74" t="str">
        <f>TS_AgePivot!U203</f>
        <v>97% - 104%</v>
      </c>
      <c r="W115" s="74">
        <f>TS_AgePivot!V203</f>
        <v>5735</v>
      </c>
      <c r="X115" s="74">
        <f>TS_AgePivot!W203</f>
        <v>5866</v>
      </c>
      <c r="Y115" s="203">
        <f>TS_AgePivot!X203</f>
        <v>1.0228421970357455</v>
      </c>
      <c r="Z115" s="74" t="str">
        <f>TS_AgePivot!Y203</f>
        <v>99% - 106%</v>
      </c>
      <c r="AA115" s="74">
        <f>TS_AgePivot!Z203</f>
        <v>5600</v>
      </c>
      <c r="AB115" s="74">
        <f>TS_AgePivot!AA203</f>
        <v>5815.090909090909</v>
      </c>
      <c r="AC115" s="203">
        <f>TS_AgePivot!AB203</f>
        <v>1.0384090909090908</v>
      </c>
      <c r="AD115" s="74" t="str">
        <f>TS_AgePivot!AC203</f>
        <v>100% - 108%</v>
      </c>
      <c r="AE115" s="74">
        <f>TS_AgePivot!AD203</f>
        <v>5657.217391304348</v>
      </c>
      <c r="AF115" s="74">
        <f>TS_AgePivot!AE203</f>
        <v>5768</v>
      </c>
      <c r="AG115" s="203">
        <f>TS_AgePivot!AF203</f>
        <v>1.0195825263610931</v>
      </c>
      <c r="AH115" s="74" t="str">
        <f>TS_AgePivot!AG203</f>
        <v>98% - 106%</v>
      </c>
      <c r="AI115" s="74">
        <f>TS_AgePivot!AH203</f>
        <v>5722</v>
      </c>
      <c r="AJ115" s="74">
        <f>TS_AgePivot!AI203</f>
        <v>5996.454545454545</v>
      </c>
      <c r="AK115" s="203">
        <f>TS_AgePivot!AJ203</f>
        <v>1.047964792984017</v>
      </c>
      <c r="AL115" s="74" t="str">
        <f>TS_AgePivot!AK203</f>
        <v>101% - 109%</v>
      </c>
      <c r="AM115" s="74">
        <f>TS_AgePivot!AL203</f>
        <v>5870.5499999999993</v>
      </c>
      <c r="AN115" s="74">
        <f>TS_AgePivot!AM203</f>
        <v>6036</v>
      </c>
      <c r="AO115" s="203">
        <f>TS_AgePivot!AN203</f>
        <v>1.0281830492883972</v>
      </c>
      <c r="AP115" s="74" t="str">
        <f>TS_AgePivot!AO203</f>
        <v>99% - 107%</v>
      </c>
      <c r="AQ115" s="74">
        <f>TS_AgePivot!AP203</f>
        <v>5790.2727272727252</v>
      </c>
      <c r="AR115" s="74">
        <f>TS_AgePivot!AQ203</f>
        <v>6093.1500000000033</v>
      </c>
      <c r="AS115" s="179">
        <f>TS_AgePivot!AR203</f>
        <v>1.0523079459281248</v>
      </c>
      <c r="AT115" s="168" t="str">
        <f>TS_AgePivot!AS203</f>
        <v>101% - 109%</v>
      </c>
      <c r="AU115" s="74">
        <f>TS_AgePivot!AT203</f>
        <v>5805.4499999999989</v>
      </c>
      <c r="AV115" s="74">
        <f>TS_AgePivot!AU203</f>
        <v>5967.1500000000005</v>
      </c>
      <c r="AW115" s="179">
        <f>TS_AgePivot!AV203</f>
        <v>1.0278531379996385</v>
      </c>
      <c r="AX115" s="168" t="str">
        <f>TS_AgePivot!AW203</f>
        <v>99% - 107%</v>
      </c>
      <c r="BB115" s="74">
        <f>TS_AgePivot!AX203</f>
        <v>5763</v>
      </c>
      <c r="BC115" s="74">
        <f>TS_AgePivot!AY203</f>
        <v>5901.0000000000009</v>
      </c>
      <c r="BD115" s="179">
        <f>TS_AgePivot!AZ203</f>
        <v>1.0239458615304531</v>
      </c>
      <c r="BE115" s="168" t="str">
        <f>TS_AgePivot!BA203</f>
        <v>99% - 106%</v>
      </c>
    </row>
    <row r="116" spans="2:57" s="18" customFormat="1" ht="45" customHeight="1" x14ac:dyDescent="0.35">
      <c r="B116" s="91" t="s">
        <v>33</v>
      </c>
      <c r="C116" s="74">
        <f>TS_AgePivot!B204</f>
        <v>7576</v>
      </c>
      <c r="D116" s="74">
        <f>TS_AgePivot!C204</f>
        <v>7544.4782608695641</v>
      </c>
      <c r="E116" s="203">
        <f>TS_AgePivot!D204</f>
        <v>0.99583926357834796</v>
      </c>
      <c r="F116" s="74" t="str">
        <f>TS_AgePivot!E204</f>
        <v>96% - 103%</v>
      </c>
      <c r="G116" s="74">
        <f>TS_AgePivot!F204</f>
        <v>7969.4999999999964</v>
      </c>
      <c r="H116" s="74">
        <f>TS_AgePivot!G204</f>
        <v>7810.9500000000016</v>
      </c>
      <c r="I116" s="203">
        <f>TS_AgePivot!H204</f>
        <v>0.98010540184453299</v>
      </c>
      <c r="J116" s="74" t="str">
        <f>TS_AgePivot!I204</f>
        <v>95% - 101%</v>
      </c>
      <c r="K116" s="74">
        <f>TS_AgePivot!J204</f>
        <v>7854</v>
      </c>
      <c r="L116" s="74">
        <f>TS_AgePivot!K204</f>
        <v>8351.3684210526335</v>
      </c>
      <c r="M116" s="203">
        <f>TS_AgePivot!L204</f>
        <v>1.063326766113144</v>
      </c>
      <c r="N116" s="74" t="str">
        <f>TS_AgePivot!M204</f>
        <v>103% - 110%</v>
      </c>
      <c r="O116" s="74">
        <f>TS_AgePivot!N204</f>
        <v>7839.2999999999984</v>
      </c>
      <c r="P116" s="74">
        <f>TS_AgePivot!O204</f>
        <v>7926.545454545455</v>
      </c>
      <c r="Q116" s="203">
        <f>TS_AgePivot!P204</f>
        <v>1.0111292404354288</v>
      </c>
      <c r="R116" s="74" t="str">
        <f>TS_AgePivot!Q204</f>
        <v>98% - 104%</v>
      </c>
      <c r="S116" s="74">
        <f>TS_AgePivot!R204</f>
        <v>7660.4347826086941</v>
      </c>
      <c r="T116" s="74">
        <f>TS_AgePivot!S204</f>
        <v>7956.136363636364</v>
      </c>
      <c r="U116" s="203">
        <f>TS_AgePivot!T204</f>
        <v>1.038601148553473</v>
      </c>
      <c r="V116" s="74" t="str">
        <f>TS_AgePivot!U204</f>
        <v>101% - 107%</v>
      </c>
      <c r="W116" s="74">
        <f>TS_AgePivot!V204</f>
        <v>7644</v>
      </c>
      <c r="X116" s="74">
        <f>TS_AgePivot!W204</f>
        <v>7851</v>
      </c>
      <c r="Y116" s="203">
        <f>TS_AgePivot!X204</f>
        <v>1.0270800627943486</v>
      </c>
      <c r="Z116" s="74" t="str">
        <f>TS_AgePivot!Y204</f>
        <v>100% - 106%</v>
      </c>
      <c r="AA116" s="74">
        <f>TS_AgePivot!Z204</f>
        <v>7705</v>
      </c>
      <c r="AB116" s="74">
        <f>TS_AgePivot!AA204</f>
        <v>7988.5909090909126</v>
      </c>
      <c r="AC116" s="203">
        <f>TS_AgePivot!AB204</f>
        <v>1.0368060881363936</v>
      </c>
      <c r="AD116" s="74" t="str">
        <f>TS_AgePivot!AC204</f>
        <v>100% - 107%</v>
      </c>
      <c r="AE116" s="74">
        <f>TS_AgePivot!AD204</f>
        <v>7589.2173913043443</v>
      </c>
      <c r="AF116" s="74">
        <f>TS_AgePivot!AE204</f>
        <v>7837</v>
      </c>
      <c r="AG116" s="203">
        <f>TS_AgePivot!AF204</f>
        <v>1.0326492964847156</v>
      </c>
      <c r="AH116" s="74" t="str">
        <f>TS_AgePivot!AG204</f>
        <v>100% - 107%</v>
      </c>
      <c r="AI116" s="74">
        <f>TS_AgePivot!AH204</f>
        <v>7880</v>
      </c>
      <c r="AJ116" s="74">
        <f>TS_AgePivot!AI204</f>
        <v>8109.8181818181838</v>
      </c>
      <c r="AK116" s="203">
        <f>TS_AgePivot!AJ204</f>
        <v>1.0291647438855562</v>
      </c>
      <c r="AL116" s="74" t="str">
        <f>TS_AgePivot!AK204</f>
        <v>100% - 106%</v>
      </c>
      <c r="AM116" s="74">
        <f>TS_AgePivot!AL204</f>
        <v>7923.2999999999975</v>
      </c>
      <c r="AN116" s="74">
        <f>TS_AgePivot!AM204</f>
        <v>8008</v>
      </c>
      <c r="AO116" s="203">
        <f>TS_AgePivot!AN204</f>
        <v>1.0106899902818274</v>
      </c>
      <c r="AP116" s="74" t="str">
        <f>TS_AgePivot!AO204</f>
        <v>98% - 104%</v>
      </c>
      <c r="AQ116" s="74">
        <f>TS_AgePivot!AP204</f>
        <v>7954.2272727272702</v>
      </c>
      <c r="AR116" s="74">
        <f>TS_AgePivot!AQ204</f>
        <v>8393.6999999999989</v>
      </c>
      <c r="AS116" s="179">
        <f>TS_AgePivot!AR204</f>
        <v>1.0552502100084005</v>
      </c>
      <c r="AT116" s="168" t="str">
        <f>TS_AgePivot!AS204</f>
        <v>102% - 109%</v>
      </c>
      <c r="AU116" s="74">
        <f>TS_AgePivot!AT204</f>
        <v>7719.5999999999995</v>
      </c>
      <c r="AV116" s="74">
        <f>TS_AgePivot!AU204</f>
        <v>8036.6999999999989</v>
      </c>
      <c r="AW116" s="179">
        <f>TS_AgePivot!AV204</f>
        <v>1.0410772578890097</v>
      </c>
      <c r="AX116" s="168" t="str">
        <f>TS_AgePivot!AW204</f>
        <v>101% - 107%</v>
      </c>
      <c r="BB116" s="74">
        <f>TS_AgePivot!AX204</f>
        <v>7576</v>
      </c>
      <c r="BC116" s="74">
        <f>TS_AgePivot!AY204</f>
        <v>7942.5652173913022</v>
      </c>
      <c r="BD116" s="179">
        <f>TS_AgePivot!AZ204</f>
        <v>1.0483850603737199</v>
      </c>
      <c r="BE116" s="168" t="str">
        <f>TS_AgePivot!BA204</f>
        <v>102% - 108%</v>
      </c>
    </row>
    <row r="117" spans="2:57" s="18" customFormat="1" ht="45" customHeight="1" x14ac:dyDescent="0.35">
      <c r="B117" s="91" t="s">
        <v>27</v>
      </c>
      <c r="C117" s="170">
        <f>TS_AgePivot!B205</f>
        <v>5828</v>
      </c>
      <c r="D117" s="170">
        <f>TS_AgePivot!C205</f>
        <v>6077.2173913043489</v>
      </c>
      <c r="E117" s="180">
        <f>TS_AgePivot!D205</f>
        <v>1.0427620781236013</v>
      </c>
      <c r="F117" s="170" t="str">
        <f>TS_AgePivot!E205</f>
        <v>101% - 108%</v>
      </c>
      <c r="G117" s="170">
        <f>TS_AgePivot!F205</f>
        <v>6084.7499999999991</v>
      </c>
      <c r="H117" s="170">
        <f>TS_AgePivot!G205</f>
        <v>6499.4999999999982</v>
      </c>
      <c r="I117" s="180">
        <f>TS_AgePivot!H205</f>
        <v>1.0681622088006901</v>
      </c>
      <c r="J117" s="170" t="str">
        <f>TS_AgePivot!I205</f>
        <v>103% - 111%</v>
      </c>
      <c r="K117" s="170">
        <f>TS_AgePivot!J205</f>
        <v>6154</v>
      </c>
      <c r="L117" s="170">
        <f>TS_AgePivot!K205</f>
        <v>6734.3684210526353</v>
      </c>
      <c r="M117" s="180">
        <f>TS_AgePivot!L205</f>
        <v>1.0943075107332849</v>
      </c>
      <c r="N117" s="170" t="str">
        <f>TS_AgePivot!M205</f>
        <v>106% - 113%</v>
      </c>
      <c r="O117" s="170">
        <f>TS_AgePivot!N205</f>
        <v>6231.7500000000018</v>
      </c>
      <c r="P117" s="170">
        <f>TS_AgePivot!O205</f>
        <v>6351.5454545454531</v>
      </c>
      <c r="Q117" s="180">
        <f>TS_AgePivot!P205</f>
        <v>1.0192234050700768</v>
      </c>
      <c r="R117" s="170" t="str">
        <f>TS_AgePivot!Q205</f>
        <v>98% - 106%</v>
      </c>
      <c r="S117" s="170">
        <f>TS_AgePivot!R205</f>
        <v>5951.2173913043471</v>
      </c>
      <c r="T117" s="170">
        <f>TS_AgePivot!S205</f>
        <v>6245.5909090909099</v>
      </c>
      <c r="U117" s="180">
        <f>TS_AgePivot!T205</f>
        <v>1.0494644202069796</v>
      </c>
      <c r="V117" s="170" t="str">
        <f>TS_AgePivot!U205</f>
        <v>101% - 109%</v>
      </c>
      <c r="W117" s="170">
        <f>TS_AgePivot!V205</f>
        <v>6103</v>
      </c>
      <c r="X117" s="170">
        <f>TS_AgePivot!W205</f>
        <v>6362</v>
      </c>
      <c r="Y117" s="180">
        <f>TS_AgePivot!X205</f>
        <v>1.0424381451745044</v>
      </c>
      <c r="Z117" s="170" t="str">
        <f>TS_AgePivot!Y205</f>
        <v>101% - 108%</v>
      </c>
      <c r="AA117" s="170">
        <f>TS_AgePivot!Z205</f>
        <v>6309</v>
      </c>
      <c r="AB117" s="170">
        <f>TS_AgePivot!AA205</f>
        <v>6329.5909090909081</v>
      </c>
      <c r="AC117" s="180">
        <f>TS_AgePivot!AB205</f>
        <v>1.0032637357887</v>
      </c>
      <c r="AD117" s="170" t="str">
        <f>TS_AgePivot!AC205</f>
        <v>97% - 104%</v>
      </c>
      <c r="AE117" s="170">
        <f>TS_AgePivot!AD205</f>
        <v>6161.2173913043489</v>
      </c>
      <c r="AF117" s="170">
        <f>TS_AgePivot!AE205</f>
        <v>6402</v>
      </c>
      <c r="AG117" s="180">
        <f>TS_AgePivot!AF205</f>
        <v>1.0390803624354303</v>
      </c>
      <c r="AH117" s="170" t="str">
        <f>TS_AgePivot!AG205</f>
        <v>100% - 108%</v>
      </c>
      <c r="AI117" s="170">
        <f>TS_AgePivot!AH205</f>
        <v>6211</v>
      </c>
      <c r="AJ117" s="170">
        <f>TS_AgePivot!AI205</f>
        <v>6422.1818181818198</v>
      </c>
      <c r="AK117" s="180">
        <f>TS_AgePivot!AJ205</f>
        <v>1.0340012587637772</v>
      </c>
      <c r="AL117" s="170" t="str">
        <f>TS_AgePivot!AK205</f>
        <v>100% - 107%</v>
      </c>
      <c r="AM117" s="170">
        <f>TS_AgePivot!AL205</f>
        <v>5840.0999999999995</v>
      </c>
      <c r="AN117" s="170">
        <f>TS_AgePivot!AM205</f>
        <v>6135</v>
      </c>
      <c r="AO117" s="180">
        <f>TS_AgePivot!AN205</f>
        <v>1.0504957106898856</v>
      </c>
      <c r="AP117" s="170" t="str">
        <f>TS_AgePivot!AO205</f>
        <v>101% - 109%</v>
      </c>
      <c r="AQ117" s="170">
        <f>TS_AgePivot!AP205</f>
        <v>6198.818181818182</v>
      </c>
      <c r="AR117" s="170">
        <f>TS_AgePivot!AQ205</f>
        <v>6272.7</v>
      </c>
      <c r="AS117" s="180">
        <f>TS_AgePivot!AR205</f>
        <v>1.0119186941792424</v>
      </c>
      <c r="AT117" s="171" t="str">
        <f>TS_AgePivot!AS205</f>
        <v>98% - 105%</v>
      </c>
      <c r="AU117" s="170">
        <f>TS_AgePivot!AT205</f>
        <v>5940.9</v>
      </c>
      <c r="AV117" s="170">
        <f>TS_AgePivot!AU205</f>
        <v>6269.5499999999984</v>
      </c>
      <c r="AW117" s="180">
        <f>TS_AgePivot!AV205</f>
        <v>1.0553199010250971</v>
      </c>
      <c r="AX117" s="171" t="str">
        <f>TS_AgePivot!AW205</f>
        <v>102% - 109%</v>
      </c>
      <c r="BB117" s="170">
        <f>TS_AgePivot!AX205</f>
        <v>5828</v>
      </c>
      <c r="BC117" s="170">
        <f>TS_AgePivot!AY205</f>
        <v>6152.0869565217399</v>
      </c>
      <c r="BD117" s="180">
        <f>TS_AgePivot!AZ205</f>
        <v>1.0556086061293308</v>
      </c>
      <c r="BE117" s="171" t="str">
        <f>TS_AgePivot!BA205</f>
        <v>102% - 109%</v>
      </c>
    </row>
    <row r="118" spans="2:57" s="36" customFormat="1" ht="45" customHeight="1" x14ac:dyDescent="0.35">
      <c r="B118" s="176" t="s">
        <v>185</v>
      </c>
      <c r="C118" s="57"/>
      <c r="D118" s="57"/>
      <c r="E118" s="57"/>
      <c r="G118" s="57"/>
      <c r="H118" s="57"/>
      <c r="I118" s="57"/>
      <c r="K118" s="57"/>
      <c r="L118" s="57"/>
      <c r="M118" s="58"/>
    </row>
    <row r="119" spans="2:57" s="18" customFormat="1" ht="45" customHeight="1" x14ac:dyDescent="0.35">
      <c r="B119" s="105"/>
      <c r="C119" s="257" t="s">
        <v>45</v>
      </c>
      <c r="D119" s="258"/>
      <c r="E119" s="258"/>
      <c r="F119" s="259"/>
      <c r="G119" s="257" t="s">
        <v>46</v>
      </c>
      <c r="H119" s="258"/>
      <c r="I119" s="258"/>
      <c r="J119" s="259"/>
      <c r="K119" s="257" t="s">
        <v>43</v>
      </c>
      <c r="L119" s="258"/>
      <c r="M119" s="258"/>
      <c r="N119" s="259"/>
      <c r="O119" s="257" t="s">
        <v>59</v>
      </c>
      <c r="P119" s="258"/>
      <c r="Q119" s="258"/>
      <c r="R119" s="259"/>
      <c r="S119" s="257" t="s">
        <v>78</v>
      </c>
      <c r="T119" s="258"/>
      <c r="U119" s="258"/>
      <c r="V119" s="259"/>
      <c r="W119" s="257" t="s">
        <v>81</v>
      </c>
      <c r="X119" s="258"/>
      <c r="Y119" s="258"/>
      <c r="Z119" s="259"/>
      <c r="AA119" s="257" t="s">
        <v>18</v>
      </c>
      <c r="AB119" s="258"/>
      <c r="AC119" s="258"/>
      <c r="AD119" s="259"/>
      <c r="AE119" s="257" t="s">
        <v>82</v>
      </c>
      <c r="AF119" s="258"/>
      <c r="AG119" s="258"/>
      <c r="AH119" s="259"/>
      <c r="AI119" s="257" t="s">
        <v>83</v>
      </c>
      <c r="AJ119" s="258"/>
      <c r="AK119" s="258"/>
      <c r="AL119" s="259"/>
      <c r="AM119" s="257" t="s">
        <v>84</v>
      </c>
      <c r="AN119" s="258"/>
      <c r="AO119" s="258"/>
      <c r="AP119" s="259"/>
      <c r="AQ119" s="257" t="s">
        <v>79</v>
      </c>
      <c r="AR119" s="258"/>
      <c r="AS119" s="258"/>
      <c r="AT119" s="259"/>
      <c r="AU119" s="257" t="s">
        <v>80</v>
      </c>
      <c r="AV119" s="258"/>
      <c r="AW119" s="258"/>
      <c r="AX119" s="259"/>
      <c r="BB119" s="257" t="s">
        <v>45</v>
      </c>
      <c r="BC119" s="258"/>
      <c r="BD119" s="258"/>
      <c r="BE119" s="259"/>
    </row>
    <row r="120" spans="2:57" s="18" customFormat="1" ht="45" customHeight="1" x14ac:dyDescent="0.35">
      <c r="B120" s="106" t="s">
        <v>62</v>
      </c>
      <c r="C120" s="265">
        <f>TS_AgePivot!X226</f>
        <v>0.14699999999999999</v>
      </c>
      <c r="D120" s="266"/>
      <c r="E120" s="266"/>
      <c r="F120" s="270"/>
      <c r="G120" s="269">
        <f>TS_AgePivot!Y226</f>
        <v>3.0000000000000001E-3</v>
      </c>
      <c r="H120" s="266"/>
      <c r="I120" s="266"/>
      <c r="J120" s="270"/>
      <c r="K120" s="269">
        <f>TS_AgePivot!Z226</f>
        <v>0.18099999999999999</v>
      </c>
      <c r="L120" s="266"/>
      <c r="M120" s="266"/>
      <c r="N120" s="270"/>
      <c r="O120" s="269">
        <f>TS_AgePivot!AA226</f>
        <v>0.13100000000000001</v>
      </c>
      <c r="P120" s="266"/>
      <c r="Q120" s="266"/>
      <c r="R120" s="270"/>
      <c r="S120" s="269">
        <f>TS_AgePivot!AB226</f>
        <v>8.7999999999999995E-2</v>
      </c>
      <c r="T120" s="266"/>
      <c r="U120" s="266"/>
      <c r="V120" s="270"/>
      <c r="W120" s="269">
        <f>TS_AgePivot!AC226</f>
        <v>5.5E-2</v>
      </c>
      <c r="X120" s="266"/>
      <c r="Y120" s="266"/>
      <c r="Z120" s="270"/>
      <c r="AA120" s="269">
        <f>TS_AgePivot!AD226</f>
        <v>0.15</v>
      </c>
      <c r="AB120" s="266"/>
      <c r="AC120" s="266"/>
      <c r="AD120" s="270"/>
      <c r="AE120" s="269">
        <f>TS_AgePivot!AE226</f>
        <v>3.6999999999999998E-2</v>
      </c>
      <c r="AF120" s="266"/>
      <c r="AG120" s="266"/>
      <c r="AH120" s="270"/>
      <c r="AI120" s="269">
        <f>TS_AgePivot!AF226</f>
        <v>1.4E-2</v>
      </c>
      <c r="AJ120" s="266"/>
      <c r="AK120" s="266"/>
      <c r="AL120" s="267"/>
      <c r="AM120" s="265">
        <f>TS_AgePivot!AG226</f>
        <v>0.27400000000000002</v>
      </c>
      <c r="AN120" s="266"/>
      <c r="AO120" s="266"/>
      <c r="AP120" s="270"/>
      <c r="AQ120" s="269">
        <f>TS_AgePivot!AH225</f>
        <v>5.8000000000000003E-2</v>
      </c>
      <c r="AR120" s="266"/>
      <c r="AS120" s="266"/>
      <c r="AT120" s="267"/>
      <c r="AU120" s="265">
        <f>TS_AgePivot!AI225</f>
        <v>0.45700000000000002</v>
      </c>
      <c r="AV120" s="266"/>
      <c r="AW120" s="266"/>
      <c r="AX120" s="270"/>
      <c r="BB120" s="269">
        <f>TS_AgePivot!X225</f>
        <v>3.0000000000000001E-3</v>
      </c>
      <c r="BC120" s="266"/>
      <c r="BD120" s="266"/>
      <c r="BE120" s="267"/>
    </row>
    <row r="121" spans="2:57" s="18" customFormat="1" ht="45" customHeight="1" x14ac:dyDescent="0.35">
      <c r="B121" s="40" t="str">
        <f>TS_AgePivot!A207</f>
        <v>Figure 5b. Volume of first treatments since March 2020 by age. 
Tumour Site: (All)</v>
      </c>
      <c r="C121" s="55"/>
      <c r="D121" s="55"/>
      <c r="E121" s="55"/>
      <c r="F121" s="55"/>
      <c r="G121" s="55"/>
      <c r="H121" s="55"/>
      <c r="I121" s="55"/>
      <c r="J121" s="55"/>
      <c r="K121" s="55"/>
    </row>
    <row r="122" spans="2:57" s="18" customFormat="1" ht="65.150000000000006" customHeight="1" x14ac:dyDescent="0.35">
      <c r="B122" s="271" t="s">
        <v>49</v>
      </c>
      <c r="C122" s="257" t="s">
        <v>45</v>
      </c>
      <c r="D122" s="258"/>
      <c r="E122" s="258"/>
      <c r="F122" s="259"/>
      <c r="G122" s="257" t="s">
        <v>46</v>
      </c>
      <c r="H122" s="258"/>
      <c r="I122" s="258"/>
      <c r="J122" s="259"/>
      <c r="K122" s="257" t="s">
        <v>43</v>
      </c>
      <c r="L122" s="258"/>
      <c r="M122" s="258"/>
      <c r="N122" s="259"/>
      <c r="O122" s="257" t="s">
        <v>59</v>
      </c>
      <c r="P122" s="258"/>
      <c r="Q122" s="258"/>
      <c r="R122" s="259"/>
      <c r="S122" s="257" t="s">
        <v>78</v>
      </c>
      <c r="T122" s="258"/>
      <c r="U122" s="258"/>
      <c r="V122" s="259"/>
      <c r="W122" s="257" t="s">
        <v>81</v>
      </c>
      <c r="X122" s="258"/>
      <c r="Y122" s="258"/>
      <c r="Z122" s="259"/>
      <c r="AA122" s="257" t="s">
        <v>18</v>
      </c>
      <c r="AB122" s="258"/>
      <c r="AC122" s="258"/>
      <c r="AD122" s="259"/>
      <c r="AE122" s="257" t="s">
        <v>82</v>
      </c>
      <c r="AF122" s="258"/>
      <c r="AG122" s="258"/>
      <c r="AH122" s="259"/>
      <c r="AI122" s="257" t="s">
        <v>83</v>
      </c>
      <c r="AJ122" s="258"/>
      <c r="AK122" s="258"/>
      <c r="AL122" s="259"/>
      <c r="AM122" s="257" t="s">
        <v>84</v>
      </c>
      <c r="AN122" s="258"/>
      <c r="AO122" s="258"/>
      <c r="AP122" s="259"/>
      <c r="AQ122" s="257" t="s">
        <v>79</v>
      </c>
      <c r="AR122" s="258"/>
      <c r="AS122" s="258"/>
      <c r="AT122" s="259"/>
      <c r="AU122" s="257" t="s">
        <v>80</v>
      </c>
      <c r="AV122" s="258"/>
      <c r="AW122" s="258"/>
      <c r="AX122" s="259"/>
    </row>
    <row r="123" spans="2:57" s="18" customFormat="1" ht="65.150000000000006" customHeight="1" x14ac:dyDescent="0.35">
      <c r="B123" s="272"/>
      <c r="C123" s="161" t="s">
        <v>85</v>
      </c>
      <c r="D123" s="161" t="s">
        <v>86</v>
      </c>
      <c r="E123" s="161" t="s">
        <v>65</v>
      </c>
      <c r="F123" s="99" t="s">
        <v>117</v>
      </c>
      <c r="G123" s="161" t="s">
        <v>85</v>
      </c>
      <c r="H123" s="161" t="s">
        <v>86</v>
      </c>
      <c r="I123" s="161" t="s">
        <v>65</v>
      </c>
      <c r="J123" s="99" t="s">
        <v>117</v>
      </c>
      <c r="K123" s="161" t="s">
        <v>85</v>
      </c>
      <c r="L123" s="161" t="s">
        <v>86</v>
      </c>
      <c r="M123" s="161" t="s">
        <v>65</v>
      </c>
      <c r="N123" s="99" t="s">
        <v>117</v>
      </c>
      <c r="O123" s="161" t="s">
        <v>85</v>
      </c>
      <c r="P123" s="161" t="s">
        <v>86</v>
      </c>
      <c r="Q123" s="161" t="s">
        <v>65</v>
      </c>
      <c r="R123" s="99" t="s">
        <v>117</v>
      </c>
      <c r="S123" s="161" t="s">
        <v>85</v>
      </c>
      <c r="T123" s="161" t="s">
        <v>86</v>
      </c>
      <c r="U123" s="161" t="s">
        <v>65</v>
      </c>
      <c r="V123" s="99" t="s">
        <v>117</v>
      </c>
      <c r="W123" s="161" t="s">
        <v>85</v>
      </c>
      <c r="X123" s="161" t="s">
        <v>86</v>
      </c>
      <c r="Y123" s="161" t="s">
        <v>65</v>
      </c>
      <c r="Z123" s="99" t="s">
        <v>117</v>
      </c>
      <c r="AA123" s="161" t="s">
        <v>85</v>
      </c>
      <c r="AB123" s="161" t="s">
        <v>86</v>
      </c>
      <c r="AC123" s="161" t="s">
        <v>65</v>
      </c>
      <c r="AD123" s="99" t="s">
        <v>117</v>
      </c>
      <c r="AE123" s="161" t="s">
        <v>85</v>
      </c>
      <c r="AF123" s="161" t="s">
        <v>86</v>
      </c>
      <c r="AG123" s="161" t="s">
        <v>65</v>
      </c>
      <c r="AH123" s="99" t="s">
        <v>117</v>
      </c>
      <c r="AI123" s="161" t="s">
        <v>85</v>
      </c>
      <c r="AJ123" s="161" t="s">
        <v>86</v>
      </c>
      <c r="AK123" s="161" t="s">
        <v>65</v>
      </c>
      <c r="AL123" s="99" t="s">
        <v>117</v>
      </c>
      <c r="AM123" s="161" t="s">
        <v>85</v>
      </c>
      <c r="AN123" s="161" t="s">
        <v>86</v>
      </c>
      <c r="AO123" s="161" t="s">
        <v>65</v>
      </c>
      <c r="AP123" s="99" t="s">
        <v>117</v>
      </c>
      <c r="AQ123" s="30" t="s">
        <v>86</v>
      </c>
      <c r="AR123" s="30" t="s">
        <v>168</v>
      </c>
      <c r="AS123" s="161" t="s">
        <v>65</v>
      </c>
      <c r="AT123" s="99" t="s">
        <v>117</v>
      </c>
      <c r="AU123" s="30" t="s">
        <v>86</v>
      </c>
      <c r="AV123" s="30" t="s">
        <v>168</v>
      </c>
      <c r="AW123" s="161" t="s">
        <v>65</v>
      </c>
      <c r="AX123" s="99" t="s">
        <v>117</v>
      </c>
    </row>
    <row r="124" spans="2:57" s="18" customFormat="1" ht="45" customHeight="1" x14ac:dyDescent="0.35">
      <c r="B124" s="90" t="s">
        <v>31</v>
      </c>
      <c r="C124" s="74">
        <f>TS_AgePivot!B210</f>
        <v>2362</v>
      </c>
      <c r="D124" s="165">
        <f>TS_AgePivot!C210</f>
        <v>2399.7272727272725</v>
      </c>
      <c r="E124" s="178">
        <f>TS_AgePivot!D210</f>
        <v>1.0159725964129012</v>
      </c>
      <c r="F124" s="165" t="str">
        <f>TS_AgePivot!E210</f>
        <v>96% - 108%</v>
      </c>
      <c r="G124" s="165">
        <f>TS_AgePivot!F210</f>
        <v>2437.0500000000011</v>
      </c>
      <c r="H124" s="165">
        <f>TS_AgePivot!G210</f>
        <v>2175.6</v>
      </c>
      <c r="I124" s="178">
        <f>TS_AgePivot!H210</f>
        <v>0.89271865575183063</v>
      </c>
      <c r="J124" s="165" t="str">
        <f>TS_AgePivot!I210</f>
        <v>84% - 95%</v>
      </c>
      <c r="K124" s="165">
        <f>TS_AgePivot!J210</f>
        <v>2285</v>
      </c>
      <c r="L124" s="165">
        <f>TS_AgePivot!K210</f>
        <v>1928.6842105263161</v>
      </c>
      <c r="M124" s="178">
        <f>TS_AgePivot!L210</f>
        <v>0.84406311182770943</v>
      </c>
      <c r="N124" s="165" t="str">
        <f>TS_AgePivot!M210</f>
        <v>79% - 90%</v>
      </c>
      <c r="O124" s="165">
        <f>TS_AgePivot!N210</f>
        <v>2409.7500000000009</v>
      </c>
      <c r="P124" s="165">
        <f>TS_AgePivot!O210</f>
        <v>1841.3181818181808</v>
      </c>
      <c r="Q124" s="178">
        <f>TS_AgePivot!P210</f>
        <v>0.76411170528817518</v>
      </c>
      <c r="R124" s="165" t="str">
        <f>TS_AgePivot!Q210</f>
        <v>72% - 81%</v>
      </c>
      <c r="S124" s="165">
        <f>TS_AgePivot!R210</f>
        <v>2278.0434782608681</v>
      </c>
      <c r="T124" s="165">
        <f>TS_AgePivot!S210</f>
        <v>1831.5652173913033</v>
      </c>
      <c r="U124" s="178">
        <f>TS_AgePivot!T210</f>
        <v>0.80400801603206418</v>
      </c>
      <c r="V124" s="165" t="str">
        <f>TS_AgePivot!U210</f>
        <v>76% - 86%</v>
      </c>
      <c r="W124" s="165">
        <f>TS_AgePivot!V210</f>
        <v>2236</v>
      </c>
      <c r="X124" s="165">
        <f>TS_AgePivot!W210</f>
        <v>1959.3</v>
      </c>
      <c r="Y124" s="178">
        <f>TS_AgePivot!X210</f>
        <v>0.87625223613595704</v>
      </c>
      <c r="Z124" s="165" t="str">
        <f>TS_AgePivot!Y210</f>
        <v>82% - 93%</v>
      </c>
      <c r="AA124" s="165">
        <f>TS_AgePivot!Z210</f>
        <v>2276</v>
      </c>
      <c r="AB124" s="165">
        <f>TS_AgePivot!AA210</f>
        <v>2126.727272727273</v>
      </c>
      <c r="AC124" s="178">
        <f>TS_AgePivot!AB210</f>
        <v>0.93441444320178957</v>
      </c>
      <c r="AD124" s="165" t="str">
        <f>TS_AgePivot!AC210</f>
        <v>88% - 99%</v>
      </c>
      <c r="AE124" s="165">
        <f>TS_AgePivot!AD210</f>
        <v>2216.869565217391</v>
      </c>
      <c r="AF124" s="165">
        <f>TS_AgePivot!AE210</f>
        <v>2177.3181818181815</v>
      </c>
      <c r="AG124" s="178">
        <f>TS_AgePivot!AF210</f>
        <v>0.98215890369926617</v>
      </c>
      <c r="AH124" s="165" t="str">
        <f>TS_AgePivot!AG210</f>
        <v>93% - 104%</v>
      </c>
      <c r="AI124" s="165">
        <f>TS_AgePivot!AH210</f>
        <v>2289</v>
      </c>
      <c r="AJ124" s="165">
        <f>TS_AgePivot!AI210</f>
        <v>2265</v>
      </c>
      <c r="AK124" s="178">
        <f>TS_AgePivot!AJ210</f>
        <v>0.98951507208387945</v>
      </c>
      <c r="AL124" s="165" t="str">
        <f>TS_AgePivot!AK210</f>
        <v>93% - 105%</v>
      </c>
      <c r="AM124" s="165">
        <f>TS_AgePivot!AL210</f>
        <v>2316.3000000000002</v>
      </c>
      <c r="AN124" s="165">
        <f>TS_AgePivot!AM210</f>
        <v>2265</v>
      </c>
      <c r="AO124" s="178">
        <f>TS_AgePivot!AN210</f>
        <v>0.97785260976557431</v>
      </c>
      <c r="AP124" s="165" t="str">
        <f>TS_AgePivot!AO210</f>
        <v>92% - 104%</v>
      </c>
      <c r="AQ124" s="165">
        <f>TS_AgePivot!AP210</f>
        <v>2223.1363636363635</v>
      </c>
      <c r="AR124" s="165">
        <f>TS_AgePivot!AQ210</f>
        <v>2218.6500000000005</v>
      </c>
      <c r="AS124" s="178">
        <f>TS_AgePivot!AR210</f>
        <v>0.99798196650923177</v>
      </c>
      <c r="AT124" s="165" t="str">
        <f>TS_AgePivot!AS210</f>
        <v>94% - 106%</v>
      </c>
      <c r="AU124" s="165">
        <f>TS_AgePivot!AT210</f>
        <v>2222.8500000000008</v>
      </c>
      <c r="AV124" s="165">
        <f>TS_AgePivot!AU210</f>
        <v>2279.5499999999997</v>
      </c>
      <c r="AW124" s="178">
        <f>TS_AgePivot!AV210</f>
        <v>1.0255077940481809</v>
      </c>
      <c r="AX124" s="166" t="str">
        <f>TS_AgePivot!AW210</f>
        <v>97% - 109%</v>
      </c>
    </row>
    <row r="125" spans="2:57" s="18" customFormat="1" ht="45" customHeight="1" x14ac:dyDescent="0.35">
      <c r="B125" s="91" t="s">
        <v>29</v>
      </c>
      <c r="C125" s="167">
        <f>TS_AgePivot!B211</f>
        <v>3417</v>
      </c>
      <c r="D125" s="59">
        <f>TS_AgePivot!C211</f>
        <v>3931.7727272727284</v>
      </c>
      <c r="E125" s="179">
        <f>TS_AgePivot!D211</f>
        <v>1.1506504908612023</v>
      </c>
      <c r="F125" s="59" t="str">
        <f>TS_AgePivot!E211</f>
        <v>110% - 120%</v>
      </c>
      <c r="G125" s="59">
        <f>TS_AgePivot!F211</f>
        <v>3504.9000000000005</v>
      </c>
      <c r="H125" s="59">
        <f>TS_AgePivot!G211</f>
        <v>3195.150000000001</v>
      </c>
      <c r="I125" s="179">
        <f>TS_AgePivot!H211</f>
        <v>0.91162372678250458</v>
      </c>
      <c r="J125" s="59" t="str">
        <f>TS_AgePivot!I211</f>
        <v>87% - 96%</v>
      </c>
      <c r="K125" s="59">
        <f>TS_AgePivot!J211</f>
        <v>3508</v>
      </c>
      <c r="L125" s="59">
        <f>TS_AgePivot!K211</f>
        <v>2517.7894736842104</v>
      </c>
      <c r="M125" s="179">
        <f>TS_AgePivot!L211</f>
        <v>0.71772790013803034</v>
      </c>
      <c r="N125" s="59" t="str">
        <f>TS_AgePivot!M211</f>
        <v>68% - 76%</v>
      </c>
      <c r="O125" s="59">
        <f>TS_AgePivot!N211</f>
        <v>3538.5000000000005</v>
      </c>
      <c r="P125" s="59">
        <f>TS_AgePivot!O211</f>
        <v>2277.5454545454545</v>
      </c>
      <c r="Q125" s="179">
        <f>TS_AgePivot!P211</f>
        <v>0.64364715403291062</v>
      </c>
      <c r="R125" s="59" t="str">
        <f>TS_AgePivot!Q211</f>
        <v>61% - 68%</v>
      </c>
      <c r="S125" s="59">
        <f>TS_AgePivot!R211</f>
        <v>3445.8260869565252</v>
      </c>
      <c r="T125" s="59">
        <f>TS_AgePivot!S211</f>
        <v>2370.2608695652175</v>
      </c>
      <c r="U125" s="179">
        <f>TS_AgePivot!T211</f>
        <v>0.68786433492315779</v>
      </c>
      <c r="V125" s="59" t="str">
        <f>TS_AgePivot!U211</f>
        <v>65% - 73%</v>
      </c>
      <c r="W125" s="59">
        <f>TS_AgePivot!V211</f>
        <v>3423</v>
      </c>
      <c r="X125" s="59">
        <f>TS_AgePivot!W211</f>
        <v>2514.7499999999995</v>
      </c>
      <c r="Y125" s="179">
        <f>TS_AgePivot!X211</f>
        <v>0.73466257668711643</v>
      </c>
      <c r="Z125" s="59" t="str">
        <f>TS_AgePivot!Y211</f>
        <v>70% - 77%</v>
      </c>
      <c r="AA125" s="59">
        <f>TS_AgePivot!Z211</f>
        <v>3397</v>
      </c>
      <c r="AB125" s="59">
        <f>TS_AgePivot!AA211</f>
        <v>2966.7272727272721</v>
      </c>
      <c r="AC125" s="179">
        <f>TS_AgePivot!AB211</f>
        <v>0.87333743677576448</v>
      </c>
      <c r="AD125" s="59" t="str">
        <f>TS_AgePivot!AC211</f>
        <v>83% - 92%</v>
      </c>
      <c r="AE125" s="59">
        <f>TS_AgePivot!AD211</f>
        <v>3370.9565217391314</v>
      </c>
      <c r="AF125" s="59">
        <f>TS_AgePivot!AE211</f>
        <v>3136.6363636363635</v>
      </c>
      <c r="AG125" s="179">
        <f>TS_AgePivot!AF211</f>
        <v>0.93048852555894779</v>
      </c>
      <c r="AH125" s="59" t="str">
        <f>TS_AgePivot!AG211</f>
        <v>89% - 98%</v>
      </c>
      <c r="AI125" s="59">
        <f>TS_AgePivot!AH211</f>
        <v>3412</v>
      </c>
      <c r="AJ125" s="59">
        <f>TS_AgePivot!AI211</f>
        <v>3275</v>
      </c>
      <c r="AK125" s="179">
        <f>TS_AgePivot!AJ211</f>
        <v>0.95984759671746778</v>
      </c>
      <c r="AL125" s="59" t="str">
        <f>TS_AgePivot!AK211</f>
        <v>91% - 101%</v>
      </c>
      <c r="AM125" s="59">
        <f>TS_AgePivot!AL211</f>
        <v>3519.5999999999995</v>
      </c>
      <c r="AN125" s="59">
        <f>TS_AgePivot!AM211</f>
        <v>3343</v>
      </c>
      <c r="AO125" s="179">
        <f>TS_AgePivot!AN211</f>
        <v>0.94982384361859318</v>
      </c>
      <c r="AP125" s="59" t="str">
        <f>TS_AgePivot!AO211</f>
        <v>91% - 100%</v>
      </c>
      <c r="AQ125" s="59">
        <f>TS_AgePivot!AP211</f>
        <v>3497.4545454545455</v>
      </c>
      <c r="AR125" s="59">
        <f>TS_AgePivot!AQ211</f>
        <v>3192.0000000000014</v>
      </c>
      <c r="AS125" s="179">
        <f>TS_AgePivot!AR211</f>
        <v>0.91266375545851564</v>
      </c>
      <c r="AT125" s="59" t="str">
        <f>TS_AgePivot!AS211</f>
        <v>87% - 96%</v>
      </c>
      <c r="AU125" s="59">
        <f>TS_AgePivot!AT211</f>
        <v>3405.1500000000005</v>
      </c>
      <c r="AV125" s="59">
        <f>TS_AgePivot!AU211</f>
        <v>3300.1499999999996</v>
      </c>
      <c r="AW125" s="179">
        <f>TS_AgePivot!AV211</f>
        <v>0.96916435399321588</v>
      </c>
      <c r="AX125" s="168" t="str">
        <f>TS_AgePivot!AW211</f>
        <v>92% - 102%</v>
      </c>
    </row>
    <row r="126" spans="2:57" s="18" customFormat="1" ht="45" customHeight="1" x14ac:dyDescent="0.35">
      <c r="B126" s="90" t="s">
        <v>32</v>
      </c>
      <c r="C126" s="167">
        <f>TS_AgePivot!B212</f>
        <v>5763</v>
      </c>
      <c r="D126" s="59">
        <f>TS_AgePivot!C212</f>
        <v>6478.5000000000027</v>
      </c>
      <c r="E126" s="179">
        <f>TS_AgePivot!D212</f>
        <v>1.1241540864133268</v>
      </c>
      <c r="F126" s="59" t="str">
        <f>TS_AgePivot!E212</f>
        <v>108% - 116%</v>
      </c>
      <c r="G126" s="59">
        <f>TS_AgePivot!F212</f>
        <v>5893.6500000000033</v>
      </c>
      <c r="H126" s="59">
        <f>TS_AgePivot!G212</f>
        <v>5182.7999999999993</v>
      </c>
      <c r="I126" s="179">
        <f>TS_AgePivot!H212</f>
        <v>0.87938713700338433</v>
      </c>
      <c r="J126" s="59" t="str">
        <f>TS_AgePivot!I212</f>
        <v>85% - 91%</v>
      </c>
      <c r="K126" s="59">
        <f>TS_AgePivot!J212</f>
        <v>5844</v>
      </c>
      <c r="L126" s="59">
        <f>TS_AgePivot!K212</f>
        <v>4131.4736842105258</v>
      </c>
      <c r="M126" s="179">
        <f>TS_AgePivot!L212</f>
        <v>0.70695990489570937</v>
      </c>
      <c r="N126" s="59" t="str">
        <f>TS_AgePivot!M212</f>
        <v>68% - 74%</v>
      </c>
      <c r="O126" s="59">
        <f>TS_AgePivot!N212</f>
        <v>5766.5999999999976</v>
      </c>
      <c r="P126" s="59">
        <f>TS_AgePivot!O212</f>
        <v>3801.954545454545</v>
      </c>
      <c r="Q126" s="179">
        <f>TS_AgePivot!P212</f>
        <v>0.65930609812620034</v>
      </c>
      <c r="R126" s="59" t="str">
        <f>TS_AgePivot!Q212</f>
        <v>63% - 69%</v>
      </c>
      <c r="S126" s="59">
        <f>TS_AgePivot!R212</f>
        <v>5708.3478260869551</v>
      </c>
      <c r="T126" s="59">
        <f>TS_AgePivot!S212</f>
        <v>4145.2173913043471</v>
      </c>
      <c r="U126" s="179">
        <f>TS_AgePivot!T212</f>
        <v>0.726167626359565</v>
      </c>
      <c r="V126" s="59" t="str">
        <f>TS_AgePivot!U212</f>
        <v>70% - 76%</v>
      </c>
      <c r="W126" s="59">
        <f>TS_AgePivot!V212</f>
        <v>5735</v>
      </c>
      <c r="X126" s="59">
        <f>TS_AgePivot!W212</f>
        <v>4351.1999999999989</v>
      </c>
      <c r="Y126" s="179">
        <f>TS_AgePivot!X212</f>
        <v>0.75870967741935469</v>
      </c>
      <c r="Z126" s="59" t="str">
        <f>TS_AgePivot!Y212</f>
        <v>73% - 79%</v>
      </c>
      <c r="AA126" s="59">
        <f>TS_AgePivot!Z212</f>
        <v>5600</v>
      </c>
      <c r="AB126" s="59">
        <f>TS_AgePivot!AA212</f>
        <v>4790.8636363636369</v>
      </c>
      <c r="AC126" s="179">
        <f>TS_AgePivot!AB212</f>
        <v>0.85551136363636371</v>
      </c>
      <c r="AD126" s="59" t="str">
        <f>TS_AgePivot!AC212</f>
        <v>82% - 89%</v>
      </c>
      <c r="AE126" s="59">
        <f>TS_AgePivot!AD212</f>
        <v>5657.217391304348</v>
      </c>
      <c r="AF126" s="59">
        <f>TS_AgePivot!AE212</f>
        <v>4998.0000000000009</v>
      </c>
      <c r="AG126" s="179">
        <f>TS_AgePivot!AF212</f>
        <v>0.88347320852162703</v>
      </c>
      <c r="AH126" s="59" t="str">
        <f>TS_AgePivot!AG212</f>
        <v>85% - 92%</v>
      </c>
      <c r="AI126" s="59">
        <f>TS_AgePivot!AH212</f>
        <v>5722</v>
      </c>
      <c r="AJ126" s="59">
        <f>TS_AgePivot!AI212</f>
        <v>5361</v>
      </c>
      <c r="AK126" s="179">
        <f>TS_AgePivot!AJ212</f>
        <v>0.93691017126878717</v>
      </c>
      <c r="AL126" s="59" t="str">
        <f>TS_AgePivot!AK212</f>
        <v>90% - 97%</v>
      </c>
      <c r="AM126" s="59">
        <f>TS_AgePivot!AL212</f>
        <v>5870.5499999999993</v>
      </c>
      <c r="AN126" s="59">
        <f>TS_AgePivot!AM212</f>
        <v>5633</v>
      </c>
      <c r="AO126" s="179">
        <f>TS_AgePivot!AN212</f>
        <v>0.95953530759468886</v>
      </c>
      <c r="AP126" s="59" t="str">
        <f>TS_AgePivot!AO212</f>
        <v>92% - 100%</v>
      </c>
      <c r="AQ126" s="59">
        <f>TS_AgePivot!AP212</f>
        <v>5790.2727272727252</v>
      </c>
      <c r="AR126" s="59">
        <f>TS_AgePivot!AQ212</f>
        <v>5428.4999999999991</v>
      </c>
      <c r="AS126" s="179">
        <f>TS_AgePivot!AR212</f>
        <v>0.93752060666007275</v>
      </c>
      <c r="AT126" s="59" t="str">
        <f>TS_AgePivot!AS212</f>
        <v>90% - 97%</v>
      </c>
      <c r="AU126" s="59">
        <f>TS_AgePivot!AT212</f>
        <v>5805.4499999999989</v>
      </c>
      <c r="AV126" s="59">
        <f>TS_AgePivot!AU212</f>
        <v>5321.4000000000015</v>
      </c>
      <c r="AW126" s="179">
        <f>TS_AgePivot!AV212</f>
        <v>0.91662145053355082</v>
      </c>
      <c r="AX126" s="168" t="str">
        <f>TS_AgePivot!AW212</f>
        <v>88% - 95%</v>
      </c>
    </row>
    <row r="127" spans="2:57" s="18" customFormat="1" ht="45" customHeight="1" x14ac:dyDescent="0.35">
      <c r="B127" s="91" t="s">
        <v>33</v>
      </c>
      <c r="C127" s="167">
        <f>TS_AgePivot!B213</f>
        <v>7576</v>
      </c>
      <c r="D127" s="59">
        <f>TS_AgePivot!C213</f>
        <v>8498.3181818181783</v>
      </c>
      <c r="E127" s="179">
        <f>TS_AgePivot!D213</f>
        <v>1.1217421042526634</v>
      </c>
      <c r="F127" s="59" t="str">
        <f>TS_AgePivot!E213</f>
        <v>109% - 116%</v>
      </c>
      <c r="G127" s="59">
        <f>TS_AgePivot!F213</f>
        <v>7969.4999999999964</v>
      </c>
      <c r="H127" s="59">
        <f>TS_AgePivot!G213</f>
        <v>6639.15</v>
      </c>
      <c r="I127" s="179">
        <f>TS_AgePivot!H213</f>
        <v>0.83306982872200297</v>
      </c>
      <c r="J127" s="59" t="str">
        <f>TS_AgePivot!I213</f>
        <v>81% - 86%</v>
      </c>
      <c r="K127" s="59">
        <f>TS_AgePivot!J213</f>
        <v>7854</v>
      </c>
      <c r="L127" s="59">
        <f>TS_AgePivot!K213</f>
        <v>5563.894736842105</v>
      </c>
      <c r="M127" s="179">
        <f>TS_AgePivot!L213</f>
        <v>0.7084154235857022</v>
      </c>
      <c r="N127" s="59" t="str">
        <f>TS_AgePivot!M213</f>
        <v>68% - 73%</v>
      </c>
      <c r="O127" s="59">
        <f>TS_AgePivot!N213</f>
        <v>7839.2999999999984</v>
      </c>
      <c r="P127" s="59">
        <f>TS_AgePivot!O213</f>
        <v>5466.6818181818171</v>
      </c>
      <c r="Q127" s="179">
        <f>TS_AgePivot!P213</f>
        <v>0.69734310693324897</v>
      </c>
      <c r="R127" s="59" t="str">
        <f>TS_AgePivot!Q213</f>
        <v>67% - 72%</v>
      </c>
      <c r="S127" s="59">
        <f>TS_AgePivot!R213</f>
        <v>7660.4347826086941</v>
      </c>
      <c r="T127" s="59">
        <f>TS_AgePivot!S213</f>
        <v>5981.347826086956</v>
      </c>
      <c r="U127" s="179">
        <f>TS_AgePivot!T213</f>
        <v>0.78081048867699654</v>
      </c>
      <c r="V127" s="59" t="str">
        <f>TS_AgePivot!U213</f>
        <v>75% - 81%</v>
      </c>
      <c r="W127" s="59">
        <f>TS_AgePivot!V213</f>
        <v>7644</v>
      </c>
      <c r="X127" s="59">
        <f>TS_AgePivot!W213</f>
        <v>6455.4000000000015</v>
      </c>
      <c r="Y127" s="179">
        <f>TS_AgePivot!X213</f>
        <v>0.84450549450549472</v>
      </c>
      <c r="Z127" s="59" t="str">
        <f>TS_AgePivot!Y213</f>
        <v>82% - 87%</v>
      </c>
      <c r="AA127" s="59">
        <f>TS_AgePivot!Z213</f>
        <v>7705</v>
      </c>
      <c r="AB127" s="59">
        <f>TS_AgePivot!AA213</f>
        <v>7324.2272727272693</v>
      </c>
      <c r="AC127" s="179">
        <f>TS_AgePivot!AB213</f>
        <v>0.9505810866615535</v>
      </c>
      <c r="AD127" s="59" t="str">
        <f>TS_AgePivot!AC213</f>
        <v>92% - 98%</v>
      </c>
      <c r="AE127" s="59">
        <f>TS_AgePivot!AD213</f>
        <v>7589.2173913043443</v>
      </c>
      <c r="AF127" s="59">
        <f>TS_AgePivot!AE213</f>
        <v>7405.363636363636</v>
      </c>
      <c r="AG127" s="179">
        <f>TS_AgePivot!AF213</f>
        <v>0.97577434596202683</v>
      </c>
      <c r="AH127" s="59" t="str">
        <f>TS_AgePivot!AG213</f>
        <v>94% - 101%</v>
      </c>
      <c r="AI127" s="59">
        <f>TS_AgePivot!AH213</f>
        <v>7880</v>
      </c>
      <c r="AJ127" s="59">
        <f>TS_AgePivot!AI213</f>
        <v>7625</v>
      </c>
      <c r="AK127" s="179">
        <f>TS_AgePivot!AJ213</f>
        <v>0.96763959390862941</v>
      </c>
      <c r="AL127" s="59" t="str">
        <f>TS_AgePivot!AK213</f>
        <v>94% - 100%</v>
      </c>
      <c r="AM127" s="59">
        <f>TS_AgePivot!AL213</f>
        <v>7923.2999999999975</v>
      </c>
      <c r="AN127" s="59">
        <f>TS_AgePivot!AM213</f>
        <v>7752</v>
      </c>
      <c r="AO127" s="179">
        <f>TS_AgePivot!AN213</f>
        <v>0.97838022036272798</v>
      </c>
      <c r="AP127" s="59" t="str">
        <f>TS_AgePivot!AO213</f>
        <v>95% - 101%</v>
      </c>
      <c r="AQ127" s="59">
        <f>TS_AgePivot!AP213</f>
        <v>7954.2272727272702</v>
      </c>
      <c r="AR127" s="59">
        <f>TS_AgePivot!AQ213</f>
        <v>7310.0999999999995</v>
      </c>
      <c r="AS127" s="179">
        <f>TS_AgePivot!AR213</f>
        <v>0.91902076083043338</v>
      </c>
      <c r="AT127" s="59" t="str">
        <f>TS_AgePivot!AS213</f>
        <v>89% - 95%</v>
      </c>
      <c r="AU127" s="59">
        <f>TS_AgePivot!AT213</f>
        <v>7719.5999999999995</v>
      </c>
      <c r="AV127" s="59">
        <f>TS_AgePivot!AU213</f>
        <v>7208.2500000000009</v>
      </c>
      <c r="AW127" s="179">
        <f>TS_AgePivot!AV213</f>
        <v>0.93375952121871619</v>
      </c>
      <c r="AX127" s="168" t="str">
        <f>TS_AgePivot!AW213</f>
        <v>90% - 96%</v>
      </c>
    </row>
    <row r="128" spans="2:57" s="18" customFormat="1" ht="45" customHeight="1" x14ac:dyDescent="0.35">
      <c r="B128" s="91" t="s">
        <v>27</v>
      </c>
      <c r="C128" s="169">
        <f>TS_AgePivot!B214</f>
        <v>5828</v>
      </c>
      <c r="D128" s="170">
        <f>TS_AgePivot!C214</f>
        <v>6146.3181818181838</v>
      </c>
      <c r="E128" s="180">
        <f>TS_AgePivot!D214</f>
        <v>1.054618768328446</v>
      </c>
      <c r="F128" s="170" t="str">
        <f>TS_AgePivot!E214</f>
        <v>102% - 109%</v>
      </c>
      <c r="G128" s="170">
        <f>TS_AgePivot!F214</f>
        <v>6084.7499999999991</v>
      </c>
      <c r="H128" s="170">
        <f>TS_AgePivot!G214</f>
        <v>4144.3499999999985</v>
      </c>
      <c r="I128" s="180">
        <f>TS_AgePivot!H214</f>
        <v>0.68110440034512498</v>
      </c>
      <c r="J128" s="170" t="str">
        <f>TS_AgePivot!I214</f>
        <v>65% - 71%</v>
      </c>
      <c r="K128" s="170">
        <f>TS_AgePivot!J214</f>
        <v>6154</v>
      </c>
      <c r="L128" s="170">
        <f>TS_AgePivot!K214</f>
        <v>4286.2105263157891</v>
      </c>
      <c r="M128" s="180">
        <f>TS_AgePivot!L214</f>
        <v>0.69649179823135998</v>
      </c>
      <c r="N128" s="170" t="str">
        <f>TS_AgePivot!M214</f>
        <v>67% - 72%</v>
      </c>
      <c r="O128" s="170">
        <f>TS_AgePivot!N214</f>
        <v>6231.7500000000018</v>
      </c>
      <c r="P128" s="170">
        <f>TS_AgePivot!O214</f>
        <v>4624.7727272727288</v>
      </c>
      <c r="Q128" s="180">
        <f>TS_AgePivot!P214</f>
        <v>0.74213065788465959</v>
      </c>
      <c r="R128" s="170" t="str">
        <f>TS_AgePivot!Q214</f>
        <v>71% - 77%</v>
      </c>
      <c r="S128" s="170">
        <f>TS_AgePivot!R214</f>
        <v>5951.2173913043471</v>
      </c>
      <c r="T128" s="170">
        <f>TS_AgePivot!S214</f>
        <v>5308.434782608696</v>
      </c>
      <c r="U128" s="180">
        <f>TS_AgePivot!T214</f>
        <v>0.89199140840748714</v>
      </c>
      <c r="V128" s="170" t="str">
        <f>TS_AgePivot!U214</f>
        <v>86% - 93%</v>
      </c>
      <c r="W128" s="170">
        <f>TS_AgePivot!V214</f>
        <v>6103</v>
      </c>
      <c r="X128" s="170">
        <f>TS_AgePivot!W214</f>
        <v>5791.8</v>
      </c>
      <c r="Y128" s="180">
        <f>TS_AgePivot!X214</f>
        <v>0.94900868425364582</v>
      </c>
      <c r="Z128" s="170" t="str">
        <f>TS_AgePivot!Y214</f>
        <v>92% - 98%</v>
      </c>
      <c r="AA128" s="170">
        <f>TS_AgePivot!Z214</f>
        <v>6309</v>
      </c>
      <c r="AB128" s="170">
        <f>TS_AgePivot!AA214</f>
        <v>6057.5454545454559</v>
      </c>
      <c r="AC128" s="180">
        <f>TS_AgePivot!AB214</f>
        <v>0.9601435179181258</v>
      </c>
      <c r="AD128" s="170" t="str">
        <f>TS_AgePivot!AC214</f>
        <v>93% - 99%</v>
      </c>
      <c r="AE128" s="170">
        <f>TS_AgePivot!AD214</f>
        <v>6161.2173913043489</v>
      </c>
      <c r="AF128" s="170">
        <f>TS_AgePivot!AE214</f>
        <v>6224.5909090909099</v>
      </c>
      <c r="AG128" s="180">
        <f>TS_AgePivot!AF214</f>
        <v>1.0102858759497764</v>
      </c>
      <c r="AH128" s="170" t="str">
        <f>TS_AgePivot!AG214</f>
        <v>98% - 105%</v>
      </c>
      <c r="AI128" s="170">
        <f>TS_AgePivot!AH214</f>
        <v>6211</v>
      </c>
      <c r="AJ128" s="170">
        <f>TS_AgePivot!AI214</f>
        <v>6299</v>
      </c>
      <c r="AK128" s="180">
        <f>TS_AgePivot!AJ214</f>
        <v>1.0141684108839157</v>
      </c>
      <c r="AL128" s="170" t="str">
        <f>TS_AgePivot!AK214</f>
        <v>98% - 105%</v>
      </c>
      <c r="AM128" s="170">
        <f>TS_AgePivot!AL214</f>
        <v>5840.0999999999995</v>
      </c>
      <c r="AN128" s="170">
        <f>TS_AgePivot!AM214</f>
        <v>6047</v>
      </c>
      <c r="AO128" s="180">
        <f>TS_AgePivot!AN214</f>
        <v>1.0354274755569255</v>
      </c>
      <c r="AP128" s="170" t="str">
        <f>TS_AgePivot!AO214</f>
        <v>100% - 107%</v>
      </c>
      <c r="AQ128" s="170">
        <f>TS_AgePivot!AP214</f>
        <v>6198.818181818182</v>
      </c>
      <c r="AR128" s="170">
        <f>TS_AgePivot!AQ214</f>
        <v>5701.4999999999991</v>
      </c>
      <c r="AS128" s="180">
        <f>TS_AgePivot!AR214</f>
        <v>0.9197720973206035</v>
      </c>
      <c r="AT128" s="170" t="str">
        <f>TS_AgePivot!AS214</f>
        <v>89% - 95%</v>
      </c>
      <c r="AU128" s="170">
        <f>TS_AgePivot!AT214</f>
        <v>5940.9</v>
      </c>
      <c r="AV128" s="170">
        <f>TS_AgePivot!AU214</f>
        <v>5709.9000000000005</v>
      </c>
      <c r="AW128" s="180">
        <f>TS_AgePivot!AV214</f>
        <v>0.96111700247437271</v>
      </c>
      <c r="AX128" s="171" t="str">
        <f>TS_AgePivot!AW214</f>
        <v>93% - 100%</v>
      </c>
    </row>
    <row r="129" spans="2:50" s="36" customFormat="1" ht="45" customHeight="1" x14ac:dyDescent="0.35">
      <c r="B129" s="176" t="s">
        <v>169</v>
      </c>
      <c r="C129" s="57"/>
      <c r="D129" s="57"/>
      <c r="E129" s="57"/>
      <c r="G129" s="57"/>
      <c r="H129" s="57"/>
      <c r="I129" s="57"/>
      <c r="K129" s="57"/>
      <c r="L129" s="57"/>
      <c r="M129" s="58"/>
    </row>
    <row r="130" spans="2:50" s="18" customFormat="1" ht="45" customHeight="1" x14ac:dyDescent="0.35">
      <c r="B130" s="105"/>
      <c r="C130" s="257" t="s">
        <v>45</v>
      </c>
      <c r="D130" s="258"/>
      <c r="E130" s="258"/>
      <c r="F130" s="259"/>
      <c r="G130" s="257" t="s">
        <v>46</v>
      </c>
      <c r="H130" s="258"/>
      <c r="I130" s="258"/>
      <c r="J130" s="259"/>
      <c r="K130" s="257" t="s">
        <v>43</v>
      </c>
      <c r="L130" s="258"/>
      <c r="M130" s="258"/>
      <c r="N130" s="259"/>
      <c r="O130" s="257" t="s">
        <v>59</v>
      </c>
      <c r="P130" s="258"/>
      <c r="Q130" s="258"/>
      <c r="R130" s="259"/>
      <c r="S130" s="257" t="s">
        <v>78</v>
      </c>
      <c r="T130" s="258"/>
      <c r="U130" s="258"/>
      <c r="V130" s="259"/>
      <c r="W130" s="257" t="s">
        <v>81</v>
      </c>
      <c r="X130" s="258"/>
      <c r="Y130" s="258"/>
      <c r="Z130" s="259"/>
      <c r="AA130" s="257" t="s">
        <v>18</v>
      </c>
      <c r="AB130" s="258"/>
      <c r="AC130" s="258"/>
      <c r="AD130" s="259"/>
      <c r="AE130" s="257" t="s">
        <v>82</v>
      </c>
      <c r="AF130" s="258"/>
      <c r="AG130" s="258"/>
      <c r="AH130" s="259"/>
      <c r="AI130" s="257" t="s">
        <v>83</v>
      </c>
      <c r="AJ130" s="258"/>
      <c r="AK130" s="258"/>
      <c r="AL130" s="259"/>
      <c r="AM130" s="257" t="s">
        <v>84</v>
      </c>
      <c r="AN130" s="258"/>
      <c r="AO130" s="258"/>
      <c r="AP130" s="259"/>
      <c r="AQ130" s="257" t="s">
        <v>79</v>
      </c>
      <c r="AR130" s="258"/>
      <c r="AS130" s="258"/>
      <c r="AT130" s="259"/>
      <c r="AU130" s="257" t="s">
        <v>80</v>
      </c>
      <c r="AV130" s="258"/>
      <c r="AW130" s="258"/>
      <c r="AX130" s="259"/>
    </row>
    <row r="131" spans="2:50" s="18" customFormat="1" ht="45" customHeight="1" x14ac:dyDescent="0.35">
      <c r="B131" s="106" t="s">
        <v>62</v>
      </c>
      <c r="C131" s="265" t="str">
        <f>TS_AgePivot!X227</f>
        <v>&lt;0.001</v>
      </c>
      <c r="D131" s="266"/>
      <c r="E131" s="266"/>
      <c r="F131" s="270"/>
      <c r="G131" s="269" t="str">
        <f>TS_AgePivot!Y227</f>
        <v>&lt;0.001</v>
      </c>
      <c r="H131" s="266"/>
      <c r="I131" s="266"/>
      <c r="J131" s="270"/>
      <c r="K131" s="269" t="str">
        <f>TS_AgePivot!Z227</f>
        <v>&lt;0.001</v>
      </c>
      <c r="L131" s="266"/>
      <c r="M131" s="266"/>
      <c r="N131" s="270"/>
      <c r="O131" s="269" t="str">
        <f>TS_AgePivot!AA227</f>
        <v>&lt;0.001</v>
      </c>
      <c r="P131" s="266"/>
      <c r="Q131" s="266"/>
      <c r="R131" s="270"/>
      <c r="S131" s="269" t="str">
        <f>TS_AgePivot!AB227</f>
        <v>&lt;0.001</v>
      </c>
      <c r="T131" s="266"/>
      <c r="U131" s="266"/>
      <c r="V131" s="270"/>
      <c r="W131" s="269" t="str">
        <f>TS_AgePivot!AC227</f>
        <v>&lt;0.001</v>
      </c>
      <c r="X131" s="266"/>
      <c r="Y131" s="266"/>
      <c r="Z131" s="270"/>
      <c r="AA131" s="269" t="str">
        <f>TS_AgePivot!AD227</f>
        <v>&lt;0.001</v>
      </c>
      <c r="AB131" s="266"/>
      <c r="AC131" s="266"/>
      <c r="AD131" s="270"/>
      <c r="AE131" s="269" t="str">
        <f>TS_AgePivot!AE227</f>
        <v>&lt;0.001</v>
      </c>
      <c r="AF131" s="266"/>
      <c r="AG131" s="266"/>
      <c r="AH131" s="270"/>
      <c r="AI131" s="269">
        <f>TS_AgePivot!AF227</f>
        <v>3.9E-2</v>
      </c>
      <c r="AJ131" s="266"/>
      <c r="AK131" s="266"/>
      <c r="AL131" s="267"/>
      <c r="AM131" s="265">
        <f>TS_AgePivot!AG227</f>
        <v>1.9E-2</v>
      </c>
      <c r="AN131" s="266"/>
      <c r="AO131" s="266"/>
      <c r="AP131" s="270"/>
      <c r="AQ131" s="269">
        <f>TS_AgePivot!AH226</f>
        <v>0.126</v>
      </c>
      <c r="AR131" s="266"/>
      <c r="AS131" s="266"/>
      <c r="AT131" s="267"/>
      <c r="AU131" s="265">
        <f>TS_AgePivot!AI226</f>
        <v>1.4999999999999999E-2</v>
      </c>
      <c r="AV131" s="266"/>
      <c r="AW131" s="266"/>
      <c r="AX131" s="267"/>
    </row>
    <row r="132" spans="2:50" s="18" customFormat="1" ht="45" customHeight="1" x14ac:dyDescent="0.35">
      <c r="B132" s="268" t="s">
        <v>170</v>
      </c>
      <c r="C132" s="268"/>
      <c r="D132" s="268"/>
      <c r="E132" s="268"/>
      <c r="F132" s="268"/>
      <c r="G132" s="268"/>
      <c r="H132" s="268"/>
      <c r="I132" s="268"/>
      <c r="J132" s="268"/>
      <c r="K132" s="268"/>
      <c r="L132" s="268"/>
      <c r="M132" s="268"/>
      <c r="N132" s="268"/>
      <c r="O132" s="268"/>
      <c r="P132" s="268"/>
      <c r="Q132" s="268"/>
      <c r="R132" s="268"/>
      <c r="S132" s="268"/>
      <c r="T132" s="268"/>
      <c r="U132" s="268"/>
      <c r="V132" s="268"/>
      <c r="W132" s="175"/>
      <c r="X132" s="175"/>
      <c r="Y132" s="175"/>
      <c r="Z132" s="175"/>
      <c r="AA132" s="175"/>
      <c r="AB132" s="175"/>
      <c r="AC132" s="175"/>
      <c r="AD132" s="175"/>
      <c r="AE132" s="175"/>
      <c r="AF132" s="175"/>
      <c r="AG132" s="175"/>
      <c r="AH132" s="175"/>
      <c r="AI132" s="175"/>
      <c r="AJ132" s="175"/>
      <c r="AK132" s="175"/>
      <c r="AL132" s="175"/>
      <c r="AM132" s="175"/>
      <c r="AN132" s="175"/>
      <c r="AO132" s="175"/>
      <c r="AP132" s="175"/>
      <c r="AQ132" s="175"/>
      <c r="AR132" s="175"/>
      <c r="AS132" s="175"/>
      <c r="AT132" s="175"/>
      <c r="AU132" s="175"/>
      <c r="AV132" s="175"/>
      <c r="AW132" s="175"/>
      <c r="AX132" s="175"/>
    </row>
    <row r="133" spans="2:50" s="18" customFormat="1" ht="12" customHeight="1" x14ac:dyDescent="0.35"/>
    <row r="134" spans="2:50" s="88" customFormat="1" ht="45" customHeight="1" x14ac:dyDescent="0.35">
      <c r="B134" s="40" t="str">
        <f>TS_AgePivot!A323</f>
        <v>Figure 6. Cumulative volume of first treatments in the period of March 2019 to March 2022 by age. 
Tumour Site: (All)</v>
      </c>
      <c r="C134" s="40"/>
      <c r="D134" s="40"/>
      <c r="E134" s="40"/>
      <c r="F134" s="40"/>
      <c r="G134" s="40"/>
      <c r="H134" s="40"/>
      <c r="I134" s="40"/>
      <c r="J134" s="40"/>
      <c r="K134" s="40"/>
      <c r="L134" s="40"/>
      <c r="M134" s="40"/>
      <c r="N134" s="40"/>
      <c r="O134" s="40"/>
      <c r="P134" s="40"/>
      <c r="Q134" s="40"/>
      <c r="R134" s="40"/>
      <c r="S134" s="40"/>
      <c r="T134" s="40"/>
      <c r="U134" s="85"/>
      <c r="V134" s="85"/>
      <c r="W134" s="85"/>
      <c r="X134" s="85"/>
      <c r="Y134" s="85"/>
      <c r="Z134" s="85"/>
      <c r="AA134" s="85"/>
      <c r="AB134" s="85"/>
      <c r="AC134" s="85"/>
      <c r="AD134" s="85"/>
      <c r="AE134" s="85"/>
      <c r="AF134" s="85"/>
      <c r="AG134" s="85"/>
      <c r="AH134" s="85"/>
      <c r="AI134" s="85"/>
      <c r="AJ134" s="85"/>
      <c r="AK134" s="85"/>
      <c r="AL134" s="85"/>
    </row>
    <row r="135" spans="2:50" s="18" customFormat="1" ht="92.5" x14ac:dyDescent="0.35">
      <c r="B135" s="86" t="s">
        <v>49</v>
      </c>
      <c r="C135" s="212" t="s">
        <v>206</v>
      </c>
      <c r="D135" s="213" t="s">
        <v>207</v>
      </c>
      <c r="E135" s="201" t="s">
        <v>204</v>
      </c>
      <c r="F135" s="109" t="s">
        <v>65</v>
      </c>
      <c r="G135" s="102" t="s">
        <v>117</v>
      </c>
    </row>
    <row r="136" spans="2:50" s="18" customFormat="1" ht="45" customHeight="1" x14ac:dyDescent="0.35">
      <c r="B136" s="10" t="s">
        <v>31</v>
      </c>
      <c r="C136" s="76">
        <f>TS_AgePivot!B378</f>
        <v>57640</v>
      </c>
      <c r="D136" s="76">
        <f>TS_AgePivot!C378</f>
        <v>54759</v>
      </c>
      <c r="E136" s="76">
        <f t="shared" ref="E136:E141" si="0">D136-C136</f>
        <v>-2881</v>
      </c>
      <c r="F136" s="77">
        <f>TS_AgePivot!D378</f>
        <v>0.95001734906315061</v>
      </c>
      <c r="G136" s="101" t="str">
        <f t="shared" ref="G136:G141" si="1">TEXT((D136/(D136+(C136+1)*_xlfn.F.INV(0.975,2*C136+2,2*D136)))/(1-(D136/(D136+(C136+1)*_xlfn.F.INV(0.975,2*C136+2,2*D136)))),"0%")&amp;" - "&amp;TEXT((((D136+1)*_xlfn.F.INV(0.975,2*D136+2,2*C136))/(C136+(D136+1)*_xlfn.F.INV(0.975,2*D136+2,2*C136)))/(1-(((D136+1)*_xlfn.F.INV(0.975,2*D136+2,2*C136))/(C136+(D136+1)*_xlfn.F.INV(0.975,2*D136+2,2*C136)))),"0%")</f>
        <v>94% - 96%</v>
      </c>
    </row>
    <row r="137" spans="2:50" s="18" customFormat="1" ht="45" customHeight="1" x14ac:dyDescent="0.35">
      <c r="B137" s="8" t="s">
        <v>29</v>
      </c>
      <c r="C137" s="76">
        <f>TS_AgePivot!B379</f>
        <v>86597</v>
      </c>
      <c r="D137" s="76">
        <f>TS_AgePivot!C379</f>
        <v>81848</v>
      </c>
      <c r="E137" s="76">
        <f t="shared" si="0"/>
        <v>-4749</v>
      </c>
      <c r="F137" s="77">
        <f>TS_AgePivot!D379</f>
        <v>0.94515976304029004</v>
      </c>
      <c r="G137" s="101" t="str">
        <f t="shared" si="1"/>
        <v>94% - 95%</v>
      </c>
    </row>
    <row r="138" spans="2:50" s="18" customFormat="1" ht="45" customHeight="1" x14ac:dyDescent="0.35">
      <c r="B138" s="10" t="s">
        <v>32</v>
      </c>
      <c r="C138" s="76">
        <f>TS_AgePivot!B380</f>
        <v>144569</v>
      </c>
      <c r="D138" s="76">
        <f>TS_AgePivot!C380</f>
        <v>137118</v>
      </c>
      <c r="E138" s="76">
        <f t="shared" si="0"/>
        <v>-7451</v>
      </c>
      <c r="F138" s="77">
        <f>TS_AgePivot!D380</f>
        <v>0.94846059667010219</v>
      </c>
      <c r="G138" s="101" t="str">
        <f t="shared" si="1"/>
        <v>94% - 96%</v>
      </c>
    </row>
    <row r="139" spans="2:50" s="18" customFormat="1" ht="45" customHeight="1" x14ac:dyDescent="0.35">
      <c r="B139" s="8" t="s">
        <v>33</v>
      </c>
      <c r="C139" s="76">
        <f>TS_AgePivot!B381</f>
        <v>194872</v>
      </c>
      <c r="D139" s="76">
        <f>TS_AgePivot!C381</f>
        <v>188126</v>
      </c>
      <c r="E139" s="76">
        <f t="shared" si="0"/>
        <v>-6746</v>
      </c>
      <c r="F139" s="77">
        <f>TS_AgePivot!D381</f>
        <v>0.96538240486062643</v>
      </c>
      <c r="G139" s="101" t="str">
        <f t="shared" si="1"/>
        <v>96% - 97%</v>
      </c>
    </row>
    <row r="140" spans="2:50" s="18" customFormat="1" ht="45" customHeight="1" x14ac:dyDescent="0.35">
      <c r="B140" s="8" t="s">
        <v>27</v>
      </c>
      <c r="C140" s="76">
        <f>TS_AgePivot!B382</f>
        <v>152458</v>
      </c>
      <c r="D140" s="76">
        <f>TS_AgePivot!C382</f>
        <v>149597</v>
      </c>
      <c r="E140" s="76">
        <f t="shared" si="0"/>
        <v>-2861</v>
      </c>
      <c r="F140" s="77">
        <f>TS_AgePivot!D382</f>
        <v>0.98123417596977525</v>
      </c>
      <c r="G140" s="101" t="str">
        <f t="shared" si="1"/>
        <v>97% - 99%</v>
      </c>
    </row>
    <row r="141" spans="2:50" s="18" customFormat="1" ht="45" customHeight="1" x14ac:dyDescent="0.35">
      <c r="B141" s="8" t="s">
        <v>189</v>
      </c>
      <c r="C141" s="76">
        <f>TS_AgePivot!B383</f>
        <v>636136</v>
      </c>
      <c r="D141" s="76">
        <f>TS_AgePivot!C383</f>
        <v>611448</v>
      </c>
      <c r="E141" s="76">
        <f t="shared" si="0"/>
        <v>-24688</v>
      </c>
      <c r="F141" s="77">
        <f>TS_AgePivot!D383</f>
        <v>0.96119068878353053</v>
      </c>
      <c r="G141" s="101" t="str">
        <f t="shared" si="1"/>
        <v>96% - 96%</v>
      </c>
    </row>
    <row r="142" spans="2:50" s="18" customFormat="1" x14ac:dyDescent="0.35"/>
    <row r="143" spans="2:50" s="18" customFormat="1" ht="45" customHeight="1" x14ac:dyDescent="0.35">
      <c r="B143" s="104" t="s">
        <v>62</v>
      </c>
      <c r="C143" s="265" t="str">
        <f>TS_AgePivot!I378</f>
        <v>&lt;0.001</v>
      </c>
      <c r="D143" s="266"/>
      <c r="E143" s="266"/>
      <c r="F143" s="267"/>
    </row>
    <row r="144" spans="2:50" s="211" customFormat="1" ht="66.75" customHeight="1" x14ac:dyDescent="0.35">
      <c r="B144" s="248" t="s">
        <v>205</v>
      </c>
      <c r="C144" s="248"/>
      <c r="D144" s="248"/>
      <c r="E144" s="248"/>
      <c r="F144" s="248"/>
      <c r="G144" s="248"/>
    </row>
    <row r="145" spans="2:2" x14ac:dyDescent="0.35">
      <c r="B145" s="211" t="s">
        <v>212</v>
      </c>
    </row>
  </sheetData>
  <mergeCells count="80">
    <mergeCell ref="BB111:BE111"/>
    <mergeCell ref="BB119:BE119"/>
    <mergeCell ref="BB120:BE120"/>
    <mergeCell ref="B144:G144"/>
    <mergeCell ref="K131:N131"/>
    <mergeCell ref="G131:J131"/>
    <mergeCell ref="C131:F131"/>
    <mergeCell ref="C143:F143"/>
    <mergeCell ref="AU131:AX131"/>
    <mergeCell ref="AQ131:AT131"/>
    <mergeCell ref="AM131:AP131"/>
    <mergeCell ref="AI131:AL131"/>
    <mergeCell ref="AE131:AH131"/>
    <mergeCell ref="AA131:AD131"/>
    <mergeCell ref="W131:Z131"/>
    <mergeCell ref="S131:V131"/>
    <mergeCell ref="O131:R131"/>
    <mergeCell ref="B132:V132"/>
    <mergeCell ref="AM122:AP122"/>
    <mergeCell ref="AQ122:AT122"/>
    <mergeCell ref="AU122:AX122"/>
    <mergeCell ref="C130:F130"/>
    <mergeCell ref="G130:J130"/>
    <mergeCell ref="K130:N130"/>
    <mergeCell ref="O130:R130"/>
    <mergeCell ref="S130:V130"/>
    <mergeCell ref="W130:Z130"/>
    <mergeCell ref="AA130:AD130"/>
    <mergeCell ref="AE130:AH130"/>
    <mergeCell ref="AI130:AL130"/>
    <mergeCell ref="AM130:AP130"/>
    <mergeCell ref="AQ130:AT130"/>
    <mergeCell ref="AU130:AX130"/>
    <mergeCell ref="S122:V122"/>
    <mergeCell ref="W122:Z122"/>
    <mergeCell ref="AA122:AD122"/>
    <mergeCell ref="AE122:AH122"/>
    <mergeCell ref="AI122:AL122"/>
    <mergeCell ref="B122:B123"/>
    <mergeCell ref="C122:F122"/>
    <mergeCell ref="G122:J122"/>
    <mergeCell ref="K122:N122"/>
    <mergeCell ref="O122:R122"/>
    <mergeCell ref="W111:Z111"/>
    <mergeCell ref="AA111:AD111"/>
    <mergeCell ref="AE111:AH111"/>
    <mergeCell ref="AI111:AL111"/>
    <mergeCell ref="B111:B112"/>
    <mergeCell ref="C111:F111"/>
    <mergeCell ref="G111:J111"/>
    <mergeCell ref="K111:N111"/>
    <mergeCell ref="O111:R111"/>
    <mergeCell ref="AM111:AP111"/>
    <mergeCell ref="AQ111:AT111"/>
    <mergeCell ref="AU111:AX111"/>
    <mergeCell ref="C119:F119"/>
    <mergeCell ref="G119:J119"/>
    <mergeCell ref="K119:N119"/>
    <mergeCell ref="O119:R119"/>
    <mergeCell ref="S119:V119"/>
    <mergeCell ref="W119:Z119"/>
    <mergeCell ref="AA119:AD119"/>
    <mergeCell ref="AE119:AH119"/>
    <mergeCell ref="AI119:AL119"/>
    <mergeCell ref="AM119:AP119"/>
    <mergeCell ref="AQ119:AT119"/>
    <mergeCell ref="AU119:AX119"/>
    <mergeCell ref="S111:V111"/>
    <mergeCell ref="C120:F120"/>
    <mergeCell ref="G120:J120"/>
    <mergeCell ref="K120:N120"/>
    <mergeCell ref="O120:R120"/>
    <mergeCell ref="S120:V120"/>
    <mergeCell ref="AQ120:AT120"/>
    <mergeCell ref="AU120:AX120"/>
    <mergeCell ref="W120:Z120"/>
    <mergeCell ref="AA120:AD120"/>
    <mergeCell ref="AE120:AH120"/>
    <mergeCell ref="AI120:AL120"/>
    <mergeCell ref="AM120:AP120"/>
  </mergeCells>
  <conditionalFormatting sqref="C131 G131 K131 O131 S131 W131 AA131 AE131 AI131 AM131 AQ131 AU131">
    <cfRule type="expression" dxfId="102" priority="8">
      <formula>OR(C$131="&lt;0.001",C$131&lt;=0.05)</formula>
    </cfRule>
  </conditionalFormatting>
  <conditionalFormatting sqref="C143">
    <cfRule type="expression" dxfId="101" priority="7">
      <formula>OR($C$143="&lt;0.001",C$143&lt;=0.05)</formula>
    </cfRule>
  </conditionalFormatting>
  <conditionalFormatting sqref="C120 G120 K120 O120 S120 W120 AA120 AE120 AI120 AM120">
    <cfRule type="expression" dxfId="100" priority="6">
      <formula>OR(C$120="&lt;0.001",C$120&lt;=0.05)</formula>
    </cfRule>
  </conditionalFormatting>
  <conditionalFormatting sqref="AU120">
    <cfRule type="expression" dxfId="99" priority="4">
      <formula>OR(AU$120="&lt;0.001",AU$120&lt;=0.05)</formula>
    </cfRule>
  </conditionalFormatting>
  <conditionalFormatting sqref="BB120">
    <cfRule type="expression" dxfId="98" priority="2">
      <formula>OR(BB$120="&lt;0.001",BB$120&lt;=0.05)</formula>
    </cfRule>
  </conditionalFormatting>
  <conditionalFormatting sqref="AQ120">
    <cfRule type="expression" dxfId="97" priority="1">
      <formula>OR(AQ$120="&lt;0.001",AQ$120&lt;=0.05)</formula>
    </cfRule>
  </conditionalFormatting>
  <pageMargins left="0.7" right="0.7" top="0.75" bottom="0.75" header="0.3" footer="0.3"/>
  <pageSetup paperSize="9" orientation="portrait" r:id="rId3"/>
  <drawing r:id="rId4"/>
  <extLst>
    <ext xmlns:x14="http://schemas.microsoft.com/office/spreadsheetml/2009/9/main" uri="{A8765BA9-456A-4dab-B4F3-ACF838C121DE}">
      <x14:slicerList>
        <x14:slicer r:id="rId5"/>
      </x14:slicerList>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2D80D-A25B-4CEC-A8B3-D3B4DBF35A08}">
  <sheetPr codeName="Sheet6"/>
  <dimension ref="A2:BF138"/>
  <sheetViews>
    <sheetView showGridLines="0" showRowColHeaders="0" zoomScale="73" zoomScaleNormal="73" workbookViewId="0">
      <pane ySplit="6" topLeftCell="A7" activePane="bottomLeft" state="frozenSplit"/>
      <selection activeCell="A2" sqref="A2:J46135"/>
      <selection pane="bottomLeft"/>
    </sheetView>
  </sheetViews>
  <sheetFormatPr defaultColWidth="10.7265625" defaultRowHeight="14.5" x14ac:dyDescent="0.35"/>
  <cols>
    <col min="1" max="1" width="3.26953125" style="18" customWidth="1"/>
    <col min="2" max="2" width="25.7265625" style="18" customWidth="1"/>
    <col min="3" max="5" width="10.7265625" style="18"/>
    <col min="6" max="7" width="15.1796875" style="18" customWidth="1"/>
    <col min="8" max="9" width="10.7265625" style="18"/>
    <col min="10" max="10" width="15.7265625" style="18" customWidth="1"/>
    <col min="11" max="13" width="10.7265625" style="18"/>
    <col min="14" max="14" width="15.7265625" style="18" customWidth="1"/>
    <col min="15" max="17" width="10.7265625" style="18"/>
    <col min="18" max="18" width="15.7265625" style="18" customWidth="1"/>
    <col min="19" max="21" width="10.7265625" style="18"/>
    <col min="22" max="22" width="15.7265625" style="18" customWidth="1"/>
    <col min="23" max="25" width="10.7265625" style="18"/>
    <col min="26" max="26" width="15.7265625" style="18" customWidth="1"/>
    <col min="27" max="29" width="10.7265625" style="18"/>
    <col min="30" max="30" width="15.7265625" style="18" customWidth="1"/>
    <col min="31" max="33" width="10.7265625" style="18"/>
    <col min="34" max="34" width="15.7265625" style="18" customWidth="1"/>
    <col min="35" max="37" width="10.7265625" style="18"/>
    <col min="38" max="38" width="15.7265625" style="18" customWidth="1"/>
    <col min="39" max="41" width="10.7265625" style="18" customWidth="1"/>
    <col min="42" max="42" width="15.1796875" style="18" customWidth="1"/>
    <col min="43" max="43" width="13" style="18" customWidth="1"/>
    <col min="44" max="45" width="10.7265625" style="18" customWidth="1"/>
    <col min="46" max="46" width="14.26953125" style="18" customWidth="1"/>
    <col min="47" max="47" width="12.453125" style="18" customWidth="1"/>
    <col min="48" max="49" width="10.7265625" style="18" customWidth="1"/>
    <col min="50" max="50" width="13.7265625" customWidth="1"/>
    <col min="51" max="53" width="10.7265625" customWidth="1"/>
    <col min="54" max="54" width="15.7265625" customWidth="1"/>
    <col min="55" max="57" width="0" hidden="1" customWidth="1"/>
    <col min="58" max="58" width="15.6328125" hidden="1" customWidth="1"/>
    <col min="59" max="70" width="0" hidden="1" customWidth="1"/>
  </cols>
  <sheetData>
    <row r="2" spans="2:7" s="13" customFormat="1" ht="25.5" customHeight="1" x14ac:dyDescent="0.35">
      <c r="B2" s="13" t="s">
        <v>187</v>
      </c>
    </row>
    <row r="3" spans="2:7" s="18" customFormat="1" x14ac:dyDescent="0.35">
      <c r="B3" s="24" t="s">
        <v>50</v>
      </c>
      <c r="C3" s="211" t="s">
        <v>47</v>
      </c>
      <c r="F3" s="24" t="s">
        <v>111</v>
      </c>
      <c r="G3" s="211" t="s">
        <v>47</v>
      </c>
    </row>
    <row r="4" spans="2:7" s="18" customFormat="1" x14ac:dyDescent="0.35">
      <c r="C4" s="14"/>
    </row>
    <row r="5" spans="2:7" s="18" customFormat="1" x14ac:dyDescent="0.35">
      <c r="C5" s="14"/>
    </row>
    <row r="6" spans="2:7" s="18" customFormat="1" ht="23.5" x14ac:dyDescent="0.55000000000000004">
      <c r="B6" s="39" t="str">
        <f>"Selected Geography: "&amp;IF($C$3="(All)","England",$C$3&amp;" Region")</f>
        <v>Selected Geography: England</v>
      </c>
    </row>
    <row r="61" spans="3:3" s="18" customFormat="1" x14ac:dyDescent="0.35">
      <c r="C61" s="14"/>
    </row>
    <row r="62" spans="3:3" s="18" customFormat="1" x14ac:dyDescent="0.35">
      <c r="C62" s="14"/>
    </row>
    <row r="63" spans="3:3" s="18" customFormat="1" x14ac:dyDescent="0.35">
      <c r="C63" s="14"/>
    </row>
    <row r="64" spans="3:3" s="18" customFormat="1" x14ac:dyDescent="0.35">
      <c r="C64" s="14"/>
    </row>
    <row r="65" spans="3:3" s="18" customFormat="1" x14ac:dyDescent="0.35">
      <c r="C65" s="14"/>
    </row>
    <row r="66" spans="3:3" s="18" customFormat="1" x14ac:dyDescent="0.35">
      <c r="C66" s="14"/>
    </row>
    <row r="67" spans="3:3" s="18" customFormat="1" x14ac:dyDescent="0.35">
      <c r="C67" s="14"/>
    </row>
    <row r="68" spans="3:3" s="18" customFormat="1" x14ac:dyDescent="0.35">
      <c r="C68" s="14"/>
    </row>
    <row r="69" spans="3:3" s="18" customFormat="1" x14ac:dyDescent="0.35">
      <c r="C69" s="14"/>
    </row>
    <row r="70" spans="3:3" s="18" customFormat="1" x14ac:dyDescent="0.35">
      <c r="C70" s="14"/>
    </row>
    <row r="71" spans="3:3" s="18" customFormat="1" x14ac:dyDescent="0.35">
      <c r="C71" s="14"/>
    </row>
    <row r="72" spans="3:3" s="18" customFormat="1" x14ac:dyDescent="0.35">
      <c r="C72" s="14"/>
    </row>
    <row r="73" spans="3:3" s="18" customFormat="1" x14ac:dyDescent="0.35">
      <c r="C73" s="14"/>
    </row>
    <row r="74" spans="3:3" s="18" customFormat="1" x14ac:dyDescent="0.35">
      <c r="C74" s="14"/>
    </row>
    <row r="75" spans="3:3" s="18" customFormat="1" x14ac:dyDescent="0.35">
      <c r="C75" s="14"/>
    </row>
    <row r="76" spans="3:3" s="18" customFormat="1" x14ac:dyDescent="0.35">
      <c r="C76" s="14"/>
    </row>
    <row r="77" spans="3:3" s="18" customFormat="1" x14ac:dyDescent="0.35">
      <c r="C77" s="14"/>
    </row>
    <row r="78" spans="3:3" s="18" customFormat="1" x14ac:dyDescent="0.35">
      <c r="C78" s="14"/>
    </row>
    <row r="79" spans="3:3" s="18" customFormat="1" x14ac:dyDescent="0.35">
      <c r="C79" s="14"/>
    </row>
    <row r="80" spans="3:3" s="18" customFormat="1" x14ac:dyDescent="0.35">
      <c r="C80" s="14"/>
    </row>
    <row r="81" spans="3:3" s="18" customFormat="1" x14ac:dyDescent="0.35">
      <c r="C81" s="14"/>
    </row>
    <row r="82" spans="3:3" s="18" customFormat="1" x14ac:dyDescent="0.35">
      <c r="C82" s="14"/>
    </row>
    <row r="83" spans="3:3" s="18" customFormat="1" x14ac:dyDescent="0.35">
      <c r="C83" s="14"/>
    </row>
    <row r="84" spans="3:3" s="18" customFormat="1" x14ac:dyDescent="0.35">
      <c r="C84" s="14"/>
    </row>
    <row r="85" spans="3:3" s="18" customFormat="1" x14ac:dyDescent="0.35">
      <c r="C85" s="14"/>
    </row>
    <row r="86" spans="3:3" s="18" customFormat="1" x14ac:dyDescent="0.35">
      <c r="C86" s="14"/>
    </row>
    <row r="87" spans="3:3" s="18" customFormat="1" x14ac:dyDescent="0.35">
      <c r="C87" s="14"/>
    </row>
    <row r="88" spans="3:3" s="18" customFormat="1" x14ac:dyDescent="0.35">
      <c r="C88" s="14"/>
    </row>
    <row r="89" spans="3:3" s="18" customFormat="1" x14ac:dyDescent="0.35">
      <c r="C89" s="14"/>
    </row>
    <row r="90" spans="3:3" s="18" customFormat="1" x14ac:dyDescent="0.35">
      <c r="C90" s="14"/>
    </row>
    <row r="91" spans="3:3" s="18" customFormat="1" x14ac:dyDescent="0.35">
      <c r="C91" s="14"/>
    </row>
    <row r="92" spans="3:3" s="18" customFormat="1" x14ac:dyDescent="0.35">
      <c r="C92" s="14"/>
    </row>
    <row r="93" spans="3:3" s="18" customFormat="1" x14ac:dyDescent="0.35">
      <c r="C93" s="14"/>
    </row>
    <row r="94" spans="3:3" s="18" customFormat="1" x14ac:dyDescent="0.35">
      <c r="C94" s="14"/>
    </row>
    <row r="95" spans="3:3" s="18" customFormat="1" x14ac:dyDescent="0.35">
      <c r="C95" s="14"/>
    </row>
    <row r="96" spans="3:3" s="18" customFormat="1" x14ac:dyDescent="0.35">
      <c r="C96" s="14"/>
    </row>
    <row r="97" spans="2:58" s="18" customFormat="1" x14ac:dyDescent="0.35">
      <c r="C97" s="14"/>
    </row>
    <row r="98" spans="2:58" s="18" customFormat="1" x14ac:dyDescent="0.35">
      <c r="C98" s="14"/>
    </row>
    <row r="99" spans="2:58" s="18" customFormat="1" x14ac:dyDescent="0.35">
      <c r="C99" s="14"/>
    </row>
    <row r="100" spans="2:58" s="18" customFormat="1" x14ac:dyDescent="0.35">
      <c r="C100" s="14"/>
    </row>
    <row r="101" spans="2:58" s="18" customFormat="1" x14ac:dyDescent="0.35">
      <c r="C101" s="14"/>
    </row>
    <row r="102" spans="2:58" s="18" customFormat="1" x14ac:dyDescent="0.35">
      <c r="C102" s="14"/>
    </row>
    <row r="103" spans="2:58" s="18" customFormat="1" x14ac:dyDescent="0.35">
      <c r="C103" s="14"/>
    </row>
    <row r="104" spans="2:58" s="18" customFormat="1" x14ac:dyDescent="0.35">
      <c r="C104" s="14"/>
    </row>
    <row r="105" spans="2:58" s="18" customFormat="1" x14ac:dyDescent="0.35">
      <c r="C105" s="14"/>
    </row>
    <row r="106" spans="2:58" s="18" customFormat="1" x14ac:dyDescent="0.35">
      <c r="C106" s="14"/>
    </row>
    <row r="107" spans="2:58" s="18" customFormat="1" x14ac:dyDescent="0.35">
      <c r="C107" s="14"/>
    </row>
    <row r="108" spans="2:58" s="18" customFormat="1" x14ac:dyDescent="0.35">
      <c r="C108" s="14"/>
    </row>
    <row r="109" spans="2:58" s="18" customFormat="1" x14ac:dyDescent="0.35">
      <c r="C109" s="14"/>
    </row>
    <row r="110" spans="2:58" s="18" customFormat="1" ht="45" customHeight="1" x14ac:dyDescent="0.35">
      <c r="B110" s="60" t="str">
        <f>TS_GenderPivot!A209</f>
        <v>Figure 5a. Volume of first treatments since March 2021 by gender. 
Tumour Site: (All)</v>
      </c>
      <c r="C110" s="55"/>
      <c r="D110" s="55"/>
      <c r="E110" s="55"/>
      <c r="F110" s="55"/>
      <c r="G110" s="55"/>
      <c r="H110" s="55"/>
      <c r="I110" s="55"/>
      <c r="J110" s="55"/>
      <c r="K110" s="55"/>
      <c r="L110" s="55"/>
      <c r="M110" s="55"/>
      <c r="N110" s="40"/>
    </row>
    <row r="111" spans="2:58" s="115" customFormat="1" ht="65.150000000000006" customHeight="1" x14ac:dyDescent="0.35">
      <c r="B111" s="271" t="s">
        <v>222</v>
      </c>
      <c r="C111" s="257" t="s">
        <v>45</v>
      </c>
      <c r="D111" s="258"/>
      <c r="E111" s="258"/>
      <c r="F111" s="259"/>
      <c r="G111" s="257" t="s">
        <v>46</v>
      </c>
      <c r="H111" s="258"/>
      <c r="I111" s="258"/>
      <c r="J111" s="259"/>
      <c r="K111" s="257" t="s">
        <v>43</v>
      </c>
      <c r="L111" s="258"/>
      <c r="M111" s="258"/>
      <c r="N111" s="259"/>
      <c r="O111" s="257" t="s">
        <v>59</v>
      </c>
      <c r="P111" s="258"/>
      <c r="Q111" s="258"/>
      <c r="R111" s="259"/>
      <c r="S111" s="257" t="s">
        <v>78</v>
      </c>
      <c r="T111" s="258"/>
      <c r="U111" s="258"/>
      <c r="V111" s="259"/>
      <c r="W111" s="257" t="s">
        <v>81</v>
      </c>
      <c r="X111" s="258"/>
      <c r="Y111" s="258"/>
      <c r="Z111" s="259"/>
      <c r="AA111" s="257" t="s">
        <v>18</v>
      </c>
      <c r="AB111" s="258"/>
      <c r="AC111" s="258"/>
      <c r="AD111" s="259"/>
      <c r="AE111" s="257" t="s">
        <v>82</v>
      </c>
      <c r="AF111" s="258"/>
      <c r="AG111" s="258"/>
      <c r="AH111" s="259"/>
      <c r="AI111" s="257" t="s">
        <v>83</v>
      </c>
      <c r="AJ111" s="258"/>
      <c r="AK111" s="258"/>
      <c r="AL111" s="259"/>
      <c r="AM111" s="257" t="s">
        <v>84</v>
      </c>
      <c r="AN111" s="258"/>
      <c r="AO111" s="258"/>
      <c r="AP111" s="259"/>
      <c r="AQ111" s="257" t="s">
        <v>79</v>
      </c>
      <c r="AR111" s="258"/>
      <c r="AS111" s="258"/>
      <c r="AT111" s="259"/>
      <c r="AU111" s="257" t="s">
        <v>80</v>
      </c>
      <c r="AV111" s="258"/>
      <c r="AW111" s="258"/>
      <c r="AX111" s="259"/>
      <c r="AY111" s="257" t="s">
        <v>45</v>
      </c>
      <c r="AZ111" s="258"/>
      <c r="BA111" s="258"/>
      <c r="BB111" s="259"/>
      <c r="BC111" s="243"/>
      <c r="BD111" s="243"/>
      <c r="BE111" s="243"/>
      <c r="BF111" s="243"/>
    </row>
    <row r="112" spans="2:58" s="18" customFormat="1" ht="65.150000000000006" customHeight="1" x14ac:dyDescent="0.35">
      <c r="B112" s="272"/>
      <c r="C112" s="30" t="s">
        <v>85</v>
      </c>
      <c r="D112" s="30" t="s">
        <v>168</v>
      </c>
      <c r="E112" s="30" t="s">
        <v>65</v>
      </c>
      <c r="F112" s="102" t="s">
        <v>117</v>
      </c>
      <c r="G112" s="30" t="s">
        <v>85</v>
      </c>
      <c r="H112" s="30" t="s">
        <v>168</v>
      </c>
      <c r="I112" s="30" t="s">
        <v>65</v>
      </c>
      <c r="J112" s="102" t="s">
        <v>117</v>
      </c>
      <c r="K112" s="30" t="s">
        <v>85</v>
      </c>
      <c r="L112" s="30" t="s">
        <v>168</v>
      </c>
      <c r="M112" s="30" t="s">
        <v>65</v>
      </c>
      <c r="N112" s="102" t="s">
        <v>117</v>
      </c>
      <c r="O112" s="30" t="s">
        <v>85</v>
      </c>
      <c r="P112" s="30" t="s">
        <v>168</v>
      </c>
      <c r="Q112" s="30" t="s">
        <v>65</v>
      </c>
      <c r="R112" s="102" t="s">
        <v>117</v>
      </c>
      <c r="S112" s="30" t="s">
        <v>85</v>
      </c>
      <c r="T112" s="30" t="s">
        <v>168</v>
      </c>
      <c r="U112" s="30" t="s">
        <v>65</v>
      </c>
      <c r="V112" s="102" t="s">
        <v>117</v>
      </c>
      <c r="W112" s="30" t="s">
        <v>85</v>
      </c>
      <c r="X112" s="30" t="s">
        <v>168</v>
      </c>
      <c r="Y112" s="30" t="s">
        <v>65</v>
      </c>
      <c r="Z112" s="102" t="s">
        <v>117</v>
      </c>
      <c r="AA112" s="30" t="s">
        <v>85</v>
      </c>
      <c r="AB112" s="30" t="s">
        <v>168</v>
      </c>
      <c r="AC112" s="30" t="s">
        <v>65</v>
      </c>
      <c r="AD112" s="102" t="s">
        <v>117</v>
      </c>
      <c r="AE112" s="30" t="s">
        <v>85</v>
      </c>
      <c r="AF112" s="30" t="s">
        <v>168</v>
      </c>
      <c r="AG112" s="30" t="s">
        <v>65</v>
      </c>
      <c r="AH112" s="102" t="s">
        <v>117</v>
      </c>
      <c r="AI112" s="30" t="s">
        <v>85</v>
      </c>
      <c r="AJ112" s="30" t="s">
        <v>168</v>
      </c>
      <c r="AK112" s="30" t="s">
        <v>65</v>
      </c>
      <c r="AL112" s="102" t="s">
        <v>117</v>
      </c>
      <c r="AM112" s="30" t="s">
        <v>85</v>
      </c>
      <c r="AN112" s="30" t="s">
        <v>168</v>
      </c>
      <c r="AO112" s="30" t="s">
        <v>65</v>
      </c>
      <c r="AP112" s="102" t="s">
        <v>117</v>
      </c>
      <c r="AQ112" s="30" t="s">
        <v>86</v>
      </c>
      <c r="AR112" s="30" t="s">
        <v>183</v>
      </c>
      <c r="AS112" s="30" t="s">
        <v>65</v>
      </c>
      <c r="AT112" s="102" t="s">
        <v>117</v>
      </c>
      <c r="AU112" s="30" t="s">
        <v>86</v>
      </c>
      <c r="AV112" s="30" t="s">
        <v>183</v>
      </c>
      <c r="AW112" s="30" t="s">
        <v>65</v>
      </c>
      <c r="AX112" s="102" t="s">
        <v>117</v>
      </c>
      <c r="AY112" s="30" t="s">
        <v>85</v>
      </c>
      <c r="AZ112" s="30" t="s">
        <v>183</v>
      </c>
      <c r="BA112" s="30" t="s">
        <v>65</v>
      </c>
      <c r="BB112" s="102" t="s">
        <v>117</v>
      </c>
      <c r="BC112" s="3"/>
      <c r="BD112" s="3"/>
      <c r="BE112" s="3"/>
      <c r="BF112" s="3"/>
    </row>
    <row r="113" spans="2:58" s="18" customFormat="1" ht="45" customHeight="1" x14ac:dyDescent="0.35">
      <c r="B113" s="34" t="s">
        <v>28</v>
      </c>
      <c r="C113" s="9">
        <f>TS_GenderPivot!B212</f>
        <v>11682</v>
      </c>
      <c r="D113" s="9">
        <f>TS_GenderPivot!C212</f>
        <v>11734.434782608698</v>
      </c>
      <c r="E113" s="205">
        <f>TS_GenderPivot!D212</f>
        <v>1.0044885107523283</v>
      </c>
      <c r="F113" s="9" t="str">
        <f>TS_GenderPivot!E212</f>
        <v>98% - 103%</v>
      </c>
      <c r="G113" s="9">
        <f>TS_GenderPivot!F212</f>
        <v>12303.9</v>
      </c>
      <c r="H113" s="9">
        <f>TS_GenderPivot!G212</f>
        <v>12438.3</v>
      </c>
      <c r="I113" s="205">
        <f>TS_GenderPivot!H212</f>
        <v>1.0109233657620753</v>
      </c>
      <c r="J113" s="9" t="str">
        <f>TS_GenderPivot!I212</f>
        <v>99% - 104%</v>
      </c>
      <c r="K113" s="9">
        <f>TS_GenderPivot!J212</f>
        <v>12114</v>
      </c>
      <c r="L113" s="9">
        <f>TS_GenderPivot!K212</f>
        <v>13032.157894736842</v>
      </c>
      <c r="M113" s="205">
        <f>TS_GenderPivot!L212</f>
        <v>1.0757931232241078</v>
      </c>
      <c r="N113" s="9" t="str">
        <f>TS_GenderPivot!M212</f>
        <v>105% - 110%</v>
      </c>
      <c r="O113" s="9">
        <f>TS_GenderPivot!N212</f>
        <v>12202.050000000003</v>
      </c>
      <c r="P113" s="9">
        <f>TS_GenderPivot!O212</f>
        <v>12575.181818181818</v>
      </c>
      <c r="Q113" s="205">
        <f>TS_GenderPivot!P212</f>
        <v>1.0305794369127987</v>
      </c>
      <c r="R113" s="9" t="str">
        <f>TS_GenderPivot!Q212</f>
        <v>101% - 106%</v>
      </c>
      <c r="S113" s="9">
        <f>TS_GenderPivot!R212</f>
        <v>11853.130434782603</v>
      </c>
      <c r="T113" s="9">
        <f>TS_GenderPivot!S212</f>
        <v>12431.045454545458</v>
      </c>
      <c r="U113" s="205">
        <f>TS_GenderPivot!T212</f>
        <v>1.0487563199394974</v>
      </c>
      <c r="V113" s="9" t="str">
        <f>TS_GenderPivot!U212</f>
        <v>102% - 108%</v>
      </c>
      <c r="W113" s="9">
        <f>TS_GenderPivot!V212</f>
        <v>12234</v>
      </c>
      <c r="X113" s="9">
        <f>TS_GenderPivot!W212</f>
        <v>12407</v>
      </c>
      <c r="Y113" s="205">
        <f>TS_GenderPivot!X212</f>
        <v>1.0141409187510217</v>
      </c>
      <c r="Z113" s="9" t="str">
        <f>TS_GenderPivot!Y212</f>
        <v>99% - 104%</v>
      </c>
      <c r="AA113" s="9">
        <f>TS_GenderPivot!Z212</f>
        <v>12096</v>
      </c>
      <c r="AB113" s="9">
        <f>TS_GenderPivot!AA212</f>
        <v>12532.227272727278</v>
      </c>
      <c r="AC113" s="205">
        <f>TS_GenderPivot!AB212</f>
        <v>1.036063762626263</v>
      </c>
      <c r="AD113" s="9" t="str">
        <f>TS_GenderPivot!AC212</f>
        <v>101% - 106%</v>
      </c>
      <c r="AE113" s="9">
        <f>TS_GenderPivot!AD212</f>
        <v>11782.826086956522</v>
      </c>
      <c r="AF113" s="9">
        <f>TS_GenderPivot!AE212</f>
        <v>12139</v>
      </c>
      <c r="AG113" s="205">
        <f>TS_GenderPivot!AF212</f>
        <v>1.0302282245715024</v>
      </c>
      <c r="AH113" s="9" t="str">
        <f>TS_GenderPivot!AG212</f>
        <v>100% - 106%</v>
      </c>
      <c r="AI113" s="9">
        <f>TS_GenderPivot!AH212</f>
        <v>11952</v>
      </c>
      <c r="AJ113" s="9">
        <f>TS_GenderPivot!AI212</f>
        <v>12327.954545454551</v>
      </c>
      <c r="AK113" s="205">
        <f>TS_GenderPivot!AJ212</f>
        <v>1.0314553669222348</v>
      </c>
      <c r="AL113" s="9" t="str">
        <f>TS_GenderPivot!AK212</f>
        <v>101% - 106%</v>
      </c>
      <c r="AM113" s="9">
        <f>TS_GenderPivot!AL212</f>
        <v>11922.750000000002</v>
      </c>
      <c r="AN113" s="9">
        <f>TS_GenderPivot!AM212</f>
        <v>12364</v>
      </c>
      <c r="AO113" s="205">
        <f>TS_GenderPivot!AN212</f>
        <v>1.0370090792812059</v>
      </c>
      <c r="AP113" s="9" t="str">
        <f>TS_GenderPivot!AO212</f>
        <v>101% - 106%</v>
      </c>
      <c r="AQ113" s="9">
        <f>TS_GenderPivot!AP212</f>
        <v>11821.090909090904</v>
      </c>
      <c r="AR113" s="9">
        <f>TS_GenderPivot!AQ212</f>
        <v>12576.899999999996</v>
      </c>
      <c r="AS113" s="205">
        <f>TS_GenderPivot!AR212</f>
        <v>1.063937338501292</v>
      </c>
      <c r="AT113" s="9" t="str">
        <f>TS_GenderPivot!AS212</f>
        <v>104% - 109%</v>
      </c>
      <c r="AU113" s="9">
        <f>TS_GenderPivot!AT212</f>
        <v>11551.050000000003</v>
      </c>
      <c r="AV113" s="9">
        <f>TS_GenderPivot!AU212</f>
        <v>12191.550000000005</v>
      </c>
      <c r="AW113" s="205">
        <f>TS_GenderPivot!AV212</f>
        <v>1.0554495045904919</v>
      </c>
      <c r="AX113" s="9" t="str">
        <f>TS_GenderPivot!AW212</f>
        <v>103% - 108%</v>
      </c>
      <c r="AY113" s="9">
        <f>TS_GenderPivot!AX212</f>
        <v>11682</v>
      </c>
      <c r="AZ113" s="9">
        <f>TS_GenderPivot!AY212</f>
        <v>12205.565217391302</v>
      </c>
      <c r="BA113" s="205">
        <f>TS_GenderPivot!AZ212</f>
        <v>1.0448181148254838</v>
      </c>
      <c r="BB113" s="9" t="str">
        <f>TS_GenderPivot!BA212</f>
        <v>102% - 107%</v>
      </c>
      <c r="BC113" s="244"/>
      <c r="BD113" s="244"/>
      <c r="BE113" s="245"/>
      <c r="BF113" s="244"/>
    </row>
    <row r="114" spans="2:58" s="18" customFormat="1" ht="45" customHeight="1" x14ac:dyDescent="0.35">
      <c r="B114" s="34" t="s">
        <v>30</v>
      </c>
      <c r="C114" s="9">
        <f>TS_GenderPivot!B213</f>
        <v>13264</v>
      </c>
      <c r="D114" s="9">
        <f>TS_GenderPivot!C213</f>
        <v>13261.043478260865</v>
      </c>
      <c r="E114" s="205">
        <f>TS_GenderPivot!D213</f>
        <v>0.99977710179891921</v>
      </c>
      <c r="F114" s="9" t="str">
        <f>TS_GenderPivot!E213</f>
        <v>98% - 102%</v>
      </c>
      <c r="G114" s="9">
        <f>TS_GenderPivot!F213</f>
        <v>13585.949999999997</v>
      </c>
      <c r="H114" s="9">
        <f>TS_GenderPivot!G213</f>
        <v>13602.749999999998</v>
      </c>
      <c r="I114" s="205">
        <f>TS_GenderPivot!H213</f>
        <v>1.0012365716052245</v>
      </c>
      <c r="J114" s="9" t="str">
        <f>TS_GenderPivot!I213</f>
        <v>98% - 103%</v>
      </c>
      <c r="K114" s="9">
        <f>TS_GenderPivot!J213</f>
        <v>13531</v>
      </c>
      <c r="L114" s="9">
        <f>TS_GenderPivot!K213</f>
        <v>14166.157894736843</v>
      </c>
      <c r="M114" s="205">
        <f>TS_GenderPivot!L213</f>
        <v>1.0469409426307623</v>
      </c>
      <c r="N114" s="9" t="str">
        <f>TS_GenderPivot!M213</f>
        <v>102% - 107%</v>
      </c>
      <c r="O114" s="9">
        <f>TS_GenderPivot!N213</f>
        <v>13583.849999999997</v>
      </c>
      <c r="P114" s="9">
        <f>TS_GenderPivot!O213</f>
        <v>13401.818181818184</v>
      </c>
      <c r="Q114" s="205">
        <f>TS_GenderPivot!P213</f>
        <v>0.98659939426732379</v>
      </c>
      <c r="R114" s="9" t="str">
        <f>TS_GenderPivot!Q213</f>
        <v>96% - 101%</v>
      </c>
      <c r="S114" s="9">
        <f>TS_GenderPivot!R213</f>
        <v>13190.73913043478</v>
      </c>
      <c r="T114" s="9">
        <f>TS_GenderPivot!S213</f>
        <v>13173.68181818182</v>
      </c>
      <c r="U114" s="205">
        <f>TS_GenderPivot!T213</f>
        <v>0.99870687214080334</v>
      </c>
      <c r="V114" s="9" t="str">
        <f>TS_GenderPivot!U213</f>
        <v>97% - 102%</v>
      </c>
      <c r="W114" s="9">
        <f>TS_GenderPivot!V213</f>
        <v>12907</v>
      </c>
      <c r="X114" s="9">
        <f>TS_GenderPivot!W213</f>
        <v>13153</v>
      </c>
      <c r="Y114" s="205">
        <f>TS_GenderPivot!X213</f>
        <v>1.0190594251181528</v>
      </c>
      <c r="Z114" s="9" t="str">
        <f>TS_GenderPivot!Y213</f>
        <v>99% - 104%</v>
      </c>
      <c r="AA114" s="9">
        <f>TS_GenderPivot!Z213</f>
        <v>13191</v>
      </c>
      <c r="AB114" s="9">
        <f>TS_GenderPivot!AA213</f>
        <v>13330.22727272727</v>
      </c>
      <c r="AC114" s="205">
        <f>TS_GenderPivot!AB213</f>
        <v>1.0105547170591518</v>
      </c>
      <c r="AD114" s="9" t="str">
        <f>TS_GenderPivot!AC213</f>
        <v>99% - 104%</v>
      </c>
      <c r="AE114" s="9">
        <f>TS_GenderPivot!AD213</f>
        <v>13212.652173913038</v>
      </c>
      <c r="AF114" s="9">
        <f>TS_GenderPivot!AE213</f>
        <v>13340</v>
      </c>
      <c r="AG114" s="205">
        <f>TS_GenderPivot!AF213</f>
        <v>1.0096383242675833</v>
      </c>
      <c r="AH114" s="9" t="str">
        <f>TS_GenderPivot!AG213</f>
        <v>99% - 103%</v>
      </c>
      <c r="AI114" s="9">
        <f>TS_GenderPivot!AH213</f>
        <v>13562</v>
      </c>
      <c r="AJ114" s="9">
        <f>TS_GenderPivot!AI213</f>
        <v>13924.90909090909</v>
      </c>
      <c r="AK114" s="205">
        <f>TS_GenderPivot!AJ213</f>
        <v>1.0267592605005966</v>
      </c>
      <c r="AL114" s="9" t="str">
        <f>TS_GenderPivot!AK213</f>
        <v>100% - 105%</v>
      </c>
      <c r="AM114" s="9">
        <f>TS_GenderPivot!AL213</f>
        <v>13547.100000000004</v>
      </c>
      <c r="AN114" s="9">
        <f>TS_GenderPivot!AM213</f>
        <v>13615</v>
      </c>
      <c r="AO114" s="205">
        <f>TS_GenderPivot!AN213</f>
        <v>1.0050121428202343</v>
      </c>
      <c r="AP114" s="9" t="str">
        <f>TS_GenderPivot!AO213</f>
        <v>98% - 103%</v>
      </c>
      <c r="AQ114" s="9">
        <f>TS_GenderPivot!AP213</f>
        <v>13842.818181818182</v>
      </c>
      <c r="AR114" s="9">
        <f>TS_GenderPivot!AQ213</f>
        <v>13981.8</v>
      </c>
      <c r="AS114" s="205">
        <f>TS_GenderPivot!AR213</f>
        <v>1.0100399944835194</v>
      </c>
      <c r="AT114" s="9" t="str">
        <f>TS_GenderPivot!AS213</f>
        <v>99% - 103%</v>
      </c>
      <c r="AU114" s="9">
        <f>TS_GenderPivot!AT213</f>
        <v>13542.900000000003</v>
      </c>
      <c r="AV114" s="9">
        <f>TS_GenderPivot!AU213</f>
        <v>13749.749999999996</v>
      </c>
      <c r="AW114" s="205">
        <f>TS_GenderPivot!AV213</f>
        <v>1.0152736858427658</v>
      </c>
      <c r="AX114" s="9" t="str">
        <f>TS_GenderPivot!AW213</f>
        <v>99% - 104%</v>
      </c>
      <c r="AY114" s="9">
        <f>TS_GenderPivot!AX213</f>
        <v>13264</v>
      </c>
      <c r="AZ114" s="9">
        <f>TS_GenderPivot!AY213</f>
        <v>13439.086956521733</v>
      </c>
      <c r="BA114" s="205">
        <f>TS_GenderPivot!AZ213</f>
        <v>1.0132001625845697</v>
      </c>
      <c r="BB114" s="9" t="str">
        <f>TS_GenderPivot!BA213</f>
        <v>99% - 104%</v>
      </c>
      <c r="BC114" s="244"/>
      <c r="BD114" s="244"/>
      <c r="BE114" s="245"/>
      <c r="BF114" s="244"/>
    </row>
    <row r="115" spans="2:58" s="36" customFormat="1" ht="45" customHeight="1" x14ac:dyDescent="0.35">
      <c r="B115" s="176" t="s">
        <v>169</v>
      </c>
      <c r="C115" s="57"/>
      <c r="D115" s="57"/>
      <c r="E115" s="57"/>
      <c r="F115" s="57"/>
      <c r="G115" s="57"/>
      <c r="H115" s="57"/>
      <c r="I115" s="57"/>
      <c r="J115" s="57"/>
      <c r="K115" s="57"/>
      <c r="L115" s="57"/>
      <c r="M115" s="58"/>
      <c r="N115" s="112"/>
      <c r="BC115" s="246"/>
      <c r="BD115" s="246"/>
      <c r="BE115" s="246"/>
      <c r="BF115" s="246"/>
    </row>
    <row r="116" spans="2:58" s="18" customFormat="1" ht="45" customHeight="1" x14ac:dyDescent="0.35">
      <c r="B116" s="49"/>
      <c r="C116" s="257" t="s">
        <v>45</v>
      </c>
      <c r="D116" s="258"/>
      <c r="E116" s="258"/>
      <c r="F116" s="259"/>
      <c r="G116" s="257" t="s">
        <v>46</v>
      </c>
      <c r="H116" s="258"/>
      <c r="I116" s="258"/>
      <c r="J116" s="259"/>
      <c r="K116" s="257" t="s">
        <v>43</v>
      </c>
      <c r="L116" s="258"/>
      <c r="M116" s="258"/>
      <c r="N116" s="259"/>
      <c r="O116" s="257" t="s">
        <v>59</v>
      </c>
      <c r="P116" s="258"/>
      <c r="Q116" s="258"/>
      <c r="R116" s="259"/>
      <c r="S116" s="257" t="s">
        <v>78</v>
      </c>
      <c r="T116" s="258"/>
      <c r="U116" s="258"/>
      <c r="V116" s="259"/>
      <c r="W116" s="257" t="s">
        <v>81</v>
      </c>
      <c r="X116" s="258"/>
      <c r="Y116" s="258"/>
      <c r="Z116" s="259"/>
      <c r="AA116" s="257" t="s">
        <v>18</v>
      </c>
      <c r="AB116" s="258"/>
      <c r="AC116" s="258"/>
      <c r="AD116" s="259"/>
      <c r="AE116" s="257" t="s">
        <v>82</v>
      </c>
      <c r="AF116" s="258"/>
      <c r="AG116" s="258"/>
      <c r="AH116" s="259"/>
      <c r="AI116" s="257" t="s">
        <v>83</v>
      </c>
      <c r="AJ116" s="258"/>
      <c r="AK116" s="258"/>
      <c r="AL116" s="259"/>
      <c r="AM116" s="257" t="s">
        <v>84</v>
      </c>
      <c r="AN116" s="258"/>
      <c r="AO116" s="258"/>
      <c r="AP116" s="259"/>
      <c r="AQ116" s="257" t="s">
        <v>79</v>
      </c>
      <c r="AR116" s="258"/>
      <c r="AS116" s="258"/>
      <c r="AT116" s="259"/>
      <c r="AU116" s="257" t="s">
        <v>80</v>
      </c>
      <c r="AV116" s="258"/>
      <c r="AW116" s="258"/>
      <c r="AX116" s="259"/>
      <c r="AY116" s="257" t="s">
        <v>45</v>
      </c>
      <c r="AZ116" s="258"/>
      <c r="BA116" s="258"/>
      <c r="BB116" s="259"/>
    </row>
    <row r="117" spans="2:58" s="18" customFormat="1" ht="45" customHeight="1" x14ac:dyDescent="0.35">
      <c r="B117" s="53" t="s">
        <v>62</v>
      </c>
      <c r="C117" s="260">
        <f>TS_GenderPivot!X231</f>
        <v>0.79300000000000004</v>
      </c>
      <c r="D117" s="261"/>
      <c r="E117" s="261"/>
      <c r="F117" s="262"/>
      <c r="G117" s="260">
        <f>TS_GenderPivot!Y231</f>
        <v>0.58399999999999996</v>
      </c>
      <c r="H117" s="261"/>
      <c r="I117" s="261"/>
      <c r="J117" s="262"/>
      <c r="K117" s="260">
        <f>TS_GenderPivot!Z231</f>
        <v>0.11899999999999999</v>
      </c>
      <c r="L117" s="261"/>
      <c r="M117" s="261"/>
      <c r="N117" s="262"/>
      <c r="O117" s="260">
        <f>TS_GenderPivot!AA231</f>
        <v>1.2999999999999999E-2</v>
      </c>
      <c r="P117" s="261"/>
      <c r="Q117" s="261"/>
      <c r="R117" s="262"/>
      <c r="S117" s="260">
        <f>TS_GenderPivot!AB231</f>
        <v>6.0000000000000001E-3</v>
      </c>
      <c r="T117" s="261"/>
      <c r="U117" s="261"/>
      <c r="V117" s="262"/>
      <c r="W117" s="260">
        <f>TS_GenderPivot!AC231</f>
        <v>0.78500000000000003</v>
      </c>
      <c r="X117" s="261"/>
      <c r="Y117" s="261"/>
      <c r="Z117" s="262"/>
      <c r="AA117" s="260">
        <f>TS_GenderPivot!AD231</f>
        <v>0.159</v>
      </c>
      <c r="AB117" s="261"/>
      <c r="AC117" s="261"/>
      <c r="AD117" s="262"/>
      <c r="AE117" s="260">
        <f>TS_GenderPivot!AE231</f>
        <v>0.25800000000000001</v>
      </c>
      <c r="AF117" s="261"/>
      <c r="AG117" s="261"/>
      <c r="AH117" s="262"/>
      <c r="AI117" s="260">
        <f>TS_GenderPivot!AF231</f>
        <v>0.79600000000000004</v>
      </c>
      <c r="AJ117" s="261"/>
      <c r="AK117" s="261"/>
      <c r="AL117" s="262"/>
      <c r="AM117" s="260">
        <f>TS_GenderPivot!AG231</f>
        <v>7.5999999999999998E-2</v>
      </c>
      <c r="AN117" s="261"/>
      <c r="AO117" s="261"/>
      <c r="AP117" s="262"/>
      <c r="AQ117" s="260">
        <f>TS_GenderPivot!AH230</f>
        <v>3.0000000000000001E-3</v>
      </c>
      <c r="AR117" s="261"/>
      <c r="AS117" s="261"/>
      <c r="AT117" s="262"/>
      <c r="AU117" s="260">
        <f>TS_GenderPivot!AI230</f>
        <v>2.9000000000000001E-2</v>
      </c>
      <c r="AV117" s="261"/>
      <c r="AW117" s="261"/>
      <c r="AX117" s="262"/>
      <c r="AY117" s="260">
        <f>TS_GenderPivot!X230</f>
        <v>8.5000000000000006E-2</v>
      </c>
      <c r="AZ117" s="261"/>
      <c r="BA117" s="261"/>
      <c r="BB117" s="262"/>
    </row>
    <row r="118" spans="2:58" s="18" customFormat="1" ht="45" customHeight="1" x14ac:dyDescent="0.35">
      <c r="B118" s="204" t="str">
        <f>TS_GenderPivot!A215</f>
        <v>Figure 5b. Volume of first treatments since March 2020 by gender. 
Tumour Site: (All)</v>
      </c>
      <c r="C118" s="55"/>
      <c r="D118" s="55"/>
      <c r="E118" s="55"/>
      <c r="F118" s="55"/>
      <c r="G118" s="55"/>
      <c r="H118" s="55"/>
      <c r="I118" s="55"/>
      <c r="J118" s="55"/>
      <c r="K118" s="55"/>
      <c r="L118" s="55"/>
      <c r="M118" s="55"/>
      <c r="N118" s="40"/>
    </row>
    <row r="119" spans="2:58" s="115" customFormat="1" ht="65.150000000000006" customHeight="1" x14ac:dyDescent="0.35">
      <c r="B119" s="271" t="s">
        <v>222</v>
      </c>
      <c r="C119" s="257" t="s">
        <v>45</v>
      </c>
      <c r="D119" s="258"/>
      <c r="E119" s="258"/>
      <c r="F119" s="259"/>
      <c r="G119" s="257" t="s">
        <v>46</v>
      </c>
      <c r="H119" s="258"/>
      <c r="I119" s="258"/>
      <c r="J119" s="259"/>
      <c r="K119" s="257" t="s">
        <v>43</v>
      </c>
      <c r="L119" s="258"/>
      <c r="M119" s="258"/>
      <c r="N119" s="259"/>
      <c r="O119" s="257" t="s">
        <v>59</v>
      </c>
      <c r="P119" s="258"/>
      <c r="Q119" s="258"/>
      <c r="R119" s="259"/>
      <c r="S119" s="257" t="s">
        <v>78</v>
      </c>
      <c r="T119" s="258"/>
      <c r="U119" s="258"/>
      <c r="V119" s="259"/>
      <c r="W119" s="257" t="s">
        <v>81</v>
      </c>
      <c r="X119" s="258"/>
      <c r="Y119" s="258"/>
      <c r="Z119" s="259"/>
      <c r="AA119" s="257" t="s">
        <v>18</v>
      </c>
      <c r="AB119" s="258"/>
      <c r="AC119" s="258"/>
      <c r="AD119" s="259"/>
      <c r="AE119" s="257" t="s">
        <v>82</v>
      </c>
      <c r="AF119" s="258"/>
      <c r="AG119" s="258"/>
      <c r="AH119" s="259"/>
      <c r="AI119" s="257" t="s">
        <v>83</v>
      </c>
      <c r="AJ119" s="258"/>
      <c r="AK119" s="258"/>
      <c r="AL119" s="259"/>
      <c r="AM119" s="257" t="s">
        <v>84</v>
      </c>
      <c r="AN119" s="258"/>
      <c r="AO119" s="258"/>
      <c r="AP119" s="259"/>
      <c r="AQ119" s="257" t="s">
        <v>79</v>
      </c>
      <c r="AR119" s="258"/>
      <c r="AS119" s="258"/>
      <c r="AT119" s="259"/>
      <c r="AU119" s="257" t="s">
        <v>80</v>
      </c>
      <c r="AV119" s="258"/>
      <c r="AW119" s="258"/>
      <c r="AX119" s="259"/>
    </row>
    <row r="120" spans="2:58" s="18" customFormat="1" ht="65.150000000000006" customHeight="1" x14ac:dyDescent="0.35">
      <c r="B120" s="272"/>
      <c r="C120" s="30" t="s">
        <v>85</v>
      </c>
      <c r="D120" s="30" t="s">
        <v>86</v>
      </c>
      <c r="E120" s="30" t="s">
        <v>65</v>
      </c>
      <c r="F120" s="102" t="s">
        <v>117</v>
      </c>
      <c r="G120" s="30" t="s">
        <v>85</v>
      </c>
      <c r="H120" s="30" t="s">
        <v>86</v>
      </c>
      <c r="I120" s="30" t="s">
        <v>65</v>
      </c>
      <c r="J120" s="102" t="s">
        <v>117</v>
      </c>
      <c r="K120" s="30" t="s">
        <v>85</v>
      </c>
      <c r="L120" s="30" t="s">
        <v>86</v>
      </c>
      <c r="M120" s="30" t="s">
        <v>65</v>
      </c>
      <c r="N120" s="102" t="s">
        <v>117</v>
      </c>
      <c r="O120" s="30" t="s">
        <v>85</v>
      </c>
      <c r="P120" s="30" t="s">
        <v>86</v>
      </c>
      <c r="Q120" s="30" t="s">
        <v>65</v>
      </c>
      <c r="R120" s="102" t="s">
        <v>117</v>
      </c>
      <c r="S120" s="30" t="s">
        <v>85</v>
      </c>
      <c r="T120" s="30" t="s">
        <v>86</v>
      </c>
      <c r="U120" s="30" t="s">
        <v>65</v>
      </c>
      <c r="V120" s="102" t="s">
        <v>117</v>
      </c>
      <c r="W120" s="30" t="s">
        <v>85</v>
      </c>
      <c r="X120" s="30" t="s">
        <v>86</v>
      </c>
      <c r="Y120" s="30" t="s">
        <v>65</v>
      </c>
      <c r="Z120" s="102" t="s">
        <v>117</v>
      </c>
      <c r="AA120" s="30" t="s">
        <v>85</v>
      </c>
      <c r="AB120" s="30" t="s">
        <v>86</v>
      </c>
      <c r="AC120" s="30" t="s">
        <v>65</v>
      </c>
      <c r="AD120" s="102" t="s">
        <v>117</v>
      </c>
      <c r="AE120" s="30" t="s">
        <v>85</v>
      </c>
      <c r="AF120" s="30" t="s">
        <v>86</v>
      </c>
      <c r="AG120" s="30" t="s">
        <v>65</v>
      </c>
      <c r="AH120" s="102" t="s">
        <v>117</v>
      </c>
      <c r="AI120" s="30" t="s">
        <v>85</v>
      </c>
      <c r="AJ120" s="30" t="s">
        <v>86</v>
      </c>
      <c r="AK120" s="30" t="s">
        <v>65</v>
      </c>
      <c r="AL120" s="102" t="s">
        <v>117</v>
      </c>
      <c r="AM120" s="30" t="s">
        <v>85</v>
      </c>
      <c r="AN120" s="30" t="s">
        <v>86</v>
      </c>
      <c r="AO120" s="30" t="s">
        <v>65</v>
      </c>
      <c r="AP120" s="102" t="s">
        <v>117</v>
      </c>
      <c r="AQ120" s="30" t="s">
        <v>86</v>
      </c>
      <c r="AR120" s="30" t="s">
        <v>168</v>
      </c>
      <c r="AS120" s="30" t="s">
        <v>65</v>
      </c>
      <c r="AT120" s="102" t="s">
        <v>117</v>
      </c>
      <c r="AU120" s="30" t="s">
        <v>86</v>
      </c>
      <c r="AV120" s="30" t="s">
        <v>168</v>
      </c>
      <c r="AW120" s="30" t="s">
        <v>65</v>
      </c>
      <c r="AX120" s="102" t="s">
        <v>117</v>
      </c>
    </row>
    <row r="121" spans="2:58" s="18" customFormat="1" ht="45" customHeight="1" x14ac:dyDescent="0.35">
      <c r="B121" s="34" t="s">
        <v>28</v>
      </c>
      <c r="C121" s="9">
        <f>TS_GenderPivot!B218</f>
        <v>11682</v>
      </c>
      <c r="D121" s="9">
        <f>TS_GenderPivot!C218</f>
        <v>13022.86363636364</v>
      </c>
      <c r="E121" s="183">
        <f>TS_GenderPivot!D218</f>
        <v>1.1147803147032733</v>
      </c>
      <c r="F121" s="9" t="str">
        <f>TS_GenderPivot!E218</f>
        <v>109% - 114%</v>
      </c>
      <c r="G121" s="9">
        <f>TS_GenderPivot!F218</f>
        <v>12303.9</v>
      </c>
      <c r="H121" s="9">
        <f>TS_GenderPivot!G218</f>
        <v>10135.649999999998</v>
      </c>
      <c r="I121" s="183">
        <f>TS_GenderPivot!H218</f>
        <v>0.8237753882915172</v>
      </c>
      <c r="J121" s="9" t="str">
        <f>TS_GenderPivot!I218</f>
        <v>80% - 85%</v>
      </c>
      <c r="K121" s="9">
        <f>TS_GenderPivot!J218</f>
        <v>12114</v>
      </c>
      <c r="L121" s="9">
        <f>TS_GenderPivot!K218</f>
        <v>8804.5263157894733</v>
      </c>
      <c r="M121" s="183">
        <f>TS_GenderPivot!L218</f>
        <v>0.72680587054560619</v>
      </c>
      <c r="N121" s="9" t="str">
        <f>TS_GenderPivot!M218</f>
        <v>71% - 75%</v>
      </c>
      <c r="O121" s="9">
        <f>TS_GenderPivot!N218</f>
        <v>12202.050000000003</v>
      </c>
      <c r="P121" s="9">
        <f>TS_GenderPivot!O218</f>
        <v>8362.7727272727261</v>
      </c>
      <c r="Q121" s="183">
        <f>TS_GenderPivot!P218</f>
        <v>0.68535801174988831</v>
      </c>
      <c r="R121" s="9" t="str">
        <f>TS_GenderPivot!Q218</f>
        <v>67% - 70%</v>
      </c>
      <c r="S121" s="9">
        <f>TS_GenderPivot!R218</f>
        <v>11853.130434782603</v>
      </c>
      <c r="T121" s="9">
        <f>TS_GenderPivot!S218</f>
        <v>9157.8260869565256</v>
      </c>
      <c r="U121" s="183">
        <f>TS_GenderPivot!T218</f>
        <v>0.77260822677553609</v>
      </c>
      <c r="V121" s="9" t="str">
        <f>TS_GenderPivot!U218</f>
        <v>75% - 79%</v>
      </c>
      <c r="W121" s="9">
        <f>TS_GenderPivot!V218</f>
        <v>12234</v>
      </c>
      <c r="X121" s="9">
        <f>TS_GenderPivot!W218</f>
        <v>10003.35</v>
      </c>
      <c r="Y121" s="183">
        <f>TS_GenderPivot!X218</f>
        <v>0.81766797449730266</v>
      </c>
      <c r="Z121" s="9" t="str">
        <f>TS_GenderPivot!Y218</f>
        <v>80% - 84%</v>
      </c>
      <c r="AA121" s="9">
        <f>TS_GenderPivot!Z218</f>
        <v>12096</v>
      </c>
      <c r="AB121" s="9">
        <f>TS_GenderPivot!AA218</f>
        <v>10978.227272727272</v>
      </c>
      <c r="AC121" s="183">
        <f>TS_GenderPivot!AB218</f>
        <v>0.90759154040404033</v>
      </c>
      <c r="AD121" s="9" t="str">
        <f>TS_GenderPivot!AC218</f>
        <v>88% - 93%</v>
      </c>
      <c r="AE121" s="9">
        <f>TS_GenderPivot!AD218</f>
        <v>11782.826086956522</v>
      </c>
      <c r="AF121" s="9">
        <f>TS_GenderPivot!AE218</f>
        <v>11183.454545454544</v>
      </c>
      <c r="AG121" s="183">
        <f>TS_GenderPivot!AF218</f>
        <v>0.94913176710929503</v>
      </c>
      <c r="AH121" s="9" t="str">
        <f>TS_GenderPivot!AG218</f>
        <v>92% - 97%</v>
      </c>
      <c r="AI121" s="9">
        <f>TS_GenderPivot!AH218</f>
        <v>11952</v>
      </c>
      <c r="AJ121" s="9">
        <f>TS_GenderPivot!AI218</f>
        <v>11749</v>
      </c>
      <c r="AK121" s="183">
        <f>TS_GenderPivot!AJ218</f>
        <v>0.98301539491298529</v>
      </c>
      <c r="AL121" s="9" t="str">
        <f>TS_GenderPivot!AK218</f>
        <v>96% - 101%</v>
      </c>
      <c r="AM121" s="9">
        <f>TS_GenderPivot!AL218</f>
        <v>11922.750000000002</v>
      </c>
      <c r="AN121" s="9">
        <f>TS_GenderPivot!AM218</f>
        <v>11903</v>
      </c>
      <c r="AO121" s="183">
        <f>TS_GenderPivot!AN218</f>
        <v>0.99834350296701668</v>
      </c>
      <c r="AP121" s="9" t="str">
        <f>TS_GenderPivot!AO218</f>
        <v>97% - 102%</v>
      </c>
      <c r="AQ121" s="9">
        <f>TS_GenderPivot!AP218</f>
        <v>11821.090909090904</v>
      </c>
      <c r="AR121" s="9">
        <f>TS_GenderPivot!AQ218</f>
        <v>11433.45</v>
      </c>
      <c r="AS121" s="183">
        <f>TS_GenderPivot!AR218</f>
        <v>0.96720768733850171</v>
      </c>
      <c r="AT121" s="9" t="str">
        <f>TS_GenderPivot!AS218</f>
        <v>94% - 99%</v>
      </c>
      <c r="AU121" s="9">
        <f>TS_GenderPivot!AT218</f>
        <v>11551.050000000003</v>
      </c>
      <c r="AV121" s="9">
        <f>TS_GenderPivot!AU218</f>
        <v>11394.599999999999</v>
      </c>
      <c r="AW121" s="183">
        <f>TS_GenderPivot!AV218</f>
        <v>0.98645577674756801</v>
      </c>
      <c r="AX121" s="9" t="str">
        <f>TS_GenderPivot!AW218</f>
        <v>96% - 101%</v>
      </c>
    </row>
    <row r="122" spans="2:58" s="18" customFormat="1" ht="45" customHeight="1" x14ac:dyDescent="0.35">
      <c r="B122" s="34" t="s">
        <v>30</v>
      </c>
      <c r="C122" s="9">
        <f>TS_GenderPivot!B219</f>
        <v>13264</v>
      </c>
      <c r="D122" s="9">
        <f>TS_GenderPivot!C219</f>
        <v>14431.772727272732</v>
      </c>
      <c r="E122" s="183">
        <f>TS_GenderPivot!D219</f>
        <v>1.0880407665314182</v>
      </c>
      <c r="F122" s="9" t="str">
        <f>TS_GenderPivot!E219</f>
        <v>106% - 111%</v>
      </c>
      <c r="G122" s="9">
        <f>TS_GenderPivot!F219</f>
        <v>13585.949999999997</v>
      </c>
      <c r="H122" s="9">
        <f>TS_GenderPivot!G219</f>
        <v>11201.4</v>
      </c>
      <c r="I122" s="183">
        <f>TS_GenderPivot!H219</f>
        <v>0.82448411778344555</v>
      </c>
      <c r="J122" s="9" t="str">
        <f>TS_GenderPivot!I219</f>
        <v>80% - 85%</v>
      </c>
      <c r="K122" s="9">
        <f>TS_GenderPivot!J219</f>
        <v>13531</v>
      </c>
      <c r="L122" s="9">
        <f>TS_GenderPivot!K219</f>
        <v>9623.5263157894751</v>
      </c>
      <c r="M122" s="183">
        <f>TS_GenderPivot!L219</f>
        <v>0.71122062787594964</v>
      </c>
      <c r="N122" s="9" t="str">
        <f>TS_GenderPivot!M219</f>
        <v>69% - 73%</v>
      </c>
      <c r="O122" s="9">
        <f>TS_GenderPivot!N219</f>
        <v>13583.849999999997</v>
      </c>
      <c r="P122" s="9">
        <f>TS_GenderPivot!O219</f>
        <v>9649.5</v>
      </c>
      <c r="Q122" s="183">
        <f>TS_GenderPivot!P219</f>
        <v>0.7103656179948985</v>
      </c>
      <c r="R122" s="9" t="str">
        <f>TS_GenderPivot!Q219</f>
        <v>69% - 73%</v>
      </c>
      <c r="S122" s="9">
        <f>TS_GenderPivot!R219</f>
        <v>13190.73913043478</v>
      </c>
      <c r="T122" s="9">
        <f>TS_GenderPivot!S219</f>
        <v>10479</v>
      </c>
      <c r="U122" s="183">
        <f>TS_GenderPivot!T219</f>
        <v>0.7944209870561364</v>
      </c>
      <c r="V122" s="9" t="str">
        <f>TS_GenderPivot!U219</f>
        <v>77% - 82%</v>
      </c>
      <c r="W122" s="9">
        <f>TS_GenderPivot!V219</f>
        <v>12907</v>
      </c>
      <c r="X122" s="9">
        <f>TS_GenderPivot!W219</f>
        <v>11069.1</v>
      </c>
      <c r="Y122" s="183">
        <f>TS_GenderPivot!X219</f>
        <v>0.85760440071279154</v>
      </c>
      <c r="Z122" s="9" t="str">
        <f>TS_GenderPivot!Y219</f>
        <v>84% - 88%</v>
      </c>
      <c r="AA122" s="9">
        <f>TS_GenderPivot!Z219</f>
        <v>13191</v>
      </c>
      <c r="AB122" s="9">
        <f>TS_GenderPivot!AA219</f>
        <v>12287.863636363638</v>
      </c>
      <c r="AC122" s="183">
        <f>TS_GenderPivot!AB219</f>
        <v>0.9315338970785868</v>
      </c>
      <c r="AD122" s="9" t="str">
        <f>TS_GenderPivot!AC219</f>
        <v>91% - 95%</v>
      </c>
      <c r="AE122" s="9">
        <f>TS_GenderPivot!AD219</f>
        <v>13212.652173913038</v>
      </c>
      <c r="AF122" s="9">
        <f>TS_GenderPivot!AE219</f>
        <v>12758.45454545455</v>
      </c>
      <c r="AG122" s="183">
        <f>TS_GenderPivot!AF219</f>
        <v>0.96562403804474217</v>
      </c>
      <c r="AH122" s="9" t="str">
        <f>TS_GenderPivot!AG219</f>
        <v>94% - 99%</v>
      </c>
      <c r="AI122" s="9">
        <f>TS_GenderPivot!AH219</f>
        <v>13562</v>
      </c>
      <c r="AJ122" s="9">
        <f>TS_GenderPivot!AI219</f>
        <v>13076</v>
      </c>
      <c r="AK122" s="183">
        <f>TS_GenderPivot!AJ219</f>
        <v>0.96416457749594453</v>
      </c>
      <c r="AL122" s="9" t="str">
        <f>TS_GenderPivot!AK219</f>
        <v>94% - 99%</v>
      </c>
      <c r="AM122" s="9">
        <f>TS_GenderPivot!AL219</f>
        <v>13547.100000000004</v>
      </c>
      <c r="AN122" s="9">
        <f>TS_GenderPivot!AM219</f>
        <v>13137</v>
      </c>
      <c r="AO122" s="183">
        <f>TS_GenderPivot!AN219</f>
        <v>0.96972783843036492</v>
      </c>
      <c r="AP122" s="9" t="str">
        <f>TS_GenderPivot!AO219</f>
        <v>95% - 99%</v>
      </c>
      <c r="AQ122" s="9">
        <f>TS_GenderPivot!AP219</f>
        <v>13842.818181818182</v>
      </c>
      <c r="AR122" s="9">
        <f>TS_GenderPivot!AQ219</f>
        <v>12417.3</v>
      </c>
      <c r="AS122" s="183">
        <f>TS_GenderPivot!AR219</f>
        <v>0.89702110053785677</v>
      </c>
      <c r="AT122" s="9" t="str">
        <f>TS_GenderPivot!AS219</f>
        <v>88% - 92%</v>
      </c>
      <c r="AU122" s="9">
        <f>TS_GenderPivot!AT219</f>
        <v>13542.900000000003</v>
      </c>
      <c r="AV122" s="9">
        <f>TS_GenderPivot!AU219</f>
        <v>12424.649999999998</v>
      </c>
      <c r="AW122" s="183">
        <f>TS_GenderPivot!AV219</f>
        <v>0.91742905876880099</v>
      </c>
      <c r="AX122" s="9" t="str">
        <f>TS_GenderPivot!AW219</f>
        <v>90% - 94%</v>
      </c>
    </row>
    <row r="123" spans="2:58" s="36" customFormat="1" ht="45" customHeight="1" x14ac:dyDescent="0.35">
      <c r="B123" s="176" t="s">
        <v>169</v>
      </c>
      <c r="C123" s="57"/>
      <c r="D123" s="57"/>
      <c r="E123" s="57"/>
      <c r="F123" s="57"/>
      <c r="G123" s="57"/>
      <c r="H123" s="57"/>
      <c r="I123" s="57"/>
      <c r="J123" s="57"/>
      <c r="K123" s="57"/>
      <c r="L123" s="57"/>
      <c r="M123" s="58"/>
      <c r="N123" s="112"/>
    </row>
    <row r="124" spans="2:58" s="18" customFormat="1" ht="45" customHeight="1" x14ac:dyDescent="0.35">
      <c r="B124" s="49"/>
      <c r="C124" s="257" t="s">
        <v>45</v>
      </c>
      <c r="D124" s="258"/>
      <c r="E124" s="258"/>
      <c r="F124" s="259"/>
      <c r="G124" s="257" t="s">
        <v>46</v>
      </c>
      <c r="H124" s="258"/>
      <c r="I124" s="258"/>
      <c r="J124" s="259"/>
      <c r="K124" s="257" t="s">
        <v>43</v>
      </c>
      <c r="L124" s="258"/>
      <c r="M124" s="258"/>
      <c r="N124" s="259"/>
      <c r="O124" s="257" t="s">
        <v>59</v>
      </c>
      <c r="P124" s="258"/>
      <c r="Q124" s="258"/>
      <c r="R124" s="259"/>
      <c r="S124" s="257" t="s">
        <v>78</v>
      </c>
      <c r="T124" s="258"/>
      <c r="U124" s="258"/>
      <c r="V124" s="259"/>
      <c r="W124" s="257" t="s">
        <v>81</v>
      </c>
      <c r="X124" s="258"/>
      <c r="Y124" s="258"/>
      <c r="Z124" s="259"/>
      <c r="AA124" s="257" t="s">
        <v>18</v>
      </c>
      <c r="AB124" s="258"/>
      <c r="AC124" s="258"/>
      <c r="AD124" s="259"/>
      <c r="AE124" s="257" t="s">
        <v>82</v>
      </c>
      <c r="AF124" s="258"/>
      <c r="AG124" s="258"/>
      <c r="AH124" s="259"/>
      <c r="AI124" s="257" t="s">
        <v>83</v>
      </c>
      <c r="AJ124" s="258"/>
      <c r="AK124" s="258"/>
      <c r="AL124" s="259"/>
      <c r="AM124" s="257" t="s">
        <v>84</v>
      </c>
      <c r="AN124" s="258"/>
      <c r="AO124" s="258"/>
      <c r="AP124" s="259"/>
      <c r="AQ124" s="257" t="s">
        <v>79</v>
      </c>
      <c r="AR124" s="258"/>
      <c r="AS124" s="258"/>
      <c r="AT124" s="259"/>
      <c r="AU124" s="257" t="s">
        <v>80</v>
      </c>
      <c r="AV124" s="258"/>
      <c r="AW124" s="258"/>
      <c r="AX124" s="259"/>
    </row>
    <row r="125" spans="2:58" s="18" customFormat="1" ht="45" customHeight="1" x14ac:dyDescent="0.35">
      <c r="B125" s="53" t="s">
        <v>62</v>
      </c>
      <c r="C125" s="260">
        <f>TS_GenderPivot!X232</f>
        <v>0.16600000000000001</v>
      </c>
      <c r="D125" s="261"/>
      <c r="E125" s="261"/>
      <c r="F125" s="262"/>
      <c r="G125" s="260">
        <f>TS_GenderPivot!Y232</f>
        <v>0.96299999999999997</v>
      </c>
      <c r="H125" s="261"/>
      <c r="I125" s="261"/>
      <c r="J125" s="262"/>
      <c r="K125" s="260">
        <f>TS_GenderPivot!Z232</f>
        <v>0.26200000000000001</v>
      </c>
      <c r="L125" s="261"/>
      <c r="M125" s="261"/>
      <c r="N125" s="262"/>
      <c r="O125" s="260">
        <f>TS_GenderPivot!AA232</f>
        <v>6.6000000000000003E-2</v>
      </c>
      <c r="P125" s="261"/>
      <c r="Q125" s="261"/>
      <c r="R125" s="262"/>
      <c r="S125" s="260">
        <f>TS_GenderPivot!AB232</f>
        <v>0.14499999999999999</v>
      </c>
      <c r="T125" s="261"/>
      <c r="U125" s="261"/>
      <c r="V125" s="262"/>
      <c r="W125" s="260">
        <f>TS_GenderPivot!AC232</f>
        <v>1.0999999999999999E-2</v>
      </c>
      <c r="X125" s="261"/>
      <c r="Y125" s="261"/>
      <c r="Z125" s="262"/>
      <c r="AA125" s="260">
        <f>TS_GenderPivot!AD232</f>
        <v>0.152</v>
      </c>
      <c r="AB125" s="261"/>
      <c r="AC125" s="261"/>
      <c r="AD125" s="262"/>
      <c r="AE125" s="260">
        <f>TS_GenderPivot!AE232</f>
        <v>0.34200000000000003</v>
      </c>
      <c r="AF125" s="261"/>
      <c r="AG125" s="261"/>
      <c r="AH125" s="262"/>
      <c r="AI125" s="260">
        <f>TS_GenderPivot!AF232</f>
        <v>0.27800000000000002</v>
      </c>
      <c r="AJ125" s="261"/>
      <c r="AK125" s="261"/>
      <c r="AL125" s="262"/>
      <c r="AM125" s="260">
        <f>TS_GenderPivot!AG232</f>
        <v>0.10299999999999999</v>
      </c>
      <c r="AN125" s="261"/>
      <c r="AO125" s="261"/>
      <c r="AP125" s="262"/>
      <c r="AQ125" s="260" t="str">
        <f>TS_GenderPivot!AH231</f>
        <v>&lt;0.001</v>
      </c>
      <c r="AR125" s="261"/>
      <c r="AS125" s="261"/>
      <c r="AT125" s="262"/>
      <c r="AU125" s="260" t="str">
        <f>TS_GenderPivot!AI231</f>
        <v>&lt;0.001</v>
      </c>
      <c r="AV125" s="261"/>
      <c r="AW125" s="261"/>
      <c r="AX125" s="262"/>
    </row>
    <row r="126" spans="2:58" s="18" customFormat="1" ht="45" customHeight="1" x14ac:dyDescent="0.35">
      <c r="B126" s="268" t="s">
        <v>221</v>
      </c>
      <c r="C126" s="268"/>
      <c r="D126" s="268"/>
      <c r="E126" s="268"/>
      <c r="F126" s="268"/>
      <c r="G126" s="268"/>
      <c r="H126" s="268"/>
      <c r="I126" s="268"/>
      <c r="J126" s="268"/>
      <c r="K126" s="268"/>
      <c r="L126" s="268"/>
      <c r="M126" s="268"/>
      <c r="N126" s="268"/>
      <c r="O126" s="268"/>
      <c r="P126" s="268"/>
      <c r="Q126" s="268"/>
      <c r="R126" s="268"/>
      <c r="S126" s="268"/>
      <c r="T126" s="268"/>
      <c r="U126" s="268"/>
      <c r="V126" s="268"/>
      <c r="W126" s="175"/>
      <c r="X126" s="175"/>
      <c r="Y126" s="175"/>
      <c r="Z126" s="175"/>
      <c r="AA126" s="175"/>
      <c r="AB126" s="175"/>
      <c r="AC126" s="175"/>
      <c r="AD126" s="175"/>
      <c r="AE126" s="175"/>
      <c r="AF126" s="175"/>
      <c r="AG126" s="175"/>
      <c r="AH126" s="175"/>
      <c r="AI126" s="175"/>
      <c r="AJ126" s="175"/>
      <c r="AK126" s="175"/>
      <c r="AL126" s="175"/>
      <c r="AM126" s="175"/>
      <c r="AN126" s="175"/>
      <c r="AO126" s="175"/>
      <c r="AP126" s="175"/>
      <c r="AQ126" s="175"/>
      <c r="AR126" s="175"/>
      <c r="AS126" s="175"/>
      <c r="AT126" s="175"/>
      <c r="AU126" s="175"/>
      <c r="AV126" s="175"/>
      <c r="AW126" s="175"/>
      <c r="AX126" s="175"/>
    </row>
    <row r="127" spans="2:58" s="18" customFormat="1" ht="10.5" customHeight="1" x14ac:dyDescent="0.35">
      <c r="B127" s="110"/>
      <c r="C127" s="110"/>
      <c r="D127" s="110"/>
      <c r="E127" s="110"/>
      <c r="F127" s="110"/>
      <c r="G127" s="110"/>
      <c r="H127" s="110"/>
      <c r="I127" s="110"/>
      <c r="J127" s="110"/>
      <c r="K127" s="110"/>
      <c r="L127" s="110"/>
      <c r="M127" s="110"/>
      <c r="N127" s="110"/>
      <c r="O127" s="110"/>
      <c r="P127" s="110"/>
      <c r="Q127" s="110"/>
      <c r="R127" s="110"/>
      <c r="S127" s="110"/>
      <c r="T127" s="110"/>
      <c r="U127" s="110"/>
      <c r="V127" s="110"/>
      <c r="W127" s="110"/>
      <c r="X127" s="110"/>
      <c r="Y127" s="110"/>
      <c r="Z127" s="110"/>
      <c r="AA127" s="110"/>
      <c r="AB127" s="110"/>
      <c r="AC127" s="110"/>
      <c r="AD127" s="110"/>
      <c r="AE127" s="110"/>
      <c r="AF127" s="110"/>
      <c r="AG127" s="110"/>
      <c r="AH127" s="110"/>
      <c r="AI127" s="110"/>
      <c r="AJ127" s="110"/>
      <c r="AK127" s="110"/>
      <c r="AL127" s="110"/>
    </row>
    <row r="128" spans="2:58" s="88" customFormat="1" ht="45" customHeight="1" x14ac:dyDescent="0.35">
      <c r="B128" s="40" t="str">
        <f>TS_GenderPivot!A288</f>
        <v>Figure 6. Cumulative volume of first treatments in the period of March 2019 to March 2022 by gender. 
Tumour Site: (All)</v>
      </c>
      <c r="C128" s="40"/>
      <c r="D128" s="40"/>
      <c r="E128" s="40"/>
      <c r="F128" s="40"/>
      <c r="G128" s="40"/>
      <c r="H128" s="40"/>
      <c r="I128" s="40"/>
      <c r="J128" s="40"/>
      <c r="K128" s="40"/>
      <c r="L128" s="40"/>
      <c r="M128" s="40"/>
      <c r="N128" s="40"/>
      <c r="O128" s="40"/>
      <c r="P128" s="40"/>
      <c r="Q128" s="40"/>
      <c r="R128" s="40"/>
      <c r="S128" s="40"/>
      <c r="T128" s="40"/>
      <c r="U128" s="40"/>
      <c r="V128" s="40"/>
      <c r="W128" s="40"/>
      <c r="X128" s="40"/>
      <c r="Y128" s="40"/>
      <c r="Z128" s="40"/>
      <c r="AA128" s="85"/>
      <c r="AB128" s="85"/>
      <c r="AC128" s="85"/>
      <c r="AD128" s="85"/>
      <c r="AE128" s="85"/>
      <c r="AF128" s="85"/>
      <c r="AG128" s="85"/>
      <c r="AH128" s="85"/>
      <c r="AI128" s="85"/>
      <c r="AJ128" s="85"/>
      <c r="AK128" s="85"/>
      <c r="AL128" s="85"/>
      <c r="AM128" s="85"/>
      <c r="AN128" s="85"/>
      <c r="AO128" s="85"/>
      <c r="AP128" s="85"/>
      <c r="AQ128" s="85"/>
      <c r="AR128" s="85"/>
      <c r="AS128" s="85"/>
      <c r="AT128" s="85"/>
      <c r="AU128" s="85"/>
      <c r="AV128" s="85"/>
      <c r="AW128" s="85"/>
    </row>
    <row r="129" spans="2:7" s="18" customFormat="1" ht="92.5" x14ac:dyDescent="0.35">
      <c r="B129" s="86" t="s">
        <v>222</v>
      </c>
      <c r="C129" s="212" t="s">
        <v>206</v>
      </c>
      <c r="D129" s="213" t="s">
        <v>207</v>
      </c>
      <c r="E129" s="201" t="s">
        <v>204</v>
      </c>
      <c r="F129" s="109" t="s">
        <v>65</v>
      </c>
      <c r="G129" s="102" t="s">
        <v>117</v>
      </c>
    </row>
    <row r="130" spans="2:7" s="18" customFormat="1" ht="45" customHeight="1" x14ac:dyDescent="0.35">
      <c r="B130" s="34" t="s">
        <v>28</v>
      </c>
      <c r="C130" s="76">
        <f>TS_GenderPivot!B332</f>
        <v>299770</v>
      </c>
      <c r="D130" s="76">
        <f>TS_GenderPivot!C332</f>
        <v>290787</v>
      </c>
      <c r="E130" s="76">
        <f>D130-C130</f>
        <v>-8983</v>
      </c>
      <c r="F130" s="77">
        <f>TS_GenderPivot!D332</f>
        <v>0.97003369249758153</v>
      </c>
      <c r="G130" s="77" t="str">
        <f>TS_GenderPivot!K332</f>
        <v>97% - 97%</v>
      </c>
    </row>
    <row r="131" spans="2:7" s="18" customFormat="1" ht="45" customHeight="1" x14ac:dyDescent="0.35">
      <c r="B131" s="34" t="s">
        <v>30</v>
      </c>
      <c r="C131" s="76">
        <f>TS_GenderPivot!B333</f>
        <v>336366</v>
      </c>
      <c r="D131" s="76">
        <f>TS_GenderPivot!C333</f>
        <v>320661</v>
      </c>
      <c r="E131" s="76">
        <f>D131-C131</f>
        <v>-15705</v>
      </c>
      <c r="F131" s="77">
        <f>TS_GenderPivot!D333</f>
        <v>0.95330978755284423</v>
      </c>
      <c r="G131" s="77" t="str">
        <f>TS_GenderPivot!K333</f>
        <v>95% - 96%</v>
      </c>
    </row>
    <row r="132" spans="2:7" s="18" customFormat="1" ht="45" customHeight="1" x14ac:dyDescent="0.35">
      <c r="B132" s="34" t="s">
        <v>223</v>
      </c>
      <c r="C132" s="76">
        <f>TS_GenderPivot!B334</f>
        <v>636136</v>
      </c>
      <c r="D132" s="76">
        <f>TS_GenderPivot!C334</f>
        <v>611448</v>
      </c>
      <c r="E132" s="76">
        <f>D132-C132</f>
        <v>-24688</v>
      </c>
      <c r="F132" s="77">
        <f>TS_GenderPivot!D334</f>
        <v>0.96119068878353053</v>
      </c>
      <c r="G132" s="77" t="str">
        <f>TS_GenderPivot!K334</f>
        <v>96% - 96%</v>
      </c>
    </row>
    <row r="133" spans="2:7" s="18" customFormat="1" x14ac:dyDescent="0.35"/>
    <row r="134" spans="2:7" s="18" customFormat="1" ht="45" customHeight="1" x14ac:dyDescent="0.35">
      <c r="B134" s="104" t="s">
        <v>62</v>
      </c>
      <c r="C134" s="265" t="str">
        <f>TS_GenderPivot!I332</f>
        <v>&lt;0.001</v>
      </c>
      <c r="D134" s="266"/>
      <c r="E134" s="266"/>
      <c r="F134" s="267"/>
    </row>
    <row r="135" spans="2:7" s="211" customFormat="1" ht="67.5" customHeight="1" x14ac:dyDescent="0.35">
      <c r="B135" s="248" t="s">
        <v>205</v>
      </c>
      <c r="C135" s="248"/>
      <c r="D135" s="248"/>
      <c r="E135" s="248"/>
      <c r="F135" s="248"/>
      <c r="G135" s="248"/>
    </row>
    <row r="136" spans="2:7" x14ac:dyDescent="0.35">
      <c r="B136" s="211" t="s">
        <v>212</v>
      </c>
    </row>
    <row r="138" spans="2:7" x14ac:dyDescent="0.35">
      <c r="G138" s="44"/>
    </row>
  </sheetData>
  <mergeCells count="80">
    <mergeCell ref="AY111:BB111"/>
    <mergeCell ref="AY116:BB116"/>
    <mergeCell ref="AY117:BB117"/>
    <mergeCell ref="B135:G135"/>
    <mergeCell ref="AM125:AP125"/>
    <mergeCell ref="AM124:AP124"/>
    <mergeCell ref="C124:F124"/>
    <mergeCell ref="C125:F125"/>
    <mergeCell ref="AA124:AD124"/>
    <mergeCell ref="AA125:AD125"/>
    <mergeCell ref="W124:Z124"/>
    <mergeCell ref="W125:Z125"/>
    <mergeCell ref="S124:V124"/>
    <mergeCell ref="S125:V125"/>
    <mergeCell ref="AI124:AL124"/>
    <mergeCell ref="AI125:AL125"/>
    <mergeCell ref="AE124:AH124"/>
    <mergeCell ref="AE125:AH125"/>
    <mergeCell ref="C134:F134"/>
    <mergeCell ref="O124:R124"/>
    <mergeCell ref="O125:R125"/>
    <mergeCell ref="K124:N124"/>
    <mergeCell ref="K125:N125"/>
    <mergeCell ref="G124:J124"/>
    <mergeCell ref="G125:J125"/>
    <mergeCell ref="B126:V126"/>
    <mergeCell ref="AQ119:AT119"/>
    <mergeCell ref="AU119:AX119"/>
    <mergeCell ref="AQ124:AT124"/>
    <mergeCell ref="AU124:AX124"/>
    <mergeCell ref="AQ125:AT125"/>
    <mergeCell ref="AU125:AX125"/>
    <mergeCell ref="AI119:AL119"/>
    <mergeCell ref="AE119:AH119"/>
    <mergeCell ref="AM119:AP119"/>
    <mergeCell ref="B119:B120"/>
    <mergeCell ref="K119:N119"/>
    <mergeCell ref="G119:J119"/>
    <mergeCell ref="C119:F119"/>
    <mergeCell ref="AA119:AD119"/>
    <mergeCell ref="W119:Z119"/>
    <mergeCell ref="S119:V119"/>
    <mergeCell ref="O119:R119"/>
    <mergeCell ref="W111:Z111"/>
    <mergeCell ref="AA111:AD111"/>
    <mergeCell ref="AE111:AH111"/>
    <mergeCell ref="AI111:AL111"/>
    <mergeCell ref="B111:B112"/>
    <mergeCell ref="C111:F111"/>
    <mergeCell ref="G111:J111"/>
    <mergeCell ref="K111:N111"/>
    <mergeCell ref="O111:R111"/>
    <mergeCell ref="AM111:AP111"/>
    <mergeCell ref="AQ111:AT111"/>
    <mergeCell ref="AU111:AX111"/>
    <mergeCell ref="C116:F116"/>
    <mergeCell ref="G116:J116"/>
    <mergeCell ref="K116:N116"/>
    <mergeCell ref="O116:R116"/>
    <mergeCell ref="S116:V116"/>
    <mergeCell ref="W116:Z116"/>
    <mergeCell ref="AA116:AD116"/>
    <mergeCell ref="AE116:AH116"/>
    <mergeCell ref="AI116:AL116"/>
    <mergeCell ref="AM116:AP116"/>
    <mergeCell ref="AQ116:AT116"/>
    <mergeCell ref="AU116:AX116"/>
    <mergeCell ref="S111:V111"/>
    <mergeCell ref="C117:F117"/>
    <mergeCell ref="G117:J117"/>
    <mergeCell ref="K117:N117"/>
    <mergeCell ref="O117:R117"/>
    <mergeCell ref="S117:V117"/>
    <mergeCell ref="AQ117:AT117"/>
    <mergeCell ref="AU117:AX117"/>
    <mergeCell ref="W117:Z117"/>
    <mergeCell ref="AA117:AD117"/>
    <mergeCell ref="AE117:AH117"/>
    <mergeCell ref="AI117:AL117"/>
    <mergeCell ref="AM117:AP117"/>
  </mergeCells>
  <conditionalFormatting sqref="C134">
    <cfRule type="expression" dxfId="96" priority="11">
      <formula>OR($C$134="&lt;0.001",$C$134&lt;=0.05)</formula>
    </cfRule>
  </conditionalFormatting>
  <conditionalFormatting sqref="C125 AM125 AI125 AE125 AA125 W125 S125 O125 K125 G125">
    <cfRule type="expression" dxfId="95" priority="12">
      <formula>OR(C$125="&lt;0.001",C$125&lt;=0.05)</formula>
    </cfRule>
  </conditionalFormatting>
  <conditionalFormatting sqref="AQ125">
    <cfRule type="expression" dxfId="94" priority="10">
      <formula>OR(AQ$125="&lt;0.001",AQ$125&lt;=0.05)</formula>
    </cfRule>
  </conditionalFormatting>
  <conditionalFormatting sqref="AU125">
    <cfRule type="expression" dxfId="93" priority="9">
      <formula>OR(AU$125="&lt;0.001",AU$125&lt;=0.05)</formula>
    </cfRule>
  </conditionalFormatting>
  <conditionalFormatting sqref="C117 AE117 AA117 W117 S117 O117 K117 G117">
    <cfRule type="expression" dxfId="92" priority="8">
      <formula>OR(C$117="&lt;0.001",C$117&lt;=0.05)</formula>
    </cfRule>
  </conditionalFormatting>
  <conditionalFormatting sqref="AQ117">
    <cfRule type="expression" dxfId="91" priority="5">
      <formula>OR(AQ$117="&lt;0.001",AQ$117&lt;=0.05)</formula>
    </cfRule>
  </conditionalFormatting>
  <conditionalFormatting sqref="AU117">
    <cfRule type="expression" dxfId="90" priority="4">
      <formula>OR(AU$117="&lt;0.001",AU$117&lt;=0.05)</formula>
    </cfRule>
  </conditionalFormatting>
  <conditionalFormatting sqref="AY117">
    <cfRule type="expression" dxfId="89" priority="3">
      <formula>OR(AY$117="&lt;0.001",AY$117&lt;=0.05)</formula>
    </cfRule>
  </conditionalFormatting>
  <conditionalFormatting sqref="AM117">
    <cfRule type="expression" dxfId="88" priority="2">
      <formula>OR(AM$117="&lt;0.001",AM$117&lt;=0.05)</formula>
    </cfRule>
  </conditionalFormatting>
  <conditionalFormatting sqref="AI117">
    <cfRule type="expression" dxfId="87" priority="1">
      <formula>OR(AI$117="&lt;0.001",AI$117&lt;=0.05)</formula>
    </cfRule>
  </conditionalFormatting>
  <pageMargins left="0.7" right="0.7" top="0.75" bottom="0.75" header="0.3" footer="0.3"/>
  <pageSetup paperSize="0" orientation="portrait" horizontalDpi="0" verticalDpi="0" copies="0" r:id="rId3"/>
  <drawing r:id="rId4"/>
  <extLst>
    <ext xmlns:x14="http://schemas.microsoft.com/office/spreadsheetml/2009/9/main" uri="{A8765BA9-456A-4dab-B4F3-ACF838C121DE}">
      <x14:slicerList>
        <x14:slicer r:id="rId5"/>
      </x14:slicerList>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DEBF30-2E39-459C-94ED-D8C61D0F42DF}">
  <sheetPr codeName="Sheet10"/>
  <dimension ref="A1:BF154"/>
  <sheetViews>
    <sheetView showGridLines="0" showRowColHeaders="0" zoomScale="64" zoomScaleNormal="64" workbookViewId="0">
      <pane ySplit="6" topLeftCell="A7" activePane="bottomLeft" state="frozenSplit"/>
      <selection activeCell="A2" sqref="A2:J46135"/>
      <selection pane="bottomLeft"/>
    </sheetView>
  </sheetViews>
  <sheetFormatPr defaultColWidth="10.7265625" defaultRowHeight="14.5" x14ac:dyDescent="0.35"/>
  <cols>
    <col min="1" max="1" width="3.26953125" style="18" customWidth="1"/>
    <col min="2" max="2" width="27.1796875" style="18" customWidth="1"/>
    <col min="3" max="5" width="10.7265625" style="18"/>
    <col min="6" max="6" width="16" style="18" customWidth="1"/>
    <col min="7" max="7" width="13.7265625" style="18" customWidth="1"/>
    <col min="8" max="8" width="10.7265625" style="18" customWidth="1"/>
    <col min="9" max="9" width="10.7265625" style="18"/>
    <col min="10" max="10" width="16.81640625" style="18" customWidth="1"/>
    <col min="11" max="13" width="10.7265625" style="18"/>
    <col min="14" max="14" width="15.7265625" style="18" customWidth="1"/>
    <col min="15" max="17" width="10.7265625" style="18"/>
    <col min="18" max="18" width="15.7265625" style="18" customWidth="1"/>
    <col min="19" max="21" width="10.7265625" style="18"/>
    <col min="22" max="22" width="15.7265625" style="18" customWidth="1"/>
    <col min="23" max="25" width="10.7265625" style="18"/>
    <col min="26" max="26" width="15.7265625" style="18" customWidth="1"/>
    <col min="27" max="29" width="10.7265625" style="18"/>
    <col min="30" max="30" width="15.7265625" style="18" customWidth="1"/>
    <col min="31" max="33" width="10.7265625" style="18"/>
    <col min="34" max="34" width="15.7265625" style="18" customWidth="1"/>
    <col min="35" max="35" width="10.7265625" style="18" customWidth="1"/>
    <col min="36" max="37" width="10.7265625" style="18"/>
    <col min="38" max="38" width="15.7265625" style="18" customWidth="1"/>
    <col min="39" max="41" width="10.7265625" style="18" customWidth="1"/>
    <col min="42" max="42" width="15.7265625" style="18" customWidth="1"/>
    <col min="43" max="45" width="10.7265625" style="18" customWidth="1"/>
    <col min="46" max="46" width="15" style="18" customWidth="1"/>
    <col min="47" max="49" width="10.7265625" style="18" customWidth="1"/>
    <col min="50" max="50" width="15.7265625" customWidth="1"/>
    <col min="51" max="52" width="10.7265625" hidden="1" customWidth="1"/>
    <col min="53" max="54" width="0" hidden="1" customWidth="1"/>
    <col min="58" max="58" width="16" customWidth="1"/>
  </cols>
  <sheetData>
    <row r="1" spans="2:7" s="18" customFormat="1" x14ac:dyDescent="0.35"/>
    <row r="2" spans="2:7" s="13" customFormat="1" ht="25.5" customHeight="1" x14ac:dyDescent="0.35">
      <c r="B2" s="13" t="s">
        <v>187</v>
      </c>
    </row>
    <row r="3" spans="2:7" s="18" customFormat="1" x14ac:dyDescent="0.35">
      <c r="B3" s="24" t="s">
        <v>50</v>
      </c>
      <c r="C3" s="211" t="s">
        <v>47</v>
      </c>
      <c r="F3" s="24" t="s">
        <v>111</v>
      </c>
      <c r="G3" s="211" t="s">
        <v>47</v>
      </c>
    </row>
    <row r="4" spans="2:7" s="18" customFormat="1" x14ac:dyDescent="0.35"/>
    <row r="5" spans="2:7" s="18" customFormat="1" x14ac:dyDescent="0.35">
      <c r="C5" s="14"/>
    </row>
    <row r="6" spans="2:7" s="18" customFormat="1" ht="23.5" x14ac:dyDescent="0.55000000000000004">
      <c r="B6" s="39" t="str">
        <f>"Selected Geography: "&amp;IF($C$3="(All)","England",$C$3&amp;" Region")</f>
        <v>Selected Geography: England</v>
      </c>
    </row>
    <row r="57" s="18" customFormat="1" x14ac:dyDescent="0.35"/>
    <row r="58" s="18" customFormat="1" x14ac:dyDescent="0.35"/>
    <row r="59" s="18" customFormat="1" x14ac:dyDescent="0.35"/>
    <row r="60" s="18" customFormat="1" x14ac:dyDescent="0.35"/>
    <row r="61" s="18" customFormat="1" x14ac:dyDescent="0.35"/>
    <row r="62" s="18" customFormat="1" x14ac:dyDescent="0.35"/>
    <row r="63" s="18" customFormat="1" x14ac:dyDescent="0.35"/>
    <row r="64" s="18" customFormat="1" x14ac:dyDescent="0.35"/>
    <row r="65" s="18" customFormat="1" x14ac:dyDescent="0.35"/>
    <row r="66" s="18" customFormat="1" x14ac:dyDescent="0.35"/>
    <row r="67" s="18" customFormat="1" x14ac:dyDescent="0.35"/>
    <row r="68" s="18" customFormat="1" x14ac:dyDescent="0.35"/>
    <row r="69" s="18" customFormat="1" x14ac:dyDescent="0.35"/>
    <row r="70" s="18" customFormat="1" x14ac:dyDescent="0.35"/>
    <row r="71" s="18" customFormat="1" x14ac:dyDescent="0.35"/>
    <row r="72" s="18" customFormat="1" x14ac:dyDescent="0.35"/>
    <row r="73" s="18" customFormat="1" x14ac:dyDescent="0.35"/>
    <row r="74" s="18" customFormat="1" x14ac:dyDescent="0.35"/>
    <row r="75" s="18" customFormat="1" x14ac:dyDescent="0.35"/>
    <row r="76" s="18" customFormat="1" x14ac:dyDescent="0.35"/>
    <row r="77" s="18" customFormat="1" x14ac:dyDescent="0.35"/>
    <row r="78" s="18" customFormat="1" x14ac:dyDescent="0.35"/>
    <row r="79" s="18" customFormat="1" x14ac:dyDescent="0.35"/>
    <row r="80" s="18" customFormat="1" x14ac:dyDescent="0.35"/>
    <row r="81" s="18" customFormat="1" x14ac:dyDescent="0.35"/>
    <row r="82" s="18" customFormat="1" x14ac:dyDescent="0.35"/>
    <row r="83" s="18" customFormat="1" x14ac:dyDescent="0.35"/>
    <row r="84" s="18" customFormat="1" x14ac:dyDescent="0.35"/>
    <row r="85" s="18" customFormat="1" x14ac:dyDescent="0.35"/>
    <row r="86" s="18" customFormat="1" x14ac:dyDescent="0.35"/>
    <row r="87" s="18" customFormat="1" x14ac:dyDescent="0.35"/>
    <row r="88" s="18" customFormat="1" x14ac:dyDescent="0.35"/>
    <row r="89" s="18" customFormat="1" x14ac:dyDescent="0.35"/>
    <row r="90" s="18" customFormat="1" x14ac:dyDescent="0.35"/>
    <row r="91" s="18" customFormat="1" x14ac:dyDescent="0.35"/>
    <row r="92" s="18" customFormat="1" x14ac:dyDescent="0.35"/>
    <row r="93" s="18" customFormat="1" x14ac:dyDescent="0.35"/>
    <row r="94" s="18" customFormat="1" x14ac:dyDescent="0.35"/>
    <row r="95" s="18" customFormat="1" x14ac:dyDescent="0.35"/>
    <row r="96" s="18" customFormat="1" x14ac:dyDescent="0.35"/>
    <row r="97" spans="2:58" s="18" customFormat="1" x14ac:dyDescent="0.35"/>
    <row r="98" spans="2:58" s="18" customFormat="1" x14ac:dyDescent="0.35"/>
    <row r="99" spans="2:58" s="18" customFormat="1" x14ac:dyDescent="0.35"/>
    <row r="100" spans="2:58" s="18" customFormat="1" x14ac:dyDescent="0.35"/>
    <row r="101" spans="2:58" s="18" customFormat="1" x14ac:dyDescent="0.35"/>
    <row r="102" spans="2:58" s="18" customFormat="1" x14ac:dyDescent="0.35"/>
    <row r="103" spans="2:58" s="18" customFormat="1" x14ac:dyDescent="0.35"/>
    <row r="104" spans="2:58" s="18" customFormat="1" x14ac:dyDescent="0.35"/>
    <row r="105" spans="2:58" s="18" customFormat="1" x14ac:dyDescent="0.35"/>
    <row r="106" spans="2:58" s="18" customFormat="1" ht="45" customHeight="1" x14ac:dyDescent="0.35">
      <c r="B106" s="40" t="str">
        <f>TS_EthnicityPivot!B293</f>
        <v>Figure 5a. Volume of first treatments since March 2021 by ethnicity. 
Tumour Group: (All)</v>
      </c>
    </row>
    <row r="107" spans="2:58" s="18" customFormat="1" ht="65.150000000000006" customHeight="1" x14ac:dyDescent="0.35">
      <c r="B107" s="273" t="s">
        <v>118</v>
      </c>
      <c r="C107" s="257" t="s">
        <v>45</v>
      </c>
      <c r="D107" s="258"/>
      <c r="E107" s="258"/>
      <c r="F107" s="259"/>
      <c r="G107" s="257" t="s">
        <v>46</v>
      </c>
      <c r="H107" s="258"/>
      <c r="I107" s="258"/>
      <c r="J107" s="259"/>
      <c r="K107" s="257" t="s">
        <v>43</v>
      </c>
      <c r="L107" s="258"/>
      <c r="M107" s="258"/>
      <c r="N107" s="259"/>
      <c r="O107" s="257" t="s">
        <v>59</v>
      </c>
      <c r="P107" s="258"/>
      <c r="Q107" s="258"/>
      <c r="R107" s="259"/>
      <c r="S107" s="257" t="s">
        <v>78</v>
      </c>
      <c r="T107" s="258"/>
      <c r="U107" s="258"/>
      <c r="V107" s="259"/>
      <c r="W107" s="257" t="s">
        <v>81</v>
      </c>
      <c r="X107" s="258"/>
      <c r="Y107" s="258"/>
      <c r="Z107" s="259"/>
      <c r="AA107" s="257" t="s">
        <v>18</v>
      </c>
      <c r="AB107" s="258"/>
      <c r="AC107" s="258"/>
      <c r="AD107" s="259"/>
      <c r="AE107" s="257" t="s">
        <v>82</v>
      </c>
      <c r="AF107" s="258"/>
      <c r="AG107" s="258"/>
      <c r="AH107" s="259"/>
      <c r="AI107" s="257" t="s">
        <v>83</v>
      </c>
      <c r="AJ107" s="258"/>
      <c r="AK107" s="258"/>
      <c r="AL107" s="259"/>
      <c r="AM107" s="257" t="s">
        <v>84</v>
      </c>
      <c r="AN107" s="258"/>
      <c r="AO107" s="258"/>
      <c r="AP107" s="259"/>
      <c r="AQ107" s="257" t="s">
        <v>79</v>
      </c>
      <c r="AR107" s="258"/>
      <c r="AS107" s="258"/>
      <c r="AT107" s="259"/>
      <c r="AU107" s="257" t="s">
        <v>80</v>
      </c>
      <c r="AV107" s="258"/>
      <c r="AW107" s="258"/>
      <c r="AX107" s="259"/>
      <c r="BC107" s="257" t="s">
        <v>45</v>
      </c>
      <c r="BD107" s="258"/>
      <c r="BE107" s="258"/>
      <c r="BF107" s="259"/>
    </row>
    <row r="108" spans="2:58" s="18" customFormat="1" ht="65.150000000000006" customHeight="1" x14ac:dyDescent="0.35">
      <c r="B108" s="274"/>
      <c r="C108" s="189" t="s">
        <v>85</v>
      </c>
      <c r="D108" s="189" t="s">
        <v>168</v>
      </c>
      <c r="E108" s="30" t="s">
        <v>65</v>
      </c>
      <c r="F108" s="102" t="s">
        <v>117</v>
      </c>
      <c r="G108" s="189" t="s">
        <v>85</v>
      </c>
      <c r="H108" s="189" t="s">
        <v>168</v>
      </c>
      <c r="I108" s="30" t="s">
        <v>65</v>
      </c>
      <c r="J108" s="102" t="s">
        <v>117</v>
      </c>
      <c r="K108" s="189" t="s">
        <v>85</v>
      </c>
      <c r="L108" s="189" t="s">
        <v>168</v>
      </c>
      <c r="M108" s="30" t="s">
        <v>65</v>
      </c>
      <c r="N108" s="102" t="s">
        <v>117</v>
      </c>
      <c r="O108" s="189" t="s">
        <v>85</v>
      </c>
      <c r="P108" s="189" t="s">
        <v>168</v>
      </c>
      <c r="Q108" s="30" t="s">
        <v>65</v>
      </c>
      <c r="R108" s="102" t="s">
        <v>117</v>
      </c>
      <c r="S108" s="189" t="s">
        <v>85</v>
      </c>
      <c r="T108" s="189" t="s">
        <v>168</v>
      </c>
      <c r="U108" s="30" t="s">
        <v>65</v>
      </c>
      <c r="V108" s="102" t="s">
        <v>117</v>
      </c>
      <c r="W108" s="189" t="s">
        <v>85</v>
      </c>
      <c r="X108" s="189" t="s">
        <v>168</v>
      </c>
      <c r="Y108" s="30" t="s">
        <v>65</v>
      </c>
      <c r="Z108" s="102" t="s">
        <v>117</v>
      </c>
      <c r="AA108" s="189" t="s">
        <v>85</v>
      </c>
      <c r="AB108" s="189" t="s">
        <v>168</v>
      </c>
      <c r="AC108" s="30" t="s">
        <v>65</v>
      </c>
      <c r="AD108" s="102" t="s">
        <v>117</v>
      </c>
      <c r="AE108" s="189" t="s">
        <v>85</v>
      </c>
      <c r="AF108" s="189" t="s">
        <v>168</v>
      </c>
      <c r="AG108" s="30" t="s">
        <v>65</v>
      </c>
      <c r="AH108" s="102" t="s">
        <v>117</v>
      </c>
      <c r="AI108" s="189" t="s">
        <v>85</v>
      </c>
      <c r="AJ108" s="189" t="s">
        <v>168</v>
      </c>
      <c r="AK108" s="30" t="s">
        <v>65</v>
      </c>
      <c r="AL108" s="102" t="s">
        <v>117</v>
      </c>
      <c r="AM108" s="189" t="s">
        <v>85</v>
      </c>
      <c r="AN108" s="189" t="s">
        <v>168</v>
      </c>
      <c r="AO108" s="30" t="s">
        <v>65</v>
      </c>
      <c r="AP108" s="102" t="s">
        <v>117</v>
      </c>
      <c r="AQ108" s="189" t="s">
        <v>86</v>
      </c>
      <c r="AR108" s="189" t="s">
        <v>183</v>
      </c>
      <c r="AS108" s="30" t="s">
        <v>65</v>
      </c>
      <c r="AT108" s="102" t="s">
        <v>117</v>
      </c>
      <c r="AU108" s="189" t="s">
        <v>86</v>
      </c>
      <c r="AV108" s="189" t="s">
        <v>183</v>
      </c>
      <c r="AW108" s="30" t="s">
        <v>65</v>
      </c>
      <c r="AX108" s="102" t="s">
        <v>117</v>
      </c>
      <c r="BB108" s="29"/>
      <c r="BC108" s="217" t="s">
        <v>85</v>
      </c>
      <c r="BD108" s="217" t="s">
        <v>183</v>
      </c>
      <c r="BE108" s="30" t="s">
        <v>65</v>
      </c>
      <c r="BF108" s="102" t="s">
        <v>117</v>
      </c>
    </row>
    <row r="109" spans="2:58" s="18" customFormat="1" ht="45" customHeight="1" x14ac:dyDescent="0.35">
      <c r="B109" s="72" t="s">
        <v>98</v>
      </c>
      <c r="C109" s="73">
        <f>TS_EthnicityPivot!B297</f>
        <v>666</v>
      </c>
      <c r="D109" s="73">
        <f>TS_EthnicityPivot!C297</f>
        <v>688.43478260869608</v>
      </c>
      <c r="E109" s="206">
        <f>TS_EthnicityPivot!D297</f>
        <v>1.0336858597728169</v>
      </c>
      <c r="F109" s="73" t="str">
        <f>TS_EthnicityPivot!E297</f>
        <v>93% - 115%</v>
      </c>
      <c r="G109" s="73">
        <f>TS_EthnicityPivot!F297</f>
        <v>728.69999999999959</v>
      </c>
      <c r="H109" s="73">
        <f>TS_EthnicityPivot!G297</f>
        <v>724.49999999999955</v>
      </c>
      <c r="I109" s="206">
        <f>TS_EthnicityPivot!H297</f>
        <v>0.99423631123919298</v>
      </c>
      <c r="J109" s="73" t="str">
        <f>TS_EthnicityPivot!I297</f>
        <v>90% - 110%</v>
      </c>
      <c r="K109" s="73">
        <f>TS_EthnicityPivot!J297</f>
        <v>700</v>
      </c>
      <c r="L109" s="73">
        <f>TS_EthnicityPivot!K297</f>
        <v>811.26315789473654</v>
      </c>
      <c r="M109" s="206">
        <f>TS_EthnicityPivot!L297</f>
        <v>1.1589473684210523</v>
      </c>
      <c r="N109" s="73" t="str">
        <f>TS_EthnicityPivot!M297</f>
        <v>105% - 128%</v>
      </c>
      <c r="O109" s="73">
        <f>TS_EthnicityPivot!N297</f>
        <v>722.40000000000009</v>
      </c>
      <c r="P109" s="73">
        <f>TS_EthnicityPivot!O297</f>
        <v>733.09090909090935</v>
      </c>
      <c r="Q109" s="206">
        <f>TS_EthnicityPivot!P297</f>
        <v>1.0147991543340382</v>
      </c>
      <c r="R109" s="73" t="str">
        <f>TS_EthnicityPivot!Q297</f>
        <v>91% - 113%</v>
      </c>
      <c r="S109" s="73">
        <f>TS_EthnicityPivot!R297</f>
        <v>723.13043478260909</v>
      </c>
      <c r="T109" s="73">
        <f>TS_EthnicityPivot!S297</f>
        <v>787.50000000000011</v>
      </c>
      <c r="U109" s="206">
        <f>TS_EthnicityPivot!T297</f>
        <v>1.0890151515151512</v>
      </c>
      <c r="V109" s="73" t="str">
        <f>TS_EthnicityPivot!U297</f>
        <v>98% - 121%</v>
      </c>
      <c r="W109" s="73">
        <f>TS_EthnicityPivot!V297</f>
        <v>740</v>
      </c>
      <c r="X109" s="73">
        <f>TS_EthnicityPivot!W297</f>
        <v>800</v>
      </c>
      <c r="Y109" s="206">
        <f>TS_EthnicityPivot!X297</f>
        <v>1.0810810810810811</v>
      </c>
      <c r="Z109" s="73" t="str">
        <f>TS_EthnicityPivot!Y297</f>
        <v>98% - 120%</v>
      </c>
      <c r="AA109" s="73">
        <f>TS_EthnicityPivot!Z297</f>
        <v>710</v>
      </c>
      <c r="AB109" s="73">
        <f>TS_EthnicityPivot!AA297</f>
        <v>766.49999999999989</v>
      </c>
      <c r="AC109" s="206">
        <f>TS_EthnicityPivot!AB297</f>
        <v>1.0795774647887322</v>
      </c>
      <c r="AD109" s="73" t="str">
        <f>TS_EthnicityPivot!AC297</f>
        <v>97% - 120%</v>
      </c>
      <c r="AE109" s="73">
        <f>TS_EthnicityPivot!AD297</f>
        <v>722.2173913043481</v>
      </c>
      <c r="AF109" s="73">
        <f>TS_EthnicityPivot!AE297</f>
        <v>803</v>
      </c>
      <c r="AG109" s="206">
        <f>TS_EthnicityPivot!AF297</f>
        <v>1.1118535909939193</v>
      </c>
      <c r="AH109" s="73" t="str">
        <f>TS_EthnicityPivot!AG297</f>
        <v>100% - 123%</v>
      </c>
      <c r="AI109" s="73">
        <f>TS_EthnicityPivot!AH297</f>
        <v>696</v>
      </c>
      <c r="AJ109" s="73">
        <f>TS_EthnicityPivot!AI297</f>
        <v>777.95454545454572</v>
      </c>
      <c r="AK109" s="206">
        <f>TS_EthnicityPivot!AJ297</f>
        <v>1.1177507836990599</v>
      </c>
      <c r="AL109" s="73" t="str">
        <f>TS_EthnicityPivot!AK297</f>
        <v>101% - 124%</v>
      </c>
      <c r="AM109" s="73">
        <f>TS_EthnicityPivot!AL297</f>
        <v>702.4499999999997</v>
      </c>
      <c r="AN109" s="73">
        <f>TS_EthnicityPivot!AM297</f>
        <v>793</v>
      </c>
      <c r="AO109" s="206">
        <f>TS_EthnicityPivot!AN297</f>
        <v>1.1289059719552998</v>
      </c>
      <c r="AP109" s="73" t="str">
        <f>TS_EthnicityPivot!AO297</f>
        <v>102% - 125%</v>
      </c>
      <c r="AQ109" s="73">
        <f>TS_EthnicityPivot!AP297</f>
        <v>689.18181818181813</v>
      </c>
      <c r="AR109" s="73">
        <f>TS_EthnicityPivot!AQ297</f>
        <v>778.04999999999973</v>
      </c>
      <c r="AS109" s="206">
        <f>TS_EthnicityPivot!AR297</f>
        <v>1.1289473684210523</v>
      </c>
      <c r="AT109" s="73" t="str">
        <f>TS_EthnicityPivot!AS297</f>
        <v>102% - 125%</v>
      </c>
      <c r="AU109" s="73">
        <f>TS_EthnicityPivot!AT297</f>
        <v>686.70000000000016</v>
      </c>
      <c r="AV109" s="73">
        <f>TS_EthnicityPivot!AU297</f>
        <v>753.89999999999964</v>
      </c>
      <c r="AW109" s="206">
        <f>TS_EthnicityPivot!AV297</f>
        <v>1.0978593272171246</v>
      </c>
      <c r="AX109" s="73" t="str">
        <f>TS_EthnicityPivot!AW297</f>
        <v>99% - 122%</v>
      </c>
      <c r="AY109" s="27"/>
      <c r="AZ109" s="27"/>
      <c r="BA109" s="15"/>
      <c r="BB109" s="154"/>
      <c r="BC109" s="73">
        <f>TS_EthnicityPivot!AX297</f>
        <v>666</v>
      </c>
      <c r="BD109" s="73">
        <f>TS_EthnicityPivot!AY297</f>
        <v>728.60869565217411</v>
      </c>
      <c r="BE109" s="206">
        <f>TS_EthnicityPivot!AZ297</f>
        <v>1.09400705052879</v>
      </c>
      <c r="BF109" s="116" t="str">
        <f>TS_EthnicityPivot!BA297</f>
        <v>98% - 122%</v>
      </c>
    </row>
    <row r="110" spans="2:58" s="18" customFormat="1" ht="45" customHeight="1" x14ac:dyDescent="0.35">
      <c r="B110" s="75" t="s">
        <v>99</v>
      </c>
      <c r="C110" s="73">
        <f>TS_EthnicityPivot!B298</f>
        <v>443</v>
      </c>
      <c r="D110" s="73">
        <f>TS_EthnicityPivot!C298</f>
        <v>469.30434782608734</v>
      </c>
      <c r="E110" s="206">
        <f>TS_EthnicityPivot!D298</f>
        <v>1.0593777603297683</v>
      </c>
      <c r="F110" s="73" t="str">
        <f>TS_EthnicityPivot!E298</f>
        <v>93% - 121%</v>
      </c>
      <c r="G110" s="73">
        <f>TS_EthnicityPivot!F298</f>
        <v>444.15000000000026</v>
      </c>
      <c r="H110" s="73">
        <f>TS_EthnicityPivot!G298</f>
        <v>499.80000000000018</v>
      </c>
      <c r="I110" s="206">
        <f>TS_EthnicityPivot!H298</f>
        <v>1.1252955082742315</v>
      </c>
      <c r="J110" s="73" t="str">
        <f>TS_EthnicityPivot!I298</f>
        <v>99% - 128%</v>
      </c>
      <c r="K110" s="73">
        <f>TS_EthnicityPivot!J298</f>
        <v>434</v>
      </c>
      <c r="L110" s="73">
        <f>TS_EthnicityPivot!K298</f>
        <v>589.10526315789514</v>
      </c>
      <c r="M110" s="206">
        <f>TS_EthnicityPivot!L298</f>
        <v>1.3573853989813252</v>
      </c>
      <c r="N110" s="73" t="str">
        <f>TS_EthnicityPivot!M298</f>
        <v>120% - 154%</v>
      </c>
      <c r="O110" s="73">
        <f>TS_EthnicityPivot!N298</f>
        <v>485.10000000000019</v>
      </c>
      <c r="P110" s="73">
        <f>TS_EthnicityPivot!O298</f>
        <v>502.09090909090918</v>
      </c>
      <c r="Q110" s="206">
        <f>TS_EthnicityPivot!P298</f>
        <v>1.0350255804801256</v>
      </c>
      <c r="R110" s="73" t="str">
        <f>TS_EthnicityPivot!Q298</f>
        <v>91% - 118%</v>
      </c>
      <c r="S110" s="73">
        <f>TS_EthnicityPivot!R298</f>
        <v>472.95652173913055</v>
      </c>
      <c r="T110" s="73">
        <f>TS_EthnicityPivot!S298</f>
        <v>512.59090909090912</v>
      </c>
      <c r="U110" s="206">
        <f>TS_EthnicityPivot!T298</f>
        <v>1.0838013338013337</v>
      </c>
      <c r="V110" s="73" t="str">
        <f>TS_EthnicityPivot!U298</f>
        <v>95% - 123%</v>
      </c>
      <c r="W110" s="73">
        <f>TS_EthnicityPivot!V298</f>
        <v>486</v>
      </c>
      <c r="X110" s="73">
        <f>TS_EthnicityPivot!W298</f>
        <v>486</v>
      </c>
      <c r="Y110" s="206">
        <f>TS_EthnicityPivot!X298</f>
        <v>1</v>
      </c>
      <c r="Z110" s="73" t="str">
        <f>TS_EthnicityPivot!Y298</f>
        <v>88% - 114%</v>
      </c>
      <c r="AA110" s="73">
        <f>TS_EthnicityPivot!Z298</f>
        <v>477</v>
      </c>
      <c r="AB110" s="73">
        <f>TS_EthnicityPivot!AA298</f>
        <v>543.13636363636408</v>
      </c>
      <c r="AC110" s="206">
        <f>TS_EthnicityPivot!AB298</f>
        <v>1.1386506575185831</v>
      </c>
      <c r="AD110" s="73" t="str">
        <f>TS_EthnicityPivot!AC298</f>
        <v>101% - 129%</v>
      </c>
      <c r="AE110" s="73">
        <f>TS_EthnicityPivot!AD298</f>
        <v>449.21739130434798</v>
      </c>
      <c r="AF110" s="73">
        <f>TS_EthnicityPivot!AE298</f>
        <v>527</v>
      </c>
      <c r="AG110" s="206">
        <f>TS_EthnicityPivot!AF298</f>
        <v>1.1731513743708861</v>
      </c>
      <c r="AH110" s="73" t="str">
        <f>TS_EthnicityPivot!AG298</f>
        <v>103% - 133%</v>
      </c>
      <c r="AI110" s="73">
        <f>TS_EthnicityPivot!AH298</f>
        <v>499</v>
      </c>
      <c r="AJ110" s="73">
        <f>TS_EthnicityPivot!AI298</f>
        <v>570.81818181818198</v>
      </c>
      <c r="AK110" s="206">
        <f>TS_EthnicityPivot!AJ298</f>
        <v>1.1439242120604849</v>
      </c>
      <c r="AL110" s="73" t="str">
        <f>TS_EthnicityPivot!AK298</f>
        <v>101% - 129%</v>
      </c>
      <c r="AM110" s="73">
        <f>TS_EthnicityPivot!AL298</f>
        <v>496.65000000000032</v>
      </c>
      <c r="AN110" s="73">
        <f>TS_EthnicityPivot!AM298</f>
        <v>522</v>
      </c>
      <c r="AO110" s="206">
        <f>TS_EthnicityPivot!AN298</f>
        <v>1.0510419812745389</v>
      </c>
      <c r="AP110" s="73" t="str">
        <f>TS_EthnicityPivot!AO298</f>
        <v>93% - 119%</v>
      </c>
      <c r="AQ110" s="73">
        <f>TS_EthnicityPivot!AP298</f>
        <v>499.22727272727292</v>
      </c>
      <c r="AR110" s="73">
        <f>TS_EthnicityPivot!AQ298</f>
        <v>501.9</v>
      </c>
      <c r="AS110" s="206">
        <f>TS_EthnicityPivot!AR298</f>
        <v>1.0053537284894833</v>
      </c>
      <c r="AT110" s="73" t="str">
        <f>TS_EthnicityPivot!AS298</f>
        <v>89% - 114%</v>
      </c>
      <c r="AU110" s="73">
        <f>TS_EthnicityPivot!AT298</f>
        <v>505.05000000000018</v>
      </c>
      <c r="AV110" s="73">
        <f>TS_EthnicityPivot!AU298</f>
        <v>520.80000000000018</v>
      </c>
      <c r="AW110" s="206">
        <f>TS_EthnicityPivot!AV298</f>
        <v>1.0311850311850312</v>
      </c>
      <c r="AX110" s="73" t="str">
        <f>TS_EthnicityPivot!AW298</f>
        <v>91% - 117%</v>
      </c>
      <c r="AY110" s="27"/>
      <c r="AZ110" s="27"/>
      <c r="BA110" s="15"/>
      <c r="BB110" s="154"/>
      <c r="BC110" s="73">
        <f>TS_EthnicityPivot!AX298</f>
        <v>443</v>
      </c>
      <c r="BD110" s="73">
        <f>TS_EthnicityPivot!AY298</f>
        <v>527.73913043478274</v>
      </c>
      <c r="BE110" s="206">
        <f>TS_EthnicityPivot!AZ298</f>
        <v>1.191284718814408</v>
      </c>
      <c r="BF110" s="116" t="str">
        <f>TS_EthnicityPivot!BA298</f>
        <v>105% - 135%</v>
      </c>
    </row>
    <row r="111" spans="2:58" s="18" customFormat="1" ht="45" customHeight="1" x14ac:dyDescent="0.35">
      <c r="B111" s="72" t="s">
        <v>100</v>
      </c>
      <c r="C111" s="73">
        <f>TS_EthnicityPivot!B299</f>
        <v>136</v>
      </c>
      <c r="D111" s="73">
        <f>TS_EthnicityPivot!C299</f>
        <v>134.2173913043479</v>
      </c>
      <c r="E111" s="206">
        <f>TS_EthnicityPivot!D299</f>
        <v>0.98689258312020511</v>
      </c>
      <c r="F111" s="73" t="str">
        <f>TS_EthnicityPivot!E299</f>
        <v>77% - 126%</v>
      </c>
      <c r="G111" s="73">
        <f>TS_EthnicityPivot!F299</f>
        <v>128.09999999999991</v>
      </c>
      <c r="H111" s="73">
        <f>TS_EthnicityPivot!G299</f>
        <v>156.44999999999993</v>
      </c>
      <c r="I111" s="206">
        <f>TS_EthnicityPivot!H299</f>
        <v>1.2213114754098364</v>
      </c>
      <c r="J111" s="73" t="str">
        <f>TS_EthnicityPivot!I299</f>
        <v>96% - 156%</v>
      </c>
      <c r="K111" s="73">
        <f>TS_EthnicityPivot!J299</f>
        <v>143</v>
      </c>
      <c r="L111" s="73">
        <f>TS_EthnicityPivot!K299</f>
        <v>143.68421052631592</v>
      </c>
      <c r="M111" s="206">
        <f>TS_EthnicityPivot!L299</f>
        <v>1.0047846889952163</v>
      </c>
      <c r="N111" s="73" t="str">
        <f>TS_EthnicityPivot!M299</f>
        <v>79% - 128%</v>
      </c>
      <c r="O111" s="73">
        <f>TS_EthnicityPivot!N299</f>
        <v>140.69999999999996</v>
      </c>
      <c r="P111" s="73">
        <f>TS_EthnicityPivot!O299</f>
        <v>157.50000000000006</v>
      </c>
      <c r="Q111" s="206">
        <f>TS_EthnicityPivot!P299</f>
        <v>1.1194029850746277</v>
      </c>
      <c r="R111" s="73" t="str">
        <f>TS_EthnicityPivot!Q299</f>
        <v>89% - 142%</v>
      </c>
      <c r="S111" s="73">
        <f>TS_EthnicityPivot!R299</f>
        <v>107.73913043478264</v>
      </c>
      <c r="T111" s="73">
        <f>TS_EthnicityPivot!S299</f>
        <v>138.40909090909085</v>
      </c>
      <c r="U111" s="206">
        <f>TS_EthnicityPivot!T299</f>
        <v>1.2846687211093981</v>
      </c>
      <c r="V111" s="73" t="str">
        <f>TS_EthnicityPivot!U299</f>
        <v>99% - 167%</v>
      </c>
      <c r="W111" s="73">
        <f>TS_EthnicityPivot!V299</f>
        <v>128</v>
      </c>
      <c r="X111" s="73">
        <f>TS_EthnicityPivot!W299</f>
        <v>124</v>
      </c>
      <c r="Y111" s="206">
        <f>TS_EthnicityPivot!X299</f>
        <v>0.96875</v>
      </c>
      <c r="Z111" s="73" t="str">
        <f>TS_EthnicityPivot!Y299</f>
        <v>75% - 125%</v>
      </c>
      <c r="AA111" s="73">
        <f>TS_EthnicityPivot!Z299</f>
        <v>116</v>
      </c>
      <c r="AB111" s="73">
        <f>TS_EthnicityPivot!AA299</f>
        <v>137.45454545454541</v>
      </c>
      <c r="AC111" s="206">
        <f>TS_EthnicityPivot!AB299</f>
        <v>1.1849529780564259</v>
      </c>
      <c r="AD111" s="73" t="str">
        <f>TS_EthnicityPivot!AC299</f>
        <v>92% - 153%</v>
      </c>
      <c r="AE111" s="73">
        <f>TS_EthnicityPivot!AD299</f>
        <v>136.04347826086962</v>
      </c>
      <c r="AF111" s="73">
        <f>TS_EthnicityPivot!AE299</f>
        <v>145</v>
      </c>
      <c r="AG111" s="206">
        <f>TS_EthnicityPivot!AF299</f>
        <v>1.0658357302652601</v>
      </c>
      <c r="AH111" s="73" t="str">
        <f>TS_EthnicityPivot!AG299</f>
        <v>84% - 136%</v>
      </c>
      <c r="AI111" s="73">
        <f>TS_EthnicityPivot!AH299</f>
        <v>130</v>
      </c>
      <c r="AJ111" s="73">
        <f>TS_EthnicityPivot!AI299</f>
        <v>133.6363636363636</v>
      </c>
      <c r="AK111" s="206">
        <f>TS_EthnicityPivot!AJ299</f>
        <v>1.0279720279720277</v>
      </c>
      <c r="AL111" s="73" t="str">
        <f>TS_EthnicityPivot!AK299</f>
        <v>80% - 132%</v>
      </c>
      <c r="AM111" s="73">
        <f>TS_EthnicityPivot!AL299</f>
        <v>127.04999999999993</v>
      </c>
      <c r="AN111" s="73">
        <f>TS_EthnicityPivot!AM299</f>
        <v>147</v>
      </c>
      <c r="AO111" s="206">
        <f>TS_EthnicityPivot!AN299</f>
        <v>1.1570247933884303</v>
      </c>
      <c r="AP111" s="73" t="str">
        <f>TS_EthnicityPivot!AO299</f>
        <v>91% - 148%</v>
      </c>
      <c r="AQ111" s="73">
        <f>TS_EthnicityPivot!AP299</f>
        <v>139.36363636363629</v>
      </c>
      <c r="AR111" s="73">
        <f>TS_EthnicityPivot!AQ299</f>
        <v>154.34999999999991</v>
      </c>
      <c r="AS111" s="206">
        <f>TS_EthnicityPivot!AR299</f>
        <v>1.1075342465753424</v>
      </c>
      <c r="AT111" s="73" t="str">
        <f>TS_EthnicityPivot!AS299</f>
        <v>87% - 140%</v>
      </c>
      <c r="AU111" s="73">
        <f>TS_EthnicityPivot!AT299</f>
        <v>149.09999999999991</v>
      </c>
      <c r="AV111" s="73">
        <f>TS_EthnicityPivot!AU299</f>
        <v>140.69999999999996</v>
      </c>
      <c r="AW111" s="206">
        <f>TS_EthnicityPivot!AV299</f>
        <v>0.94366197183098621</v>
      </c>
      <c r="AX111" s="73" t="str">
        <f>TS_EthnicityPivot!AW299</f>
        <v>74% - 120%</v>
      </c>
      <c r="AY111" s="27"/>
      <c r="AZ111" s="27"/>
      <c r="BA111" s="15"/>
      <c r="BB111" s="154"/>
      <c r="BC111" s="73">
        <f>TS_EthnicityPivot!AX299</f>
        <v>136</v>
      </c>
      <c r="BD111" s="73">
        <f>TS_EthnicityPivot!AY299</f>
        <v>134.2173913043479</v>
      </c>
      <c r="BE111" s="206">
        <f>TS_EthnicityPivot!AZ299</f>
        <v>0.98689258312020511</v>
      </c>
      <c r="BF111" s="116" t="str">
        <f>TS_EthnicityPivot!BA299</f>
        <v>77% - 126%</v>
      </c>
    </row>
    <row r="112" spans="2:58" s="18" customFormat="1" ht="45" customHeight="1" x14ac:dyDescent="0.35">
      <c r="B112" s="75" t="s">
        <v>101</v>
      </c>
      <c r="C112" s="73">
        <f>TS_EthnicityPivot!B300</f>
        <v>105</v>
      </c>
      <c r="D112" s="73">
        <f>TS_EthnicityPivot!C300</f>
        <v>124.17391304347835</v>
      </c>
      <c r="E112" s="206">
        <f>TS_EthnicityPivot!D300</f>
        <v>1.1826086956521749</v>
      </c>
      <c r="F112" s="73" t="str">
        <f>TS_EthnicityPivot!E300</f>
        <v>90% - 155%</v>
      </c>
      <c r="G112" s="73">
        <f>TS_EthnicityPivot!F300</f>
        <v>92.399999999999977</v>
      </c>
      <c r="H112" s="73">
        <f>TS_EthnicityPivot!G300</f>
        <v>138.59999999999997</v>
      </c>
      <c r="I112" s="206">
        <f>TS_EthnicityPivot!H300</f>
        <v>1.5</v>
      </c>
      <c r="J112" s="73" t="str">
        <f>TS_EthnicityPivot!I300</f>
        <v>114% - 197%</v>
      </c>
      <c r="K112" s="73">
        <f>TS_EthnicityPivot!J300</f>
        <v>93</v>
      </c>
      <c r="L112" s="73">
        <f>TS_EthnicityPivot!K300</f>
        <v>139.26315789473696</v>
      </c>
      <c r="M112" s="206">
        <f>TS_EthnicityPivot!L300</f>
        <v>1.4974533106960963</v>
      </c>
      <c r="N112" s="73" t="str">
        <f>TS_EthnicityPivot!M300</f>
        <v>114% - 197%</v>
      </c>
      <c r="O112" s="73">
        <f>TS_EthnicityPivot!N300</f>
        <v>102.89999999999995</v>
      </c>
      <c r="P112" s="73">
        <f>TS_EthnicityPivot!O300</f>
        <v>124.09090909090905</v>
      </c>
      <c r="Q112" s="206">
        <f>TS_EthnicityPivot!P300</f>
        <v>1.2059369202226347</v>
      </c>
      <c r="R112" s="73" t="str">
        <f>TS_EthnicityPivot!Q300</f>
        <v>92% - 158%</v>
      </c>
      <c r="S112" s="73">
        <f>TS_EthnicityPivot!R300</f>
        <v>98.608695652173907</v>
      </c>
      <c r="T112" s="73">
        <f>TS_EthnicityPivot!S300</f>
        <v>135.54545454545453</v>
      </c>
      <c r="U112" s="206">
        <f>TS_EthnicityPivot!T300</f>
        <v>1.3745791245791246</v>
      </c>
      <c r="V112" s="73" t="str">
        <f>TS_EthnicityPivot!U300</f>
        <v>105% - 180%</v>
      </c>
      <c r="W112" s="73">
        <f>TS_EthnicityPivot!V300</f>
        <v>130</v>
      </c>
      <c r="X112" s="73">
        <f>TS_EthnicityPivot!W300</f>
        <v>120</v>
      </c>
      <c r="Y112" s="206">
        <f>TS_EthnicityPivot!X300</f>
        <v>0.92307692307692313</v>
      </c>
      <c r="Z112" s="73" t="str">
        <f>TS_EthnicityPivot!Y300</f>
        <v>71% - 119%</v>
      </c>
      <c r="AA112" s="73">
        <f>TS_EthnicityPivot!Z300</f>
        <v>111</v>
      </c>
      <c r="AB112" s="73">
        <f>TS_EthnicityPivot!AA300</f>
        <v>118.36363636363633</v>
      </c>
      <c r="AC112" s="206">
        <f>TS_EthnicityPivot!AB300</f>
        <v>1.0663390663390659</v>
      </c>
      <c r="AD112" s="73" t="str">
        <f>TS_EthnicityPivot!AC300</f>
        <v>82% - 139%</v>
      </c>
      <c r="AE112" s="73">
        <f>TS_EthnicityPivot!AD300</f>
        <v>114.13043478260879</v>
      </c>
      <c r="AF112" s="73">
        <f>TS_EthnicityPivot!AE300</f>
        <v>134</v>
      </c>
      <c r="AG112" s="206">
        <f>TS_EthnicityPivot!AF300</f>
        <v>1.1740952380952372</v>
      </c>
      <c r="AH112" s="73" t="str">
        <f>TS_EthnicityPivot!AG300</f>
        <v>91% - 152%</v>
      </c>
      <c r="AI112" s="73">
        <f>TS_EthnicityPivot!AH300</f>
        <v>131</v>
      </c>
      <c r="AJ112" s="73">
        <f>TS_EthnicityPivot!AI300</f>
        <v>129.81818181818178</v>
      </c>
      <c r="AK112" s="206">
        <f>TS_EthnicityPivot!AJ300</f>
        <v>0.99097848716169301</v>
      </c>
      <c r="AL112" s="73" t="str">
        <f>TS_EthnicityPivot!AK300</f>
        <v>77% - 127%</v>
      </c>
      <c r="AM112" s="73">
        <f>TS_EthnicityPivot!AL300</f>
        <v>108.14999999999995</v>
      </c>
      <c r="AN112" s="73">
        <f>TS_EthnicityPivot!AM300</f>
        <v>117</v>
      </c>
      <c r="AO112" s="206">
        <f>TS_EthnicityPivot!AN300</f>
        <v>1.0818307905686551</v>
      </c>
      <c r="AP112" s="73" t="str">
        <f>TS_EthnicityPivot!AO300</f>
        <v>83% - 142%</v>
      </c>
      <c r="AQ112" s="73">
        <f>TS_EthnicityPivot!AP300</f>
        <v>104.99999999999994</v>
      </c>
      <c r="AR112" s="73">
        <f>TS_EthnicityPivot!AQ300</f>
        <v>169.05</v>
      </c>
      <c r="AS112" s="206">
        <f>TS_EthnicityPivot!AR300</f>
        <v>1.610000000000001</v>
      </c>
      <c r="AT112" s="73" t="str">
        <f>TS_EthnicityPivot!AS300</f>
        <v>125% - 207%</v>
      </c>
      <c r="AU112" s="73">
        <f>TS_EthnicityPivot!AT300</f>
        <v>111.29999999999994</v>
      </c>
      <c r="AV112" s="73">
        <f>TS_EthnicityPivot!AU300</f>
        <v>165.89999999999995</v>
      </c>
      <c r="AW112" s="206">
        <f>TS_EthnicityPivot!AV300</f>
        <v>1.4905660377358494</v>
      </c>
      <c r="AX112" s="73" t="str">
        <f>TS_EthnicityPivot!AW300</f>
        <v>116% - 191%</v>
      </c>
      <c r="AY112" s="27"/>
      <c r="AZ112" s="27"/>
      <c r="BA112" s="15"/>
      <c r="BB112" s="154"/>
      <c r="BC112" s="73">
        <f>TS_EthnicityPivot!AX300</f>
        <v>105</v>
      </c>
      <c r="BD112" s="73">
        <f>TS_EthnicityPivot!AY300</f>
        <v>147.00000000000006</v>
      </c>
      <c r="BE112" s="206">
        <f>TS_EthnicityPivot!AZ300</f>
        <v>1.4000000000000006</v>
      </c>
      <c r="BF112" s="116" t="str">
        <f>TS_EthnicityPivot!BA300</f>
        <v>108% - 182%</v>
      </c>
    </row>
    <row r="113" spans="2:58" s="18" customFormat="1" ht="45" customHeight="1" x14ac:dyDescent="0.35">
      <c r="B113" s="75" t="s">
        <v>173</v>
      </c>
      <c r="C113" s="73">
        <f>TS_EthnicityPivot!B301</f>
        <v>1061</v>
      </c>
      <c r="D113" s="73">
        <f>TS_EthnicityPivot!C301</f>
        <v>1177.8260869565217</v>
      </c>
      <c r="E113" s="206">
        <f>TS_EthnicityPivot!D301</f>
        <v>1.1101094127771176</v>
      </c>
      <c r="F113" s="73" t="str">
        <f>TS_EthnicityPivot!E301</f>
        <v>102% - 121%</v>
      </c>
      <c r="G113" s="73">
        <f>TS_EthnicityPivot!F301</f>
        <v>1166.55</v>
      </c>
      <c r="H113" s="73">
        <f>TS_EthnicityPivot!G301</f>
        <v>1270.5000000000002</v>
      </c>
      <c r="I113" s="206">
        <f>TS_EthnicityPivot!H301</f>
        <v>1.0891089108910894</v>
      </c>
      <c r="J113" s="73" t="str">
        <f>TS_EthnicityPivot!I301</f>
        <v>101% - 118%</v>
      </c>
      <c r="K113" s="73">
        <f>TS_EthnicityPivot!J301</f>
        <v>1153</v>
      </c>
      <c r="L113" s="73">
        <f>TS_EthnicityPivot!K301</f>
        <v>1284.3157894736837</v>
      </c>
      <c r="M113" s="206">
        <f>TS_EthnicityPivot!L301</f>
        <v>1.1138905372711914</v>
      </c>
      <c r="N113" s="73" t="str">
        <f>TS_EthnicityPivot!M301</f>
        <v>103% - 121%</v>
      </c>
      <c r="O113" s="73">
        <f>TS_EthnicityPivot!N301</f>
        <v>1166.55</v>
      </c>
      <c r="P113" s="73">
        <f>TS_EthnicityPivot!O301</f>
        <v>1241.863636363636</v>
      </c>
      <c r="Q113" s="206">
        <f>TS_EthnicityPivot!P301</f>
        <v>1.0645610015547007</v>
      </c>
      <c r="R113" s="73" t="str">
        <f>TS_EthnicityPivot!Q301</f>
        <v>98% - 115%</v>
      </c>
      <c r="S113" s="73">
        <f>TS_EthnicityPivot!R301</f>
        <v>1140.3913043478262</v>
      </c>
      <c r="T113" s="73">
        <f>TS_EthnicityPivot!S301</f>
        <v>1164.545454545455</v>
      </c>
      <c r="U113" s="206">
        <f>TS_EthnicityPivot!T301</f>
        <v>1.0211805808282992</v>
      </c>
      <c r="V113" s="73" t="str">
        <f>TS_EthnicityPivot!U301</f>
        <v>94% - 111%</v>
      </c>
      <c r="W113" s="73">
        <f>TS_EthnicityPivot!V301</f>
        <v>1138</v>
      </c>
      <c r="X113" s="73">
        <f>TS_EthnicityPivot!W301</f>
        <v>1206</v>
      </c>
      <c r="Y113" s="206">
        <f>TS_EthnicityPivot!X301</f>
        <v>1.0597539543057997</v>
      </c>
      <c r="Z113" s="73" t="str">
        <f>TS_EthnicityPivot!Y301</f>
        <v>98% - 115%</v>
      </c>
      <c r="AA113" s="73">
        <f>TS_EthnicityPivot!Z301</f>
        <v>1072</v>
      </c>
      <c r="AB113" s="73">
        <f>TS_EthnicityPivot!AA301</f>
        <v>1247.5909090909092</v>
      </c>
      <c r="AC113" s="206">
        <f>TS_EthnicityPivot!AB301</f>
        <v>1.1637974898236094</v>
      </c>
      <c r="AD113" s="73" t="str">
        <f>TS_EthnicityPivot!AC301</f>
        <v>107% - 126%</v>
      </c>
      <c r="AE113" s="73">
        <f>TS_EthnicityPivot!AD301</f>
        <v>1163.2173913043475</v>
      </c>
      <c r="AF113" s="73">
        <f>TS_EthnicityPivot!AE301</f>
        <v>1145</v>
      </c>
      <c r="AG113" s="206">
        <f>TS_EthnicityPivot!AF301</f>
        <v>0.98433879046123973</v>
      </c>
      <c r="AH113" s="73" t="str">
        <f>TS_EthnicityPivot!AG301</f>
        <v>91% - 107%</v>
      </c>
      <c r="AI113" s="73">
        <f>TS_EthnicityPivot!AH301</f>
        <v>1202</v>
      </c>
      <c r="AJ113" s="73">
        <f>TS_EthnicityPivot!AI301</f>
        <v>1235.181818181818</v>
      </c>
      <c r="AK113" s="206">
        <f>TS_EthnicityPivot!AJ301</f>
        <v>1.0276055059748901</v>
      </c>
      <c r="AL113" s="73" t="str">
        <f>TS_EthnicityPivot!AK301</f>
        <v>95% - 111%</v>
      </c>
      <c r="AM113" s="73">
        <f>TS_EthnicityPivot!AL301</f>
        <v>1133.9999999999995</v>
      </c>
      <c r="AN113" s="73">
        <f>TS_EthnicityPivot!AM301</f>
        <v>1233</v>
      </c>
      <c r="AO113" s="206">
        <f>TS_EthnicityPivot!AN301</f>
        <v>1.0873015873015877</v>
      </c>
      <c r="AP113" s="73" t="str">
        <f>TS_EthnicityPivot!AO301</f>
        <v>100% - 118%</v>
      </c>
      <c r="AQ113" s="73">
        <f>TS_EthnicityPivot!AP301</f>
        <v>1145.4545454545455</v>
      </c>
      <c r="AR113" s="73">
        <f>TS_EthnicityPivot!AQ301</f>
        <v>1243.1999999999994</v>
      </c>
      <c r="AS113" s="206">
        <f>TS_EthnicityPivot!AR301</f>
        <v>1.0853333333333328</v>
      </c>
      <c r="AT113" s="73" t="str">
        <f>TS_EthnicityPivot!AS301</f>
        <v>100% - 118%</v>
      </c>
      <c r="AU113" s="73">
        <f>TS_EthnicityPivot!AT301</f>
        <v>1153.9499999999998</v>
      </c>
      <c r="AV113" s="73">
        <f>TS_EthnicityPivot!AU301</f>
        <v>1124.5500000000002</v>
      </c>
      <c r="AW113" s="206">
        <f>TS_EthnicityPivot!AV301</f>
        <v>0.97452229299363091</v>
      </c>
      <c r="AX113" s="73" t="str">
        <f>TS_EthnicityPivot!AW301</f>
        <v>90% - 106%</v>
      </c>
      <c r="AY113" s="27"/>
      <c r="AZ113" s="27"/>
      <c r="BA113" s="15"/>
      <c r="BB113" s="154"/>
      <c r="BC113" s="73">
        <f>TS_EthnicityPivot!AX301</f>
        <v>1061</v>
      </c>
      <c r="BD113" s="73">
        <f>TS_EthnicityPivot!AY301</f>
        <v>1155.913043478261</v>
      </c>
      <c r="BE113" s="206">
        <f>TS_EthnicityPivot!AZ301</f>
        <v>1.0894562143998689</v>
      </c>
      <c r="BF113" s="116" t="str">
        <f>TS_EthnicityPivot!BA301</f>
        <v>100% - 119%</v>
      </c>
    </row>
    <row r="114" spans="2:58" s="18" customFormat="1" ht="45" customHeight="1" x14ac:dyDescent="0.35">
      <c r="B114" s="75" t="s">
        <v>172</v>
      </c>
      <c r="C114" s="73">
        <f>TS_EthnicityPivot!B302</f>
        <v>2411</v>
      </c>
      <c r="D114" s="73">
        <f>TS_EthnicityPivot!C302</f>
        <v>2593.9565217391314</v>
      </c>
      <c r="E114" s="206">
        <f>TS_EthnicityPivot!D302</f>
        <v>1.0758840820154008</v>
      </c>
      <c r="F114" s="73" t="str">
        <f>TS_EthnicityPivot!E302</f>
        <v>102% - 114%</v>
      </c>
      <c r="G114" s="73">
        <f>TS_EthnicityPivot!F302</f>
        <v>2559.8999999999996</v>
      </c>
      <c r="H114" s="73">
        <f>TS_EthnicityPivot!G302</f>
        <v>2789.8499999999995</v>
      </c>
      <c r="I114" s="206">
        <f>TS_EthnicityPivot!H302</f>
        <v>1.0898277276456112</v>
      </c>
      <c r="J114" s="73" t="str">
        <f>TS_EthnicityPivot!I302</f>
        <v>103% - 115%</v>
      </c>
      <c r="K114" s="73">
        <f>TS_EthnicityPivot!J302</f>
        <v>2523</v>
      </c>
      <c r="L114" s="73">
        <f>TS_EthnicityPivot!K302</f>
        <v>2967.6315789473683</v>
      </c>
      <c r="M114" s="206">
        <f>TS_EthnicityPivot!L302</f>
        <v>1.1762313035859566</v>
      </c>
      <c r="N114" s="73" t="str">
        <f>TS_EthnicityPivot!M302</f>
        <v>112% - 124%</v>
      </c>
      <c r="O114" s="73">
        <f>TS_EthnicityPivot!N302</f>
        <v>2617.65</v>
      </c>
      <c r="P114" s="73">
        <f>TS_EthnicityPivot!O302</f>
        <v>2758.6363636363635</v>
      </c>
      <c r="Q114" s="206">
        <f>TS_EthnicityPivot!P302</f>
        <v>1.0538598986252414</v>
      </c>
      <c r="R114" s="73" t="str">
        <f>TS_EthnicityPivot!Q302</f>
        <v>100% - 111%</v>
      </c>
      <c r="S114" s="73">
        <f>TS_EthnicityPivot!R302</f>
        <v>2542.8260869565229</v>
      </c>
      <c r="T114" s="73">
        <f>TS_EthnicityPivot!S302</f>
        <v>2738.5909090909095</v>
      </c>
      <c r="U114" s="206">
        <f>TS_EthnicityPivot!T302</f>
        <v>1.0769871062510197</v>
      </c>
      <c r="V114" s="73" t="str">
        <f>TS_EthnicityPivot!U302</f>
        <v>102% - 114%</v>
      </c>
      <c r="W114" s="73">
        <f>TS_EthnicityPivot!V302</f>
        <v>2622</v>
      </c>
      <c r="X114" s="73">
        <f>TS_EthnicityPivot!W302</f>
        <v>2736</v>
      </c>
      <c r="Y114" s="206">
        <f>TS_EthnicityPivot!X302</f>
        <v>1.0434782608695652</v>
      </c>
      <c r="Z114" s="73" t="str">
        <f>TS_EthnicityPivot!Y302</f>
        <v>99% - 110%</v>
      </c>
      <c r="AA114" s="73">
        <f>TS_EthnicityPivot!Z302</f>
        <v>2486</v>
      </c>
      <c r="AB114" s="73">
        <f>TS_EthnicityPivot!AA302</f>
        <v>2813.045454545455</v>
      </c>
      <c r="AC114" s="206">
        <f>TS_EthnicityPivot!AB302</f>
        <v>1.131554889197689</v>
      </c>
      <c r="AD114" s="73" t="str">
        <f>TS_EthnicityPivot!AC302</f>
        <v>107% - 119%</v>
      </c>
      <c r="AE114" s="73">
        <f>TS_EthnicityPivot!AD302</f>
        <v>2584.826086956522</v>
      </c>
      <c r="AF114" s="73">
        <f>TS_EthnicityPivot!AE302</f>
        <v>2754</v>
      </c>
      <c r="AG114" s="206">
        <f>TS_EthnicityPivot!AF302</f>
        <v>1.0654488570419336</v>
      </c>
      <c r="AH114" s="73" t="str">
        <f>TS_EthnicityPivot!AG302</f>
        <v>101% - 112%</v>
      </c>
      <c r="AI114" s="73">
        <f>TS_EthnicityPivot!AH302</f>
        <v>2658</v>
      </c>
      <c r="AJ114" s="73">
        <f>TS_EthnicityPivot!AI302</f>
        <v>2847.409090909091</v>
      </c>
      <c r="AK114" s="206">
        <f>TS_EthnicityPivot!AJ302</f>
        <v>1.0712600041042479</v>
      </c>
      <c r="AL114" s="73" t="str">
        <f>TS_EthnicityPivot!AK302</f>
        <v>102% - 113%</v>
      </c>
      <c r="AM114" s="73">
        <f>TS_EthnicityPivot!AL302</f>
        <v>2568.2999999999993</v>
      </c>
      <c r="AN114" s="73">
        <f>TS_EthnicityPivot!AM302</f>
        <v>2812</v>
      </c>
      <c r="AO114" s="206">
        <f>TS_EthnicityPivot!AN302</f>
        <v>1.0948876688860338</v>
      </c>
      <c r="AP114" s="73" t="str">
        <f>TS_EthnicityPivot!AO302</f>
        <v>104% - 116%</v>
      </c>
      <c r="AQ114" s="73">
        <f>TS_EthnicityPivot!AP302</f>
        <v>2578.227272727273</v>
      </c>
      <c r="AR114" s="73">
        <f>TS_EthnicityPivot!AQ302</f>
        <v>2846.5499999999993</v>
      </c>
      <c r="AS114" s="206">
        <f>TS_EthnicityPivot!AR302</f>
        <v>1.104072565716401</v>
      </c>
      <c r="AT114" s="73" t="str">
        <f>TS_EthnicityPivot!AS302</f>
        <v>105% - 116%</v>
      </c>
      <c r="AU114" s="73">
        <f>TS_EthnicityPivot!AT302</f>
        <v>2606.1000000000004</v>
      </c>
      <c r="AV114" s="73">
        <f>TS_EthnicityPivot!AU302</f>
        <v>2705.85</v>
      </c>
      <c r="AW114" s="206">
        <f>TS_EthnicityPivot!AV302</f>
        <v>1.0382755842062852</v>
      </c>
      <c r="AX114" s="73" t="str">
        <f>TS_EthnicityPivot!AW302</f>
        <v>98% - 110%</v>
      </c>
      <c r="BB114" s="154"/>
      <c r="BC114" s="73">
        <f>TS_EthnicityPivot!AX302</f>
        <v>2411</v>
      </c>
      <c r="BD114" s="73">
        <f>TS_EthnicityPivot!AY302</f>
        <v>2693.4782608695659</v>
      </c>
      <c r="BE114" s="206">
        <f>TS_EthnicityPivot!AZ302</f>
        <v>1.1171622815717819</v>
      </c>
      <c r="BF114" s="116" t="str">
        <f>TS_EthnicityPivot!BA302</f>
        <v>106% - 118%</v>
      </c>
    </row>
    <row r="115" spans="2:58" s="18" customFormat="1" ht="45" customHeight="1" x14ac:dyDescent="0.35">
      <c r="B115" s="75" t="s">
        <v>150</v>
      </c>
      <c r="C115" s="73">
        <f>TS_EthnicityPivot!B303</f>
        <v>21812</v>
      </c>
      <c r="D115" s="73">
        <f>TS_EthnicityPivot!C303</f>
        <v>21412.695652173912</v>
      </c>
      <c r="E115" s="206">
        <f>TS_EthnicityPivot!D303</f>
        <v>0.98169336384439354</v>
      </c>
      <c r="F115" s="73" t="str">
        <f>TS_EthnicityPivot!E303</f>
        <v>96% - 100%</v>
      </c>
      <c r="G115" s="73">
        <f>TS_EthnicityPivot!F303</f>
        <v>22558.199999999997</v>
      </c>
      <c r="H115" s="73">
        <f>TS_EthnicityPivot!G303</f>
        <v>22214.849999999995</v>
      </c>
      <c r="I115" s="206">
        <f>TS_EthnicityPivot!H303</f>
        <v>0.98477937069447019</v>
      </c>
      <c r="J115" s="73" t="str">
        <f>TS_EthnicityPivot!I303</f>
        <v>97% - 100%</v>
      </c>
      <c r="K115" s="73">
        <f>TS_EthnicityPivot!J303</f>
        <v>22379</v>
      </c>
      <c r="L115" s="73">
        <f>TS_EthnicityPivot!K303</f>
        <v>23159.684210526324</v>
      </c>
      <c r="M115" s="206">
        <f>TS_EthnicityPivot!L303</f>
        <v>1.0348846780699015</v>
      </c>
      <c r="N115" s="73" t="str">
        <f>TS_EthnicityPivot!M303</f>
        <v>102% - 105%</v>
      </c>
      <c r="O115" s="73">
        <f>TS_EthnicityPivot!N303</f>
        <v>22439.55</v>
      </c>
      <c r="P115" s="73">
        <f>TS_EthnicityPivot!O303</f>
        <v>22112.999999999996</v>
      </c>
      <c r="Q115" s="206">
        <f>TS_EthnicityPivot!P303</f>
        <v>0.98544756913574461</v>
      </c>
      <c r="R115" s="73" t="str">
        <f>TS_EthnicityPivot!Q303</f>
        <v>97% - 100%</v>
      </c>
      <c r="S115" s="73">
        <f>TS_EthnicityPivot!R303</f>
        <v>21703.043478260861</v>
      </c>
      <c r="T115" s="73">
        <f>TS_EthnicityPivot!S303</f>
        <v>21785.590909090908</v>
      </c>
      <c r="U115" s="206">
        <f>TS_EthnicityPivot!T303</f>
        <v>1.003803495620913</v>
      </c>
      <c r="V115" s="73" t="str">
        <f>TS_EthnicityPivot!U303</f>
        <v>99% - 102%</v>
      </c>
      <c r="W115" s="73">
        <f>TS_EthnicityPivot!V303</f>
        <v>21706</v>
      </c>
      <c r="X115" s="73">
        <f>TS_EthnicityPivot!W303</f>
        <v>21706</v>
      </c>
      <c r="Y115" s="206">
        <f>TS_EthnicityPivot!X303</f>
        <v>1</v>
      </c>
      <c r="Z115" s="73" t="str">
        <f>TS_EthnicityPivot!Y303</f>
        <v>98% - 102%</v>
      </c>
      <c r="AA115" s="73">
        <f>TS_EthnicityPivot!Z303</f>
        <v>21931</v>
      </c>
      <c r="AB115" s="73">
        <f>TS_EthnicityPivot!AA303</f>
        <v>21927.818181818166</v>
      </c>
      <c r="AC115" s="206">
        <f>TS_EthnicityPivot!AB303</f>
        <v>0.99985491686736427</v>
      </c>
      <c r="AD115" s="73" t="str">
        <f>TS_EthnicityPivot!AC303</f>
        <v>98% - 102%</v>
      </c>
      <c r="AE115" s="73">
        <f>TS_EthnicityPivot!AD303</f>
        <v>21584.34782608696</v>
      </c>
      <c r="AF115" s="73">
        <f>TS_EthnicityPivot!AE303</f>
        <v>21554</v>
      </c>
      <c r="AG115" s="206">
        <f>TS_EthnicityPivot!AF303</f>
        <v>0.99859398920312614</v>
      </c>
      <c r="AH115" s="73" t="str">
        <f>TS_EthnicityPivot!AG303</f>
        <v>98% - 102%</v>
      </c>
      <c r="AI115" s="73">
        <f>TS_EthnicityPivot!AH303</f>
        <v>21992</v>
      </c>
      <c r="AJ115" s="73">
        <f>TS_EthnicityPivot!AI303</f>
        <v>22218.954545454555</v>
      </c>
      <c r="AK115" s="206">
        <f>TS_EthnicityPivot!AJ303</f>
        <v>1.0103198683818915</v>
      </c>
      <c r="AL115" s="73" t="str">
        <f>TS_EthnicityPivot!AK303</f>
        <v>99% - 103%</v>
      </c>
      <c r="AM115" s="73">
        <f>TS_EthnicityPivot!AL303</f>
        <v>22027.949999999997</v>
      </c>
      <c r="AN115" s="73">
        <f>TS_EthnicityPivot!AM303</f>
        <v>21966</v>
      </c>
      <c r="AO115" s="206">
        <f>TS_EthnicityPivot!AN303</f>
        <v>0.99718766385433066</v>
      </c>
      <c r="AP115" s="73" t="str">
        <f>TS_EthnicityPivot!AO303</f>
        <v>98% - 102%</v>
      </c>
      <c r="AQ115" s="73">
        <f>TS_EthnicityPivot!AP303</f>
        <v>22217.04545454546</v>
      </c>
      <c r="AR115" s="73">
        <f>TS_EthnicityPivot!AQ303</f>
        <v>22395.449999999997</v>
      </c>
      <c r="AS115" s="206">
        <f>TS_EthnicityPivot!AR303</f>
        <v>1.0080300751879696</v>
      </c>
      <c r="AT115" s="73" t="str">
        <f>TS_EthnicityPivot!AS303</f>
        <v>99% - 103%</v>
      </c>
      <c r="AU115" s="73">
        <f>TS_EthnicityPivot!AT303</f>
        <v>21581.699999999997</v>
      </c>
      <c r="AV115" s="73">
        <f>TS_EthnicityPivot!AU303</f>
        <v>21952.350000000013</v>
      </c>
      <c r="AW115" s="206">
        <f>TS_EthnicityPivot!AV303</f>
        <v>1.0171742726476605</v>
      </c>
      <c r="AX115" s="73" t="str">
        <f>TS_EthnicityPivot!AW303</f>
        <v>100% - 104%</v>
      </c>
      <c r="AY115" s="27"/>
      <c r="AZ115" s="27"/>
      <c r="BA115" s="15"/>
      <c r="BB115" s="154"/>
      <c r="BC115" s="73">
        <f>TS_EthnicityPivot!AX303</f>
        <v>21812</v>
      </c>
      <c r="BD115" s="73">
        <f>TS_EthnicityPivot!AY303</f>
        <v>21204.52173913044</v>
      </c>
      <c r="BE115" s="206">
        <f>TS_EthnicityPivot!AZ303</f>
        <v>0.97214935536083069</v>
      </c>
      <c r="BF115" s="116" t="str">
        <f>TS_EthnicityPivot!BA303</f>
        <v>95% - 99%</v>
      </c>
    </row>
    <row r="116" spans="2:58" s="18" customFormat="1" ht="45" customHeight="1" x14ac:dyDescent="0.35">
      <c r="B116" s="172" t="s">
        <v>102</v>
      </c>
      <c r="C116" s="76">
        <f>TS_EthnicityPivot!B304</f>
        <v>723</v>
      </c>
      <c r="D116" s="76">
        <f>TS_EthnicityPivot!C304</f>
        <v>988.8260869565222</v>
      </c>
      <c r="E116" s="185">
        <f>TS_EthnicityPivot!D304</f>
        <v>1.3676709363160751</v>
      </c>
      <c r="F116" s="207" t="str">
        <f>TS_EthnicityPivot!E304</f>
        <v>124% - 151%</v>
      </c>
      <c r="G116" s="76">
        <f>TS_EthnicityPivot!F304</f>
        <v>771.75</v>
      </c>
      <c r="H116" s="76">
        <f>TS_EthnicityPivot!G304</f>
        <v>1036.3499999999997</v>
      </c>
      <c r="I116" s="185">
        <f>TS_EthnicityPivot!H304</f>
        <v>1.3428571428571425</v>
      </c>
      <c r="J116" s="207" t="str">
        <f>TS_EthnicityPivot!I304</f>
        <v>122% - 148%</v>
      </c>
      <c r="K116" s="76">
        <f>TS_EthnicityPivot!J304</f>
        <v>743</v>
      </c>
      <c r="L116" s="76">
        <f>TS_EthnicityPivot!K304</f>
        <v>1070.9999999999998</v>
      </c>
      <c r="M116" s="185">
        <f>TS_EthnicityPivot!L304</f>
        <v>1.4414535666218031</v>
      </c>
      <c r="N116" s="207" t="str">
        <f>TS_EthnicityPivot!M304</f>
        <v>131% - 159%</v>
      </c>
      <c r="O116" s="76">
        <f>TS_EthnicityPivot!N304</f>
        <v>728.7</v>
      </c>
      <c r="P116" s="76">
        <f>TS_EthnicityPivot!O304</f>
        <v>1105.3636363636367</v>
      </c>
      <c r="Q116" s="185">
        <f>TS_EthnicityPivot!P304</f>
        <v>1.5168980875032751</v>
      </c>
      <c r="R116" s="207" t="str">
        <f>TS_EthnicityPivot!Q304</f>
        <v>138% - 167%</v>
      </c>
      <c r="S116" s="76">
        <f>TS_EthnicityPivot!R304</f>
        <v>798.00000000000023</v>
      </c>
      <c r="T116" s="76">
        <f>TS_EthnicityPivot!S304</f>
        <v>1080.5454545454547</v>
      </c>
      <c r="U116" s="185">
        <f>TS_EthnicityPivot!T304</f>
        <v>1.3540669856459329</v>
      </c>
      <c r="V116" s="207" t="str">
        <f>TS_EthnicityPivot!U304</f>
        <v>123% - 149%</v>
      </c>
      <c r="W116" s="76">
        <f>TS_EthnicityPivot!V304</f>
        <v>813</v>
      </c>
      <c r="X116" s="76">
        <f>TS_EthnicityPivot!W304</f>
        <v>1118</v>
      </c>
      <c r="Y116" s="185">
        <f>TS_EthnicityPivot!X304</f>
        <v>1.3751537515375154</v>
      </c>
      <c r="Z116" s="207" t="str">
        <f>TS_EthnicityPivot!Y304</f>
        <v>126% - 151%</v>
      </c>
      <c r="AA116" s="76">
        <f>TS_EthnicityPivot!Z304</f>
        <v>870</v>
      </c>
      <c r="AB116" s="76">
        <f>TS_EthnicityPivot!AA304</f>
        <v>1121.5909090909095</v>
      </c>
      <c r="AC116" s="185">
        <f>TS_EthnicityPivot!AB304</f>
        <v>1.2891849529780568</v>
      </c>
      <c r="AD116" s="207" t="str">
        <f>TS_EthnicityPivot!AC304</f>
        <v>118% - 141%</v>
      </c>
      <c r="AE116" s="76">
        <f>TS_EthnicityPivot!AD304</f>
        <v>826.30434782608734</v>
      </c>
      <c r="AF116" s="76">
        <f>TS_EthnicityPivot!AE304</f>
        <v>1171</v>
      </c>
      <c r="AG116" s="185">
        <f>TS_EthnicityPivot!AF304</f>
        <v>1.4171533806892915</v>
      </c>
      <c r="AH116" s="207" t="str">
        <f>TS_EthnicityPivot!AG304</f>
        <v>130% - 155%</v>
      </c>
      <c r="AI116" s="76">
        <f>TS_EthnicityPivot!AH304</f>
        <v>864</v>
      </c>
      <c r="AJ116" s="76">
        <f>TS_EthnicityPivot!AI304</f>
        <v>1186.5</v>
      </c>
      <c r="AK116" s="185">
        <f>TS_EthnicityPivot!AJ304</f>
        <v>1.3732638888888888</v>
      </c>
      <c r="AL116" s="207" t="str">
        <f>TS_EthnicityPivot!AK304</f>
        <v>126% - 150%</v>
      </c>
      <c r="AM116" s="76">
        <f>TS_EthnicityPivot!AL304</f>
        <v>873.59999999999968</v>
      </c>
      <c r="AN116" s="76">
        <f>TS_EthnicityPivot!AM304</f>
        <v>1201</v>
      </c>
      <c r="AO116" s="185">
        <f>TS_EthnicityPivot!AN304</f>
        <v>1.3747710622710627</v>
      </c>
      <c r="AP116" s="207" t="str">
        <f>TS_EthnicityPivot!AO304</f>
        <v>126% - 150%</v>
      </c>
      <c r="AQ116" s="76">
        <f>TS_EthnicityPivot!AP304</f>
        <v>868.63636363636397</v>
      </c>
      <c r="AR116" s="76">
        <f>TS_EthnicityPivot!AQ304</f>
        <v>1316.7</v>
      </c>
      <c r="AS116" s="185">
        <f>TS_EthnicityPivot!AR304</f>
        <v>1.5158241758241753</v>
      </c>
      <c r="AT116" s="207" t="str">
        <f>TS_EthnicityPivot!AS304</f>
        <v>139% - 165%</v>
      </c>
      <c r="AU116" s="76">
        <f>TS_EthnicityPivot!AT304</f>
        <v>906.15</v>
      </c>
      <c r="AV116" s="76">
        <f>TS_EthnicityPivot!AU304</f>
        <v>1283.1000000000006</v>
      </c>
      <c r="AW116" s="185">
        <f>TS_EthnicityPivot!AV304</f>
        <v>1.4159907300115882</v>
      </c>
      <c r="AX116" s="207" t="str">
        <f>TS_EthnicityPivot!AW304</f>
        <v>130% - 154%</v>
      </c>
      <c r="AY116" s="27"/>
      <c r="AZ116" s="27"/>
      <c r="BA116" s="15"/>
      <c r="BB116" s="29"/>
      <c r="BC116" s="76">
        <f>TS_EthnicityPivot!AX304</f>
        <v>723</v>
      </c>
      <c r="BD116" s="76">
        <f>TS_EthnicityPivot!AY304</f>
        <v>1746.6521739130433</v>
      </c>
      <c r="BE116" s="185">
        <f>TS_EthnicityPivot!AZ304</f>
        <v>2.4158397979433519</v>
      </c>
      <c r="BF116" s="173" t="str">
        <f>TS_EthnicityPivot!BA304</f>
        <v>221% - 264%</v>
      </c>
    </row>
    <row r="117" spans="2:58" s="36" customFormat="1" ht="45" customHeight="1" x14ac:dyDescent="0.35">
      <c r="B117" s="176" t="s">
        <v>185</v>
      </c>
      <c r="C117" s="57"/>
      <c r="D117" s="57"/>
      <c r="E117" s="57"/>
      <c r="F117" s="57"/>
      <c r="G117" s="57"/>
      <c r="H117" s="57"/>
      <c r="I117" s="57"/>
      <c r="J117" s="57"/>
      <c r="K117" s="57"/>
      <c r="L117" s="57"/>
      <c r="M117" s="57"/>
      <c r="N117" s="176"/>
      <c r="BB117" s="156"/>
      <c r="BC117" s="156"/>
      <c r="BD117" s="156"/>
    </row>
    <row r="118" spans="2:58" s="18" customFormat="1" ht="45" customHeight="1" x14ac:dyDescent="0.35">
      <c r="B118" s="38"/>
      <c r="C118" s="257" t="s">
        <v>45</v>
      </c>
      <c r="D118" s="258"/>
      <c r="E118" s="258"/>
      <c r="F118" s="259"/>
      <c r="G118" s="257" t="s">
        <v>46</v>
      </c>
      <c r="H118" s="258"/>
      <c r="I118" s="258"/>
      <c r="J118" s="259"/>
      <c r="K118" s="257" t="s">
        <v>43</v>
      </c>
      <c r="L118" s="258"/>
      <c r="M118" s="258"/>
      <c r="N118" s="259"/>
      <c r="O118" s="257" t="s">
        <v>59</v>
      </c>
      <c r="P118" s="258"/>
      <c r="Q118" s="258"/>
      <c r="R118" s="259"/>
      <c r="S118" s="257" t="s">
        <v>78</v>
      </c>
      <c r="T118" s="258"/>
      <c r="U118" s="258"/>
      <c r="V118" s="259"/>
      <c r="W118" s="257" t="s">
        <v>81</v>
      </c>
      <c r="X118" s="258"/>
      <c r="Y118" s="258"/>
      <c r="Z118" s="259"/>
      <c r="AA118" s="257" t="s">
        <v>18</v>
      </c>
      <c r="AB118" s="258"/>
      <c r="AC118" s="258"/>
      <c r="AD118" s="259"/>
      <c r="AE118" s="257" t="s">
        <v>82</v>
      </c>
      <c r="AF118" s="258"/>
      <c r="AG118" s="258"/>
      <c r="AH118" s="259"/>
      <c r="AI118" s="257" t="s">
        <v>83</v>
      </c>
      <c r="AJ118" s="258"/>
      <c r="AK118" s="258"/>
      <c r="AL118" s="259"/>
      <c r="AM118" s="257" t="s">
        <v>84</v>
      </c>
      <c r="AN118" s="258"/>
      <c r="AO118" s="258"/>
      <c r="AP118" s="259"/>
      <c r="AQ118" s="257" t="s">
        <v>79</v>
      </c>
      <c r="AR118" s="258"/>
      <c r="AS118" s="258"/>
      <c r="AT118" s="259"/>
      <c r="AU118" s="257" t="s">
        <v>80</v>
      </c>
      <c r="AV118" s="258"/>
      <c r="AW118" s="258"/>
      <c r="AX118" s="259"/>
      <c r="BB118" s="29"/>
      <c r="BC118" s="257" t="s">
        <v>45</v>
      </c>
      <c r="BD118" s="258"/>
      <c r="BE118" s="258"/>
      <c r="BF118" s="259"/>
    </row>
    <row r="119" spans="2:58" s="11" customFormat="1" ht="100" customHeight="1" x14ac:dyDescent="0.35">
      <c r="B119" s="79" t="s">
        <v>176</v>
      </c>
      <c r="C119" s="260">
        <f>TS_EthnicityPivot!BS335</f>
        <v>2E-3</v>
      </c>
      <c r="D119" s="261"/>
      <c r="E119" s="261"/>
      <c r="F119" s="262"/>
      <c r="G119" s="260" t="str">
        <f>TS_EthnicityPivot!BT335</f>
        <v>&lt;0.001</v>
      </c>
      <c r="H119" s="261"/>
      <c r="I119" s="261"/>
      <c r="J119" s="262"/>
      <c r="K119" s="260" t="str">
        <f>TS_EthnicityPivot!BU335</f>
        <v>&lt;0.001</v>
      </c>
      <c r="L119" s="261"/>
      <c r="M119" s="261"/>
      <c r="N119" s="262"/>
      <c r="O119" s="260">
        <f>TS_EthnicityPivot!BV335</f>
        <v>0.02</v>
      </c>
      <c r="P119" s="261"/>
      <c r="Q119" s="261"/>
      <c r="R119" s="262"/>
      <c r="S119" s="260">
        <f>TS_EthnicityPivot!BW335</f>
        <v>1.6E-2</v>
      </c>
      <c r="T119" s="261"/>
      <c r="U119" s="261"/>
      <c r="V119" s="262"/>
      <c r="W119" s="260">
        <f>TS_EthnicityPivot!BX335</f>
        <v>0.14199999999999999</v>
      </c>
      <c r="X119" s="261"/>
      <c r="Y119" s="261"/>
      <c r="Z119" s="262"/>
      <c r="AA119" s="260" t="str">
        <f>TS_EthnicityPivot!BY335</f>
        <v>&lt;0.001</v>
      </c>
      <c r="AB119" s="261"/>
      <c r="AC119" s="261"/>
      <c r="AD119" s="262"/>
      <c r="AE119" s="260">
        <f>TS_EthnicityPivot!BZ335</f>
        <v>2.5999999999999999E-2</v>
      </c>
      <c r="AF119" s="261"/>
      <c r="AG119" s="261"/>
      <c r="AH119" s="262"/>
      <c r="AI119" s="260">
        <f>TS_EthnicityPivot!CA335</f>
        <v>4.1000000000000002E-2</v>
      </c>
      <c r="AJ119" s="261"/>
      <c r="AK119" s="261"/>
      <c r="AL119" s="262"/>
      <c r="AM119" s="260">
        <f>TS_EthnicityPivot!CB335</f>
        <v>1E-3</v>
      </c>
      <c r="AN119" s="261"/>
      <c r="AO119" s="261"/>
      <c r="AP119" s="262"/>
      <c r="AQ119" s="260">
        <f>TS_EthnicityPivot!CC334</f>
        <v>2E-3</v>
      </c>
      <c r="AR119" s="261"/>
      <c r="AS119" s="261"/>
      <c r="AT119" s="262"/>
      <c r="AU119" s="260">
        <f>TS_EthnicityPivot!CD334</f>
        <v>0.48</v>
      </c>
      <c r="AV119" s="261"/>
      <c r="AW119" s="261"/>
      <c r="AX119" s="262"/>
      <c r="BB119" s="157"/>
      <c r="BC119" s="275" t="str">
        <f>TS_EthnicityPivot!BS334</f>
        <v>&lt;0.001</v>
      </c>
      <c r="BD119" s="261"/>
      <c r="BE119" s="261"/>
      <c r="BF119" s="262"/>
    </row>
    <row r="120" spans="2:58" s="11" customFormat="1" ht="100" customHeight="1" x14ac:dyDescent="0.35">
      <c r="B120" s="79" t="s">
        <v>177</v>
      </c>
      <c r="C120" s="260">
        <f>TS_EthnicityPivot!AA335</f>
        <v>4.1000000000000002E-2</v>
      </c>
      <c r="D120" s="261"/>
      <c r="E120" s="261"/>
      <c r="F120" s="262"/>
      <c r="G120" s="260" t="str">
        <f>TS_EthnicityPivot!AB335</f>
        <v>&lt;0.001</v>
      </c>
      <c r="H120" s="261"/>
      <c r="I120" s="261"/>
      <c r="J120" s="262"/>
      <c r="K120" s="260" t="str">
        <f>TS_EthnicityPivot!AC335</f>
        <v>&lt;0.001</v>
      </c>
      <c r="L120" s="261"/>
      <c r="M120" s="261"/>
      <c r="N120" s="262"/>
      <c r="O120" s="260">
        <f>TS_EthnicityPivot!AD335</f>
        <v>0.19600000000000001</v>
      </c>
      <c r="P120" s="261"/>
      <c r="Q120" s="261"/>
      <c r="R120" s="262"/>
      <c r="S120" s="260">
        <f>TS_EthnicityPivot!AE335</f>
        <v>2.5000000000000001E-2</v>
      </c>
      <c r="T120" s="261"/>
      <c r="U120" s="261"/>
      <c r="V120" s="262"/>
      <c r="W120" s="260">
        <f>TS_EthnicityPivot!AF335</f>
        <v>0.47899999999999998</v>
      </c>
      <c r="X120" s="261"/>
      <c r="Y120" s="261"/>
      <c r="Z120" s="262"/>
      <c r="AA120" s="260">
        <f>TS_EthnicityPivot!AG335</f>
        <v>1E-3</v>
      </c>
      <c r="AB120" s="261"/>
      <c r="AC120" s="261"/>
      <c r="AD120" s="262"/>
      <c r="AE120" s="260">
        <f>TS_EthnicityPivot!AH335</f>
        <v>3.3000000000000002E-2</v>
      </c>
      <c r="AF120" s="261"/>
      <c r="AG120" s="261"/>
      <c r="AH120" s="262"/>
      <c r="AI120" s="260">
        <f>TS_EthnicityPivot!AI335</f>
        <v>0.182</v>
      </c>
      <c r="AJ120" s="261"/>
      <c r="AK120" s="261"/>
      <c r="AL120" s="262"/>
      <c r="AM120" s="260">
        <f>TS_EthnicityPivot!AJ335</f>
        <v>4.2999999999999997E-2</v>
      </c>
      <c r="AN120" s="261"/>
      <c r="AO120" s="261"/>
      <c r="AP120" s="262"/>
      <c r="AQ120" s="260" t="str">
        <f>TS_EthnicityPivot!AK334</f>
        <v>&lt;0.001</v>
      </c>
      <c r="AR120" s="261"/>
      <c r="AS120" s="261"/>
      <c r="AT120" s="262"/>
      <c r="AU120" s="260">
        <f>TS_EthnicityPivot!AL334</f>
        <v>0.02</v>
      </c>
      <c r="AV120" s="261"/>
      <c r="AW120" s="261"/>
      <c r="AX120" s="262"/>
      <c r="BB120" s="157"/>
      <c r="BC120" s="260" t="str">
        <f>TS_EthnicityPivot!AA334</f>
        <v>&lt;0.001</v>
      </c>
      <c r="BD120" s="261"/>
      <c r="BE120" s="261"/>
      <c r="BF120" s="262"/>
    </row>
    <row r="121" spans="2:58" s="18" customFormat="1" ht="45" customHeight="1" x14ac:dyDescent="0.35">
      <c r="B121" s="40" t="str">
        <f>TS_EthnicityPivot!B307</f>
        <v>Figure 5b. Volume of first treatments since March 2020 by ethnicity. 
Tumour Group: (All)</v>
      </c>
    </row>
    <row r="122" spans="2:58" s="18" customFormat="1" ht="65.150000000000006" customHeight="1" x14ac:dyDescent="0.35">
      <c r="B122" s="273" t="s">
        <v>118</v>
      </c>
      <c r="C122" s="257" t="s">
        <v>45</v>
      </c>
      <c r="D122" s="258"/>
      <c r="E122" s="258"/>
      <c r="F122" s="259"/>
      <c r="G122" s="257" t="s">
        <v>46</v>
      </c>
      <c r="H122" s="258"/>
      <c r="I122" s="258"/>
      <c r="J122" s="259"/>
      <c r="K122" s="257" t="s">
        <v>43</v>
      </c>
      <c r="L122" s="258"/>
      <c r="M122" s="258"/>
      <c r="N122" s="259"/>
      <c r="O122" s="257" t="s">
        <v>59</v>
      </c>
      <c r="P122" s="258"/>
      <c r="Q122" s="258"/>
      <c r="R122" s="259"/>
      <c r="S122" s="257" t="s">
        <v>78</v>
      </c>
      <c r="T122" s="258"/>
      <c r="U122" s="258"/>
      <c r="V122" s="259"/>
      <c r="W122" s="257" t="s">
        <v>81</v>
      </c>
      <c r="X122" s="258"/>
      <c r="Y122" s="258"/>
      <c r="Z122" s="259"/>
      <c r="AA122" s="257" t="s">
        <v>18</v>
      </c>
      <c r="AB122" s="258"/>
      <c r="AC122" s="258"/>
      <c r="AD122" s="259"/>
      <c r="AE122" s="257" t="s">
        <v>82</v>
      </c>
      <c r="AF122" s="258"/>
      <c r="AG122" s="258"/>
      <c r="AH122" s="259"/>
      <c r="AI122" s="257" t="s">
        <v>83</v>
      </c>
      <c r="AJ122" s="258"/>
      <c r="AK122" s="258"/>
      <c r="AL122" s="259"/>
      <c r="AM122" s="257" t="s">
        <v>84</v>
      </c>
      <c r="AN122" s="258"/>
      <c r="AO122" s="258"/>
      <c r="AP122" s="259"/>
      <c r="AQ122" s="257" t="s">
        <v>79</v>
      </c>
      <c r="AR122" s="258"/>
      <c r="AS122" s="258"/>
      <c r="AT122" s="259"/>
      <c r="AU122" s="257" t="s">
        <v>80</v>
      </c>
      <c r="AV122" s="258"/>
      <c r="AW122" s="258"/>
      <c r="AX122" s="259"/>
    </row>
    <row r="123" spans="2:58" s="18" customFormat="1" ht="65.150000000000006" customHeight="1" x14ac:dyDescent="0.35">
      <c r="B123" s="274"/>
      <c r="C123" s="109" t="s">
        <v>85</v>
      </c>
      <c r="D123" s="109" t="s">
        <v>86</v>
      </c>
      <c r="E123" s="30" t="s">
        <v>65</v>
      </c>
      <c r="F123" s="102" t="s">
        <v>117</v>
      </c>
      <c r="G123" s="108" t="s">
        <v>85</v>
      </c>
      <c r="H123" s="30" t="s">
        <v>86</v>
      </c>
      <c r="I123" s="109" t="s">
        <v>65</v>
      </c>
      <c r="J123" s="102" t="s">
        <v>117</v>
      </c>
      <c r="K123" s="107" t="s">
        <v>85</v>
      </c>
      <c r="L123" s="109" t="s">
        <v>86</v>
      </c>
      <c r="M123" s="30" t="s">
        <v>65</v>
      </c>
      <c r="N123" s="102" t="s">
        <v>117</v>
      </c>
      <c r="O123" s="108" t="s">
        <v>85</v>
      </c>
      <c r="P123" s="30" t="s">
        <v>86</v>
      </c>
      <c r="Q123" s="109" t="s">
        <v>65</v>
      </c>
      <c r="R123" s="102" t="s">
        <v>117</v>
      </c>
      <c r="S123" s="107" t="s">
        <v>85</v>
      </c>
      <c r="T123" s="109" t="s">
        <v>86</v>
      </c>
      <c r="U123" s="30" t="s">
        <v>65</v>
      </c>
      <c r="V123" s="102" t="s">
        <v>117</v>
      </c>
      <c r="W123" s="108" t="s">
        <v>85</v>
      </c>
      <c r="X123" s="30" t="s">
        <v>86</v>
      </c>
      <c r="Y123" s="109" t="s">
        <v>65</v>
      </c>
      <c r="Z123" s="102" t="s">
        <v>117</v>
      </c>
      <c r="AA123" s="107" t="s">
        <v>85</v>
      </c>
      <c r="AB123" s="109" t="s">
        <v>86</v>
      </c>
      <c r="AC123" s="109" t="s">
        <v>65</v>
      </c>
      <c r="AD123" s="102" t="s">
        <v>117</v>
      </c>
      <c r="AE123" s="108" t="s">
        <v>85</v>
      </c>
      <c r="AF123" s="30" t="s">
        <v>86</v>
      </c>
      <c r="AG123" s="109" t="s">
        <v>65</v>
      </c>
      <c r="AH123" s="102" t="s">
        <v>117</v>
      </c>
      <c r="AI123" s="107" t="s">
        <v>85</v>
      </c>
      <c r="AJ123" s="109" t="s">
        <v>86</v>
      </c>
      <c r="AK123" s="30" t="s">
        <v>65</v>
      </c>
      <c r="AL123" s="102" t="s">
        <v>117</v>
      </c>
      <c r="AM123" s="108" t="s">
        <v>85</v>
      </c>
      <c r="AN123" s="30" t="s">
        <v>86</v>
      </c>
      <c r="AO123" s="109" t="s">
        <v>65</v>
      </c>
      <c r="AP123" s="102" t="s">
        <v>117</v>
      </c>
      <c r="AQ123" s="30" t="s">
        <v>86</v>
      </c>
      <c r="AR123" s="30" t="s">
        <v>168</v>
      </c>
      <c r="AS123" s="30" t="s">
        <v>65</v>
      </c>
      <c r="AT123" s="102" t="s">
        <v>117</v>
      </c>
      <c r="AU123" s="30" t="s">
        <v>86</v>
      </c>
      <c r="AV123" s="30" t="s">
        <v>168</v>
      </c>
      <c r="AW123" s="109" t="s">
        <v>65</v>
      </c>
      <c r="AX123" s="102" t="s">
        <v>117</v>
      </c>
      <c r="BB123" s="29"/>
      <c r="BC123" s="29"/>
      <c r="BD123" s="29"/>
    </row>
    <row r="124" spans="2:58" s="18" customFormat="1" ht="45" customHeight="1" x14ac:dyDescent="0.35">
      <c r="B124" s="72" t="s">
        <v>98</v>
      </c>
      <c r="C124" s="73">
        <f>TS_EthnicityPivot!B311</f>
        <v>666</v>
      </c>
      <c r="D124" s="73">
        <f>TS_EthnicityPivot!C311</f>
        <v>796.09090909090912</v>
      </c>
      <c r="E124" s="184">
        <f>TS_EthnicityPivot!D311</f>
        <v>1.1953316953316955</v>
      </c>
      <c r="F124" s="116" t="str">
        <f>TS_EthnicityPivot!E311</f>
        <v>108% - 133%</v>
      </c>
      <c r="G124" s="73">
        <f>TS_EthnicityPivot!F311</f>
        <v>728.69999999999959</v>
      </c>
      <c r="H124" s="73">
        <f>TS_EthnicityPivot!G311</f>
        <v>616.3499999999998</v>
      </c>
      <c r="I124" s="184">
        <f>TS_EthnicityPivot!H311</f>
        <v>0.84582132564841517</v>
      </c>
      <c r="J124" s="116" t="str">
        <f>TS_EthnicityPivot!I311</f>
        <v>76% - 94%</v>
      </c>
      <c r="K124" s="73">
        <f>TS_EthnicityPivot!J311</f>
        <v>700</v>
      </c>
      <c r="L124" s="73">
        <f>TS_EthnicityPivot!K311</f>
        <v>448.73684210526352</v>
      </c>
      <c r="M124" s="184">
        <f>TS_EthnicityPivot!L311</f>
        <v>0.64105263157894787</v>
      </c>
      <c r="N124" s="116" t="str">
        <f>TS_EthnicityPivot!M311</f>
        <v>57% - 72%</v>
      </c>
      <c r="O124" s="73">
        <f>TS_EthnicityPivot!N311</f>
        <v>722.40000000000009</v>
      </c>
      <c r="P124" s="73">
        <f>TS_EthnicityPivot!O311</f>
        <v>457.22727272727275</v>
      </c>
      <c r="Q124" s="184">
        <f>TS_EthnicityPivot!P311</f>
        <v>0.6329281183932346</v>
      </c>
      <c r="R124" s="116" t="str">
        <f>TS_EthnicityPivot!Q311</f>
        <v>56% - 71%</v>
      </c>
      <c r="S124" s="73">
        <f>TS_EthnicityPivot!R311</f>
        <v>723.13043478260909</v>
      </c>
      <c r="T124" s="73">
        <f>TS_EthnicityPivot!S311</f>
        <v>520.43478260869585</v>
      </c>
      <c r="U124" s="184">
        <f>TS_EthnicityPivot!T311</f>
        <v>0.71969696969696961</v>
      </c>
      <c r="V124" s="116" t="str">
        <f>TS_EthnicityPivot!U311</f>
        <v>64% - 81%</v>
      </c>
      <c r="W124" s="73">
        <f>TS_EthnicityPivot!V311</f>
        <v>740</v>
      </c>
      <c r="X124" s="73">
        <f>TS_EthnicityPivot!W311</f>
        <v>571.19999999999993</v>
      </c>
      <c r="Y124" s="184">
        <f>TS_EthnicityPivot!X311</f>
        <v>0.77189189189189178</v>
      </c>
      <c r="Z124" s="116" t="str">
        <f>TS_EthnicityPivot!Y311</f>
        <v>69% - 86%</v>
      </c>
      <c r="AA124" s="73">
        <f>TS_EthnicityPivot!Z311</f>
        <v>710</v>
      </c>
      <c r="AB124" s="73">
        <f>TS_EthnicityPivot!AA311</f>
        <v>654.81818181818187</v>
      </c>
      <c r="AC124" s="184">
        <f>TS_EthnicityPivot!AB311</f>
        <v>0.9222791293213829</v>
      </c>
      <c r="AD124" s="116" t="str">
        <f>TS_EthnicityPivot!AC311</f>
        <v>83% - 103%</v>
      </c>
      <c r="AE124" s="73">
        <f>TS_EthnicityPivot!AD311</f>
        <v>722.2173913043481</v>
      </c>
      <c r="AF124" s="73">
        <f>TS_EthnicityPivot!AE311</f>
        <v>683.45454545454595</v>
      </c>
      <c r="AG124" s="184">
        <f>TS_EthnicityPivot!AF311</f>
        <v>0.94632800827491126</v>
      </c>
      <c r="AH124" s="116" t="str">
        <f>TS_EthnicityPivot!AG311</f>
        <v>85% - 105%</v>
      </c>
      <c r="AI124" s="73">
        <f>TS_EthnicityPivot!AH311</f>
        <v>696</v>
      </c>
      <c r="AJ124" s="73">
        <f>TS_EthnicityPivot!AI311</f>
        <v>717</v>
      </c>
      <c r="AK124" s="184">
        <f>TS_EthnicityPivot!AJ311</f>
        <v>1.0301724137931034</v>
      </c>
      <c r="AL124" s="116" t="str">
        <f>TS_EthnicityPivot!AK311</f>
        <v>93% - 115%</v>
      </c>
      <c r="AM124" s="73">
        <f>TS_EthnicityPivot!AL311</f>
        <v>702.4499999999997</v>
      </c>
      <c r="AN124" s="73">
        <f>TS_EthnicityPivot!AM311</f>
        <v>669</v>
      </c>
      <c r="AO124" s="184">
        <f>TS_EthnicityPivot!AN311</f>
        <v>0.95238095238095277</v>
      </c>
      <c r="AP124" s="116" t="str">
        <f>TS_EthnicityPivot!AO311</f>
        <v>86% - 106%</v>
      </c>
      <c r="AQ124" s="73">
        <f>TS_EthnicityPivot!AP311</f>
        <v>689.18181818181813</v>
      </c>
      <c r="AR124" s="73">
        <f>TS_EthnicityPivot!AQ311</f>
        <v>709.79999999999973</v>
      </c>
      <c r="AS124" s="184">
        <f>TS_EthnicityPivot!AR311</f>
        <v>1.0299168975069248</v>
      </c>
      <c r="AT124" s="116" t="str">
        <f>TS_EthnicityPivot!AS311</f>
        <v>93% - 115%</v>
      </c>
      <c r="AU124" s="73">
        <f>TS_EthnicityPivot!AT311</f>
        <v>686.70000000000016</v>
      </c>
      <c r="AV124" s="73">
        <f>TS_EthnicityPivot!AU311</f>
        <v>675.15000000000009</v>
      </c>
      <c r="AW124" s="184">
        <f>TS_EthnicityPivot!AV311</f>
        <v>0.98318042813455653</v>
      </c>
      <c r="AX124" s="116" t="str">
        <f>TS_EthnicityPivot!AW311</f>
        <v>88% - 109%</v>
      </c>
      <c r="AY124" s="27"/>
      <c r="AZ124" s="27"/>
      <c r="BA124" s="15"/>
      <c r="BB124" s="154"/>
      <c r="BC124" s="155"/>
      <c r="BD124" s="29"/>
    </row>
    <row r="125" spans="2:58" s="18" customFormat="1" ht="45" customHeight="1" x14ac:dyDescent="0.35">
      <c r="B125" s="75" t="s">
        <v>99</v>
      </c>
      <c r="C125" s="73">
        <f>TS_EthnicityPivot!B312</f>
        <v>443</v>
      </c>
      <c r="D125" s="73">
        <f>TS_EthnicityPivot!C312</f>
        <v>516.40909090909099</v>
      </c>
      <c r="E125" s="184">
        <f>TS_EthnicityPivot!D312</f>
        <v>1.1657090088241331</v>
      </c>
      <c r="F125" s="116" t="str">
        <f>TS_EthnicityPivot!E312</f>
        <v>102% - 133%</v>
      </c>
      <c r="G125" s="73">
        <f>TS_EthnicityPivot!F312</f>
        <v>444.15000000000026</v>
      </c>
      <c r="H125" s="73">
        <f>TS_EthnicityPivot!G312</f>
        <v>393.75000000000023</v>
      </c>
      <c r="I125" s="184">
        <f>TS_EthnicityPivot!H312</f>
        <v>0.88652482269503541</v>
      </c>
      <c r="J125" s="116" t="str">
        <f>TS_EthnicityPivot!I312</f>
        <v>77% - 102%</v>
      </c>
      <c r="K125" s="73">
        <f>TS_EthnicityPivot!J312</f>
        <v>434</v>
      </c>
      <c r="L125" s="73">
        <f>TS_EthnicityPivot!K312</f>
        <v>331.57894736842132</v>
      </c>
      <c r="M125" s="184">
        <f>TS_EthnicityPivot!L312</f>
        <v>0.76400679117147774</v>
      </c>
      <c r="N125" s="116" t="str">
        <f>TS_EthnicityPivot!M312</f>
        <v>66% - 88%</v>
      </c>
      <c r="O125" s="73">
        <f>TS_EthnicityPivot!N312</f>
        <v>485.10000000000019</v>
      </c>
      <c r="P125" s="73">
        <f>TS_EthnicityPivot!O312</f>
        <v>319.77272727272742</v>
      </c>
      <c r="Q125" s="184">
        <f>TS_EthnicityPivot!P312</f>
        <v>0.65918929555293193</v>
      </c>
      <c r="R125" s="116" t="str">
        <f>TS_EthnicityPivot!Q312</f>
        <v>57% - 76%</v>
      </c>
      <c r="S125" s="73">
        <f>TS_EthnicityPivot!R312</f>
        <v>472.95652173913055</v>
      </c>
      <c r="T125" s="73">
        <f>TS_EthnicityPivot!S312</f>
        <v>314.0869565217393</v>
      </c>
      <c r="U125" s="184">
        <f>TS_EthnicityPivot!T312</f>
        <v>0.66409266409266432</v>
      </c>
      <c r="V125" s="116" t="str">
        <f>TS_EthnicityPivot!U312</f>
        <v>57% - 77%</v>
      </c>
      <c r="W125" s="73">
        <f>TS_EthnicityPivot!V312</f>
        <v>486</v>
      </c>
      <c r="X125" s="73">
        <f>TS_EthnicityPivot!W312</f>
        <v>357.00000000000006</v>
      </c>
      <c r="Y125" s="184">
        <f>TS_EthnicityPivot!X312</f>
        <v>0.73456790123456805</v>
      </c>
      <c r="Z125" s="116" t="str">
        <f>TS_EthnicityPivot!Y312</f>
        <v>64% - 84%</v>
      </c>
      <c r="AA125" s="73">
        <f>TS_EthnicityPivot!Z312</f>
        <v>477</v>
      </c>
      <c r="AB125" s="73">
        <f>TS_EthnicityPivot!AA312</f>
        <v>389.45454545454567</v>
      </c>
      <c r="AC125" s="184">
        <f>TS_EthnicityPivot!AB312</f>
        <v>0.81646655231560938</v>
      </c>
      <c r="AD125" s="116" t="str">
        <f>TS_EthnicityPivot!AC312</f>
        <v>71% - 94%</v>
      </c>
      <c r="AE125" s="73">
        <f>TS_EthnicityPivot!AD312</f>
        <v>449.21739130434798</v>
      </c>
      <c r="AF125" s="73">
        <f>TS_EthnicityPivot!AE312</f>
        <v>438.13636363636391</v>
      </c>
      <c r="AG125" s="184">
        <f>TS_EthnicityPivot!AF312</f>
        <v>0.97533259423503349</v>
      </c>
      <c r="AH125" s="116" t="str">
        <f>TS_EthnicityPivot!AG312</f>
        <v>85% - 112%</v>
      </c>
      <c r="AI125" s="73">
        <f>TS_EthnicityPivot!AH312</f>
        <v>499</v>
      </c>
      <c r="AJ125" s="73">
        <f>TS_EthnicityPivot!AI312</f>
        <v>464</v>
      </c>
      <c r="AK125" s="184">
        <f>TS_EthnicityPivot!AJ312</f>
        <v>0.9298597194388778</v>
      </c>
      <c r="AL125" s="116" t="str">
        <f>TS_EthnicityPivot!AK312</f>
        <v>82% - 106%</v>
      </c>
      <c r="AM125" s="73">
        <f>TS_EthnicityPivot!AL312</f>
        <v>496.65000000000032</v>
      </c>
      <c r="AN125" s="73">
        <f>TS_EthnicityPivot!AM312</f>
        <v>468</v>
      </c>
      <c r="AO125" s="184">
        <f>TS_EthnicityPivot!AN312</f>
        <v>0.94231350045303475</v>
      </c>
      <c r="AP125" s="116" t="str">
        <f>TS_EthnicityPivot!AO312</f>
        <v>83% - 107%</v>
      </c>
      <c r="AQ125" s="73">
        <f>TS_EthnicityPivot!AP312</f>
        <v>499.22727272727292</v>
      </c>
      <c r="AR125" s="73">
        <f>TS_EthnicityPivot!AQ312</f>
        <v>421.05000000000013</v>
      </c>
      <c r="AS125" s="184">
        <f>TS_EthnicityPivot!AR312</f>
        <v>0.84340344168260029</v>
      </c>
      <c r="AT125" s="116" t="str">
        <f>TS_EthnicityPivot!AS312</f>
        <v>74% - 96%</v>
      </c>
      <c r="AU125" s="73">
        <f>TS_EthnicityPivot!AT312</f>
        <v>505.05000000000018</v>
      </c>
      <c r="AV125" s="73">
        <f>TS_EthnicityPivot!AU312</f>
        <v>434.70000000000022</v>
      </c>
      <c r="AW125" s="184">
        <f>TS_EthnicityPivot!AV312</f>
        <v>0.86070686070686087</v>
      </c>
      <c r="AX125" s="116" t="str">
        <f>TS_EthnicityPivot!AW312</f>
        <v>76% - 98%</v>
      </c>
      <c r="AY125" s="27"/>
      <c r="AZ125" s="27"/>
      <c r="BA125" s="15"/>
      <c r="BB125" s="154"/>
      <c r="BC125" s="155"/>
      <c r="BD125" s="29"/>
    </row>
    <row r="126" spans="2:58" s="18" customFormat="1" ht="45" customHeight="1" x14ac:dyDescent="0.35">
      <c r="B126" s="72" t="s">
        <v>100</v>
      </c>
      <c r="C126" s="73">
        <f>TS_EthnicityPivot!B313</f>
        <v>136</v>
      </c>
      <c r="D126" s="73">
        <f>TS_EthnicityPivot!C313</f>
        <v>139.36363636363632</v>
      </c>
      <c r="E126" s="184">
        <f>TS_EthnicityPivot!D313</f>
        <v>1.0247326203208553</v>
      </c>
      <c r="F126" s="116" t="str">
        <f>TS_EthnicityPivot!E313</f>
        <v>80% - 131%</v>
      </c>
      <c r="G126" s="73">
        <f>TS_EthnicityPivot!F313</f>
        <v>128.09999999999991</v>
      </c>
      <c r="H126" s="73">
        <f>TS_EthnicityPivot!G313</f>
        <v>120.74999999999991</v>
      </c>
      <c r="I126" s="184">
        <f>TS_EthnicityPivot!H313</f>
        <v>0.94262295081967218</v>
      </c>
      <c r="J126" s="116" t="str">
        <f>TS_EthnicityPivot!I313</f>
        <v>73% - 122%</v>
      </c>
      <c r="K126" s="73">
        <f>TS_EthnicityPivot!J313</f>
        <v>143</v>
      </c>
      <c r="L126" s="73">
        <f>TS_EthnicityPivot!K313</f>
        <v>96.157894736842167</v>
      </c>
      <c r="M126" s="184">
        <f>TS_EthnicityPivot!L313</f>
        <v>0.67243283032756762</v>
      </c>
      <c r="N126" s="116" t="str">
        <f>TS_EthnicityPivot!M313</f>
        <v>51% - 88%</v>
      </c>
      <c r="O126" s="73">
        <f>TS_EthnicityPivot!N313</f>
        <v>140.69999999999996</v>
      </c>
      <c r="P126" s="73">
        <f>TS_EthnicityPivot!O313</f>
        <v>83.999999999999957</v>
      </c>
      <c r="Q126" s="184">
        <f>TS_EthnicityPivot!P313</f>
        <v>0.59701492537313416</v>
      </c>
      <c r="R126" s="116" t="str">
        <f>TS_EthnicityPivot!Q313</f>
        <v>45% - 79%</v>
      </c>
      <c r="S126" s="73">
        <f>TS_EthnicityPivot!R313</f>
        <v>107.73913043478264</v>
      </c>
      <c r="T126" s="73">
        <f>TS_EthnicityPivot!S313</f>
        <v>97.695652173913089</v>
      </c>
      <c r="U126" s="184">
        <f>TS_EthnicityPivot!T313</f>
        <v>0.90677966101694929</v>
      </c>
      <c r="V126" s="116" t="str">
        <f>TS_EthnicityPivot!U313</f>
        <v>68% - 120%</v>
      </c>
      <c r="W126" s="73">
        <f>TS_EthnicityPivot!V313</f>
        <v>128</v>
      </c>
      <c r="X126" s="73">
        <f>TS_EthnicityPivot!W313</f>
        <v>99.749999999999915</v>
      </c>
      <c r="Y126" s="184">
        <f>TS_EthnicityPivot!X313</f>
        <v>0.77929687499999933</v>
      </c>
      <c r="Z126" s="116" t="str">
        <f>TS_EthnicityPivot!Y313</f>
        <v>59% - 102%</v>
      </c>
      <c r="AA126" s="73">
        <f>TS_EthnicityPivot!Z313</f>
        <v>116</v>
      </c>
      <c r="AB126" s="73">
        <f>TS_EthnicityPivot!AA313</f>
        <v>104.04545454545452</v>
      </c>
      <c r="AC126" s="184">
        <f>TS_EthnicityPivot!AB313</f>
        <v>0.89694357366771138</v>
      </c>
      <c r="AD126" s="116" t="str">
        <f>TS_EthnicityPivot!AC313</f>
        <v>68% - 118%</v>
      </c>
      <c r="AE126" s="73">
        <f>TS_EthnicityPivot!AD313</f>
        <v>136.04347826086962</v>
      </c>
      <c r="AF126" s="73">
        <f>TS_EthnicityPivot!AE313</f>
        <v>119.31818181818176</v>
      </c>
      <c r="AG126" s="184">
        <f>TS_EthnicityPivot!AF313</f>
        <v>0.87705918242830916</v>
      </c>
      <c r="AH126" s="116" t="str">
        <f>TS_EthnicityPivot!AG313</f>
        <v>68% - 113%</v>
      </c>
      <c r="AI126" s="73">
        <f>TS_EthnicityPivot!AH313</f>
        <v>130</v>
      </c>
      <c r="AJ126" s="73">
        <f>TS_EthnicityPivot!AI313</f>
        <v>118</v>
      </c>
      <c r="AK126" s="184">
        <f>TS_EthnicityPivot!AJ313</f>
        <v>0.90769230769230769</v>
      </c>
      <c r="AL126" s="116" t="str">
        <f>TS_EthnicityPivot!AK313</f>
        <v>70% - 117%</v>
      </c>
      <c r="AM126" s="73">
        <f>TS_EthnicityPivot!AL313</f>
        <v>127.04999999999993</v>
      </c>
      <c r="AN126" s="73">
        <f>TS_EthnicityPivot!AM313</f>
        <v>124</v>
      </c>
      <c r="AO126" s="184">
        <f>TS_EthnicityPivot!AN313</f>
        <v>0.97599370326643109</v>
      </c>
      <c r="AP126" s="116" t="str">
        <f>TS_EthnicityPivot!AO313</f>
        <v>76% - 126%</v>
      </c>
      <c r="AQ126" s="73">
        <f>TS_EthnicityPivot!AP313</f>
        <v>139.36363636363629</v>
      </c>
      <c r="AR126" s="73">
        <f>TS_EthnicityPivot!AQ313</f>
        <v>123.89999999999995</v>
      </c>
      <c r="AS126" s="184">
        <f>TS_EthnicityPivot!AR313</f>
        <v>0.88904109589041103</v>
      </c>
      <c r="AT126" s="116" t="str">
        <f>TS_EthnicityPivot!AS313</f>
        <v>69% - 114%</v>
      </c>
      <c r="AU126" s="73">
        <f>TS_EthnicityPivot!AT313</f>
        <v>149.09999999999991</v>
      </c>
      <c r="AV126" s="73">
        <f>TS_EthnicityPivot!AU313</f>
        <v>149.09999999999994</v>
      </c>
      <c r="AW126" s="184">
        <f>TS_EthnicityPivot!AV313</f>
        <v>1.0000000000000002</v>
      </c>
      <c r="AX126" s="116" t="str">
        <f>TS_EthnicityPivot!AW313</f>
        <v>79% - 126%</v>
      </c>
      <c r="AY126" s="27"/>
      <c r="AZ126" s="27"/>
      <c r="BA126" s="15"/>
      <c r="BB126" s="154"/>
      <c r="BC126" s="155"/>
      <c r="BD126" s="29"/>
    </row>
    <row r="127" spans="2:58" s="18" customFormat="1" ht="45" customHeight="1" x14ac:dyDescent="0.35">
      <c r="B127" s="75" t="s">
        <v>101</v>
      </c>
      <c r="C127" s="73">
        <f>TS_EthnicityPivot!B314</f>
        <v>105</v>
      </c>
      <c r="D127" s="73">
        <f>TS_EthnicityPivot!C314</f>
        <v>128.86363636363632</v>
      </c>
      <c r="E127" s="184">
        <f>TS_EthnicityPivot!D314</f>
        <v>1.2272727272727268</v>
      </c>
      <c r="F127" s="116" t="str">
        <f>TS_EthnicityPivot!E314</f>
        <v>94% - 160%</v>
      </c>
      <c r="G127" s="73">
        <f>TS_EthnicityPivot!F314</f>
        <v>92.399999999999977</v>
      </c>
      <c r="H127" s="73">
        <f>TS_EthnicityPivot!G314</f>
        <v>116.54999999999993</v>
      </c>
      <c r="I127" s="184">
        <f>TS_EthnicityPivot!H314</f>
        <v>1.2613636363636358</v>
      </c>
      <c r="J127" s="116" t="str">
        <f>TS_EthnicityPivot!I314</f>
        <v>95% - 168%</v>
      </c>
      <c r="K127" s="73">
        <f>TS_EthnicityPivot!J314</f>
        <v>93</v>
      </c>
      <c r="L127" s="73">
        <f>TS_EthnicityPivot!K314</f>
        <v>88.421052631579002</v>
      </c>
      <c r="M127" s="184">
        <f>TS_EthnicityPivot!L314</f>
        <v>0.95076400679117201</v>
      </c>
      <c r="N127" s="116" t="str">
        <f>TS_EthnicityPivot!M314</f>
        <v>70% - 129%</v>
      </c>
      <c r="O127" s="73">
        <f>TS_EthnicityPivot!N314</f>
        <v>102.89999999999995</v>
      </c>
      <c r="P127" s="73">
        <f>TS_EthnicityPivot!O314</f>
        <v>80.181818181818144</v>
      </c>
      <c r="Q127" s="184">
        <f>TS_EthnicityPivot!P314</f>
        <v>0.77922077922077926</v>
      </c>
      <c r="R127" s="116" t="str">
        <f>TS_EthnicityPivot!Q314</f>
        <v>57% - 105%</v>
      </c>
      <c r="S127" s="73">
        <f>TS_EthnicityPivot!R314</f>
        <v>98.608695652173907</v>
      </c>
      <c r="T127" s="73">
        <f>TS_EthnicityPivot!S314</f>
        <v>97.695652173913075</v>
      </c>
      <c r="U127" s="184">
        <f>TS_EthnicityPivot!T314</f>
        <v>0.99074074074074114</v>
      </c>
      <c r="V127" s="116" t="str">
        <f>TS_EthnicityPivot!U314</f>
        <v>74% - 132%</v>
      </c>
      <c r="W127" s="73">
        <f>TS_EthnicityPivot!V314</f>
        <v>130</v>
      </c>
      <c r="X127" s="73">
        <f>TS_EthnicityPivot!W314</f>
        <v>88.199999999999989</v>
      </c>
      <c r="Y127" s="184">
        <f>TS_EthnicityPivot!X314</f>
        <v>0.67846153846153834</v>
      </c>
      <c r="Z127" s="116" t="str">
        <f>TS_EthnicityPivot!Y314</f>
        <v>51% - 90%</v>
      </c>
      <c r="AA127" s="73">
        <f>TS_EthnicityPivot!Z314</f>
        <v>111</v>
      </c>
      <c r="AB127" s="73">
        <f>TS_EthnicityPivot!AA314</f>
        <v>120.27272727272721</v>
      </c>
      <c r="AC127" s="184">
        <f>TS_EthnicityPivot!AB314</f>
        <v>1.083538083538083</v>
      </c>
      <c r="AD127" s="116" t="str">
        <f>TS_EthnicityPivot!AC314</f>
        <v>83% - 142%</v>
      </c>
      <c r="AE127" s="73">
        <f>TS_EthnicityPivot!AD314</f>
        <v>114.13043478260879</v>
      </c>
      <c r="AF127" s="73">
        <f>TS_EthnicityPivot!AE314</f>
        <v>110.72727272727269</v>
      </c>
      <c r="AG127" s="184">
        <f>TS_EthnicityPivot!AF314</f>
        <v>0.97018181818181704</v>
      </c>
      <c r="AH127" s="116" t="str">
        <f>TS_EthnicityPivot!AG314</f>
        <v>74% - 127%</v>
      </c>
      <c r="AI127" s="73">
        <f>TS_EthnicityPivot!AH314</f>
        <v>131</v>
      </c>
      <c r="AJ127" s="73">
        <f>TS_EthnicityPivot!AI314</f>
        <v>124</v>
      </c>
      <c r="AK127" s="184">
        <f>TS_EthnicityPivot!AJ314</f>
        <v>0.94656488549618323</v>
      </c>
      <c r="AL127" s="116" t="str">
        <f>TS_EthnicityPivot!AK314</f>
        <v>73% - 122%</v>
      </c>
      <c r="AM127" s="73">
        <f>TS_EthnicityPivot!AL314</f>
        <v>108.14999999999995</v>
      </c>
      <c r="AN127" s="73">
        <f>TS_EthnicityPivot!AM314</f>
        <v>115</v>
      </c>
      <c r="AO127" s="184">
        <f>TS_EthnicityPivot!AN314</f>
        <v>1.0633379565418406</v>
      </c>
      <c r="AP127" s="116" t="str">
        <f>TS_EthnicityPivot!AO314</f>
        <v>81% - 140%</v>
      </c>
      <c r="AQ127" s="73">
        <f>TS_EthnicityPivot!AP314</f>
        <v>104.99999999999994</v>
      </c>
      <c r="AR127" s="73">
        <f>TS_EthnicityPivot!AQ314</f>
        <v>112.34999999999995</v>
      </c>
      <c r="AS127" s="184">
        <f>TS_EthnicityPivot!AR314</f>
        <v>1.07</v>
      </c>
      <c r="AT127" s="116" t="str">
        <f>TS_EthnicityPivot!AS314</f>
        <v>81% - 141%</v>
      </c>
      <c r="AU127" s="73">
        <f>TS_EthnicityPivot!AT314</f>
        <v>111.29999999999994</v>
      </c>
      <c r="AV127" s="73">
        <f>TS_EthnicityPivot!AU314</f>
        <v>130.19999999999996</v>
      </c>
      <c r="AW127" s="184">
        <f>TS_EthnicityPivot!AV314</f>
        <v>1.1698113207547172</v>
      </c>
      <c r="AX127" s="116" t="str">
        <f>TS_EthnicityPivot!AW314</f>
        <v>90% - 152%</v>
      </c>
      <c r="AY127" s="27"/>
      <c r="AZ127" s="27"/>
      <c r="BA127" s="15"/>
      <c r="BB127" s="154"/>
      <c r="BC127" s="155"/>
      <c r="BD127" s="29"/>
    </row>
    <row r="128" spans="2:58" s="18" customFormat="1" ht="45" customHeight="1" x14ac:dyDescent="0.35">
      <c r="B128" s="75" t="s">
        <v>173</v>
      </c>
      <c r="C128" s="73">
        <f>TS_EthnicityPivot!B315</f>
        <v>1061</v>
      </c>
      <c r="D128" s="73">
        <f>TS_EthnicityPivot!C315</f>
        <v>1204.6363636363637</v>
      </c>
      <c r="E128" s="184">
        <f>TS_EthnicityPivot!D315</f>
        <v>1.1353782880644334</v>
      </c>
      <c r="F128" s="116" t="str">
        <f>TS_EthnicityPivot!E315</f>
        <v>104% - 123%</v>
      </c>
      <c r="G128" s="73">
        <f>TS_EthnicityPivot!F315</f>
        <v>1166.55</v>
      </c>
      <c r="H128" s="73">
        <f>TS_EthnicityPivot!G315</f>
        <v>984.90000000000032</v>
      </c>
      <c r="I128" s="184">
        <f>TS_EthnicityPivot!H315</f>
        <v>0.84428442844284457</v>
      </c>
      <c r="J128" s="116" t="str">
        <f>TS_EthnicityPivot!I315</f>
        <v>77% - 92%</v>
      </c>
      <c r="K128" s="73">
        <f>TS_EthnicityPivot!J315</f>
        <v>1153</v>
      </c>
      <c r="L128" s="73">
        <f>TS_EthnicityPivot!K315</f>
        <v>807.94736842105237</v>
      </c>
      <c r="M128" s="184">
        <f>TS_EthnicityPivot!L315</f>
        <v>0.7007349249098459</v>
      </c>
      <c r="N128" s="116" t="str">
        <f>TS_EthnicityPivot!M315</f>
        <v>64% - 77%</v>
      </c>
      <c r="O128" s="73">
        <f>TS_EthnicityPivot!N315</f>
        <v>1166.55</v>
      </c>
      <c r="P128" s="73">
        <f>TS_EthnicityPivot!O315</f>
        <v>866.72727272727286</v>
      </c>
      <c r="Q128" s="184">
        <f>TS_EthnicityPivot!P315</f>
        <v>0.74298338924801588</v>
      </c>
      <c r="R128" s="116" t="str">
        <f>TS_EthnicityPivot!Q315</f>
        <v>68% - 81%</v>
      </c>
      <c r="S128" s="73">
        <f>TS_EthnicityPivot!R315</f>
        <v>1140.3913043478262</v>
      </c>
      <c r="T128" s="73">
        <f>TS_EthnicityPivot!S315</f>
        <v>903.91304347826122</v>
      </c>
      <c r="U128" s="184">
        <f>TS_EthnicityPivot!T315</f>
        <v>0.79263410728582884</v>
      </c>
      <c r="V128" s="116" t="str">
        <f>TS_EthnicityPivot!U315</f>
        <v>73% - 87%</v>
      </c>
      <c r="W128" s="73">
        <f>TS_EthnicityPivot!V315</f>
        <v>1138</v>
      </c>
      <c r="X128" s="73">
        <f>TS_EthnicityPivot!W315</f>
        <v>977.55000000000007</v>
      </c>
      <c r="Y128" s="184">
        <f>TS_EthnicityPivot!X315</f>
        <v>0.85900702987697719</v>
      </c>
      <c r="Z128" s="116" t="str">
        <f>TS_EthnicityPivot!Y315</f>
        <v>79% - 94%</v>
      </c>
      <c r="AA128" s="73">
        <f>TS_EthnicityPivot!Z315</f>
        <v>1072</v>
      </c>
      <c r="AB128" s="73">
        <f>TS_EthnicityPivot!AA315</f>
        <v>1123.5000000000002</v>
      </c>
      <c r="AC128" s="184">
        <f>TS_EthnicityPivot!AB315</f>
        <v>1.0480410447761197</v>
      </c>
      <c r="AD128" s="116" t="str">
        <f>TS_EthnicityPivot!AC315</f>
        <v>96% - 114%</v>
      </c>
      <c r="AE128" s="73">
        <f>TS_EthnicityPivot!AD315</f>
        <v>1163.2173913043475</v>
      </c>
      <c r="AF128" s="73">
        <f>TS_EthnicityPivot!AE315</f>
        <v>1126.3636363636365</v>
      </c>
      <c r="AG128" s="184">
        <f>TS_EthnicityPivot!AF315</f>
        <v>0.96831739688882579</v>
      </c>
      <c r="AH128" s="116" t="str">
        <f>TS_EthnicityPivot!AG315</f>
        <v>89% - 105%</v>
      </c>
      <c r="AI128" s="73">
        <f>TS_EthnicityPivot!AH315</f>
        <v>1202</v>
      </c>
      <c r="AJ128" s="73">
        <f>TS_EthnicityPivot!AI315</f>
        <v>1140</v>
      </c>
      <c r="AK128" s="184">
        <f>TS_EthnicityPivot!AJ315</f>
        <v>0.9484193011647255</v>
      </c>
      <c r="AL128" s="116" t="str">
        <f>TS_EthnicityPivot!AK315</f>
        <v>87% - 103%</v>
      </c>
      <c r="AM128" s="73">
        <f>TS_EthnicityPivot!AL315</f>
        <v>1133.9999999999995</v>
      </c>
      <c r="AN128" s="73">
        <f>TS_EthnicityPivot!AM315</f>
        <v>1171</v>
      </c>
      <c r="AO128" s="184">
        <f>TS_EthnicityPivot!AN315</f>
        <v>1.0326278659611996</v>
      </c>
      <c r="AP128" s="116" t="str">
        <f>TS_EthnicityPivot!AO315</f>
        <v>95% - 112%</v>
      </c>
      <c r="AQ128" s="73">
        <f>TS_EthnicityPivot!AP315</f>
        <v>1145.4545454545455</v>
      </c>
      <c r="AR128" s="73">
        <f>TS_EthnicityPivot!AQ315</f>
        <v>1157.1000000000006</v>
      </c>
      <c r="AS128" s="184">
        <f>TS_EthnicityPivot!AR315</f>
        <v>1.0101666666666671</v>
      </c>
      <c r="AT128" s="116" t="str">
        <f>TS_EthnicityPivot!AS315</f>
        <v>93% - 110%</v>
      </c>
      <c r="AU128" s="73">
        <f>TS_EthnicityPivot!AT315</f>
        <v>1153.9499999999998</v>
      </c>
      <c r="AV128" s="73">
        <f>TS_EthnicityPivot!AU315</f>
        <v>1094.0999999999995</v>
      </c>
      <c r="AW128" s="184">
        <f>TS_EthnicityPivot!AV315</f>
        <v>0.94813466787989054</v>
      </c>
      <c r="AX128" s="116" t="str">
        <f>TS_EthnicityPivot!AW315</f>
        <v>87% - 103%</v>
      </c>
      <c r="AY128" s="27"/>
      <c r="AZ128" s="27"/>
      <c r="BA128" s="15"/>
      <c r="BB128" s="154"/>
      <c r="BC128" s="155"/>
      <c r="BD128" s="29"/>
    </row>
    <row r="129" spans="2:56" s="18" customFormat="1" ht="45" customHeight="1" x14ac:dyDescent="0.35">
      <c r="B129" s="75" t="s">
        <v>172</v>
      </c>
      <c r="C129" s="73">
        <f>TS_EthnicityPivot!B316</f>
        <v>2411</v>
      </c>
      <c r="D129" s="73">
        <f>TS_EthnicityPivot!C316</f>
        <v>2785.363636363636</v>
      </c>
      <c r="E129" s="184">
        <f>TS_EthnicityPivot!D316</f>
        <v>1.1552731797443534</v>
      </c>
      <c r="F129" s="116" t="str">
        <f>TS_EthnicityPivot!E316</f>
        <v>109% - 122%</v>
      </c>
      <c r="G129" s="73">
        <f>TS_EthnicityPivot!F316</f>
        <v>2559.8999999999996</v>
      </c>
      <c r="H129" s="73">
        <f>TS_EthnicityPivot!G316</f>
        <v>2232.3000000000002</v>
      </c>
      <c r="I129" s="184">
        <f>TS_EthnicityPivot!H316</f>
        <v>0.87202625102543085</v>
      </c>
      <c r="J129" s="116" t="str">
        <f>TS_EthnicityPivot!I316</f>
        <v>82% - 92%</v>
      </c>
      <c r="K129" s="73">
        <f>TS_EthnicityPivot!J316</f>
        <v>2523</v>
      </c>
      <c r="L129" s="73">
        <f>TS_EthnicityPivot!K316</f>
        <v>1772.8421052631584</v>
      </c>
      <c r="M129" s="184">
        <f>TS_EthnicityPivot!L316</f>
        <v>0.70267225733775596</v>
      </c>
      <c r="N129" s="116" t="str">
        <f>TS_EthnicityPivot!M316</f>
        <v>66% - 75%</v>
      </c>
      <c r="O129" s="73">
        <f>TS_EthnicityPivot!N316</f>
        <v>2617.65</v>
      </c>
      <c r="P129" s="73">
        <f>TS_EthnicityPivot!O316</f>
        <v>1807.9090909090912</v>
      </c>
      <c r="Q129" s="184">
        <f>TS_EthnicityPivot!P316</f>
        <v>0.69066112387412038</v>
      </c>
      <c r="R129" s="116" t="str">
        <f>TS_EthnicityPivot!Q316</f>
        <v>65% - 73%</v>
      </c>
      <c r="S129" s="73">
        <f>TS_EthnicityPivot!R316</f>
        <v>2542.8260869565229</v>
      </c>
      <c r="T129" s="73">
        <f>TS_EthnicityPivot!S316</f>
        <v>1933.8260869565227</v>
      </c>
      <c r="U129" s="184">
        <f>TS_EthnicityPivot!T316</f>
        <v>0.76050269299820472</v>
      </c>
      <c r="V129" s="116" t="str">
        <f>TS_EthnicityPivot!U316</f>
        <v>72% - 81%</v>
      </c>
      <c r="W129" s="73">
        <f>TS_EthnicityPivot!V316</f>
        <v>2622</v>
      </c>
      <c r="X129" s="73">
        <f>TS_EthnicityPivot!W316</f>
        <v>2093.7000000000003</v>
      </c>
      <c r="Y129" s="184">
        <f>TS_EthnicityPivot!X316</f>
        <v>0.79851258581235707</v>
      </c>
      <c r="Z129" s="116" t="str">
        <f>TS_EthnicityPivot!Y316</f>
        <v>75% - 85%</v>
      </c>
      <c r="AA129" s="73">
        <f>TS_EthnicityPivot!Z316</f>
        <v>2486</v>
      </c>
      <c r="AB129" s="73">
        <f>TS_EthnicityPivot!AA316</f>
        <v>2392.0909090909095</v>
      </c>
      <c r="AC129" s="184">
        <f>TS_EthnicityPivot!AB316</f>
        <v>0.96222482264316556</v>
      </c>
      <c r="AD129" s="116" t="str">
        <f>TS_EthnicityPivot!AC316</f>
        <v>91% - 102%</v>
      </c>
      <c r="AE129" s="73">
        <f>TS_EthnicityPivot!AD316</f>
        <v>2584.826086956522</v>
      </c>
      <c r="AF129" s="73">
        <f>TS_EthnicityPivot!AE316</f>
        <v>2478.0000000000009</v>
      </c>
      <c r="AG129" s="184">
        <f>TS_EthnicityPivot!AF316</f>
        <v>0.95867184740374456</v>
      </c>
      <c r="AH129" s="116" t="str">
        <f>TS_EthnicityPivot!AG316</f>
        <v>91% - 101%</v>
      </c>
      <c r="AI129" s="73">
        <f>TS_EthnicityPivot!AH316</f>
        <v>2658</v>
      </c>
      <c r="AJ129" s="73">
        <f>TS_EthnicityPivot!AI316</f>
        <v>2563</v>
      </c>
      <c r="AK129" s="184">
        <f>TS_EthnicityPivot!AJ316</f>
        <v>0.96425884123401051</v>
      </c>
      <c r="AL129" s="116" t="str">
        <f>TS_EthnicityPivot!AK316</f>
        <v>91% - 102%</v>
      </c>
      <c r="AM129" s="73">
        <f>TS_EthnicityPivot!AL316</f>
        <v>2568.2999999999993</v>
      </c>
      <c r="AN129" s="73">
        <f>TS_EthnicityPivot!AM316</f>
        <v>2547</v>
      </c>
      <c r="AO129" s="184">
        <f>TS_EthnicityPivot!AN316</f>
        <v>0.99170657633454062</v>
      </c>
      <c r="AP129" s="116" t="str">
        <f>TS_EthnicityPivot!AO316</f>
        <v>94% - 105%</v>
      </c>
      <c r="AQ129" s="73">
        <f>TS_EthnicityPivot!AP316</f>
        <v>2578.227272727273</v>
      </c>
      <c r="AR129" s="73">
        <f>TS_EthnicityPivot!AQ316</f>
        <v>2524.2000000000003</v>
      </c>
      <c r="AS129" s="184">
        <f>TS_EthnicityPivot!AR316</f>
        <v>0.97904479822288037</v>
      </c>
      <c r="AT129" s="116" t="str">
        <f>TS_EthnicityPivot!AS316</f>
        <v>93% - 103%</v>
      </c>
      <c r="AU129" s="73">
        <f>TS_EthnicityPivot!AT316</f>
        <v>2606.1000000000004</v>
      </c>
      <c r="AV129" s="73">
        <f>TS_EthnicityPivot!AU316</f>
        <v>2483.25</v>
      </c>
      <c r="AW129" s="184">
        <f>TS_EthnicityPivot!AV316</f>
        <v>0.95286059629331166</v>
      </c>
      <c r="AX129" s="116" t="str">
        <f>TS_EthnicityPivot!AW316</f>
        <v>90% - 101%</v>
      </c>
      <c r="BB129" s="154"/>
      <c r="BC129" s="155"/>
      <c r="BD129" s="29"/>
    </row>
    <row r="130" spans="2:56" s="18" customFormat="1" ht="45" customHeight="1" x14ac:dyDescent="0.35">
      <c r="B130" s="75" t="s">
        <v>150</v>
      </c>
      <c r="C130" s="73">
        <f>TS_EthnicityPivot!B317</f>
        <v>21812</v>
      </c>
      <c r="D130" s="73">
        <f>TS_EthnicityPivot!C317</f>
        <v>23642.181818181823</v>
      </c>
      <c r="E130" s="184">
        <f>TS_EthnicityPivot!D317</f>
        <v>1.0839071070136541</v>
      </c>
      <c r="F130" s="116" t="str">
        <f>TS_EthnicityPivot!E317</f>
        <v>106% - 110%</v>
      </c>
      <c r="G130" s="73">
        <f>TS_EthnicityPivot!F317</f>
        <v>22558.199999999997</v>
      </c>
      <c r="H130" s="73">
        <f>TS_EthnicityPivot!G317</f>
        <v>18244.799999999996</v>
      </c>
      <c r="I130" s="184">
        <f>TS_EthnicityPivot!H317</f>
        <v>0.80878793520759629</v>
      </c>
      <c r="J130" s="116" t="str">
        <f>TS_EthnicityPivot!I317</f>
        <v>79% - 82%</v>
      </c>
      <c r="K130" s="73">
        <f>TS_EthnicityPivot!J317</f>
        <v>22379</v>
      </c>
      <c r="L130" s="73">
        <f>TS_EthnicityPivot!K317</f>
        <v>15958.89473684211</v>
      </c>
      <c r="M130" s="184">
        <f>TS_EthnicityPivot!L317</f>
        <v>0.7131192071514415</v>
      </c>
      <c r="N130" s="116" t="str">
        <f>TS_EthnicityPivot!M317</f>
        <v>70% - 73%</v>
      </c>
      <c r="O130" s="73">
        <f>TS_EthnicityPivot!N317</f>
        <v>22439.55</v>
      </c>
      <c r="P130" s="73">
        <f>TS_EthnicityPivot!O317</f>
        <v>15520.909090909096</v>
      </c>
      <c r="Q130" s="184">
        <f>TS_EthnicityPivot!P317</f>
        <v>0.69167648597717402</v>
      </c>
      <c r="R130" s="116" t="str">
        <f>TS_EthnicityPivot!Q317</f>
        <v>68% - 71%</v>
      </c>
      <c r="S130" s="73">
        <f>TS_EthnicityPivot!R317</f>
        <v>21703.043478260861</v>
      </c>
      <c r="T130" s="73">
        <f>TS_EthnicityPivot!S317</f>
        <v>16967.086956521744</v>
      </c>
      <c r="U130" s="184">
        <f>TS_EthnicityPivot!T317</f>
        <v>0.78178376104333247</v>
      </c>
      <c r="V130" s="116" t="str">
        <f>TS_EthnicityPivot!U317</f>
        <v>77% - 80%</v>
      </c>
      <c r="W130" s="73">
        <f>TS_EthnicityPivot!V317</f>
        <v>21706</v>
      </c>
      <c r="X130" s="73">
        <f>TS_EthnicityPivot!W317</f>
        <v>18187.050000000007</v>
      </c>
      <c r="Y130" s="184">
        <f>TS_EthnicityPivot!X317</f>
        <v>0.83788123099603828</v>
      </c>
      <c r="Z130" s="116" t="str">
        <f>TS_EthnicityPivot!Y317</f>
        <v>82% - 85%</v>
      </c>
      <c r="AA130" s="73">
        <f>TS_EthnicityPivot!Z317</f>
        <v>21931</v>
      </c>
      <c r="AB130" s="73">
        <f>TS_EthnicityPivot!AA317</f>
        <v>19991.999999999996</v>
      </c>
      <c r="AC130" s="184">
        <f>TS_EthnicityPivot!AB317</f>
        <v>0.91158633897223096</v>
      </c>
      <c r="AD130" s="116" t="str">
        <f>TS_EthnicityPivot!AC317</f>
        <v>89% - 93%</v>
      </c>
      <c r="AE130" s="73">
        <f>TS_EthnicityPivot!AD317</f>
        <v>21584.34782608696</v>
      </c>
      <c r="AF130" s="73">
        <f>TS_EthnicityPivot!AE317</f>
        <v>20528.45454545454</v>
      </c>
      <c r="AG130" s="184">
        <f>TS_EthnicityPivot!AF317</f>
        <v>0.95108060298415587</v>
      </c>
      <c r="AH130" s="116" t="str">
        <f>TS_EthnicityPivot!AG317</f>
        <v>93% - 97%</v>
      </c>
      <c r="AI130" s="73">
        <f>TS_EthnicityPivot!AH317</f>
        <v>21992</v>
      </c>
      <c r="AJ130" s="73">
        <f>TS_EthnicityPivot!AI317</f>
        <v>21326</v>
      </c>
      <c r="AK130" s="184">
        <f>TS_EthnicityPivot!AJ317</f>
        <v>0.96971626045834847</v>
      </c>
      <c r="AL130" s="116" t="str">
        <f>TS_EthnicityPivot!AK317</f>
        <v>95% - 99%</v>
      </c>
      <c r="AM130" s="73">
        <f>TS_EthnicityPivot!AL317</f>
        <v>22027.949999999997</v>
      </c>
      <c r="AN130" s="73">
        <f>TS_EthnicityPivot!AM317</f>
        <v>21452</v>
      </c>
      <c r="AO130" s="184">
        <f>TS_EthnicityPivot!AN317</f>
        <v>0.97385367226637076</v>
      </c>
      <c r="AP130" s="116" t="str">
        <f>TS_EthnicityPivot!AO317</f>
        <v>96% - 99%</v>
      </c>
      <c r="AQ130" s="73">
        <f>TS_EthnicityPivot!AP317</f>
        <v>22217.04545454546</v>
      </c>
      <c r="AR130" s="73">
        <f>TS_EthnicityPivot!AQ317</f>
        <v>20379.450000000008</v>
      </c>
      <c r="AS130" s="184">
        <f>TS_EthnicityPivot!AR317</f>
        <v>0.91728893662728261</v>
      </c>
      <c r="AT130" s="116" t="str">
        <f>TS_EthnicityPivot!AS317</f>
        <v>90% - 93%</v>
      </c>
      <c r="AU130" s="73">
        <f>TS_EthnicityPivot!AT317</f>
        <v>21581.699999999997</v>
      </c>
      <c r="AV130" s="73">
        <f>TS_EthnicityPivot!AU317</f>
        <v>20419.349999999999</v>
      </c>
      <c r="AW130" s="184">
        <f>TS_EthnicityPivot!AV317</f>
        <v>0.94614187019558238</v>
      </c>
      <c r="AX130" s="116" t="str">
        <f>TS_EthnicityPivot!AW317</f>
        <v>93% - 96%</v>
      </c>
      <c r="AY130" s="27"/>
      <c r="AZ130" s="27"/>
      <c r="BA130" s="15"/>
      <c r="BB130" s="154"/>
      <c r="BC130" s="155"/>
      <c r="BD130" s="29"/>
    </row>
    <row r="131" spans="2:56" s="18" customFormat="1" ht="45" customHeight="1" x14ac:dyDescent="0.35">
      <c r="B131" s="172" t="s">
        <v>102</v>
      </c>
      <c r="C131" s="76">
        <f>TS_EthnicityPivot!B318</f>
        <v>723</v>
      </c>
      <c r="D131" s="76">
        <f>TS_EthnicityPivot!C318</f>
        <v>1027.090909090909</v>
      </c>
      <c r="E131" s="185">
        <f>TS_EthnicityPivot!D318</f>
        <v>1.4205960015088646</v>
      </c>
      <c r="F131" s="173" t="str">
        <f>TS_EthnicityPivot!E318</f>
        <v>129% - 156%</v>
      </c>
      <c r="G131" s="76">
        <f>TS_EthnicityPivot!F318</f>
        <v>771.75</v>
      </c>
      <c r="H131" s="76">
        <f>TS_EthnicityPivot!G318</f>
        <v>859.9499999999997</v>
      </c>
      <c r="I131" s="185">
        <f>TS_EthnicityPivot!H318</f>
        <v>1.1142857142857139</v>
      </c>
      <c r="J131" s="173" t="str">
        <f>TS_EthnicityPivot!I318</f>
        <v>101% - 123%</v>
      </c>
      <c r="K131" s="76">
        <f>TS_EthnicityPivot!J318</f>
        <v>743</v>
      </c>
      <c r="L131" s="76">
        <f>TS_EthnicityPivot!K318</f>
        <v>696.31578947368394</v>
      </c>
      <c r="M131" s="185">
        <f>TS_EthnicityPivot!L318</f>
        <v>0.93716795353120319</v>
      </c>
      <c r="N131" s="173" t="str">
        <f>TS_EthnicityPivot!M318</f>
        <v>84% - 104%</v>
      </c>
      <c r="O131" s="76">
        <f>TS_EthnicityPivot!N318</f>
        <v>728.7</v>
      </c>
      <c r="P131" s="76">
        <f>TS_EthnicityPivot!O318</f>
        <v>683.45454545454584</v>
      </c>
      <c r="Q131" s="185">
        <f>TS_EthnicityPivot!P318</f>
        <v>0.93790935289494415</v>
      </c>
      <c r="R131" s="173" t="str">
        <f>TS_EthnicityPivot!Q318</f>
        <v>84% - 104%</v>
      </c>
      <c r="S131" s="76">
        <f>TS_EthnicityPivot!R318</f>
        <v>798.00000000000023</v>
      </c>
      <c r="T131" s="76">
        <f>TS_EthnicityPivot!S318</f>
        <v>735.9130434782611</v>
      </c>
      <c r="U131" s="185">
        <f>TS_EthnicityPivot!T318</f>
        <v>0.9221967963386728</v>
      </c>
      <c r="V131" s="173" t="str">
        <f>TS_EthnicityPivot!U318</f>
        <v>83% - 102%</v>
      </c>
      <c r="W131" s="76">
        <f>TS_EthnicityPivot!V318</f>
        <v>813</v>
      </c>
      <c r="X131" s="76">
        <f>TS_EthnicityPivot!W318</f>
        <v>791.7</v>
      </c>
      <c r="Y131" s="185">
        <f>TS_EthnicityPivot!X318</f>
        <v>0.9738007380073801</v>
      </c>
      <c r="Z131" s="173" t="str">
        <f>TS_EthnicityPivot!Y318</f>
        <v>88% - 108%</v>
      </c>
      <c r="AA131" s="76">
        <f>TS_EthnicityPivot!Z318</f>
        <v>870</v>
      </c>
      <c r="AB131" s="76">
        <f>TS_EthnicityPivot!AA318</f>
        <v>882</v>
      </c>
      <c r="AC131" s="185">
        <f>TS_EthnicityPivot!AB318</f>
        <v>1.0137931034482759</v>
      </c>
      <c r="AD131" s="173" t="str">
        <f>TS_EthnicityPivot!AC318</f>
        <v>92% - 111%</v>
      </c>
      <c r="AE131" s="76">
        <f>TS_EthnicityPivot!AD318</f>
        <v>826.30434782608734</v>
      </c>
      <c r="AF131" s="76">
        <f>TS_EthnicityPivot!AE318</f>
        <v>935.45454545454595</v>
      </c>
      <c r="AG131" s="185">
        <f>TS_EthnicityPivot!AF318</f>
        <v>1.1320944249121045</v>
      </c>
      <c r="AH131" s="173" t="str">
        <f>TS_EthnicityPivot!AG318</f>
        <v>103% - 124%</v>
      </c>
      <c r="AI131" s="76">
        <f>TS_EthnicityPivot!AH318</f>
        <v>864</v>
      </c>
      <c r="AJ131" s="76">
        <f>TS_EthnicityPivot!AI318</f>
        <v>936</v>
      </c>
      <c r="AK131" s="185">
        <f>TS_EthnicityPivot!AJ318</f>
        <v>1.0833333333333333</v>
      </c>
      <c r="AL131" s="173" t="str">
        <f>TS_EthnicityPivot!AK318</f>
        <v>99% - 119%</v>
      </c>
      <c r="AM131" s="76">
        <f>TS_EthnicityPivot!AL318</f>
        <v>873.59999999999968</v>
      </c>
      <c r="AN131" s="76">
        <f>TS_EthnicityPivot!AM318</f>
        <v>1041</v>
      </c>
      <c r="AO131" s="185">
        <f>TS_EthnicityPivot!AN318</f>
        <v>1.1916208791208796</v>
      </c>
      <c r="AP131" s="173" t="str">
        <f>TS_EthnicityPivot!AO318</f>
        <v>109% - 131%</v>
      </c>
      <c r="AQ131" s="76">
        <f>TS_EthnicityPivot!AP318</f>
        <v>868.63636363636397</v>
      </c>
      <c r="AR131" s="76">
        <f>TS_EthnicityPivot!AQ318</f>
        <v>947.09999999999968</v>
      </c>
      <c r="AS131" s="185">
        <f>TS_EthnicityPivot!AR318</f>
        <v>1.0903296703296697</v>
      </c>
      <c r="AT131" s="173" t="str">
        <f>TS_EthnicityPivot!AS318</f>
        <v>99% - 120%</v>
      </c>
      <c r="AU131" s="76">
        <f>TS_EthnicityPivot!AT318</f>
        <v>906.15</v>
      </c>
      <c r="AV131" s="76">
        <f>TS_EthnicityPivot!AU318</f>
        <v>916.64999999999964</v>
      </c>
      <c r="AW131" s="185">
        <f>TS_EthnicityPivot!AV318</f>
        <v>1.0115874855156428</v>
      </c>
      <c r="AX131" s="173" t="str">
        <f>TS_EthnicityPivot!AW318</f>
        <v>92% - 111%</v>
      </c>
      <c r="AY131" s="27"/>
      <c r="AZ131" s="27"/>
      <c r="BA131" s="15"/>
      <c r="BB131" s="29"/>
      <c r="BC131" s="155"/>
      <c r="BD131" s="29"/>
    </row>
    <row r="132" spans="2:56" s="36" customFormat="1" ht="45" customHeight="1" x14ac:dyDescent="0.35">
      <c r="B132" s="176" t="s">
        <v>169</v>
      </c>
      <c r="C132" s="57"/>
      <c r="D132" s="57"/>
      <c r="E132" s="57"/>
      <c r="F132" s="57"/>
      <c r="G132" s="57"/>
      <c r="H132" s="57"/>
      <c r="I132" s="57"/>
      <c r="J132" s="57"/>
      <c r="K132" s="57"/>
      <c r="L132" s="57"/>
      <c r="M132" s="57"/>
      <c r="N132" s="54"/>
      <c r="BB132" s="156"/>
      <c r="BC132" s="156"/>
      <c r="BD132" s="156"/>
    </row>
    <row r="133" spans="2:56" s="18" customFormat="1" ht="45" customHeight="1" x14ac:dyDescent="0.35">
      <c r="B133" s="38"/>
      <c r="C133" s="257" t="s">
        <v>45</v>
      </c>
      <c r="D133" s="258"/>
      <c r="E133" s="258"/>
      <c r="F133" s="259"/>
      <c r="G133" s="257" t="s">
        <v>46</v>
      </c>
      <c r="H133" s="258"/>
      <c r="I133" s="258"/>
      <c r="J133" s="259"/>
      <c r="K133" s="257" t="s">
        <v>43</v>
      </c>
      <c r="L133" s="258"/>
      <c r="M133" s="258"/>
      <c r="N133" s="259"/>
      <c r="O133" s="257" t="s">
        <v>59</v>
      </c>
      <c r="P133" s="258"/>
      <c r="Q133" s="258"/>
      <c r="R133" s="259"/>
      <c r="S133" s="257" t="s">
        <v>78</v>
      </c>
      <c r="T133" s="258"/>
      <c r="U133" s="258"/>
      <c r="V133" s="259"/>
      <c r="W133" s="257" t="s">
        <v>81</v>
      </c>
      <c r="X133" s="258"/>
      <c r="Y133" s="258"/>
      <c r="Z133" s="259"/>
      <c r="AA133" s="257" t="s">
        <v>18</v>
      </c>
      <c r="AB133" s="258"/>
      <c r="AC133" s="258"/>
      <c r="AD133" s="259"/>
      <c r="AE133" s="257" t="s">
        <v>82</v>
      </c>
      <c r="AF133" s="258"/>
      <c r="AG133" s="258"/>
      <c r="AH133" s="259"/>
      <c r="AI133" s="257" t="s">
        <v>83</v>
      </c>
      <c r="AJ133" s="258"/>
      <c r="AK133" s="258"/>
      <c r="AL133" s="259"/>
      <c r="AM133" s="257" t="s">
        <v>84</v>
      </c>
      <c r="AN133" s="258"/>
      <c r="AO133" s="258"/>
      <c r="AP133" s="259"/>
      <c r="AQ133" s="257" t="s">
        <v>79</v>
      </c>
      <c r="AR133" s="258"/>
      <c r="AS133" s="258"/>
      <c r="AT133" s="259"/>
      <c r="AU133" s="257" t="s">
        <v>80</v>
      </c>
      <c r="AV133" s="258"/>
      <c r="AW133" s="258"/>
      <c r="AX133" s="259"/>
      <c r="BB133" s="29"/>
      <c r="BC133" s="29"/>
      <c r="BD133" s="29"/>
    </row>
    <row r="134" spans="2:56" s="11" customFormat="1" ht="100" customHeight="1" x14ac:dyDescent="0.35">
      <c r="B134" s="79" t="s">
        <v>176</v>
      </c>
      <c r="C134" s="260">
        <f>TS_EthnicityPivot!BS336</f>
        <v>0.03</v>
      </c>
      <c r="D134" s="261"/>
      <c r="E134" s="261"/>
      <c r="F134" s="262"/>
      <c r="G134" s="260">
        <f>TS_EthnicityPivot!BT336</f>
        <v>1.4E-2</v>
      </c>
      <c r="H134" s="261"/>
      <c r="I134" s="261"/>
      <c r="J134" s="262"/>
      <c r="K134" s="260">
        <f>TS_EthnicityPivot!BU336</f>
        <v>0.65200000000000002</v>
      </c>
      <c r="L134" s="261"/>
      <c r="M134" s="261"/>
      <c r="N134" s="262"/>
      <c r="O134" s="260">
        <f>TS_EthnicityPivot!BV336</f>
        <v>0.96399999999999997</v>
      </c>
      <c r="P134" s="261"/>
      <c r="Q134" s="261"/>
      <c r="R134" s="262"/>
      <c r="S134" s="260">
        <f>TS_EthnicityPivot!BW336</f>
        <v>0.38600000000000001</v>
      </c>
      <c r="T134" s="261"/>
      <c r="U134" s="261"/>
      <c r="V134" s="262"/>
      <c r="W134" s="260">
        <f>TS_EthnicityPivot!BX336</f>
        <v>0.12</v>
      </c>
      <c r="X134" s="261"/>
      <c r="Y134" s="261"/>
      <c r="Z134" s="262"/>
      <c r="AA134" s="260">
        <f>TS_EthnicityPivot!BY336</f>
        <v>7.3999999999999996E-2</v>
      </c>
      <c r="AB134" s="261"/>
      <c r="AC134" s="261"/>
      <c r="AD134" s="262"/>
      <c r="AE134" s="260">
        <f>TS_EthnicityPivot!BZ336</f>
        <v>0.78900000000000003</v>
      </c>
      <c r="AF134" s="261"/>
      <c r="AG134" s="261"/>
      <c r="AH134" s="262"/>
      <c r="AI134" s="260">
        <f>TS_EthnicityPivot!CA336</f>
        <v>0.84699999999999998</v>
      </c>
      <c r="AJ134" s="261"/>
      <c r="AK134" s="261"/>
      <c r="AL134" s="262"/>
      <c r="AM134" s="260">
        <f>TS_EthnicityPivot!CB336</f>
        <v>0.53900000000000003</v>
      </c>
      <c r="AN134" s="261"/>
      <c r="AO134" s="261"/>
      <c r="AP134" s="262"/>
      <c r="AQ134" s="260">
        <f>TS_EthnicityPivot!CC335</f>
        <v>2.8000000000000001E-2</v>
      </c>
      <c r="AR134" s="261"/>
      <c r="AS134" s="261"/>
      <c r="AT134" s="262"/>
      <c r="AU134" s="260">
        <f>TS_EthnicityPivot!CD335</f>
        <v>0.81200000000000006</v>
      </c>
      <c r="AV134" s="261"/>
      <c r="AW134" s="261"/>
      <c r="AX134" s="262"/>
      <c r="BB134" s="157"/>
      <c r="BC134" s="157"/>
      <c r="BD134" s="157"/>
    </row>
    <row r="135" spans="2:56" s="11" customFormat="1" ht="100" customHeight="1" x14ac:dyDescent="0.35">
      <c r="B135" s="79" t="s">
        <v>177</v>
      </c>
      <c r="C135" s="260">
        <f>TS_EthnicityPivot!AA336</f>
        <v>0.25800000000000001</v>
      </c>
      <c r="D135" s="261"/>
      <c r="E135" s="261"/>
      <c r="F135" s="262"/>
      <c r="G135" s="260">
        <f>TS_EthnicityPivot!AB336</f>
        <v>1.2999999999999999E-2</v>
      </c>
      <c r="H135" s="261"/>
      <c r="I135" s="261"/>
      <c r="J135" s="262"/>
      <c r="K135" s="260">
        <f>TS_EthnicityPivot!AC336</f>
        <v>0.151</v>
      </c>
      <c r="L135" s="261"/>
      <c r="M135" s="261"/>
      <c r="N135" s="262"/>
      <c r="O135" s="260">
        <f>TS_EthnicityPivot!AD336</f>
        <v>0.222</v>
      </c>
      <c r="P135" s="261"/>
      <c r="Q135" s="261"/>
      <c r="R135" s="262"/>
      <c r="S135" s="260">
        <f>TS_EthnicityPivot!AE336</f>
        <v>5.0999999999999997E-2</v>
      </c>
      <c r="T135" s="261"/>
      <c r="U135" s="261"/>
      <c r="V135" s="262"/>
      <c r="W135" s="260">
        <f>TS_EthnicityPivot!AF336</f>
        <v>0.13400000000000001</v>
      </c>
      <c r="X135" s="261"/>
      <c r="Y135" s="261"/>
      <c r="Z135" s="262"/>
      <c r="AA135" s="260">
        <f>TS_EthnicityPivot!AG336</f>
        <v>1.2E-2</v>
      </c>
      <c r="AB135" s="261"/>
      <c r="AC135" s="261"/>
      <c r="AD135" s="262"/>
      <c r="AE135" s="260">
        <f>TS_EthnicityPivot!AH336</f>
        <v>0.97899999999999998</v>
      </c>
      <c r="AF135" s="261"/>
      <c r="AG135" s="261"/>
      <c r="AH135" s="262"/>
      <c r="AI135" s="260">
        <f>TS_EthnicityPivot!AI336</f>
        <v>0.80500000000000005</v>
      </c>
      <c r="AJ135" s="261"/>
      <c r="AK135" s="261"/>
      <c r="AL135" s="262"/>
      <c r="AM135" s="260">
        <f>TS_EthnicityPivot!AJ336</f>
        <v>0.73099999999999998</v>
      </c>
      <c r="AN135" s="261"/>
      <c r="AO135" s="261"/>
      <c r="AP135" s="262"/>
      <c r="AQ135" s="260">
        <f>TS_EthnicityPivot!AK335</f>
        <v>2.9000000000000001E-2</v>
      </c>
      <c r="AR135" s="261"/>
      <c r="AS135" s="261"/>
      <c r="AT135" s="262"/>
      <c r="AU135" s="260">
        <f>TS_EthnicityPivot!AL335</f>
        <v>0.35399999999999998</v>
      </c>
      <c r="AV135" s="261"/>
      <c r="AW135" s="261"/>
      <c r="AX135" s="262"/>
      <c r="BB135" s="157"/>
      <c r="BC135" s="157"/>
      <c r="BD135" s="157"/>
    </row>
    <row r="136" spans="2:56" s="18" customFormat="1" ht="45" customHeight="1" x14ac:dyDescent="0.35">
      <c r="B136" s="268" t="s">
        <v>170</v>
      </c>
      <c r="C136" s="268"/>
      <c r="D136" s="268"/>
      <c r="E136" s="268"/>
      <c r="F136" s="268"/>
      <c r="G136" s="268"/>
      <c r="H136" s="268"/>
      <c r="I136" s="268"/>
      <c r="J136" s="268"/>
      <c r="K136" s="268"/>
      <c r="L136" s="268"/>
      <c r="M136" s="268"/>
      <c r="N136" s="268"/>
      <c r="O136" s="268"/>
      <c r="P136" s="268"/>
      <c r="Q136" s="268"/>
      <c r="R136" s="268"/>
      <c r="S136" s="268"/>
      <c r="T136" s="268"/>
      <c r="U136" s="268"/>
      <c r="V136" s="268"/>
      <c r="W136" s="175"/>
      <c r="X136" s="175"/>
      <c r="Y136" s="175"/>
      <c r="Z136" s="175"/>
      <c r="AA136" s="175"/>
      <c r="AB136" s="175"/>
      <c r="AC136" s="175"/>
      <c r="AD136" s="175"/>
      <c r="AE136" s="175"/>
      <c r="AF136" s="175"/>
      <c r="AG136" s="175"/>
      <c r="AH136" s="175"/>
      <c r="AI136" s="175"/>
      <c r="AJ136" s="175"/>
      <c r="AK136" s="175"/>
      <c r="AL136" s="175"/>
      <c r="AM136" s="175"/>
      <c r="AN136" s="175"/>
      <c r="AO136" s="175"/>
      <c r="AP136" s="175"/>
      <c r="AQ136" s="175"/>
      <c r="AR136" s="175"/>
      <c r="AS136" s="175"/>
      <c r="AT136" s="175"/>
      <c r="AU136" s="175"/>
      <c r="AV136" s="175"/>
      <c r="AW136" s="175"/>
      <c r="AX136" s="175"/>
    </row>
    <row r="137" spans="2:56" s="18" customFormat="1" ht="45" customHeight="1" x14ac:dyDescent="0.35">
      <c r="B137" s="248" t="s">
        <v>107</v>
      </c>
      <c r="C137" s="248"/>
      <c r="D137" s="248"/>
      <c r="E137" s="248"/>
      <c r="F137" s="248"/>
      <c r="G137" s="248"/>
      <c r="H137" s="248"/>
      <c r="I137" s="248"/>
      <c r="J137" s="248"/>
      <c r="K137" s="248"/>
      <c r="L137" s="248"/>
      <c r="M137" s="248"/>
      <c r="N137" s="248"/>
      <c r="O137" s="248"/>
      <c r="P137" s="248"/>
      <c r="Q137" s="248"/>
      <c r="R137" s="248"/>
      <c r="S137" s="248"/>
      <c r="T137" s="248"/>
      <c r="U137" s="248"/>
      <c r="V137" s="248"/>
      <c r="W137" s="174"/>
      <c r="X137" s="174"/>
      <c r="Y137" s="174"/>
      <c r="Z137" s="174"/>
      <c r="AA137" s="174"/>
      <c r="AB137" s="174"/>
      <c r="AC137" s="174"/>
      <c r="AD137" s="174"/>
      <c r="AE137" s="174"/>
      <c r="AF137" s="174"/>
      <c r="AG137" s="174"/>
      <c r="AH137" s="174"/>
      <c r="AI137" s="174"/>
      <c r="AJ137" s="174"/>
      <c r="AK137" s="174"/>
      <c r="AL137" s="174"/>
      <c r="AM137" s="174"/>
      <c r="AN137" s="174"/>
      <c r="AO137" s="174"/>
      <c r="AP137" s="174"/>
      <c r="AQ137" s="174"/>
      <c r="AR137" s="174"/>
      <c r="AS137" s="174"/>
      <c r="AT137" s="174"/>
      <c r="AU137" s="174"/>
      <c r="AV137" s="174"/>
      <c r="AW137" s="174"/>
      <c r="AX137" s="174"/>
    </row>
    <row r="138" spans="2:56" s="18" customFormat="1" ht="13.5" customHeight="1" x14ac:dyDescent="0.35">
      <c r="B138" s="111"/>
      <c r="C138" s="111"/>
      <c r="D138" s="111"/>
      <c r="E138" s="111"/>
      <c r="F138" s="111"/>
      <c r="G138" s="111"/>
      <c r="H138" s="111"/>
      <c r="I138" s="111"/>
      <c r="J138" s="111"/>
      <c r="K138" s="111"/>
      <c r="L138" s="111"/>
      <c r="M138" s="111"/>
      <c r="N138" s="111"/>
      <c r="O138" s="111"/>
      <c r="P138" s="111"/>
      <c r="Q138" s="111"/>
      <c r="R138" s="111"/>
      <c r="S138" s="111"/>
      <c r="T138" s="111"/>
      <c r="U138" s="111"/>
      <c r="V138" s="111"/>
      <c r="W138" s="111"/>
      <c r="X138" s="111"/>
      <c r="Y138" s="111"/>
      <c r="Z138" s="111"/>
      <c r="AA138" s="111"/>
      <c r="AB138" s="111"/>
      <c r="AC138" s="111"/>
      <c r="AD138" s="111"/>
      <c r="AE138" s="111"/>
      <c r="AF138" s="111"/>
      <c r="AG138" s="111"/>
      <c r="AH138" s="111"/>
      <c r="AI138" s="111"/>
      <c r="AJ138" s="111"/>
      <c r="AK138" s="111"/>
      <c r="AL138" s="111"/>
    </row>
    <row r="139" spans="2:56" s="88" customFormat="1" ht="45" customHeight="1" x14ac:dyDescent="0.35">
      <c r="B139" s="40" t="str">
        <f>TS_EthnicityPivot!B453</f>
        <v>Figure 6. Cumulative volume of first treatments in the period of March 2019 to March 2022 by ethnicity. 
Tumour Site: (All)</v>
      </c>
      <c r="C139" s="40"/>
      <c r="D139" s="40"/>
      <c r="E139" s="40"/>
      <c r="F139" s="40"/>
      <c r="G139" s="40"/>
      <c r="H139" s="40"/>
      <c r="I139" s="40"/>
      <c r="J139" s="40"/>
      <c r="K139" s="40"/>
      <c r="L139" s="40"/>
      <c r="M139" s="40"/>
      <c r="N139" s="40"/>
      <c r="O139" s="40"/>
      <c r="P139" s="40"/>
      <c r="Q139" s="40"/>
      <c r="R139" s="40"/>
      <c r="S139" s="40"/>
      <c r="T139" s="40"/>
      <c r="U139" s="40"/>
      <c r="V139" s="40"/>
      <c r="W139" s="40"/>
      <c r="X139" s="40"/>
      <c r="Y139" s="40"/>
      <c r="Z139" s="40"/>
      <c r="AA139" s="85"/>
      <c r="AB139" s="85"/>
      <c r="AC139" s="85"/>
      <c r="AD139" s="85"/>
      <c r="AE139" s="85"/>
      <c r="AF139" s="85"/>
      <c r="AG139" s="85"/>
      <c r="AH139" s="85"/>
      <c r="AI139" s="85"/>
      <c r="AJ139" s="85"/>
      <c r="AK139" s="85"/>
      <c r="AL139" s="85"/>
      <c r="AM139" s="85"/>
      <c r="AN139" s="85"/>
      <c r="AO139" s="85"/>
      <c r="AP139" s="85"/>
      <c r="AQ139" s="85"/>
      <c r="AR139" s="85"/>
      <c r="AS139" s="85"/>
      <c r="AT139" s="85"/>
      <c r="AU139" s="85"/>
      <c r="AV139" s="85"/>
      <c r="AW139" s="85"/>
    </row>
    <row r="140" spans="2:56" s="18" customFormat="1" ht="92.5" x14ac:dyDescent="0.35">
      <c r="B140" s="86" t="s">
        <v>104</v>
      </c>
      <c r="C140" s="212" t="s">
        <v>206</v>
      </c>
      <c r="D140" s="213" t="s">
        <v>207</v>
      </c>
      <c r="E140" s="201" t="s">
        <v>204</v>
      </c>
      <c r="F140" s="109" t="s">
        <v>65</v>
      </c>
      <c r="G140" s="102" t="s">
        <v>117</v>
      </c>
    </row>
    <row r="141" spans="2:56" s="18" customFormat="1" ht="45" customHeight="1" x14ac:dyDescent="0.35">
      <c r="B141" s="72" t="s">
        <v>98</v>
      </c>
      <c r="C141" s="76">
        <f>TS_EthnicityPivot!C518</f>
        <v>17710</v>
      </c>
      <c r="D141" s="76">
        <f>TS_EthnicityPivot!D518</f>
        <v>17569</v>
      </c>
      <c r="E141" s="76">
        <f>D141-C141</f>
        <v>-141</v>
      </c>
      <c r="F141" s="77">
        <f>TS_EthnicityPivot!E518</f>
        <v>0.99203839638622249</v>
      </c>
      <c r="G141" s="77" t="str">
        <f t="shared" ref="G141:G149" si="0">TEXT((D141/(D141+(C141+1)*_xlfn.F.INV(0.975,2*C141+2,2*D141)))/(1-(D141/(D141+(C141+1)*_xlfn.F.INV(0.975,2*C141+2,2*D141)))),"0%")&amp;" - "&amp;TEXT((((D141+1)*_xlfn.F.INV(0.975,2*D141+2,2*C141))/(C141+(D141+1)*_xlfn.F.INV(0.975,2*D141+2,2*C141)))/(1-(((D141+1)*_xlfn.F.INV(0.975,2*D141+2,2*C141))/(C141+(D141+1)*_xlfn.F.INV(0.975,2*D141+2,2*C141)))),"0%")</f>
        <v>97% - 101%</v>
      </c>
    </row>
    <row r="142" spans="2:56" s="18" customFormat="1" ht="45" customHeight="1" x14ac:dyDescent="0.35">
      <c r="B142" s="75" t="s">
        <v>99</v>
      </c>
      <c r="C142" s="76">
        <f>TS_EthnicityPivot!C519</f>
        <v>11865</v>
      </c>
      <c r="D142" s="76">
        <f>TS_EthnicityPivot!D519</f>
        <v>11689</v>
      </c>
      <c r="E142" s="76">
        <f t="shared" ref="E142:E148" si="1">D142-C142</f>
        <v>-176</v>
      </c>
      <c r="F142" s="77">
        <f>TS_EthnicityPivot!E519</f>
        <v>0.98516645596291619</v>
      </c>
      <c r="G142" s="77" t="str">
        <f t="shared" si="0"/>
        <v>96% - 101%</v>
      </c>
    </row>
    <row r="143" spans="2:56" s="18" customFormat="1" ht="45" customHeight="1" x14ac:dyDescent="0.35">
      <c r="B143" s="72" t="s">
        <v>100</v>
      </c>
      <c r="C143" s="76">
        <f>TS_EthnicityPivot!C520</f>
        <v>3306</v>
      </c>
      <c r="D143" s="76">
        <f>TS_EthnicityPivot!D520</f>
        <v>3238</v>
      </c>
      <c r="E143" s="76">
        <f t="shared" si="1"/>
        <v>-68</v>
      </c>
      <c r="F143" s="77">
        <f>TS_EthnicityPivot!E520</f>
        <v>0.97943133696309737</v>
      </c>
      <c r="G143" s="77" t="str">
        <f t="shared" si="0"/>
        <v>93% - 103%</v>
      </c>
    </row>
    <row r="144" spans="2:56" s="18" customFormat="1" ht="45" customHeight="1" x14ac:dyDescent="0.35">
      <c r="B144" s="75" t="s">
        <v>101</v>
      </c>
      <c r="C144" s="76">
        <f>TS_EthnicityPivot!C521</f>
        <v>2721</v>
      </c>
      <c r="D144" s="76">
        <f>TS_EthnicityPivot!D521</f>
        <v>3090</v>
      </c>
      <c r="E144" s="76">
        <f t="shared" si="1"/>
        <v>369</v>
      </c>
      <c r="F144" s="77">
        <f>TS_EthnicityPivot!E521</f>
        <v>1.1356119073869901</v>
      </c>
      <c r="G144" s="77" t="str">
        <f t="shared" si="0"/>
        <v>108% - 120%</v>
      </c>
    </row>
    <row r="145" spans="2:7" s="18" customFormat="1" ht="45" customHeight="1" x14ac:dyDescent="0.35">
      <c r="B145" s="75" t="s">
        <v>173</v>
      </c>
      <c r="C145" s="76">
        <f>TS_EthnicityPivot!C522</f>
        <v>28561</v>
      </c>
      <c r="D145" s="76">
        <f>TS_EthnicityPivot!D522</f>
        <v>28461</v>
      </c>
      <c r="E145" s="76">
        <f t="shared" si="1"/>
        <v>-100</v>
      </c>
      <c r="F145" s="77">
        <f>TS_EthnicityPivot!E522</f>
        <v>0.99649872203354228</v>
      </c>
      <c r="G145" s="77" t="str">
        <f t="shared" si="0"/>
        <v>98% - 101%</v>
      </c>
    </row>
    <row r="146" spans="2:7" s="18" customFormat="1" ht="45" customHeight="1" x14ac:dyDescent="0.35">
      <c r="B146" s="75" t="s">
        <v>172</v>
      </c>
      <c r="C146" s="98">
        <f>SUM(C141:C145)</f>
        <v>64163</v>
      </c>
      <c r="D146" s="98">
        <f>SUM(D141:D145)</f>
        <v>64047</v>
      </c>
      <c r="E146" s="98">
        <f t="shared" si="1"/>
        <v>-116</v>
      </c>
      <c r="F146" s="77">
        <f>D146/C146</f>
        <v>0.99819210448389262</v>
      </c>
      <c r="G146" s="77" t="str">
        <f t="shared" si="0"/>
        <v>99% - 101%</v>
      </c>
    </row>
    <row r="147" spans="2:7" s="18" customFormat="1" ht="45" customHeight="1" x14ac:dyDescent="0.35">
      <c r="B147" s="75" t="s">
        <v>150</v>
      </c>
      <c r="C147" s="76">
        <f>TS_EthnicityPivot!C523</f>
        <v>551598</v>
      </c>
      <c r="D147" s="76">
        <f>TS_EthnicityPivot!D523</f>
        <v>521318</v>
      </c>
      <c r="E147" s="76">
        <f t="shared" si="1"/>
        <v>-30280</v>
      </c>
      <c r="F147" s="77">
        <f>TS_EthnicityPivot!E523</f>
        <v>0.94510494961910663</v>
      </c>
      <c r="G147" s="77" t="str">
        <f t="shared" si="0"/>
        <v>94% - 95%</v>
      </c>
    </row>
    <row r="148" spans="2:7" s="18" customFormat="1" ht="45" customHeight="1" x14ac:dyDescent="0.35">
      <c r="B148" s="75" t="s">
        <v>102</v>
      </c>
      <c r="C148" s="76">
        <f>TS_EthnicityPivot!C524</f>
        <v>20375</v>
      </c>
      <c r="D148" s="76">
        <f>TS_EthnicityPivot!D524</f>
        <v>26083</v>
      </c>
      <c r="E148" s="76">
        <f t="shared" si="1"/>
        <v>5708</v>
      </c>
      <c r="F148" s="77">
        <f>TS_EthnicityPivot!E524</f>
        <v>1.2801472392638036</v>
      </c>
      <c r="G148" s="77" t="str">
        <f t="shared" si="0"/>
        <v>126% - 130%</v>
      </c>
    </row>
    <row r="149" spans="2:7" s="18" customFormat="1" ht="45" customHeight="1" x14ac:dyDescent="0.35">
      <c r="B149" s="75" t="s">
        <v>188</v>
      </c>
      <c r="C149" s="76">
        <f>SUM(C146:C148)</f>
        <v>636136</v>
      </c>
      <c r="D149" s="76">
        <f>SUM(D146:D148)</f>
        <v>611448</v>
      </c>
      <c r="E149" s="76">
        <f>D149-C149</f>
        <v>-24688</v>
      </c>
      <c r="F149" s="77">
        <f>D149/C149</f>
        <v>0.96119068878353053</v>
      </c>
      <c r="G149" s="77" t="str">
        <f t="shared" si="0"/>
        <v>96% - 96%</v>
      </c>
    </row>
    <row r="150" spans="2:7" s="18" customFormat="1" x14ac:dyDescent="0.35"/>
    <row r="151" spans="2:7" s="11" customFormat="1" ht="100" customHeight="1" x14ac:dyDescent="0.35">
      <c r="B151" s="79" t="s">
        <v>176</v>
      </c>
      <c r="C151" s="260" t="str">
        <f>TS_EthnicityPivot!J529</f>
        <v>&lt;0.001</v>
      </c>
      <c r="D151" s="261"/>
      <c r="E151" s="261"/>
      <c r="F151" s="276"/>
    </row>
    <row r="152" spans="2:7" s="11" customFormat="1" ht="100" customHeight="1" x14ac:dyDescent="0.35">
      <c r="B152" s="113" t="s">
        <v>177</v>
      </c>
      <c r="C152" s="260" t="str">
        <f>TS_EthnicityPivot!J518</f>
        <v>&lt;0.001</v>
      </c>
      <c r="D152" s="261"/>
      <c r="E152" s="261"/>
      <c r="F152" s="276"/>
    </row>
    <row r="153" spans="2:7" s="211" customFormat="1" ht="67.5" customHeight="1" x14ac:dyDescent="0.35">
      <c r="B153" s="248" t="s">
        <v>205</v>
      </c>
      <c r="C153" s="248"/>
      <c r="D153" s="248"/>
      <c r="E153" s="248"/>
      <c r="F153" s="248"/>
      <c r="G153" s="248"/>
    </row>
    <row r="154" spans="2:7" x14ac:dyDescent="0.35">
      <c r="B154" s="211" t="s">
        <v>212</v>
      </c>
    </row>
  </sheetData>
  <mergeCells count="107">
    <mergeCell ref="B153:G153"/>
    <mergeCell ref="G135:J135"/>
    <mergeCell ref="AM122:AP122"/>
    <mergeCell ref="AQ122:AT122"/>
    <mergeCell ref="B122:B123"/>
    <mergeCell ref="W122:Z122"/>
    <mergeCell ref="C122:F122"/>
    <mergeCell ref="AU122:AX122"/>
    <mergeCell ref="AE135:AH135"/>
    <mergeCell ref="AI134:AL134"/>
    <mergeCell ref="AI135:AL135"/>
    <mergeCell ref="AE133:AH133"/>
    <mergeCell ref="AI122:AL122"/>
    <mergeCell ref="AI133:AL133"/>
    <mergeCell ref="AU133:AX133"/>
    <mergeCell ref="AU134:AX134"/>
    <mergeCell ref="AU135:AX135"/>
    <mergeCell ref="AQ135:AT135"/>
    <mergeCell ref="AM135:AP135"/>
    <mergeCell ref="G122:J122"/>
    <mergeCell ref="S122:V122"/>
    <mergeCell ref="K134:N134"/>
    <mergeCell ref="C151:F151"/>
    <mergeCell ref="K135:N135"/>
    <mergeCell ref="O135:R135"/>
    <mergeCell ref="S135:V135"/>
    <mergeCell ref="W135:Z135"/>
    <mergeCell ref="BC107:BF107"/>
    <mergeCell ref="BC118:BF118"/>
    <mergeCell ref="BC119:BF119"/>
    <mergeCell ref="BC120:BF120"/>
    <mergeCell ref="C152:F152"/>
    <mergeCell ref="AQ134:AT134"/>
    <mergeCell ref="AM133:AP133"/>
    <mergeCell ref="AM134:AP134"/>
    <mergeCell ref="AA134:AD134"/>
    <mergeCell ref="AE134:AH134"/>
    <mergeCell ref="S133:V133"/>
    <mergeCell ref="S134:V134"/>
    <mergeCell ref="W134:Z134"/>
    <mergeCell ref="W133:Z133"/>
    <mergeCell ref="C133:F133"/>
    <mergeCell ref="G133:J133"/>
    <mergeCell ref="K133:N133"/>
    <mergeCell ref="O133:R133"/>
    <mergeCell ref="AA135:AD135"/>
    <mergeCell ref="B136:V136"/>
    <mergeCell ref="B137:V137"/>
    <mergeCell ref="O134:R134"/>
    <mergeCell ref="C135:F135"/>
    <mergeCell ref="AQ133:AT133"/>
    <mergeCell ref="B107:B108"/>
    <mergeCell ref="C107:F107"/>
    <mergeCell ref="G107:J107"/>
    <mergeCell ref="K107:N107"/>
    <mergeCell ref="O107:R107"/>
    <mergeCell ref="G134:J134"/>
    <mergeCell ref="AA122:AD122"/>
    <mergeCell ref="AE122:AH122"/>
    <mergeCell ref="AA133:AD133"/>
    <mergeCell ref="G120:J120"/>
    <mergeCell ref="K120:N120"/>
    <mergeCell ref="O120:R120"/>
    <mergeCell ref="S120:V120"/>
    <mergeCell ref="W120:Z120"/>
    <mergeCell ref="AA120:AD120"/>
    <mergeCell ref="AE120:AH120"/>
    <mergeCell ref="C119:F119"/>
    <mergeCell ref="G119:J119"/>
    <mergeCell ref="K119:N119"/>
    <mergeCell ref="O119:R119"/>
    <mergeCell ref="S119:V119"/>
    <mergeCell ref="C134:F134"/>
    <mergeCell ref="K122:N122"/>
    <mergeCell ref="O122:R122"/>
    <mergeCell ref="AM107:AP107"/>
    <mergeCell ref="AQ107:AT107"/>
    <mergeCell ref="AU107:AX107"/>
    <mergeCell ref="C118:F118"/>
    <mergeCell ref="G118:J118"/>
    <mergeCell ref="K118:N118"/>
    <mergeCell ref="O118:R118"/>
    <mergeCell ref="S118:V118"/>
    <mergeCell ref="W118:Z118"/>
    <mergeCell ref="AA118:AD118"/>
    <mergeCell ref="AE118:AH118"/>
    <mergeCell ref="AI118:AL118"/>
    <mergeCell ref="AM118:AP118"/>
    <mergeCell ref="AQ118:AT118"/>
    <mergeCell ref="AU118:AX118"/>
    <mergeCell ref="S107:V107"/>
    <mergeCell ref="W107:Z107"/>
    <mergeCell ref="AA107:AD107"/>
    <mergeCell ref="AE107:AH107"/>
    <mergeCell ref="AI107:AL107"/>
    <mergeCell ref="AQ119:AT119"/>
    <mergeCell ref="AU119:AX119"/>
    <mergeCell ref="C120:F120"/>
    <mergeCell ref="AI120:AL120"/>
    <mergeCell ref="AM120:AP120"/>
    <mergeCell ref="AQ120:AT120"/>
    <mergeCell ref="AU120:AX120"/>
    <mergeCell ref="W119:Z119"/>
    <mergeCell ref="AA119:AD119"/>
    <mergeCell ref="AE119:AH119"/>
    <mergeCell ref="AI119:AL119"/>
    <mergeCell ref="AM119:AP119"/>
  </mergeCells>
  <conditionalFormatting sqref="C135 G135 K135 O135 S135 W135 AA135 AE135 AI135 AM135">
    <cfRule type="expression" dxfId="86" priority="194">
      <formula>OR(C$135="&lt;0.001",C$135&lt;=0.05)</formula>
    </cfRule>
  </conditionalFormatting>
  <conditionalFormatting sqref="C134 G134 K134 O134 S134 W134 AA134 AE134 AI134 AM134">
    <cfRule type="expression" dxfId="85" priority="193">
      <formula>OR(C$134="&lt;0.001",C$134&lt;=0.05)</formula>
    </cfRule>
  </conditionalFormatting>
  <conditionalFormatting sqref="C124:D131">
    <cfRule type="cellIs" dxfId="84" priority="192" operator="lessThanOrEqual">
      <formula>10</formula>
    </cfRule>
  </conditionalFormatting>
  <conditionalFormatting sqref="E124:E131">
    <cfRule type="expression" dxfId="83" priority="191">
      <formula>OR(C124&lt;=10,D124&lt;=10)</formula>
    </cfRule>
  </conditionalFormatting>
  <conditionalFormatting sqref="C146">
    <cfRule type="cellIs" dxfId="82" priority="189" operator="lessThanOrEqual">
      <formula>10</formula>
    </cfRule>
  </conditionalFormatting>
  <conditionalFormatting sqref="F146">
    <cfRule type="expression" dxfId="81" priority="187">
      <formula>OR(C146&lt;=10,D146&lt;=10)</formula>
    </cfRule>
  </conditionalFormatting>
  <conditionalFormatting sqref="C152">
    <cfRule type="expression" dxfId="80" priority="182">
      <formula>OR(C$152="&lt;0.001",C$152&lt;=0.05)</formula>
    </cfRule>
  </conditionalFormatting>
  <conditionalFormatting sqref="C151">
    <cfRule type="expression" dxfId="79" priority="178">
      <formula>OR(C$151="&lt;0.001",C$151&lt;=0.05)</formula>
    </cfRule>
  </conditionalFormatting>
  <conditionalFormatting sqref="D146">
    <cfRule type="cellIs" dxfId="78" priority="154" operator="lessThanOrEqual">
      <formula>10</formula>
    </cfRule>
  </conditionalFormatting>
  <conditionalFormatting sqref="S124:T131">
    <cfRule type="cellIs" dxfId="77" priority="137" operator="lessThanOrEqual">
      <formula>10</formula>
    </cfRule>
  </conditionalFormatting>
  <conditionalFormatting sqref="U124:U131">
    <cfRule type="expression" dxfId="76" priority="136">
      <formula>OR(S124&lt;=10,T124&lt;=10)</formula>
    </cfRule>
  </conditionalFormatting>
  <conditionalFormatting sqref="G124:H131">
    <cfRule type="cellIs" dxfId="75" priority="143" operator="lessThanOrEqual">
      <formula>10</formula>
    </cfRule>
  </conditionalFormatting>
  <conditionalFormatting sqref="I124:I131">
    <cfRule type="expression" dxfId="74" priority="142">
      <formula>OR(G124&lt;=10,H124&lt;=10)</formula>
    </cfRule>
  </conditionalFormatting>
  <conditionalFormatting sqref="AQ134">
    <cfRule type="expression" dxfId="73" priority="148">
      <formula>OR(AQ$134="&lt;0.001",AQ$134&lt;=0.05)</formula>
    </cfRule>
  </conditionalFormatting>
  <conditionalFormatting sqref="AQ135">
    <cfRule type="expression" dxfId="72" priority="147">
      <formula>OR(AQ$134="&lt;0.001",AQ$134&lt;=0.05)</formula>
    </cfRule>
  </conditionalFormatting>
  <conditionalFormatting sqref="AU134">
    <cfRule type="expression" dxfId="71" priority="146">
      <formula>OR(AU$134="&lt;0.001",AU$134&lt;=0.05)</formula>
    </cfRule>
  </conditionalFormatting>
  <conditionalFormatting sqref="AU135">
    <cfRule type="expression" dxfId="70" priority="145">
      <formula>OR(AU$134="&lt;0.001",AU$134&lt;=0.05)</formula>
    </cfRule>
  </conditionalFormatting>
  <conditionalFormatting sqref="K124:L131">
    <cfRule type="cellIs" dxfId="69" priority="141" operator="lessThanOrEqual">
      <formula>10</formula>
    </cfRule>
  </conditionalFormatting>
  <conditionalFormatting sqref="M124:M131">
    <cfRule type="expression" dxfId="68" priority="140">
      <formula>OR(K124&lt;=10,L124&lt;=10)</formula>
    </cfRule>
  </conditionalFormatting>
  <conditionalFormatting sqref="O124:P131">
    <cfRule type="cellIs" dxfId="67" priority="139" operator="lessThanOrEqual">
      <formula>10</formula>
    </cfRule>
  </conditionalFormatting>
  <conditionalFormatting sqref="Q124:Q131">
    <cfRule type="expression" dxfId="66" priority="138">
      <formula>OR(O124&lt;=10,P124&lt;=10)</formula>
    </cfRule>
  </conditionalFormatting>
  <conditionalFormatting sqref="W124:X131">
    <cfRule type="cellIs" dxfId="65" priority="135" operator="lessThanOrEqual">
      <formula>10</formula>
    </cfRule>
  </conditionalFormatting>
  <conditionalFormatting sqref="Y124:Y131">
    <cfRule type="expression" dxfId="64" priority="134">
      <formula>OR(W124&lt;=10,X124&lt;=10)</formula>
    </cfRule>
  </conditionalFormatting>
  <conditionalFormatting sqref="AA124:AB131">
    <cfRule type="cellIs" dxfId="63" priority="133" operator="lessThanOrEqual">
      <formula>10</formula>
    </cfRule>
  </conditionalFormatting>
  <conditionalFormatting sqref="AC124:AC131">
    <cfRule type="expression" dxfId="62" priority="132">
      <formula>OR(AA124&lt;=10,AB124&lt;=10)</formula>
    </cfRule>
  </conditionalFormatting>
  <conditionalFormatting sqref="AE124:AF131">
    <cfRule type="cellIs" dxfId="61" priority="131" operator="lessThanOrEqual">
      <formula>10</formula>
    </cfRule>
  </conditionalFormatting>
  <conditionalFormatting sqref="AG124:AG131">
    <cfRule type="expression" dxfId="60" priority="130">
      <formula>OR(AE124&lt;=10,AF124&lt;=10)</formula>
    </cfRule>
  </conditionalFormatting>
  <conditionalFormatting sqref="AI124:AJ131">
    <cfRule type="cellIs" dxfId="59" priority="129" operator="lessThanOrEqual">
      <formula>10</formula>
    </cfRule>
  </conditionalFormatting>
  <conditionalFormatting sqref="AK124:AK131">
    <cfRule type="expression" dxfId="58" priority="128">
      <formula>OR(AI124&lt;=10,AJ124&lt;=10)</formula>
    </cfRule>
  </conditionalFormatting>
  <conditionalFormatting sqref="AM124:AN131">
    <cfRule type="cellIs" dxfId="57" priority="127" operator="lessThanOrEqual">
      <formula>10</formula>
    </cfRule>
  </conditionalFormatting>
  <conditionalFormatting sqref="AO124:AO131">
    <cfRule type="expression" dxfId="56" priority="126">
      <formula>OR(AM124&lt;=10,AN124&lt;=10)</formula>
    </cfRule>
  </conditionalFormatting>
  <conditionalFormatting sqref="AQ124:AR131">
    <cfRule type="cellIs" dxfId="55" priority="125" operator="lessThanOrEqual">
      <formula>10</formula>
    </cfRule>
  </conditionalFormatting>
  <conditionalFormatting sqref="AS124:AS131">
    <cfRule type="expression" dxfId="54" priority="124">
      <formula>OR(AQ124&lt;=10,AR124&lt;=10)</formula>
    </cfRule>
  </conditionalFormatting>
  <conditionalFormatting sqref="AU124:AV131">
    <cfRule type="cellIs" dxfId="53" priority="123" operator="lessThanOrEqual">
      <formula>10</formula>
    </cfRule>
  </conditionalFormatting>
  <conditionalFormatting sqref="AW124:AW131">
    <cfRule type="expression" dxfId="52" priority="122">
      <formula>OR(AU124&lt;=10,AV124&lt;=10)</formula>
    </cfRule>
  </conditionalFormatting>
  <conditionalFormatting sqref="C120 G120 K120 O120 S120 W120 AA120 AE120 AI120 AM120">
    <cfRule type="expression" dxfId="51" priority="121">
      <formula>OR(C$120="&lt;0.001",C$120&lt;=0.05)</formula>
    </cfRule>
  </conditionalFormatting>
  <conditionalFormatting sqref="C119 G119 K119 O119 S119 W119 AA119 AE119 AI119 AM119">
    <cfRule type="expression" dxfId="50" priority="120">
      <formula>OR(C$119="&lt;0.001",C$119&lt;=0.05)</formula>
    </cfRule>
  </conditionalFormatting>
  <conditionalFormatting sqref="C109:D116">
    <cfRule type="cellIs" dxfId="49" priority="91" operator="lessThanOrEqual">
      <formula>10</formula>
    </cfRule>
  </conditionalFormatting>
  <conditionalFormatting sqref="E109:E116">
    <cfRule type="expression" dxfId="48" priority="90">
      <formula>OR(C109&lt;=10,D109&lt;=10)</formula>
    </cfRule>
  </conditionalFormatting>
  <conditionalFormatting sqref="F109:F116">
    <cfRule type="expression" dxfId="47" priority="89">
      <formula>OR(C109&lt;=10,D109&lt;=10)</formula>
    </cfRule>
  </conditionalFormatting>
  <conditionalFormatting sqref="G109:H116">
    <cfRule type="cellIs" dxfId="46" priority="59" operator="lessThanOrEqual">
      <formula>10</formula>
    </cfRule>
  </conditionalFormatting>
  <conditionalFormatting sqref="I109:I116">
    <cfRule type="expression" dxfId="45" priority="58">
      <formula>OR(G109&lt;=10,H109&lt;=10)</formula>
    </cfRule>
  </conditionalFormatting>
  <conditionalFormatting sqref="J109:J116">
    <cfRule type="expression" dxfId="44" priority="57">
      <formula>OR(G109&lt;=10,H109&lt;=10)</formula>
    </cfRule>
  </conditionalFormatting>
  <conditionalFormatting sqref="K109:L116">
    <cfRule type="cellIs" dxfId="43" priority="56" operator="lessThanOrEqual">
      <formula>10</formula>
    </cfRule>
  </conditionalFormatting>
  <conditionalFormatting sqref="M109:M116">
    <cfRule type="expression" dxfId="42" priority="55">
      <formula>OR(K109&lt;=10,L109&lt;=10)</formula>
    </cfRule>
  </conditionalFormatting>
  <conditionalFormatting sqref="N109:N116">
    <cfRule type="expression" dxfId="41" priority="54">
      <formula>OR(K109&lt;=10,L109&lt;=10)</formula>
    </cfRule>
  </conditionalFormatting>
  <conditionalFormatting sqref="O109:P116">
    <cfRule type="cellIs" dxfId="40" priority="53" operator="lessThanOrEqual">
      <formula>10</formula>
    </cfRule>
  </conditionalFormatting>
  <conditionalFormatting sqref="Q109:Q116">
    <cfRule type="expression" dxfId="39" priority="52">
      <formula>OR(O109&lt;=10,P109&lt;=10)</formula>
    </cfRule>
  </conditionalFormatting>
  <conditionalFormatting sqref="R109:R116">
    <cfRule type="expression" dxfId="38" priority="51">
      <formula>OR(O109&lt;=10,P109&lt;=10)</formula>
    </cfRule>
  </conditionalFormatting>
  <conditionalFormatting sqref="S109:T116">
    <cfRule type="cellIs" dxfId="37" priority="50" operator="lessThanOrEqual">
      <formula>10</formula>
    </cfRule>
  </conditionalFormatting>
  <conditionalFormatting sqref="U109:U116">
    <cfRule type="expression" dxfId="36" priority="49">
      <formula>OR(S109&lt;=10,T109&lt;=10)</formula>
    </cfRule>
  </conditionalFormatting>
  <conditionalFormatting sqref="V109:V116">
    <cfRule type="expression" dxfId="35" priority="48">
      <formula>OR(S109&lt;=10,T109&lt;=10)</formula>
    </cfRule>
  </conditionalFormatting>
  <conditionalFormatting sqref="W109:X116">
    <cfRule type="cellIs" dxfId="34" priority="47" operator="lessThanOrEqual">
      <formula>10</formula>
    </cfRule>
  </conditionalFormatting>
  <conditionalFormatting sqref="Y109:Y116">
    <cfRule type="expression" dxfId="33" priority="46">
      <formula>OR(W109&lt;=10,X109&lt;=10)</formula>
    </cfRule>
  </conditionalFormatting>
  <conditionalFormatting sqref="Z109:Z116">
    <cfRule type="expression" dxfId="32" priority="45">
      <formula>OR(W109&lt;=10,X109&lt;=10)</formula>
    </cfRule>
  </conditionalFormatting>
  <conditionalFormatting sqref="AA109:AB116">
    <cfRule type="cellIs" dxfId="31" priority="44" operator="lessThanOrEqual">
      <formula>10</formula>
    </cfRule>
  </conditionalFormatting>
  <conditionalFormatting sqref="AC109:AC116">
    <cfRule type="expression" dxfId="30" priority="43">
      <formula>OR(AA109&lt;=10,AB109&lt;=10)</formula>
    </cfRule>
  </conditionalFormatting>
  <conditionalFormatting sqref="AD109:AD116">
    <cfRule type="expression" dxfId="29" priority="42">
      <formula>OR(AA109&lt;=10,AB109&lt;=10)</formula>
    </cfRule>
  </conditionalFormatting>
  <conditionalFormatting sqref="AE109:AF116">
    <cfRule type="cellIs" dxfId="28" priority="41" operator="lessThanOrEqual">
      <formula>10</formula>
    </cfRule>
  </conditionalFormatting>
  <conditionalFormatting sqref="AG109:AG116">
    <cfRule type="expression" dxfId="27" priority="40">
      <formula>OR(AE109&lt;=10,AF109&lt;=10)</formula>
    </cfRule>
  </conditionalFormatting>
  <conditionalFormatting sqref="AH109:AH116">
    <cfRule type="expression" dxfId="26" priority="39">
      <formula>OR(AE109&lt;=10,AF109&lt;=10)</formula>
    </cfRule>
  </conditionalFormatting>
  <conditionalFormatting sqref="AI109:AJ116">
    <cfRule type="cellIs" dxfId="25" priority="38" operator="lessThanOrEqual">
      <formula>10</formula>
    </cfRule>
  </conditionalFormatting>
  <conditionalFormatting sqref="AK109:AK116">
    <cfRule type="expression" dxfId="24" priority="37">
      <formula>OR(AI109&lt;=10,AJ109&lt;=10)</formula>
    </cfRule>
  </conditionalFormatting>
  <conditionalFormatting sqref="AL109:AL116">
    <cfRule type="expression" dxfId="23" priority="36">
      <formula>OR(AI109&lt;=10,AJ109&lt;=10)</formula>
    </cfRule>
  </conditionalFormatting>
  <conditionalFormatting sqref="AM109:AN116">
    <cfRule type="cellIs" dxfId="22" priority="35" operator="lessThanOrEqual">
      <formula>10</formula>
    </cfRule>
  </conditionalFormatting>
  <conditionalFormatting sqref="AO109:AO116">
    <cfRule type="expression" dxfId="21" priority="34">
      <formula>OR(AM109&lt;=10,AN109&lt;=10)</formula>
    </cfRule>
  </conditionalFormatting>
  <conditionalFormatting sqref="AP109:AP116">
    <cfRule type="expression" dxfId="20" priority="33">
      <formula>OR(AM109&lt;=10,AN109&lt;=10)</formula>
    </cfRule>
  </conditionalFormatting>
  <conditionalFormatting sqref="AQ109:AR115 AT109:AT115">
    <cfRule type="cellIs" dxfId="19" priority="32" operator="lessThanOrEqual">
      <formula>10</formula>
    </cfRule>
  </conditionalFormatting>
  <conditionalFormatting sqref="BC109:BD115">
    <cfRule type="cellIs" dxfId="18" priority="22" operator="lessThanOrEqual">
      <formula>10</formula>
    </cfRule>
  </conditionalFormatting>
  <conditionalFormatting sqref="AQ119">
    <cfRule type="expression" dxfId="17" priority="20">
      <formula>OR(AQ$119="&lt;0.001",AQ$119&lt;=0.05)</formula>
    </cfRule>
  </conditionalFormatting>
  <conditionalFormatting sqref="AU119">
    <cfRule type="expression" dxfId="16" priority="19">
      <formula>OR(AU$119="&lt;0.001",AU$119&lt;=0.05)</formula>
    </cfRule>
  </conditionalFormatting>
  <conditionalFormatting sqref="BC119">
    <cfRule type="expression" dxfId="15" priority="18">
      <formula>OR(BC$119="&lt;0.001",BC$119&lt;=0.05)</formula>
    </cfRule>
  </conditionalFormatting>
  <conditionalFormatting sqref="AQ120">
    <cfRule type="expression" dxfId="14" priority="17">
      <formula>OR(AQ$120="&lt;0.001",AQ$120&lt;=0.05)</formula>
    </cfRule>
  </conditionalFormatting>
  <conditionalFormatting sqref="BC120">
    <cfRule type="expression" dxfId="13" priority="15">
      <formula>OR(BC$120="&lt;0.001",BC$120&lt;=0.05)</formula>
    </cfRule>
  </conditionalFormatting>
  <conditionalFormatting sqref="AU120">
    <cfRule type="expression" dxfId="12" priority="16">
      <formula>OR(AU$120="&lt;0.001",AU$120&lt;=0.05)</formula>
    </cfRule>
  </conditionalFormatting>
  <conditionalFormatting sqref="AS109:AS115">
    <cfRule type="expression" dxfId="11" priority="14">
      <formula>OR(AQ109&lt;=10,AR109&lt;=10)</formula>
    </cfRule>
  </conditionalFormatting>
  <conditionalFormatting sqref="AQ116:AR116">
    <cfRule type="cellIs" dxfId="10" priority="13" operator="lessThanOrEqual">
      <formula>10</formula>
    </cfRule>
  </conditionalFormatting>
  <conditionalFormatting sqref="AS116">
    <cfRule type="expression" dxfId="9" priority="12">
      <formula>OR(AQ116&lt;=10,AR116&lt;=10)</formula>
    </cfRule>
  </conditionalFormatting>
  <conditionalFormatting sqref="AT116">
    <cfRule type="expression" dxfId="8" priority="11">
      <formula>OR(AQ116&lt;=10,AR116&lt;=10)</formula>
    </cfRule>
  </conditionalFormatting>
  <conditionalFormatting sqref="AU109:AV115 AX109:AX115">
    <cfRule type="cellIs" dxfId="7" priority="10" operator="lessThanOrEqual">
      <formula>10</formula>
    </cfRule>
  </conditionalFormatting>
  <conditionalFormatting sqref="AW109:AW115">
    <cfRule type="expression" dxfId="6" priority="9">
      <formula>OR(AU109&lt;=10,AV109&lt;=10)</formula>
    </cfRule>
  </conditionalFormatting>
  <conditionalFormatting sqref="AU116:AV116">
    <cfRule type="cellIs" dxfId="5" priority="8" operator="lessThanOrEqual">
      <formula>10</formula>
    </cfRule>
  </conditionalFormatting>
  <conditionalFormatting sqref="AW116">
    <cfRule type="expression" dxfId="4" priority="7">
      <formula>OR(AU116&lt;=10,AV116&lt;=10)</formula>
    </cfRule>
  </conditionalFormatting>
  <conditionalFormatting sqref="AX116">
    <cfRule type="expression" dxfId="3" priority="6">
      <formula>OR(AU116&lt;=10,AV116&lt;=10)</formula>
    </cfRule>
  </conditionalFormatting>
  <conditionalFormatting sqref="BE109:BE115">
    <cfRule type="expression" dxfId="2" priority="5">
      <formula>OR(BC109&lt;=10,BD109&lt;=10)</formula>
    </cfRule>
  </conditionalFormatting>
  <conditionalFormatting sqref="BC116:BD116">
    <cfRule type="cellIs" dxfId="1" priority="3" operator="lessThanOrEqual">
      <formula>10</formula>
    </cfRule>
  </conditionalFormatting>
  <conditionalFormatting sqref="BE116">
    <cfRule type="expression" dxfId="0" priority="2">
      <formula>OR(BC116&lt;=10,BD116&lt;=10)</formula>
    </cfRule>
  </conditionalFormatting>
  <pageMargins left="0.7" right="0.7" top="0.75" bottom="0.75" header="0.3" footer="0.3"/>
  <pageSetup paperSize="9" orientation="portrait" r:id="rId3"/>
  <drawing r:id="rId4"/>
  <extLst>
    <ext xmlns:x14="http://schemas.microsoft.com/office/spreadsheetml/2009/9/main" uri="{A8765BA9-456A-4dab-B4F3-ACF838C121DE}">
      <x14:slicerList>
        <x14:slicer r:id="rId5"/>
      </x14:slicerList>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6CCFB-58B8-4C6E-9D9D-53070FA4A23F}">
  <sheetPr codeName="Sheet11"/>
  <dimension ref="A1:Y75"/>
  <sheetViews>
    <sheetView showGridLines="0" showRowColHeaders="0" zoomScaleNormal="100" workbookViewId="0"/>
  </sheetViews>
  <sheetFormatPr defaultColWidth="0" defaultRowHeight="15" customHeight="1" x14ac:dyDescent="0.35"/>
  <cols>
    <col min="1" max="1" width="0.7265625" style="18" customWidth="1"/>
    <col min="2" max="2" width="3.26953125" style="66" customWidth="1"/>
    <col min="3" max="3" width="20" style="18" customWidth="1"/>
    <col min="4" max="10" width="19.26953125" style="18" customWidth="1"/>
    <col min="11" max="11" width="9.1796875" style="18" customWidth="1"/>
    <col min="12" max="25" width="0" style="18" hidden="1" customWidth="1"/>
    <col min="26" max="16384" width="9.1796875" style="18" hidden="1"/>
  </cols>
  <sheetData>
    <row r="1" spans="2:25" ht="15.75" customHeight="1" x14ac:dyDescent="0.35"/>
    <row r="2" spans="2:25" ht="21" x14ac:dyDescent="0.5">
      <c r="C2" s="62" t="s">
        <v>90</v>
      </c>
      <c r="D2" s="62"/>
      <c r="E2" s="62"/>
      <c r="F2" s="62"/>
      <c r="G2" s="62"/>
      <c r="H2" s="62"/>
      <c r="I2" s="62"/>
      <c r="J2" s="62"/>
    </row>
    <row r="3" spans="2:25" ht="12" customHeight="1" x14ac:dyDescent="0.35"/>
    <row r="4" spans="2:25" s="66" customFormat="1" ht="30" customHeight="1" x14ac:dyDescent="0.35">
      <c r="B4" s="66">
        <v>1</v>
      </c>
      <c r="C4" s="278" t="s">
        <v>130</v>
      </c>
      <c r="D4" s="278"/>
      <c r="E4" s="278"/>
      <c r="F4" s="278"/>
      <c r="G4" s="278"/>
      <c r="H4" s="278"/>
      <c r="I4" s="278"/>
      <c r="J4" s="278"/>
    </row>
    <row r="5" spans="2:25" ht="12" customHeight="1" x14ac:dyDescent="0.35">
      <c r="C5" s="114"/>
      <c r="D5" s="114"/>
      <c r="E5" s="114"/>
      <c r="F5" s="114"/>
      <c r="G5" s="114"/>
      <c r="H5" s="114"/>
      <c r="I5" s="114"/>
      <c r="J5" s="114"/>
      <c r="Y5" s="25"/>
    </row>
    <row r="6" spans="2:25" ht="14.5" x14ac:dyDescent="0.35">
      <c r="B6" s="66">
        <v>2</v>
      </c>
      <c r="C6" s="279" t="s">
        <v>105</v>
      </c>
      <c r="D6" s="279"/>
      <c r="E6" s="279"/>
      <c r="F6" s="279"/>
      <c r="G6" s="279"/>
      <c r="H6" s="279"/>
      <c r="I6" s="279"/>
      <c r="J6" s="279"/>
    </row>
    <row r="7" spans="2:25" ht="12" customHeight="1" x14ac:dyDescent="0.35">
      <c r="C7" s="114"/>
      <c r="D7" s="114"/>
      <c r="E7" s="114"/>
      <c r="F7" s="114"/>
      <c r="G7" s="114"/>
      <c r="H7" s="114"/>
      <c r="I7" s="114"/>
      <c r="J7" s="114"/>
      <c r="Y7" s="25"/>
    </row>
    <row r="8" spans="2:25" ht="14.5" x14ac:dyDescent="0.35">
      <c r="B8" s="66">
        <v>3</v>
      </c>
      <c r="C8" s="279" t="s">
        <v>94</v>
      </c>
      <c r="D8" s="279"/>
      <c r="E8" s="279"/>
      <c r="F8" s="279"/>
      <c r="G8" s="279"/>
      <c r="H8" s="279"/>
      <c r="I8" s="279"/>
      <c r="J8" s="279"/>
    </row>
    <row r="9" spans="2:25" ht="12" customHeight="1" x14ac:dyDescent="0.35">
      <c r="C9" s="114"/>
      <c r="D9" s="114"/>
      <c r="E9" s="114"/>
      <c r="F9" s="114"/>
      <c r="G9" s="114"/>
      <c r="H9" s="114"/>
      <c r="I9" s="114"/>
      <c r="J9" s="114"/>
      <c r="Y9" s="25"/>
    </row>
    <row r="10" spans="2:25" s="14" customFormat="1" ht="62.25" customHeight="1" x14ac:dyDescent="0.35">
      <c r="B10" s="66">
        <v>4</v>
      </c>
      <c r="C10" s="280" t="s">
        <v>95</v>
      </c>
      <c r="D10" s="280"/>
      <c r="E10" s="280"/>
      <c r="F10" s="280"/>
      <c r="G10" s="280"/>
      <c r="H10" s="280"/>
      <c r="I10" s="280"/>
      <c r="J10" s="280"/>
    </row>
    <row r="11" spans="2:25" ht="12" customHeight="1" x14ac:dyDescent="0.35">
      <c r="C11" s="114"/>
      <c r="D11" s="114"/>
      <c r="E11" s="114"/>
      <c r="F11" s="114"/>
      <c r="G11" s="114"/>
      <c r="H11" s="114"/>
      <c r="I11" s="114"/>
      <c r="J11" s="114"/>
      <c r="Y11" s="25"/>
    </row>
    <row r="12" spans="2:25" s="14" customFormat="1" ht="48.75" customHeight="1" x14ac:dyDescent="0.35">
      <c r="B12" s="66">
        <v>5</v>
      </c>
      <c r="C12" s="281" t="s">
        <v>136</v>
      </c>
      <c r="D12" s="248"/>
      <c r="E12" s="248"/>
      <c r="F12" s="248"/>
      <c r="G12" s="248"/>
      <c r="H12" s="248"/>
      <c r="I12" s="248"/>
      <c r="J12" s="248"/>
    </row>
    <row r="13" spans="2:25" ht="12" customHeight="1" x14ac:dyDescent="0.35">
      <c r="C13" s="114"/>
      <c r="D13" s="114"/>
      <c r="E13" s="114"/>
      <c r="F13" s="114"/>
      <c r="G13" s="114"/>
      <c r="H13" s="114"/>
      <c r="I13" s="114"/>
      <c r="J13" s="114"/>
      <c r="Y13" s="25"/>
    </row>
    <row r="14" spans="2:25" s="14" customFormat="1" ht="93.75" customHeight="1" x14ac:dyDescent="0.35">
      <c r="B14" s="66">
        <v>6</v>
      </c>
      <c r="C14" s="277" t="s">
        <v>167</v>
      </c>
      <c r="D14" s="277"/>
      <c r="E14" s="277"/>
      <c r="F14" s="277"/>
      <c r="G14" s="277"/>
      <c r="H14" s="277"/>
      <c r="I14" s="277"/>
      <c r="J14" s="277"/>
    </row>
    <row r="15" spans="2:25" ht="12" customHeight="1" x14ac:dyDescent="0.35">
      <c r="C15" s="114"/>
      <c r="D15" s="114"/>
      <c r="E15" s="114"/>
      <c r="F15" s="114"/>
      <c r="G15" s="114"/>
      <c r="H15" s="114"/>
      <c r="I15" s="114"/>
      <c r="J15" s="114"/>
      <c r="Y15" s="25"/>
    </row>
    <row r="16" spans="2:25" ht="111" customHeight="1" x14ac:dyDescent="0.35">
      <c r="B16" s="66">
        <v>7</v>
      </c>
      <c r="C16" s="277" t="s">
        <v>211</v>
      </c>
      <c r="D16" s="277"/>
      <c r="E16" s="277"/>
      <c r="F16" s="277"/>
      <c r="G16" s="277"/>
      <c r="H16" s="277"/>
      <c r="I16" s="277"/>
      <c r="J16" s="277"/>
      <c r="Y16" s="25"/>
    </row>
    <row r="17" spans="2:25" ht="30" customHeight="1" x14ac:dyDescent="0.35">
      <c r="C17" s="249" t="s">
        <v>119</v>
      </c>
      <c r="D17" s="249"/>
      <c r="E17" s="249"/>
      <c r="F17" s="249"/>
      <c r="G17" s="249"/>
      <c r="H17" s="249"/>
      <c r="I17" s="249"/>
      <c r="J17" s="249"/>
      <c r="Y17" s="25"/>
    </row>
    <row r="18" spans="2:25" ht="43.5" x14ac:dyDescent="0.35">
      <c r="C18" s="283" t="s">
        <v>134</v>
      </c>
      <c r="D18" s="117" t="s">
        <v>120</v>
      </c>
      <c r="E18" s="117" t="s">
        <v>121</v>
      </c>
      <c r="F18" s="117" t="s">
        <v>122</v>
      </c>
      <c r="G18" s="11"/>
      <c r="H18" s="117" t="s">
        <v>123</v>
      </c>
      <c r="I18" s="117" t="s">
        <v>124</v>
      </c>
      <c r="J18" s="117" t="s">
        <v>125</v>
      </c>
      <c r="Y18" s="25"/>
    </row>
    <row r="19" spans="2:25" ht="29" x14ac:dyDescent="0.35">
      <c r="C19" s="284"/>
      <c r="D19" s="118">
        <v>10000</v>
      </c>
      <c r="E19" s="118">
        <v>100</v>
      </c>
      <c r="F19" s="118">
        <v>9900</v>
      </c>
      <c r="G19" s="119" t="s">
        <v>126</v>
      </c>
      <c r="H19" s="118">
        <v>23</v>
      </c>
      <c r="I19" s="120" t="s">
        <v>127</v>
      </c>
      <c r="J19" s="121" t="s">
        <v>128</v>
      </c>
      <c r="Y19" s="25"/>
    </row>
    <row r="20" spans="2:25" ht="12" customHeight="1" x14ac:dyDescent="0.35">
      <c r="C20" s="114"/>
      <c r="D20" s="114"/>
      <c r="E20" s="114"/>
      <c r="F20" s="114"/>
      <c r="G20" s="114"/>
      <c r="H20" s="114"/>
      <c r="I20" s="114"/>
      <c r="J20" s="114"/>
      <c r="Y20" s="25"/>
    </row>
    <row r="21" spans="2:25" ht="14.5" x14ac:dyDescent="0.35">
      <c r="B21" s="66">
        <v>8</v>
      </c>
      <c r="C21" s="279" t="s">
        <v>131</v>
      </c>
      <c r="D21" s="279"/>
      <c r="E21" s="279"/>
      <c r="F21" s="279"/>
      <c r="G21" s="279"/>
      <c r="H21" s="279"/>
      <c r="I21" s="279"/>
      <c r="J21" s="279"/>
      <c r="Y21" s="25"/>
    </row>
    <row r="22" spans="2:25" ht="14.5" x14ac:dyDescent="0.35">
      <c r="C22" s="114"/>
      <c r="D22" s="114"/>
      <c r="E22" s="114"/>
      <c r="F22" s="114"/>
      <c r="G22" s="114"/>
      <c r="H22" s="114"/>
      <c r="I22" s="114"/>
      <c r="J22" s="114"/>
      <c r="Y22" s="25"/>
    </row>
    <row r="23" spans="2:25" ht="45" customHeight="1" x14ac:dyDescent="0.35">
      <c r="B23" s="66">
        <v>9</v>
      </c>
      <c r="C23" s="285" t="s">
        <v>129</v>
      </c>
      <c r="D23" s="285"/>
      <c r="E23" s="285"/>
      <c r="F23" s="285"/>
      <c r="G23" s="285"/>
      <c r="H23" s="285"/>
      <c r="I23" s="285"/>
      <c r="J23" s="285"/>
      <c r="Y23" s="25"/>
    </row>
    <row r="24" spans="2:25" ht="12" customHeight="1" x14ac:dyDescent="0.35">
      <c r="C24" s="114"/>
      <c r="D24" s="114"/>
      <c r="E24" s="114"/>
      <c r="F24" s="114"/>
      <c r="G24" s="114"/>
      <c r="H24" s="114"/>
      <c r="I24" s="114"/>
      <c r="J24" s="114"/>
      <c r="Y24" s="25"/>
    </row>
    <row r="25" spans="2:25" ht="75" customHeight="1" x14ac:dyDescent="0.35">
      <c r="B25" s="66">
        <v>10</v>
      </c>
      <c r="C25" s="249" t="s">
        <v>171</v>
      </c>
      <c r="D25" s="249"/>
      <c r="E25" s="249"/>
      <c r="F25" s="249"/>
      <c r="G25" s="249"/>
      <c r="H25" s="249"/>
      <c r="I25" s="249"/>
      <c r="J25" s="249"/>
      <c r="Y25" s="25"/>
    </row>
    <row r="26" spans="2:25" ht="12" customHeight="1" x14ac:dyDescent="0.35">
      <c r="C26" s="114"/>
      <c r="D26" s="114"/>
      <c r="E26" s="114"/>
      <c r="F26" s="114"/>
      <c r="G26" s="114"/>
      <c r="H26" s="114"/>
      <c r="I26" s="114"/>
      <c r="J26" s="114"/>
      <c r="Y26" s="25"/>
    </row>
    <row r="27" spans="2:25" ht="45" customHeight="1" x14ac:dyDescent="0.35">
      <c r="B27" s="66">
        <v>11</v>
      </c>
      <c r="C27" s="249" t="s">
        <v>106</v>
      </c>
      <c r="D27" s="249"/>
      <c r="E27" s="249"/>
      <c r="F27" s="249"/>
      <c r="G27" s="249"/>
      <c r="H27" s="249"/>
      <c r="I27" s="249"/>
      <c r="J27" s="249"/>
      <c r="Y27" s="25"/>
    </row>
    <row r="28" spans="2:25" ht="12" customHeight="1" x14ac:dyDescent="0.35">
      <c r="C28" s="114"/>
      <c r="D28" s="114"/>
      <c r="E28" s="114"/>
      <c r="F28" s="114"/>
      <c r="G28" s="114"/>
      <c r="H28" s="114"/>
      <c r="I28" s="114"/>
      <c r="J28" s="114"/>
      <c r="Y28" s="25"/>
    </row>
    <row r="29" spans="2:25" ht="133.5" customHeight="1" x14ac:dyDescent="0.35">
      <c r="B29" s="66">
        <v>12</v>
      </c>
      <c r="C29" s="282" t="s">
        <v>224</v>
      </c>
      <c r="D29" s="282"/>
      <c r="E29" s="282"/>
      <c r="F29" s="282"/>
      <c r="G29" s="282"/>
      <c r="H29" s="282"/>
      <c r="I29" s="282"/>
      <c r="J29" s="282"/>
      <c r="Y29" s="25"/>
    </row>
    <row r="30" spans="2:25" ht="12" customHeight="1" x14ac:dyDescent="0.35">
      <c r="C30" s="114"/>
      <c r="D30" s="114"/>
      <c r="E30" s="114"/>
      <c r="F30" s="114"/>
      <c r="G30" s="114"/>
      <c r="H30" s="114"/>
      <c r="I30" s="114"/>
      <c r="J30" s="114"/>
      <c r="Y30" s="25"/>
    </row>
    <row r="31" spans="2:25" ht="15" customHeight="1" x14ac:dyDescent="0.35">
      <c r="Y31" s="25"/>
    </row>
    <row r="32" spans="2:25" ht="15" customHeight="1" x14ac:dyDescent="0.35">
      <c r="Y32" s="25"/>
    </row>
    <row r="33" spans="25:25" ht="15" customHeight="1" x14ac:dyDescent="0.35">
      <c r="Y33" s="25"/>
    </row>
    <row r="34" spans="25:25" ht="15" customHeight="1" x14ac:dyDescent="0.35">
      <c r="Y34" s="25"/>
    </row>
    <row r="35" spans="25:25" ht="15" customHeight="1" x14ac:dyDescent="0.35">
      <c r="Y35" s="25"/>
    </row>
    <row r="36" spans="25:25" ht="15" customHeight="1" x14ac:dyDescent="0.35">
      <c r="Y36" s="25"/>
    </row>
    <row r="37" spans="25:25" ht="15" customHeight="1" x14ac:dyDescent="0.35">
      <c r="Y37" s="25"/>
    </row>
    <row r="38" spans="25:25" ht="15" customHeight="1" x14ac:dyDescent="0.35">
      <c r="Y38" s="25"/>
    </row>
    <row r="39" spans="25:25" ht="15" customHeight="1" x14ac:dyDescent="0.35">
      <c r="Y39" s="25"/>
    </row>
    <row r="40" spans="25:25" ht="15" customHeight="1" x14ac:dyDescent="0.35">
      <c r="Y40" s="25"/>
    </row>
    <row r="41" spans="25:25" ht="15" customHeight="1" x14ac:dyDescent="0.35">
      <c r="Y41" s="25"/>
    </row>
    <row r="42" spans="25:25" ht="15" customHeight="1" x14ac:dyDescent="0.35">
      <c r="Y42" s="25"/>
    </row>
    <row r="43" spans="25:25" ht="15" customHeight="1" x14ac:dyDescent="0.35">
      <c r="Y43" s="25"/>
    </row>
    <row r="44" spans="25:25" ht="15" customHeight="1" x14ac:dyDescent="0.35">
      <c r="Y44" s="25"/>
    </row>
    <row r="45" spans="25:25" ht="15" customHeight="1" x14ac:dyDescent="0.35">
      <c r="Y45" s="25"/>
    </row>
    <row r="46" spans="25:25" ht="15" customHeight="1" x14ac:dyDescent="0.35">
      <c r="Y46" s="25"/>
    </row>
    <row r="47" spans="25:25" ht="15" customHeight="1" x14ac:dyDescent="0.35">
      <c r="Y47" s="25"/>
    </row>
    <row r="48" spans="25:25" ht="15" customHeight="1" x14ac:dyDescent="0.35">
      <c r="Y48" s="25"/>
    </row>
    <row r="49" spans="2:25" ht="15" customHeight="1" x14ac:dyDescent="0.35">
      <c r="Y49" s="25"/>
    </row>
    <row r="50" spans="2:25" ht="15" customHeight="1" x14ac:dyDescent="0.35">
      <c r="Y50" s="25"/>
    </row>
    <row r="51" spans="2:25" ht="15" customHeight="1" x14ac:dyDescent="0.35">
      <c r="Y51" s="25"/>
    </row>
    <row r="52" spans="2:25" ht="15" customHeight="1" x14ac:dyDescent="0.35">
      <c r="Y52" s="25"/>
    </row>
    <row r="54" spans="2:25" ht="15" customHeight="1" x14ac:dyDescent="0.35">
      <c r="B54" s="66">
        <v>13</v>
      </c>
      <c r="C54" s="11" t="s">
        <v>135</v>
      </c>
    </row>
    <row r="55" spans="2:25" ht="9.75" customHeight="1" x14ac:dyDescent="0.35"/>
    <row r="75" spans="2:10" ht="48" customHeight="1" x14ac:dyDescent="0.35">
      <c r="B75" s="66">
        <v>14</v>
      </c>
      <c r="C75" s="277" t="s">
        <v>208</v>
      </c>
      <c r="D75" s="277"/>
      <c r="E75" s="277"/>
      <c r="F75" s="277"/>
      <c r="G75" s="277"/>
      <c r="H75" s="277"/>
      <c r="I75" s="277"/>
      <c r="J75" s="277"/>
    </row>
  </sheetData>
  <mergeCells count="15">
    <mergeCell ref="C75:J75"/>
    <mergeCell ref="C27:J27"/>
    <mergeCell ref="C29:J29"/>
    <mergeCell ref="C16:J16"/>
    <mergeCell ref="C17:J17"/>
    <mergeCell ref="C18:C19"/>
    <mergeCell ref="C21:J21"/>
    <mergeCell ref="C23:J23"/>
    <mergeCell ref="C25:J25"/>
    <mergeCell ref="C14:J14"/>
    <mergeCell ref="C4:J4"/>
    <mergeCell ref="C6:J6"/>
    <mergeCell ref="C8:J8"/>
    <mergeCell ref="C10:J10"/>
    <mergeCell ref="C12:J12"/>
  </mergeCells>
  <hyperlinks>
    <hyperlink ref="C10" r:id="rId1" tooltip="Index of Multiple Deprivation (IMD)" display="Deprivation quintiles are based on the income domain of the Index of Multiple Deprivation (IMD).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 xr:uid="{943D2F1D-58AE-4B64-AE33-A1B0662228A5}"/>
    <hyperlink ref="C23:J23" r:id="rId2" display="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Breslow NE, Day NE. Statistical methods in cancer research, volume II: The design and analysis of cohort studies. Lyon: International Agency for Research on Cancer, World Health Organisation; 1987. " xr:uid="{1F6C700B-5B07-419C-A402-1B4B006F85B0}"/>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0A519-2B03-40B2-A816-E944716B9D08}">
  <sheetPr codeName="Sheet2">
    <tabColor rgb="FFFFCDC1"/>
  </sheetPr>
  <dimension ref="A1:O21421"/>
  <sheetViews>
    <sheetView zoomScaleNormal="100" workbookViewId="0">
      <selection activeCell="G9" sqref="A8:G9"/>
    </sheetView>
  </sheetViews>
  <sheetFormatPr defaultRowHeight="14.5" x14ac:dyDescent="0.35"/>
  <cols>
    <col min="1" max="1" width="16.7265625" bestFit="1" customWidth="1"/>
    <col min="2" max="2" width="17.81640625" bestFit="1" customWidth="1"/>
    <col min="3" max="3" width="22.26953125" bestFit="1" customWidth="1"/>
    <col min="4" max="4" width="5" customWidth="1"/>
    <col min="5" max="5" width="25" bestFit="1" customWidth="1"/>
    <col min="6" max="6" width="24.81640625" bestFit="1" customWidth="1"/>
    <col min="7" max="7" width="43.453125" bestFit="1" customWidth="1"/>
    <col min="8" max="8" width="23.1796875" style="18" customWidth="1"/>
    <col min="13" max="13" width="11.26953125" bestFit="1" customWidth="1"/>
  </cols>
  <sheetData>
    <row r="1" spans="1:15" x14ac:dyDescent="0.35">
      <c r="A1" s="18" t="s">
        <v>108</v>
      </c>
      <c r="B1" s="18" t="s">
        <v>109</v>
      </c>
      <c r="C1" s="18" t="s">
        <v>110</v>
      </c>
      <c r="D1" s="18" t="s">
        <v>23</v>
      </c>
      <c r="E1" s="18" t="s">
        <v>22</v>
      </c>
      <c r="F1" s="18" t="s">
        <v>111</v>
      </c>
      <c r="G1" s="18" t="s">
        <v>24</v>
      </c>
      <c r="H1" s="18" t="s">
        <v>50</v>
      </c>
      <c r="I1" s="18" t="s">
        <v>26</v>
      </c>
      <c r="J1" t="s">
        <v>51</v>
      </c>
    </row>
    <row r="2" spans="1:15" x14ac:dyDescent="0.35">
      <c r="A2" s="211">
        <v>28</v>
      </c>
      <c r="B2" s="211">
        <v>202203</v>
      </c>
      <c r="C2" s="211" t="s">
        <v>12</v>
      </c>
      <c r="D2" s="211">
        <v>2022</v>
      </c>
      <c r="E2" s="211" t="s">
        <v>42</v>
      </c>
      <c r="F2" s="211" t="s">
        <v>42</v>
      </c>
      <c r="G2" s="211" t="s">
        <v>34</v>
      </c>
      <c r="H2" s="211" t="s">
        <v>58</v>
      </c>
      <c r="I2" s="211">
        <v>23</v>
      </c>
      <c r="J2" s="23">
        <f>TrtDeprivation[[#This Row],[FIRST_TREATMENTS]]*(21/TrtDeprivation[[#This Row],[WD]])</f>
        <v>25.565217391304348</v>
      </c>
      <c r="M2" s="208" t="str">
        <f>VLOOKUP(MAX(TrtDeprivation[TREATMENT_MONTH]),N2:O16,2,FALSE)</f>
        <v>March 2022</v>
      </c>
      <c r="N2" s="208">
        <v>202101</v>
      </c>
      <c r="O2" s="209" t="s">
        <v>193</v>
      </c>
    </row>
    <row r="3" spans="1:15" x14ac:dyDescent="0.35">
      <c r="A3" s="211">
        <v>76</v>
      </c>
      <c r="B3" s="211">
        <v>202203</v>
      </c>
      <c r="C3" s="211" t="s">
        <v>12</v>
      </c>
      <c r="D3" s="211">
        <v>2022</v>
      </c>
      <c r="E3" s="211" t="s">
        <v>42</v>
      </c>
      <c r="F3" s="211" t="s">
        <v>42</v>
      </c>
      <c r="G3" s="211" t="s">
        <v>34</v>
      </c>
      <c r="H3" s="211" t="s">
        <v>56</v>
      </c>
      <c r="I3" s="211">
        <v>23</v>
      </c>
      <c r="J3" s="23">
        <f>TrtDeprivation[[#This Row],[FIRST_TREATMENTS]]*(21/TrtDeprivation[[#This Row],[WD]])</f>
        <v>69.391304347826079</v>
      </c>
      <c r="M3" s="208"/>
      <c r="N3" s="208">
        <v>202102</v>
      </c>
      <c r="O3" s="209" t="s">
        <v>194</v>
      </c>
    </row>
    <row r="4" spans="1:15" x14ac:dyDescent="0.35">
      <c r="A4" s="211">
        <v>19</v>
      </c>
      <c r="B4" s="211">
        <v>202203</v>
      </c>
      <c r="C4" s="211" t="s">
        <v>12</v>
      </c>
      <c r="D4" s="211">
        <v>2022</v>
      </c>
      <c r="E4" s="211" t="s">
        <v>42</v>
      </c>
      <c r="F4" s="211" t="s">
        <v>42</v>
      </c>
      <c r="G4" s="211" t="s">
        <v>34</v>
      </c>
      <c r="H4" s="211" t="s">
        <v>52</v>
      </c>
      <c r="I4" s="211">
        <v>23</v>
      </c>
      <c r="J4" s="23">
        <f>TrtDeprivation[[#This Row],[FIRST_TREATMENTS]]*(21/TrtDeprivation[[#This Row],[WD]])</f>
        <v>17.34782608695652</v>
      </c>
      <c r="M4" s="208"/>
      <c r="N4" s="208">
        <v>202103</v>
      </c>
      <c r="O4" s="209" t="s">
        <v>192</v>
      </c>
    </row>
    <row r="5" spans="1:15" x14ac:dyDescent="0.35">
      <c r="A5" s="211">
        <v>16</v>
      </c>
      <c r="B5" s="211">
        <v>202203</v>
      </c>
      <c r="C5" s="211" t="s">
        <v>12</v>
      </c>
      <c r="D5" s="211">
        <v>2022</v>
      </c>
      <c r="E5" s="211" t="s">
        <v>42</v>
      </c>
      <c r="F5" s="211" t="s">
        <v>42</v>
      </c>
      <c r="G5" s="211" t="s">
        <v>34</v>
      </c>
      <c r="H5" s="211" t="s">
        <v>57</v>
      </c>
      <c r="I5" s="211">
        <v>23</v>
      </c>
      <c r="J5" s="23">
        <f>TrtDeprivation[[#This Row],[FIRST_TREATMENTS]]*(21/TrtDeprivation[[#This Row],[WD]])</f>
        <v>14.608695652173912</v>
      </c>
      <c r="M5" s="208"/>
      <c r="N5" s="208">
        <v>202104</v>
      </c>
      <c r="O5" s="209" t="s">
        <v>195</v>
      </c>
    </row>
    <row r="6" spans="1:15" x14ac:dyDescent="0.35">
      <c r="A6" s="211">
        <v>36</v>
      </c>
      <c r="B6" s="211">
        <v>202203</v>
      </c>
      <c r="C6" s="211" t="s">
        <v>12</v>
      </c>
      <c r="D6" s="211">
        <v>2022</v>
      </c>
      <c r="E6" s="211" t="s">
        <v>42</v>
      </c>
      <c r="F6" s="211" t="s">
        <v>42</v>
      </c>
      <c r="G6" s="211" t="s">
        <v>34</v>
      </c>
      <c r="H6" s="211" t="s">
        <v>53</v>
      </c>
      <c r="I6" s="211">
        <v>23</v>
      </c>
      <c r="J6" s="23">
        <f>TrtDeprivation[[#This Row],[FIRST_TREATMENTS]]*(21/TrtDeprivation[[#This Row],[WD]])</f>
        <v>32.869565217391305</v>
      </c>
      <c r="M6" s="208"/>
      <c r="N6" s="208">
        <v>202105</v>
      </c>
      <c r="O6" s="209" t="s">
        <v>196</v>
      </c>
    </row>
    <row r="7" spans="1:15" x14ac:dyDescent="0.35">
      <c r="A7" s="211">
        <v>33</v>
      </c>
      <c r="B7" s="211">
        <v>202203</v>
      </c>
      <c r="C7" s="211" t="s">
        <v>12</v>
      </c>
      <c r="D7" s="211">
        <v>2022</v>
      </c>
      <c r="E7" s="211" t="s">
        <v>42</v>
      </c>
      <c r="F7" s="211" t="s">
        <v>42</v>
      </c>
      <c r="G7" s="211" t="s">
        <v>34</v>
      </c>
      <c r="H7" s="211" t="s">
        <v>55</v>
      </c>
      <c r="I7" s="211">
        <v>23</v>
      </c>
      <c r="J7" s="23">
        <f>TrtDeprivation[[#This Row],[FIRST_TREATMENTS]]*(21/TrtDeprivation[[#This Row],[WD]])</f>
        <v>30.130434782608695</v>
      </c>
      <c r="M7" s="208"/>
      <c r="N7" s="208">
        <v>202106</v>
      </c>
      <c r="O7" s="209" t="s">
        <v>197</v>
      </c>
    </row>
    <row r="8" spans="1:15" x14ac:dyDescent="0.35">
      <c r="A8" s="211">
        <v>21</v>
      </c>
      <c r="B8" s="211">
        <v>202203</v>
      </c>
      <c r="C8" s="211" t="s">
        <v>12</v>
      </c>
      <c r="D8" s="211">
        <v>2022</v>
      </c>
      <c r="E8" s="211" t="s">
        <v>42</v>
      </c>
      <c r="F8" s="211" t="s">
        <v>42</v>
      </c>
      <c r="G8" s="211" t="s">
        <v>34</v>
      </c>
      <c r="H8" s="211" t="s">
        <v>54</v>
      </c>
      <c r="I8" s="211">
        <v>23</v>
      </c>
      <c r="J8" s="23">
        <f>TrtDeprivation[[#This Row],[FIRST_TREATMENTS]]*(21/TrtDeprivation[[#This Row],[WD]])</f>
        <v>19.173913043478258</v>
      </c>
      <c r="M8" s="208"/>
      <c r="N8" s="208">
        <v>202107</v>
      </c>
      <c r="O8" s="209" t="s">
        <v>198</v>
      </c>
    </row>
    <row r="9" spans="1:15" x14ac:dyDescent="0.35">
      <c r="A9" s="211">
        <v>26</v>
      </c>
      <c r="B9" s="211">
        <v>202203</v>
      </c>
      <c r="C9" s="211" t="s">
        <v>12</v>
      </c>
      <c r="D9" s="211">
        <v>2022</v>
      </c>
      <c r="E9" s="211" t="s">
        <v>42</v>
      </c>
      <c r="F9" s="211" t="s">
        <v>42</v>
      </c>
      <c r="G9" s="211" t="s">
        <v>35</v>
      </c>
      <c r="H9" s="211" t="s">
        <v>58</v>
      </c>
      <c r="I9" s="211">
        <v>23</v>
      </c>
      <c r="J9" s="23">
        <f>TrtDeprivation[[#This Row],[FIRST_TREATMENTS]]*(21/TrtDeprivation[[#This Row],[WD]])</f>
        <v>23.739130434782606</v>
      </c>
      <c r="M9" s="208"/>
      <c r="N9" s="208">
        <v>202108</v>
      </c>
      <c r="O9" s="209" t="s">
        <v>199</v>
      </c>
    </row>
    <row r="10" spans="1:15" x14ac:dyDescent="0.35">
      <c r="A10" s="211">
        <v>38</v>
      </c>
      <c r="B10" s="211">
        <v>202203</v>
      </c>
      <c r="C10" s="211" t="s">
        <v>12</v>
      </c>
      <c r="D10" s="211">
        <v>2022</v>
      </c>
      <c r="E10" s="211" t="s">
        <v>42</v>
      </c>
      <c r="F10" s="211" t="s">
        <v>42</v>
      </c>
      <c r="G10" s="211" t="s">
        <v>35</v>
      </c>
      <c r="H10" s="211" t="s">
        <v>56</v>
      </c>
      <c r="I10" s="211">
        <v>23</v>
      </c>
      <c r="J10" s="23">
        <f>TrtDeprivation[[#This Row],[FIRST_TREATMENTS]]*(21/TrtDeprivation[[#This Row],[WD]])</f>
        <v>34.695652173913039</v>
      </c>
      <c r="M10" s="208"/>
      <c r="N10" s="208">
        <v>202109</v>
      </c>
      <c r="O10" s="209" t="s">
        <v>200</v>
      </c>
    </row>
    <row r="11" spans="1:15" x14ac:dyDescent="0.35">
      <c r="A11" s="211">
        <v>19</v>
      </c>
      <c r="B11" s="211">
        <v>202203</v>
      </c>
      <c r="C11" s="211" t="s">
        <v>12</v>
      </c>
      <c r="D11" s="211">
        <v>2022</v>
      </c>
      <c r="E11" s="211" t="s">
        <v>42</v>
      </c>
      <c r="F11" s="211" t="s">
        <v>42</v>
      </c>
      <c r="G11" s="211" t="s">
        <v>35</v>
      </c>
      <c r="H11" s="211" t="s">
        <v>52</v>
      </c>
      <c r="I11" s="211">
        <v>23</v>
      </c>
      <c r="J11" s="23">
        <f>TrtDeprivation[[#This Row],[FIRST_TREATMENTS]]*(21/TrtDeprivation[[#This Row],[WD]])</f>
        <v>17.34782608695652</v>
      </c>
      <c r="M11" s="208"/>
      <c r="N11" s="208">
        <v>202110</v>
      </c>
      <c r="O11" s="209" t="s">
        <v>201</v>
      </c>
    </row>
    <row r="12" spans="1:15" x14ac:dyDescent="0.35">
      <c r="A12" s="211">
        <v>33</v>
      </c>
      <c r="B12" s="211">
        <v>202203</v>
      </c>
      <c r="C12" s="211" t="s">
        <v>12</v>
      </c>
      <c r="D12" s="211">
        <v>2022</v>
      </c>
      <c r="E12" s="211" t="s">
        <v>42</v>
      </c>
      <c r="F12" s="211" t="s">
        <v>42</v>
      </c>
      <c r="G12" s="211" t="s">
        <v>35</v>
      </c>
      <c r="H12" s="211" t="s">
        <v>55</v>
      </c>
      <c r="I12" s="211">
        <v>23</v>
      </c>
      <c r="J12" s="23">
        <f>TrtDeprivation[[#This Row],[FIRST_TREATMENTS]]*(21/TrtDeprivation[[#This Row],[WD]])</f>
        <v>30.130434782608695</v>
      </c>
      <c r="M12" s="208"/>
      <c r="N12" s="208">
        <v>202111</v>
      </c>
      <c r="O12" s="209" t="s">
        <v>202</v>
      </c>
    </row>
    <row r="13" spans="1:15" x14ac:dyDescent="0.35">
      <c r="A13" s="211">
        <v>48</v>
      </c>
      <c r="B13" s="211">
        <v>202203</v>
      </c>
      <c r="C13" s="211" t="s">
        <v>12</v>
      </c>
      <c r="D13" s="211">
        <v>2022</v>
      </c>
      <c r="E13" s="211" t="s">
        <v>42</v>
      </c>
      <c r="F13" s="211" t="s">
        <v>42</v>
      </c>
      <c r="G13" s="211" t="s">
        <v>35</v>
      </c>
      <c r="H13" s="211" t="s">
        <v>53</v>
      </c>
      <c r="I13" s="211">
        <v>23</v>
      </c>
      <c r="J13" s="23">
        <f>TrtDeprivation[[#This Row],[FIRST_TREATMENTS]]*(21/TrtDeprivation[[#This Row],[WD]])</f>
        <v>43.826086956521735</v>
      </c>
      <c r="M13" s="208"/>
      <c r="N13" s="208">
        <v>202112</v>
      </c>
      <c r="O13" s="209" t="s">
        <v>203</v>
      </c>
    </row>
    <row r="14" spans="1:15" x14ac:dyDescent="0.35">
      <c r="A14" s="211">
        <v>21</v>
      </c>
      <c r="B14" s="211">
        <v>202203</v>
      </c>
      <c r="C14" s="211" t="s">
        <v>12</v>
      </c>
      <c r="D14" s="211">
        <v>2022</v>
      </c>
      <c r="E14" s="211" t="s">
        <v>42</v>
      </c>
      <c r="F14" s="211" t="s">
        <v>42</v>
      </c>
      <c r="G14" s="211" t="s">
        <v>35</v>
      </c>
      <c r="H14" s="211" t="s">
        <v>57</v>
      </c>
      <c r="I14" s="211">
        <v>23</v>
      </c>
      <c r="J14" s="23">
        <f>TrtDeprivation[[#This Row],[FIRST_TREATMENTS]]*(21/TrtDeprivation[[#This Row],[WD]])</f>
        <v>19.173913043478258</v>
      </c>
      <c r="N14">
        <v>202201</v>
      </c>
      <c r="O14" s="209" t="s">
        <v>225</v>
      </c>
    </row>
    <row r="15" spans="1:15" x14ac:dyDescent="0.35">
      <c r="A15" s="211">
        <v>42</v>
      </c>
      <c r="B15" s="211">
        <v>202203</v>
      </c>
      <c r="C15" s="211" t="s">
        <v>12</v>
      </c>
      <c r="D15" s="211">
        <v>2022</v>
      </c>
      <c r="E15" s="211" t="s">
        <v>42</v>
      </c>
      <c r="F15" s="211" t="s">
        <v>42</v>
      </c>
      <c r="G15" s="211" t="s">
        <v>35</v>
      </c>
      <c r="H15" s="211" t="s">
        <v>54</v>
      </c>
      <c r="I15" s="211">
        <v>23</v>
      </c>
      <c r="J15" s="23">
        <f>TrtDeprivation[[#This Row],[FIRST_TREATMENTS]]*(21/TrtDeprivation[[#This Row],[WD]])</f>
        <v>38.347826086956516</v>
      </c>
      <c r="N15" s="211">
        <v>202202</v>
      </c>
      <c r="O15" s="209" t="s">
        <v>226</v>
      </c>
    </row>
    <row r="16" spans="1:15" x14ac:dyDescent="0.35">
      <c r="A16" s="211">
        <v>20</v>
      </c>
      <c r="B16" s="211">
        <v>202203</v>
      </c>
      <c r="C16" s="211" t="s">
        <v>12</v>
      </c>
      <c r="D16" s="211">
        <v>2022</v>
      </c>
      <c r="E16" s="211" t="s">
        <v>42</v>
      </c>
      <c r="F16" s="211" t="s">
        <v>42</v>
      </c>
      <c r="G16" s="211" t="s">
        <v>36</v>
      </c>
      <c r="H16" s="211" t="s">
        <v>52</v>
      </c>
      <c r="I16" s="211">
        <v>23</v>
      </c>
      <c r="J16" s="23">
        <f>TrtDeprivation[[#This Row],[FIRST_TREATMENTS]]*(21/TrtDeprivation[[#This Row],[WD]])</f>
        <v>18.260869565217391</v>
      </c>
      <c r="N16" s="211">
        <v>202203</v>
      </c>
      <c r="O16" s="209" t="s">
        <v>227</v>
      </c>
    </row>
    <row r="17" spans="1:15" x14ac:dyDescent="0.35">
      <c r="A17" s="211">
        <v>39</v>
      </c>
      <c r="B17" s="211">
        <v>202203</v>
      </c>
      <c r="C17" s="211" t="s">
        <v>12</v>
      </c>
      <c r="D17" s="211">
        <v>2022</v>
      </c>
      <c r="E17" s="211" t="s">
        <v>42</v>
      </c>
      <c r="F17" s="211" t="s">
        <v>42</v>
      </c>
      <c r="G17" s="211" t="s">
        <v>36</v>
      </c>
      <c r="H17" s="211" t="s">
        <v>56</v>
      </c>
      <c r="I17" s="211">
        <v>23</v>
      </c>
      <c r="J17" s="23">
        <f>TrtDeprivation[[#This Row],[FIRST_TREATMENTS]]*(21/TrtDeprivation[[#This Row],[WD]])</f>
        <v>35.608695652173914</v>
      </c>
      <c r="N17" s="211">
        <v>202204</v>
      </c>
      <c r="O17" s="209" t="s">
        <v>228</v>
      </c>
    </row>
    <row r="18" spans="1:15" x14ac:dyDescent="0.35">
      <c r="A18" s="211">
        <v>38</v>
      </c>
      <c r="B18" s="211">
        <v>202203</v>
      </c>
      <c r="C18" s="211" t="s">
        <v>12</v>
      </c>
      <c r="D18" s="211">
        <v>2022</v>
      </c>
      <c r="E18" s="211" t="s">
        <v>42</v>
      </c>
      <c r="F18" s="211" t="s">
        <v>42</v>
      </c>
      <c r="G18" s="211" t="s">
        <v>36</v>
      </c>
      <c r="H18" s="211" t="s">
        <v>58</v>
      </c>
      <c r="I18" s="211">
        <v>23</v>
      </c>
      <c r="J18" s="23">
        <f>TrtDeprivation[[#This Row],[FIRST_TREATMENTS]]*(21/TrtDeprivation[[#This Row],[WD]])</f>
        <v>34.695652173913039</v>
      </c>
    </row>
    <row r="19" spans="1:15" x14ac:dyDescent="0.35">
      <c r="A19" s="211">
        <v>29</v>
      </c>
      <c r="B19" s="211">
        <v>202203</v>
      </c>
      <c r="C19" s="211" t="s">
        <v>12</v>
      </c>
      <c r="D19" s="211">
        <v>2022</v>
      </c>
      <c r="E19" s="211" t="s">
        <v>42</v>
      </c>
      <c r="F19" s="211" t="s">
        <v>42</v>
      </c>
      <c r="G19" s="211" t="s">
        <v>36</v>
      </c>
      <c r="H19" s="211" t="s">
        <v>55</v>
      </c>
      <c r="I19" s="211">
        <v>23</v>
      </c>
      <c r="J19" s="23">
        <f>TrtDeprivation[[#This Row],[FIRST_TREATMENTS]]*(21/TrtDeprivation[[#This Row],[WD]])</f>
        <v>26.478260869565215</v>
      </c>
    </row>
    <row r="20" spans="1:15" x14ac:dyDescent="0.35">
      <c r="A20" s="211">
        <v>24</v>
      </c>
      <c r="B20" s="211">
        <v>202203</v>
      </c>
      <c r="C20" s="211" t="s">
        <v>12</v>
      </c>
      <c r="D20" s="211">
        <v>2022</v>
      </c>
      <c r="E20" s="211" t="s">
        <v>42</v>
      </c>
      <c r="F20" s="211" t="s">
        <v>42</v>
      </c>
      <c r="G20" s="211" t="s">
        <v>36</v>
      </c>
      <c r="H20" s="211" t="s">
        <v>54</v>
      </c>
      <c r="I20" s="211">
        <v>23</v>
      </c>
      <c r="J20" s="23">
        <f>TrtDeprivation[[#This Row],[FIRST_TREATMENTS]]*(21/TrtDeprivation[[#This Row],[WD]])</f>
        <v>21.913043478260867</v>
      </c>
    </row>
    <row r="21" spans="1:15" x14ac:dyDescent="0.35">
      <c r="A21" s="211">
        <v>25</v>
      </c>
      <c r="B21" s="211">
        <v>202203</v>
      </c>
      <c r="C21" s="211" t="s">
        <v>12</v>
      </c>
      <c r="D21" s="211">
        <v>2022</v>
      </c>
      <c r="E21" s="211" t="s">
        <v>42</v>
      </c>
      <c r="F21" s="211" t="s">
        <v>42</v>
      </c>
      <c r="G21" s="211" t="s">
        <v>36</v>
      </c>
      <c r="H21" s="211" t="s">
        <v>57</v>
      </c>
      <c r="I21" s="211">
        <v>23</v>
      </c>
      <c r="J21" s="23">
        <f>TrtDeprivation[[#This Row],[FIRST_TREATMENTS]]*(21/TrtDeprivation[[#This Row],[WD]])</f>
        <v>22.826086956521738</v>
      </c>
    </row>
    <row r="22" spans="1:15" x14ac:dyDescent="0.35">
      <c r="A22" s="211">
        <v>36</v>
      </c>
      <c r="B22" s="211">
        <v>202203</v>
      </c>
      <c r="C22" s="211" t="s">
        <v>12</v>
      </c>
      <c r="D22" s="211">
        <v>2022</v>
      </c>
      <c r="E22" s="211" t="s">
        <v>42</v>
      </c>
      <c r="F22" s="211" t="s">
        <v>42</v>
      </c>
      <c r="G22" s="211" t="s">
        <v>36</v>
      </c>
      <c r="H22" s="211" t="s">
        <v>53</v>
      </c>
      <c r="I22" s="211">
        <v>23</v>
      </c>
      <c r="J22" s="23">
        <f>TrtDeprivation[[#This Row],[FIRST_TREATMENTS]]*(21/TrtDeprivation[[#This Row],[WD]])</f>
        <v>32.869565217391305</v>
      </c>
    </row>
    <row r="23" spans="1:15" x14ac:dyDescent="0.35">
      <c r="A23" s="211">
        <v>21</v>
      </c>
      <c r="B23" s="211">
        <v>202203</v>
      </c>
      <c r="C23" s="211" t="s">
        <v>12</v>
      </c>
      <c r="D23" s="211">
        <v>2022</v>
      </c>
      <c r="E23" s="211" t="s">
        <v>42</v>
      </c>
      <c r="F23" s="211" t="s">
        <v>42</v>
      </c>
      <c r="G23" s="211" t="s">
        <v>37</v>
      </c>
      <c r="H23" s="211" t="s">
        <v>58</v>
      </c>
      <c r="I23" s="211">
        <v>23</v>
      </c>
      <c r="J23" s="23">
        <f>TrtDeprivation[[#This Row],[FIRST_TREATMENTS]]*(21/TrtDeprivation[[#This Row],[WD]])</f>
        <v>19.173913043478258</v>
      </c>
    </row>
    <row r="24" spans="1:15" x14ac:dyDescent="0.35">
      <c r="A24" s="211">
        <v>32</v>
      </c>
      <c r="B24" s="211">
        <v>202203</v>
      </c>
      <c r="C24" s="211" t="s">
        <v>12</v>
      </c>
      <c r="D24" s="211">
        <v>2022</v>
      </c>
      <c r="E24" s="211" t="s">
        <v>42</v>
      </c>
      <c r="F24" s="211" t="s">
        <v>42</v>
      </c>
      <c r="G24" s="211" t="s">
        <v>37</v>
      </c>
      <c r="H24" s="211" t="s">
        <v>56</v>
      </c>
      <c r="I24" s="211">
        <v>23</v>
      </c>
      <c r="J24" s="23">
        <f>TrtDeprivation[[#This Row],[FIRST_TREATMENTS]]*(21/TrtDeprivation[[#This Row],[WD]])</f>
        <v>29.217391304347824</v>
      </c>
    </row>
    <row r="25" spans="1:15" x14ac:dyDescent="0.35">
      <c r="A25" s="211">
        <v>14</v>
      </c>
      <c r="B25" s="211">
        <v>202203</v>
      </c>
      <c r="C25" s="211" t="s">
        <v>12</v>
      </c>
      <c r="D25" s="211">
        <v>2022</v>
      </c>
      <c r="E25" s="211" t="s">
        <v>42</v>
      </c>
      <c r="F25" s="211" t="s">
        <v>42</v>
      </c>
      <c r="G25" s="211" t="s">
        <v>37</v>
      </c>
      <c r="H25" s="211" t="s">
        <v>52</v>
      </c>
      <c r="I25" s="211">
        <v>23</v>
      </c>
      <c r="J25" s="23">
        <f>TrtDeprivation[[#This Row],[FIRST_TREATMENTS]]*(21/TrtDeprivation[[#This Row],[WD]])</f>
        <v>12.782608695652174</v>
      </c>
    </row>
    <row r="26" spans="1:15" x14ac:dyDescent="0.35">
      <c r="A26" s="211">
        <v>34</v>
      </c>
      <c r="B26" s="211">
        <v>202203</v>
      </c>
      <c r="C26" s="211" t="s">
        <v>12</v>
      </c>
      <c r="D26" s="211">
        <v>2022</v>
      </c>
      <c r="E26" s="211" t="s">
        <v>42</v>
      </c>
      <c r="F26" s="211" t="s">
        <v>42</v>
      </c>
      <c r="G26" s="211" t="s">
        <v>37</v>
      </c>
      <c r="H26" s="211" t="s">
        <v>55</v>
      </c>
      <c r="I26" s="211">
        <v>23</v>
      </c>
      <c r="J26" s="23">
        <f>TrtDeprivation[[#This Row],[FIRST_TREATMENTS]]*(21/TrtDeprivation[[#This Row],[WD]])</f>
        <v>31.043478260869563</v>
      </c>
    </row>
    <row r="27" spans="1:15" x14ac:dyDescent="0.35">
      <c r="A27" s="211">
        <v>33</v>
      </c>
      <c r="B27" s="211">
        <v>202203</v>
      </c>
      <c r="C27" s="211" t="s">
        <v>12</v>
      </c>
      <c r="D27" s="211">
        <v>2022</v>
      </c>
      <c r="E27" s="211" t="s">
        <v>42</v>
      </c>
      <c r="F27" s="211" t="s">
        <v>42</v>
      </c>
      <c r="G27" s="211" t="s">
        <v>37</v>
      </c>
      <c r="H27" s="211" t="s">
        <v>53</v>
      </c>
      <c r="I27" s="211">
        <v>23</v>
      </c>
      <c r="J27" s="23">
        <f>TrtDeprivation[[#This Row],[FIRST_TREATMENTS]]*(21/TrtDeprivation[[#This Row],[WD]])</f>
        <v>30.130434782608695</v>
      </c>
    </row>
    <row r="28" spans="1:15" x14ac:dyDescent="0.35">
      <c r="A28" s="211">
        <v>32</v>
      </c>
      <c r="B28" s="211">
        <v>202203</v>
      </c>
      <c r="C28" s="211" t="s">
        <v>12</v>
      </c>
      <c r="D28" s="211">
        <v>2022</v>
      </c>
      <c r="E28" s="211" t="s">
        <v>42</v>
      </c>
      <c r="F28" s="211" t="s">
        <v>42</v>
      </c>
      <c r="G28" s="211" t="s">
        <v>37</v>
      </c>
      <c r="H28" s="211" t="s">
        <v>57</v>
      </c>
      <c r="I28" s="211">
        <v>23</v>
      </c>
      <c r="J28" s="23">
        <f>TrtDeprivation[[#This Row],[FIRST_TREATMENTS]]*(21/TrtDeprivation[[#This Row],[WD]])</f>
        <v>29.217391304347824</v>
      </c>
    </row>
    <row r="29" spans="1:15" x14ac:dyDescent="0.35">
      <c r="A29" s="211">
        <v>18</v>
      </c>
      <c r="B29" s="211">
        <v>202203</v>
      </c>
      <c r="C29" s="211" t="s">
        <v>12</v>
      </c>
      <c r="D29" s="211">
        <v>2022</v>
      </c>
      <c r="E29" s="211" t="s">
        <v>42</v>
      </c>
      <c r="F29" s="211" t="s">
        <v>42</v>
      </c>
      <c r="G29" s="211" t="s">
        <v>37</v>
      </c>
      <c r="H29" s="211" t="s">
        <v>54</v>
      </c>
      <c r="I29" s="211">
        <v>23</v>
      </c>
      <c r="J29" s="23">
        <f>TrtDeprivation[[#This Row],[FIRST_TREATMENTS]]*(21/TrtDeprivation[[#This Row],[WD]])</f>
        <v>16.434782608695652</v>
      </c>
    </row>
    <row r="30" spans="1:15" x14ac:dyDescent="0.35">
      <c r="A30" s="211">
        <v>35</v>
      </c>
      <c r="B30" s="211">
        <v>202203</v>
      </c>
      <c r="C30" s="211" t="s">
        <v>12</v>
      </c>
      <c r="D30" s="211">
        <v>2022</v>
      </c>
      <c r="E30" s="211" t="s">
        <v>42</v>
      </c>
      <c r="F30" s="211" t="s">
        <v>42</v>
      </c>
      <c r="G30" s="211" t="s">
        <v>38</v>
      </c>
      <c r="H30" s="211" t="s">
        <v>52</v>
      </c>
      <c r="I30" s="211">
        <v>23</v>
      </c>
      <c r="J30" s="23">
        <f>TrtDeprivation[[#This Row],[FIRST_TREATMENTS]]*(21/TrtDeprivation[[#This Row],[WD]])</f>
        <v>31.956521739130434</v>
      </c>
    </row>
    <row r="31" spans="1:15" x14ac:dyDescent="0.35">
      <c r="A31" s="211">
        <v>7</v>
      </c>
      <c r="B31" s="211">
        <v>202203</v>
      </c>
      <c r="C31" s="211" t="s">
        <v>12</v>
      </c>
      <c r="D31" s="211">
        <v>2022</v>
      </c>
      <c r="E31" s="211" t="s">
        <v>42</v>
      </c>
      <c r="F31" s="211" t="s">
        <v>42</v>
      </c>
      <c r="G31" s="211" t="s">
        <v>38</v>
      </c>
      <c r="H31" s="211" t="s">
        <v>56</v>
      </c>
      <c r="I31" s="211">
        <v>23</v>
      </c>
      <c r="J31" s="23">
        <f>TrtDeprivation[[#This Row],[FIRST_TREATMENTS]]*(21/TrtDeprivation[[#This Row],[WD]])</f>
        <v>6.3913043478260869</v>
      </c>
    </row>
    <row r="32" spans="1:15" x14ac:dyDescent="0.35">
      <c r="A32" s="211">
        <v>12</v>
      </c>
      <c r="B32" s="211">
        <v>202203</v>
      </c>
      <c r="C32" s="211" t="s">
        <v>12</v>
      </c>
      <c r="D32" s="211">
        <v>2022</v>
      </c>
      <c r="E32" s="211" t="s">
        <v>42</v>
      </c>
      <c r="F32" s="211" t="s">
        <v>42</v>
      </c>
      <c r="G32" s="211" t="s">
        <v>38</v>
      </c>
      <c r="H32" s="211" t="s">
        <v>58</v>
      </c>
      <c r="I32" s="211">
        <v>23</v>
      </c>
      <c r="J32" s="23">
        <f>TrtDeprivation[[#This Row],[FIRST_TREATMENTS]]*(21/TrtDeprivation[[#This Row],[WD]])</f>
        <v>10.956521739130434</v>
      </c>
    </row>
    <row r="33" spans="1:10" x14ac:dyDescent="0.35">
      <c r="A33" s="211">
        <v>50</v>
      </c>
      <c r="B33" s="211">
        <v>202203</v>
      </c>
      <c r="C33" s="211" t="s">
        <v>12</v>
      </c>
      <c r="D33" s="211">
        <v>2022</v>
      </c>
      <c r="E33" s="211" t="s">
        <v>42</v>
      </c>
      <c r="F33" s="211" t="s">
        <v>42</v>
      </c>
      <c r="G33" s="211" t="s">
        <v>38</v>
      </c>
      <c r="H33" s="211" t="s">
        <v>55</v>
      </c>
      <c r="I33" s="211">
        <v>23</v>
      </c>
      <c r="J33" s="23">
        <f>TrtDeprivation[[#This Row],[FIRST_TREATMENTS]]*(21/TrtDeprivation[[#This Row],[WD]])</f>
        <v>45.652173913043477</v>
      </c>
    </row>
    <row r="34" spans="1:10" x14ac:dyDescent="0.35">
      <c r="A34" s="211">
        <v>31</v>
      </c>
      <c r="B34" s="211">
        <v>202203</v>
      </c>
      <c r="C34" s="211" t="s">
        <v>12</v>
      </c>
      <c r="D34" s="211">
        <v>2022</v>
      </c>
      <c r="E34" s="211" t="s">
        <v>42</v>
      </c>
      <c r="F34" s="211" t="s">
        <v>42</v>
      </c>
      <c r="G34" s="211" t="s">
        <v>38</v>
      </c>
      <c r="H34" s="211" t="s">
        <v>53</v>
      </c>
      <c r="I34" s="211">
        <v>23</v>
      </c>
      <c r="J34" s="23">
        <f>TrtDeprivation[[#This Row],[FIRST_TREATMENTS]]*(21/TrtDeprivation[[#This Row],[WD]])</f>
        <v>28.304347826086953</v>
      </c>
    </row>
    <row r="35" spans="1:10" x14ac:dyDescent="0.35">
      <c r="A35" s="211">
        <v>23</v>
      </c>
      <c r="B35" s="211">
        <v>202203</v>
      </c>
      <c r="C35" s="211" t="s">
        <v>12</v>
      </c>
      <c r="D35" s="211">
        <v>2022</v>
      </c>
      <c r="E35" s="211" t="s">
        <v>42</v>
      </c>
      <c r="F35" s="211" t="s">
        <v>42</v>
      </c>
      <c r="G35" s="211" t="s">
        <v>38</v>
      </c>
      <c r="H35" s="211" t="s">
        <v>57</v>
      </c>
      <c r="I35" s="211">
        <v>23</v>
      </c>
      <c r="J35" s="23">
        <f>TrtDeprivation[[#This Row],[FIRST_TREATMENTS]]*(21/TrtDeprivation[[#This Row],[WD]])</f>
        <v>21</v>
      </c>
    </row>
    <row r="36" spans="1:10" x14ac:dyDescent="0.35">
      <c r="A36" s="211">
        <v>12</v>
      </c>
      <c r="B36" s="211">
        <v>202203</v>
      </c>
      <c r="C36" s="211" t="s">
        <v>12</v>
      </c>
      <c r="D36" s="211">
        <v>2022</v>
      </c>
      <c r="E36" s="211" t="s">
        <v>42</v>
      </c>
      <c r="F36" s="211" t="s">
        <v>42</v>
      </c>
      <c r="G36" s="211" t="s">
        <v>38</v>
      </c>
      <c r="H36" s="211" t="s">
        <v>54</v>
      </c>
      <c r="I36" s="211">
        <v>23</v>
      </c>
      <c r="J36" s="23">
        <f>TrtDeprivation[[#This Row],[FIRST_TREATMENTS]]*(21/TrtDeprivation[[#This Row],[WD]])</f>
        <v>10.956521739130434</v>
      </c>
    </row>
    <row r="37" spans="1:10" x14ac:dyDescent="0.35">
      <c r="A37" s="211">
        <v>112</v>
      </c>
      <c r="B37" s="211">
        <v>202203</v>
      </c>
      <c r="C37" s="211" t="s">
        <v>12</v>
      </c>
      <c r="D37" s="211">
        <v>2022</v>
      </c>
      <c r="E37" s="211" t="s">
        <v>3</v>
      </c>
      <c r="F37" s="211" t="s">
        <v>3</v>
      </c>
      <c r="G37" s="211" t="s">
        <v>34</v>
      </c>
      <c r="H37" s="211" t="s">
        <v>58</v>
      </c>
      <c r="I37" s="211">
        <v>23</v>
      </c>
      <c r="J37" s="23">
        <f>TrtDeprivation[[#This Row],[FIRST_TREATMENTS]]*(21/TrtDeprivation[[#This Row],[WD]])</f>
        <v>102.26086956521739</v>
      </c>
    </row>
    <row r="38" spans="1:10" x14ac:dyDescent="0.35">
      <c r="A38" s="211">
        <v>312</v>
      </c>
      <c r="B38" s="211">
        <v>202203</v>
      </c>
      <c r="C38" s="211" t="s">
        <v>12</v>
      </c>
      <c r="D38" s="211">
        <v>2022</v>
      </c>
      <c r="E38" s="211" t="s">
        <v>3</v>
      </c>
      <c r="F38" s="211" t="s">
        <v>3</v>
      </c>
      <c r="G38" s="211" t="s">
        <v>34</v>
      </c>
      <c r="H38" s="211" t="s">
        <v>56</v>
      </c>
      <c r="I38" s="211">
        <v>23</v>
      </c>
      <c r="J38" s="23">
        <f>TrtDeprivation[[#This Row],[FIRST_TREATMENTS]]*(21/TrtDeprivation[[#This Row],[WD]])</f>
        <v>284.86956521739131</v>
      </c>
    </row>
    <row r="39" spans="1:10" x14ac:dyDescent="0.35">
      <c r="A39" s="211">
        <v>132</v>
      </c>
      <c r="B39" s="211">
        <v>202203</v>
      </c>
      <c r="C39" s="211" t="s">
        <v>12</v>
      </c>
      <c r="D39" s="211">
        <v>2022</v>
      </c>
      <c r="E39" s="211" t="s">
        <v>3</v>
      </c>
      <c r="F39" s="211" t="s">
        <v>3</v>
      </c>
      <c r="G39" s="211" t="s">
        <v>34</v>
      </c>
      <c r="H39" s="211" t="s">
        <v>52</v>
      </c>
      <c r="I39" s="211">
        <v>23</v>
      </c>
      <c r="J39" s="23">
        <f>TrtDeprivation[[#This Row],[FIRST_TREATMENTS]]*(21/TrtDeprivation[[#This Row],[WD]])</f>
        <v>120.52173913043478</v>
      </c>
    </row>
    <row r="40" spans="1:10" x14ac:dyDescent="0.35">
      <c r="A40" s="211">
        <v>72</v>
      </c>
      <c r="B40" s="211">
        <v>202203</v>
      </c>
      <c r="C40" s="211" t="s">
        <v>12</v>
      </c>
      <c r="D40" s="211">
        <v>2022</v>
      </c>
      <c r="E40" s="211" t="s">
        <v>3</v>
      </c>
      <c r="F40" s="211" t="s">
        <v>3</v>
      </c>
      <c r="G40" s="211" t="s">
        <v>34</v>
      </c>
      <c r="H40" s="211" t="s">
        <v>57</v>
      </c>
      <c r="I40" s="211">
        <v>23</v>
      </c>
      <c r="J40" s="23">
        <f>TrtDeprivation[[#This Row],[FIRST_TREATMENTS]]*(21/TrtDeprivation[[#This Row],[WD]])</f>
        <v>65.739130434782609</v>
      </c>
    </row>
    <row r="41" spans="1:10" x14ac:dyDescent="0.35">
      <c r="A41" s="211">
        <v>167</v>
      </c>
      <c r="B41" s="211">
        <v>202203</v>
      </c>
      <c r="C41" s="211" t="s">
        <v>12</v>
      </c>
      <c r="D41" s="211">
        <v>2022</v>
      </c>
      <c r="E41" s="211" t="s">
        <v>3</v>
      </c>
      <c r="F41" s="211" t="s">
        <v>3</v>
      </c>
      <c r="G41" s="211" t="s">
        <v>34</v>
      </c>
      <c r="H41" s="211" t="s">
        <v>53</v>
      </c>
      <c r="I41" s="211">
        <v>23</v>
      </c>
      <c r="J41" s="23">
        <f>TrtDeprivation[[#This Row],[FIRST_TREATMENTS]]*(21/TrtDeprivation[[#This Row],[WD]])</f>
        <v>152.47826086956522</v>
      </c>
    </row>
    <row r="42" spans="1:10" x14ac:dyDescent="0.35">
      <c r="A42" s="211">
        <v>159</v>
      </c>
      <c r="B42" s="211">
        <v>202203</v>
      </c>
      <c r="C42" s="211" t="s">
        <v>12</v>
      </c>
      <c r="D42" s="211">
        <v>2022</v>
      </c>
      <c r="E42" s="211" t="s">
        <v>3</v>
      </c>
      <c r="F42" s="211" t="s">
        <v>3</v>
      </c>
      <c r="G42" s="211" t="s">
        <v>34</v>
      </c>
      <c r="H42" s="211" t="s">
        <v>55</v>
      </c>
      <c r="I42" s="211">
        <v>23</v>
      </c>
      <c r="J42" s="23">
        <f>TrtDeprivation[[#This Row],[FIRST_TREATMENTS]]*(21/TrtDeprivation[[#This Row],[WD]])</f>
        <v>145.17391304347825</v>
      </c>
    </row>
    <row r="43" spans="1:10" x14ac:dyDescent="0.35">
      <c r="A43" s="211">
        <v>132</v>
      </c>
      <c r="B43" s="211">
        <v>202203</v>
      </c>
      <c r="C43" s="211" t="s">
        <v>12</v>
      </c>
      <c r="D43" s="211">
        <v>2022</v>
      </c>
      <c r="E43" s="211" t="s">
        <v>3</v>
      </c>
      <c r="F43" s="211" t="s">
        <v>3</v>
      </c>
      <c r="G43" s="211" t="s">
        <v>34</v>
      </c>
      <c r="H43" s="211" t="s">
        <v>54</v>
      </c>
      <c r="I43" s="211">
        <v>23</v>
      </c>
      <c r="J43" s="23">
        <f>TrtDeprivation[[#This Row],[FIRST_TREATMENTS]]*(21/TrtDeprivation[[#This Row],[WD]])</f>
        <v>120.52173913043478</v>
      </c>
    </row>
    <row r="44" spans="1:10" x14ac:dyDescent="0.35">
      <c r="A44" s="211">
        <v>144</v>
      </c>
      <c r="B44" s="211">
        <v>202203</v>
      </c>
      <c r="C44" s="211" t="s">
        <v>12</v>
      </c>
      <c r="D44" s="211">
        <v>2022</v>
      </c>
      <c r="E44" s="211" t="s">
        <v>3</v>
      </c>
      <c r="F44" s="211" t="s">
        <v>3</v>
      </c>
      <c r="G44" s="211" t="s">
        <v>35</v>
      </c>
      <c r="H44" s="211" t="s">
        <v>58</v>
      </c>
      <c r="I44" s="211">
        <v>23</v>
      </c>
      <c r="J44" s="23">
        <f>TrtDeprivation[[#This Row],[FIRST_TREATMENTS]]*(21/TrtDeprivation[[#This Row],[WD]])</f>
        <v>131.47826086956522</v>
      </c>
    </row>
    <row r="45" spans="1:10" x14ac:dyDescent="0.35">
      <c r="A45" s="211">
        <v>212</v>
      </c>
      <c r="B45" s="211">
        <v>202203</v>
      </c>
      <c r="C45" s="211" t="s">
        <v>12</v>
      </c>
      <c r="D45" s="211">
        <v>2022</v>
      </c>
      <c r="E45" s="211" t="s">
        <v>3</v>
      </c>
      <c r="F45" s="211" t="s">
        <v>3</v>
      </c>
      <c r="G45" s="211" t="s">
        <v>35</v>
      </c>
      <c r="H45" s="211" t="s">
        <v>56</v>
      </c>
      <c r="I45" s="211">
        <v>23</v>
      </c>
      <c r="J45" s="23">
        <f>TrtDeprivation[[#This Row],[FIRST_TREATMENTS]]*(21/TrtDeprivation[[#This Row],[WD]])</f>
        <v>193.56521739130434</v>
      </c>
    </row>
    <row r="46" spans="1:10" x14ac:dyDescent="0.35">
      <c r="A46" s="211">
        <v>126</v>
      </c>
      <c r="B46" s="211">
        <v>202203</v>
      </c>
      <c r="C46" s="211" t="s">
        <v>12</v>
      </c>
      <c r="D46" s="211">
        <v>2022</v>
      </c>
      <c r="E46" s="211" t="s">
        <v>3</v>
      </c>
      <c r="F46" s="211" t="s">
        <v>3</v>
      </c>
      <c r="G46" s="211" t="s">
        <v>35</v>
      </c>
      <c r="H46" s="211" t="s">
        <v>52</v>
      </c>
      <c r="I46" s="211">
        <v>23</v>
      </c>
      <c r="J46" s="23">
        <f>TrtDeprivation[[#This Row],[FIRST_TREATMENTS]]*(21/TrtDeprivation[[#This Row],[WD]])</f>
        <v>115.04347826086956</v>
      </c>
    </row>
    <row r="47" spans="1:10" x14ac:dyDescent="0.35">
      <c r="A47" s="211">
        <v>168</v>
      </c>
      <c r="B47" s="211">
        <v>202203</v>
      </c>
      <c r="C47" s="211" t="s">
        <v>12</v>
      </c>
      <c r="D47" s="211">
        <v>2022</v>
      </c>
      <c r="E47" s="211" t="s">
        <v>3</v>
      </c>
      <c r="F47" s="211" t="s">
        <v>3</v>
      </c>
      <c r="G47" s="211" t="s">
        <v>35</v>
      </c>
      <c r="H47" s="211" t="s">
        <v>55</v>
      </c>
      <c r="I47" s="211">
        <v>23</v>
      </c>
      <c r="J47" s="23">
        <f>TrtDeprivation[[#This Row],[FIRST_TREATMENTS]]*(21/TrtDeprivation[[#This Row],[WD]])</f>
        <v>153.39130434782606</v>
      </c>
    </row>
    <row r="48" spans="1:10" x14ac:dyDescent="0.35">
      <c r="A48" s="211">
        <v>206</v>
      </c>
      <c r="B48" s="211">
        <v>202203</v>
      </c>
      <c r="C48" s="211" t="s">
        <v>12</v>
      </c>
      <c r="D48" s="211">
        <v>2022</v>
      </c>
      <c r="E48" s="211" t="s">
        <v>3</v>
      </c>
      <c r="F48" s="211" t="s">
        <v>3</v>
      </c>
      <c r="G48" s="211" t="s">
        <v>35</v>
      </c>
      <c r="H48" s="211" t="s">
        <v>53</v>
      </c>
      <c r="I48" s="211">
        <v>23</v>
      </c>
      <c r="J48" s="23">
        <f>TrtDeprivation[[#This Row],[FIRST_TREATMENTS]]*(21/TrtDeprivation[[#This Row],[WD]])</f>
        <v>188.08695652173913</v>
      </c>
    </row>
    <row r="49" spans="1:10" x14ac:dyDescent="0.35">
      <c r="A49" s="211">
        <v>73</v>
      </c>
      <c r="B49" s="211">
        <v>202203</v>
      </c>
      <c r="C49" s="211" t="s">
        <v>12</v>
      </c>
      <c r="D49" s="211">
        <v>2022</v>
      </c>
      <c r="E49" s="211" t="s">
        <v>3</v>
      </c>
      <c r="F49" s="211" t="s">
        <v>3</v>
      </c>
      <c r="G49" s="211" t="s">
        <v>35</v>
      </c>
      <c r="H49" s="211" t="s">
        <v>57</v>
      </c>
      <c r="I49" s="211">
        <v>23</v>
      </c>
      <c r="J49" s="23">
        <f>TrtDeprivation[[#This Row],[FIRST_TREATMENTS]]*(21/TrtDeprivation[[#This Row],[WD]])</f>
        <v>66.65217391304347</v>
      </c>
    </row>
    <row r="50" spans="1:10" x14ac:dyDescent="0.35">
      <c r="A50" s="211">
        <v>144</v>
      </c>
      <c r="B50" s="211">
        <v>202203</v>
      </c>
      <c r="C50" s="211" t="s">
        <v>12</v>
      </c>
      <c r="D50" s="211">
        <v>2022</v>
      </c>
      <c r="E50" s="211" t="s">
        <v>3</v>
      </c>
      <c r="F50" s="211" t="s">
        <v>3</v>
      </c>
      <c r="G50" s="211" t="s">
        <v>35</v>
      </c>
      <c r="H50" s="211" t="s">
        <v>54</v>
      </c>
      <c r="I50" s="211">
        <v>23</v>
      </c>
      <c r="J50" s="23">
        <f>TrtDeprivation[[#This Row],[FIRST_TREATMENTS]]*(21/TrtDeprivation[[#This Row],[WD]])</f>
        <v>131.47826086956522</v>
      </c>
    </row>
    <row r="51" spans="1:10" x14ac:dyDescent="0.35">
      <c r="A51" s="211">
        <v>105</v>
      </c>
      <c r="B51" s="211">
        <v>202203</v>
      </c>
      <c r="C51" s="211" t="s">
        <v>12</v>
      </c>
      <c r="D51" s="211">
        <v>2022</v>
      </c>
      <c r="E51" s="211" t="s">
        <v>3</v>
      </c>
      <c r="F51" s="211" t="s">
        <v>3</v>
      </c>
      <c r="G51" s="211" t="s">
        <v>36</v>
      </c>
      <c r="H51" s="211" t="s">
        <v>52</v>
      </c>
      <c r="I51" s="211">
        <v>23</v>
      </c>
      <c r="J51" s="23">
        <f>TrtDeprivation[[#This Row],[FIRST_TREATMENTS]]*(21/TrtDeprivation[[#This Row],[WD]])</f>
        <v>95.869565217391298</v>
      </c>
    </row>
    <row r="52" spans="1:10" x14ac:dyDescent="0.35">
      <c r="A52" s="211">
        <v>191</v>
      </c>
      <c r="B52" s="211">
        <v>202203</v>
      </c>
      <c r="C52" s="211" t="s">
        <v>12</v>
      </c>
      <c r="D52" s="211">
        <v>2022</v>
      </c>
      <c r="E52" s="211" t="s">
        <v>3</v>
      </c>
      <c r="F52" s="211" t="s">
        <v>3</v>
      </c>
      <c r="G52" s="211" t="s">
        <v>36</v>
      </c>
      <c r="H52" s="211" t="s">
        <v>56</v>
      </c>
      <c r="I52" s="211">
        <v>23</v>
      </c>
      <c r="J52" s="23">
        <f>TrtDeprivation[[#This Row],[FIRST_TREATMENTS]]*(21/TrtDeprivation[[#This Row],[WD]])</f>
        <v>174.39130434782606</v>
      </c>
    </row>
    <row r="53" spans="1:10" x14ac:dyDescent="0.35">
      <c r="A53" s="211">
        <v>117</v>
      </c>
      <c r="B53" s="211">
        <v>202203</v>
      </c>
      <c r="C53" s="211" t="s">
        <v>12</v>
      </c>
      <c r="D53" s="211">
        <v>2022</v>
      </c>
      <c r="E53" s="211" t="s">
        <v>3</v>
      </c>
      <c r="F53" s="211" t="s">
        <v>3</v>
      </c>
      <c r="G53" s="211" t="s">
        <v>36</v>
      </c>
      <c r="H53" s="211" t="s">
        <v>58</v>
      </c>
      <c r="I53" s="211">
        <v>23</v>
      </c>
      <c r="J53" s="23">
        <f>TrtDeprivation[[#This Row],[FIRST_TREATMENTS]]*(21/TrtDeprivation[[#This Row],[WD]])</f>
        <v>106.82608695652173</v>
      </c>
    </row>
    <row r="54" spans="1:10" x14ac:dyDescent="0.35">
      <c r="A54" s="211">
        <v>124</v>
      </c>
      <c r="B54" s="211">
        <v>202203</v>
      </c>
      <c r="C54" s="211" t="s">
        <v>12</v>
      </c>
      <c r="D54" s="211">
        <v>2022</v>
      </c>
      <c r="E54" s="211" t="s">
        <v>3</v>
      </c>
      <c r="F54" s="211" t="s">
        <v>3</v>
      </c>
      <c r="G54" s="211" t="s">
        <v>36</v>
      </c>
      <c r="H54" s="211" t="s">
        <v>55</v>
      </c>
      <c r="I54" s="211">
        <v>23</v>
      </c>
      <c r="J54" s="23">
        <f>TrtDeprivation[[#This Row],[FIRST_TREATMENTS]]*(21/TrtDeprivation[[#This Row],[WD]])</f>
        <v>113.21739130434781</v>
      </c>
    </row>
    <row r="55" spans="1:10" x14ac:dyDescent="0.35">
      <c r="A55" s="211">
        <v>114</v>
      </c>
      <c r="B55" s="211">
        <v>202203</v>
      </c>
      <c r="C55" s="211" t="s">
        <v>12</v>
      </c>
      <c r="D55" s="211">
        <v>2022</v>
      </c>
      <c r="E55" s="211" t="s">
        <v>3</v>
      </c>
      <c r="F55" s="211" t="s">
        <v>3</v>
      </c>
      <c r="G55" s="211" t="s">
        <v>36</v>
      </c>
      <c r="H55" s="211" t="s">
        <v>54</v>
      </c>
      <c r="I55" s="211">
        <v>23</v>
      </c>
      <c r="J55" s="23">
        <f>TrtDeprivation[[#This Row],[FIRST_TREATMENTS]]*(21/TrtDeprivation[[#This Row],[WD]])</f>
        <v>104.08695652173913</v>
      </c>
    </row>
    <row r="56" spans="1:10" x14ac:dyDescent="0.35">
      <c r="A56" s="211">
        <v>122</v>
      </c>
      <c r="B56" s="211">
        <v>202203</v>
      </c>
      <c r="C56" s="211" t="s">
        <v>12</v>
      </c>
      <c r="D56" s="211">
        <v>2022</v>
      </c>
      <c r="E56" s="211" t="s">
        <v>3</v>
      </c>
      <c r="F56" s="211" t="s">
        <v>3</v>
      </c>
      <c r="G56" s="211" t="s">
        <v>36</v>
      </c>
      <c r="H56" s="211" t="s">
        <v>57</v>
      </c>
      <c r="I56" s="211">
        <v>23</v>
      </c>
      <c r="J56" s="23">
        <f>TrtDeprivation[[#This Row],[FIRST_TREATMENTS]]*(21/TrtDeprivation[[#This Row],[WD]])</f>
        <v>111.39130434782608</v>
      </c>
    </row>
    <row r="57" spans="1:10" x14ac:dyDescent="0.35">
      <c r="A57" s="211">
        <v>169</v>
      </c>
      <c r="B57" s="211">
        <v>202203</v>
      </c>
      <c r="C57" s="211" t="s">
        <v>12</v>
      </c>
      <c r="D57" s="211">
        <v>2022</v>
      </c>
      <c r="E57" s="211" t="s">
        <v>3</v>
      </c>
      <c r="F57" s="211" t="s">
        <v>3</v>
      </c>
      <c r="G57" s="211" t="s">
        <v>36</v>
      </c>
      <c r="H57" s="211" t="s">
        <v>53</v>
      </c>
      <c r="I57" s="211">
        <v>23</v>
      </c>
      <c r="J57" s="23">
        <f>TrtDeprivation[[#This Row],[FIRST_TREATMENTS]]*(21/TrtDeprivation[[#This Row],[WD]])</f>
        <v>154.30434782608694</v>
      </c>
    </row>
    <row r="58" spans="1:10" x14ac:dyDescent="0.35">
      <c r="A58" s="211">
        <v>65</v>
      </c>
      <c r="B58" s="211">
        <v>202203</v>
      </c>
      <c r="C58" s="211" t="s">
        <v>12</v>
      </c>
      <c r="D58" s="211">
        <v>2022</v>
      </c>
      <c r="E58" s="211" t="s">
        <v>3</v>
      </c>
      <c r="F58" s="211" t="s">
        <v>3</v>
      </c>
      <c r="G58" s="211" t="s">
        <v>37</v>
      </c>
      <c r="H58" s="211" t="s">
        <v>58</v>
      </c>
      <c r="I58" s="211">
        <v>23</v>
      </c>
      <c r="J58" s="23">
        <f>TrtDeprivation[[#This Row],[FIRST_TREATMENTS]]*(21/TrtDeprivation[[#This Row],[WD]])</f>
        <v>59.347826086956516</v>
      </c>
    </row>
    <row r="59" spans="1:10" x14ac:dyDescent="0.35">
      <c r="A59" s="211">
        <v>110</v>
      </c>
      <c r="B59" s="211">
        <v>202203</v>
      </c>
      <c r="C59" s="211" t="s">
        <v>12</v>
      </c>
      <c r="D59" s="211">
        <v>2022</v>
      </c>
      <c r="E59" s="211" t="s">
        <v>3</v>
      </c>
      <c r="F59" s="211" t="s">
        <v>3</v>
      </c>
      <c r="G59" s="211" t="s">
        <v>37</v>
      </c>
      <c r="H59" s="211" t="s">
        <v>56</v>
      </c>
      <c r="I59" s="211">
        <v>23</v>
      </c>
      <c r="J59" s="23">
        <f>TrtDeprivation[[#This Row],[FIRST_TREATMENTS]]*(21/TrtDeprivation[[#This Row],[WD]])</f>
        <v>100.43478260869564</v>
      </c>
    </row>
    <row r="60" spans="1:10" x14ac:dyDescent="0.35">
      <c r="A60" s="211">
        <v>93</v>
      </c>
      <c r="B60" s="211">
        <v>202203</v>
      </c>
      <c r="C60" s="211" t="s">
        <v>12</v>
      </c>
      <c r="D60" s="211">
        <v>2022</v>
      </c>
      <c r="E60" s="211" t="s">
        <v>3</v>
      </c>
      <c r="F60" s="211" t="s">
        <v>3</v>
      </c>
      <c r="G60" s="211" t="s">
        <v>37</v>
      </c>
      <c r="H60" s="211" t="s">
        <v>52</v>
      </c>
      <c r="I60" s="211">
        <v>23</v>
      </c>
      <c r="J60" s="23">
        <f>TrtDeprivation[[#This Row],[FIRST_TREATMENTS]]*(21/TrtDeprivation[[#This Row],[WD]])</f>
        <v>84.91304347826086</v>
      </c>
    </row>
    <row r="61" spans="1:10" x14ac:dyDescent="0.35">
      <c r="A61" s="211">
        <v>142</v>
      </c>
      <c r="B61" s="211">
        <v>202203</v>
      </c>
      <c r="C61" s="211" t="s">
        <v>12</v>
      </c>
      <c r="D61" s="211">
        <v>2022</v>
      </c>
      <c r="E61" s="211" t="s">
        <v>3</v>
      </c>
      <c r="F61" s="211" t="s">
        <v>3</v>
      </c>
      <c r="G61" s="211" t="s">
        <v>37</v>
      </c>
      <c r="H61" s="211" t="s">
        <v>55</v>
      </c>
      <c r="I61" s="211">
        <v>23</v>
      </c>
      <c r="J61" s="23">
        <f>TrtDeprivation[[#This Row],[FIRST_TREATMENTS]]*(21/TrtDeprivation[[#This Row],[WD]])</f>
        <v>129.65217391304347</v>
      </c>
    </row>
    <row r="62" spans="1:10" x14ac:dyDescent="0.35">
      <c r="A62" s="211">
        <v>179</v>
      </c>
      <c r="B62" s="211">
        <v>202203</v>
      </c>
      <c r="C62" s="211" t="s">
        <v>12</v>
      </c>
      <c r="D62" s="211">
        <v>2022</v>
      </c>
      <c r="E62" s="211" t="s">
        <v>3</v>
      </c>
      <c r="F62" s="211" t="s">
        <v>3</v>
      </c>
      <c r="G62" s="211" t="s">
        <v>37</v>
      </c>
      <c r="H62" s="211" t="s">
        <v>53</v>
      </c>
      <c r="I62" s="211">
        <v>23</v>
      </c>
      <c r="J62" s="23">
        <f>TrtDeprivation[[#This Row],[FIRST_TREATMENTS]]*(21/TrtDeprivation[[#This Row],[WD]])</f>
        <v>163.43478260869566</v>
      </c>
    </row>
    <row r="63" spans="1:10" x14ac:dyDescent="0.35">
      <c r="A63" s="211">
        <v>128</v>
      </c>
      <c r="B63" s="211">
        <v>202203</v>
      </c>
      <c r="C63" s="211" t="s">
        <v>12</v>
      </c>
      <c r="D63" s="211">
        <v>2022</v>
      </c>
      <c r="E63" s="211" t="s">
        <v>3</v>
      </c>
      <c r="F63" s="211" t="s">
        <v>3</v>
      </c>
      <c r="G63" s="211" t="s">
        <v>37</v>
      </c>
      <c r="H63" s="211" t="s">
        <v>57</v>
      </c>
      <c r="I63" s="211">
        <v>23</v>
      </c>
      <c r="J63" s="23">
        <f>TrtDeprivation[[#This Row],[FIRST_TREATMENTS]]*(21/TrtDeprivation[[#This Row],[WD]])</f>
        <v>116.8695652173913</v>
      </c>
    </row>
    <row r="64" spans="1:10" x14ac:dyDescent="0.35">
      <c r="A64" s="211">
        <v>61</v>
      </c>
      <c r="B64" s="211">
        <v>202203</v>
      </c>
      <c r="C64" s="211" t="s">
        <v>12</v>
      </c>
      <c r="D64" s="211">
        <v>2022</v>
      </c>
      <c r="E64" s="211" t="s">
        <v>3</v>
      </c>
      <c r="F64" s="211" t="s">
        <v>3</v>
      </c>
      <c r="G64" s="211" t="s">
        <v>37</v>
      </c>
      <c r="H64" s="211" t="s">
        <v>54</v>
      </c>
      <c r="I64" s="211">
        <v>23</v>
      </c>
      <c r="J64" s="23">
        <f>TrtDeprivation[[#This Row],[FIRST_TREATMENTS]]*(21/TrtDeprivation[[#This Row],[WD]])</f>
        <v>55.695652173913039</v>
      </c>
    </row>
    <row r="65" spans="1:10" x14ac:dyDescent="0.35">
      <c r="A65" s="211">
        <v>126</v>
      </c>
      <c r="B65" s="211">
        <v>202203</v>
      </c>
      <c r="C65" s="211" t="s">
        <v>12</v>
      </c>
      <c r="D65" s="211">
        <v>2022</v>
      </c>
      <c r="E65" s="211" t="s">
        <v>3</v>
      </c>
      <c r="F65" s="211" t="s">
        <v>3</v>
      </c>
      <c r="G65" s="211" t="s">
        <v>38</v>
      </c>
      <c r="H65" s="211" t="s">
        <v>52</v>
      </c>
      <c r="I65" s="211">
        <v>23</v>
      </c>
      <c r="J65" s="23">
        <f>TrtDeprivation[[#This Row],[FIRST_TREATMENTS]]*(21/TrtDeprivation[[#This Row],[WD]])</f>
        <v>115.04347826086956</v>
      </c>
    </row>
    <row r="66" spans="1:10" x14ac:dyDescent="0.35">
      <c r="A66" s="211">
        <v>49</v>
      </c>
      <c r="B66" s="211">
        <v>202203</v>
      </c>
      <c r="C66" s="211" t="s">
        <v>12</v>
      </c>
      <c r="D66" s="211">
        <v>2022</v>
      </c>
      <c r="E66" s="211" t="s">
        <v>3</v>
      </c>
      <c r="F66" s="211" t="s">
        <v>3</v>
      </c>
      <c r="G66" s="211" t="s">
        <v>38</v>
      </c>
      <c r="H66" s="211" t="s">
        <v>56</v>
      </c>
      <c r="I66" s="211">
        <v>23</v>
      </c>
      <c r="J66" s="23">
        <f>TrtDeprivation[[#This Row],[FIRST_TREATMENTS]]*(21/TrtDeprivation[[#This Row],[WD]])</f>
        <v>44.739130434782609</v>
      </c>
    </row>
    <row r="67" spans="1:10" x14ac:dyDescent="0.35">
      <c r="A67" s="211">
        <v>39</v>
      </c>
      <c r="B67" s="211">
        <v>202203</v>
      </c>
      <c r="C67" s="211" t="s">
        <v>12</v>
      </c>
      <c r="D67" s="211">
        <v>2022</v>
      </c>
      <c r="E67" s="211" t="s">
        <v>3</v>
      </c>
      <c r="F67" s="211" t="s">
        <v>3</v>
      </c>
      <c r="G67" s="211" t="s">
        <v>38</v>
      </c>
      <c r="H67" s="211" t="s">
        <v>58</v>
      </c>
      <c r="I67" s="211">
        <v>23</v>
      </c>
      <c r="J67" s="23">
        <f>TrtDeprivation[[#This Row],[FIRST_TREATMENTS]]*(21/TrtDeprivation[[#This Row],[WD]])</f>
        <v>35.608695652173914</v>
      </c>
    </row>
    <row r="68" spans="1:10" x14ac:dyDescent="0.35">
      <c r="A68" s="211">
        <v>168</v>
      </c>
      <c r="B68" s="211">
        <v>202203</v>
      </c>
      <c r="C68" s="211" t="s">
        <v>12</v>
      </c>
      <c r="D68" s="211">
        <v>2022</v>
      </c>
      <c r="E68" s="211" t="s">
        <v>3</v>
      </c>
      <c r="F68" s="211" t="s">
        <v>3</v>
      </c>
      <c r="G68" s="211" t="s">
        <v>38</v>
      </c>
      <c r="H68" s="211" t="s">
        <v>55</v>
      </c>
      <c r="I68" s="211">
        <v>23</v>
      </c>
      <c r="J68" s="23">
        <f>TrtDeprivation[[#This Row],[FIRST_TREATMENTS]]*(21/TrtDeprivation[[#This Row],[WD]])</f>
        <v>153.39130434782606</v>
      </c>
    </row>
    <row r="69" spans="1:10" x14ac:dyDescent="0.35">
      <c r="A69" s="211">
        <v>168</v>
      </c>
      <c r="B69" s="211">
        <v>202203</v>
      </c>
      <c r="C69" s="211" t="s">
        <v>12</v>
      </c>
      <c r="D69" s="211">
        <v>2022</v>
      </c>
      <c r="E69" s="211" t="s">
        <v>3</v>
      </c>
      <c r="F69" s="211" t="s">
        <v>3</v>
      </c>
      <c r="G69" s="211" t="s">
        <v>38</v>
      </c>
      <c r="H69" s="211" t="s">
        <v>53</v>
      </c>
      <c r="I69" s="211">
        <v>23</v>
      </c>
      <c r="J69" s="23">
        <f>TrtDeprivation[[#This Row],[FIRST_TREATMENTS]]*(21/TrtDeprivation[[#This Row],[WD]])</f>
        <v>153.39130434782606</v>
      </c>
    </row>
    <row r="70" spans="1:10" x14ac:dyDescent="0.35">
      <c r="A70" s="211">
        <v>103</v>
      </c>
      <c r="B70" s="211">
        <v>202203</v>
      </c>
      <c r="C70" s="211" t="s">
        <v>12</v>
      </c>
      <c r="D70" s="211">
        <v>2022</v>
      </c>
      <c r="E70" s="211" t="s">
        <v>3</v>
      </c>
      <c r="F70" s="211" t="s">
        <v>3</v>
      </c>
      <c r="G70" s="211" t="s">
        <v>38</v>
      </c>
      <c r="H70" s="211" t="s">
        <v>57</v>
      </c>
      <c r="I70" s="211">
        <v>23</v>
      </c>
      <c r="J70" s="23">
        <f>TrtDeprivation[[#This Row],[FIRST_TREATMENTS]]*(21/TrtDeprivation[[#This Row],[WD]])</f>
        <v>94.043478260869563</v>
      </c>
    </row>
    <row r="71" spans="1:10" x14ac:dyDescent="0.35">
      <c r="A71" s="211">
        <v>42</v>
      </c>
      <c r="B71" s="211">
        <v>202203</v>
      </c>
      <c r="C71" s="211" t="s">
        <v>12</v>
      </c>
      <c r="D71" s="211">
        <v>2022</v>
      </c>
      <c r="E71" s="211" t="s">
        <v>3</v>
      </c>
      <c r="F71" s="211" t="s">
        <v>3</v>
      </c>
      <c r="G71" s="211" t="s">
        <v>38</v>
      </c>
      <c r="H71" s="211" t="s">
        <v>54</v>
      </c>
      <c r="I71" s="211">
        <v>23</v>
      </c>
      <c r="J71" s="23">
        <f>TrtDeprivation[[#This Row],[FIRST_TREATMENTS]]*(21/TrtDeprivation[[#This Row],[WD]])</f>
        <v>38.347826086956516</v>
      </c>
    </row>
    <row r="72" spans="1:10" x14ac:dyDescent="0.35">
      <c r="A72" s="211">
        <v>66</v>
      </c>
      <c r="B72" s="211">
        <v>202203</v>
      </c>
      <c r="C72" s="211" t="s">
        <v>12</v>
      </c>
      <c r="D72" s="211">
        <v>2022</v>
      </c>
      <c r="E72" s="211" t="s">
        <v>4</v>
      </c>
      <c r="F72" s="211" t="s">
        <v>4</v>
      </c>
      <c r="G72" s="211" t="s">
        <v>34</v>
      </c>
      <c r="H72" s="211" t="s">
        <v>56</v>
      </c>
      <c r="I72" s="211">
        <v>23</v>
      </c>
      <c r="J72" s="23">
        <f>TrtDeprivation[[#This Row],[FIRST_TREATMENTS]]*(21/TrtDeprivation[[#This Row],[WD]])</f>
        <v>60.260869565217391</v>
      </c>
    </row>
    <row r="73" spans="1:10" x14ac:dyDescent="0.35">
      <c r="A73" s="211">
        <v>14</v>
      </c>
      <c r="B73" s="211">
        <v>202203</v>
      </c>
      <c r="C73" s="211" t="s">
        <v>12</v>
      </c>
      <c r="D73" s="211">
        <v>2022</v>
      </c>
      <c r="E73" s="211" t="s">
        <v>4</v>
      </c>
      <c r="F73" s="211" t="s">
        <v>4</v>
      </c>
      <c r="G73" s="211" t="s">
        <v>34</v>
      </c>
      <c r="H73" s="211" t="s">
        <v>58</v>
      </c>
      <c r="I73" s="211">
        <v>23</v>
      </c>
      <c r="J73" s="23">
        <f>TrtDeprivation[[#This Row],[FIRST_TREATMENTS]]*(21/TrtDeprivation[[#This Row],[WD]])</f>
        <v>12.782608695652174</v>
      </c>
    </row>
    <row r="74" spans="1:10" x14ac:dyDescent="0.35">
      <c r="A74" s="211">
        <v>13</v>
      </c>
      <c r="B74" s="211">
        <v>202203</v>
      </c>
      <c r="C74" s="211" t="s">
        <v>12</v>
      </c>
      <c r="D74" s="211">
        <v>2022</v>
      </c>
      <c r="E74" s="211" t="s">
        <v>4</v>
      </c>
      <c r="F74" s="211" t="s">
        <v>4</v>
      </c>
      <c r="G74" s="211" t="s">
        <v>34</v>
      </c>
      <c r="H74" s="211" t="s">
        <v>57</v>
      </c>
      <c r="I74" s="211">
        <v>23</v>
      </c>
      <c r="J74" s="23">
        <f>TrtDeprivation[[#This Row],[FIRST_TREATMENTS]]*(21/TrtDeprivation[[#This Row],[WD]])</f>
        <v>11.869565217391303</v>
      </c>
    </row>
    <row r="75" spans="1:10" x14ac:dyDescent="0.35">
      <c r="A75" s="211">
        <v>35</v>
      </c>
      <c r="B75" s="211">
        <v>202203</v>
      </c>
      <c r="C75" s="211" t="s">
        <v>12</v>
      </c>
      <c r="D75" s="211">
        <v>2022</v>
      </c>
      <c r="E75" s="211" t="s">
        <v>4</v>
      </c>
      <c r="F75" s="211" t="s">
        <v>4</v>
      </c>
      <c r="G75" s="211" t="s">
        <v>34</v>
      </c>
      <c r="H75" s="211" t="s">
        <v>54</v>
      </c>
      <c r="I75" s="211">
        <v>23</v>
      </c>
      <c r="J75" s="23">
        <f>TrtDeprivation[[#This Row],[FIRST_TREATMENTS]]*(21/TrtDeprivation[[#This Row],[WD]])</f>
        <v>31.956521739130434</v>
      </c>
    </row>
    <row r="76" spans="1:10" x14ac:dyDescent="0.35">
      <c r="A76" s="211">
        <v>48</v>
      </c>
      <c r="B76" s="211">
        <v>202203</v>
      </c>
      <c r="C76" s="211" t="s">
        <v>12</v>
      </c>
      <c r="D76" s="211">
        <v>2022</v>
      </c>
      <c r="E76" s="211" t="s">
        <v>4</v>
      </c>
      <c r="F76" s="211" t="s">
        <v>4</v>
      </c>
      <c r="G76" s="211" t="s">
        <v>34</v>
      </c>
      <c r="H76" s="211" t="s">
        <v>55</v>
      </c>
      <c r="I76" s="211">
        <v>23</v>
      </c>
      <c r="J76" s="23">
        <f>TrtDeprivation[[#This Row],[FIRST_TREATMENTS]]*(21/TrtDeprivation[[#This Row],[WD]])</f>
        <v>43.826086956521735</v>
      </c>
    </row>
    <row r="77" spans="1:10" x14ac:dyDescent="0.35">
      <c r="A77" s="211">
        <v>47</v>
      </c>
      <c r="B77" s="211">
        <v>202203</v>
      </c>
      <c r="C77" s="211" t="s">
        <v>12</v>
      </c>
      <c r="D77" s="211">
        <v>2022</v>
      </c>
      <c r="E77" s="211" t="s">
        <v>4</v>
      </c>
      <c r="F77" s="211" t="s">
        <v>4</v>
      </c>
      <c r="G77" s="211" t="s">
        <v>34</v>
      </c>
      <c r="H77" s="211" t="s">
        <v>53</v>
      </c>
      <c r="I77" s="211">
        <v>23</v>
      </c>
      <c r="J77" s="23">
        <f>TrtDeprivation[[#This Row],[FIRST_TREATMENTS]]*(21/TrtDeprivation[[#This Row],[WD]])</f>
        <v>42.913043478260867</v>
      </c>
    </row>
    <row r="78" spans="1:10" x14ac:dyDescent="0.35">
      <c r="A78" s="211">
        <v>29</v>
      </c>
      <c r="B78" s="211">
        <v>202203</v>
      </c>
      <c r="C78" s="211" t="s">
        <v>12</v>
      </c>
      <c r="D78" s="211">
        <v>2022</v>
      </c>
      <c r="E78" s="211" t="s">
        <v>4</v>
      </c>
      <c r="F78" s="211" t="s">
        <v>4</v>
      </c>
      <c r="G78" s="211" t="s">
        <v>34</v>
      </c>
      <c r="H78" s="211" t="s">
        <v>52</v>
      </c>
      <c r="I78" s="211">
        <v>23</v>
      </c>
      <c r="J78" s="23">
        <f>TrtDeprivation[[#This Row],[FIRST_TREATMENTS]]*(21/TrtDeprivation[[#This Row],[WD]])</f>
        <v>26.478260869565215</v>
      </c>
    </row>
    <row r="79" spans="1:10" x14ac:dyDescent="0.35">
      <c r="A79" s="211">
        <v>41</v>
      </c>
      <c r="B79" s="211">
        <v>202203</v>
      </c>
      <c r="C79" s="211" t="s">
        <v>12</v>
      </c>
      <c r="D79" s="211">
        <v>2022</v>
      </c>
      <c r="E79" s="211" t="s">
        <v>4</v>
      </c>
      <c r="F79" s="211" t="s">
        <v>4</v>
      </c>
      <c r="G79" s="211" t="s">
        <v>35</v>
      </c>
      <c r="H79" s="211" t="s">
        <v>54</v>
      </c>
      <c r="I79" s="211">
        <v>23</v>
      </c>
      <c r="J79" s="23">
        <f>TrtDeprivation[[#This Row],[FIRST_TREATMENTS]]*(21/TrtDeprivation[[#This Row],[WD]])</f>
        <v>37.434782608695649</v>
      </c>
    </row>
    <row r="80" spans="1:10" x14ac:dyDescent="0.35">
      <c r="A80" s="211">
        <v>18</v>
      </c>
      <c r="B80" s="211">
        <v>202203</v>
      </c>
      <c r="C80" s="211" t="s">
        <v>12</v>
      </c>
      <c r="D80" s="211">
        <v>2022</v>
      </c>
      <c r="E80" s="211" t="s">
        <v>4</v>
      </c>
      <c r="F80" s="211" t="s">
        <v>4</v>
      </c>
      <c r="G80" s="211" t="s">
        <v>35</v>
      </c>
      <c r="H80" s="211" t="s">
        <v>57</v>
      </c>
      <c r="I80" s="211">
        <v>23</v>
      </c>
      <c r="J80" s="23">
        <f>TrtDeprivation[[#This Row],[FIRST_TREATMENTS]]*(21/TrtDeprivation[[#This Row],[WD]])</f>
        <v>16.434782608695652</v>
      </c>
    </row>
    <row r="81" spans="1:10" x14ac:dyDescent="0.35">
      <c r="A81" s="211">
        <v>51</v>
      </c>
      <c r="B81" s="211">
        <v>202203</v>
      </c>
      <c r="C81" s="211" t="s">
        <v>12</v>
      </c>
      <c r="D81" s="211">
        <v>2022</v>
      </c>
      <c r="E81" s="211" t="s">
        <v>4</v>
      </c>
      <c r="F81" s="211" t="s">
        <v>4</v>
      </c>
      <c r="G81" s="211" t="s">
        <v>35</v>
      </c>
      <c r="H81" s="211" t="s">
        <v>53</v>
      </c>
      <c r="I81" s="211">
        <v>23</v>
      </c>
      <c r="J81" s="23">
        <f>TrtDeprivation[[#This Row],[FIRST_TREATMENTS]]*(21/TrtDeprivation[[#This Row],[WD]])</f>
        <v>46.565217391304344</v>
      </c>
    </row>
    <row r="82" spans="1:10" x14ac:dyDescent="0.35">
      <c r="A82" s="211">
        <v>35</v>
      </c>
      <c r="B82" s="211">
        <v>202203</v>
      </c>
      <c r="C82" s="211" t="s">
        <v>12</v>
      </c>
      <c r="D82" s="211">
        <v>2022</v>
      </c>
      <c r="E82" s="211" t="s">
        <v>4</v>
      </c>
      <c r="F82" s="211" t="s">
        <v>4</v>
      </c>
      <c r="G82" s="211" t="s">
        <v>35</v>
      </c>
      <c r="H82" s="211" t="s">
        <v>55</v>
      </c>
      <c r="I82" s="211">
        <v>23</v>
      </c>
      <c r="J82" s="23">
        <f>TrtDeprivation[[#This Row],[FIRST_TREATMENTS]]*(21/TrtDeprivation[[#This Row],[WD]])</f>
        <v>31.956521739130434</v>
      </c>
    </row>
    <row r="83" spans="1:10" x14ac:dyDescent="0.35">
      <c r="A83" s="211">
        <v>60</v>
      </c>
      <c r="B83" s="211">
        <v>202203</v>
      </c>
      <c r="C83" s="211" t="s">
        <v>12</v>
      </c>
      <c r="D83" s="211">
        <v>2022</v>
      </c>
      <c r="E83" s="211" t="s">
        <v>4</v>
      </c>
      <c r="F83" s="211" t="s">
        <v>4</v>
      </c>
      <c r="G83" s="211" t="s">
        <v>35</v>
      </c>
      <c r="H83" s="211" t="s">
        <v>56</v>
      </c>
      <c r="I83" s="211">
        <v>23</v>
      </c>
      <c r="J83" s="23">
        <f>TrtDeprivation[[#This Row],[FIRST_TREATMENTS]]*(21/TrtDeprivation[[#This Row],[WD]])</f>
        <v>54.782608695652172</v>
      </c>
    </row>
    <row r="84" spans="1:10" x14ac:dyDescent="0.35">
      <c r="A84" s="211">
        <v>30</v>
      </c>
      <c r="B84" s="211">
        <v>202203</v>
      </c>
      <c r="C84" s="211" t="s">
        <v>12</v>
      </c>
      <c r="D84" s="211">
        <v>2022</v>
      </c>
      <c r="E84" s="211" t="s">
        <v>4</v>
      </c>
      <c r="F84" s="211" t="s">
        <v>4</v>
      </c>
      <c r="G84" s="211" t="s">
        <v>35</v>
      </c>
      <c r="H84" s="211" t="s">
        <v>58</v>
      </c>
      <c r="I84" s="211">
        <v>23</v>
      </c>
      <c r="J84" s="23">
        <f>TrtDeprivation[[#This Row],[FIRST_TREATMENTS]]*(21/TrtDeprivation[[#This Row],[WD]])</f>
        <v>27.391304347826086</v>
      </c>
    </row>
    <row r="85" spans="1:10" x14ac:dyDescent="0.35">
      <c r="A85" s="211">
        <v>17</v>
      </c>
      <c r="B85" s="211">
        <v>202203</v>
      </c>
      <c r="C85" s="211" t="s">
        <v>12</v>
      </c>
      <c r="D85" s="211">
        <v>2022</v>
      </c>
      <c r="E85" s="211" t="s">
        <v>4</v>
      </c>
      <c r="F85" s="211" t="s">
        <v>4</v>
      </c>
      <c r="G85" s="211" t="s">
        <v>35</v>
      </c>
      <c r="H85" s="211" t="s">
        <v>52</v>
      </c>
      <c r="I85" s="211">
        <v>23</v>
      </c>
      <c r="J85" s="23">
        <f>TrtDeprivation[[#This Row],[FIRST_TREATMENTS]]*(21/TrtDeprivation[[#This Row],[WD]])</f>
        <v>15.521739130434781</v>
      </c>
    </row>
    <row r="86" spans="1:10" x14ac:dyDescent="0.35">
      <c r="A86" s="211">
        <v>35</v>
      </c>
      <c r="B86" s="211">
        <v>202203</v>
      </c>
      <c r="C86" s="211" t="s">
        <v>12</v>
      </c>
      <c r="D86" s="211">
        <v>2022</v>
      </c>
      <c r="E86" s="211" t="s">
        <v>4</v>
      </c>
      <c r="F86" s="211" t="s">
        <v>4</v>
      </c>
      <c r="G86" s="211" t="s">
        <v>36</v>
      </c>
      <c r="H86" s="211" t="s">
        <v>54</v>
      </c>
      <c r="I86" s="211">
        <v>23</v>
      </c>
      <c r="J86" s="23">
        <f>TrtDeprivation[[#This Row],[FIRST_TREATMENTS]]*(21/TrtDeprivation[[#This Row],[WD]])</f>
        <v>31.956521739130434</v>
      </c>
    </row>
    <row r="87" spans="1:10" x14ac:dyDescent="0.35">
      <c r="A87" s="211">
        <v>24</v>
      </c>
      <c r="B87" s="211">
        <v>202203</v>
      </c>
      <c r="C87" s="211" t="s">
        <v>12</v>
      </c>
      <c r="D87" s="211">
        <v>2022</v>
      </c>
      <c r="E87" s="211" t="s">
        <v>4</v>
      </c>
      <c r="F87" s="211" t="s">
        <v>4</v>
      </c>
      <c r="G87" s="211" t="s">
        <v>36</v>
      </c>
      <c r="H87" s="211" t="s">
        <v>57</v>
      </c>
      <c r="I87" s="211">
        <v>23</v>
      </c>
      <c r="J87" s="23">
        <f>TrtDeprivation[[#This Row],[FIRST_TREATMENTS]]*(21/TrtDeprivation[[#This Row],[WD]])</f>
        <v>21.913043478260867</v>
      </c>
    </row>
    <row r="88" spans="1:10" x14ac:dyDescent="0.35">
      <c r="A88" s="211">
        <v>30</v>
      </c>
      <c r="B88" s="211">
        <v>202203</v>
      </c>
      <c r="C88" s="211" t="s">
        <v>12</v>
      </c>
      <c r="D88" s="211">
        <v>2022</v>
      </c>
      <c r="E88" s="211" t="s">
        <v>4</v>
      </c>
      <c r="F88" s="211" t="s">
        <v>4</v>
      </c>
      <c r="G88" s="211" t="s">
        <v>36</v>
      </c>
      <c r="H88" s="211" t="s">
        <v>52</v>
      </c>
      <c r="I88" s="211">
        <v>23</v>
      </c>
      <c r="J88" s="23">
        <f>TrtDeprivation[[#This Row],[FIRST_TREATMENTS]]*(21/TrtDeprivation[[#This Row],[WD]])</f>
        <v>27.391304347826086</v>
      </c>
    </row>
    <row r="89" spans="1:10" x14ac:dyDescent="0.35">
      <c r="A89" s="211">
        <v>30</v>
      </c>
      <c r="B89" s="211">
        <v>202203</v>
      </c>
      <c r="C89" s="211" t="s">
        <v>12</v>
      </c>
      <c r="D89" s="211">
        <v>2022</v>
      </c>
      <c r="E89" s="211" t="s">
        <v>4</v>
      </c>
      <c r="F89" s="211" t="s">
        <v>4</v>
      </c>
      <c r="G89" s="211" t="s">
        <v>36</v>
      </c>
      <c r="H89" s="211" t="s">
        <v>55</v>
      </c>
      <c r="I89" s="211">
        <v>23</v>
      </c>
      <c r="J89" s="23">
        <f>TrtDeprivation[[#This Row],[FIRST_TREATMENTS]]*(21/TrtDeprivation[[#This Row],[WD]])</f>
        <v>27.391304347826086</v>
      </c>
    </row>
    <row r="90" spans="1:10" x14ac:dyDescent="0.35">
      <c r="A90" s="211">
        <v>53</v>
      </c>
      <c r="B90" s="211">
        <v>202203</v>
      </c>
      <c r="C90" s="211" t="s">
        <v>12</v>
      </c>
      <c r="D90" s="211">
        <v>2022</v>
      </c>
      <c r="E90" s="211" t="s">
        <v>4</v>
      </c>
      <c r="F90" s="211" t="s">
        <v>4</v>
      </c>
      <c r="G90" s="211" t="s">
        <v>36</v>
      </c>
      <c r="H90" s="211" t="s">
        <v>53</v>
      </c>
      <c r="I90" s="211">
        <v>23</v>
      </c>
      <c r="J90" s="23">
        <f>TrtDeprivation[[#This Row],[FIRST_TREATMENTS]]*(21/TrtDeprivation[[#This Row],[WD]])</f>
        <v>48.391304347826086</v>
      </c>
    </row>
    <row r="91" spans="1:10" x14ac:dyDescent="0.35">
      <c r="A91" s="211">
        <v>64</v>
      </c>
      <c r="B91" s="211">
        <v>202203</v>
      </c>
      <c r="C91" s="211" t="s">
        <v>12</v>
      </c>
      <c r="D91" s="211">
        <v>2022</v>
      </c>
      <c r="E91" s="211" t="s">
        <v>4</v>
      </c>
      <c r="F91" s="211" t="s">
        <v>4</v>
      </c>
      <c r="G91" s="211" t="s">
        <v>36</v>
      </c>
      <c r="H91" s="211" t="s">
        <v>56</v>
      </c>
      <c r="I91" s="211">
        <v>23</v>
      </c>
      <c r="J91" s="23">
        <f>TrtDeprivation[[#This Row],[FIRST_TREATMENTS]]*(21/TrtDeprivation[[#This Row],[WD]])</f>
        <v>58.434782608695649</v>
      </c>
    </row>
    <row r="92" spans="1:10" x14ac:dyDescent="0.35">
      <c r="A92" s="211">
        <v>31</v>
      </c>
      <c r="B92" s="211">
        <v>202203</v>
      </c>
      <c r="C92" s="211" t="s">
        <v>12</v>
      </c>
      <c r="D92" s="211">
        <v>2022</v>
      </c>
      <c r="E92" s="211" t="s">
        <v>4</v>
      </c>
      <c r="F92" s="211" t="s">
        <v>4</v>
      </c>
      <c r="G92" s="211" t="s">
        <v>36</v>
      </c>
      <c r="H92" s="211" t="s">
        <v>58</v>
      </c>
      <c r="I92" s="211">
        <v>23</v>
      </c>
      <c r="J92" s="23">
        <f>TrtDeprivation[[#This Row],[FIRST_TREATMENTS]]*(21/TrtDeprivation[[#This Row],[WD]])</f>
        <v>28.304347826086953</v>
      </c>
    </row>
    <row r="93" spans="1:10" x14ac:dyDescent="0.35">
      <c r="A93" s="211">
        <v>31</v>
      </c>
      <c r="B93" s="211">
        <v>202203</v>
      </c>
      <c r="C93" s="211" t="s">
        <v>12</v>
      </c>
      <c r="D93" s="211">
        <v>2022</v>
      </c>
      <c r="E93" s="211" t="s">
        <v>4</v>
      </c>
      <c r="F93" s="211" t="s">
        <v>4</v>
      </c>
      <c r="G93" s="211" t="s">
        <v>37</v>
      </c>
      <c r="H93" s="211" t="s">
        <v>52</v>
      </c>
      <c r="I93" s="211">
        <v>23</v>
      </c>
      <c r="J93" s="23">
        <f>TrtDeprivation[[#This Row],[FIRST_TREATMENTS]]*(21/TrtDeprivation[[#This Row],[WD]])</f>
        <v>28.304347826086953</v>
      </c>
    </row>
    <row r="94" spans="1:10" x14ac:dyDescent="0.35">
      <c r="A94" s="211">
        <v>21</v>
      </c>
      <c r="B94" s="211">
        <v>202203</v>
      </c>
      <c r="C94" s="211" t="s">
        <v>12</v>
      </c>
      <c r="D94" s="211">
        <v>2022</v>
      </c>
      <c r="E94" s="211" t="s">
        <v>4</v>
      </c>
      <c r="F94" s="211" t="s">
        <v>4</v>
      </c>
      <c r="G94" s="211" t="s">
        <v>37</v>
      </c>
      <c r="H94" s="211" t="s">
        <v>54</v>
      </c>
      <c r="I94" s="211">
        <v>23</v>
      </c>
      <c r="J94" s="23">
        <f>TrtDeprivation[[#This Row],[FIRST_TREATMENTS]]*(21/TrtDeprivation[[#This Row],[WD]])</f>
        <v>19.173913043478258</v>
      </c>
    </row>
    <row r="95" spans="1:10" x14ac:dyDescent="0.35">
      <c r="A95" s="211">
        <v>48</v>
      </c>
      <c r="B95" s="211">
        <v>202203</v>
      </c>
      <c r="C95" s="211" t="s">
        <v>12</v>
      </c>
      <c r="D95" s="211">
        <v>2022</v>
      </c>
      <c r="E95" s="211" t="s">
        <v>4</v>
      </c>
      <c r="F95" s="211" t="s">
        <v>4</v>
      </c>
      <c r="G95" s="211" t="s">
        <v>37</v>
      </c>
      <c r="H95" s="211" t="s">
        <v>57</v>
      </c>
      <c r="I95" s="211">
        <v>23</v>
      </c>
      <c r="J95" s="23">
        <f>TrtDeprivation[[#This Row],[FIRST_TREATMENTS]]*(21/TrtDeprivation[[#This Row],[WD]])</f>
        <v>43.826086956521735</v>
      </c>
    </row>
    <row r="96" spans="1:10" x14ac:dyDescent="0.35">
      <c r="A96" s="211">
        <v>45</v>
      </c>
      <c r="B96" s="211">
        <v>202203</v>
      </c>
      <c r="C96" s="211" t="s">
        <v>12</v>
      </c>
      <c r="D96" s="211">
        <v>2022</v>
      </c>
      <c r="E96" s="211" t="s">
        <v>4</v>
      </c>
      <c r="F96" s="211" t="s">
        <v>4</v>
      </c>
      <c r="G96" s="211" t="s">
        <v>37</v>
      </c>
      <c r="H96" s="211" t="s">
        <v>53</v>
      </c>
      <c r="I96" s="211">
        <v>23</v>
      </c>
      <c r="J96" s="23">
        <f>TrtDeprivation[[#This Row],[FIRST_TREATMENTS]]*(21/TrtDeprivation[[#This Row],[WD]])</f>
        <v>41.086956521739125</v>
      </c>
    </row>
    <row r="97" spans="1:10" x14ac:dyDescent="0.35">
      <c r="A97" s="211">
        <v>44</v>
      </c>
      <c r="B97" s="211">
        <v>202203</v>
      </c>
      <c r="C97" s="211" t="s">
        <v>12</v>
      </c>
      <c r="D97" s="211">
        <v>2022</v>
      </c>
      <c r="E97" s="211" t="s">
        <v>4</v>
      </c>
      <c r="F97" s="211" t="s">
        <v>4</v>
      </c>
      <c r="G97" s="211" t="s">
        <v>37</v>
      </c>
      <c r="H97" s="211" t="s">
        <v>55</v>
      </c>
      <c r="I97" s="211">
        <v>23</v>
      </c>
      <c r="J97" s="23">
        <f>TrtDeprivation[[#This Row],[FIRST_TREATMENTS]]*(21/TrtDeprivation[[#This Row],[WD]])</f>
        <v>40.173913043478258</v>
      </c>
    </row>
    <row r="98" spans="1:10" x14ac:dyDescent="0.35">
      <c r="A98" s="211">
        <v>35</v>
      </c>
      <c r="B98" s="211">
        <v>202203</v>
      </c>
      <c r="C98" s="211" t="s">
        <v>12</v>
      </c>
      <c r="D98" s="211">
        <v>2022</v>
      </c>
      <c r="E98" s="211" t="s">
        <v>4</v>
      </c>
      <c r="F98" s="211" t="s">
        <v>4</v>
      </c>
      <c r="G98" s="211" t="s">
        <v>37</v>
      </c>
      <c r="H98" s="211" t="s">
        <v>56</v>
      </c>
      <c r="I98" s="211">
        <v>23</v>
      </c>
      <c r="J98" s="23">
        <f>TrtDeprivation[[#This Row],[FIRST_TREATMENTS]]*(21/TrtDeprivation[[#This Row],[WD]])</f>
        <v>31.956521739130434</v>
      </c>
    </row>
    <row r="99" spans="1:10" x14ac:dyDescent="0.35">
      <c r="A99" s="211">
        <v>14</v>
      </c>
      <c r="B99" s="211">
        <v>202203</v>
      </c>
      <c r="C99" s="211" t="s">
        <v>12</v>
      </c>
      <c r="D99" s="211">
        <v>2022</v>
      </c>
      <c r="E99" s="211" t="s">
        <v>4</v>
      </c>
      <c r="F99" s="211" t="s">
        <v>4</v>
      </c>
      <c r="G99" s="211" t="s">
        <v>37</v>
      </c>
      <c r="H99" s="211" t="s">
        <v>58</v>
      </c>
      <c r="I99" s="211">
        <v>23</v>
      </c>
      <c r="J99" s="23">
        <f>TrtDeprivation[[#This Row],[FIRST_TREATMENTS]]*(21/TrtDeprivation[[#This Row],[WD]])</f>
        <v>12.782608695652174</v>
      </c>
    </row>
    <row r="100" spans="1:10" x14ac:dyDescent="0.35">
      <c r="A100" s="211">
        <v>12</v>
      </c>
      <c r="B100" s="211">
        <v>202203</v>
      </c>
      <c r="C100" s="211" t="s">
        <v>12</v>
      </c>
      <c r="D100" s="211">
        <v>2022</v>
      </c>
      <c r="E100" s="211" t="s">
        <v>4</v>
      </c>
      <c r="F100" s="211" t="s">
        <v>4</v>
      </c>
      <c r="G100" s="211" t="s">
        <v>38</v>
      </c>
      <c r="H100" s="211" t="s">
        <v>58</v>
      </c>
      <c r="I100" s="211">
        <v>23</v>
      </c>
      <c r="J100" s="23">
        <f>TrtDeprivation[[#This Row],[FIRST_TREATMENTS]]*(21/TrtDeprivation[[#This Row],[WD]])</f>
        <v>10.956521739130434</v>
      </c>
    </row>
    <row r="101" spans="1:10" x14ac:dyDescent="0.35">
      <c r="A101" s="211">
        <v>11</v>
      </c>
      <c r="B101" s="211">
        <v>202203</v>
      </c>
      <c r="C101" s="211" t="s">
        <v>12</v>
      </c>
      <c r="D101" s="211">
        <v>2022</v>
      </c>
      <c r="E101" s="211" t="s">
        <v>4</v>
      </c>
      <c r="F101" s="211" t="s">
        <v>4</v>
      </c>
      <c r="G101" s="211" t="s">
        <v>38</v>
      </c>
      <c r="H101" s="211" t="s">
        <v>56</v>
      </c>
      <c r="I101" s="211">
        <v>23</v>
      </c>
      <c r="J101" s="23">
        <f>TrtDeprivation[[#This Row],[FIRST_TREATMENTS]]*(21/TrtDeprivation[[#This Row],[WD]])</f>
        <v>10.043478260869565</v>
      </c>
    </row>
    <row r="102" spans="1:10" x14ac:dyDescent="0.35">
      <c r="A102" s="211">
        <v>59</v>
      </c>
      <c r="B102" s="211">
        <v>202203</v>
      </c>
      <c r="C102" s="211" t="s">
        <v>12</v>
      </c>
      <c r="D102" s="211">
        <v>2022</v>
      </c>
      <c r="E102" s="211" t="s">
        <v>4</v>
      </c>
      <c r="F102" s="211" t="s">
        <v>4</v>
      </c>
      <c r="G102" s="211" t="s">
        <v>38</v>
      </c>
      <c r="H102" s="211" t="s">
        <v>52</v>
      </c>
      <c r="I102" s="211">
        <v>23</v>
      </c>
      <c r="J102" s="23">
        <f>TrtDeprivation[[#This Row],[FIRST_TREATMENTS]]*(21/TrtDeprivation[[#This Row],[WD]])</f>
        <v>53.869565217391305</v>
      </c>
    </row>
    <row r="103" spans="1:10" x14ac:dyDescent="0.35">
      <c r="A103" s="211">
        <v>15</v>
      </c>
      <c r="B103" s="211">
        <v>202203</v>
      </c>
      <c r="C103" s="211" t="s">
        <v>12</v>
      </c>
      <c r="D103" s="211">
        <v>2022</v>
      </c>
      <c r="E103" s="211" t="s">
        <v>4</v>
      </c>
      <c r="F103" s="211" t="s">
        <v>4</v>
      </c>
      <c r="G103" s="211" t="s">
        <v>38</v>
      </c>
      <c r="H103" s="211" t="s">
        <v>54</v>
      </c>
      <c r="I103" s="211">
        <v>23</v>
      </c>
      <c r="J103" s="23">
        <f>TrtDeprivation[[#This Row],[FIRST_TREATMENTS]]*(21/TrtDeprivation[[#This Row],[WD]])</f>
        <v>13.695652173913043</v>
      </c>
    </row>
    <row r="104" spans="1:10" x14ac:dyDescent="0.35">
      <c r="A104" s="211">
        <v>38</v>
      </c>
      <c r="B104" s="211">
        <v>202203</v>
      </c>
      <c r="C104" s="211" t="s">
        <v>12</v>
      </c>
      <c r="D104" s="211">
        <v>2022</v>
      </c>
      <c r="E104" s="211" t="s">
        <v>4</v>
      </c>
      <c r="F104" s="211" t="s">
        <v>4</v>
      </c>
      <c r="G104" s="211" t="s">
        <v>38</v>
      </c>
      <c r="H104" s="211" t="s">
        <v>57</v>
      </c>
      <c r="I104" s="211">
        <v>23</v>
      </c>
      <c r="J104" s="23">
        <f>TrtDeprivation[[#This Row],[FIRST_TREATMENTS]]*(21/TrtDeprivation[[#This Row],[WD]])</f>
        <v>34.695652173913039</v>
      </c>
    </row>
    <row r="105" spans="1:10" x14ac:dyDescent="0.35">
      <c r="A105" s="211">
        <v>56</v>
      </c>
      <c r="B105" s="211">
        <v>202203</v>
      </c>
      <c r="C105" s="211" t="s">
        <v>12</v>
      </c>
      <c r="D105" s="211">
        <v>2022</v>
      </c>
      <c r="E105" s="211" t="s">
        <v>4</v>
      </c>
      <c r="F105" s="211" t="s">
        <v>4</v>
      </c>
      <c r="G105" s="211" t="s">
        <v>38</v>
      </c>
      <c r="H105" s="211" t="s">
        <v>53</v>
      </c>
      <c r="I105" s="211">
        <v>23</v>
      </c>
      <c r="J105" s="23">
        <f>TrtDeprivation[[#This Row],[FIRST_TREATMENTS]]*(21/TrtDeprivation[[#This Row],[WD]])</f>
        <v>51.130434782608695</v>
      </c>
    </row>
    <row r="106" spans="1:10" x14ac:dyDescent="0.35">
      <c r="A106" s="211">
        <v>59</v>
      </c>
      <c r="B106" s="211">
        <v>202203</v>
      </c>
      <c r="C106" s="211" t="s">
        <v>12</v>
      </c>
      <c r="D106" s="211">
        <v>2022</v>
      </c>
      <c r="E106" s="211" t="s">
        <v>4</v>
      </c>
      <c r="F106" s="211" t="s">
        <v>4</v>
      </c>
      <c r="G106" s="211" t="s">
        <v>38</v>
      </c>
      <c r="H106" s="211" t="s">
        <v>55</v>
      </c>
      <c r="I106" s="211">
        <v>23</v>
      </c>
      <c r="J106" s="23">
        <f>TrtDeprivation[[#This Row],[FIRST_TREATMENTS]]*(21/TrtDeprivation[[#This Row],[WD]])</f>
        <v>53.869565217391305</v>
      </c>
    </row>
    <row r="107" spans="1:10" x14ac:dyDescent="0.35">
      <c r="A107" s="211">
        <v>42</v>
      </c>
      <c r="B107" s="211">
        <v>202203</v>
      </c>
      <c r="C107" s="211" t="s">
        <v>12</v>
      </c>
      <c r="D107" s="211">
        <v>2022</v>
      </c>
      <c r="E107" s="211" t="s">
        <v>115</v>
      </c>
      <c r="F107" s="211" t="s">
        <v>115</v>
      </c>
      <c r="G107" s="211" t="s">
        <v>34</v>
      </c>
      <c r="H107" s="211" t="s">
        <v>58</v>
      </c>
      <c r="I107" s="211">
        <v>23</v>
      </c>
      <c r="J107" s="23">
        <f>TrtDeprivation[[#This Row],[FIRST_TREATMENTS]]*(21/TrtDeprivation[[#This Row],[WD]])</f>
        <v>38.347826086956516</v>
      </c>
    </row>
    <row r="108" spans="1:10" x14ac:dyDescent="0.35">
      <c r="A108" s="211">
        <v>55</v>
      </c>
      <c r="B108" s="211">
        <v>202203</v>
      </c>
      <c r="C108" s="211" t="s">
        <v>12</v>
      </c>
      <c r="D108" s="211">
        <v>2022</v>
      </c>
      <c r="E108" s="211" t="s">
        <v>115</v>
      </c>
      <c r="F108" s="211" t="s">
        <v>115</v>
      </c>
      <c r="G108" s="211" t="s">
        <v>34</v>
      </c>
      <c r="H108" s="211" t="s">
        <v>54</v>
      </c>
      <c r="I108" s="211">
        <v>23</v>
      </c>
      <c r="J108" s="23">
        <f>TrtDeprivation[[#This Row],[FIRST_TREATMENTS]]*(21/TrtDeprivation[[#This Row],[WD]])</f>
        <v>50.217391304347821</v>
      </c>
    </row>
    <row r="109" spans="1:10" x14ac:dyDescent="0.35">
      <c r="A109" s="211">
        <v>63</v>
      </c>
      <c r="B109" s="211">
        <v>202203</v>
      </c>
      <c r="C109" s="211" t="s">
        <v>12</v>
      </c>
      <c r="D109" s="211">
        <v>2022</v>
      </c>
      <c r="E109" s="211" t="s">
        <v>115</v>
      </c>
      <c r="F109" s="211" t="s">
        <v>115</v>
      </c>
      <c r="G109" s="211" t="s">
        <v>34</v>
      </c>
      <c r="H109" s="211" t="s">
        <v>55</v>
      </c>
      <c r="I109" s="211">
        <v>23</v>
      </c>
      <c r="J109" s="23">
        <f>TrtDeprivation[[#This Row],[FIRST_TREATMENTS]]*(21/TrtDeprivation[[#This Row],[WD]])</f>
        <v>57.521739130434781</v>
      </c>
    </row>
    <row r="110" spans="1:10" x14ac:dyDescent="0.35">
      <c r="A110" s="211">
        <v>25</v>
      </c>
      <c r="B110" s="211">
        <v>202203</v>
      </c>
      <c r="C110" s="211" t="s">
        <v>12</v>
      </c>
      <c r="D110" s="211">
        <v>2022</v>
      </c>
      <c r="E110" s="211" t="s">
        <v>115</v>
      </c>
      <c r="F110" s="211" t="s">
        <v>115</v>
      </c>
      <c r="G110" s="211" t="s">
        <v>34</v>
      </c>
      <c r="H110" s="211" t="s">
        <v>57</v>
      </c>
      <c r="I110" s="211">
        <v>23</v>
      </c>
      <c r="J110" s="23">
        <f>TrtDeprivation[[#This Row],[FIRST_TREATMENTS]]*(21/TrtDeprivation[[#This Row],[WD]])</f>
        <v>22.826086956521738</v>
      </c>
    </row>
    <row r="111" spans="1:10" x14ac:dyDescent="0.35">
      <c r="A111" s="211">
        <v>84</v>
      </c>
      <c r="B111" s="211">
        <v>202203</v>
      </c>
      <c r="C111" s="211" t="s">
        <v>12</v>
      </c>
      <c r="D111" s="211">
        <v>2022</v>
      </c>
      <c r="E111" s="211" t="s">
        <v>115</v>
      </c>
      <c r="F111" s="211" t="s">
        <v>115</v>
      </c>
      <c r="G111" s="211" t="s">
        <v>34</v>
      </c>
      <c r="H111" s="211" t="s">
        <v>53</v>
      </c>
      <c r="I111" s="211">
        <v>23</v>
      </c>
      <c r="J111" s="23">
        <f>TrtDeprivation[[#This Row],[FIRST_TREATMENTS]]*(21/TrtDeprivation[[#This Row],[WD]])</f>
        <v>76.695652173913032</v>
      </c>
    </row>
    <row r="112" spans="1:10" x14ac:dyDescent="0.35">
      <c r="A112" s="211">
        <v>136</v>
      </c>
      <c r="B112" s="211">
        <v>202203</v>
      </c>
      <c r="C112" s="211" t="s">
        <v>12</v>
      </c>
      <c r="D112" s="211">
        <v>2022</v>
      </c>
      <c r="E112" s="211" t="s">
        <v>115</v>
      </c>
      <c r="F112" s="211" t="s">
        <v>115</v>
      </c>
      <c r="G112" s="211" t="s">
        <v>34</v>
      </c>
      <c r="H112" s="211" t="s">
        <v>56</v>
      </c>
      <c r="I112" s="211">
        <v>23</v>
      </c>
      <c r="J112" s="23">
        <f>TrtDeprivation[[#This Row],[FIRST_TREATMENTS]]*(21/TrtDeprivation[[#This Row],[WD]])</f>
        <v>124.17391304347825</v>
      </c>
    </row>
    <row r="113" spans="1:10" x14ac:dyDescent="0.35">
      <c r="A113" s="211">
        <v>36</v>
      </c>
      <c r="B113" s="211">
        <v>202203</v>
      </c>
      <c r="C113" s="211" t="s">
        <v>12</v>
      </c>
      <c r="D113" s="211">
        <v>2022</v>
      </c>
      <c r="E113" s="211" t="s">
        <v>115</v>
      </c>
      <c r="F113" s="211" t="s">
        <v>115</v>
      </c>
      <c r="G113" s="211" t="s">
        <v>34</v>
      </c>
      <c r="H113" s="211" t="s">
        <v>52</v>
      </c>
      <c r="I113" s="211">
        <v>23</v>
      </c>
      <c r="J113" s="23">
        <f>TrtDeprivation[[#This Row],[FIRST_TREATMENTS]]*(21/TrtDeprivation[[#This Row],[WD]])</f>
        <v>32.869565217391305</v>
      </c>
    </row>
    <row r="114" spans="1:10" x14ac:dyDescent="0.35">
      <c r="A114" s="211">
        <v>49</v>
      </c>
      <c r="B114" s="211">
        <v>202203</v>
      </c>
      <c r="C114" s="211" t="s">
        <v>12</v>
      </c>
      <c r="D114" s="211">
        <v>2022</v>
      </c>
      <c r="E114" s="211" t="s">
        <v>115</v>
      </c>
      <c r="F114" s="211" t="s">
        <v>115</v>
      </c>
      <c r="G114" s="211" t="s">
        <v>35</v>
      </c>
      <c r="H114" s="211" t="s">
        <v>58</v>
      </c>
      <c r="I114" s="211">
        <v>23</v>
      </c>
      <c r="J114" s="23">
        <f>TrtDeprivation[[#This Row],[FIRST_TREATMENTS]]*(21/TrtDeprivation[[#This Row],[WD]])</f>
        <v>44.739130434782609</v>
      </c>
    </row>
    <row r="115" spans="1:10" x14ac:dyDescent="0.35">
      <c r="A115" s="211">
        <v>97</v>
      </c>
      <c r="B115" s="211">
        <v>202203</v>
      </c>
      <c r="C115" s="211" t="s">
        <v>12</v>
      </c>
      <c r="D115" s="211">
        <v>2022</v>
      </c>
      <c r="E115" s="211" t="s">
        <v>115</v>
      </c>
      <c r="F115" s="211" t="s">
        <v>115</v>
      </c>
      <c r="G115" s="211" t="s">
        <v>35</v>
      </c>
      <c r="H115" s="211" t="s">
        <v>56</v>
      </c>
      <c r="I115" s="211">
        <v>23</v>
      </c>
      <c r="J115" s="23">
        <f>TrtDeprivation[[#This Row],[FIRST_TREATMENTS]]*(21/TrtDeprivation[[#This Row],[WD]])</f>
        <v>88.565217391304344</v>
      </c>
    </row>
    <row r="116" spans="1:10" x14ac:dyDescent="0.35">
      <c r="A116" s="211">
        <v>53</v>
      </c>
      <c r="B116" s="211">
        <v>202203</v>
      </c>
      <c r="C116" s="211" t="s">
        <v>12</v>
      </c>
      <c r="D116" s="211">
        <v>2022</v>
      </c>
      <c r="E116" s="211" t="s">
        <v>115</v>
      </c>
      <c r="F116" s="211" t="s">
        <v>115</v>
      </c>
      <c r="G116" s="211" t="s">
        <v>35</v>
      </c>
      <c r="H116" s="211" t="s">
        <v>55</v>
      </c>
      <c r="I116" s="211">
        <v>23</v>
      </c>
      <c r="J116" s="23">
        <f>TrtDeprivation[[#This Row],[FIRST_TREATMENTS]]*(21/TrtDeprivation[[#This Row],[WD]])</f>
        <v>48.391304347826086</v>
      </c>
    </row>
    <row r="117" spans="1:10" x14ac:dyDescent="0.35">
      <c r="A117" s="211">
        <v>71</v>
      </c>
      <c r="B117" s="211">
        <v>202203</v>
      </c>
      <c r="C117" s="211" t="s">
        <v>12</v>
      </c>
      <c r="D117" s="211">
        <v>2022</v>
      </c>
      <c r="E117" s="211" t="s">
        <v>115</v>
      </c>
      <c r="F117" s="211" t="s">
        <v>115</v>
      </c>
      <c r="G117" s="211" t="s">
        <v>35</v>
      </c>
      <c r="H117" s="211" t="s">
        <v>53</v>
      </c>
      <c r="I117" s="211">
        <v>23</v>
      </c>
      <c r="J117" s="23">
        <f>TrtDeprivation[[#This Row],[FIRST_TREATMENTS]]*(21/TrtDeprivation[[#This Row],[WD]])</f>
        <v>64.826086956521735</v>
      </c>
    </row>
    <row r="118" spans="1:10" x14ac:dyDescent="0.35">
      <c r="A118" s="211">
        <v>41</v>
      </c>
      <c r="B118" s="211">
        <v>202203</v>
      </c>
      <c r="C118" s="211" t="s">
        <v>12</v>
      </c>
      <c r="D118" s="211">
        <v>2022</v>
      </c>
      <c r="E118" s="211" t="s">
        <v>115</v>
      </c>
      <c r="F118" s="211" t="s">
        <v>115</v>
      </c>
      <c r="G118" s="211" t="s">
        <v>35</v>
      </c>
      <c r="H118" s="211" t="s">
        <v>57</v>
      </c>
      <c r="I118" s="211">
        <v>23</v>
      </c>
      <c r="J118" s="23">
        <f>TrtDeprivation[[#This Row],[FIRST_TREATMENTS]]*(21/TrtDeprivation[[#This Row],[WD]])</f>
        <v>37.434782608695649</v>
      </c>
    </row>
    <row r="119" spans="1:10" x14ac:dyDescent="0.35">
      <c r="A119" s="211">
        <v>57</v>
      </c>
      <c r="B119" s="211">
        <v>202203</v>
      </c>
      <c r="C119" s="211" t="s">
        <v>12</v>
      </c>
      <c r="D119" s="211">
        <v>2022</v>
      </c>
      <c r="E119" s="211" t="s">
        <v>115</v>
      </c>
      <c r="F119" s="211" t="s">
        <v>115</v>
      </c>
      <c r="G119" s="211" t="s">
        <v>35</v>
      </c>
      <c r="H119" s="211" t="s">
        <v>54</v>
      </c>
      <c r="I119" s="211">
        <v>23</v>
      </c>
      <c r="J119" s="23">
        <f>TrtDeprivation[[#This Row],[FIRST_TREATMENTS]]*(21/TrtDeprivation[[#This Row],[WD]])</f>
        <v>52.043478260869563</v>
      </c>
    </row>
    <row r="120" spans="1:10" x14ac:dyDescent="0.35">
      <c r="A120" s="211">
        <v>44</v>
      </c>
      <c r="B120" s="211">
        <v>202203</v>
      </c>
      <c r="C120" s="211" t="s">
        <v>12</v>
      </c>
      <c r="D120" s="211">
        <v>2022</v>
      </c>
      <c r="E120" s="211" t="s">
        <v>115</v>
      </c>
      <c r="F120" s="211" t="s">
        <v>115</v>
      </c>
      <c r="G120" s="211" t="s">
        <v>35</v>
      </c>
      <c r="H120" s="211" t="s">
        <v>52</v>
      </c>
      <c r="I120" s="211">
        <v>23</v>
      </c>
      <c r="J120" s="23">
        <f>TrtDeprivation[[#This Row],[FIRST_TREATMENTS]]*(21/TrtDeprivation[[#This Row],[WD]])</f>
        <v>40.173913043478258</v>
      </c>
    </row>
    <row r="121" spans="1:10" x14ac:dyDescent="0.35">
      <c r="A121" s="211">
        <v>64</v>
      </c>
      <c r="B121" s="211">
        <v>202203</v>
      </c>
      <c r="C121" s="211" t="s">
        <v>12</v>
      </c>
      <c r="D121" s="211">
        <v>2022</v>
      </c>
      <c r="E121" s="211" t="s">
        <v>115</v>
      </c>
      <c r="F121" s="211" t="s">
        <v>115</v>
      </c>
      <c r="G121" s="211" t="s">
        <v>36</v>
      </c>
      <c r="H121" s="211" t="s">
        <v>57</v>
      </c>
      <c r="I121" s="211">
        <v>23</v>
      </c>
      <c r="J121" s="23">
        <f>TrtDeprivation[[#This Row],[FIRST_TREATMENTS]]*(21/TrtDeprivation[[#This Row],[WD]])</f>
        <v>58.434782608695649</v>
      </c>
    </row>
    <row r="122" spans="1:10" x14ac:dyDescent="0.35">
      <c r="A122" s="211">
        <v>76</v>
      </c>
      <c r="B122" s="211">
        <v>202203</v>
      </c>
      <c r="C122" s="211" t="s">
        <v>12</v>
      </c>
      <c r="D122" s="211">
        <v>2022</v>
      </c>
      <c r="E122" s="211" t="s">
        <v>115</v>
      </c>
      <c r="F122" s="211" t="s">
        <v>115</v>
      </c>
      <c r="G122" s="211" t="s">
        <v>36</v>
      </c>
      <c r="H122" s="211" t="s">
        <v>53</v>
      </c>
      <c r="I122" s="211">
        <v>23</v>
      </c>
      <c r="J122" s="23">
        <f>TrtDeprivation[[#This Row],[FIRST_TREATMENTS]]*(21/TrtDeprivation[[#This Row],[WD]])</f>
        <v>69.391304347826079</v>
      </c>
    </row>
    <row r="123" spans="1:10" x14ac:dyDescent="0.35">
      <c r="A123" s="211">
        <v>63</v>
      </c>
      <c r="B123" s="211">
        <v>202203</v>
      </c>
      <c r="C123" s="211" t="s">
        <v>12</v>
      </c>
      <c r="D123" s="211">
        <v>2022</v>
      </c>
      <c r="E123" s="211" t="s">
        <v>115</v>
      </c>
      <c r="F123" s="211" t="s">
        <v>115</v>
      </c>
      <c r="G123" s="211" t="s">
        <v>36</v>
      </c>
      <c r="H123" s="211" t="s">
        <v>55</v>
      </c>
      <c r="I123" s="211">
        <v>23</v>
      </c>
      <c r="J123" s="23">
        <f>TrtDeprivation[[#This Row],[FIRST_TREATMENTS]]*(21/TrtDeprivation[[#This Row],[WD]])</f>
        <v>57.521739130434781</v>
      </c>
    </row>
    <row r="124" spans="1:10" x14ac:dyDescent="0.35">
      <c r="A124" s="211">
        <v>37</v>
      </c>
      <c r="B124" s="211">
        <v>202203</v>
      </c>
      <c r="C124" s="211" t="s">
        <v>12</v>
      </c>
      <c r="D124" s="211">
        <v>2022</v>
      </c>
      <c r="E124" s="211" t="s">
        <v>115</v>
      </c>
      <c r="F124" s="211" t="s">
        <v>115</v>
      </c>
      <c r="G124" s="211" t="s">
        <v>36</v>
      </c>
      <c r="H124" s="211" t="s">
        <v>52</v>
      </c>
      <c r="I124" s="211">
        <v>23</v>
      </c>
      <c r="J124" s="23">
        <f>TrtDeprivation[[#This Row],[FIRST_TREATMENTS]]*(21/TrtDeprivation[[#This Row],[WD]])</f>
        <v>33.782608695652172</v>
      </c>
    </row>
    <row r="125" spans="1:10" x14ac:dyDescent="0.35">
      <c r="A125" s="211">
        <v>77</v>
      </c>
      <c r="B125" s="211">
        <v>202203</v>
      </c>
      <c r="C125" s="211" t="s">
        <v>12</v>
      </c>
      <c r="D125" s="211">
        <v>2022</v>
      </c>
      <c r="E125" s="211" t="s">
        <v>115</v>
      </c>
      <c r="F125" s="211" t="s">
        <v>115</v>
      </c>
      <c r="G125" s="211" t="s">
        <v>36</v>
      </c>
      <c r="H125" s="211" t="s">
        <v>56</v>
      </c>
      <c r="I125" s="211">
        <v>23</v>
      </c>
      <c r="J125" s="23">
        <f>TrtDeprivation[[#This Row],[FIRST_TREATMENTS]]*(21/TrtDeprivation[[#This Row],[WD]])</f>
        <v>70.304347826086953</v>
      </c>
    </row>
    <row r="126" spans="1:10" x14ac:dyDescent="0.35">
      <c r="A126" s="211">
        <v>58</v>
      </c>
      <c r="B126" s="211">
        <v>202203</v>
      </c>
      <c r="C126" s="211" t="s">
        <v>12</v>
      </c>
      <c r="D126" s="211">
        <v>2022</v>
      </c>
      <c r="E126" s="211" t="s">
        <v>115</v>
      </c>
      <c r="F126" s="211" t="s">
        <v>115</v>
      </c>
      <c r="G126" s="211" t="s">
        <v>36</v>
      </c>
      <c r="H126" s="211" t="s">
        <v>58</v>
      </c>
      <c r="I126" s="211">
        <v>23</v>
      </c>
      <c r="J126" s="23">
        <f>TrtDeprivation[[#This Row],[FIRST_TREATMENTS]]*(21/TrtDeprivation[[#This Row],[WD]])</f>
        <v>52.95652173913043</v>
      </c>
    </row>
    <row r="127" spans="1:10" x14ac:dyDescent="0.35">
      <c r="A127" s="211">
        <v>47</v>
      </c>
      <c r="B127" s="211">
        <v>202203</v>
      </c>
      <c r="C127" s="211" t="s">
        <v>12</v>
      </c>
      <c r="D127" s="211">
        <v>2022</v>
      </c>
      <c r="E127" s="211" t="s">
        <v>115</v>
      </c>
      <c r="F127" s="211" t="s">
        <v>115</v>
      </c>
      <c r="G127" s="211" t="s">
        <v>36</v>
      </c>
      <c r="H127" s="211" t="s">
        <v>54</v>
      </c>
      <c r="I127" s="211">
        <v>23</v>
      </c>
      <c r="J127" s="23">
        <f>TrtDeprivation[[#This Row],[FIRST_TREATMENTS]]*(21/TrtDeprivation[[#This Row],[WD]])</f>
        <v>42.913043478260867</v>
      </c>
    </row>
    <row r="128" spans="1:10" x14ac:dyDescent="0.35">
      <c r="A128" s="211">
        <v>33</v>
      </c>
      <c r="B128" s="211">
        <v>202203</v>
      </c>
      <c r="C128" s="211" t="s">
        <v>12</v>
      </c>
      <c r="D128" s="211">
        <v>2022</v>
      </c>
      <c r="E128" s="211" t="s">
        <v>115</v>
      </c>
      <c r="F128" s="211" t="s">
        <v>115</v>
      </c>
      <c r="G128" s="211" t="s">
        <v>37</v>
      </c>
      <c r="H128" s="211" t="s">
        <v>58</v>
      </c>
      <c r="I128" s="211">
        <v>23</v>
      </c>
      <c r="J128" s="23">
        <f>TrtDeprivation[[#This Row],[FIRST_TREATMENTS]]*(21/TrtDeprivation[[#This Row],[WD]])</f>
        <v>30.130434782608695</v>
      </c>
    </row>
    <row r="129" spans="1:10" x14ac:dyDescent="0.35">
      <c r="A129" s="211">
        <v>33</v>
      </c>
      <c r="B129" s="211">
        <v>202203</v>
      </c>
      <c r="C129" s="211" t="s">
        <v>12</v>
      </c>
      <c r="D129" s="211">
        <v>2022</v>
      </c>
      <c r="E129" s="211" t="s">
        <v>115</v>
      </c>
      <c r="F129" s="211" t="s">
        <v>115</v>
      </c>
      <c r="G129" s="211" t="s">
        <v>37</v>
      </c>
      <c r="H129" s="211" t="s">
        <v>54</v>
      </c>
      <c r="I129" s="211">
        <v>23</v>
      </c>
      <c r="J129" s="23">
        <f>TrtDeprivation[[#This Row],[FIRST_TREATMENTS]]*(21/TrtDeprivation[[#This Row],[WD]])</f>
        <v>30.130434782608695</v>
      </c>
    </row>
    <row r="130" spans="1:10" x14ac:dyDescent="0.35">
      <c r="A130" s="211">
        <v>60</v>
      </c>
      <c r="B130" s="211">
        <v>202203</v>
      </c>
      <c r="C130" s="211" t="s">
        <v>12</v>
      </c>
      <c r="D130" s="211">
        <v>2022</v>
      </c>
      <c r="E130" s="211" t="s">
        <v>115</v>
      </c>
      <c r="F130" s="211" t="s">
        <v>115</v>
      </c>
      <c r="G130" s="211" t="s">
        <v>37</v>
      </c>
      <c r="H130" s="211" t="s">
        <v>57</v>
      </c>
      <c r="I130" s="211">
        <v>23</v>
      </c>
      <c r="J130" s="23">
        <f>TrtDeprivation[[#This Row],[FIRST_TREATMENTS]]*(21/TrtDeprivation[[#This Row],[WD]])</f>
        <v>54.782608695652172</v>
      </c>
    </row>
    <row r="131" spans="1:10" x14ac:dyDescent="0.35">
      <c r="A131" s="211">
        <v>62</v>
      </c>
      <c r="B131" s="211">
        <v>202203</v>
      </c>
      <c r="C131" s="211" t="s">
        <v>12</v>
      </c>
      <c r="D131" s="211">
        <v>2022</v>
      </c>
      <c r="E131" s="211" t="s">
        <v>115</v>
      </c>
      <c r="F131" s="211" t="s">
        <v>115</v>
      </c>
      <c r="G131" s="211" t="s">
        <v>37</v>
      </c>
      <c r="H131" s="211" t="s">
        <v>53</v>
      </c>
      <c r="I131" s="211">
        <v>23</v>
      </c>
      <c r="J131" s="23">
        <f>TrtDeprivation[[#This Row],[FIRST_TREATMENTS]]*(21/TrtDeprivation[[#This Row],[WD]])</f>
        <v>56.608695652173907</v>
      </c>
    </row>
    <row r="132" spans="1:10" x14ac:dyDescent="0.35">
      <c r="A132" s="211">
        <v>50</v>
      </c>
      <c r="B132" s="211">
        <v>202203</v>
      </c>
      <c r="C132" s="211" t="s">
        <v>12</v>
      </c>
      <c r="D132" s="211">
        <v>2022</v>
      </c>
      <c r="E132" s="211" t="s">
        <v>115</v>
      </c>
      <c r="F132" s="211" t="s">
        <v>115</v>
      </c>
      <c r="G132" s="211" t="s">
        <v>37</v>
      </c>
      <c r="H132" s="211" t="s">
        <v>55</v>
      </c>
      <c r="I132" s="211">
        <v>23</v>
      </c>
      <c r="J132" s="23">
        <f>TrtDeprivation[[#This Row],[FIRST_TREATMENTS]]*(21/TrtDeprivation[[#This Row],[WD]])</f>
        <v>45.652173913043477</v>
      </c>
    </row>
    <row r="133" spans="1:10" x14ac:dyDescent="0.35">
      <c r="A133" s="211">
        <v>34</v>
      </c>
      <c r="B133" s="211">
        <v>202203</v>
      </c>
      <c r="C133" s="211" t="s">
        <v>12</v>
      </c>
      <c r="D133" s="211">
        <v>2022</v>
      </c>
      <c r="E133" s="211" t="s">
        <v>115</v>
      </c>
      <c r="F133" s="211" t="s">
        <v>115</v>
      </c>
      <c r="G133" s="211" t="s">
        <v>37</v>
      </c>
      <c r="H133" s="211" t="s">
        <v>52</v>
      </c>
      <c r="I133" s="211">
        <v>23</v>
      </c>
      <c r="J133" s="23">
        <f>TrtDeprivation[[#This Row],[FIRST_TREATMENTS]]*(21/TrtDeprivation[[#This Row],[WD]])</f>
        <v>31.043478260869563</v>
      </c>
    </row>
    <row r="134" spans="1:10" x14ac:dyDescent="0.35">
      <c r="A134" s="211">
        <v>51</v>
      </c>
      <c r="B134" s="211">
        <v>202203</v>
      </c>
      <c r="C134" s="211" t="s">
        <v>12</v>
      </c>
      <c r="D134" s="211">
        <v>2022</v>
      </c>
      <c r="E134" s="211" t="s">
        <v>115</v>
      </c>
      <c r="F134" s="211" t="s">
        <v>115</v>
      </c>
      <c r="G134" s="211" t="s">
        <v>37</v>
      </c>
      <c r="H134" s="211" t="s">
        <v>56</v>
      </c>
      <c r="I134" s="211">
        <v>23</v>
      </c>
      <c r="J134" s="23">
        <f>TrtDeprivation[[#This Row],[FIRST_TREATMENTS]]*(21/TrtDeprivation[[#This Row],[WD]])</f>
        <v>46.565217391304344</v>
      </c>
    </row>
    <row r="135" spans="1:10" x14ac:dyDescent="0.35">
      <c r="A135" s="211">
        <v>19</v>
      </c>
      <c r="B135" s="211">
        <v>202203</v>
      </c>
      <c r="C135" s="211" t="s">
        <v>12</v>
      </c>
      <c r="D135" s="211">
        <v>2022</v>
      </c>
      <c r="E135" s="211" t="s">
        <v>115</v>
      </c>
      <c r="F135" s="211" t="s">
        <v>115</v>
      </c>
      <c r="G135" s="211" t="s">
        <v>38</v>
      </c>
      <c r="H135" s="211" t="s">
        <v>58</v>
      </c>
      <c r="I135" s="211">
        <v>23</v>
      </c>
      <c r="J135" s="23">
        <f>TrtDeprivation[[#This Row],[FIRST_TREATMENTS]]*(21/TrtDeprivation[[#This Row],[WD]])</f>
        <v>17.34782608695652</v>
      </c>
    </row>
    <row r="136" spans="1:10" x14ac:dyDescent="0.35">
      <c r="A136" s="211">
        <v>24</v>
      </c>
      <c r="B136" s="211">
        <v>202203</v>
      </c>
      <c r="C136" s="211" t="s">
        <v>12</v>
      </c>
      <c r="D136" s="211">
        <v>2022</v>
      </c>
      <c r="E136" s="211" t="s">
        <v>115</v>
      </c>
      <c r="F136" s="211" t="s">
        <v>115</v>
      </c>
      <c r="G136" s="211" t="s">
        <v>38</v>
      </c>
      <c r="H136" s="211" t="s">
        <v>56</v>
      </c>
      <c r="I136" s="211">
        <v>23</v>
      </c>
      <c r="J136" s="23">
        <f>TrtDeprivation[[#This Row],[FIRST_TREATMENTS]]*(21/TrtDeprivation[[#This Row],[WD]])</f>
        <v>21.913043478260867</v>
      </c>
    </row>
    <row r="137" spans="1:10" x14ac:dyDescent="0.35">
      <c r="A137" s="211">
        <v>59</v>
      </c>
      <c r="B137" s="211">
        <v>202203</v>
      </c>
      <c r="C137" s="211" t="s">
        <v>12</v>
      </c>
      <c r="D137" s="211">
        <v>2022</v>
      </c>
      <c r="E137" s="211" t="s">
        <v>115</v>
      </c>
      <c r="F137" s="211" t="s">
        <v>115</v>
      </c>
      <c r="G137" s="211" t="s">
        <v>38</v>
      </c>
      <c r="H137" s="211" t="s">
        <v>53</v>
      </c>
      <c r="I137" s="211">
        <v>23</v>
      </c>
      <c r="J137" s="23">
        <f>TrtDeprivation[[#This Row],[FIRST_TREATMENTS]]*(21/TrtDeprivation[[#This Row],[WD]])</f>
        <v>53.869565217391305</v>
      </c>
    </row>
    <row r="138" spans="1:10" x14ac:dyDescent="0.35">
      <c r="A138" s="211">
        <v>45</v>
      </c>
      <c r="B138" s="211">
        <v>202203</v>
      </c>
      <c r="C138" s="211" t="s">
        <v>12</v>
      </c>
      <c r="D138" s="211">
        <v>2022</v>
      </c>
      <c r="E138" s="211" t="s">
        <v>115</v>
      </c>
      <c r="F138" s="211" t="s">
        <v>115</v>
      </c>
      <c r="G138" s="211" t="s">
        <v>38</v>
      </c>
      <c r="H138" s="211" t="s">
        <v>52</v>
      </c>
      <c r="I138" s="211">
        <v>23</v>
      </c>
      <c r="J138" s="23">
        <f>TrtDeprivation[[#This Row],[FIRST_TREATMENTS]]*(21/TrtDeprivation[[#This Row],[WD]])</f>
        <v>41.086956521739125</v>
      </c>
    </row>
    <row r="139" spans="1:10" x14ac:dyDescent="0.35">
      <c r="A139" s="211">
        <v>79</v>
      </c>
      <c r="B139" s="211">
        <v>202203</v>
      </c>
      <c r="C139" s="211" t="s">
        <v>12</v>
      </c>
      <c r="D139" s="211">
        <v>2022</v>
      </c>
      <c r="E139" s="211" t="s">
        <v>115</v>
      </c>
      <c r="F139" s="211" t="s">
        <v>115</v>
      </c>
      <c r="G139" s="211" t="s">
        <v>38</v>
      </c>
      <c r="H139" s="211" t="s">
        <v>55</v>
      </c>
      <c r="I139" s="211">
        <v>23</v>
      </c>
      <c r="J139" s="23">
        <f>TrtDeprivation[[#This Row],[FIRST_TREATMENTS]]*(21/TrtDeprivation[[#This Row],[WD]])</f>
        <v>72.130434782608688</v>
      </c>
    </row>
    <row r="140" spans="1:10" x14ac:dyDescent="0.35">
      <c r="A140" s="211">
        <v>20</v>
      </c>
      <c r="B140" s="211">
        <v>202203</v>
      </c>
      <c r="C140" s="211" t="s">
        <v>12</v>
      </c>
      <c r="D140" s="211">
        <v>2022</v>
      </c>
      <c r="E140" s="211" t="s">
        <v>115</v>
      </c>
      <c r="F140" s="211" t="s">
        <v>115</v>
      </c>
      <c r="G140" s="211" t="s">
        <v>38</v>
      </c>
      <c r="H140" s="211" t="s">
        <v>54</v>
      </c>
      <c r="I140" s="211">
        <v>23</v>
      </c>
      <c r="J140" s="23">
        <f>TrtDeprivation[[#This Row],[FIRST_TREATMENTS]]*(21/TrtDeprivation[[#This Row],[WD]])</f>
        <v>18.260869565217391</v>
      </c>
    </row>
    <row r="141" spans="1:10" x14ac:dyDescent="0.35">
      <c r="A141" s="211">
        <v>49</v>
      </c>
      <c r="B141" s="211">
        <v>202203</v>
      </c>
      <c r="C141" s="211" t="s">
        <v>12</v>
      </c>
      <c r="D141" s="211">
        <v>2022</v>
      </c>
      <c r="E141" s="211" t="s">
        <v>115</v>
      </c>
      <c r="F141" s="211" t="s">
        <v>115</v>
      </c>
      <c r="G141" s="211" t="s">
        <v>38</v>
      </c>
      <c r="H141" s="211" t="s">
        <v>57</v>
      </c>
      <c r="I141" s="211">
        <v>23</v>
      </c>
      <c r="J141" s="23">
        <f>TrtDeprivation[[#This Row],[FIRST_TREATMENTS]]*(21/TrtDeprivation[[#This Row],[WD]])</f>
        <v>44.739130434782609</v>
      </c>
    </row>
    <row r="142" spans="1:10" x14ac:dyDescent="0.35">
      <c r="A142" s="211">
        <v>23</v>
      </c>
      <c r="B142" s="211">
        <v>202203</v>
      </c>
      <c r="C142" s="211" t="s">
        <v>12</v>
      </c>
      <c r="D142" s="211">
        <v>2022</v>
      </c>
      <c r="E142" s="211" t="s">
        <v>112</v>
      </c>
      <c r="F142" s="211" t="s">
        <v>112</v>
      </c>
      <c r="G142" s="211" t="s">
        <v>34</v>
      </c>
      <c r="H142" s="211" t="s">
        <v>58</v>
      </c>
      <c r="I142" s="211">
        <v>23</v>
      </c>
      <c r="J142" s="23">
        <f>TrtDeprivation[[#This Row],[FIRST_TREATMENTS]]*(21/TrtDeprivation[[#This Row],[WD]])</f>
        <v>21</v>
      </c>
    </row>
    <row r="143" spans="1:10" x14ac:dyDescent="0.35">
      <c r="A143" s="211">
        <v>51</v>
      </c>
      <c r="B143" s="211">
        <v>202203</v>
      </c>
      <c r="C143" s="211" t="s">
        <v>12</v>
      </c>
      <c r="D143" s="211">
        <v>2022</v>
      </c>
      <c r="E143" s="211" t="s">
        <v>112</v>
      </c>
      <c r="F143" s="211" t="s">
        <v>112</v>
      </c>
      <c r="G143" s="211" t="s">
        <v>34</v>
      </c>
      <c r="H143" s="211" t="s">
        <v>56</v>
      </c>
      <c r="I143" s="211">
        <v>23</v>
      </c>
      <c r="J143" s="23">
        <f>TrtDeprivation[[#This Row],[FIRST_TREATMENTS]]*(21/TrtDeprivation[[#This Row],[WD]])</f>
        <v>46.565217391304344</v>
      </c>
    </row>
    <row r="144" spans="1:10" x14ac:dyDescent="0.35">
      <c r="A144" s="211">
        <v>29</v>
      </c>
      <c r="B144" s="211">
        <v>202203</v>
      </c>
      <c r="C144" s="211" t="s">
        <v>12</v>
      </c>
      <c r="D144" s="211">
        <v>2022</v>
      </c>
      <c r="E144" s="211" t="s">
        <v>112</v>
      </c>
      <c r="F144" s="211" t="s">
        <v>112</v>
      </c>
      <c r="G144" s="211" t="s">
        <v>34</v>
      </c>
      <c r="H144" s="211" t="s">
        <v>55</v>
      </c>
      <c r="I144" s="211">
        <v>23</v>
      </c>
      <c r="J144" s="23">
        <f>TrtDeprivation[[#This Row],[FIRST_TREATMENTS]]*(21/TrtDeprivation[[#This Row],[WD]])</f>
        <v>26.478260869565215</v>
      </c>
    </row>
    <row r="145" spans="1:10" x14ac:dyDescent="0.35">
      <c r="A145" s="211">
        <v>27</v>
      </c>
      <c r="B145" s="211">
        <v>202203</v>
      </c>
      <c r="C145" s="211" t="s">
        <v>12</v>
      </c>
      <c r="D145" s="211">
        <v>2022</v>
      </c>
      <c r="E145" s="211" t="s">
        <v>112</v>
      </c>
      <c r="F145" s="211" t="s">
        <v>112</v>
      </c>
      <c r="G145" s="211" t="s">
        <v>34</v>
      </c>
      <c r="H145" s="211" t="s">
        <v>53</v>
      </c>
      <c r="I145" s="211">
        <v>23</v>
      </c>
      <c r="J145" s="23">
        <f>TrtDeprivation[[#This Row],[FIRST_TREATMENTS]]*(21/TrtDeprivation[[#This Row],[WD]])</f>
        <v>24.652173913043477</v>
      </c>
    </row>
    <row r="146" spans="1:10" x14ac:dyDescent="0.35">
      <c r="A146" s="211">
        <v>7</v>
      </c>
      <c r="B146" s="211">
        <v>202203</v>
      </c>
      <c r="C146" s="211" t="s">
        <v>12</v>
      </c>
      <c r="D146" s="211">
        <v>2022</v>
      </c>
      <c r="E146" s="211" t="s">
        <v>112</v>
      </c>
      <c r="F146" s="211" t="s">
        <v>112</v>
      </c>
      <c r="G146" s="211" t="s">
        <v>34</v>
      </c>
      <c r="H146" s="211" t="s">
        <v>57</v>
      </c>
      <c r="I146" s="211">
        <v>23</v>
      </c>
      <c r="J146" s="23">
        <f>TrtDeprivation[[#This Row],[FIRST_TREATMENTS]]*(21/TrtDeprivation[[#This Row],[WD]])</f>
        <v>6.3913043478260869</v>
      </c>
    </row>
    <row r="147" spans="1:10" x14ac:dyDescent="0.35">
      <c r="A147" s="211">
        <v>20</v>
      </c>
      <c r="B147" s="211">
        <v>202203</v>
      </c>
      <c r="C147" s="211" t="s">
        <v>12</v>
      </c>
      <c r="D147" s="211">
        <v>2022</v>
      </c>
      <c r="E147" s="211" t="s">
        <v>112</v>
      </c>
      <c r="F147" s="211" t="s">
        <v>112</v>
      </c>
      <c r="G147" s="211" t="s">
        <v>34</v>
      </c>
      <c r="H147" s="211" t="s">
        <v>54</v>
      </c>
      <c r="I147" s="211">
        <v>23</v>
      </c>
      <c r="J147" s="23">
        <f>TrtDeprivation[[#This Row],[FIRST_TREATMENTS]]*(21/TrtDeprivation[[#This Row],[WD]])</f>
        <v>18.260869565217391</v>
      </c>
    </row>
    <row r="148" spans="1:10" x14ac:dyDescent="0.35">
      <c r="A148" s="211">
        <v>19</v>
      </c>
      <c r="B148" s="211">
        <v>202203</v>
      </c>
      <c r="C148" s="211" t="s">
        <v>12</v>
      </c>
      <c r="D148" s="211">
        <v>2022</v>
      </c>
      <c r="E148" s="211" t="s">
        <v>112</v>
      </c>
      <c r="F148" s="211" t="s">
        <v>112</v>
      </c>
      <c r="G148" s="211" t="s">
        <v>34</v>
      </c>
      <c r="H148" s="211" t="s">
        <v>52</v>
      </c>
      <c r="I148" s="211">
        <v>23</v>
      </c>
      <c r="J148" s="23">
        <f>TrtDeprivation[[#This Row],[FIRST_TREATMENTS]]*(21/TrtDeprivation[[#This Row],[WD]])</f>
        <v>17.34782608695652</v>
      </c>
    </row>
    <row r="149" spans="1:10" x14ac:dyDescent="0.35">
      <c r="A149" s="211">
        <v>33</v>
      </c>
      <c r="B149" s="211">
        <v>202203</v>
      </c>
      <c r="C149" s="211" t="s">
        <v>12</v>
      </c>
      <c r="D149" s="211">
        <v>2022</v>
      </c>
      <c r="E149" s="211" t="s">
        <v>112</v>
      </c>
      <c r="F149" s="211" t="s">
        <v>112</v>
      </c>
      <c r="G149" s="211" t="s">
        <v>35</v>
      </c>
      <c r="H149" s="211" t="s">
        <v>55</v>
      </c>
      <c r="I149" s="211">
        <v>23</v>
      </c>
      <c r="J149" s="23">
        <f>TrtDeprivation[[#This Row],[FIRST_TREATMENTS]]*(21/TrtDeprivation[[#This Row],[WD]])</f>
        <v>30.130434782608695</v>
      </c>
    </row>
    <row r="150" spans="1:10" x14ac:dyDescent="0.35">
      <c r="A150" s="211">
        <v>51</v>
      </c>
      <c r="B150" s="211">
        <v>202203</v>
      </c>
      <c r="C150" s="211" t="s">
        <v>12</v>
      </c>
      <c r="D150" s="211">
        <v>2022</v>
      </c>
      <c r="E150" s="211" t="s">
        <v>112</v>
      </c>
      <c r="F150" s="211" t="s">
        <v>112</v>
      </c>
      <c r="G150" s="211" t="s">
        <v>35</v>
      </c>
      <c r="H150" s="211" t="s">
        <v>53</v>
      </c>
      <c r="I150" s="211">
        <v>23</v>
      </c>
      <c r="J150" s="23">
        <f>TrtDeprivation[[#This Row],[FIRST_TREATMENTS]]*(21/TrtDeprivation[[#This Row],[WD]])</f>
        <v>46.565217391304344</v>
      </c>
    </row>
    <row r="151" spans="1:10" x14ac:dyDescent="0.35">
      <c r="A151" s="211">
        <v>18</v>
      </c>
      <c r="B151" s="211">
        <v>202203</v>
      </c>
      <c r="C151" s="211" t="s">
        <v>12</v>
      </c>
      <c r="D151" s="211">
        <v>2022</v>
      </c>
      <c r="E151" s="211" t="s">
        <v>112</v>
      </c>
      <c r="F151" s="211" t="s">
        <v>112</v>
      </c>
      <c r="G151" s="211" t="s">
        <v>35</v>
      </c>
      <c r="H151" s="211" t="s">
        <v>57</v>
      </c>
      <c r="I151" s="211">
        <v>23</v>
      </c>
      <c r="J151" s="23">
        <f>TrtDeprivation[[#This Row],[FIRST_TREATMENTS]]*(21/TrtDeprivation[[#This Row],[WD]])</f>
        <v>16.434782608695652</v>
      </c>
    </row>
    <row r="152" spans="1:10" x14ac:dyDescent="0.35">
      <c r="A152" s="211">
        <v>34</v>
      </c>
      <c r="B152" s="211">
        <v>202203</v>
      </c>
      <c r="C152" s="211" t="s">
        <v>12</v>
      </c>
      <c r="D152" s="211">
        <v>2022</v>
      </c>
      <c r="E152" s="211" t="s">
        <v>112</v>
      </c>
      <c r="F152" s="211" t="s">
        <v>112</v>
      </c>
      <c r="G152" s="211" t="s">
        <v>35</v>
      </c>
      <c r="H152" s="211" t="s">
        <v>58</v>
      </c>
      <c r="I152" s="211">
        <v>23</v>
      </c>
      <c r="J152" s="23">
        <f>TrtDeprivation[[#This Row],[FIRST_TREATMENTS]]*(21/TrtDeprivation[[#This Row],[WD]])</f>
        <v>31.043478260869563</v>
      </c>
    </row>
    <row r="153" spans="1:10" x14ac:dyDescent="0.35">
      <c r="A153" s="211">
        <v>38</v>
      </c>
      <c r="B153" s="211">
        <v>202203</v>
      </c>
      <c r="C153" s="211" t="s">
        <v>12</v>
      </c>
      <c r="D153" s="211">
        <v>2022</v>
      </c>
      <c r="E153" s="211" t="s">
        <v>112</v>
      </c>
      <c r="F153" s="211" t="s">
        <v>112</v>
      </c>
      <c r="G153" s="211" t="s">
        <v>35</v>
      </c>
      <c r="H153" s="211" t="s">
        <v>56</v>
      </c>
      <c r="I153" s="211">
        <v>23</v>
      </c>
      <c r="J153" s="23">
        <f>TrtDeprivation[[#This Row],[FIRST_TREATMENTS]]*(21/TrtDeprivation[[#This Row],[WD]])</f>
        <v>34.695652173913039</v>
      </c>
    </row>
    <row r="154" spans="1:10" x14ac:dyDescent="0.35">
      <c r="A154" s="211">
        <v>30</v>
      </c>
      <c r="B154" s="211">
        <v>202203</v>
      </c>
      <c r="C154" s="211" t="s">
        <v>12</v>
      </c>
      <c r="D154" s="211">
        <v>2022</v>
      </c>
      <c r="E154" s="211" t="s">
        <v>112</v>
      </c>
      <c r="F154" s="211" t="s">
        <v>112</v>
      </c>
      <c r="G154" s="211" t="s">
        <v>35</v>
      </c>
      <c r="H154" s="211" t="s">
        <v>52</v>
      </c>
      <c r="I154" s="211">
        <v>23</v>
      </c>
      <c r="J154" s="23">
        <f>TrtDeprivation[[#This Row],[FIRST_TREATMENTS]]*(21/TrtDeprivation[[#This Row],[WD]])</f>
        <v>27.391304347826086</v>
      </c>
    </row>
    <row r="155" spans="1:10" x14ac:dyDescent="0.35">
      <c r="A155" s="211">
        <v>26</v>
      </c>
      <c r="B155" s="211">
        <v>202203</v>
      </c>
      <c r="C155" s="211" t="s">
        <v>12</v>
      </c>
      <c r="D155" s="211">
        <v>2022</v>
      </c>
      <c r="E155" s="211" t="s">
        <v>112</v>
      </c>
      <c r="F155" s="211" t="s">
        <v>112</v>
      </c>
      <c r="G155" s="211" t="s">
        <v>35</v>
      </c>
      <c r="H155" s="211" t="s">
        <v>54</v>
      </c>
      <c r="I155" s="211">
        <v>23</v>
      </c>
      <c r="J155" s="23">
        <f>TrtDeprivation[[#This Row],[FIRST_TREATMENTS]]*(21/TrtDeprivation[[#This Row],[WD]])</f>
        <v>23.739130434782606</v>
      </c>
    </row>
    <row r="156" spans="1:10" x14ac:dyDescent="0.35">
      <c r="A156" s="211">
        <v>26</v>
      </c>
      <c r="B156" s="211">
        <v>202203</v>
      </c>
      <c r="C156" s="211" t="s">
        <v>12</v>
      </c>
      <c r="D156" s="211">
        <v>2022</v>
      </c>
      <c r="E156" s="211" t="s">
        <v>112</v>
      </c>
      <c r="F156" s="211" t="s">
        <v>112</v>
      </c>
      <c r="G156" s="211" t="s">
        <v>36</v>
      </c>
      <c r="H156" s="211" t="s">
        <v>54</v>
      </c>
      <c r="I156" s="211">
        <v>23</v>
      </c>
      <c r="J156" s="23">
        <f>TrtDeprivation[[#This Row],[FIRST_TREATMENTS]]*(21/TrtDeprivation[[#This Row],[WD]])</f>
        <v>23.739130434782606</v>
      </c>
    </row>
    <row r="157" spans="1:10" x14ac:dyDescent="0.35">
      <c r="A157" s="211">
        <v>25</v>
      </c>
      <c r="B157" s="211">
        <v>202203</v>
      </c>
      <c r="C157" s="211" t="s">
        <v>12</v>
      </c>
      <c r="D157" s="211">
        <v>2022</v>
      </c>
      <c r="E157" s="211" t="s">
        <v>112</v>
      </c>
      <c r="F157" s="211" t="s">
        <v>112</v>
      </c>
      <c r="G157" s="211" t="s">
        <v>36</v>
      </c>
      <c r="H157" s="211" t="s">
        <v>58</v>
      </c>
      <c r="I157" s="211">
        <v>23</v>
      </c>
      <c r="J157" s="23">
        <f>TrtDeprivation[[#This Row],[FIRST_TREATMENTS]]*(21/TrtDeprivation[[#This Row],[WD]])</f>
        <v>22.826086956521738</v>
      </c>
    </row>
    <row r="158" spans="1:10" x14ac:dyDescent="0.35">
      <c r="A158" s="211">
        <v>48</v>
      </c>
      <c r="B158" s="211">
        <v>202203</v>
      </c>
      <c r="C158" s="211" t="s">
        <v>12</v>
      </c>
      <c r="D158" s="211">
        <v>2022</v>
      </c>
      <c r="E158" s="211" t="s">
        <v>112</v>
      </c>
      <c r="F158" s="211" t="s">
        <v>112</v>
      </c>
      <c r="G158" s="211" t="s">
        <v>36</v>
      </c>
      <c r="H158" s="211" t="s">
        <v>56</v>
      </c>
      <c r="I158" s="211">
        <v>23</v>
      </c>
      <c r="J158" s="23">
        <f>TrtDeprivation[[#This Row],[FIRST_TREATMENTS]]*(21/TrtDeprivation[[#This Row],[WD]])</f>
        <v>43.826086956521735</v>
      </c>
    </row>
    <row r="159" spans="1:10" x14ac:dyDescent="0.35">
      <c r="A159" s="211">
        <v>28</v>
      </c>
      <c r="B159" s="211">
        <v>202203</v>
      </c>
      <c r="C159" s="211" t="s">
        <v>12</v>
      </c>
      <c r="D159" s="211">
        <v>2022</v>
      </c>
      <c r="E159" s="211" t="s">
        <v>112</v>
      </c>
      <c r="F159" s="211" t="s">
        <v>112</v>
      </c>
      <c r="G159" s="211" t="s">
        <v>36</v>
      </c>
      <c r="H159" s="211" t="s">
        <v>52</v>
      </c>
      <c r="I159" s="211">
        <v>23</v>
      </c>
      <c r="J159" s="23">
        <f>TrtDeprivation[[#This Row],[FIRST_TREATMENTS]]*(21/TrtDeprivation[[#This Row],[WD]])</f>
        <v>25.565217391304348</v>
      </c>
    </row>
    <row r="160" spans="1:10" x14ac:dyDescent="0.35">
      <c r="A160" s="211">
        <v>31</v>
      </c>
      <c r="B160" s="211">
        <v>202203</v>
      </c>
      <c r="C160" s="211" t="s">
        <v>12</v>
      </c>
      <c r="D160" s="211">
        <v>2022</v>
      </c>
      <c r="E160" s="211" t="s">
        <v>112</v>
      </c>
      <c r="F160" s="211" t="s">
        <v>112</v>
      </c>
      <c r="G160" s="211" t="s">
        <v>36</v>
      </c>
      <c r="H160" s="211" t="s">
        <v>55</v>
      </c>
      <c r="I160" s="211">
        <v>23</v>
      </c>
      <c r="J160" s="23">
        <f>TrtDeprivation[[#This Row],[FIRST_TREATMENTS]]*(21/TrtDeprivation[[#This Row],[WD]])</f>
        <v>28.304347826086953</v>
      </c>
    </row>
    <row r="161" spans="1:10" x14ac:dyDescent="0.35">
      <c r="A161" s="211">
        <v>36</v>
      </c>
      <c r="B161" s="211">
        <v>202203</v>
      </c>
      <c r="C161" s="211" t="s">
        <v>12</v>
      </c>
      <c r="D161" s="211">
        <v>2022</v>
      </c>
      <c r="E161" s="211" t="s">
        <v>112</v>
      </c>
      <c r="F161" s="211" t="s">
        <v>112</v>
      </c>
      <c r="G161" s="211" t="s">
        <v>36</v>
      </c>
      <c r="H161" s="211" t="s">
        <v>53</v>
      </c>
      <c r="I161" s="211">
        <v>23</v>
      </c>
      <c r="J161" s="23">
        <f>TrtDeprivation[[#This Row],[FIRST_TREATMENTS]]*(21/TrtDeprivation[[#This Row],[WD]])</f>
        <v>32.869565217391305</v>
      </c>
    </row>
    <row r="162" spans="1:10" x14ac:dyDescent="0.35">
      <c r="A162" s="211">
        <v>38</v>
      </c>
      <c r="B162" s="211">
        <v>202203</v>
      </c>
      <c r="C162" s="211" t="s">
        <v>12</v>
      </c>
      <c r="D162" s="211">
        <v>2022</v>
      </c>
      <c r="E162" s="211" t="s">
        <v>112</v>
      </c>
      <c r="F162" s="211" t="s">
        <v>112</v>
      </c>
      <c r="G162" s="211" t="s">
        <v>36</v>
      </c>
      <c r="H162" s="211" t="s">
        <v>57</v>
      </c>
      <c r="I162" s="211">
        <v>23</v>
      </c>
      <c r="J162" s="23">
        <f>TrtDeprivation[[#This Row],[FIRST_TREATMENTS]]*(21/TrtDeprivation[[#This Row],[WD]])</f>
        <v>34.695652173913039</v>
      </c>
    </row>
    <row r="163" spans="1:10" x14ac:dyDescent="0.35">
      <c r="A163" s="211">
        <v>39</v>
      </c>
      <c r="B163" s="211">
        <v>202203</v>
      </c>
      <c r="C163" s="211" t="s">
        <v>12</v>
      </c>
      <c r="D163" s="211">
        <v>2022</v>
      </c>
      <c r="E163" s="211" t="s">
        <v>112</v>
      </c>
      <c r="F163" s="211" t="s">
        <v>112</v>
      </c>
      <c r="G163" s="211" t="s">
        <v>37</v>
      </c>
      <c r="H163" s="211" t="s">
        <v>57</v>
      </c>
      <c r="I163" s="211">
        <v>23</v>
      </c>
      <c r="J163" s="23">
        <f>TrtDeprivation[[#This Row],[FIRST_TREATMENTS]]*(21/TrtDeprivation[[#This Row],[WD]])</f>
        <v>35.608695652173914</v>
      </c>
    </row>
    <row r="164" spans="1:10" x14ac:dyDescent="0.35">
      <c r="A164" s="211">
        <v>45</v>
      </c>
      <c r="B164" s="211">
        <v>202203</v>
      </c>
      <c r="C164" s="211" t="s">
        <v>12</v>
      </c>
      <c r="D164" s="211">
        <v>2022</v>
      </c>
      <c r="E164" s="211" t="s">
        <v>112</v>
      </c>
      <c r="F164" s="211" t="s">
        <v>112</v>
      </c>
      <c r="G164" s="211" t="s">
        <v>37</v>
      </c>
      <c r="H164" s="211" t="s">
        <v>53</v>
      </c>
      <c r="I164" s="211">
        <v>23</v>
      </c>
      <c r="J164" s="23">
        <f>TrtDeprivation[[#This Row],[FIRST_TREATMENTS]]*(21/TrtDeprivation[[#This Row],[WD]])</f>
        <v>41.086956521739125</v>
      </c>
    </row>
    <row r="165" spans="1:10" x14ac:dyDescent="0.35">
      <c r="A165" s="211">
        <v>37</v>
      </c>
      <c r="B165" s="211">
        <v>202203</v>
      </c>
      <c r="C165" s="211" t="s">
        <v>12</v>
      </c>
      <c r="D165" s="211">
        <v>2022</v>
      </c>
      <c r="E165" s="211" t="s">
        <v>112</v>
      </c>
      <c r="F165" s="211" t="s">
        <v>112</v>
      </c>
      <c r="G165" s="211" t="s">
        <v>37</v>
      </c>
      <c r="H165" s="211" t="s">
        <v>55</v>
      </c>
      <c r="I165" s="211">
        <v>23</v>
      </c>
      <c r="J165" s="23">
        <f>TrtDeprivation[[#This Row],[FIRST_TREATMENTS]]*(21/TrtDeprivation[[#This Row],[WD]])</f>
        <v>33.782608695652172</v>
      </c>
    </row>
    <row r="166" spans="1:10" x14ac:dyDescent="0.35">
      <c r="A166" s="211">
        <v>26</v>
      </c>
      <c r="B166" s="211">
        <v>202203</v>
      </c>
      <c r="C166" s="211" t="s">
        <v>12</v>
      </c>
      <c r="D166" s="211">
        <v>2022</v>
      </c>
      <c r="E166" s="211" t="s">
        <v>112</v>
      </c>
      <c r="F166" s="211" t="s">
        <v>112</v>
      </c>
      <c r="G166" s="211" t="s">
        <v>37</v>
      </c>
      <c r="H166" s="211" t="s">
        <v>52</v>
      </c>
      <c r="I166" s="211">
        <v>23</v>
      </c>
      <c r="J166" s="23">
        <f>TrtDeprivation[[#This Row],[FIRST_TREATMENTS]]*(21/TrtDeprivation[[#This Row],[WD]])</f>
        <v>23.739130434782606</v>
      </c>
    </row>
    <row r="167" spans="1:10" x14ac:dyDescent="0.35">
      <c r="A167" s="211">
        <v>31</v>
      </c>
      <c r="B167" s="211">
        <v>202203</v>
      </c>
      <c r="C167" s="211" t="s">
        <v>12</v>
      </c>
      <c r="D167" s="211">
        <v>2022</v>
      </c>
      <c r="E167" s="211" t="s">
        <v>112</v>
      </c>
      <c r="F167" s="211" t="s">
        <v>112</v>
      </c>
      <c r="G167" s="211" t="s">
        <v>37</v>
      </c>
      <c r="H167" s="211" t="s">
        <v>56</v>
      </c>
      <c r="I167" s="211">
        <v>23</v>
      </c>
      <c r="J167" s="23">
        <f>TrtDeprivation[[#This Row],[FIRST_TREATMENTS]]*(21/TrtDeprivation[[#This Row],[WD]])</f>
        <v>28.304347826086953</v>
      </c>
    </row>
    <row r="168" spans="1:10" x14ac:dyDescent="0.35">
      <c r="A168" s="211">
        <v>19</v>
      </c>
      <c r="B168" s="211">
        <v>202203</v>
      </c>
      <c r="C168" s="211" t="s">
        <v>12</v>
      </c>
      <c r="D168" s="211">
        <v>2022</v>
      </c>
      <c r="E168" s="211" t="s">
        <v>112</v>
      </c>
      <c r="F168" s="211" t="s">
        <v>112</v>
      </c>
      <c r="G168" s="211" t="s">
        <v>37</v>
      </c>
      <c r="H168" s="211" t="s">
        <v>58</v>
      </c>
      <c r="I168" s="211">
        <v>23</v>
      </c>
      <c r="J168" s="23">
        <f>TrtDeprivation[[#This Row],[FIRST_TREATMENTS]]*(21/TrtDeprivation[[#This Row],[WD]])</f>
        <v>17.34782608695652</v>
      </c>
    </row>
    <row r="169" spans="1:10" x14ac:dyDescent="0.35">
      <c r="A169" s="211">
        <v>26</v>
      </c>
      <c r="B169" s="211">
        <v>202203</v>
      </c>
      <c r="C169" s="211" t="s">
        <v>12</v>
      </c>
      <c r="D169" s="211">
        <v>2022</v>
      </c>
      <c r="E169" s="211" t="s">
        <v>112</v>
      </c>
      <c r="F169" s="211" t="s">
        <v>112</v>
      </c>
      <c r="G169" s="211" t="s">
        <v>37</v>
      </c>
      <c r="H169" s="211" t="s">
        <v>54</v>
      </c>
      <c r="I169" s="211">
        <v>23</v>
      </c>
      <c r="J169" s="23">
        <f>TrtDeprivation[[#This Row],[FIRST_TREATMENTS]]*(21/TrtDeprivation[[#This Row],[WD]])</f>
        <v>23.739130434782606</v>
      </c>
    </row>
    <row r="170" spans="1:10" x14ac:dyDescent="0.35">
      <c r="A170" s="211">
        <v>23</v>
      </c>
      <c r="B170" s="211">
        <v>202203</v>
      </c>
      <c r="C170" s="211" t="s">
        <v>12</v>
      </c>
      <c r="D170" s="211">
        <v>2022</v>
      </c>
      <c r="E170" s="211" t="s">
        <v>112</v>
      </c>
      <c r="F170" s="211" t="s">
        <v>112</v>
      </c>
      <c r="G170" s="211" t="s">
        <v>38</v>
      </c>
      <c r="H170" s="211" t="s">
        <v>57</v>
      </c>
      <c r="I170" s="211">
        <v>23</v>
      </c>
      <c r="J170" s="23">
        <f>TrtDeprivation[[#This Row],[FIRST_TREATMENTS]]*(21/TrtDeprivation[[#This Row],[WD]])</f>
        <v>21</v>
      </c>
    </row>
    <row r="171" spans="1:10" x14ac:dyDescent="0.35">
      <c r="A171" s="211">
        <v>45</v>
      </c>
      <c r="B171" s="211">
        <v>202203</v>
      </c>
      <c r="C171" s="211" t="s">
        <v>12</v>
      </c>
      <c r="D171" s="211">
        <v>2022</v>
      </c>
      <c r="E171" s="211" t="s">
        <v>112</v>
      </c>
      <c r="F171" s="211" t="s">
        <v>112</v>
      </c>
      <c r="G171" s="211" t="s">
        <v>38</v>
      </c>
      <c r="H171" s="211" t="s">
        <v>53</v>
      </c>
      <c r="I171" s="211">
        <v>23</v>
      </c>
      <c r="J171" s="23">
        <f>TrtDeprivation[[#This Row],[FIRST_TREATMENTS]]*(21/TrtDeprivation[[#This Row],[WD]])</f>
        <v>41.086956521739125</v>
      </c>
    </row>
    <row r="172" spans="1:10" x14ac:dyDescent="0.35">
      <c r="A172" s="211">
        <v>71</v>
      </c>
      <c r="B172" s="211">
        <v>202203</v>
      </c>
      <c r="C172" s="211" t="s">
        <v>12</v>
      </c>
      <c r="D172" s="211">
        <v>2022</v>
      </c>
      <c r="E172" s="211" t="s">
        <v>112</v>
      </c>
      <c r="F172" s="211" t="s">
        <v>112</v>
      </c>
      <c r="G172" s="211" t="s">
        <v>38</v>
      </c>
      <c r="H172" s="211" t="s">
        <v>55</v>
      </c>
      <c r="I172" s="211">
        <v>23</v>
      </c>
      <c r="J172" s="23">
        <f>TrtDeprivation[[#This Row],[FIRST_TREATMENTS]]*(21/TrtDeprivation[[#This Row],[WD]])</f>
        <v>64.826086956521735</v>
      </c>
    </row>
    <row r="173" spans="1:10" x14ac:dyDescent="0.35">
      <c r="A173" s="211">
        <v>60</v>
      </c>
      <c r="B173" s="211">
        <v>202203</v>
      </c>
      <c r="C173" s="211" t="s">
        <v>12</v>
      </c>
      <c r="D173" s="211">
        <v>2022</v>
      </c>
      <c r="E173" s="211" t="s">
        <v>112</v>
      </c>
      <c r="F173" s="211" t="s">
        <v>112</v>
      </c>
      <c r="G173" s="211" t="s">
        <v>38</v>
      </c>
      <c r="H173" s="211" t="s">
        <v>52</v>
      </c>
      <c r="I173" s="211">
        <v>23</v>
      </c>
      <c r="J173" s="23">
        <f>TrtDeprivation[[#This Row],[FIRST_TREATMENTS]]*(21/TrtDeprivation[[#This Row],[WD]])</f>
        <v>54.782608695652172</v>
      </c>
    </row>
    <row r="174" spans="1:10" x14ac:dyDescent="0.35">
      <c r="A174" s="211">
        <v>11</v>
      </c>
      <c r="B174" s="211">
        <v>202203</v>
      </c>
      <c r="C174" s="211" t="s">
        <v>12</v>
      </c>
      <c r="D174" s="211">
        <v>2022</v>
      </c>
      <c r="E174" s="211" t="s">
        <v>112</v>
      </c>
      <c r="F174" s="211" t="s">
        <v>112</v>
      </c>
      <c r="G174" s="211" t="s">
        <v>38</v>
      </c>
      <c r="H174" s="211" t="s">
        <v>56</v>
      </c>
      <c r="I174" s="211">
        <v>23</v>
      </c>
      <c r="J174" s="23">
        <f>TrtDeprivation[[#This Row],[FIRST_TREATMENTS]]*(21/TrtDeprivation[[#This Row],[WD]])</f>
        <v>10.043478260869565</v>
      </c>
    </row>
    <row r="175" spans="1:10" x14ac:dyDescent="0.35">
      <c r="A175" s="211">
        <v>13</v>
      </c>
      <c r="B175" s="211">
        <v>202203</v>
      </c>
      <c r="C175" s="211" t="s">
        <v>12</v>
      </c>
      <c r="D175" s="211">
        <v>2022</v>
      </c>
      <c r="E175" s="211" t="s">
        <v>112</v>
      </c>
      <c r="F175" s="211" t="s">
        <v>112</v>
      </c>
      <c r="G175" s="211" t="s">
        <v>38</v>
      </c>
      <c r="H175" s="211" t="s">
        <v>58</v>
      </c>
      <c r="I175" s="211">
        <v>23</v>
      </c>
      <c r="J175" s="23">
        <f>TrtDeprivation[[#This Row],[FIRST_TREATMENTS]]*(21/TrtDeprivation[[#This Row],[WD]])</f>
        <v>11.869565217391303</v>
      </c>
    </row>
    <row r="176" spans="1:10" x14ac:dyDescent="0.35">
      <c r="A176" s="211">
        <v>11</v>
      </c>
      <c r="B176" s="211">
        <v>202203</v>
      </c>
      <c r="C176" s="211" t="s">
        <v>12</v>
      </c>
      <c r="D176" s="211">
        <v>2022</v>
      </c>
      <c r="E176" s="211" t="s">
        <v>112</v>
      </c>
      <c r="F176" s="211" t="s">
        <v>112</v>
      </c>
      <c r="G176" s="211" t="s">
        <v>38</v>
      </c>
      <c r="H176" s="211" t="s">
        <v>54</v>
      </c>
      <c r="I176" s="211">
        <v>23</v>
      </c>
      <c r="J176" s="23">
        <f>TrtDeprivation[[#This Row],[FIRST_TREATMENTS]]*(21/TrtDeprivation[[#This Row],[WD]])</f>
        <v>10.043478260869565</v>
      </c>
    </row>
    <row r="177" spans="1:10" x14ac:dyDescent="0.35">
      <c r="A177" s="211">
        <v>45</v>
      </c>
      <c r="B177" s="211">
        <v>202203</v>
      </c>
      <c r="C177" s="211" t="s">
        <v>12</v>
      </c>
      <c r="D177" s="211">
        <v>2022</v>
      </c>
      <c r="E177" s="211" t="s">
        <v>5</v>
      </c>
      <c r="F177" s="211" t="s">
        <v>5</v>
      </c>
      <c r="G177" s="211" t="s">
        <v>34</v>
      </c>
      <c r="H177" s="211" t="s">
        <v>57</v>
      </c>
      <c r="I177" s="211">
        <v>23</v>
      </c>
      <c r="J177" s="23">
        <f>TrtDeprivation[[#This Row],[FIRST_TREATMENTS]]*(21/TrtDeprivation[[#This Row],[WD]])</f>
        <v>41.086956521739125</v>
      </c>
    </row>
    <row r="178" spans="1:10" x14ac:dyDescent="0.35">
      <c r="A178" s="211">
        <v>124</v>
      </c>
      <c r="B178" s="211">
        <v>202203</v>
      </c>
      <c r="C178" s="211" t="s">
        <v>12</v>
      </c>
      <c r="D178" s="211">
        <v>2022</v>
      </c>
      <c r="E178" s="211" t="s">
        <v>5</v>
      </c>
      <c r="F178" s="211" t="s">
        <v>5</v>
      </c>
      <c r="G178" s="211" t="s">
        <v>34</v>
      </c>
      <c r="H178" s="211" t="s">
        <v>53</v>
      </c>
      <c r="I178" s="211">
        <v>23</v>
      </c>
      <c r="J178" s="23">
        <f>TrtDeprivation[[#This Row],[FIRST_TREATMENTS]]*(21/TrtDeprivation[[#This Row],[WD]])</f>
        <v>113.21739130434781</v>
      </c>
    </row>
    <row r="179" spans="1:10" x14ac:dyDescent="0.35">
      <c r="A179" s="211">
        <v>96</v>
      </c>
      <c r="B179" s="211">
        <v>202203</v>
      </c>
      <c r="C179" s="211" t="s">
        <v>12</v>
      </c>
      <c r="D179" s="211">
        <v>2022</v>
      </c>
      <c r="E179" s="211" t="s">
        <v>5</v>
      </c>
      <c r="F179" s="211" t="s">
        <v>5</v>
      </c>
      <c r="G179" s="211" t="s">
        <v>34</v>
      </c>
      <c r="H179" s="211" t="s">
        <v>54</v>
      </c>
      <c r="I179" s="211">
        <v>23</v>
      </c>
      <c r="J179" s="23">
        <f>TrtDeprivation[[#This Row],[FIRST_TREATMENTS]]*(21/TrtDeprivation[[#This Row],[WD]])</f>
        <v>87.65217391304347</v>
      </c>
    </row>
    <row r="180" spans="1:10" x14ac:dyDescent="0.35">
      <c r="A180" s="211">
        <v>100</v>
      </c>
      <c r="B180" s="211">
        <v>202203</v>
      </c>
      <c r="C180" s="211" t="s">
        <v>12</v>
      </c>
      <c r="D180" s="211">
        <v>2022</v>
      </c>
      <c r="E180" s="211" t="s">
        <v>5</v>
      </c>
      <c r="F180" s="211" t="s">
        <v>5</v>
      </c>
      <c r="G180" s="211" t="s">
        <v>34</v>
      </c>
      <c r="H180" s="211" t="s">
        <v>55</v>
      </c>
      <c r="I180" s="211">
        <v>23</v>
      </c>
      <c r="J180" s="23">
        <f>TrtDeprivation[[#This Row],[FIRST_TREATMENTS]]*(21/TrtDeprivation[[#This Row],[WD]])</f>
        <v>91.304347826086953</v>
      </c>
    </row>
    <row r="181" spans="1:10" x14ac:dyDescent="0.35">
      <c r="A181" s="211">
        <v>81</v>
      </c>
      <c r="B181" s="211">
        <v>202203</v>
      </c>
      <c r="C181" s="211" t="s">
        <v>12</v>
      </c>
      <c r="D181" s="211">
        <v>2022</v>
      </c>
      <c r="E181" s="211" t="s">
        <v>5</v>
      </c>
      <c r="F181" s="211" t="s">
        <v>5</v>
      </c>
      <c r="G181" s="211" t="s">
        <v>34</v>
      </c>
      <c r="H181" s="211" t="s">
        <v>52</v>
      </c>
      <c r="I181" s="211">
        <v>23</v>
      </c>
      <c r="J181" s="23">
        <f>TrtDeprivation[[#This Row],[FIRST_TREATMENTS]]*(21/TrtDeprivation[[#This Row],[WD]])</f>
        <v>73.956521739130437</v>
      </c>
    </row>
    <row r="182" spans="1:10" x14ac:dyDescent="0.35">
      <c r="A182" s="211">
        <v>179</v>
      </c>
      <c r="B182" s="211">
        <v>202203</v>
      </c>
      <c r="C182" s="211" t="s">
        <v>12</v>
      </c>
      <c r="D182" s="211">
        <v>2022</v>
      </c>
      <c r="E182" s="211" t="s">
        <v>5</v>
      </c>
      <c r="F182" s="211" t="s">
        <v>5</v>
      </c>
      <c r="G182" s="211" t="s">
        <v>34</v>
      </c>
      <c r="H182" s="211" t="s">
        <v>56</v>
      </c>
      <c r="I182" s="211">
        <v>23</v>
      </c>
      <c r="J182" s="23">
        <f>TrtDeprivation[[#This Row],[FIRST_TREATMENTS]]*(21/TrtDeprivation[[#This Row],[WD]])</f>
        <v>163.43478260869566</v>
      </c>
    </row>
    <row r="183" spans="1:10" x14ac:dyDescent="0.35">
      <c r="A183" s="211">
        <v>59</v>
      </c>
      <c r="B183" s="211">
        <v>202203</v>
      </c>
      <c r="C183" s="211" t="s">
        <v>12</v>
      </c>
      <c r="D183" s="211">
        <v>2022</v>
      </c>
      <c r="E183" s="211" t="s">
        <v>5</v>
      </c>
      <c r="F183" s="211" t="s">
        <v>5</v>
      </c>
      <c r="G183" s="211" t="s">
        <v>34</v>
      </c>
      <c r="H183" s="211" t="s">
        <v>58</v>
      </c>
      <c r="I183" s="211">
        <v>23</v>
      </c>
      <c r="J183" s="23">
        <f>TrtDeprivation[[#This Row],[FIRST_TREATMENTS]]*(21/TrtDeprivation[[#This Row],[WD]])</f>
        <v>53.869565217391305</v>
      </c>
    </row>
    <row r="184" spans="1:10" x14ac:dyDescent="0.35">
      <c r="A184" s="211">
        <v>81</v>
      </c>
      <c r="B184" s="211">
        <v>202203</v>
      </c>
      <c r="C184" s="211" t="s">
        <v>12</v>
      </c>
      <c r="D184" s="211">
        <v>2022</v>
      </c>
      <c r="E184" s="211" t="s">
        <v>5</v>
      </c>
      <c r="F184" s="211" t="s">
        <v>5</v>
      </c>
      <c r="G184" s="211" t="s">
        <v>35</v>
      </c>
      <c r="H184" s="211" t="s">
        <v>58</v>
      </c>
      <c r="I184" s="211">
        <v>23</v>
      </c>
      <c r="J184" s="23">
        <f>TrtDeprivation[[#This Row],[FIRST_TREATMENTS]]*(21/TrtDeprivation[[#This Row],[WD]])</f>
        <v>73.956521739130437</v>
      </c>
    </row>
    <row r="185" spans="1:10" x14ac:dyDescent="0.35">
      <c r="A185" s="211">
        <v>137</v>
      </c>
      <c r="B185" s="211">
        <v>202203</v>
      </c>
      <c r="C185" s="211" t="s">
        <v>12</v>
      </c>
      <c r="D185" s="211">
        <v>2022</v>
      </c>
      <c r="E185" s="211" t="s">
        <v>5</v>
      </c>
      <c r="F185" s="211" t="s">
        <v>5</v>
      </c>
      <c r="G185" s="211" t="s">
        <v>35</v>
      </c>
      <c r="H185" s="211" t="s">
        <v>56</v>
      </c>
      <c r="I185" s="211">
        <v>23</v>
      </c>
      <c r="J185" s="23">
        <f>TrtDeprivation[[#This Row],[FIRST_TREATMENTS]]*(21/TrtDeprivation[[#This Row],[WD]])</f>
        <v>125.08695652173913</v>
      </c>
    </row>
    <row r="186" spans="1:10" x14ac:dyDescent="0.35">
      <c r="A186" s="211">
        <v>114</v>
      </c>
      <c r="B186" s="211">
        <v>202203</v>
      </c>
      <c r="C186" s="211" t="s">
        <v>12</v>
      </c>
      <c r="D186" s="211">
        <v>2022</v>
      </c>
      <c r="E186" s="211" t="s">
        <v>5</v>
      </c>
      <c r="F186" s="211" t="s">
        <v>5</v>
      </c>
      <c r="G186" s="211" t="s">
        <v>35</v>
      </c>
      <c r="H186" s="211" t="s">
        <v>55</v>
      </c>
      <c r="I186" s="211">
        <v>23</v>
      </c>
      <c r="J186" s="23">
        <f>TrtDeprivation[[#This Row],[FIRST_TREATMENTS]]*(21/TrtDeprivation[[#This Row],[WD]])</f>
        <v>104.08695652173913</v>
      </c>
    </row>
    <row r="187" spans="1:10" x14ac:dyDescent="0.35">
      <c r="A187" s="211">
        <v>149</v>
      </c>
      <c r="B187" s="211">
        <v>202203</v>
      </c>
      <c r="C187" s="211" t="s">
        <v>12</v>
      </c>
      <c r="D187" s="211">
        <v>2022</v>
      </c>
      <c r="E187" s="211" t="s">
        <v>5</v>
      </c>
      <c r="F187" s="211" t="s">
        <v>5</v>
      </c>
      <c r="G187" s="211" t="s">
        <v>35</v>
      </c>
      <c r="H187" s="211" t="s">
        <v>53</v>
      </c>
      <c r="I187" s="211">
        <v>23</v>
      </c>
      <c r="J187" s="23">
        <f>TrtDeprivation[[#This Row],[FIRST_TREATMENTS]]*(21/TrtDeprivation[[#This Row],[WD]])</f>
        <v>136.04347826086956</v>
      </c>
    </row>
    <row r="188" spans="1:10" x14ac:dyDescent="0.35">
      <c r="A188" s="211">
        <v>66</v>
      </c>
      <c r="B188" s="211">
        <v>202203</v>
      </c>
      <c r="C188" s="211" t="s">
        <v>12</v>
      </c>
      <c r="D188" s="211">
        <v>2022</v>
      </c>
      <c r="E188" s="211" t="s">
        <v>5</v>
      </c>
      <c r="F188" s="211" t="s">
        <v>5</v>
      </c>
      <c r="G188" s="211" t="s">
        <v>35</v>
      </c>
      <c r="H188" s="211" t="s">
        <v>57</v>
      </c>
      <c r="I188" s="211">
        <v>23</v>
      </c>
      <c r="J188" s="23">
        <f>TrtDeprivation[[#This Row],[FIRST_TREATMENTS]]*(21/TrtDeprivation[[#This Row],[WD]])</f>
        <v>60.260869565217391</v>
      </c>
    </row>
    <row r="189" spans="1:10" x14ac:dyDescent="0.35">
      <c r="A189" s="211">
        <v>108</v>
      </c>
      <c r="B189" s="211">
        <v>202203</v>
      </c>
      <c r="C189" s="211" t="s">
        <v>12</v>
      </c>
      <c r="D189" s="211">
        <v>2022</v>
      </c>
      <c r="E189" s="211" t="s">
        <v>5</v>
      </c>
      <c r="F189" s="211" t="s">
        <v>5</v>
      </c>
      <c r="G189" s="211" t="s">
        <v>35</v>
      </c>
      <c r="H189" s="211" t="s">
        <v>54</v>
      </c>
      <c r="I189" s="211">
        <v>23</v>
      </c>
      <c r="J189" s="23">
        <f>TrtDeprivation[[#This Row],[FIRST_TREATMENTS]]*(21/TrtDeprivation[[#This Row],[WD]])</f>
        <v>98.608695652173907</v>
      </c>
    </row>
    <row r="190" spans="1:10" x14ac:dyDescent="0.35">
      <c r="A190" s="211">
        <v>85</v>
      </c>
      <c r="B190" s="211">
        <v>202203</v>
      </c>
      <c r="C190" s="211" t="s">
        <v>12</v>
      </c>
      <c r="D190" s="211">
        <v>2022</v>
      </c>
      <c r="E190" s="211" t="s">
        <v>5</v>
      </c>
      <c r="F190" s="211" t="s">
        <v>5</v>
      </c>
      <c r="G190" s="211" t="s">
        <v>35</v>
      </c>
      <c r="H190" s="211" t="s">
        <v>52</v>
      </c>
      <c r="I190" s="211">
        <v>23</v>
      </c>
      <c r="J190" s="23">
        <f>TrtDeprivation[[#This Row],[FIRST_TREATMENTS]]*(21/TrtDeprivation[[#This Row],[WD]])</f>
        <v>77.608695652173907</v>
      </c>
    </row>
    <row r="191" spans="1:10" x14ac:dyDescent="0.35">
      <c r="A191" s="211">
        <v>68</v>
      </c>
      <c r="B191" s="211">
        <v>202203</v>
      </c>
      <c r="C191" s="211" t="s">
        <v>12</v>
      </c>
      <c r="D191" s="211">
        <v>2022</v>
      </c>
      <c r="E191" s="211" t="s">
        <v>5</v>
      </c>
      <c r="F191" s="211" t="s">
        <v>5</v>
      </c>
      <c r="G191" s="211" t="s">
        <v>36</v>
      </c>
      <c r="H191" s="211" t="s">
        <v>58</v>
      </c>
      <c r="I191" s="211">
        <v>23</v>
      </c>
      <c r="J191" s="23">
        <f>TrtDeprivation[[#This Row],[FIRST_TREATMENTS]]*(21/TrtDeprivation[[#This Row],[WD]])</f>
        <v>62.086956521739125</v>
      </c>
    </row>
    <row r="192" spans="1:10" x14ac:dyDescent="0.35">
      <c r="A192" s="211">
        <v>117</v>
      </c>
      <c r="B192" s="211">
        <v>202203</v>
      </c>
      <c r="C192" s="211" t="s">
        <v>12</v>
      </c>
      <c r="D192" s="211">
        <v>2022</v>
      </c>
      <c r="E192" s="211" t="s">
        <v>5</v>
      </c>
      <c r="F192" s="211" t="s">
        <v>5</v>
      </c>
      <c r="G192" s="211" t="s">
        <v>36</v>
      </c>
      <c r="H192" s="211" t="s">
        <v>56</v>
      </c>
      <c r="I192" s="211">
        <v>23</v>
      </c>
      <c r="J192" s="23">
        <f>TrtDeprivation[[#This Row],[FIRST_TREATMENTS]]*(21/TrtDeprivation[[#This Row],[WD]])</f>
        <v>106.82608695652173</v>
      </c>
    </row>
    <row r="193" spans="1:10" x14ac:dyDescent="0.35">
      <c r="A193" s="211">
        <v>70</v>
      </c>
      <c r="B193" s="211">
        <v>202203</v>
      </c>
      <c r="C193" s="211" t="s">
        <v>12</v>
      </c>
      <c r="D193" s="211">
        <v>2022</v>
      </c>
      <c r="E193" s="211" t="s">
        <v>5</v>
      </c>
      <c r="F193" s="211" t="s">
        <v>5</v>
      </c>
      <c r="G193" s="211" t="s">
        <v>36</v>
      </c>
      <c r="H193" s="211" t="s">
        <v>52</v>
      </c>
      <c r="I193" s="211">
        <v>23</v>
      </c>
      <c r="J193" s="23">
        <f>TrtDeprivation[[#This Row],[FIRST_TREATMENTS]]*(21/TrtDeprivation[[#This Row],[WD]])</f>
        <v>63.913043478260867</v>
      </c>
    </row>
    <row r="194" spans="1:10" x14ac:dyDescent="0.35">
      <c r="A194" s="211">
        <v>91</v>
      </c>
      <c r="B194" s="211">
        <v>202203</v>
      </c>
      <c r="C194" s="211" t="s">
        <v>12</v>
      </c>
      <c r="D194" s="211">
        <v>2022</v>
      </c>
      <c r="E194" s="211" t="s">
        <v>5</v>
      </c>
      <c r="F194" s="211" t="s">
        <v>5</v>
      </c>
      <c r="G194" s="211" t="s">
        <v>36</v>
      </c>
      <c r="H194" s="211" t="s">
        <v>55</v>
      </c>
      <c r="I194" s="211">
        <v>23</v>
      </c>
      <c r="J194" s="23">
        <f>TrtDeprivation[[#This Row],[FIRST_TREATMENTS]]*(21/TrtDeprivation[[#This Row],[WD]])</f>
        <v>83.086956521739125</v>
      </c>
    </row>
    <row r="195" spans="1:10" x14ac:dyDescent="0.35">
      <c r="A195" s="211">
        <v>136</v>
      </c>
      <c r="B195" s="211">
        <v>202203</v>
      </c>
      <c r="C195" s="211" t="s">
        <v>12</v>
      </c>
      <c r="D195" s="211">
        <v>2022</v>
      </c>
      <c r="E195" s="211" t="s">
        <v>5</v>
      </c>
      <c r="F195" s="211" t="s">
        <v>5</v>
      </c>
      <c r="G195" s="211" t="s">
        <v>36</v>
      </c>
      <c r="H195" s="211" t="s">
        <v>53</v>
      </c>
      <c r="I195" s="211">
        <v>23</v>
      </c>
      <c r="J195" s="23">
        <f>TrtDeprivation[[#This Row],[FIRST_TREATMENTS]]*(21/TrtDeprivation[[#This Row],[WD]])</f>
        <v>124.17391304347825</v>
      </c>
    </row>
    <row r="196" spans="1:10" x14ac:dyDescent="0.35">
      <c r="A196" s="211">
        <v>68</v>
      </c>
      <c r="B196" s="211">
        <v>202203</v>
      </c>
      <c r="C196" s="211" t="s">
        <v>12</v>
      </c>
      <c r="D196" s="211">
        <v>2022</v>
      </c>
      <c r="E196" s="211" t="s">
        <v>5</v>
      </c>
      <c r="F196" s="211" t="s">
        <v>5</v>
      </c>
      <c r="G196" s="211" t="s">
        <v>36</v>
      </c>
      <c r="H196" s="211" t="s">
        <v>57</v>
      </c>
      <c r="I196" s="211">
        <v>23</v>
      </c>
      <c r="J196" s="23">
        <f>TrtDeprivation[[#This Row],[FIRST_TREATMENTS]]*(21/TrtDeprivation[[#This Row],[WD]])</f>
        <v>62.086956521739125</v>
      </c>
    </row>
    <row r="197" spans="1:10" x14ac:dyDescent="0.35">
      <c r="A197" s="211">
        <v>100</v>
      </c>
      <c r="B197" s="211">
        <v>202203</v>
      </c>
      <c r="C197" s="211" t="s">
        <v>12</v>
      </c>
      <c r="D197" s="211">
        <v>2022</v>
      </c>
      <c r="E197" s="211" t="s">
        <v>5</v>
      </c>
      <c r="F197" s="211" t="s">
        <v>5</v>
      </c>
      <c r="G197" s="211" t="s">
        <v>36</v>
      </c>
      <c r="H197" s="211" t="s">
        <v>54</v>
      </c>
      <c r="I197" s="211">
        <v>23</v>
      </c>
      <c r="J197" s="23">
        <f>TrtDeprivation[[#This Row],[FIRST_TREATMENTS]]*(21/TrtDeprivation[[#This Row],[WD]])</f>
        <v>91.304347826086953</v>
      </c>
    </row>
    <row r="198" spans="1:10" x14ac:dyDescent="0.35">
      <c r="A198" s="211">
        <v>97</v>
      </c>
      <c r="B198" s="211">
        <v>202203</v>
      </c>
      <c r="C198" s="211" t="s">
        <v>12</v>
      </c>
      <c r="D198" s="211">
        <v>2022</v>
      </c>
      <c r="E198" s="211" t="s">
        <v>5</v>
      </c>
      <c r="F198" s="211" t="s">
        <v>5</v>
      </c>
      <c r="G198" s="211" t="s">
        <v>37</v>
      </c>
      <c r="H198" s="211" t="s">
        <v>57</v>
      </c>
      <c r="I198" s="211">
        <v>23</v>
      </c>
      <c r="J198" s="23">
        <f>TrtDeprivation[[#This Row],[FIRST_TREATMENTS]]*(21/TrtDeprivation[[#This Row],[WD]])</f>
        <v>88.565217391304344</v>
      </c>
    </row>
    <row r="199" spans="1:10" x14ac:dyDescent="0.35">
      <c r="A199" s="211">
        <v>94</v>
      </c>
      <c r="B199" s="211">
        <v>202203</v>
      </c>
      <c r="C199" s="211" t="s">
        <v>12</v>
      </c>
      <c r="D199" s="211">
        <v>2022</v>
      </c>
      <c r="E199" s="211" t="s">
        <v>5</v>
      </c>
      <c r="F199" s="211" t="s">
        <v>5</v>
      </c>
      <c r="G199" s="211" t="s">
        <v>37</v>
      </c>
      <c r="H199" s="211" t="s">
        <v>53</v>
      </c>
      <c r="I199" s="211">
        <v>23</v>
      </c>
      <c r="J199" s="23">
        <f>TrtDeprivation[[#This Row],[FIRST_TREATMENTS]]*(21/TrtDeprivation[[#This Row],[WD]])</f>
        <v>85.826086956521735</v>
      </c>
    </row>
    <row r="200" spans="1:10" x14ac:dyDescent="0.35">
      <c r="A200" s="211">
        <v>98</v>
      </c>
      <c r="B200" s="211">
        <v>202203</v>
      </c>
      <c r="C200" s="211" t="s">
        <v>12</v>
      </c>
      <c r="D200" s="211">
        <v>2022</v>
      </c>
      <c r="E200" s="211" t="s">
        <v>5</v>
      </c>
      <c r="F200" s="211" t="s">
        <v>5</v>
      </c>
      <c r="G200" s="211" t="s">
        <v>37</v>
      </c>
      <c r="H200" s="211" t="s">
        <v>55</v>
      </c>
      <c r="I200" s="211">
        <v>23</v>
      </c>
      <c r="J200" s="23">
        <f>TrtDeprivation[[#This Row],[FIRST_TREATMENTS]]*(21/TrtDeprivation[[#This Row],[WD]])</f>
        <v>89.478260869565219</v>
      </c>
    </row>
    <row r="201" spans="1:10" x14ac:dyDescent="0.35">
      <c r="A201" s="211">
        <v>68</v>
      </c>
      <c r="B201" s="211">
        <v>202203</v>
      </c>
      <c r="C201" s="211" t="s">
        <v>12</v>
      </c>
      <c r="D201" s="211">
        <v>2022</v>
      </c>
      <c r="E201" s="211" t="s">
        <v>5</v>
      </c>
      <c r="F201" s="211" t="s">
        <v>5</v>
      </c>
      <c r="G201" s="211" t="s">
        <v>37</v>
      </c>
      <c r="H201" s="211" t="s">
        <v>52</v>
      </c>
      <c r="I201" s="211">
        <v>23</v>
      </c>
      <c r="J201" s="23">
        <f>TrtDeprivation[[#This Row],[FIRST_TREATMENTS]]*(21/TrtDeprivation[[#This Row],[WD]])</f>
        <v>62.086956521739125</v>
      </c>
    </row>
    <row r="202" spans="1:10" x14ac:dyDescent="0.35">
      <c r="A202" s="211">
        <v>76</v>
      </c>
      <c r="B202" s="211">
        <v>202203</v>
      </c>
      <c r="C202" s="211" t="s">
        <v>12</v>
      </c>
      <c r="D202" s="211">
        <v>2022</v>
      </c>
      <c r="E202" s="211" t="s">
        <v>5</v>
      </c>
      <c r="F202" s="211" t="s">
        <v>5</v>
      </c>
      <c r="G202" s="211" t="s">
        <v>37</v>
      </c>
      <c r="H202" s="211" t="s">
        <v>56</v>
      </c>
      <c r="I202" s="211">
        <v>23</v>
      </c>
      <c r="J202" s="23">
        <f>TrtDeprivation[[#This Row],[FIRST_TREATMENTS]]*(21/TrtDeprivation[[#This Row],[WD]])</f>
        <v>69.391304347826079</v>
      </c>
    </row>
    <row r="203" spans="1:10" x14ac:dyDescent="0.35">
      <c r="A203" s="211">
        <v>41</v>
      </c>
      <c r="B203" s="211">
        <v>202203</v>
      </c>
      <c r="C203" s="211" t="s">
        <v>12</v>
      </c>
      <c r="D203" s="211">
        <v>2022</v>
      </c>
      <c r="E203" s="211" t="s">
        <v>5</v>
      </c>
      <c r="F203" s="211" t="s">
        <v>5</v>
      </c>
      <c r="G203" s="211" t="s">
        <v>37</v>
      </c>
      <c r="H203" s="211" t="s">
        <v>58</v>
      </c>
      <c r="I203" s="211">
        <v>23</v>
      </c>
      <c r="J203" s="23">
        <f>TrtDeprivation[[#This Row],[FIRST_TREATMENTS]]*(21/TrtDeprivation[[#This Row],[WD]])</f>
        <v>37.434782608695649</v>
      </c>
    </row>
    <row r="204" spans="1:10" x14ac:dyDescent="0.35">
      <c r="A204" s="211">
        <v>69</v>
      </c>
      <c r="B204" s="211">
        <v>202203</v>
      </c>
      <c r="C204" s="211" t="s">
        <v>12</v>
      </c>
      <c r="D204" s="211">
        <v>2022</v>
      </c>
      <c r="E204" s="211" t="s">
        <v>5</v>
      </c>
      <c r="F204" s="211" t="s">
        <v>5</v>
      </c>
      <c r="G204" s="211" t="s">
        <v>37</v>
      </c>
      <c r="H204" s="211" t="s">
        <v>54</v>
      </c>
      <c r="I204" s="211">
        <v>23</v>
      </c>
      <c r="J204" s="23">
        <f>TrtDeprivation[[#This Row],[FIRST_TREATMENTS]]*(21/TrtDeprivation[[#This Row],[WD]])</f>
        <v>62.999999999999993</v>
      </c>
    </row>
    <row r="205" spans="1:10" x14ac:dyDescent="0.35">
      <c r="A205" s="211">
        <v>30</v>
      </c>
      <c r="B205" s="211">
        <v>202203</v>
      </c>
      <c r="C205" s="211" t="s">
        <v>12</v>
      </c>
      <c r="D205" s="211">
        <v>2022</v>
      </c>
      <c r="E205" s="211" t="s">
        <v>5</v>
      </c>
      <c r="F205" s="211" t="s">
        <v>5</v>
      </c>
      <c r="G205" s="211" t="s">
        <v>38</v>
      </c>
      <c r="H205" s="211" t="s">
        <v>58</v>
      </c>
      <c r="I205" s="211">
        <v>23</v>
      </c>
      <c r="J205" s="23">
        <f>TrtDeprivation[[#This Row],[FIRST_TREATMENTS]]*(21/TrtDeprivation[[#This Row],[WD]])</f>
        <v>27.391304347826086</v>
      </c>
    </row>
    <row r="206" spans="1:10" x14ac:dyDescent="0.35">
      <c r="A206" s="211">
        <v>28</v>
      </c>
      <c r="B206" s="211">
        <v>202203</v>
      </c>
      <c r="C206" s="211" t="s">
        <v>12</v>
      </c>
      <c r="D206" s="211">
        <v>2022</v>
      </c>
      <c r="E206" s="211" t="s">
        <v>5</v>
      </c>
      <c r="F206" s="211" t="s">
        <v>5</v>
      </c>
      <c r="G206" s="211" t="s">
        <v>38</v>
      </c>
      <c r="H206" s="211" t="s">
        <v>56</v>
      </c>
      <c r="I206" s="211">
        <v>23</v>
      </c>
      <c r="J206" s="23">
        <f>TrtDeprivation[[#This Row],[FIRST_TREATMENTS]]*(21/TrtDeprivation[[#This Row],[WD]])</f>
        <v>25.565217391304348</v>
      </c>
    </row>
    <row r="207" spans="1:10" x14ac:dyDescent="0.35">
      <c r="A207" s="211">
        <v>110</v>
      </c>
      <c r="B207" s="211">
        <v>202203</v>
      </c>
      <c r="C207" s="211" t="s">
        <v>12</v>
      </c>
      <c r="D207" s="211">
        <v>2022</v>
      </c>
      <c r="E207" s="211" t="s">
        <v>5</v>
      </c>
      <c r="F207" s="211" t="s">
        <v>5</v>
      </c>
      <c r="G207" s="211" t="s">
        <v>38</v>
      </c>
      <c r="H207" s="211" t="s">
        <v>52</v>
      </c>
      <c r="I207" s="211">
        <v>23</v>
      </c>
      <c r="J207" s="23">
        <f>TrtDeprivation[[#This Row],[FIRST_TREATMENTS]]*(21/TrtDeprivation[[#This Row],[WD]])</f>
        <v>100.43478260869564</v>
      </c>
    </row>
    <row r="208" spans="1:10" x14ac:dyDescent="0.35">
      <c r="A208" s="211">
        <v>132</v>
      </c>
      <c r="B208" s="211">
        <v>202203</v>
      </c>
      <c r="C208" s="211" t="s">
        <v>12</v>
      </c>
      <c r="D208" s="211">
        <v>2022</v>
      </c>
      <c r="E208" s="211" t="s">
        <v>5</v>
      </c>
      <c r="F208" s="211" t="s">
        <v>5</v>
      </c>
      <c r="G208" s="211" t="s">
        <v>38</v>
      </c>
      <c r="H208" s="211" t="s">
        <v>55</v>
      </c>
      <c r="I208" s="211">
        <v>23</v>
      </c>
      <c r="J208" s="23">
        <f>TrtDeprivation[[#This Row],[FIRST_TREATMENTS]]*(21/TrtDeprivation[[#This Row],[WD]])</f>
        <v>120.52173913043478</v>
      </c>
    </row>
    <row r="209" spans="1:10" x14ac:dyDescent="0.35">
      <c r="A209" s="211">
        <v>100</v>
      </c>
      <c r="B209" s="211">
        <v>202203</v>
      </c>
      <c r="C209" s="211" t="s">
        <v>12</v>
      </c>
      <c r="D209" s="211">
        <v>2022</v>
      </c>
      <c r="E209" s="211" t="s">
        <v>5</v>
      </c>
      <c r="F209" s="211" t="s">
        <v>5</v>
      </c>
      <c r="G209" s="211" t="s">
        <v>38</v>
      </c>
      <c r="H209" s="211" t="s">
        <v>53</v>
      </c>
      <c r="I209" s="211">
        <v>23</v>
      </c>
      <c r="J209" s="23">
        <f>TrtDeprivation[[#This Row],[FIRST_TREATMENTS]]*(21/TrtDeprivation[[#This Row],[WD]])</f>
        <v>91.304347826086953</v>
      </c>
    </row>
    <row r="210" spans="1:10" x14ac:dyDescent="0.35">
      <c r="A210" s="211">
        <v>41</v>
      </c>
      <c r="B210" s="211">
        <v>202203</v>
      </c>
      <c r="C210" s="211" t="s">
        <v>12</v>
      </c>
      <c r="D210" s="211">
        <v>2022</v>
      </c>
      <c r="E210" s="211" t="s">
        <v>5</v>
      </c>
      <c r="F210" s="211" t="s">
        <v>5</v>
      </c>
      <c r="G210" s="211" t="s">
        <v>38</v>
      </c>
      <c r="H210" s="211" t="s">
        <v>57</v>
      </c>
      <c r="I210" s="211">
        <v>23</v>
      </c>
      <c r="J210" s="23">
        <f>TrtDeprivation[[#This Row],[FIRST_TREATMENTS]]*(21/TrtDeprivation[[#This Row],[WD]])</f>
        <v>37.434782608695649</v>
      </c>
    </row>
    <row r="211" spans="1:10" x14ac:dyDescent="0.35">
      <c r="A211" s="211">
        <v>30</v>
      </c>
      <c r="B211" s="211">
        <v>202203</v>
      </c>
      <c r="C211" s="211" t="s">
        <v>12</v>
      </c>
      <c r="D211" s="211">
        <v>2022</v>
      </c>
      <c r="E211" s="211" t="s">
        <v>5</v>
      </c>
      <c r="F211" s="211" t="s">
        <v>5</v>
      </c>
      <c r="G211" s="211" t="s">
        <v>38</v>
      </c>
      <c r="H211" s="211" t="s">
        <v>54</v>
      </c>
      <c r="I211" s="211">
        <v>23</v>
      </c>
      <c r="J211" s="23">
        <f>TrtDeprivation[[#This Row],[FIRST_TREATMENTS]]*(21/TrtDeprivation[[#This Row],[WD]])</f>
        <v>27.391304347826086</v>
      </c>
    </row>
    <row r="212" spans="1:10" x14ac:dyDescent="0.35">
      <c r="A212" s="211">
        <v>40</v>
      </c>
      <c r="B212" s="211">
        <v>202203</v>
      </c>
      <c r="C212" s="211" t="s">
        <v>12</v>
      </c>
      <c r="D212" s="211">
        <v>2022</v>
      </c>
      <c r="E212" s="211" t="s">
        <v>6</v>
      </c>
      <c r="F212" s="211" t="s">
        <v>6</v>
      </c>
      <c r="G212" s="211" t="s">
        <v>34</v>
      </c>
      <c r="H212" s="211" t="s">
        <v>58</v>
      </c>
      <c r="I212" s="211">
        <v>23</v>
      </c>
      <c r="J212" s="23">
        <f>TrtDeprivation[[#This Row],[FIRST_TREATMENTS]]*(21/TrtDeprivation[[#This Row],[WD]])</f>
        <v>36.521739130434781</v>
      </c>
    </row>
    <row r="213" spans="1:10" x14ac:dyDescent="0.35">
      <c r="A213" s="211">
        <v>112</v>
      </c>
      <c r="B213" s="211">
        <v>202203</v>
      </c>
      <c r="C213" s="211" t="s">
        <v>12</v>
      </c>
      <c r="D213" s="211">
        <v>2022</v>
      </c>
      <c r="E213" s="211" t="s">
        <v>6</v>
      </c>
      <c r="F213" s="211" t="s">
        <v>6</v>
      </c>
      <c r="G213" s="211" t="s">
        <v>34</v>
      </c>
      <c r="H213" s="211" t="s">
        <v>56</v>
      </c>
      <c r="I213" s="211">
        <v>23</v>
      </c>
      <c r="J213" s="23">
        <f>TrtDeprivation[[#This Row],[FIRST_TREATMENTS]]*(21/TrtDeprivation[[#This Row],[WD]])</f>
        <v>102.26086956521739</v>
      </c>
    </row>
    <row r="214" spans="1:10" x14ac:dyDescent="0.35">
      <c r="A214" s="211">
        <v>45</v>
      </c>
      <c r="B214" s="211">
        <v>202203</v>
      </c>
      <c r="C214" s="211" t="s">
        <v>12</v>
      </c>
      <c r="D214" s="211">
        <v>2022</v>
      </c>
      <c r="E214" s="211" t="s">
        <v>6</v>
      </c>
      <c r="F214" s="211" t="s">
        <v>6</v>
      </c>
      <c r="G214" s="211" t="s">
        <v>34</v>
      </c>
      <c r="H214" s="211" t="s">
        <v>52</v>
      </c>
      <c r="I214" s="211">
        <v>23</v>
      </c>
      <c r="J214" s="23">
        <f>TrtDeprivation[[#This Row],[FIRST_TREATMENTS]]*(21/TrtDeprivation[[#This Row],[WD]])</f>
        <v>41.086956521739125</v>
      </c>
    </row>
    <row r="215" spans="1:10" x14ac:dyDescent="0.35">
      <c r="A215" s="211">
        <v>65</v>
      </c>
      <c r="B215" s="211">
        <v>202203</v>
      </c>
      <c r="C215" s="211" t="s">
        <v>12</v>
      </c>
      <c r="D215" s="211">
        <v>2022</v>
      </c>
      <c r="E215" s="211" t="s">
        <v>6</v>
      </c>
      <c r="F215" s="211" t="s">
        <v>6</v>
      </c>
      <c r="G215" s="211" t="s">
        <v>34</v>
      </c>
      <c r="H215" s="211" t="s">
        <v>55</v>
      </c>
      <c r="I215" s="211">
        <v>23</v>
      </c>
      <c r="J215" s="23">
        <f>TrtDeprivation[[#This Row],[FIRST_TREATMENTS]]*(21/TrtDeprivation[[#This Row],[WD]])</f>
        <v>59.347826086956516</v>
      </c>
    </row>
    <row r="216" spans="1:10" x14ac:dyDescent="0.35">
      <c r="A216" s="211">
        <v>86</v>
      </c>
      <c r="B216" s="211">
        <v>202203</v>
      </c>
      <c r="C216" s="211" t="s">
        <v>12</v>
      </c>
      <c r="D216" s="211">
        <v>2022</v>
      </c>
      <c r="E216" s="211" t="s">
        <v>6</v>
      </c>
      <c r="F216" s="211" t="s">
        <v>6</v>
      </c>
      <c r="G216" s="211" t="s">
        <v>34</v>
      </c>
      <c r="H216" s="211" t="s">
        <v>53</v>
      </c>
      <c r="I216" s="211">
        <v>23</v>
      </c>
      <c r="J216" s="23">
        <f>TrtDeprivation[[#This Row],[FIRST_TREATMENTS]]*(21/TrtDeprivation[[#This Row],[WD]])</f>
        <v>78.521739130434781</v>
      </c>
    </row>
    <row r="217" spans="1:10" x14ac:dyDescent="0.35">
      <c r="A217" s="211">
        <v>32</v>
      </c>
      <c r="B217" s="211">
        <v>202203</v>
      </c>
      <c r="C217" s="211" t="s">
        <v>12</v>
      </c>
      <c r="D217" s="211">
        <v>2022</v>
      </c>
      <c r="E217" s="211" t="s">
        <v>6</v>
      </c>
      <c r="F217" s="211" t="s">
        <v>6</v>
      </c>
      <c r="G217" s="211" t="s">
        <v>34</v>
      </c>
      <c r="H217" s="211" t="s">
        <v>57</v>
      </c>
      <c r="I217" s="211">
        <v>23</v>
      </c>
      <c r="J217" s="23">
        <f>TrtDeprivation[[#This Row],[FIRST_TREATMENTS]]*(21/TrtDeprivation[[#This Row],[WD]])</f>
        <v>29.217391304347824</v>
      </c>
    </row>
    <row r="218" spans="1:10" x14ac:dyDescent="0.35">
      <c r="A218" s="211">
        <v>56</v>
      </c>
      <c r="B218" s="211">
        <v>202203</v>
      </c>
      <c r="C218" s="211" t="s">
        <v>12</v>
      </c>
      <c r="D218" s="211">
        <v>2022</v>
      </c>
      <c r="E218" s="211" t="s">
        <v>6</v>
      </c>
      <c r="F218" s="211" t="s">
        <v>6</v>
      </c>
      <c r="G218" s="211" t="s">
        <v>34</v>
      </c>
      <c r="H218" s="211" t="s">
        <v>54</v>
      </c>
      <c r="I218" s="211">
        <v>23</v>
      </c>
      <c r="J218" s="23">
        <f>TrtDeprivation[[#This Row],[FIRST_TREATMENTS]]*(21/TrtDeprivation[[#This Row],[WD]])</f>
        <v>51.130434782608695</v>
      </c>
    </row>
    <row r="219" spans="1:10" x14ac:dyDescent="0.35">
      <c r="A219" s="211">
        <v>82</v>
      </c>
      <c r="B219" s="211">
        <v>202203</v>
      </c>
      <c r="C219" s="211" t="s">
        <v>12</v>
      </c>
      <c r="D219" s="211">
        <v>2022</v>
      </c>
      <c r="E219" s="211" t="s">
        <v>6</v>
      </c>
      <c r="F219" s="211" t="s">
        <v>6</v>
      </c>
      <c r="G219" s="211" t="s">
        <v>35</v>
      </c>
      <c r="H219" s="211" t="s">
        <v>52</v>
      </c>
      <c r="I219" s="211">
        <v>23</v>
      </c>
      <c r="J219" s="23">
        <f>TrtDeprivation[[#This Row],[FIRST_TREATMENTS]]*(21/TrtDeprivation[[#This Row],[WD]])</f>
        <v>74.869565217391298</v>
      </c>
    </row>
    <row r="220" spans="1:10" x14ac:dyDescent="0.35">
      <c r="A220" s="211">
        <v>92</v>
      </c>
      <c r="B220" s="211">
        <v>202203</v>
      </c>
      <c r="C220" s="211" t="s">
        <v>12</v>
      </c>
      <c r="D220" s="211">
        <v>2022</v>
      </c>
      <c r="E220" s="211" t="s">
        <v>6</v>
      </c>
      <c r="F220" s="211" t="s">
        <v>6</v>
      </c>
      <c r="G220" s="211" t="s">
        <v>35</v>
      </c>
      <c r="H220" s="211" t="s">
        <v>55</v>
      </c>
      <c r="I220" s="211">
        <v>23</v>
      </c>
      <c r="J220" s="23">
        <f>TrtDeprivation[[#This Row],[FIRST_TREATMENTS]]*(21/TrtDeprivation[[#This Row],[WD]])</f>
        <v>84</v>
      </c>
    </row>
    <row r="221" spans="1:10" x14ac:dyDescent="0.35">
      <c r="A221" s="211">
        <v>106</v>
      </c>
      <c r="B221" s="211">
        <v>202203</v>
      </c>
      <c r="C221" s="211" t="s">
        <v>12</v>
      </c>
      <c r="D221" s="211">
        <v>2022</v>
      </c>
      <c r="E221" s="211" t="s">
        <v>6</v>
      </c>
      <c r="F221" s="211" t="s">
        <v>6</v>
      </c>
      <c r="G221" s="211" t="s">
        <v>35</v>
      </c>
      <c r="H221" s="211" t="s">
        <v>53</v>
      </c>
      <c r="I221" s="211">
        <v>23</v>
      </c>
      <c r="J221" s="23">
        <f>TrtDeprivation[[#This Row],[FIRST_TREATMENTS]]*(21/TrtDeprivation[[#This Row],[WD]])</f>
        <v>96.782608695652172</v>
      </c>
    </row>
    <row r="222" spans="1:10" x14ac:dyDescent="0.35">
      <c r="A222" s="211">
        <v>38</v>
      </c>
      <c r="B222" s="211">
        <v>202203</v>
      </c>
      <c r="C222" s="211" t="s">
        <v>12</v>
      </c>
      <c r="D222" s="211">
        <v>2022</v>
      </c>
      <c r="E222" s="211" t="s">
        <v>6</v>
      </c>
      <c r="F222" s="211" t="s">
        <v>6</v>
      </c>
      <c r="G222" s="211" t="s">
        <v>35</v>
      </c>
      <c r="H222" s="211" t="s">
        <v>57</v>
      </c>
      <c r="I222" s="211">
        <v>23</v>
      </c>
      <c r="J222" s="23">
        <f>TrtDeprivation[[#This Row],[FIRST_TREATMENTS]]*(21/TrtDeprivation[[#This Row],[WD]])</f>
        <v>34.695652173913039</v>
      </c>
    </row>
    <row r="223" spans="1:10" x14ac:dyDescent="0.35">
      <c r="A223" s="211">
        <v>84</v>
      </c>
      <c r="B223" s="211">
        <v>202203</v>
      </c>
      <c r="C223" s="211" t="s">
        <v>12</v>
      </c>
      <c r="D223" s="211">
        <v>2022</v>
      </c>
      <c r="E223" s="211" t="s">
        <v>6</v>
      </c>
      <c r="F223" s="211" t="s">
        <v>6</v>
      </c>
      <c r="G223" s="211" t="s">
        <v>35</v>
      </c>
      <c r="H223" s="211" t="s">
        <v>54</v>
      </c>
      <c r="I223" s="211">
        <v>23</v>
      </c>
      <c r="J223" s="23">
        <f>TrtDeprivation[[#This Row],[FIRST_TREATMENTS]]*(21/TrtDeprivation[[#This Row],[WD]])</f>
        <v>76.695652173913032</v>
      </c>
    </row>
    <row r="224" spans="1:10" x14ac:dyDescent="0.35">
      <c r="A224" s="211">
        <v>52</v>
      </c>
      <c r="B224" s="211">
        <v>202203</v>
      </c>
      <c r="C224" s="211" t="s">
        <v>12</v>
      </c>
      <c r="D224" s="211">
        <v>2022</v>
      </c>
      <c r="E224" s="211" t="s">
        <v>6</v>
      </c>
      <c r="F224" s="211" t="s">
        <v>6</v>
      </c>
      <c r="G224" s="211" t="s">
        <v>35</v>
      </c>
      <c r="H224" s="211" t="s">
        <v>58</v>
      </c>
      <c r="I224" s="211">
        <v>23</v>
      </c>
      <c r="J224" s="23">
        <f>TrtDeprivation[[#This Row],[FIRST_TREATMENTS]]*(21/TrtDeprivation[[#This Row],[WD]])</f>
        <v>47.478260869565212</v>
      </c>
    </row>
    <row r="225" spans="1:10" x14ac:dyDescent="0.35">
      <c r="A225" s="211">
        <v>116</v>
      </c>
      <c r="B225" s="211">
        <v>202203</v>
      </c>
      <c r="C225" s="211" t="s">
        <v>12</v>
      </c>
      <c r="D225" s="211">
        <v>2022</v>
      </c>
      <c r="E225" s="211" t="s">
        <v>6</v>
      </c>
      <c r="F225" s="211" t="s">
        <v>6</v>
      </c>
      <c r="G225" s="211" t="s">
        <v>35</v>
      </c>
      <c r="H225" s="211" t="s">
        <v>56</v>
      </c>
      <c r="I225" s="211">
        <v>23</v>
      </c>
      <c r="J225" s="23">
        <f>TrtDeprivation[[#This Row],[FIRST_TREATMENTS]]*(21/TrtDeprivation[[#This Row],[WD]])</f>
        <v>105.91304347826086</v>
      </c>
    </row>
    <row r="226" spans="1:10" x14ac:dyDescent="0.35">
      <c r="A226" s="211">
        <v>87</v>
      </c>
      <c r="B226" s="211">
        <v>202203</v>
      </c>
      <c r="C226" s="211" t="s">
        <v>12</v>
      </c>
      <c r="D226" s="211">
        <v>2022</v>
      </c>
      <c r="E226" s="211" t="s">
        <v>6</v>
      </c>
      <c r="F226" s="211" t="s">
        <v>6</v>
      </c>
      <c r="G226" s="211" t="s">
        <v>36</v>
      </c>
      <c r="H226" s="211" t="s">
        <v>55</v>
      </c>
      <c r="I226" s="211">
        <v>23</v>
      </c>
      <c r="J226" s="23">
        <f>TrtDeprivation[[#This Row],[FIRST_TREATMENTS]]*(21/TrtDeprivation[[#This Row],[WD]])</f>
        <v>79.434782608695642</v>
      </c>
    </row>
    <row r="227" spans="1:10" x14ac:dyDescent="0.35">
      <c r="A227" s="211">
        <v>102</v>
      </c>
      <c r="B227" s="211">
        <v>202203</v>
      </c>
      <c r="C227" s="211" t="s">
        <v>12</v>
      </c>
      <c r="D227" s="211">
        <v>2022</v>
      </c>
      <c r="E227" s="211" t="s">
        <v>6</v>
      </c>
      <c r="F227" s="211" t="s">
        <v>6</v>
      </c>
      <c r="G227" s="211" t="s">
        <v>36</v>
      </c>
      <c r="H227" s="211" t="s">
        <v>53</v>
      </c>
      <c r="I227" s="211">
        <v>23</v>
      </c>
      <c r="J227" s="23">
        <f>TrtDeprivation[[#This Row],[FIRST_TREATMENTS]]*(21/TrtDeprivation[[#This Row],[WD]])</f>
        <v>93.130434782608688</v>
      </c>
    </row>
    <row r="228" spans="1:10" x14ac:dyDescent="0.35">
      <c r="A228" s="211">
        <v>65</v>
      </c>
      <c r="B228" s="211">
        <v>202203</v>
      </c>
      <c r="C228" s="211" t="s">
        <v>12</v>
      </c>
      <c r="D228" s="211">
        <v>2022</v>
      </c>
      <c r="E228" s="211" t="s">
        <v>6</v>
      </c>
      <c r="F228" s="211" t="s">
        <v>6</v>
      </c>
      <c r="G228" s="211" t="s">
        <v>36</v>
      </c>
      <c r="H228" s="211" t="s">
        <v>57</v>
      </c>
      <c r="I228" s="211">
        <v>23</v>
      </c>
      <c r="J228" s="23">
        <f>TrtDeprivation[[#This Row],[FIRST_TREATMENTS]]*(21/TrtDeprivation[[#This Row],[WD]])</f>
        <v>59.347826086956516</v>
      </c>
    </row>
    <row r="229" spans="1:10" x14ac:dyDescent="0.35">
      <c r="A229" s="211">
        <v>74</v>
      </c>
      <c r="B229" s="211">
        <v>202203</v>
      </c>
      <c r="C229" s="211" t="s">
        <v>12</v>
      </c>
      <c r="D229" s="211">
        <v>2022</v>
      </c>
      <c r="E229" s="211" t="s">
        <v>6</v>
      </c>
      <c r="F229" s="211" t="s">
        <v>6</v>
      </c>
      <c r="G229" s="211" t="s">
        <v>36</v>
      </c>
      <c r="H229" s="211" t="s">
        <v>52</v>
      </c>
      <c r="I229" s="211">
        <v>23</v>
      </c>
      <c r="J229" s="23">
        <f>TrtDeprivation[[#This Row],[FIRST_TREATMENTS]]*(21/TrtDeprivation[[#This Row],[WD]])</f>
        <v>67.565217391304344</v>
      </c>
    </row>
    <row r="230" spans="1:10" x14ac:dyDescent="0.35">
      <c r="A230" s="211">
        <v>96</v>
      </c>
      <c r="B230" s="211">
        <v>202203</v>
      </c>
      <c r="C230" s="211" t="s">
        <v>12</v>
      </c>
      <c r="D230" s="211">
        <v>2022</v>
      </c>
      <c r="E230" s="211" t="s">
        <v>6</v>
      </c>
      <c r="F230" s="211" t="s">
        <v>6</v>
      </c>
      <c r="G230" s="211" t="s">
        <v>36</v>
      </c>
      <c r="H230" s="211" t="s">
        <v>56</v>
      </c>
      <c r="I230" s="211">
        <v>23</v>
      </c>
      <c r="J230" s="23">
        <f>TrtDeprivation[[#This Row],[FIRST_TREATMENTS]]*(21/TrtDeprivation[[#This Row],[WD]])</f>
        <v>87.65217391304347</v>
      </c>
    </row>
    <row r="231" spans="1:10" x14ac:dyDescent="0.35">
      <c r="A231" s="211">
        <v>61</v>
      </c>
      <c r="B231" s="211">
        <v>202203</v>
      </c>
      <c r="C231" s="211" t="s">
        <v>12</v>
      </c>
      <c r="D231" s="211">
        <v>2022</v>
      </c>
      <c r="E231" s="211" t="s">
        <v>6</v>
      </c>
      <c r="F231" s="211" t="s">
        <v>6</v>
      </c>
      <c r="G231" s="211" t="s">
        <v>36</v>
      </c>
      <c r="H231" s="211" t="s">
        <v>58</v>
      </c>
      <c r="I231" s="211">
        <v>23</v>
      </c>
      <c r="J231" s="23">
        <f>TrtDeprivation[[#This Row],[FIRST_TREATMENTS]]*(21/TrtDeprivation[[#This Row],[WD]])</f>
        <v>55.695652173913039</v>
      </c>
    </row>
    <row r="232" spans="1:10" x14ac:dyDescent="0.35">
      <c r="A232" s="211">
        <v>94</v>
      </c>
      <c r="B232" s="211">
        <v>202203</v>
      </c>
      <c r="C232" s="211" t="s">
        <v>12</v>
      </c>
      <c r="D232" s="211">
        <v>2022</v>
      </c>
      <c r="E232" s="211" t="s">
        <v>6</v>
      </c>
      <c r="F232" s="211" t="s">
        <v>6</v>
      </c>
      <c r="G232" s="211" t="s">
        <v>36</v>
      </c>
      <c r="H232" s="211" t="s">
        <v>54</v>
      </c>
      <c r="I232" s="211">
        <v>23</v>
      </c>
      <c r="J232" s="23">
        <f>TrtDeprivation[[#This Row],[FIRST_TREATMENTS]]*(21/TrtDeprivation[[#This Row],[WD]])</f>
        <v>85.826086956521735</v>
      </c>
    </row>
    <row r="233" spans="1:10" x14ac:dyDescent="0.35">
      <c r="A233" s="211">
        <v>92</v>
      </c>
      <c r="B233" s="211">
        <v>202203</v>
      </c>
      <c r="C233" s="211" t="s">
        <v>12</v>
      </c>
      <c r="D233" s="211">
        <v>2022</v>
      </c>
      <c r="E233" s="211" t="s">
        <v>6</v>
      </c>
      <c r="F233" s="211" t="s">
        <v>6</v>
      </c>
      <c r="G233" s="211" t="s">
        <v>37</v>
      </c>
      <c r="H233" s="211" t="s">
        <v>52</v>
      </c>
      <c r="I233" s="211">
        <v>23</v>
      </c>
      <c r="J233" s="23">
        <f>TrtDeprivation[[#This Row],[FIRST_TREATMENTS]]*(21/TrtDeprivation[[#This Row],[WD]])</f>
        <v>84</v>
      </c>
    </row>
    <row r="234" spans="1:10" x14ac:dyDescent="0.35">
      <c r="A234" s="211">
        <v>88</v>
      </c>
      <c r="B234" s="211">
        <v>202203</v>
      </c>
      <c r="C234" s="211" t="s">
        <v>12</v>
      </c>
      <c r="D234" s="211">
        <v>2022</v>
      </c>
      <c r="E234" s="211" t="s">
        <v>6</v>
      </c>
      <c r="F234" s="211" t="s">
        <v>6</v>
      </c>
      <c r="G234" s="211" t="s">
        <v>37</v>
      </c>
      <c r="H234" s="211" t="s">
        <v>56</v>
      </c>
      <c r="I234" s="211">
        <v>23</v>
      </c>
      <c r="J234" s="23">
        <f>TrtDeprivation[[#This Row],[FIRST_TREATMENTS]]*(21/TrtDeprivation[[#This Row],[WD]])</f>
        <v>80.347826086956516</v>
      </c>
    </row>
    <row r="235" spans="1:10" x14ac:dyDescent="0.35">
      <c r="A235" s="211">
        <v>54</v>
      </c>
      <c r="B235" s="211">
        <v>202203</v>
      </c>
      <c r="C235" s="211" t="s">
        <v>12</v>
      </c>
      <c r="D235" s="211">
        <v>2022</v>
      </c>
      <c r="E235" s="211" t="s">
        <v>6</v>
      </c>
      <c r="F235" s="211" t="s">
        <v>6</v>
      </c>
      <c r="G235" s="211" t="s">
        <v>37</v>
      </c>
      <c r="H235" s="211" t="s">
        <v>58</v>
      </c>
      <c r="I235" s="211">
        <v>23</v>
      </c>
      <c r="J235" s="23">
        <f>TrtDeprivation[[#This Row],[FIRST_TREATMENTS]]*(21/TrtDeprivation[[#This Row],[WD]])</f>
        <v>49.304347826086953</v>
      </c>
    </row>
    <row r="236" spans="1:10" x14ac:dyDescent="0.35">
      <c r="A236" s="211">
        <v>121</v>
      </c>
      <c r="B236" s="211">
        <v>202203</v>
      </c>
      <c r="C236" s="211" t="s">
        <v>12</v>
      </c>
      <c r="D236" s="211">
        <v>2022</v>
      </c>
      <c r="E236" s="211" t="s">
        <v>6</v>
      </c>
      <c r="F236" s="211" t="s">
        <v>6</v>
      </c>
      <c r="G236" s="211" t="s">
        <v>37</v>
      </c>
      <c r="H236" s="211" t="s">
        <v>55</v>
      </c>
      <c r="I236" s="211">
        <v>23</v>
      </c>
      <c r="J236" s="23">
        <f>TrtDeprivation[[#This Row],[FIRST_TREATMENTS]]*(21/TrtDeprivation[[#This Row],[WD]])</f>
        <v>110.4782608695652</v>
      </c>
    </row>
    <row r="237" spans="1:10" x14ac:dyDescent="0.35">
      <c r="A237" s="211">
        <v>63</v>
      </c>
      <c r="B237" s="211">
        <v>202203</v>
      </c>
      <c r="C237" s="211" t="s">
        <v>12</v>
      </c>
      <c r="D237" s="211">
        <v>2022</v>
      </c>
      <c r="E237" s="211" t="s">
        <v>6</v>
      </c>
      <c r="F237" s="211" t="s">
        <v>6</v>
      </c>
      <c r="G237" s="211" t="s">
        <v>37</v>
      </c>
      <c r="H237" s="211" t="s">
        <v>54</v>
      </c>
      <c r="I237" s="211">
        <v>23</v>
      </c>
      <c r="J237" s="23">
        <f>TrtDeprivation[[#This Row],[FIRST_TREATMENTS]]*(21/TrtDeprivation[[#This Row],[WD]])</f>
        <v>57.521739130434781</v>
      </c>
    </row>
    <row r="238" spans="1:10" x14ac:dyDescent="0.35">
      <c r="A238" s="211">
        <v>79</v>
      </c>
      <c r="B238" s="211">
        <v>202203</v>
      </c>
      <c r="C238" s="211" t="s">
        <v>12</v>
      </c>
      <c r="D238" s="211">
        <v>2022</v>
      </c>
      <c r="E238" s="211" t="s">
        <v>6</v>
      </c>
      <c r="F238" s="211" t="s">
        <v>6</v>
      </c>
      <c r="G238" s="211" t="s">
        <v>37</v>
      </c>
      <c r="H238" s="211" t="s">
        <v>57</v>
      </c>
      <c r="I238" s="211">
        <v>23</v>
      </c>
      <c r="J238" s="23">
        <f>TrtDeprivation[[#This Row],[FIRST_TREATMENTS]]*(21/TrtDeprivation[[#This Row],[WD]])</f>
        <v>72.130434782608688</v>
      </c>
    </row>
    <row r="239" spans="1:10" x14ac:dyDescent="0.35">
      <c r="A239" s="211">
        <v>112</v>
      </c>
      <c r="B239" s="211">
        <v>202203</v>
      </c>
      <c r="C239" s="211" t="s">
        <v>12</v>
      </c>
      <c r="D239" s="211">
        <v>2022</v>
      </c>
      <c r="E239" s="211" t="s">
        <v>6</v>
      </c>
      <c r="F239" s="211" t="s">
        <v>6</v>
      </c>
      <c r="G239" s="211" t="s">
        <v>37</v>
      </c>
      <c r="H239" s="211" t="s">
        <v>53</v>
      </c>
      <c r="I239" s="211">
        <v>23</v>
      </c>
      <c r="J239" s="23">
        <f>TrtDeprivation[[#This Row],[FIRST_TREATMENTS]]*(21/TrtDeprivation[[#This Row],[WD]])</f>
        <v>102.26086956521739</v>
      </c>
    </row>
    <row r="240" spans="1:10" x14ac:dyDescent="0.35">
      <c r="A240" s="211">
        <v>72</v>
      </c>
      <c r="B240" s="211">
        <v>202203</v>
      </c>
      <c r="C240" s="211" t="s">
        <v>12</v>
      </c>
      <c r="D240" s="211">
        <v>2022</v>
      </c>
      <c r="E240" s="211" t="s">
        <v>6</v>
      </c>
      <c r="F240" s="211" t="s">
        <v>6</v>
      </c>
      <c r="G240" s="211" t="s">
        <v>38</v>
      </c>
      <c r="H240" s="211" t="s">
        <v>57</v>
      </c>
      <c r="I240" s="211">
        <v>23</v>
      </c>
      <c r="J240" s="23">
        <f>TrtDeprivation[[#This Row],[FIRST_TREATMENTS]]*(21/TrtDeprivation[[#This Row],[WD]])</f>
        <v>65.739130434782609</v>
      </c>
    </row>
    <row r="241" spans="1:10" x14ac:dyDescent="0.35">
      <c r="A241" s="211">
        <v>150</v>
      </c>
      <c r="B241" s="211">
        <v>202203</v>
      </c>
      <c r="C241" s="211" t="s">
        <v>12</v>
      </c>
      <c r="D241" s="211">
        <v>2022</v>
      </c>
      <c r="E241" s="211" t="s">
        <v>6</v>
      </c>
      <c r="F241" s="211" t="s">
        <v>6</v>
      </c>
      <c r="G241" s="211" t="s">
        <v>38</v>
      </c>
      <c r="H241" s="211" t="s">
        <v>53</v>
      </c>
      <c r="I241" s="211">
        <v>23</v>
      </c>
      <c r="J241" s="23">
        <f>TrtDeprivation[[#This Row],[FIRST_TREATMENTS]]*(21/TrtDeprivation[[#This Row],[WD]])</f>
        <v>136.95652173913044</v>
      </c>
    </row>
    <row r="242" spans="1:10" x14ac:dyDescent="0.35">
      <c r="A242" s="211">
        <v>212</v>
      </c>
      <c r="B242" s="211">
        <v>202203</v>
      </c>
      <c r="C242" s="211" t="s">
        <v>12</v>
      </c>
      <c r="D242" s="211">
        <v>2022</v>
      </c>
      <c r="E242" s="211" t="s">
        <v>6</v>
      </c>
      <c r="F242" s="211" t="s">
        <v>6</v>
      </c>
      <c r="G242" s="211" t="s">
        <v>38</v>
      </c>
      <c r="H242" s="211" t="s">
        <v>55</v>
      </c>
      <c r="I242" s="211">
        <v>23</v>
      </c>
      <c r="J242" s="23">
        <f>TrtDeprivation[[#This Row],[FIRST_TREATMENTS]]*(21/TrtDeprivation[[#This Row],[WD]])</f>
        <v>193.56521739130434</v>
      </c>
    </row>
    <row r="243" spans="1:10" x14ac:dyDescent="0.35">
      <c r="A243" s="211">
        <v>27</v>
      </c>
      <c r="B243" s="211">
        <v>202203</v>
      </c>
      <c r="C243" s="211" t="s">
        <v>12</v>
      </c>
      <c r="D243" s="211">
        <v>2022</v>
      </c>
      <c r="E243" s="211" t="s">
        <v>6</v>
      </c>
      <c r="F243" s="211" t="s">
        <v>6</v>
      </c>
      <c r="G243" s="211" t="s">
        <v>38</v>
      </c>
      <c r="H243" s="211" t="s">
        <v>58</v>
      </c>
      <c r="I243" s="211">
        <v>23</v>
      </c>
      <c r="J243" s="23">
        <f>TrtDeprivation[[#This Row],[FIRST_TREATMENTS]]*(21/TrtDeprivation[[#This Row],[WD]])</f>
        <v>24.652173913043477</v>
      </c>
    </row>
    <row r="244" spans="1:10" x14ac:dyDescent="0.35">
      <c r="A244" s="211">
        <v>42</v>
      </c>
      <c r="B244" s="211">
        <v>202203</v>
      </c>
      <c r="C244" s="211" t="s">
        <v>12</v>
      </c>
      <c r="D244" s="211">
        <v>2022</v>
      </c>
      <c r="E244" s="211" t="s">
        <v>6</v>
      </c>
      <c r="F244" s="211" t="s">
        <v>6</v>
      </c>
      <c r="G244" s="211" t="s">
        <v>38</v>
      </c>
      <c r="H244" s="211" t="s">
        <v>56</v>
      </c>
      <c r="I244" s="211">
        <v>23</v>
      </c>
      <c r="J244" s="23">
        <f>TrtDeprivation[[#This Row],[FIRST_TREATMENTS]]*(21/TrtDeprivation[[#This Row],[WD]])</f>
        <v>38.347826086956516</v>
      </c>
    </row>
    <row r="245" spans="1:10" x14ac:dyDescent="0.35">
      <c r="A245" s="211">
        <v>215</v>
      </c>
      <c r="B245" s="211">
        <v>202203</v>
      </c>
      <c r="C245" s="211" t="s">
        <v>12</v>
      </c>
      <c r="D245" s="211">
        <v>2022</v>
      </c>
      <c r="E245" s="211" t="s">
        <v>6</v>
      </c>
      <c r="F245" s="211" t="s">
        <v>6</v>
      </c>
      <c r="G245" s="211" t="s">
        <v>38</v>
      </c>
      <c r="H245" s="211" t="s">
        <v>52</v>
      </c>
      <c r="I245" s="211">
        <v>23</v>
      </c>
      <c r="J245" s="23">
        <f>TrtDeprivation[[#This Row],[FIRST_TREATMENTS]]*(21/TrtDeprivation[[#This Row],[WD]])</f>
        <v>196.30434782608694</v>
      </c>
    </row>
    <row r="246" spans="1:10" x14ac:dyDescent="0.35">
      <c r="A246" s="211">
        <v>31</v>
      </c>
      <c r="B246" s="211">
        <v>202203</v>
      </c>
      <c r="C246" s="211" t="s">
        <v>12</v>
      </c>
      <c r="D246" s="211">
        <v>2022</v>
      </c>
      <c r="E246" s="211" t="s">
        <v>6</v>
      </c>
      <c r="F246" s="211" t="s">
        <v>6</v>
      </c>
      <c r="G246" s="211" t="s">
        <v>38</v>
      </c>
      <c r="H246" s="211" t="s">
        <v>54</v>
      </c>
      <c r="I246" s="211">
        <v>23</v>
      </c>
      <c r="J246" s="23">
        <f>TrtDeprivation[[#This Row],[FIRST_TREATMENTS]]*(21/TrtDeprivation[[#This Row],[WD]])</f>
        <v>28.304347826086953</v>
      </c>
    </row>
    <row r="247" spans="1:10" x14ac:dyDescent="0.35">
      <c r="A247" s="211">
        <v>120</v>
      </c>
      <c r="B247" s="211">
        <v>202203</v>
      </c>
      <c r="C247" s="211" t="s">
        <v>12</v>
      </c>
      <c r="D247" s="211">
        <v>2022</v>
      </c>
      <c r="E247" s="211" t="s">
        <v>7</v>
      </c>
      <c r="F247" s="211" t="s">
        <v>7</v>
      </c>
      <c r="G247" s="211" t="s">
        <v>34</v>
      </c>
      <c r="H247" s="211" t="s">
        <v>58</v>
      </c>
      <c r="I247" s="211">
        <v>23</v>
      </c>
      <c r="J247" s="23">
        <f>TrtDeprivation[[#This Row],[FIRST_TREATMENTS]]*(21/TrtDeprivation[[#This Row],[WD]])</f>
        <v>109.56521739130434</v>
      </c>
    </row>
    <row r="248" spans="1:10" x14ac:dyDescent="0.35">
      <c r="A248" s="211">
        <v>446</v>
      </c>
      <c r="B248" s="211">
        <v>202203</v>
      </c>
      <c r="C248" s="211" t="s">
        <v>12</v>
      </c>
      <c r="D248" s="211">
        <v>2022</v>
      </c>
      <c r="E248" s="211" t="s">
        <v>7</v>
      </c>
      <c r="F248" s="211" t="s">
        <v>7</v>
      </c>
      <c r="G248" s="211" t="s">
        <v>34</v>
      </c>
      <c r="H248" s="211" t="s">
        <v>56</v>
      </c>
      <c r="I248" s="211">
        <v>23</v>
      </c>
      <c r="J248" s="23">
        <f>TrtDeprivation[[#This Row],[FIRST_TREATMENTS]]*(21/TrtDeprivation[[#This Row],[WD]])</f>
        <v>407.21739130434781</v>
      </c>
    </row>
    <row r="249" spans="1:10" x14ac:dyDescent="0.35">
      <c r="A249" s="211">
        <v>146</v>
      </c>
      <c r="B249" s="211">
        <v>202203</v>
      </c>
      <c r="C249" s="211" t="s">
        <v>12</v>
      </c>
      <c r="D249" s="211">
        <v>2022</v>
      </c>
      <c r="E249" s="211" t="s">
        <v>7</v>
      </c>
      <c r="F249" s="211" t="s">
        <v>7</v>
      </c>
      <c r="G249" s="211" t="s">
        <v>34</v>
      </c>
      <c r="H249" s="211" t="s">
        <v>52</v>
      </c>
      <c r="I249" s="211">
        <v>23</v>
      </c>
      <c r="J249" s="23">
        <f>TrtDeprivation[[#This Row],[FIRST_TREATMENTS]]*(21/TrtDeprivation[[#This Row],[WD]])</f>
        <v>133.30434782608694</v>
      </c>
    </row>
    <row r="250" spans="1:10" x14ac:dyDescent="0.35">
      <c r="A250" s="211">
        <v>168</v>
      </c>
      <c r="B250" s="211">
        <v>202203</v>
      </c>
      <c r="C250" s="211" t="s">
        <v>12</v>
      </c>
      <c r="D250" s="211">
        <v>2022</v>
      </c>
      <c r="E250" s="211" t="s">
        <v>7</v>
      </c>
      <c r="F250" s="211" t="s">
        <v>7</v>
      </c>
      <c r="G250" s="211" t="s">
        <v>34</v>
      </c>
      <c r="H250" s="211" t="s">
        <v>55</v>
      </c>
      <c r="I250" s="211">
        <v>23</v>
      </c>
      <c r="J250" s="23">
        <f>TrtDeprivation[[#This Row],[FIRST_TREATMENTS]]*(21/TrtDeprivation[[#This Row],[WD]])</f>
        <v>153.39130434782606</v>
      </c>
    </row>
    <row r="251" spans="1:10" x14ac:dyDescent="0.35">
      <c r="A251" s="211">
        <v>231</v>
      </c>
      <c r="B251" s="211">
        <v>202203</v>
      </c>
      <c r="C251" s="211" t="s">
        <v>12</v>
      </c>
      <c r="D251" s="211">
        <v>2022</v>
      </c>
      <c r="E251" s="211" t="s">
        <v>7</v>
      </c>
      <c r="F251" s="211" t="s">
        <v>7</v>
      </c>
      <c r="G251" s="211" t="s">
        <v>34</v>
      </c>
      <c r="H251" s="211" t="s">
        <v>53</v>
      </c>
      <c r="I251" s="211">
        <v>23</v>
      </c>
      <c r="J251" s="23">
        <f>TrtDeprivation[[#This Row],[FIRST_TREATMENTS]]*(21/TrtDeprivation[[#This Row],[WD]])</f>
        <v>210.91304347826085</v>
      </c>
    </row>
    <row r="252" spans="1:10" x14ac:dyDescent="0.35">
      <c r="A252" s="211">
        <v>71</v>
      </c>
      <c r="B252" s="211">
        <v>202203</v>
      </c>
      <c r="C252" s="211" t="s">
        <v>12</v>
      </c>
      <c r="D252" s="211">
        <v>2022</v>
      </c>
      <c r="E252" s="211" t="s">
        <v>7</v>
      </c>
      <c r="F252" s="211" t="s">
        <v>7</v>
      </c>
      <c r="G252" s="211" t="s">
        <v>34</v>
      </c>
      <c r="H252" s="211" t="s">
        <v>57</v>
      </c>
      <c r="I252" s="211">
        <v>23</v>
      </c>
      <c r="J252" s="23">
        <f>TrtDeprivation[[#This Row],[FIRST_TREATMENTS]]*(21/TrtDeprivation[[#This Row],[WD]])</f>
        <v>64.826086956521735</v>
      </c>
    </row>
    <row r="253" spans="1:10" x14ac:dyDescent="0.35">
      <c r="A253" s="211">
        <v>135</v>
      </c>
      <c r="B253" s="211">
        <v>202203</v>
      </c>
      <c r="C253" s="211" t="s">
        <v>12</v>
      </c>
      <c r="D253" s="211">
        <v>2022</v>
      </c>
      <c r="E253" s="211" t="s">
        <v>7</v>
      </c>
      <c r="F253" s="211" t="s">
        <v>7</v>
      </c>
      <c r="G253" s="211" t="s">
        <v>34</v>
      </c>
      <c r="H253" s="211" t="s">
        <v>54</v>
      </c>
      <c r="I253" s="211">
        <v>23</v>
      </c>
      <c r="J253" s="23">
        <f>TrtDeprivation[[#This Row],[FIRST_TREATMENTS]]*(21/TrtDeprivation[[#This Row],[WD]])</f>
        <v>123.26086956521739</v>
      </c>
    </row>
    <row r="254" spans="1:10" x14ac:dyDescent="0.35">
      <c r="A254" s="211">
        <v>190</v>
      </c>
      <c r="B254" s="211">
        <v>202203</v>
      </c>
      <c r="C254" s="211" t="s">
        <v>12</v>
      </c>
      <c r="D254" s="211">
        <v>2022</v>
      </c>
      <c r="E254" s="211" t="s">
        <v>7</v>
      </c>
      <c r="F254" s="211" t="s">
        <v>7</v>
      </c>
      <c r="G254" s="211" t="s">
        <v>35</v>
      </c>
      <c r="H254" s="211" t="s">
        <v>58</v>
      </c>
      <c r="I254" s="211">
        <v>23</v>
      </c>
      <c r="J254" s="23">
        <f>TrtDeprivation[[#This Row],[FIRST_TREATMENTS]]*(21/TrtDeprivation[[#This Row],[WD]])</f>
        <v>173.47826086956522</v>
      </c>
    </row>
    <row r="255" spans="1:10" x14ac:dyDescent="0.35">
      <c r="A255" s="211">
        <v>322</v>
      </c>
      <c r="B255" s="211">
        <v>202203</v>
      </c>
      <c r="C255" s="211" t="s">
        <v>12</v>
      </c>
      <c r="D255" s="211">
        <v>2022</v>
      </c>
      <c r="E255" s="211" t="s">
        <v>7</v>
      </c>
      <c r="F255" s="211" t="s">
        <v>7</v>
      </c>
      <c r="G255" s="211" t="s">
        <v>35</v>
      </c>
      <c r="H255" s="211" t="s">
        <v>56</v>
      </c>
      <c r="I255" s="211">
        <v>23</v>
      </c>
      <c r="J255" s="23">
        <f>TrtDeprivation[[#This Row],[FIRST_TREATMENTS]]*(21/TrtDeprivation[[#This Row],[WD]])</f>
        <v>294</v>
      </c>
    </row>
    <row r="256" spans="1:10" x14ac:dyDescent="0.35">
      <c r="A256" s="211">
        <v>145</v>
      </c>
      <c r="B256" s="211">
        <v>202203</v>
      </c>
      <c r="C256" s="211" t="s">
        <v>12</v>
      </c>
      <c r="D256" s="211">
        <v>2022</v>
      </c>
      <c r="E256" s="211" t="s">
        <v>7</v>
      </c>
      <c r="F256" s="211" t="s">
        <v>7</v>
      </c>
      <c r="G256" s="211" t="s">
        <v>35</v>
      </c>
      <c r="H256" s="211" t="s">
        <v>52</v>
      </c>
      <c r="I256" s="211">
        <v>23</v>
      </c>
      <c r="J256" s="23">
        <f>TrtDeprivation[[#This Row],[FIRST_TREATMENTS]]*(21/TrtDeprivation[[#This Row],[WD]])</f>
        <v>132.39130434782609</v>
      </c>
    </row>
    <row r="257" spans="1:10" x14ac:dyDescent="0.35">
      <c r="A257" s="211">
        <v>144</v>
      </c>
      <c r="B257" s="211">
        <v>202203</v>
      </c>
      <c r="C257" s="211" t="s">
        <v>12</v>
      </c>
      <c r="D257" s="211">
        <v>2022</v>
      </c>
      <c r="E257" s="211" t="s">
        <v>7</v>
      </c>
      <c r="F257" s="211" t="s">
        <v>7</v>
      </c>
      <c r="G257" s="211" t="s">
        <v>35</v>
      </c>
      <c r="H257" s="211" t="s">
        <v>55</v>
      </c>
      <c r="I257" s="211">
        <v>23</v>
      </c>
      <c r="J257" s="23">
        <f>TrtDeprivation[[#This Row],[FIRST_TREATMENTS]]*(21/TrtDeprivation[[#This Row],[WD]])</f>
        <v>131.47826086956522</v>
      </c>
    </row>
    <row r="258" spans="1:10" x14ac:dyDescent="0.35">
      <c r="A258" s="211">
        <v>258</v>
      </c>
      <c r="B258" s="211">
        <v>202203</v>
      </c>
      <c r="C258" s="211" t="s">
        <v>12</v>
      </c>
      <c r="D258" s="211">
        <v>2022</v>
      </c>
      <c r="E258" s="211" t="s">
        <v>7</v>
      </c>
      <c r="F258" s="211" t="s">
        <v>7</v>
      </c>
      <c r="G258" s="211" t="s">
        <v>35</v>
      </c>
      <c r="H258" s="211" t="s">
        <v>53</v>
      </c>
      <c r="I258" s="211">
        <v>23</v>
      </c>
      <c r="J258" s="23">
        <f>TrtDeprivation[[#This Row],[FIRST_TREATMENTS]]*(21/TrtDeprivation[[#This Row],[WD]])</f>
        <v>235.56521739130434</v>
      </c>
    </row>
    <row r="259" spans="1:10" x14ac:dyDescent="0.35">
      <c r="A259" s="211">
        <v>79</v>
      </c>
      <c r="B259" s="211">
        <v>202203</v>
      </c>
      <c r="C259" s="211" t="s">
        <v>12</v>
      </c>
      <c r="D259" s="211">
        <v>2022</v>
      </c>
      <c r="E259" s="211" t="s">
        <v>7</v>
      </c>
      <c r="F259" s="211" t="s">
        <v>7</v>
      </c>
      <c r="G259" s="211" t="s">
        <v>35</v>
      </c>
      <c r="H259" s="211" t="s">
        <v>57</v>
      </c>
      <c r="I259" s="211">
        <v>23</v>
      </c>
      <c r="J259" s="23">
        <f>TrtDeprivation[[#This Row],[FIRST_TREATMENTS]]*(21/TrtDeprivation[[#This Row],[WD]])</f>
        <v>72.130434782608688</v>
      </c>
    </row>
    <row r="260" spans="1:10" x14ac:dyDescent="0.35">
      <c r="A260" s="211">
        <v>158</v>
      </c>
      <c r="B260" s="211">
        <v>202203</v>
      </c>
      <c r="C260" s="211" t="s">
        <v>12</v>
      </c>
      <c r="D260" s="211">
        <v>2022</v>
      </c>
      <c r="E260" s="211" t="s">
        <v>7</v>
      </c>
      <c r="F260" s="211" t="s">
        <v>7</v>
      </c>
      <c r="G260" s="211" t="s">
        <v>35</v>
      </c>
      <c r="H260" s="211" t="s">
        <v>54</v>
      </c>
      <c r="I260" s="211">
        <v>23</v>
      </c>
      <c r="J260" s="23">
        <f>TrtDeprivation[[#This Row],[FIRST_TREATMENTS]]*(21/TrtDeprivation[[#This Row],[WD]])</f>
        <v>144.26086956521738</v>
      </c>
    </row>
    <row r="261" spans="1:10" x14ac:dyDescent="0.35">
      <c r="A261" s="211">
        <v>80</v>
      </c>
      <c r="B261" s="211">
        <v>202203</v>
      </c>
      <c r="C261" s="211" t="s">
        <v>12</v>
      </c>
      <c r="D261" s="211">
        <v>2022</v>
      </c>
      <c r="E261" s="211" t="s">
        <v>7</v>
      </c>
      <c r="F261" s="211" t="s">
        <v>7</v>
      </c>
      <c r="G261" s="211" t="s">
        <v>36</v>
      </c>
      <c r="H261" s="211" t="s">
        <v>57</v>
      </c>
      <c r="I261" s="211">
        <v>23</v>
      </c>
      <c r="J261" s="23">
        <f>TrtDeprivation[[#This Row],[FIRST_TREATMENTS]]*(21/TrtDeprivation[[#This Row],[WD]])</f>
        <v>73.043478260869563</v>
      </c>
    </row>
    <row r="262" spans="1:10" x14ac:dyDescent="0.35">
      <c r="A262" s="211">
        <v>188</v>
      </c>
      <c r="B262" s="211">
        <v>202203</v>
      </c>
      <c r="C262" s="211" t="s">
        <v>12</v>
      </c>
      <c r="D262" s="211">
        <v>2022</v>
      </c>
      <c r="E262" s="211" t="s">
        <v>7</v>
      </c>
      <c r="F262" s="211" t="s">
        <v>7</v>
      </c>
      <c r="G262" s="211" t="s">
        <v>36</v>
      </c>
      <c r="H262" s="211" t="s">
        <v>53</v>
      </c>
      <c r="I262" s="211">
        <v>23</v>
      </c>
      <c r="J262" s="23">
        <f>TrtDeprivation[[#This Row],[FIRST_TREATMENTS]]*(21/TrtDeprivation[[#This Row],[WD]])</f>
        <v>171.65217391304347</v>
      </c>
    </row>
    <row r="263" spans="1:10" x14ac:dyDescent="0.35">
      <c r="A263" s="211">
        <v>106</v>
      </c>
      <c r="B263" s="211">
        <v>202203</v>
      </c>
      <c r="C263" s="211" t="s">
        <v>12</v>
      </c>
      <c r="D263" s="211">
        <v>2022</v>
      </c>
      <c r="E263" s="211" t="s">
        <v>7</v>
      </c>
      <c r="F263" s="211" t="s">
        <v>7</v>
      </c>
      <c r="G263" s="211" t="s">
        <v>36</v>
      </c>
      <c r="H263" s="211" t="s">
        <v>55</v>
      </c>
      <c r="I263" s="211">
        <v>23</v>
      </c>
      <c r="J263" s="23">
        <f>TrtDeprivation[[#This Row],[FIRST_TREATMENTS]]*(21/TrtDeprivation[[#This Row],[WD]])</f>
        <v>96.782608695652172</v>
      </c>
    </row>
    <row r="264" spans="1:10" x14ac:dyDescent="0.35">
      <c r="A264" s="211">
        <v>115</v>
      </c>
      <c r="B264" s="211">
        <v>202203</v>
      </c>
      <c r="C264" s="211" t="s">
        <v>12</v>
      </c>
      <c r="D264" s="211">
        <v>2022</v>
      </c>
      <c r="E264" s="211" t="s">
        <v>7</v>
      </c>
      <c r="F264" s="211" t="s">
        <v>7</v>
      </c>
      <c r="G264" s="211" t="s">
        <v>36</v>
      </c>
      <c r="H264" s="211" t="s">
        <v>52</v>
      </c>
      <c r="I264" s="211">
        <v>23</v>
      </c>
      <c r="J264" s="23">
        <f>TrtDeprivation[[#This Row],[FIRST_TREATMENTS]]*(21/TrtDeprivation[[#This Row],[WD]])</f>
        <v>105</v>
      </c>
    </row>
    <row r="265" spans="1:10" x14ac:dyDescent="0.35">
      <c r="A265" s="211">
        <v>250</v>
      </c>
      <c r="B265" s="211">
        <v>202203</v>
      </c>
      <c r="C265" s="211" t="s">
        <v>12</v>
      </c>
      <c r="D265" s="211">
        <v>2022</v>
      </c>
      <c r="E265" s="211" t="s">
        <v>7</v>
      </c>
      <c r="F265" s="211" t="s">
        <v>7</v>
      </c>
      <c r="G265" s="211" t="s">
        <v>36</v>
      </c>
      <c r="H265" s="211" t="s">
        <v>56</v>
      </c>
      <c r="I265" s="211">
        <v>23</v>
      </c>
      <c r="J265" s="23">
        <f>TrtDeprivation[[#This Row],[FIRST_TREATMENTS]]*(21/TrtDeprivation[[#This Row],[WD]])</f>
        <v>228.26086956521738</v>
      </c>
    </row>
    <row r="266" spans="1:10" x14ac:dyDescent="0.35">
      <c r="A266" s="211">
        <v>172</v>
      </c>
      <c r="B266" s="211">
        <v>202203</v>
      </c>
      <c r="C266" s="211" t="s">
        <v>12</v>
      </c>
      <c r="D266" s="211">
        <v>2022</v>
      </c>
      <c r="E266" s="211" t="s">
        <v>7</v>
      </c>
      <c r="F266" s="211" t="s">
        <v>7</v>
      </c>
      <c r="G266" s="211" t="s">
        <v>36</v>
      </c>
      <c r="H266" s="211" t="s">
        <v>58</v>
      </c>
      <c r="I266" s="211">
        <v>23</v>
      </c>
      <c r="J266" s="23">
        <f>TrtDeprivation[[#This Row],[FIRST_TREATMENTS]]*(21/TrtDeprivation[[#This Row],[WD]])</f>
        <v>157.04347826086956</v>
      </c>
    </row>
    <row r="267" spans="1:10" x14ac:dyDescent="0.35">
      <c r="A267" s="211">
        <v>140</v>
      </c>
      <c r="B267" s="211">
        <v>202203</v>
      </c>
      <c r="C267" s="211" t="s">
        <v>12</v>
      </c>
      <c r="D267" s="211">
        <v>2022</v>
      </c>
      <c r="E267" s="211" t="s">
        <v>7</v>
      </c>
      <c r="F267" s="211" t="s">
        <v>7</v>
      </c>
      <c r="G267" s="211" t="s">
        <v>36</v>
      </c>
      <c r="H267" s="211" t="s">
        <v>54</v>
      </c>
      <c r="I267" s="211">
        <v>23</v>
      </c>
      <c r="J267" s="23">
        <f>TrtDeprivation[[#This Row],[FIRST_TREATMENTS]]*(21/TrtDeprivation[[#This Row],[WD]])</f>
        <v>127.82608695652173</v>
      </c>
    </row>
    <row r="268" spans="1:10" x14ac:dyDescent="0.35">
      <c r="A268" s="211">
        <v>68</v>
      </c>
      <c r="B268" s="211">
        <v>202203</v>
      </c>
      <c r="C268" s="211" t="s">
        <v>12</v>
      </c>
      <c r="D268" s="211">
        <v>2022</v>
      </c>
      <c r="E268" s="211" t="s">
        <v>7</v>
      </c>
      <c r="F268" s="211" t="s">
        <v>7</v>
      </c>
      <c r="G268" s="211" t="s">
        <v>37</v>
      </c>
      <c r="H268" s="211" t="s">
        <v>57</v>
      </c>
      <c r="I268" s="211">
        <v>23</v>
      </c>
      <c r="J268" s="23">
        <f>TrtDeprivation[[#This Row],[FIRST_TREATMENTS]]*(21/TrtDeprivation[[#This Row],[WD]])</f>
        <v>62.086956521739125</v>
      </c>
    </row>
    <row r="269" spans="1:10" x14ac:dyDescent="0.35">
      <c r="A269" s="211">
        <v>154</v>
      </c>
      <c r="B269" s="211">
        <v>202203</v>
      </c>
      <c r="C269" s="211" t="s">
        <v>12</v>
      </c>
      <c r="D269" s="211">
        <v>2022</v>
      </c>
      <c r="E269" s="211" t="s">
        <v>7</v>
      </c>
      <c r="F269" s="211" t="s">
        <v>7</v>
      </c>
      <c r="G269" s="211" t="s">
        <v>37</v>
      </c>
      <c r="H269" s="211" t="s">
        <v>53</v>
      </c>
      <c r="I269" s="211">
        <v>23</v>
      </c>
      <c r="J269" s="23">
        <f>TrtDeprivation[[#This Row],[FIRST_TREATMENTS]]*(21/TrtDeprivation[[#This Row],[WD]])</f>
        <v>140.60869565217391</v>
      </c>
    </row>
    <row r="270" spans="1:10" x14ac:dyDescent="0.35">
      <c r="A270" s="211">
        <v>108</v>
      </c>
      <c r="B270" s="211">
        <v>202203</v>
      </c>
      <c r="C270" s="211" t="s">
        <v>12</v>
      </c>
      <c r="D270" s="211">
        <v>2022</v>
      </c>
      <c r="E270" s="211" t="s">
        <v>7</v>
      </c>
      <c r="F270" s="211" t="s">
        <v>7</v>
      </c>
      <c r="G270" s="211" t="s">
        <v>37</v>
      </c>
      <c r="H270" s="211" t="s">
        <v>55</v>
      </c>
      <c r="I270" s="211">
        <v>23</v>
      </c>
      <c r="J270" s="23">
        <f>TrtDeprivation[[#This Row],[FIRST_TREATMENTS]]*(21/TrtDeprivation[[#This Row],[WD]])</f>
        <v>98.608695652173907</v>
      </c>
    </row>
    <row r="271" spans="1:10" x14ac:dyDescent="0.35">
      <c r="A271" s="211">
        <v>96</v>
      </c>
      <c r="B271" s="211">
        <v>202203</v>
      </c>
      <c r="C271" s="211" t="s">
        <v>12</v>
      </c>
      <c r="D271" s="211">
        <v>2022</v>
      </c>
      <c r="E271" s="211" t="s">
        <v>7</v>
      </c>
      <c r="F271" s="211" t="s">
        <v>7</v>
      </c>
      <c r="G271" s="211" t="s">
        <v>37</v>
      </c>
      <c r="H271" s="211" t="s">
        <v>52</v>
      </c>
      <c r="I271" s="211">
        <v>23</v>
      </c>
      <c r="J271" s="23">
        <f>TrtDeprivation[[#This Row],[FIRST_TREATMENTS]]*(21/TrtDeprivation[[#This Row],[WD]])</f>
        <v>87.65217391304347</v>
      </c>
    </row>
    <row r="272" spans="1:10" x14ac:dyDescent="0.35">
      <c r="A272" s="211">
        <v>128</v>
      </c>
      <c r="B272" s="211">
        <v>202203</v>
      </c>
      <c r="C272" s="211" t="s">
        <v>12</v>
      </c>
      <c r="D272" s="211">
        <v>2022</v>
      </c>
      <c r="E272" s="211" t="s">
        <v>7</v>
      </c>
      <c r="F272" s="211" t="s">
        <v>7</v>
      </c>
      <c r="G272" s="211" t="s">
        <v>37</v>
      </c>
      <c r="H272" s="211" t="s">
        <v>56</v>
      </c>
      <c r="I272" s="211">
        <v>23</v>
      </c>
      <c r="J272" s="23">
        <f>TrtDeprivation[[#This Row],[FIRST_TREATMENTS]]*(21/TrtDeprivation[[#This Row],[WD]])</f>
        <v>116.8695652173913</v>
      </c>
    </row>
    <row r="273" spans="1:10" x14ac:dyDescent="0.35">
      <c r="A273" s="211">
        <v>110</v>
      </c>
      <c r="B273" s="211">
        <v>202203</v>
      </c>
      <c r="C273" s="211" t="s">
        <v>12</v>
      </c>
      <c r="D273" s="211">
        <v>2022</v>
      </c>
      <c r="E273" s="211" t="s">
        <v>7</v>
      </c>
      <c r="F273" s="211" t="s">
        <v>7</v>
      </c>
      <c r="G273" s="211" t="s">
        <v>37</v>
      </c>
      <c r="H273" s="211" t="s">
        <v>58</v>
      </c>
      <c r="I273" s="211">
        <v>23</v>
      </c>
      <c r="J273" s="23">
        <f>TrtDeprivation[[#This Row],[FIRST_TREATMENTS]]*(21/TrtDeprivation[[#This Row],[WD]])</f>
        <v>100.43478260869564</v>
      </c>
    </row>
    <row r="274" spans="1:10" x14ac:dyDescent="0.35">
      <c r="A274" s="211">
        <v>74</v>
      </c>
      <c r="B274" s="211">
        <v>202203</v>
      </c>
      <c r="C274" s="211" t="s">
        <v>12</v>
      </c>
      <c r="D274" s="211">
        <v>2022</v>
      </c>
      <c r="E274" s="211" t="s">
        <v>7</v>
      </c>
      <c r="F274" s="211" t="s">
        <v>7</v>
      </c>
      <c r="G274" s="211" t="s">
        <v>37</v>
      </c>
      <c r="H274" s="211" t="s">
        <v>54</v>
      </c>
      <c r="I274" s="211">
        <v>23</v>
      </c>
      <c r="J274" s="23">
        <f>TrtDeprivation[[#This Row],[FIRST_TREATMENTS]]*(21/TrtDeprivation[[#This Row],[WD]])</f>
        <v>67.565217391304344</v>
      </c>
    </row>
    <row r="275" spans="1:10" x14ac:dyDescent="0.35">
      <c r="A275" s="211">
        <v>50</v>
      </c>
      <c r="B275" s="211">
        <v>202203</v>
      </c>
      <c r="C275" s="211" t="s">
        <v>12</v>
      </c>
      <c r="D275" s="211">
        <v>2022</v>
      </c>
      <c r="E275" s="211" t="s">
        <v>7</v>
      </c>
      <c r="F275" s="211" t="s">
        <v>7</v>
      </c>
      <c r="G275" s="211" t="s">
        <v>38</v>
      </c>
      <c r="H275" s="211" t="s">
        <v>58</v>
      </c>
      <c r="I275" s="211">
        <v>23</v>
      </c>
      <c r="J275" s="23">
        <f>TrtDeprivation[[#This Row],[FIRST_TREATMENTS]]*(21/TrtDeprivation[[#This Row],[WD]])</f>
        <v>45.652173913043477</v>
      </c>
    </row>
    <row r="276" spans="1:10" x14ac:dyDescent="0.35">
      <c r="A276" s="211">
        <v>44</v>
      </c>
      <c r="B276" s="211">
        <v>202203</v>
      </c>
      <c r="C276" s="211" t="s">
        <v>12</v>
      </c>
      <c r="D276" s="211">
        <v>2022</v>
      </c>
      <c r="E276" s="211" t="s">
        <v>7</v>
      </c>
      <c r="F276" s="211" t="s">
        <v>7</v>
      </c>
      <c r="G276" s="211" t="s">
        <v>38</v>
      </c>
      <c r="H276" s="211" t="s">
        <v>56</v>
      </c>
      <c r="I276" s="211">
        <v>23</v>
      </c>
      <c r="J276" s="23">
        <f>TrtDeprivation[[#This Row],[FIRST_TREATMENTS]]*(21/TrtDeprivation[[#This Row],[WD]])</f>
        <v>40.173913043478258</v>
      </c>
    </row>
    <row r="277" spans="1:10" x14ac:dyDescent="0.35">
      <c r="A277" s="211">
        <v>103</v>
      </c>
      <c r="B277" s="211">
        <v>202203</v>
      </c>
      <c r="C277" s="211" t="s">
        <v>12</v>
      </c>
      <c r="D277" s="211">
        <v>2022</v>
      </c>
      <c r="E277" s="211" t="s">
        <v>7</v>
      </c>
      <c r="F277" s="211" t="s">
        <v>7</v>
      </c>
      <c r="G277" s="211" t="s">
        <v>38</v>
      </c>
      <c r="H277" s="211" t="s">
        <v>52</v>
      </c>
      <c r="I277" s="211">
        <v>23</v>
      </c>
      <c r="J277" s="23">
        <f>TrtDeprivation[[#This Row],[FIRST_TREATMENTS]]*(21/TrtDeprivation[[#This Row],[WD]])</f>
        <v>94.043478260869563</v>
      </c>
    </row>
    <row r="278" spans="1:10" x14ac:dyDescent="0.35">
      <c r="A278" s="211">
        <v>108</v>
      </c>
      <c r="B278" s="211">
        <v>202203</v>
      </c>
      <c r="C278" s="211" t="s">
        <v>12</v>
      </c>
      <c r="D278" s="211">
        <v>2022</v>
      </c>
      <c r="E278" s="211" t="s">
        <v>7</v>
      </c>
      <c r="F278" s="211" t="s">
        <v>7</v>
      </c>
      <c r="G278" s="211" t="s">
        <v>38</v>
      </c>
      <c r="H278" s="211" t="s">
        <v>55</v>
      </c>
      <c r="I278" s="211">
        <v>23</v>
      </c>
      <c r="J278" s="23">
        <f>TrtDeprivation[[#This Row],[FIRST_TREATMENTS]]*(21/TrtDeprivation[[#This Row],[WD]])</f>
        <v>98.608695652173907</v>
      </c>
    </row>
    <row r="279" spans="1:10" x14ac:dyDescent="0.35">
      <c r="A279" s="211">
        <v>113</v>
      </c>
      <c r="B279" s="211">
        <v>202203</v>
      </c>
      <c r="C279" s="211" t="s">
        <v>12</v>
      </c>
      <c r="D279" s="211">
        <v>2022</v>
      </c>
      <c r="E279" s="211" t="s">
        <v>7</v>
      </c>
      <c r="F279" s="211" t="s">
        <v>7</v>
      </c>
      <c r="G279" s="211" t="s">
        <v>38</v>
      </c>
      <c r="H279" s="211" t="s">
        <v>53</v>
      </c>
      <c r="I279" s="211">
        <v>23</v>
      </c>
      <c r="J279" s="23">
        <f>TrtDeprivation[[#This Row],[FIRST_TREATMENTS]]*(21/TrtDeprivation[[#This Row],[WD]])</f>
        <v>103.17391304347825</v>
      </c>
    </row>
    <row r="280" spans="1:10" x14ac:dyDescent="0.35">
      <c r="A280" s="211">
        <v>33</v>
      </c>
      <c r="B280" s="211">
        <v>202203</v>
      </c>
      <c r="C280" s="211" t="s">
        <v>12</v>
      </c>
      <c r="D280" s="211">
        <v>2022</v>
      </c>
      <c r="E280" s="211" t="s">
        <v>7</v>
      </c>
      <c r="F280" s="211" t="s">
        <v>7</v>
      </c>
      <c r="G280" s="211" t="s">
        <v>38</v>
      </c>
      <c r="H280" s="211" t="s">
        <v>57</v>
      </c>
      <c r="I280" s="211">
        <v>23</v>
      </c>
      <c r="J280" s="23">
        <f>TrtDeprivation[[#This Row],[FIRST_TREATMENTS]]*(21/TrtDeprivation[[#This Row],[WD]])</f>
        <v>30.130434782608695</v>
      </c>
    </row>
    <row r="281" spans="1:10" x14ac:dyDescent="0.35">
      <c r="A281" s="211">
        <v>34</v>
      </c>
      <c r="B281" s="211">
        <v>202203</v>
      </c>
      <c r="C281" s="211" t="s">
        <v>12</v>
      </c>
      <c r="D281" s="211">
        <v>2022</v>
      </c>
      <c r="E281" s="211" t="s">
        <v>7</v>
      </c>
      <c r="F281" s="211" t="s">
        <v>7</v>
      </c>
      <c r="G281" s="211" t="s">
        <v>38</v>
      </c>
      <c r="H281" s="211" t="s">
        <v>54</v>
      </c>
      <c r="I281" s="211">
        <v>23</v>
      </c>
      <c r="J281" s="23">
        <f>TrtDeprivation[[#This Row],[FIRST_TREATMENTS]]*(21/TrtDeprivation[[#This Row],[WD]])</f>
        <v>31.043478260869563</v>
      </c>
    </row>
    <row r="282" spans="1:10" x14ac:dyDescent="0.35">
      <c r="A282" s="211">
        <v>32</v>
      </c>
      <c r="B282" s="211">
        <v>202203</v>
      </c>
      <c r="C282" s="211" t="s">
        <v>12</v>
      </c>
      <c r="D282" s="211">
        <v>2022</v>
      </c>
      <c r="E282" s="211" t="s">
        <v>8</v>
      </c>
      <c r="F282" s="211" t="s">
        <v>114</v>
      </c>
      <c r="G282" s="211" t="s">
        <v>34</v>
      </c>
      <c r="H282" s="211" t="s">
        <v>53</v>
      </c>
      <c r="I282" s="211">
        <v>23</v>
      </c>
      <c r="J282" s="23">
        <f>TrtDeprivation[[#This Row],[FIRST_TREATMENTS]]*(21/TrtDeprivation[[#This Row],[WD]])</f>
        <v>29.217391304347824</v>
      </c>
    </row>
    <row r="283" spans="1:10" x14ac:dyDescent="0.35">
      <c r="A283" s="211">
        <v>26</v>
      </c>
      <c r="B283" s="211">
        <v>202203</v>
      </c>
      <c r="C283" s="211" t="s">
        <v>12</v>
      </c>
      <c r="D283" s="211">
        <v>2022</v>
      </c>
      <c r="E283" s="211" t="s">
        <v>8</v>
      </c>
      <c r="F283" s="211" t="s">
        <v>114</v>
      </c>
      <c r="G283" s="211" t="s">
        <v>34</v>
      </c>
      <c r="H283" s="211" t="s">
        <v>55</v>
      </c>
      <c r="I283" s="211">
        <v>23</v>
      </c>
      <c r="J283" s="23">
        <f>TrtDeprivation[[#This Row],[FIRST_TREATMENTS]]*(21/TrtDeprivation[[#This Row],[WD]])</f>
        <v>23.739130434782606</v>
      </c>
    </row>
    <row r="284" spans="1:10" x14ac:dyDescent="0.35">
      <c r="A284" s="211">
        <v>25</v>
      </c>
      <c r="B284" s="211">
        <v>202203</v>
      </c>
      <c r="C284" s="211" t="s">
        <v>12</v>
      </c>
      <c r="D284" s="211">
        <v>2022</v>
      </c>
      <c r="E284" s="211" t="s">
        <v>8</v>
      </c>
      <c r="F284" s="211" t="s">
        <v>114</v>
      </c>
      <c r="G284" s="211" t="s">
        <v>34</v>
      </c>
      <c r="H284" s="211" t="s">
        <v>52</v>
      </c>
      <c r="I284" s="211">
        <v>23</v>
      </c>
      <c r="J284" s="23">
        <f>TrtDeprivation[[#This Row],[FIRST_TREATMENTS]]*(21/TrtDeprivation[[#This Row],[WD]])</f>
        <v>22.826086956521738</v>
      </c>
    </row>
    <row r="285" spans="1:10" x14ac:dyDescent="0.35">
      <c r="A285" s="211">
        <v>52</v>
      </c>
      <c r="B285" s="211">
        <v>202203</v>
      </c>
      <c r="C285" s="211" t="s">
        <v>12</v>
      </c>
      <c r="D285" s="211">
        <v>2022</v>
      </c>
      <c r="E285" s="211" t="s">
        <v>8</v>
      </c>
      <c r="F285" s="211" t="s">
        <v>114</v>
      </c>
      <c r="G285" s="211" t="s">
        <v>34</v>
      </c>
      <c r="H285" s="211" t="s">
        <v>56</v>
      </c>
      <c r="I285" s="211">
        <v>23</v>
      </c>
      <c r="J285" s="23">
        <f>TrtDeprivation[[#This Row],[FIRST_TREATMENTS]]*(21/TrtDeprivation[[#This Row],[WD]])</f>
        <v>47.478260869565212</v>
      </c>
    </row>
    <row r="286" spans="1:10" x14ac:dyDescent="0.35">
      <c r="A286" s="211">
        <v>21</v>
      </c>
      <c r="B286" s="211">
        <v>202203</v>
      </c>
      <c r="C286" s="211" t="s">
        <v>12</v>
      </c>
      <c r="D286" s="211">
        <v>2022</v>
      </c>
      <c r="E286" s="211" t="s">
        <v>8</v>
      </c>
      <c r="F286" s="211" t="s">
        <v>114</v>
      </c>
      <c r="G286" s="211" t="s">
        <v>34</v>
      </c>
      <c r="H286" s="211" t="s">
        <v>58</v>
      </c>
      <c r="I286" s="211">
        <v>23</v>
      </c>
      <c r="J286" s="23">
        <f>TrtDeprivation[[#This Row],[FIRST_TREATMENTS]]*(21/TrtDeprivation[[#This Row],[WD]])</f>
        <v>19.173913043478258</v>
      </c>
    </row>
    <row r="287" spans="1:10" x14ac:dyDescent="0.35">
      <c r="A287" s="211">
        <v>24</v>
      </c>
      <c r="B287" s="211">
        <v>202203</v>
      </c>
      <c r="C287" s="211" t="s">
        <v>12</v>
      </c>
      <c r="D287" s="211">
        <v>2022</v>
      </c>
      <c r="E287" s="211" t="s">
        <v>8</v>
      </c>
      <c r="F287" s="211" t="s">
        <v>114</v>
      </c>
      <c r="G287" s="211" t="s">
        <v>34</v>
      </c>
      <c r="H287" s="211" t="s">
        <v>54</v>
      </c>
      <c r="I287" s="211">
        <v>23</v>
      </c>
      <c r="J287" s="23">
        <f>TrtDeprivation[[#This Row],[FIRST_TREATMENTS]]*(21/TrtDeprivation[[#This Row],[WD]])</f>
        <v>21.913043478260867</v>
      </c>
    </row>
    <row r="288" spans="1:10" x14ac:dyDescent="0.35">
      <c r="A288" s="211">
        <v>12</v>
      </c>
      <c r="B288" s="211">
        <v>202203</v>
      </c>
      <c r="C288" s="211" t="s">
        <v>12</v>
      </c>
      <c r="D288" s="211">
        <v>2022</v>
      </c>
      <c r="E288" s="211" t="s">
        <v>8</v>
      </c>
      <c r="F288" s="211" t="s">
        <v>114</v>
      </c>
      <c r="G288" s="211" t="s">
        <v>34</v>
      </c>
      <c r="H288" s="211" t="s">
        <v>57</v>
      </c>
      <c r="I288" s="211">
        <v>23</v>
      </c>
      <c r="J288" s="23">
        <f>TrtDeprivation[[#This Row],[FIRST_TREATMENTS]]*(21/TrtDeprivation[[#This Row],[WD]])</f>
        <v>10.956521739130434</v>
      </c>
    </row>
    <row r="289" spans="1:10" x14ac:dyDescent="0.35">
      <c r="A289" s="211">
        <v>10</v>
      </c>
      <c r="B289" s="211">
        <v>202203</v>
      </c>
      <c r="C289" s="211" t="s">
        <v>12</v>
      </c>
      <c r="D289" s="211">
        <v>2022</v>
      </c>
      <c r="E289" s="211" t="s">
        <v>8</v>
      </c>
      <c r="F289" s="211" t="s">
        <v>116</v>
      </c>
      <c r="G289" s="211" t="s">
        <v>34</v>
      </c>
      <c r="H289" s="211" t="s">
        <v>57</v>
      </c>
      <c r="I289" s="211">
        <v>23</v>
      </c>
      <c r="J289" s="23">
        <f>TrtDeprivation[[#This Row],[FIRST_TREATMENTS]]*(21/TrtDeprivation[[#This Row],[WD]])</f>
        <v>9.1304347826086953</v>
      </c>
    </row>
    <row r="290" spans="1:10" x14ac:dyDescent="0.35">
      <c r="A290" s="211">
        <v>24</v>
      </c>
      <c r="B290" s="211">
        <v>202203</v>
      </c>
      <c r="C290" s="211" t="s">
        <v>12</v>
      </c>
      <c r="D290" s="211">
        <v>2022</v>
      </c>
      <c r="E290" s="211" t="s">
        <v>8</v>
      </c>
      <c r="F290" s="211" t="s">
        <v>116</v>
      </c>
      <c r="G290" s="211" t="s">
        <v>34</v>
      </c>
      <c r="H290" s="211" t="s">
        <v>53</v>
      </c>
      <c r="I290" s="211">
        <v>23</v>
      </c>
      <c r="J290" s="23">
        <f>TrtDeprivation[[#This Row],[FIRST_TREATMENTS]]*(21/TrtDeprivation[[#This Row],[WD]])</f>
        <v>21.913043478260867</v>
      </c>
    </row>
    <row r="291" spans="1:10" x14ac:dyDescent="0.35">
      <c r="A291" s="211">
        <v>27</v>
      </c>
      <c r="B291" s="211">
        <v>202203</v>
      </c>
      <c r="C291" s="211" t="s">
        <v>12</v>
      </c>
      <c r="D291" s="211">
        <v>2022</v>
      </c>
      <c r="E291" s="211" t="s">
        <v>8</v>
      </c>
      <c r="F291" s="211" t="s">
        <v>116</v>
      </c>
      <c r="G291" s="211" t="s">
        <v>34</v>
      </c>
      <c r="H291" s="211" t="s">
        <v>55</v>
      </c>
      <c r="I291" s="211">
        <v>23</v>
      </c>
      <c r="J291" s="23">
        <f>TrtDeprivation[[#This Row],[FIRST_TREATMENTS]]*(21/TrtDeprivation[[#This Row],[WD]])</f>
        <v>24.652173913043477</v>
      </c>
    </row>
    <row r="292" spans="1:10" x14ac:dyDescent="0.35">
      <c r="A292" s="211">
        <v>17</v>
      </c>
      <c r="B292" s="211">
        <v>202203</v>
      </c>
      <c r="C292" s="211" t="s">
        <v>12</v>
      </c>
      <c r="D292" s="211">
        <v>2022</v>
      </c>
      <c r="E292" s="211" t="s">
        <v>8</v>
      </c>
      <c r="F292" s="211" t="s">
        <v>116</v>
      </c>
      <c r="G292" s="211" t="s">
        <v>34</v>
      </c>
      <c r="H292" s="211" t="s">
        <v>52</v>
      </c>
      <c r="I292" s="211">
        <v>23</v>
      </c>
      <c r="J292" s="23">
        <f>TrtDeprivation[[#This Row],[FIRST_TREATMENTS]]*(21/TrtDeprivation[[#This Row],[WD]])</f>
        <v>15.521739130434781</v>
      </c>
    </row>
    <row r="293" spans="1:10" x14ac:dyDescent="0.35">
      <c r="A293" s="211">
        <v>56</v>
      </c>
      <c r="B293" s="211">
        <v>202203</v>
      </c>
      <c r="C293" s="211" t="s">
        <v>12</v>
      </c>
      <c r="D293" s="211">
        <v>2022</v>
      </c>
      <c r="E293" s="211" t="s">
        <v>8</v>
      </c>
      <c r="F293" s="211" t="s">
        <v>116</v>
      </c>
      <c r="G293" s="211" t="s">
        <v>34</v>
      </c>
      <c r="H293" s="211" t="s">
        <v>56</v>
      </c>
      <c r="I293" s="211">
        <v>23</v>
      </c>
      <c r="J293" s="23">
        <f>TrtDeprivation[[#This Row],[FIRST_TREATMENTS]]*(21/TrtDeprivation[[#This Row],[WD]])</f>
        <v>51.130434782608695</v>
      </c>
    </row>
    <row r="294" spans="1:10" x14ac:dyDescent="0.35">
      <c r="A294" s="211">
        <v>7</v>
      </c>
      <c r="B294" s="211">
        <v>202203</v>
      </c>
      <c r="C294" s="211" t="s">
        <v>12</v>
      </c>
      <c r="D294" s="211">
        <v>2022</v>
      </c>
      <c r="E294" s="211" t="s">
        <v>8</v>
      </c>
      <c r="F294" s="211" t="s">
        <v>116</v>
      </c>
      <c r="G294" s="211" t="s">
        <v>34</v>
      </c>
      <c r="H294" s="211" t="s">
        <v>58</v>
      </c>
      <c r="I294" s="211">
        <v>23</v>
      </c>
      <c r="J294" s="23">
        <f>TrtDeprivation[[#This Row],[FIRST_TREATMENTS]]*(21/TrtDeprivation[[#This Row],[WD]])</f>
        <v>6.3913043478260869</v>
      </c>
    </row>
    <row r="295" spans="1:10" x14ac:dyDescent="0.35">
      <c r="A295" s="211">
        <v>17</v>
      </c>
      <c r="B295" s="211">
        <v>202203</v>
      </c>
      <c r="C295" s="211" t="s">
        <v>12</v>
      </c>
      <c r="D295" s="211">
        <v>2022</v>
      </c>
      <c r="E295" s="211" t="s">
        <v>8</v>
      </c>
      <c r="F295" s="211" t="s">
        <v>116</v>
      </c>
      <c r="G295" s="211" t="s">
        <v>34</v>
      </c>
      <c r="H295" s="211" t="s">
        <v>54</v>
      </c>
      <c r="I295" s="211">
        <v>23</v>
      </c>
      <c r="J295" s="23">
        <f>TrtDeprivation[[#This Row],[FIRST_TREATMENTS]]*(21/TrtDeprivation[[#This Row],[WD]])</f>
        <v>15.521739130434781</v>
      </c>
    </row>
    <row r="296" spans="1:10" x14ac:dyDescent="0.35">
      <c r="A296" s="211">
        <v>34</v>
      </c>
      <c r="B296" s="211">
        <v>202203</v>
      </c>
      <c r="C296" s="211" t="s">
        <v>12</v>
      </c>
      <c r="D296" s="211">
        <v>2022</v>
      </c>
      <c r="E296" s="211" t="s">
        <v>8</v>
      </c>
      <c r="F296" s="211" t="s">
        <v>114</v>
      </c>
      <c r="G296" s="211" t="s">
        <v>35</v>
      </c>
      <c r="H296" s="211" t="s">
        <v>54</v>
      </c>
      <c r="I296" s="211">
        <v>23</v>
      </c>
      <c r="J296" s="23">
        <f>TrtDeprivation[[#This Row],[FIRST_TREATMENTS]]*(21/TrtDeprivation[[#This Row],[WD]])</f>
        <v>31.043478260869563</v>
      </c>
    </row>
    <row r="297" spans="1:10" x14ac:dyDescent="0.35">
      <c r="A297" s="211">
        <v>12</v>
      </c>
      <c r="B297" s="211">
        <v>202203</v>
      </c>
      <c r="C297" s="211" t="s">
        <v>12</v>
      </c>
      <c r="D297" s="211">
        <v>2022</v>
      </c>
      <c r="E297" s="211" t="s">
        <v>8</v>
      </c>
      <c r="F297" s="211" t="s">
        <v>114</v>
      </c>
      <c r="G297" s="211" t="s">
        <v>35</v>
      </c>
      <c r="H297" s="211" t="s">
        <v>57</v>
      </c>
      <c r="I297" s="211">
        <v>23</v>
      </c>
      <c r="J297" s="23">
        <f>TrtDeprivation[[#This Row],[FIRST_TREATMENTS]]*(21/TrtDeprivation[[#This Row],[WD]])</f>
        <v>10.956521739130434</v>
      </c>
    </row>
    <row r="298" spans="1:10" x14ac:dyDescent="0.35">
      <c r="A298" s="211">
        <v>43</v>
      </c>
      <c r="B298" s="211">
        <v>202203</v>
      </c>
      <c r="C298" s="211" t="s">
        <v>12</v>
      </c>
      <c r="D298" s="211">
        <v>2022</v>
      </c>
      <c r="E298" s="211" t="s">
        <v>8</v>
      </c>
      <c r="F298" s="211" t="s">
        <v>114</v>
      </c>
      <c r="G298" s="211" t="s">
        <v>35</v>
      </c>
      <c r="H298" s="211" t="s">
        <v>53</v>
      </c>
      <c r="I298" s="211">
        <v>23</v>
      </c>
      <c r="J298" s="23">
        <f>TrtDeprivation[[#This Row],[FIRST_TREATMENTS]]*(21/TrtDeprivation[[#This Row],[WD]])</f>
        <v>39.260869565217391</v>
      </c>
    </row>
    <row r="299" spans="1:10" x14ac:dyDescent="0.35">
      <c r="A299" s="211">
        <v>37</v>
      </c>
      <c r="B299" s="211">
        <v>202203</v>
      </c>
      <c r="C299" s="211" t="s">
        <v>12</v>
      </c>
      <c r="D299" s="211">
        <v>2022</v>
      </c>
      <c r="E299" s="211" t="s">
        <v>8</v>
      </c>
      <c r="F299" s="211" t="s">
        <v>114</v>
      </c>
      <c r="G299" s="211" t="s">
        <v>35</v>
      </c>
      <c r="H299" s="211" t="s">
        <v>55</v>
      </c>
      <c r="I299" s="211">
        <v>23</v>
      </c>
      <c r="J299" s="23">
        <f>TrtDeprivation[[#This Row],[FIRST_TREATMENTS]]*(21/TrtDeprivation[[#This Row],[WD]])</f>
        <v>33.782608695652172</v>
      </c>
    </row>
    <row r="300" spans="1:10" x14ac:dyDescent="0.35">
      <c r="A300" s="211">
        <v>30</v>
      </c>
      <c r="B300" s="211">
        <v>202203</v>
      </c>
      <c r="C300" s="211" t="s">
        <v>12</v>
      </c>
      <c r="D300" s="211">
        <v>2022</v>
      </c>
      <c r="E300" s="211" t="s">
        <v>8</v>
      </c>
      <c r="F300" s="211" t="s">
        <v>114</v>
      </c>
      <c r="G300" s="211" t="s">
        <v>35</v>
      </c>
      <c r="H300" s="211" t="s">
        <v>52</v>
      </c>
      <c r="I300" s="211">
        <v>23</v>
      </c>
      <c r="J300" s="23">
        <f>TrtDeprivation[[#This Row],[FIRST_TREATMENTS]]*(21/TrtDeprivation[[#This Row],[WD]])</f>
        <v>27.391304347826086</v>
      </c>
    </row>
    <row r="301" spans="1:10" x14ac:dyDescent="0.35">
      <c r="A301" s="211">
        <v>47</v>
      </c>
      <c r="B301" s="211">
        <v>202203</v>
      </c>
      <c r="C301" s="211" t="s">
        <v>12</v>
      </c>
      <c r="D301" s="211">
        <v>2022</v>
      </c>
      <c r="E301" s="211" t="s">
        <v>8</v>
      </c>
      <c r="F301" s="211" t="s">
        <v>114</v>
      </c>
      <c r="G301" s="211" t="s">
        <v>35</v>
      </c>
      <c r="H301" s="211" t="s">
        <v>56</v>
      </c>
      <c r="I301" s="211">
        <v>23</v>
      </c>
      <c r="J301" s="23">
        <f>TrtDeprivation[[#This Row],[FIRST_TREATMENTS]]*(21/TrtDeprivation[[#This Row],[WD]])</f>
        <v>42.913043478260867</v>
      </c>
    </row>
    <row r="302" spans="1:10" x14ac:dyDescent="0.35">
      <c r="A302" s="211">
        <v>31</v>
      </c>
      <c r="B302" s="211">
        <v>202203</v>
      </c>
      <c r="C302" s="211" t="s">
        <v>12</v>
      </c>
      <c r="D302" s="211">
        <v>2022</v>
      </c>
      <c r="E302" s="211" t="s">
        <v>8</v>
      </c>
      <c r="F302" s="211" t="s">
        <v>114</v>
      </c>
      <c r="G302" s="211" t="s">
        <v>35</v>
      </c>
      <c r="H302" s="211" t="s">
        <v>58</v>
      </c>
      <c r="I302" s="211">
        <v>23</v>
      </c>
      <c r="J302" s="23">
        <f>TrtDeprivation[[#This Row],[FIRST_TREATMENTS]]*(21/TrtDeprivation[[#This Row],[WD]])</f>
        <v>28.304347826086953</v>
      </c>
    </row>
    <row r="303" spans="1:10" x14ac:dyDescent="0.35">
      <c r="A303" s="211">
        <v>30</v>
      </c>
      <c r="B303" s="211">
        <v>202203</v>
      </c>
      <c r="C303" s="211" t="s">
        <v>12</v>
      </c>
      <c r="D303" s="211">
        <v>2022</v>
      </c>
      <c r="E303" s="211" t="s">
        <v>8</v>
      </c>
      <c r="F303" s="211" t="s">
        <v>116</v>
      </c>
      <c r="G303" s="211" t="s">
        <v>35</v>
      </c>
      <c r="H303" s="211" t="s">
        <v>56</v>
      </c>
      <c r="I303" s="211">
        <v>23</v>
      </c>
      <c r="J303" s="23">
        <f>TrtDeprivation[[#This Row],[FIRST_TREATMENTS]]*(21/TrtDeprivation[[#This Row],[WD]])</f>
        <v>27.391304347826086</v>
      </c>
    </row>
    <row r="304" spans="1:10" x14ac:dyDescent="0.35">
      <c r="A304" s="211">
        <v>26</v>
      </c>
      <c r="B304" s="211">
        <v>202203</v>
      </c>
      <c r="C304" s="211" t="s">
        <v>12</v>
      </c>
      <c r="D304" s="211">
        <v>2022</v>
      </c>
      <c r="E304" s="211" t="s">
        <v>8</v>
      </c>
      <c r="F304" s="211" t="s">
        <v>116</v>
      </c>
      <c r="G304" s="211" t="s">
        <v>35</v>
      </c>
      <c r="H304" s="211" t="s">
        <v>58</v>
      </c>
      <c r="I304" s="211">
        <v>23</v>
      </c>
      <c r="J304" s="23">
        <f>TrtDeprivation[[#This Row],[FIRST_TREATMENTS]]*(21/TrtDeprivation[[#This Row],[WD]])</f>
        <v>23.739130434782606</v>
      </c>
    </row>
    <row r="305" spans="1:10" x14ac:dyDescent="0.35">
      <c r="A305" s="211">
        <v>19</v>
      </c>
      <c r="B305" s="211">
        <v>202203</v>
      </c>
      <c r="C305" s="211" t="s">
        <v>12</v>
      </c>
      <c r="D305" s="211">
        <v>2022</v>
      </c>
      <c r="E305" s="211" t="s">
        <v>8</v>
      </c>
      <c r="F305" s="211" t="s">
        <v>116</v>
      </c>
      <c r="G305" s="211" t="s">
        <v>35</v>
      </c>
      <c r="H305" s="211" t="s">
        <v>54</v>
      </c>
      <c r="I305" s="211">
        <v>23</v>
      </c>
      <c r="J305" s="23">
        <f>TrtDeprivation[[#This Row],[FIRST_TREATMENTS]]*(21/TrtDeprivation[[#This Row],[WD]])</f>
        <v>17.34782608695652</v>
      </c>
    </row>
    <row r="306" spans="1:10" x14ac:dyDescent="0.35">
      <c r="A306" s="211">
        <v>10</v>
      </c>
      <c r="B306" s="211">
        <v>202203</v>
      </c>
      <c r="C306" s="211" t="s">
        <v>12</v>
      </c>
      <c r="D306" s="211">
        <v>2022</v>
      </c>
      <c r="E306" s="211" t="s">
        <v>8</v>
      </c>
      <c r="F306" s="211" t="s">
        <v>116</v>
      </c>
      <c r="G306" s="211" t="s">
        <v>35</v>
      </c>
      <c r="H306" s="211" t="s">
        <v>57</v>
      </c>
      <c r="I306" s="211">
        <v>23</v>
      </c>
      <c r="J306" s="23">
        <f>TrtDeprivation[[#This Row],[FIRST_TREATMENTS]]*(21/TrtDeprivation[[#This Row],[WD]])</f>
        <v>9.1304347826086953</v>
      </c>
    </row>
    <row r="307" spans="1:10" x14ac:dyDescent="0.35">
      <c r="A307" s="211">
        <v>34</v>
      </c>
      <c r="B307" s="211">
        <v>202203</v>
      </c>
      <c r="C307" s="211" t="s">
        <v>12</v>
      </c>
      <c r="D307" s="211">
        <v>2022</v>
      </c>
      <c r="E307" s="211" t="s">
        <v>8</v>
      </c>
      <c r="F307" s="211" t="s">
        <v>116</v>
      </c>
      <c r="G307" s="211" t="s">
        <v>35</v>
      </c>
      <c r="H307" s="211" t="s">
        <v>53</v>
      </c>
      <c r="I307" s="211">
        <v>23</v>
      </c>
      <c r="J307" s="23">
        <f>TrtDeprivation[[#This Row],[FIRST_TREATMENTS]]*(21/TrtDeprivation[[#This Row],[WD]])</f>
        <v>31.043478260869563</v>
      </c>
    </row>
    <row r="308" spans="1:10" x14ac:dyDescent="0.35">
      <c r="A308" s="211">
        <v>32</v>
      </c>
      <c r="B308" s="211">
        <v>202203</v>
      </c>
      <c r="C308" s="211" t="s">
        <v>12</v>
      </c>
      <c r="D308" s="211">
        <v>2022</v>
      </c>
      <c r="E308" s="211" t="s">
        <v>8</v>
      </c>
      <c r="F308" s="211" t="s">
        <v>116</v>
      </c>
      <c r="G308" s="211" t="s">
        <v>35</v>
      </c>
      <c r="H308" s="211" t="s">
        <v>52</v>
      </c>
      <c r="I308" s="211">
        <v>23</v>
      </c>
      <c r="J308" s="23">
        <f>TrtDeprivation[[#This Row],[FIRST_TREATMENTS]]*(21/TrtDeprivation[[#This Row],[WD]])</f>
        <v>29.217391304347824</v>
      </c>
    </row>
    <row r="309" spans="1:10" x14ac:dyDescent="0.35">
      <c r="A309" s="211">
        <v>27</v>
      </c>
      <c r="B309" s="211">
        <v>202203</v>
      </c>
      <c r="C309" s="211" t="s">
        <v>12</v>
      </c>
      <c r="D309" s="211">
        <v>2022</v>
      </c>
      <c r="E309" s="211" t="s">
        <v>8</v>
      </c>
      <c r="F309" s="211" t="s">
        <v>116</v>
      </c>
      <c r="G309" s="211" t="s">
        <v>35</v>
      </c>
      <c r="H309" s="211" t="s">
        <v>55</v>
      </c>
      <c r="I309" s="211">
        <v>23</v>
      </c>
      <c r="J309" s="23">
        <f>TrtDeprivation[[#This Row],[FIRST_TREATMENTS]]*(21/TrtDeprivation[[#This Row],[WD]])</f>
        <v>24.652173913043477</v>
      </c>
    </row>
    <row r="310" spans="1:10" x14ac:dyDescent="0.35">
      <c r="A310" s="211">
        <v>28</v>
      </c>
      <c r="B310" s="211">
        <v>202203</v>
      </c>
      <c r="C310" s="211" t="s">
        <v>12</v>
      </c>
      <c r="D310" s="211">
        <v>2022</v>
      </c>
      <c r="E310" s="211" t="s">
        <v>8</v>
      </c>
      <c r="F310" s="211" t="s">
        <v>116</v>
      </c>
      <c r="G310" s="211" t="s">
        <v>36</v>
      </c>
      <c r="H310" s="211" t="s">
        <v>58</v>
      </c>
      <c r="I310" s="211">
        <v>23</v>
      </c>
      <c r="J310" s="23">
        <f>TrtDeprivation[[#This Row],[FIRST_TREATMENTS]]*(21/TrtDeprivation[[#This Row],[WD]])</f>
        <v>25.565217391304348</v>
      </c>
    </row>
    <row r="311" spans="1:10" x14ac:dyDescent="0.35">
      <c r="A311" s="211">
        <v>29</v>
      </c>
      <c r="B311" s="211">
        <v>202203</v>
      </c>
      <c r="C311" s="211" t="s">
        <v>12</v>
      </c>
      <c r="D311" s="211">
        <v>2022</v>
      </c>
      <c r="E311" s="211" t="s">
        <v>8</v>
      </c>
      <c r="F311" s="211" t="s">
        <v>116</v>
      </c>
      <c r="G311" s="211" t="s">
        <v>36</v>
      </c>
      <c r="H311" s="211" t="s">
        <v>56</v>
      </c>
      <c r="I311" s="211">
        <v>23</v>
      </c>
      <c r="J311" s="23">
        <f>TrtDeprivation[[#This Row],[FIRST_TREATMENTS]]*(21/TrtDeprivation[[#This Row],[WD]])</f>
        <v>26.478260869565215</v>
      </c>
    </row>
    <row r="312" spans="1:10" x14ac:dyDescent="0.35">
      <c r="A312" s="211">
        <v>26</v>
      </c>
      <c r="B312" s="211">
        <v>202203</v>
      </c>
      <c r="C312" s="211" t="s">
        <v>12</v>
      </c>
      <c r="D312" s="211">
        <v>2022</v>
      </c>
      <c r="E312" s="211" t="s">
        <v>8</v>
      </c>
      <c r="F312" s="211" t="s">
        <v>116</v>
      </c>
      <c r="G312" s="211" t="s">
        <v>36</v>
      </c>
      <c r="H312" s="211" t="s">
        <v>52</v>
      </c>
      <c r="I312" s="211">
        <v>23</v>
      </c>
      <c r="J312" s="23">
        <f>TrtDeprivation[[#This Row],[FIRST_TREATMENTS]]*(21/TrtDeprivation[[#This Row],[WD]])</f>
        <v>23.739130434782606</v>
      </c>
    </row>
    <row r="313" spans="1:10" x14ac:dyDescent="0.35">
      <c r="A313" s="211">
        <v>23</v>
      </c>
      <c r="B313" s="211">
        <v>202203</v>
      </c>
      <c r="C313" s="211" t="s">
        <v>12</v>
      </c>
      <c r="D313" s="211">
        <v>2022</v>
      </c>
      <c r="E313" s="211" t="s">
        <v>8</v>
      </c>
      <c r="F313" s="211" t="s">
        <v>116</v>
      </c>
      <c r="G313" s="211" t="s">
        <v>36</v>
      </c>
      <c r="H313" s="211" t="s">
        <v>55</v>
      </c>
      <c r="I313" s="211">
        <v>23</v>
      </c>
      <c r="J313" s="23">
        <f>TrtDeprivation[[#This Row],[FIRST_TREATMENTS]]*(21/TrtDeprivation[[#This Row],[WD]])</f>
        <v>21</v>
      </c>
    </row>
    <row r="314" spans="1:10" x14ac:dyDescent="0.35">
      <c r="A314" s="211">
        <v>33</v>
      </c>
      <c r="B314" s="211">
        <v>202203</v>
      </c>
      <c r="C314" s="211" t="s">
        <v>12</v>
      </c>
      <c r="D314" s="211">
        <v>2022</v>
      </c>
      <c r="E314" s="211" t="s">
        <v>8</v>
      </c>
      <c r="F314" s="211" t="s">
        <v>116</v>
      </c>
      <c r="G314" s="211" t="s">
        <v>36</v>
      </c>
      <c r="H314" s="211" t="s">
        <v>53</v>
      </c>
      <c r="I314" s="211">
        <v>23</v>
      </c>
      <c r="J314" s="23">
        <f>TrtDeprivation[[#This Row],[FIRST_TREATMENTS]]*(21/TrtDeprivation[[#This Row],[WD]])</f>
        <v>30.130434782608695</v>
      </c>
    </row>
    <row r="315" spans="1:10" x14ac:dyDescent="0.35">
      <c r="A315" s="211">
        <v>19</v>
      </c>
      <c r="B315" s="211">
        <v>202203</v>
      </c>
      <c r="C315" s="211" t="s">
        <v>12</v>
      </c>
      <c r="D315" s="211">
        <v>2022</v>
      </c>
      <c r="E315" s="211" t="s">
        <v>8</v>
      </c>
      <c r="F315" s="211" t="s">
        <v>116</v>
      </c>
      <c r="G315" s="211" t="s">
        <v>36</v>
      </c>
      <c r="H315" s="211" t="s">
        <v>57</v>
      </c>
      <c r="I315" s="211">
        <v>23</v>
      </c>
      <c r="J315" s="23">
        <f>TrtDeprivation[[#This Row],[FIRST_TREATMENTS]]*(21/TrtDeprivation[[#This Row],[WD]])</f>
        <v>17.34782608695652</v>
      </c>
    </row>
    <row r="316" spans="1:10" x14ac:dyDescent="0.35">
      <c r="A316" s="211">
        <v>25</v>
      </c>
      <c r="B316" s="211">
        <v>202203</v>
      </c>
      <c r="C316" s="211" t="s">
        <v>12</v>
      </c>
      <c r="D316" s="211">
        <v>2022</v>
      </c>
      <c r="E316" s="211" t="s">
        <v>8</v>
      </c>
      <c r="F316" s="211" t="s">
        <v>116</v>
      </c>
      <c r="G316" s="211" t="s">
        <v>36</v>
      </c>
      <c r="H316" s="211" t="s">
        <v>54</v>
      </c>
      <c r="I316" s="211">
        <v>23</v>
      </c>
      <c r="J316" s="23">
        <f>TrtDeprivation[[#This Row],[FIRST_TREATMENTS]]*(21/TrtDeprivation[[#This Row],[WD]])</f>
        <v>22.826086956521738</v>
      </c>
    </row>
    <row r="317" spans="1:10" x14ac:dyDescent="0.35">
      <c r="A317" s="211">
        <v>37</v>
      </c>
      <c r="B317" s="211">
        <v>202203</v>
      </c>
      <c r="C317" s="211" t="s">
        <v>12</v>
      </c>
      <c r="D317" s="211">
        <v>2022</v>
      </c>
      <c r="E317" s="211" t="s">
        <v>8</v>
      </c>
      <c r="F317" s="211" t="s">
        <v>114</v>
      </c>
      <c r="G317" s="211" t="s">
        <v>36</v>
      </c>
      <c r="H317" s="211" t="s">
        <v>58</v>
      </c>
      <c r="I317" s="211">
        <v>23</v>
      </c>
      <c r="J317" s="23">
        <f>TrtDeprivation[[#This Row],[FIRST_TREATMENTS]]*(21/TrtDeprivation[[#This Row],[WD]])</f>
        <v>33.782608695652172</v>
      </c>
    </row>
    <row r="318" spans="1:10" x14ac:dyDescent="0.35">
      <c r="A318" s="211">
        <v>50</v>
      </c>
      <c r="B318" s="211">
        <v>202203</v>
      </c>
      <c r="C318" s="211" t="s">
        <v>12</v>
      </c>
      <c r="D318" s="211">
        <v>2022</v>
      </c>
      <c r="E318" s="211" t="s">
        <v>8</v>
      </c>
      <c r="F318" s="211" t="s">
        <v>114</v>
      </c>
      <c r="G318" s="211" t="s">
        <v>36</v>
      </c>
      <c r="H318" s="211" t="s">
        <v>56</v>
      </c>
      <c r="I318" s="211">
        <v>23</v>
      </c>
      <c r="J318" s="23">
        <f>TrtDeprivation[[#This Row],[FIRST_TREATMENTS]]*(21/TrtDeprivation[[#This Row],[WD]])</f>
        <v>45.652173913043477</v>
      </c>
    </row>
    <row r="319" spans="1:10" x14ac:dyDescent="0.35">
      <c r="A319" s="211">
        <v>20</v>
      </c>
      <c r="B319" s="211">
        <v>202203</v>
      </c>
      <c r="C319" s="211" t="s">
        <v>12</v>
      </c>
      <c r="D319" s="211">
        <v>2022</v>
      </c>
      <c r="E319" s="211" t="s">
        <v>8</v>
      </c>
      <c r="F319" s="211" t="s">
        <v>114</v>
      </c>
      <c r="G319" s="211" t="s">
        <v>36</v>
      </c>
      <c r="H319" s="211" t="s">
        <v>52</v>
      </c>
      <c r="I319" s="211">
        <v>23</v>
      </c>
      <c r="J319" s="23">
        <f>TrtDeprivation[[#This Row],[FIRST_TREATMENTS]]*(21/TrtDeprivation[[#This Row],[WD]])</f>
        <v>18.260869565217391</v>
      </c>
    </row>
    <row r="320" spans="1:10" x14ac:dyDescent="0.35">
      <c r="A320" s="211">
        <v>37</v>
      </c>
      <c r="B320" s="211">
        <v>202203</v>
      </c>
      <c r="C320" s="211" t="s">
        <v>12</v>
      </c>
      <c r="D320" s="211">
        <v>2022</v>
      </c>
      <c r="E320" s="211" t="s">
        <v>8</v>
      </c>
      <c r="F320" s="211" t="s">
        <v>114</v>
      </c>
      <c r="G320" s="211" t="s">
        <v>36</v>
      </c>
      <c r="H320" s="211" t="s">
        <v>55</v>
      </c>
      <c r="I320" s="211">
        <v>23</v>
      </c>
      <c r="J320" s="23">
        <f>TrtDeprivation[[#This Row],[FIRST_TREATMENTS]]*(21/TrtDeprivation[[#This Row],[WD]])</f>
        <v>33.782608695652172</v>
      </c>
    </row>
    <row r="321" spans="1:10" x14ac:dyDescent="0.35">
      <c r="A321" s="211">
        <v>39</v>
      </c>
      <c r="B321" s="211">
        <v>202203</v>
      </c>
      <c r="C321" s="211" t="s">
        <v>12</v>
      </c>
      <c r="D321" s="211">
        <v>2022</v>
      </c>
      <c r="E321" s="211" t="s">
        <v>8</v>
      </c>
      <c r="F321" s="211" t="s">
        <v>114</v>
      </c>
      <c r="G321" s="211" t="s">
        <v>36</v>
      </c>
      <c r="H321" s="211" t="s">
        <v>53</v>
      </c>
      <c r="I321" s="211">
        <v>23</v>
      </c>
      <c r="J321" s="23">
        <f>TrtDeprivation[[#This Row],[FIRST_TREATMENTS]]*(21/TrtDeprivation[[#This Row],[WD]])</f>
        <v>35.608695652173914</v>
      </c>
    </row>
    <row r="322" spans="1:10" x14ac:dyDescent="0.35">
      <c r="A322" s="211">
        <v>23</v>
      </c>
      <c r="B322" s="211">
        <v>202203</v>
      </c>
      <c r="C322" s="211" t="s">
        <v>12</v>
      </c>
      <c r="D322" s="211">
        <v>2022</v>
      </c>
      <c r="E322" s="211" t="s">
        <v>8</v>
      </c>
      <c r="F322" s="211" t="s">
        <v>114</v>
      </c>
      <c r="G322" s="211" t="s">
        <v>36</v>
      </c>
      <c r="H322" s="211" t="s">
        <v>57</v>
      </c>
      <c r="I322" s="211">
        <v>23</v>
      </c>
      <c r="J322" s="23">
        <f>TrtDeprivation[[#This Row],[FIRST_TREATMENTS]]*(21/TrtDeprivation[[#This Row],[WD]])</f>
        <v>21</v>
      </c>
    </row>
    <row r="323" spans="1:10" x14ac:dyDescent="0.35">
      <c r="A323" s="211">
        <v>25</v>
      </c>
      <c r="B323" s="211">
        <v>202203</v>
      </c>
      <c r="C323" s="211" t="s">
        <v>12</v>
      </c>
      <c r="D323" s="211">
        <v>2022</v>
      </c>
      <c r="E323" s="211" t="s">
        <v>8</v>
      </c>
      <c r="F323" s="211" t="s">
        <v>114</v>
      </c>
      <c r="G323" s="211" t="s">
        <v>36</v>
      </c>
      <c r="H323" s="211" t="s">
        <v>54</v>
      </c>
      <c r="I323" s="211">
        <v>23</v>
      </c>
      <c r="J323" s="23">
        <f>TrtDeprivation[[#This Row],[FIRST_TREATMENTS]]*(21/TrtDeprivation[[#This Row],[WD]])</f>
        <v>22.826086956521738</v>
      </c>
    </row>
    <row r="324" spans="1:10" x14ac:dyDescent="0.35">
      <c r="A324" s="211">
        <v>22</v>
      </c>
      <c r="B324" s="211">
        <v>202203</v>
      </c>
      <c r="C324" s="211" t="s">
        <v>12</v>
      </c>
      <c r="D324" s="211">
        <v>2022</v>
      </c>
      <c r="E324" s="211" t="s">
        <v>8</v>
      </c>
      <c r="F324" s="211" t="s">
        <v>116</v>
      </c>
      <c r="G324" s="211" t="s">
        <v>37</v>
      </c>
      <c r="H324" s="211" t="s">
        <v>54</v>
      </c>
      <c r="I324" s="211">
        <v>23</v>
      </c>
      <c r="J324" s="23">
        <f>TrtDeprivation[[#This Row],[FIRST_TREATMENTS]]*(21/TrtDeprivation[[#This Row],[WD]])</f>
        <v>20.086956521739129</v>
      </c>
    </row>
    <row r="325" spans="1:10" x14ac:dyDescent="0.35">
      <c r="A325" s="211">
        <v>36</v>
      </c>
      <c r="B325" s="211">
        <v>202203</v>
      </c>
      <c r="C325" s="211" t="s">
        <v>12</v>
      </c>
      <c r="D325" s="211">
        <v>2022</v>
      </c>
      <c r="E325" s="211" t="s">
        <v>8</v>
      </c>
      <c r="F325" s="211" t="s">
        <v>114</v>
      </c>
      <c r="G325" s="211" t="s">
        <v>37</v>
      </c>
      <c r="H325" s="211" t="s">
        <v>57</v>
      </c>
      <c r="I325" s="211">
        <v>23</v>
      </c>
      <c r="J325" s="23">
        <f>TrtDeprivation[[#This Row],[FIRST_TREATMENTS]]*(21/TrtDeprivation[[#This Row],[WD]])</f>
        <v>32.869565217391305</v>
      </c>
    </row>
    <row r="326" spans="1:10" x14ac:dyDescent="0.35">
      <c r="A326" s="211">
        <v>40</v>
      </c>
      <c r="B326" s="211">
        <v>202203</v>
      </c>
      <c r="C326" s="211" t="s">
        <v>12</v>
      </c>
      <c r="D326" s="211">
        <v>2022</v>
      </c>
      <c r="E326" s="211" t="s">
        <v>8</v>
      </c>
      <c r="F326" s="211" t="s">
        <v>114</v>
      </c>
      <c r="G326" s="211" t="s">
        <v>37</v>
      </c>
      <c r="H326" s="211" t="s">
        <v>53</v>
      </c>
      <c r="I326" s="211">
        <v>23</v>
      </c>
      <c r="J326" s="23">
        <f>TrtDeprivation[[#This Row],[FIRST_TREATMENTS]]*(21/TrtDeprivation[[#This Row],[WD]])</f>
        <v>36.521739130434781</v>
      </c>
    </row>
    <row r="327" spans="1:10" x14ac:dyDescent="0.35">
      <c r="A327" s="211">
        <v>39</v>
      </c>
      <c r="B327" s="211">
        <v>202203</v>
      </c>
      <c r="C327" s="211" t="s">
        <v>12</v>
      </c>
      <c r="D327" s="211">
        <v>2022</v>
      </c>
      <c r="E327" s="211" t="s">
        <v>8</v>
      </c>
      <c r="F327" s="211" t="s">
        <v>114</v>
      </c>
      <c r="G327" s="211" t="s">
        <v>37</v>
      </c>
      <c r="H327" s="211" t="s">
        <v>55</v>
      </c>
      <c r="I327" s="211">
        <v>23</v>
      </c>
      <c r="J327" s="23">
        <f>TrtDeprivation[[#This Row],[FIRST_TREATMENTS]]*(21/TrtDeprivation[[#This Row],[WD]])</f>
        <v>35.608695652173914</v>
      </c>
    </row>
    <row r="328" spans="1:10" x14ac:dyDescent="0.35">
      <c r="A328" s="211">
        <v>28</v>
      </c>
      <c r="B328" s="211">
        <v>202203</v>
      </c>
      <c r="C328" s="211" t="s">
        <v>12</v>
      </c>
      <c r="D328" s="211">
        <v>2022</v>
      </c>
      <c r="E328" s="211" t="s">
        <v>8</v>
      </c>
      <c r="F328" s="211" t="s">
        <v>114</v>
      </c>
      <c r="G328" s="211" t="s">
        <v>37</v>
      </c>
      <c r="H328" s="211" t="s">
        <v>52</v>
      </c>
      <c r="I328" s="211">
        <v>23</v>
      </c>
      <c r="J328" s="23">
        <f>TrtDeprivation[[#This Row],[FIRST_TREATMENTS]]*(21/TrtDeprivation[[#This Row],[WD]])</f>
        <v>25.565217391304348</v>
      </c>
    </row>
    <row r="329" spans="1:10" x14ac:dyDescent="0.35">
      <c r="A329" s="211">
        <v>26</v>
      </c>
      <c r="B329" s="211">
        <v>202203</v>
      </c>
      <c r="C329" s="211" t="s">
        <v>12</v>
      </c>
      <c r="D329" s="211">
        <v>2022</v>
      </c>
      <c r="E329" s="211" t="s">
        <v>8</v>
      </c>
      <c r="F329" s="211" t="s">
        <v>114</v>
      </c>
      <c r="G329" s="211" t="s">
        <v>37</v>
      </c>
      <c r="H329" s="211" t="s">
        <v>56</v>
      </c>
      <c r="I329" s="211">
        <v>23</v>
      </c>
      <c r="J329" s="23">
        <f>TrtDeprivation[[#This Row],[FIRST_TREATMENTS]]*(21/TrtDeprivation[[#This Row],[WD]])</f>
        <v>23.739130434782606</v>
      </c>
    </row>
    <row r="330" spans="1:10" x14ac:dyDescent="0.35">
      <c r="A330" s="211">
        <v>11</v>
      </c>
      <c r="B330" s="211">
        <v>202203</v>
      </c>
      <c r="C330" s="211" t="s">
        <v>12</v>
      </c>
      <c r="D330" s="211">
        <v>2022</v>
      </c>
      <c r="E330" s="211" t="s">
        <v>8</v>
      </c>
      <c r="F330" s="211" t="s">
        <v>114</v>
      </c>
      <c r="G330" s="211" t="s">
        <v>37</v>
      </c>
      <c r="H330" s="211" t="s">
        <v>58</v>
      </c>
      <c r="I330" s="211">
        <v>23</v>
      </c>
      <c r="J330" s="23">
        <f>TrtDeprivation[[#This Row],[FIRST_TREATMENTS]]*(21/TrtDeprivation[[#This Row],[WD]])</f>
        <v>10.043478260869565</v>
      </c>
    </row>
    <row r="331" spans="1:10" x14ac:dyDescent="0.35">
      <c r="A331" s="211">
        <v>16</v>
      </c>
      <c r="B331" s="211">
        <v>202203</v>
      </c>
      <c r="C331" s="211" t="s">
        <v>12</v>
      </c>
      <c r="D331" s="211">
        <v>2022</v>
      </c>
      <c r="E331" s="211" t="s">
        <v>8</v>
      </c>
      <c r="F331" s="211" t="s">
        <v>114</v>
      </c>
      <c r="G331" s="211" t="s">
        <v>37</v>
      </c>
      <c r="H331" s="211" t="s">
        <v>54</v>
      </c>
      <c r="I331" s="211">
        <v>23</v>
      </c>
      <c r="J331" s="23">
        <f>TrtDeprivation[[#This Row],[FIRST_TREATMENTS]]*(21/TrtDeprivation[[#This Row],[WD]])</f>
        <v>14.608695652173912</v>
      </c>
    </row>
    <row r="332" spans="1:10" x14ac:dyDescent="0.35">
      <c r="A332" s="211">
        <v>23</v>
      </c>
      <c r="B332" s="211">
        <v>202203</v>
      </c>
      <c r="C332" s="211" t="s">
        <v>12</v>
      </c>
      <c r="D332" s="211">
        <v>2022</v>
      </c>
      <c r="E332" s="211" t="s">
        <v>8</v>
      </c>
      <c r="F332" s="211" t="s">
        <v>116</v>
      </c>
      <c r="G332" s="211" t="s">
        <v>37</v>
      </c>
      <c r="H332" s="211" t="s">
        <v>57</v>
      </c>
      <c r="I332" s="211">
        <v>23</v>
      </c>
      <c r="J332" s="23">
        <f>TrtDeprivation[[#This Row],[FIRST_TREATMENTS]]*(21/TrtDeprivation[[#This Row],[WD]])</f>
        <v>21</v>
      </c>
    </row>
    <row r="333" spans="1:10" x14ac:dyDescent="0.35">
      <c r="A333" s="211">
        <v>25</v>
      </c>
      <c r="B333" s="211">
        <v>202203</v>
      </c>
      <c r="C333" s="211" t="s">
        <v>12</v>
      </c>
      <c r="D333" s="211">
        <v>2022</v>
      </c>
      <c r="E333" s="211" t="s">
        <v>8</v>
      </c>
      <c r="F333" s="211" t="s">
        <v>116</v>
      </c>
      <c r="G333" s="211" t="s">
        <v>37</v>
      </c>
      <c r="H333" s="211" t="s">
        <v>53</v>
      </c>
      <c r="I333" s="211">
        <v>23</v>
      </c>
      <c r="J333" s="23">
        <f>TrtDeprivation[[#This Row],[FIRST_TREATMENTS]]*(21/TrtDeprivation[[#This Row],[WD]])</f>
        <v>22.826086956521738</v>
      </c>
    </row>
    <row r="334" spans="1:10" x14ac:dyDescent="0.35">
      <c r="A334" s="211">
        <v>20</v>
      </c>
      <c r="B334" s="211">
        <v>202203</v>
      </c>
      <c r="C334" s="211" t="s">
        <v>12</v>
      </c>
      <c r="D334" s="211">
        <v>2022</v>
      </c>
      <c r="E334" s="211" t="s">
        <v>8</v>
      </c>
      <c r="F334" s="211" t="s">
        <v>116</v>
      </c>
      <c r="G334" s="211" t="s">
        <v>37</v>
      </c>
      <c r="H334" s="211" t="s">
        <v>55</v>
      </c>
      <c r="I334" s="211">
        <v>23</v>
      </c>
      <c r="J334" s="23">
        <f>TrtDeprivation[[#This Row],[FIRST_TREATMENTS]]*(21/TrtDeprivation[[#This Row],[WD]])</f>
        <v>18.260869565217391</v>
      </c>
    </row>
    <row r="335" spans="1:10" x14ac:dyDescent="0.35">
      <c r="A335" s="211">
        <v>22</v>
      </c>
      <c r="B335" s="211">
        <v>202203</v>
      </c>
      <c r="C335" s="211" t="s">
        <v>12</v>
      </c>
      <c r="D335" s="211">
        <v>2022</v>
      </c>
      <c r="E335" s="211" t="s">
        <v>8</v>
      </c>
      <c r="F335" s="211" t="s">
        <v>116</v>
      </c>
      <c r="G335" s="211" t="s">
        <v>37</v>
      </c>
      <c r="H335" s="211" t="s">
        <v>52</v>
      </c>
      <c r="I335" s="211">
        <v>23</v>
      </c>
      <c r="J335" s="23">
        <f>TrtDeprivation[[#This Row],[FIRST_TREATMENTS]]*(21/TrtDeprivation[[#This Row],[WD]])</f>
        <v>20.086956521739129</v>
      </c>
    </row>
    <row r="336" spans="1:10" x14ac:dyDescent="0.35">
      <c r="A336" s="211">
        <v>24</v>
      </c>
      <c r="B336" s="211">
        <v>202203</v>
      </c>
      <c r="C336" s="211" t="s">
        <v>12</v>
      </c>
      <c r="D336" s="211">
        <v>2022</v>
      </c>
      <c r="E336" s="211" t="s">
        <v>8</v>
      </c>
      <c r="F336" s="211" t="s">
        <v>116</v>
      </c>
      <c r="G336" s="211" t="s">
        <v>37</v>
      </c>
      <c r="H336" s="211" t="s">
        <v>56</v>
      </c>
      <c r="I336" s="211">
        <v>23</v>
      </c>
      <c r="J336" s="23">
        <f>TrtDeprivation[[#This Row],[FIRST_TREATMENTS]]*(21/TrtDeprivation[[#This Row],[WD]])</f>
        <v>21.913043478260867</v>
      </c>
    </row>
    <row r="337" spans="1:10" x14ac:dyDescent="0.35">
      <c r="A337" s="211">
        <v>20</v>
      </c>
      <c r="B337" s="211">
        <v>202203</v>
      </c>
      <c r="C337" s="211" t="s">
        <v>12</v>
      </c>
      <c r="D337" s="211">
        <v>2022</v>
      </c>
      <c r="E337" s="211" t="s">
        <v>8</v>
      </c>
      <c r="F337" s="211" t="s">
        <v>116</v>
      </c>
      <c r="G337" s="211" t="s">
        <v>37</v>
      </c>
      <c r="H337" s="211" t="s">
        <v>58</v>
      </c>
      <c r="I337" s="211">
        <v>23</v>
      </c>
      <c r="J337" s="23">
        <f>TrtDeprivation[[#This Row],[FIRST_TREATMENTS]]*(21/TrtDeprivation[[#This Row],[WD]])</f>
        <v>18.260869565217391</v>
      </c>
    </row>
    <row r="338" spans="1:10" x14ac:dyDescent="0.35">
      <c r="A338" s="211">
        <v>8</v>
      </c>
      <c r="B338" s="211">
        <v>202203</v>
      </c>
      <c r="C338" s="211" t="s">
        <v>12</v>
      </c>
      <c r="D338" s="211">
        <v>2022</v>
      </c>
      <c r="E338" s="211" t="s">
        <v>8</v>
      </c>
      <c r="F338" s="211" t="s">
        <v>114</v>
      </c>
      <c r="G338" s="211" t="s">
        <v>38</v>
      </c>
      <c r="H338" s="211" t="s">
        <v>54</v>
      </c>
      <c r="I338" s="211">
        <v>23</v>
      </c>
      <c r="J338" s="23">
        <f>TrtDeprivation[[#This Row],[FIRST_TREATMENTS]]*(21/TrtDeprivation[[#This Row],[WD]])</f>
        <v>7.3043478260869561</v>
      </c>
    </row>
    <row r="339" spans="1:10" x14ac:dyDescent="0.35">
      <c r="A339" s="211">
        <v>37</v>
      </c>
      <c r="B339" s="211">
        <v>202203</v>
      </c>
      <c r="C339" s="211" t="s">
        <v>12</v>
      </c>
      <c r="D339" s="211">
        <v>2022</v>
      </c>
      <c r="E339" s="211" t="s">
        <v>8</v>
      </c>
      <c r="F339" s="211" t="s">
        <v>114</v>
      </c>
      <c r="G339" s="211" t="s">
        <v>38</v>
      </c>
      <c r="H339" s="211" t="s">
        <v>57</v>
      </c>
      <c r="I339" s="211">
        <v>23</v>
      </c>
      <c r="J339" s="23">
        <f>TrtDeprivation[[#This Row],[FIRST_TREATMENTS]]*(21/TrtDeprivation[[#This Row],[WD]])</f>
        <v>33.782608695652172</v>
      </c>
    </row>
    <row r="340" spans="1:10" x14ac:dyDescent="0.35">
      <c r="A340" s="211">
        <v>41</v>
      </c>
      <c r="B340" s="211">
        <v>202203</v>
      </c>
      <c r="C340" s="211" t="s">
        <v>12</v>
      </c>
      <c r="D340" s="211">
        <v>2022</v>
      </c>
      <c r="E340" s="211" t="s">
        <v>8</v>
      </c>
      <c r="F340" s="211" t="s">
        <v>114</v>
      </c>
      <c r="G340" s="211" t="s">
        <v>38</v>
      </c>
      <c r="H340" s="211" t="s">
        <v>53</v>
      </c>
      <c r="I340" s="211">
        <v>23</v>
      </c>
      <c r="J340" s="23">
        <f>TrtDeprivation[[#This Row],[FIRST_TREATMENTS]]*(21/TrtDeprivation[[#This Row],[WD]])</f>
        <v>37.434782608695649</v>
      </c>
    </row>
    <row r="341" spans="1:10" x14ac:dyDescent="0.35">
      <c r="A341" s="211">
        <v>51</v>
      </c>
      <c r="B341" s="211">
        <v>202203</v>
      </c>
      <c r="C341" s="211" t="s">
        <v>12</v>
      </c>
      <c r="D341" s="211">
        <v>2022</v>
      </c>
      <c r="E341" s="211" t="s">
        <v>8</v>
      </c>
      <c r="F341" s="211" t="s">
        <v>114</v>
      </c>
      <c r="G341" s="211" t="s">
        <v>38</v>
      </c>
      <c r="H341" s="211" t="s">
        <v>55</v>
      </c>
      <c r="I341" s="211">
        <v>23</v>
      </c>
      <c r="J341" s="23">
        <f>TrtDeprivation[[#This Row],[FIRST_TREATMENTS]]*(21/TrtDeprivation[[#This Row],[WD]])</f>
        <v>46.565217391304344</v>
      </c>
    </row>
    <row r="342" spans="1:10" x14ac:dyDescent="0.35">
      <c r="A342" s="211">
        <v>42</v>
      </c>
      <c r="B342" s="211">
        <v>202203</v>
      </c>
      <c r="C342" s="211" t="s">
        <v>12</v>
      </c>
      <c r="D342" s="211">
        <v>2022</v>
      </c>
      <c r="E342" s="211" t="s">
        <v>8</v>
      </c>
      <c r="F342" s="211" t="s">
        <v>114</v>
      </c>
      <c r="G342" s="211" t="s">
        <v>38</v>
      </c>
      <c r="H342" s="211" t="s">
        <v>52</v>
      </c>
      <c r="I342" s="211">
        <v>23</v>
      </c>
      <c r="J342" s="23">
        <f>TrtDeprivation[[#This Row],[FIRST_TREATMENTS]]*(21/TrtDeprivation[[#This Row],[WD]])</f>
        <v>38.347826086956516</v>
      </c>
    </row>
    <row r="343" spans="1:10" x14ac:dyDescent="0.35">
      <c r="A343" s="211">
        <v>3</v>
      </c>
      <c r="B343" s="211">
        <v>202203</v>
      </c>
      <c r="C343" s="211" t="s">
        <v>12</v>
      </c>
      <c r="D343" s="211">
        <v>2022</v>
      </c>
      <c r="E343" s="211" t="s">
        <v>8</v>
      </c>
      <c r="F343" s="211" t="s">
        <v>114</v>
      </c>
      <c r="G343" s="211" t="s">
        <v>38</v>
      </c>
      <c r="H343" s="211" t="s">
        <v>56</v>
      </c>
      <c r="I343" s="211">
        <v>23</v>
      </c>
      <c r="J343" s="23">
        <f>TrtDeprivation[[#This Row],[FIRST_TREATMENTS]]*(21/TrtDeprivation[[#This Row],[WD]])</f>
        <v>2.7391304347826084</v>
      </c>
    </row>
    <row r="344" spans="1:10" x14ac:dyDescent="0.35">
      <c r="A344" s="211">
        <v>16</v>
      </c>
      <c r="B344" s="211">
        <v>202203</v>
      </c>
      <c r="C344" s="211" t="s">
        <v>12</v>
      </c>
      <c r="D344" s="211">
        <v>2022</v>
      </c>
      <c r="E344" s="211" t="s">
        <v>8</v>
      </c>
      <c r="F344" s="211" t="s">
        <v>116</v>
      </c>
      <c r="G344" s="211" t="s">
        <v>38</v>
      </c>
      <c r="H344" s="211" t="s">
        <v>58</v>
      </c>
      <c r="I344" s="211">
        <v>23</v>
      </c>
      <c r="J344" s="23">
        <f>TrtDeprivation[[#This Row],[FIRST_TREATMENTS]]*(21/TrtDeprivation[[#This Row],[WD]])</f>
        <v>14.608695652173912</v>
      </c>
    </row>
    <row r="345" spans="1:10" x14ac:dyDescent="0.35">
      <c r="A345" s="211">
        <v>10</v>
      </c>
      <c r="B345" s="211">
        <v>202203</v>
      </c>
      <c r="C345" s="211" t="s">
        <v>12</v>
      </c>
      <c r="D345" s="211">
        <v>2022</v>
      </c>
      <c r="E345" s="211" t="s">
        <v>8</v>
      </c>
      <c r="F345" s="211" t="s">
        <v>116</v>
      </c>
      <c r="G345" s="211" t="s">
        <v>38</v>
      </c>
      <c r="H345" s="211" t="s">
        <v>54</v>
      </c>
      <c r="I345" s="211">
        <v>23</v>
      </c>
      <c r="J345" s="23">
        <f>TrtDeprivation[[#This Row],[FIRST_TREATMENTS]]*(21/TrtDeprivation[[#This Row],[WD]])</f>
        <v>9.1304347826086953</v>
      </c>
    </row>
    <row r="346" spans="1:10" x14ac:dyDescent="0.35">
      <c r="A346" s="211">
        <v>19</v>
      </c>
      <c r="B346" s="211">
        <v>202203</v>
      </c>
      <c r="C346" s="211" t="s">
        <v>12</v>
      </c>
      <c r="D346" s="211">
        <v>2022</v>
      </c>
      <c r="E346" s="211" t="s">
        <v>8</v>
      </c>
      <c r="F346" s="211" t="s">
        <v>116</v>
      </c>
      <c r="G346" s="211" t="s">
        <v>38</v>
      </c>
      <c r="H346" s="211" t="s">
        <v>57</v>
      </c>
      <c r="I346" s="211">
        <v>23</v>
      </c>
      <c r="J346" s="23">
        <f>TrtDeprivation[[#This Row],[FIRST_TREATMENTS]]*(21/TrtDeprivation[[#This Row],[WD]])</f>
        <v>17.34782608695652</v>
      </c>
    </row>
    <row r="347" spans="1:10" x14ac:dyDescent="0.35">
      <c r="A347" s="211">
        <v>36</v>
      </c>
      <c r="B347" s="211">
        <v>202203</v>
      </c>
      <c r="C347" s="211" t="s">
        <v>12</v>
      </c>
      <c r="D347" s="211">
        <v>2022</v>
      </c>
      <c r="E347" s="211" t="s">
        <v>8</v>
      </c>
      <c r="F347" s="211" t="s">
        <v>116</v>
      </c>
      <c r="G347" s="211" t="s">
        <v>38</v>
      </c>
      <c r="H347" s="211" t="s">
        <v>53</v>
      </c>
      <c r="I347" s="211">
        <v>23</v>
      </c>
      <c r="J347" s="23">
        <f>TrtDeprivation[[#This Row],[FIRST_TREATMENTS]]*(21/TrtDeprivation[[#This Row],[WD]])</f>
        <v>32.869565217391305</v>
      </c>
    </row>
    <row r="348" spans="1:10" x14ac:dyDescent="0.35">
      <c r="A348" s="211">
        <v>43</v>
      </c>
      <c r="B348" s="211">
        <v>202203</v>
      </c>
      <c r="C348" s="211" t="s">
        <v>12</v>
      </c>
      <c r="D348" s="211">
        <v>2022</v>
      </c>
      <c r="E348" s="211" t="s">
        <v>8</v>
      </c>
      <c r="F348" s="211" t="s">
        <v>116</v>
      </c>
      <c r="G348" s="211" t="s">
        <v>38</v>
      </c>
      <c r="H348" s="211" t="s">
        <v>55</v>
      </c>
      <c r="I348" s="211">
        <v>23</v>
      </c>
      <c r="J348" s="23">
        <f>TrtDeprivation[[#This Row],[FIRST_TREATMENTS]]*(21/TrtDeprivation[[#This Row],[WD]])</f>
        <v>39.260869565217391</v>
      </c>
    </row>
    <row r="349" spans="1:10" x14ac:dyDescent="0.35">
      <c r="A349" s="211">
        <v>37</v>
      </c>
      <c r="B349" s="211">
        <v>202203</v>
      </c>
      <c r="C349" s="211" t="s">
        <v>12</v>
      </c>
      <c r="D349" s="211">
        <v>2022</v>
      </c>
      <c r="E349" s="211" t="s">
        <v>8</v>
      </c>
      <c r="F349" s="211" t="s">
        <v>116</v>
      </c>
      <c r="G349" s="211" t="s">
        <v>38</v>
      </c>
      <c r="H349" s="211" t="s">
        <v>52</v>
      </c>
      <c r="I349" s="211">
        <v>23</v>
      </c>
      <c r="J349" s="23">
        <f>TrtDeprivation[[#This Row],[FIRST_TREATMENTS]]*(21/TrtDeprivation[[#This Row],[WD]])</f>
        <v>33.782608695652172</v>
      </c>
    </row>
    <row r="350" spans="1:10" x14ac:dyDescent="0.35">
      <c r="A350" s="211">
        <v>13</v>
      </c>
      <c r="B350" s="211">
        <v>202203</v>
      </c>
      <c r="C350" s="211" t="s">
        <v>12</v>
      </c>
      <c r="D350" s="211">
        <v>2022</v>
      </c>
      <c r="E350" s="211" t="s">
        <v>8</v>
      </c>
      <c r="F350" s="211" t="s">
        <v>116</v>
      </c>
      <c r="G350" s="211" t="s">
        <v>38</v>
      </c>
      <c r="H350" s="211" t="s">
        <v>56</v>
      </c>
      <c r="I350" s="211">
        <v>23</v>
      </c>
      <c r="J350" s="23">
        <f>TrtDeprivation[[#This Row],[FIRST_TREATMENTS]]*(21/TrtDeprivation[[#This Row],[WD]])</f>
        <v>11.869565217391303</v>
      </c>
    </row>
    <row r="351" spans="1:10" x14ac:dyDescent="0.35">
      <c r="A351" s="211">
        <v>11</v>
      </c>
      <c r="B351" s="211">
        <v>202203</v>
      </c>
      <c r="C351" s="211" t="s">
        <v>12</v>
      </c>
      <c r="D351" s="211">
        <v>2022</v>
      </c>
      <c r="E351" s="211" t="s">
        <v>8</v>
      </c>
      <c r="F351" s="211" t="s">
        <v>114</v>
      </c>
      <c r="G351" s="211" t="s">
        <v>38</v>
      </c>
      <c r="H351" s="211" t="s">
        <v>58</v>
      </c>
      <c r="I351" s="211">
        <v>23</v>
      </c>
      <c r="J351" s="23">
        <f>TrtDeprivation[[#This Row],[FIRST_TREATMENTS]]*(21/TrtDeprivation[[#This Row],[WD]])</f>
        <v>10.043478260869565</v>
      </c>
    </row>
    <row r="352" spans="1:10" x14ac:dyDescent="0.35">
      <c r="A352" s="211">
        <v>116</v>
      </c>
      <c r="B352" s="211">
        <v>202203</v>
      </c>
      <c r="C352" s="211" t="s">
        <v>12</v>
      </c>
      <c r="D352" s="211">
        <v>2022</v>
      </c>
      <c r="E352" s="211" t="s">
        <v>132</v>
      </c>
      <c r="F352" s="211" t="s">
        <v>113</v>
      </c>
      <c r="G352" s="211" t="s">
        <v>34</v>
      </c>
      <c r="H352" s="211" t="s">
        <v>54</v>
      </c>
      <c r="I352" s="211">
        <v>23</v>
      </c>
      <c r="J352" s="23">
        <f>TrtDeprivation[[#This Row],[FIRST_TREATMENTS]]*(21/TrtDeprivation[[#This Row],[WD]])</f>
        <v>105.91304347826086</v>
      </c>
    </row>
    <row r="353" spans="1:10" x14ac:dyDescent="0.35">
      <c r="A353" s="211">
        <v>18</v>
      </c>
      <c r="B353" s="211">
        <v>202203</v>
      </c>
      <c r="C353" s="211" t="s">
        <v>12</v>
      </c>
      <c r="D353" s="211">
        <v>2022</v>
      </c>
      <c r="E353" s="211" t="s">
        <v>132</v>
      </c>
      <c r="F353" s="211" t="s">
        <v>133</v>
      </c>
      <c r="G353" s="211" t="s">
        <v>34</v>
      </c>
      <c r="H353" s="211" t="s">
        <v>57</v>
      </c>
      <c r="I353" s="211">
        <v>23</v>
      </c>
      <c r="J353" s="23">
        <f>TrtDeprivation[[#This Row],[FIRST_TREATMENTS]]*(21/TrtDeprivation[[#This Row],[WD]])</f>
        <v>16.434782608695652</v>
      </c>
    </row>
    <row r="354" spans="1:10" x14ac:dyDescent="0.35">
      <c r="A354" s="211">
        <v>69</v>
      </c>
      <c r="B354" s="211">
        <v>202203</v>
      </c>
      <c r="C354" s="211" t="s">
        <v>12</v>
      </c>
      <c r="D354" s="211">
        <v>2022</v>
      </c>
      <c r="E354" s="211" t="s">
        <v>132</v>
      </c>
      <c r="F354" s="211" t="s">
        <v>133</v>
      </c>
      <c r="G354" s="211" t="s">
        <v>34</v>
      </c>
      <c r="H354" s="211" t="s">
        <v>53</v>
      </c>
      <c r="I354" s="211">
        <v>23</v>
      </c>
      <c r="J354" s="23">
        <f>TrtDeprivation[[#This Row],[FIRST_TREATMENTS]]*(21/TrtDeprivation[[#This Row],[WD]])</f>
        <v>62.999999999999993</v>
      </c>
    </row>
    <row r="355" spans="1:10" x14ac:dyDescent="0.35">
      <c r="A355" s="211">
        <v>48</v>
      </c>
      <c r="B355" s="211">
        <v>202203</v>
      </c>
      <c r="C355" s="211" t="s">
        <v>12</v>
      </c>
      <c r="D355" s="211">
        <v>2022</v>
      </c>
      <c r="E355" s="211" t="s">
        <v>132</v>
      </c>
      <c r="F355" s="211" t="s">
        <v>133</v>
      </c>
      <c r="G355" s="211" t="s">
        <v>34</v>
      </c>
      <c r="H355" s="211" t="s">
        <v>55</v>
      </c>
      <c r="I355" s="211">
        <v>23</v>
      </c>
      <c r="J355" s="23">
        <f>TrtDeprivation[[#This Row],[FIRST_TREATMENTS]]*(21/TrtDeprivation[[#This Row],[WD]])</f>
        <v>43.826086956521735</v>
      </c>
    </row>
    <row r="356" spans="1:10" x14ac:dyDescent="0.35">
      <c r="A356" s="211">
        <v>27</v>
      </c>
      <c r="B356" s="211">
        <v>202203</v>
      </c>
      <c r="C356" s="211" t="s">
        <v>12</v>
      </c>
      <c r="D356" s="211">
        <v>2022</v>
      </c>
      <c r="E356" s="211" t="s">
        <v>132</v>
      </c>
      <c r="F356" s="211" t="s">
        <v>133</v>
      </c>
      <c r="G356" s="211" t="s">
        <v>34</v>
      </c>
      <c r="H356" s="211" t="s">
        <v>52</v>
      </c>
      <c r="I356" s="211">
        <v>23</v>
      </c>
      <c r="J356" s="23">
        <f>TrtDeprivation[[#This Row],[FIRST_TREATMENTS]]*(21/TrtDeprivation[[#This Row],[WD]])</f>
        <v>24.652173913043477</v>
      </c>
    </row>
    <row r="357" spans="1:10" x14ac:dyDescent="0.35">
      <c r="A357" s="211">
        <v>104</v>
      </c>
      <c r="B357" s="211">
        <v>202203</v>
      </c>
      <c r="C357" s="211" t="s">
        <v>12</v>
      </c>
      <c r="D357" s="211">
        <v>2022</v>
      </c>
      <c r="E357" s="211" t="s">
        <v>132</v>
      </c>
      <c r="F357" s="211" t="s">
        <v>133</v>
      </c>
      <c r="G357" s="211" t="s">
        <v>34</v>
      </c>
      <c r="H357" s="211" t="s">
        <v>56</v>
      </c>
      <c r="I357" s="211">
        <v>23</v>
      </c>
      <c r="J357" s="23">
        <f>TrtDeprivation[[#This Row],[FIRST_TREATMENTS]]*(21/TrtDeprivation[[#This Row],[WD]])</f>
        <v>94.956521739130423</v>
      </c>
    </row>
    <row r="358" spans="1:10" x14ac:dyDescent="0.35">
      <c r="A358" s="211">
        <v>29</v>
      </c>
      <c r="B358" s="211">
        <v>202203</v>
      </c>
      <c r="C358" s="211" t="s">
        <v>12</v>
      </c>
      <c r="D358" s="211">
        <v>2022</v>
      </c>
      <c r="E358" s="211" t="s">
        <v>132</v>
      </c>
      <c r="F358" s="211" t="s">
        <v>133</v>
      </c>
      <c r="G358" s="211" t="s">
        <v>34</v>
      </c>
      <c r="H358" s="211" t="s">
        <v>58</v>
      </c>
      <c r="I358" s="211">
        <v>23</v>
      </c>
      <c r="J358" s="23">
        <f>TrtDeprivation[[#This Row],[FIRST_TREATMENTS]]*(21/TrtDeprivation[[#This Row],[WD]])</f>
        <v>26.478260869565215</v>
      </c>
    </row>
    <row r="359" spans="1:10" x14ac:dyDescent="0.35">
      <c r="A359" s="211">
        <v>41</v>
      </c>
      <c r="B359" s="211">
        <v>202203</v>
      </c>
      <c r="C359" s="211" t="s">
        <v>12</v>
      </c>
      <c r="D359" s="211">
        <v>2022</v>
      </c>
      <c r="E359" s="211" t="s">
        <v>132</v>
      </c>
      <c r="F359" s="211" t="s">
        <v>133</v>
      </c>
      <c r="G359" s="211" t="s">
        <v>34</v>
      </c>
      <c r="H359" s="211" t="s">
        <v>54</v>
      </c>
      <c r="I359" s="211">
        <v>23</v>
      </c>
      <c r="J359" s="23">
        <f>TrtDeprivation[[#This Row],[FIRST_TREATMENTS]]*(21/TrtDeprivation[[#This Row],[WD]])</f>
        <v>37.434782608695649</v>
      </c>
    </row>
    <row r="360" spans="1:10" x14ac:dyDescent="0.35">
      <c r="A360" s="211">
        <v>71</v>
      </c>
      <c r="B360" s="211">
        <v>202203</v>
      </c>
      <c r="C360" s="211" t="s">
        <v>12</v>
      </c>
      <c r="D360" s="211">
        <v>2022</v>
      </c>
      <c r="E360" s="211" t="s">
        <v>132</v>
      </c>
      <c r="F360" s="211" t="s">
        <v>113</v>
      </c>
      <c r="G360" s="211" t="s">
        <v>34</v>
      </c>
      <c r="H360" s="211" t="s">
        <v>57</v>
      </c>
      <c r="I360" s="211">
        <v>23</v>
      </c>
      <c r="J360" s="23">
        <f>TrtDeprivation[[#This Row],[FIRST_TREATMENTS]]*(21/TrtDeprivation[[#This Row],[WD]])</f>
        <v>64.826086956521735</v>
      </c>
    </row>
    <row r="361" spans="1:10" x14ac:dyDescent="0.35">
      <c r="A361" s="211">
        <v>137</v>
      </c>
      <c r="B361" s="211">
        <v>202203</v>
      </c>
      <c r="C361" s="211" t="s">
        <v>12</v>
      </c>
      <c r="D361" s="211">
        <v>2022</v>
      </c>
      <c r="E361" s="211" t="s">
        <v>132</v>
      </c>
      <c r="F361" s="211" t="s">
        <v>113</v>
      </c>
      <c r="G361" s="211" t="s">
        <v>34</v>
      </c>
      <c r="H361" s="211" t="s">
        <v>53</v>
      </c>
      <c r="I361" s="211">
        <v>23</v>
      </c>
      <c r="J361" s="23">
        <f>TrtDeprivation[[#This Row],[FIRST_TREATMENTS]]*(21/TrtDeprivation[[#This Row],[WD]])</f>
        <v>125.08695652173913</v>
      </c>
    </row>
    <row r="362" spans="1:10" x14ac:dyDescent="0.35">
      <c r="A362" s="211">
        <v>132</v>
      </c>
      <c r="B362" s="211">
        <v>202203</v>
      </c>
      <c r="C362" s="211" t="s">
        <v>12</v>
      </c>
      <c r="D362" s="211">
        <v>2022</v>
      </c>
      <c r="E362" s="211" t="s">
        <v>132</v>
      </c>
      <c r="F362" s="211" t="s">
        <v>113</v>
      </c>
      <c r="G362" s="211" t="s">
        <v>34</v>
      </c>
      <c r="H362" s="211" t="s">
        <v>55</v>
      </c>
      <c r="I362" s="211">
        <v>23</v>
      </c>
      <c r="J362" s="23">
        <f>TrtDeprivation[[#This Row],[FIRST_TREATMENTS]]*(21/TrtDeprivation[[#This Row],[WD]])</f>
        <v>120.52173913043478</v>
      </c>
    </row>
    <row r="363" spans="1:10" x14ac:dyDescent="0.35">
      <c r="A363" s="211">
        <v>109</v>
      </c>
      <c r="B363" s="211">
        <v>202203</v>
      </c>
      <c r="C363" s="211" t="s">
        <v>12</v>
      </c>
      <c r="D363" s="211">
        <v>2022</v>
      </c>
      <c r="E363" s="211" t="s">
        <v>132</v>
      </c>
      <c r="F363" s="211" t="s">
        <v>113</v>
      </c>
      <c r="G363" s="211" t="s">
        <v>34</v>
      </c>
      <c r="H363" s="211" t="s">
        <v>52</v>
      </c>
      <c r="I363" s="211">
        <v>23</v>
      </c>
      <c r="J363" s="23">
        <f>TrtDeprivation[[#This Row],[FIRST_TREATMENTS]]*(21/TrtDeprivation[[#This Row],[WD]])</f>
        <v>99.521739130434781</v>
      </c>
    </row>
    <row r="364" spans="1:10" x14ac:dyDescent="0.35">
      <c r="A364" s="211">
        <v>266</v>
      </c>
      <c r="B364" s="211">
        <v>202203</v>
      </c>
      <c r="C364" s="211" t="s">
        <v>12</v>
      </c>
      <c r="D364" s="211">
        <v>2022</v>
      </c>
      <c r="E364" s="211" t="s">
        <v>132</v>
      </c>
      <c r="F364" s="211" t="s">
        <v>113</v>
      </c>
      <c r="G364" s="211" t="s">
        <v>34</v>
      </c>
      <c r="H364" s="211" t="s">
        <v>56</v>
      </c>
      <c r="I364" s="211">
        <v>23</v>
      </c>
      <c r="J364" s="23">
        <f>TrtDeprivation[[#This Row],[FIRST_TREATMENTS]]*(21/TrtDeprivation[[#This Row],[WD]])</f>
        <v>242.86956521739128</v>
      </c>
    </row>
    <row r="365" spans="1:10" x14ac:dyDescent="0.35">
      <c r="A365" s="211">
        <v>82</v>
      </c>
      <c r="B365" s="211">
        <v>202203</v>
      </c>
      <c r="C365" s="211" t="s">
        <v>12</v>
      </c>
      <c r="D365" s="211">
        <v>2022</v>
      </c>
      <c r="E365" s="211" t="s">
        <v>132</v>
      </c>
      <c r="F365" s="211" t="s">
        <v>113</v>
      </c>
      <c r="G365" s="211" t="s">
        <v>34</v>
      </c>
      <c r="H365" s="211" t="s">
        <v>58</v>
      </c>
      <c r="I365" s="211">
        <v>23</v>
      </c>
      <c r="J365" s="23">
        <f>TrtDeprivation[[#This Row],[FIRST_TREATMENTS]]*(21/TrtDeprivation[[#This Row],[WD]])</f>
        <v>74.869565217391298</v>
      </c>
    </row>
    <row r="366" spans="1:10" x14ac:dyDescent="0.35">
      <c r="A366" s="211">
        <v>46</v>
      </c>
      <c r="B366" s="211">
        <v>202203</v>
      </c>
      <c r="C366" s="211" t="s">
        <v>12</v>
      </c>
      <c r="D366" s="211">
        <v>2022</v>
      </c>
      <c r="E366" s="211" t="s">
        <v>132</v>
      </c>
      <c r="F366" s="211" t="s">
        <v>133</v>
      </c>
      <c r="G366" s="211" t="s">
        <v>35</v>
      </c>
      <c r="H366" s="211" t="s">
        <v>54</v>
      </c>
      <c r="I366" s="211">
        <v>23</v>
      </c>
      <c r="J366" s="23">
        <f>TrtDeprivation[[#This Row],[FIRST_TREATMENTS]]*(21/TrtDeprivation[[#This Row],[WD]])</f>
        <v>42</v>
      </c>
    </row>
    <row r="367" spans="1:10" x14ac:dyDescent="0.35">
      <c r="A367" s="211">
        <v>25</v>
      </c>
      <c r="B367" s="211">
        <v>202203</v>
      </c>
      <c r="C367" s="211" t="s">
        <v>12</v>
      </c>
      <c r="D367" s="211">
        <v>2022</v>
      </c>
      <c r="E367" s="211" t="s">
        <v>132</v>
      </c>
      <c r="F367" s="211" t="s">
        <v>133</v>
      </c>
      <c r="G367" s="211" t="s">
        <v>35</v>
      </c>
      <c r="H367" s="211" t="s">
        <v>57</v>
      </c>
      <c r="I367" s="211">
        <v>23</v>
      </c>
      <c r="J367" s="23">
        <f>TrtDeprivation[[#This Row],[FIRST_TREATMENTS]]*(21/TrtDeprivation[[#This Row],[WD]])</f>
        <v>22.826086956521738</v>
      </c>
    </row>
    <row r="368" spans="1:10" x14ac:dyDescent="0.35">
      <c r="A368" s="211">
        <v>61</v>
      </c>
      <c r="B368" s="211">
        <v>202203</v>
      </c>
      <c r="C368" s="211" t="s">
        <v>12</v>
      </c>
      <c r="D368" s="211">
        <v>2022</v>
      </c>
      <c r="E368" s="211" t="s">
        <v>132</v>
      </c>
      <c r="F368" s="211" t="s">
        <v>133</v>
      </c>
      <c r="G368" s="211" t="s">
        <v>35</v>
      </c>
      <c r="H368" s="211" t="s">
        <v>53</v>
      </c>
      <c r="I368" s="211">
        <v>23</v>
      </c>
      <c r="J368" s="23">
        <f>TrtDeprivation[[#This Row],[FIRST_TREATMENTS]]*(21/TrtDeprivation[[#This Row],[WD]])</f>
        <v>55.695652173913039</v>
      </c>
    </row>
    <row r="369" spans="1:10" x14ac:dyDescent="0.35">
      <c r="A369" s="211">
        <v>67</v>
      </c>
      <c r="B369" s="211">
        <v>202203</v>
      </c>
      <c r="C369" s="211" t="s">
        <v>12</v>
      </c>
      <c r="D369" s="211">
        <v>2022</v>
      </c>
      <c r="E369" s="211" t="s">
        <v>132</v>
      </c>
      <c r="F369" s="211" t="s">
        <v>133</v>
      </c>
      <c r="G369" s="211" t="s">
        <v>35</v>
      </c>
      <c r="H369" s="211" t="s">
        <v>55</v>
      </c>
      <c r="I369" s="211">
        <v>23</v>
      </c>
      <c r="J369" s="23">
        <f>TrtDeprivation[[#This Row],[FIRST_TREATMENTS]]*(21/TrtDeprivation[[#This Row],[WD]])</f>
        <v>61.173913043478258</v>
      </c>
    </row>
    <row r="370" spans="1:10" x14ac:dyDescent="0.35">
      <c r="A370" s="211">
        <v>35</v>
      </c>
      <c r="B370" s="211">
        <v>202203</v>
      </c>
      <c r="C370" s="211" t="s">
        <v>12</v>
      </c>
      <c r="D370" s="211">
        <v>2022</v>
      </c>
      <c r="E370" s="211" t="s">
        <v>132</v>
      </c>
      <c r="F370" s="211" t="s">
        <v>133</v>
      </c>
      <c r="G370" s="211" t="s">
        <v>35</v>
      </c>
      <c r="H370" s="211" t="s">
        <v>52</v>
      </c>
      <c r="I370" s="211">
        <v>23</v>
      </c>
      <c r="J370" s="23">
        <f>TrtDeprivation[[#This Row],[FIRST_TREATMENTS]]*(21/TrtDeprivation[[#This Row],[WD]])</f>
        <v>31.956521739130434</v>
      </c>
    </row>
    <row r="371" spans="1:10" x14ac:dyDescent="0.35">
      <c r="A371" s="211">
        <v>73</v>
      </c>
      <c r="B371" s="211">
        <v>202203</v>
      </c>
      <c r="C371" s="211" t="s">
        <v>12</v>
      </c>
      <c r="D371" s="211">
        <v>2022</v>
      </c>
      <c r="E371" s="211" t="s">
        <v>132</v>
      </c>
      <c r="F371" s="211" t="s">
        <v>133</v>
      </c>
      <c r="G371" s="211" t="s">
        <v>35</v>
      </c>
      <c r="H371" s="211" t="s">
        <v>56</v>
      </c>
      <c r="I371" s="211">
        <v>23</v>
      </c>
      <c r="J371" s="23">
        <f>TrtDeprivation[[#This Row],[FIRST_TREATMENTS]]*(21/TrtDeprivation[[#This Row],[WD]])</f>
        <v>66.65217391304347</v>
      </c>
    </row>
    <row r="372" spans="1:10" x14ac:dyDescent="0.35">
      <c r="A372" s="211">
        <v>82</v>
      </c>
      <c r="B372" s="211">
        <v>202203</v>
      </c>
      <c r="C372" s="211" t="s">
        <v>12</v>
      </c>
      <c r="D372" s="211">
        <v>2022</v>
      </c>
      <c r="E372" s="211" t="s">
        <v>132</v>
      </c>
      <c r="F372" s="211" t="s">
        <v>113</v>
      </c>
      <c r="G372" s="211" t="s">
        <v>35</v>
      </c>
      <c r="H372" s="211" t="s">
        <v>58</v>
      </c>
      <c r="I372" s="211">
        <v>23</v>
      </c>
      <c r="J372" s="23">
        <f>TrtDeprivation[[#This Row],[FIRST_TREATMENTS]]*(21/TrtDeprivation[[#This Row],[WD]])</f>
        <v>74.869565217391298</v>
      </c>
    </row>
    <row r="373" spans="1:10" x14ac:dyDescent="0.35">
      <c r="A373" s="211">
        <v>128</v>
      </c>
      <c r="B373" s="211">
        <v>202203</v>
      </c>
      <c r="C373" s="211" t="s">
        <v>12</v>
      </c>
      <c r="D373" s="211">
        <v>2022</v>
      </c>
      <c r="E373" s="211" t="s">
        <v>132</v>
      </c>
      <c r="F373" s="211" t="s">
        <v>113</v>
      </c>
      <c r="G373" s="211" t="s">
        <v>35</v>
      </c>
      <c r="H373" s="211" t="s">
        <v>54</v>
      </c>
      <c r="I373" s="211">
        <v>23</v>
      </c>
      <c r="J373" s="23">
        <f>TrtDeprivation[[#This Row],[FIRST_TREATMENTS]]*(21/TrtDeprivation[[#This Row],[WD]])</f>
        <v>116.8695652173913</v>
      </c>
    </row>
    <row r="374" spans="1:10" x14ac:dyDescent="0.35">
      <c r="A374" s="211">
        <v>78</v>
      </c>
      <c r="B374" s="211">
        <v>202203</v>
      </c>
      <c r="C374" s="211" t="s">
        <v>12</v>
      </c>
      <c r="D374" s="211">
        <v>2022</v>
      </c>
      <c r="E374" s="211" t="s">
        <v>132</v>
      </c>
      <c r="F374" s="211" t="s">
        <v>113</v>
      </c>
      <c r="G374" s="211" t="s">
        <v>35</v>
      </c>
      <c r="H374" s="211" t="s">
        <v>57</v>
      </c>
      <c r="I374" s="211">
        <v>23</v>
      </c>
      <c r="J374" s="23">
        <f>TrtDeprivation[[#This Row],[FIRST_TREATMENTS]]*(21/TrtDeprivation[[#This Row],[WD]])</f>
        <v>71.217391304347828</v>
      </c>
    </row>
    <row r="375" spans="1:10" x14ac:dyDescent="0.35">
      <c r="A375" s="211">
        <v>179</v>
      </c>
      <c r="B375" s="211">
        <v>202203</v>
      </c>
      <c r="C375" s="211" t="s">
        <v>12</v>
      </c>
      <c r="D375" s="211">
        <v>2022</v>
      </c>
      <c r="E375" s="211" t="s">
        <v>132</v>
      </c>
      <c r="F375" s="211" t="s">
        <v>113</v>
      </c>
      <c r="G375" s="211" t="s">
        <v>35</v>
      </c>
      <c r="H375" s="211" t="s">
        <v>53</v>
      </c>
      <c r="I375" s="211">
        <v>23</v>
      </c>
      <c r="J375" s="23">
        <f>TrtDeprivation[[#This Row],[FIRST_TREATMENTS]]*(21/TrtDeprivation[[#This Row],[WD]])</f>
        <v>163.43478260869566</v>
      </c>
    </row>
    <row r="376" spans="1:10" x14ac:dyDescent="0.35">
      <c r="A376" s="211">
        <v>127</v>
      </c>
      <c r="B376" s="211">
        <v>202203</v>
      </c>
      <c r="C376" s="211" t="s">
        <v>12</v>
      </c>
      <c r="D376" s="211">
        <v>2022</v>
      </c>
      <c r="E376" s="211" t="s">
        <v>132</v>
      </c>
      <c r="F376" s="211" t="s">
        <v>113</v>
      </c>
      <c r="G376" s="211" t="s">
        <v>35</v>
      </c>
      <c r="H376" s="211" t="s">
        <v>55</v>
      </c>
      <c r="I376" s="211">
        <v>23</v>
      </c>
      <c r="J376" s="23">
        <f>TrtDeprivation[[#This Row],[FIRST_TREATMENTS]]*(21/TrtDeprivation[[#This Row],[WD]])</f>
        <v>115.95652173913042</v>
      </c>
    </row>
    <row r="377" spans="1:10" x14ac:dyDescent="0.35">
      <c r="A377" s="211">
        <v>84</v>
      </c>
      <c r="B377" s="211">
        <v>202203</v>
      </c>
      <c r="C377" s="211" t="s">
        <v>12</v>
      </c>
      <c r="D377" s="211">
        <v>2022</v>
      </c>
      <c r="E377" s="211" t="s">
        <v>132</v>
      </c>
      <c r="F377" s="211" t="s">
        <v>113</v>
      </c>
      <c r="G377" s="211" t="s">
        <v>35</v>
      </c>
      <c r="H377" s="211" t="s">
        <v>52</v>
      </c>
      <c r="I377" s="211">
        <v>23</v>
      </c>
      <c r="J377" s="23">
        <f>TrtDeprivation[[#This Row],[FIRST_TREATMENTS]]*(21/TrtDeprivation[[#This Row],[WD]])</f>
        <v>76.695652173913032</v>
      </c>
    </row>
    <row r="378" spans="1:10" x14ac:dyDescent="0.35">
      <c r="A378" s="211">
        <v>214</v>
      </c>
      <c r="B378" s="211">
        <v>202203</v>
      </c>
      <c r="C378" s="211" t="s">
        <v>12</v>
      </c>
      <c r="D378" s="211">
        <v>2022</v>
      </c>
      <c r="E378" s="211" t="s">
        <v>132</v>
      </c>
      <c r="F378" s="211" t="s">
        <v>113</v>
      </c>
      <c r="G378" s="211" t="s">
        <v>35</v>
      </c>
      <c r="H378" s="211" t="s">
        <v>56</v>
      </c>
      <c r="I378" s="211">
        <v>23</v>
      </c>
      <c r="J378" s="23">
        <f>TrtDeprivation[[#This Row],[FIRST_TREATMENTS]]*(21/TrtDeprivation[[#This Row],[WD]])</f>
        <v>195.39130434782606</v>
      </c>
    </row>
    <row r="379" spans="1:10" x14ac:dyDescent="0.35">
      <c r="A379" s="211">
        <v>50</v>
      </c>
      <c r="B379" s="211">
        <v>202203</v>
      </c>
      <c r="C379" s="211" t="s">
        <v>12</v>
      </c>
      <c r="D379" s="211">
        <v>2022</v>
      </c>
      <c r="E379" s="211" t="s">
        <v>132</v>
      </c>
      <c r="F379" s="211" t="s">
        <v>133</v>
      </c>
      <c r="G379" s="211" t="s">
        <v>35</v>
      </c>
      <c r="H379" s="211" t="s">
        <v>58</v>
      </c>
      <c r="I379" s="211">
        <v>23</v>
      </c>
      <c r="J379" s="23">
        <f>TrtDeprivation[[#This Row],[FIRST_TREATMENTS]]*(21/TrtDeprivation[[#This Row],[WD]])</f>
        <v>45.652173913043477</v>
      </c>
    </row>
    <row r="380" spans="1:10" x14ac:dyDescent="0.35">
      <c r="A380" s="211">
        <v>151</v>
      </c>
      <c r="B380" s="211">
        <v>202203</v>
      </c>
      <c r="C380" s="211" t="s">
        <v>12</v>
      </c>
      <c r="D380" s="211">
        <v>2022</v>
      </c>
      <c r="E380" s="211" t="s">
        <v>132</v>
      </c>
      <c r="F380" s="211" t="s">
        <v>113</v>
      </c>
      <c r="G380" s="211" t="s">
        <v>36</v>
      </c>
      <c r="H380" s="211" t="s">
        <v>56</v>
      </c>
      <c r="I380" s="211">
        <v>23</v>
      </c>
      <c r="J380" s="23">
        <f>TrtDeprivation[[#This Row],[FIRST_TREATMENTS]]*(21/TrtDeprivation[[#This Row],[WD]])</f>
        <v>137.86956521739128</v>
      </c>
    </row>
    <row r="381" spans="1:10" x14ac:dyDescent="0.35">
      <c r="A381" s="211">
        <v>57</v>
      </c>
      <c r="B381" s="211">
        <v>202203</v>
      </c>
      <c r="C381" s="211" t="s">
        <v>12</v>
      </c>
      <c r="D381" s="211">
        <v>2022</v>
      </c>
      <c r="E381" s="211" t="s">
        <v>132</v>
      </c>
      <c r="F381" s="211" t="s">
        <v>113</v>
      </c>
      <c r="G381" s="211" t="s">
        <v>36</v>
      </c>
      <c r="H381" s="211" t="s">
        <v>52</v>
      </c>
      <c r="I381" s="211">
        <v>23</v>
      </c>
      <c r="J381" s="23">
        <f>TrtDeprivation[[#This Row],[FIRST_TREATMENTS]]*(21/TrtDeprivation[[#This Row],[WD]])</f>
        <v>52.043478260869563</v>
      </c>
    </row>
    <row r="382" spans="1:10" x14ac:dyDescent="0.35">
      <c r="A382" s="211">
        <v>112</v>
      </c>
      <c r="B382" s="211">
        <v>202203</v>
      </c>
      <c r="C382" s="211" t="s">
        <v>12</v>
      </c>
      <c r="D382" s="211">
        <v>2022</v>
      </c>
      <c r="E382" s="211" t="s">
        <v>132</v>
      </c>
      <c r="F382" s="211" t="s">
        <v>113</v>
      </c>
      <c r="G382" s="211" t="s">
        <v>36</v>
      </c>
      <c r="H382" s="211" t="s">
        <v>55</v>
      </c>
      <c r="I382" s="211">
        <v>23</v>
      </c>
      <c r="J382" s="23">
        <f>TrtDeprivation[[#This Row],[FIRST_TREATMENTS]]*(21/TrtDeprivation[[#This Row],[WD]])</f>
        <v>102.26086956521739</v>
      </c>
    </row>
    <row r="383" spans="1:10" x14ac:dyDescent="0.35">
      <c r="A383" s="211">
        <v>138</v>
      </c>
      <c r="B383" s="211">
        <v>202203</v>
      </c>
      <c r="C383" s="211" t="s">
        <v>12</v>
      </c>
      <c r="D383" s="211">
        <v>2022</v>
      </c>
      <c r="E383" s="211" t="s">
        <v>132</v>
      </c>
      <c r="F383" s="211" t="s">
        <v>113</v>
      </c>
      <c r="G383" s="211" t="s">
        <v>36</v>
      </c>
      <c r="H383" s="211" t="s">
        <v>53</v>
      </c>
      <c r="I383" s="211">
        <v>23</v>
      </c>
      <c r="J383" s="23">
        <f>TrtDeprivation[[#This Row],[FIRST_TREATMENTS]]*(21/TrtDeprivation[[#This Row],[WD]])</f>
        <v>125.99999999999999</v>
      </c>
    </row>
    <row r="384" spans="1:10" x14ac:dyDescent="0.35">
      <c r="A384" s="211">
        <v>138</v>
      </c>
      <c r="B384" s="211">
        <v>202203</v>
      </c>
      <c r="C384" s="211" t="s">
        <v>12</v>
      </c>
      <c r="D384" s="211">
        <v>2022</v>
      </c>
      <c r="E384" s="211" t="s">
        <v>132</v>
      </c>
      <c r="F384" s="211" t="s">
        <v>113</v>
      </c>
      <c r="G384" s="211" t="s">
        <v>36</v>
      </c>
      <c r="H384" s="211" t="s">
        <v>57</v>
      </c>
      <c r="I384" s="211">
        <v>23</v>
      </c>
      <c r="J384" s="23">
        <f>TrtDeprivation[[#This Row],[FIRST_TREATMENTS]]*(21/TrtDeprivation[[#This Row],[WD]])</f>
        <v>125.99999999999999</v>
      </c>
    </row>
    <row r="385" spans="1:10" x14ac:dyDescent="0.35">
      <c r="A385" s="211">
        <v>117</v>
      </c>
      <c r="B385" s="211">
        <v>202203</v>
      </c>
      <c r="C385" s="211" t="s">
        <v>12</v>
      </c>
      <c r="D385" s="211">
        <v>2022</v>
      </c>
      <c r="E385" s="211" t="s">
        <v>132</v>
      </c>
      <c r="F385" s="211" t="s">
        <v>113</v>
      </c>
      <c r="G385" s="211" t="s">
        <v>36</v>
      </c>
      <c r="H385" s="211" t="s">
        <v>54</v>
      </c>
      <c r="I385" s="211">
        <v>23</v>
      </c>
      <c r="J385" s="23">
        <f>TrtDeprivation[[#This Row],[FIRST_TREATMENTS]]*(21/TrtDeprivation[[#This Row],[WD]])</f>
        <v>106.82608695652173</v>
      </c>
    </row>
    <row r="386" spans="1:10" x14ac:dyDescent="0.35">
      <c r="A386" s="211">
        <v>43</v>
      </c>
      <c r="B386" s="211">
        <v>202203</v>
      </c>
      <c r="C386" s="211" t="s">
        <v>12</v>
      </c>
      <c r="D386" s="211">
        <v>2022</v>
      </c>
      <c r="E386" s="211" t="s">
        <v>132</v>
      </c>
      <c r="F386" s="211" t="s">
        <v>133</v>
      </c>
      <c r="G386" s="211" t="s">
        <v>36</v>
      </c>
      <c r="H386" s="211" t="s">
        <v>58</v>
      </c>
      <c r="I386" s="211">
        <v>23</v>
      </c>
      <c r="J386" s="23">
        <f>TrtDeprivation[[#This Row],[FIRST_TREATMENTS]]*(21/TrtDeprivation[[#This Row],[WD]])</f>
        <v>39.260869565217391</v>
      </c>
    </row>
    <row r="387" spans="1:10" x14ac:dyDescent="0.35">
      <c r="A387" s="211">
        <v>85</v>
      </c>
      <c r="B387" s="211">
        <v>202203</v>
      </c>
      <c r="C387" s="211" t="s">
        <v>12</v>
      </c>
      <c r="D387" s="211">
        <v>2022</v>
      </c>
      <c r="E387" s="211" t="s">
        <v>132</v>
      </c>
      <c r="F387" s="211" t="s">
        <v>133</v>
      </c>
      <c r="G387" s="211" t="s">
        <v>36</v>
      </c>
      <c r="H387" s="211" t="s">
        <v>56</v>
      </c>
      <c r="I387" s="211">
        <v>23</v>
      </c>
      <c r="J387" s="23">
        <f>TrtDeprivation[[#This Row],[FIRST_TREATMENTS]]*(21/TrtDeprivation[[#This Row],[WD]])</f>
        <v>77.608695652173907</v>
      </c>
    </row>
    <row r="388" spans="1:10" x14ac:dyDescent="0.35">
      <c r="A388" s="211">
        <v>39</v>
      </c>
      <c r="B388" s="211">
        <v>202203</v>
      </c>
      <c r="C388" s="211" t="s">
        <v>12</v>
      </c>
      <c r="D388" s="211">
        <v>2022</v>
      </c>
      <c r="E388" s="211" t="s">
        <v>132</v>
      </c>
      <c r="F388" s="211" t="s">
        <v>133</v>
      </c>
      <c r="G388" s="211" t="s">
        <v>36</v>
      </c>
      <c r="H388" s="211" t="s">
        <v>52</v>
      </c>
      <c r="I388" s="211">
        <v>23</v>
      </c>
      <c r="J388" s="23">
        <f>TrtDeprivation[[#This Row],[FIRST_TREATMENTS]]*(21/TrtDeprivation[[#This Row],[WD]])</f>
        <v>35.608695652173914</v>
      </c>
    </row>
    <row r="389" spans="1:10" x14ac:dyDescent="0.35">
      <c r="A389" s="211">
        <v>45</v>
      </c>
      <c r="B389" s="211">
        <v>202203</v>
      </c>
      <c r="C389" s="211" t="s">
        <v>12</v>
      </c>
      <c r="D389" s="211">
        <v>2022</v>
      </c>
      <c r="E389" s="211" t="s">
        <v>132</v>
      </c>
      <c r="F389" s="211" t="s">
        <v>133</v>
      </c>
      <c r="G389" s="211" t="s">
        <v>36</v>
      </c>
      <c r="H389" s="211" t="s">
        <v>55</v>
      </c>
      <c r="I389" s="211">
        <v>23</v>
      </c>
      <c r="J389" s="23">
        <f>TrtDeprivation[[#This Row],[FIRST_TREATMENTS]]*(21/TrtDeprivation[[#This Row],[WD]])</f>
        <v>41.086956521739125</v>
      </c>
    </row>
    <row r="390" spans="1:10" x14ac:dyDescent="0.35">
      <c r="A390" s="211">
        <v>56</v>
      </c>
      <c r="B390" s="211">
        <v>202203</v>
      </c>
      <c r="C390" s="211" t="s">
        <v>12</v>
      </c>
      <c r="D390" s="211">
        <v>2022</v>
      </c>
      <c r="E390" s="211" t="s">
        <v>132</v>
      </c>
      <c r="F390" s="211" t="s">
        <v>133</v>
      </c>
      <c r="G390" s="211" t="s">
        <v>36</v>
      </c>
      <c r="H390" s="211" t="s">
        <v>53</v>
      </c>
      <c r="I390" s="211">
        <v>23</v>
      </c>
      <c r="J390" s="23">
        <f>TrtDeprivation[[#This Row],[FIRST_TREATMENTS]]*(21/TrtDeprivation[[#This Row],[WD]])</f>
        <v>51.130434782608695</v>
      </c>
    </row>
    <row r="391" spans="1:10" x14ac:dyDescent="0.35">
      <c r="A391" s="211">
        <v>36</v>
      </c>
      <c r="B391" s="211">
        <v>202203</v>
      </c>
      <c r="C391" s="211" t="s">
        <v>12</v>
      </c>
      <c r="D391" s="211">
        <v>2022</v>
      </c>
      <c r="E391" s="211" t="s">
        <v>132</v>
      </c>
      <c r="F391" s="211" t="s">
        <v>133</v>
      </c>
      <c r="G391" s="211" t="s">
        <v>36</v>
      </c>
      <c r="H391" s="211" t="s">
        <v>57</v>
      </c>
      <c r="I391" s="211">
        <v>23</v>
      </c>
      <c r="J391" s="23">
        <f>TrtDeprivation[[#This Row],[FIRST_TREATMENTS]]*(21/TrtDeprivation[[#This Row],[WD]])</f>
        <v>32.869565217391305</v>
      </c>
    </row>
    <row r="392" spans="1:10" x14ac:dyDescent="0.35">
      <c r="A392" s="211">
        <v>43</v>
      </c>
      <c r="B392" s="211">
        <v>202203</v>
      </c>
      <c r="C392" s="211" t="s">
        <v>12</v>
      </c>
      <c r="D392" s="211">
        <v>2022</v>
      </c>
      <c r="E392" s="211" t="s">
        <v>132</v>
      </c>
      <c r="F392" s="211" t="s">
        <v>133</v>
      </c>
      <c r="G392" s="211" t="s">
        <v>36</v>
      </c>
      <c r="H392" s="211" t="s">
        <v>54</v>
      </c>
      <c r="I392" s="211">
        <v>23</v>
      </c>
      <c r="J392" s="23">
        <f>TrtDeprivation[[#This Row],[FIRST_TREATMENTS]]*(21/TrtDeprivation[[#This Row],[WD]])</f>
        <v>39.260869565217391</v>
      </c>
    </row>
    <row r="393" spans="1:10" x14ac:dyDescent="0.35">
      <c r="A393" s="211">
        <v>79</v>
      </c>
      <c r="B393" s="211">
        <v>202203</v>
      </c>
      <c r="C393" s="211" t="s">
        <v>12</v>
      </c>
      <c r="D393" s="211">
        <v>2022</v>
      </c>
      <c r="E393" s="211" t="s">
        <v>132</v>
      </c>
      <c r="F393" s="211" t="s">
        <v>113</v>
      </c>
      <c r="G393" s="211" t="s">
        <v>36</v>
      </c>
      <c r="H393" s="211" t="s">
        <v>58</v>
      </c>
      <c r="I393" s="211">
        <v>23</v>
      </c>
      <c r="J393" s="23">
        <f>TrtDeprivation[[#This Row],[FIRST_TREATMENTS]]*(21/TrtDeprivation[[#This Row],[WD]])</f>
        <v>72.130434782608688</v>
      </c>
    </row>
    <row r="394" spans="1:10" x14ac:dyDescent="0.35">
      <c r="A394" s="211">
        <v>40</v>
      </c>
      <c r="B394" s="211">
        <v>202203</v>
      </c>
      <c r="C394" s="211" t="s">
        <v>12</v>
      </c>
      <c r="D394" s="211">
        <v>2022</v>
      </c>
      <c r="E394" s="211" t="s">
        <v>132</v>
      </c>
      <c r="F394" s="211" t="s">
        <v>133</v>
      </c>
      <c r="G394" s="211" t="s">
        <v>37</v>
      </c>
      <c r="H394" s="211" t="s">
        <v>54</v>
      </c>
      <c r="I394" s="211">
        <v>23</v>
      </c>
      <c r="J394" s="23">
        <f>TrtDeprivation[[#This Row],[FIRST_TREATMENTS]]*(21/TrtDeprivation[[#This Row],[WD]])</f>
        <v>36.521739130434781</v>
      </c>
    </row>
    <row r="395" spans="1:10" x14ac:dyDescent="0.35">
      <c r="A395" s="211">
        <v>144</v>
      </c>
      <c r="B395" s="211">
        <v>202203</v>
      </c>
      <c r="C395" s="211" t="s">
        <v>12</v>
      </c>
      <c r="D395" s="211">
        <v>2022</v>
      </c>
      <c r="E395" s="211" t="s">
        <v>132</v>
      </c>
      <c r="F395" s="211" t="s">
        <v>113</v>
      </c>
      <c r="G395" s="211" t="s">
        <v>37</v>
      </c>
      <c r="H395" s="211" t="s">
        <v>57</v>
      </c>
      <c r="I395" s="211">
        <v>23</v>
      </c>
      <c r="J395" s="23">
        <f>TrtDeprivation[[#This Row],[FIRST_TREATMENTS]]*(21/TrtDeprivation[[#This Row],[WD]])</f>
        <v>131.47826086956522</v>
      </c>
    </row>
    <row r="396" spans="1:10" x14ac:dyDescent="0.35">
      <c r="A396" s="211">
        <v>130</v>
      </c>
      <c r="B396" s="211">
        <v>202203</v>
      </c>
      <c r="C396" s="211" t="s">
        <v>12</v>
      </c>
      <c r="D396" s="211">
        <v>2022</v>
      </c>
      <c r="E396" s="211" t="s">
        <v>132</v>
      </c>
      <c r="F396" s="211" t="s">
        <v>113</v>
      </c>
      <c r="G396" s="211" t="s">
        <v>37</v>
      </c>
      <c r="H396" s="211" t="s">
        <v>53</v>
      </c>
      <c r="I396" s="211">
        <v>23</v>
      </c>
      <c r="J396" s="23">
        <f>TrtDeprivation[[#This Row],[FIRST_TREATMENTS]]*(21/TrtDeprivation[[#This Row],[WD]])</f>
        <v>118.69565217391303</v>
      </c>
    </row>
    <row r="397" spans="1:10" x14ac:dyDescent="0.35">
      <c r="A397" s="211">
        <v>115</v>
      </c>
      <c r="B397" s="211">
        <v>202203</v>
      </c>
      <c r="C397" s="211" t="s">
        <v>12</v>
      </c>
      <c r="D397" s="211">
        <v>2022</v>
      </c>
      <c r="E397" s="211" t="s">
        <v>132</v>
      </c>
      <c r="F397" s="211" t="s">
        <v>113</v>
      </c>
      <c r="G397" s="211" t="s">
        <v>37</v>
      </c>
      <c r="H397" s="211" t="s">
        <v>55</v>
      </c>
      <c r="I397" s="211">
        <v>23</v>
      </c>
      <c r="J397" s="23">
        <f>TrtDeprivation[[#This Row],[FIRST_TREATMENTS]]*(21/TrtDeprivation[[#This Row],[WD]])</f>
        <v>105</v>
      </c>
    </row>
    <row r="398" spans="1:10" x14ac:dyDescent="0.35">
      <c r="A398" s="211">
        <v>73</v>
      </c>
      <c r="B398" s="211">
        <v>202203</v>
      </c>
      <c r="C398" s="211" t="s">
        <v>12</v>
      </c>
      <c r="D398" s="211">
        <v>2022</v>
      </c>
      <c r="E398" s="211" t="s">
        <v>132</v>
      </c>
      <c r="F398" s="211" t="s">
        <v>113</v>
      </c>
      <c r="G398" s="211" t="s">
        <v>37</v>
      </c>
      <c r="H398" s="211" t="s">
        <v>52</v>
      </c>
      <c r="I398" s="211">
        <v>23</v>
      </c>
      <c r="J398" s="23">
        <f>TrtDeprivation[[#This Row],[FIRST_TREATMENTS]]*(21/TrtDeprivation[[#This Row],[WD]])</f>
        <v>66.65217391304347</v>
      </c>
    </row>
    <row r="399" spans="1:10" x14ac:dyDescent="0.35">
      <c r="A399" s="211">
        <v>100</v>
      </c>
      <c r="B399" s="211">
        <v>202203</v>
      </c>
      <c r="C399" s="211" t="s">
        <v>12</v>
      </c>
      <c r="D399" s="211">
        <v>2022</v>
      </c>
      <c r="E399" s="211" t="s">
        <v>132</v>
      </c>
      <c r="F399" s="211" t="s">
        <v>113</v>
      </c>
      <c r="G399" s="211" t="s">
        <v>37</v>
      </c>
      <c r="H399" s="211" t="s">
        <v>56</v>
      </c>
      <c r="I399" s="211">
        <v>23</v>
      </c>
      <c r="J399" s="23">
        <f>TrtDeprivation[[#This Row],[FIRST_TREATMENTS]]*(21/TrtDeprivation[[#This Row],[WD]])</f>
        <v>91.304347826086953</v>
      </c>
    </row>
    <row r="400" spans="1:10" x14ac:dyDescent="0.35">
      <c r="A400" s="211">
        <v>62</v>
      </c>
      <c r="B400" s="211">
        <v>202203</v>
      </c>
      <c r="C400" s="211" t="s">
        <v>12</v>
      </c>
      <c r="D400" s="211">
        <v>2022</v>
      </c>
      <c r="E400" s="211" t="s">
        <v>132</v>
      </c>
      <c r="F400" s="211" t="s">
        <v>113</v>
      </c>
      <c r="G400" s="211" t="s">
        <v>37</v>
      </c>
      <c r="H400" s="211" t="s">
        <v>58</v>
      </c>
      <c r="I400" s="211">
        <v>23</v>
      </c>
      <c r="J400" s="23">
        <f>TrtDeprivation[[#This Row],[FIRST_TREATMENTS]]*(21/TrtDeprivation[[#This Row],[WD]])</f>
        <v>56.608695652173907</v>
      </c>
    </row>
    <row r="401" spans="1:10" x14ac:dyDescent="0.35">
      <c r="A401" s="211">
        <v>69</v>
      </c>
      <c r="B401" s="211">
        <v>202203</v>
      </c>
      <c r="C401" s="211" t="s">
        <v>12</v>
      </c>
      <c r="D401" s="211">
        <v>2022</v>
      </c>
      <c r="E401" s="211" t="s">
        <v>132</v>
      </c>
      <c r="F401" s="211" t="s">
        <v>113</v>
      </c>
      <c r="G401" s="211" t="s">
        <v>37</v>
      </c>
      <c r="H401" s="211" t="s">
        <v>54</v>
      </c>
      <c r="I401" s="211">
        <v>23</v>
      </c>
      <c r="J401" s="23">
        <f>TrtDeprivation[[#This Row],[FIRST_TREATMENTS]]*(21/TrtDeprivation[[#This Row],[WD]])</f>
        <v>62.999999999999993</v>
      </c>
    </row>
    <row r="402" spans="1:10" x14ac:dyDescent="0.35">
      <c r="A402" s="211">
        <v>51</v>
      </c>
      <c r="B402" s="211">
        <v>202203</v>
      </c>
      <c r="C402" s="211" t="s">
        <v>12</v>
      </c>
      <c r="D402" s="211">
        <v>2022</v>
      </c>
      <c r="E402" s="211" t="s">
        <v>132</v>
      </c>
      <c r="F402" s="211" t="s">
        <v>133</v>
      </c>
      <c r="G402" s="211" t="s">
        <v>37</v>
      </c>
      <c r="H402" s="211" t="s">
        <v>57</v>
      </c>
      <c r="I402" s="211">
        <v>23</v>
      </c>
      <c r="J402" s="23">
        <f>TrtDeprivation[[#This Row],[FIRST_TREATMENTS]]*(21/TrtDeprivation[[#This Row],[WD]])</f>
        <v>46.565217391304344</v>
      </c>
    </row>
    <row r="403" spans="1:10" x14ac:dyDescent="0.35">
      <c r="A403" s="211">
        <v>50</v>
      </c>
      <c r="B403" s="211">
        <v>202203</v>
      </c>
      <c r="C403" s="211" t="s">
        <v>12</v>
      </c>
      <c r="D403" s="211">
        <v>2022</v>
      </c>
      <c r="E403" s="211" t="s">
        <v>132</v>
      </c>
      <c r="F403" s="211" t="s">
        <v>133</v>
      </c>
      <c r="G403" s="211" t="s">
        <v>37</v>
      </c>
      <c r="H403" s="211" t="s">
        <v>53</v>
      </c>
      <c r="I403" s="211">
        <v>23</v>
      </c>
      <c r="J403" s="23">
        <f>TrtDeprivation[[#This Row],[FIRST_TREATMENTS]]*(21/TrtDeprivation[[#This Row],[WD]])</f>
        <v>45.652173913043477</v>
      </c>
    </row>
    <row r="404" spans="1:10" x14ac:dyDescent="0.35">
      <c r="A404" s="211">
        <v>62</v>
      </c>
      <c r="B404" s="211">
        <v>202203</v>
      </c>
      <c r="C404" s="211" t="s">
        <v>12</v>
      </c>
      <c r="D404" s="211">
        <v>2022</v>
      </c>
      <c r="E404" s="211" t="s">
        <v>132</v>
      </c>
      <c r="F404" s="211" t="s">
        <v>133</v>
      </c>
      <c r="G404" s="211" t="s">
        <v>37</v>
      </c>
      <c r="H404" s="211" t="s">
        <v>55</v>
      </c>
      <c r="I404" s="211">
        <v>23</v>
      </c>
      <c r="J404" s="23">
        <f>TrtDeprivation[[#This Row],[FIRST_TREATMENTS]]*(21/TrtDeprivation[[#This Row],[WD]])</f>
        <v>56.608695652173907</v>
      </c>
    </row>
    <row r="405" spans="1:10" x14ac:dyDescent="0.35">
      <c r="A405" s="211">
        <v>37</v>
      </c>
      <c r="B405" s="211">
        <v>202203</v>
      </c>
      <c r="C405" s="211" t="s">
        <v>12</v>
      </c>
      <c r="D405" s="211">
        <v>2022</v>
      </c>
      <c r="E405" s="211" t="s">
        <v>132</v>
      </c>
      <c r="F405" s="211" t="s">
        <v>133</v>
      </c>
      <c r="G405" s="211" t="s">
        <v>37</v>
      </c>
      <c r="H405" s="211" t="s">
        <v>52</v>
      </c>
      <c r="I405" s="211">
        <v>23</v>
      </c>
      <c r="J405" s="23">
        <f>TrtDeprivation[[#This Row],[FIRST_TREATMENTS]]*(21/TrtDeprivation[[#This Row],[WD]])</f>
        <v>33.782608695652172</v>
      </c>
    </row>
    <row r="406" spans="1:10" x14ac:dyDescent="0.35">
      <c r="A406" s="211">
        <v>62</v>
      </c>
      <c r="B406" s="211">
        <v>202203</v>
      </c>
      <c r="C406" s="211" t="s">
        <v>12</v>
      </c>
      <c r="D406" s="211">
        <v>2022</v>
      </c>
      <c r="E406" s="211" t="s">
        <v>132</v>
      </c>
      <c r="F406" s="211" t="s">
        <v>133</v>
      </c>
      <c r="G406" s="211" t="s">
        <v>37</v>
      </c>
      <c r="H406" s="211" t="s">
        <v>56</v>
      </c>
      <c r="I406" s="211">
        <v>23</v>
      </c>
      <c r="J406" s="23">
        <f>TrtDeprivation[[#This Row],[FIRST_TREATMENTS]]*(21/TrtDeprivation[[#This Row],[WD]])</f>
        <v>56.608695652173907</v>
      </c>
    </row>
    <row r="407" spans="1:10" x14ac:dyDescent="0.35">
      <c r="A407" s="211">
        <v>29</v>
      </c>
      <c r="B407" s="211">
        <v>202203</v>
      </c>
      <c r="C407" s="211" t="s">
        <v>12</v>
      </c>
      <c r="D407" s="211">
        <v>2022</v>
      </c>
      <c r="E407" s="211" t="s">
        <v>132</v>
      </c>
      <c r="F407" s="211" t="s">
        <v>133</v>
      </c>
      <c r="G407" s="211" t="s">
        <v>37</v>
      </c>
      <c r="H407" s="211" t="s">
        <v>58</v>
      </c>
      <c r="I407" s="211">
        <v>23</v>
      </c>
      <c r="J407" s="23">
        <f>TrtDeprivation[[#This Row],[FIRST_TREATMENTS]]*(21/TrtDeprivation[[#This Row],[WD]])</f>
        <v>26.478260869565215</v>
      </c>
    </row>
    <row r="408" spans="1:10" x14ac:dyDescent="0.35">
      <c r="A408" s="211">
        <v>34</v>
      </c>
      <c r="B408" s="211">
        <v>202203</v>
      </c>
      <c r="C408" s="211" t="s">
        <v>12</v>
      </c>
      <c r="D408" s="211">
        <v>2022</v>
      </c>
      <c r="E408" s="211" t="s">
        <v>132</v>
      </c>
      <c r="F408" s="211" t="s">
        <v>113</v>
      </c>
      <c r="G408" s="211" t="s">
        <v>38</v>
      </c>
      <c r="H408" s="211" t="s">
        <v>54</v>
      </c>
      <c r="I408" s="211">
        <v>23</v>
      </c>
      <c r="J408" s="23">
        <f>TrtDeprivation[[#This Row],[FIRST_TREATMENTS]]*(21/TrtDeprivation[[#This Row],[WD]])</f>
        <v>31.043478260869563</v>
      </c>
    </row>
    <row r="409" spans="1:10" x14ac:dyDescent="0.35">
      <c r="A409" s="211">
        <v>103</v>
      </c>
      <c r="B409" s="211">
        <v>202203</v>
      </c>
      <c r="C409" s="211" t="s">
        <v>12</v>
      </c>
      <c r="D409" s="211">
        <v>2022</v>
      </c>
      <c r="E409" s="211" t="s">
        <v>132</v>
      </c>
      <c r="F409" s="211" t="s">
        <v>113</v>
      </c>
      <c r="G409" s="211" t="s">
        <v>38</v>
      </c>
      <c r="H409" s="211" t="s">
        <v>57</v>
      </c>
      <c r="I409" s="211">
        <v>23</v>
      </c>
      <c r="J409" s="23">
        <f>TrtDeprivation[[#This Row],[FIRST_TREATMENTS]]*(21/TrtDeprivation[[#This Row],[WD]])</f>
        <v>94.043478260869563</v>
      </c>
    </row>
    <row r="410" spans="1:10" x14ac:dyDescent="0.35">
      <c r="A410" s="211">
        <v>102</v>
      </c>
      <c r="B410" s="211">
        <v>202203</v>
      </c>
      <c r="C410" s="211" t="s">
        <v>12</v>
      </c>
      <c r="D410" s="211">
        <v>2022</v>
      </c>
      <c r="E410" s="211" t="s">
        <v>132</v>
      </c>
      <c r="F410" s="211" t="s">
        <v>113</v>
      </c>
      <c r="G410" s="211" t="s">
        <v>38</v>
      </c>
      <c r="H410" s="211" t="s">
        <v>53</v>
      </c>
      <c r="I410" s="211">
        <v>23</v>
      </c>
      <c r="J410" s="23">
        <f>TrtDeprivation[[#This Row],[FIRST_TREATMENTS]]*(21/TrtDeprivation[[#This Row],[WD]])</f>
        <v>93.130434782608688</v>
      </c>
    </row>
    <row r="411" spans="1:10" x14ac:dyDescent="0.35">
      <c r="A411" s="211">
        <v>119</v>
      </c>
      <c r="B411" s="211">
        <v>202203</v>
      </c>
      <c r="C411" s="211" t="s">
        <v>12</v>
      </c>
      <c r="D411" s="211">
        <v>2022</v>
      </c>
      <c r="E411" s="211" t="s">
        <v>132</v>
      </c>
      <c r="F411" s="211" t="s">
        <v>113</v>
      </c>
      <c r="G411" s="211" t="s">
        <v>38</v>
      </c>
      <c r="H411" s="211" t="s">
        <v>55</v>
      </c>
      <c r="I411" s="211">
        <v>23</v>
      </c>
      <c r="J411" s="23">
        <f>TrtDeprivation[[#This Row],[FIRST_TREATMENTS]]*(21/TrtDeprivation[[#This Row],[WD]])</f>
        <v>108.65217391304347</v>
      </c>
    </row>
    <row r="412" spans="1:10" x14ac:dyDescent="0.35">
      <c r="A412" s="211">
        <v>89</v>
      </c>
      <c r="B412" s="211">
        <v>202203</v>
      </c>
      <c r="C412" s="211" t="s">
        <v>12</v>
      </c>
      <c r="D412" s="211">
        <v>2022</v>
      </c>
      <c r="E412" s="211" t="s">
        <v>132</v>
      </c>
      <c r="F412" s="211" t="s">
        <v>113</v>
      </c>
      <c r="G412" s="211" t="s">
        <v>38</v>
      </c>
      <c r="H412" s="211" t="s">
        <v>52</v>
      </c>
      <c r="I412" s="211">
        <v>23</v>
      </c>
      <c r="J412" s="23">
        <f>TrtDeprivation[[#This Row],[FIRST_TREATMENTS]]*(21/TrtDeprivation[[#This Row],[WD]])</f>
        <v>81.260869565217391</v>
      </c>
    </row>
    <row r="413" spans="1:10" x14ac:dyDescent="0.35">
      <c r="A413" s="211">
        <v>31</v>
      </c>
      <c r="B413" s="211">
        <v>202203</v>
      </c>
      <c r="C413" s="211" t="s">
        <v>12</v>
      </c>
      <c r="D413" s="211">
        <v>2022</v>
      </c>
      <c r="E413" s="211" t="s">
        <v>132</v>
      </c>
      <c r="F413" s="211" t="s">
        <v>113</v>
      </c>
      <c r="G413" s="211" t="s">
        <v>38</v>
      </c>
      <c r="H413" s="211" t="s">
        <v>56</v>
      </c>
      <c r="I413" s="211">
        <v>23</v>
      </c>
      <c r="J413" s="23">
        <f>TrtDeprivation[[#This Row],[FIRST_TREATMENTS]]*(21/TrtDeprivation[[#This Row],[WD]])</f>
        <v>28.304347826086953</v>
      </c>
    </row>
    <row r="414" spans="1:10" x14ac:dyDescent="0.35">
      <c r="A414" s="211">
        <v>18</v>
      </c>
      <c r="B414" s="211">
        <v>202203</v>
      </c>
      <c r="C414" s="211" t="s">
        <v>12</v>
      </c>
      <c r="D414" s="211">
        <v>2022</v>
      </c>
      <c r="E414" s="211" t="s">
        <v>132</v>
      </c>
      <c r="F414" s="211" t="s">
        <v>133</v>
      </c>
      <c r="G414" s="211" t="s">
        <v>38</v>
      </c>
      <c r="H414" s="211" t="s">
        <v>58</v>
      </c>
      <c r="I414" s="211">
        <v>23</v>
      </c>
      <c r="J414" s="23">
        <f>TrtDeprivation[[#This Row],[FIRST_TREATMENTS]]*(21/TrtDeprivation[[#This Row],[WD]])</f>
        <v>16.434782608695652</v>
      </c>
    </row>
    <row r="415" spans="1:10" x14ac:dyDescent="0.35">
      <c r="A415" s="211">
        <v>15</v>
      </c>
      <c r="B415" s="211">
        <v>202203</v>
      </c>
      <c r="C415" s="211" t="s">
        <v>12</v>
      </c>
      <c r="D415" s="211">
        <v>2022</v>
      </c>
      <c r="E415" s="211" t="s">
        <v>132</v>
      </c>
      <c r="F415" s="211" t="s">
        <v>133</v>
      </c>
      <c r="G415" s="211" t="s">
        <v>38</v>
      </c>
      <c r="H415" s="211" t="s">
        <v>54</v>
      </c>
      <c r="I415" s="211">
        <v>23</v>
      </c>
      <c r="J415" s="23">
        <f>TrtDeprivation[[#This Row],[FIRST_TREATMENTS]]*(21/TrtDeprivation[[#This Row],[WD]])</f>
        <v>13.695652173913043</v>
      </c>
    </row>
    <row r="416" spans="1:10" x14ac:dyDescent="0.35">
      <c r="A416" s="211">
        <v>34</v>
      </c>
      <c r="B416" s="211">
        <v>202203</v>
      </c>
      <c r="C416" s="211" t="s">
        <v>12</v>
      </c>
      <c r="D416" s="211">
        <v>2022</v>
      </c>
      <c r="E416" s="211" t="s">
        <v>132</v>
      </c>
      <c r="F416" s="211" t="s">
        <v>133</v>
      </c>
      <c r="G416" s="211" t="s">
        <v>38</v>
      </c>
      <c r="H416" s="211" t="s">
        <v>57</v>
      </c>
      <c r="I416" s="211">
        <v>23</v>
      </c>
      <c r="J416" s="23">
        <f>TrtDeprivation[[#This Row],[FIRST_TREATMENTS]]*(21/TrtDeprivation[[#This Row],[WD]])</f>
        <v>31.043478260869563</v>
      </c>
    </row>
    <row r="417" spans="1:10" x14ac:dyDescent="0.35">
      <c r="A417" s="211">
        <v>60</v>
      </c>
      <c r="B417" s="211">
        <v>202203</v>
      </c>
      <c r="C417" s="211" t="s">
        <v>12</v>
      </c>
      <c r="D417" s="211">
        <v>2022</v>
      </c>
      <c r="E417" s="211" t="s">
        <v>132</v>
      </c>
      <c r="F417" s="211" t="s">
        <v>133</v>
      </c>
      <c r="G417" s="211" t="s">
        <v>38</v>
      </c>
      <c r="H417" s="211" t="s">
        <v>53</v>
      </c>
      <c r="I417" s="211">
        <v>23</v>
      </c>
      <c r="J417" s="23">
        <f>TrtDeprivation[[#This Row],[FIRST_TREATMENTS]]*(21/TrtDeprivation[[#This Row],[WD]])</f>
        <v>54.782608695652172</v>
      </c>
    </row>
    <row r="418" spans="1:10" x14ac:dyDescent="0.35">
      <c r="A418" s="211">
        <v>76</v>
      </c>
      <c r="B418" s="211">
        <v>202203</v>
      </c>
      <c r="C418" s="211" t="s">
        <v>12</v>
      </c>
      <c r="D418" s="211">
        <v>2022</v>
      </c>
      <c r="E418" s="211" t="s">
        <v>132</v>
      </c>
      <c r="F418" s="211" t="s">
        <v>133</v>
      </c>
      <c r="G418" s="211" t="s">
        <v>38</v>
      </c>
      <c r="H418" s="211" t="s">
        <v>55</v>
      </c>
      <c r="I418" s="211">
        <v>23</v>
      </c>
      <c r="J418" s="23">
        <f>TrtDeprivation[[#This Row],[FIRST_TREATMENTS]]*(21/TrtDeprivation[[#This Row],[WD]])</f>
        <v>69.391304347826079</v>
      </c>
    </row>
    <row r="419" spans="1:10" x14ac:dyDescent="0.35">
      <c r="A419" s="211">
        <v>58</v>
      </c>
      <c r="B419" s="211">
        <v>202203</v>
      </c>
      <c r="C419" s="211" t="s">
        <v>12</v>
      </c>
      <c r="D419" s="211">
        <v>2022</v>
      </c>
      <c r="E419" s="211" t="s">
        <v>132</v>
      </c>
      <c r="F419" s="211" t="s">
        <v>133</v>
      </c>
      <c r="G419" s="211" t="s">
        <v>38</v>
      </c>
      <c r="H419" s="211" t="s">
        <v>52</v>
      </c>
      <c r="I419" s="211">
        <v>23</v>
      </c>
      <c r="J419" s="23">
        <f>TrtDeprivation[[#This Row],[FIRST_TREATMENTS]]*(21/TrtDeprivation[[#This Row],[WD]])</f>
        <v>52.95652173913043</v>
      </c>
    </row>
    <row r="420" spans="1:10" x14ac:dyDescent="0.35">
      <c r="A420" s="211">
        <v>15</v>
      </c>
      <c r="B420" s="211">
        <v>202203</v>
      </c>
      <c r="C420" s="211" t="s">
        <v>12</v>
      </c>
      <c r="D420" s="211">
        <v>2022</v>
      </c>
      <c r="E420" s="211" t="s">
        <v>132</v>
      </c>
      <c r="F420" s="211" t="s">
        <v>133</v>
      </c>
      <c r="G420" s="211" t="s">
        <v>38</v>
      </c>
      <c r="H420" s="211" t="s">
        <v>56</v>
      </c>
      <c r="I420" s="211">
        <v>23</v>
      </c>
      <c r="J420" s="23">
        <f>TrtDeprivation[[#This Row],[FIRST_TREATMENTS]]*(21/TrtDeprivation[[#This Row],[WD]])</f>
        <v>13.695652173913043</v>
      </c>
    </row>
    <row r="421" spans="1:10" x14ac:dyDescent="0.35">
      <c r="A421" s="211">
        <v>17</v>
      </c>
      <c r="B421" s="211">
        <v>202203</v>
      </c>
      <c r="C421" s="211" t="s">
        <v>12</v>
      </c>
      <c r="D421" s="211">
        <v>2022</v>
      </c>
      <c r="E421" s="211" t="s">
        <v>132</v>
      </c>
      <c r="F421" s="211" t="s">
        <v>113</v>
      </c>
      <c r="G421" s="211" t="s">
        <v>38</v>
      </c>
      <c r="H421" s="211" t="s">
        <v>58</v>
      </c>
      <c r="I421" s="211">
        <v>23</v>
      </c>
      <c r="J421" s="23">
        <f>TrtDeprivation[[#This Row],[FIRST_TREATMENTS]]*(21/TrtDeprivation[[#This Row],[WD]])</f>
        <v>15.521739130434781</v>
      </c>
    </row>
    <row r="422" spans="1:10" x14ac:dyDescent="0.35">
      <c r="A422" s="211">
        <v>12</v>
      </c>
      <c r="B422" s="211">
        <v>202202</v>
      </c>
      <c r="C422" s="211" t="s">
        <v>11</v>
      </c>
      <c r="D422" s="211">
        <v>2022</v>
      </c>
      <c r="E422" s="211" t="s">
        <v>42</v>
      </c>
      <c r="F422" s="211" t="s">
        <v>42</v>
      </c>
      <c r="G422" s="211" t="s">
        <v>34</v>
      </c>
      <c r="H422" s="211" t="s">
        <v>57</v>
      </c>
      <c r="I422" s="211">
        <v>20</v>
      </c>
      <c r="J422" s="23">
        <f>TrtDeprivation[[#This Row],[FIRST_TREATMENTS]]*(21/TrtDeprivation[[#This Row],[WD]])</f>
        <v>12.600000000000001</v>
      </c>
    </row>
    <row r="423" spans="1:10" x14ac:dyDescent="0.35">
      <c r="A423" s="211">
        <v>31</v>
      </c>
      <c r="B423" s="211">
        <v>202202</v>
      </c>
      <c r="C423" s="211" t="s">
        <v>11</v>
      </c>
      <c r="D423" s="211">
        <v>2022</v>
      </c>
      <c r="E423" s="211" t="s">
        <v>42</v>
      </c>
      <c r="F423" s="211" t="s">
        <v>42</v>
      </c>
      <c r="G423" s="211" t="s">
        <v>34</v>
      </c>
      <c r="H423" s="211" t="s">
        <v>53</v>
      </c>
      <c r="I423" s="211">
        <v>20</v>
      </c>
      <c r="J423" s="23">
        <f>TrtDeprivation[[#This Row],[FIRST_TREATMENTS]]*(21/TrtDeprivation[[#This Row],[WD]])</f>
        <v>32.550000000000004</v>
      </c>
    </row>
    <row r="424" spans="1:10" x14ac:dyDescent="0.35">
      <c r="A424" s="211">
        <v>33</v>
      </c>
      <c r="B424" s="211">
        <v>202202</v>
      </c>
      <c r="C424" s="211" t="s">
        <v>11</v>
      </c>
      <c r="D424" s="211">
        <v>2022</v>
      </c>
      <c r="E424" s="211" t="s">
        <v>42</v>
      </c>
      <c r="F424" s="211" t="s">
        <v>42</v>
      </c>
      <c r="G424" s="211" t="s">
        <v>34</v>
      </c>
      <c r="H424" s="211" t="s">
        <v>55</v>
      </c>
      <c r="I424" s="211">
        <v>20</v>
      </c>
      <c r="J424" s="23">
        <f>TrtDeprivation[[#This Row],[FIRST_TREATMENTS]]*(21/TrtDeprivation[[#This Row],[WD]])</f>
        <v>34.65</v>
      </c>
    </row>
    <row r="425" spans="1:10" x14ac:dyDescent="0.35">
      <c r="A425" s="211">
        <v>21</v>
      </c>
      <c r="B425" s="211">
        <v>202202</v>
      </c>
      <c r="C425" s="211" t="s">
        <v>11</v>
      </c>
      <c r="D425" s="211">
        <v>2022</v>
      </c>
      <c r="E425" s="211" t="s">
        <v>42</v>
      </c>
      <c r="F425" s="211" t="s">
        <v>42</v>
      </c>
      <c r="G425" s="211" t="s">
        <v>34</v>
      </c>
      <c r="H425" s="211" t="s">
        <v>52</v>
      </c>
      <c r="I425" s="211">
        <v>20</v>
      </c>
      <c r="J425" s="23">
        <f>TrtDeprivation[[#This Row],[FIRST_TREATMENTS]]*(21/TrtDeprivation[[#This Row],[WD]])</f>
        <v>22.05</v>
      </c>
    </row>
    <row r="426" spans="1:10" x14ac:dyDescent="0.35">
      <c r="A426" s="211">
        <v>52</v>
      </c>
      <c r="B426" s="211">
        <v>202202</v>
      </c>
      <c r="C426" s="211" t="s">
        <v>11</v>
      </c>
      <c r="D426" s="211">
        <v>2022</v>
      </c>
      <c r="E426" s="211" t="s">
        <v>42</v>
      </c>
      <c r="F426" s="211" t="s">
        <v>42</v>
      </c>
      <c r="G426" s="211" t="s">
        <v>34</v>
      </c>
      <c r="H426" s="211" t="s">
        <v>56</v>
      </c>
      <c r="I426" s="211">
        <v>20</v>
      </c>
      <c r="J426" s="23">
        <f>TrtDeprivation[[#This Row],[FIRST_TREATMENTS]]*(21/TrtDeprivation[[#This Row],[WD]])</f>
        <v>54.6</v>
      </c>
    </row>
    <row r="427" spans="1:10" x14ac:dyDescent="0.35">
      <c r="A427" s="211">
        <v>27</v>
      </c>
      <c r="B427" s="211">
        <v>202202</v>
      </c>
      <c r="C427" s="211" t="s">
        <v>11</v>
      </c>
      <c r="D427" s="211">
        <v>2022</v>
      </c>
      <c r="E427" s="211" t="s">
        <v>42</v>
      </c>
      <c r="F427" s="211" t="s">
        <v>42</v>
      </c>
      <c r="G427" s="211" t="s">
        <v>34</v>
      </c>
      <c r="H427" s="211" t="s">
        <v>58</v>
      </c>
      <c r="I427" s="211">
        <v>20</v>
      </c>
      <c r="J427" s="23">
        <f>TrtDeprivation[[#This Row],[FIRST_TREATMENTS]]*(21/TrtDeprivation[[#This Row],[WD]])</f>
        <v>28.35</v>
      </c>
    </row>
    <row r="428" spans="1:10" x14ac:dyDescent="0.35">
      <c r="A428" s="211">
        <v>23</v>
      </c>
      <c r="B428" s="211">
        <v>202202</v>
      </c>
      <c r="C428" s="211" t="s">
        <v>11</v>
      </c>
      <c r="D428" s="211">
        <v>2022</v>
      </c>
      <c r="E428" s="211" t="s">
        <v>42</v>
      </c>
      <c r="F428" s="211" t="s">
        <v>42</v>
      </c>
      <c r="G428" s="211" t="s">
        <v>34</v>
      </c>
      <c r="H428" s="211" t="s">
        <v>54</v>
      </c>
      <c r="I428" s="211">
        <v>20</v>
      </c>
      <c r="J428" s="23">
        <f>TrtDeprivation[[#This Row],[FIRST_TREATMENTS]]*(21/TrtDeprivation[[#This Row],[WD]])</f>
        <v>24.150000000000002</v>
      </c>
    </row>
    <row r="429" spans="1:10" x14ac:dyDescent="0.35">
      <c r="A429" s="211">
        <v>18</v>
      </c>
      <c r="B429" s="211">
        <v>202202</v>
      </c>
      <c r="C429" s="211" t="s">
        <v>11</v>
      </c>
      <c r="D429" s="211">
        <v>2022</v>
      </c>
      <c r="E429" s="211" t="s">
        <v>42</v>
      </c>
      <c r="F429" s="211" t="s">
        <v>42</v>
      </c>
      <c r="G429" s="211" t="s">
        <v>35</v>
      </c>
      <c r="H429" s="211" t="s">
        <v>57</v>
      </c>
      <c r="I429" s="211">
        <v>20</v>
      </c>
      <c r="J429" s="23">
        <f>TrtDeprivation[[#This Row],[FIRST_TREATMENTS]]*(21/TrtDeprivation[[#This Row],[WD]])</f>
        <v>18.900000000000002</v>
      </c>
    </row>
    <row r="430" spans="1:10" x14ac:dyDescent="0.35">
      <c r="A430" s="211">
        <v>36</v>
      </c>
      <c r="B430" s="211">
        <v>202202</v>
      </c>
      <c r="C430" s="211" t="s">
        <v>11</v>
      </c>
      <c r="D430" s="211">
        <v>2022</v>
      </c>
      <c r="E430" s="211" t="s">
        <v>42</v>
      </c>
      <c r="F430" s="211" t="s">
        <v>42</v>
      </c>
      <c r="G430" s="211" t="s">
        <v>35</v>
      </c>
      <c r="H430" s="211" t="s">
        <v>53</v>
      </c>
      <c r="I430" s="211">
        <v>20</v>
      </c>
      <c r="J430" s="23">
        <f>TrtDeprivation[[#This Row],[FIRST_TREATMENTS]]*(21/TrtDeprivation[[#This Row],[WD]])</f>
        <v>37.800000000000004</v>
      </c>
    </row>
    <row r="431" spans="1:10" x14ac:dyDescent="0.35">
      <c r="A431" s="211">
        <v>34</v>
      </c>
      <c r="B431" s="211">
        <v>202202</v>
      </c>
      <c r="C431" s="211" t="s">
        <v>11</v>
      </c>
      <c r="D431" s="211">
        <v>2022</v>
      </c>
      <c r="E431" s="211" t="s">
        <v>42</v>
      </c>
      <c r="F431" s="211" t="s">
        <v>42</v>
      </c>
      <c r="G431" s="211" t="s">
        <v>35</v>
      </c>
      <c r="H431" s="211" t="s">
        <v>55</v>
      </c>
      <c r="I431" s="211">
        <v>20</v>
      </c>
      <c r="J431" s="23">
        <f>TrtDeprivation[[#This Row],[FIRST_TREATMENTS]]*(21/TrtDeprivation[[#This Row],[WD]])</f>
        <v>35.700000000000003</v>
      </c>
    </row>
    <row r="432" spans="1:10" x14ac:dyDescent="0.35">
      <c r="A432" s="211">
        <v>22</v>
      </c>
      <c r="B432" s="211">
        <v>202202</v>
      </c>
      <c r="C432" s="211" t="s">
        <v>11</v>
      </c>
      <c r="D432" s="211">
        <v>2022</v>
      </c>
      <c r="E432" s="211" t="s">
        <v>42</v>
      </c>
      <c r="F432" s="211" t="s">
        <v>42</v>
      </c>
      <c r="G432" s="211" t="s">
        <v>35</v>
      </c>
      <c r="H432" s="211" t="s">
        <v>52</v>
      </c>
      <c r="I432" s="211">
        <v>20</v>
      </c>
      <c r="J432" s="23">
        <f>TrtDeprivation[[#This Row],[FIRST_TREATMENTS]]*(21/TrtDeprivation[[#This Row],[WD]])</f>
        <v>23.1</v>
      </c>
    </row>
    <row r="433" spans="1:10" x14ac:dyDescent="0.35">
      <c r="A433" s="211">
        <v>49</v>
      </c>
      <c r="B433" s="211">
        <v>202202</v>
      </c>
      <c r="C433" s="211" t="s">
        <v>11</v>
      </c>
      <c r="D433" s="211">
        <v>2022</v>
      </c>
      <c r="E433" s="211" t="s">
        <v>42</v>
      </c>
      <c r="F433" s="211" t="s">
        <v>42</v>
      </c>
      <c r="G433" s="211" t="s">
        <v>35</v>
      </c>
      <c r="H433" s="211" t="s">
        <v>56</v>
      </c>
      <c r="I433" s="211">
        <v>20</v>
      </c>
      <c r="J433" s="23">
        <f>TrtDeprivation[[#This Row],[FIRST_TREATMENTS]]*(21/TrtDeprivation[[#This Row],[WD]])</f>
        <v>51.45</v>
      </c>
    </row>
    <row r="434" spans="1:10" x14ac:dyDescent="0.35">
      <c r="A434" s="211">
        <v>24</v>
      </c>
      <c r="B434" s="211">
        <v>202202</v>
      </c>
      <c r="C434" s="211" t="s">
        <v>11</v>
      </c>
      <c r="D434" s="211">
        <v>2022</v>
      </c>
      <c r="E434" s="211" t="s">
        <v>42</v>
      </c>
      <c r="F434" s="211" t="s">
        <v>42</v>
      </c>
      <c r="G434" s="211" t="s">
        <v>35</v>
      </c>
      <c r="H434" s="211" t="s">
        <v>58</v>
      </c>
      <c r="I434" s="211">
        <v>20</v>
      </c>
      <c r="J434" s="23">
        <f>TrtDeprivation[[#This Row],[FIRST_TREATMENTS]]*(21/TrtDeprivation[[#This Row],[WD]])</f>
        <v>25.200000000000003</v>
      </c>
    </row>
    <row r="435" spans="1:10" x14ac:dyDescent="0.35">
      <c r="A435" s="211">
        <v>25</v>
      </c>
      <c r="B435" s="211">
        <v>202202</v>
      </c>
      <c r="C435" s="211" t="s">
        <v>11</v>
      </c>
      <c r="D435" s="211">
        <v>2022</v>
      </c>
      <c r="E435" s="211" t="s">
        <v>42</v>
      </c>
      <c r="F435" s="211" t="s">
        <v>42</v>
      </c>
      <c r="G435" s="211" t="s">
        <v>35</v>
      </c>
      <c r="H435" s="211" t="s">
        <v>54</v>
      </c>
      <c r="I435" s="211">
        <v>20</v>
      </c>
      <c r="J435" s="23">
        <f>TrtDeprivation[[#This Row],[FIRST_TREATMENTS]]*(21/TrtDeprivation[[#This Row],[WD]])</f>
        <v>26.25</v>
      </c>
    </row>
    <row r="436" spans="1:10" x14ac:dyDescent="0.35">
      <c r="A436" s="211">
        <v>19</v>
      </c>
      <c r="B436" s="211">
        <v>202202</v>
      </c>
      <c r="C436" s="211" t="s">
        <v>11</v>
      </c>
      <c r="D436" s="211">
        <v>2022</v>
      </c>
      <c r="E436" s="211" t="s">
        <v>42</v>
      </c>
      <c r="F436" s="211" t="s">
        <v>42</v>
      </c>
      <c r="G436" s="211" t="s">
        <v>36</v>
      </c>
      <c r="H436" s="211" t="s">
        <v>57</v>
      </c>
      <c r="I436" s="211">
        <v>20</v>
      </c>
      <c r="J436" s="23">
        <f>TrtDeprivation[[#This Row],[FIRST_TREATMENTS]]*(21/TrtDeprivation[[#This Row],[WD]])</f>
        <v>19.95</v>
      </c>
    </row>
    <row r="437" spans="1:10" x14ac:dyDescent="0.35">
      <c r="A437" s="211">
        <v>21</v>
      </c>
      <c r="B437" s="211">
        <v>202202</v>
      </c>
      <c r="C437" s="211" t="s">
        <v>11</v>
      </c>
      <c r="D437" s="211">
        <v>2022</v>
      </c>
      <c r="E437" s="211" t="s">
        <v>42</v>
      </c>
      <c r="F437" s="211" t="s">
        <v>42</v>
      </c>
      <c r="G437" s="211" t="s">
        <v>36</v>
      </c>
      <c r="H437" s="211" t="s">
        <v>54</v>
      </c>
      <c r="I437" s="211">
        <v>20</v>
      </c>
      <c r="J437" s="23">
        <f>TrtDeprivation[[#This Row],[FIRST_TREATMENTS]]*(21/TrtDeprivation[[#This Row],[WD]])</f>
        <v>22.05</v>
      </c>
    </row>
    <row r="438" spans="1:10" x14ac:dyDescent="0.35">
      <c r="A438" s="211">
        <v>30</v>
      </c>
      <c r="B438" s="211">
        <v>202202</v>
      </c>
      <c r="C438" s="211" t="s">
        <v>11</v>
      </c>
      <c r="D438" s="211">
        <v>2022</v>
      </c>
      <c r="E438" s="211" t="s">
        <v>42</v>
      </c>
      <c r="F438" s="211" t="s">
        <v>42</v>
      </c>
      <c r="G438" s="211" t="s">
        <v>36</v>
      </c>
      <c r="H438" s="211" t="s">
        <v>58</v>
      </c>
      <c r="I438" s="211">
        <v>20</v>
      </c>
      <c r="J438" s="23">
        <f>TrtDeprivation[[#This Row],[FIRST_TREATMENTS]]*(21/TrtDeprivation[[#This Row],[WD]])</f>
        <v>31.5</v>
      </c>
    </row>
    <row r="439" spans="1:10" x14ac:dyDescent="0.35">
      <c r="A439" s="211">
        <v>33</v>
      </c>
      <c r="B439" s="211">
        <v>202202</v>
      </c>
      <c r="C439" s="211" t="s">
        <v>11</v>
      </c>
      <c r="D439" s="211">
        <v>2022</v>
      </c>
      <c r="E439" s="211" t="s">
        <v>42</v>
      </c>
      <c r="F439" s="211" t="s">
        <v>42</v>
      </c>
      <c r="G439" s="211" t="s">
        <v>36</v>
      </c>
      <c r="H439" s="211" t="s">
        <v>56</v>
      </c>
      <c r="I439" s="211">
        <v>20</v>
      </c>
      <c r="J439" s="23">
        <f>TrtDeprivation[[#This Row],[FIRST_TREATMENTS]]*(21/TrtDeprivation[[#This Row],[WD]])</f>
        <v>34.65</v>
      </c>
    </row>
    <row r="440" spans="1:10" x14ac:dyDescent="0.35">
      <c r="A440" s="211">
        <v>14</v>
      </c>
      <c r="B440" s="211">
        <v>202202</v>
      </c>
      <c r="C440" s="211" t="s">
        <v>11</v>
      </c>
      <c r="D440" s="211">
        <v>2022</v>
      </c>
      <c r="E440" s="211" t="s">
        <v>42</v>
      </c>
      <c r="F440" s="211" t="s">
        <v>42</v>
      </c>
      <c r="G440" s="211" t="s">
        <v>36</v>
      </c>
      <c r="H440" s="211" t="s">
        <v>52</v>
      </c>
      <c r="I440" s="211">
        <v>20</v>
      </c>
      <c r="J440" s="23">
        <f>TrtDeprivation[[#This Row],[FIRST_TREATMENTS]]*(21/TrtDeprivation[[#This Row],[WD]])</f>
        <v>14.700000000000001</v>
      </c>
    </row>
    <row r="441" spans="1:10" x14ac:dyDescent="0.35">
      <c r="A441" s="211">
        <v>15</v>
      </c>
      <c r="B441" s="211">
        <v>202202</v>
      </c>
      <c r="C441" s="211" t="s">
        <v>11</v>
      </c>
      <c r="D441" s="211">
        <v>2022</v>
      </c>
      <c r="E441" s="211" t="s">
        <v>42</v>
      </c>
      <c r="F441" s="211" t="s">
        <v>42</v>
      </c>
      <c r="G441" s="211" t="s">
        <v>36</v>
      </c>
      <c r="H441" s="211" t="s">
        <v>55</v>
      </c>
      <c r="I441" s="211">
        <v>20</v>
      </c>
      <c r="J441" s="23">
        <f>TrtDeprivation[[#This Row],[FIRST_TREATMENTS]]*(21/TrtDeprivation[[#This Row],[WD]])</f>
        <v>15.75</v>
      </c>
    </row>
    <row r="442" spans="1:10" x14ac:dyDescent="0.35">
      <c r="A442" s="211">
        <v>26</v>
      </c>
      <c r="B442" s="211">
        <v>202202</v>
      </c>
      <c r="C442" s="211" t="s">
        <v>11</v>
      </c>
      <c r="D442" s="211">
        <v>2022</v>
      </c>
      <c r="E442" s="211" t="s">
        <v>42</v>
      </c>
      <c r="F442" s="211" t="s">
        <v>42</v>
      </c>
      <c r="G442" s="211" t="s">
        <v>36</v>
      </c>
      <c r="H442" s="211" t="s">
        <v>53</v>
      </c>
      <c r="I442" s="211">
        <v>20</v>
      </c>
      <c r="J442" s="23">
        <f>TrtDeprivation[[#This Row],[FIRST_TREATMENTS]]*(21/TrtDeprivation[[#This Row],[WD]])</f>
        <v>27.3</v>
      </c>
    </row>
    <row r="443" spans="1:10" x14ac:dyDescent="0.35">
      <c r="A443" s="211">
        <v>26</v>
      </c>
      <c r="B443" s="211">
        <v>202202</v>
      </c>
      <c r="C443" s="211" t="s">
        <v>11</v>
      </c>
      <c r="D443" s="211">
        <v>2022</v>
      </c>
      <c r="E443" s="211" t="s">
        <v>42</v>
      </c>
      <c r="F443" s="211" t="s">
        <v>42</v>
      </c>
      <c r="G443" s="211" t="s">
        <v>37</v>
      </c>
      <c r="H443" s="211" t="s">
        <v>57</v>
      </c>
      <c r="I443" s="211">
        <v>20</v>
      </c>
      <c r="J443" s="23">
        <f>TrtDeprivation[[#This Row],[FIRST_TREATMENTS]]*(21/TrtDeprivation[[#This Row],[WD]])</f>
        <v>27.3</v>
      </c>
    </row>
    <row r="444" spans="1:10" x14ac:dyDescent="0.35">
      <c r="A444" s="211">
        <v>37</v>
      </c>
      <c r="B444" s="211">
        <v>202202</v>
      </c>
      <c r="C444" s="211" t="s">
        <v>11</v>
      </c>
      <c r="D444" s="211">
        <v>2022</v>
      </c>
      <c r="E444" s="211" t="s">
        <v>42</v>
      </c>
      <c r="F444" s="211" t="s">
        <v>42</v>
      </c>
      <c r="G444" s="211" t="s">
        <v>37</v>
      </c>
      <c r="H444" s="211" t="s">
        <v>53</v>
      </c>
      <c r="I444" s="211">
        <v>20</v>
      </c>
      <c r="J444" s="23">
        <f>TrtDeprivation[[#This Row],[FIRST_TREATMENTS]]*(21/TrtDeprivation[[#This Row],[WD]])</f>
        <v>38.85</v>
      </c>
    </row>
    <row r="445" spans="1:10" x14ac:dyDescent="0.35">
      <c r="A445" s="211">
        <v>37</v>
      </c>
      <c r="B445" s="211">
        <v>202202</v>
      </c>
      <c r="C445" s="211" t="s">
        <v>11</v>
      </c>
      <c r="D445" s="211">
        <v>2022</v>
      </c>
      <c r="E445" s="211" t="s">
        <v>42</v>
      </c>
      <c r="F445" s="211" t="s">
        <v>42</v>
      </c>
      <c r="G445" s="211" t="s">
        <v>37</v>
      </c>
      <c r="H445" s="211" t="s">
        <v>55</v>
      </c>
      <c r="I445" s="211">
        <v>20</v>
      </c>
      <c r="J445" s="23">
        <f>TrtDeprivation[[#This Row],[FIRST_TREATMENTS]]*(21/TrtDeprivation[[#This Row],[WD]])</f>
        <v>38.85</v>
      </c>
    </row>
    <row r="446" spans="1:10" x14ac:dyDescent="0.35">
      <c r="A446" s="211">
        <v>14</v>
      </c>
      <c r="B446" s="211">
        <v>202202</v>
      </c>
      <c r="C446" s="211" t="s">
        <v>11</v>
      </c>
      <c r="D446" s="211">
        <v>2022</v>
      </c>
      <c r="E446" s="211" t="s">
        <v>42</v>
      </c>
      <c r="F446" s="211" t="s">
        <v>42</v>
      </c>
      <c r="G446" s="211" t="s">
        <v>37</v>
      </c>
      <c r="H446" s="211" t="s">
        <v>52</v>
      </c>
      <c r="I446" s="211">
        <v>20</v>
      </c>
      <c r="J446" s="23">
        <f>TrtDeprivation[[#This Row],[FIRST_TREATMENTS]]*(21/TrtDeprivation[[#This Row],[WD]])</f>
        <v>14.700000000000001</v>
      </c>
    </row>
    <row r="447" spans="1:10" x14ac:dyDescent="0.35">
      <c r="A447" s="211">
        <v>21</v>
      </c>
      <c r="B447" s="211">
        <v>202202</v>
      </c>
      <c r="C447" s="211" t="s">
        <v>11</v>
      </c>
      <c r="D447" s="211">
        <v>2022</v>
      </c>
      <c r="E447" s="211" t="s">
        <v>42</v>
      </c>
      <c r="F447" s="211" t="s">
        <v>42</v>
      </c>
      <c r="G447" s="211" t="s">
        <v>37</v>
      </c>
      <c r="H447" s="211" t="s">
        <v>56</v>
      </c>
      <c r="I447" s="211">
        <v>20</v>
      </c>
      <c r="J447" s="23">
        <f>TrtDeprivation[[#This Row],[FIRST_TREATMENTS]]*(21/TrtDeprivation[[#This Row],[WD]])</f>
        <v>22.05</v>
      </c>
    </row>
    <row r="448" spans="1:10" x14ac:dyDescent="0.35">
      <c r="A448" s="211">
        <v>19</v>
      </c>
      <c r="B448" s="211">
        <v>202202</v>
      </c>
      <c r="C448" s="211" t="s">
        <v>11</v>
      </c>
      <c r="D448" s="211">
        <v>2022</v>
      </c>
      <c r="E448" s="211" t="s">
        <v>42</v>
      </c>
      <c r="F448" s="211" t="s">
        <v>42</v>
      </c>
      <c r="G448" s="211" t="s">
        <v>37</v>
      </c>
      <c r="H448" s="211" t="s">
        <v>58</v>
      </c>
      <c r="I448" s="211">
        <v>20</v>
      </c>
      <c r="J448" s="23">
        <f>TrtDeprivation[[#This Row],[FIRST_TREATMENTS]]*(21/TrtDeprivation[[#This Row],[WD]])</f>
        <v>19.95</v>
      </c>
    </row>
    <row r="449" spans="1:10" x14ac:dyDescent="0.35">
      <c r="A449" s="211">
        <v>14</v>
      </c>
      <c r="B449" s="211">
        <v>202202</v>
      </c>
      <c r="C449" s="211" t="s">
        <v>11</v>
      </c>
      <c r="D449" s="211">
        <v>2022</v>
      </c>
      <c r="E449" s="211" t="s">
        <v>42</v>
      </c>
      <c r="F449" s="211" t="s">
        <v>42</v>
      </c>
      <c r="G449" s="211" t="s">
        <v>37</v>
      </c>
      <c r="H449" s="211" t="s">
        <v>54</v>
      </c>
      <c r="I449" s="211">
        <v>20</v>
      </c>
      <c r="J449" s="23">
        <f>TrtDeprivation[[#This Row],[FIRST_TREATMENTS]]*(21/TrtDeprivation[[#This Row],[WD]])</f>
        <v>14.700000000000001</v>
      </c>
    </row>
    <row r="450" spans="1:10" x14ac:dyDescent="0.35">
      <c r="A450" s="211">
        <v>14</v>
      </c>
      <c r="B450" s="211">
        <v>202202</v>
      </c>
      <c r="C450" s="211" t="s">
        <v>11</v>
      </c>
      <c r="D450" s="211">
        <v>2022</v>
      </c>
      <c r="E450" s="211" t="s">
        <v>42</v>
      </c>
      <c r="F450" s="211" t="s">
        <v>42</v>
      </c>
      <c r="G450" s="211" t="s">
        <v>38</v>
      </c>
      <c r="H450" s="211" t="s">
        <v>57</v>
      </c>
      <c r="I450" s="211">
        <v>20</v>
      </c>
      <c r="J450" s="23">
        <f>TrtDeprivation[[#This Row],[FIRST_TREATMENTS]]*(21/TrtDeprivation[[#This Row],[WD]])</f>
        <v>14.700000000000001</v>
      </c>
    </row>
    <row r="451" spans="1:10" x14ac:dyDescent="0.35">
      <c r="A451" s="211">
        <v>32</v>
      </c>
      <c r="B451" s="211">
        <v>202202</v>
      </c>
      <c r="C451" s="211" t="s">
        <v>11</v>
      </c>
      <c r="D451" s="211">
        <v>2022</v>
      </c>
      <c r="E451" s="211" t="s">
        <v>42</v>
      </c>
      <c r="F451" s="211" t="s">
        <v>42</v>
      </c>
      <c r="G451" s="211" t="s">
        <v>38</v>
      </c>
      <c r="H451" s="211" t="s">
        <v>53</v>
      </c>
      <c r="I451" s="211">
        <v>20</v>
      </c>
      <c r="J451" s="23">
        <f>TrtDeprivation[[#This Row],[FIRST_TREATMENTS]]*(21/TrtDeprivation[[#This Row],[WD]])</f>
        <v>33.6</v>
      </c>
    </row>
    <row r="452" spans="1:10" x14ac:dyDescent="0.35">
      <c r="A452" s="211">
        <v>31</v>
      </c>
      <c r="B452" s="211">
        <v>202202</v>
      </c>
      <c r="C452" s="211" t="s">
        <v>11</v>
      </c>
      <c r="D452" s="211">
        <v>2022</v>
      </c>
      <c r="E452" s="211" t="s">
        <v>42</v>
      </c>
      <c r="F452" s="211" t="s">
        <v>42</v>
      </c>
      <c r="G452" s="211" t="s">
        <v>38</v>
      </c>
      <c r="H452" s="211" t="s">
        <v>55</v>
      </c>
      <c r="I452" s="211">
        <v>20</v>
      </c>
      <c r="J452" s="23">
        <f>TrtDeprivation[[#This Row],[FIRST_TREATMENTS]]*(21/TrtDeprivation[[#This Row],[WD]])</f>
        <v>32.550000000000004</v>
      </c>
    </row>
    <row r="453" spans="1:10" x14ac:dyDescent="0.35">
      <c r="A453" s="211">
        <v>37</v>
      </c>
      <c r="B453" s="211">
        <v>202202</v>
      </c>
      <c r="C453" s="211" t="s">
        <v>11</v>
      </c>
      <c r="D453" s="211">
        <v>2022</v>
      </c>
      <c r="E453" s="211" t="s">
        <v>42</v>
      </c>
      <c r="F453" s="211" t="s">
        <v>42</v>
      </c>
      <c r="G453" s="211" t="s">
        <v>38</v>
      </c>
      <c r="H453" s="211" t="s">
        <v>52</v>
      </c>
      <c r="I453" s="211">
        <v>20</v>
      </c>
      <c r="J453" s="23">
        <f>TrtDeprivation[[#This Row],[FIRST_TREATMENTS]]*(21/TrtDeprivation[[#This Row],[WD]])</f>
        <v>38.85</v>
      </c>
    </row>
    <row r="454" spans="1:10" x14ac:dyDescent="0.35">
      <c r="A454" s="211">
        <v>5</v>
      </c>
      <c r="B454" s="211">
        <v>202202</v>
      </c>
      <c r="C454" s="211" t="s">
        <v>11</v>
      </c>
      <c r="D454" s="211">
        <v>2022</v>
      </c>
      <c r="E454" s="211" t="s">
        <v>42</v>
      </c>
      <c r="F454" s="211" t="s">
        <v>42</v>
      </c>
      <c r="G454" s="211" t="s">
        <v>38</v>
      </c>
      <c r="H454" s="211" t="s">
        <v>56</v>
      </c>
      <c r="I454" s="211">
        <v>20</v>
      </c>
      <c r="J454" s="23">
        <f>TrtDeprivation[[#This Row],[FIRST_TREATMENTS]]*(21/TrtDeprivation[[#This Row],[WD]])</f>
        <v>5.25</v>
      </c>
    </row>
    <row r="455" spans="1:10" x14ac:dyDescent="0.35">
      <c r="A455" s="211">
        <v>7</v>
      </c>
      <c r="B455" s="211">
        <v>202202</v>
      </c>
      <c r="C455" s="211" t="s">
        <v>11</v>
      </c>
      <c r="D455" s="211">
        <v>2022</v>
      </c>
      <c r="E455" s="211" t="s">
        <v>42</v>
      </c>
      <c r="F455" s="211" t="s">
        <v>42</v>
      </c>
      <c r="G455" s="211" t="s">
        <v>38</v>
      </c>
      <c r="H455" s="211" t="s">
        <v>58</v>
      </c>
      <c r="I455" s="211">
        <v>20</v>
      </c>
      <c r="J455" s="23">
        <f>TrtDeprivation[[#This Row],[FIRST_TREATMENTS]]*(21/TrtDeprivation[[#This Row],[WD]])</f>
        <v>7.3500000000000005</v>
      </c>
    </row>
    <row r="456" spans="1:10" x14ac:dyDescent="0.35">
      <c r="A456" s="211">
        <v>8</v>
      </c>
      <c r="B456" s="211">
        <v>202202</v>
      </c>
      <c r="C456" s="211" t="s">
        <v>11</v>
      </c>
      <c r="D456" s="211">
        <v>2022</v>
      </c>
      <c r="E456" s="211" t="s">
        <v>42</v>
      </c>
      <c r="F456" s="211" t="s">
        <v>42</v>
      </c>
      <c r="G456" s="211" t="s">
        <v>38</v>
      </c>
      <c r="H456" s="211" t="s">
        <v>54</v>
      </c>
      <c r="I456" s="211">
        <v>20</v>
      </c>
      <c r="J456" s="23">
        <f>TrtDeprivation[[#This Row],[FIRST_TREATMENTS]]*(21/TrtDeprivation[[#This Row],[WD]])</f>
        <v>8.4</v>
      </c>
    </row>
    <row r="457" spans="1:10" x14ac:dyDescent="0.35">
      <c r="A457" s="211">
        <v>70</v>
      </c>
      <c r="B457" s="211">
        <v>202202</v>
      </c>
      <c r="C457" s="211" t="s">
        <v>11</v>
      </c>
      <c r="D457" s="211">
        <v>2022</v>
      </c>
      <c r="E457" s="211" t="s">
        <v>3</v>
      </c>
      <c r="F457" s="211" t="s">
        <v>3</v>
      </c>
      <c r="G457" s="211" t="s">
        <v>34</v>
      </c>
      <c r="H457" s="211" t="s">
        <v>58</v>
      </c>
      <c r="I457" s="211">
        <v>20</v>
      </c>
      <c r="J457" s="23">
        <f>TrtDeprivation[[#This Row],[FIRST_TREATMENTS]]*(21/TrtDeprivation[[#This Row],[WD]])</f>
        <v>73.5</v>
      </c>
    </row>
    <row r="458" spans="1:10" x14ac:dyDescent="0.35">
      <c r="A458" s="211">
        <v>243</v>
      </c>
      <c r="B458" s="211">
        <v>202202</v>
      </c>
      <c r="C458" s="211" t="s">
        <v>11</v>
      </c>
      <c r="D458" s="211">
        <v>2022</v>
      </c>
      <c r="E458" s="211" t="s">
        <v>3</v>
      </c>
      <c r="F458" s="211" t="s">
        <v>3</v>
      </c>
      <c r="G458" s="211" t="s">
        <v>34</v>
      </c>
      <c r="H458" s="211" t="s">
        <v>56</v>
      </c>
      <c r="I458" s="211">
        <v>20</v>
      </c>
      <c r="J458" s="23">
        <f>TrtDeprivation[[#This Row],[FIRST_TREATMENTS]]*(21/TrtDeprivation[[#This Row],[WD]])</f>
        <v>255.15</v>
      </c>
    </row>
    <row r="459" spans="1:10" x14ac:dyDescent="0.35">
      <c r="A459" s="211">
        <v>85</v>
      </c>
      <c r="B459" s="211">
        <v>202202</v>
      </c>
      <c r="C459" s="211" t="s">
        <v>11</v>
      </c>
      <c r="D459" s="211">
        <v>2022</v>
      </c>
      <c r="E459" s="211" t="s">
        <v>3</v>
      </c>
      <c r="F459" s="211" t="s">
        <v>3</v>
      </c>
      <c r="G459" s="211" t="s">
        <v>34</v>
      </c>
      <c r="H459" s="211" t="s">
        <v>52</v>
      </c>
      <c r="I459" s="211">
        <v>20</v>
      </c>
      <c r="J459" s="23">
        <f>TrtDeprivation[[#This Row],[FIRST_TREATMENTS]]*(21/TrtDeprivation[[#This Row],[WD]])</f>
        <v>89.25</v>
      </c>
    </row>
    <row r="460" spans="1:10" x14ac:dyDescent="0.35">
      <c r="A460" s="211">
        <v>69</v>
      </c>
      <c r="B460" s="211">
        <v>202202</v>
      </c>
      <c r="C460" s="211" t="s">
        <v>11</v>
      </c>
      <c r="D460" s="211">
        <v>2022</v>
      </c>
      <c r="E460" s="211" t="s">
        <v>3</v>
      </c>
      <c r="F460" s="211" t="s">
        <v>3</v>
      </c>
      <c r="G460" s="211" t="s">
        <v>34</v>
      </c>
      <c r="H460" s="211" t="s">
        <v>57</v>
      </c>
      <c r="I460" s="211">
        <v>20</v>
      </c>
      <c r="J460" s="23">
        <f>TrtDeprivation[[#This Row],[FIRST_TREATMENTS]]*(21/TrtDeprivation[[#This Row],[WD]])</f>
        <v>72.45</v>
      </c>
    </row>
    <row r="461" spans="1:10" x14ac:dyDescent="0.35">
      <c r="A461" s="211">
        <v>177</v>
      </c>
      <c r="B461" s="211">
        <v>202202</v>
      </c>
      <c r="C461" s="211" t="s">
        <v>11</v>
      </c>
      <c r="D461" s="211">
        <v>2022</v>
      </c>
      <c r="E461" s="211" t="s">
        <v>3</v>
      </c>
      <c r="F461" s="211" t="s">
        <v>3</v>
      </c>
      <c r="G461" s="211" t="s">
        <v>34</v>
      </c>
      <c r="H461" s="211" t="s">
        <v>53</v>
      </c>
      <c r="I461" s="211">
        <v>20</v>
      </c>
      <c r="J461" s="23">
        <f>TrtDeprivation[[#This Row],[FIRST_TREATMENTS]]*(21/TrtDeprivation[[#This Row],[WD]])</f>
        <v>185.85</v>
      </c>
    </row>
    <row r="462" spans="1:10" x14ac:dyDescent="0.35">
      <c r="A462" s="211">
        <v>153</v>
      </c>
      <c r="B462" s="211">
        <v>202202</v>
      </c>
      <c r="C462" s="211" t="s">
        <v>11</v>
      </c>
      <c r="D462" s="211">
        <v>2022</v>
      </c>
      <c r="E462" s="211" t="s">
        <v>3</v>
      </c>
      <c r="F462" s="211" t="s">
        <v>3</v>
      </c>
      <c r="G462" s="211" t="s">
        <v>34</v>
      </c>
      <c r="H462" s="211" t="s">
        <v>55</v>
      </c>
      <c r="I462" s="211">
        <v>20</v>
      </c>
      <c r="J462" s="23">
        <f>TrtDeprivation[[#This Row],[FIRST_TREATMENTS]]*(21/TrtDeprivation[[#This Row],[WD]])</f>
        <v>160.65</v>
      </c>
    </row>
    <row r="463" spans="1:10" x14ac:dyDescent="0.35">
      <c r="A463" s="211">
        <v>122</v>
      </c>
      <c r="B463" s="211">
        <v>202202</v>
      </c>
      <c r="C463" s="211" t="s">
        <v>11</v>
      </c>
      <c r="D463" s="211">
        <v>2022</v>
      </c>
      <c r="E463" s="211" t="s">
        <v>3</v>
      </c>
      <c r="F463" s="211" t="s">
        <v>3</v>
      </c>
      <c r="G463" s="211" t="s">
        <v>34</v>
      </c>
      <c r="H463" s="211" t="s">
        <v>54</v>
      </c>
      <c r="I463" s="211">
        <v>20</v>
      </c>
      <c r="J463" s="23">
        <f>TrtDeprivation[[#This Row],[FIRST_TREATMENTS]]*(21/TrtDeprivation[[#This Row],[WD]])</f>
        <v>128.1</v>
      </c>
    </row>
    <row r="464" spans="1:10" x14ac:dyDescent="0.35">
      <c r="A464" s="211">
        <v>115</v>
      </c>
      <c r="B464" s="211">
        <v>202202</v>
      </c>
      <c r="C464" s="211" t="s">
        <v>11</v>
      </c>
      <c r="D464" s="211">
        <v>2022</v>
      </c>
      <c r="E464" s="211" t="s">
        <v>3</v>
      </c>
      <c r="F464" s="211" t="s">
        <v>3</v>
      </c>
      <c r="G464" s="211" t="s">
        <v>35</v>
      </c>
      <c r="H464" s="211" t="s">
        <v>58</v>
      </c>
      <c r="I464" s="211">
        <v>20</v>
      </c>
      <c r="J464" s="23">
        <f>TrtDeprivation[[#This Row],[FIRST_TREATMENTS]]*(21/TrtDeprivation[[#This Row],[WD]])</f>
        <v>120.75</v>
      </c>
    </row>
    <row r="465" spans="1:10" x14ac:dyDescent="0.35">
      <c r="A465" s="211">
        <v>191</v>
      </c>
      <c r="B465" s="211">
        <v>202202</v>
      </c>
      <c r="C465" s="211" t="s">
        <v>11</v>
      </c>
      <c r="D465" s="211">
        <v>2022</v>
      </c>
      <c r="E465" s="211" t="s">
        <v>3</v>
      </c>
      <c r="F465" s="211" t="s">
        <v>3</v>
      </c>
      <c r="G465" s="211" t="s">
        <v>35</v>
      </c>
      <c r="H465" s="211" t="s">
        <v>56</v>
      </c>
      <c r="I465" s="211">
        <v>20</v>
      </c>
      <c r="J465" s="23">
        <f>TrtDeprivation[[#This Row],[FIRST_TREATMENTS]]*(21/TrtDeprivation[[#This Row],[WD]])</f>
        <v>200.55</v>
      </c>
    </row>
    <row r="466" spans="1:10" x14ac:dyDescent="0.35">
      <c r="A466" s="211">
        <v>104</v>
      </c>
      <c r="B466" s="211">
        <v>202202</v>
      </c>
      <c r="C466" s="211" t="s">
        <v>11</v>
      </c>
      <c r="D466" s="211">
        <v>2022</v>
      </c>
      <c r="E466" s="211" t="s">
        <v>3</v>
      </c>
      <c r="F466" s="211" t="s">
        <v>3</v>
      </c>
      <c r="G466" s="211" t="s">
        <v>35</v>
      </c>
      <c r="H466" s="211" t="s">
        <v>52</v>
      </c>
      <c r="I466" s="211">
        <v>20</v>
      </c>
      <c r="J466" s="23">
        <f>TrtDeprivation[[#This Row],[FIRST_TREATMENTS]]*(21/TrtDeprivation[[#This Row],[WD]])</f>
        <v>109.2</v>
      </c>
    </row>
    <row r="467" spans="1:10" x14ac:dyDescent="0.35">
      <c r="A467" s="211">
        <v>131</v>
      </c>
      <c r="B467" s="211">
        <v>202202</v>
      </c>
      <c r="C467" s="211" t="s">
        <v>11</v>
      </c>
      <c r="D467" s="211">
        <v>2022</v>
      </c>
      <c r="E467" s="211" t="s">
        <v>3</v>
      </c>
      <c r="F467" s="211" t="s">
        <v>3</v>
      </c>
      <c r="G467" s="211" t="s">
        <v>35</v>
      </c>
      <c r="H467" s="211" t="s">
        <v>55</v>
      </c>
      <c r="I467" s="211">
        <v>20</v>
      </c>
      <c r="J467" s="23">
        <f>TrtDeprivation[[#This Row],[FIRST_TREATMENTS]]*(21/TrtDeprivation[[#This Row],[WD]])</f>
        <v>137.55000000000001</v>
      </c>
    </row>
    <row r="468" spans="1:10" x14ac:dyDescent="0.35">
      <c r="A468" s="211">
        <v>183</v>
      </c>
      <c r="B468" s="211">
        <v>202202</v>
      </c>
      <c r="C468" s="211" t="s">
        <v>11</v>
      </c>
      <c r="D468" s="211">
        <v>2022</v>
      </c>
      <c r="E468" s="211" t="s">
        <v>3</v>
      </c>
      <c r="F468" s="211" t="s">
        <v>3</v>
      </c>
      <c r="G468" s="211" t="s">
        <v>35</v>
      </c>
      <c r="H468" s="211" t="s">
        <v>53</v>
      </c>
      <c r="I468" s="211">
        <v>20</v>
      </c>
      <c r="J468" s="23">
        <f>TrtDeprivation[[#This Row],[FIRST_TREATMENTS]]*(21/TrtDeprivation[[#This Row],[WD]])</f>
        <v>192.15</v>
      </c>
    </row>
    <row r="469" spans="1:10" x14ac:dyDescent="0.35">
      <c r="A469" s="211">
        <v>84</v>
      </c>
      <c r="B469" s="211">
        <v>202202</v>
      </c>
      <c r="C469" s="211" t="s">
        <v>11</v>
      </c>
      <c r="D469" s="211">
        <v>2022</v>
      </c>
      <c r="E469" s="211" t="s">
        <v>3</v>
      </c>
      <c r="F469" s="211" t="s">
        <v>3</v>
      </c>
      <c r="G469" s="211" t="s">
        <v>35</v>
      </c>
      <c r="H469" s="211" t="s">
        <v>57</v>
      </c>
      <c r="I469" s="211">
        <v>20</v>
      </c>
      <c r="J469" s="23">
        <f>TrtDeprivation[[#This Row],[FIRST_TREATMENTS]]*(21/TrtDeprivation[[#This Row],[WD]])</f>
        <v>88.2</v>
      </c>
    </row>
    <row r="470" spans="1:10" x14ac:dyDescent="0.35">
      <c r="A470" s="211">
        <v>119</v>
      </c>
      <c r="B470" s="211">
        <v>202202</v>
      </c>
      <c r="C470" s="211" t="s">
        <v>11</v>
      </c>
      <c r="D470" s="211">
        <v>2022</v>
      </c>
      <c r="E470" s="211" t="s">
        <v>3</v>
      </c>
      <c r="F470" s="211" t="s">
        <v>3</v>
      </c>
      <c r="G470" s="211" t="s">
        <v>35</v>
      </c>
      <c r="H470" s="211" t="s">
        <v>54</v>
      </c>
      <c r="I470" s="211">
        <v>20</v>
      </c>
      <c r="J470" s="23">
        <f>TrtDeprivation[[#This Row],[FIRST_TREATMENTS]]*(21/TrtDeprivation[[#This Row],[WD]])</f>
        <v>124.95</v>
      </c>
    </row>
    <row r="471" spans="1:10" x14ac:dyDescent="0.35">
      <c r="A471" s="211">
        <v>88</v>
      </c>
      <c r="B471" s="211">
        <v>202202</v>
      </c>
      <c r="C471" s="211" t="s">
        <v>11</v>
      </c>
      <c r="D471" s="211">
        <v>2022</v>
      </c>
      <c r="E471" s="211" t="s">
        <v>3</v>
      </c>
      <c r="F471" s="211" t="s">
        <v>3</v>
      </c>
      <c r="G471" s="211" t="s">
        <v>36</v>
      </c>
      <c r="H471" s="211" t="s">
        <v>52</v>
      </c>
      <c r="I471" s="211">
        <v>20</v>
      </c>
      <c r="J471" s="23">
        <f>TrtDeprivation[[#This Row],[FIRST_TREATMENTS]]*(21/TrtDeprivation[[#This Row],[WD]])</f>
        <v>92.4</v>
      </c>
    </row>
    <row r="472" spans="1:10" x14ac:dyDescent="0.35">
      <c r="A472" s="211">
        <v>147</v>
      </c>
      <c r="B472" s="211">
        <v>202202</v>
      </c>
      <c r="C472" s="211" t="s">
        <v>11</v>
      </c>
      <c r="D472" s="211">
        <v>2022</v>
      </c>
      <c r="E472" s="211" t="s">
        <v>3</v>
      </c>
      <c r="F472" s="211" t="s">
        <v>3</v>
      </c>
      <c r="G472" s="211" t="s">
        <v>36</v>
      </c>
      <c r="H472" s="211" t="s">
        <v>56</v>
      </c>
      <c r="I472" s="211">
        <v>20</v>
      </c>
      <c r="J472" s="23">
        <f>TrtDeprivation[[#This Row],[FIRST_TREATMENTS]]*(21/TrtDeprivation[[#This Row],[WD]])</f>
        <v>154.35</v>
      </c>
    </row>
    <row r="473" spans="1:10" x14ac:dyDescent="0.35">
      <c r="A473" s="211">
        <v>127</v>
      </c>
      <c r="B473" s="211">
        <v>202202</v>
      </c>
      <c r="C473" s="211" t="s">
        <v>11</v>
      </c>
      <c r="D473" s="211">
        <v>2022</v>
      </c>
      <c r="E473" s="211" t="s">
        <v>3</v>
      </c>
      <c r="F473" s="211" t="s">
        <v>3</v>
      </c>
      <c r="G473" s="211" t="s">
        <v>36</v>
      </c>
      <c r="H473" s="211" t="s">
        <v>58</v>
      </c>
      <c r="I473" s="211">
        <v>20</v>
      </c>
      <c r="J473" s="23">
        <f>TrtDeprivation[[#This Row],[FIRST_TREATMENTS]]*(21/TrtDeprivation[[#This Row],[WD]])</f>
        <v>133.35</v>
      </c>
    </row>
    <row r="474" spans="1:10" x14ac:dyDescent="0.35">
      <c r="A474" s="211">
        <v>110</v>
      </c>
      <c r="B474" s="211">
        <v>202202</v>
      </c>
      <c r="C474" s="211" t="s">
        <v>11</v>
      </c>
      <c r="D474" s="211">
        <v>2022</v>
      </c>
      <c r="E474" s="211" t="s">
        <v>3</v>
      </c>
      <c r="F474" s="211" t="s">
        <v>3</v>
      </c>
      <c r="G474" s="211" t="s">
        <v>36</v>
      </c>
      <c r="H474" s="211" t="s">
        <v>55</v>
      </c>
      <c r="I474" s="211">
        <v>20</v>
      </c>
      <c r="J474" s="23">
        <f>TrtDeprivation[[#This Row],[FIRST_TREATMENTS]]*(21/TrtDeprivation[[#This Row],[WD]])</f>
        <v>115.5</v>
      </c>
    </row>
    <row r="475" spans="1:10" x14ac:dyDescent="0.35">
      <c r="A475" s="211">
        <v>133</v>
      </c>
      <c r="B475" s="211">
        <v>202202</v>
      </c>
      <c r="C475" s="211" t="s">
        <v>11</v>
      </c>
      <c r="D475" s="211">
        <v>2022</v>
      </c>
      <c r="E475" s="211" t="s">
        <v>3</v>
      </c>
      <c r="F475" s="211" t="s">
        <v>3</v>
      </c>
      <c r="G475" s="211" t="s">
        <v>36</v>
      </c>
      <c r="H475" s="211" t="s">
        <v>54</v>
      </c>
      <c r="I475" s="211">
        <v>20</v>
      </c>
      <c r="J475" s="23">
        <f>TrtDeprivation[[#This Row],[FIRST_TREATMENTS]]*(21/TrtDeprivation[[#This Row],[WD]])</f>
        <v>139.65</v>
      </c>
    </row>
    <row r="476" spans="1:10" x14ac:dyDescent="0.35">
      <c r="A476" s="211">
        <v>93</v>
      </c>
      <c r="B476" s="211">
        <v>202202</v>
      </c>
      <c r="C476" s="211" t="s">
        <v>11</v>
      </c>
      <c r="D476" s="211">
        <v>2022</v>
      </c>
      <c r="E476" s="211" t="s">
        <v>3</v>
      </c>
      <c r="F476" s="211" t="s">
        <v>3</v>
      </c>
      <c r="G476" s="211" t="s">
        <v>36</v>
      </c>
      <c r="H476" s="211" t="s">
        <v>57</v>
      </c>
      <c r="I476" s="211">
        <v>20</v>
      </c>
      <c r="J476" s="23">
        <f>TrtDeprivation[[#This Row],[FIRST_TREATMENTS]]*(21/TrtDeprivation[[#This Row],[WD]])</f>
        <v>97.65</v>
      </c>
    </row>
    <row r="477" spans="1:10" x14ac:dyDescent="0.35">
      <c r="A477" s="211">
        <v>159</v>
      </c>
      <c r="B477" s="211">
        <v>202202</v>
      </c>
      <c r="C477" s="211" t="s">
        <v>11</v>
      </c>
      <c r="D477" s="211">
        <v>2022</v>
      </c>
      <c r="E477" s="211" t="s">
        <v>3</v>
      </c>
      <c r="F477" s="211" t="s">
        <v>3</v>
      </c>
      <c r="G477" s="211" t="s">
        <v>36</v>
      </c>
      <c r="H477" s="211" t="s">
        <v>53</v>
      </c>
      <c r="I477" s="211">
        <v>20</v>
      </c>
      <c r="J477" s="23">
        <f>TrtDeprivation[[#This Row],[FIRST_TREATMENTS]]*(21/TrtDeprivation[[#This Row],[WD]])</f>
        <v>166.95000000000002</v>
      </c>
    </row>
    <row r="478" spans="1:10" x14ac:dyDescent="0.35">
      <c r="A478" s="211">
        <v>63</v>
      </c>
      <c r="B478" s="211">
        <v>202202</v>
      </c>
      <c r="C478" s="211" t="s">
        <v>11</v>
      </c>
      <c r="D478" s="211">
        <v>2022</v>
      </c>
      <c r="E478" s="211" t="s">
        <v>3</v>
      </c>
      <c r="F478" s="211" t="s">
        <v>3</v>
      </c>
      <c r="G478" s="211" t="s">
        <v>37</v>
      </c>
      <c r="H478" s="211" t="s">
        <v>58</v>
      </c>
      <c r="I478" s="211">
        <v>20</v>
      </c>
      <c r="J478" s="23">
        <f>TrtDeprivation[[#This Row],[FIRST_TREATMENTS]]*(21/TrtDeprivation[[#This Row],[WD]])</f>
        <v>66.150000000000006</v>
      </c>
    </row>
    <row r="479" spans="1:10" x14ac:dyDescent="0.35">
      <c r="A479" s="211">
        <v>94</v>
      </c>
      <c r="B479" s="211">
        <v>202202</v>
      </c>
      <c r="C479" s="211" t="s">
        <v>11</v>
      </c>
      <c r="D479" s="211">
        <v>2022</v>
      </c>
      <c r="E479" s="211" t="s">
        <v>3</v>
      </c>
      <c r="F479" s="211" t="s">
        <v>3</v>
      </c>
      <c r="G479" s="211" t="s">
        <v>37</v>
      </c>
      <c r="H479" s="211" t="s">
        <v>56</v>
      </c>
      <c r="I479" s="211">
        <v>20</v>
      </c>
      <c r="J479" s="23">
        <f>TrtDeprivation[[#This Row],[FIRST_TREATMENTS]]*(21/TrtDeprivation[[#This Row],[WD]])</f>
        <v>98.7</v>
      </c>
    </row>
    <row r="480" spans="1:10" x14ac:dyDescent="0.35">
      <c r="A480" s="211">
        <v>80</v>
      </c>
      <c r="B480" s="211">
        <v>202202</v>
      </c>
      <c r="C480" s="211" t="s">
        <v>11</v>
      </c>
      <c r="D480" s="211">
        <v>2022</v>
      </c>
      <c r="E480" s="211" t="s">
        <v>3</v>
      </c>
      <c r="F480" s="211" t="s">
        <v>3</v>
      </c>
      <c r="G480" s="211" t="s">
        <v>37</v>
      </c>
      <c r="H480" s="211" t="s">
        <v>52</v>
      </c>
      <c r="I480" s="211">
        <v>20</v>
      </c>
      <c r="J480" s="23">
        <f>TrtDeprivation[[#This Row],[FIRST_TREATMENTS]]*(21/TrtDeprivation[[#This Row],[WD]])</f>
        <v>84</v>
      </c>
    </row>
    <row r="481" spans="1:10" x14ac:dyDescent="0.35">
      <c r="A481" s="211">
        <v>111</v>
      </c>
      <c r="B481" s="211">
        <v>202202</v>
      </c>
      <c r="C481" s="211" t="s">
        <v>11</v>
      </c>
      <c r="D481" s="211">
        <v>2022</v>
      </c>
      <c r="E481" s="211" t="s">
        <v>3</v>
      </c>
      <c r="F481" s="211" t="s">
        <v>3</v>
      </c>
      <c r="G481" s="211" t="s">
        <v>37</v>
      </c>
      <c r="H481" s="211" t="s">
        <v>55</v>
      </c>
      <c r="I481" s="211">
        <v>20</v>
      </c>
      <c r="J481" s="23">
        <f>TrtDeprivation[[#This Row],[FIRST_TREATMENTS]]*(21/TrtDeprivation[[#This Row],[WD]])</f>
        <v>116.55000000000001</v>
      </c>
    </row>
    <row r="482" spans="1:10" x14ac:dyDescent="0.35">
      <c r="A482" s="211">
        <v>121</v>
      </c>
      <c r="B482" s="211">
        <v>202202</v>
      </c>
      <c r="C482" s="211" t="s">
        <v>11</v>
      </c>
      <c r="D482" s="211">
        <v>2022</v>
      </c>
      <c r="E482" s="211" t="s">
        <v>3</v>
      </c>
      <c r="F482" s="211" t="s">
        <v>3</v>
      </c>
      <c r="G482" s="211" t="s">
        <v>37</v>
      </c>
      <c r="H482" s="211" t="s">
        <v>53</v>
      </c>
      <c r="I482" s="211">
        <v>20</v>
      </c>
      <c r="J482" s="23">
        <f>TrtDeprivation[[#This Row],[FIRST_TREATMENTS]]*(21/TrtDeprivation[[#This Row],[WD]])</f>
        <v>127.05000000000001</v>
      </c>
    </row>
    <row r="483" spans="1:10" x14ac:dyDescent="0.35">
      <c r="A483" s="211">
        <v>144</v>
      </c>
      <c r="B483" s="211">
        <v>202202</v>
      </c>
      <c r="C483" s="211" t="s">
        <v>11</v>
      </c>
      <c r="D483" s="211">
        <v>2022</v>
      </c>
      <c r="E483" s="211" t="s">
        <v>3</v>
      </c>
      <c r="F483" s="211" t="s">
        <v>3</v>
      </c>
      <c r="G483" s="211" t="s">
        <v>37</v>
      </c>
      <c r="H483" s="211" t="s">
        <v>57</v>
      </c>
      <c r="I483" s="211">
        <v>20</v>
      </c>
      <c r="J483" s="23">
        <f>TrtDeprivation[[#This Row],[FIRST_TREATMENTS]]*(21/TrtDeprivation[[#This Row],[WD]])</f>
        <v>151.20000000000002</v>
      </c>
    </row>
    <row r="484" spans="1:10" x14ac:dyDescent="0.35">
      <c r="A484" s="211">
        <v>52</v>
      </c>
      <c r="B484" s="211">
        <v>202202</v>
      </c>
      <c r="C484" s="211" t="s">
        <v>11</v>
      </c>
      <c r="D484" s="211">
        <v>2022</v>
      </c>
      <c r="E484" s="211" t="s">
        <v>3</v>
      </c>
      <c r="F484" s="211" t="s">
        <v>3</v>
      </c>
      <c r="G484" s="211" t="s">
        <v>37</v>
      </c>
      <c r="H484" s="211" t="s">
        <v>54</v>
      </c>
      <c r="I484" s="211">
        <v>20</v>
      </c>
      <c r="J484" s="23">
        <f>TrtDeprivation[[#This Row],[FIRST_TREATMENTS]]*(21/TrtDeprivation[[#This Row],[WD]])</f>
        <v>54.6</v>
      </c>
    </row>
    <row r="485" spans="1:10" x14ac:dyDescent="0.35">
      <c r="A485" s="211">
        <v>115</v>
      </c>
      <c r="B485" s="211">
        <v>202202</v>
      </c>
      <c r="C485" s="211" t="s">
        <v>11</v>
      </c>
      <c r="D485" s="211">
        <v>2022</v>
      </c>
      <c r="E485" s="211" t="s">
        <v>3</v>
      </c>
      <c r="F485" s="211" t="s">
        <v>3</v>
      </c>
      <c r="G485" s="211" t="s">
        <v>38</v>
      </c>
      <c r="H485" s="211" t="s">
        <v>52</v>
      </c>
      <c r="I485" s="211">
        <v>20</v>
      </c>
      <c r="J485" s="23">
        <f>TrtDeprivation[[#This Row],[FIRST_TREATMENTS]]*(21/TrtDeprivation[[#This Row],[WD]])</f>
        <v>120.75</v>
      </c>
    </row>
    <row r="486" spans="1:10" x14ac:dyDescent="0.35">
      <c r="A486" s="211">
        <v>31</v>
      </c>
      <c r="B486" s="211">
        <v>202202</v>
      </c>
      <c r="C486" s="211" t="s">
        <v>11</v>
      </c>
      <c r="D486" s="211">
        <v>2022</v>
      </c>
      <c r="E486" s="211" t="s">
        <v>3</v>
      </c>
      <c r="F486" s="211" t="s">
        <v>3</v>
      </c>
      <c r="G486" s="211" t="s">
        <v>38</v>
      </c>
      <c r="H486" s="211" t="s">
        <v>56</v>
      </c>
      <c r="I486" s="211">
        <v>20</v>
      </c>
      <c r="J486" s="23">
        <f>TrtDeprivation[[#This Row],[FIRST_TREATMENTS]]*(21/TrtDeprivation[[#This Row],[WD]])</f>
        <v>32.550000000000004</v>
      </c>
    </row>
    <row r="487" spans="1:10" x14ac:dyDescent="0.35">
      <c r="A487" s="211">
        <v>31</v>
      </c>
      <c r="B487" s="211">
        <v>202202</v>
      </c>
      <c r="C487" s="211" t="s">
        <v>11</v>
      </c>
      <c r="D487" s="211">
        <v>2022</v>
      </c>
      <c r="E487" s="211" t="s">
        <v>3</v>
      </c>
      <c r="F487" s="211" t="s">
        <v>3</v>
      </c>
      <c r="G487" s="211" t="s">
        <v>38</v>
      </c>
      <c r="H487" s="211" t="s">
        <v>58</v>
      </c>
      <c r="I487" s="211">
        <v>20</v>
      </c>
      <c r="J487" s="23">
        <f>TrtDeprivation[[#This Row],[FIRST_TREATMENTS]]*(21/TrtDeprivation[[#This Row],[WD]])</f>
        <v>32.550000000000004</v>
      </c>
    </row>
    <row r="488" spans="1:10" x14ac:dyDescent="0.35">
      <c r="A488" s="211">
        <v>155</v>
      </c>
      <c r="B488" s="211">
        <v>202202</v>
      </c>
      <c r="C488" s="211" t="s">
        <v>11</v>
      </c>
      <c r="D488" s="211">
        <v>2022</v>
      </c>
      <c r="E488" s="211" t="s">
        <v>3</v>
      </c>
      <c r="F488" s="211" t="s">
        <v>3</v>
      </c>
      <c r="G488" s="211" t="s">
        <v>38</v>
      </c>
      <c r="H488" s="211" t="s">
        <v>55</v>
      </c>
      <c r="I488" s="211">
        <v>20</v>
      </c>
      <c r="J488" s="23">
        <f>TrtDeprivation[[#This Row],[FIRST_TREATMENTS]]*(21/TrtDeprivation[[#This Row],[WD]])</f>
        <v>162.75</v>
      </c>
    </row>
    <row r="489" spans="1:10" x14ac:dyDescent="0.35">
      <c r="A489" s="211">
        <v>137</v>
      </c>
      <c r="B489" s="211">
        <v>202202</v>
      </c>
      <c r="C489" s="211" t="s">
        <v>11</v>
      </c>
      <c r="D489" s="211">
        <v>2022</v>
      </c>
      <c r="E489" s="211" t="s">
        <v>3</v>
      </c>
      <c r="F489" s="211" t="s">
        <v>3</v>
      </c>
      <c r="G489" s="211" t="s">
        <v>38</v>
      </c>
      <c r="H489" s="211" t="s">
        <v>53</v>
      </c>
      <c r="I489" s="211">
        <v>20</v>
      </c>
      <c r="J489" s="23">
        <f>TrtDeprivation[[#This Row],[FIRST_TREATMENTS]]*(21/TrtDeprivation[[#This Row],[WD]])</f>
        <v>143.85</v>
      </c>
    </row>
    <row r="490" spans="1:10" x14ac:dyDescent="0.35">
      <c r="A490" s="211">
        <v>72</v>
      </c>
      <c r="B490" s="211">
        <v>202202</v>
      </c>
      <c r="C490" s="211" t="s">
        <v>11</v>
      </c>
      <c r="D490" s="211">
        <v>2022</v>
      </c>
      <c r="E490" s="211" t="s">
        <v>3</v>
      </c>
      <c r="F490" s="211" t="s">
        <v>3</v>
      </c>
      <c r="G490" s="211" t="s">
        <v>38</v>
      </c>
      <c r="H490" s="211" t="s">
        <v>57</v>
      </c>
      <c r="I490" s="211">
        <v>20</v>
      </c>
      <c r="J490" s="23">
        <f>TrtDeprivation[[#This Row],[FIRST_TREATMENTS]]*(21/TrtDeprivation[[#This Row],[WD]])</f>
        <v>75.600000000000009</v>
      </c>
    </row>
    <row r="491" spans="1:10" x14ac:dyDescent="0.35">
      <c r="A491" s="211">
        <v>33</v>
      </c>
      <c r="B491" s="211">
        <v>202202</v>
      </c>
      <c r="C491" s="211" t="s">
        <v>11</v>
      </c>
      <c r="D491" s="211">
        <v>2022</v>
      </c>
      <c r="E491" s="211" t="s">
        <v>3</v>
      </c>
      <c r="F491" s="211" t="s">
        <v>3</v>
      </c>
      <c r="G491" s="211" t="s">
        <v>38</v>
      </c>
      <c r="H491" s="211" t="s">
        <v>54</v>
      </c>
      <c r="I491" s="211">
        <v>20</v>
      </c>
      <c r="J491" s="23">
        <f>TrtDeprivation[[#This Row],[FIRST_TREATMENTS]]*(21/TrtDeprivation[[#This Row],[WD]])</f>
        <v>34.65</v>
      </c>
    </row>
    <row r="492" spans="1:10" x14ac:dyDescent="0.35">
      <c r="A492" s="211">
        <v>10</v>
      </c>
      <c r="B492" s="211">
        <v>202202</v>
      </c>
      <c r="C492" s="211" t="s">
        <v>11</v>
      </c>
      <c r="D492" s="211">
        <v>2022</v>
      </c>
      <c r="E492" s="211" t="s">
        <v>4</v>
      </c>
      <c r="F492" s="211" t="s">
        <v>4</v>
      </c>
      <c r="G492" s="211" t="s">
        <v>34</v>
      </c>
      <c r="H492" s="211" t="s">
        <v>57</v>
      </c>
      <c r="I492" s="211">
        <v>20</v>
      </c>
      <c r="J492" s="23">
        <f>TrtDeprivation[[#This Row],[FIRST_TREATMENTS]]*(21/TrtDeprivation[[#This Row],[WD]])</f>
        <v>10.5</v>
      </c>
    </row>
    <row r="493" spans="1:10" x14ac:dyDescent="0.35">
      <c r="A493" s="211">
        <v>51</v>
      </c>
      <c r="B493" s="211">
        <v>202202</v>
      </c>
      <c r="C493" s="211" t="s">
        <v>11</v>
      </c>
      <c r="D493" s="211">
        <v>2022</v>
      </c>
      <c r="E493" s="211" t="s">
        <v>4</v>
      </c>
      <c r="F493" s="211" t="s">
        <v>4</v>
      </c>
      <c r="G493" s="211" t="s">
        <v>34</v>
      </c>
      <c r="H493" s="211" t="s">
        <v>53</v>
      </c>
      <c r="I493" s="211">
        <v>20</v>
      </c>
      <c r="J493" s="23">
        <f>TrtDeprivation[[#This Row],[FIRST_TREATMENTS]]*(21/TrtDeprivation[[#This Row],[WD]])</f>
        <v>53.550000000000004</v>
      </c>
    </row>
    <row r="494" spans="1:10" x14ac:dyDescent="0.35">
      <c r="A494" s="211">
        <v>30</v>
      </c>
      <c r="B494" s="211">
        <v>202202</v>
      </c>
      <c r="C494" s="211" t="s">
        <v>11</v>
      </c>
      <c r="D494" s="211">
        <v>2022</v>
      </c>
      <c r="E494" s="211" t="s">
        <v>4</v>
      </c>
      <c r="F494" s="211" t="s">
        <v>4</v>
      </c>
      <c r="G494" s="211" t="s">
        <v>34</v>
      </c>
      <c r="H494" s="211" t="s">
        <v>54</v>
      </c>
      <c r="I494" s="211">
        <v>20</v>
      </c>
      <c r="J494" s="23">
        <f>TrtDeprivation[[#This Row],[FIRST_TREATMENTS]]*(21/TrtDeprivation[[#This Row],[WD]])</f>
        <v>31.5</v>
      </c>
    </row>
    <row r="495" spans="1:10" x14ac:dyDescent="0.35">
      <c r="A495" s="211">
        <v>19</v>
      </c>
      <c r="B495" s="211">
        <v>202202</v>
      </c>
      <c r="C495" s="211" t="s">
        <v>11</v>
      </c>
      <c r="D495" s="211">
        <v>2022</v>
      </c>
      <c r="E495" s="211" t="s">
        <v>4</v>
      </c>
      <c r="F495" s="211" t="s">
        <v>4</v>
      </c>
      <c r="G495" s="211" t="s">
        <v>34</v>
      </c>
      <c r="H495" s="211" t="s">
        <v>58</v>
      </c>
      <c r="I495" s="211">
        <v>20</v>
      </c>
      <c r="J495" s="23">
        <f>TrtDeprivation[[#This Row],[FIRST_TREATMENTS]]*(21/TrtDeprivation[[#This Row],[WD]])</f>
        <v>19.95</v>
      </c>
    </row>
    <row r="496" spans="1:10" x14ac:dyDescent="0.35">
      <c r="A496" s="211">
        <v>57</v>
      </c>
      <c r="B496" s="211">
        <v>202202</v>
      </c>
      <c r="C496" s="211" t="s">
        <v>11</v>
      </c>
      <c r="D496" s="211">
        <v>2022</v>
      </c>
      <c r="E496" s="211" t="s">
        <v>4</v>
      </c>
      <c r="F496" s="211" t="s">
        <v>4</v>
      </c>
      <c r="G496" s="211" t="s">
        <v>34</v>
      </c>
      <c r="H496" s="211" t="s">
        <v>56</v>
      </c>
      <c r="I496" s="211">
        <v>20</v>
      </c>
      <c r="J496" s="23">
        <f>TrtDeprivation[[#This Row],[FIRST_TREATMENTS]]*(21/TrtDeprivation[[#This Row],[WD]])</f>
        <v>59.85</v>
      </c>
    </row>
    <row r="497" spans="1:10" x14ac:dyDescent="0.35">
      <c r="A497" s="211">
        <v>22</v>
      </c>
      <c r="B497" s="211">
        <v>202202</v>
      </c>
      <c r="C497" s="211" t="s">
        <v>11</v>
      </c>
      <c r="D497" s="211">
        <v>2022</v>
      </c>
      <c r="E497" s="211" t="s">
        <v>4</v>
      </c>
      <c r="F497" s="211" t="s">
        <v>4</v>
      </c>
      <c r="G497" s="211" t="s">
        <v>34</v>
      </c>
      <c r="H497" s="211" t="s">
        <v>52</v>
      </c>
      <c r="I497" s="211">
        <v>20</v>
      </c>
      <c r="J497" s="23">
        <f>TrtDeprivation[[#This Row],[FIRST_TREATMENTS]]*(21/TrtDeprivation[[#This Row],[WD]])</f>
        <v>23.1</v>
      </c>
    </row>
    <row r="498" spans="1:10" x14ac:dyDescent="0.35">
      <c r="A498" s="211">
        <v>29</v>
      </c>
      <c r="B498" s="211">
        <v>202202</v>
      </c>
      <c r="C498" s="211" t="s">
        <v>11</v>
      </c>
      <c r="D498" s="211">
        <v>2022</v>
      </c>
      <c r="E498" s="211" t="s">
        <v>4</v>
      </c>
      <c r="F498" s="211" t="s">
        <v>4</v>
      </c>
      <c r="G498" s="211" t="s">
        <v>34</v>
      </c>
      <c r="H498" s="211" t="s">
        <v>55</v>
      </c>
      <c r="I498" s="211">
        <v>20</v>
      </c>
      <c r="J498" s="23">
        <f>TrtDeprivation[[#This Row],[FIRST_TREATMENTS]]*(21/TrtDeprivation[[#This Row],[WD]])</f>
        <v>30.450000000000003</v>
      </c>
    </row>
    <row r="499" spans="1:10" x14ac:dyDescent="0.35">
      <c r="A499" s="211">
        <v>33</v>
      </c>
      <c r="B499" s="211">
        <v>202202</v>
      </c>
      <c r="C499" s="211" t="s">
        <v>11</v>
      </c>
      <c r="D499" s="211">
        <v>2022</v>
      </c>
      <c r="E499" s="211" t="s">
        <v>4</v>
      </c>
      <c r="F499" s="211" t="s">
        <v>4</v>
      </c>
      <c r="G499" s="211" t="s">
        <v>35</v>
      </c>
      <c r="H499" s="211" t="s">
        <v>54</v>
      </c>
      <c r="I499" s="211">
        <v>20</v>
      </c>
      <c r="J499" s="23">
        <f>TrtDeprivation[[#This Row],[FIRST_TREATMENTS]]*(21/TrtDeprivation[[#This Row],[WD]])</f>
        <v>34.65</v>
      </c>
    </row>
    <row r="500" spans="1:10" x14ac:dyDescent="0.35">
      <c r="A500" s="211">
        <v>48</v>
      </c>
      <c r="B500" s="211">
        <v>202202</v>
      </c>
      <c r="C500" s="211" t="s">
        <v>11</v>
      </c>
      <c r="D500" s="211">
        <v>2022</v>
      </c>
      <c r="E500" s="211" t="s">
        <v>4</v>
      </c>
      <c r="F500" s="211" t="s">
        <v>4</v>
      </c>
      <c r="G500" s="211" t="s">
        <v>35</v>
      </c>
      <c r="H500" s="211" t="s">
        <v>53</v>
      </c>
      <c r="I500" s="211">
        <v>20</v>
      </c>
      <c r="J500" s="23">
        <f>TrtDeprivation[[#This Row],[FIRST_TREATMENTS]]*(21/TrtDeprivation[[#This Row],[WD]])</f>
        <v>50.400000000000006</v>
      </c>
    </row>
    <row r="501" spans="1:10" x14ac:dyDescent="0.35">
      <c r="A501" s="211">
        <v>17</v>
      </c>
      <c r="B501" s="211">
        <v>202202</v>
      </c>
      <c r="C501" s="211" t="s">
        <v>11</v>
      </c>
      <c r="D501" s="211">
        <v>2022</v>
      </c>
      <c r="E501" s="211" t="s">
        <v>4</v>
      </c>
      <c r="F501" s="211" t="s">
        <v>4</v>
      </c>
      <c r="G501" s="211" t="s">
        <v>35</v>
      </c>
      <c r="H501" s="211" t="s">
        <v>57</v>
      </c>
      <c r="I501" s="211">
        <v>20</v>
      </c>
      <c r="J501" s="23">
        <f>TrtDeprivation[[#This Row],[FIRST_TREATMENTS]]*(21/TrtDeprivation[[#This Row],[WD]])</f>
        <v>17.850000000000001</v>
      </c>
    </row>
    <row r="502" spans="1:10" x14ac:dyDescent="0.35">
      <c r="A502" s="211">
        <v>41</v>
      </c>
      <c r="B502" s="211">
        <v>202202</v>
      </c>
      <c r="C502" s="211" t="s">
        <v>11</v>
      </c>
      <c r="D502" s="211">
        <v>2022</v>
      </c>
      <c r="E502" s="211" t="s">
        <v>4</v>
      </c>
      <c r="F502" s="211" t="s">
        <v>4</v>
      </c>
      <c r="G502" s="211" t="s">
        <v>35</v>
      </c>
      <c r="H502" s="211" t="s">
        <v>55</v>
      </c>
      <c r="I502" s="211">
        <v>20</v>
      </c>
      <c r="J502" s="23">
        <f>TrtDeprivation[[#This Row],[FIRST_TREATMENTS]]*(21/TrtDeprivation[[#This Row],[WD]])</f>
        <v>43.050000000000004</v>
      </c>
    </row>
    <row r="503" spans="1:10" x14ac:dyDescent="0.35">
      <c r="A503" s="211">
        <v>27</v>
      </c>
      <c r="B503" s="211">
        <v>202202</v>
      </c>
      <c r="C503" s="211" t="s">
        <v>11</v>
      </c>
      <c r="D503" s="211">
        <v>2022</v>
      </c>
      <c r="E503" s="211" t="s">
        <v>4</v>
      </c>
      <c r="F503" s="211" t="s">
        <v>4</v>
      </c>
      <c r="G503" s="211" t="s">
        <v>35</v>
      </c>
      <c r="H503" s="211" t="s">
        <v>52</v>
      </c>
      <c r="I503" s="211">
        <v>20</v>
      </c>
      <c r="J503" s="23">
        <f>TrtDeprivation[[#This Row],[FIRST_TREATMENTS]]*(21/TrtDeprivation[[#This Row],[WD]])</f>
        <v>28.35</v>
      </c>
    </row>
    <row r="504" spans="1:10" x14ac:dyDescent="0.35">
      <c r="A504" s="211">
        <v>45</v>
      </c>
      <c r="B504" s="211">
        <v>202202</v>
      </c>
      <c r="C504" s="211" t="s">
        <v>11</v>
      </c>
      <c r="D504" s="211">
        <v>2022</v>
      </c>
      <c r="E504" s="211" t="s">
        <v>4</v>
      </c>
      <c r="F504" s="211" t="s">
        <v>4</v>
      </c>
      <c r="G504" s="211" t="s">
        <v>35</v>
      </c>
      <c r="H504" s="211" t="s">
        <v>56</v>
      </c>
      <c r="I504" s="211">
        <v>20</v>
      </c>
      <c r="J504" s="23">
        <f>TrtDeprivation[[#This Row],[FIRST_TREATMENTS]]*(21/TrtDeprivation[[#This Row],[WD]])</f>
        <v>47.25</v>
      </c>
    </row>
    <row r="505" spans="1:10" x14ac:dyDescent="0.35">
      <c r="A505" s="211">
        <v>30</v>
      </c>
      <c r="B505" s="211">
        <v>202202</v>
      </c>
      <c r="C505" s="211" t="s">
        <v>11</v>
      </c>
      <c r="D505" s="211">
        <v>2022</v>
      </c>
      <c r="E505" s="211" t="s">
        <v>4</v>
      </c>
      <c r="F505" s="211" t="s">
        <v>4</v>
      </c>
      <c r="G505" s="211" t="s">
        <v>35</v>
      </c>
      <c r="H505" s="211" t="s">
        <v>58</v>
      </c>
      <c r="I505" s="211">
        <v>20</v>
      </c>
      <c r="J505" s="23">
        <f>TrtDeprivation[[#This Row],[FIRST_TREATMENTS]]*(21/TrtDeprivation[[#This Row],[WD]])</f>
        <v>31.5</v>
      </c>
    </row>
    <row r="506" spans="1:10" x14ac:dyDescent="0.35">
      <c r="A506" s="211">
        <v>59</v>
      </c>
      <c r="B506" s="211">
        <v>202202</v>
      </c>
      <c r="C506" s="211" t="s">
        <v>11</v>
      </c>
      <c r="D506" s="211">
        <v>2022</v>
      </c>
      <c r="E506" s="211" t="s">
        <v>4</v>
      </c>
      <c r="F506" s="211" t="s">
        <v>4</v>
      </c>
      <c r="G506" s="211" t="s">
        <v>36</v>
      </c>
      <c r="H506" s="211" t="s">
        <v>53</v>
      </c>
      <c r="I506" s="211">
        <v>20</v>
      </c>
      <c r="J506" s="23">
        <f>TrtDeprivation[[#This Row],[FIRST_TREATMENTS]]*(21/TrtDeprivation[[#This Row],[WD]])</f>
        <v>61.95</v>
      </c>
    </row>
    <row r="507" spans="1:10" x14ac:dyDescent="0.35">
      <c r="A507" s="211">
        <v>34</v>
      </c>
      <c r="B507" s="211">
        <v>202202</v>
      </c>
      <c r="C507" s="211" t="s">
        <v>11</v>
      </c>
      <c r="D507" s="211">
        <v>2022</v>
      </c>
      <c r="E507" s="211" t="s">
        <v>4</v>
      </c>
      <c r="F507" s="211" t="s">
        <v>4</v>
      </c>
      <c r="G507" s="211" t="s">
        <v>36</v>
      </c>
      <c r="H507" s="211" t="s">
        <v>55</v>
      </c>
      <c r="I507" s="211">
        <v>20</v>
      </c>
      <c r="J507" s="23">
        <f>TrtDeprivation[[#This Row],[FIRST_TREATMENTS]]*(21/TrtDeprivation[[#This Row],[WD]])</f>
        <v>35.700000000000003</v>
      </c>
    </row>
    <row r="508" spans="1:10" x14ac:dyDescent="0.35">
      <c r="A508" s="211">
        <v>21</v>
      </c>
      <c r="B508" s="211">
        <v>202202</v>
      </c>
      <c r="C508" s="211" t="s">
        <v>11</v>
      </c>
      <c r="D508" s="211">
        <v>2022</v>
      </c>
      <c r="E508" s="211" t="s">
        <v>4</v>
      </c>
      <c r="F508" s="211" t="s">
        <v>4</v>
      </c>
      <c r="G508" s="211" t="s">
        <v>36</v>
      </c>
      <c r="H508" s="211" t="s">
        <v>52</v>
      </c>
      <c r="I508" s="211">
        <v>20</v>
      </c>
      <c r="J508" s="23">
        <f>TrtDeprivation[[#This Row],[FIRST_TREATMENTS]]*(21/TrtDeprivation[[#This Row],[WD]])</f>
        <v>22.05</v>
      </c>
    </row>
    <row r="509" spans="1:10" x14ac:dyDescent="0.35">
      <c r="A509" s="211">
        <v>60</v>
      </c>
      <c r="B509" s="211">
        <v>202202</v>
      </c>
      <c r="C509" s="211" t="s">
        <v>11</v>
      </c>
      <c r="D509" s="211">
        <v>2022</v>
      </c>
      <c r="E509" s="211" t="s">
        <v>4</v>
      </c>
      <c r="F509" s="211" t="s">
        <v>4</v>
      </c>
      <c r="G509" s="211" t="s">
        <v>36</v>
      </c>
      <c r="H509" s="211" t="s">
        <v>56</v>
      </c>
      <c r="I509" s="211">
        <v>20</v>
      </c>
      <c r="J509" s="23">
        <f>TrtDeprivation[[#This Row],[FIRST_TREATMENTS]]*(21/TrtDeprivation[[#This Row],[WD]])</f>
        <v>63</v>
      </c>
    </row>
    <row r="510" spans="1:10" x14ac:dyDescent="0.35">
      <c r="A510" s="211">
        <v>30</v>
      </c>
      <c r="B510" s="211">
        <v>202202</v>
      </c>
      <c r="C510" s="211" t="s">
        <v>11</v>
      </c>
      <c r="D510" s="211">
        <v>2022</v>
      </c>
      <c r="E510" s="211" t="s">
        <v>4</v>
      </c>
      <c r="F510" s="211" t="s">
        <v>4</v>
      </c>
      <c r="G510" s="211" t="s">
        <v>36</v>
      </c>
      <c r="H510" s="211" t="s">
        <v>58</v>
      </c>
      <c r="I510" s="211">
        <v>20</v>
      </c>
      <c r="J510" s="23">
        <f>TrtDeprivation[[#This Row],[FIRST_TREATMENTS]]*(21/TrtDeprivation[[#This Row],[WD]])</f>
        <v>31.5</v>
      </c>
    </row>
    <row r="511" spans="1:10" x14ac:dyDescent="0.35">
      <c r="A511" s="211">
        <v>24</v>
      </c>
      <c r="B511" s="211">
        <v>202202</v>
      </c>
      <c r="C511" s="211" t="s">
        <v>11</v>
      </c>
      <c r="D511" s="211">
        <v>2022</v>
      </c>
      <c r="E511" s="211" t="s">
        <v>4</v>
      </c>
      <c r="F511" s="211" t="s">
        <v>4</v>
      </c>
      <c r="G511" s="211" t="s">
        <v>36</v>
      </c>
      <c r="H511" s="211" t="s">
        <v>57</v>
      </c>
      <c r="I511" s="211">
        <v>20</v>
      </c>
      <c r="J511" s="23">
        <f>TrtDeprivation[[#This Row],[FIRST_TREATMENTS]]*(21/TrtDeprivation[[#This Row],[WD]])</f>
        <v>25.200000000000003</v>
      </c>
    </row>
    <row r="512" spans="1:10" x14ac:dyDescent="0.35">
      <c r="A512" s="211">
        <v>31</v>
      </c>
      <c r="B512" s="211">
        <v>202202</v>
      </c>
      <c r="C512" s="211" t="s">
        <v>11</v>
      </c>
      <c r="D512" s="211">
        <v>2022</v>
      </c>
      <c r="E512" s="211" t="s">
        <v>4</v>
      </c>
      <c r="F512" s="211" t="s">
        <v>4</v>
      </c>
      <c r="G512" s="211" t="s">
        <v>36</v>
      </c>
      <c r="H512" s="211" t="s">
        <v>54</v>
      </c>
      <c r="I512" s="211">
        <v>20</v>
      </c>
      <c r="J512" s="23">
        <f>TrtDeprivation[[#This Row],[FIRST_TREATMENTS]]*(21/TrtDeprivation[[#This Row],[WD]])</f>
        <v>32.550000000000004</v>
      </c>
    </row>
    <row r="513" spans="1:10" x14ac:dyDescent="0.35">
      <c r="A513" s="211">
        <v>27</v>
      </c>
      <c r="B513" s="211">
        <v>202202</v>
      </c>
      <c r="C513" s="211" t="s">
        <v>11</v>
      </c>
      <c r="D513" s="211">
        <v>2022</v>
      </c>
      <c r="E513" s="211" t="s">
        <v>4</v>
      </c>
      <c r="F513" s="211" t="s">
        <v>4</v>
      </c>
      <c r="G513" s="211" t="s">
        <v>37</v>
      </c>
      <c r="H513" s="211" t="s">
        <v>54</v>
      </c>
      <c r="I513" s="211">
        <v>20</v>
      </c>
      <c r="J513" s="23">
        <f>TrtDeprivation[[#This Row],[FIRST_TREATMENTS]]*(21/TrtDeprivation[[#This Row],[WD]])</f>
        <v>28.35</v>
      </c>
    </row>
    <row r="514" spans="1:10" x14ac:dyDescent="0.35">
      <c r="A514" s="211">
        <v>38</v>
      </c>
      <c r="B514" s="211">
        <v>202202</v>
      </c>
      <c r="C514" s="211" t="s">
        <v>11</v>
      </c>
      <c r="D514" s="211">
        <v>2022</v>
      </c>
      <c r="E514" s="211" t="s">
        <v>4</v>
      </c>
      <c r="F514" s="211" t="s">
        <v>4</v>
      </c>
      <c r="G514" s="211" t="s">
        <v>37</v>
      </c>
      <c r="H514" s="211" t="s">
        <v>57</v>
      </c>
      <c r="I514" s="211">
        <v>20</v>
      </c>
      <c r="J514" s="23">
        <f>TrtDeprivation[[#This Row],[FIRST_TREATMENTS]]*(21/TrtDeprivation[[#This Row],[WD]])</f>
        <v>39.9</v>
      </c>
    </row>
    <row r="515" spans="1:10" x14ac:dyDescent="0.35">
      <c r="A515" s="211">
        <v>57</v>
      </c>
      <c r="B515" s="211">
        <v>202202</v>
      </c>
      <c r="C515" s="211" t="s">
        <v>11</v>
      </c>
      <c r="D515" s="211">
        <v>2022</v>
      </c>
      <c r="E515" s="211" t="s">
        <v>4</v>
      </c>
      <c r="F515" s="211" t="s">
        <v>4</v>
      </c>
      <c r="G515" s="211" t="s">
        <v>37</v>
      </c>
      <c r="H515" s="211" t="s">
        <v>53</v>
      </c>
      <c r="I515" s="211">
        <v>20</v>
      </c>
      <c r="J515" s="23">
        <f>TrtDeprivation[[#This Row],[FIRST_TREATMENTS]]*(21/TrtDeprivation[[#This Row],[WD]])</f>
        <v>59.85</v>
      </c>
    </row>
    <row r="516" spans="1:10" x14ac:dyDescent="0.35">
      <c r="A516" s="211">
        <v>30</v>
      </c>
      <c r="B516" s="211">
        <v>202202</v>
      </c>
      <c r="C516" s="211" t="s">
        <v>11</v>
      </c>
      <c r="D516" s="211">
        <v>2022</v>
      </c>
      <c r="E516" s="211" t="s">
        <v>4</v>
      </c>
      <c r="F516" s="211" t="s">
        <v>4</v>
      </c>
      <c r="G516" s="211" t="s">
        <v>37</v>
      </c>
      <c r="H516" s="211" t="s">
        <v>55</v>
      </c>
      <c r="I516" s="211">
        <v>20</v>
      </c>
      <c r="J516" s="23">
        <f>TrtDeprivation[[#This Row],[FIRST_TREATMENTS]]*(21/TrtDeprivation[[#This Row],[WD]])</f>
        <v>31.5</v>
      </c>
    </row>
    <row r="517" spans="1:10" x14ac:dyDescent="0.35">
      <c r="A517" s="211">
        <v>28</v>
      </c>
      <c r="B517" s="211">
        <v>202202</v>
      </c>
      <c r="C517" s="211" t="s">
        <v>11</v>
      </c>
      <c r="D517" s="211">
        <v>2022</v>
      </c>
      <c r="E517" s="211" t="s">
        <v>4</v>
      </c>
      <c r="F517" s="211" t="s">
        <v>4</v>
      </c>
      <c r="G517" s="211" t="s">
        <v>37</v>
      </c>
      <c r="H517" s="211" t="s">
        <v>52</v>
      </c>
      <c r="I517" s="211">
        <v>20</v>
      </c>
      <c r="J517" s="23">
        <f>TrtDeprivation[[#This Row],[FIRST_TREATMENTS]]*(21/TrtDeprivation[[#This Row],[WD]])</f>
        <v>29.400000000000002</v>
      </c>
    </row>
    <row r="518" spans="1:10" x14ac:dyDescent="0.35">
      <c r="A518" s="211">
        <v>32</v>
      </c>
      <c r="B518" s="211">
        <v>202202</v>
      </c>
      <c r="C518" s="211" t="s">
        <v>11</v>
      </c>
      <c r="D518" s="211">
        <v>2022</v>
      </c>
      <c r="E518" s="211" t="s">
        <v>4</v>
      </c>
      <c r="F518" s="211" t="s">
        <v>4</v>
      </c>
      <c r="G518" s="211" t="s">
        <v>37</v>
      </c>
      <c r="H518" s="211" t="s">
        <v>56</v>
      </c>
      <c r="I518" s="211">
        <v>20</v>
      </c>
      <c r="J518" s="23">
        <f>TrtDeprivation[[#This Row],[FIRST_TREATMENTS]]*(21/TrtDeprivation[[#This Row],[WD]])</f>
        <v>33.6</v>
      </c>
    </row>
    <row r="519" spans="1:10" x14ac:dyDescent="0.35">
      <c r="A519" s="211">
        <v>18</v>
      </c>
      <c r="B519" s="211">
        <v>202202</v>
      </c>
      <c r="C519" s="211" t="s">
        <v>11</v>
      </c>
      <c r="D519" s="211">
        <v>2022</v>
      </c>
      <c r="E519" s="211" t="s">
        <v>4</v>
      </c>
      <c r="F519" s="211" t="s">
        <v>4</v>
      </c>
      <c r="G519" s="211" t="s">
        <v>37</v>
      </c>
      <c r="H519" s="211" t="s">
        <v>58</v>
      </c>
      <c r="I519" s="211">
        <v>20</v>
      </c>
      <c r="J519" s="23">
        <f>TrtDeprivation[[#This Row],[FIRST_TREATMENTS]]*(21/TrtDeprivation[[#This Row],[WD]])</f>
        <v>18.900000000000002</v>
      </c>
    </row>
    <row r="520" spans="1:10" x14ac:dyDescent="0.35">
      <c r="A520" s="211">
        <v>12</v>
      </c>
      <c r="B520" s="211">
        <v>202202</v>
      </c>
      <c r="C520" s="211" t="s">
        <v>11</v>
      </c>
      <c r="D520" s="211">
        <v>2022</v>
      </c>
      <c r="E520" s="211" t="s">
        <v>4</v>
      </c>
      <c r="F520" s="211" t="s">
        <v>4</v>
      </c>
      <c r="G520" s="211" t="s">
        <v>38</v>
      </c>
      <c r="H520" s="211" t="s">
        <v>54</v>
      </c>
      <c r="I520" s="211">
        <v>20</v>
      </c>
      <c r="J520" s="23">
        <f>TrtDeprivation[[#This Row],[FIRST_TREATMENTS]]*(21/TrtDeprivation[[#This Row],[WD]])</f>
        <v>12.600000000000001</v>
      </c>
    </row>
    <row r="521" spans="1:10" x14ac:dyDescent="0.35">
      <c r="A521" s="211">
        <v>14</v>
      </c>
      <c r="B521" s="211">
        <v>202202</v>
      </c>
      <c r="C521" s="211" t="s">
        <v>11</v>
      </c>
      <c r="D521" s="211">
        <v>2022</v>
      </c>
      <c r="E521" s="211" t="s">
        <v>4</v>
      </c>
      <c r="F521" s="211" t="s">
        <v>4</v>
      </c>
      <c r="G521" s="211" t="s">
        <v>38</v>
      </c>
      <c r="H521" s="211" t="s">
        <v>58</v>
      </c>
      <c r="I521" s="211">
        <v>20</v>
      </c>
      <c r="J521" s="23">
        <f>TrtDeprivation[[#This Row],[FIRST_TREATMENTS]]*(21/TrtDeprivation[[#This Row],[WD]])</f>
        <v>14.700000000000001</v>
      </c>
    </row>
    <row r="522" spans="1:10" x14ac:dyDescent="0.35">
      <c r="A522" s="211">
        <v>34</v>
      </c>
      <c r="B522" s="211">
        <v>202202</v>
      </c>
      <c r="C522" s="211" t="s">
        <v>11</v>
      </c>
      <c r="D522" s="211">
        <v>2022</v>
      </c>
      <c r="E522" s="211" t="s">
        <v>4</v>
      </c>
      <c r="F522" s="211" t="s">
        <v>4</v>
      </c>
      <c r="G522" s="211" t="s">
        <v>38</v>
      </c>
      <c r="H522" s="211" t="s">
        <v>57</v>
      </c>
      <c r="I522" s="211">
        <v>20</v>
      </c>
      <c r="J522" s="23">
        <f>TrtDeprivation[[#This Row],[FIRST_TREATMENTS]]*(21/TrtDeprivation[[#This Row],[WD]])</f>
        <v>35.700000000000003</v>
      </c>
    </row>
    <row r="523" spans="1:10" x14ac:dyDescent="0.35">
      <c r="A523" s="211">
        <v>44</v>
      </c>
      <c r="B523" s="211">
        <v>202202</v>
      </c>
      <c r="C523" s="211" t="s">
        <v>11</v>
      </c>
      <c r="D523" s="211">
        <v>2022</v>
      </c>
      <c r="E523" s="211" t="s">
        <v>4</v>
      </c>
      <c r="F523" s="211" t="s">
        <v>4</v>
      </c>
      <c r="G523" s="211" t="s">
        <v>38</v>
      </c>
      <c r="H523" s="211" t="s">
        <v>53</v>
      </c>
      <c r="I523" s="211">
        <v>20</v>
      </c>
      <c r="J523" s="23">
        <f>TrtDeprivation[[#This Row],[FIRST_TREATMENTS]]*(21/TrtDeprivation[[#This Row],[WD]])</f>
        <v>46.2</v>
      </c>
    </row>
    <row r="524" spans="1:10" x14ac:dyDescent="0.35">
      <c r="A524" s="211">
        <v>50</v>
      </c>
      <c r="B524" s="211">
        <v>202202</v>
      </c>
      <c r="C524" s="211" t="s">
        <v>11</v>
      </c>
      <c r="D524" s="211">
        <v>2022</v>
      </c>
      <c r="E524" s="211" t="s">
        <v>4</v>
      </c>
      <c r="F524" s="211" t="s">
        <v>4</v>
      </c>
      <c r="G524" s="211" t="s">
        <v>38</v>
      </c>
      <c r="H524" s="211" t="s">
        <v>55</v>
      </c>
      <c r="I524" s="211">
        <v>20</v>
      </c>
      <c r="J524" s="23">
        <f>TrtDeprivation[[#This Row],[FIRST_TREATMENTS]]*(21/TrtDeprivation[[#This Row],[WD]])</f>
        <v>52.5</v>
      </c>
    </row>
    <row r="525" spans="1:10" x14ac:dyDescent="0.35">
      <c r="A525" s="211">
        <v>47</v>
      </c>
      <c r="B525" s="211">
        <v>202202</v>
      </c>
      <c r="C525" s="211" t="s">
        <v>11</v>
      </c>
      <c r="D525" s="211">
        <v>2022</v>
      </c>
      <c r="E525" s="211" t="s">
        <v>4</v>
      </c>
      <c r="F525" s="211" t="s">
        <v>4</v>
      </c>
      <c r="G525" s="211" t="s">
        <v>38</v>
      </c>
      <c r="H525" s="211" t="s">
        <v>52</v>
      </c>
      <c r="I525" s="211">
        <v>20</v>
      </c>
      <c r="J525" s="23">
        <f>TrtDeprivation[[#This Row],[FIRST_TREATMENTS]]*(21/TrtDeprivation[[#This Row],[WD]])</f>
        <v>49.35</v>
      </c>
    </row>
    <row r="526" spans="1:10" x14ac:dyDescent="0.35">
      <c r="A526" s="211">
        <v>11</v>
      </c>
      <c r="B526" s="211">
        <v>202202</v>
      </c>
      <c r="C526" s="211" t="s">
        <v>11</v>
      </c>
      <c r="D526" s="211">
        <v>2022</v>
      </c>
      <c r="E526" s="211" t="s">
        <v>4</v>
      </c>
      <c r="F526" s="211" t="s">
        <v>4</v>
      </c>
      <c r="G526" s="211" t="s">
        <v>38</v>
      </c>
      <c r="H526" s="211" t="s">
        <v>56</v>
      </c>
      <c r="I526" s="211">
        <v>20</v>
      </c>
      <c r="J526" s="23">
        <f>TrtDeprivation[[#This Row],[FIRST_TREATMENTS]]*(21/TrtDeprivation[[#This Row],[WD]])</f>
        <v>11.55</v>
      </c>
    </row>
    <row r="527" spans="1:10" x14ac:dyDescent="0.35">
      <c r="A527" s="211">
        <v>94</v>
      </c>
      <c r="B527" s="211">
        <v>202202</v>
      </c>
      <c r="C527" s="211" t="s">
        <v>11</v>
      </c>
      <c r="D527" s="211">
        <v>2022</v>
      </c>
      <c r="E527" s="211" t="s">
        <v>115</v>
      </c>
      <c r="F527" s="211" t="s">
        <v>115</v>
      </c>
      <c r="G527" s="211" t="s">
        <v>34</v>
      </c>
      <c r="H527" s="211" t="s">
        <v>56</v>
      </c>
      <c r="I527" s="211">
        <v>20</v>
      </c>
      <c r="J527" s="23">
        <f>TrtDeprivation[[#This Row],[FIRST_TREATMENTS]]*(21/TrtDeprivation[[#This Row],[WD]])</f>
        <v>98.7</v>
      </c>
    </row>
    <row r="528" spans="1:10" x14ac:dyDescent="0.35">
      <c r="A528" s="211">
        <v>34</v>
      </c>
      <c r="B528" s="211">
        <v>202202</v>
      </c>
      <c r="C528" s="211" t="s">
        <v>11</v>
      </c>
      <c r="D528" s="211">
        <v>2022</v>
      </c>
      <c r="E528" s="211" t="s">
        <v>115</v>
      </c>
      <c r="F528" s="211" t="s">
        <v>115</v>
      </c>
      <c r="G528" s="211" t="s">
        <v>34</v>
      </c>
      <c r="H528" s="211" t="s">
        <v>52</v>
      </c>
      <c r="I528" s="211">
        <v>20</v>
      </c>
      <c r="J528" s="23">
        <f>TrtDeprivation[[#This Row],[FIRST_TREATMENTS]]*(21/TrtDeprivation[[#This Row],[WD]])</f>
        <v>35.700000000000003</v>
      </c>
    </row>
    <row r="529" spans="1:10" x14ac:dyDescent="0.35">
      <c r="A529" s="211">
        <v>52</v>
      </c>
      <c r="B529" s="211">
        <v>202202</v>
      </c>
      <c r="C529" s="211" t="s">
        <v>11</v>
      </c>
      <c r="D529" s="211">
        <v>2022</v>
      </c>
      <c r="E529" s="211" t="s">
        <v>115</v>
      </c>
      <c r="F529" s="211" t="s">
        <v>115</v>
      </c>
      <c r="G529" s="211" t="s">
        <v>34</v>
      </c>
      <c r="H529" s="211" t="s">
        <v>55</v>
      </c>
      <c r="I529" s="211">
        <v>20</v>
      </c>
      <c r="J529" s="23">
        <f>TrtDeprivation[[#This Row],[FIRST_TREATMENTS]]*(21/TrtDeprivation[[#This Row],[WD]])</f>
        <v>54.6</v>
      </c>
    </row>
    <row r="530" spans="1:10" x14ac:dyDescent="0.35">
      <c r="A530" s="211">
        <v>72</v>
      </c>
      <c r="B530" s="211">
        <v>202202</v>
      </c>
      <c r="C530" s="211" t="s">
        <v>11</v>
      </c>
      <c r="D530" s="211">
        <v>2022</v>
      </c>
      <c r="E530" s="211" t="s">
        <v>115</v>
      </c>
      <c r="F530" s="211" t="s">
        <v>115</v>
      </c>
      <c r="G530" s="211" t="s">
        <v>34</v>
      </c>
      <c r="H530" s="211" t="s">
        <v>53</v>
      </c>
      <c r="I530" s="211">
        <v>20</v>
      </c>
      <c r="J530" s="23">
        <f>TrtDeprivation[[#This Row],[FIRST_TREATMENTS]]*(21/TrtDeprivation[[#This Row],[WD]])</f>
        <v>75.600000000000009</v>
      </c>
    </row>
    <row r="531" spans="1:10" x14ac:dyDescent="0.35">
      <c r="A531" s="211">
        <v>17</v>
      </c>
      <c r="B531" s="211">
        <v>202202</v>
      </c>
      <c r="C531" s="211" t="s">
        <v>11</v>
      </c>
      <c r="D531" s="211">
        <v>2022</v>
      </c>
      <c r="E531" s="211" t="s">
        <v>115</v>
      </c>
      <c r="F531" s="211" t="s">
        <v>115</v>
      </c>
      <c r="G531" s="211" t="s">
        <v>34</v>
      </c>
      <c r="H531" s="211" t="s">
        <v>57</v>
      </c>
      <c r="I531" s="211">
        <v>20</v>
      </c>
      <c r="J531" s="23">
        <f>TrtDeprivation[[#This Row],[FIRST_TREATMENTS]]*(21/TrtDeprivation[[#This Row],[WD]])</f>
        <v>17.850000000000001</v>
      </c>
    </row>
    <row r="532" spans="1:10" x14ac:dyDescent="0.35">
      <c r="A532" s="211">
        <v>46</v>
      </c>
      <c r="B532" s="211">
        <v>202202</v>
      </c>
      <c r="C532" s="211" t="s">
        <v>11</v>
      </c>
      <c r="D532" s="211">
        <v>2022</v>
      </c>
      <c r="E532" s="211" t="s">
        <v>115</v>
      </c>
      <c r="F532" s="211" t="s">
        <v>115</v>
      </c>
      <c r="G532" s="211" t="s">
        <v>34</v>
      </c>
      <c r="H532" s="211" t="s">
        <v>54</v>
      </c>
      <c r="I532" s="211">
        <v>20</v>
      </c>
      <c r="J532" s="23">
        <f>TrtDeprivation[[#This Row],[FIRST_TREATMENTS]]*(21/TrtDeprivation[[#This Row],[WD]])</f>
        <v>48.300000000000004</v>
      </c>
    </row>
    <row r="533" spans="1:10" x14ac:dyDescent="0.35">
      <c r="A533" s="211">
        <v>34</v>
      </c>
      <c r="B533" s="211">
        <v>202202</v>
      </c>
      <c r="C533" s="211" t="s">
        <v>11</v>
      </c>
      <c r="D533" s="211">
        <v>2022</v>
      </c>
      <c r="E533" s="211" t="s">
        <v>115</v>
      </c>
      <c r="F533" s="211" t="s">
        <v>115</v>
      </c>
      <c r="G533" s="211" t="s">
        <v>34</v>
      </c>
      <c r="H533" s="211" t="s">
        <v>58</v>
      </c>
      <c r="I533" s="211">
        <v>20</v>
      </c>
      <c r="J533" s="23">
        <f>TrtDeprivation[[#This Row],[FIRST_TREATMENTS]]*(21/TrtDeprivation[[#This Row],[WD]])</f>
        <v>35.700000000000003</v>
      </c>
    </row>
    <row r="534" spans="1:10" x14ac:dyDescent="0.35">
      <c r="A534" s="211">
        <v>71</v>
      </c>
      <c r="B534" s="211">
        <v>202202</v>
      </c>
      <c r="C534" s="211" t="s">
        <v>11</v>
      </c>
      <c r="D534" s="211">
        <v>2022</v>
      </c>
      <c r="E534" s="211" t="s">
        <v>115</v>
      </c>
      <c r="F534" s="211" t="s">
        <v>115</v>
      </c>
      <c r="G534" s="211" t="s">
        <v>35</v>
      </c>
      <c r="H534" s="211" t="s">
        <v>56</v>
      </c>
      <c r="I534" s="211">
        <v>20</v>
      </c>
      <c r="J534" s="23">
        <f>TrtDeprivation[[#This Row],[FIRST_TREATMENTS]]*(21/TrtDeprivation[[#This Row],[WD]])</f>
        <v>74.55</v>
      </c>
    </row>
    <row r="535" spans="1:10" x14ac:dyDescent="0.35">
      <c r="A535" s="211">
        <v>38</v>
      </c>
      <c r="B535" s="211">
        <v>202202</v>
      </c>
      <c r="C535" s="211" t="s">
        <v>11</v>
      </c>
      <c r="D535" s="211">
        <v>2022</v>
      </c>
      <c r="E535" s="211" t="s">
        <v>115</v>
      </c>
      <c r="F535" s="211" t="s">
        <v>115</v>
      </c>
      <c r="G535" s="211" t="s">
        <v>35</v>
      </c>
      <c r="H535" s="211" t="s">
        <v>52</v>
      </c>
      <c r="I535" s="211">
        <v>20</v>
      </c>
      <c r="J535" s="23">
        <f>TrtDeprivation[[#This Row],[FIRST_TREATMENTS]]*(21/TrtDeprivation[[#This Row],[WD]])</f>
        <v>39.9</v>
      </c>
    </row>
    <row r="536" spans="1:10" x14ac:dyDescent="0.35">
      <c r="A536" s="211">
        <v>63</v>
      </c>
      <c r="B536" s="211">
        <v>202202</v>
      </c>
      <c r="C536" s="211" t="s">
        <v>11</v>
      </c>
      <c r="D536" s="211">
        <v>2022</v>
      </c>
      <c r="E536" s="211" t="s">
        <v>115</v>
      </c>
      <c r="F536" s="211" t="s">
        <v>115</v>
      </c>
      <c r="G536" s="211" t="s">
        <v>35</v>
      </c>
      <c r="H536" s="211" t="s">
        <v>55</v>
      </c>
      <c r="I536" s="211">
        <v>20</v>
      </c>
      <c r="J536" s="23">
        <f>TrtDeprivation[[#This Row],[FIRST_TREATMENTS]]*(21/TrtDeprivation[[#This Row],[WD]])</f>
        <v>66.150000000000006</v>
      </c>
    </row>
    <row r="537" spans="1:10" x14ac:dyDescent="0.35">
      <c r="A537" s="211">
        <v>65</v>
      </c>
      <c r="B537" s="211">
        <v>202202</v>
      </c>
      <c r="C537" s="211" t="s">
        <v>11</v>
      </c>
      <c r="D537" s="211">
        <v>2022</v>
      </c>
      <c r="E537" s="211" t="s">
        <v>115</v>
      </c>
      <c r="F537" s="211" t="s">
        <v>115</v>
      </c>
      <c r="G537" s="211" t="s">
        <v>35</v>
      </c>
      <c r="H537" s="211" t="s">
        <v>53</v>
      </c>
      <c r="I537" s="211">
        <v>20</v>
      </c>
      <c r="J537" s="23">
        <f>TrtDeprivation[[#This Row],[FIRST_TREATMENTS]]*(21/TrtDeprivation[[#This Row],[WD]])</f>
        <v>68.25</v>
      </c>
    </row>
    <row r="538" spans="1:10" x14ac:dyDescent="0.35">
      <c r="A538" s="211">
        <v>27</v>
      </c>
      <c r="B538" s="211">
        <v>202202</v>
      </c>
      <c r="C538" s="211" t="s">
        <v>11</v>
      </c>
      <c r="D538" s="211">
        <v>2022</v>
      </c>
      <c r="E538" s="211" t="s">
        <v>115</v>
      </c>
      <c r="F538" s="211" t="s">
        <v>115</v>
      </c>
      <c r="G538" s="211" t="s">
        <v>35</v>
      </c>
      <c r="H538" s="211" t="s">
        <v>57</v>
      </c>
      <c r="I538" s="211">
        <v>20</v>
      </c>
      <c r="J538" s="23">
        <f>TrtDeprivation[[#This Row],[FIRST_TREATMENTS]]*(21/TrtDeprivation[[#This Row],[WD]])</f>
        <v>28.35</v>
      </c>
    </row>
    <row r="539" spans="1:10" x14ac:dyDescent="0.35">
      <c r="A539" s="211">
        <v>47</v>
      </c>
      <c r="B539" s="211">
        <v>202202</v>
      </c>
      <c r="C539" s="211" t="s">
        <v>11</v>
      </c>
      <c r="D539" s="211">
        <v>2022</v>
      </c>
      <c r="E539" s="211" t="s">
        <v>115</v>
      </c>
      <c r="F539" s="211" t="s">
        <v>115</v>
      </c>
      <c r="G539" s="211" t="s">
        <v>35</v>
      </c>
      <c r="H539" s="211" t="s">
        <v>54</v>
      </c>
      <c r="I539" s="211">
        <v>20</v>
      </c>
      <c r="J539" s="23">
        <f>TrtDeprivation[[#This Row],[FIRST_TREATMENTS]]*(21/TrtDeprivation[[#This Row],[WD]])</f>
        <v>49.35</v>
      </c>
    </row>
    <row r="540" spans="1:10" x14ac:dyDescent="0.35">
      <c r="A540" s="211">
        <v>48</v>
      </c>
      <c r="B540" s="211">
        <v>202202</v>
      </c>
      <c r="C540" s="211" t="s">
        <v>11</v>
      </c>
      <c r="D540" s="211">
        <v>2022</v>
      </c>
      <c r="E540" s="211" t="s">
        <v>115</v>
      </c>
      <c r="F540" s="211" t="s">
        <v>115</v>
      </c>
      <c r="G540" s="211" t="s">
        <v>35</v>
      </c>
      <c r="H540" s="211" t="s">
        <v>58</v>
      </c>
      <c r="I540" s="211">
        <v>20</v>
      </c>
      <c r="J540" s="23">
        <f>TrtDeprivation[[#This Row],[FIRST_TREATMENTS]]*(21/TrtDeprivation[[#This Row],[WD]])</f>
        <v>50.400000000000006</v>
      </c>
    </row>
    <row r="541" spans="1:10" x14ac:dyDescent="0.35">
      <c r="A541" s="211">
        <v>38</v>
      </c>
      <c r="B541" s="211">
        <v>202202</v>
      </c>
      <c r="C541" s="211" t="s">
        <v>11</v>
      </c>
      <c r="D541" s="211">
        <v>2022</v>
      </c>
      <c r="E541" s="211" t="s">
        <v>115</v>
      </c>
      <c r="F541" s="211" t="s">
        <v>115</v>
      </c>
      <c r="G541" s="211" t="s">
        <v>36</v>
      </c>
      <c r="H541" s="211" t="s">
        <v>54</v>
      </c>
      <c r="I541" s="211">
        <v>20</v>
      </c>
      <c r="J541" s="23">
        <f>TrtDeprivation[[#This Row],[FIRST_TREATMENTS]]*(21/TrtDeprivation[[#This Row],[WD]])</f>
        <v>39.9</v>
      </c>
    </row>
    <row r="542" spans="1:10" x14ac:dyDescent="0.35">
      <c r="A542" s="211">
        <v>51</v>
      </c>
      <c r="B542" s="211">
        <v>202202</v>
      </c>
      <c r="C542" s="211" t="s">
        <v>11</v>
      </c>
      <c r="D542" s="211">
        <v>2022</v>
      </c>
      <c r="E542" s="211" t="s">
        <v>115</v>
      </c>
      <c r="F542" s="211" t="s">
        <v>115</v>
      </c>
      <c r="G542" s="211" t="s">
        <v>36</v>
      </c>
      <c r="H542" s="211" t="s">
        <v>53</v>
      </c>
      <c r="I542" s="211">
        <v>20</v>
      </c>
      <c r="J542" s="23">
        <f>TrtDeprivation[[#This Row],[FIRST_TREATMENTS]]*(21/TrtDeprivation[[#This Row],[WD]])</f>
        <v>53.550000000000004</v>
      </c>
    </row>
    <row r="543" spans="1:10" x14ac:dyDescent="0.35">
      <c r="A543" s="211">
        <v>48</v>
      </c>
      <c r="B543" s="211">
        <v>202202</v>
      </c>
      <c r="C543" s="211" t="s">
        <v>11</v>
      </c>
      <c r="D543" s="211">
        <v>2022</v>
      </c>
      <c r="E543" s="211" t="s">
        <v>115</v>
      </c>
      <c r="F543" s="211" t="s">
        <v>115</v>
      </c>
      <c r="G543" s="211" t="s">
        <v>36</v>
      </c>
      <c r="H543" s="211" t="s">
        <v>55</v>
      </c>
      <c r="I543" s="211">
        <v>20</v>
      </c>
      <c r="J543" s="23">
        <f>TrtDeprivation[[#This Row],[FIRST_TREATMENTS]]*(21/TrtDeprivation[[#This Row],[WD]])</f>
        <v>50.400000000000006</v>
      </c>
    </row>
    <row r="544" spans="1:10" x14ac:dyDescent="0.35">
      <c r="A544" s="211">
        <v>34</v>
      </c>
      <c r="B544" s="211">
        <v>202202</v>
      </c>
      <c r="C544" s="211" t="s">
        <v>11</v>
      </c>
      <c r="D544" s="211">
        <v>2022</v>
      </c>
      <c r="E544" s="211" t="s">
        <v>115</v>
      </c>
      <c r="F544" s="211" t="s">
        <v>115</v>
      </c>
      <c r="G544" s="211" t="s">
        <v>36</v>
      </c>
      <c r="H544" s="211" t="s">
        <v>52</v>
      </c>
      <c r="I544" s="211">
        <v>20</v>
      </c>
      <c r="J544" s="23">
        <f>TrtDeprivation[[#This Row],[FIRST_TREATMENTS]]*(21/TrtDeprivation[[#This Row],[WD]])</f>
        <v>35.700000000000003</v>
      </c>
    </row>
    <row r="545" spans="1:10" x14ac:dyDescent="0.35">
      <c r="A545" s="211">
        <v>72</v>
      </c>
      <c r="B545" s="211">
        <v>202202</v>
      </c>
      <c r="C545" s="211" t="s">
        <v>11</v>
      </c>
      <c r="D545" s="211">
        <v>2022</v>
      </c>
      <c r="E545" s="211" t="s">
        <v>115</v>
      </c>
      <c r="F545" s="211" t="s">
        <v>115</v>
      </c>
      <c r="G545" s="211" t="s">
        <v>36</v>
      </c>
      <c r="H545" s="211" t="s">
        <v>56</v>
      </c>
      <c r="I545" s="211">
        <v>20</v>
      </c>
      <c r="J545" s="23">
        <f>TrtDeprivation[[#This Row],[FIRST_TREATMENTS]]*(21/TrtDeprivation[[#This Row],[WD]])</f>
        <v>75.600000000000009</v>
      </c>
    </row>
    <row r="546" spans="1:10" x14ac:dyDescent="0.35">
      <c r="A546" s="211">
        <v>48</v>
      </c>
      <c r="B546" s="211">
        <v>202202</v>
      </c>
      <c r="C546" s="211" t="s">
        <v>11</v>
      </c>
      <c r="D546" s="211">
        <v>2022</v>
      </c>
      <c r="E546" s="211" t="s">
        <v>115</v>
      </c>
      <c r="F546" s="211" t="s">
        <v>115</v>
      </c>
      <c r="G546" s="211" t="s">
        <v>36</v>
      </c>
      <c r="H546" s="211" t="s">
        <v>58</v>
      </c>
      <c r="I546" s="211">
        <v>20</v>
      </c>
      <c r="J546" s="23">
        <f>TrtDeprivation[[#This Row],[FIRST_TREATMENTS]]*(21/TrtDeprivation[[#This Row],[WD]])</f>
        <v>50.400000000000006</v>
      </c>
    </row>
    <row r="547" spans="1:10" x14ac:dyDescent="0.35">
      <c r="A547" s="211">
        <v>47</v>
      </c>
      <c r="B547" s="211">
        <v>202202</v>
      </c>
      <c r="C547" s="211" t="s">
        <v>11</v>
      </c>
      <c r="D547" s="211">
        <v>2022</v>
      </c>
      <c r="E547" s="211" t="s">
        <v>115</v>
      </c>
      <c r="F547" s="211" t="s">
        <v>115</v>
      </c>
      <c r="G547" s="211" t="s">
        <v>36</v>
      </c>
      <c r="H547" s="211" t="s">
        <v>57</v>
      </c>
      <c r="I547" s="211">
        <v>20</v>
      </c>
      <c r="J547" s="23">
        <f>TrtDeprivation[[#This Row],[FIRST_TREATMENTS]]*(21/TrtDeprivation[[#This Row],[WD]])</f>
        <v>49.35</v>
      </c>
    </row>
    <row r="548" spans="1:10" x14ac:dyDescent="0.35">
      <c r="A548" s="211">
        <v>35</v>
      </c>
      <c r="B548" s="211">
        <v>202202</v>
      </c>
      <c r="C548" s="211" t="s">
        <v>11</v>
      </c>
      <c r="D548" s="211">
        <v>2022</v>
      </c>
      <c r="E548" s="211" t="s">
        <v>115</v>
      </c>
      <c r="F548" s="211" t="s">
        <v>115</v>
      </c>
      <c r="G548" s="211" t="s">
        <v>37</v>
      </c>
      <c r="H548" s="211" t="s">
        <v>56</v>
      </c>
      <c r="I548" s="211">
        <v>20</v>
      </c>
      <c r="J548" s="23">
        <f>TrtDeprivation[[#This Row],[FIRST_TREATMENTS]]*(21/TrtDeprivation[[#This Row],[WD]])</f>
        <v>36.75</v>
      </c>
    </row>
    <row r="549" spans="1:10" x14ac:dyDescent="0.35">
      <c r="A549" s="211">
        <v>20</v>
      </c>
      <c r="B549" s="211">
        <v>202202</v>
      </c>
      <c r="C549" s="211" t="s">
        <v>11</v>
      </c>
      <c r="D549" s="211">
        <v>2022</v>
      </c>
      <c r="E549" s="211" t="s">
        <v>115</v>
      </c>
      <c r="F549" s="211" t="s">
        <v>115</v>
      </c>
      <c r="G549" s="211" t="s">
        <v>37</v>
      </c>
      <c r="H549" s="211" t="s">
        <v>58</v>
      </c>
      <c r="I549" s="211">
        <v>20</v>
      </c>
      <c r="J549" s="23">
        <f>TrtDeprivation[[#This Row],[FIRST_TREATMENTS]]*(21/TrtDeprivation[[#This Row],[WD]])</f>
        <v>21</v>
      </c>
    </row>
    <row r="550" spans="1:10" x14ac:dyDescent="0.35">
      <c r="A550" s="211">
        <v>31</v>
      </c>
      <c r="B550" s="211">
        <v>202202</v>
      </c>
      <c r="C550" s="211" t="s">
        <v>11</v>
      </c>
      <c r="D550" s="211">
        <v>2022</v>
      </c>
      <c r="E550" s="211" t="s">
        <v>115</v>
      </c>
      <c r="F550" s="211" t="s">
        <v>115</v>
      </c>
      <c r="G550" s="211" t="s">
        <v>37</v>
      </c>
      <c r="H550" s="211" t="s">
        <v>52</v>
      </c>
      <c r="I550" s="211">
        <v>20</v>
      </c>
      <c r="J550" s="23">
        <f>TrtDeprivation[[#This Row],[FIRST_TREATMENTS]]*(21/TrtDeprivation[[#This Row],[WD]])</f>
        <v>32.550000000000004</v>
      </c>
    </row>
    <row r="551" spans="1:10" x14ac:dyDescent="0.35">
      <c r="A551" s="211">
        <v>52</v>
      </c>
      <c r="B551" s="211">
        <v>202202</v>
      </c>
      <c r="C551" s="211" t="s">
        <v>11</v>
      </c>
      <c r="D551" s="211">
        <v>2022</v>
      </c>
      <c r="E551" s="211" t="s">
        <v>115</v>
      </c>
      <c r="F551" s="211" t="s">
        <v>115</v>
      </c>
      <c r="G551" s="211" t="s">
        <v>37</v>
      </c>
      <c r="H551" s="211" t="s">
        <v>55</v>
      </c>
      <c r="I551" s="211">
        <v>20</v>
      </c>
      <c r="J551" s="23">
        <f>TrtDeprivation[[#This Row],[FIRST_TREATMENTS]]*(21/TrtDeprivation[[#This Row],[WD]])</f>
        <v>54.6</v>
      </c>
    </row>
    <row r="552" spans="1:10" x14ac:dyDescent="0.35">
      <c r="A552" s="211">
        <v>56</v>
      </c>
      <c r="B552" s="211">
        <v>202202</v>
      </c>
      <c r="C552" s="211" t="s">
        <v>11</v>
      </c>
      <c r="D552" s="211">
        <v>2022</v>
      </c>
      <c r="E552" s="211" t="s">
        <v>115</v>
      </c>
      <c r="F552" s="211" t="s">
        <v>115</v>
      </c>
      <c r="G552" s="211" t="s">
        <v>37</v>
      </c>
      <c r="H552" s="211" t="s">
        <v>53</v>
      </c>
      <c r="I552" s="211">
        <v>20</v>
      </c>
      <c r="J552" s="23">
        <f>TrtDeprivation[[#This Row],[FIRST_TREATMENTS]]*(21/TrtDeprivation[[#This Row],[WD]])</f>
        <v>58.800000000000004</v>
      </c>
    </row>
    <row r="553" spans="1:10" x14ac:dyDescent="0.35">
      <c r="A553" s="211">
        <v>52</v>
      </c>
      <c r="B553" s="211">
        <v>202202</v>
      </c>
      <c r="C553" s="211" t="s">
        <v>11</v>
      </c>
      <c r="D553" s="211">
        <v>2022</v>
      </c>
      <c r="E553" s="211" t="s">
        <v>115</v>
      </c>
      <c r="F553" s="211" t="s">
        <v>115</v>
      </c>
      <c r="G553" s="211" t="s">
        <v>37</v>
      </c>
      <c r="H553" s="211" t="s">
        <v>57</v>
      </c>
      <c r="I553" s="211">
        <v>20</v>
      </c>
      <c r="J553" s="23">
        <f>TrtDeprivation[[#This Row],[FIRST_TREATMENTS]]*(21/TrtDeprivation[[#This Row],[WD]])</f>
        <v>54.6</v>
      </c>
    </row>
    <row r="554" spans="1:10" x14ac:dyDescent="0.35">
      <c r="A554" s="211">
        <v>41</v>
      </c>
      <c r="B554" s="211">
        <v>202202</v>
      </c>
      <c r="C554" s="211" t="s">
        <v>11</v>
      </c>
      <c r="D554" s="211">
        <v>2022</v>
      </c>
      <c r="E554" s="211" t="s">
        <v>115</v>
      </c>
      <c r="F554" s="211" t="s">
        <v>115</v>
      </c>
      <c r="G554" s="211" t="s">
        <v>37</v>
      </c>
      <c r="H554" s="211" t="s">
        <v>54</v>
      </c>
      <c r="I554" s="211">
        <v>20</v>
      </c>
      <c r="J554" s="23">
        <f>TrtDeprivation[[#This Row],[FIRST_TREATMENTS]]*(21/TrtDeprivation[[#This Row],[WD]])</f>
        <v>43.050000000000004</v>
      </c>
    </row>
    <row r="555" spans="1:10" x14ac:dyDescent="0.35">
      <c r="A555" s="211">
        <v>56</v>
      </c>
      <c r="B555" s="211">
        <v>202202</v>
      </c>
      <c r="C555" s="211" t="s">
        <v>11</v>
      </c>
      <c r="D555" s="211">
        <v>2022</v>
      </c>
      <c r="E555" s="211" t="s">
        <v>115</v>
      </c>
      <c r="F555" s="211" t="s">
        <v>115</v>
      </c>
      <c r="G555" s="211" t="s">
        <v>38</v>
      </c>
      <c r="H555" s="211" t="s">
        <v>53</v>
      </c>
      <c r="I555" s="211">
        <v>20</v>
      </c>
      <c r="J555" s="23">
        <f>TrtDeprivation[[#This Row],[FIRST_TREATMENTS]]*(21/TrtDeprivation[[#This Row],[WD]])</f>
        <v>58.800000000000004</v>
      </c>
    </row>
    <row r="556" spans="1:10" x14ac:dyDescent="0.35">
      <c r="A556" s="211">
        <v>26</v>
      </c>
      <c r="B556" s="211">
        <v>202202</v>
      </c>
      <c r="C556" s="211" t="s">
        <v>11</v>
      </c>
      <c r="D556" s="211">
        <v>2022</v>
      </c>
      <c r="E556" s="211" t="s">
        <v>115</v>
      </c>
      <c r="F556" s="211" t="s">
        <v>115</v>
      </c>
      <c r="G556" s="211" t="s">
        <v>38</v>
      </c>
      <c r="H556" s="211" t="s">
        <v>57</v>
      </c>
      <c r="I556" s="211">
        <v>20</v>
      </c>
      <c r="J556" s="23">
        <f>TrtDeprivation[[#This Row],[FIRST_TREATMENTS]]*(21/TrtDeprivation[[#This Row],[WD]])</f>
        <v>27.3</v>
      </c>
    </row>
    <row r="557" spans="1:10" x14ac:dyDescent="0.35">
      <c r="A557" s="211">
        <v>21</v>
      </c>
      <c r="B557" s="211">
        <v>202202</v>
      </c>
      <c r="C557" s="211" t="s">
        <v>11</v>
      </c>
      <c r="D557" s="211">
        <v>2022</v>
      </c>
      <c r="E557" s="211" t="s">
        <v>115</v>
      </c>
      <c r="F557" s="211" t="s">
        <v>115</v>
      </c>
      <c r="G557" s="211" t="s">
        <v>38</v>
      </c>
      <c r="H557" s="211" t="s">
        <v>54</v>
      </c>
      <c r="I557" s="211">
        <v>20</v>
      </c>
      <c r="J557" s="23">
        <f>TrtDeprivation[[#This Row],[FIRST_TREATMENTS]]*(21/TrtDeprivation[[#This Row],[WD]])</f>
        <v>22.05</v>
      </c>
    </row>
    <row r="558" spans="1:10" x14ac:dyDescent="0.35">
      <c r="A558" s="211">
        <v>17</v>
      </c>
      <c r="B558" s="211">
        <v>202202</v>
      </c>
      <c r="C558" s="211" t="s">
        <v>11</v>
      </c>
      <c r="D558" s="211">
        <v>2022</v>
      </c>
      <c r="E558" s="211" t="s">
        <v>115</v>
      </c>
      <c r="F558" s="211" t="s">
        <v>115</v>
      </c>
      <c r="G558" s="211" t="s">
        <v>38</v>
      </c>
      <c r="H558" s="211" t="s">
        <v>58</v>
      </c>
      <c r="I558" s="211">
        <v>20</v>
      </c>
      <c r="J558" s="23">
        <f>TrtDeprivation[[#This Row],[FIRST_TREATMENTS]]*(21/TrtDeprivation[[#This Row],[WD]])</f>
        <v>17.850000000000001</v>
      </c>
    </row>
    <row r="559" spans="1:10" x14ac:dyDescent="0.35">
      <c r="A559" s="211">
        <v>14</v>
      </c>
      <c r="B559" s="211">
        <v>202202</v>
      </c>
      <c r="C559" s="211" t="s">
        <v>11</v>
      </c>
      <c r="D559" s="211">
        <v>2022</v>
      </c>
      <c r="E559" s="211" t="s">
        <v>115</v>
      </c>
      <c r="F559" s="211" t="s">
        <v>115</v>
      </c>
      <c r="G559" s="211" t="s">
        <v>38</v>
      </c>
      <c r="H559" s="211" t="s">
        <v>56</v>
      </c>
      <c r="I559" s="211">
        <v>20</v>
      </c>
      <c r="J559" s="23">
        <f>TrtDeprivation[[#This Row],[FIRST_TREATMENTS]]*(21/TrtDeprivation[[#This Row],[WD]])</f>
        <v>14.700000000000001</v>
      </c>
    </row>
    <row r="560" spans="1:10" x14ac:dyDescent="0.35">
      <c r="A560" s="211">
        <v>55</v>
      </c>
      <c r="B560" s="211">
        <v>202202</v>
      </c>
      <c r="C560" s="211" t="s">
        <v>11</v>
      </c>
      <c r="D560" s="211">
        <v>2022</v>
      </c>
      <c r="E560" s="211" t="s">
        <v>115</v>
      </c>
      <c r="F560" s="211" t="s">
        <v>115</v>
      </c>
      <c r="G560" s="211" t="s">
        <v>38</v>
      </c>
      <c r="H560" s="211" t="s">
        <v>52</v>
      </c>
      <c r="I560" s="211">
        <v>20</v>
      </c>
      <c r="J560" s="23">
        <f>TrtDeprivation[[#This Row],[FIRST_TREATMENTS]]*(21/TrtDeprivation[[#This Row],[WD]])</f>
        <v>57.75</v>
      </c>
    </row>
    <row r="561" spans="1:10" x14ac:dyDescent="0.35">
      <c r="A561" s="211">
        <v>57</v>
      </c>
      <c r="B561" s="211">
        <v>202202</v>
      </c>
      <c r="C561" s="211" t="s">
        <v>11</v>
      </c>
      <c r="D561" s="211">
        <v>2022</v>
      </c>
      <c r="E561" s="211" t="s">
        <v>115</v>
      </c>
      <c r="F561" s="211" t="s">
        <v>115</v>
      </c>
      <c r="G561" s="211" t="s">
        <v>38</v>
      </c>
      <c r="H561" s="211" t="s">
        <v>55</v>
      </c>
      <c r="I561" s="211">
        <v>20</v>
      </c>
      <c r="J561" s="23">
        <f>TrtDeprivation[[#This Row],[FIRST_TREATMENTS]]*(21/TrtDeprivation[[#This Row],[WD]])</f>
        <v>59.85</v>
      </c>
    </row>
    <row r="562" spans="1:10" x14ac:dyDescent="0.35">
      <c r="A562" s="211">
        <v>23</v>
      </c>
      <c r="B562" s="211">
        <v>202202</v>
      </c>
      <c r="C562" s="211" t="s">
        <v>11</v>
      </c>
      <c r="D562" s="211">
        <v>2022</v>
      </c>
      <c r="E562" s="211" t="s">
        <v>112</v>
      </c>
      <c r="F562" s="211" t="s">
        <v>112</v>
      </c>
      <c r="G562" s="211" t="s">
        <v>34</v>
      </c>
      <c r="H562" s="211" t="s">
        <v>54</v>
      </c>
      <c r="I562" s="211">
        <v>20</v>
      </c>
      <c r="J562" s="23">
        <f>TrtDeprivation[[#This Row],[FIRST_TREATMENTS]]*(21/TrtDeprivation[[#This Row],[WD]])</f>
        <v>24.150000000000002</v>
      </c>
    </row>
    <row r="563" spans="1:10" x14ac:dyDescent="0.35">
      <c r="A563" s="211">
        <v>13</v>
      </c>
      <c r="B563" s="211">
        <v>202202</v>
      </c>
      <c r="C563" s="211" t="s">
        <v>11</v>
      </c>
      <c r="D563" s="211">
        <v>2022</v>
      </c>
      <c r="E563" s="211" t="s">
        <v>112</v>
      </c>
      <c r="F563" s="211" t="s">
        <v>112</v>
      </c>
      <c r="G563" s="211" t="s">
        <v>34</v>
      </c>
      <c r="H563" s="211" t="s">
        <v>57</v>
      </c>
      <c r="I563" s="211">
        <v>20</v>
      </c>
      <c r="J563" s="23">
        <f>TrtDeprivation[[#This Row],[FIRST_TREATMENTS]]*(21/TrtDeprivation[[#This Row],[WD]])</f>
        <v>13.65</v>
      </c>
    </row>
    <row r="564" spans="1:10" x14ac:dyDescent="0.35">
      <c r="A564" s="211">
        <v>29</v>
      </c>
      <c r="B564" s="211">
        <v>202202</v>
      </c>
      <c r="C564" s="211" t="s">
        <v>11</v>
      </c>
      <c r="D564" s="211">
        <v>2022</v>
      </c>
      <c r="E564" s="211" t="s">
        <v>112</v>
      </c>
      <c r="F564" s="211" t="s">
        <v>112</v>
      </c>
      <c r="G564" s="211" t="s">
        <v>34</v>
      </c>
      <c r="H564" s="211" t="s">
        <v>55</v>
      </c>
      <c r="I564" s="211">
        <v>20</v>
      </c>
      <c r="J564" s="23">
        <f>TrtDeprivation[[#This Row],[FIRST_TREATMENTS]]*(21/TrtDeprivation[[#This Row],[WD]])</f>
        <v>30.450000000000003</v>
      </c>
    </row>
    <row r="565" spans="1:10" x14ac:dyDescent="0.35">
      <c r="A565" s="211">
        <v>38</v>
      </c>
      <c r="B565" s="211">
        <v>202202</v>
      </c>
      <c r="C565" s="211" t="s">
        <v>11</v>
      </c>
      <c r="D565" s="211">
        <v>2022</v>
      </c>
      <c r="E565" s="211" t="s">
        <v>112</v>
      </c>
      <c r="F565" s="211" t="s">
        <v>112</v>
      </c>
      <c r="G565" s="211" t="s">
        <v>34</v>
      </c>
      <c r="H565" s="211" t="s">
        <v>53</v>
      </c>
      <c r="I565" s="211">
        <v>20</v>
      </c>
      <c r="J565" s="23">
        <f>TrtDeprivation[[#This Row],[FIRST_TREATMENTS]]*(21/TrtDeprivation[[#This Row],[WD]])</f>
        <v>39.9</v>
      </c>
    </row>
    <row r="566" spans="1:10" x14ac:dyDescent="0.35">
      <c r="A566" s="211">
        <v>12</v>
      </c>
      <c r="B566" s="211">
        <v>202202</v>
      </c>
      <c r="C566" s="211" t="s">
        <v>11</v>
      </c>
      <c r="D566" s="211">
        <v>2022</v>
      </c>
      <c r="E566" s="211" t="s">
        <v>112</v>
      </c>
      <c r="F566" s="211" t="s">
        <v>112</v>
      </c>
      <c r="G566" s="211" t="s">
        <v>34</v>
      </c>
      <c r="H566" s="211" t="s">
        <v>52</v>
      </c>
      <c r="I566" s="211">
        <v>20</v>
      </c>
      <c r="J566" s="23">
        <f>TrtDeprivation[[#This Row],[FIRST_TREATMENTS]]*(21/TrtDeprivation[[#This Row],[WD]])</f>
        <v>12.600000000000001</v>
      </c>
    </row>
    <row r="567" spans="1:10" x14ac:dyDescent="0.35">
      <c r="A567" s="211">
        <v>51</v>
      </c>
      <c r="B567" s="211">
        <v>202202</v>
      </c>
      <c r="C567" s="211" t="s">
        <v>11</v>
      </c>
      <c r="D567" s="211">
        <v>2022</v>
      </c>
      <c r="E567" s="211" t="s">
        <v>112</v>
      </c>
      <c r="F567" s="211" t="s">
        <v>112</v>
      </c>
      <c r="G567" s="211" t="s">
        <v>34</v>
      </c>
      <c r="H567" s="211" t="s">
        <v>56</v>
      </c>
      <c r="I567" s="211">
        <v>20</v>
      </c>
      <c r="J567" s="23">
        <f>TrtDeprivation[[#This Row],[FIRST_TREATMENTS]]*(21/TrtDeprivation[[#This Row],[WD]])</f>
        <v>53.550000000000004</v>
      </c>
    </row>
    <row r="568" spans="1:10" x14ac:dyDescent="0.35">
      <c r="A568" s="211">
        <v>27</v>
      </c>
      <c r="B568" s="211">
        <v>202202</v>
      </c>
      <c r="C568" s="211" t="s">
        <v>11</v>
      </c>
      <c r="D568" s="211">
        <v>2022</v>
      </c>
      <c r="E568" s="211" t="s">
        <v>112</v>
      </c>
      <c r="F568" s="211" t="s">
        <v>112</v>
      </c>
      <c r="G568" s="211" t="s">
        <v>34</v>
      </c>
      <c r="H568" s="211" t="s">
        <v>58</v>
      </c>
      <c r="I568" s="211">
        <v>20</v>
      </c>
      <c r="J568" s="23">
        <f>TrtDeprivation[[#This Row],[FIRST_TREATMENTS]]*(21/TrtDeprivation[[#This Row],[WD]])</f>
        <v>28.35</v>
      </c>
    </row>
    <row r="569" spans="1:10" x14ac:dyDescent="0.35">
      <c r="A569" s="211">
        <v>17</v>
      </c>
      <c r="B569" s="211">
        <v>202202</v>
      </c>
      <c r="C569" s="211" t="s">
        <v>11</v>
      </c>
      <c r="D569" s="211">
        <v>2022</v>
      </c>
      <c r="E569" s="211" t="s">
        <v>112</v>
      </c>
      <c r="F569" s="211" t="s">
        <v>112</v>
      </c>
      <c r="G569" s="211" t="s">
        <v>35</v>
      </c>
      <c r="H569" s="211" t="s">
        <v>54</v>
      </c>
      <c r="I569" s="211">
        <v>20</v>
      </c>
      <c r="J569" s="23">
        <f>TrtDeprivation[[#This Row],[FIRST_TREATMENTS]]*(21/TrtDeprivation[[#This Row],[WD]])</f>
        <v>17.850000000000001</v>
      </c>
    </row>
    <row r="570" spans="1:10" x14ac:dyDescent="0.35">
      <c r="A570" s="211">
        <v>24</v>
      </c>
      <c r="B570" s="211">
        <v>202202</v>
      </c>
      <c r="C570" s="211" t="s">
        <v>11</v>
      </c>
      <c r="D570" s="211">
        <v>2022</v>
      </c>
      <c r="E570" s="211" t="s">
        <v>112</v>
      </c>
      <c r="F570" s="211" t="s">
        <v>112</v>
      </c>
      <c r="G570" s="211" t="s">
        <v>35</v>
      </c>
      <c r="H570" s="211" t="s">
        <v>55</v>
      </c>
      <c r="I570" s="211">
        <v>20</v>
      </c>
      <c r="J570" s="23">
        <f>TrtDeprivation[[#This Row],[FIRST_TREATMENTS]]*(21/TrtDeprivation[[#This Row],[WD]])</f>
        <v>25.200000000000003</v>
      </c>
    </row>
    <row r="571" spans="1:10" x14ac:dyDescent="0.35">
      <c r="A571" s="211">
        <v>36</v>
      </c>
      <c r="B571" s="211">
        <v>202202</v>
      </c>
      <c r="C571" s="211" t="s">
        <v>11</v>
      </c>
      <c r="D571" s="211">
        <v>2022</v>
      </c>
      <c r="E571" s="211" t="s">
        <v>112</v>
      </c>
      <c r="F571" s="211" t="s">
        <v>112</v>
      </c>
      <c r="G571" s="211" t="s">
        <v>35</v>
      </c>
      <c r="H571" s="211" t="s">
        <v>53</v>
      </c>
      <c r="I571" s="211">
        <v>20</v>
      </c>
      <c r="J571" s="23">
        <f>TrtDeprivation[[#This Row],[FIRST_TREATMENTS]]*(21/TrtDeprivation[[#This Row],[WD]])</f>
        <v>37.800000000000004</v>
      </c>
    </row>
    <row r="572" spans="1:10" x14ac:dyDescent="0.35">
      <c r="A572" s="211">
        <v>17</v>
      </c>
      <c r="B572" s="211">
        <v>202202</v>
      </c>
      <c r="C572" s="211" t="s">
        <v>11</v>
      </c>
      <c r="D572" s="211">
        <v>2022</v>
      </c>
      <c r="E572" s="211" t="s">
        <v>112</v>
      </c>
      <c r="F572" s="211" t="s">
        <v>112</v>
      </c>
      <c r="G572" s="211" t="s">
        <v>35</v>
      </c>
      <c r="H572" s="211" t="s">
        <v>57</v>
      </c>
      <c r="I572" s="211">
        <v>20</v>
      </c>
      <c r="J572" s="23">
        <f>TrtDeprivation[[#This Row],[FIRST_TREATMENTS]]*(21/TrtDeprivation[[#This Row],[WD]])</f>
        <v>17.850000000000001</v>
      </c>
    </row>
    <row r="573" spans="1:10" x14ac:dyDescent="0.35">
      <c r="A573" s="211">
        <v>35</v>
      </c>
      <c r="B573" s="211">
        <v>202202</v>
      </c>
      <c r="C573" s="211" t="s">
        <v>11</v>
      </c>
      <c r="D573" s="211">
        <v>2022</v>
      </c>
      <c r="E573" s="211" t="s">
        <v>112</v>
      </c>
      <c r="F573" s="211" t="s">
        <v>112</v>
      </c>
      <c r="G573" s="211" t="s">
        <v>35</v>
      </c>
      <c r="H573" s="211" t="s">
        <v>56</v>
      </c>
      <c r="I573" s="211">
        <v>20</v>
      </c>
      <c r="J573" s="23">
        <f>TrtDeprivation[[#This Row],[FIRST_TREATMENTS]]*(21/TrtDeprivation[[#This Row],[WD]])</f>
        <v>36.75</v>
      </c>
    </row>
    <row r="574" spans="1:10" x14ac:dyDescent="0.35">
      <c r="A574" s="211">
        <v>21</v>
      </c>
      <c r="B574" s="211">
        <v>202202</v>
      </c>
      <c r="C574" s="211" t="s">
        <v>11</v>
      </c>
      <c r="D574" s="211">
        <v>2022</v>
      </c>
      <c r="E574" s="211" t="s">
        <v>112</v>
      </c>
      <c r="F574" s="211" t="s">
        <v>112</v>
      </c>
      <c r="G574" s="211" t="s">
        <v>35</v>
      </c>
      <c r="H574" s="211" t="s">
        <v>58</v>
      </c>
      <c r="I574" s="211">
        <v>20</v>
      </c>
      <c r="J574" s="23">
        <f>TrtDeprivation[[#This Row],[FIRST_TREATMENTS]]*(21/TrtDeprivation[[#This Row],[WD]])</f>
        <v>22.05</v>
      </c>
    </row>
    <row r="575" spans="1:10" x14ac:dyDescent="0.35">
      <c r="A575" s="211">
        <v>22</v>
      </c>
      <c r="B575" s="211">
        <v>202202</v>
      </c>
      <c r="C575" s="211" t="s">
        <v>11</v>
      </c>
      <c r="D575" s="211">
        <v>2022</v>
      </c>
      <c r="E575" s="211" t="s">
        <v>112</v>
      </c>
      <c r="F575" s="211" t="s">
        <v>112</v>
      </c>
      <c r="G575" s="211" t="s">
        <v>35</v>
      </c>
      <c r="H575" s="211" t="s">
        <v>52</v>
      </c>
      <c r="I575" s="211">
        <v>20</v>
      </c>
      <c r="J575" s="23">
        <f>TrtDeprivation[[#This Row],[FIRST_TREATMENTS]]*(21/TrtDeprivation[[#This Row],[WD]])</f>
        <v>23.1</v>
      </c>
    </row>
    <row r="576" spans="1:10" x14ac:dyDescent="0.35">
      <c r="A576" s="211">
        <v>24</v>
      </c>
      <c r="B576" s="211">
        <v>202202</v>
      </c>
      <c r="C576" s="211" t="s">
        <v>11</v>
      </c>
      <c r="D576" s="211">
        <v>2022</v>
      </c>
      <c r="E576" s="211" t="s">
        <v>112</v>
      </c>
      <c r="F576" s="211" t="s">
        <v>112</v>
      </c>
      <c r="G576" s="211" t="s">
        <v>36</v>
      </c>
      <c r="H576" s="211" t="s">
        <v>58</v>
      </c>
      <c r="I576" s="211">
        <v>20</v>
      </c>
      <c r="J576" s="23">
        <f>TrtDeprivation[[#This Row],[FIRST_TREATMENTS]]*(21/TrtDeprivation[[#This Row],[WD]])</f>
        <v>25.200000000000003</v>
      </c>
    </row>
    <row r="577" spans="1:10" x14ac:dyDescent="0.35">
      <c r="A577" s="211">
        <v>50</v>
      </c>
      <c r="B577" s="211">
        <v>202202</v>
      </c>
      <c r="C577" s="211" t="s">
        <v>11</v>
      </c>
      <c r="D577" s="211">
        <v>2022</v>
      </c>
      <c r="E577" s="211" t="s">
        <v>112</v>
      </c>
      <c r="F577" s="211" t="s">
        <v>112</v>
      </c>
      <c r="G577" s="211" t="s">
        <v>36</v>
      </c>
      <c r="H577" s="211" t="s">
        <v>56</v>
      </c>
      <c r="I577" s="211">
        <v>20</v>
      </c>
      <c r="J577" s="23">
        <f>TrtDeprivation[[#This Row],[FIRST_TREATMENTS]]*(21/TrtDeprivation[[#This Row],[WD]])</f>
        <v>52.5</v>
      </c>
    </row>
    <row r="578" spans="1:10" x14ac:dyDescent="0.35">
      <c r="A578" s="211">
        <v>24</v>
      </c>
      <c r="B578" s="211">
        <v>202202</v>
      </c>
      <c r="C578" s="211" t="s">
        <v>11</v>
      </c>
      <c r="D578" s="211">
        <v>2022</v>
      </c>
      <c r="E578" s="211" t="s">
        <v>112</v>
      </c>
      <c r="F578" s="211" t="s">
        <v>112</v>
      </c>
      <c r="G578" s="211" t="s">
        <v>36</v>
      </c>
      <c r="H578" s="211" t="s">
        <v>52</v>
      </c>
      <c r="I578" s="211">
        <v>20</v>
      </c>
      <c r="J578" s="23">
        <f>TrtDeprivation[[#This Row],[FIRST_TREATMENTS]]*(21/TrtDeprivation[[#This Row],[WD]])</f>
        <v>25.200000000000003</v>
      </c>
    </row>
    <row r="579" spans="1:10" x14ac:dyDescent="0.35">
      <c r="A579" s="211">
        <v>39</v>
      </c>
      <c r="B579" s="211">
        <v>202202</v>
      </c>
      <c r="C579" s="211" t="s">
        <v>11</v>
      </c>
      <c r="D579" s="211">
        <v>2022</v>
      </c>
      <c r="E579" s="211" t="s">
        <v>112</v>
      </c>
      <c r="F579" s="211" t="s">
        <v>112</v>
      </c>
      <c r="G579" s="211" t="s">
        <v>36</v>
      </c>
      <c r="H579" s="211" t="s">
        <v>55</v>
      </c>
      <c r="I579" s="211">
        <v>20</v>
      </c>
      <c r="J579" s="23">
        <f>TrtDeprivation[[#This Row],[FIRST_TREATMENTS]]*(21/TrtDeprivation[[#This Row],[WD]])</f>
        <v>40.950000000000003</v>
      </c>
    </row>
    <row r="580" spans="1:10" x14ac:dyDescent="0.35">
      <c r="A580" s="211">
        <v>36</v>
      </c>
      <c r="B580" s="211">
        <v>202202</v>
      </c>
      <c r="C580" s="211" t="s">
        <v>11</v>
      </c>
      <c r="D580" s="211">
        <v>2022</v>
      </c>
      <c r="E580" s="211" t="s">
        <v>112</v>
      </c>
      <c r="F580" s="211" t="s">
        <v>112</v>
      </c>
      <c r="G580" s="211" t="s">
        <v>36</v>
      </c>
      <c r="H580" s="211" t="s">
        <v>53</v>
      </c>
      <c r="I580" s="211">
        <v>20</v>
      </c>
      <c r="J580" s="23">
        <f>TrtDeprivation[[#This Row],[FIRST_TREATMENTS]]*(21/TrtDeprivation[[#This Row],[WD]])</f>
        <v>37.800000000000004</v>
      </c>
    </row>
    <row r="581" spans="1:10" x14ac:dyDescent="0.35">
      <c r="A581" s="211">
        <v>25</v>
      </c>
      <c r="B581" s="211">
        <v>202202</v>
      </c>
      <c r="C581" s="211" t="s">
        <v>11</v>
      </c>
      <c r="D581" s="211">
        <v>2022</v>
      </c>
      <c r="E581" s="211" t="s">
        <v>112</v>
      </c>
      <c r="F581" s="211" t="s">
        <v>112</v>
      </c>
      <c r="G581" s="211" t="s">
        <v>36</v>
      </c>
      <c r="H581" s="211" t="s">
        <v>57</v>
      </c>
      <c r="I581" s="211">
        <v>20</v>
      </c>
      <c r="J581" s="23">
        <f>TrtDeprivation[[#This Row],[FIRST_TREATMENTS]]*(21/TrtDeprivation[[#This Row],[WD]])</f>
        <v>26.25</v>
      </c>
    </row>
    <row r="582" spans="1:10" x14ac:dyDescent="0.35">
      <c r="A582" s="211">
        <v>31</v>
      </c>
      <c r="B582" s="211">
        <v>202202</v>
      </c>
      <c r="C582" s="211" t="s">
        <v>11</v>
      </c>
      <c r="D582" s="211">
        <v>2022</v>
      </c>
      <c r="E582" s="211" t="s">
        <v>112</v>
      </c>
      <c r="F582" s="211" t="s">
        <v>112</v>
      </c>
      <c r="G582" s="211" t="s">
        <v>36</v>
      </c>
      <c r="H582" s="211" t="s">
        <v>54</v>
      </c>
      <c r="I582" s="211">
        <v>20</v>
      </c>
      <c r="J582" s="23">
        <f>TrtDeprivation[[#This Row],[FIRST_TREATMENTS]]*(21/TrtDeprivation[[#This Row],[WD]])</f>
        <v>32.550000000000004</v>
      </c>
    </row>
    <row r="583" spans="1:10" x14ac:dyDescent="0.35">
      <c r="A583" s="211">
        <v>20</v>
      </c>
      <c r="B583" s="211">
        <v>202202</v>
      </c>
      <c r="C583" s="211" t="s">
        <v>11</v>
      </c>
      <c r="D583" s="211">
        <v>2022</v>
      </c>
      <c r="E583" s="211" t="s">
        <v>112</v>
      </c>
      <c r="F583" s="211" t="s">
        <v>112</v>
      </c>
      <c r="G583" s="211" t="s">
        <v>37</v>
      </c>
      <c r="H583" s="211" t="s">
        <v>58</v>
      </c>
      <c r="I583" s="211">
        <v>20</v>
      </c>
      <c r="J583" s="23">
        <f>TrtDeprivation[[#This Row],[FIRST_TREATMENTS]]*(21/TrtDeprivation[[#This Row],[WD]])</f>
        <v>21</v>
      </c>
    </row>
    <row r="584" spans="1:10" x14ac:dyDescent="0.35">
      <c r="A584" s="211">
        <v>20</v>
      </c>
      <c r="B584" s="211">
        <v>202202</v>
      </c>
      <c r="C584" s="211" t="s">
        <v>11</v>
      </c>
      <c r="D584" s="211">
        <v>2022</v>
      </c>
      <c r="E584" s="211" t="s">
        <v>112</v>
      </c>
      <c r="F584" s="211" t="s">
        <v>112</v>
      </c>
      <c r="G584" s="211" t="s">
        <v>37</v>
      </c>
      <c r="H584" s="211" t="s">
        <v>56</v>
      </c>
      <c r="I584" s="211">
        <v>20</v>
      </c>
      <c r="J584" s="23">
        <f>TrtDeprivation[[#This Row],[FIRST_TREATMENTS]]*(21/TrtDeprivation[[#This Row],[WD]])</f>
        <v>21</v>
      </c>
    </row>
    <row r="585" spans="1:10" x14ac:dyDescent="0.35">
      <c r="A585" s="211">
        <v>24</v>
      </c>
      <c r="B585" s="211">
        <v>202202</v>
      </c>
      <c r="C585" s="211" t="s">
        <v>11</v>
      </c>
      <c r="D585" s="211">
        <v>2022</v>
      </c>
      <c r="E585" s="211" t="s">
        <v>112</v>
      </c>
      <c r="F585" s="211" t="s">
        <v>112</v>
      </c>
      <c r="G585" s="211" t="s">
        <v>37</v>
      </c>
      <c r="H585" s="211" t="s">
        <v>52</v>
      </c>
      <c r="I585" s="211">
        <v>20</v>
      </c>
      <c r="J585" s="23">
        <f>TrtDeprivation[[#This Row],[FIRST_TREATMENTS]]*(21/TrtDeprivation[[#This Row],[WD]])</f>
        <v>25.200000000000003</v>
      </c>
    </row>
    <row r="586" spans="1:10" x14ac:dyDescent="0.35">
      <c r="A586" s="211">
        <v>34</v>
      </c>
      <c r="B586" s="211">
        <v>202202</v>
      </c>
      <c r="C586" s="211" t="s">
        <v>11</v>
      </c>
      <c r="D586" s="211">
        <v>2022</v>
      </c>
      <c r="E586" s="211" t="s">
        <v>112</v>
      </c>
      <c r="F586" s="211" t="s">
        <v>112</v>
      </c>
      <c r="G586" s="211" t="s">
        <v>37</v>
      </c>
      <c r="H586" s="211" t="s">
        <v>55</v>
      </c>
      <c r="I586" s="211">
        <v>20</v>
      </c>
      <c r="J586" s="23">
        <f>TrtDeprivation[[#This Row],[FIRST_TREATMENTS]]*(21/TrtDeprivation[[#This Row],[WD]])</f>
        <v>35.700000000000003</v>
      </c>
    </row>
    <row r="587" spans="1:10" x14ac:dyDescent="0.35">
      <c r="A587" s="211">
        <v>25</v>
      </c>
      <c r="B587" s="211">
        <v>202202</v>
      </c>
      <c r="C587" s="211" t="s">
        <v>11</v>
      </c>
      <c r="D587" s="211">
        <v>2022</v>
      </c>
      <c r="E587" s="211" t="s">
        <v>112</v>
      </c>
      <c r="F587" s="211" t="s">
        <v>112</v>
      </c>
      <c r="G587" s="211" t="s">
        <v>37</v>
      </c>
      <c r="H587" s="211" t="s">
        <v>53</v>
      </c>
      <c r="I587" s="211">
        <v>20</v>
      </c>
      <c r="J587" s="23">
        <f>TrtDeprivation[[#This Row],[FIRST_TREATMENTS]]*(21/TrtDeprivation[[#This Row],[WD]])</f>
        <v>26.25</v>
      </c>
    </row>
    <row r="588" spans="1:10" x14ac:dyDescent="0.35">
      <c r="A588" s="211">
        <v>31</v>
      </c>
      <c r="B588" s="211">
        <v>202202</v>
      </c>
      <c r="C588" s="211" t="s">
        <v>11</v>
      </c>
      <c r="D588" s="211">
        <v>2022</v>
      </c>
      <c r="E588" s="211" t="s">
        <v>112</v>
      </c>
      <c r="F588" s="211" t="s">
        <v>112</v>
      </c>
      <c r="G588" s="211" t="s">
        <v>37</v>
      </c>
      <c r="H588" s="211" t="s">
        <v>57</v>
      </c>
      <c r="I588" s="211">
        <v>20</v>
      </c>
      <c r="J588" s="23">
        <f>TrtDeprivation[[#This Row],[FIRST_TREATMENTS]]*(21/TrtDeprivation[[#This Row],[WD]])</f>
        <v>32.550000000000004</v>
      </c>
    </row>
    <row r="589" spans="1:10" x14ac:dyDescent="0.35">
      <c r="A589" s="211">
        <v>16</v>
      </c>
      <c r="B589" s="211">
        <v>202202</v>
      </c>
      <c r="C589" s="211" t="s">
        <v>11</v>
      </c>
      <c r="D589" s="211">
        <v>2022</v>
      </c>
      <c r="E589" s="211" t="s">
        <v>112</v>
      </c>
      <c r="F589" s="211" t="s">
        <v>112</v>
      </c>
      <c r="G589" s="211" t="s">
        <v>37</v>
      </c>
      <c r="H589" s="211" t="s">
        <v>54</v>
      </c>
      <c r="I589" s="211">
        <v>20</v>
      </c>
      <c r="J589" s="23">
        <f>TrtDeprivation[[#This Row],[FIRST_TREATMENTS]]*(21/TrtDeprivation[[#This Row],[WD]])</f>
        <v>16.8</v>
      </c>
    </row>
    <row r="590" spans="1:10" x14ac:dyDescent="0.35">
      <c r="A590" s="211">
        <v>19</v>
      </c>
      <c r="B590" s="211">
        <v>202202</v>
      </c>
      <c r="C590" s="211" t="s">
        <v>11</v>
      </c>
      <c r="D590" s="211">
        <v>2022</v>
      </c>
      <c r="E590" s="211" t="s">
        <v>112</v>
      </c>
      <c r="F590" s="211" t="s">
        <v>112</v>
      </c>
      <c r="G590" s="211" t="s">
        <v>38</v>
      </c>
      <c r="H590" s="211" t="s">
        <v>57</v>
      </c>
      <c r="I590" s="211">
        <v>20</v>
      </c>
      <c r="J590" s="23">
        <f>TrtDeprivation[[#This Row],[FIRST_TREATMENTS]]*(21/TrtDeprivation[[#This Row],[WD]])</f>
        <v>19.95</v>
      </c>
    </row>
    <row r="591" spans="1:10" x14ac:dyDescent="0.35">
      <c r="A591" s="211">
        <v>55</v>
      </c>
      <c r="B591" s="211">
        <v>202202</v>
      </c>
      <c r="C591" s="211" t="s">
        <v>11</v>
      </c>
      <c r="D591" s="211">
        <v>2022</v>
      </c>
      <c r="E591" s="211" t="s">
        <v>112</v>
      </c>
      <c r="F591" s="211" t="s">
        <v>112</v>
      </c>
      <c r="G591" s="211" t="s">
        <v>38</v>
      </c>
      <c r="H591" s="211" t="s">
        <v>53</v>
      </c>
      <c r="I591" s="211">
        <v>20</v>
      </c>
      <c r="J591" s="23">
        <f>TrtDeprivation[[#This Row],[FIRST_TREATMENTS]]*(21/TrtDeprivation[[#This Row],[WD]])</f>
        <v>57.75</v>
      </c>
    </row>
    <row r="592" spans="1:10" x14ac:dyDescent="0.35">
      <c r="A592" s="211">
        <v>40</v>
      </c>
      <c r="B592" s="211">
        <v>202202</v>
      </c>
      <c r="C592" s="211" t="s">
        <v>11</v>
      </c>
      <c r="D592" s="211">
        <v>2022</v>
      </c>
      <c r="E592" s="211" t="s">
        <v>112</v>
      </c>
      <c r="F592" s="211" t="s">
        <v>112</v>
      </c>
      <c r="G592" s="211" t="s">
        <v>38</v>
      </c>
      <c r="H592" s="211" t="s">
        <v>55</v>
      </c>
      <c r="I592" s="211">
        <v>20</v>
      </c>
      <c r="J592" s="23">
        <f>TrtDeprivation[[#This Row],[FIRST_TREATMENTS]]*(21/TrtDeprivation[[#This Row],[WD]])</f>
        <v>42</v>
      </c>
    </row>
    <row r="593" spans="1:10" x14ac:dyDescent="0.35">
      <c r="A593" s="211">
        <v>9</v>
      </c>
      <c r="B593" s="211">
        <v>202202</v>
      </c>
      <c r="C593" s="211" t="s">
        <v>11</v>
      </c>
      <c r="D593" s="211">
        <v>2022</v>
      </c>
      <c r="E593" s="211" t="s">
        <v>112</v>
      </c>
      <c r="F593" s="211" t="s">
        <v>112</v>
      </c>
      <c r="G593" s="211" t="s">
        <v>38</v>
      </c>
      <c r="H593" s="211" t="s">
        <v>58</v>
      </c>
      <c r="I593" s="211">
        <v>20</v>
      </c>
      <c r="J593" s="23">
        <f>TrtDeprivation[[#This Row],[FIRST_TREATMENTS]]*(21/TrtDeprivation[[#This Row],[WD]])</f>
        <v>9.4500000000000011</v>
      </c>
    </row>
    <row r="594" spans="1:10" x14ac:dyDescent="0.35">
      <c r="A594" s="211">
        <v>17</v>
      </c>
      <c r="B594" s="211">
        <v>202202</v>
      </c>
      <c r="C594" s="211" t="s">
        <v>11</v>
      </c>
      <c r="D594" s="211">
        <v>2022</v>
      </c>
      <c r="E594" s="211" t="s">
        <v>112</v>
      </c>
      <c r="F594" s="211" t="s">
        <v>112</v>
      </c>
      <c r="G594" s="211" t="s">
        <v>38</v>
      </c>
      <c r="H594" s="211" t="s">
        <v>56</v>
      </c>
      <c r="I594" s="211">
        <v>20</v>
      </c>
      <c r="J594" s="23">
        <f>TrtDeprivation[[#This Row],[FIRST_TREATMENTS]]*(21/TrtDeprivation[[#This Row],[WD]])</f>
        <v>17.850000000000001</v>
      </c>
    </row>
    <row r="595" spans="1:10" x14ac:dyDescent="0.35">
      <c r="A595" s="211">
        <v>51</v>
      </c>
      <c r="B595" s="211">
        <v>202202</v>
      </c>
      <c r="C595" s="211" t="s">
        <v>11</v>
      </c>
      <c r="D595" s="211">
        <v>2022</v>
      </c>
      <c r="E595" s="211" t="s">
        <v>112</v>
      </c>
      <c r="F595" s="211" t="s">
        <v>112</v>
      </c>
      <c r="G595" s="211" t="s">
        <v>38</v>
      </c>
      <c r="H595" s="211" t="s">
        <v>52</v>
      </c>
      <c r="I595" s="211">
        <v>20</v>
      </c>
      <c r="J595" s="23">
        <f>TrtDeprivation[[#This Row],[FIRST_TREATMENTS]]*(21/TrtDeprivation[[#This Row],[WD]])</f>
        <v>53.550000000000004</v>
      </c>
    </row>
    <row r="596" spans="1:10" x14ac:dyDescent="0.35">
      <c r="A596" s="211">
        <v>9</v>
      </c>
      <c r="B596" s="211">
        <v>202202</v>
      </c>
      <c r="C596" s="211" t="s">
        <v>11</v>
      </c>
      <c r="D596" s="211">
        <v>2022</v>
      </c>
      <c r="E596" s="211" t="s">
        <v>112</v>
      </c>
      <c r="F596" s="211" t="s">
        <v>112</v>
      </c>
      <c r="G596" s="211" t="s">
        <v>38</v>
      </c>
      <c r="H596" s="211" t="s">
        <v>54</v>
      </c>
      <c r="I596" s="211">
        <v>20</v>
      </c>
      <c r="J596" s="23">
        <f>TrtDeprivation[[#This Row],[FIRST_TREATMENTS]]*(21/TrtDeprivation[[#This Row],[WD]])</f>
        <v>9.4500000000000011</v>
      </c>
    </row>
    <row r="597" spans="1:10" x14ac:dyDescent="0.35">
      <c r="A597" s="211">
        <v>161</v>
      </c>
      <c r="B597" s="211">
        <v>202202</v>
      </c>
      <c r="C597" s="211" t="s">
        <v>11</v>
      </c>
      <c r="D597" s="211">
        <v>2022</v>
      </c>
      <c r="E597" s="211" t="s">
        <v>5</v>
      </c>
      <c r="F597" s="211" t="s">
        <v>5</v>
      </c>
      <c r="G597" s="211" t="s">
        <v>34</v>
      </c>
      <c r="H597" s="211" t="s">
        <v>56</v>
      </c>
      <c r="I597" s="211">
        <v>20</v>
      </c>
      <c r="J597" s="23">
        <f>TrtDeprivation[[#This Row],[FIRST_TREATMENTS]]*(21/TrtDeprivation[[#This Row],[WD]])</f>
        <v>169.05</v>
      </c>
    </row>
    <row r="598" spans="1:10" x14ac:dyDescent="0.35">
      <c r="A598" s="211">
        <v>74</v>
      </c>
      <c r="B598" s="211">
        <v>202202</v>
      </c>
      <c r="C598" s="211" t="s">
        <v>11</v>
      </c>
      <c r="D598" s="211">
        <v>2022</v>
      </c>
      <c r="E598" s="211" t="s">
        <v>5</v>
      </c>
      <c r="F598" s="211" t="s">
        <v>5</v>
      </c>
      <c r="G598" s="211" t="s">
        <v>34</v>
      </c>
      <c r="H598" s="211" t="s">
        <v>52</v>
      </c>
      <c r="I598" s="211">
        <v>20</v>
      </c>
      <c r="J598" s="23">
        <f>TrtDeprivation[[#This Row],[FIRST_TREATMENTS]]*(21/TrtDeprivation[[#This Row],[WD]])</f>
        <v>77.7</v>
      </c>
    </row>
    <row r="599" spans="1:10" x14ac:dyDescent="0.35">
      <c r="A599" s="211">
        <v>81</v>
      </c>
      <c r="B599" s="211">
        <v>202202</v>
      </c>
      <c r="C599" s="211" t="s">
        <v>11</v>
      </c>
      <c r="D599" s="211">
        <v>2022</v>
      </c>
      <c r="E599" s="211" t="s">
        <v>5</v>
      </c>
      <c r="F599" s="211" t="s">
        <v>5</v>
      </c>
      <c r="G599" s="211" t="s">
        <v>34</v>
      </c>
      <c r="H599" s="211" t="s">
        <v>55</v>
      </c>
      <c r="I599" s="211">
        <v>20</v>
      </c>
      <c r="J599" s="23">
        <f>TrtDeprivation[[#This Row],[FIRST_TREATMENTS]]*(21/TrtDeprivation[[#This Row],[WD]])</f>
        <v>85.05</v>
      </c>
    </row>
    <row r="600" spans="1:10" x14ac:dyDescent="0.35">
      <c r="A600" s="211">
        <v>106</v>
      </c>
      <c r="B600" s="211">
        <v>202202</v>
      </c>
      <c r="C600" s="211" t="s">
        <v>11</v>
      </c>
      <c r="D600" s="211">
        <v>2022</v>
      </c>
      <c r="E600" s="211" t="s">
        <v>5</v>
      </c>
      <c r="F600" s="211" t="s">
        <v>5</v>
      </c>
      <c r="G600" s="211" t="s">
        <v>34</v>
      </c>
      <c r="H600" s="211" t="s">
        <v>53</v>
      </c>
      <c r="I600" s="211">
        <v>20</v>
      </c>
      <c r="J600" s="23">
        <f>TrtDeprivation[[#This Row],[FIRST_TREATMENTS]]*(21/TrtDeprivation[[#This Row],[WD]])</f>
        <v>111.30000000000001</v>
      </c>
    </row>
    <row r="601" spans="1:10" x14ac:dyDescent="0.35">
      <c r="A601" s="211">
        <v>37</v>
      </c>
      <c r="B601" s="211">
        <v>202202</v>
      </c>
      <c r="C601" s="211" t="s">
        <v>11</v>
      </c>
      <c r="D601" s="211">
        <v>2022</v>
      </c>
      <c r="E601" s="211" t="s">
        <v>5</v>
      </c>
      <c r="F601" s="211" t="s">
        <v>5</v>
      </c>
      <c r="G601" s="211" t="s">
        <v>34</v>
      </c>
      <c r="H601" s="211" t="s">
        <v>57</v>
      </c>
      <c r="I601" s="211">
        <v>20</v>
      </c>
      <c r="J601" s="23">
        <f>TrtDeprivation[[#This Row],[FIRST_TREATMENTS]]*(21/TrtDeprivation[[#This Row],[WD]])</f>
        <v>38.85</v>
      </c>
    </row>
    <row r="602" spans="1:10" x14ac:dyDescent="0.35">
      <c r="A602" s="211">
        <v>72</v>
      </c>
      <c r="B602" s="211">
        <v>202202</v>
      </c>
      <c r="C602" s="211" t="s">
        <v>11</v>
      </c>
      <c r="D602" s="211">
        <v>2022</v>
      </c>
      <c r="E602" s="211" t="s">
        <v>5</v>
      </c>
      <c r="F602" s="211" t="s">
        <v>5</v>
      </c>
      <c r="G602" s="211" t="s">
        <v>34</v>
      </c>
      <c r="H602" s="211" t="s">
        <v>54</v>
      </c>
      <c r="I602" s="211">
        <v>20</v>
      </c>
      <c r="J602" s="23">
        <f>TrtDeprivation[[#This Row],[FIRST_TREATMENTS]]*(21/TrtDeprivation[[#This Row],[WD]])</f>
        <v>75.600000000000009</v>
      </c>
    </row>
    <row r="603" spans="1:10" x14ac:dyDescent="0.35">
      <c r="A603" s="211">
        <v>61</v>
      </c>
      <c r="B603" s="211">
        <v>202202</v>
      </c>
      <c r="C603" s="211" t="s">
        <v>11</v>
      </c>
      <c r="D603" s="211">
        <v>2022</v>
      </c>
      <c r="E603" s="211" t="s">
        <v>5</v>
      </c>
      <c r="F603" s="211" t="s">
        <v>5</v>
      </c>
      <c r="G603" s="211" t="s">
        <v>34</v>
      </c>
      <c r="H603" s="211" t="s">
        <v>58</v>
      </c>
      <c r="I603" s="211">
        <v>20</v>
      </c>
      <c r="J603" s="23">
        <f>TrtDeprivation[[#This Row],[FIRST_TREATMENTS]]*(21/TrtDeprivation[[#This Row],[WD]])</f>
        <v>64.05</v>
      </c>
    </row>
    <row r="604" spans="1:10" x14ac:dyDescent="0.35">
      <c r="A604" s="211">
        <v>101</v>
      </c>
      <c r="B604" s="211">
        <v>202202</v>
      </c>
      <c r="C604" s="211" t="s">
        <v>11</v>
      </c>
      <c r="D604" s="211">
        <v>2022</v>
      </c>
      <c r="E604" s="211" t="s">
        <v>5</v>
      </c>
      <c r="F604" s="211" t="s">
        <v>5</v>
      </c>
      <c r="G604" s="211" t="s">
        <v>35</v>
      </c>
      <c r="H604" s="211" t="s">
        <v>55</v>
      </c>
      <c r="I604" s="211">
        <v>20</v>
      </c>
      <c r="J604" s="23">
        <f>TrtDeprivation[[#This Row],[FIRST_TREATMENTS]]*(21/TrtDeprivation[[#This Row],[WD]])</f>
        <v>106.05000000000001</v>
      </c>
    </row>
    <row r="605" spans="1:10" x14ac:dyDescent="0.35">
      <c r="A605" s="211">
        <v>119</v>
      </c>
      <c r="B605" s="211">
        <v>202202</v>
      </c>
      <c r="C605" s="211" t="s">
        <v>11</v>
      </c>
      <c r="D605" s="211">
        <v>2022</v>
      </c>
      <c r="E605" s="211" t="s">
        <v>5</v>
      </c>
      <c r="F605" s="211" t="s">
        <v>5</v>
      </c>
      <c r="G605" s="211" t="s">
        <v>35</v>
      </c>
      <c r="H605" s="211" t="s">
        <v>53</v>
      </c>
      <c r="I605" s="211">
        <v>20</v>
      </c>
      <c r="J605" s="23">
        <f>TrtDeprivation[[#This Row],[FIRST_TREATMENTS]]*(21/TrtDeprivation[[#This Row],[WD]])</f>
        <v>124.95</v>
      </c>
    </row>
    <row r="606" spans="1:10" x14ac:dyDescent="0.35">
      <c r="A606" s="211">
        <v>51</v>
      </c>
      <c r="B606" s="211">
        <v>202202</v>
      </c>
      <c r="C606" s="211" t="s">
        <v>11</v>
      </c>
      <c r="D606" s="211">
        <v>2022</v>
      </c>
      <c r="E606" s="211" t="s">
        <v>5</v>
      </c>
      <c r="F606" s="211" t="s">
        <v>5</v>
      </c>
      <c r="G606" s="211" t="s">
        <v>35</v>
      </c>
      <c r="H606" s="211" t="s">
        <v>57</v>
      </c>
      <c r="I606" s="211">
        <v>20</v>
      </c>
      <c r="J606" s="23">
        <f>TrtDeprivation[[#This Row],[FIRST_TREATMENTS]]*(21/TrtDeprivation[[#This Row],[WD]])</f>
        <v>53.550000000000004</v>
      </c>
    </row>
    <row r="607" spans="1:10" x14ac:dyDescent="0.35">
      <c r="A607" s="211">
        <v>86</v>
      </c>
      <c r="B607" s="211">
        <v>202202</v>
      </c>
      <c r="C607" s="211" t="s">
        <v>11</v>
      </c>
      <c r="D607" s="211">
        <v>2022</v>
      </c>
      <c r="E607" s="211" t="s">
        <v>5</v>
      </c>
      <c r="F607" s="211" t="s">
        <v>5</v>
      </c>
      <c r="G607" s="211" t="s">
        <v>35</v>
      </c>
      <c r="H607" s="211" t="s">
        <v>52</v>
      </c>
      <c r="I607" s="211">
        <v>20</v>
      </c>
      <c r="J607" s="23">
        <f>TrtDeprivation[[#This Row],[FIRST_TREATMENTS]]*(21/TrtDeprivation[[#This Row],[WD]])</f>
        <v>90.3</v>
      </c>
    </row>
    <row r="608" spans="1:10" x14ac:dyDescent="0.35">
      <c r="A608" s="211">
        <v>129</v>
      </c>
      <c r="B608" s="211">
        <v>202202</v>
      </c>
      <c r="C608" s="211" t="s">
        <v>11</v>
      </c>
      <c r="D608" s="211">
        <v>2022</v>
      </c>
      <c r="E608" s="211" t="s">
        <v>5</v>
      </c>
      <c r="F608" s="211" t="s">
        <v>5</v>
      </c>
      <c r="G608" s="211" t="s">
        <v>35</v>
      </c>
      <c r="H608" s="211" t="s">
        <v>56</v>
      </c>
      <c r="I608" s="211">
        <v>20</v>
      </c>
      <c r="J608" s="23">
        <f>TrtDeprivation[[#This Row],[FIRST_TREATMENTS]]*(21/TrtDeprivation[[#This Row],[WD]])</f>
        <v>135.45000000000002</v>
      </c>
    </row>
    <row r="609" spans="1:10" x14ac:dyDescent="0.35">
      <c r="A609" s="211">
        <v>80</v>
      </c>
      <c r="B609" s="211">
        <v>202202</v>
      </c>
      <c r="C609" s="211" t="s">
        <v>11</v>
      </c>
      <c r="D609" s="211">
        <v>2022</v>
      </c>
      <c r="E609" s="211" t="s">
        <v>5</v>
      </c>
      <c r="F609" s="211" t="s">
        <v>5</v>
      </c>
      <c r="G609" s="211" t="s">
        <v>35</v>
      </c>
      <c r="H609" s="211" t="s">
        <v>58</v>
      </c>
      <c r="I609" s="211">
        <v>20</v>
      </c>
      <c r="J609" s="23">
        <f>TrtDeprivation[[#This Row],[FIRST_TREATMENTS]]*(21/TrtDeprivation[[#This Row],[WD]])</f>
        <v>84</v>
      </c>
    </row>
    <row r="610" spans="1:10" x14ac:dyDescent="0.35">
      <c r="A610" s="211">
        <v>87</v>
      </c>
      <c r="B610" s="211">
        <v>202202</v>
      </c>
      <c r="C610" s="211" t="s">
        <v>11</v>
      </c>
      <c r="D610" s="211">
        <v>2022</v>
      </c>
      <c r="E610" s="211" t="s">
        <v>5</v>
      </c>
      <c r="F610" s="211" t="s">
        <v>5</v>
      </c>
      <c r="G610" s="211" t="s">
        <v>35</v>
      </c>
      <c r="H610" s="211" t="s">
        <v>54</v>
      </c>
      <c r="I610" s="211">
        <v>20</v>
      </c>
      <c r="J610" s="23">
        <f>TrtDeprivation[[#This Row],[FIRST_TREATMENTS]]*(21/TrtDeprivation[[#This Row],[WD]])</f>
        <v>91.350000000000009</v>
      </c>
    </row>
    <row r="611" spans="1:10" x14ac:dyDescent="0.35">
      <c r="A611" s="211">
        <v>92</v>
      </c>
      <c r="B611" s="211">
        <v>202202</v>
      </c>
      <c r="C611" s="211" t="s">
        <v>11</v>
      </c>
      <c r="D611" s="211">
        <v>2022</v>
      </c>
      <c r="E611" s="211" t="s">
        <v>5</v>
      </c>
      <c r="F611" s="211" t="s">
        <v>5</v>
      </c>
      <c r="G611" s="211" t="s">
        <v>36</v>
      </c>
      <c r="H611" s="211" t="s">
        <v>58</v>
      </c>
      <c r="I611" s="211">
        <v>20</v>
      </c>
      <c r="J611" s="23">
        <f>TrtDeprivation[[#This Row],[FIRST_TREATMENTS]]*(21/TrtDeprivation[[#This Row],[WD]])</f>
        <v>96.600000000000009</v>
      </c>
    </row>
    <row r="612" spans="1:10" x14ac:dyDescent="0.35">
      <c r="A612" s="211">
        <v>124</v>
      </c>
      <c r="B612" s="211">
        <v>202202</v>
      </c>
      <c r="C612" s="211" t="s">
        <v>11</v>
      </c>
      <c r="D612" s="211">
        <v>2022</v>
      </c>
      <c r="E612" s="211" t="s">
        <v>5</v>
      </c>
      <c r="F612" s="211" t="s">
        <v>5</v>
      </c>
      <c r="G612" s="211" t="s">
        <v>36</v>
      </c>
      <c r="H612" s="211" t="s">
        <v>56</v>
      </c>
      <c r="I612" s="211">
        <v>20</v>
      </c>
      <c r="J612" s="23">
        <f>TrtDeprivation[[#This Row],[FIRST_TREATMENTS]]*(21/TrtDeprivation[[#This Row],[WD]])</f>
        <v>130.20000000000002</v>
      </c>
    </row>
    <row r="613" spans="1:10" x14ac:dyDescent="0.35">
      <c r="A613" s="211">
        <v>68</v>
      </c>
      <c r="B613" s="211">
        <v>202202</v>
      </c>
      <c r="C613" s="211" t="s">
        <v>11</v>
      </c>
      <c r="D613" s="211">
        <v>2022</v>
      </c>
      <c r="E613" s="211" t="s">
        <v>5</v>
      </c>
      <c r="F613" s="211" t="s">
        <v>5</v>
      </c>
      <c r="G613" s="211" t="s">
        <v>36</v>
      </c>
      <c r="H613" s="211" t="s">
        <v>52</v>
      </c>
      <c r="I613" s="211">
        <v>20</v>
      </c>
      <c r="J613" s="23">
        <f>TrtDeprivation[[#This Row],[FIRST_TREATMENTS]]*(21/TrtDeprivation[[#This Row],[WD]])</f>
        <v>71.400000000000006</v>
      </c>
    </row>
    <row r="614" spans="1:10" x14ac:dyDescent="0.35">
      <c r="A614" s="211">
        <v>82</v>
      </c>
      <c r="B614" s="211">
        <v>202202</v>
      </c>
      <c r="C614" s="211" t="s">
        <v>11</v>
      </c>
      <c r="D614" s="211">
        <v>2022</v>
      </c>
      <c r="E614" s="211" t="s">
        <v>5</v>
      </c>
      <c r="F614" s="211" t="s">
        <v>5</v>
      </c>
      <c r="G614" s="211" t="s">
        <v>36</v>
      </c>
      <c r="H614" s="211" t="s">
        <v>55</v>
      </c>
      <c r="I614" s="211">
        <v>20</v>
      </c>
      <c r="J614" s="23">
        <f>TrtDeprivation[[#This Row],[FIRST_TREATMENTS]]*(21/TrtDeprivation[[#This Row],[WD]])</f>
        <v>86.100000000000009</v>
      </c>
    </row>
    <row r="615" spans="1:10" x14ac:dyDescent="0.35">
      <c r="A615" s="211">
        <v>123</v>
      </c>
      <c r="B615" s="211">
        <v>202202</v>
      </c>
      <c r="C615" s="211" t="s">
        <v>11</v>
      </c>
      <c r="D615" s="211">
        <v>2022</v>
      </c>
      <c r="E615" s="211" t="s">
        <v>5</v>
      </c>
      <c r="F615" s="211" t="s">
        <v>5</v>
      </c>
      <c r="G615" s="211" t="s">
        <v>36</v>
      </c>
      <c r="H615" s="211" t="s">
        <v>53</v>
      </c>
      <c r="I615" s="211">
        <v>20</v>
      </c>
      <c r="J615" s="23">
        <f>TrtDeprivation[[#This Row],[FIRST_TREATMENTS]]*(21/TrtDeprivation[[#This Row],[WD]])</f>
        <v>129.15</v>
      </c>
    </row>
    <row r="616" spans="1:10" x14ac:dyDescent="0.35">
      <c r="A616" s="211">
        <v>47</v>
      </c>
      <c r="B616" s="211">
        <v>202202</v>
      </c>
      <c r="C616" s="211" t="s">
        <v>11</v>
      </c>
      <c r="D616" s="211">
        <v>2022</v>
      </c>
      <c r="E616" s="211" t="s">
        <v>5</v>
      </c>
      <c r="F616" s="211" t="s">
        <v>5</v>
      </c>
      <c r="G616" s="211" t="s">
        <v>36</v>
      </c>
      <c r="H616" s="211" t="s">
        <v>57</v>
      </c>
      <c r="I616" s="211">
        <v>20</v>
      </c>
      <c r="J616" s="23">
        <f>TrtDeprivation[[#This Row],[FIRST_TREATMENTS]]*(21/TrtDeprivation[[#This Row],[WD]])</f>
        <v>49.35</v>
      </c>
    </row>
    <row r="617" spans="1:10" x14ac:dyDescent="0.35">
      <c r="A617" s="211">
        <v>71</v>
      </c>
      <c r="B617" s="211">
        <v>202202</v>
      </c>
      <c r="C617" s="211" t="s">
        <v>11</v>
      </c>
      <c r="D617" s="211">
        <v>2022</v>
      </c>
      <c r="E617" s="211" t="s">
        <v>5</v>
      </c>
      <c r="F617" s="211" t="s">
        <v>5</v>
      </c>
      <c r="G617" s="211" t="s">
        <v>36</v>
      </c>
      <c r="H617" s="211" t="s">
        <v>54</v>
      </c>
      <c r="I617" s="211">
        <v>20</v>
      </c>
      <c r="J617" s="23">
        <f>TrtDeprivation[[#This Row],[FIRST_TREATMENTS]]*(21/TrtDeprivation[[#This Row],[WD]])</f>
        <v>74.55</v>
      </c>
    </row>
    <row r="618" spans="1:10" x14ac:dyDescent="0.35">
      <c r="A618" s="211">
        <v>47</v>
      </c>
      <c r="B618" s="211">
        <v>202202</v>
      </c>
      <c r="C618" s="211" t="s">
        <v>11</v>
      </c>
      <c r="D618" s="211">
        <v>2022</v>
      </c>
      <c r="E618" s="211" t="s">
        <v>5</v>
      </c>
      <c r="F618" s="211" t="s">
        <v>5</v>
      </c>
      <c r="G618" s="211" t="s">
        <v>37</v>
      </c>
      <c r="H618" s="211" t="s">
        <v>58</v>
      </c>
      <c r="I618" s="211">
        <v>20</v>
      </c>
      <c r="J618" s="23">
        <f>TrtDeprivation[[#This Row],[FIRST_TREATMENTS]]*(21/TrtDeprivation[[#This Row],[WD]])</f>
        <v>49.35</v>
      </c>
    </row>
    <row r="619" spans="1:10" x14ac:dyDescent="0.35">
      <c r="A619" s="211">
        <v>69</v>
      </c>
      <c r="B619" s="211">
        <v>202202</v>
      </c>
      <c r="C619" s="211" t="s">
        <v>11</v>
      </c>
      <c r="D619" s="211">
        <v>2022</v>
      </c>
      <c r="E619" s="211" t="s">
        <v>5</v>
      </c>
      <c r="F619" s="211" t="s">
        <v>5</v>
      </c>
      <c r="G619" s="211" t="s">
        <v>37</v>
      </c>
      <c r="H619" s="211" t="s">
        <v>56</v>
      </c>
      <c r="I619" s="211">
        <v>20</v>
      </c>
      <c r="J619" s="23">
        <f>TrtDeprivation[[#This Row],[FIRST_TREATMENTS]]*(21/TrtDeprivation[[#This Row],[WD]])</f>
        <v>72.45</v>
      </c>
    </row>
    <row r="620" spans="1:10" x14ac:dyDescent="0.35">
      <c r="A620" s="211">
        <v>63</v>
      </c>
      <c r="B620" s="211">
        <v>202202</v>
      </c>
      <c r="C620" s="211" t="s">
        <v>11</v>
      </c>
      <c r="D620" s="211">
        <v>2022</v>
      </c>
      <c r="E620" s="211" t="s">
        <v>5</v>
      </c>
      <c r="F620" s="211" t="s">
        <v>5</v>
      </c>
      <c r="G620" s="211" t="s">
        <v>37</v>
      </c>
      <c r="H620" s="211" t="s">
        <v>52</v>
      </c>
      <c r="I620" s="211">
        <v>20</v>
      </c>
      <c r="J620" s="23">
        <f>TrtDeprivation[[#This Row],[FIRST_TREATMENTS]]*(21/TrtDeprivation[[#This Row],[WD]])</f>
        <v>66.150000000000006</v>
      </c>
    </row>
    <row r="621" spans="1:10" x14ac:dyDescent="0.35">
      <c r="A621" s="211">
        <v>73</v>
      </c>
      <c r="B621" s="211">
        <v>202202</v>
      </c>
      <c r="C621" s="211" t="s">
        <v>11</v>
      </c>
      <c r="D621" s="211">
        <v>2022</v>
      </c>
      <c r="E621" s="211" t="s">
        <v>5</v>
      </c>
      <c r="F621" s="211" t="s">
        <v>5</v>
      </c>
      <c r="G621" s="211" t="s">
        <v>37</v>
      </c>
      <c r="H621" s="211" t="s">
        <v>55</v>
      </c>
      <c r="I621" s="211">
        <v>20</v>
      </c>
      <c r="J621" s="23">
        <f>TrtDeprivation[[#This Row],[FIRST_TREATMENTS]]*(21/TrtDeprivation[[#This Row],[WD]])</f>
        <v>76.650000000000006</v>
      </c>
    </row>
    <row r="622" spans="1:10" x14ac:dyDescent="0.35">
      <c r="A622" s="211">
        <v>76</v>
      </c>
      <c r="B622" s="211">
        <v>202202</v>
      </c>
      <c r="C622" s="211" t="s">
        <v>11</v>
      </c>
      <c r="D622" s="211">
        <v>2022</v>
      </c>
      <c r="E622" s="211" t="s">
        <v>5</v>
      </c>
      <c r="F622" s="211" t="s">
        <v>5</v>
      </c>
      <c r="G622" s="211" t="s">
        <v>37</v>
      </c>
      <c r="H622" s="211" t="s">
        <v>53</v>
      </c>
      <c r="I622" s="211">
        <v>20</v>
      </c>
      <c r="J622" s="23">
        <f>TrtDeprivation[[#This Row],[FIRST_TREATMENTS]]*(21/TrtDeprivation[[#This Row],[WD]])</f>
        <v>79.8</v>
      </c>
    </row>
    <row r="623" spans="1:10" x14ac:dyDescent="0.35">
      <c r="A623" s="211">
        <v>67</v>
      </c>
      <c r="B623" s="211">
        <v>202202</v>
      </c>
      <c r="C623" s="211" t="s">
        <v>11</v>
      </c>
      <c r="D623" s="211">
        <v>2022</v>
      </c>
      <c r="E623" s="211" t="s">
        <v>5</v>
      </c>
      <c r="F623" s="211" t="s">
        <v>5</v>
      </c>
      <c r="G623" s="211" t="s">
        <v>37</v>
      </c>
      <c r="H623" s="211" t="s">
        <v>57</v>
      </c>
      <c r="I623" s="211">
        <v>20</v>
      </c>
      <c r="J623" s="23">
        <f>TrtDeprivation[[#This Row],[FIRST_TREATMENTS]]*(21/TrtDeprivation[[#This Row],[WD]])</f>
        <v>70.350000000000009</v>
      </c>
    </row>
    <row r="624" spans="1:10" x14ac:dyDescent="0.35">
      <c r="A624" s="211">
        <v>52</v>
      </c>
      <c r="B624" s="211">
        <v>202202</v>
      </c>
      <c r="C624" s="211" t="s">
        <v>11</v>
      </c>
      <c r="D624" s="211">
        <v>2022</v>
      </c>
      <c r="E624" s="211" t="s">
        <v>5</v>
      </c>
      <c r="F624" s="211" t="s">
        <v>5</v>
      </c>
      <c r="G624" s="211" t="s">
        <v>37</v>
      </c>
      <c r="H624" s="211" t="s">
        <v>54</v>
      </c>
      <c r="I624" s="211">
        <v>20</v>
      </c>
      <c r="J624" s="23">
        <f>TrtDeprivation[[#This Row],[FIRST_TREATMENTS]]*(21/TrtDeprivation[[#This Row],[WD]])</f>
        <v>54.6</v>
      </c>
    </row>
    <row r="625" spans="1:10" x14ac:dyDescent="0.35">
      <c r="A625" s="211">
        <v>54</v>
      </c>
      <c r="B625" s="211">
        <v>202202</v>
      </c>
      <c r="C625" s="211" t="s">
        <v>11</v>
      </c>
      <c r="D625" s="211">
        <v>2022</v>
      </c>
      <c r="E625" s="211" t="s">
        <v>5</v>
      </c>
      <c r="F625" s="211" t="s">
        <v>5</v>
      </c>
      <c r="G625" s="211" t="s">
        <v>38</v>
      </c>
      <c r="H625" s="211" t="s">
        <v>57</v>
      </c>
      <c r="I625" s="211">
        <v>20</v>
      </c>
      <c r="J625" s="23">
        <f>TrtDeprivation[[#This Row],[FIRST_TREATMENTS]]*(21/TrtDeprivation[[#This Row],[WD]])</f>
        <v>56.7</v>
      </c>
    </row>
    <row r="626" spans="1:10" x14ac:dyDescent="0.35">
      <c r="A626" s="211">
        <v>101</v>
      </c>
      <c r="B626" s="211">
        <v>202202</v>
      </c>
      <c r="C626" s="211" t="s">
        <v>11</v>
      </c>
      <c r="D626" s="211">
        <v>2022</v>
      </c>
      <c r="E626" s="211" t="s">
        <v>5</v>
      </c>
      <c r="F626" s="211" t="s">
        <v>5</v>
      </c>
      <c r="G626" s="211" t="s">
        <v>38</v>
      </c>
      <c r="H626" s="211" t="s">
        <v>53</v>
      </c>
      <c r="I626" s="211">
        <v>20</v>
      </c>
      <c r="J626" s="23">
        <f>TrtDeprivation[[#This Row],[FIRST_TREATMENTS]]*(21/TrtDeprivation[[#This Row],[WD]])</f>
        <v>106.05000000000001</v>
      </c>
    </row>
    <row r="627" spans="1:10" x14ac:dyDescent="0.35">
      <c r="A627" s="211">
        <v>95</v>
      </c>
      <c r="B627" s="211">
        <v>202202</v>
      </c>
      <c r="C627" s="211" t="s">
        <v>11</v>
      </c>
      <c r="D627" s="211">
        <v>2022</v>
      </c>
      <c r="E627" s="211" t="s">
        <v>5</v>
      </c>
      <c r="F627" s="211" t="s">
        <v>5</v>
      </c>
      <c r="G627" s="211" t="s">
        <v>38</v>
      </c>
      <c r="H627" s="211" t="s">
        <v>55</v>
      </c>
      <c r="I627" s="211">
        <v>20</v>
      </c>
      <c r="J627" s="23">
        <f>TrtDeprivation[[#This Row],[FIRST_TREATMENTS]]*(21/TrtDeprivation[[#This Row],[WD]])</f>
        <v>99.75</v>
      </c>
    </row>
    <row r="628" spans="1:10" x14ac:dyDescent="0.35">
      <c r="A628" s="211">
        <v>91</v>
      </c>
      <c r="B628" s="211">
        <v>202202</v>
      </c>
      <c r="C628" s="211" t="s">
        <v>11</v>
      </c>
      <c r="D628" s="211">
        <v>2022</v>
      </c>
      <c r="E628" s="211" t="s">
        <v>5</v>
      </c>
      <c r="F628" s="211" t="s">
        <v>5</v>
      </c>
      <c r="G628" s="211" t="s">
        <v>38</v>
      </c>
      <c r="H628" s="211" t="s">
        <v>52</v>
      </c>
      <c r="I628" s="211">
        <v>20</v>
      </c>
      <c r="J628" s="23">
        <f>TrtDeprivation[[#This Row],[FIRST_TREATMENTS]]*(21/TrtDeprivation[[#This Row],[WD]])</f>
        <v>95.55</v>
      </c>
    </row>
    <row r="629" spans="1:10" x14ac:dyDescent="0.35">
      <c r="A629" s="211">
        <v>23</v>
      </c>
      <c r="B629" s="211">
        <v>202202</v>
      </c>
      <c r="C629" s="211" t="s">
        <v>11</v>
      </c>
      <c r="D629" s="211">
        <v>2022</v>
      </c>
      <c r="E629" s="211" t="s">
        <v>5</v>
      </c>
      <c r="F629" s="211" t="s">
        <v>5</v>
      </c>
      <c r="G629" s="211" t="s">
        <v>38</v>
      </c>
      <c r="H629" s="211" t="s">
        <v>56</v>
      </c>
      <c r="I629" s="211">
        <v>20</v>
      </c>
      <c r="J629" s="23">
        <f>TrtDeprivation[[#This Row],[FIRST_TREATMENTS]]*(21/TrtDeprivation[[#This Row],[WD]])</f>
        <v>24.150000000000002</v>
      </c>
    </row>
    <row r="630" spans="1:10" x14ac:dyDescent="0.35">
      <c r="A630" s="211">
        <v>28</v>
      </c>
      <c r="B630" s="211">
        <v>202202</v>
      </c>
      <c r="C630" s="211" t="s">
        <v>11</v>
      </c>
      <c r="D630" s="211">
        <v>2022</v>
      </c>
      <c r="E630" s="211" t="s">
        <v>5</v>
      </c>
      <c r="F630" s="211" t="s">
        <v>5</v>
      </c>
      <c r="G630" s="211" t="s">
        <v>38</v>
      </c>
      <c r="H630" s="211" t="s">
        <v>58</v>
      </c>
      <c r="I630" s="211">
        <v>20</v>
      </c>
      <c r="J630" s="23">
        <f>TrtDeprivation[[#This Row],[FIRST_TREATMENTS]]*(21/TrtDeprivation[[#This Row],[WD]])</f>
        <v>29.400000000000002</v>
      </c>
    </row>
    <row r="631" spans="1:10" x14ac:dyDescent="0.35">
      <c r="A631" s="211">
        <v>35</v>
      </c>
      <c r="B631" s="211">
        <v>202202</v>
      </c>
      <c r="C631" s="211" t="s">
        <v>11</v>
      </c>
      <c r="D631" s="211">
        <v>2022</v>
      </c>
      <c r="E631" s="211" t="s">
        <v>5</v>
      </c>
      <c r="F631" s="211" t="s">
        <v>5</v>
      </c>
      <c r="G631" s="211" t="s">
        <v>38</v>
      </c>
      <c r="H631" s="211" t="s">
        <v>54</v>
      </c>
      <c r="I631" s="211">
        <v>20</v>
      </c>
      <c r="J631" s="23">
        <f>TrtDeprivation[[#This Row],[FIRST_TREATMENTS]]*(21/TrtDeprivation[[#This Row],[WD]])</f>
        <v>36.75</v>
      </c>
    </row>
    <row r="632" spans="1:10" x14ac:dyDescent="0.35">
      <c r="A632" s="211">
        <v>40</v>
      </c>
      <c r="B632" s="211">
        <v>202202</v>
      </c>
      <c r="C632" s="211" t="s">
        <v>11</v>
      </c>
      <c r="D632" s="211">
        <v>2022</v>
      </c>
      <c r="E632" s="211" t="s">
        <v>6</v>
      </c>
      <c r="F632" s="211" t="s">
        <v>6</v>
      </c>
      <c r="G632" s="211" t="s">
        <v>34</v>
      </c>
      <c r="H632" s="211" t="s">
        <v>52</v>
      </c>
      <c r="I632" s="211">
        <v>20</v>
      </c>
      <c r="J632" s="23">
        <f>TrtDeprivation[[#This Row],[FIRST_TREATMENTS]]*(21/TrtDeprivation[[#This Row],[WD]])</f>
        <v>42</v>
      </c>
    </row>
    <row r="633" spans="1:10" x14ac:dyDescent="0.35">
      <c r="A633" s="211">
        <v>102</v>
      </c>
      <c r="B633" s="211">
        <v>202202</v>
      </c>
      <c r="C633" s="211" t="s">
        <v>11</v>
      </c>
      <c r="D633" s="211">
        <v>2022</v>
      </c>
      <c r="E633" s="211" t="s">
        <v>6</v>
      </c>
      <c r="F633" s="211" t="s">
        <v>6</v>
      </c>
      <c r="G633" s="211" t="s">
        <v>34</v>
      </c>
      <c r="H633" s="211" t="s">
        <v>56</v>
      </c>
      <c r="I633" s="211">
        <v>20</v>
      </c>
      <c r="J633" s="23">
        <f>TrtDeprivation[[#This Row],[FIRST_TREATMENTS]]*(21/TrtDeprivation[[#This Row],[WD]])</f>
        <v>107.10000000000001</v>
      </c>
    </row>
    <row r="634" spans="1:10" x14ac:dyDescent="0.35">
      <c r="A634" s="211">
        <v>43</v>
      </c>
      <c r="B634" s="211">
        <v>202202</v>
      </c>
      <c r="C634" s="211" t="s">
        <v>11</v>
      </c>
      <c r="D634" s="211">
        <v>2022</v>
      </c>
      <c r="E634" s="211" t="s">
        <v>6</v>
      </c>
      <c r="F634" s="211" t="s">
        <v>6</v>
      </c>
      <c r="G634" s="211" t="s">
        <v>34</v>
      </c>
      <c r="H634" s="211" t="s">
        <v>58</v>
      </c>
      <c r="I634" s="211">
        <v>20</v>
      </c>
      <c r="J634" s="23">
        <f>TrtDeprivation[[#This Row],[FIRST_TREATMENTS]]*(21/TrtDeprivation[[#This Row],[WD]])</f>
        <v>45.15</v>
      </c>
    </row>
    <row r="635" spans="1:10" x14ac:dyDescent="0.35">
      <c r="A635" s="211">
        <v>57</v>
      </c>
      <c r="B635" s="211">
        <v>202202</v>
      </c>
      <c r="C635" s="211" t="s">
        <v>11</v>
      </c>
      <c r="D635" s="211">
        <v>2022</v>
      </c>
      <c r="E635" s="211" t="s">
        <v>6</v>
      </c>
      <c r="F635" s="211" t="s">
        <v>6</v>
      </c>
      <c r="G635" s="211" t="s">
        <v>34</v>
      </c>
      <c r="H635" s="211" t="s">
        <v>55</v>
      </c>
      <c r="I635" s="211">
        <v>20</v>
      </c>
      <c r="J635" s="23">
        <f>TrtDeprivation[[#This Row],[FIRST_TREATMENTS]]*(21/TrtDeprivation[[#This Row],[WD]])</f>
        <v>59.85</v>
      </c>
    </row>
    <row r="636" spans="1:10" x14ac:dyDescent="0.35">
      <c r="A636" s="211">
        <v>43</v>
      </c>
      <c r="B636" s="211">
        <v>202202</v>
      </c>
      <c r="C636" s="211" t="s">
        <v>11</v>
      </c>
      <c r="D636" s="211">
        <v>2022</v>
      </c>
      <c r="E636" s="211" t="s">
        <v>6</v>
      </c>
      <c r="F636" s="211" t="s">
        <v>6</v>
      </c>
      <c r="G636" s="211" t="s">
        <v>34</v>
      </c>
      <c r="H636" s="211" t="s">
        <v>54</v>
      </c>
      <c r="I636" s="211">
        <v>20</v>
      </c>
      <c r="J636" s="23">
        <f>TrtDeprivation[[#This Row],[FIRST_TREATMENTS]]*(21/TrtDeprivation[[#This Row],[WD]])</f>
        <v>45.15</v>
      </c>
    </row>
    <row r="637" spans="1:10" x14ac:dyDescent="0.35">
      <c r="A637" s="211">
        <v>27</v>
      </c>
      <c r="B637" s="211">
        <v>202202</v>
      </c>
      <c r="C637" s="211" t="s">
        <v>11</v>
      </c>
      <c r="D637" s="211">
        <v>2022</v>
      </c>
      <c r="E637" s="211" t="s">
        <v>6</v>
      </c>
      <c r="F637" s="211" t="s">
        <v>6</v>
      </c>
      <c r="G637" s="211" t="s">
        <v>34</v>
      </c>
      <c r="H637" s="211" t="s">
        <v>57</v>
      </c>
      <c r="I637" s="211">
        <v>20</v>
      </c>
      <c r="J637" s="23">
        <f>TrtDeprivation[[#This Row],[FIRST_TREATMENTS]]*(21/TrtDeprivation[[#This Row],[WD]])</f>
        <v>28.35</v>
      </c>
    </row>
    <row r="638" spans="1:10" x14ac:dyDescent="0.35">
      <c r="A638" s="211">
        <v>56</v>
      </c>
      <c r="B638" s="211">
        <v>202202</v>
      </c>
      <c r="C638" s="211" t="s">
        <v>11</v>
      </c>
      <c r="D638" s="211">
        <v>2022</v>
      </c>
      <c r="E638" s="211" t="s">
        <v>6</v>
      </c>
      <c r="F638" s="211" t="s">
        <v>6</v>
      </c>
      <c r="G638" s="211" t="s">
        <v>34</v>
      </c>
      <c r="H638" s="211" t="s">
        <v>53</v>
      </c>
      <c r="I638" s="211">
        <v>20</v>
      </c>
      <c r="J638" s="23">
        <f>TrtDeprivation[[#This Row],[FIRST_TREATMENTS]]*(21/TrtDeprivation[[#This Row],[WD]])</f>
        <v>58.800000000000004</v>
      </c>
    </row>
    <row r="639" spans="1:10" x14ac:dyDescent="0.35">
      <c r="A639" s="211">
        <v>37</v>
      </c>
      <c r="B639" s="211">
        <v>202202</v>
      </c>
      <c r="C639" s="211" t="s">
        <v>11</v>
      </c>
      <c r="D639" s="211">
        <v>2022</v>
      </c>
      <c r="E639" s="211" t="s">
        <v>6</v>
      </c>
      <c r="F639" s="211" t="s">
        <v>6</v>
      </c>
      <c r="G639" s="211" t="s">
        <v>35</v>
      </c>
      <c r="H639" s="211" t="s">
        <v>57</v>
      </c>
      <c r="I639" s="211">
        <v>20</v>
      </c>
      <c r="J639" s="23">
        <f>TrtDeprivation[[#This Row],[FIRST_TREATMENTS]]*(21/TrtDeprivation[[#This Row],[WD]])</f>
        <v>38.85</v>
      </c>
    </row>
    <row r="640" spans="1:10" x14ac:dyDescent="0.35">
      <c r="A640" s="211">
        <v>90</v>
      </c>
      <c r="B640" s="211">
        <v>202202</v>
      </c>
      <c r="C640" s="211" t="s">
        <v>11</v>
      </c>
      <c r="D640" s="211">
        <v>2022</v>
      </c>
      <c r="E640" s="211" t="s">
        <v>6</v>
      </c>
      <c r="F640" s="211" t="s">
        <v>6</v>
      </c>
      <c r="G640" s="211" t="s">
        <v>35</v>
      </c>
      <c r="H640" s="211" t="s">
        <v>53</v>
      </c>
      <c r="I640" s="211">
        <v>20</v>
      </c>
      <c r="J640" s="23">
        <f>TrtDeprivation[[#This Row],[FIRST_TREATMENTS]]*(21/TrtDeprivation[[#This Row],[WD]])</f>
        <v>94.5</v>
      </c>
    </row>
    <row r="641" spans="1:10" x14ac:dyDescent="0.35">
      <c r="A641" s="211">
        <v>85</v>
      </c>
      <c r="B641" s="211">
        <v>202202</v>
      </c>
      <c r="C641" s="211" t="s">
        <v>11</v>
      </c>
      <c r="D641" s="211">
        <v>2022</v>
      </c>
      <c r="E641" s="211" t="s">
        <v>6</v>
      </c>
      <c r="F641" s="211" t="s">
        <v>6</v>
      </c>
      <c r="G641" s="211" t="s">
        <v>35</v>
      </c>
      <c r="H641" s="211" t="s">
        <v>55</v>
      </c>
      <c r="I641" s="211">
        <v>20</v>
      </c>
      <c r="J641" s="23">
        <f>TrtDeprivation[[#This Row],[FIRST_TREATMENTS]]*(21/TrtDeprivation[[#This Row],[WD]])</f>
        <v>89.25</v>
      </c>
    </row>
    <row r="642" spans="1:10" x14ac:dyDescent="0.35">
      <c r="A642" s="211">
        <v>53</v>
      </c>
      <c r="B642" s="211">
        <v>202202</v>
      </c>
      <c r="C642" s="211" t="s">
        <v>11</v>
      </c>
      <c r="D642" s="211">
        <v>2022</v>
      </c>
      <c r="E642" s="211" t="s">
        <v>6</v>
      </c>
      <c r="F642" s="211" t="s">
        <v>6</v>
      </c>
      <c r="G642" s="211" t="s">
        <v>35</v>
      </c>
      <c r="H642" s="211" t="s">
        <v>52</v>
      </c>
      <c r="I642" s="211">
        <v>20</v>
      </c>
      <c r="J642" s="23">
        <f>TrtDeprivation[[#This Row],[FIRST_TREATMENTS]]*(21/TrtDeprivation[[#This Row],[WD]])</f>
        <v>55.650000000000006</v>
      </c>
    </row>
    <row r="643" spans="1:10" x14ac:dyDescent="0.35">
      <c r="A643" s="211">
        <v>85</v>
      </c>
      <c r="B643" s="211">
        <v>202202</v>
      </c>
      <c r="C643" s="211" t="s">
        <v>11</v>
      </c>
      <c r="D643" s="211">
        <v>2022</v>
      </c>
      <c r="E643" s="211" t="s">
        <v>6</v>
      </c>
      <c r="F643" s="211" t="s">
        <v>6</v>
      </c>
      <c r="G643" s="211" t="s">
        <v>35</v>
      </c>
      <c r="H643" s="211" t="s">
        <v>56</v>
      </c>
      <c r="I643" s="211">
        <v>20</v>
      </c>
      <c r="J643" s="23">
        <f>TrtDeprivation[[#This Row],[FIRST_TREATMENTS]]*(21/TrtDeprivation[[#This Row],[WD]])</f>
        <v>89.25</v>
      </c>
    </row>
    <row r="644" spans="1:10" x14ac:dyDescent="0.35">
      <c r="A644" s="211">
        <v>44</v>
      </c>
      <c r="B644" s="211">
        <v>202202</v>
      </c>
      <c r="C644" s="211" t="s">
        <v>11</v>
      </c>
      <c r="D644" s="211">
        <v>2022</v>
      </c>
      <c r="E644" s="211" t="s">
        <v>6</v>
      </c>
      <c r="F644" s="211" t="s">
        <v>6</v>
      </c>
      <c r="G644" s="211" t="s">
        <v>35</v>
      </c>
      <c r="H644" s="211" t="s">
        <v>58</v>
      </c>
      <c r="I644" s="211">
        <v>20</v>
      </c>
      <c r="J644" s="23">
        <f>TrtDeprivation[[#This Row],[FIRST_TREATMENTS]]*(21/TrtDeprivation[[#This Row],[WD]])</f>
        <v>46.2</v>
      </c>
    </row>
    <row r="645" spans="1:10" x14ac:dyDescent="0.35">
      <c r="A645" s="211">
        <v>66</v>
      </c>
      <c r="B645" s="211">
        <v>202202</v>
      </c>
      <c r="C645" s="211" t="s">
        <v>11</v>
      </c>
      <c r="D645" s="211">
        <v>2022</v>
      </c>
      <c r="E645" s="211" t="s">
        <v>6</v>
      </c>
      <c r="F645" s="211" t="s">
        <v>6</v>
      </c>
      <c r="G645" s="211" t="s">
        <v>35</v>
      </c>
      <c r="H645" s="211" t="s">
        <v>54</v>
      </c>
      <c r="I645" s="211">
        <v>20</v>
      </c>
      <c r="J645" s="23">
        <f>TrtDeprivation[[#This Row],[FIRST_TREATMENTS]]*(21/TrtDeprivation[[#This Row],[WD]])</f>
        <v>69.3</v>
      </c>
    </row>
    <row r="646" spans="1:10" x14ac:dyDescent="0.35">
      <c r="A646" s="211">
        <v>61</v>
      </c>
      <c r="B646" s="211">
        <v>202202</v>
      </c>
      <c r="C646" s="211" t="s">
        <v>11</v>
      </c>
      <c r="D646" s="211">
        <v>2022</v>
      </c>
      <c r="E646" s="211" t="s">
        <v>6</v>
      </c>
      <c r="F646" s="211" t="s">
        <v>6</v>
      </c>
      <c r="G646" s="211" t="s">
        <v>36</v>
      </c>
      <c r="H646" s="211" t="s">
        <v>58</v>
      </c>
      <c r="I646" s="211">
        <v>20</v>
      </c>
      <c r="J646" s="23">
        <f>TrtDeprivation[[#This Row],[FIRST_TREATMENTS]]*(21/TrtDeprivation[[#This Row],[WD]])</f>
        <v>64.05</v>
      </c>
    </row>
    <row r="647" spans="1:10" x14ac:dyDescent="0.35">
      <c r="A647" s="211">
        <v>82</v>
      </c>
      <c r="B647" s="211">
        <v>202202</v>
      </c>
      <c r="C647" s="211" t="s">
        <v>11</v>
      </c>
      <c r="D647" s="211">
        <v>2022</v>
      </c>
      <c r="E647" s="211" t="s">
        <v>6</v>
      </c>
      <c r="F647" s="211" t="s">
        <v>6</v>
      </c>
      <c r="G647" s="211" t="s">
        <v>36</v>
      </c>
      <c r="H647" s="211" t="s">
        <v>56</v>
      </c>
      <c r="I647" s="211">
        <v>20</v>
      </c>
      <c r="J647" s="23">
        <f>TrtDeprivation[[#This Row],[FIRST_TREATMENTS]]*(21/TrtDeprivation[[#This Row],[WD]])</f>
        <v>86.100000000000009</v>
      </c>
    </row>
    <row r="648" spans="1:10" x14ac:dyDescent="0.35">
      <c r="A648" s="211">
        <v>59</v>
      </c>
      <c r="B648" s="211">
        <v>202202</v>
      </c>
      <c r="C648" s="211" t="s">
        <v>11</v>
      </c>
      <c r="D648" s="211">
        <v>2022</v>
      </c>
      <c r="E648" s="211" t="s">
        <v>6</v>
      </c>
      <c r="F648" s="211" t="s">
        <v>6</v>
      </c>
      <c r="G648" s="211" t="s">
        <v>36</v>
      </c>
      <c r="H648" s="211" t="s">
        <v>52</v>
      </c>
      <c r="I648" s="211">
        <v>20</v>
      </c>
      <c r="J648" s="23">
        <f>TrtDeprivation[[#This Row],[FIRST_TREATMENTS]]*(21/TrtDeprivation[[#This Row],[WD]])</f>
        <v>61.95</v>
      </c>
    </row>
    <row r="649" spans="1:10" x14ac:dyDescent="0.35">
      <c r="A649" s="211">
        <v>73</v>
      </c>
      <c r="B649" s="211">
        <v>202202</v>
      </c>
      <c r="C649" s="211" t="s">
        <v>11</v>
      </c>
      <c r="D649" s="211">
        <v>2022</v>
      </c>
      <c r="E649" s="211" t="s">
        <v>6</v>
      </c>
      <c r="F649" s="211" t="s">
        <v>6</v>
      </c>
      <c r="G649" s="211" t="s">
        <v>36</v>
      </c>
      <c r="H649" s="211" t="s">
        <v>55</v>
      </c>
      <c r="I649" s="211">
        <v>20</v>
      </c>
      <c r="J649" s="23">
        <f>TrtDeprivation[[#This Row],[FIRST_TREATMENTS]]*(21/TrtDeprivation[[#This Row],[WD]])</f>
        <v>76.650000000000006</v>
      </c>
    </row>
    <row r="650" spans="1:10" x14ac:dyDescent="0.35">
      <c r="A650" s="211">
        <v>83</v>
      </c>
      <c r="B650" s="211">
        <v>202202</v>
      </c>
      <c r="C650" s="211" t="s">
        <v>11</v>
      </c>
      <c r="D650" s="211">
        <v>2022</v>
      </c>
      <c r="E650" s="211" t="s">
        <v>6</v>
      </c>
      <c r="F650" s="211" t="s">
        <v>6</v>
      </c>
      <c r="G650" s="211" t="s">
        <v>36</v>
      </c>
      <c r="H650" s="211" t="s">
        <v>53</v>
      </c>
      <c r="I650" s="211">
        <v>20</v>
      </c>
      <c r="J650" s="23">
        <f>TrtDeprivation[[#This Row],[FIRST_TREATMENTS]]*(21/TrtDeprivation[[#This Row],[WD]])</f>
        <v>87.15</v>
      </c>
    </row>
    <row r="651" spans="1:10" x14ac:dyDescent="0.35">
      <c r="A651" s="211">
        <v>46</v>
      </c>
      <c r="B651" s="211">
        <v>202202</v>
      </c>
      <c r="C651" s="211" t="s">
        <v>11</v>
      </c>
      <c r="D651" s="211">
        <v>2022</v>
      </c>
      <c r="E651" s="211" t="s">
        <v>6</v>
      </c>
      <c r="F651" s="211" t="s">
        <v>6</v>
      </c>
      <c r="G651" s="211" t="s">
        <v>36</v>
      </c>
      <c r="H651" s="211" t="s">
        <v>57</v>
      </c>
      <c r="I651" s="211">
        <v>20</v>
      </c>
      <c r="J651" s="23">
        <f>TrtDeprivation[[#This Row],[FIRST_TREATMENTS]]*(21/TrtDeprivation[[#This Row],[WD]])</f>
        <v>48.300000000000004</v>
      </c>
    </row>
    <row r="652" spans="1:10" x14ac:dyDescent="0.35">
      <c r="A652" s="211">
        <v>59</v>
      </c>
      <c r="B652" s="211">
        <v>202202</v>
      </c>
      <c r="C652" s="211" t="s">
        <v>11</v>
      </c>
      <c r="D652" s="211">
        <v>2022</v>
      </c>
      <c r="E652" s="211" t="s">
        <v>6</v>
      </c>
      <c r="F652" s="211" t="s">
        <v>6</v>
      </c>
      <c r="G652" s="211" t="s">
        <v>36</v>
      </c>
      <c r="H652" s="211" t="s">
        <v>54</v>
      </c>
      <c r="I652" s="211">
        <v>20</v>
      </c>
      <c r="J652" s="23">
        <f>TrtDeprivation[[#This Row],[FIRST_TREATMENTS]]*(21/TrtDeprivation[[#This Row],[WD]])</f>
        <v>61.95</v>
      </c>
    </row>
    <row r="653" spans="1:10" x14ac:dyDescent="0.35">
      <c r="A653" s="211">
        <v>53</v>
      </c>
      <c r="B653" s="211">
        <v>202202</v>
      </c>
      <c r="C653" s="211" t="s">
        <v>11</v>
      </c>
      <c r="D653" s="211">
        <v>2022</v>
      </c>
      <c r="E653" s="211" t="s">
        <v>6</v>
      </c>
      <c r="F653" s="211" t="s">
        <v>6</v>
      </c>
      <c r="G653" s="211" t="s">
        <v>37</v>
      </c>
      <c r="H653" s="211" t="s">
        <v>58</v>
      </c>
      <c r="I653" s="211">
        <v>20</v>
      </c>
      <c r="J653" s="23">
        <f>TrtDeprivation[[#This Row],[FIRST_TREATMENTS]]*(21/TrtDeprivation[[#This Row],[WD]])</f>
        <v>55.650000000000006</v>
      </c>
    </row>
    <row r="654" spans="1:10" x14ac:dyDescent="0.35">
      <c r="A654" s="211">
        <v>75</v>
      </c>
      <c r="B654" s="211">
        <v>202202</v>
      </c>
      <c r="C654" s="211" t="s">
        <v>11</v>
      </c>
      <c r="D654" s="211">
        <v>2022</v>
      </c>
      <c r="E654" s="211" t="s">
        <v>6</v>
      </c>
      <c r="F654" s="211" t="s">
        <v>6</v>
      </c>
      <c r="G654" s="211" t="s">
        <v>37</v>
      </c>
      <c r="H654" s="211" t="s">
        <v>56</v>
      </c>
      <c r="I654" s="211">
        <v>20</v>
      </c>
      <c r="J654" s="23">
        <f>TrtDeprivation[[#This Row],[FIRST_TREATMENTS]]*(21/TrtDeprivation[[#This Row],[WD]])</f>
        <v>78.75</v>
      </c>
    </row>
    <row r="655" spans="1:10" x14ac:dyDescent="0.35">
      <c r="A655" s="211">
        <v>69</v>
      </c>
      <c r="B655" s="211">
        <v>202202</v>
      </c>
      <c r="C655" s="211" t="s">
        <v>11</v>
      </c>
      <c r="D655" s="211">
        <v>2022</v>
      </c>
      <c r="E655" s="211" t="s">
        <v>6</v>
      </c>
      <c r="F655" s="211" t="s">
        <v>6</v>
      </c>
      <c r="G655" s="211" t="s">
        <v>37</v>
      </c>
      <c r="H655" s="211" t="s">
        <v>52</v>
      </c>
      <c r="I655" s="211">
        <v>20</v>
      </c>
      <c r="J655" s="23">
        <f>TrtDeprivation[[#This Row],[FIRST_TREATMENTS]]*(21/TrtDeprivation[[#This Row],[WD]])</f>
        <v>72.45</v>
      </c>
    </row>
    <row r="656" spans="1:10" x14ac:dyDescent="0.35">
      <c r="A656" s="211">
        <v>108</v>
      </c>
      <c r="B656" s="211">
        <v>202202</v>
      </c>
      <c r="C656" s="211" t="s">
        <v>11</v>
      </c>
      <c r="D656" s="211">
        <v>2022</v>
      </c>
      <c r="E656" s="211" t="s">
        <v>6</v>
      </c>
      <c r="F656" s="211" t="s">
        <v>6</v>
      </c>
      <c r="G656" s="211" t="s">
        <v>37</v>
      </c>
      <c r="H656" s="211" t="s">
        <v>55</v>
      </c>
      <c r="I656" s="211">
        <v>20</v>
      </c>
      <c r="J656" s="23">
        <f>TrtDeprivation[[#This Row],[FIRST_TREATMENTS]]*(21/TrtDeprivation[[#This Row],[WD]])</f>
        <v>113.4</v>
      </c>
    </row>
    <row r="657" spans="1:10" x14ac:dyDescent="0.35">
      <c r="A657" s="211">
        <v>124</v>
      </c>
      <c r="B657" s="211">
        <v>202202</v>
      </c>
      <c r="C657" s="211" t="s">
        <v>11</v>
      </c>
      <c r="D657" s="211">
        <v>2022</v>
      </c>
      <c r="E657" s="211" t="s">
        <v>6</v>
      </c>
      <c r="F657" s="211" t="s">
        <v>6</v>
      </c>
      <c r="G657" s="211" t="s">
        <v>37</v>
      </c>
      <c r="H657" s="211" t="s">
        <v>53</v>
      </c>
      <c r="I657" s="211">
        <v>20</v>
      </c>
      <c r="J657" s="23">
        <f>TrtDeprivation[[#This Row],[FIRST_TREATMENTS]]*(21/TrtDeprivation[[#This Row],[WD]])</f>
        <v>130.20000000000002</v>
      </c>
    </row>
    <row r="658" spans="1:10" x14ac:dyDescent="0.35">
      <c r="A658" s="211">
        <v>80</v>
      </c>
      <c r="B658" s="211">
        <v>202202</v>
      </c>
      <c r="C658" s="211" t="s">
        <v>11</v>
      </c>
      <c r="D658" s="211">
        <v>2022</v>
      </c>
      <c r="E658" s="211" t="s">
        <v>6</v>
      </c>
      <c r="F658" s="211" t="s">
        <v>6</v>
      </c>
      <c r="G658" s="211" t="s">
        <v>37</v>
      </c>
      <c r="H658" s="211" t="s">
        <v>57</v>
      </c>
      <c r="I658" s="211">
        <v>20</v>
      </c>
      <c r="J658" s="23">
        <f>TrtDeprivation[[#This Row],[FIRST_TREATMENTS]]*(21/TrtDeprivation[[#This Row],[WD]])</f>
        <v>84</v>
      </c>
    </row>
    <row r="659" spans="1:10" x14ac:dyDescent="0.35">
      <c r="A659" s="211">
        <v>61</v>
      </c>
      <c r="B659" s="211">
        <v>202202</v>
      </c>
      <c r="C659" s="211" t="s">
        <v>11</v>
      </c>
      <c r="D659" s="211">
        <v>2022</v>
      </c>
      <c r="E659" s="211" t="s">
        <v>6</v>
      </c>
      <c r="F659" s="211" t="s">
        <v>6</v>
      </c>
      <c r="G659" s="211" t="s">
        <v>37</v>
      </c>
      <c r="H659" s="211" t="s">
        <v>54</v>
      </c>
      <c r="I659" s="211">
        <v>20</v>
      </c>
      <c r="J659" s="23">
        <f>TrtDeprivation[[#This Row],[FIRST_TREATMENTS]]*(21/TrtDeprivation[[#This Row],[WD]])</f>
        <v>64.05</v>
      </c>
    </row>
    <row r="660" spans="1:10" x14ac:dyDescent="0.35">
      <c r="A660" s="211">
        <v>65</v>
      </c>
      <c r="B660" s="211">
        <v>202202</v>
      </c>
      <c r="C660" s="211" t="s">
        <v>11</v>
      </c>
      <c r="D660" s="211">
        <v>2022</v>
      </c>
      <c r="E660" s="211" t="s">
        <v>6</v>
      </c>
      <c r="F660" s="211" t="s">
        <v>6</v>
      </c>
      <c r="G660" s="211" t="s">
        <v>38</v>
      </c>
      <c r="H660" s="211" t="s">
        <v>57</v>
      </c>
      <c r="I660" s="211">
        <v>20</v>
      </c>
      <c r="J660" s="23">
        <f>TrtDeprivation[[#This Row],[FIRST_TREATMENTS]]*(21/TrtDeprivation[[#This Row],[WD]])</f>
        <v>68.25</v>
      </c>
    </row>
    <row r="661" spans="1:10" x14ac:dyDescent="0.35">
      <c r="A661" s="211">
        <v>140</v>
      </c>
      <c r="B661" s="211">
        <v>202202</v>
      </c>
      <c r="C661" s="211" t="s">
        <v>11</v>
      </c>
      <c r="D661" s="211">
        <v>2022</v>
      </c>
      <c r="E661" s="211" t="s">
        <v>6</v>
      </c>
      <c r="F661" s="211" t="s">
        <v>6</v>
      </c>
      <c r="G661" s="211" t="s">
        <v>38</v>
      </c>
      <c r="H661" s="211" t="s">
        <v>53</v>
      </c>
      <c r="I661" s="211">
        <v>20</v>
      </c>
      <c r="J661" s="23">
        <f>TrtDeprivation[[#This Row],[FIRST_TREATMENTS]]*(21/TrtDeprivation[[#This Row],[WD]])</f>
        <v>147</v>
      </c>
    </row>
    <row r="662" spans="1:10" x14ac:dyDescent="0.35">
      <c r="A662" s="211">
        <v>144</v>
      </c>
      <c r="B662" s="211">
        <v>202202</v>
      </c>
      <c r="C662" s="211" t="s">
        <v>11</v>
      </c>
      <c r="D662" s="211">
        <v>2022</v>
      </c>
      <c r="E662" s="211" t="s">
        <v>6</v>
      </c>
      <c r="F662" s="211" t="s">
        <v>6</v>
      </c>
      <c r="G662" s="211" t="s">
        <v>38</v>
      </c>
      <c r="H662" s="211" t="s">
        <v>55</v>
      </c>
      <c r="I662" s="211">
        <v>20</v>
      </c>
      <c r="J662" s="23">
        <f>TrtDeprivation[[#This Row],[FIRST_TREATMENTS]]*(21/TrtDeprivation[[#This Row],[WD]])</f>
        <v>151.20000000000002</v>
      </c>
    </row>
    <row r="663" spans="1:10" x14ac:dyDescent="0.35">
      <c r="A663" s="211">
        <v>24</v>
      </c>
      <c r="B663" s="211">
        <v>202202</v>
      </c>
      <c r="C663" s="211" t="s">
        <v>11</v>
      </c>
      <c r="D663" s="211">
        <v>2022</v>
      </c>
      <c r="E663" s="211" t="s">
        <v>6</v>
      </c>
      <c r="F663" s="211" t="s">
        <v>6</v>
      </c>
      <c r="G663" s="211" t="s">
        <v>38</v>
      </c>
      <c r="H663" s="211" t="s">
        <v>58</v>
      </c>
      <c r="I663" s="211">
        <v>20</v>
      </c>
      <c r="J663" s="23">
        <f>TrtDeprivation[[#This Row],[FIRST_TREATMENTS]]*(21/TrtDeprivation[[#This Row],[WD]])</f>
        <v>25.200000000000003</v>
      </c>
    </row>
    <row r="664" spans="1:10" x14ac:dyDescent="0.35">
      <c r="A664" s="211">
        <v>31</v>
      </c>
      <c r="B664" s="211">
        <v>202202</v>
      </c>
      <c r="C664" s="211" t="s">
        <v>11</v>
      </c>
      <c r="D664" s="211">
        <v>2022</v>
      </c>
      <c r="E664" s="211" t="s">
        <v>6</v>
      </c>
      <c r="F664" s="211" t="s">
        <v>6</v>
      </c>
      <c r="G664" s="211" t="s">
        <v>38</v>
      </c>
      <c r="H664" s="211" t="s">
        <v>56</v>
      </c>
      <c r="I664" s="211">
        <v>20</v>
      </c>
      <c r="J664" s="23">
        <f>TrtDeprivation[[#This Row],[FIRST_TREATMENTS]]*(21/TrtDeprivation[[#This Row],[WD]])</f>
        <v>32.550000000000004</v>
      </c>
    </row>
    <row r="665" spans="1:10" x14ac:dyDescent="0.35">
      <c r="A665" s="211">
        <v>155</v>
      </c>
      <c r="B665" s="211">
        <v>202202</v>
      </c>
      <c r="C665" s="211" t="s">
        <v>11</v>
      </c>
      <c r="D665" s="211">
        <v>2022</v>
      </c>
      <c r="E665" s="211" t="s">
        <v>6</v>
      </c>
      <c r="F665" s="211" t="s">
        <v>6</v>
      </c>
      <c r="G665" s="211" t="s">
        <v>38</v>
      </c>
      <c r="H665" s="211" t="s">
        <v>52</v>
      </c>
      <c r="I665" s="211">
        <v>20</v>
      </c>
      <c r="J665" s="23">
        <f>TrtDeprivation[[#This Row],[FIRST_TREATMENTS]]*(21/TrtDeprivation[[#This Row],[WD]])</f>
        <v>162.75</v>
      </c>
    </row>
    <row r="666" spans="1:10" x14ac:dyDescent="0.35">
      <c r="A666" s="211">
        <v>25</v>
      </c>
      <c r="B666" s="211">
        <v>202202</v>
      </c>
      <c r="C666" s="211" t="s">
        <v>11</v>
      </c>
      <c r="D666" s="211">
        <v>2022</v>
      </c>
      <c r="E666" s="211" t="s">
        <v>6</v>
      </c>
      <c r="F666" s="211" t="s">
        <v>6</v>
      </c>
      <c r="G666" s="211" t="s">
        <v>38</v>
      </c>
      <c r="H666" s="211" t="s">
        <v>54</v>
      </c>
      <c r="I666" s="211">
        <v>20</v>
      </c>
      <c r="J666" s="23">
        <f>TrtDeprivation[[#This Row],[FIRST_TREATMENTS]]*(21/TrtDeprivation[[#This Row],[WD]])</f>
        <v>26.25</v>
      </c>
    </row>
    <row r="667" spans="1:10" x14ac:dyDescent="0.35">
      <c r="A667" s="211">
        <v>111</v>
      </c>
      <c r="B667" s="211">
        <v>202202</v>
      </c>
      <c r="C667" s="211" t="s">
        <v>11</v>
      </c>
      <c r="D667" s="211">
        <v>2022</v>
      </c>
      <c r="E667" s="211" t="s">
        <v>7</v>
      </c>
      <c r="F667" s="211" t="s">
        <v>7</v>
      </c>
      <c r="G667" s="211" t="s">
        <v>34</v>
      </c>
      <c r="H667" s="211" t="s">
        <v>58</v>
      </c>
      <c r="I667" s="211">
        <v>20</v>
      </c>
      <c r="J667" s="23">
        <f>TrtDeprivation[[#This Row],[FIRST_TREATMENTS]]*(21/TrtDeprivation[[#This Row],[WD]])</f>
        <v>116.55000000000001</v>
      </c>
    </row>
    <row r="668" spans="1:10" x14ac:dyDescent="0.35">
      <c r="A668" s="211">
        <v>365</v>
      </c>
      <c r="B668" s="211">
        <v>202202</v>
      </c>
      <c r="C668" s="211" t="s">
        <v>11</v>
      </c>
      <c r="D668" s="211">
        <v>2022</v>
      </c>
      <c r="E668" s="211" t="s">
        <v>7</v>
      </c>
      <c r="F668" s="211" t="s">
        <v>7</v>
      </c>
      <c r="G668" s="211" t="s">
        <v>34</v>
      </c>
      <c r="H668" s="211" t="s">
        <v>56</v>
      </c>
      <c r="I668" s="211">
        <v>20</v>
      </c>
      <c r="J668" s="23">
        <f>TrtDeprivation[[#This Row],[FIRST_TREATMENTS]]*(21/TrtDeprivation[[#This Row],[WD]])</f>
        <v>383.25</v>
      </c>
    </row>
    <row r="669" spans="1:10" x14ac:dyDescent="0.35">
      <c r="A669" s="211">
        <v>140</v>
      </c>
      <c r="B669" s="211">
        <v>202202</v>
      </c>
      <c r="C669" s="211" t="s">
        <v>11</v>
      </c>
      <c r="D669" s="211">
        <v>2022</v>
      </c>
      <c r="E669" s="211" t="s">
        <v>7</v>
      </c>
      <c r="F669" s="211" t="s">
        <v>7</v>
      </c>
      <c r="G669" s="211" t="s">
        <v>34</v>
      </c>
      <c r="H669" s="211" t="s">
        <v>52</v>
      </c>
      <c r="I669" s="211">
        <v>20</v>
      </c>
      <c r="J669" s="23">
        <f>TrtDeprivation[[#This Row],[FIRST_TREATMENTS]]*(21/TrtDeprivation[[#This Row],[WD]])</f>
        <v>147</v>
      </c>
    </row>
    <row r="670" spans="1:10" x14ac:dyDescent="0.35">
      <c r="A670" s="211">
        <v>124</v>
      </c>
      <c r="B670" s="211">
        <v>202202</v>
      </c>
      <c r="C670" s="211" t="s">
        <v>11</v>
      </c>
      <c r="D670" s="211">
        <v>2022</v>
      </c>
      <c r="E670" s="211" t="s">
        <v>7</v>
      </c>
      <c r="F670" s="211" t="s">
        <v>7</v>
      </c>
      <c r="G670" s="211" t="s">
        <v>34</v>
      </c>
      <c r="H670" s="211" t="s">
        <v>54</v>
      </c>
      <c r="I670" s="211">
        <v>20</v>
      </c>
      <c r="J670" s="23">
        <f>TrtDeprivation[[#This Row],[FIRST_TREATMENTS]]*(21/TrtDeprivation[[#This Row],[WD]])</f>
        <v>130.20000000000002</v>
      </c>
    </row>
    <row r="671" spans="1:10" x14ac:dyDescent="0.35">
      <c r="A671" s="211">
        <v>205</v>
      </c>
      <c r="B671" s="211">
        <v>202202</v>
      </c>
      <c r="C671" s="211" t="s">
        <v>11</v>
      </c>
      <c r="D671" s="211">
        <v>2022</v>
      </c>
      <c r="E671" s="211" t="s">
        <v>7</v>
      </c>
      <c r="F671" s="211" t="s">
        <v>7</v>
      </c>
      <c r="G671" s="211" t="s">
        <v>34</v>
      </c>
      <c r="H671" s="211" t="s">
        <v>53</v>
      </c>
      <c r="I671" s="211">
        <v>20</v>
      </c>
      <c r="J671" s="23">
        <f>TrtDeprivation[[#This Row],[FIRST_TREATMENTS]]*(21/TrtDeprivation[[#This Row],[WD]])</f>
        <v>215.25</v>
      </c>
    </row>
    <row r="672" spans="1:10" x14ac:dyDescent="0.35">
      <c r="A672" s="211">
        <v>48</v>
      </c>
      <c r="B672" s="211">
        <v>202202</v>
      </c>
      <c r="C672" s="211" t="s">
        <v>11</v>
      </c>
      <c r="D672" s="211">
        <v>2022</v>
      </c>
      <c r="E672" s="211" t="s">
        <v>7</v>
      </c>
      <c r="F672" s="211" t="s">
        <v>7</v>
      </c>
      <c r="G672" s="211" t="s">
        <v>34</v>
      </c>
      <c r="H672" s="211" t="s">
        <v>57</v>
      </c>
      <c r="I672" s="211">
        <v>20</v>
      </c>
      <c r="J672" s="23">
        <f>TrtDeprivation[[#This Row],[FIRST_TREATMENTS]]*(21/TrtDeprivation[[#This Row],[WD]])</f>
        <v>50.400000000000006</v>
      </c>
    </row>
    <row r="673" spans="1:10" x14ac:dyDescent="0.35">
      <c r="A673" s="211">
        <v>157</v>
      </c>
      <c r="B673" s="211">
        <v>202202</v>
      </c>
      <c r="C673" s="211" t="s">
        <v>11</v>
      </c>
      <c r="D673" s="211">
        <v>2022</v>
      </c>
      <c r="E673" s="211" t="s">
        <v>7</v>
      </c>
      <c r="F673" s="211" t="s">
        <v>7</v>
      </c>
      <c r="G673" s="211" t="s">
        <v>34</v>
      </c>
      <c r="H673" s="211" t="s">
        <v>55</v>
      </c>
      <c r="I673" s="211">
        <v>20</v>
      </c>
      <c r="J673" s="23">
        <f>TrtDeprivation[[#This Row],[FIRST_TREATMENTS]]*(21/TrtDeprivation[[#This Row],[WD]])</f>
        <v>164.85</v>
      </c>
    </row>
    <row r="674" spans="1:10" x14ac:dyDescent="0.35">
      <c r="A674" s="211">
        <v>164</v>
      </c>
      <c r="B674" s="211">
        <v>202202</v>
      </c>
      <c r="C674" s="211" t="s">
        <v>11</v>
      </c>
      <c r="D674" s="211">
        <v>2022</v>
      </c>
      <c r="E674" s="211" t="s">
        <v>7</v>
      </c>
      <c r="F674" s="211" t="s">
        <v>7</v>
      </c>
      <c r="G674" s="211" t="s">
        <v>35</v>
      </c>
      <c r="H674" s="211" t="s">
        <v>58</v>
      </c>
      <c r="I674" s="211">
        <v>20</v>
      </c>
      <c r="J674" s="23">
        <f>TrtDeprivation[[#This Row],[FIRST_TREATMENTS]]*(21/TrtDeprivation[[#This Row],[WD]])</f>
        <v>172.20000000000002</v>
      </c>
    </row>
    <row r="675" spans="1:10" x14ac:dyDescent="0.35">
      <c r="A675" s="211">
        <v>305</v>
      </c>
      <c r="B675" s="211">
        <v>202202</v>
      </c>
      <c r="C675" s="211" t="s">
        <v>11</v>
      </c>
      <c r="D675" s="211">
        <v>2022</v>
      </c>
      <c r="E675" s="211" t="s">
        <v>7</v>
      </c>
      <c r="F675" s="211" t="s">
        <v>7</v>
      </c>
      <c r="G675" s="211" t="s">
        <v>35</v>
      </c>
      <c r="H675" s="211" t="s">
        <v>56</v>
      </c>
      <c r="I675" s="211">
        <v>20</v>
      </c>
      <c r="J675" s="23">
        <f>TrtDeprivation[[#This Row],[FIRST_TREATMENTS]]*(21/TrtDeprivation[[#This Row],[WD]])</f>
        <v>320.25</v>
      </c>
    </row>
    <row r="676" spans="1:10" x14ac:dyDescent="0.35">
      <c r="A676" s="211">
        <v>138</v>
      </c>
      <c r="B676" s="211">
        <v>202202</v>
      </c>
      <c r="C676" s="211" t="s">
        <v>11</v>
      </c>
      <c r="D676" s="211">
        <v>2022</v>
      </c>
      <c r="E676" s="211" t="s">
        <v>7</v>
      </c>
      <c r="F676" s="211" t="s">
        <v>7</v>
      </c>
      <c r="G676" s="211" t="s">
        <v>35</v>
      </c>
      <c r="H676" s="211" t="s">
        <v>52</v>
      </c>
      <c r="I676" s="211">
        <v>20</v>
      </c>
      <c r="J676" s="23">
        <f>TrtDeprivation[[#This Row],[FIRST_TREATMENTS]]*(21/TrtDeprivation[[#This Row],[WD]])</f>
        <v>144.9</v>
      </c>
    </row>
    <row r="677" spans="1:10" x14ac:dyDescent="0.35">
      <c r="A677" s="211">
        <v>127</v>
      </c>
      <c r="B677" s="211">
        <v>202202</v>
      </c>
      <c r="C677" s="211" t="s">
        <v>11</v>
      </c>
      <c r="D677" s="211">
        <v>2022</v>
      </c>
      <c r="E677" s="211" t="s">
        <v>7</v>
      </c>
      <c r="F677" s="211" t="s">
        <v>7</v>
      </c>
      <c r="G677" s="211" t="s">
        <v>35</v>
      </c>
      <c r="H677" s="211" t="s">
        <v>55</v>
      </c>
      <c r="I677" s="211">
        <v>20</v>
      </c>
      <c r="J677" s="23">
        <f>TrtDeprivation[[#This Row],[FIRST_TREATMENTS]]*(21/TrtDeprivation[[#This Row],[WD]])</f>
        <v>133.35</v>
      </c>
    </row>
    <row r="678" spans="1:10" x14ac:dyDescent="0.35">
      <c r="A678" s="211">
        <v>234</v>
      </c>
      <c r="B678" s="211">
        <v>202202</v>
      </c>
      <c r="C678" s="211" t="s">
        <v>11</v>
      </c>
      <c r="D678" s="211">
        <v>2022</v>
      </c>
      <c r="E678" s="211" t="s">
        <v>7</v>
      </c>
      <c r="F678" s="211" t="s">
        <v>7</v>
      </c>
      <c r="G678" s="211" t="s">
        <v>35</v>
      </c>
      <c r="H678" s="211" t="s">
        <v>53</v>
      </c>
      <c r="I678" s="211">
        <v>20</v>
      </c>
      <c r="J678" s="23">
        <f>TrtDeprivation[[#This Row],[FIRST_TREATMENTS]]*(21/TrtDeprivation[[#This Row],[WD]])</f>
        <v>245.70000000000002</v>
      </c>
    </row>
    <row r="679" spans="1:10" x14ac:dyDescent="0.35">
      <c r="A679" s="211">
        <v>54</v>
      </c>
      <c r="B679" s="211">
        <v>202202</v>
      </c>
      <c r="C679" s="211" t="s">
        <v>11</v>
      </c>
      <c r="D679" s="211">
        <v>2022</v>
      </c>
      <c r="E679" s="211" t="s">
        <v>7</v>
      </c>
      <c r="F679" s="211" t="s">
        <v>7</v>
      </c>
      <c r="G679" s="211" t="s">
        <v>35</v>
      </c>
      <c r="H679" s="211" t="s">
        <v>57</v>
      </c>
      <c r="I679" s="211">
        <v>20</v>
      </c>
      <c r="J679" s="23">
        <f>TrtDeprivation[[#This Row],[FIRST_TREATMENTS]]*(21/TrtDeprivation[[#This Row],[WD]])</f>
        <v>56.7</v>
      </c>
    </row>
    <row r="680" spans="1:10" x14ac:dyDescent="0.35">
      <c r="A680" s="211">
        <v>156</v>
      </c>
      <c r="B680" s="211">
        <v>202202</v>
      </c>
      <c r="C680" s="211" t="s">
        <v>11</v>
      </c>
      <c r="D680" s="211">
        <v>2022</v>
      </c>
      <c r="E680" s="211" t="s">
        <v>7</v>
      </c>
      <c r="F680" s="211" t="s">
        <v>7</v>
      </c>
      <c r="G680" s="211" t="s">
        <v>35</v>
      </c>
      <c r="H680" s="211" t="s">
        <v>54</v>
      </c>
      <c r="I680" s="211">
        <v>20</v>
      </c>
      <c r="J680" s="23">
        <f>TrtDeprivation[[#This Row],[FIRST_TREATMENTS]]*(21/TrtDeprivation[[#This Row],[WD]])</f>
        <v>163.80000000000001</v>
      </c>
    </row>
    <row r="681" spans="1:10" x14ac:dyDescent="0.35">
      <c r="A681" s="211">
        <v>133</v>
      </c>
      <c r="B681" s="211">
        <v>202202</v>
      </c>
      <c r="C681" s="211" t="s">
        <v>11</v>
      </c>
      <c r="D681" s="211">
        <v>2022</v>
      </c>
      <c r="E681" s="211" t="s">
        <v>7</v>
      </c>
      <c r="F681" s="211" t="s">
        <v>7</v>
      </c>
      <c r="G681" s="211" t="s">
        <v>36</v>
      </c>
      <c r="H681" s="211" t="s">
        <v>54</v>
      </c>
      <c r="I681" s="211">
        <v>20</v>
      </c>
      <c r="J681" s="23">
        <f>TrtDeprivation[[#This Row],[FIRST_TREATMENTS]]*(21/TrtDeprivation[[#This Row],[WD]])</f>
        <v>139.65</v>
      </c>
    </row>
    <row r="682" spans="1:10" x14ac:dyDescent="0.35">
      <c r="A682" s="211">
        <v>60</v>
      </c>
      <c r="B682" s="211">
        <v>202202</v>
      </c>
      <c r="C682" s="211" t="s">
        <v>11</v>
      </c>
      <c r="D682" s="211">
        <v>2022</v>
      </c>
      <c r="E682" s="211" t="s">
        <v>7</v>
      </c>
      <c r="F682" s="211" t="s">
        <v>7</v>
      </c>
      <c r="G682" s="211" t="s">
        <v>36</v>
      </c>
      <c r="H682" s="211" t="s">
        <v>57</v>
      </c>
      <c r="I682" s="211">
        <v>20</v>
      </c>
      <c r="J682" s="23">
        <f>TrtDeprivation[[#This Row],[FIRST_TREATMENTS]]*(21/TrtDeprivation[[#This Row],[WD]])</f>
        <v>63</v>
      </c>
    </row>
    <row r="683" spans="1:10" x14ac:dyDescent="0.35">
      <c r="A683" s="211">
        <v>181</v>
      </c>
      <c r="B683" s="211">
        <v>202202</v>
      </c>
      <c r="C683" s="211" t="s">
        <v>11</v>
      </c>
      <c r="D683" s="211">
        <v>2022</v>
      </c>
      <c r="E683" s="211" t="s">
        <v>7</v>
      </c>
      <c r="F683" s="211" t="s">
        <v>7</v>
      </c>
      <c r="G683" s="211" t="s">
        <v>36</v>
      </c>
      <c r="H683" s="211" t="s">
        <v>53</v>
      </c>
      <c r="I683" s="211">
        <v>20</v>
      </c>
      <c r="J683" s="23">
        <f>TrtDeprivation[[#This Row],[FIRST_TREATMENTS]]*(21/TrtDeprivation[[#This Row],[WD]])</f>
        <v>190.05</v>
      </c>
    </row>
    <row r="684" spans="1:10" x14ac:dyDescent="0.35">
      <c r="A684" s="211">
        <v>165</v>
      </c>
      <c r="B684" s="211">
        <v>202202</v>
      </c>
      <c r="C684" s="211" t="s">
        <v>11</v>
      </c>
      <c r="D684" s="211">
        <v>2022</v>
      </c>
      <c r="E684" s="211" t="s">
        <v>7</v>
      </c>
      <c r="F684" s="211" t="s">
        <v>7</v>
      </c>
      <c r="G684" s="211" t="s">
        <v>36</v>
      </c>
      <c r="H684" s="211" t="s">
        <v>58</v>
      </c>
      <c r="I684" s="211">
        <v>20</v>
      </c>
      <c r="J684" s="23">
        <f>TrtDeprivation[[#This Row],[FIRST_TREATMENTS]]*(21/TrtDeprivation[[#This Row],[WD]])</f>
        <v>173.25</v>
      </c>
    </row>
    <row r="685" spans="1:10" x14ac:dyDescent="0.35">
      <c r="A685" s="211">
        <v>194</v>
      </c>
      <c r="B685" s="211">
        <v>202202</v>
      </c>
      <c r="C685" s="211" t="s">
        <v>11</v>
      </c>
      <c r="D685" s="211">
        <v>2022</v>
      </c>
      <c r="E685" s="211" t="s">
        <v>7</v>
      </c>
      <c r="F685" s="211" t="s">
        <v>7</v>
      </c>
      <c r="G685" s="211" t="s">
        <v>36</v>
      </c>
      <c r="H685" s="211" t="s">
        <v>56</v>
      </c>
      <c r="I685" s="211">
        <v>20</v>
      </c>
      <c r="J685" s="23">
        <f>TrtDeprivation[[#This Row],[FIRST_TREATMENTS]]*(21/TrtDeprivation[[#This Row],[WD]])</f>
        <v>203.70000000000002</v>
      </c>
    </row>
    <row r="686" spans="1:10" x14ac:dyDescent="0.35">
      <c r="A686" s="211">
        <v>97</v>
      </c>
      <c r="B686" s="211">
        <v>202202</v>
      </c>
      <c r="C686" s="211" t="s">
        <v>11</v>
      </c>
      <c r="D686" s="211">
        <v>2022</v>
      </c>
      <c r="E686" s="211" t="s">
        <v>7</v>
      </c>
      <c r="F686" s="211" t="s">
        <v>7</v>
      </c>
      <c r="G686" s="211" t="s">
        <v>36</v>
      </c>
      <c r="H686" s="211" t="s">
        <v>52</v>
      </c>
      <c r="I686" s="211">
        <v>20</v>
      </c>
      <c r="J686" s="23">
        <f>TrtDeprivation[[#This Row],[FIRST_TREATMENTS]]*(21/TrtDeprivation[[#This Row],[WD]])</f>
        <v>101.85000000000001</v>
      </c>
    </row>
    <row r="687" spans="1:10" x14ac:dyDescent="0.35">
      <c r="A687" s="211">
        <v>103</v>
      </c>
      <c r="B687" s="211">
        <v>202202</v>
      </c>
      <c r="C687" s="211" t="s">
        <v>11</v>
      </c>
      <c r="D687" s="211">
        <v>2022</v>
      </c>
      <c r="E687" s="211" t="s">
        <v>7</v>
      </c>
      <c r="F687" s="211" t="s">
        <v>7</v>
      </c>
      <c r="G687" s="211" t="s">
        <v>36</v>
      </c>
      <c r="H687" s="211" t="s">
        <v>55</v>
      </c>
      <c r="I687" s="211">
        <v>20</v>
      </c>
      <c r="J687" s="23">
        <f>TrtDeprivation[[#This Row],[FIRST_TREATMENTS]]*(21/TrtDeprivation[[#This Row],[WD]])</f>
        <v>108.15</v>
      </c>
    </row>
    <row r="688" spans="1:10" x14ac:dyDescent="0.35">
      <c r="A688" s="211">
        <v>85</v>
      </c>
      <c r="B688" s="211">
        <v>202202</v>
      </c>
      <c r="C688" s="211" t="s">
        <v>11</v>
      </c>
      <c r="D688" s="211">
        <v>2022</v>
      </c>
      <c r="E688" s="211" t="s">
        <v>7</v>
      </c>
      <c r="F688" s="211" t="s">
        <v>7</v>
      </c>
      <c r="G688" s="211" t="s">
        <v>37</v>
      </c>
      <c r="H688" s="211" t="s">
        <v>54</v>
      </c>
      <c r="I688" s="211">
        <v>20</v>
      </c>
      <c r="J688" s="23">
        <f>TrtDeprivation[[#This Row],[FIRST_TREATMENTS]]*(21/TrtDeprivation[[#This Row],[WD]])</f>
        <v>89.25</v>
      </c>
    </row>
    <row r="689" spans="1:10" x14ac:dyDescent="0.35">
      <c r="A689" s="211">
        <v>93</v>
      </c>
      <c r="B689" s="211">
        <v>202202</v>
      </c>
      <c r="C689" s="211" t="s">
        <v>11</v>
      </c>
      <c r="D689" s="211">
        <v>2022</v>
      </c>
      <c r="E689" s="211" t="s">
        <v>7</v>
      </c>
      <c r="F689" s="211" t="s">
        <v>7</v>
      </c>
      <c r="G689" s="211" t="s">
        <v>37</v>
      </c>
      <c r="H689" s="211" t="s">
        <v>55</v>
      </c>
      <c r="I689" s="211">
        <v>20</v>
      </c>
      <c r="J689" s="23">
        <f>TrtDeprivation[[#This Row],[FIRST_TREATMENTS]]*(21/TrtDeprivation[[#This Row],[WD]])</f>
        <v>97.65</v>
      </c>
    </row>
    <row r="690" spans="1:10" x14ac:dyDescent="0.35">
      <c r="A690" s="211">
        <v>128</v>
      </c>
      <c r="B690" s="211">
        <v>202202</v>
      </c>
      <c r="C690" s="211" t="s">
        <v>11</v>
      </c>
      <c r="D690" s="211">
        <v>2022</v>
      </c>
      <c r="E690" s="211" t="s">
        <v>7</v>
      </c>
      <c r="F690" s="211" t="s">
        <v>7</v>
      </c>
      <c r="G690" s="211" t="s">
        <v>37</v>
      </c>
      <c r="H690" s="211" t="s">
        <v>53</v>
      </c>
      <c r="I690" s="211">
        <v>20</v>
      </c>
      <c r="J690" s="23">
        <f>TrtDeprivation[[#This Row],[FIRST_TREATMENTS]]*(21/TrtDeprivation[[#This Row],[WD]])</f>
        <v>134.4</v>
      </c>
    </row>
    <row r="691" spans="1:10" x14ac:dyDescent="0.35">
      <c r="A691" s="211">
        <v>54</v>
      </c>
      <c r="B691" s="211">
        <v>202202</v>
      </c>
      <c r="C691" s="211" t="s">
        <v>11</v>
      </c>
      <c r="D691" s="211">
        <v>2022</v>
      </c>
      <c r="E691" s="211" t="s">
        <v>7</v>
      </c>
      <c r="F691" s="211" t="s">
        <v>7</v>
      </c>
      <c r="G691" s="211" t="s">
        <v>37</v>
      </c>
      <c r="H691" s="211" t="s">
        <v>57</v>
      </c>
      <c r="I691" s="211">
        <v>20</v>
      </c>
      <c r="J691" s="23">
        <f>TrtDeprivation[[#This Row],[FIRST_TREATMENTS]]*(21/TrtDeprivation[[#This Row],[WD]])</f>
        <v>56.7</v>
      </c>
    </row>
    <row r="692" spans="1:10" x14ac:dyDescent="0.35">
      <c r="A692" s="211">
        <v>109</v>
      </c>
      <c r="B692" s="211">
        <v>202202</v>
      </c>
      <c r="C692" s="211" t="s">
        <v>11</v>
      </c>
      <c r="D692" s="211">
        <v>2022</v>
      </c>
      <c r="E692" s="211" t="s">
        <v>7</v>
      </c>
      <c r="F692" s="211" t="s">
        <v>7</v>
      </c>
      <c r="G692" s="211" t="s">
        <v>37</v>
      </c>
      <c r="H692" s="211" t="s">
        <v>52</v>
      </c>
      <c r="I692" s="211">
        <v>20</v>
      </c>
      <c r="J692" s="23">
        <f>TrtDeprivation[[#This Row],[FIRST_TREATMENTS]]*(21/TrtDeprivation[[#This Row],[WD]])</f>
        <v>114.45</v>
      </c>
    </row>
    <row r="693" spans="1:10" x14ac:dyDescent="0.35">
      <c r="A693" s="211">
        <v>123</v>
      </c>
      <c r="B693" s="211">
        <v>202202</v>
      </c>
      <c r="C693" s="211" t="s">
        <v>11</v>
      </c>
      <c r="D693" s="211">
        <v>2022</v>
      </c>
      <c r="E693" s="211" t="s">
        <v>7</v>
      </c>
      <c r="F693" s="211" t="s">
        <v>7</v>
      </c>
      <c r="G693" s="211" t="s">
        <v>37</v>
      </c>
      <c r="H693" s="211" t="s">
        <v>56</v>
      </c>
      <c r="I693" s="211">
        <v>20</v>
      </c>
      <c r="J693" s="23">
        <f>TrtDeprivation[[#This Row],[FIRST_TREATMENTS]]*(21/TrtDeprivation[[#This Row],[WD]])</f>
        <v>129.15</v>
      </c>
    </row>
    <row r="694" spans="1:10" x14ac:dyDescent="0.35">
      <c r="A694" s="211">
        <v>99</v>
      </c>
      <c r="B694" s="211">
        <v>202202</v>
      </c>
      <c r="C694" s="211" t="s">
        <v>11</v>
      </c>
      <c r="D694" s="211">
        <v>2022</v>
      </c>
      <c r="E694" s="211" t="s">
        <v>7</v>
      </c>
      <c r="F694" s="211" t="s">
        <v>7</v>
      </c>
      <c r="G694" s="211" t="s">
        <v>37</v>
      </c>
      <c r="H694" s="211" t="s">
        <v>58</v>
      </c>
      <c r="I694" s="211">
        <v>20</v>
      </c>
      <c r="J694" s="23">
        <f>TrtDeprivation[[#This Row],[FIRST_TREATMENTS]]*(21/TrtDeprivation[[#This Row],[WD]])</f>
        <v>103.95</v>
      </c>
    </row>
    <row r="695" spans="1:10" x14ac:dyDescent="0.35">
      <c r="A695" s="211">
        <v>92</v>
      </c>
      <c r="B695" s="211">
        <v>202202</v>
      </c>
      <c r="C695" s="211" t="s">
        <v>11</v>
      </c>
      <c r="D695" s="211">
        <v>2022</v>
      </c>
      <c r="E695" s="211" t="s">
        <v>7</v>
      </c>
      <c r="F695" s="211" t="s">
        <v>7</v>
      </c>
      <c r="G695" s="211" t="s">
        <v>38</v>
      </c>
      <c r="H695" s="211" t="s">
        <v>53</v>
      </c>
      <c r="I695" s="211">
        <v>20</v>
      </c>
      <c r="J695" s="23">
        <f>TrtDeprivation[[#This Row],[FIRST_TREATMENTS]]*(21/TrtDeprivation[[#This Row],[WD]])</f>
        <v>96.600000000000009</v>
      </c>
    </row>
    <row r="696" spans="1:10" x14ac:dyDescent="0.35">
      <c r="A696" s="211">
        <v>37</v>
      </c>
      <c r="B696" s="211">
        <v>202202</v>
      </c>
      <c r="C696" s="211" t="s">
        <v>11</v>
      </c>
      <c r="D696" s="211">
        <v>2022</v>
      </c>
      <c r="E696" s="211" t="s">
        <v>7</v>
      </c>
      <c r="F696" s="211" t="s">
        <v>7</v>
      </c>
      <c r="G696" s="211" t="s">
        <v>38</v>
      </c>
      <c r="H696" s="211" t="s">
        <v>57</v>
      </c>
      <c r="I696" s="211">
        <v>20</v>
      </c>
      <c r="J696" s="23">
        <f>TrtDeprivation[[#This Row],[FIRST_TREATMENTS]]*(21/TrtDeprivation[[#This Row],[WD]])</f>
        <v>38.85</v>
      </c>
    </row>
    <row r="697" spans="1:10" x14ac:dyDescent="0.35">
      <c r="A697" s="211">
        <v>29</v>
      </c>
      <c r="B697" s="211">
        <v>202202</v>
      </c>
      <c r="C697" s="211" t="s">
        <v>11</v>
      </c>
      <c r="D697" s="211">
        <v>2022</v>
      </c>
      <c r="E697" s="211" t="s">
        <v>7</v>
      </c>
      <c r="F697" s="211" t="s">
        <v>7</v>
      </c>
      <c r="G697" s="211" t="s">
        <v>38</v>
      </c>
      <c r="H697" s="211" t="s">
        <v>54</v>
      </c>
      <c r="I697" s="211">
        <v>20</v>
      </c>
      <c r="J697" s="23">
        <f>TrtDeprivation[[#This Row],[FIRST_TREATMENTS]]*(21/TrtDeprivation[[#This Row],[WD]])</f>
        <v>30.450000000000003</v>
      </c>
    </row>
    <row r="698" spans="1:10" x14ac:dyDescent="0.35">
      <c r="A698" s="211">
        <v>111</v>
      </c>
      <c r="B698" s="211">
        <v>202202</v>
      </c>
      <c r="C698" s="211" t="s">
        <v>11</v>
      </c>
      <c r="D698" s="211">
        <v>2022</v>
      </c>
      <c r="E698" s="211" t="s">
        <v>7</v>
      </c>
      <c r="F698" s="211" t="s">
        <v>7</v>
      </c>
      <c r="G698" s="211" t="s">
        <v>38</v>
      </c>
      <c r="H698" s="211" t="s">
        <v>55</v>
      </c>
      <c r="I698" s="211">
        <v>20</v>
      </c>
      <c r="J698" s="23">
        <f>TrtDeprivation[[#This Row],[FIRST_TREATMENTS]]*(21/TrtDeprivation[[#This Row],[WD]])</f>
        <v>116.55000000000001</v>
      </c>
    </row>
    <row r="699" spans="1:10" x14ac:dyDescent="0.35">
      <c r="A699" s="211">
        <v>101</v>
      </c>
      <c r="B699" s="211">
        <v>202202</v>
      </c>
      <c r="C699" s="211" t="s">
        <v>11</v>
      </c>
      <c r="D699" s="211">
        <v>2022</v>
      </c>
      <c r="E699" s="211" t="s">
        <v>7</v>
      </c>
      <c r="F699" s="211" t="s">
        <v>7</v>
      </c>
      <c r="G699" s="211" t="s">
        <v>38</v>
      </c>
      <c r="H699" s="211" t="s">
        <v>52</v>
      </c>
      <c r="I699" s="211">
        <v>20</v>
      </c>
      <c r="J699" s="23">
        <f>TrtDeprivation[[#This Row],[FIRST_TREATMENTS]]*(21/TrtDeprivation[[#This Row],[WD]])</f>
        <v>106.05000000000001</v>
      </c>
    </row>
    <row r="700" spans="1:10" x14ac:dyDescent="0.35">
      <c r="A700" s="211">
        <v>37</v>
      </c>
      <c r="B700" s="211">
        <v>202202</v>
      </c>
      <c r="C700" s="211" t="s">
        <v>11</v>
      </c>
      <c r="D700" s="211">
        <v>2022</v>
      </c>
      <c r="E700" s="211" t="s">
        <v>7</v>
      </c>
      <c r="F700" s="211" t="s">
        <v>7</v>
      </c>
      <c r="G700" s="211" t="s">
        <v>38</v>
      </c>
      <c r="H700" s="211" t="s">
        <v>56</v>
      </c>
      <c r="I700" s="211">
        <v>20</v>
      </c>
      <c r="J700" s="23">
        <f>TrtDeprivation[[#This Row],[FIRST_TREATMENTS]]*(21/TrtDeprivation[[#This Row],[WD]])</f>
        <v>38.85</v>
      </c>
    </row>
    <row r="701" spans="1:10" x14ac:dyDescent="0.35">
      <c r="A701" s="211">
        <v>28</v>
      </c>
      <c r="B701" s="211">
        <v>202202</v>
      </c>
      <c r="C701" s="211" t="s">
        <v>11</v>
      </c>
      <c r="D701" s="211">
        <v>2022</v>
      </c>
      <c r="E701" s="211" t="s">
        <v>7</v>
      </c>
      <c r="F701" s="211" t="s">
        <v>7</v>
      </c>
      <c r="G701" s="211" t="s">
        <v>38</v>
      </c>
      <c r="H701" s="211" t="s">
        <v>58</v>
      </c>
      <c r="I701" s="211">
        <v>20</v>
      </c>
      <c r="J701" s="23">
        <f>TrtDeprivation[[#This Row],[FIRST_TREATMENTS]]*(21/TrtDeprivation[[#This Row],[WD]])</f>
        <v>29.400000000000002</v>
      </c>
    </row>
    <row r="702" spans="1:10" x14ac:dyDescent="0.35">
      <c r="A702" s="211">
        <v>22</v>
      </c>
      <c r="B702" s="211">
        <v>202202</v>
      </c>
      <c r="C702" s="211" t="s">
        <v>11</v>
      </c>
      <c r="D702" s="211">
        <v>2022</v>
      </c>
      <c r="E702" s="211" t="s">
        <v>8</v>
      </c>
      <c r="F702" s="211" t="s">
        <v>114</v>
      </c>
      <c r="G702" s="211" t="s">
        <v>34</v>
      </c>
      <c r="H702" s="211" t="s">
        <v>54</v>
      </c>
      <c r="I702" s="211">
        <v>20</v>
      </c>
      <c r="J702" s="23">
        <f>TrtDeprivation[[#This Row],[FIRST_TREATMENTS]]*(21/TrtDeprivation[[#This Row],[WD]])</f>
        <v>23.1</v>
      </c>
    </row>
    <row r="703" spans="1:10" x14ac:dyDescent="0.35">
      <c r="A703" s="211">
        <v>8</v>
      </c>
      <c r="B703" s="211">
        <v>202202</v>
      </c>
      <c r="C703" s="211" t="s">
        <v>11</v>
      </c>
      <c r="D703" s="211">
        <v>2022</v>
      </c>
      <c r="E703" s="211" t="s">
        <v>8</v>
      </c>
      <c r="F703" s="211" t="s">
        <v>116</v>
      </c>
      <c r="G703" s="211" t="s">
        <v>34</v>
      </c>
      <c r="H703" s="211" t="s">
        <v>57</v>
      </c>
      <c r="I703" s="211">
        <v>20</v>
      </c>
      <c r="J703" s="23">
        <f>TrtDeprivation[[#This Row],[FIRST_TREATMENTS]]*(21/TrtDeprivation[[#This Row],[WD]])</f>
        <v>8.4</v>
      </c>
    </row>
    <row r="704" spans="1:10" x14ac:dyDescent="0.35">
      <c r="A704" s="211">
        <v>32</v>
      </c>
      <c r="B704" s="211">
        <v>202202</v>
      </c>
      <c r="C704" s="211" t="s">
        <v>11</v>
      </c>
      <c r="D704" s="211">
        <v>2022</v>
      </c>
      <c r="E704" s="211" t="s">
        <v>8</v>
      </c>
      <c r="F704" s="211" t="s">
        <v>116</v>
      </c>
      <c r="G704" s="211" t="s">
        <v>34</v>
      </c>
      <c r="H704" s="211" t="s">
        <v>53</v>
      </c>
      <c r="I704" s="211">
        <v>20</v>
      </c>
      <c r="J704" s="23">
        <f>TrtDeprivation[[#This Row],[FIRST_TREATMENTS]]*(21/TrtDeprivation[[#This Row],[WD]])</f>
        <v>33.6</v>
      </c>
    </row>
    <row r="705" spans="1:10" x14ac:dyDescent="0.35">
      <c r="A705" s="211">
        <v>27</v>
      </c>
      <c r="B705" s="211">
        <v>202202</v>
      </c>
      <c r="C705" s="211" t="s">
        <v>11</v>
      </c>
      <c r="D705" s="211">
        <v>2022</v>
      </c>
      <c r="E705" s="211" t="s">
        <v>8</v>
      </c>
      <c r="F705" s="211" t="s">
        <v>116</v>
      </c>
      <c r="G705" s="211" t="s">
        <v>34</v>
      </c>
      <c r="H705" s="211" t="s">
        <v>55</v>
      </c>
      <c r="I705" s="211">
        <v>20</v>
      </c>
      <c r="J705" s="23">
        <f>TrtDeprivation[[#This Row],[FIRST_TREATMENTS]]*(21/TrtDeprivation[[#This Row],[WD]])</f>
        <v>28.35</v>
      </c>
    </row>
    <row r="706" spans="1:10" x14ac:dyDescent="0.35">
      <c r="A706" s="211">
        <v>26</v>
      </c>
      <c r="B706" s="211">
        <v>202202</v>
      </c>
      <c r="C706" s="211" t="s">
        <v>11</v>
      </c>
      <c r="D706" s="211">
        <v>2022</v>
      </c>
      <c r="E706" s="211" t="s">
        <v>8</v>
      </c>
      <c r="F706" s="211" t="s">
        <v>116</v>
      </c>
      <c r="G706" s="211" t="s">
        <v>34</v>
      </c>
      <c r="H706" s="211" t="s">
        <v>52</v>
      </c>
      <c r="I706" s="211">
        <v>20</v>
      </c>
      <c r="J706" s="23">
        <f>TrtDeprivation[[#This Row],[FIRST_TREATMENTS]]*(21/TrtDeprivation[[#This Row],[WD]])</f>
        <v>27.3</v>
      </c>
    </row>
    <row r="707" spans="1:10" x14ac:dyDescent="0.35">
      <c r="A707" s="211">
        <v>36</v>
      </c>
      <c r="B707" s="211">
        <v>202202</v>
      </c>
      <c r="C707" s="211" t="s">
        <v>11</v>
      </c>
      <c r="D707" s="211">
        <v>2022</v>
      </c>
      <c r="E707" s="211" t="s">
        <v>8</v>
      </c>
      <c r="F707" s="211" t="s">
        <v>116</v>
      </c>
      <c r="G707" s="211" t="s">
        <v>34</v>
      </c>
      <c r="H707" s="211" t="s">
        <v>56</v>
      </c>
      <c r="I707" s="211">
        <v>20</v>
      </c>
      <c r="J707" s="23">
        <f>TrtDeprivation[[#This Row],[FIRST_TREATMENTS]]*(21/TrtDeprivation[[#This Row],[WD]])</f>
        <v>37.800000000000004</v>
      </c>
    </row>
    <row r="708" spans="1:10" x14ac:dyDescent="0.35">
      <c r="A708" s="211">
        <v>14</v>
      </c>
      <c r="B708" s="211">
        <v>202202</v>
      </c>
      <c r="C708" s="211" t="s">
        <v>11</v>
      </c>
      <c r="D708" s="211">
        <v>2022</v>
      </c>
      <c r="E708" s="211" t="s">
        <v>8</v>
      </c>
      <c r="F708" s="211" t="s">
        <v>116</v>
      </c>
      <c r="G708" s="211" t="s">
        <v>34</v>
      </c>
      <c r="H708" s="211" t="s">
        <v>58</v>
      </c>
      <c r="I708" s="211">
        <v>20</v>
      </c>
      <c r="J708" s="23">
        <f>TrtDeprivation[[#This Row],[FIRST_TREATMENTS]]*(21/TrtDeprivation[[#This Row],[WD]])</f>
        <v>14.700000000000001</v>
      </c>
    </row>
    <row r="709" spans="1:10" x14ac:dyDescent="0.35">
      <c r="A709" s="211">
        <v>16</v>
      </c>
      <c r="B709" s="211">
        <v>202202</v>
      </c>
      <c r="C709" s="211" t="s">
        <v>11</v>
      </c>
      <c r="D709" s="211">
        <v>2022</v>
      </c>
      <c r="E709" s="211" t="s">
        <v>8</v>
      </c>
      <c r="F709" s="211" t="s">
        <v>116</v>
      </c>
      <c r="G709" s="211" t="s">
        <v>34</v>
      </c>
      <c r="H709" s="211" t="s">
        <v>54</v>
      </c>
      <c r="I709" s="211">
        <v>20</v>
      </c>
      <c r="J709" s="23">
        <f>TrtDeprivation[[#This Row],[FIRST_TREATMENTS]]*(21/TrtDeprivation[[#This Row],[WD]])</f>
        <v>16.8</v>
      </c>
    </row>
    <row r="710" spans="1:10" x14ac:dyDescent="0.35">
      <c r="A710" s="211">
        <v>11</v>
      </c>
      <c r="B710" s="211">
        <v>202202</v>
      </c>
      <c r="C710" s="211" t="s">
        <v>11</v>
      </c>
      <c r="D710" s="211">
        <v>2022</v>
      </c>
      <c r="E710" s="211" t="s">
        <v>8</v>
      </c>
      <c r="F710" s="211" t="s">
        <v>114</v>
      </c>
      <c r="G710" s="211" t="s">
        <v>34</v>
      </c>
      <c r="H710" s="211" t="s">
        <v>57</v>
      </c>
      <c r="I710" s="211">
        <v>20</v>
      </c>
      <c r="J710" s="23">
        <f>TrtDeprivation[[#This Row],[FIRST_TREATMENTS]]*(21/TrtDeprivation[[#This Row],[WD]])</f>
        <v>11.55</v>
      </c>
    </row>
    <row r="711" spans="1:10" x14ac:dyDescent="0.35">
      <c r="A711" s="211">
        <v>35</v>
      </c>
      <c r="B711" s="211">
        <v>202202</v>
      </c>
      <c r="C711" s="211" t="s">
        <v>11</v>
      </c>
      <c r="D711" s="211">
        <v>2022</v>
      </c>
      <c r="E711" s="211" t="s">
        <v>8</v>
      </c>
      <c r="F711" s="211" t="s">
        <v>114</v>
      </c>
      <c r="G711" s="211" t="s">
        <v>34</v>
      </c>
      <c r="H711" s="211" t="s">
        <v>53</v>
      </c>
      <c r="I711" s="211">
        <v>20</v>
      </c>
      <c r="J711" s="23">
        <f>TrtDeprivation[[#This Row],[FIRST_TREATMENTS]]*(21/TrtDeprivation[[#This Row],[WD]])</f>
        <v>36.75</v>
      </c>
    </row>
    <row r="712" spans="1:10" x14ac:dyDescent="0.35">
      <c r="A712" s="211">
        <v>42</v>
      </c>
      <c r="B712" s="211">
        <v>202202</v>
      </c>
      <c r="C712" s="211" t="s">
        <v>11</v>
      </c>
      <c r="D712" s="211">
        <v>2022</v>
      </c>
      <c r="E712" s="211" t="s">
        <v>8</v>
      </c>
      <c r="F712" s="211" t="s">
        <v>114</v>
      </c>
      <c r="G712" s="211" t="s">
        <v>34</v>
      </c>
      <c r="H712" s="211" t="s">
        <v>55</v>
      </c>
      <c r="I712" s="211">
        <v>20</v>
      </c>
      <c r="J712" s="23">
        <f>TrtDeprivation[[#This Row],[FIRST_TREATMENTS]]*(21/TrtDeprivation[[#This Row],[WD]])</f>
        <v>44.1</v>
      </c>
    </row>
    <row r="713" spans="1:10" x14ac:dyDescent="0.35">
      <c r="A713" s="211">
        <v>29</v>
      </c>
      <c r="B713" s="211">
        <v>202202</v>
      </c>
      <c r="C713" s="211" t="s">
        <v>11</v>
      </c>
      <c r="D713" s="211">
        <v>2022</v>
      </c>
      <c r="E713" s="211" t="s">
        <v>8</v>
      </c>
      <c r="F713" s="211" t="s">
        <v>114</v>
      </c>
      <c r="G713" s="211" t="s">
        <v>34</v>
      </c>
      <c r="H713" s="211" t="s">
        <v>52</v>
      </c>
      <c r="I713" s="211">
        <v>20</v>
      </c>
      <c r="J713" s="23">
        <f>TrtDeprivation[[#This Row],[FIRST_TREATMENTS]]*(21/TrtDeprivation[[#This Row],[WD]])</f>
        <v>30.450000000000003</v>
      </c>
    </row>
    <row r="714" spans="1:10" x14ac:dyDescent="0.35">
      <c r="A714" s="211">
        <v>45</v>
      </c>
      <c r="B714" s="211">
        <v>202202</v>
      </c>
      <c r="C714" s="211" t="s">
        <v>11</v>
      </c>
      <c r="D714" s="211">
        <v>2022</v>
      </c>
      <c r="E714" s="211" t="s">
        <v>8</v>
      </c>
      <c r="F714" s="211" t="s">
        <v>114</v>
      </c>
      <c r="G714" s="211" t="s">
        <v>34</v>
      </c>
      <c r="H714" s="211" t="s">
        <v>56</v>
      </c>
      <c r="I714" s="211">
        <v>20</v>
      </c>
      <c r="J714" s="23">
        <f>TrtDeprivation[[#This Row],[FIRST_TREATMENTS]]*(21/TrtDeprivation[[#This Row],[WD]])</f>
        <v>47.25</v>
      </c>
    </row>
    <row r="715" spans="1:10" x14ac:dyDescent="0.35">
      <c r="A715" s="211">
        <v>12</v>
      </c>
      <c r="B715" s="211">
        <v>202202</v>
      </c>
      <c r="C715" s="211" t="s">
        <v>11</v>
      </c>
      <c r="D715" s="211">
        <v>2022</v>
      </c>
      <c r="E715" s="211" t="s">
        <v>8</v>
      </c>
      <c r="F715" s="211" t="s">
        <v>114</v>
      </c>
      <c r="G715" s="211" t="s">
        <v>34</v>
      </c>
      <c r="H715" s="211" t="s">
        <v>58</v>
      </c>
      <c r="I715" s="211">
        <v>20</v>
      </c>
      <c r="J715" s="23">
        <f>TrtDeprivation[[#This Row],[FIRST_TREATMENTS]]*(21/TrtDeprivation[[#This Row],[WD]])</f>
        <v>12.600000000000001</v>
      </c>
    </row>
    <row r="716" spans="1:10" x14ac:dyDescent="0.35">
      <c r="A716" s="211">
        <v>26</v>
      </c>
      <c r="B716" s="211">
        <v>202202</v>
      </c>
      <c r="C716" s="211" t="s">
        <v>11</v>
      </c>
      <c r="D716" s="211">
        <v>2022</v>
      </c>
      <c r="E716" s="211" t="s">
        <v>8</v>
      </c>
      <c r="F716" s="211" t="s">
        <v>114</v>
      </c>
      <c r="G716" s="211" t="s">
        <v>35</v>
      </c>
      <c r="H716" s="211" t="s">
        <v>58</v>
      </c>
      <c r="I716" s="211">
        <v>20</v>
      </c>
      <c r="J716" s="23">
        <f>TrtDeprivation[[#This Row],[FIRST_TREATMENTS]]*(21/TrtDeprivation[[#This Row],[WD]])</f>
        <v>27.3</v>
      </c>
    </row>
    <row r="717" spans="1:10" x14ac:dyDescent="0.35">
      <c r="A717" s="211">
        <v>52</v>
      </c>
      <c r="B717" s="211">
        <v>202202</v>
      </c>
      <c r="C717" s="211" t="s">
        <v>11</v>
      </c>
      <c r="D717" s="211">
        <v>2022</v>
      </c>
      <c r="E717" s="211" t="s">
        <v>8</v>
      </c>
      <c r="F717" s="211" t="s">
        <v>114</v>
      </c>
      <c r="G717" s="211" t="s">
        <v>35</v>
      </c>
      <c r="H717" s="211" t="s">
        <v>56</v>
      </c>
      <c r="I717" s="211">
        <v>20</v>
      </c>
      <c r="J717" s="23">
        <f>TrtDeprivation[[#This Row],[FIRST_TREATMENTS]]*(21/TrtDeprivation[[#This Row],[WD]])</f>
        <v>54.6</v>
      </c>
    </row>
    <row r="718" spans="1:10" x14ac:dyDescent="0.35">
      <c r="A718" s="211">
        <v>32</v>
      </c>
      <c r="B718" s="211">
        <v>202202</v>
      </c>
      <c r="C718" s="211" t="s">
        <v>11</v>
      </c>
      <c r="D718" s="211">
        <v>2022</v>
      </c>
      <c r="E718" s="211" t="s">
        <v>8</v>
      </c>
      <c r="F718" s="211" t="s">
        <v>114</v>
      </c>
      <c r="G718" s="211" t="s">
        <v>35</v>
      </c>
      <c r="H718" s="211" t="s">
        <v>52</v>
      </c>
      <c r="I718" s="211">
        <v>20</v>
      </c>
      <c r="J718" s="23">
        <f>TrtDeprivation[[#This Row],[FIRST_TREATMENTS]]*(21/TrtDeprivation[[#This Row],[WD]])</f>
        <v>33.6</v>
      </c>
    </row>
    <row r="719" spans="1:10" x14ac:dyDescent="0.35">
      <c r="A719" s="211">
        <v>40</v>
      </c>
      <c r="B719" s="211">
        <v>202202</v>
      </c>
      <c r="C719" s="211" t="s">
        <v>11</v>
      </c>
      <c r="D719" s="211">
        <v>2022</v>
      </c>
      <c r="E719" s="211" t="s">
        <v>8</v>
      </c>
      <c r="F719" s="211" t="s">
        <v>114</v>
      </c>
      <c r="G719" s="211" t="s">
        <v>35</v>
      </c>
      <c r="H719" s="211" t="s">
        <v>55</v>
      </c>
      <c r="I719" s="211">
        <v>20</v>
      </c>
      <c r="J719" s="23">
        <f>TrtDeprivation[[#This Row],[FIRST_TREATMENTS]]*(21/TrtDeprivation[[#This Row],[WD]])</f>
        <v>42</v>
      </c>
    </row>
    <row r="720" spans="1:10" x14ac:dyDescent="0.35">
      <c r="A720" s="211">
        <v>44</v>
      </c>
      <c r="B720" s="211">
        <v>202202</v>
      </c>
      <c r="C720" s="211" t="s">
        <v>11</v>
      </c>
      <c r="D720" s="211">
        <v>2022</v>
      </c>
      <c r="E720" s="211" t="s">
        <v>8</v>
      </c>
      <c r="F720" s="211" t="s">
        <v>114</v>
      </c>
      <c r="G720" s="211" t="s">
        <v>35</v>
      </c>
      <c r="H720" s="211" t="s">
        <v>53</v>
      </c>
      <c r="I720" s="211">
        <v>20</v>
      </c>
      <c r="J720" s="23">
        <f>TrtDeprivation[[#This Row],[FIRST_TREATMENTS]]*(21/TrtDeprivation[[#This Row],[WD]])</f>
        <v>46.2</v>
      </c>
    </row>
    <row r="721" spans="1:10" x14ac:dyDescent="0.35">
      <c r="A721" s="211">
        <v>18</v>
      </c>
      <c r="B721" s="211">
        <v>202202</v>
      </c>
      <c r="C721" s="211" t="s">
        <v>11</v>
      </c>
      <c r="D721" s="211">
        <v>2022</v>
      </c>
      <c r="E721" s="211" t="s">
        <v>8</v>
      </c>
      <c r="F721" s="211" t="s">
        <v>114</v>
      </c>
      <c r="G721" s="211" t="s">
        <v>35</v>
      </c>
      <c r="H721" s="211" t="s">
        <v>57</v>
      </c>
      <c r="I721" s="211">
        <v>20</v>
      </c>
      <c r="J721" s="23">
        <f>TrtDeprivation[[#This Row],[FIRST_TREATMENTS]]*(21/TrtDeprivation[[#This Row],[WD]])</f>
        <v>18.900000000000002</v>
      </c>
    </row>
    <row r="722" spans="1:10" x14ac:dyDescent="0.35">
      <c r="A722" s="211">
        <v>24</v>
      </c>
      <c r="B722" s="211">
        <v>202202</v>
      </c>
      <c r="C722" s="211" t="s">
        <v>11</v>
      </c>
      <c r="D722" s="211">
        <v>2022</v>
      </c>
      <c r="E722" s="211" t="s">
        <v>8</v>
      </c>
      <c r="F722" s="211" t="s">
        <v>116</v>
      </c>
      <c r="G722" s="211" t="s">
        <v>35</v>
      </c>
      <c r="H722" s="211" t="s">
        <v>54</v>
      </c>
      <c r="I722" s="211">
        <v>20</v>
      </c>
      <c r="J722" s="23">
        <f>TrtDeprivation[[#This Row],[FIRST_TREATMENTS]]*(21/TrtDeprivation[[#This Row],[WD]])</f>
        <v>25.200000000000003</v>
      </c>
    </row>
    <row r="723" spans="1:10" x14ac:dyDescent="0.35">
      <c r="A723" s="211">
        <v>25</v>
      </c>
      <c r="B723" s="211">
        <v>202202</v>
      </c>
      <c r="C723" s="211" t="s">
        <v>11</v>
      </c>
      <c r="D723" s="211">
        <v>2022</v>
      </c>
      <c r="E723" s="211" t="s">
        <v>8</v>
      </c>
      <c r="F723" s="211" t="s">
        <v>116</v>
      </c>
      <c r="G723" s="211" t="s">
        <v>35</v>
      </c>
      <c r="H723" s="211" t="s">
        <v>58</v>
      </c>
      <c r="I723" s="211">
        <v>20</v>
      </c>
      <c r="J723" s="23">
        <f>TrtDeprivation[[#This Row],[FIRST_TREATMENTS]]*(21/TrtDeprivation[[#This Row],[WD]])</f>
        <v>26.25</v>
      </c>
    </row>
    <row r="724" spans="1:10" x14ac:dyDescent="0.35">
      <c r="A724" s="211">
        <v>42</v>
      </c>
      <c r="B724" s="211">
        <v>202202</v>
      </c>
      <c r="C724" s="211" t="s">
        <v>11</v>
      </c>
      <c r="D724" s="211">
        <v>2022</v>
      </c>
      <c r="E724" s="211" t="s">
        <v>8</v>
      </c>
      <c r="F724" s="211" t="s">
        <v>116</v>
      </c>
      <c r="G724" s="211" t="s">
        <v>35</v>
      </c>
      <c r="H724" s="211" t="s">
        <v>56</v>
      </c>
      <c r="I724" s="211">
        <v>20</v>
      </c>
      <c r="J724" s="23">
        <f>TrtDeprivation[[#This Row],[FIRST_TREATMENTS]]*(21/TrtDeprivation[[#This Row],[WD]])</f>
        <v>44.1</v>
      </c>
    </row>
    <row r="725" spans="1:10" x14ac:dyDescent="0.35">
      <c r="A725" s="211">
        <v>25</v>
      </c>
      <c r="B725" s="211">
        <v>202202</v>
      </c>
      <c r="C725" s="211" t="s">
        <v>11</v>
      </c>
      <c r="D725" s="211">
        <v>2022</v>
      </c>
      <c r="E725" s="211" t="s">
        <v>8</v>
      </c>
      <c r="F725" s="211" t="s">
        <v>116</v>
      </c>
      <c r="G725" s="211" t="s">
        <v>35</v>
      </c>
      <c r="H725" s="211" t="s">
        <v>52</v>
      </c>
      <c r="I725" s="211">
        <v>20</v>
      </c>
      <c r="J725" s="23">
        <f>TrtDeprivation[[#This Row],[FIRST_TREATMENTS]]*(21/TrtDeprivation[[#This Row],[WD]])</f>
        <v>26.25</v>
      </c>
    </row>
    <row r="726" spans="1:10" x14ac:dyDescent="0.35">
      <c r="A726" s="211">
        <v>33</v>
      </c>
      <c r="B726" s="211">
        <v>202202</v>
      </c>
      <c r="C726" s="211" t="s">
        <v>11</v>
      </c>
      <c r="D726" s="211">
        <v>2022</v>
      </c>
      <c r="E726" s="211" t="s">
        <v>8</v>
      </c>
      <c r="F726" s="211" t="s">
        <v>116</v>
      </c>
      <c r="G726" s="211" t="s">
        <v>35</v>
      </c>
      <c r="H726" s="211" t="s">
        <v>55</v>
      </c>
      <c r="I726" s="211">
        <v>20</v>
      </c>
      <c r="J726" s="23">
        <f>TrtDeprivation[[#This Row],[FIRST_TREATMENTS]]*(21/TrtDeprivation[[#This Row],[WD]])</f>
        <v>34.65</v>
      </c>
    </row>
    <row r="727" spans="1:10" x14ac:dyDescent="0.35">
      <c r="A727" s="211">
        <v>48</v>
      </c>
      <c r="B727" s="211">
        <v>202202</v>
      </c>
      <c r="C727" s="211" t="s">
        <v>11</v>
      </c>
      <c r="D727" s="211">
        <v>2022</v>
      </c>
      <c r="E727" s="211" t="s">
        <v>8</v>
      </c>
      <c r="F727" s="211" t="s">
        <v>116</v>
      </c>
      <c r="G727" s="211" t="s">
        <v>35</v>
      </c>
      <c r="H727" s="211" t="s">
        <v>53</v>
      </c>
      <c r="I727" s="211">
        <v>20</v>
      </c>
      <c r="J727" s="23">
        <f>TrtDeprivation[[#This Row],[FIRST_TREATMENTS]]*(21/TrtDeprivation[[#This Row],[WD]])</f>
        <v>50.400000000000006</v>
      </c>
    </row>
    <row r="728" spans="1:10" x14ac:dyDescent="0.35">
      <c r="A728" s="211">
        <v>7</v>
      </c>
      <c r="B728" s="211">
        <v>202202</v>
      </c>
      <c r="C728" s="211" t="s">
        <v>11</v>
      </c>
      <c r="D728" s="211">
        <v>2022</v>
      </c>
      <c r="E728" s="211" t="s">
        <v>8</v>
      </c>
      <c r="F728" s="211" t="s">
        <v>116</v>
      </c>
      <c r="G728" s="211" t="s">
        <v>35</v>
      </c>
      <c r="H728" s="211" t="s">
        <v>57</v>
      </c>
      <c r="I728" s="211">
        <v>20</v>
      </c>
      <c r="J728" s="23">
        <f>TrtDeprivation[[#This Row],[FIRST_TREATMENTS]]*(21/TrtDeprivation[[#This Row],[WD]])</f>
        <v>7.3500000000000005</v>
      </c>
    </row>
    <row r="729" spans="1:10" x14ac:dyDescent="0.35">
      <c r="A729" s="211">
        <v>26</v>
      </c>
      <c r="B729" s="211">
        <v>202202</v>
      </c>
      <c r="C729" s="211" t="s">
        <v>11</v>
      </c>
      <c r="D729" s="211">
        <v>2022</v>
      </c>
      <c r="E729" s="211" t="s">
        <v>8</v>
      </c>
      <c r="F729" s="211" t="s">
        <v>114</v>
      </c>
      <c r="G729" s="211" t="s">
        <v>35</v>
      </c>
      <c r="H729" s="211" t="s">
        <v>54</v>
      </c>
      <c r="I729" s="211">
        <v>20</v>
      </c>
      <c r="J729" s="23">
        <f>TrtDeprivation[[#This Row],[FIRST_TREATMENTS]]*(21/TrtDeprivation[[#This Row],[WD]])</f>
        <v>27.3</v>
      </c>
    </row>
    <row r="730" spans="1:10" x14ac:dyDescent="0.35">
      <c r="A730" s="211">
        <v>31</v>
      </c>
      <c r="B730" s="211">
        <v>202202</v>
      </c>
      <c r="C730" s="211" t="s">
        <v>11</v>
      </c>
      <c r="D730" s="211">
        <v>2022</v>
      </c>
      <c r="E730" s="211" t="s">
        <v>8</v>
      </c>
      <c r="F730" s="211" t="s">
        <v>114</v>
      </c>
      <c r="G730" s="211" t="s">
        <v>36</v>
      </c>
      <c r="H730" s="211" t="s">
        <v>52</v>
      </c>
      <c r="I730" s="211">
        <v>20</v>
      </c>
      <c r="J730" s="23">
        <f>TrtDeprivation[[#This Row],[FIRST_TREATMENTS]]*(21/TrtDeprivation[[#This Row],[WD]])</f>
        <v>32.550000000000004</v>
      </c>
    </row>
    <row r="731" spans="1:10" x14ac:dyDescent="0.35">
      <c r="A731" s="211">
        <v>46</v>
      </c>
      <c r="B731" s="211">
        <v>202202</v>
      </c>
      <c r="C731" s="211" t="s">
        <v>11</v>
      </c>
      <c r="D731" s="211">
        <v>2022</v>
      </c>
      <c r="E731" s="211" t="s">
        <v>8</v>
      </c>
      <c r="F731" s="211" t="s">
        <v>114</v>
      </c>
      <c r="G731" s="211" t="s">
        <v>36</v>
      </c>
      <c r="H731" s="211" t="s">
        <v>53</v>
      </c>
      <c r="I731" s="211">
        <v>20</v>
      </c>
      <c r="J731" s="23">
        <f>TrtDeprivation[[#This Row],[FIRST_TREATMENTS]]*(21/TrtDeprivation[[#This Row],[WD]])</f>
        <v>48.300000000000004</v>
      </c>
    </row>
    <row r="732" spans="1:10" x14ac:dyDescent="0.35">
      <c r="A732" s="211">
        <v>26</v>
      </c>
      <c r="B732" s="211">
        <v>202202</v>
      </c>
      <c r="C732" s="211" t="s">
        <v>11</v>
      </c>
      <c r="D732" s="211">
        <v>2022</v>
      </c>
      <c r="E732" s="211" t="s">
        <v>8</v>
      </c>
      <c r="F732" s="211" t="s">
        <v>114</v>
      </c>
      <c r="G732" s="211" t="s">
        <v>36</v>
      </c>
      <c r="H732" s="211" t="s">
        <v>55</v>
      </c>
      <c r="I732" s="211">
        <v>20</v>
      </c>
      <c r="J732" s="23">
        <f>TrtDeprivation[[#This Row],[FIRST_TREATMENTS]]*(21/TrtDeprivation[[#This Row],[WD]])</f>
        <v>27.3</v>
      </c>
    </row>
    <row r="733" spans="1:10" x14ac:dyDescent="0.35">
      <c r="A733" s="211">
        <v>19</v>
      </c>
      <c r="B733" s="211">
        <v>202202</v>
      </c>
      <c r="C733" s="211" t="s">
        <v>11</v>
      </c>
      <c r="D733" s="211">
        <v>2022</v>
      </c>
      <c r="E733" s="211" t="s">
        <v>8</v>
      </c>
      <c r="F733" s="211" t="s">
        <v>114</v>
      </c>
      <c r="G733" s="211" t="s">
        <v>36</v>
      </c>
      <c r="H733" s="211" t="s">
        <v>57</v>
      </c>
      <c r="I733" s="211">
        <v>20</v>
      </c>
      <c r="J733" s="23">
        <f>TrtDeprivation[[#This Row],[FIRST_TREATMENTS]]*(21/TrtDeprivation[[#This Row],[WD]])</f>
        <v>19.95</v>
      </c>
    </row>
    <row r="734" spans="1:10" x14ac:dyDescent="0.35">
      <c r="A734" s="211">
        <v>32</v>
      </c>
      <c r="B734" s="211">
        <v>202202</v>
      </c>
      <c r="C734" s="211" t="s">
        <v>11</v>
      </c>
      <c r="D734" s="211">
        <v>2022</v>
      </c>
      <c r="E734" s="211" t="s">
        <v>8</v>
      </c>
      <c r="F734" s="211" t="s">
        <v>114</v>
      </c>
      <c r="G734" s="211" t="s">
        <v>36</v>
      </c>
      <c r="H734" s="211" t="s">
        <v>54</v>
      </c>
      <c r="I734" s="211">
        <v>20</v>
      </c>
      <c r="J734" s="23">
        <f>TrtDeprivation[[#This Row],[FIRST_TREATMENTS]]*(21/TrtDeprivation[[#This Row],[WD]])</f>
        <v>33.6</v>
      </c>
    </row>
    <row r="735" spans="1:10" x14ac:dyDescent="0.35">
      <c r="A735" s="211">
        <v>23</v>
      </c>
      <c r="B735" s="211">
        <v>202202</v>
      </c>
      <c r="C735" s="211" t="s">
        <v>11</v>
      </c>
      <c r="D735" s="211">
        <v>2022</v>
      </c>
      <c r="E735" s="211" t="s">
        <v>8</v>
      </c>
      <c r="F735" s="211" t="s">
        <v>114</v>
      </c>
      <c r="G735" s="211" t="s">
        <v>36</v>
      </c>
      <c r="H735" s="211" t="s">
        <v>58</v>
      </c>
      <c r="I735" s="211">
        <v>20</v>
      </c>
      <c r="J735" s="23">
        <f>TrtDeprivation[[#This Row],[FIRST_TREATMENTS]]*(21/TrtDeprivation[[#This Row],[WD]])</f>
        <v>24.150000000000002</v>
      </c>
    </row>
    <row r="736" spans="1:10" x14ac:dyDescent="0.35">
      <c r="A736" s="211">
        <v>37</v>
      </c>
      <c r="B736" s="211">
        <v>202202</v>
      </c>
      <c r="C736" s="211" t="s">
        <v>11</v>
      </c>
      <c r="D736" s="211">
        <v>2022</v>
      </c>
      <c r="E736" s="211" t="s">
        <v>8</v>
      </c>
      <c r="F736" s="211" t="s">
        <v>114</v>
      </c>
      <c r="G736" s="211" t="s">
        <v>36</v>
      </c>
      <c r="H736" s="211" t="s">
        <v>56</v>
      </c>
      <c r="I736" s="211">
        <v>20</v>
      </c>
      <c r="J736" s="23">
        <f>TrtDeprivation[[#This Row],[FIRST_TREATMENTS]]*(21/TrtDeprivation[[#This Row],[WD]])</f>
        <v>38.85</v>
      </c>
    </row>
    <row r="737" spans="1:10" x14ac:dyDescent="0.35">
      <c r="A737" s="211">
        <v>12</v>
      </c>
      <c r="B737" s="211">
        <v>202202</v>
      </c>
      <c r="C737" s="211" t="s">
        <v>11</v>
      </c>
      <c r="D737" s="211">
        <v>2022</v>
      </c>
      <c r="E737" s="211" t="s">
        <v>8</v>
      </c>
      <c r="F737" s="211" t="s">
        <v>116</v>
      </c>
      <c r="G737" s="211" t="s">
        <v>36</v>
      </c>
      <c r="H737" s="211" t="s">
        <v>54</v>
      </c>
      <c r="I737" s="211">
        <v>20</v>
      </c>
      <c r="J737" s="23">
        <f>TrtDeprivation[[#This Row],[FIRST_TREATMENTS]]*(21/TrtDeprivation[[#This Row],[WD]])</f>
        <v>12.600000000000001</v>
      </c>
    </row>
    <row r="738" spans="1:10" x14ac:dyDescent="0.35">
      <c r="A738" s="211">
        <v>16</v>
      </c>
      <c r="B738" s="211">
        <v>202202</v>
      </c>
      <c r="C738" s="211" t="s">
        <v>11</v>
      </c>
      <c r="D738" s="211">
        <v>2022</v>
      </c>
      <c r="E738" s="211" t="s">
        <v>8</v>
      </c>
      <c r="F738" s="211" t="s">
        <v>116</v>
      </c>
      <c r="G738" s="211" t="s">
        <v>36</v>
      </c>
      <c r="H738" s="211" t="s">
        <v>57</v>
      </c>
      <c r="I738" s="211">
        <v>20</v>
      </c>
      <c r="J738" s="23">
        <f>TrtDeprivation[[#This Row],[FIRST_TREATMENTS]]*(21/TrtDeprivation[[#This Row],[WD]])</f>
        <v>16.8</v>
      </c>
    </row>
    <row r="739" spans="1:10" x14ac:dyDescent="0.35">
      <c r="A739" s="211">
        <v>27</v>
      </c>
      <c r="B739" s="211">
        <v>202202</v>
      </c>
      <c r="C739" s="211" t="s">
        <v>11</v>
      </c>
      <c r="D739" s="211">
        <v>2022</v>
      </c>
      <c r="E739" s="211" t="s">
        <v>8</v>
      </c>
      <c r="F739" s="211" t="s">
        <v>116</v>
      </c>
      <c r="G739" s="211" t="s">
        <v>36</v>
      </c>
      <c r="H739" s="211" t="s">
        <v>53</v>
      </c>
      <c r="I739" s="211">
        <v>20</v>
      </c>
      <c r="J739" s="23">
        <f>TrtDeprivation[[#This Row],[FIRST_TREATMENTS]]*(21/TrtDeprivation[[#This Row],[WD]])</f>
        <v>28.35</v>
      </c>
    </row>
    <row r="740" spans="1:10" x14ac:dyDescent="0.35">
      <c r="A740" s="211">
        <v>28</v>
      </c>
      <c r="B740" s="211">
        <v>202202</v>
      </c>
      <c r="C740" s="211" t="s">
        <v>11</v>
      </c>
      <c r="D740" s="211">
        <v>2022</v>
      </c>
      <c r="E740" s="211" t="s">
        <v>8</v>
      </c>
      <c r="F740" s="211" t="s">
        <v>116</v>
      </c>
      <c r="G740" s="211" t="s">
        <v>36</v>
      </c>
      <c r="H740" s="211" t="s">
        <v>55</v>
      </c>
      <c r="I740" s="211">
        <v>20</v>
      </c>
      <c r="J740" s="23">
        <f>TrtDeprivation[[#This Row],[FIRST_TREATMENTS]]*(21/TrtDeprivation[[#This Row],[WD]])</f>
        <v>29.400000000000002</v>
      </c>
    </row>
    <row r="741" spans="1:10" x14ac:dyDescent="0.35">
      <c r="A741" s="211">
        <v>12</v>
      </c>
      <c r="B741" s="211">
        <v>202202</v>
      </c>
      <c r="C741" s="211" t="s">
        <v>11</v>
      </c>
      <c r="D741" s="211">
        <v>2022</v>
      </c>
      <c r="E741" s="211" t="s">
        <v>8</v>
      </c>
      <c r="F741" s="211" t="s">
        <v>116</v>
      </c>
      <c r="G741" s="211" t="s">
        <v>36</v>
      </c>
      <c r="H741" s="211" t="s">
        <v>52</v>
      </c>
      <c r="I741" s="211">
        <v>20</v>
      </c>
      <c r="J741" s="23">
        <f>TrtDeprivation[[#This Row],[FIRST_TREATMENTS]]*(21/TrtDeprivation[[#This Row],[WD]])</f>
        <v>12.600000000000001</v>
      </c>
    </row>
    <row r="742" spans="1:10" x14ac:dyDescent="0.35">
      <c r="A742" s="211">
        <v>31</v>
      </c>
      <c r="B742" s="211">
        <v>202202</v>
      </c>
      <c r="C742" s="211" t="s">
        <v>11</v>
      </c>
      <c r="D742" s="211">
        <v>2022</v>
      </c>
      <c r="E742" s="211" t="s">
        <v>8</v>
      </c>
      <c r="F742" s="211" t="s">
        <v>116</v>
      </c>
      <c r="G742" s="211" t="s">
        <v>36</v>
      </c>
      <c r="H742" s="211" t="s">
        <v>56</v>
      </c>
      <c r="I742" s="211">
        <v>20</v>
      </c>
      <c r="J742" s="23">
        <f>TrtDeprivation[[#This Row],[FIRST_TREATMENTS]]*(21/TrtDeprivation[[#This Row],[WD]])</f>
        <v>32.550000000000004</v>
      </c>
    </row>
    <row r="743" spans="1:10" x14ac:dyDescent="0.35">
      <c r="A743" s="211">
        <v>17</v>
      </c>
      <c r="B743" s="211">
        <v>202202</v>
      </c>
      <c r="C743" s="211" t="s">
        <v>11</v>
      </c>
      <c r="D743" s="211">
        <v>2022</v>
      </c>
      <c r="E743" s="211" t="s">
        <v>8</v>
      </c>
      <c r="F743" s="211" t="s">
        <v>116</v>
      </c>
      <c r="G743" s="211" t="s">
        <v>36</v>
      </c>
      <c r="H743" s="211" t="s">
        <v>58</v>
      </c>
      <c r="I743" s="211">
        <v>20</v>
      </c>
      <c r="J743" s="23">
        <f>TrtDeprivation[[#This Row],[FIRST_TREATMENTS]]*(21/TrtDeprivation[[#This Row],[WD]])</f>
        <v>17.850000000000001</v>
      </c>
    </row>
    <row r="744" spans="1:10" x14ac:dyDescent="0.35">
      <c r="A744" s="211">
        <v>18</v>
      </c>
      <c r="B744" s="211">
        <v>202202</v>
      </c>
      <c r="C744" s="211" t="s">
        <v>11</v>
      </c>
      <c r="D744" s="211">
        <v>2022</v>
      </c>
      <c r="E744" s="211" t="s">
        <v>8</v>
      </c>
      <c r="F744" s="211" t="s">
        <v>114</v>
      </c>
      <c r="G744" s="211" t="s">
        <v>37</v>
      </c>
      <c r="H744" s="211" t="s">
        <v>58</v>
      </c>
      <c r="I744" s="211">
        <v>20</v>
      </c>
      <c r="J744" s="23">
        <f>TrtDeprivation[[#This Row],[FIRST_TREATMENTS]]*(21/TrtDeprivation[[#This Row],[WD]])</f>
        <v>18.900000000000002</v>
      </c>
    </row>
    <row r="745" spans="1:10" x14ac:dyDescent="0.35">
      <c r="A745" s="211">
        <v>28</v>
      </c>
      <c r="B745" s="211">
        <v>202202</v>
      </c>
      <c r="C745" s="211" t="s">
        <v>11</v>
      </c>
      <c r="D745" s="211">
        <v>2022</v>
      </c>
      <c r="E745" s="211" t="s">
        <v>8</v>
      </c>
      <c r="F745" s="211" t="s">
        <v>114</v>
      </c>
      <c r="G745" s="211" t="s">
        <v>37</v>
      </c>
      <c r="H745" s="211" t="s">
        <v>56</v>
      </c>
      <c r="I745" s="211">
        <v>20</v>
      </c>
      <c r="J745" s="23">
        <f>TrtDeprivation[[#This Row],[FIRST_TREATMENTS]]*(21/TrtDeprivation[[#This Row],[WD]])</f>
        <v>29.400000000000002</v>
      </c>
    </row>
    <row r="746" spans="1:10" x14ac:dyDescent="0.35">
      <c r="A746" s="211">
        <v>31</v>
      </c>
      <c r="B746" s="211">
        <v>202202</v>
      </c>
      <c r="C746" s="211" t="s">
        <v>11</v>
      </c>
      <c r="D746" s="211">
        <v>2022</v>
      </c>
      <c r="E746" s="211" t="s">
        <v>8</v>
      </c>
      <c r="F746" s="211" t="s">
        <v>114</v>
      </c>
      <c r="G746" s="211" t="s">
        <v>37</v>
      </c>
      <c r="H746" s="211" t="s">
        <v>52</v>
      </c>
      <c r="I746" s="211">
        <v>20</v>
      </c>
      <c r="J746" s="23">
        <f>TrtDeprivation[[#This Row],[FIRST_TREATMENTS]]*(21/TrtDeprivation[[#This Row],[WD]])</f>
        <v>32.550000000000004</v>
      </c>
    </row>
    <row r="747" spans="1:10" x14ac:dyDescent="0.35">
      <c r="A747" s="211">
        <v>38</v>
      </c>
      <c r="B747" s="211">
        <v>202202</v>
      </c>
      <c r="C747" s="211" t="s">
        <v>11</v>
      </c>
      <c r="D747" s="211">
        <v>2022</v>
      </c>
      <c r="E747" s="211" t="s">
        <v>8</v>
      </c>
      <c r="F747" s="211" t="s">
        <v>114</v>
      </c>
      <c r="G747" s="211" t="s">
        <v>37</v>
      </c>
      <c r="H747" s="211" t="s">
        <v>55</v>
      </c>
      <c r="I747" s="211">
        <v>20</v>
      </c>
      <c r="J747" s="23">
        <f>TrtDeprivation[[#This Row],[FIRST_TREATMENTS]]*(21/TrtDeprivation[[#This Row],[WD]])</f>
        <v>39.9</v>
      </c>
    </row>
    <row r="748" spans="1:10" x14ac:dyDescent="0.35">
      <c r="A748" s="211">
        <v>21</v>
      </c>
      <c r="B748" s="211">
        <v>202202</v>
      </c>
      <c r="C748" s="211" t="s">
        <v>11</v>
      </c>
      <c r="D748" s="211">
        <v>2022</v>
      </c>
      <c r="E748" s="211" t="s">
        <v>8</v>
      </c>
      <c r="F748" s="211" t="s">
        <v>114</v>
      </c>
      <c r="G748" s="211" t="s">
        <v>37</v>
      </c>
      <c r="H748" s="211" t="s">
        <v>53</v>
      </c>
      <c r="I748" s="211">
        <v>20</v>
      </c>
      <c r="J748" s="23">
        <f>TrtDeprivation[[#This Row],[FIRST_TREATMENTS]]*(21/TrtDeprivation[[#This Row],[WD]])</f>
        <v>22.05</v>
      </c>
    </row>
    <row r="749" spans="1:10" x14ac:dyDescent="0.35">
      <c r="A749" s="211">
        <v>27</v>
      </c>
      <c r="B749" s="211">
        <v>202202</v>
      </c>
      <c r="C749" s="211" t="s">
        <v>11</v>
      </c>
      <c r="D749" s="211">
        <v>2022</v>
      </c>
      <c r="E749" s="211" t="s">
        <v>8</v>
      </c>
      <c r="F749" s="211" t="s">
        <v>114</v>
      </c>
      <c r="G749" s="211" t="s">
        <v>37</v>
      </c>
      <c r="H749" s="211" t="s">
        <v>57</v>
      </c>
      <c r="I749" s="211">
        <v>20</v>
      </c>
      <c r="J749" s="23">
        <f>TrtDeprivation[[#This Row],[FIRST_TREATMENTS]]*(21/TrtDeprivation[[#This Row],[WD]])</f>
        <v>28.35</v>
      </c>
    </row>
    <row r="750" spans="1:10" x14ac:dyDescent="0.35">
      <c r="A750" s="211">
        <v>26</v>
      </c>
      <c r="B750" s="211">
        <v>202202</v>
      </c>
      <c r="C750" s="211" t="s">
        <v>11</v>
      </c>
      <c r="D750" s="211">
        <v>2022</v>
      </c>
      <c r="E750" s="211" t="s">
        <v>8</v>
      </c>
      <c r="F750" s="211" t="s">
        <v>116</v>
      </c>
      <c r="G750" s="211" t="s">
        <v>37</v>
      </c>
      <c r="H750" s="211" t="s">
        <v>56</v>
      </c>
      <c r="I750" s="211">
        <v>20</v>
      </c>
      <c r="J750" s="23">
        <f>TrtDeprivation[[#This Row],[FIRST_TREATMENTS]]*(21/TrtDeprivation[[#This Row],[WD]])</f>
        <v>27.3</v>
      </c>
    </row>
    <row r="751" spans="1:10" x14ac:dyDescent="0.35">
      <c r="A751" s="211">
        <v>19</v>
      </c>
      <c r="B751" s="211">
        <v>202202</v>
      </c>
      <c r="C751" s="211" t="s">
        <v>11</v>
      </c>
      <c r="D751" s="211">
        <v>2022</v>
      </c>
      <c r="E751" s="211" t="s">
        <v>8</v>
      </c>
      <c r="F751" s="211" t="s">
        <v>116</v>
      </c>
      <c r="G751" s="211" t="s">
        <v>37</v>
      </c>
      <c r="H751" s="211" t="s">
        <v>58</v>
      </c>
      <c r="I751" s="211">
        <v>20</v>
      </c>
      <c r="J751" s="23">
        <f>TrtDeprivation[[#This Row],[FIRST_TREATMENTS]]*(21/TrtDeprivation[[#This Row],[WD]])</f>
        <v>19.95</v>
      </c>
    </row>
    <row r="752" spans="1:10" x14ac:dyDescent="0.35">
      <c r="A752" s="211">
        <v>17</v>
      </c>
      <c r="B752" s="211">
        <v>202202</v>
      </c>
      <c r="C752" s="211" t="s">
        <v>11</v>
      </c>
      <c r="D752" s="211">
        <v>2022</v>
      </c>
      <c r="E752" s="211" t="s">
        <v>8</v>
      </c>
      <c r="F752" s="211" t="s">
        <v>116</v>
      </c>
      <c r="G752" s="211" t="s">
        <v>37</v>
      </c>
      <c r="H752" s="211" t="s">
        <v>54</v>
      </c>
      <c r="I752" s="211">
        <v>20</v>
      </c>
      <c r="J752" s="23">
        <f>TrtDeprivation[[#This Row],[FIRST_TREATMENTS]]*(21/TrtDeprivation[[#This Row],[WD]])</f>
        <v>17.850000000000001</v>
      </c>
    </row>
    <row r="753" spans="1:10" x14ac:dyDescent="0.35">
      <c r="A753" s="211">
        <v>14</v>
      </c>
      <c r="B753" s="211">
        <v>202202</v>
      </c>
      <c r="C753" s="211" t="s">
        <v>11</v>
      </c>
      <c r="D753" s="211">
        <v>2022</v>
      </c>
      <c r="E753" s="211" t="s">
        <v>8</v>
      </c>
      <c r="F753" s="211" t="s">
        <v>116</v>
      </c>
      <c r="G753" s="211" t="s">
        <v>37</v>
      </c>
      <c r="H753" s="211" t="s">
        <v>57</v>
      </c>
      <c r="I753" s="211">
        <v>20</v>
      </c>
      <c r="J753" s="23">
        <f>TrtDeprivation[[#This Row],[FIRST_TREATMENTS]]*(21/TrtDeprivation[[#This Row],[WD]])</f>
        <v>14.700000000000001</v>
      </c>
    </row>
    <row r="754" spans="1:10" x14ac:dyDescent="0.35">
      <c r="A754" s="211">
        <v>28</v>
      </c>
      <c r="B754" s="211">
        <v>202202</v>
      </c>
      <c r="C754" s="211" t="s">
        <v>11</v>
      </c>
      <c r="D754" s="211">
        <v>2022</v>
      </c>
      <c r="E754" s="211" t="s">
        <v>8</v>
      </c>
      <c r="F754" s="211" t="s">
        <v>116</v>
      </c>
      <c r="G754" s="211" t="s">
        <v>37</v>
      </c>
      <c r="H754" s="211" t="s">
        <v>53</v>
      </c>
      <c r="I754" s="211">
        <v>20</v>
      </c>
      <c r="J754" s="23">
        <f>TrtDeprivation[[#This Row],[FIRST_TREATMENTS]]*(21/TrtDeprivation[[#This Row],[WD]])</f>
        <v>29.400000000000002</v>
      </c>
    </row>
    <row r="755" spans="1:10" x14ac:dyDescent="0.35">
      <c r="A755" s="211">
        <v>25</v>
      </c>
      <c r="B755" s="211">
        <v>202202</v>
      </c>
      <c r="C755" s="211" t="s">
        <v>11</v>
      </c>
      <c r="D755" s="211">
        <v>2022</v>
      </c>
      <c r="E755" s="211" t="s">
        <v>8</v>
      </c>
      <c r="F755" s="211" t="s">
        <v>116</v>
      </c>
      <c r="G755" s="211" t="s">
        <v>37</v>
      </c>
      <c r="H755" s="211" t="s">
        <v>55</v>
      </c>
      <c r="I755" s="211">
        <v>20</v>
      </c>
      <c r="J755" s="23">
        <f>TrtDeprivation[[#This Row],[FIRST_TREATMENTS]]*(21/TrtDeprivation[[#This Row],[WD]])</f>
        <v>26.25</v>
      </c>
    </row>
    <row r="756" spans="1:10" x14ac:dyDescent="0.35">
      <c r="A756" s="211">
        <v>29</v>
      </c>
      <c r="B756" s="211">
        <v>202202</v>
      </c>
      <c r="C756" s="211" t="s">
        <v>11</v>
      </c>
      <c r="D756" s="211">
        <v>2022</v>
      </c>
      <c r="E756" s="211" t="s">
        <v>8</v>
      </c>
      <c r="F756" s="211" t="s">
        <v>116</v>
      </c>
      <c r="G756" s="211" t="s">
        <v>37</v>
      </c>
      <c r="H756" s="211" t="s">
        <v>52</v>
      </c>
      <c r="I756" s="211">
        <v>20</v>
      </c>
      <c r="J756" s="23">
        <f>TrtDeprivation[[#This Row],[FIRST_TREATMENTS]]*(21/TrtDeprivation[[#This Row],[WD]])</f>
        <v>30.450000000000003</v>
      </c>
    </row>
    <row r="757" spans="1:10" x14ac:dyDescent="0.35">
      <c r="A757" s="211">
        <v>20</v>
      </c>
      <c r="B757" s="211">
        <v>202202</v>
      </c>
      <c r="C757" s="211" t="s">
        <v>11</v>
      </c>
      <c r="D757" s="211">
        <v>2022</v>
      </c>
      <c r="E757" s="211" t="s">
        <v>8</v>
      </c>
      <c r="F757" s="211" t="s">
        <v>114</v>
      </c>
      <c r="G757" s="211" t="s">
        <v>37</v>
      </c>
      <c r="H757" s="211" t="s">
        <v>54</v>
      </c>
      <c r="I757" s="211">
        <v>20</v>
      </c>
      <c r="J757" s="23">
        <f>TrtDeprivation[[#This Row],[FIRST_TREATMENTS]]*(21/TrtDeprivation[[#This Row],[WD]])</f>
        <v>21</v>
      </c>
    </row>
    <row r="758" spans="1:10" x14ac:dyDescent="0.35">
      <c r="A758" s="211">
        <v>10</v>
      </c>
      <c r="B758" s="211">
        <v>202202</v>
      </c>
      <c r="C758" s="211" t="s">
        <v>11</v>
      </c>
      <c r="D758" s="211">
        <v>2022</v>
      </c>
      <c r="E758" s="211" t="s">
        <v>8</v>
      </c>
      <c r="F758" s="211" t="s">
        <v>114</v>
      </c>
      <c r="G758" s="211" t="s">
        <v>38</v>
      </c>
      <c r="H758" s="211" t="s">
        <v>58</v>
      </c>
      <c r="I758" s="211">
        <v>20</v>
      </c>
      <c r="J758" s="23">
        <f>TrtDeprivation[[#This Row],[FIRST_TREATMENTS]]*(21/TrtDeprivation[[#This Row],[WD]])</f>
        <v>10.5</v>
      </c>
    </row>
    <row r="759" spans="1:10" x14ac:dyDescent="0.35">
      <c r="A759" s="211">
        <v>10</v>
      </c>
      <c r="B759" s="211">
        <v>202202</v>
      </c>
      <c r="C759" s="211" t="s">
        <v>11</v>
      </c>
      <c r="D759" s="211">
        <v>2022</v>
      </c>
      <c r="E759" s="211" t="s">
        <v>8</v>
      </c>
      <c r="F759" s="211" t="s">
        <v>114</v>
      </c>
      <c r="G759" s="211" t="s">
        <v>38</v>
      </c>
      <c r="H759" s="211" t="s">
        <v>56</v>
      </c>
      <c r="I759" s="211">
        <v>20</v>
      </c>
      <c r="J759" s="23">
        <f>TrtDeprivation[[#This Row],[FIRST_TREATMENTS]]*(21/TrtDeprivation[[#This Row],[WD]])</f>
        <v>10.5</v>
      </c>
    </row>
    <row r="760" spans="1:10" x14ac:dyDescent="0.35">
      <c r="A760" s="211">
        <v>38</v>
      </c>
      <c r="B760" s="211">
        <v>202202</v>
      </c>
      <c r="C760" s="211" t="s">
        <v>11</v>
      </c>
      <c r="D760" s="211">
        <v>2022</v>
      </c>
      <c r="E760" s="211" t="s">
        <v>8</v>
      </c>
      <c r="F760" s="211" t="s">
        <v>114</v>
      </c>
      <c r="G760" s="211" t="s">
        <v>38</v>
      </c>
      <c r="H760" s="211" t="s">
        <v>52</v>
      </c>
      <c r="I760" s="211">
        <v>20</v>
      </c>
      <c r="J760" s="23">
        <f>TrtDeprivation[[#This Row],[FIRST_TREATMENTS]]*(21/TrtDeprivation[[#This Row],[WD]])</f>
        <v>39.9</v>
      </c>
    </row>
    <row r="761" spans="1:10" x14ac:dyDescent="0.35">
      <c r="A761" s="211">
        <v>47</v>
      </c>
      <c r="B761" s="211">
        <v>202202</v>
      </c>
      <c r="C761" s="211" t="s">
        <v>11</v>
      </c>
      <c r="D761" s="211">
        <v>2022</v>
      </c>
      <c r="E761" s="211" t="s">
        <v>8</v>
      </c>
      <c r="F761" s="211" t="s">
        <v>114</v>
      </c>
      <c r="G761" s="211" t="s">
        <v>38</v>
      </c>
      <c r="H761" s="211" t="s">
        <v>55</v>
      </c>
      <c r="I761" s="211">
        <v>20</v>
      </c>
      <c r="J761" s="23">
        <f>TrtDeprivation[[#This Row],[FIRST_TREATMENTS]]*(21/TrtDeprivation[[#This Row],[WD]])</f>
        <v>49.35</v>
      </c>
    </row>
    <row r="762" spans="1:10" x14ac:dyDescent="0.35">
      <c r="A762" s="211">
        <v>28</v>
      </c>
      <c r="B762" s="211">
        <v>202202</v>
      </c>
      <c r="C762" s="211" t="s">
        <v>11</v>
      </c>
      <c r="D762" s="211">
        <v>2022</v>
      </c>
      <c r="E762" s="211" t="s">
        <v>8</v>
      </c>
      <c r="F762" s="211" t="s">
        <v>114</v>
      </c>
      <c r="G762" s="211" t="s">
        <v>38</v>
      </c>
      <c r="H762" s="211" t="s">
        <v>53</v>
      </c>
      <c r="I762" s="211">
        <v>20</v>
      </c>
      <c r="J762" s="23">
        <f>TrtDeprivation[[#This Row],[FIRST_TREATMENTS]]*(21/TrtDeprivation[[#This Row],[WD]])</f>
        <v>29.400000000000002</v>
      </c>
    </row>
    <row r="763" spans="1:10" x14ac:dyDescent="0.35">
      <c r="A763" s="211">
        <v>22</v>
      </c>
      <c r="B763" s="211">
        <v>202202</v>
      </c>
      <c r="C763" s="211" t="s">
        <v>11</v>
      </c>
      <c r="D763" s="211">
        <v>2022</v>
      </c>
      <c r="E763" s="211" t="s">
        <v>8</v>
      </c>
      <c r="F763" s="211" t="s">
        <v>114</v>
      </c>
      <c r="G763" s="211" t="s">
        <v>38</v>
      </c>
      <c r="H763" s="211" t="s">
        <v>57</v>
      </c>
      <c r="I763" s="211">
        <v>20</v>
      </c>
      <c r="J763" s="23">
        <f>TrtDeprivation[[#This Row],[FIRST_TREATMENTS]]*(21/TrtDeprivation[[#This Row],[WD]])</f>
        <v>23.1</v>
      </c>
    </row>
    <row r="764" spans="1:10" x14ac:dyDescent="0.35">
      <c r="A764" s="211">
        <v>11</v>
      </c>
      <c r="B764" s="211">
        <v>202202</v>
      </c>
      <c r="C764" s="211" t="s">
        <v>11</v>
      </c>
      <c r="D764" s="211">
        <v>2022</v>
      </c>
      <c r="E764" s="211" t="s">
        <v>8</v>
      </c>
      <c r="F764" s="211" t="s">
        <v>114</v>
      </c>
      <c r="G764" s="211" t="s">
        <v>38</v>
      </c>
      <c r="H764" s="211" t="s">
        <v>54</v>
      </c>
      <c r="I764" s="211">
        <v>20</v>
      </c>
      <c r="J764" s="23">
        <f>TrtDeprivation[[#This Row],[FIRST_TREATMENTS]]*(21/TrtDeprivation[[#This Row],[WD]])</f>
        <v>11.55</v>
      </c>
    </row>
    <row r="765" spans="1:10" x14ac:dyDescent="0.35">
      <c r="A765" s="211">
        <v>5</v>
      </c>
      <c r="B765" s="211">
        <v>202202</v>
      </c>
      <c r="C765" s="211" t="s">
        <v>11</v>
      </c>
      <c r="D765" s="211">
        <v>2022</v>
      </c>
      <c r="E765" s="211" t="s">
        <v>8</v>
      </c>
      <c r="F765" s="211" t="s">
        <v>116</v>
      </c>
      <c r="G765" s="211" t="s">
        <v>38</v>
      </c>
      <c r="H765" s="211" t="s">
        <v>58</v>
      </c>
      <c r="I765" s="211">
        <v>20</v>
      </c>
      <c r="J765" s="23">
        <f>TrtDeprivation[[#This Row],[FIRST_TREATMENTS]]*(21/TrtDeprivation[[#This Row],[WD]])</f>
        <v>5.25</v>
      </c>
    </row>
    <row r="766" spans="1:10" x14ac:dyDescent="0.35">
      <c r="A766" s="211">
        <v>5</v>
      </c>
      <c r="B766" s="211">
        <v>202202</v>
      </c>
      <c r="C766" s="211" t="s">
        <v>11</v>
      </c>
      <c r="D766" s="211">
        <v>2022</v>
      </c>
      <c r="E766" s="211" t="s">
        <v>8</v>
      </c>
      <c r="F766" s="211" t="s">
        <v>116</v>
      </c>
      <c r="G766" s="211" t="s">
        <v>38</v>
      </c>
      <c r="H766" s="211" t="s">
        <v>56</v>
      </c>
      <c r="I766" s="211">
        <v>20</v>
      </c>
      <c r="J766" s="23">
        <f>TrtDeprivation[[#This Row],[FIRST_TREATMENTS]]*(21/TrtDeprivation[[#This Row],[WD]])</f>
        <v>5.25</v>
      </c>
    </row>
    <row r="767" spans="1:10" x14ac:dyDescent="0.35">
      <c r="A767" s="211">
        <v>36</v>
      </c>
      <c r="B767" s="211">
        <v>202202</v>
      </c>
      <c r="C767" s="211" t="s">
        <v>11</v>
      </c>
      <c r="D767" s="211">
        <v>2022</v>
      </c>
      <c r="E767" s="211" t="s">
        <v>8</v>
      </c>
      <c r="F767" s="211" t="s">
        <v>116</v>
      </c>
      <c r="G767" s="211" t="s">
        <v>38</v>
      </c>
      <c r="H767" s="211" t="s">
        <v>52</v>
      </c>
      <c r="I767" s="211">
        <v>20</v>
      </c>
      <c r="J767" s="23">
        <f>TrtDeprivation[[#This Row],[FIRST_TREATMENTS]]*(21/TrtDeprivation[[#This Row],[WD]])</f>
        <v>37.800000000000004</v>
      </c>
    </row>
    <row r="768" spans="1:10" x14ac:dyDescent="0.35">
      <c r="A768" s="211">
        <v>43</v>
      </c>
      <c r="B768" s="211">
        <v>202202</v>
      </c>
      <c r="C768" s="211" t="s">
        <v>11</v>
      </c>
      <c r="D768" s="211">
        <v>2022</v>
      </c>
      <c r="E768" s="211" t="s">
        <v>8</v>
      </c>
      <c r="F768" s="211" t="s">
        <v>116</v>
      </c>
      <c r="G768" s="211" t="s">
        <v>38</v>
      </c>
      <c r="H768" s="211" t="s">
        <v>55</v>
      </c>
      <c r="I768" s="211">
        <v>20</v>
      </c>
      <c r="J768" s="23">
        <f>TrtDeprivation[[#This Row],[FIRST_TREATMENTS]]*(21/TrtDeprivation[[#This Row],[WD]])</f>
        <v>45.15</v>
      </c>
    </row>
    <row r="769" spans="1:10" x14ac:dyDescent="0.35">
      <c r="A769" s="211">
        <v>33</v>
      </c>
      <c r="B769" s="211">
        <v>202202</v>
      </c>
      <c r="C769" s="211" t="s">
        <v>11</v>
      </c>
      <c r="D769" s="211">
        <v>2022</v>
      </c>
      <c r="E769" s="211" t="s">
        <v>8</v>
      </c>
      <c r="F769" s="211" t="s">
        <v>116</v>
      </c>
      <c r="G769" s="211" t="s">
        <v>38</v>
      </c>
      <c r="H769" s="211" t="s">
        <v>53</v>
      </c>
      <c r="I769" s="211">
        <v>20</v>
      </c>
      <c r="J769" s="23">
        <f>TrtDeprivation[[#This Row],[FIRST_TREATMENTS]]*(21/TrtDeprivation[[#This Row],[WD]])</f>
        <v>34.65</v>
      </c>
    </row>
    <row r="770" spans="1:10" x14ac:dyDescent="0.35">
      <c r="A770" s="211">
        <v>20</v>
      </c>
      <c r="B770" s="211">
        <v>202202</v>
      </c>
      <c r="C770" s="211" t="s">
        <v>11</v>
      </c>
      <c r="D770" s="211">
        <v>2022</v>
      </c>
      <c r="E770" s="211" t="s">
        <v>8</v>
      </c>
      <c r="F770" s="211" t="s">
        <v>116</v>
      </c>
      <c r="G770" s="211" t="s">
        <v>38</v>
      </c>
      <c r="H770" s="211" t="s">
        <v>57</v>
      </c>
      <c r="I770" s="211">
        <v>20</v>
      </c>
      <c r="J770" s="23">
        <f>TrtDeprivation[[#This Row],[FIRST_TREATMENTS]]*(21/TrtDeprivation[[#This Row],[WD]])</f>
        <v>21</v>
      </c>
    </row>
    <row r="771" spans="1:10" x14ac:dyDescent="0.35">
      <c r="A771" s="211">
        <v>7</v>
      </c>
      <c r="B771" s="211">
        <v>202202</v>
      </c>
      <c r="C771" s="211" t="s">
        <v>11</v>
      </c>
      <c r="D771" s="211">
        <v>2022</v>
      </c>
      <c r="E771" s="211" t="s">
        <v>8</v>
      </c>
      <c r="F771" s="211" t="s">
        <v>116</v>
      </c>
      <c r="G771" s="211" t="s">
        <v>38</v>
      </c>
      <c r="H771" s="211" t="s">
        <v>54</v>
      </c>
      <c r="I771" s="211">
        <v>20</v>
      </c>
      <c r="J771" s="23">
        <f>TrtDeprivation[[#This Row],[FIRST_TREATMENTS]]*(21/TrtDeprivation[[#This Row],[WD]])</f>
        <v>7.3500000000000005</v>
      </c>
    </row>
    <row r="772" spans="1:10" x14ac:dyDescent="0.35">
      <c r="A772" s="211">
        <v>243</v>
      </c>
      <c r="B772" s="211">
        <v>202202</v>
      </c>
      <c r="C772" s="211" t="s">
        <v>11</v>
      </c>
      <c r="D772" s="211">
        <v>2022</v>
      </c>
      <c r="E772" s="211" t="s">
        <v>132</v>
      </c>
      <c r="F772" s="211" t="s">
        <v>113</v>
      </c>
      <c r="G772" s="211" t="s">
        <v>34</v>
      </c>
      <c r="H772" s="211" t="s">
        <v>56</v>
      </c>
      <c r="I772" s="211">
        <v>20</v>
      </c>
      <c r="J772" s="23">
        <f>TrtDeprivation[[#This Row],[FIRST_TREATMENTS]]*(21/TrtDeprivation[[#This Row],[WD]])</f>
        <v>255.15</v>
      </c>
    </row>
    <row r="773" spans="1:10" x14ac:dyDescent="0.35">
      <c r="A773" s="211">
        <v>89</v>
      </c>
      <c r="B773" s="211">
        <v>202202</v>
      </c>
      <c r="C773" s="211" t="s">
        <v>11</v>
      </c>
      <c r="D773" s="211">
        <v>2022</v>
      </c>
      <c r="E773" s="211" t="s">
        <v>132</v>
      </c>
      <c r="F773" s="211" t="s">
        <v>113</v>
      </c>
      <c r="G773" s="211" t="s">
        <v>34</v>
      </c>
      <c r="H773" s="211" t="s">
        <v>52</v>
      </c>
      <c r="I773" s="211">
        <v>20</v>
      </c>
      <c r="J773" s="23">
        <f>TrtDeprivation[[#This Row],[FIRST_TREATMENTS]]*(21/TrtDeprivation[[#This Row],[WD]])</f>
        <v>93.45</v>
      </c>
    </row>
    <row r="774" spans="1:10" x14ac:dyDescent="0.35">
      <c r="A774" s="211">
        <v>140</v>
      </c>
      <c r="B774" s="211">
        <v>202202</v>
      </c>
      <c r="C774" s="211" t="s">
        <v>11</v>
      </c>
      <c r="D774" s="211">
        <v>2022</v>
      </c>
      <c r="E774" s="211" t="s">
        <v>132</v>
      </c>
      <c r="F774" s="211" t="s">
        <v>113</v>
      </c>
      <c r="G774" s="211" t="s">
        <v>34</v>
      </c>
      <c r="H774" s="211" t="s">
        <v>55</v>
      </c>
      <c r="I774" s="211">
        <v>20</v>
      </c>
      <c r="J774" s="23">
        <f>TrtDeprivation[[#This Row],[FIRST_TREATMENTS]]*(21/TrtDeprivation[[#This Row],[WD]])</f>
        <v>147</v>
      </c>
    </row>
    <row r="775" spans="1:10" x14ac:dyDescent="0.35">
      <c r="A775" s="211">
        <v>158</v>
      </c>
      <c r="B775" s="211">
        <v>202202</v>
      </c>
      <c r="C775" s="211" t="s">
        <v>11</v>
      </c>
      <c r="D775" s="211">
        <v>2022</v>
      </c>
      <c r="E775" s="211" t="s">
        <v>132</v>
      </c>
      <c r="F775" s="211" t="s">
        <v>113</v>
      </c>
      <c r="G775" s="211" t="s">
        <v>34</v>
      </c>
      <c r="H775" s="211" t="s">
        <v>53</v>
      </c>
      <c r="I775" s="211">
        <v>20</v>
      </c>
      <c r="J775" s="23">
        <f>TrtDeprivation[[#This Row],[FIRST_TREATMENTS]]*(21/TrtDeprivation[[#This Row],[WD]])</f>
        <v>165.9</v>
      </c>
    </row>
    <row r="776" spans="1:10" x14ac:dyDescent="0.35">
      <c r="A776" s="211">
        <v>70</v>
      </c>
      <c r="B776" s="211">
        <v>202202</v>
      </c>
      <c r="C776" s="211" t="s">
        <v>11</v>
      </c>
      <c r="D776" s="211">
        <v>2022</v>
      </c>
      <c r="E776" s="211" t="s">
        <v>132</v>
      </c>
      <c r="F776" s="211" t="s">
        <v>113</v>
      </c>
      <c r="G776" s="211" t="s">
        <v>34</v>
      </c>
      <c r="H776" s="211" t="s">
        <v>57</v>
      </c>
      <c r="I776" s="211">
        <v>20</v>
      </c>
      <c r="J776" s="23">
        <f>TrtDeprivation[[#This Row],[FIRST_TREATMENTS]]*(21/TrtDeprivation[[#This Row],[WD]])</f>
        <v>73.5</v>
      </c>
    </row>
    <row r="777" spans="1:10" x14ac:dyDescent="0.35">
      <c r="A777" s="211">
        <v>107</v>
      </c>
      <c r="B777" s="211">
        <v>202202</v>
      </c>
      <c r="C777" s="211" t="s">
        <v>11</v>
      </c>
      <c r="D777" s="211">
        <v>2022</v>
      </c>
      <c r="E777" s="211" t="s">
        <v>132</v>
      </c>
      <c r="F777" s="211" t="s">
        <v>113</v>
      </c>
      <c r="G777" s="211" t="s">
        <v>34</v>
      </c>
      <c r="H777" s="211" t="s">
        <v>54</v>
      </c>
      <c r="I777" s="211">
        <v>20</v>
      </c>
      <c r="J777" s="23">
        <f>TrtDeprivation[[#This Row],[FIRST_TREATMENTS]]*(21/TrtDeprivation[[#This Row],[WD]])</f>
        <v>112.35000000000001</v>
      </c>
    </row>
    <row r="778" spans="1:10" x14ac:dyDescent="0.35">
      <c r="A778" s="211">
        <v>35</v>
      </c>
      <c r="B778" s="211">
        <v>202202</v>
      </c>
      <c r="C778" s="211" t="s">
        <v>11</v>
      </c>
      <c r="D778" s="211">
        <v>2022</v>
      </c>
      <c r="E778" s="211" t="s">
        <v>132</v>
      </c>
      <c r="F778" s="211" t="s">
        <v>133</v>
      </c>
      <c r="G778" s="211" t="s">
        <v>34</v>
      </c>
      <c r="H778" s="211" t="s">
        <v>58</v>
      </c>
      <c r="I778" s="211">
        <v>20</v>
      </c>
      <c r="J778" s="23">
        <f>TrtDeprivation[[#This Row],[FIRST_TREATMENTS]]*(21/TrtDeprivation[[#This Row],[WD]])</f>
        <v>36.75</v>
      </c>
    </row>
    <row r="779" spans="1:10" x14ac:dyDescent="0.35">
      <c r="A779" s="211">
        <v>96</v>
      </c>
      <c r="B779" s="211">
        <v>202202</v>
      </c>
      <c r="C779" s="211" t="s">
        <v>11</v>
      </c>
      <c r="D779" s="211">
        <v>2022</v>
      </c>
      <c r="E779" s="211" t="s">
        <v>132</v>
      </c>
      <c r="F779" s="211" t="s">
        <v>133</v>
      </c>
      <c r="G779" s="211" t="s">
        <v>34</v>
      </c>
      <c r="H779" s="211" t="s">
        <v>56</v>
      </c>
      <c r="I779" s="211">
        <v>20</v>
      </c>
      <c r="J779" s="23">
        <f>TrtDeprivation[[#This Row],[FIRST_TREATMENTS]]*(21/TrtDeprivation[[#This Row],[WD]])</f>
        <v>100.80000000000001</v>
      </c>
    </row>
    <row r="780" spans="1:10" x14ac:dyDescent="0.35">
      <c r="A780" s="211">
        <v>36</v>
      </c>
      <c r="B780" s="211">
        <v>202202</v>
      </c>
      <c r="C780" s="211" t="s">
        <v>11</v>
      </c>
      <c r="D780" s="211">
        <v>2022</v>
      </c>
      <c r="E780" s="211" t="s">
        <v>132</v>
      </c>
      <c r="F780" s="211" t="s">
        <v>133</v>
      </c>
      <c r="G780" s="211" t="s">
        <v>34</v>
      </c>
      <c r="H780" s="211" t="s">
        <v>52</v>
      </c>
      <c r="I780" s="211">
        <v>20</v>
      </c>
      <c r="J780" s="23">
        <f>TrtDeprivation[[#This Row],[FIRST_TREATMENTS]]*(21/TrtDeprivation[[#This Row],[WD]])</f>
        <v>37.800000000000004</v>
      </c>
    </row>
    <row r="781" spans="1:10" x14ac:dyDescent="0.35">
      <c r="A781" s="211">
        <v>34</v>
      </c>
      <c r="B781" s="211">
        <v>202202</v>
      </c>
      <c r="C781" s="211" t="s">
        <v>11</v>
      </c>
      <c r="D781" s="211">
        <v>2022</v>
      </c>
      <c r="E781" s="211" t="s">
        <v>132</v>
      </c>
      <c r="F781" s="211" t="s">
        <v>133</v>
      </c>
      <c r="G781" s="211" t="s">
        <v>34</v>
      </c>
      <c r="H781" s="211" t="s">
        <v>55</v>
      </c>
      <c r="I781" s="211">
        <v>20</v>
      </c>
      <c r="J781" s="23">
        <f>TrtDeprivation[[#This Row],[FIRST_TREATMENTS]]*(21/TrtDeprivation[[#This Row],[WD]])</f>
        <v>35.700000000000003</v>
      </c>
    </row>
    <row r="782" spans="1:10" x14ac:dyDescent="0.35">
      <c r="A782" s="211">
        <v>50</v>
      </c>
      <c r="B782" s="211">
        <v>202202</v>
      </c>
      <c r="C782" s="211" t="s">
        <v>11</v>
      </c>
      <c r="D782" s="211">
        <v>2022</v>
      </c>
      <c r="E782" s="211" t="s">
        <v>132</v>
      </c>
      <c r="F782" s="211" t="s">
        <v>133</v>
      </c>
      <c r="G782" s="211" t="s">
        <v>34</v>
      </c>
      <c r="H782" s="211" t="s">
        <v>53</v>
      </c>
      <c r="I782" s="211">
        <v>20</v>
      </c>
      <c r="J782" s="23">
        <f>TrtDeprivation[[#This Row],[FIRST_TREATMENTS]]*(21/TrtDeprivation[[#This Row],[WD]])</f>
        <v>52.5</v>
      </c>
    </row>
    <row r="783" spans="1:10" x14ac:dyDescent="0.35">
      <c r="A783" s="211">
        <v>20</v>
      </c>
      <c r="B783" s="211">
        <v>202202</v>
      </c>
      <c r="C783" s="211" t="s">
        <v>11</v>
      </c>
      <c r="D783" s="211">
        <v>2022</v>
      </c>
      <c r="E783" s="211" t="s">
        <v>132</v>
      </c>
      <c r="F783" s="211" t="s">
        <v>133</v>
      </c>
      <c r="G783" s="211" t="s">
        <v>34</v>
      </c>
      <c r="H783" s="211" t="s">
        <v>57</v>
      </c>
      <c r="I783" s="211">
        <v>20</v>
      </c>
      <c r="J783" s="23">
        <f>TrtDeprivation[[#This Row],[FIRST_TREATMENTS]]*(21/TrtDeprivation[[#This Row],[WD]])</f>
        <v>21</v>
      </c>
    </row>
    <row r="784" spans="1:10" x14ac:dyDescent="0.35">
      <c r="A784" s="211">
        <v>34</v>
      </c>
      <c r="B784" s="211">
        <v>202202</v>
      </c>
      <c r="C784" s="211" t="s">
        <v>11</v>
      </c>
      <c r="D784" s="211">
        <v>2022</v>
      </c>
      <c r="E784" s="211" t="s">
        <v>132</v>
      </c>
      <c r="F784" s="211" t="s">
        <v>133</v>
      </c>
      <c r="G784" s="211" t="s">
        <v>34</v>
      </c>
      <c r="H784" s="211" t="s">
        <v>54</v>
      </c>
      <c r="I784" s="211">
        <v>20</v>
      </c>
      <c r="J784" s="23">
        <f>TrtDeprivation[[#This Row],[FIRST_TREATMENTS]]*(21/TrtDeprivation[[#This Row],[WD]])</f>
        <v>35.700000000000003</v>
      </c>
    </row>
    <row r="785" spans="1:10" x14ac:dyDescent="0.35">
      <c r="A785" s="211">
        <v>53</v>
      </c>
      <c r="B785" s="211">
        <v>202202</v>
      </c>
      <c r="C785" s="211" t="s">
        <v>11</v>
      </c>
      <c r="D785" s="211">
        <v>2022</v>
      </c>
      <c r="E785" s="211" t="s">
        <v>132</v>
      </c>
      <c r="F785" s="211" t="s">
        <v>113</v>
      </c>
      <c r="G785" s="211" t="s">
        <v>34</v>
      </c>
      <c r="H785" s="211" t="s">
        <v>58</v>
      </c>
      <c r="I785" s="211">
        <v>20</v>
      </c>
      <c r="J785" s="23">
        <f>TrtDeprivation[[#This Row],[FIRST_TREATMENTS]]*(21/TrtDeprivation[[#This Row],[WD]])</f>
        <v>55.650000000000006</v>
      </c>
    </row>
    <row r="786" spans="1:10" x14ac:dyDescent="0.35">
      <c r="A786" s="211">
        <v>43</v>
      </c>
      <c r="B786" s="211">
        <v>202202</v>
      </c>
      <c r="C786" s="211" t="s">
        <v>11</v>
      </c>
      <c r="D786" s="211">
        <v>2022</v>
      </c>
      <c r="E786" s="211" t="s">
        <v>132</v>
      </c>
      <c r="F786" s="211" t="s">
        <v>133</v>
      </c>
      <c r="G786" s="211" t="s">
        <v>35</v>
      </c>
      <c r="H786" s="211" t="s">
        <v>54</v>
      </c>
      <c r="I786" s="211">
        <v>20</v>
      </c>
      <c r="J786" s="23">
        <f>TrtDeprivation[[#This Row],[FIRST_TREATMENTS]]*(21/TrtDeprivation[[#This Row],[WD]])</f>
        <v>45.15</v>
      </c>
    </row>
    <row r="787" spans="1:10" x14ac:dyDescent="0.35">
      <c r="A787" s="211">
        <v>59</v>
      </c>
      <c r="B787" s="211">
        <v>202202</v>
      </c>
      <c r="C787" s="211" t="s">
        <v>11</v>
      </c>
      <c r="D787" s="211">
        <v>2022</v>
      </c>
      <c r="E787" s="211" t="s">
        <v>132</v>
      </c>
      <c r="F787" s="211" t="s">
        <v>113</v>
      </c>
      <c r="G787" s="211" t="s">
        <v>35</v>
      </c>
      <c r="H787" s="211" t="s">
        <v>57</v>
      </c>
      <c r="I787" s="211">
        <v>20</v>
      </c>
      <c r="J787" s="23">
        <f>TrtDeprivation[[#This Row],[FIRST_TREATMENTS]]*(21/TrtDeprivation[[#This Row],[WD]])</f>
        <v>61.95</v>
      </c>
    </row>
    <row r="788" spans="1:10" x14ac:dyDescent="0.35">
      <c r="A788" s="211">
        <v>145</v>
      </c>
      <c r="B788" s="211">
        <v>202202</v>
      </c>
      <c r="C788" s="211" t="s">
        <v>11</v>
      </c>
      <c r="D788" s="211">
        <v>2022</v>
      </c>
      <c r="E788" s="211" t="s">
        <v>132</v>
      </c>
      <c r="F788" s="211" t="s">
        <v>113</v>
      </c>
      <c r="G788" s="211" t="s">
        <v>35</v>
      </c>
      <c r="H788" s="211" t="s">
        <v>53</v>
      </c>
      <c r="I788" s="211">
        <v>20</v>
      </c>
      <c r="J788" s="23">
        <f>TrtDeprivation[[#This Row],[FIRST_TREATMENTS]]*(21/TrtDeprivation[[#This Row],[WD]])</f>
        <v>152.25</v>
      </c>
    </row>
    <row r="789" spans="1:10" x14ac:dyDescent="0.35">
      <c r="A789" s="211">
        <v>100</v>
      </c>
      <c r="B789" s="211">
        <v>202202</v>
      </c>
      <c r="C789" s="211" t="s">
        <v>11</v>
      </c>
      <c r="D789" s="211">
        <v>2022</v>
      </c>
      <c r="E789" s="211" t="s">
        <v>132</v>
      </c>
      <c r="F789" s="211" t="s">
        <v>113</v>
      </c>
      <c r="G789" s="211" t="s">
        <v>35</v>
      </c>
      <c r="H789" s="211" t="s">
        <v>55</v>
      </c>
      <c r="I789" s="211">
        <v>20</v>
      </c>
      <c r="J789" s="23">
        <f>TrtDeprivation[[#This Row],[FIRST_TREATMENTS]]*(21/TrtDeprivation[[#This Row],[WD]])</f>
        <v>105</v>
      </c>
    </row>
    <row r="790" spans="1:10" x14ac:dyDescent="0.35">
      <c r="A790" s="211">
        <v>71</v>
      </c>
      <c r="B790" s="211">
        <v>202202</v>
      </c>
      <c r="C790" s="211" t="s">
        <v>11</v>
      </c>
      <c r="D790" s="211">
        <v>2022</v>
      </c>
      <c r="E790" s="211" t="s">
        <v>132</v>
      </c>
      <c r="F790" s="211" t="s">
        <v>113</v>
      </c>
      <c r="G790" s="211" t="s">
        <v>35</v>
      </c>
      <c r="H790" s="211" t="s">
        <v>52</v>
      </c>
      <c r="I790" s="211">
        <v>20</v>
      </c>
      <c r="J790" s="23">
        <f>TrtDeprivation[[#This Row],[FIRST_TREATMENTS]]*(21/TrtDeprivation[[#This Row],[WD]])</f>
        <v>74.55</v>
      </c>
    </row>
    <row r="791" spans="1:10" x14ac:dyDescent="0.35">
      <c r="A791" s="211">
        <v>196</v>
      </c>
      <c r="B791" s="211">
        <v>202202</v>
      </c>
      <c r="C791" s="211" t="s">
        <v>11</v>
      </c>
      <c r="D791" s="211">
        <v>2022</v>
      </c>
      <c r="E791" s="211" t="s">
        <v>132</v>
      </c>
      <c r="F791" s="211" t="s">
        <v>113</v>
      </c>
      <c r="G791" s="211" t="s">
        <v>35</v>
      </c>
      <c r="H791" s="211" t="s">
        <v>56</v>
      </c>
      <c r="I791" s="211">
        <v>20</v>
      </c>
      <c r="J791" s="23">
        <f>TrtDeprivation[[#This Row],[FIRST_TREATMENTS]]*(21/TrtDeprivation[[#This Row],[WD]])</f>
        <v>205.8</v>
      </c>
    </row>
    <row r="792" spans="1:10" x14ac:dyDescent="0.35">
      <c r="A792" s="211">
        <v>92</v>
      </c>
      <c r="B792" s="211">
        <v>202202</v>
      </c>
      <c r="C792" s="211" t="s">
        <v>11</v>
      </c>
      <c r="D792" s="211">
        <v>2022</v>
      </c>
      <c r="E792" s="211" t="s">
        <v>132</v>
      </c>
      <c r="F792" s="211" t="s">
        <v>113</v>
      </c>
      <c r="G792" s="211" t="s">
        <v>35</v>
      </c>
      <c r="H792" s="211" t="s">
        <v>58</v>
      </c>
      <c r="I792" s="211">
        <v>20</v>
      </c>
      <c r="J792" s="23">
        <f>TrtDeprivation[[#This Row],[FIRST_TREATMENTS]]*(21/TrtDeprivation[[#This Row],[WD]])</f>
        <v>96.600000000000009</v>
      </c>
    </row>
    <row r="793" spans="1:10" x14ac:dyDescent="0.35">
      <c r="A793" s="211">
        <v>100</v>
      </c>
      <c r="B793" s="211">
        <v>202202</v>
      </c>
      <c r="C793" s="211" t="s">
        <v>11</v>
      </c>
      <c r="D793" s="211">
        <v>2022</v>
      </c>
      <c r="E793" s="211" t="s">
        <v>132</v>
      </c>
      <c r="F793" s="211" t="s">
        <v>113</v>
      </c>
      <c r="G793" s="211" t="s">
        <v>35</v>
      </c>
      <c r="H793" s="211" t="s">
        <v>54</v>
      </c>
      <c r="I793" s="211">
        <v>20</v>
      </c>
      <c r="J793" s="23">
        <f>TrtDeprivation[[#This Row],[FIRST_TREATMENTS]]*(21/TrtDeprivation[[#This Row],[WD]])</f>
        <v>105</v>
      </c>
    </row>
    <row r="794" spans="1:10" x14ac:dyDescent="0.35">
      <c r="A794" s="211">
        <v>21</v>
      </c>
      <c r="B794" s="211">
        <v>202202</v>
      </c>
      <c r="C794" s="211" t="s">
        <v>11</v>
      </c>
      <c r="D794" s="211">
        <v>2022</v>
      </c>
      <c r="E794" s="211" t="s">
        <v>132</v>
      </c>
      <c r="F794" s="211" t="s">
        <v>133</v>
      </c>
      <c r="G794" s="211" t="s">
        <v>35</v>
      </c>
      <c r="H794" s="211" t="s">
        <v>57</v>
      </c>
      <c r="I794" s="211">
        <v>20</v>
      </c>
      <c r="J794" s="23">
        <f>TrtDeprivation[[#This Row],[FIRST_TREATMENTS]]*(21/TrtDeprivation[[#This Row],[WD]])</f>
        <v>22.05</v>
      </c>
    </row>
    <row r="795" spans="1:10" x14ac:dyDescent="0.35">
      <c r="A795" s="211">
        <v>64</v>
      </c>
      <c r="B795" s="211">
        <v>202202</v>
      </c>
      <c r="C795" s="211" t="s">
        <v>11</v>
      </c>
      <c r="D795" s="211">
        <v>2022</v>
      </c>
      <c r="E795" s="211" t="s">
        <v>132</v>
      </c>
      <c r="F795" s="211" t="s">
        <v>133</v>
      </c>
      <c r="G795" s="211" t="s">
        <v>35</v>
      </c>
      <c r="H795" s="211" t="s">
        <v>53</v>
      </c>
      <c r="I795" s="211">
        <v>20</v>
      </c>
      <c r="J795" s="23">
        <f>TrtDeprivation[[#This Row],[FIRST_TREATMENTS]]*(21/TrtDeprivation[[#This Row],[WD]])</f>
        <v>67.2</v>
      </c>
    </row>
    <row r="796" spans="1:10" x14ac:dyDescent="0.35">
      <c r="A796" s="211">
        <v>45</v>
      </c>
      <c r="B796" s="211">
        <v>202202</v>
      </c>
      <c r="C796" s="211" t="s">
        <v>11</v>
      </c>
      <c r="D796" s="211">
        <v>2022</v>
      </c>
      <c r="E796" s="211" t="s">
        <v>132</v>
      </c>
      <c r="F796" s="211" t="s">
        <v>133</v>
      </c>
      <c r="G796" s="211" t="s">
        <v>35</v>
      </c>
      <c r="H796" s="211" t="s">
        <v>55</v>
      </c>
      <c r="I796" s="211">
        <v>20</v>
      </c>
      <c r="J796" s="23">
        <f>TrtDeprivation[[#This Row],[FIRST_TREATMENTS]]*(21/TrtDeprivation[[#This Row],[WD]])</f>
        <v>47.25</v>
      </c>
    </row>
    <row r="797" spans="1:10" x14ac:dyDescent="0.35">
      <c r="A797" s="211">
        <v>30</v>
      </c>
      <c r="B797" s="211">
        <v>202202</v>
      </c>
      <c r="C797" s="211" t="s">
        <v>11</v>
      </c>
      <c r="D797" s="211">
        <v>2022</v>
      </c>
      <c r="E797" s="211" t="s">
        <v>132</v>
      </c>
      <c r="F797" s="211" t="s">
        <v>133</v>
      </c>
      <c r="G797" s="211" t="s">
        <v>35</v>
      </c>
      <c r="H797" s="211" t="s">
        <v>52</v>
      </c>
      <c r="I797" s="211">
        <v>20</v>
      </c>
      <c r="J797" s="23">
        <f>TrtDeprivation[[#This Row],[FIRST_TREATMENTS]]*(21/TrtDeprivation[[#This Row],[WD]])</f>
        <v>31.5</v>
      </c>
    </row>
    <row r="798" spans="1:10" x14ac:dyDescent="0.35">
      <c r="A798" s="211">
        <v>79</v>
      </c>
      <c r="B798" s="211">
        <v>202202</v>
      </c>
      <c r="C798" s="211" t="s">
        <v>11</v>
      </c>
      <c r="D798" s="211">
        <v>2022</v>
      </c>
      <c r="E798" s="211" t="s">
        <v>132</v>
      </c>
      <c r="F798" s="211" t="s">
        <v>133</v>
      </c>
      <c r="G798" s="211" t="s">
        <v>35</v>
      </c>
      <c r="H798" s="211" t="s">
        <v>56</v>
      </c>
      <c r="I798" s="211">
        <v>20</v>
      </c>
      <c r="J798" s="23">
        <f>TrtDeprivation[[#This Row],[FIRST_TREATMENTS]]*(21/TrtDeprivation[[#This Row],[WD]])</f>
        <v>82.95</v>
      </c>
    </row>
    <row r="799" spans="1:10" x14ac:dyDescent="0.35">
      <c r="A799" s="211">
        <v>38</v>
      </c>
      <c r="B799" s="211">
        <v>202202</v>
      </c>
      <c r="C799" s="211" t="s">
        <v>11</v>
      </c>
      <c r="D799" s="211">
        <v>2022</v>
      </c>
      <c r="E799" s="211" t="s">
        <v>132</v>
      </c>
      <c r="F799" s="211" t="s">
        <v>133</v>
      </c>
      <c r="G799" s="211" t="s">
        <v>35</v>
      </c>
      <c r="H799" s="211" t="s">
        <v>58</v>
      </c>
      <c r="I799" s="211">
        <v>20</v>
      </c>
      <c r="J799" s="23">
        <f>TrtDeprivation[[#This Row],[FIRST_TREATMENTS]]*(21/TrtDeprivation[[#This Row],[WD]])</f>
        <v>39.9</v>
      </c>
    </row>
    <row r="800" spans="1:10" x14ac:dyDescent="0.35">
      <c r="A800" s="211">
        <v>104</v>
      </c>
      <c r="B800" s="211">
        <v>202202</v>
      </c>
      <c r="C800" s="211" t="s">
        <v>11</v>
      </c>
      <c r="D800" s="211">
        <v>2022</v>
      </c>
      <c r="E800" s="211" t="s">
        <v>132</v>
      </c>
      <c r="F800" s="211" t="s">
        <v>113</v>
      </c>
      <c r="G800" s="211" t="s">
        <v>36</v>
      </c>
      <c r="H800" s="211" t="s">
        <v>57</v>
      </c>
      <c r="I800" s="211">
        <v>20</v>
      </c>
      <c r="J800" s="23">
        <f>TrtDeprivation[[#This Row],[FIRST_TREATMENTS]]*(21/TrtDeprivation[[#This Row],[WD]])</f>
        <v>109.2</v>
      </c>
    </row>
    <row r="801" spans="1:10" x14ac:dyDescent="0.35">
      <c r="A801" s="211">
        <v>141</v>
      </c>
      <c r="B801" s="211">
        <v>202202</v>
      </c>
      <c r="C801" s="211" t="s">
        <v>11</v>
      </c>
      <c r="D801" s="211">
        <v>2022</v>
      </c>
      <c r="E801" s="211" t="s">
        <v>132</v>
      </c>
      <c r="F801" s="211" t="s">
        <v>113</v>
      </c>
      <c r="G801" s="211" t="s">
        <v>36</v>
      </c>
      <c r="H801" s="211" t="s">
        <v>53</v>
      </c>
      <c r="I801" s="211">
        <v>20</v>
      </c>
      <c r="J801" s="23">
        <f>TrtDeprivation[[#This Row],[FIRST_TREATMENTS]]*(21/TrtDeprivation[[#This Row],[WD]])</f>
        <v>148.05000000000001</v>
      </c>
    </row>
    <row r="802" spans="1:10" x14ac:dyDescent="0.35">
      <c r="A802" s="211">
        <v>71</v>
      </c>
      <c r="B802" s="211">
        <v>202202</v>
      </c>
      <c r="C802" s="211" t="s">
        <v>11</v>
      </c>
      <c r="D802" s="211">
        <v>2022</v>
      </c>
      <c r="E802" s="211" t="s">
        <v>132</v>
      </c>
      <c r="F802" s="211" t="s">
        <v>133</v>
      </c>
      <c r="G802" s="211" t="s">
        <v>36</v>
      </c>
      <c r="H802" s="211" t="s">
        <v>54</v>
      </c>
      <c r="I802" s="211">
        <v>20</v>
      </c>
      <c r="J802" s="23">
        <f>TrtDeprivation[[#This Row],[FIRST_TREATMENTS]]*(21/TrtDeprivation[[#This Row],[WD]])</f>
        <v>74.55</v>
      </c>
    </row>
    <row r="803" spans="1:10" x14ac:dyDescent="0.35">
      <c r="A803" s="211">
        <v>28</v>
      </c>
      <c r="B803" s="211">
        <v>202202</v>
      </c>
      <c r="C803" s="211" t="s">
        <v>11</v>
      </c>
      <c r="D803" s="211">
        <v>2022</v>
      </c>
      <c r="E803" s="211" t="s">
        <v>132</v>
      </c>
      <c r="F803" s="211" t="s">
        <v>133</v>
      </c>
      <c r="G803" s="211" t="s">
        <v>36</v>
      </c>
      <c r="H803" s="211" t="s">
        <v>57</v>
      </c>
      <c r="I803" s="211">
        <v>20</v>
      </c>
      <c r="J803" s="23">
        <f>TrtDeprivation[[#This Row],[FIRST_TREATMENTS]]*(21/TrtDeprivation[[#This Row],[WD]])</f>
        <v>29.400000000000002</v>
      </c>
    </row>
    <row r="804" spans="1:10" x14ac:dyDescent="0.35">
      <c r="A804" s="211">
        <v>52</v>
      </c>
      <c r="B804" s="211">
        <v>202202</v>
      </c>
      <c r="C804" s="211" t="s">
        <v>11</v>
      </c>
      <c r="D804" s="211">
        <v>2022</v>
      </c>
      <c r="E804" s="211" t="s">
        <v>132</v>
      </c>
      <c r="F804" s="211" t="s">
        <v>133</v>
      </c>
      <c r="G804" s="211" t="s">
        <v>36</v>
      </c>
      <c r="H804" s="211" t="s">
        <v>53</v>
      </c>
      <c r="I804" s="211">
        <v>20</v>
      </c>
      <c r="J804" s="23">
        <f>TrtDeprivation[[#This Row],[FIRST_TREATMENTS]]*(21/TrtDeprivation[[#This Row],[WD]])</f>
        <v>54.6</v>
      </c>
    </row>
    <row r="805" spans="1:10" x14ac:dyDescent="0.35">
      <c r="A805" s="211">
        <v>30</v>
      </c>
      <c r="B805" s="211">
        <v>202202</v>
      </c>
      <c r="C805" s="211" t="s">
        <v>11</v>
      </c>
      <c r="D805" s="211">
        <v>2022</v>
      </c>
      <c r="E805" s="211" t="s">
        <v>132</v>
      </c>
      <c r="F805" s="211" t="s">
        <v>133</v>
      </c>
      <c r="G805" s="211" t="s">
        <v>36</v>
      </c>
      <c r="H805" s="211" t="s">
        <v>55</v>
      </c>
      <c r="I805" s="211">
        <v>20</v>
      </c>
      <c r="J805" s="23">
        <f>TrtDeprivation[[#This Row],[FIRST_TREATMENTS]]*(21/TrtDeprivation[[#This Row],[WD]])</f>
        <v>31.5</v>
      </c>
    </row>
    <row r="806" spans="1:10" x14ac:dyDescent="0.35">
      <c r="A806" s="211">
        <v>35</v>
      </c>
      <c r="B806" s="211">
        <v>202202</v>
      </c>
      <c r="C806" s="211" t="s">
        <v>11</v>
      </c>
      <c r="D806" s="211">
        <v>2022</v>
      </c>
      <c r="E806" s="211" t="s">
        <v>132</v>
      </c>
      <c r="F806" s="211" t="s">
        <v>133</v>
      </c>
      <c r="G806" s="211" t="s">
        <v>36</v>
      </c>
      <c r="H806" s="211" t="s">
        <v>52</v>
      </c>
      <c r="I806" s="211">
        <v>20</v>
      </c>
      <c r="J806" s="23">
        <f>TrtDeprivation[[#This Row],[FIRST_TREATMENTS]]*(21/TrtDeprivation[[#This Row],[WD]])</f>
        <v>36.75</v>
      </c>
    </row>
    <row r="807" spans="1:10" x14ac:dyDescent="0.35">
      <c r="A807" s="211">
        <v>63</v>
      </c>
      <c r="B807" s="211">
        <v>202202</v>
      </c>
      <c r="C807" s="211" t="s">
        <v>11</v>
      </c>
      <c r="D807" s="211">
        <v>2022</v>
      </c>
      <c r="E807" s="211" t="s">
        <v>132</v>
      </c>
      <c r="F807" s="211" t="s">
        <v>133</v>
      </c>
      <c r="G807" s="211" t="s">
        <v>36</v>
      </c>
      <c r="H807" s="211" t="s">
        <v>56</v>
      </c>
      <c r="I807" s="211">
        <v>20</v>
      </c>
      <c r="J807" s="23">
        <f>TrtDeprivation[[#This Row],[FIRST_TREATMENTS]]*(21/TrtDeprivation[[#This Row],[WD]])</f>
        <v>66.150000000000006</v>
      </c>
    </row>
    <row r="808" spans="1:10" x14ac:dyDescent="0.35">
      <c r="A808" s="211">
        <v>30</v>
      </c>
      <c r="B808" s="211">
        <v>202202</v>
      </c>
      <c r="C808" s="211" t="s">
        <v>11</v>
      </c>
      <c r="D808" s="211">
        <v>2022</v>
      </c>
      <c r="E808" s="211" t="s">
        <v>132</v>
      </c>
      <c r="F808" s="211" t="s">
        <v>133</v>
      </c>
      <c r="G808" s="211" t="s">
        <v>36</v>
      </c>
      <c r="H808" s="211" t="s">
        <v>58</v>
      </c>
      <c r="I808" s="211">
        <v>20</v>
      </c>
      <c r="J808" s="23">
        <f>TrtDeprivation[[#This Row],[FIRST_TREATMENTS]]*(21/TrtDeprivation[[#This Row],[WD]])</f>
        <v>31.5</v>
      </c>
    </row>
    <row r="809" spans="1:10" x14ac:dyDescent="0.35">
      <c r="A809" s="211">
        <v>88</v>
      </c>
      <c r="B809" s="211">
        <v>202202</v>
      </c>
      <c r="C809" s="211" t="s">
        <v>11</v>
      </c>
      <c r="D809" s="211">
        <v>2022</v>
      </c>
      <c r="E809" s="211" t="s">
        <v>132</v>
      </c>
      <c r="F809" s="211" t="s">
        <v>113</v>
      </c>
      <c r="G809" s="211" t="s">
        <v>36</v>
      </c>
      <c r="H809" s="211" t="s">
        <v>54</v>
      </c>
      <c r="I809" s="211">
        <v>20</v>
      </c>
      <c r="J809" s="23">
        <f>TrtDeprivation[[#This Row],[FIRST_TREATMENTS]]*(21/TrtDeprivation[[#This Row],[WD]])</f>
        <v>92.4</v>
      </c>
    </row>
    <row r="810" spans="1:10" x14ac:dyDescent="0.35">
      <c r="A810" s="211">
        <v>68</v>
      </c>
      <c r="B810" s="211">
        <v>202202</v>
      </c>
      <c r="C810" s="211" t="s">
        <v>11</v>
      </c>
      <c r="D810" s="211">
        <v>2022</v>
      </c>
      <c r="E810" s="211" t="s">
        <v>132</v>
      </c>
      <c r="F810" s="211" t="s">
        <v>113</v>
      </c>
      <c r="G810" s="211" t="s">
        <v>36</v>
      </c>
      <c r="H810" s="211" t="s">
        <v>58</v>
      </c>
      <c r="I810" s="211">
        <v>20</v>
      </c>
      <c r="J810" s="23">
        <f>TrtDeprivation[[#This Row],[FIRST_TREATMENTS]]*(21/TrtDeprivation[[#This Row],[WD]])</f>
        <v>71.400000000000006</v>
      </c>
    </row>
    <row r="811" spans="1:10" x14ac:dyDescent="0.35">
      <c r="A811" s="211">
        <v>149</v>
      </c>
      <c r="B811" s="211">
        <v>202202</v>
      </c>
      <c r="C811" s="211" t="s">
        <v>11</v>
      </c>
      <c r="D811" s="211">
        <v>2022</v>
      </c>
      <c r="E811" s="211" t="s">
        <v>132</v>
      </c>
      <c r="F811" s="211" t="s">
        <v>113</v>
      </c>
      <c r="G811" s="211" t="s">
        <v>36</v>
      </c>
      <c r="H811" s="211" t="s">
        <v>56</v>
      </c>
      <c r="I811" s="211">
        <v>20</v>
      </c>
      <c r="J811" s="23">
        <f>TrtDeprivation[[#This Row],[FIRST_TREATMENTS]]*(21/TrtDeprivation[[#This Row],[WD]])</f>
        <v>156.45000000000002</v>
      </c>
    </row>
    <row r="812" spans="1:10" x14ac:dyDescent="0.35">
      <c r="A812" s="211">
        <v>62</v>
      </c>
      <c r="B812" s="211">
        <v>202202</v>
      </c>
      <c r="C812" s="211" t="s">
        <v>11</v>
      </c>
      <c r="D812" s="211">
        <v>2022</v>
      </c>
      <c r="E812" s="211" t="s">
        <v>132</v>
      </c>
      <c r="F812" s="211" t="s">
        <v>113</v>
      </c>
      <c r="G812" s="211" t="s">
        <v>36</v>
      </c>
      <c r="H812" s="211" t="s">
        <v>52</v>
      </c>
      <c r="I812" s="211">
        <v>20</v>
      </c>
      <c r="J812" s="23">
        <f>TrtDeprivation[[#This Row],[FIRST_TREATMENTS]]*(21/TrtDeprivation[[#This Row],[WD]])</f>
        <v>65.100000000000009</v>
      </c>
    </row>
    <row r="813" spans="1:10" x14ac:dyDescent="0.35">
      <c r="A813" s="211">
        <v>96</v>
      </c>
      <c r="B813" s="211">
        <v>202202</v>
      </c>
      <c r="C813" s="211" t="s">
        <v>11</v>
      </c>
      <c r="D813" s="211">
        <v>2022</v>
      </c>
      <c r="E813" s="211" t="s">
        <v>132</v>
      </c>
      <c r="F813" s="211" t="s">
        <v>113</v>
      </c>
      <c r="G813" s="211" t="s">
        <v>36</v>
      </c>
      <c r="H813" s="211" t="s">
        <v>55</v>
      </c>
      <c r="I813" s="211">
        <v>20</v>
      </c>
      <c r="J813" s="23">
        <f>TrtDeprivation[[#This Row],[FIRST_TREATMENTS]]*(21/TrtDeprivation[[#This Row],[WD]])</f>
        <v>100.80000000000001</v>
      </c>
    </row>
    <row r="814" spans="1:10" x14ac:dyDescent="0.35">
      <c r="A814" s="211">
        <v>130</v>
      </c>
      <c r="B814" s="211">
        <v>202202</v>
      </c>
      <c r="C814" s="211" t="s">
        <v>11</v>
      </c>
      <c r="D814" s="211">
        <v>2022</v>
      </c>
      <c r="E814" s="211" t="s">
        <v>132</v>
      </c>
      <c r="F814" s="211" t="s">
        <v>113</v>
      </c>
      <c r="G814" s="211" t="s">
        <v>37</v>
      </c>
      <c r="H814" s="211" t="s">
        <v>57</v>
      </c>
      <c r="I814" s="211">
        <v>20</v>
      </c>
      <c r="J814" s="23">
        <f>TrtDeprivation[[#This Row],[FIRST_TREATMENTS]]*(21/TrtDeprivation[[#This Row],[WD]])</f>
        <v>136.5</v>
      </c>
    </row>
    <row r="815" spans="1:10" x14ac:dyDescent="0.35">
      <c r="A815" s="211">
        <v>98</v>
      </c>
      <c r="B815" s="211">
        <v>202202</v>
      </c>
      <c r="C815" s="211" t="s">
        <v>11</v>
      </c>
      <c r="D815" s="211">
        <v>2022</v>
      </c>
      <c r="E815" s="211" t="s">
        <v>132</v>
      </c>
      <c r="F815" s="211" t="s">
        <v>113</v>
      </c>
      <c r="G815" s="211" t="s">
        <v>37</v>
      </c>
      <c r="H815" s="211" t="s">
        <v>53</v>
      </c>
      <c r="I815" s="211">
        <v>20</v>
      </c>
      <c r="J815" s="23">
        <f>TrtDeprivation[[#This Row],[FIRST_TREATMENTS]]*(21/TrtDeprivation[[#This Row],[WD]])</f>
        <v>102.9</v>
      </c>
    </row>
    <row r="816" spans="1:10" x14ac:dyDescent="0.35">
      <c r="A816" s="211">
        <v>30</v>
      </c>
      <c r="B816" s="211">
        <v>202202</v>
      </c>
      <c r="C816" s="211" t="s">
        <v>11</v>
      </c>
      <c r="D816" s="211">
        <v>2022</v>
      </c>
      <c r="E816" s="211" t="s">
        <v>132</v>
      </c>
      <c r="F816" s="211" t="s">
        <v>133</v>
      </c>
      <c r="G816" s="211" t="s">
        <v>37</v>
      </c>
      <c r="H816" s="211" t="s">
        <v>54</v>
      </c>
      <c r="I816" s="211">
        <v>20</v>
      </c>
      <c r="J816" s="23">
        <f>TrtDeprivation[[#This Row],[FIRST_TREATMENTS]]*(21/TrtDeprivation[[#This Row],[WD]])</f>
        <v>31.5</v>
      </c>
    </row>
    <row r="817" spans="1:10" x14ac:dyDescent="0.35">
      <c r="A817" s="211">
        <v>52</v>
      </c>
      <c r="B817" s="211">
        <v>202202</v>
      </c>
      <c r="C817" s="211" t="s">
        <v>11</v>
      </c>
      <c r="D817" s="211">
        <v>2022</v>
      </c>
      <c r="E817" s="211" t="s">
        <v>132</v>
      </c>
      <c r="F817" s="211" t="s">
        <v>133</v>
      </c>
      <c r="G817" s="211" t="s">
        <v>37</v>
      </c>
      <c r="H817" s="211" t="s">
        <v>57</v>
      </c>
      <c r="I817" s="211">
        <v>20</v>
      </c>
      <c r="J817" s="23">
        <f>TrtDeprivation[[#This Row],[FIRST_TREATMENTS]]*(21/TrtDeprivation[[#This Row],[WD]])</f>
        <v>54.6</v>
      </c>
    </row>
    <row r="818" spans="1:10" x14ac:dyDescent="0.35">
      <c r="A818" s="211">
        <v>55</v>
      </c>
      <c r="B818" s="211">
        <v>202202</v>
      </c>
      <c r="C818" s="211" t="s">
        <v>11</v>
      </c>
      <c r="D818" s="211">
        <v>2022</v>
      </c>
      <c r="E818" s="211" t="s">
        <v>132</v>
      </c>
      <c r="F818" s="211" t="s">
        <v>133</v>
      </c>
      <c r="G818" s="211" t="s">
        <v>37</v>
      </c>
      <c r="H818" s="211" t="s">
        <v>53</v>
      </c>
      <c r="I818" s="211">
        <v>20</v>
      </c>
      <c r="J818" s="23">
        <f>TrtDeprivation[[#This Row],[FIRST_TREATMENTS]]*(21/TrtDeprivation[[#This Row],[WD]])</f>
        <v>57.75</v>
      </c>
    </row>
    <row r="819" spans="1:10" x14ac:dyDescent="0.35">
      <c r="A819" s="211">
        <v>42</v>
      </c>
      <c r="B819" s="211">
        <v>202202</v>
      </c>
      <c r="C819" s="211" t="s">
        <v>11</v>
      </c>
      <c r="D819" s="211">
        <v>2022</v>
      </c>
      <c r="E819" s="211" t="s">
        <v>132</v>
      </c>
      <c r="F819" s="211" t="s">
        <v>133</v>
      </c>
      <c r="G819" s="211" t="s">
        <v>37</v>
      </c>
      <c r="H819" s="211" t="s">
        <v>55</v>
      </c>
      <c r="I819" s="211">
        <v>20</v>
      </c>
      <c r="J819" s="23">
        <f>TrtDeprivation[[#This Row],[FIRST_TREATMENTS]]*(21/TrtDeprivation[[#This Row],[WD]])</f>
        <v>44.1</v>
      </c>
    </row>
    <row r="820" spans="1:10" x14ac:dyDescent="0.35">
      <c r="A820" s="211">
        <v>90</v>
      </c>
      <c r="B820" s="211">
        <v>202202</v>
      </c>
      <c r="C820" s="211" t="s">
        <v>11</v>
      </c>
      <c r="D820" s="211">
        <v>2022</v>
      </c>
      <c r="E820" s="211" t="s">
        <v>132</v>
      </c>
      <c r="F820" s="211" t="s">
        <v>113</v>
      </c>
      <c r="G820" s="211" t="s">
        <v>37</v>
      </c>
      <c r="H820" s="211" t="s">
        <v>54</v>
      </c>
      <c r="I820" s="211">
        <v>20</v>
      </c>
      <c r="J820" s="23">
        <f>TrtDeprivation[[#This Row],[FIRST_TREATMENTS]]*(21/TrtDeprivation[[#This Row],[WD]])</f>
        <v>94.5</v>
      </c>
    </row>
    <row r="821" spans="1:10" x14ac:dyDescent="0.35">
      <c r="A821" s="211">
        <v>36</v>
      </c>
      <c r="B821" s="211">
        <v>202202</v>
      </c>
      <c r="C821" s="211" t="s">
        <v>11</v>
      </c>
      <c r="D821" s="211">
        <v>2022</v>
      </c>
      <c r="E821" s="211" t="s">
        <v>132</v>
      </c>
      <c r="F821" s="211" t="s">
        <v>133</v>
      </c>
      <c r="G821" s="211" t="s">
        <v>37</v>
      </c>
      <c r="H821" s="211" t="s">
        <v>56</v>
      </c>
      <c r="I821" s="211">
        <v>20</v>
      </c>
      <c r="J821" s="23">
        <f>TrtDeprivation[[#This Row],[FIRST_TREATMENTS]]*(21/TrtDeprivation[[#This Row],[WD]])</f>
        <v>37.800000000000004</v>
      </c>
    </row>
    <row r="822" spans="1:10" x14ac:dyDescent="0.35">
      <c r="A822" s="211">
        <v>31</v>
      </c>
      <c r="B822" s="211">
        <v>202202</v>
      </c>
      <c r="C822" s="211" t="s">
        <v>11</v>
      </c>
      <c r="D822" s="211">
        <v>2022</v>
      </c>
      <c r="E822" s="211" t="s">
        <v>132</v>
      </c>
      <c r="F822" s="211" t="s">
        <v>133</v>
      </c>
      <c r="G822" s="211" t="s">
        <v>37</v>
      </c>
      <c r="H822" s="211" t="s">
        <v>58</v>
      </c>
      <c r="I822" s="211">
        <v>20</v>
      </c>
      <c r="J822" s="23">
        <f>TrtDeprivation[[#This Row],[FIRST_TREATMENTS]]*(21/TrtDeprivation[[#This Row],[WD]])</f>
        <v>32.550000000000004</v>
      </c>
    </row>
    <row r="823" spans="1:10" x14ac:dyDescent="0.35">
      <c r="A823" s="211">
        <v>96</v>
      </c>
      <c r="B823" s="211">
        <v>202202</v>
      </c>
      <c r="C823" s="211" t="s">
        <v>11</v>
      </c>
      <c r="D823" s="211">
        <v>2022</v>
      </c>
      <c r="E823" s="211" t="s">
        <v>132</v>
      </c>
      <c r="F823" s="211" t="s">
        <v>113</v>
      </c>
      <c r="G823" s="211" t="s">
        <v>37</v>
      </c>
      <c r="H823" s="211" t="s">
        <v>55</v>
      </c>
      <c r="I823" s="211">
        <v>20</v>
      </c>
      <c r="J823" s="23">
        <f>TrtDeprivation[[#This Row],[FIRST_TREATMENTS]]*(21/TrtDeprivation[[#This Row],[WD]])</f>
        <v>100.80000000000001</v>
      </c>
    </row>
    <row r="824" spans="1:10" x14ac:dyDescent="0.35">
      <c r="A824" s="211">
        <v>56</v>
      </c>
      <c r="B824" s="211">
        <v>202202</v>
      </c>
      <c r="C824" s="211" t="s">
        <v>11</v>
      </c>
      <c r="D824" s="211">
        <v>2022</v>
      </c>
      <c r="E824" s="211" t="s">
        <v>132</v>
      </c>
      <c r="F824" s="211" t="s">
        <v>113</v>
      </c>
      <c r="G824" s="211" t="s">
        <v>37</v>
      </c>
      <c r="H824" s="211" t="s">
        <v>52</v>
      </c>
      <c r="I824" s="211">
        <v>20</v>
      </c>
      <c r="J824" s="23">
        <f>TrtDeprivation[[#This Row],[FIRST_TREATMENTS]]*(21/TrtDeprivation[[#This Row],[WD]])</f>
        <v>58.800000000000004</v>
      </c>
    </row>
    <row r="825" spans="1:10" x14ac:dyDescent="0.35">
      <c r="A825" s="211">
        <v>78</v>
      </c>
      <c r="B825" s="211">
        <v>202202</v>
      </c>
      <c r="C825" s="211" t="s">
        <v>11</v>
      </c>
      <c r="D825" s="211">
        <v>2022</v>
      </c>
      <c r="E825" s="211" t="s">
        <v>132</v>
      </c>
      <c r="F825" s="211" t="s">
        <v>113</v>
      </c>
      <c r="G825" s="211" t="s">
        <v>37</v>
      </c>
      <c r="H825" s="211" t="s">
        <v>56</v>
      </c>
      <c r="I825" s="211">
        <v>20</v>
      </c>
      <c r="J825" s="23">
        <f>TrtDeprivation[[#This Row],[FIRST_TREATMENTS]]*(21/TrtDeprivation[[#This Row],[WD]])</f>
        <v>81.900000000000006</v>
      </c>
    </row>
    <row r="826" spans="1:10" x14ac:dyDescent="0.35">
      <c r="A826" s="211">
        <v>42</v>
      </c>
      <c r="B826" s="211">
        <v>202202</v>
      </c>
      <c r="C826" s="211" t="s">
        <v>11</v>
      </c>
      <c r="D826" s="211">
        <v>2022</v>
      </c>
      <c r="E826" s="211" t="s">
        <v>132</v>
      </c>
      <c r="F826" s="211" t="s">
        <v>113</v>
      </c>
      <c r="G826" s="211" t="s">
        <v>37</v>
      </c>
      <c r="H826" s="211" t="s">
        <v>58</v>
      </c>
      <c r="I826" s="211">
        <v>20</v>
      </c>
      <c r="J826" s="23">
        <f>TrtDeprivation[[#This Row],[FIRST_TREATMENTS]]*(21/TrtDeprivation[[#This Row],[WD]])</f>
        <v>44.1</v>
      </c>
    </row>
    <row r="827" spans="1:10" x14ac:dyDescent="0.35">
      <c r="A827" s="211">
        <v>29</v>
      </c>
      <c r="B827" s="211">
        <v>202202</v>
      </c>
      <c r="C827" s="211" t="s">
        <v>11</v>
      </c>
      <c r="D827" s="211">
        <v>2022</v>
      </c>
      <c r="E827" s="211" t="s">
        <v>132</v>
      </c>
      <c r="F827" s="211" t="s">
        <v>133</v>
      </c>
      <c r="G827" s="211" t="s">
        <v>37</v>
      </c>
      <c r="H827" s="211" t="s">
        <v>52</v>
      </c>
      <c r="I827" s="211">
        <v>20</v>
      </c>
      <c r="J827" s="23">
        <f>TrtDeprivation[[#This Row],[FIRST_TREATMENTS]]*(21/TrtDeprivation[[#This Row],[WD]])</f>
        <v>30.450000000000003</v>
      </c>
    </row>
    <row r="828" spans="1:10" x14ac:dyDescent="0.35">
      <c r="A828" s="211">
        <v>22</v>
      </c>
      <c r="B828" s="211">
        <v>202202</v>
      </c>
      <c r="C828" s="211" t="s">
        <v>11</v>
      </c>
      <c r="D828" s="211">
        <v>2022</v>
      </c>
      <c r="E828" s="211" t="s">
        <v>132</v>
      </c>
      <c r="F828" s="211" t="s">
        <v>133</v>
      </c>
      <c r="G828" s="211" t="s">
        <v>38</v>
      </c>
      <c r="H828" s="211" t="s">
        <v>56</v>
      </c>
      <c r="I828" s="211">
        <v>20</v>
      </c>
      <c r="J828" s="23">
        <f>TrtDeprivation[[#This Row],[FIRST_TREATMENTS]]*(21/TrtDeprivation[[#This Row],[WD]])</f>
        <v>23.1</v>
      </c>
    </row>
    <row r="829" spans="1:10" x14ac:dyDescent="0.35">
      <c r="A829" s="211">
        <v>61</v>
      </c>
      <c r="B829" s="211">
        <v>202202</v>
      </c>
      <c r="C829" s="211" t="s">
        <v>11</v>
      </c>
      <c r="D829" s="211">
        <v>2022</v>
      </c>
      <c r="E829" s="211" t="s">
        <v>132</v>
      </c>
      <c r="F829" s="211" t="s">
        <v>133</v>
      </c>
      <c r="G829" s="211" t="s">
        <v>38</v>
      </c>
      <c r="H829" s="211" t="s">
        <v>52</v>
      </c>
      <c r="I829" s="211">
        <v>20</v>
      </c>
      <c r="J829" s="23">
        <f>TrtDeprivation[[#This Row],[FIRST_TREATMENTS]]*(21/TrtDeprivation[[#This Row],[WD]])</f>
        <v>64.05</v>
      </c>
    </row>
    <row r="830" spans="1:10" x14ac:dyDescent="0.35">
      <c r="A830" s="211">
        <v>69</v>
      </c>
      <c r="B830" s="211">
        <v>202202</v>
      </c>
      <c r="C830" s="211" t="s">
        <v>11</v>
      </c>
      <c r="D830" s="211">
        <v>2022</v>
      </c>
      <c r="E830" s="211" t="s">
        <v>132</v>
      </c>
      <c r="F830" s="211" t="s">
        <v>133</v>
      </c>
      <c r="G830" s="211" t="s">
        <v>38</v>
      </c>
      <c r="H830" s="211" t="s">
        <v>55</v>
      </c>
      <c r="I830" s="211">
        <v>20</v>
      </c>
      <c r="J830" s="23">
        <f>TrtDeprivation[[#This Row],[FIRST_TREATMENTS]]*(21/TrtDeprivation[[#This Row],[WD]])</f>
        <v>72.45</v>
      </c>
    </row>
    <row r="831" spans="1:10" x14ac:dyDescent="0.35">
      <c r="A831" s="211">
        <v>56</v>
      </c>
      <c r="B831" s="211">
        <v>202202</v>
      </c>
      <c r="C831" s="211" t="s">
        <v>11</v>
      </c>
      <c r="D831" s="211">
        <v>2022</v>
      </c>
      <c r="E831" s="211" t="s">
        <v>132</v>
      </c>
      <c r="F831" s="211" t="s">
        <v>133</v>
      </c>
      <c r="G831" s="211" t="s">
        <v>38</v>
      </c>
      <c r="H831" s="211" t="s">
        <v>53</v>
      </c>
      <c r="I831" s="211">
        <v>20</v>
      </c>
      <c r="J831" s="23">
        <f>TrtDeprivation[[#This Row],[FIRST_TREATMENTS]]*(21/TrtDeprivation[[#This Row],[WD]])</f>
        <v>58.800000000000004</v>
      </c>
    </row>
    <row r="832" spans="1:10" x14ac:dyDescent="0.35">
      <c r="A832" s="211">
        <v>23</v>
      </c>
      <c r="B832" s="211">
        <v>202202</v>
      </c>
      <c r="C832" s="211" t="s">
        <v>11</v>
      </c>
      <c r="D832" s="211">
        <v>2022</v>
      </c>
      <c r="E832" s="211" t="s">
        <v>132</v>
      </c>
      <c r="F832" s="211" t="s">
        <v>133</v>
      </c>
      <c r="G832" s="211" t="s">
        <v>38</v>
      </c>
      <c r="H832" s="211" t="s">
        <v>57</v>
      </c>
      <c r="I832" s="211">
        <v>20</v>
      </c>
      <c r="J832" s="23">
        <f>TrtDeprivation[[#This Row],[FIRST_TREATMENTS]]*(21/TrtDeprivation[[#This Row],[WD]])</f>
        <v>24.150000000000002</v>
      </c>
    </row>
    <row r="833" spans="1:10" x14ac:dyDescent="0.35">
      <c r="A833" s="211">
        <v>17</v>
      </c>
      <c r="B833" s="211">
        <v>202202</v>
      </c>
      <c r="C833" s="211" t="s">
        <v>11</v>
      </c>
      <c r="D833" s="211">
        <v>2022</v>
      </c>
      <c r="E833" s="211" t="s">
        <v>132</v>
      </c>
      <c r="F833" s="211" t="s">
        <v>133</v>
      </c>
      <c r="G833" s="211" t="s">
        <v>38</v>
      </c>
      <c r="H833" s="211" t="s">
        <v>54</v>
      </c>
      <c r="I833" s="211">
        <v>20</v>
      </c>
      <c r="J833" s="23">
        <f>TrtDeprivation[[#This Row],[FIRST_TREATMENTS]]*(21/TrtDeprivation[[#This Row],[WD]])</f>
        <v>17.850000000000001</v>
      </c>
    </row>
    <row r="834" spans="1:10" x14ac:dyDescent="0.35">
      <c r="A834" s="211">
        <v>6</v>
      </c>
      <c r="B834" s="211">
        <v>202202</v>
      </c>
      <c r="C834" s="211" t="s">
        <v>11</v>
      </c>
      <c r="D834" s="211">
        <v>2022</v>
      </c>
      <c r="E834" s="211" t="s">
        <v>132</v>
      </c>
      <c r="F834" s="211" t="s">
        <v>133</v>
      </c>
      <c r="G834" s="211" t="s">
        <v>38</v>
      </c>
      <c r="H834" s="211" t="s">
        <v>58</v>
      </c>
      <c r="I834" s="211">
        <v>20</v>
      </c>
      <c r="J834" s="23">
        <f>TrtDeprivation[[#This Row],[FIRST_TREATMENTS]]*(21/TrtDeprivation[[#This Row],[WD]])</f>
        <v>6.3000000000000007</v>
      </c>
    </row>
    <row r="835" spans="1:10" x14ac:dyDescent="0.35">
      <c r="A835" s="211">
        <v>93</v>
      </c>
      <c r="B835" s="211">
        <v>202202</v>
      </c>
      <c r="C835" s="211" t="s">
        <v>11</v>
      </c>
      <c r="D835" s="211">
        <v>2022</v>
      </c>
      <c r="E835" s="211" t="s">
        <v>132</v>
      </c>
      <c r="F835" s="211" t="s">
        <v>113</v>
      </c>
      <c r="G835" s="211" t="s">
        <v>38</v>
      </c>
      <c r="H835" s="211" t="s">
        <v>57</v>
      </c>
      <c r="I835" s="211">
        <v>20</v>
      </c>
      <c r="J835" s="23">
        <f>TrtDeprivation[[#This Row],[FIRST_TREATMENTS]]*(21/TrtDeprivation[[#This Row],[WD]])</f>
        <v>97.65</v>
      </c>
    </row>
    <row r="836" spans="1:10" x14ac:dyDescent="0.35">
      <c r="A836" s="211">
        <v>74</v>
      </c>
      <c r="B836" s="211">
        <v>202202</v>
      </c>
      <c r="C836" s="211" t="s">
        <v>11</v>
      </c>
      <c r="D836" s="211">
        <v>2022</v>
      </c>
      <c r="E836" s="211" t="s">
        <v>132</v>
      </c>
      <c r="F836" s="211" t="s">
        <v>113</v>
      </c>
      <c r="G836" s="211" t="s">
        <v>38</v>
      </c>
      <c r="H836" s="211" t="s">
        <v>53</v>
      </c>
      <c r="I836" s="211">
        <v>20</v>
      </c>
      <c r="J836" s="23">
        <f>TrtDeprivation[[#This Row],[FIRST_TREATMENTS]]*(21/TrtDeprivation[[#This Row],[WD]])</f>
        <v>77.7</v>
      </c>
    </row>
    <row r="837" spans="1:10" x14ac:dyDescent="0.35">
      <c r="A837" s="211">
        <v>90</v>
      </c>
      <c r="B837" s="211">
        <v>202202</v>
      </c>
      <c r="C837" s="211" t="s">
        <v>11</v>
      </c>
      <c r="D837" s="211">
        <v>2022</v>
      </c>
      <c r="E837" s="211" t="s">
        <v>132</v>
      </c>
      <c r="F837" s="211" t="s">
        <v>113</v>
      </c>
      <c r="G837" s="211" t="s">
        <v>38</v>
      </c>
      <c r="H837" s="211" t="s">
        <v>55</v>
      </c>
      <c r="I837" s="211">
        <v>20</v>
      </c>
      <c r="J837" s="23">
        <f>TrtDeprivation[[#This Row],[FIRST_TREATMENTS]]*(21/TrtDeprivation[[#This Row],[WD]])</f>
        <v>94.5</v>
      </c>
    </row>
    <row r="838" spans="1:10" x14ac:dyDescent="0.35">
      <c r="A838" s="211">
        <v>98</v>
      </c>
      <c r="B838" s="211">
        <v>202202</v>
      </c>
      <c r="C838" s="211" t="s">
        <v>11</v>
      </c>
      <c r="D838" s="211">
        <v>2022</v>
      </c>
      <c r="E838" s="211" t="s">
        <v>132</v>
      </c>
      <c r="F838" s="211" t="s">
        <v>113</v>
      </c>
      <c r="G838" s="211" t="s">
        <v>38</v>
      </c>
      <c r="H838" s="211" t="s">
        <v>52</v>
      </c>
      <c r="I838" s="211">
        <v>20</v>
      </c>
      <c r="J838" s="23">
        <f>TrtDeprivation[[#This Row],[FIRST_TREATMENTS]]*(21/TrtDeprivation[[#This Row],[WD]])</f>
        <v>102.9</v>
      </c>
    </row>
    <row r="839" spans="1:10" x14ac:dyDescent="0.35">
      <c r="A839" s="211">
        <v>37</v>
      </c>
      <c r="B839" s="211">
        <v>202202</v>
      </c>
      <c r="C839" s="211" t="s">
        <v>11</v>
      </c>
      <c r="D839" s="211">
        <v>2022</v>
      </c>
      <c r="E839" s="211" t="s">
        <v>132</v>
      </c>
      <c r="F839" s="211" t="s">
        <v>113</v>
      </c>
      <c r="G839" s="211" t="s">
        <v>38</v>
      </c>
      <c r="H839" s="211" t="s">
        <v>56</v>
      </c>
      <c r="I839" s="211">
        <v>20</v>
      </c>
      <c r="J839" s="23">
        <f>TrtDeprivation[[#This Row],[FIRST_TREATMENTS]]*(21/TrtDeprivation[[#This Row],[WD]])</f>
        <v>38.85</v>
      </c>
    </row>
    <row r="840" spans="1:10" x14ac:dyDescent="0.35">
      <c r="A840" s="211">
        <v>23</v>
      </c>
      <c r="B840" s="211">
        <v>202202</v>
      </c>
      <c r="C840" s="211" t="s">
        <v>11</v>
      </c>
      <c r="D840" s="211">
        <v>2022</v>
      </c>
      <c r="E840" s="211" t="s">
        <v>132</v>
      </c>
      <c r="F840" s="211" t="s">
        <v>113</v>
      </c>
      <c r="G840" s="211" t="s">
        <v>38</v>
      </c>
      <c r="H840" s="211" t="s">
        <v>58</v>
      </c>
      <c r="I840" s="211">
        <v>20</v>
      </c>
      <c r="J840" s="23">
        <f>TrtDeprivation[[#This Row],[FIRST_TREATMENTS]]*(21/TrtDeprivation[[#This Row],[WD]])</f>
        <v>24.150000000000002</v>
      </c>
    </row>
    <row r="841" spans="1:10" x14ac:dyDescent="0.35">
      <c r="A841" s="211">
        <v>27</v>
      </c>
      <c r="B841" s="211">
        <v>202202</v>
      </c>
      <c r="C841" s="211" t="s">
        <v>11</v>
      </c>
      <c r="D841" s="211">
        <v>2022</v>
      </c>
      <c r="E841" s="211" t="s">
        <v>132</v>
      </c>
      <c r="F841" s="211" t="s">
        <v>113</v>
      </c>
      <c r="G841" s="211" t="s">
        <v>38</v>
      </c>
      <c r="H841" s="211" t="s">
        <v>54</v>
      </c>
      <c r="I841" s="211">
        <v>20</v>
      </c>
      <c r="J841" s="23">
        <f>TrtDeprivation[[#This Row],[FIRST_TREATMENTS]]*(21/TrtDeprivation[[#This Row],[WD]])</f>
        <v>28.35</v>
      </c>
    </row>
    <row r="842" spans="1:10" x14ac:dyDescent="0.35">
      <c r="A842" s="211">
        <v>15</v>
      </c>
      <c r="B842" s="211">
        <v>202201</v>
      </c>
      <c r="C842" s="211" t="s">
        <v>10</v>
      </c>
      <c r="D842" s="211">
        <v>2022</v>
      </c>
      <c r="E842" s="211" t="s">
        <v>42</v>
      </c>
      <c r="F842" s="211" t="s">
        <v>42</v>
      </c>
      <c r="G842" s="211" t="s">
        <v>34</v>
      </c>
      <c r="H842" s="211" t="s">
        <v>58</v>
      </c>
      <c r="I842" s="211">
        <v>20</v>
      </c>
      <c r="J842" s="23">
        <f>TrtDeprivation[[#This Row],[FIRST_TREATMENTS]]*(21/TrtDeprivation[[#This Row],[WD]])</f>
        <v>15.75</v>
      </c>
    </row>
    <row r="843" spans="1:10" x14ac:dyDescent="0.35">
      <c r="A843" s="211">
        <v>46</v>
      </c>
      <c r="B843" s="211">
        <v>202201</v>
      </c>
      <c r="C843" s="211" t="s">
        <v>10</v>
      </c>
      <c r="D843" s="211">
        <v>2022</v>
      </c>
      <c r="E843" s="211" t="s">
        <v>42</v>
      </c>
      <c r="F843" s="211" t="s">
        <v>42</v>
      </c>
      <c r="G843" s="211" t="s">
        <v>34</v>
      </c>
      <c r="H843" s="211" t="s">
        <v>56</v>
      </c>
      <c r="I843" s="211">
        <v>20</v>
      </c>
      <c r="J843" s="23">
        <f>TrtDeprivation[[#This Row],[FIRST_TREATMENTS]]*(21/TrtDeprivation[[#This Row],[WD]])</f>
        <v>48.300000000000004</v>
      </c>
    </row>
    <row r="844" spans="1:10" x14ac:dyDescent="0.35">
      <c r="A844" s="211">
        <v>12</v>
      </c>
      <c r="B844" s="211">
        <v>202201</v>
      </c>
      <c r="C844" s="211" t="s">
        <v>10</v>
      </c>
      <c r="D844" s="211">
        <v>2022</v>
      </c>
      <c r="E844" s="211" t="s">
        <v>42</v>
      </c>
      <c r="F844" s="211" t="s">
        <v>42</v>
      </c>
      <c r="G844" s="211" t="s">
        <v>34</v>
      </c>
      <c r="H844" s="211" t="s">
        <v>52</v>
      </c>
      <c r="I844" s="211">
        <v>20</v>
      </c>
      <c r="J844" s="23">
        <f>TrtDeprivation[[#This Row],[FIRST_TREATMENTS]]*(21/TrtDeprivation[[#This Row],[WD]])</f>
        <v>12.600000000000001</v>
      </c>
    </row>
    <row r="845" spans="1:10" x14ac:dyDescent="0.35">
      <c r="A845" s="211">
        <v>11</v>
      </c>
      <c r="B845" s="211">
        <v>202201</v>
      </c>
      <c r="C845" s="211" t="s">
        <v>10</v>
      </c>
      <c r="D845" s="211">
        <v>2022</v>
      </c>
      <c r="E845" s="211" t="s">
        <v>42</v>
      </c>
      <c r="F845" s="211" t="s">
        <v>42</v>
      </c>
      <c r="G845" s="211" t="s">
        <v>34</v>
      </c>
      <c r="H845" s="211" t="s">
        <v>57</v>
      </c>
      <c r="I845" s="211">
        <v>20</v>
      </c>
      <c r="J845" s="23">
        <f>TrtDeprivation[[#This Row],[FIRST_TREATMENTS]]*(21/TrtDeprivation[[#This Row],[WD]])</f>
        <v>11.55</v>
      </c>
    </row>
    <row r="846" spans="1:10" x14ac:dyDescent="0.35">
      <c r="A846" s="211">
        <v>31</v>
      </c>
      <c r="B846" s="211">
        <v>202201</v>
      </c>
      <c r="C846" s="211" t="s">
        <v>10</v>
      </c>
      <c r="D846" s="211">
        <v>2022</v>
      </c>
      <c r="E846" s="211" t="s">
        <v>42</v>
      </c>
      <c r="F846" s="211" t="s">
        <v>42</v>
      </c>
      <c r="G846" s="211" t="s">
        <v>34</v>
      </c>
      <c r="H846" s="211" t="s">
        <v>53</v>
      </c>
      <c r="I846" s="211">
        <v>20</v>
      </c>
      <c r="J846" s="23">
        <f>TrtDeprivation[[#This Row],[FIRST_TREATMENTS]]*(21/TrtDeprivation[[#This Row],[WD]])</f>
        <v>32.550000000000004</v>
      </c>
    </row>
    <row r="847" spans="1:10" x14ac:dyDescent="0.35">
      <c r="A847" s="211">
        <v>25</v>
      </c>
      <c r="B847" s="211">
        <v>202201</v>
      </c>
      <c r="C847" s="211" t="s">
        <v>10</v>
      </c>
      <c r="D847" s="211">
        <v>2022</v>
      </c>
      <c r="E847" s="211" t="s">
        <v>42</v>
      </c>
      <c r="F847" s="211" t="s">
        <v>42</v>
      </c>
      <c r="G847" s="211" t="s">
        <v>34</v>
      </c>
      <c r="H847" s="211" t="s">
        <v>55</v>
      </c>
      <c r="I847" s="211">
        <v>20</v>
      </c>
      <c r="J847" s="23">
        <f>TrtDeprivation[[#This Row],[FIRST_TREATMENTS]]*(21/TrtDeprivation[[#This Row],[WD]])</f>
        <v>26.25</v>
      </c>
    </row>
    <row r="848" spans="1:10" x14ac:dyDescent="0.35">
      <c r="A848" s="211">
        <v>43</v>
      </c>
      <c r="B848" s="211">
        <v>202201</v>
      </c>
      <c r="C848" s="211" t="s">
        <v>10</v>
      </c>
      <c r="D848" s="211">
        <v>2022</v>
      </c>
      <c r="E848" s="211" t="s">
        <v>42</v>
      </c>
      <c r="F848" s="211" t="s">
        <v>42</v>
      </c>
      <c r="G848" s="211" t="s">
        <v>34</v>
      </c>
      <c r="H848" s="211" t="s">
        <v>54</v>
      </c>
      <c r="I848" s="211">
        <v>20</v>
      </c>
      <c r="J848" s="23">
        <f>TrtDeprivation[[#This Row],[FIRST_TREATMENTS]]*(21/TrtDeprivation[[#This Row],[WD]])</f>
        <v>45.15</v>
      </c>
    </row>
    <row r="849" spans="1:10" x14ac:dyDescent="0.35">
      <c r="A849" s="211">
        <v>32</v>
      </c>
      <c r="B849" s="211">
        <v>202201</v>
      </c>
      <c r="C849" s="211" t="s">
        <v>10</v>
      </c>
      <c r="D849" s="211">
        <v>2022</v>
      </c>
      <c r="E849" s="211" t="s">
        <v>42</v>
      </c>
      <c r="F849" s="211" t="s">
        <v>42</v>
      </c>
      <c r="G849" s="211" t="s">
        <v>35</v>
      </c>
      <c r="H849" s="211" t="s">
        <v>58</v>
      </c>
      <c r="I849" s="211">
        <v>20</v>
      </c>
      <c r="J849" s="23">
        <f>TrtDeprivation[[#This Row],[FIRST_TREATMENTS]]*(21/TrtDeprivation[[#This Row],[WD]])</f>
        <v>33.6</v>
      </c>
    </row>
    <row r="850" spans="1:10" x14ac:dyDescent="0.35">
      <c r="A850" s="211">
        <v>44</v>
      </c>
      <c r="B850" s="211">
        <v>202201</v>
      </c>
      <c r="C850" s="211" t="s">
        <v>10</v>
      </c>
      <c r="D850" s="211">
        <v>2022</v>
      </c>
      <c r="E850" s="211" t="s">
        <v>42</v>
      </c>
      <c r="F850" s="211" t="s">
        <v>42</v>
      </c>
      <c r="G850" s="211" t="s">
        <v>35</v>
      </c>
      <c r="H850" s="211" t="s">
        <v>56</v>
      </c>
      <c r="I850" s="211">
        <v>20</v>
      </c>
      <c r="J850" s="23">
        <f>TrtDeprivation[[#This Row],[FIRST_TREATMENTS]]*(21/TrtDeprivation[[#This Row],[WD]])</f>
        <v>46.2</v>
      </c>
    </row>
    <row r="851" spans="1:10" x14ac:dyDescent="0.35">
      <c r="A851" s="211">
        <v>23</v>
      </c>
      <c r="B851" s="211">
        <v>202201</v>
      </c>
      <c r="C851" s="211" t="s">
        <v>10</v>
      </c>
      <c r="D851" s="211">
        <v>2022</v>
      </c>
      <c r="E851" s="211" t="s">
        <v>42</v>
      </c>
      <c r="F851" s="211" t="s">
        <v>42</v>
      </c>
      <c r="G851" s="211" t="s">
        <v>35</v>
      </c>
      <c r="H851" s="211" t="s">
        <v>52</v>
      </c>
      <c r="I851" s="211">
        <v>20</v>
      </c>
      <c r="J851" s="23">
        <f>TrtDeprivation[[#This Row],[FIRST_TREATMENTS]]*(21/TrtDeprivation[[#This Row],[WD]])</f>
        <v>24.150000000000002</v>
      </c>
    </row>
    <row r="852" spans="1:10" x14ac:dyDescent="0.35">
      <c r="A852" s="211">
        <v>30</v>
      </c>
      <c r="B852" s="211">
        <v>202201</v>
      </c>
      <c r="C852" s="211" t="s">
        <v>10</v>
      </c>
      <c r="D852" s="211">
        <v>2022</v>
      </c>
      <c r="E852" s="211" t="s">
        <v>42</v>
      </c>
      <c r="F852" s="211" t="s">
        <v>42</v>
      </c>
      <c r="G852" s="211" t="s">
        <v>35</v>
      </c>
      <c r="H852" s="211" t="s">
        <v>55</v>
      </c>
      <c r="I852" s="211">
        <v>20</v>
      </c>
      <c r="J852" s="23">
        <f>TrtDeprivation[[#This Row],[FIRST_TREATMENTS]]*(21/TrtDeprivation[[#This Row],[WD]])</f>
        <v>31.5</v>
      </c>
    </row>
    <row r="853" spans="1:10" x14ac:dyDescent="0.35">
      <c r="A853" s="211">
        <v>45</v>
      </c>
      <c r="B853" s="211">
        <v>202201</v>
      </c>
      <c r="C853" s="211" t="s">
        <v>10</v>
      </c>
      <c r="D853" s="211">
        <v>2022</v>
      </c>
      <c r="E853" s="211" t="s">
        <v>42</v>
      </c>
      <c r="F853" s="211" t="s">
        <v>42</v>
      </c>
      <c r="G853" s="211" t="s">
        <v>35</v>
      </c>
      <c r="H853" s="211" t="s">
        <v>53</v>
      </c>
      <c r="I853" s="211">
        <v>20</v>
      </c>
      <c r="J853" s="23">
        <f>TrtDeprivation[[#This Row],[FIRST_TREATMENTS]]*(21/TrtDeprivation[[#This Row],[WD]])</f>
        <v>47.25</v>
      </c>
    </row>
    <row r="854" spans="1:10" x14ac:dyDescent="0.35">
      <c r="A854" s="211">
        <v>13</v>
      </c>
      <c r="B854" s="211">
        <v>202201</v>
      </c>
      <c r="C854" s="211" t="s">
        <v>10</v>
      </c>
      <c r="D854" s="211">
        <v>2022</v>
      </c>
      <c r="E854" s="211" t="s">
        <v>42</v>
      </c>
      <c r="F854" s="211" t="s">
        <v>42</v>
      </c>
      <c r="G854" s="211" t="s">
        <v>35</v>
      </c>
      <c r="H854" s="211" t="s">
        <v>57</v>
      </c>
      <c r="I854" s="211">
        <v>20</v>
      </c>
      <c r="J854" s="23">
        <f>TrtDeprivation[[#This Row],[FIRST_TREATMENTS]]*(21/TrtDeprivation[[#This Row],[WD]])</f>
        <v>13.65</v>
      </c>
    </row>
    <row r="855" spans="1:10" x14ac:dyDescent="0.35">
      <c r="A855" s="211">
        <v>24</v>
      </c>
      <c r="B855" s="211">
        <v>202201</v>
      </c>
      <c r="C855" s="211" t="s">
        <v>10</v>
      </c>
      <c r="D855" s="211">
        <v>2022</v>
      </c>
      <c r="E855" s="211" t="s">
        <v>42</v>
      </c>
      <c r="F855" s="211" t="s">
        <v>42</v>
      </c>
      <c r="G855" s="211" t="s">
        <v>35</v>
      </c>
      <c r="H855" s="211" t="s">
        <v>54</v>
      </c>
      <c r="I855" s="211">
        <v>20</v>
      </c>
      <c r="J855" s="23">
        <f>TrtDeprivation[[#This Row],[FIRST_TREATMENTS]]*(21/TrtDeprivation[[#This Row],[WD]])</f>
        <v>25.200000000000003</v>
      </c>
    </row>
    <row r="856" spans="1:10" x14ac:dyDescent="0.35">
      <c r="A856" s="211">
        <v>16</v>
      </c>
      <c r="B856" s="211">
        <v>202201</v>
      </c>
      <c r="C856" s="211" t="s">
        <v>10</v>
      </c>
      <c r="D856" s="211">
        <v>2022</v>
      </c>
      <c r="E856" s="211" t="s">
        <v>42</v>
      </c>
      <c r="F856" s="211" t="s">
        <v>42</v>
      </c>
      <c r="G856" s="211" t="s">
        <v>36</v>
      </c>
      <c r="H856" s="211" t="s">
        <v>52</v>
      </c>
      <c r="I856" s="211">
        <v>20</v>
      </c>
      <c r="J856" s="23">
        <f>TrtDeprivation[[#This Row],[FIRST_TREATMENTS]]*(21/TrtDeprivation[[#This Row],[WD]])</f>
        <v>16.8</v>
      </c>
    </row>
    <row r="857" spans="1:10" x14ac:dyDescent="0.35">
      <c r="A857" s="211">
        <v>41</v>
      </c>
      <c r="B857" s="211">
        <v>202201</v>
      </c>
      <c r="C857" s="211" t="s">
        <v>10</v>
      </c>
      <c r="D857" s="211">
        <v>2022</v>
      </c>
      <c r="E857" s="211" t="s">
        <v>42</v>
      </c>
      <c r="F857" s="211" t="s">
        <v>42</v>
      </c>
      <c r="G857" s="211" t="s">
        <v>36</v>
      </c>
      <c r="H857" s="211" t="s">
        <v>56</v>
      </c>
      <c r="I857" s="211">
        <v>20</v>
      </c>
      <c r="J857" s="23">
        <f>TrtDeprivation[[#This Row],[FIRST_TREATMENTS]]*(21/TrtDeprivation[[#This Row],[WD]])</f>
        <v>43.050000000000004</v>
      </c>
    </row>
    <row r="858" spans="1:10" x14ac:dyDescent="0.35">
      <c r="A858" s="211">
        <v>28</v>
      </c>
      <c r="B858" s="211">
        <v>202201</v>
      </c>
      <c r="C858" s="211" t="s">
        <v>10</v>
      </c>
      <c r="D858" s="211">
        <v>2022</v>
      </c>
      <c r="E858" s="211" t="s">
        <v>42</v>
      </c>
      <c r="F858" s="211" t="s">
        <v>42</v>
      </c>
      <c r="G858" s="211" t="s">
        <v>36</v>
      </c>
      <c r="H858" s="211" t="s">
        <v>58</v>
      </c>
      <c r="I858" s="211">
        <v>20</v>
      </c>
      <c r="J858" s="23">
        <f>TrtDeprivation[[#This Row],[FIRST_TREATMENTS]]*(21/TrtDeprivation[[#This Row],[WD]])</f>
        <v>29.400000000000002</v>
      </c>
    </row>
    <row r="859" spans="1:10" x14ac:dyDescent="0.35">
      <c r="A859" s="211">
        <v>17</v>
      </c>
      <c r="B859" s="211">
        <v>202201</v>
      </c>
      <c r="C859" s="211" t="s">
        <v>10</v>
      </c>
      <c r="D859" s="211">
        <v>2022</v>
      </c>
      <c r="E859" s="211" t="s">
        <v>42</v>
      </c>
      <c r="F859" s="211" t="s">
        <v>42</v>
      </c>
      <c r="G859" s="211" t="s">
        <v>36</v>
      </c>
      <c r="H859" s="211" t="s">
        <v>55</v>
      </c>
      <c r="I859" s="211">
        <v>20</v>
      </c>
      <c r="J859" s="23">
        <f>TrtDeprivation[[#This Row],[FIRST_TREATMENTS]]*(21/TrtDeprivation[[#This Row],[WD]])</f>
        <v>17.850000000000001</v>
      </c>
    </row>
    <row r="860" spans="1:10" x14ac:dyDescent="0.35">
      <c r="A860" s="211">
        <v>23</v>
      </c>
      <c r="B860" s="211">
        <v>202201</v>
      </c>
      <c r="C860" s="211" t="s">
        <v>10</v>
      </c>
      <c r="D860" s="211">
        <v>2022</v>
      </c>
      <c r="E860" s="211" t="s">
        <v>42</v>
      </c>
      <c r="F860" s="211" t="s">
        <v>42</v>
      </c>
      <c r="G860" s="211" t="s">
        <v>36</v>
      </c>
      <c r="H860" s="211" t="s">
        <v>54</v>
      </c>
      <c r="I860" s="211">
        <v>20</v>
      </c>
      <c r="J860" s="23">
        <f>TrtDeprivation[[#This Row],[FIRST_TREATMENTS]]*(21/TrtDeprivation[[#This Row],[WD]])</f>
        <v>24.150000000000002</v>
      </c>
    </row>
    <row r="861" spans="1:10" x14ac:dyDescent="0.35">
      <c r="A861" s="211">
        <v>22</v>
      </c>
      <c r="B861" s="211">
        <v>202201</v>
      </c>
      <c r="C861" s="211" t="s">
        <v>10</v>
      </c>
      <c r="D861" s="211">
        <v>2022</v>
      </c>
      <c r="E861" s="211" t="s">
        <v>42</v>
      </c>
      <c r="F861" s="211" t="s">
        <v>42</v>
      </c>
      <c r="G861" s="211" t="s">
        <v>36</v>
      </c>
      <c r="H861" s="211" t="s">
        <v>57</v>
      </c>
      <c r="I861" s="211">
        <v>20</v>
      </c>
      <c r="J861" s="23">
        <f>TrtDeprivation[[#This Row],[FIRST_TREATMENTS]]*(21/TrtDeprivation[[#This Row],[WD]])</f>
        <v>23.1</v>
      </c>
    </row>
    <row r="862" spans="1:10" x14ac:dyDescent="0.35">
      <c r="A862" s="211">
        <v>29</v>
      </c>
      <c r="B862" s="211">
        <v>202201</v>
      </c>
      <c r="C862" s="211" t="s">
        <v>10</v>
      </c>
      <c r="D862" s="211">
        <v>2022</v>
      </c>
      <c r="E862" s="211" t="s">
        <v>42</v>
      </c>
      <c r="F862" s="211" t="s">
        <v>42</v>
      </c>
      <c r="G862" s="211" t="s">
        <v>36</v>
      </c>
      <c r="H862" s="211" t="s">
        <v>53</v>
      </c>
      <c r="I862" s="211">
        <v>20</v>
      </c>
      <c r="J862" s="23">
        <f>TrtDeprivation[[#This Row],[FIRST_TREATMENTS]]*(21/TrtDeprivation[[#This Row],[WD]])</f>
        <v>30.450000000000003</v>
      </c>
    </row>
    <row r="863" spans="1:10" x14ac:dyDescent="0.35">
      <c r="A863" s="211">
        <v>18</v>
      </c>
      <c r="B863" s="211">
        <v>202201</v>
      </c>
      <c r="C863" s="211" t="s">
        <v>10</v>
      </c>
      <c r="D863" s="211">
        <v>2022</v>
      </c>
      <c r="E863" s="211" t="s">
        <v>42</v>
      </c>
      <c r="F863" s="211" t="s">
        <v>42</v>
      </c>
      <c r="G863" s="211" t="s">
        <v>37</v>
      </c>
      <c r="H863" s="211" t="s">
        <v>58</v>
      </c>
      <c r="I863" s="211">
        <v>20</v>
      </c>
      <c r="J863" s="23">
        <f>TrtDeprivation[[#This Row],[FIRST_TREATMENTS]]*(21/TrtDeprivation[[#This Row],[WD]])</f>
        <v>18.900000000000002</v>
      </c>
    </row>
    <row r="864" spans="1:10" x14ac:dyDescent="0.35">
      <c r="A864" s="211">
        <v>21</v>
      </c>
      <c r="B864" s="211">
        <v>202201</v>
      </c>
      <c r="C864" s="211" t="s">
        <v>10</v>
      </c>
      <c r="D864" s="211">
        <v>2022</v>
      </c>
      <c r="E864" s="211" t="s">
        <v>42</v>
      </c>
      <c r="F864" s="211" t="s">
        <v>42</v>
      </c>
      <c r="G864" s="211" t="s">
        <v>37</v>
      </c>
      <c r="H864" s="211" t="s">
        <v>56</v>
      </c>
      <c r="I864" s="211">
        <v>20</v>
      </c>
      <c r="J864" s="23">
        <f>TrtDeprivation[[#This Row],[FIRST_TREATMENTS]]*(21/TrtDeprivation[[#This Row],[WD]])</f>
        <v>22.05</v>
      </c>
    </row>
    <row r="865" spans="1:10" x14ac:dyDescent="0.35">
      <c r="A865" s="211">
        <v>14</v>
      </c>
      <c r="B865" s="211">
        <v>202201</v>
      </c>
      <c r="C865" s="211" t="s">
        <v>10</v>
      </c>
      <c r="D865" s="211">
        <v>2022</v>
      </c>
      <c r="E865" s="211" t="s">
        <v>42</v>
      </c>
      <c r="F865" s="211" t="s">
        <v>42</v>
      </c>
      <c r="G865" s="211" t="s">
        <v>37</v>
      </c>
      <c r="H865" s="211" t="s">
        <v>52</v>
      </c>
      <c r="I865" s="211">
        <v>20</v>
      </c>
      <c r="J865" s="23">
        <f>TrtDeprivation[[#This Row],[FIRST_TREATMENTS]]*(21/TrtDeprivation[[#This Row],[WD]])</f>
        <v>14.700000000000001</v>
      </c>
    </row>
    <row r="866" spans="1:10" x14ac:dyDescent="0.35">
      <c r="A866" s="211">
        <v>29</v>
      </c>
      <c r="B866" s="211">
        <v>202201</v>
      </c>
      <c r="C866" s="211" t="s">
        <v>10</v>
      </c>
      <c r="D866" s="211">
        <v>2022</v>
      </c>
      <c r="E866" s="211" t="s">
        <v>42</v>
      </c>
      <c r="F866" s="211" t="s">
        <v>42</v>
      </c>
      <c r="G866" s="211" t="s">
        <v>37</v>
      </c>
      <c r="H866" s="211" t="s">
        <v>55</v>
      </c>
      <c r="I866" s="211">
        <v>20</v>
      </c>
      <c r="J866" s="23">
        <f>TrtDeprivation[[#This Row],[FIRST_TREATMENTS]]*(21/TrtDeprivation[[#This Row],[WD]])</f>
        <v>30.450000000000003</v>
      </c>
    </row>
    <row r="867" spans="1:10" x14ac:dyDescent="0.35">
      <c r="A867" s="211">
        <v>27</v>
      </c>
      <c r="B867" s="211">
        <v>202201</v>
      </c>
      <c r="C867" s="211" t="s">
        <v>10</v>
      </c>
      <c r="D867" s="211">
        <v>2022</v>
      </c>
      <c r="E867" s="211" t="s">
        <v>42</v>
      </c>
      <c r="F867" s="211" t="s">
        <v>42</v>
      </c>
      <c r="G867" s="211" t="s">
        <v>37</v>
      </c>
      <c r="H867" s="211" t="s">
        <v>53</v>
      </c>
      <c r="I867" s="211">
        <v>20</v>
      </c>
      <c r="J867" s="23">
        <f>TrtDeprivation[[#This Row],[FIRST_TREATMENTS]]*(21/TrtDeprivation[[#This Row],[WD]])</f>
        <v>28.35</v>
      </c>
    </row>
    <row r="868" spans="1:10" x14ac:dyDescent="0.35">
      <c r="A868" s="211">
        <v>22</v>
      </c>
      <c r="B868" s="211">
        <v>202201</v>
      </c>
      <c r="C868" s="211" t="s">
        <v>10</v>
      </c>
      <c r="D868" s="211">
        <v>2022</v>
      </c>
      <c r="E868" s="211" t="s">
        <v>42</v>
      </c>
      <c r="F868" s="211" t="s">
        <v>42</v>
      </c>
      <c r="G868" s="211" t="s">
        <v>37</v>
      </c>
      <c r="H868" s="211" t="s">
        <v>57</v>
      </c>
      <c r="I868" s="211">
        <v>20</v>
      </c>
      <c r="J868" s="23">
        <f>TrtDeprivation[[#This Row],[FIRST_TREATMENTS]]*(21/TrtDeprivation[[#This Row],[WD]])</f>
        <v>23.1</v>
      </c>
    </row>
    <row r="869" spans="1:10" x14ac:dyDescent="0.35">
      <c r="A869" s="211">
        <v>17</v>
      </c>
      <c r="B869" s="211">
        <v>202201</v>
      </c>
      <c r="C869" s="211" t="s">
        <v>10</v>
      </c>
      <c r="D869" s="211">
        <v>2022</v>
      </c>
      <c r="E869" s="211" t="s">
        <v>42</v>
      </c>
      <c r="F869" s="211" t="s">
        <v>42</v>
      </c>
      <c r="G869" s="211" t="s">
        <v>37</v>
      </c>
      <c r="H869" s="211" t="s">
        <v>54</v>
      </c>
      <c r="I869" s="211">
        <v>20</v>
      </c>
      <c r="J869" s="23">
        <f>TrtDeprivation[[#This Row],[FIRST_TREATMENTS]]*(21/TrtDeprivation[[#This Row],[WD]])</f>
        <v>17.850000000000001</v>
      </c>
    </row>
    <row r="870" spans="1:10" x14ac:dyDescent="0.35">
      <c r="A870" s="211">
        <v>33</v>
      </c>
      <c r="B870" s="211">
        <v>202201</v>
      </c>
      <c r="C870" s="211" t="s">
        <v>10</v>
      </c>
      <c r="D870" s="211">
        <v>2022</v>
      </c>
      <c r="E870" s="211" t="s">
        <v>42</v>
      </c>
      <c r="F870" s="211" t="s">
        <v>42</v>
      </c>
      <c r="G870" s="211" t="s">
        <v>38</v>
      </c>
      <c r="H870" s="211" t="s">
        <v>52</v>
      </c>
      <c r="I870" s="211">
        <v>20</v>
      </c>
      <c r="J870" s="23">
        <f>TrtDeprivation[[#This Row],[FIRST_TREATMENTS]]*(21/TrtDeprivation[[#This Row],[WD]])</f>
        <v>34.65</v>
      </c>
    </row>
    <row r="871" spans="1:10" x14ac:dyDescent="0.35">
      <c r="A871" s="211">
        <v>6</v>
      </c>
      <c r="B871" s="211">
        <v>202201</v>
      </c>
      <c r="C871" s="211" t="s">
        <v>10</v>
      </c>
      <c r="D871" s="211">
        <v>2022</v>
      </c>
      <c r="E871" s="211" t="s">
        <v>42</v>
      </c>
      <c r="F871" s="211" t="s">
        <v>42</v>
      </c>
      <c r="G871" s="211" t="s">
        <v>38</v>
      </c>
      <c r="H871" s="211" t="s">
        <v>56</v>
      </c>
      <c r="I871" s="211">
        <v>20</v>
      </c>
      <c r="J871" s="23">
        <f>TrtDeprivation[[#This Row],[FIRST_TREATMENTS]]*(21/TrtDeprivation[[#This Row],[WD]])</f>
        <v>6.3000000000000007</v>
      </c>
    </row>
    <row r="872" spans="1:10" x14ac:dyDescent="0.35">
      <c r="A872" s="211">
        <v>14</v>
      </c>
      <c r="B872" s="211">
        <v>202201</v>
      </c>
      <c r="C872" s="211" t="s">
        <v>10</v>
      </c>
      <c r="D872" s="211">
        <v>2022</v>
      </c>
      <c r="E872" s="211" t="s">
        <v>42</v>
      </c>
      <c r="F872" s="211" t="s">
        <v>42</v>
      </c>
      <c r="G872" s="211" t="s">
        <v>38</v>
      </c>
      <c r="H872" s="211" t="s">
        <v>58</v>
      </c>
      <c r="I872" s="211">
        <v>20</v>
      </c>
      <c r="J872" s="23">
        <f>TrtDeprivation[[#This Row],[FIRST_TREATMENTS]]*(21/TrtDeprivation[[#This Row],[WD]])</f>
        <v>14.700000000000001</v>
      </c>
    </row>
    <row r="873" spans="1:10" x14ac:dyDescent="0.35">
      <c r="A873" s="211">
        <v>45</v>
      </c>
      <c r="B873" s="211">
        <v>202201</v>
      </c>
      <c r="C873" s="211" t="s">
        <v>10</v>
      </c>
      <c r="D873" s="211">
        <v>2022</v>
      </c>
      <c r="E873" s="211" t="s">
        <v>42</v>
      </c>
      <c r="F873" s="211" t="s">
        <v>42</v>
      </c>
      <c r="G873" s="211" t="s">
        <v>38</v>
      </c>
      <c r="H873" s="211" t="s">
        <v>55</v>
      </c>
      <c r="I873" s="211">
        <v>20</v>
      </c>
      <c r="J873" s="23">
        <f>TrtDeprivation[[#This Row],[FIRST_TREATMENTS]]*(21/TrtDeprivation[[#This Row],[WD]])</f>
        <v>47.25</v>
      </c>
    </row>
    <row r="874" spans="1:10" x14ac:dyDescent="0.35">
      <c r="A874" s="211">
        <v>40</v>
      </c>
      <c r="B874" s="211">
        <v>202201</v>
      </c>
      <c r="C874" s="211" t="s">
        <v>10</v>
      </c>
      <c r="D874" s="211">
        <v>2022</v>
      </c>
      <c r="E874" s="211" t="s">
        <v>42</v>
      </c>
      <c r="F874" s="211" t="s">
        <v>42</v>
      </c>
      <c r="G874" s="211" t="s">
        <v>38</v>
      </c>
      <c r="H874" s="211" t="s">
        <v>53</v>
      </c>
      <c r="I874" s="211">
        <v>20</v>
      </c>
      <c r="J874" s="23">
        <f>TrtDeprivation[[#This Row],[FIRST_TREATMENTS]]*(21/TrtDeprivation[[#This Row],[WD]])</f>
        <v>42</v>
      </c>
    </row>
    <row r="875" spans="1:10" x14ac:dyDescent="0.35">
      <c r="A875" s="211">
        <v>19</v>
      </c>
      <c r="B875" s="211">
        <v>202201</v>
      </c>
      <c r="C875" s="211" t="s">
        <v>10</v>
      </c>
      <c r="D875" s="211">
        <v>2022</v>
      </c>
      <c r="E875" s="211" t="s">
        <v>42</v>
      </c>
      <c r="F875" s="211" t="s">
        <v>42</v>
      </c>
      <c r="G875" s="211" t="s">
        <v>38</v>
      </c>
      <c r="H875" s="211" t="s">
        <v>57</v>
      </c>
      <c r="I875" s="211">
        <v>20</v>
      </c>
      <c r="J875" s="23">
        <f>TrtDeprivation[[#This Row],[FIRST_TREATMENTS]]*(21/TrtDeprivation[[#This Row],[WD]])</f>
        <v>19.95</v>
      </c>
    </row>
    <row r="876" spans="1:10" x14ac:dyDescent="0.35">
      <c r="A876" s="211">
        <v>14</v>
      </c>
      <c r="B876" s="211">
        <v>202201</v>
      </c>
      <c r="C876" s="211" t="s">
        <v>10</v>
      </c>
      <c r="D876" s="211">
        <v>2022</v>
      </c>
      <c r="E876" s="211" t="s">
        <v>42</v>
      </c>
      <c r="F876" s="211" t="s">
        <v>42</v>
      </c>
      <c r="G876" s="211" t="s">
        <v>38</v>
      </c>
      <c r="H876" s="211" t="s">
        <v>54</v>
      </c>
      <c r="I876" s="211">
        <v>20</v>
      </c>
      <c r="J876" s="23">
        <f>TrtDeprivation[[#This Row],[FIRST_TREATMENTS]]*(21/TrtDeprivation[[#This Row],[WD]])</f>
        <v>14.700000000000001</v>
      </c>
    </row>
    <row r="877" spans="1:10" x14ac:dyDescent="0.35">
      <c r="A877" s="211">
        <v>96</v>
      </c>
      <c r="B877" s="211">
        <v>202201</v>
      </c>
      <c r="C877" s="211" t="s">
        <v>10</v>
      </c>
      <c r="D877" s="211">
        <v>2022</v>
      </c>
      <c r="E877" s="211" t="s">
        <v>3</v>
      </c>
      <c r="F877" s="211" t="s">
        <v>3</v>
      </c>
      <c r="G877" s="211" t="s">
        <v>34</v>
      </c>
      <c r="H877" s="211" t="s">
        <v>58</v>
      </c>
      <c r="I877" s="211">
        <v>20</v>
      </c>
      <c r="J877" s="23">
        <f>TrtDeprivation[[#This Row],[FIRST_TREATMENTS]]*(21/TrtDeprivation[[#This Row],[WD]])</f>
        <v>100.80000000000001</v>
      </c>
    </row>
    <row r="878" spans="1:10" x14ac:dyDescent="0.35">
      <c r="A878" s="211">
        <v>286</v>
      </c>
      <c r="B878" s="211">
        <v>202201</v>
      </c>
      <c r="C878" s="211" t="s">
        <v>10</v>
      </c>
      <c r="D878" s="211">
        <v>2022</v>
      </c>
      <c r="E878" s="211" t="s">
        <v>3</v>
      </c>
      <c r="F878" s="211" t="s">
        <v>3</v>
      </c>
      <c r="G878" s="211" t="s">
        <v>34</v>
      </c>
      <c r="H878" s="211" t="s">
        <v>56</v>
      </c>
      <c r="I878" s="211">
        <v>20</v>
      </c>
      <c r="J878" s="23">
        <f>TrtDeprivation[[#This Row],[FIRST_TREATMENTS]]*(21/TrtDeprivation[[#This Row],[WD]])</f>
        <v>300.3</v>
      </c>
    </row>
    <row r="879" spans="1:10" x14ac:dyDescent="0.35">
      <c r="A879" s="211">
        <v>109</v>
      </c>
      <c r="B879" s="211">
        <v>202201</v>
      </c>
      <c r="C879" s="211" t="s">
        <v>10</v>
      </c>
      <c r="D879" s="211">
        <v>2022</v>
      </c>
      <c r="E879" s="211" t="s">
        <v>3</v>
      </c>
      <c r="F879" s="211" t="s">
        <v>3</v>
      </c>
      <c r="G879" s="211" t="s">
        <v>34</v>
      </c>
      <c r="H879" s="211" t="s">
        <v>52</v>
      </c>
      <c r="I879" s="211">
        <v>20</v>
      </c>
      <c r="J879" s="23">
        <f>TrtDeprivation[[#This Row],[FIRST_TREATMENTS]]*(21/TrtDeprivation[[#This Row],[WD]])</f>
        <v>114.45</v>
      </c>
    </row>
    <row r="880" spans="1:10" x14ac:dyDescent="0.35">
      <c r="A880" s="211">
        <v>73</v>
      </c>
      <c r="B880" s="211">
        <v>202201</v>
      </c>
      <c r="C880" s="211" t="s">
        <v>10</v>
      </c>
      <c r="D880" s="211">
        <v>2022</v>
      </c>
      <c r="E880" s="211" t="s">
        <v>3</v>
      </c>
      <c r="F880" s="211" t="s">
        <v>3</v>
      </c>
      <c r="G880" s="211" t="s">
        <v>34</v>
      </c>
      <c r="H880" s="211" t="s">
        <v>57</v>
      </c>
      <c r="I880" s="211">
        <v>20</v>
      </c>
      <c r="J880" s="23">
        <f>TrtDeprivation[[#This Row],[FIRST_TREATMENTS]]*(21/TrtDeprivation[[#This Row],[WD]])</f>
        <v>76.650000000000006</v>
      </c>
    </row>
    <row r="881" spans="1:10" x14ac:dyDescent="0.35">
      <c r="A881" s="211">
        <v>155</v>
      </c>
      <c r="B881" s="211">
        <v>202201</v>
      </c>
      <c r="C881" s="211" t="s">
        <v>10</v>
      </c>
      <c r="D881" s="211">
        <v>2022</v>
      </c>
      <c r="E881" s="211" t="s">
        <v>3</v>
      </c>
      <c r="F881" s="211" t="s">
        <v>3</v>
      </c>
      <c r="G881" s="211" t="s">
        <v>34</v>
      </c>
      <c r="H881" s="211" t="s">
        <v>53</v>
      </c>
      <c r="I881" s="211">
        <v>20</v>
      </c>
      <c r="J881" s="23">
        <f>TrtDeprivation[[#This Row],[FIRST_TREATMENTS]]*(21/TrtDeprivation[[#This Row],[WD]])</f>
        <v>162.75</v>
      </c>
    </row>
    <row r="882" spans="1:10" x14ac:dyDescent="0.35">
      <c r="A882" s="211">
        <v>147</v>
      </c>
      <c r="B882" s="211">
        <v>202201</v>
      </c>
      <c r="C882" s="211" t="s">
        <v>10</v>
      </c>
      <c r="D882" s="211">
        <v>2022</v>
      </c>
      <c r="E882" s="211" t="s">
        <v>3</v>
      </c>
      <c r="F882" s="211" t="s">
        <v>3</v>
      </c>
      <c r="G882" s="211" t="s">
        <v>34</v>
      </c>
      <c r="H882" s="211" t="s">
        <v>55</v>
      </c>
      <c r="I882" s="211">
        <v>20</v>
      </c>
      <c r="J882" s="23">
        <f>TrtDeprivation[[#This Row],[FIRST_TREATMENTS]]*(21/TrtDeprivation[[#This Row],[WD]])</f>
        <v>154.35</v>
      </c>
    </row>
    <row r="883" spans="1:10" x14ac:dyDescent="0.35">
      <c r="A883" s="211">
        <v>125</v>
      </c>
      <c r="B883" s="211">
        <v>202201</v>
      </c>
      <c r="C883" s="211" t="s">
        <v>10</v>
      </c>
      <c r="D883" s="211">
        <v>2022</v>
      </c>
      <c r="E883" s="211" t="s">
        <v>3</v>
      </c>
      <c r="F883" s="211" t="s">
        <v>3</v>
      </c>
      <c r="G883" s="211" t="s">
        <v>34</v>
      </c>
      <c r="H883" s="211" t="s">
        <v>54</v>
      </c>
      <c r="I883" s="211">
        <v>20</v>
      </c>
      <c r="J883" s="23">
        <f>TrtDeprivation[[#This Row],[FIRST_TREATMENTS]]*(21/TrtDeprivation[[#This Row],[WD]])</f>
        <v>131.25</v>
      </c>
    </row>
    <row r="884" spans="1:10" x14ac:dyDescent="0.35">
      <c r="A884" s="211">
        <v>112</v>
      </c>
      <c r="B884" s="211">
        <v>202201</v>
      </c>
      <c r="C884" s="211" t="s">
        <v>10</v>
      </c>
      <c r="D884" s="211">
        <v>2022</v>
      </c>
      <c r="E884" s="211" t="s">
        <v>3</v>
      </c>
      <c r="F884" s="211" t="s">
        <v>3</v>
      </c>
      <c r="G884" s="211" t="s">
        <v>35</v>
      </c>
      <c r="H884" s="211" t="s">
        <v>58</v>
      </c>
      <c r="I884" s="211">
        <v>20</v>
      </c>
      <c r="J884" s="23">
        <f>TrtDeprivation[[#This Row],[FIRST_TREATMENTS]]*(21/TrtDeprivation[[#This Row],[WD]])</f>
        <v>117.60000000000001</v>
      </c>
    </row>
    <row r="885" spans="1:10" x14ac:dyDescent="0.35">
      <c r="A885" s="211">
        <v>200</v>
      </c>
      <c r="B885" s="211">
        <v>202201</v>
      </c>
      <c r="C885" s="211" t="s">
        <v>10</v>
      </c>
      <c r="D885" s="211">
        <v>2022</v>
      </c>
      <c r="E885" s="211" t="s">
        <v>3</v>
      </c>
      <c r="F885" s="211" t="s">
        <v>3</v>
      </c>
      <c r="G885" s="211" t="s">
        <v>35</v>
      </c>
      <c r="H885" s="211" t="s">
        <v>56</v>
      </c>
      <c r="I885" s="211">
        <v>20</v>
      </c>
      <c r="J885" s="23">
        <f>TrtDeprivation[[#This Row],[FIRST_TREATMENTS]]*(21/TrtDeprivation[[#This Row],[WD]])</f>
        <v>210</v>
      </c>
    </row>
    <row r="886" spans="1:10" x14ac:dyDescent="0.35">
      <c r="A886" s="211">
        <v>121</v>
      </c>
      <c r="B886" s="211">
        <v>202201</v>
      </c>
      <c r="C886" s="211" t="s">
        <v>10</v>
      </c>
      <c r="D886" s="211">
        <v>2022</v>
      </c>
      <c r="E886" s="211" t="s">
        <v>3</v>
      </c>
      <c r="F886" s="211" t="s">
        <v>3</v>
      </c>
      <c r="G886" s="211" t="s">
        <v>35</v>
      </c>
      <c r="H886" s="211" t="s">
        <v>52</v>
      </c>
      <c r="I886" s="211">
        <v>20</v>
      </c>
      <c r="J886" s="23">
        <f>TrtDeprivation[[#This Row],[FIRST_TREATMENTS]]*(21/TrtDeprivation[[#This Row],[WD]])</f>
        <v>127.05000000000001</v>
      </c>
    </row>
    <row r="887" spans="1:10" x14ac:dyDescent="0.35">
      <c r="A887" s="211">
        <v>134</v>
      </c>
      <c r="B887" s="211">
        <v>202201</v>
      </c>
      <c r="C887" s="211" t="s">
        <v>10</v>
      </c>
      <c r="D887" s="211">
        <v>2022</v>
      </c>
      <c r="E887" s="211" t="s">
        <v>3</v>
      </c>
      <c r="F887" s="211" t="s">
        <v>3</v>
      </c>
      <c r="G887" s="211" t="s">
        <v>35</v>
      </c>
      <c r="H887" s="211" t="s">
        <v>55</v>
      </c>
      <c r="I887" s="211">
        <v>20</v>
      </c>
      <c r="J887" s="23">
        <f>TrtDeprivation[[#This Row],[FIRST_TREATMENTS]]*(21/TrtDeprivation[[#This Row],[WD]])</f>
        <v>140.70000000000002</v>
      </c>
    </row>
    <row r="888" spans="1:10" x14ac:dyDescent="0.35">
      <c r="A888" s="211">
        <v>192</v>
      </c>
      <c r="B888" s="211">
        <v>202201</v>
      </c>
      <c r="C888" s="211" t="s">
        <v>10</v>
      </c>
      <c r="D888" s="211">
        <v>2022</v>
      </c>
      <c r="E888" s="211" t="s">
        <v>3</v>
      </c>
      <c r="F888" s="211" t="s">
        <v>3</v>
      </c>
      <c r="G888" s="211" t="s">
        <v>35</v>
      </c>
      <c r="H888" s="211" t="s">
        <v>53</v>
      </c>
      <c r="I888" s="211">
        <v>20</v>
      </c>
      <c r="J888" s="23">
        <f>TrtDeprivation[[#This Row],[FIRST_TREATMENTS]]*(21/TrtDeprivation[[#This Row],[WD]])</f>
        <v>201.60000000000002</v>
      </c>
    </row>
    <row r="889" spans="1:10" x14ac:dyDescent="0.35">
      <c r="A889" s="211">
        <v>61</v>
      </c>
      <c r="B889" s="211">
        <v>202201</v>
      </c>
      <c r="C889" s="211" t="s">
        <v>10</v>
      </c>
      <c r="D889" s="211">
        <v>2022</v>
      </c>
      <c r="E889" s="211" t="s">
        <v>3</v>
      </c>
      <c r="F889" s="211" t="s">
        <v>3</v>
      </c>
      <c r="G889" s="211" t="s">
        <v>35</v>
      </c>
      <c r="H889" s="211" t="s">
        <v>57</v>
      </c>
      <c r="I889" s="211">
        <v>20</v>
      </c>
      <c r="J889" s="23">
        <f>TrtDeprivation[[#This Row],[FIRST_TREATMENTS]]*(21/TrtDeprivation[[#This Row],[WD]])</f>
        <v>64.05</v>
      </c>
    </row>
    <row r="890" spans="1:10" x14ac:dyDescent="0.35">
      <c r="A890" s="211">
        <v>124</v>
      </c>
      <c r="B890" s="211">
        <v>202201</v>
      </c>
      <c r="C890" s="211" t="s">
        <v>10</v>
      </c>
      <c r="D890" s="211">
        <v>2022</v>
      </c>
      <c r="E890" s="211" t="s">
        <v>3</v>
      </c>
      <c r="F890" s="211" t="s">
        <v>3</v>
      </c>
      <c r="G890" s="211" t="s">
        <v>35</v>
      </c>
      <c r="H890" s="211" t="s">
        <v>54</v>
      </c>
      <c r="I890" s="211">
        <v>20</v>
      </c>
      <c r="J890" s="23">
        <f>TrtDeprivation[[#This Row],[FIRST_TREATMENTS]]*(21/TrtDeprivation[[#This Row],[WD]])</f>
        <v>130.20000000000002</v>
      </c>
    </row>
    <row r="891" spans="1:10" x14ac:dyDescent="0.35">
      <c r="A891" s="211">
        <v>78</v>
      </c>
      <c r="B891" s="211">
        <v>202201</v>
      </c>
      <c r="C891" s="211" t="s">
        <v>10</v>
      </c>
      <c r="D891" s="211">
        <v>2022</v>
      </c>
      <c r="E891" s="211" t="s">
        <v>3</v>
      </c>
      <c r="F891" s="211" t="s">
        <v>3</v>
      </c>
      <c r="G891" s="211" t="s">
        <v>36</v>
      </c>
      <c r="H891" s="211" t="s">
        <v>52</v>
      </c>
      <c r="I891" s="211">
        <v>20</v>
      </c>
      <c r="J891" s="23">
        <f>TrtDeprivation[[#This Row],[FIRST_TREATMENTS]]*(21/TrtDeprivation[[#This Row],[WD]])</f>
        <v>81.900000000000006</v>
      </c>
    </row>
    <row r="892" spans="1:10" x14ac:dyDescent="0.35">
      <c r="A892" s="211">
        <v>168</v>
      </c>
      <c r="B892" s="211">
        <v>202201</v>
      </c>
      <c r="C892" s="211" t="s">
        <v>10</v>
      </c>
      <c r="D892" s="211">
        <v>2022</v>
      </c>
      <c r="E892" s="211" t="s">
        <v>3</v>
      </c>
      <c r="F892" s="211" t="s">
        <v>3</v>
      </c>
      <c r="G892" s="211" t="s">
        <v>36</v>
      </c>
      <c r="H892" s="211" t="s">
        <v>56</v>
      </c>
      <c r="I892" s="211">
        <v>20</v>
      </c>
      <c r="J892" s="23">
        <f>TrtDeprivation[[#This Row],[FIRST_TREATMENTS]]*(21/TrtDeprivation[[#This Row],[WD]])</f>
        <v>176.4</v>
      </c>
    </row>
    <row r="893" spans="1:10" x14ac:dyDescent="0.35">
      <c r="A893" s="211">
        <v>122</v>
      </c>
      <c r="B893" s="211">
        <v>202201</v>
      </c>
      <c r="C893" s="211" t="s">
        <v>10</v>
      </c>
      <c r="D893" s="211">
        <v>2022</v>
      </c>
      <c r="E893" s="211" t="s">
        <v>3</v>
      </c>
      <c r="F893" s="211" t="s">
        <v>3</v>
      </c>
      <c r="G893" s="211" t="s">
        <v>36</v>
      </c>
      <c r="H893" s="211" t="s">
        <v>58</v>
      </c>
      <c r="I893" s="211">
        <v>20</v>
      </c>
      <c r="J893" s="23">
        <f>TrtDeprivation[[#This Row],[FIRST_TREATMENTS]]*(21/TrtDeprivation[[#This Row],[WD]])</f>
        <v>128.1</v>
      </c>
    </row>
    <row r="894" spans="1:10" x14ac:dyDescent="0.35">
      <c r="A894" s="211">
        <v>127</v>
      </c>
      <c r="B894" s="211">
        <v>202201</v>
      </c>
      <c r="C894" s="211" t="s">
        <v>10</v>
      </c>
      <c r="D894" s="211">
        <v>2022</v>
      </c>
      <c r="E894" s="211" t="s">
        <v>3</v>
      </c>
      <c r="F894" s="211" t="s">
        <v>3</v>
      </c>
      <c r="G894" s="211" t="s">
        <v>36</v>
      </c>
      <c r="H894" s="211" t="s">
        <v>55</v>
      </c>
      <c r="I894" s="211">
        <v>20</v>
      </c>
      <c r="J894" s="23">
        <f>TrtDeprivation[[#This Row],[FIRST_TREATMENTS]]*(21/TrtDeprivation[[#This Row],[WD]])</f>
        <v>133.35</v>
      </c>
    </row>
    <row r="895" spans="1:10" x14ac:dyDescent="0.35">
      <c r="A895" s="211">
        <v>103</v>
      </c>
      <c r="B895" s="211">
        <v>202201</v>
      </c>
      <c r="C895" s="211" t="s">
        <v>10</v>
      </c>
      <c r="D895" s="211">
        <v>2022</v>
      </c>
      <c r="E895" s="211" t="s">
        <v>3</v>
      </c>
      <c r="F895" s="211" t="s">
        <v>3</v>
      </c>
      <c r="G895" s="211" t="s">
        <v>36</v>
      </c>
      <c r="H895" s="211" t="s">
        <v>54</v>
      </c>
      <c r="I895" s="211">
        <v>20</v>
      </c>
      <c r="J895" s="23">
        <f>TrtDeprivation[[#This Row],[FIRST_TREATMENTS]]*(21/TrtDeprivation[[#This Row],[WD]])</f>
        <v>108.15</v>
      </c>
    </row>
    <row r="896" spans="1:10" x14ac:dyDescent="0.35">
      <c r="A896" s="211">
        <v>108</v>
      </c>
      <c r="B896" s="211">
        <v>202201</v>
      </c>
      <c r="C896" s="211" t="s">
        <v>10</v>
      </c>
      <c r="D896" s="211">
        <v>2022</v>
      </c>
      <c r="E896" s="211" t="s">
        <v>3</v>
      </c>
      <c r="F896" s="211" t="s">
        <v>3</v>
      </c>
      <c r="G896" s="211" t="s">
        <v>36</v>
      </c>
      <c r="H896" s="211" t="s">
        <v>57</v>
      </c>
      <c r="I896" s="211">
        <v>20</v>
      </c>
      <c r="J896" s="23">
        <f>TrtDeprivation[[#This Row],[FIRST_TREATMENTS]]*(21/TrtDeprivation[[#This Row],[WD]])</f>
        <v>113.4</v>
      </c>
    </row>
    <row r="897" spans="1:10" x14ac:dyDescent="0.35">
      <c r="A897" s="211">
        <v>153</v>
      </c>
      <c r="B897" s="211">
        <v>202201</v>
      </c>
      <c r="C897" s="211" t="s">
        <v>10</v>
      </c>
      <c r="D897" s="211">
        <v>2022</v>
      </c>
      <c r="E897" s="211" t="s">
        <v>3</v>
      </c>
      <c r="F897" s="211" t="s">
        <v>3</v>
      </c>
      <c r="G897" s="211" t="s">
        <v>36</v>
      </c>
      <c r="H897" s="211" t="s">
        <v>53</v>
      </c>
      <c r="I897" s="211">
        <v>20</v>
      </c>
      <c r="J897" s="23">
        <f>TrtDeprivation[[#This Row],[FIRST_TREATMENTS]]*(21/TrtDeprivation[[#This Row],[WD]])</f>
        <v>160.65</v>
      </c>
    </row>
    <row r="898" spans="1:10" x14ac:dyDescent="0.35">
      <c r="A898" s="211">
        <v>80</v>
      </c>
      <c r="B898" s="211">
        <v>202201</v>
      </c>
      <c r="C898" s="211" t="s">
        <v>10</v>
      </c>
      <c r="D898" s="211">
        <v>2022</v>
      </c>
      <c r="E898" s="211" t="s">
        <v>3</v>
      </c>
      <c r="F898" s="211" t="s">
        <v>3</v>
      </c>
      <c r="G898" s="211" t="s">
        <v>37</v>
      </c>
      <c r="H898" s="211" t="s">
        <v>58</v>
      </c>
      <c r="I898" s="211">
        <v>20</v>
      </c>
      <c r="J898" s="23">
        <f>TrtDeprivation[[#This Row],[FIRST_TREATMENTS]]*(21/TrtDeprivation[[#This Row],[WD]])</f>
        <v>84</v>
      </c>
    </row>
    <row r="899" spans="1:10" x14ac:dyDescent="0.35">
      <c r="A899" s="211">
        <v>111</v>
      </c>
      <c r="B899" s="211">
        <v>202201</v>
      </c>
      <c r="C899" s="211" t="s">
        <v>10</v>
      </c>
      <c r="D899" s="211">
        <v>2022</v>
      </c>
      <c r="E899" s="211" t="s">
        <v>3</v>
      </c>
      <c r="F899" s="211" t="s">
        <v>3</v>
      </c>
      <c r="G899" s="211" t="s">
        <v>37</v>
      </c>
      <c r="H899" s="211" t="s">
        <v>56</v>
      </c>
      <c r="I899" s="211">
        <v>20</v>
      </c>
      <c r="J899" s="23">
        <f>TrtDeprivation[[#This Row],[FIRST_TREATMENTS]]*(21/TrtDeprivation[[#This Row],[WD]])</f>
        <v>116.55000000000001</v>
      </c>
    </row>
    <row r="900" spans="1:10" x14ac:dyDescent="0.35">
      <c r="A900" s="211">
        <v>81</v>
      </c>
      <c r="B900" s="211">
        <v>202201</v>
      </c>
      <c r="C900" s="211" t="s">
        <v>10</v>
      </c>
      <c r="D900" s="211">
        <v>2022</v>
      </c>
      <c r="E900" s="211" t="s">
        <v>3</v>
      </c>
      <c r="F900" s="211" t="s">
        <v>3</v>
      </c>
      <c r="G900" s="211" t="s">
        <v>37</v>
      </c>
      <c r="H900" s="211" t="s">
        <v>52</v>
      </c>
      <c r="I900" s="211">
        <v>20</v>
      </c>
      <c r="J900" s="23">
        <f>TrtDeprivation[[#This Row],[FIRST_TREATMENTS]]*(21/TrtDeprivation[[#This Row],[WD]])</f>
        <v>85.05</v>
      </c>
    </row>
    <row r="901" spans="1:10" x14ac:dyDescent="0.35">
      <c r="A901" s="211">
        <v>109</v>
      </c>
      <c r="B901" s="211">
        <v>202201</v>
      </c>
      <c r="C901" s="211" t="s">
        <v>10</v>
      </c>
      <c r="D901" s="211">
        <v>2022</v>
      </c>
      <c r="E901" s="211" t="s">
        <v>3</v>
      </c>
      <c r="F901" s="211" t="s">
        <v>3</v>
      </c>
      <c r="G901" s="211" t="s">
        <v>37</v>
      </c>
      <c r="H901" s="211" t="s">
        <v>55</v>
      </c>
      <c r="I901" s="211">
        <v>20</v>
      </c>
      <c r="J901" s="23">
        <f>TrtDeprivation[[#This Row],[FIRST_TREATMENTS]]*(21/TrtDeprivation[[#This Row],[WD]])</f>
        <v>114.45</v>
      </c>
    </row>
    <row r="902" spans="1:10" x14ac:dyDescent="0.35">
      <c r="A902" s="211">
        <v>125</v>
      </c>
      <c r="B902" s="211">
        <v>202201</v>
      </c>
      <c r="C902" s="211" t="s">
        <v>10</v>
      </c>
      <c r="D902" s="211">
        <v>2022</v>
      </c>
      <c r="E902" s="211" t="s">
        <v>3</v>
      </c>
      <c r="F902" s="211" t="s">
        <v>3</v>
      </c>
      <c r="G902" s="211" t="s">
        <v>37</v>
      </c>
      <c r="H902" s="211" t="s">
        <v>53</v>
      </c>
      <c r="I902" s="211">
        <v>20</v>
      </c>
      <c r="J902" s="23">
        <f>TrtDeprivation[[#This Row],[FIRST_TREATMENTS]]*(21/TrtDeprivation[[#This Row],[WD]])</f>
        <v>131.25</v>
      </c>
    </row>
    <row r="903" spans="1:10" x14ac:dyDescent="0.35">
      <c r="A903" s="211">
        <v>147</v>
      </c>
      <c r="B903" s="211">
        <v>202201</v>
      </c>
      <c r="C903" s="211" t="s">
        <v>10</v>
      </c>
      <c r="D903" s="211">
        <v>2022</v>
      </c>
      <c r="E903" s="211" t="s">
        <v>3</v>
      </c>
      <c r="F903" s="211" t="s">
        <v>3</v>
      </c>
      <c r="G903" s="211" t="s">
        <v>37</v>
      </c>
      <c r="H903" s="211" t="s">
        <v>57</v>
      </c>
      <c r="I903" s="211">
        <v>20</v>
      </c>
      <c r="J903" s="23">
        <f>TrtDeprivation[[#This Row],[FIRST_TREATMENTS]]*(21/TrtDeprivation[[#This Row],[WD]])</f>
        <v>154.35</v>
      </c>
    </row>
    <row r="904" spans="1:10" x14ac:dyDescent="0.35">
      <c r="A904" s="211">
        <v>67</v>
      </c>
      <c r="B904" s="211">
        <v>202201</v>
      </c>
      <c r="C904" s="211" t="s">
        <v>10</v>
      </c>
      <c r="D904" s="211">
        <v>2022</v>
      </c>
      <c r="E904" s="211" t="s">
        <v>3</v>
      </c>
      <c r="F904" s="211" t="s">
        <v>3</v>
      </c>
      <c r="G904" s="211" t="s">
        <v>37</v>
      </c>
      <c r="H904" s="211" t="s">
        <v>54</v>
      </c>
      <c r="I904" s="211">
        <v>20</v>
      </c>
      <c r="J904" s="23">
        <f>TrtDeprivation[[#This Row],[FIRST_TREATMENTS]]*(21/TrtDeprivation[[#This Row],[WD]])</f>
        <v>70.350000000000009</v>
      </c>
    </row>
    <row r="905" spans="1:10" x14ac:dyDescent="0.35">
      <c r="A905" s="211">
        <v>126</v>
      </c>
      <c r="B905" s="211">
        <v>202201</v>
      </c>
      <c r="C905" s="211" t="s">
        <v>10</v>
      </c>
      <c r="D905" s="211">
        <v>2022</v>
      </c>
      <c r="E905" s="211" t="s">
        <v>3</v>
      </c>
      <c r="F905" s="211" t="s">
        <v>3</v>
      </c>
      <c r="G905" s="211" t="s">
        <v>38</v>
      </c>
      <c r="H905" s="211" t="s">
        <v>52</v>
      </c>
      <c r="I905" s="211">
        <v>20</v>
      </c>
      <c r="J905" s="23">
        <f>TrtDeprivation[[#This Row],[FIRST_TREATMENTS]]*(21/TrtDeprivation[[#This Row],[WD]])</f>
        <v>132.30000000000001</v>
      </c>
    </row>
    <row r="906" spans="1:10" x14ac:dyDescent="0.35">
      <c r="A906" s="211">
        <v>45</v>
      </c>
      <c r="B906" s="211">
        <v>202201</v>
      </c>
      <c r="C906" s="211" t="s">
        <v>10</v>
      </c>
      <c r="D906" s="211">
        <v>2022</v>
      </c>
      <c r="E906" s="211" t="s">
        <v>3</v>
      </c>
      <c r="F906" s="211" t="s">
        <v>3</v>
      </c>
      <c r="G906" s="211" t="s">
        <v>38</v>
      </c>
      <c r="H906" s="211" t="s">
        <v>56</v>
      </c>
      <c r="I906" s="211">
        <v>20</v>
      </c>
      <c r="J906" s="23">
        <f>TrtDeprivation[[#This Row],[FIRST_TREATMENTS]]*(21/TrtDeprivation[[#This Row],[WD]])</f>
        <v>47.25</v>
      </c>
    </row>
    <row r="907" spans="1:10" x14ac:dyDescent="0.35">
      <c r="A907" s="211">
        <v>30</v>
      </c>
      <c r="B907" s="211">
        <v>202201</v>
      </c>
      <c r="C907" s="211" t="s">
        <v>10</v>
      </c>
      <c r="D907" s="211">
        <v>2022</v>
      </c>
      <c r="E907" s="211" t="s">
        <v>3</v>
      </c>
      <c r="F907" s="211" t="s">
        <v>3</v>
      </c>
      <c r="G907" s="211" t="s">
        <v>38</v>
      </c>
      <c r="H907" s="211" t="s">
        <v>58</v>
      </c>
      <c r="I907" s="211">
        <v>20</v>
      </c>
      <c r="J907" s="23">
        <f>TrtDeprivation[[#This Row],[FIRST_TREATMENTS]]*(21/TrtDeprivation[[#This Row],[WD]])</f>
        <v>31.5</v>
      </c>
    </row>
    <row r="908" spans="1:10" x14ac:dyDescent="0.35">
      <c r="A908" s="211">
        <v>161</v>
      </c>
      <c r="B908" s="211">
        <v>202201</v>
      </c>
      <c r="C908" s="211" t="s">
        <v>10</v>
      </c>
      <c r="D908" s="211">
        <v>2022</v>
      </c>
      <c r="E908" s="211" t="s">
        <v>3</v>
      </c>
      <c r="F908" s="211" t="s">
        <v>3</v>
      </c>
      <c r="G908" s="211" t="s">
        <v>38</v>
      </c>
      <c r="H908" s="211" t="s">
        <v>55</v>
      </c>
      <c r="I908" s="211">
        <v>20</v>
      </c>
      <c r="J908" s="23">
        <f>TrtDeprivation[[#This Row],[FIRST_TREATMENTS]]*(21/TrtDeprivation[[#This Row],[WD]])</f>
        <v>169.05</v>
      </c>
    </row>
    <row r="909" spans="1:10" x14ac:dyDescent="0.35">
      <c r="A909" s="211">
        <v>119</v>
      </c>
      <c r="B909" s="211">
        <v>202201</v>
      </c>
      <c r="C909" s="211" t="s">
        <v>10</v>
      </c>
      <c r="D909" s="211">
        <v>2022</v>
      </c>
      <c r="E909" s="211" t="s">
        <v>3</v>
      </c>
      <c r="F909" s="211" t="s">
        <v>3</v>
      </c>
      <c r="G909" s="211" t="s">
        <v>38</v>
      </c>
      <c r="H909" s="211" t="s">
        <v>53</v>
      </c>
      <c r="I909" s="211">
        <v>20</v>
      </c>
      <c r="J909" s="23">
        <f>TrtDeprivation[[#This Row],[FIRST_TREATMENTS]]*(21/TrtDeprivation[[#This Row],[WD]])</f>
        <v>124.95</v>
      </c>
    </row>
    <row r="910" spans="1:10" x14ac:dyDescent="0.35">
      <c r="A910" s="211">
        <v>79</v>
      </c>
      <c r="B910" s="211">
        <v>202201</v>
      </c>
      <c r="C910" s="211" t="s">
        <v>10</v>
      </c>
      <c r="D910" s="211">
        <v>2022</v>
      </c>
      <c r="E910" s="211" t="s">
        <v>3</v>
      </c>
      <c r="F910" s="211" t="s">
        <v>3</v>
      </c>
      <c r="G910" s="211" t="s">
        <v>38</v>
      </c>
      <c r="H910" s="211" t="s">
        <v>57</v>
      </c>
      <c r="I910" s="211">
        <v>20</v>
      </c>
      <c r="J910" s="23">
        <f>TrtDeprivation[[#This Row],[FIRST_TREATMENTS]]*(21/TrtDeprivation[[#This Row],[WD]])</f>
        <v>82.95</v>
      </c>
    </row>
    <row r="911" spans="1:10" x14ac:dyDescent="0.35">
      <c r="A911" s="211">
        <v>40</v>
      </c>
      <c r="B911" s="211">
        <v>202201</v>
      </c>
      <c r="C911" s="211" t="s">
        <v>10</v>
      </c>
      <c r="D911" s="211">
        <v>2022</v>
      </c>
      <c r="E911" s="211" t="s">
        <v>3</v>
      </c>
      <c r="F911" s="211" t="s">
        <v>3</v>
      </c>
      <c r="G911" s="211" t="s">
        <v>38</v>
      </c>
      <c r="H911" s="211" t="s">
        <v>54</v>
      </c>
      <c r="I911" s="211">
        <v>20</v>
      </c>
      <c r="J911" s="23">
        <f>TrtDeprivation[[#This Row],[FIRST_TREATMENTS]]*(21/TrtDeprivation[[#This Row],[WD]])</f>
        <v>42</v>
      </c>
    </row>
    <row r="912" spans="1:10" x14ac:dyDescent="0.35">
      <c r="A912" s="211">
        <v>39</v>
      </c>
      <c r="B912" s="211">
        <v>202201</v>
      </c>
      <c r="C912" s="211" t="s">
        <v>10</v>
      </c>
      <c r="D912" s="211">
        <v>2022</v>
      </c>
      <c r="E912" s="211" t="s">
        <v>4</v>
      </c>
      <c r="F912" s="211" t="s">
        <v>4</v>
      </c>
      <c r="G912" s="211" t="s">
        <v>34</v>
      </c>
      <c r="H912" s="211" t="s">
        <v>55</v>
      </c>
      <c r="I912" s="211">
        <v>20</v>
      </c>
      <c r="J912" s="23">
        <f>TrtDeprivation[[#This Row],[FIRST_TREATMENTS]]*(21/TrtDeprivation[[#This Row],[WD]])</f>
        <v>40.950000000000003</v>
      </c>
    </row>
    <row r="913" spans="1:10" x14ac:dyDescent="0.35">
      <c r="A913" s="211">
        <v>29</v>
      </c>
      <c r="B913" s="211">
        <v>202201</v>
      </c>
      <c r="C913" s="211" t="s">
        <v>10</v>
      </c>
      <c r="D913" s="211">
        <v>2022</v>
      </c>
      <c r="E913" s="211" t="s">
        <v>4</v>
      </c>
      <c r="F913" s="211" t="s">
        <v>4</v>
      </c>
      <c r="G913" s="211" t="s">
        <v>34</v>
      </c>
      <c r="H913" s="211" t="s">
        <v>52</v>
      </c>
      <c r="I913" s="211">
        <v>20</v>
      </c>
      <c r="J913" s="23">
        <f>TrtDeprivation[[#This Row],[FIRST_TREATMENTS]]*(21/TrtDeprivation[[#This Row],[WD]])</f>
        <v>30.450000000000003</v>
      </c>
    </row>
    <row r="914" spans="1:10" x14ac:dyDescent="0.35">
      <c r="A914" s="211">
        <v>71</v>
      </c>
      <c r="B914" s="211">
        <v>202201</v>
      </c>
      <c r="C914" s="211" t="s">
        <v>10</v>
      </c>
      <c r="D914" s="211">
        <v>2022</v>
      </c>
      <c r="E914" s="211" t="s">
        <v>4</v>
      </c>
      <c r="F914" s="211" t="s">
        <v>4</v>
      </c>
      <c r="G914" s="211" t="s">
        <v>34</v>
      </c>
      <c r="H914" s="211" t="s">
        <v>56</v>
      </c>
      <c r="I914" s="211">
        <v>20</v>
      </c>
      <c r="J914" s="23">
        <f>TrtDeprivation[[#This Row],[FIRST_TREATMENTS]]*(21/TrtDeprivation[[#This Row],[WD]])</f>
        <v>74.55</v>
      </c>
    </row>
    <row r="915" spans="1:10" x14ac:dyDescent="0.35">
      <c r="A915" s="211">
        <v>28</v>
      </c>
      <c r="B915" s="211">
        <v>202201</v>
      </c>
      <c r="C915" s="211" t="s">
        <v>10</v>
      </c>
      <c r="D915" s="211">
        <v>2022</v>
      </c>
      <c r="E915" s="211" t="s">
        <v>4</v>
      </c>
      <c r="F915" s="211" t="s">
        <v>4</v>
      </c>
      <c r="G915" s="211" t="s">
        <v>34</v>
      </c>
      <c r="H915" s="211" t="s">
        <v>58</v>
      </c>
      <c r="I915" s="211">
        <v>20</v>
      </c>
      <c r="J915" s="23">
        <f>TrtDeprivation[[#This Row],[FIRST_TREATMENTS]]*(21/TrtDeprivation[[#This Row],[WD]])</f>
        <v>29.400000000000002</v>
      </c>
    </row>
    <row r="916" spans="1:10" x14ac:dyDescent="0.35">
      <c r="A916" s="211">
        <v>25</v>
      </c>
      <c r="B916" s="211">
        <v>202201</v>
      </c>
      <c r="C916" s="211" t="s">
        <v>10</v>
      </c>
      <c r="D916" s="211">
        <v>2022</v>
      </c>
      <c r="E916" s="211" t="s">
        <v>4</v>
      </c>
      <c r="F916" s="211" t="s">
        <v>4</v>
      </c>
      <c r="G916" s="211" t="s">
        <v>34</v>
      </c>
      <c r="H916" s="211" t="s">
        <v>54</v>
      </c>
      <c r="I916" s="211">
        <v>20</v>
      </c>
      <c r="J916" s="23">
        <f>TrtDeprivation[[#This Row],[FIRST_TREATMENTS]]*(21/TrtDeprivation[[#This Row],[WD]])</f>
        <v>26.25</v>
      </c>
    </row>
    <row r="917" spans="1:10" x14ac:dyDescent="0.35">
      <c r="A917" s="211">
        <v>40</v>
      </c>
      <c r="B917" s="211">
        <v>202201</v>
      </c>
      <c r="C917" s="211" t="s">
        <v>10</v>
      </c>
      <c r="D917" s="211">
        <v>2022</v>
      </c>
      <c r="E917" s="211" t="s">
        <v>4</v>
      </c>
      <c r="F917" s="211" t="s">
        <v>4</v>
      </c>
      <c r="G917" s="211" t="s">
        <v>34</v>
      </c>
      <c r="H917" s="211" t="s">
        <v>53</v>
      </c>
      <c r="I917" s="211">
        <v>20</v>
      </c>
      <c r="J917" s="23">
        <f>TrtDeprivation[[#This Row],[FIRST_TREATMENTS]]*(21/TrtDeprivation[[#This Row],[WD]])</f>
        <v>42</v>
      </c>
    </row>
    <row r="918" spans="1:10" x14ac:dyDescent="0.35">
      <c r="A918" s="211">
        <v>12</v>
      </c>
      <c r="B918" s="211">
        <v>202201</v>
      </c>
      <c r="C918" s="211" t="s">
        <v>10</v>
      </c>
      <c r="D918" s="211">
        <v>2022</v>
      </c>
      <c r="E918" s="211" t="s">
        <v>4</v>
      </c>
      <c r="F918" s="211" t="s">
        <v>4</v>
      </c>
      <c r="G918" s="211" t="s">
        <v>34</v>
      </c>
      <c r="H918" s="211" t="s">
        <v>57</v>
      </c>
      <c r="I918" s="211">
        <v>20</v>
      </c>
      <c r="J918" s="23">
        <f>TrtDeprivation[[#This Row],[FIRST_TREATMENTS]]*(21/TrtDeprivation[[#This Row],[WD]])</f>
        <v>12.600000000000001</v>
      </c>
    </row>
    <row r="919" spans="1:10" x14ac:dyDescent="0.35">
      <c r="A919" s="211">
        <v>27</v>
      </c>
      <c r="B919" s="211">
        <v>202201</v>
      </c>
      <c r="C919" s="211" t="s">
        <v>10</v>
      </c>
      <c r="D919" s="211">
        <v>2022</v>
      </c>
      <c r="E919" s="211" t="s">
        <v>4</v>
      </c>
      <c r="F919" s="211" t="s">
        <v>4</v>
      </c>
      <c r="G919" s="211" t="s">
        <v>35</v>
      </c>
      <c r="H919" s="211" t="s">
        <v>57</v>
      </c>
      <c r="I919" s="211">
        <v>20</v>
      </c>
      <c r="J919" s="23">
        <f>TrtDeprivation[[#This Row],[FIRST_TREATMENTS]]*(21/TrtDeprivation[[#This Row],[WD]])</f>
        <v>28.35</v>
      </c>
    </row>
    <row r="920" spans="1:10" x14ac:dyDescent="0.35">
      <c r="A920" s="211">
        <v>58</v>
      </c>
      <c r="B920" s="211">
        <v>202201</v>
      </c>
      <c r="C920" s="211" t="s">
        <v>10</v>
      </c>
      <c r="D920" s="211">
        <v>2022</v>
      </c>
      <c r="E920" s="211" t="s">
        <v>4</v>
      </c>
      <c r="F920" s="211" t="s">
        <v>4</v>
      </c>
      <c r="G920" s="211" t="s">
        <v>35</v>
      </c>
      <c r="H920" s="211" t="s">
        <v>53</v>
      </c>
      <c r="I920" s="211">
        <v>20</v>
      </c>
      <c r="J920" s="23">
        <f>TrtDeprivation[[#This Row],[FIRST_TREATMENTS]]*(21/TrtDeprivation[[#This Row],[WD]])</f>
        <v>60.900000000000006</v>
      </c>
    </row>
    <row r="921" spans="1:10" x14ac:dyDescent="0.35">
      <c r="A921" s="211">
        <v>36</v>
      </c>
      <c r="B921" s="211">
        <v>202201</v>
      </c>
      <c r="C921" s="211" t="s">
        <v>10</v>
      </c>
      <c r="D921" s="211">
        <v>2022</v>
      </c>
      <c r="E921" s="211" t="s">
        <v>4</v>
      </c>
      <c r="F921" s="211" t="s">
        <v>4</v>
      </c>
      <c r="G921" s="211" t="s">
        <v>35</v>
      </c>
      <c r="H921" s="211" t="s">
        <v>55</v>
      </c>
      <c r="I921" s="211">
        <v>20</v>
      </c>
      <c r="J921" s="23">
        <f>TrtDeprivation[[#This Row],[FIRST_TREATMENTS]]*(21/TrtDeprivation[[#This Row],[WD]])</f>
        <v>37.800000000000004</v>
      </c>
    </row>
    <row r="922" spans="1:10" x14ac:dyDescent="0.35">
      <c r="A922" s="211">
        <v>27</v>
      </c>
      <c r="B922" s="211">
        <v>202201</v>
      </c>
      <c r="C922" s="211" t="s">
        <v>10</v>
      </c>
      <c r="D922" s="211">
        <v>2022</v>
      </c>
      <c r="E922" s="211" t="s">
        <v>4</v>
      </c>
      <c r="F922" s="211" t="s">
        <v>4</v>
      </c>
      <c r="G922" s="211" t="s">
        <v>35</v>
      </c>
      <c r="H922" s="211" t="s">
        <v>52</v>
      </c>
      <c r="I922" s="211">
        <v>20</v>
      </c>
      <c r="J922" s="23">
        <f>TrtDeprivation[[#This Row],[FIRST_TREATMENTS]]*(21/TrtDeprivation[[#This Row],[WD]])</f>
        <v>28.35</v>
      </c>
    </row>
    <row r="923" spans="1:10" x14ac:dyDescent="0.35">
      <c r="A923" s="211">
        <v>37</v>
      </c>
      <c r="B923" s="211">
        <v>202201</v>
      </c>
      <c r="C923" s="211" t="s">
        <v>10</v>
      </c>
      <c r="D923" s="211">
        <v>2022</v>
      </c>
      <c r="E923" s="211" t="s">
        <v>4</v>
      </c>
      <c r="F923" s="211" t="s">
        <v>4</v>
      </c>
      <c r="G923" s="211" t="s">
        <v>35</v>
      </c>
      <c r="H923" s="211" t="s">
        <v>58</v>
      </c>
      <c r="I923" s="211">
        <v>20</v>
      </c>
      <c r="J923" s="23">
        <f>TrtDeprivation[[#This Row],[FIRST_TREATMENTS]]*(21/TrtDeprivation[[#This Row],[WD]])</f>
        <v>38.85</v>
      </c>
    </row>
    <row r="924" spans="1:10" x14ac:dyDescent="0.35">
      <c r="A924" s="211">
        <v>54</v>
      </c>
      <c r="B924" s="211">
        <v>202201</v>
      </c>
      <c r="C924" s="211" t="s">
        <v>10</v>
      </c>
      <c r="D924" s="211">
        <v>2022</v>
      </c>
      <c r="E924" s="211" t="s">
        <v>4</v>
      </c>
      <c r="F924" s="211" t="s">
        <v>4</v>
      </c>
      <c r="G924" s="211" t="s">
        <v>35</v>
      </c>
      <c r="H924" s="211" t="s">
        <v>56</v>
      </c>
      <c r="I924" s="211">
        <v>20</v>
      </c>
      <c r="J924" s="23">
        <f>TrtDeprivation[[#This Row],[FIRST_TREATMENTS]]*(21/TrtDeprivation[[#This Row],[WD]])</f>
        <v>56.7</v>
      </c>
    </row>
    <row r="925" spans="1:10" x14ac:dyDescent="0.35">
      <c r="A925" s="211">
        <v>44</v>
      </c>
      <c r="B925" s="211">
        <v>202201</v>
      </c>
      <c r="C925" s="211" t="s">
        <v>10</v>
      </c>
      <c r="D925" s="211">
        <v>2022</v>
      </c>
      <c r="E925" s="211" t="s">
        <v>4</v>
      </c>
      <c r="F925" s="211" t="s">
        <v>4</v>
      </c>
      <c r="G925" s="211" t="s">
        <v>35</v>
      </c>
      <c r="H925" s="211" t="s">
        <v>54</v>
      </c>
      <c r="I925" s="211">
        <v>20</v>
      </c>
      <c r="J925" s="23">
        <f>TrtDeprivation[[#This Row],[FIRST_TREATMENTS]]*(21/TrtDeprivation[[#This Row],[WD]])</f>
        <v>46.2</v>
      </c>
    </row>
    <row r="926" spans="1:10" x14ac:dyDescent="0.35">
      <c r="A926" s="211">
        <v>34</v>
      </c>
      <c r="B926" s="211">
        <v>202201</v>
      </c>
      <c r="C926" s="211" t="s">
        <v>10</v>
      </c>
      <c r="D926" s="211">
        <v>2022</v>
      </c>
      <c r="E926" s="211" t="s">
        <v>4</v>
      </c>
      <c r="F926" s="211" t="s">
        <v>4</v>
      </c>
      <c r="G926" s="211" t="s">
        <v>36</v>
      </c>
      <c r="H926" s="211" t="s">
        <v>56</v>
      </c>
      <c r="I926" s="211">
        <v>20</v>
      </c>
      <c r="J926" s="23">
        <f>TrtDeprivation[[#This Row],[FIRST_TREATMENTS]]*(21/TrtDeprivation[[#This Row],[WD]])</f>
        <v>35.700000000000003</v>
      </c>
    </row>
    <row r="927" spans="1:10" x14ac:dyDescent="0.35">
      <c r="A927" s="211">
        <v>39</v>
      </c>
      <c r="B927" s="211">
        <v>202201</v>
      </c>
      <c r="C927" s="211" t="s">
        <v>10</v>
      </c>
      <c r="D927" s="211">
        <v>2022</v>
      </c>
      <c r="E927" s="211" t="s">
        <v>4</v>
      </c>
      <c r="F927" s="211" t="s">
        <v>4</v>
      </c>
      <c r="G927" s="211" t="s">
        <v>36</v>
      </c>
      <c r="H927" s="211" t="s">
        <v>54</v>
      </c>
      <c r="I927" s="211">
        <v>20</v>
      </c>
      <c r="J927" s="23">
        <f>TrtDeprivation[[#This Row],[FIRST_TREATMENTS]]*(21/TrtDeprivation[[#This Row],[WD]])</f>
        <v>40.950000000000003</v>
      </c>
    </row>
    <row r="928" spans="1:10" x14ac:dyDescent="0.35">
      <c r="A928" s="211">
        <v>23</v>
      </c>
      <c r="B928" s="211">
        <v>202201</v>
      </c>
      <c r="C928" s="211" t="s">
        <v>10</v>
      </c>
      <c r="D928" s="211">
        <v>2022</v>
      </c>
      <c r="E928" s="211" t="s">
        <v>4</v>
      </c>
      <c r="F928" s="211" t="s">
        <v>4</v>
      </c>
      <c r="G928" s="211" t="s">
        <v>36</v>
      </c>
      <c r="H928" s="211" t="s">
        <v>57</v>
      </c>
      <c r="I928" s="211">
        <v>20</v>
      </c>
      <c r="J928" s="23">
        <f>TrtDeprivation[[#This Row],[FIRST_TREATMENTS]]*(21/TrtDeprivation[[#This Row],[WD]])</f>
        <v>24.150000000000002</v>
      </c>
    </row>
    <row r="929" spans="1:10" x14ac:dyDescent="0.35">
      <c r="A929" s="211">
        <v>52</v>
      </c>
      <c r="B929" s="211">
        <v>202201</v>
      </c>
      <c r="C929" s="211" t="s">
        <v>10</v>
      </c>
      <c r="D929" s="211">
        <v>2022</v>
      </c>
      <c r="E929" s="211" t="s">
        <v>4</v>
      </c>
      <c r="F929" s="211" t="s">
        <v>4</v>
      </c>
      <c r="G929" s="211" t="s">
        <v>36</v>
      </c>
      <c r="H929" s="211" t="s">
        <v>53</v>
      </c>
      <c r="I929" s="211">
        <v>20</v>
      </c>
      <c r="J929" s="23">
        <f>TrtDeprivation[[#This Row],[FIRST_TREATMENTS]]*(21/TrtDeprivation[[#This Row],[WD]])</f>
        <v>54.6</v>
      </c>
    </row>
    <row r="930" spans="1:10" x14ac:dyDescent="0.35">
      <c r="A930" s="211">
        <v>34</v>
      </c>
      <c r="B930" s="211">
        <v>202201</v>
      </c>
      <c r="C930" s="211" t="s">
        <v>10</v>
      </c>
      <c r="D930" s="211">
        <v>2022</v>
      </c>
      <c r="E930" s="211" t="s">
        <v>4</v>
      </c>
      <c r="F930" s="211" t="s">
        <v>4</v>
      </c>
      <c r="G930" s="211" t="s">
        <v>36</v>
      </c>
      <c r="H930" s="211" t="s">
        <v>55</v>
      </c>
      <c r="I930" s="211">
        <v>20</v>
      </c>
      <c r="J930" s="23">
        <f>TrtDeprivation[[#This Row],[FIRST_TREATMENTS]]*(21/TrtDeprivation[[#This Row],[WD]])</f>
        <v>35.700000000000003</v>
      </c>
    </row>
    <row r="931" spans="1:10" x14ac:dyDescent="0.35">
      <c r="A931" s="211">
        <v>17</v>
      </c>
      <c r="B931" s="211">
        <v>202201</v>
      </c>
      <c r="C931" s="211" t="s">
        <v>10</v>
      </c>
      <c r="D931" s="211">
        <v>2022</v>
      </c>
      <c r="E931" s="211" t="s">
        <v>4</v>
      </c>
      <c r="F931" s="211" t="s">
        <v>4</v>
      </c>
      <c r="G931" s="211" t="s">
        <v>36</v>
      </c>
      <c r="H931" s="211" t="s">
        <v>52</v>
      </c>
      <c r="I931" s="211">
        <v>20</v>
      </c>
      <c r="J931" s="23">
        <f>TrtDeprivation[[#This Row],[FIRST_TREATMENTS]]*(21/TrtDeprivation[[#This Row],[WD]])</f>
        <v>17.850000000000001</v>
      </c>
    </row>
    <row r="932" spans="1:10" x14ac:dyDescent="0.35">
      <c r="A932" s="211">
        <v>31</v>
      </c>
      <c r="B932" s="211">
        <v>202201</v>
      </c>
      <c r="C932" s="211" t="s">
        <v>10</v>
      </c>
      <c r="D932" s="211">
        <v>2022</v>
      </c>
      <c r="E932" s="211" t="s">
        <v>4</v>
      </c>
      <c r="F932" s="211" t="s">
        <v>4</v>
      </c>
      <c r="G932" s="211" t="s">
        <v>36</v>
      </c>
      <c r="H932" s="211" t="s">
        <v>58</v>
      </c>
      <c r="I932" s="211">
        <v>20</v>
      </c>
      <c r="J932" s="23">
        <f>TrtDeprivation[[#This Row],[FIRST_TREATMENTS]]*(21/TrtDeprivation[[#This Row],[WD]])</f>
        <v>32.550000000000004</v>
      </c>
    </row>
    <row r="933" spans="1:10" x14ac:dyDescent="0.35">
      <c r="A933" s="211">
        <v>33</v>
      </c>
      <c r="B933" s="211">
        <v>202201</v>
      </c>
      <c r="C933" s="211" t="s">
        <v>10</v>
      </c>
      <c r="D933" s="211">
        <v>2022</v>
      </c>
      <c r="E933" s="211" t="s">
        <v>4</v>
      </c>
      <c r="F933" s="211" t="s">
        <v>4</v>
      </c>
      <c r="G933" s="211" t="s">
        <v>37</v>
      </c>
      <c r="H933" s="211" t="s">
        <v>54</v>
      </c>
      <c r="I933" s="211">
        <v>20</v>
      </c>
      <c r="J933" s="23">
        <f>TrtDeprivation[[#This Row],[FIRST_TREATMENTS]]*(21/TrtDeprivation[[#This Row],[WD]])</f>
        <v>34.65</v>
      </c>
    </row>
    <row r="934" spans="1:10" x14ac:dyDescent="0.35">
      <c r="A934" s="211">
        <v>21</v>
      </c>
      <c r="B934" s="211">
        <v>202201</v>
      </c>
      <c r="C934" s="211" t="s">
        <v>10</v>
      </c>
      <c r="D934" s="211">
        <v>2022</v>
      </c>
      <c r="E934" s="211" t="s">
        <v>4</v>
      </c>
      <c r="F934" s="211" t="s">
        <v>4</v>
      </c>
      <c r="G934" s="211" t="s">
        <v>37</v>
      </c>
      <c r="H934" s="211" t="s">
        <v>58</v>
      </c>
      <c r="I934" s="211">
        <v>20</v>
      </c>
      <c r="J934" s="23">
        <f>TrtDeprivation[[#This Row],[FIRST_TREATMENTS]]*(21/TrtDeprivation[[#This Row],[WD]])</f>
        <v>22.05</v>
      </c>
    </row>
    <row r="935" spans="1:10" x14ac:dyDescent="0.35">
      <c r="A935" s="211">
        <v>37</v>
      </c>
      <c r="B935" s="211">
        <v>202201</v>
      </c>
      <c r="C935" s="211" t="s">
        <v>10</v>
      </c>
      <c r="D935" s="211">
        <v>2022</v>
      </c>
      <c r="E935" s="211" t="s">
        <v>4</v>
      </c>
      <c r="F935" s="211" t="s">
        <v>4</v>
      </c>
      <c r="G935" s="211" t="s">
        <v>37</v>
      </c>
      <c r="H935" s="211" t="s">
        <v>53</v>
      </c>
      <c r="I935" s="211">
        <v>20</v>
      </c>
      <c r="J935" s="23">
        <f>TrtDeprivation[[#This Row],[FIRST_TREATMENTS]]*(21/TrtDeprivation[[#This Row],[WD]])</f>
        <v>38.85</v>
      </c>
    </row>
    <row r="936" spans="1:10" x14ac:dyDescent="0.35">
      <c r="A936" s="211">
        <v>28</v>
      </c>
      <c r="B936" s="211">
        <v>202201</v>
      </c>
      <c r="C936" s="211" t="s">
        <v>10</v>
      </c>
      <c r="D936" s="211">
        <v>2022</v>
      </c>
      <c r="E936" s="211" t="s">
        <v>4</v>
      </c>
      <c r="F936" s="211" t="s">
        <v>4</v>
      </c>
      <c r="G936" s="211" t="s">
        <v>37</v>
      </c>
      <c r="H936" s="211" t="s">
        <v>56</v>
      </c>
      <c r="I936" s="211">
        <v>20</v>
      </c>
      <c r="J936" s="23">
        <f>TrtDeprivation[[#This Row],[FIRST_TREATMENTS]]*(21/TrtDeprivation[[#This Row],[WD]])</f>
        <v>29.400000000000002</v>
      </c>
    </row>
    <row r="937" spans="1:10" x14ac:dyDescent="0.35">
      <c r="A937" s="211">
        <v>30</v>
      </c>
      <c r="B937" s="211">
        <v>202201</v>
      </c>
      <c r="C937" s="211" t="s">
        <v>10</v>
      </c>
      <c r="D937" s="211">
        <v>2022</v>
      </c>
      <c r="E937" s="211" t="s">
        <v>4</v>
      </c>
      <c r="F937" s="211" t="s">
        <v>4</v>
      </c>
      <c r="G937" s="211" t="s">
        <v>37</v>
      </c>
      <c r="H937" s="211" t="s">
        <v>52</v>
      </c>
      <c r="I937" s="211">
        <v>20</v>
      </c>
      <c r="J937" s="23">
        <f>TrtDeprivation[[#This Row],[FIRST_TREATMENTS]]*(21/TrtDeprivation[[#This Row],[WD]])</f>
        <v>31.5</v>
      </c>
    </row>
    <row r="938" spans="1:10" x14ac:dyDescent="0.35">
      <c r="A938" s="211">
        <v>36</v>
      </c>
      <c r="B938" s="211">
        <v>202201</v>
      </c>
      <c r="C938" s="211" t="s">
        <v>10</v>
      </c>
      <c r="D938" s="211">
        <v>2022</v>
      </c>
      <c r="E938" s="211" t="s">
        <v>4</v>
      </c>
      <c r="F938" s="211" t="s">
        <v>4</v>
      </c>
      <c r="G938" s="211" t="s">
        <v>37</v>
      </c>
      <c r="H938" s="211" t="s">
        <v>55</v>
      </c>
      <c r="I938" s="211">
        <v>20</v>
      </c>
      <c r="J938" s="23">
        <f>TrtDeprivation[[#This Row],[FIRST_TREATMENTS]]*(21/TrtDeprivation[[#This Row],[WD]])</f>
        <v>37.800000000000004</v>
      </c>
    </row>
    <row r="939" spans="1:10" x14ac:dyDescent="0.35">
      <c r="A939" s="211">
        <v>40</v>
      </c>
      <c r="B939" s="211">
        <v>202201</v>
      </c>
      <c r="C939" s="211" t="s">
        <v>10</v>
      </c>
      <c r="D939" s="211">
        <v>2022</v>
      </c>
      <c r="E939" s="211" t="s">
        <v>4</v>
      </c>
      <c r="F939" s="211" t="s">
        <v>4</v>
      </c>
      <c r="G939" s="211" t="s">
        <v>37</v>
      </c>
      <c r="H939" s="211" t="s">
        <v>57</v>
      </c>
      <c r="I939" s="211">
        <v>20</v>
      </c>
      <c r="J939" s="23">
        <f>TrtDeprivation[[#This Row],[FIRST_TREATMENTS]]*(21/TrtDeprivation[[#This Row],[WD]])</f>
        <v>42</v>
      </c>
    </row>
    <row r="940" spans="1:10" x14ac:dyDescent="0.35">
      <c r="A940" s="211">
        <v>35</v>
      </c>
      <c r="B940" s="211">
        <v>202201</v>
      </c>
      <c r="C940" s="211" t="s">
        <v>10</v>
      </c>
      <c r="D940" s="211">
        <v>2022</v>
      </c>
      <c r="E940" s="211" t="s">
        <v>4</v>
      </c>
      <c r="F940" s="211" t="s">
        <v>4</v>
      </c>
      <c r="G940" s="211" t="s">
        <v>38</v>
      </c>
      <c r="H940" s="211" t="s">
        <v>57</v>
      </c>
      <c r="I940" s="211">
        <v>20</v>
      </c>
      <c r="J940" s="23">
        <f>TrtDeprivation[[#This Row],[FIRST_TREATMENTS]]*(21/TrtDeprivation[[#This Row],[WD]])</f>
        <v>36.75</v>
      </c>
    </row>
    <row r="941" spans="1:10" x14ac:dyDescent="0.35">
      <c r="A941" s="211">
        <v>46</v>
      </c>
      <c r="B941" s="211">
        <v>202201</v>
      </c>
      <c r="C941" s="211" t="s">
        <v>10</v>
      </c>
      <c r="D941" s="211">
        <v>2022</v>
      </c>
      <c r="E941" s="211" t="s">
        <v>4</v>
      </c>
      <c r="F941" s="211" t="s">
        <v>4</v>
      </c>
      <c r="G941" s="211" t="s">
        <v>38</v>
      </c>
      <c r="H941" s="211" t="s">
        <v>53</v>
      </c>
      <c r="I941" s="211">
        <v>20</v>
      </c>
      <c r="J941" s="23">
        <f>TrtDeprivation[[#This Row],[FIRST_TREATMENTS]]*(21/TrtDeprivation[[#This Row],[WD]])</f>
        <v>48.300000000000004</v>
      </c>
    </row>
    <row r="942" spans="1:10" x14ac:dyDescent="0.35">
      <c r="A942" s="211">
        <v>47</v>
      </c>
      <c r="B942" s="211">
        <v>202201</v>
      </c>
      <c r="C942" s="211" t="s">
        <v>10</v>
      </c>
      <c r="D942" s="211">
        <v>2022</v>
      </c>
      <c r="E942" s="211" t="s">
        <v>4</v>
      </c>
      <c r="F942" s="211" t="s">
        <v>4</v>
      </c>
      <c r="G942" s="211" t="s">
        <v>38</v>
      </c>
      <c r="H942" s="211" t="s">
        <v>55</v>
      </c>
      <c r="I942" s="211">
        <v>20</v>
      </c>
      <c r="J942" s="23">
        <f>TrtDeprivation[[#This Row],[FIRST_TREATMENTS]]*(21/TrtDeprivation[[#This Row],[WD]])</f>
        <v>49.35</v>
      </c>
    </row>
    <row r="943" spans="1:10" x14ac:dyDescent="0.35">
      <c r="A943" s="211">
        <v>57</v>
      </c>
      <c r="B943" s="211">
        <v>202201</v>
      </c>
      <c r="C943" s="211" t="s">
        <v>10</v>
      </c>
      <c r="D943" s="211">
        <v>2022</v>
      </c>
      <c r="E943" s="211" t="s">
        <v>4</v>
      </c>
      <c r="F943" s="211" t="s">
        <v>4</v>
      </c>
      <c r="G943" s="211" t="s">
        <v>38</v>
      </c>
      <c r="H943" s="211" t="s">
        <v>52</v>
      </c>
      <c r="I943" s="211">
        <v>20</v>
      </c>
      <c r="J943" s="23">
        <f>TrtDeprivation[[#This Row],[FIRST_TREATMENTS]]*(21/TrtDeprivation[[#This Row],[WD]])</f>
        <v>59.85</v>
      </c>
    </row>
    <row r="944" spans="1:10" x14ac:dyDescent="0.35">
      <c r="A944" s="211">
        <v>8</v>
      </c>
      <c r="B944" s="211">
        <v>202201</v>
      </c>
      <c r="C944" s="211" t="s">
        <v>10</v>
      </c>
      <c r="D944" s="211">
        <v>2022</v>
      </c>
      <c r="E944" s="211" t="s">
        <v>4</v>
      </c>
      <c r="F944" s="211" t="s">
        <v>4</v>
      </c>
      <c r="G944" s="211" t="s">
        <v>38</v>
      </c>
      <c r="H944" s="211" t="s">
        <v>58</v>
      </c>
      <c r="I944" s="211">
        <v>20</v>
      </c>
      <c r="J944" s="23">
        <f>TrtDeprivation[[#This Row],[FIRST_TREATMENTS]]*(21/TrtDeprivation[[#This Row],[WD]])</f>
        <v>8.4</v>
      </c>
    </row>
    <row r="945" spans="1:10" x14ac:dyDescent="0.35">
      <c r="A945" s="211">
        <v>16</v>
      </c>
      <c r="B945" s="211">
        <v>202201</v>
      </c>
      <c r="C945" s="211" t="s">
        <v>10</v>
      </c>
      <c r="D945" s="211">
        <v>2022</v>
      </c>
      <c r="E945" s="211" t="s">
        <v>4</v>
      </c>
      <c r="F945" s="211" t="s">
        <v>4</v>
      </c>
      <c r="G945" s="211" t="s">
        <v>38</v>
      </c>
      <c r="H945" s="211" t="s">
        <v>56</v>
      </c>
      <c r="I945" s="211">
        <v>20</v>
      </c>
      <c r="J945" s="23">
        <f>TrtDeprivation[[#This Row],[FIRST_TREATMENTS]]*(21/TrtDeprivation[[#This Row],[WD]])</f>
        <v>16.8</v>
      </c>
    </row>
    <row r="946" spans="1:10" x14ac:dyDescent="0.35">
      <c r="A946" s="211">
        <v>6</v>
      </c>
      <c r="B946" s="211">
        <v>202201</v>
      </c>
      <c r="C946" s="211" t="s">
        <v>10</v>
      </c>
      <c r="D946" s="211">
        <v>2022</v>
      </c>
      <c r="E946" s="211" t="s">
        <v>4</v>
      </c>
      <c r="F946" s="211" t="s">
        <v>4</v>
      </c>
      <c r="G946" s="211" t="s">
        <v>38</v>
      </c>
      <c r="H946" s="211" t="s">
        <v>54</v>
      </c>
      <c r="I946" s="211">
        <v>20</v>
      </c>
      <c r="J946" s="23">
        <f>TrtDeprivation[[#This Row],[FIRST_TREATMENTS]]*(21/TrtDeprivation[[#This Row],[WD]])</f>
        <v>6.3000000000000007</v>
      </c>
    </row>
    <row r="947" spans="1:10" x14ac:dyDescent="0.35">
      <c r="A947" s="211">
        <v>37</v>
      </c>
      <c r="B947" s="211">
        <v>202201</v>
      </c>
      <c r="C947" s="211" t="s">
        <v>10</v>
      </c>
      <c r="D947" s="211">
        <v>2022</v>
      </c>
      <c r="E947" s="211" t="s">
        <v>115</v>
      </c>
      <c r="F947" s="211" t="s">
        <v>115</v>
      </c>
      <c r="G947" s="211" t="s">
        <v>34</v>
      </c>
      <c r="H947" s="211" t="s">
        <v>58</v>
      </c>
      <c r="I947" s="211">
        <v>20</v>
      </c>
      <c r="J947" s="23">
        <f>TrtDeprivation[[#This Row],[FIRST_TREATMENTS]]*(21/TrtDeprivation[[#This Row],[WD]])</f>
        <v>38.85</v>
      </c>
    </row>
    <row r="948" spans="1:10" x14ac:dyDescent="0.35">
      <c r="A948" s="211">
        <v>106</v>
      </c>
      <c r="B948" s="211">
        <v>202201</v>
      </c>
      <c r="C948" s="211" t="s">
        <v>10</v>
      </c>
      <c r="D948" s="211">
        <v>2022</v>
      </c>
      <c r="E948" s="211" t="s">
        <v>115</v>
      </c>
      <c r="F948" s="211" t="s">
        <v>115</v>
      </c>
      <c r="G948" s="211" t="s">
        <v>34</v>
      </c>
      <c r="H948" s="211" t="s">
        <v>56</v>
      </c>
      <c r="I948" s="211">
        <v>20</v>
      </c>
      <c r="J948" s="23">
        <f>TrtDeprivation[[#This Row],[FIRST_TREATMENTS]]*(21/TrtDeprivation[[#This Row],[WD]])</f>
        <v>111.30000000000001</v>
      </c>
    </row>
    <row r="949" spans="1:10" x14ac:dyDescent="0.35">
      <c r="A949" s="211">
        <v>30</v>
      </c>
      <c r="B949" s="211">
        <v>202201</v>
      </c>
      <c r="C949" s="211" t="s">
        <v>10</v>
      </c>
      <c r="D949" s="211">
        <v>2022</v>
      </c>
      <c r="E949" s="211" t="s">
        <v>115</v>
      </c>
      <c r="F949" s="211" t="s">
        <v>115</v>
      </c>
      <c r="G949" s="211" t="s">
        <v>34</v>
      </c>
      <c r="H949" s="211" t="s">
        <v>52</v>
      </c>
      <c r="I949" s="211">
        <v>20</v>
      </c>
      <c r="J949" s="23">
        <f>TrtDeprivation[[#This Row],[FIRST_TREATMENTS]]*(21/TrtDeprivation[[#This Row],[WD]])</f>
        <v>31.5</v>
      </c>
    </row>
    <row r="950" spans="1:10" x14ac:dyDescent="0.35">
      <c r="A950" s="211">
        <v>26</v>
      </c>
      <c r="B950" s="211">
        <v>202201</v>
      </c>
      <c r="C950" s="211" t="s">
        <v>10</v>
      </c>
      <c r="D950" s="211">
        <v>2022</v>
      </c>
      <c r="E950" s="211" t="s">
        <v>115</v>
      </c>
      <c r="F950" s="211" t="s">
        <v>115</v>
      </c>
      <c r="G950" s="211" t="s">
        <v>34</v>
      </c>
      <c r="H950" s="211" t="s">
        <v>57</v>
      </c>
      <c r="I950" s="211">
        <v>20</v>
      </c>
      <c r="J950" s="23">
        <f>TrtDeprivation[[#This Row],[FIRST_TREATMENTS]]*(21/TrtDeprivation[[#This Row],[WD]])</f>
        <v>27.3</v>
      </c>
    </row>
    <row r="951" spans="1:10" x14ac:dyDescent="0.35">
      <c r="A951" s="211">
        <v>76</v>
      </c>
      <c r="B951" s="211">
        <v>202201</v>
      </c>
      <c r="C951" s="211" t="s">
        <v>10</v>
      </c>
      <c r="D951" s="211">
        <v>2022</v>
      </c>
      <c r="E951" s="211" t="s">
        <v>115</v>
      </c>
      <c r="F951" s="211" t="s">
        <v>115</v>
      </c>
      <c r="G951" s="211" t="s">
        <v>34</v>
      </c>
      <c r="H951" s="211" t="s">
        <v>53</v>
      </c>
      <c r="I951" s="211">
        <v>20</v>
      </c>
      <c r="J951" s="23">
        <f>TrtDeprivation[[#This Row],[FIRST_TREATMENTS]]*(21/TrtDeprivation[[#This Row],[WD]])</f>
        <v>79.8</v>
      </c>
    </row>
    <row r="952" spans="1:10" x14ac:dyDescent="0.35">
      <c r="A952" s="211">
        <v>51</v>
      </c>
      <c r="B952" s="211">
        <v>202201</v>
      </c>
      <c r="C952" s="211" t="s">
        <v>10</v>
      </c>
      <c r="D952" s="211">
        <v>2022</v>
      </c>
      <c r="E952" s="211" t="s">
        <v>115</v>
      </c>
      <c r="F952" s="211" t="s">
        <v>115</v>
      </c>
      <c r="G952" s="211" t="s">
        <v>34</v>
      </c>
      <c r="H952" s="211" t="s">
        <v>55</v>
      </c>
      <c r="I952" s="211">
        <v>20</v>
      </c>
      <c r="J952" s="23">
        <f>TrtDeprivation[[#This Row],[FIRST_TREATMENTS]]*(21/TrtDeprivation[[#This Row],[WD]])</f>
        <v>53.550000000000004</v>
      </c>
    </row>
    <row r="953" spans="1:10" x14ac:dyDescent="0.35">
      <c r="A953" s="211">
        <v>39</v>
      </c>
      <c r="B953" s="211">
        <v>202201</v>
      </c>
      <c r="C953" s="211" t="s">
        <v>10</v>
      </c>
      <c r="D953" s="211">
        <v>2022</v>
      </c>
      <c r="E953" s="211" t="s">
        <v>115</v>
      </c>
      <c r="F953" s="211" t="s">
        <v>115</v>
      </c>
      <c r="G953" s="211" t="s">
        <v>34</v>
      </c>
      <c r="H953" s="211" t="s">
        <v>54</v>
      </c>
      <c r="I953" s="211">
        <v>20</v>
      </c>
      <c r="J953" s="23">
        <f>TrtDeprivation[[#This Row],[FIRST_TREATMENTS]]*(21/TrtDeprivation[[#This Row],[WD]])</f>
        <v>40.950000000000003</v>
      </c>
    </row>
    <row r="954" spans="1:10" x14ac:dyDescent="0.35">
      <c r="A954" s="211">
        <v>50</v>
      </c>
      <c r="B954" s="211">
        <v>202201</v>
      </c>
      <c r="C954" s="211" t="s">
        <v>10</v>
      </c>
      <c r="D954" s="211">
        <v>2022</v>
      </c>
      <c r="E954" s="211" t="s">
        <v>115</v>
      </c>
      <c r="F954" s="211" t="s">
        <v>115</v>
      </c>
      <c r="G954" s="211" t="s">
        <v>35</v>
      </c>
      <c r="H954" s="211" t="s">
        <v>58</v>
      </c>
      <c r="I954" s="211">
        <v>20</v>
      </c>
      <c r="J954" s="23">
        <f>TrtDeprivation[[#This Row],[FIRST_TREATMENTS]]*(21/TrtDeprivation[[#This Row],[WD]])</f>
        <v>52.5</v>
      </c>
    </row>
    <row r="955" spans="1:10" x14ac:dyDescent="0.35">
      <c r="A955" s="211">
        <v>82</v>
      </c>
      <c r="B955" s="211">
        <v>202201</v>
      </c>
      <c r="C955" s="211" t="s">
        <v>10</v>
      </c>
      <c r="D955" s="211">
        <v>2022</v>
      </c>
      <c r="E955" s="211" t="s">
        <v>115</v>
      </c>
      <c r="F955" s="211" t="s">
        <v>115</v>
      </c>
      <c r="G955" s="211" t="s">
        <v>35</v>
      </c>
      <c r="H955" s="211" t="s">
        <v>56</v>
      </c>
      <c r="I955" s="211">
        <v>20</v>
      </c>
      <c r="J955" s="23">
        <f>TrtDeprivation[[#This Row],[FIRST_TREATMENTS]]*(21/TrtDeprivation[[#This Row],[WD]])</f>
        <v>86.100000000000009</v>
      </c>
    </row>
    <row r="956" spans="1:10" x14ac:dyDescent="0.35">
      <c r="A956" s="211">
        <v>43</v>
      </c>
      <c r="B956" s="211">
        <v>202201</v>
      </c>
      <c r="C956" s="211" t="s">
        <v>10</v>
      </c>
      <c r="D956" s="211">
        <v>2022</v>
      </c>
      <c r="E956" s="211" t="s">
        <v>115</v>
      </c>
      <c r="F956" s="211" t="s">
        <v>115</v>
      </c>
      <c r="G956" s="211" t="s">
        <v>35</v>
      </c>
      <c r="H956" s="211" t="s">
        <v>52</v>
      </c>
      <c r="I956" s="211">
        <v>20</v>
      </c>
      <c r="J956" s="23">
        <f>TrtDeprivation[[#This Row],[FIRST_TREATMENTS]]*(21/TrtDeprivation[[#This Row],[WD]])</f>
        <v>45.15</v>
      </c>
    </row>
    <row r="957" spans="1:10" x14ac:dyDescent="0.35">
      <c r="A957" s="211">
        <v>68</v>
      </c>
      <c r="B957" s="211">
        <v>202201</v>
      </c>
      <c r="C957" s="211" t="s">
        <v>10</v>
      </c>
      <c r="D957" s="211">
        <v>2022</v>
      </c>
      <c r="E957" s="211" t="s">
        <v>115</v>
      </c>
      <c r="F957" s="211" t="s">
        <v>115</v>
      </c>
      <c r="G957" s="211" t="s">
        <v>35</v>
      </c>
      <c r="H957" s="211" t="s">
        <v>55</v>
      </c>
      <c r="I957" s="211">
        <v>20</v>
      </c>
      <c r="J957" s="23">
        <f>TrtDeprivation[[#This Row],[FIRST_TREATMENTS]]*(21/TrtDeprivation[[#This Row],[WD]])</f>
        <v>71.400000000000006</v>
      </c>
    </row>
    <row r="958" spans="1:10" x14ac:dyDescent="0.35">
      <c r="A958" s="211">
        <v>80</v>
      </c>
      <c r="B958" s="211">
        <v>202201</v>
      </c>
      <c r="C958" s="211" t="s">
        <v>10</v>
      </c>
      <c r="D958" s="211">
        <v>2022</v>
      </c>
      <c r="E958" s="211" t="s">
        <v>115</v>
      </c>
      <c r="F958" s="211" t="s">
        <v>115</v>
      </c>
      <c r="G958" s="211" t="s">
        <v>35</v>
      </c>
      <c r="H958" s="211" t="s">
        <v>53</v>
      </c>
      <c r="I958" s="211">
        <v>20</v>
      </c>
      <c r="J958" s="23">
        <f>TrtDeprivation[[#This Row],[FIRST_TREATMENTS]]*(21/TrtDeprivation[[#This Row],[WD]])</f>
        <v>84</v>
      </c>
    </row>
    <row r="959" spans="1:10" x14ac:dyDescent="0.35">
      <c r="A959" s="211">
        <v>35</v>
      </c>
      <c r="B959" s="211">
        <v>202201</v>
      </c>
      <c r="C959" s="211" t="s">
        <v>10</v>
      </c>
      <c r="D959" s="211">
        <v>2022</v>
      </c>
      <c r="E959" s="211" t="s">
        <v>115</v>
      </c>
      <c r="F959" s="211" t="s">
        <v>115</v>
      </c>
      <c r="G959" s="211" t="s">
        <v>35</v>
      </c>
      <c r="H959" s="211" t="s">
        <v>57</v>
      </c>
      <c r="I959" s="211">
        <v>20</v>
      </c>
      <c r="J959" s="23">
        <f>TrtDeprivation[[#This Row],[FIRST_TREATMENTS]]*(21/TrtDeprivation[[#This Row],[WD]])</f>
        <v>36.75</v>
      </c>
    </row>
    <row r="960" spans="1:10" x14ac:dyDescent="0.35">
      <c r="A960" s="211">
        <v>46</v>
      </c>
      <c r="B960" s="211">
        <v>202201</v>
      </c>
      <c r="C960" s="211" t="s">
        <v>10</v>
      </c>
      <c r="D960" s="211">
        <v>2022</v>
      </c>
      <c r="E960" s="211" t="s">
        <v>115</v>
      </c>
      <c r="F960" s="211" t="s">
        <v>115</v>
      </c>
      <c r="G960" s="211" t="s">
        <v>35</v>
      </c>
      <c r="H960" s="211" t="s">
        <v>54</v>
      </c>
      <c r="I960" s="211">
        <v>20</v>
      </c>
      <c r="J960" s="23">
        <f>TrtDeprivation[[#This Row],[FIRST_TREATMENTS]]*(21/TrtDeprivation[[#This Row],[WD]])</f>
        <v>48.300000000000004</v>
      </c>
    </row>
    <row r="961" spans="1:10" x14ac:dyDescent="0.35">
      <c r="A961" s="211">
        <v>29</v>
      </c>
      <c r="B961" s="211">
        <v>202201</v>
      </c>
      <c r="C961" s="211" t="s">
        <v>10</v>
      </c>
      <c r="D961" s="211">
        <v>2022</v>
      </c>
      <c r="E961" s="211" t="s">
        <v>115</v>
      </c>
      <c r="F961" s="211" t="s">
        <v>115</v>
      </c>
      <c r="G961" s="211" t="s">
        <v>36</v>
      </c>
      <c r="H961" s="211" t="s">
        <v>52</v>
      </c>
      <c r="I961" s="211">
        <v>20</v>
      </c>
      <c r="J961" s="23">
        <f>TrtDeprivation[[#This Row],[FIRST_TREATMENTS]]*(21/TrtDeprivation[[#This Row],[WD]])</f>
        <v>30.450000000000003</v>
      </c>
    </row>
    <row r="962" spans="1:10" x14ac:dyDescent="0.35">
      <c r="A962" s="211">
        <v>70</v>
      </c>
      <c r="B962" s="211">
        <v>202201</v>
      </c>
      <c r="C962" s="211" t="s">
        <v>10</v>
      </c>
      <c r="D962" s="211">
        <v>2022</v>
      </c>
      <c r="E962" s="211" t="s">
        <v>115</v>
      </c>
      <c r="F962" s="211" t="s">
        <v>115</v>
      </c>
      <c r="G962" s="211" t="s">
        <v>36</v>
      </c>
      <c r="H962" s="211" t="s">
        <v>56</v>
      </c>
      <c r="I962" s="211">
        <v>20</v>
      </c>
      <c r="J962" s="23">
        <f>TrtDeprivation[[#This Row],[FIRST_TREATMENTS]]*(21/TrtDeprivation[[#This Row],[WD]])</f>
        <v>73.5</v>
      </c>
    </row>
    <row r="963" spans="1:10" x14ac:dyDescent="0.35">
      <c r="A963" s="211">
        <v>44</v>
      </c>
      <c r="B963" s="211">
        <v>202201</v>
      </c>
      <c r="C963" s="211" t="s">
        <v>10</v>
      </c>
      <c r="D963" s="211">
        <v>2022</v>
      </c>
      <c r="E963" s="211" t="s">
        <v>115</v>
      </c>
      <c r="F963" s="211" t="s">
        <v>115</v>
      </c>
      <c r="G963" s="211" t="s">
        <v>36</v>
      </c>
      <c r="H963" s="211" t="s">
        <v>58</v>
      </c>
      <c r="I963" s="211">
        <v>20</v>
      </c>
      <c r="J963" s="23">
        <f>TrtDeprivation[[#This Row],[FIRST_TREATMENTS]]*(21/TrtDeprivation[[#This Row],[WD]])</f>
        <v>46.2</v>
      </c>
    </row>
    <row r="964" spans="1:10" x14ac:dyDescent="0.35">
      <c r="A964" s="211">
        <v>50</v>
      </c>
      <c r="B964" s="211">
        <v>202201</v>
      </c>
      <c r="C964" s="211" t="s">
        <v>10</v>
      </c>
      <c r="D964" s="211">
        <v>2022</v>
      </c>
      <c r="E964" s="211" t="s">
        <v>115</v>
      </c>
      <c r="F964" s="211" t="s">
        <v>115</v>
      </c>
      <c r="G964" s="211" t="s">
        <v>36</v>
      </c>
      <c r="H964" s="211" t="s">
        <v>55</v>
      </c>
      <c r="I964" s="211">
        <v>20</v>
      </c>
      <c r="J964" s="23">
        <f>TrtDeprivation[[#This Row],[FIRST_TREATMENTS]]*(21/TrtDeprivation[[#This Row],[WD]])</f>
        <v>52.5</v>
      </c>
    </row>
    <row r="965" spans="1:10" x14ac:dyDescent="0.35">
      <c r="A965" s="211">
        <v>40</v>
      </c>
      <c r="B965" s="211">
        <v>202201</v>
      </c>
      <c r="C965" s="211" t="s">
        <v>10</v>
      </c>
      <c r="D965" s="211">
        <v>2022</v>
      </c>
      <c r="E965" s="211" t="s">
        <v>115</v>
      </c>
      <c r="F965" s="211" t="s">
        <v>115</v>
      </c>
      <c r="G965" s="211" t="s">
        <v>36</v>
      </c>
      <c r="H965" s="211" t="s">
        <v>54</v>
      </c>
      <c r="I965" s="211">
        <v>20</v>
      </c>
      <c r="J965" s="23">
        <f>TrtDeprivation[[#This Row],[FIRST_TREATMENTS]]*(21/TrtDeprivation[[#This Row],[WD]])</f>
        <v>42</v>
      </c>
    </row>
    <row r="966" spans="1:10" x14ac:dyDescent="0.35">
      <c r="A966" s="211">
        <v>33</v>
      </c>
      <c r="B966" s="211">
        <v>202201</v>
      </c>
      <c r="C966" s="211" t="s">
        <v>10</v>
      </c>
      <c r="D966" s="211">
        <v>2022</v>
      </c>
      <c r="E966" s="211" t="s">
        <v>115</v>
      </c>
      <c r="F966" s="211" t="s">
        <v>115</v>
      </c>
      <c r="G966" s="211" t="s">
        <v>36</v>
      </c>
      <c r="H966" s="211" t="s">
        <v>57</v>
      </c>
      <c r="I966" s="211">
        <v>20</v>
      </c>
      <c r="J966" s="23">
        <f>TrtDeprivation[[#This Row],[FIRST_TREATMENTS]]*(21/TrtDeprivation[[#This Row],[WD]])</f>
        <v>34.65</v>
      </c>
    </row>
    <row r="967" spans="1:10" x14ac:dyDescent="0.35">
      <c r="A967" s="211">
        <v>65</v>
      </c>
      <c r="B967" s="211">
        <v>202201</v>
      </c>
      <c r="C967" s="211" t="s">
        <v>10</v>
      </c>
      <c r="D967" s="211">
        <v>2022</v>
      </c>
      <c r="E967" s="211" t="s">
        <v>115</v>
      </c>
      <c r="F967" s="211" t="s">
        <v>115</v>
      </c>
      <c r="G967" s="211" t="s">
        <v>36</v>
      </c>
      <c r="H967" s="211" t="s">
        <v>53</v>
      </c>
      <c r="I967" s="211">
        <v>20</v>
      </c>
      <c r="J967" s="23">
        <f>TrtDeprivation[[#This Row],[FIRST_TREATMENTS]]*(21/TrtDeprivation[[#This Row],[WD]])</f>
        <v>68.25</v>
      </c>
    </row>
    <row r="968" spans="1:10" x14ac:dyDescent="0.35">
      <c r="A968" s="211">
        <v>33</v>
      </c>
      <c r="B968" s="211">
        <v>202201</v>
      </c>
      <c r="C968" s="211" t="s">
        <v>10</v>
      </c>
      <c r="D968" s="211">
        <v>2022</v>
      </c>
      <c r="E968" s="211" t="s">
        <v>115</v>
      </c>
      <c r="F968" s="211" t="s">
        <v>115</v>
      </c>
      <c r="G968" s="211" t="s">
        <v>37</v>
      </c>
      <c r="H968" s="211" t="s">
        <v>58</v>
      </c>
      <c r="I968" s="211">
        <v>20</v>
      </c>
      <c r="J968" s="23">
        <f>TrtDeprivation[[#This Row],[FIRST_TREATMENTS]]*(21/TrtDeprivation[[#This Row],[WD]])</f>
        <v>34.65</v>
      </c>
    </row>
    <row r="969" spans="1:10" x14ac:dyDescent="0.35">
      <c r="A969" s="211">
        <v>49</v>
      </c>
      <c r="B969" s="211">
        <v>202201</v>
      </c>
      <c r="C969" s="211" t="s">
        <v>10</v>
      </c>
      <c r="D969" s="211">
        <v>2022</v>
      </c>
      <c r="E969" s="211" t="s">
        <v>115</v>
      </c>
      <c r="F969" s="211" t="s">
        <v>115</v>
      </c>
      <c r="G969" s="211" t="s">
        <v>37</v>
      </c>
      <c r="H969" s="211" t="s">
        <v>56</v>
      </c>
      <c r="I969" s="211">
        <v>20</v>
      </c>
      <c r="J969" s="23">
        <f>TrtDeprivation[[#This Row],[FIRST_TREATMENTS]]*(21/TrtDeprivation[[#This Row],[WD]])</f>
        <v>51.45</v>
      </c>
    </row>
    <row r="970" spans="1:10" x14ac:dyDescent="0.35">
      <c r="A970" s="211">
        <v>37</v>
      </c>
      <c r="B970" s="211">
        <v>202201</v>
      </c>
      <c r="C970" s="211" t="s">
        <v>10</v>
      </c>
      <c r="D970" s="211">
        <v>2022</v>
      </c>
      <c r="E970" s="211" t="s">
        <v>115</v>
      </c>
      <c r="F970" s="211" t="s">
        <v>115</v>
      </c>
      <c r="G970" s="211" t="s">
        <v>37</v>
      </c>
      <c r="H970" s="211" t="s">
        <v>52</v>
      </c>
      <c r="I970" s="211">
        <v>20</v>
      </c>
      <c r="J970" s="23">
        <f>TrtDeprivation[[#This Row],[FIRST_TREATMENTS]]*(21/TrtDeprivation[[#This Row],[WD]])</f>
        <v>38.85</v>
      </c>
    </row>
    <row r="971" spans="1:10" x14ac:dyDescent="0.35">
      <c r="A971" s="211">
        <v>42</v>
      </c>
      <c r="B971" s="211">
        <v>202201</v>
      </c>
      <c r="C971" s="211" t="s">
        <v>10</v>
      </c>
      <c r="D971" s="211">
        <v>2022</v>
      </c>
      <c r="E971" s="211" t="s">
        <v>115</v>
      </c>
      <c r="F971" s="211" t="s">
        <v>115</v>
      </c>
      <c r="G971" s="211" t="s">
        <v>37</v>
      </c>
      <c r="H971" s="211" t="s">
        <v>55</v>
      </c>
      <c r="I971" s="211">
        <v>20</v>
      </c>
      <c r="J971" s="23">
        <f>TrtDeprivation[[#This Row],[FIRST_TREATMENTS]]*(21/TrtDeprivation[[#This Row],[WD]])</f>
        <v>44.1</v>
      </c>
    </row>
    <row r="972" spans="1:10" x14ac:dyDescent="0.35">
      <c r="A972" s="211">
        <v>50</v>
      </c>
      <c r="B972" s="211">
        <v>202201</v>
      </c>
      <c r="C972" s="211" t="s">
        <v>10</v>
      </c>
      <c r="D972" s="211">
        <v>2022</v>
      </c>
      <c r="E972" s="211" t="s">
        <v>115</v>
      </c>
      <c r="F972" s="211" t="s">
        <v>115</v>
      </c>
      <c r="G972" s="211" t="s">
        <v>37</v>
      </c>
      <c r="H972" s="211" t="s">
        <v>53</v>
      </c>
      <c r="I972" s="211">
        <v>20</v>
      </c>
      <c r="J972" s="23">
        <f>TrtDeprivation[[#This Row],[FIRST_TREATMENTS]]*(21/TrtDeprivation[[#This Row],[WD]])</f>
        <v>52.5</v>
      </c>
    </row>
    <row r="973" spans="1:10" x14ac:dyDescent="0.35">
      <c r="A973" s="211">
        <v>41</v>
      </c>
      <c r="B973" s="211">
        <v>202201</v>
      </c>
      <c r="C973" s="211" t="s">
        <v>10</v>
      </c>
      <c r="D973" s="211">
        <v>2022</v>
      </c>
      <c r="E973" s="211" t="s">
        <v>115</v>
      </c>
      <c r="F973" s="211" t="s">
        <v>115</v>
      </c>
      <c r="G973" s="211" t="s">
        <v>37</v>
      </c>
      <c r="H973" s="211" t="s">
        <v>57</v>
      </c>
      <c r="I973" s="211">
        <v>20</v>
      </c>
      <c r="J973" s="23">
        <f>TrtDeprivation[[#This Row],[FIRST_TREATMENTS]]*(21/TrtDeprivation[[#This Row],[WD]])</f>
        <v>43.050000000000004</v>
      </c>
    </row>
    <row r="974" spans="1:10" x14ac:dyDescent="0.35">
      <c r="A974" s="211">
        <v>30</v>
      </c>
      <c r="B974" s="211">
        <v>202201</v>
      </c>
      <c r="C974" s="211" t="s">
        <v>10</v>
      </c>
      <c r="D974" s="211">
        <v>2022</v>
      </c>
      <c r="E974" s="211" t="s">
        <v>115</v>
      </c>
      <c r="F974" s="211" t="s">
        <v>115</v>
      </c>
      <c r="G974" s="211" t="s">
        <v>37</v>
      </c>
      <c r="H974" s="211" t="s">
        <v>54</v>
      </c>
      <c r="I974" s="211">
        <v>20</v>
      </c>
      <c r="J974" s="23">
        <f>TrtDeprivation[[#This Row],[FIRST_TREATMENTS]]*(21/TrtDeprivation[[#This Row],[WD]])</f>
        <v>31.5</v>
      </c>
    </row>
    <row r="975" spans="1:10" x14ac:dyDescent="0.35">
      <c r="A975" s="211">
        <v>51</v>
      </c>
      <c r="B975" s="211">
        <v>202201</v>
      </c>
      <c r="C975" s="211" t="s">
        <v>10</v>
      </c>
      <c r="D975" s="211">
        <v>2022</v>
      </c>
      <c r="E975" s="211" t="s">
        <v>115</v>
      </c>
      <c r="F975" s="211" t="s">
        <v>115</v>
      </c>
      <c r="G975" s="211" t="s">
        <v>38</v>
      </c>
      <c r="H975" s="211" t="s">
        <v>52</v>
      </c>
      <c r="I975" s="211">
        <v>20</v>
      </c>
      <c r="J975" s="23">
        <f>TrtDeprivation[[#This Row],[FIRST_TREATMENTS]]*(21/TrtDeprivation[[#This Row],[WD]])</f>
        <v>53.550000000000004</v>
      </c>
    </row>
    <row r="976" spans="1:10" x14ac:dyDescent="0.35">
      <c r="A976" s="211">
        <v>22</v>
      </c>
      <c r="B976" s="211">
        <v>202201</v>
      </c>
      <c r="C976" s="211" t="s">
        <v>10</v>
      </c>
      <c r="D976" s="211">
        <v>2022</v>
      </c>
      <c r="E976" s="211" t="s">
        <v>115</v>
      </c>
      <c r="F976" s="211" t="s">
        <v>115</v>
      </c>
      <c r="G976" s="211" t="s">
        <v>38</v>
      </c>
      <c r="H976" s="211" t="s">
        <v>56</v>
      </c>
      <c r="I976" s="211">
        <v>20</v>
      </c>
      <c r="J976" s="23">
        <f>TrtDeprivation[[#This Row],[FIRST_TREATMENTS]]*(21/TrtDeprivation[[#This Row],[WD]])</f>
        <v>23.1</v>
      </c>
    </row>
    <row r="977" spans="1:10" x14ac:dyDescent="0.35">
      <c r="A977" s="211">
        <v>15</v>
      </c>
      <c r="B977" s="211">
        <v>202201</v>
      </c>
      <c r="C977" s="211" t="s">
        <v>10</v>
      </c>
      <c r="D977" s="211">
        <v>2022</v>
      </c>
      <c r="E977" s="211" t="s">
        <v>115</v>
      </c>
      <c r="F977" s="211" t="s">
        <v>115</v>
      </c>
      <c r="G977" s="211" t="s">
        <v>38</v>
      </c>
      <c r="H977" s="211" t="s">
        <v>58</v>
      </c>
      <c r="I977" s="211">
        <v>20</v>
      </c>
      <c r="J977" s="23">
        <f>TrtDeprivation[[#This Row],[FIRST_TREATMENTS]]*(21/TrtDeprivation[[#This Row],[WD]])</f>
        <v>15.75</v>
      </c>
    </row>
    <row r="978" spans="1:10" x14ac:dyDescent="0.35">
      <c r="A978" s="211">
        <v>59</v>
      </c>
      <c r="B978" s="211">
        <v>202201</v>
      </c>
      <c r="C978" s="211" t="s">
        <v>10</v>
      </c>
      <c r="D978" s="211">
        <v>2022</v>
      </c>
      <c r="E978" s="211" t="s">
        <v>115</v>
      </c>
      <c r="F978" s="211" t="s">
        <v>115</v>
      </c>
      <c r="G978" s="211" t="s">
        <v>38</v>
      </c>
      <c r="H978" s="211" t="s">
        <v>55</v>
      </c>
      <c r="I978" s="211">
        <v>20</v>
      </c>
      <c r="J978" s="23">
        <f>TrtDeprivation[[#This Row],[FIRST_TREATMENTS]]*(21/TrtDeprivation[[#This Row],[WD]])</f>
        <v>61.95</v>
      </c>
    </row>
    <row r="979" spans="1:10" x14ac:dyDescent="0.35">
      <c r="A979" s="211">
        <v>47</v>
      </c>
      <c r="B979" s="211">
        <v>202201</v>
      </c>
      <c r="C979" s="211" t="s">
        <v>10</v>
      </c>
      <c r="D979" s="211">
        <v>2022</v>
      </c>
      <c r="E979" s="211" t="s">
        <v>115</v>
      </c>
      <c r="F979" s="211" t="s">
        <v>115</v>
      </c>
      <c r="G979" s="211" t="s">
        <v>38</v>
      </c>
      <c r="H979" s="211" t="s">
        <v>53</v>
      </c>
      <c r="I979" s="211">
        <v>20</v>
      </c>
      <c r="J979" s="23">
        <f>TrtDeprivation[[#This Row],[FIRST_TREATMENTS]]*(21/TrtDeprivation[[#This Row],[WD]])</f>
        <v>49.35</v>
      </c>
    </row>
    <row r="980" spans="1:10" x14ac:dyDescent="0.35">
      <c r="A980" s="211">
        <v>39</v>
      </c>
      <c r="B980" s="211">
        <v>202201</v>
      </c>
      <c r="C980" s="211" t="s">
        <v>10</v>
      </c>
      <c r="D980" s="211">
        <v>2022</v>
      </c>
      <c r="E980" s="211" t="s">
        <v>115</v>
      </c>
      <c r="F980" s="211" t="s">
        <v>115</v>
      </c>
      <c r="G980" s="211" t="s">
        <v>38</v>
      </c>
      <c r="H980" s="211" t="s">
        <v>57</v>
      </c>
      <c r="I980" s="211">
        <v>20</v>
      </c>
      <c r="J980" s="23">
        <f>TrtDeprivation[[#This Row],[FIRST_TREATMENTS]]*(21/TrtDeprivation[[#This Row],[WD]])</f>
        <v>40.950000000000003</v>
      </c>
    </row>
    <row r="981" spans="1:10" x14ac:dyDescent="0.35">
      <c r="A981" s="211">
        <v>21</v>
      </c>
      <c r="B981" s="211">
        <v>202201</v>
      </c>
      <c r="C981" s="211" t="s">
        <v>10</v>
      </c>
      <c r="D981" s="211">
        <v>2022</v>
      </c>
      <c r="E981" s="211" t="s">
        <v>115</v>
      </c>
      <c r="F981" s="211" t="s">
        <v>115</v>
      </c>
      <c r="G981" s="211" t="s">
        <v>38</v>
      </c>
      <c r="H981" s="211" t="s">
        <v>54</v>
      </c>
      <c r="I981" s="211">
        <v>20</v>
      </c>
      <c r="J981" s="23">
        <f>TrtDeprivation[[#This Row],[FIRST_TREATMENTS]]*(21/TrtDeprivation[[#This Row],[WD]])</f>
        <v>22.05</v>
      </c>
    </row>
    <row r="982" spans="1:10" x14ac:dyDescent="0.35">
      <c r="A982" s="211">
        <v>21</v>
      </c>
      <c r="B982" s="211">
        <v>202201</v>
      </c>
      <c r="C982" s="211" t="s">
        <v>10</v>
      </c>
      <c r="D982" s="211">
        <v>2022</v>
      </c>
      <c r="E982" s="211" t="s">
        <v>112</v>
      </c>
      <c r="F982" s="211" t="s">
        <v>112</v>
      </c>
      <c r="G982" s="211" t="s">
        <v>34</v>
      </c>
      <c r="H982" s="211" t="s">
        <v>57</v>
      </c>
      <c r="I982" s="211">
        <v>20</v>
      </c>
      <c r="J982" s="23">
        <f>TrtDeprivation[[#This Row],[FIRST_TREATMENTS]]*(21/TrtDeprivation[[#This Row],[WD]])</f>
        <v>22.05</v>
      </c>
    </row>
    <row r="983" spans="1:10" x14ac:dyDescent="0.35">
      <c r="A983" s="211">
        <v>26</v>
      </c>
      <c r="B983" s="211">
        <v>202201</v>
      </c>
      <c r="C983" s="211" t="s">
        <v>10</v>
      </c>
      <c r="D983" s="211">
        <v>2022</v>
      </c>
      <c r="E983" s="211" t="s">
        <v>112</v>
      </c>
      <c r="F983" s="211" t="s">
        <v>112</v>
      </c>
      <c r="G983" s="211" t="s">
        <v>34</v>
      </c>
      <c r="H983" s="211" t="s">
        <v>54</v>
      </c>
      <c r="I983" s="211">
        <v>20</v>
      </c>
      <c r="J983" s="23">
        <f>TrtDeprivation[[#This Row],[FIRST_TREATMENTS]]*(21/TrtDeprivation[[#This Row],[WD]])</f>
        <v>27.3</v>
      </c>
    </row>
    <row r="984" spans="1:10" x14ac:dyDescent="0.35">
      <c r="A984" s="211">
        <v>15</v>
      </c>
      <c r="B984" s="211">
        <v>202201</v>
      </c>
      <c r="C984" s="211" t="s">
        <v>10</v>
      </c>
      <c r="D984" s="211">
        <v>2022</v>
      </c>
      <c r="E984" s="211" t="s">
        <v>112</v>
      </c>
      <c r="F984" s="211" t="s">
        <v>112</v>
      </c>
      <c r="G984" s="211" t="s">
        <v>34</v>
      </c>
      <c r="H984" s="211" t="s">
        <v>58</v>
      </c>
      <c r="I984" s="211">
        <v>20</v>
      </c>
      <c r="J984" s="23">
        <f>TrtDeprivation[[#This Row],[FIRST_TREATMENTS]]*(21/TrtDeprivation[[#This Row],[WD]])</f>
        <v>15.75</v>
      </c>
    </row>
    <row r="985" spans="1:10" x14ac:dyDescent="0.35">
      <c r="A985" s="211">
        <v>57</v>
      </c>
      <c r="B985" s="211">
        <v>202201</v>
      </c>
      <c r="C985" s="211" t="s">
        <v>10</v>
      </c>
      <c r="D985" s="211">
        <v>2022</v>
      </c>
      <c r="E985" s="211" t="s">
        <v>112</v>
      </c>
      <c r="F985" s="211" t="s">
        <v>112</v>
      </c>
      <c r="G985" s="211" t="s">
        <v>34</v>
      </c>
      <c r="H985" s="211" t="s">
        <v>56</v>
      </c>
      <c r="I985" s="211">
        <v>20</v>
      </c>
      <c r="J985" s="23">
        <f>TrtDeprivation[[#This Row],[FIRST_TREATMENTS]]*(21/TrtDeprivation[[#This Row],[WD]])</f>
        <v>59.85</v>
      </c>
    </row>
    <row r="986" spans="1:10" x14ac:dyDescent="0.35">
      <c r="A986" s="211">
        <v>23</v>
      </c>
      <c r="B986" s="211">
        <v>202201</v>
      </c>
      <c r="C986" s="211" t="s">
        <v>10</v>
      </c>
      <c r="D986" s="211">
        <v>2022</v>
      </c>
      <c r="E986" s="211" t="s">
        <v>112</v>
      </c>
      <c r="F986" s="211" t="s">
        <v>112</v>
      </c>
      <c r="G986" s="211" t="s">
        <v>34</v>
      </c>
      <c r="H986" s="211" t="s">
        <v>52</v>
      </c>
      <c r="I986" s="211">
        <v>20</v>
      </c>
      <c r="J986" s="23">
        <f>TrtDeprivation[[#This Row],[FIRST_TREATMENTS]]*(21/TrtDeprivation[[#This Row],[WD]])</f>
        <v>24.150000000000002</v>
      </c>
    </row>
    <row r="987" spans="1:10" x14ac:dyDescent="0.35">
      <c r="A987" s="211">
        <v>40</v>
      </c>
      <c r="B987" s="211">
        <v>202201</v>
      </c>
      <c r="C987" s="211" t="s">
        <v>10</v>
      </c>
      <c r="D987" s="211">
        <v>2022</v>
      </c>
      <c r="E987" s="211" t="s">
        <v>112</v>
      </c>
      <c r="F987" s="211" t="s">
        <v>112</v>
      </c>
      <c r="G987" s="211" t="s">
        <v>34</v>
      </c>
      <c r="H987" s="211" t="s">
        <v>55</v>
      </c>
      <c r="I987" s="211">
        <v>20</v>
      </c>
      <c r="J987" s="23">
        <f>TrtDeprivation[[#This Row],[FIRST_TREATMENTS]]*(21/TrtDeprivation[[#This Row],[WD]])</f>
        <v>42</v>
      </c>
    </row>
    <row r="988" spans="1:10" x14ac:dyDescent="0.35">
      <c r="A988" s="211">
        <v>29</v>
      </c>
      <c r="B988" s="211">
        <v>202201</v>
      </c>
      <c r="C988" s="211" t="s">
        <v>10</v>
      </c>
      <c r="D988" s="211">
        <v>2022</v>
      </c>
      <c r="E988" s="211" t="s">
        <v>112</v>
      </c>
      <c r="F988" s="211" t="s">
        <v>112</v>
      </c>
      <c r="G988" s="211" t="s">
        <v>34</v>
      </c>
      <c r="H988" s="211" t="s">
        <v>53</v>
      </c>
      <c r="I988" s="211">
        <v>20</v>
      </c>
      <c r="J988" s="23">
        <f>TrtDeprivation[[#This Row],[FIRST_TREATMENTS]]*(21/TrtDeprivation[[#This Row],[WD]])</f>
        <v>30.450000000000003</v>
      </c>
    </row>
    <row r="989" spans="1:10" x14ac:dyDescent="0.35">
      <c r="A989" s="211">
        <v>12</v>
      </c>
      <c r="B989" s="211">
        <v>202201</v>
      </c>
      <c r="C989" s="211" t="s">
        <v>10</v>
      </c>
      <c r="D989" s="211">
        <v>2022</v>
      </c>
      <c r="E989" s="211" t="s">
        <v>112</v>
      </c>
      <c r="F989" s="211" t="s">
        <v>112</v>
      </c>
      <c r="G989" s="211" t="s">
        <v>35</v>
      </c>
      <c r="H989" s="211" t="s">
        <v>58</v>
      </c>
      <c r="I989" s="211">
        <v>20</v>
      </c>
      <c r="J989" s="23">
        <f>TrtDeprivation[[#This Row],[FIRST_TREATMENTS]]*(21/TrtDeprivation[[#This Row],[WD]])</f>
        <v>12.600000000000001</v>
      </c>
    </row>
    <row r="990" spans="1:10" x14ac:dyDescent="0.35">
      <c r="A990" s="211">
        <v>33</v>
      </c>
      <c r="B990" s="211">
        <v>202201</v>
      </c>
      <c r="C990" s="211" t="s">
        <v>10</v>
      </c>
      <c r="D990" s="211">
        <v>2022</v>
      </c>
      <c r="E990" s="211" t="s">
        <v>112</v>
      </c>
      <c r="F990" s="211" t="s">
        <v>112</v>
      </c>
      <c r="G990" s="211" t="s">
        <v>35</v>
      </c>
      <c r="H990" s="211" t="s">
        <v>56</v>
      </c>
      <c r="I990" s="211">
        <v>20</v>
      </c>
      <c r="J990" s="23">
        <f>TrtDeprivation[[#This Row],[FIRST_TREATMENTS]]*(21/TrtDeprivation[[#This Row],[WD]])</f>
        <v>34.65</v>
      </c>
    </row>
    <row r="991" spans="1:10" x14ac:dyDescent="0.35">
      <c r="A991" s="211">
        <v>26</v>
      </c>
      <c r="B991" s="211">
        <v>202201</v>
      </c>
      <c r="C991" s="211" t="s">
        <v>10</v>
      </c>
      <c r="D991" s="211">
        <v>2022</v>
      </c>
      <c r="E991" s="211" t="s">
        <v>112</v>
      </c>
      <c r="F991" s="211" t="s">
        <v>112</v>
      </c>
      <c r="G991" s="211" t="s">
        <v>35</v>
      </c>
      <c r="H991" s="211" t="s">
        <v>52</v>
      </c>
      <c r="I991" s="211">
        <v>20</v>
      </c>
      <c r="J991" s="23">
        <f>TrtDeprivation[[#This Row],[FIRST_TREATMENTS]]*(21/TrtDeprivation[[#This Row],[WD]])</f>
        <v>27.3</v>
      </c>
    </row>
    <row r="992" spans="1:10" x14ac:dyDescent="0.35">
      <c r="A992" s="211">
        <v>48</v>
      </c>
      <c r="B992" s="211">
        <v>202201</v>
      </c>
      <c r="C992" s="211" t="s">
        <v>10</v>
      </c>
      <c r="D992" s="211">
        <v>2022</v>
      </c>
      <c r="E992" s="211" t="s">
        <v>112</v>
      </c>
      <c r="F992" s="211" t="s">
        <v>112</v>
      </c>
      <c r="G992" s="211" t="s">
        <v>35</v>
      </c>
      <c r="H992" s="211" t="s">
        <v>55</v>
      </c>
      <c r="I992" s="211">
        <v>20</v>
      </c>
      <c r="J992" s="23">
        <f>TrtDeprivation[[#This Row],[FIRST_TREATMENTS]]*(21/TrtDeprivation[[#This Row],[WD]])</f>
        <v>50.400000000000006</v>
      </c>
    </row>
    <row r="993" spans="1:10" x14ac:dyDescent="0.35">
      <c r="A993" s="211">
        <v>53</v>
      </c>
      <c r="B993" s="211">
        <v>202201</v>
      </c>
      <c r="C993" s="211" t="s">
        <v>10</v>
      </c>
      <c r="D993" s="211">
        <v>2022</v>
      </c>
      <c r="E993" s="211" t="s">
        <v>112</v>
      </c>
      <c r="F993" s="211" t="s">
        <v>112</v>
      </c>
      <c r="G993" s="211" t="s">
        <v>35</v>
      </c>
      <c r="H993" s="211" t="s">
        <v>53</v>
      </c>
      <c r="I993" s="211">
        <v>20</v>
      </c>
      <c r="J993" s="23">
        <f>TrtDeprivation[[#This Row],[FIRST_TREATMENTS]]*(21/TrtDeprivation[[#This Row],[WD]])</f>
        <v>55.650000000000006</v>
      </c>
    </row>
    <row r="994" spans="1:10" x14ac:dyDescent="0.35">
      <c r="A994" s="211">
        <v>19</v>
      </c>
      <c r="B994" s="211">
        <v>202201</v>
      </c>
      <c r="C994" s="211" t="s">
        <v>10</v>
      </c>
      <c r="D994" s="211">
        <v>2022</v>
      </c>
      <c r="E994" s="211" t="s">
        <v>112</v>
      </c>
      <c r="F994" s="211" t="s">
        <v>112</v>
      </c>
      <c r="G994" s="211" t="s">
        <v>35</v>
      </c>
      <c r="H994" s="211" t="s">
        <v>57</v>
      </c>
      <c r="I994" s="211">
        <v>20</v>
      </c>
      <c r="J994" s="23">
        <f>TrtDeprivation[[#This Row],[FIRST_TREATMENTS]]*(21/TrtDeprivation[[#This Row],[WD]])</f>
        <v>19.95</v>
      </c>
    </row>
    <row r="995" spans="1:10" x14ac:dyDescent="0.35">
      <c r="A995" s="211">
        <v>24</v>
      </c>
      <c r="B995" s="211">
        <v>202201</v>
      </c>
      <c r="C995" s="211" t="s">
        <v>10</v>
      </c>
      <c r="D995" s="211">
        <v>2022</v>
      </c>
      <c r="E995" s="211" t="s">
        <v>112</v>
      </c>
      <c r="F995" s="211" t="s">
        <v>112</v>
      </c>
      <c r="G995" s="211" t="s">
        <v>35</v>
      </c>
      <c r="H995" s="211" t="s">
        <v>54</v>
      </c>
      <c r="I995" s="211">
        <v>20</v>
      </c>
      <c r="J995" s="23">
        <f>TrtDeprivation[[#This Row],[FIRST_TREATMENTS]]*(21/TrtDeprivation[[#This Row],[WD]])</f>
        <v>25.200000000000003</v>
      </c>
    </row>
    <row r="996" spans="1:10" x14ac:dyDescent="0.35">
      <c r="A996" s="211">
        <v>25</v>
      </c>
      <c r="B996" s="211">
        <v>202201</v>
      </c>
      <c r="C996" s="211" t="s">
        <v>10</v>
      </c>
      <c r="D996" s="211">
        <v>2022</v>
      </c>
      <c r="E996" s="211" t="s">
        <v>112</v>
      </c>
      <c r="F996" s="211" t="s">
        <v>112</v>
      </c>
      <c r="G996" s="211" t="s">
        <v>36</v>
      </c>
      <c r="H996" s="211" t="s">
        <v>58</v>
      </c>
      <c r="I996" s="211">
        <v>20</v>
      </c>
      <c r="J996" s="23">
        <f>TrtDeprivation[[#This Row],[FIRST_TREATMENTS]]*(21/TrtDeprivation[[#This Row],[WD]])</f>
        <v>26.25</v>
      </c>
    </row>
    <row r="997" spans="1:10" x14ac:dyDescent="0.35">
      <c r="A997" s="211">
        <v>41</v>
      </c>
      <c r="B997" s="211">
        <v>202201</v>
      </c>
      <c r="C997" s="211" t="s">
        <v>10</v>
      </c>
      <c r="D997" s="211">
        <v>2022</v>
      </c>
      <c r="E997" s="211" t="s">
        <v>112</v>
      </c>
      <c r="F997" s="211" t="s">
        <v>112</v>
      </c>
      <c r="G997" s="211" t="s">
        <v>36</v>
      </c>
      <c r="H997" s="211" t="s">
        <v>56</v>
      </c>
      <c r="I997" s="211">
        <v>20</v>
      </c>
      <c r="J997" s="23">
        <f>TrtDeprivation[[#This Row],[FIRST_TREATMENTS]]*(21/TrtDeprivation[[#This Row],[WD]])</f>
        <v>43.050000000000004</v>
      </c>
    </row>
    <row r="998" spans="1:10" x14ac:dyDescent="0.35">
      <c r="A998" s="211">
        <v>17</v>
      </c>
      <c r="B998" s="211">
        <v>202201</v>
      </c>
      <c r="C998" s="211" t="s">
        <v>10</v>
      </c>
      <c r="D998" s="211">
        <v>2022</v>
      </c>
      <c r="E998" s="211" t="s">
        <v>112</v>
      </c>
      <c r="F998" s="211" t="s">
        <v>112</v>
      </c>
      <c r="G998" s="211" t="s">
        <v>36</v>
      </c>
      <c r="H998" s="211" t="s">
        <v>52</v>
      </c>
      <c r="I998" s="211">
        <v>20</v>
      </c>
      <c r="J998" s="23">
        <f>TrtDeprivation[[#This Row],[FIRST_TREATMENTS]]*(21/TrtDeprivation[[#This Row],[WD]])</f>
        <v>17.850000000000001</v>
      </c>
    </row>
    <row r="999" spans="1:10" x14ac:dyDescent="0.35">
      <c r="A999" s="211">
        <v>28</v>
      </c>
      <c r="B999" s="211">
        <v>202201</v>
      </c>
      <c r="C999" s="211" t="s">
        <v>10</v>
      </c>
      <c r="D999" s="211">
        <v>2022</v>
      </c>
      <c r="E999" s="211" t="s">
        <v>112</v>
      </c>
      <c r="F999" s="211" t="s">
        <v>112</v>
      </c>
      <c r="G999" s="211" t="s">
        <v>36</v>
      </c>
      <c r="H999" s="211" t="s">
        <v>55</v>
      </c>
      <c r="I999" s="211">
        <v>20</v>
      </c>
      <c r="J999" s="23">
        <f>TrtDeprivation[[#This Row],[FIRST_TREATMENTS]]*(21/TrtDeprivation[[#This Row],[WD]])</f>
        <v>29.400000000000002</v>
      </c>
    </row>
    <row r="1000" spans="1:10" x14ac:dyDescent="0.35">
      <c r="A1000" s="211">
        <v>41</v>
      </c>
      <c r="B1000" s="211">
        <v>202201</v>
      </c>
      <c r="C1000" s="211" t="s">
        <v>10</v>
      </c>
      <c r="D1000" s="211">
        <v>2022</v>
      </c>
      <c r="E1000" s="211" t="s">
        <v>112</v>
      </c>
      <c r="F1000" s="211" t="s">
        <v>112</v>
      </c>
      <c r="G1000" s="211" t="s">
        <v>36</v>
      </c>
      <c r="H1000" s="211" t="s">
        <v>53</v>
      </c>
      <c r="I1000" s="211">
        <v>20</v>
      </c>
      <c r="J1000" s="23">
        <f>TrtDeprivation[[#This Row],[FIRST_TREATMENTS]]*(21/TrtDeprivation[[#This Row],[WD]])</f>
        <v>43.050000000000004</v>
      </c>
    </row>
    <row r="1001" spans="1:10" x14ac:dyDescent="0.35">
      <c r="A1001" s="211">
        <v>21</v>
      </c>
      <c r="B1001" s="211">
        <v>202201</v>
      </c>
      <c r="C1001" s="211" t="s">
        <v>10</v>
      </c>
      <c r="D1001" s="211">
        <v>2022</v>
      </c>
      <c r="E1001" s="211" t="s">
        <v>112</v>
      </c>
      <c r="F1001" s="211" t="s">
        <v>112</v>
      </c>
      <c r="G1001" s="211" t="s">
        <v>36</v>
      </c>
      <c r="H1001" s="211" t="s">
        <v>57</v>
      </c>
      <c r="I1001" s="211">
        <v>20</v>
      </c>
      <c r="J1001" s="23">
        <f>TrtDeprivation[[#This Row],[FIRST_TREATMENTS]]*(21/TrtDeprivation[[#This Row],[WD]])</f>
        <v>22.05</v>
      </c>
    </row>
    <row r="1002" spans="1:10" x14ac:dyDescent="0.35">
      <c r="A1002" s="211">
        <v>32</v>
      </c>
      <c r="B1002" s="211">
        <v>202201</v>
      </c>
      <c r="C1002" s="211" t="s">
        <v>10</v>
      </c>
      <c r="D1002" s="211">
        <v>2022</v>
      </c>
      <c r="E1002" s="211" t="s">
        <v>112</v>
      </c>
      <c r="F1002" s="211" t="s">
        <v>112</v>
      </c>
      <c r="G1002" s="211" t="s">
        <v>36</v>
      </c>
      <c r="H1002" s="211" t="s">
        <v>54</v>
      </c>
      <c r="I1002" s="211">
        <v>20</v>
      </c>
      <c r="J1002" s="23">
        <f>TrtDeprivation[[#This Row],[FIRST_TREATMENTS]]*(21/TrtDeprivation[[#This Row],[WD]])</f>
        <v>33.6</v>
      </c>
    </row>
    <row r="1003" spans="1:10" x14ac:dyDescent="0.35">
      <c r="A1003" s="211">
        <v>35</v>
      </c>
      <c r="B1003" s="211">
        <v>202201</v>
      </c>
      <c r="C1003" s="211" t="s">
        <v>10</v>
      </c>
      <c r="D1003" s="211">
        <v>2022</v>
      </c>
      <c r="E1003" s="211" t="s">
        <v>112</v>
      </c>
      <c r="F1003" s="211" t="s">
        <v>112</v>
      </c>
      <c r="G1003" s="211" t="s">
        <v>37</v>
      </c>
      <c r="H1003" s="211" t="s">
        <v>57</v>
      </c>
      <c r="I1003" s="211">
        <v>20</v>
      </c>
      <c r="J1003" s="23">
        <f>TrtDeprivation[[#This Row],[FIRST_TREATMENTS]]*(21/TrtDeprivation[[#This Row],[WD]])</f>
        <v>36.75</v>
      </c>
    </row>
    <row r="1004" spans="1:10" x14ac:dyDescent="0.35">
      <c r="A1004" s="211">
        <v>30</v>
      </c>
      <c r="B1004" s="211">
        <v>202201</v>
      </c>
      <c r="C1004" s="211" t="s">
        <v>10</v>
      </c>
      <c r="D1004" s="211">
        <v>2022</v>
      </c>
      <c r="E1004" s="211" t="s">
        <v>112</v>
      </c>
      <c r="F1004" s="211" t="s">
        <v>112</v>
      </c>
      <c r="G1004" s="211" t="s">
        <v>37</v>
      </c>
      <c r="H1004" s="211" t="s">
        <v>53</v>
      </c>
      <c r="I1004" s="211">
        <v>20</v>
      </c>
      <c r="J1004" s="23">
        <f>TrtDeprivation[[#This Row],[FIRST_TREATMENTS]]*(21/TrtDeprivation[[#This Row],[WD]])</f>
        <v>31.5</v>
      </c>
    </row>
    <row r="1005" spans="1:10" x14ac:dyDescent="0.35">
      <c r="A1005" s="211">
        <v>35</v>
      </c>
      <c r="B1005" s="211">
        <v>202201</v>
      </c>
      <c r="C1005" s="211" t="s">
        <v>10</v>
      </c>
      <c r="D1005" s="211">
        <v>2022</v>
      </c>
      <c r="E1005" s="211" t="s">
        <v>112</v>
      </c>
      <c r="F1005" s="211" t="s">
        <v>112</v>
      </c>
      <c r="G1005" s="211" t="s">
        <v>37</v>
      </c>
      <c r="H1005" s="211" t="s">
        <v>55</v>
      </c>
      <c r="I1005" s="211">
        <v>20</v>
      </c>
      <c r="J1005" s="23">
        <f>TrtDeprivation[[#This Row],[FIRST_TREATMENTS]]*(21/TrtDeprivation[[#This Row],[WD]])</f>
        <v>36.75</v>
      </c>
    </row>
    <row r="1006" spans="1:10" x14ac:dyDescent="0.35">
      <c r="A1006" s="211">
        <v>33</v>
      </c>
      <c r="B1006" s="211">
        <v>202201</v>
      </c>
      <c r="C1006" s="211" t="s">
        <v>10</v>
      </c>
      <c r="D1006" s="211">
        <v>2022</v>
      </c>
      <c r="E1006" s="211" t="s">
        <v>112</v>
      </c>
      <c r="F1006" s="211" t="s">
        <v>112</v>
      </c>
      <c r="G1006" s="211" t="s">
        <v>37</v>
      </c>
      <c r="H1006" s="211" t="s">
        <v>52</v>
      </c>
      <c r="I1006" s="211">
        <v>20</v>
      </c>
      <c r="J1006" s="23">
        <f>TrtDeprivation[[#This Row],[FIRST_TREATMENTS]]*(21/TrtDeprivation[[#This Row],[WD]])</f>
        <v>34.65</v>
      </c>
    </row>
    <row r="1007" spans="1:10" x14ac:dyDescent="0.35">
      <c r="A1007" s="211">
        <v>28</v>
      </c>
      <c r="B1007" s="211">
        <v>202201</v>
      </c>
      <c r="C1007" s="211" t="s">
        <v>10</v>
      </c>
      <c r="D1007" s="211">
        <v>2022</v>
      </c>
      <c r="E1007" s="211" t="s">
        <v>112</v>
      </c>
      <c r="F1007" s="211" t="s">
        <v>112</v>
      </c>
      <c r="G1007" s="211" t="s">
        <v>37</v>
      </c>
      <c r="H1007" s="211" t="s">
        <v>56</v>
      </c>
      <c r="I1007" s="211">
        <v>20</v>
      </c>
      <c r="J1007" s="23">
        <f>TrtDeprivation[[#This Row],[FIRST_TREATMENTS]]*(21/TrtDeprivation[[#This Row],[WD]])</f>
        <v>29.400000000000002</v>
      </c>
    </row>
    <row r="1008" spans="1:10" x14ac:dyDescent="0.35">
      <c r="A1008" s="211">
        <v>22</v>
      </c>
      <c r="B1008" s="211">
        <v>202201</v>
      </c>
      <c r="C1008" s="211" t="s">
        <v>10</v>
      </c>
      <c r="D1008" s="211">
        <v>2022</v>
      </c>
      <c r="E1008" s="211" t="s">
        <v>112</v>
      </c>
      <c r="F1008" s="211" t="s">
        <v>112</v>
      </c>
      <c r="G1008" s="211" t="s">
        <v>37</v>
      </c>
      <c r="H1008" s="211" t="s">
        <v>58</v>
      </c>
      <c r="I1008" s="211">
        <v>20</v>
      </c>
      <c r="J1008" s="23">
        <f>TrtDeprivation[[#This Row],[FIRST_TREATMENTS]]*(21/TrtDeprivation[[#This Row],[WD]])</f>
        <v>23.1</v>
      </c>
    </row>
    <row r="1009" spans="1:10" x14ac:dyDescent="0.35">
      <c r="A1009" s="211">
        <v>21</v>
      </c>
      <c r="B1009" s="211">
        <v>202201</v>
      </c>
      <c r="C1009" s="211" t="s">
        <v>10</v>
      </c>
      <c r="D1009" s="211">
        <v>2022</v>
      </c>
      <c r="E1009" s="211" t="s">
        <v>112</v>
      </c>
      <c r="F1009" s="211" t="s">
        <v>112</v>
      </c>
      <c r="G1009" s="211" t="s">
        <v>37</v>
      </c>
      <c r="H1009" s="211" t="s">
        <v>54</v>
      </c>
      <c r="I1009" s="211">
        <v>20</v>
      </c>
      <c r="J1009" s="23">
        <f>TrtDeprivation[[#This Row],[FIRST_TREATMENTS]]*(21/TrtDeprivation[[#This Row],[WD]])</f>
        <v>22.05</v>
      </c>
    </row>
    <row r="1010" spans="1:10" x14ac:dyDescent="0.35">
      <c r="A1010" s="211">
        <v>25</v>
      </c>
      <c r="B1010" s="211">
        <v>202201</v>
      </c>
      <c r="C1010" s="211" t="s">
        <v>10</v>
      </c>
      <c r="D1010" s="211">
        <v>2022</v>
      </c>
      <c r="E1010" s="211" t="s">
        <v>112</v>
      </c>
      <c r="F1010" s="211" t="s">
        <v>112</v>
      </c>
      <c r="G1010" s="211" t="s">
        <v>38</v>
      </c>
      <c r="H1010" s="211" t="s">
        <v>57</v>
      </c>
      <c r="I1010" s="211">
        <v>20</v>
      </c>
      <c r="J1010" s="23">
        <f>TrtDeprivation[[#This Row],[FIRST_TREATMENTS]]*(21/TrtDeprivation[[#This Row],[WD]])</f>
        <v>26.25</v>
      </c>
    </row>
    <row r="1011" spans="1:10" x14ac:dyDescent="0.35">
      <c r="A1011" s="211">
        <v>50</v>
      </c>
      <c r="B1011" s="211">
        <v>202201</v>
      </c>
      <c r="C1011" s="211" t="s">
        <v>10</v>
      </c>
      <c r="D1011" s="211">
        <v>2022</v>
      </c>
      <c r="E1011" s="211" t="s">
        <v>112</v>
      </c>
      <c r="F1011" s="211" t="s">
        <v>112</v>
      </c>
      <c r="G1011" s="211" t="s">
        <v>38</v>
      </c>
      <c r="H1011" s="211" t="s">
        <v>53</v>
      </c>
      <c r="I1011" s="211">
        <v>20</v>
      </c>
      <c r="J1011" s="23">
        <f>TrtDeprivation[[#This Row],[FIRST_TREATMENTS]]*(21/TrtDeprivation[[#This Row],[WD]])</f>
        <v>52.5</v>
      </c>
    </row>
    <row r="1012" spans="1:10" x14ac:dyDescent="0.35">
      <c r="A1012" s="211">
        <v>58</v>
      </c>
      <c r="B1012" s="211">
        <v>202201</v>
      </c>
      <c r="C1012" s="211" t="s">
        <v>10</v>
      </c>
      <c r="D1012" s="211">
        <v>2022</v>
      </c>
      <c r="E1012" s="211" t="s">
        <v>112</v>
      </c>
      <c r="F1012" s="211" t="s">
        <v>112</v>
      </c>
      <c r="G1012" s="211" t="s">
        <v>38</v>
      </c>
      <c r="H1012" s="211" t="s">
        <v>55</v>
      </c>
      <c r="I1012" s="211">
        <v>20</v>
      </c>
      <c r="J1012" s="23">
        <f>TrtDeprivation[[#This Row],[FIRST_TREATMENTS]]*(21/TrtDeprivation[[#This Row],[WD]])</f>
        <v>60.900000000000006</v>
      </c>
    </row>
    <row r="1013" spans="1:10" x14ac:dyDescent="0.35">
      <c r="A1013" s="211">
        <v>45</v>
      </c>
      <c r="B1013" s="211">
        <v>202201</v>
      </c>
      <c r="C1013" s="211" t="s">
        <v>10</v>
      </c>
      <c r="D1013" s="211">
        <v>2022</v>
      </c>
      <c r="E1013" s="211" t="s">
        <v>112</v>
      </c>
      <c r="F1013" s="211" t="s">
        <v>112</v>
      </c>
      <c r="G1013" s="211" t="s">
        <v>38</v>
      </c>
      <c r="H1013" s="211" t="s">
        <v>52</v>
      </c>
      <c r="I1013" s="211">
        <v>20</v>
      </c>
      <c r="J1013" s="23">
        <f>TrtDeprivation[[#This Row],[FIRST_TREATMENTS]]*(21/TrtDeprivation[[#This Row],[WD]])</f>
        <v>47.25</v>
      </c>
    </row>
    <row r="1014" spans="1:10" x14ac:dyDescent="0.35">
      <c r="A1014" s="211">
        <v>17</v>
      </c>
      <c r="B1014" s="211">
        <v>202201</v>
      </c>
      <c r="C1014" s="211" t="s">
        <v>10</v>
      </c>
      <c r="D1014" s="211">
        <v>2022</v>
      </c>
      <c r="E1014" s="211" t="s">
        <v>112</v>
      </c>
      <c r="F1014" s="211" t="s">
        <v>112</v>
      </c>
      <c r="G1014" s="211" t="s">
        <v>38</v>
      </c>
      <c r="H1014" s="211" t="s">
        <v>56</v>
      </c>
      <c r="I1014" s="211">
        <v>20</v>
      </c>
      <c r="J1014" s="23">
        <f>TrtDeprivation[[#This Row],[FIRST_TREATMENTS]]*(21/TrtDeprivation[[#This Row],[WD]])</f>
        <v>17.850000000000001</v>
      </c>
    </row>
    <row r="1015" spans="1:10" x14ac:dyDescent="0.35">
      <c r="A1015" s="211">
        <v>12</v>
      </c>
      <c r="B1015" s="211">
        <v>202201</v>
      </c>
      <c r="C1015" s="211" t="s">
        <v>10</v>
      </c>
      <c r="D1015" s="211">
        <v>2022</v>
      </c>
      <c r="E1015" s="211" t="s">
        <v>112</v>
      </c>
      <c r="F1015" s="211" t="s">
        <v>112</v>
      </c>
      <c r="G1015" s="211" t="s">
        <v>38</v>
      </c>
      <c r="H1015" s="211" t="s">
        <v>58</v>
      </c>
      <c r="I1015" s="211">
        <v>20</v>
      </c>
      <c r="J1015" s="23">
        <f>TrtDeprivation[[#This Row],[FIRST_TREATMENTS]]*(21/TrtDeprivation[[#This Row],[WD]])</f>
        <v>12.600000000000001</v>
      </c>
    </row>
    <row r="1016" spans="1:10" x14ac:dyDescent="0.35">
      <c r="A1016" s="211">
        <v>9</v>
      </c>
      <c r="B1016" s="211">
        <v>202201</v>
      </c>
      <c r="C1016" s="211" t="s">
        <v>10</v>
      </c>
      <c r="D1016" s="211">
        <v>2022</v>
      </c>
      <c r="E1016" s="211" t="s">
        <v>112</v>
      </c>
      <c r="F1016" s="211" t="s">
        <v>112</v>
      </c>
      <c r="G1016" s="211" t="s">
        <v>38</v>
      </c>
      <c r="H1016" s="211" t="s">
        <v>54</v>
      </c>
      <c r="I1016" s="211">
        <v>20</v>
      </c>
      <c r="J1016" s="23">
        <f>TrtDeprivation[[#This Row],[FIRST_TREATMENTS]]*(21/TrtDeprivation[[#This Row],[WD]])</f>
        <v>9.4500000000000011</v>
      </c>
    </row>
    <row r="1017" spans="1:10" x14ac:dyDescent="0.35">
      <c r="A1017" s="211">
        <v>62</v>
      </c>
      <c r="B1017" s="211">
        <v>202201</v>
      </c>
      <c r="C1017" s="211" t="s">
        <v>10</v>
      </c>
      <c r="D1017" s="211">
        <v>2022</v>
      </c>
      <c r="E1017" s="211" t="s">
        <v>5</v>
      </c>
      <c r="F1017" s="211" t="s">
        <v>5</v>
      </c>
      <c r="G1017" s="211" t="s">
        <v>34</v>
      </c>
      <c r="H1017" s="211" t="s">
        <v>58</v>
      </c>
      <c r="I1017" s="211">
        <v>20</v>
      </c>
      <c r="J1017" s="23">
        <f>TrtDeprivation[[#This Row],[FIRST_TREATMENTS]]*(21/TrtDeprivation[[#This Row],[WD]])</f>
        <v>65.100000000000009</v>
      </c>
    </row>
    <row r="1018" spans="1:10" x14ac:dyDescent="0.35">
      <c r="A1018" s="211">
        <v>188</v>
      </c>
      <c r="B1018" s="211">
        <v>202201</v>
      </c>
      <c r="C1018" s="211" t="s">
        <v>10</v>
      </c>
      <c r="D1018" s="211">
        <v>2022</v>
      </c>
      <c r="E1018" s="211" t="s">
        <v>5</v>
      </c>
      <c r="F1018" s="211" t="s">
        <v>5</v>
      </c>
      <c r="G1018" s="211" t="s">
        <v>34</v>
      </c>
      <c r="H1018" s="211" t="s">
        <v>56</v>
      </c>
      <c r="I1018" s="211">
        <v>20</v>
      </c>
      <c r="J1018" s="23">
        <f>TrtDeprivation[[#This Row],[FIRST_TREATMENTS]]*(21/TrtDeprivation[[#This Row],[WD]])</f>
        <v>197.4</v>
      </c>
    </row>
    <row r="1019" spans="1:10" x14ac:dyDescent="0.35">
      <c r="A1019" s="211">
        <v>87</v>
      </c>
      <c r="B1019" s="211">
        <v>202201</v>
      </c>
      <c r="C1019" s="211" t="s">
        <v>10</v>
      </c>
      <c r="D1019" s="211">
        <v>2022</v>
      </c>
      <c r="E1019" s="211" t="s">
        <v>5</v>
      </c>
      <c r="F1019" s="211" t="s">
        <v>5</v>
      </c>
      <c r="G1019" s="211" t="s">
        <v>34</v>
      </c>
      <c r="H1019" s="211" t="s">
        <v>52</v>
      </c>
      <c r="I1019" s="211">
        <v>20</v>
      </c>
      <c r="J1019" s="23">
        <f>TrtDeprivation[[#This Row],[FIRST_TREATMENTS]]*(21/TrtDeprivation[[#This Row],[WD]])</f>
        <v>91.350000000000009</v>
      </c>
    </row>
    <row r="1020" spans="1:10" x14ac:dyDescent="0.35">
      <c r="A1020" s="211">
        <v>95</v>
      </c>
      <c r="B1020" s="211">
        <v>202201</v>
      </c>
      <c r="C1020" s="211" t="s">
        <v>10</v>
      </c>
      <c r="D1020" s="211">
        <v>2022</v>
      </c>
      <c r="E1020" s="211" t="s">
        <v>5</v>
      </c>
      <c r="F1020" s="211" t="s">
        <v>5</v>
      </c>
      <c r="G1020" s="211" t="s">
        <v>34</v>
      </c>
      <c r="H1020" s="211" t="s">
        <v>55</v>
      </c>
      <c r="I1020" s="211">
        <v>20</v>
      </c>
      <c r="J1020" s="23">
        <f>TrtDeprivation[[#This Row],[FIRST_TREATMENTS]]*(21/TrtDeprivation[[#This Row],[WD]])</f>
        <v>99.75</v>
      </c>
    </row>
    <row r="1021" spans="1:10" x14ac:dyDescent="0.35">
      <c r="A1021" s="211">
        <v>132</v>
      </c>
      <c r="B1021" s="211">
        <v>202201</v>
      </c>
      <c r="C1021" s="211" t="s">
        <v>10</v>
      </c>
      <c r="D1021" s="211">
        <v>2022</v>
      </c>
      <c r="E1021" s="211" t="s">
        <v>5</v>
      </c>
      <c r="F1021" s="211" t="s">
        <v>5</v>
      </c>
      <c r="G1021" s="211" t="s">
        <v>34</v>
      </c>
      <c r="H1021" s="211" t="s">
        <v>53</v>
      </c>
      <c r="I1021" s="211">
        <v>20</v>
      </c>
      <c r="J1021" s="23">
        <f>TrtDeprivation[[#This Row],[FIRST_TREATMENTS]]*(21/TrtDeprivation[[#This Row],[WD]])</f>
        <v>138.6</v>
      </c>
    </row>
    <row r="1022" spans="1:10" x14ac:dyDescent="0.35">
      <c r="A1022" s="211">
        <v>46</v>
      </c>
      <c r="B1022" s="211">
        <v>202201</v>
      </c>
      <c r="C1022" s="211" t="s">
        <v>10</v>
      </c>
      <c r="D1022" s="211">
        <v>2022</v>
      </c>
      <c r="E1022" s="211" t="s">
        <v>5</v>
      </c>
      <c r="F1022" s="211" t="s">
        <v>5</v>
      </c>
      <c r="G1022" s="211" t="s">
        <v>34</v>
      </c>
      <c r="H1022" s="211" t="s">
        <v>57</v>
      </c>
      <c r="I1022" s="211">
        <v>20</v>
      </c>
      <c r="J1022" s="23">
        <f>TrtDeprivation[[#This Row],[FIRST_TREATMENTS]]*(21/TrtDeprivation[[#This Row],[WD]])</f>
        <v>48.300000000000004</v>
      </c>
    </row>
    <row r="1023" spans="1:10" x14ac:dyDescent="0.35">
      <c r="A1023" s="211">
        <v>94</v>
      </c>
      <c r="B1023" s="211">
        <v>202201</v>
      </c>
      <c r="C1023" s="211" t="s">
        <v>10</v>
      </c>
      <c r="D1023" s="211">
        <v>2022</v>
      </c>
      <c r="E1023" s="211" t="s">
        <v>5</v>
      </c>
      <c r="F1023" s="211" t="s">
        <v>5</v>
      </c>
      <c r="G1023" s="211" t="s">
        <v>34</v>
      </c>
      <c r="H1023" s="211" t="s">
        <v>54</v>
      </c>
      <c r="I1023" s="211">
        <v>20</v>
      </c>
      <c r="J1023" s="23">
        <f>TrtDeprivation[[#This Row],[FIRST_TREATMENTS]]*(21/TrtDeprivation[[#This Row],[WD]])</f>
        <v>98.7</v>
      </c>
    </row>
    <row r="1024" spans="1:10" x14ac:dyDescent="0.35">
      <c r="A1024" s="211">
        <v>78</v>
      </c>
      <c r="B1024" s="211">
        <v>202201</v>
      </c>
      <c r="C1024" s="211" t="s">
        <v>10</v>
      </c>
      <c r="D1024" s="211">
        <v>2022</v>
      </c>
      <c r="E1024" s="211" t="s">
        <v>5</v>
      </c>
      <c r="F1024" s="211" t="s">
        <v>5</v>
      </c>
      <c r="G1024" s="211" t="s">
        <v>35</v>
      </c>
      <c r="H1024" s="211" t="s">
        <v>58</v>
      </c>
      <c r="I1024" s="211">
        <v>20</v>
      </c>
      <c r="J1024" s="23">
        <f>TrtDeprivation[[#This Row],[FIRST_TREATMENTS]]*(21/TrtDeprivation[[#This Row],[WD]])</f>
        <v>81.900000000000006</v>
      </c>
    </row>
    <row r="1025" spans="1:10" x14ac:dyDescent="0.35">
      <c r="A1025" s="211">
        <v>135</v>
      </c>
      <c r="B1025" s="211">
        <v>202201</v>
      </c>
      <c r="C1025" s="211" t="s">
        <v>10</v>
      </c>
      <c r="D1025" s="211">
        <v>2022</v>
      </c>
      <c r="E1025" s="211" t="s">
        <v>5</v>
      </c>
      <c r="F1025" s="211" t="s">
        <v>5</v>
      </c>
      <c r="G1025" s="211" t="s">
        <v>35</v>
      </c>
      <c r="H1025" s="211" t="s">
        <v>56</v>
      </c>
      <c r="I1025" s="211">
        <v>20</v>
      </c>
      <c r="J1025" s="23">
        <f>TrtDeprivation[[#This Row],[FIRST_TREATMENTS]]*(21/TrtDeprivation[[#This Row],[WD]])</f>
        <v>141.75</v>
      </c>
    </row>
    <row r="1026" spans="1:10" x14ac:dyDescent="0.35">
      <c r="A1026" s="211">
        <v>81</v>
      </c>
      <c r="B1026" s="211">
        <v>202201</v>
      </c>
      <c r="C1026" s="211" t="s">
        <v>10</v>
      </c>
      <c r="D1026" s="211">
        <v>2022</v>
      </c>
      <c r="E1026" s="211" t="s">
        <v>5</v>
      </c>
      <c r="F1026" s="211" t="s">
        <v>5</v>
      </c>
      <c r="G1026" s="211" t="s">
        <v>35</v>
      </c>
      <c r="H1026" s="211" t="s">
        <v>52</v>
      </c>
      <c r="I1026" s="211">
        <v>20</v>
      </c>
      <c r="J1026" s="23">
        <f>TrtDeprivation[[#This Row],[FIRST_TREATMENTS]]*(21/TrtDeprivation[[#This Row],[WD]])</f>
        <v>85.05</v>
      </c>
    </row>
    <row r="1027" spans="1:10" x14ac:dyDescent="0.35">
      <c r="A1027" s="211">
        <v>96</v>
      </c>
      <c r="B1027" s="211">
        <v>202201</v>
      </c>
      <c r="C1027" s="211" t="s">
        <v>10</v>
      </c>
      <c r="D1027" s="211">
        <v>2022</v>
      </c>
      <c r="E1027" s="211" t="s">
        <v>5</v>
      </c>
      <c r="F1027" s="211" t="s">
        <v>5</v>
      </c>
      <c r="G1027" s="211" t="s">
        <v>35</v>
      </c>
      <c r="H1027" s="211" t="s">
        <v>55</v>
      </c>
      <c r="I1027" s="211">
        <v>20</v>
      </c>
      <c r="J1027" s="23">
        <f>TrtDeprivation[[#This Row],[FIRST_TREATMENTS]]*(21/TrtDeprivation[[#This Row],[WD]])</f>
        <v>100.80000000000001</v>
      </c>
    </row>
    <row r="1028" spans="1:10" x14ac:dyDescent="0.35">
      <c r="A1028" s="211">
        <v>129</v>
      </c>
      <c r="B1028" s="211">
        <v>202201</v>
      </c>
      <c r="C1028" s="211" t="s">
        <v>10</v>
      </c>
      <c r="D1028" s="211">
        <v>2022</v>
      </c>
      <c r="E1028" s="211" t="s">
        <v>5</v>
      </c>
      <c r="F1028" s="211" t="s">
        <v>5</v>
      </c>
      <c r="G1028" s="211" t="s">
        <v>35</v>
      </c>
      <c r="H1028" s="211" t="s">
        <v>53</v>
      </c>
      <c r="I1028" s="211">
        <v>20</v>
      </c>
      <c r="J1028" s="23">
        <f>TrtDeprivation[[#This Row],[FIRST_TREATMENTS]]*(21/TrtDeprivation[[#This Row],[WD]])</f>
        <v>135.45000000000002</v>
      </c>
    </row>
    <row r="1029" spans="1:10" x14ac:dyDescent="0.35">
      <c r="A1029" s="211">
        <v>36</v>
      </c>
      <c r="B1029" s="211">
        <v>202201</v>
      </c>
      <c r="C1029" s="211" t="s">
        <v>10</v>
      </c>
      <c r="D1029" s="211">
        <v>2022</v>
      </c>
      <c r="E1029" s="211" t="s">
        <v>5</v>
      </c>
      <c r="F1029" s="211" t="s">
        <v>5</v>
      </c>
      <c r="G1029" s="211" t="s">
        <v>35</v>
      </c>
      <c r="H1029" s="211" t="s">
        <v>57</v>
      </c>
      <c r="I1029" s="211">
        <v>20</v>
      </c>
      <c r="J1029" s="23">
        <f>TrtDeprivation[[#This Row],[FIRST_TREATMENTS]]*(21/TrtDeprivation[[#This Row],[WD]])</f>
        <v>37.800000000000004</v>
      </c>
    </row>
    <row r="1030" spans="1:10" x14ac:dyDescent="0.35">
      <c r="A1030" s="211">
        <v>105</v>
      </c>
      <c r="B1030" s="211">
        <v>202201</v>
      </c>
      <c r="C1030" s="211" t="s">
        <v>10</v>
      </c>
      <c r="D1030" s="211">
        <v>2022</v>
      </c>
      <c r="E1030" s="211" t="s">
        <v>5</v>
      </c>
      <c r="F1030" s="211" t="s">
        <v>5</v>
      </c>
      <c r="G1030" s="211" t="s">
        <v>35</v>
      </c>
      <c r="H1030" s="211" t="s">
        <v>54</v>
      </c>
      <c r="I1030" s="211">
        <v>20</v>
      </c>
      <c r="J1030" s="23">
        <f>TrtDeprivation[[#This Row],[FIRST_TREATMENTS]]*(21/TrtDeprivation[[#This Row],[WD]])</f>
        <v>110.25</v>
      </c>
    </row>
    <row r="1031" spans="1:10" x14ac:dyDescent="0.35">
      <c r="A1031" s="211">
        <v>64</v>
      </c>
      <c r="B1031" s="211">
        <v>202201</v>
      </c>
      <c r="C1031" s="211" t="s">
        <v>10</v>
      </c>
      <c r="D1031" s="211">
        <v>2022</v>
      </c>
      <c r="E1031" s="211" t="s">
        <v>5</v>
      </c>
      <c r="F1031" s="211" t="s">
        <v>5</v>
      </c>
      <c r="G1031" s="211" t="s">
        <v>36</v>
      </c>
      <c r="H1031" s="211" t="s">
        <v>57</v>
      </c>
      <c r="I1031" s="211">
        <v>20</v>
      </c>
      <c r="J1031" s="23">
        <f>TrtDeprivation[[#This Row],[FIRST_TREATMENTS]]*(21/TrtDeprivation[[#This Row],[WD]])</f>
        <v>67.2</v>
      </c>
    </row>
    <row r="1032" spans="1:10" x14ac:dyDescent="0.35">
      <c r="A1032" s="211">
        <v>110</v>
      </c>
      <c r="B1032" s="211">
        <v>202201</v>
      </c>
      <c r="C1032" s="211" t="s">
        <v>10</v>
      </c>
      <c r="D1032" s="211">
        <v>2022</v>
      </c>
      <c r="E1032" s="211" t="s">
        <v>5</v>
      </c>
      <c r="F1032" s="211" t="s">
        <v>5</v>
      </c>
      <c r="G1032" s="211" t="s">
        <v>36</v>
      </c>
      <c r="H1032" s="211" t="s">
        <v>53</v>
      </c>
      <c r="I1032" s="211">
        <v>20</v>
      </c>
      <c r="J1032" s="23">
        <f>TrtDeprivation[[#This Row],[FIRST_TREATMENTS]]*(21/TrtDeprivation[[#This Row],[WD]])</f>
        <v>115.5</v>
      </c>
    </row>
    <row r="1033" spans="1:10" x14ac:dyDescent="0.35">
      <c r="A1033" s="211">
        <v>86</v>
      </c>
      <c r="B1033" s="211">
        <v>202201</v>
      </c>
      <c r="C1033" s="211" t="s">
        <v>10</v>
      </c>
      <c r="D1033" s="211">
        <v>2022</v>
      </c>
      <c r="E1033" s="211" t="s">
        <v>5</v>
      </c>
      <c r="F1033" s="211" t="s">
        <v>5</v>
      </c>
      <c r="G1033" s="211" t="s">
        <v>36</v>
      </c>
      <c r="H1033" s="211" t="s">
        <v>55</v>
      </c>
      <c r="I1033" s="211">
        <v>20</v>
      </c>
      <c r="J1033" s="23">
        <f>TrtDeprivation[[#This Row],[FIRST_TREATMENTS]]*(21/TrtDeprivation[[#This Row],[WD]])</f>
        <v>90.3</v>
      </c>
    </row>
    <row r="1034" spans="1:10" x14ac:dyDescent="0.35">
      <c r="A1034" s="211">
        <v>81</v>
      </c>
      <c r="B1034" s="211">
        <v>202201</v>
      </c>
      <c r="C1034" s="211" t="s">
        <v>10</v>
      </c>
      <c r="D1034" s="211">
        <v>2022</v>
      </c>
      <c r="E1034" s="211" t="s">
        <v>5</v>
      </c>
      <c r="F1034" s="211" t="s">
        <v>5</v>
      </c>
      <c r="G1034" s="211" t="s">
        <v>36</v>
      </c>
      <c r="H1034" s="211" t="s">
        <v>52</v>
      </c>
      <c r="I1034" s="211">
        <v>20</v>
      </c>
      <c r="J1034" s="23">
        <f>TrtDeprivation[[#This Row],[FIRST_TREATMENTS]]*(21/TrtDeprivation[[#This Row],[WD]])</f>
        <v>85.05</v>
      </c>
    </row>
    <row r="1035" spans="1:10" x14ac:dyDescent="0.35">
      <c r="A1035" s="211">
        <v>130</v>
      </c>
      <c r="B1035" s="211">
        <v>202201</v>
      </c>
      <c r="C1035" s="211" t="s">
        <v>10</v>
      </c>
      <c r="D1035" s="211">
        <v>2022</v>
      </c>
      <c r="E1035" s="211" t="s">
        <v>5</v>
      </c>
      <c r="F1035" s="211" t="s">
        <v>5</v>
      </c>
      <c r="G1035" s="211" t="s">
        <v>36</v>
      </c>
      <c r="H1035" s="211" t="s">
        <v>56</v>
      </c>
      <c r="I1035" s="211">
        <v>20</v>
      </c>
      <c r="J1035" s="23">
        <f>TrtDeprivation[[#This Row],[FIRST_TREATMENTS]]*(21/TrtDeprivation[[#This Row],[WD]])</f>
        <v>136.5</v>
      </c>
    </row>
    <row r="1036" spans="1:10" x14ac:dyDescent="0.35">
      <c r="A1036" s="211">
        <v>72</v>
      </c>
      <c r="B1036" s="211">
        <v>202201</v>
      </c>
      <c r="C1036" s="211" t="s">
        <v>10</v>
      </c>
      <c r="D1036" s="211">
        <v>2022</v>
      </c>
      <c r="E1036" s="211" t="s">
        <v>5</v>
      </c>
      <c r="F1036" s="211" t="s">
        <v>5</v>
      </c>
      <c r="G1036" s="211" t="s">
        <v>36</v>
      </c>
      <c r="H1036" s="211" t="s">
        <v>58</v>
      </c>
      <c r="I1036" s="211">
        <v>20</v>
      </c>
      <c r="J1036" s="23">
        <f>TrtDeprivation[[#This Row],[FIRST_TREATMENTS]]*(21/TrtDeprivation[[#This Row],[WD]])</f>
        <v>75.600000000000009</v>
      </c>
    </row>
    <row r="1037" spans="1:10" x14ac:dyDescent="0.35">
      <c r="A1037" s="211">
        <v>100</v>
      </c>
      <c r="B1037" s="211">
        <v>202201</v>
      </c>
      <c r="C1037" s="211" t="s">
        <v>10</v>
      </c>
      <c r="D1037" s="211">
        <v>2022</v>
      </c>
      <c r="E1037" s="211" t="s">
        <v>5</v>
      </c>
      <c r="F1037" s="211" t="s">
        <v>5</v>
      </c>
      <c r="G1037" s="211" t="s">
        <v>36</v>
      </c>
      <c r="H1037" s="211" t="s">
        <v>54</v>
      </c>
      <c r="I1037" s="211">
        <v>20</v>
      </c>
      <c r="J1037" s="23">
        <f>TrtDeprivation[[#This Row],[FIRST_TREATMENTS]]*(21/TrtDeprivation[[#This Row],[WD]])</f>
        <v>105</v>
      </c>
    </row>
    <row r="1038" spans="1:10" x14ac:dyDescent="0.35">
      <c r="A1038" s="211">
        <v>70</v>
      </c>
      <c r="B1038" s="211">
        <v>202201</v>
      </c>
      <c r="C1038" s="211" t="s">
        <v>10</v>
      </c>
      <c r="D1038" s="211">
        <v>2022</v>
      </c>
      <c r="E1038" s="211" t="s">
        <v>5</v>
      </c>
      <c r="F1038" s="211" t="s">
        <v>5</v>
      </c>
      <c r="G1038" s="211" t="s">
        <v>37</v>
      </c>
      <c r="H1038" s="211" t="s">
        <v>57</v>
      </c>
      <c r="I1038" s="211">
        <v>20</v>
      </c>
      <c r="J1038" s="23">
        <f>TrtDeprivation[[#This Row],[FIRST_TREATMENTS]]*(21/TrtDeprivation[[#This Row],[WD]])</f>
        <v>73.5</v>
      </c>
    </row>
    <row r="1039" spans="1:10" x14ac:dyDescent="0.35">
      <c r="A1039" s="211">
        <v>119</v>
      </c>
      <c r="B1039" s="211">
        <v>202201</v>
      </c>
      <c r="C1039" s="211" t="s">
        <v>10</v>
      </c>
      <c r="D1039" s="211">
        <v>2022</v>
      </c>
      <c r="E1039" s="211" t="s">
        <v>5</v>
      </c>
      <c r="F1039" s="211" t="s">
        <v>5</v>
      </c>
      <c r="G1039" s="211" t="s">
        <v>37</v>
      </c>
      <c r="H1039" s="211" t="s">
        <v>53</v>
      </c>
      <c r="I1039" s="211">
        <v>20</v>
      </c>
      <c r="J1039" s="23">
        <f>TrtDeprivation[[#This Row],[FIRST_TREATMENTS]]*(21/TrtDeprivation[[#This Row],[WD]])</f>
        <v>124.95</v>
      </c>
    </row>
    <row r="1040" spans="1:10" x14ac:dyDescent="0.35">
      <c r="A1040" s="211">
        <v>77</v>
      </c>
      <c r="B1040" s="211">
        <v>202201</v>
      </c>
      <c r="C1040" s="211" t="s">
        <v>10</v>
      </c>
      <c r="D1040" s="211">
        <v>2022</v>
      </c>
      <c r="E1040" s="211" t="s">
        <v>5</v>
      </c>
      <c r="F1040" s="211" t="s">
        <v>5</v>
      </c>
      <c r="G1040" s="211" t="s">
        <v>37</v>
      </c>
      <c r="H1040" s="211" t="s">
        <v>55</v>
      </c>
      <c r="I1040" s="211">
        <v>20</v>
      </c>
      <c r="J1040" s="23">
        <f>TrtDeprivation[[#This Row],[FIRST_TREATMENTS]]*(21/TrtDeprivation[[#This Row],[WD]])</f>
        <v>80.850000000000009</v>
      </c>
    </row>
    <row r="1041" spans="1:10" x14ac:dyDescent="0.35">
      <c r="A1041" s="211">
        <v>50</v>
      </c>
      <c r="B1041" s="211">
        <v>202201</v>
      </c>
      <c r="C1041" s="211" t="s">
        <v>10</v>
      </c>
      <c r="D1041" s="211">
        <v>2022</v>
      </c>
      <c r="E1041" s="211" t="s">
        <v>5</v>
      </c>
      <c r="F1041" s="211" t="s">
        <v>5</v>
      </c>
      <c r="G1041" s="211" t="s">
        <v>37</v>
      </c>
      <c r="H1041" s="211" t="s">
        <v>52</v>
      </c>
      <c r="I1041" s="211">
        <v>20</v>
      </c>
      <c r="J1041" s="23">
        <f>TrtDeprivation[[#This Row],[FIRST_TREATMENTS]]*(21/TrtDeprivation[[#This Row],[WD]])</f>
        <v>52.5</v>
      </c>
    </row>
    <row r="1042" spans="1:10" x14ac:dyDescent="0.35">
      <c r="A1042" s="211">
        <v>73</v>
      </c>
      <c r="B1042" s="211">
        <v>202201</v>
      </c>
      <c r="C1042" s="211" t="s">
        <v>10</v>
      </c>
      <c r="D1042" s="211">
        <v>2022</v>
      </c>
      <c r="E1042" s="211" t="s">
        <v>5</v>
      </c>
      <c r="F1042" s="211" t="s">
        <v>5</v>
      </c>
      <c r="G1042" s="211" t="s">
        <v>37</v>
      </c>
      <c r="H1042" s="211" t="s">
        <v>56</v>
      </c>
      <c r="I1042" s="211">
        <v>20</v>
      </c>
      <c r="J1042" s="23">
        <f>TrtDeprivation[[#This Row],[FIRST_TREATMENTS]]*(21/TrtDeprivation[[#This Row],[WD]])</f>
        <v>76.650000000000006</v>
      </c>
    </row>
    <row r="1043" spans="1:10" x14ac:dyDescent="0.35">
      <c r="A1043" s="211">
        <v>59</v>
      </c>
      <c r="B1043" s="211">
        <v>202201</v>
      </c>
      <c r="C1043" s="211" t="s">
        <v>10</v>
      </c>
      <c r="D1043" s="211">
        <v>2022</v>
      </c>
      <c r="E1043" s="211" t="s">
        <v>5</v>
      </c>
      <c r="F1043" s="211" t="s">
        <v>5</v>
      </c>
      <c r="G1043" s="211" t="s">
        <v>37</v>
      </c>
      <c r="H1043" s="211" t="s">
        <v>58</v>
      </c>
      <c r="I1043" s="211">
        <v>20</v>
      </c>
      <c r="J1043" s="23">
        <f>TrtDeprivation[[#This Row],[FIRST_TREATMENTS]]*(21/TrtDeprivation[[#This Row],[WD]])</f>
        <v>61.95</v>
      </c>
    </row>
    <row r="1044" spans="1:10" x14ac:dyDescent="0.35">
      <c r="A1044" s="211">
        <v>51</v>
      </c>
      <c r="B1044" s="211">
        <v>202201</v>
      </c>
      <c r="C1044" s="211" t="s">
        <v>10</v>
      </c>
      <c r="D1044" s="211">
        <v>2022</v>
      </c>
      <c r="E1044" s="211" t="s">
        <v>5</v>
      </c>
      <c r="F1044" s="211" t="s">
        <v>5</v>
      </c>
      <c r="G1044" s="211" t="s">
        <v>37</v>
      </c>
      <c r="H1044" s="211" t="s">
        <v>54</v>
      </c>
      <c r="I1044" s="211">
        <v>20</v>
      </c>
      <c r="J1044" s="23">
        <f>TrtDeprivation[[#This Row],[FIRST_TREATMENTS]]*(21/TrtDeprivation[[#This Row],[WD]])</f>
        <v>53.550000000000004</v>
      </c>
    </row>
    <row r="1045" spans="1:10" x14ac:dyDescent="0.35">
      <c r="A1045" s="211">
        <v>103</v>
      </c>
      <c r="B1045" s="211">
        <v>202201</v>
      </c>
      <c r="C1045" s="211" t="s">
        <v>10</v>
      </c>
      <c r="D1045" s="211">
        <v>2022</v>
      </c>
      <c r="E1045" s="211" t="s">
        <v>5</v>
      </c>
      <c r="F1045" s="211" t="s">
        <v>5</v>
      </c>
      <c r="G1045" s="211" t="s">
        <v>38</v>
      </c>
      <c r="H1045" s="211" t="s">
        <v>53</v>
      </c>
      <c r="I1045" s="211">
        <v>20</v>
      </c>
      <c r="J1045" s="23">
        <f>TrtDeprivation[[#This Row],[FIRST_TREATMENTS]]*(21/TrtDeprivation[[#This Row],[WD]])</f>
        <v>108.15</v>
      </c>
    </row>
    <row r="1046" spans="1:10" x14ac:dyDescent="0.35">
      <c r="A1046" s="211">
        <v>41</v>
      </c>
      <c r="B1046" s="211">
        <v>202201</v>
      </c>
      <c r="C1046" s="211" t="s">
        <v>10</v>
      </c>
      <c r="D1046" s="211">
        <v>2022</v>
      </c>
      <c r="E1046" s="211" t="s">
        <v>5</v>
      </c>
      <c r="F1046" s="211" t="s">
        <v>5</v>
      </c>
      <c r="G1046" s="211" t="s">
        <v>38</v>
      </c>
      <c r="H1046" s="211" t="s">
        <v>57</v>
      </c>
      <c r="I1046" s="211">
        <v>20</v>
      </c>
      <c r="J1046" s="23">
        <f>TrtDeprivation[[#This Row],[FIRST_TREATMENTS]]*(21/TrtDeprivation[[#This Row],[WD]])</f>
        <v>43.050000000000004</v>
      </c>
    </row>
    <row r="1047" spans="1:10" x14ac:dyDescent="0.35">
      <c r="A1047" s="211">
        <v>31</v>
      </c>
      <c r="B1047" s="211">
        <v>202201</v>
      </c>
      <c r="C1047" s="211" t="s">
        <v>10</v>
      </c>
      <c r="D1047" s="211">
        <v>2022</v>
      </c>
      <c r="E1047" s="211" t="s">
        <v>5</v>
      </c>
      <c r="F1047" s="211" t="s">
        <v>5</v>
      </c>
      <c r="G1047" s="211" t="s">
        <v>38</v>
      </c>
      <c r="H1047" s="211" t="s">
        <v>54</v>
      </c>
      <c r="I1047" s="211">
        <v>20</v>
      </c>
      <c r="J1047" s="23">
        <f>TrtDeprivation[[#This Row],[FIRST_TREATMENTS]]*(21/TrtDeprivation[[#This Row],[WD]])</f>
        <v>32.550000000000004</v>
      </c>
    </row>
    <row r="1048" spans="1:10" x14ac:dyDescent="0.35">
      <c r="A1048" s="211">
        <v>23</v>
      </c>
      <c r="B1048" s="211">
        <v>202201</v>
      </c>
      <c r="C1048" s="211" t="s">
        <v>10</v>
      </c>
      <c r="D1048" s="211">
        <v>2022</v>
      </c>
      <c r="E1048" s="211" t="s">
        <v>5</v>
      </c>
      <c r="F1048" s="211" t="s">
        <v>5</v>
      </c>
      <c r="G1048" s="211" t="s">
        <v>38</v>
      </c>
      <c r="H1048" s="211" t="s">
        <v>58</v>
      </c>
      <c r="I1048" s="211">
        <v>20</v>
      </c>
      <c r="J1048" s="23">
        <f>TrtDeprivation[[#This Row],[FIRST_TREATMENTS]]*(21/TrtDeprivation[[#This Row],[WD]])</f>
        <v>24.150000000000002</v>
      </c>
    </row>
    <row r="1049" spans="1:10" x14ac:dyDescent="0.35">
      <c r="A1049" s="211">
        <v>34</v>
      </c>
      <c r="B1049" s="211">
        <v>202201</v>
      </c>
      <c r="C1049" s="211" t="s">
        <v>10</v>
      </c>
      <c r="D1049" s="211">
        <v>2022</v>
      </c>
      <c r="E1049" s="211" t="s">
        <v>5</v>
      </c>
      <c r="F1049" s="211" t="s">
        <v>5</v>
      </c>
      <c r="G1049" s="211" t="s">
        <v>38</v>
      </c>
      <c r="H1049" s="211" t="s">
        <v>56</v>
      </c>
      <c r="I1049" s="211">
        <v>20</v>
      </c>
      <c r="J1049" s="23">
        <f>TrtDeprivation[[#This Row],[FIRST_TREATMENTS]]*(21/TrtDeprivation[[#This Row],[WD]])</f>
        <v>35.700000000000003</v>
      </c>
    </row>
    <row r="1050" spans="1:10" x14ac:dyDescent="0.35">
      <c r="A1050" s="211">
        <v>97</v>
      </c>
      <c r="B1050" s="211">
        <v>202201</v>
      </c>
      <c r="C1050" s="211" t="s">
        <v>10</v>
      </c>
      <c r="D1050" s="211">
        <v>2022</v>
      </c>
      <c r="E1050" s="211" t="s">
        <v>5</v>
      </c>
      <c r="F1050" s="211" t="s">
        <v>5</v>
      </c>
      <c r="G1050" s="211" t="s">
        <v>38</v>
      </c>
      <c r="H1050" s="211" t="s">
        <v>52</v>
      </c>
      <c r="I1050" s="211">
        <v>20</v>
      </c>
      <c r="J1050" s="23">
        <f>TrtDeprivation[[#This Row],[FIRST_TREATMENTS]]*(21/TrtDeprivation[[#This Row],[WD]])</f>
        <v>101.85000000000001</v>
      </c>
    </row>
    <row r="1051" spans="1:10" x14ac:dyDescent="0.35">
      <c r="A1051" s="211">
        <v>106</v>
      </c>
      <c r="B1051" s="211">
        <v>202201</v>
      </c>
      <c r="C1051" s="211" t="s">
        <v>10</v>
      </c>
      <c r="D1051" s="211">
        <v>2022</v>
      </c>
      <c r="E1051" s="211" t="s">
        <v>5</v>
      </c>
      <c r="F1051" s="211" t="s">
        <v>5</v>
      </c>
      <c r="G1051" s="211" t="s">
        <v>38</v>
      </c>
      <c r="H1051" s="211" t="s">
        <v>55</v>
      </c>
      <c r="I1051" s="211">
        <v>20</v>
      </c>
      <c r="J1051" s="23">
        <f>TrtDeprivation[[#This Row],[FIRST_TREATMENTS]]*(21/TrtDeprivation[[#This Row],[WD]])</f>
        <v>111.30000000000001</v>
      </c>
    </row>
    <row r="1052" spans="1:10" x14ac:dyDescent="0.35">
      <c r="A1052" s="211">
        <v>22</v>
      </c>
      <c r="B1052" s="211">
        <v>202201</v>
      </c>
      <c r="C1052" s="211" t="s">
        <v>10</v>
      </c>
      <c r="D1052" s="211">
        <v>2022</v>
      </c>
      <c r="E1052" s="211" t="s">
        <v>6</v>
      </c>
      <c r="F1052" s="211" t="s">
        <v>6</v>
      </c>
      <c r="G1052" s="211" t="s">
        <v>34</v>
      </c>
      <c r="H1052" s="211" t="s">
        <v>58</v>
      </c>
      <c r="I1052" s="211">
        <v>20</v>
      </c>
      <c r="J1052" s="23">
        <f>TrtDeprivation[[#This Row],[FIRST_TREATMENTS]]*(21/TrtDeprivation[[#This Row],[WD]])</f>
        <v>23.1</v>
      </c>
    </row>
    <row r="1053" spans="1:10" x14ac:dyDescent="0.35">
      <c r="A1053" s="211">
        <v>97</v>
      </c>
      <c r="B1053" s="211">
        <v>202201</v>
      </c>
      <c r="C1053" s="211" t="s">
        <v>10</v>
      </c>
      <c r="D1053" s="211">
        <v>2022</v>
      </c>
      <c r="E1053" s="211" t="s">
        <v>6</v>
      </c>
      <c r="F1053" s="211" t="s">
        <v>6</v>
      </c>
      <c r="G1053" s="211" t="s">
        <v>34</v>
      </c>
      <c r="H1053" s="211" t="s">
        <v>56</v>
      </c>
      <c r="I1053" s="211">
        <v>20</v>
      </c>
      <c r="J1053" s="23">
        <f>TrtDeprivation[[#This Row],[FIRST_TREATMENTS]]*(21/TrtDeprivation[[#This Row],[WD]])</f>
        <v>101.85000000000001</v>
      </c>
    </row>
    <row r="1054" spans="1:10" x14ac:dyDescent="0.35">
      <c r="A1054" s="211">
        <v>57</v>
      </c>
      <c r="B1054" s="211">
        <v>202201</v>
      </c>
      <c r="C1054" s="211" t="s">
        <v>10</v>
      </c>
      <c r="D1054" s="211">
        <v>2022</v>
      </c>
      <c r="E1054" s="211" t="s">
        <v>6</v>
      </c>
      <c r="F1054" s="211" t="s">
        <v>6</v>
      </c>
      <c r="G1054" s="211" t="s">
        <v>34</v>
      </c>
      <c r="H1054" s="211" t="s">
        <v>52</v>
      </c>
      <c r="I1054" s="211">
        <v>20</v>
      </c>
      <c r="J1054" s="23">
        <f>TrtDeprivation[[#This Row],[FIRST_TREATMENTS]]*(21/TrtDeprivation[[#This Row],[WD]])</f>
        <v>59.85</v>
      </c>
    </row>
    <row r="1055" spans="1:10" x14ac:dyDescent="0.35">
      <c r="A1055" s="211">
        <v>25</v>
      </c>
      <c r="B1055" s="211">
        <v>202201</v>
      </c>
      <c r="C1055" s="211" t="s">
        <v>10</v>
      </c>
      <c r="D1055" s="211">
        <v>2022</v>
      </c>
      <c r="E1055" s="211" t="s">
        <v>6</v>
      </c>
      <c r="F1055" s="211" t="s">
        <v>6</v>
      </c>
      <c r="G1055" s="211" t="s">
        <v>34</v>
      </c>
      <c r="H1055" s="211" t="s">
        <v>57</v>
      </c>
      <c r="I1055" s="211">
        <v>20</v>
      </c>
      <c r="J1055" s="23">
        <f>TrtDeprivation[[#This Row],[FIRST_TREATMENTS]]*(21/TrtDeprivation[[#This Row],[WD]])</f>
        <v>26.25</v>
      </c>
    </row>
    <row r="1056" spans="1:10" x14ac:dyDescent="0.35">
      <c r="A1056" s="211">
        <v>63</v>
      </c>
      <c r="B1056" s="211">
        <v>202201</v>
      </c>
      <c r="C1056" s="211" t="s">
        <v>10</v>
      </c>
      <c r="D1056" s="211">
        <v>2022</v>
      </c>
      <c r="E1056" s="211" t="s">
        <v>6</v>
      </c>
      <c r="F1056" s="211" t="s">
        <v>6</v>
      </c>
      <c r="G1056" s="211" t="s">
        <v>34</v>
      </c>
      <c r="H1056" s="211" t="s">
        <v>53</v>
      </c>
      <c r="I1056" s="211">
        <v>20</v>
      </c>
      <c r="J1056" s="23">
        <f>TrtDeprivation[[#This Row],[FIRST_TREATMENTS]]*(21/TrtDeprivation[[#This Row],[WD]])</f>
        <v>66.150000000000006</v>
      </c>
    </row>
    <row r="1057" spans="1:10" x14ac:dyDescent="0.35">
      <c r="A1057" s="211">
        <v>55</v>
      </c>
      <c r="B1057" s="211">
        <v>202201</v>
      </c>
      <c r="C1057" s="211" t="s">
        <v>10</v>
      </c>
      <c r="D1057" s="211">
        <v>2022</v>
      </c>
      <c r="E1057" s="211" t="s">
        <v>6</v>
      </c>
      <c r="F1057" s="211" t="s">
        <v>6</v>
      </c>
      <c r="G1057" s="211" t="s">
        <v>34</v>
      </c>
      <c r="H1057" s="211" t="s">
        <v>55</v>
      </c>
      <c r="I1057" s="211">
        <v>20</v>
      </c>
      <c r="J1057" s="23">
        <f>TrtDeprivation[[#This Row],[FIRST_TREATMENTS]]*(21/TrtDeprivation[[#This Row],[WD]])</f>
        <v>57.75</v>
      </c>
    </row>
    <row r="1058" spans="1:10" x14ac:dyDescent="0.35">
      <c r="A1058" s="211">
        <v>50</v>
      </c>
      <c r="B1058" s="211">
        <v>202201</v>
      </c>
      <c r="C1058" s="211" t="s">
        <v>10</v>
      </c>
      <c r="D1058" s="211">
        <v>2022</v>
      </c>
      <c r="E1058" s="211" t="s">
        <v>6</v>
      </c>
      <c r="F1058" s="211" t="s">
        <v>6</v>
      </c>
      <c r="G1058" s="211" t="s">
        <v>34</v>
      </c>
      <c r="H1058" s="211" t="s">
        <v>54</v>
      </c>
      <c r="I1058" s="211">
        <v>20</v>
      </c>
      <c r="J1058" s="23">
        <f>TrtDeprivation[[#This Row],[FIRST_TREATMENTS]]*(21/TrtDeprivation[[#This Row],[WD]])</f>
        <v>52.5</v>
      </c>
    </row>
    <row r="1059" spans="1:10" x14ac:dyDescent="0.35">
      <c r="A1059" s="211">
        <v>43</v>
      </c>
      <c r="B1059" s="211">
        <v>202201</v>
      </c>
      <c r="C1059" s="211" t="s">
        <v>10</v>
      </c>
      <c r="D1059" s="211">
        <v>2022</v>
      </c>
      <c r="E1059" s="211" t="s">
        <v>6</v>
      </c>
      <c r="F1059" s="211" t="s">
        <v>6</v>
      </c>
      <c r="G1059" s="211" t="s">
        <v>35</v>
      </c>
      <c r="H1059" s="211" t="s">
        <v>58</v>
      </c>
      <c r="I1059" s="211">
        <v>20</v>
      </c>
      <c r="J1059" s="23">
        <f>TrtDeprivation[[#This Row],[FIRST_TREATMENTS]]*(21/TrtDeprivation[[#This Row],[WD]])</f>
        <v>45.15</v>
      </c>
    </row>
    <row r="1060" spans="1:10" x14ac:dyDescent="0.35">
      <c r="A1060" s="211">
        <v>89</v>
      </c>
      <c r="B1060" s="211">
        <v>202201</v>
      </c>
      <c r="C1060" s="211" t="s">
        <v>10</v>
      </c>
      <c r="D1060" s="211">
        <v>2022</v>
      </c>
      <c r="E1060" s="211" t="s">
        <v>6</v>
      </c>
      <c r="F1060" s="211" t="s">
        <v>6</v>
      </c>
      <c r="G1060" s="211" t="s">
        <v>35</v>
      </c>
      <c r="H1060" s="211" t="s">
        <v>56</v>
      </c>
      <c r="I1060" s="211">
        <v>20</v>
      </c>
      <c r="J1060" s="23">
        <f>TrtDeprivation[[#This Row],[FIRST_TREATMENTS]]*(21/TrtDeprivation[[#This Row],[WD]])</f>
        <v>93.45</v>
      </c>
    </row>
    <row r="1061" spans="1:10" x14ac:dyDescent="0.35">
      <c r="A1061" s="211">
        <v>42</v>
      </c>
      <c r="B1061" s="211">
        <v>202201</v>
      </c>
      <c r="C1061" s="211" t="s">
        <v>10</v>
      </c>
      <c r="D1061" s="211">
        <v>2022</v>
      </c>
      <c r="E1061" s="211" t="s">
        <v>6</v>
      </c>
      <c r="F1061" s="211" t="s">
        <v>6</v>
      </c>
      <c r="G1061" s="211" t="s">
        <v>35</v>
      </c>
      <c r="H1061" s="211" t="s">
        <v>52</v>
      </c>
      <c r="I1061" s="211">
        <v>20</v>
      </c>
      <c r="J1061" s="23">
        <f>TrtDeprivation[[#This Row],[FIRST_TREATMENTS]]*(21/TrtDeprivation[[#This Row],[WD]])</f>
        <v>44.1</v>
      </c>
    </row>
    <row r="1062" spans="1:10" x14ac:dyDescent="0.35">
      <c r="A1062" s="211">
        <v>90</v>
      </c>
      <c r="B1062" s="211">
        <v>202201</v>
      </c>
      <c r="C1062" s="211" t="s">
        <v>10</v>
      </c>
      <c r="D1062" s="211">
        <v>2022</v>
      </c>
      <c r="E1062" s="211" t="s">
        <v>6</v>
      </c>
      <c r="F1062" s="211" t="s">
        <v>6</v>
      </c>
      <c r="G1062" s="211" t="s">
        <v>35</v>
      </c>
      <c r="H1062" s="211" t="s">
        <v>55</v>
      </c>
      <c r="I1062" s="211">
        <v>20</v>
      </c>
      <c r="J1062" s="23">
        <f>TrtDeprivation[[#This Row],[FIRST_TREATMENTS]]*(21/TrtDeprivation[[#This Row],[WD]])</f>
        <v>94.5</v>
      </c>
    </row>
    <row r="1063" spans="1:10" x14ac:dyDescent="0.35">
      <c r="A1063" s="211">
        <v>79</v>
      </c>
      <c r="B1063" s="211">
        <v>202201</v>
      </c>
      <c r="C1063" s="211" t="s">
        <v>10</v>
      </c>
      <c r="D1063" s="211">
        <v>2022</v>
      </c>
      <c r="E1063" s="211" t="s">
        <v>6</v>
      </c>
      <c r="F1063" s="211" t="s">
        <v>6</v>
      </c>
      <c r="G1063" s="211" t="s">
        <v>35</v>
      </c>
      <c r="H1063" s="211" t="s">
        <v>53</v>
      </c>
      <c r="I1063" s="211">
        <v>20</v>
      </c>
      <c r="J1063" s="23">
        <f>TrtDeprivation[[#This Row],[FIRST_TREATMENTS]]*(21/TrtDeprivation[[#This Row],[WD]])</f>
        <v>82.95</v>
      </c>
    </row>
    <row r="1064" spans="1:10" x14ac:dyDescent="0.35">
      <c r="A1064" s="211">
        <v>29</v>
      </c>
      <c r="B1064" s="211">
        <v>202201</v>
      </c>
      <c r="C1064" s="211" t="s">
        <v>10</v>
      </c>
      <c r="D1064" s="211">
        <v>2022</v>
      </c>
      <c r="E1064" s="211" t="s">
        <v>6</v>
      </c>
      <c r="F1064" s="211" t="s">
        <v>6</v>
      </c>
      <c r="G1064" s="211" t="s">
        <v>35</v>
      </c>
      <c r="H1064" s="211" t="s">
        <v>57</v>
      </c>
      <c r="I1064" s="211">
        <v>20</v>
      </c>
      <c r="J1064" s="23">
        <f>TrtDeprivation[[#This Row],[FIRST_TREATMENTS]]*(21/TrtDeprivation[[#This Row],[WD]])</f>
        <v>30.450000000000003</v>
      </c>
    </row>
    <row r="1065" spans="1:10" x14ac:dyDescent="0.35">
      <c r="A1065" s="211">
        <v>59</v>
      </c>
      <c r="B1065" s="211">
        <v>202201</v>
      </c>
      <c r="C1065" s="211" t="s">
        <v>10</v>
      </c>
      <c r="D1065" s="211">
        <v>2022</v>
      </c>
      <c r="E1065" s="211" t="s">
        <v>6</v>
      </c>
      <c r="F1065" s="211" t="s">
        <v>6</v>
      </c>
      <c r="G1065" s="211" t="s">
        <v>35</v>
      </c>
      <c r="H1065" s="211" t="s">
        <v>54</v>
      </c>
      <c r="I1065" s="211">
        <v>20</v>
      </c>
      <c r="J1065" s="23">
        <f>TrtDeprivation[[#This Row],[FIRST_TREATMENTS]]*(21/TrtDeprivation[[#This Row],[WD]])</f>
        <v>61.95</v>
      </c>
    </row>
    <row r="1066" spans="1:10" x14ac:dyDescent="0.35">
      <c r="A1066" s="211">
        <v>57</v>
      </c>
      <c r="B1066" s="211">
        <v>202201</v>
      </c>
      <c r="C1066" s="211" t="s">
        <v>10</v>
      </c>
      <c r="D1066" s="211">
        <v>2022</v>
      </c>
      <c r="E1066" s="211" t="s">
        <v>6</v>
      </c>
      <c r="F1066" s="211" t="s">
        <v>6</v>
      </c>
      <c r="G1066" s="211" t="s">
        <v>36</v>
      </c>
      <c r="H1066" s="211" t="s">
        <v>52</v>
      </c>
      <c r="I1066" s="211">
        <v>20</v>
      </c>
      <c r="J1066" s="23">
        <f>TrtDeprivation[[#This Row],[FIRST_TREATMENTS]]*(21/TrtDeprivation[[#This Row],[WD]])</f>
        <v>59.85</v>
      </c>
    </row>
    <row r="1067" spans="1:10" x14ac:dyDescent="0.35">
      <c r="A1067" s="211">
        <v>99</v>
      </c>
      <c r="B1067" s="211">
        <v>202201</v>
      </c>
      <c r="C1067" s="211" t="s">
        <v>10</v>
      </c>
      <c r="D1067" s="211">
        <v>2022</v>
      </c>
      <c r="E1067" s="211" t="s">
        <v>6</v>
      </c>
      <c r="F1067" s="211" t="s">
        <v>6</v>
      </c>
      <c r="G1067" s="211" t="s">
        <v>36</v>
      </c>
      <c r="H1067" s="211" t="s">
        <v>56</v>
      </c>
      <c r="I1067" s="211">
        <v>20</v>
      </c>
      <c r="J1067" s="23">
        <f>TrtDeprivation[[#This Row],[FIRST_TREATMENTS]]*(21/TrtDeprivation[[#This Row],[WD]])</f>
        <v>103.95</v>
      </c>
    </row>
    <row r="1068" spans="1:10" x14ac:dyDescent="0.35">
      <c r="A1068" s="211">
        <v>50</v>
      </c>
      <c r="B1068" s="211">
        <v>202201</v>
      </c>
      <c r="C1068" s="211" t="s">
        <v>10</v>
      </c>
      <c r="D1068" s="211">
        <v>2022</v>
      </c>
      <c r="E1068" s="211" t="s">
        <v>6</v>
      </c>
      <c r="F1068" s="211" t="s">
        <v>6</v>
      </c>
      <c r="G1068" s="211" t="s">
        <v>36</v>
      </c>
      <c r="H1068" s="211" t="s">
        <v>58</v>
      </c>
      <c r="I1068" s="211">
        <v>20</v>
      </c>
      <c r="J1068" s="23">
        <f>TrtDeprivation[[#This Row],[FIRST_TREATMENTS]]*(21/TrtDeprivation[[#This Row],[WD]])</f>
        <v>52.5</v>
      </c>
    </row>
    <row r="1069" spans="1:10" x14ac:dyDescent="0.35">
      <c r="A1069" s="211">
        <v>75</v>
      </c>
      <c r="B1069" s="211">
        <v>202201</v>
      </c>
      <c r="C1069" s="211" t="s">
        <v>10</v>
      </c>
      <c r="D1069" s="211">
        <v>2022</v>
      </c>
      <c r="E1069" s="211" t="s">
        <v>6</v>
      </c>
      <c r="F1069" s="211" t="s">
        <v>6</v>
      </c>
      <c r="G1069" s="211" t="s">
        <v>36</v>
      </c>
      <c r="H1069" s="211" t="s">
        <v>55</v>
      </c>
      <c r="I1069" s="211">
        <v>20</v>
      </c>
      <c r="J1069" s="23">
        <f>TrtDeprivation[[#This Row],[FIRST_TREATMENTS]]*(21/TrtDeprivation[[#This Row],[WD]])</f>
        <v>78.75</v>
      </c>
    </row>
    <row r="1070" spans="1:10" x14ac:dyDescent="0.35">
      <c r="A1070" s="211">
        <v>87</v>
      </c>
      <c r="B1070" s="211">
        <v>202201</v>
      </c>
      <c r="C1070" s="211" t="s">
        <v>10</v>
      </c>
      <c r="D1070" s="211">
        <v>2022</v>
      </c>
      <c r="E1070" s="211" t="s">
        <v>6</v>
      </c>
      <c r="F1070" s="211" t="s">
        <v>6</v>
      </c>
      <c r="G1070" s="211" t="s">
        <v>36</v>
      </c>
      <c r="H1070" s="211" t="s">
        <v>54</v>
      </c>
      <c r="I1070" s="211">
        <v>20</v>
      </c>
      <c r="J1070" s="23">
        <f>TrtDeprivation[[#This Row],[FIRST_TREATMENTS]]*(21/TrtDeprivation[[#This Row],[WD]])</f>
        <v>91.350000000000009</v>
      </c>
    </row>
    <row r="1071" spans="1:10" x14ac:dyDescent="0.35">
      <c r="A1071" s="211">
        <v>47</v>
      </c>
      <c r="B1071" s="211">
        <v>202201</v>
      </c>
      <c r="C1071" s="211" t="s">
        <v>10</v>
      </c>
      <c r="D1071" s="211">
        <v>2022</v>
      </c>
      <c r="E1071" s="211" t="s">
        <v>6</v>
      </c>
      <c r="F1071" s="211" t="s">
        <v>6</v>
      </c>
      <c r="G1071" s="211" t="s">
        <v>36</v>
      </c>
      <c r="H1071" s="211" t="s">
        <v>57</v>
      </c>
      <c r="I1071" s="211">
        <v>20</v>
      </c>
      <c r="J1071" s="23">
        <f>TrtDeprivation[[#This Row],[FIRST_TREATMENTS]]*(21/TrtDeprivation[[#This Row],[WD]])</f>
        <v>49.35</v>
      </c>
    </row>
    <row r="1072" spans="1:10" x14ac:dyDescent="0.35">
      <c r="A1072" s="211">
        <v>81</v>
      </c>
      <c r="B1072" s="211">
        <v>202201</v>
      </c>
      <c r="C1072" s="211" t="s">
        <v>10</v>
      </c>
      <c r="D1072" s="211">
        <v>2022</v>
      </c>
      <c r="E1072" s="211" t="s">
        <v>6</v>
      </c>
      <c r="F1072" s="211" t="s">
        <v>6</v>
      </c>
      <c r="G1072" s="211" t="s">
        <v>36</v>
      </c>
      <c r="H1072" s="211" t="s">
        <v>53</v>
      </c>
      <c r="I1072" s="211">
        <v>20</v>
      </c>
      <c r="J1072" s="23">
        <f>TrtDeprivation[[#This Row],[FIRST_TREATMENTS]]*(21/TrtDeprivation[[#This Row],[WD]])</f>
        <v>85.05</v>
      </c>
    </row>
    <row r="1073" spans="1:10" x14ac:dyDescent="0.35">
      <c r="A1073" s="211">
        <v>54</v>
      </c>
      <c r="B1073" s="211">
        <v>202201</v>
      </c>
      <c r="C1073" s="211" t="s">
        <v>10</v>
      </c>
      <c r="D1073" s="211">
        <v>2022</v>
      </c>
      <c r="E1073" s="211" t="s">
        <v>6</v>
      </c>
      <c r="F1073" s="211" t="s">
        <v>6</v>
      </c>
      <c r="G1073" s="211" t="s">
        <v>37</v>
      </c>
      <c r="H1073" s="211" t="s">
        <v>58</v>
      </c>
      <c r="I1073" s="211">
        <v>20</v>
      </c>
      <c r="J1073" s="23">
        <f>TrtDeprivation[[#This Row],[FIRST_TREATMENTS]]*(21/TrtDeprivation[[#This Row],[WD]])</f>
        <v>56.7</v>
      </c>
    </row>
    <row r="1074" spans="1:10" x14ac:dyDescent="0.35">
      <c r="A1074" s="211">
        <v>65</v>
      </c>
      <c r="B1074" s="211">
        <v>202201</v>
      </c>
      <c r="C1074" s="211" t="s">
        <v>10</v>
      </c>
      <c r="D1074" s="211">
        <v>2022</v>
      </c>
      <c r="E1074" s="211" t="s">
        <v>6</v>
      </c>
      <c r="F1074" s="211" t="s">
        <v>6</v>
      </c>
      <c r="G1074" s="211" t="s">
        <v>37</v>
      </c>
      <c r="H1074" s="211" t="s">
        <v>56</v>
      </c>
      <c r="I1074" s="211">
        <v>20</v>
      </c>
      <c r="J1074" s="23">
        <f>TrtDeprivation[[#This Row],[FIRST_TREATMENTS]]*(21/TrtDeprivation[[#This Row],[WD]])</f>
        <v>68.25</v>
      </c>
    </row>
    <row r="1075" spans="1:10" x14ac:dyDescent="0.35">
      <c r="A1075" s="211">
        <v>83</v>
      </c>
      <c r="B1075" s="211">
        <v>202201</v>
      </c>
      <c r="C1075" s="211" t="s">
        <v>10</v>
      </c>
      <c r="D1075" s="211">
        <v>2022</v>
      </c>
      <c r="E1075" s="211" t="s">
        <v>6</v>
      </c>
      <c r="F1075" s="211" t="s">
        <v>6</v>
      </c>
      <c r="G1075" s="211" t="s">
        <v>37</v>
      </c>
      <c r="H1075" s="211" t="s">
        <v>52</v>
      </c>
      <c r="I1075" s="211">
        <v>20</v>
      </c>
      <c r="J1075" s="23">
        <f>TrtDeprivation[[#This Row],[FIRST_TREATMENTS]]*(21/TrtDeprivation[[#This Row],[WD]])</f>
        <v>87.15</v>
      </c>
    </row>
    <row r="1076" spans="1:10" x14ac:dyDescent="0.35">
      <c r="A1076" s="211">
        <v>116</v>
      </c>
      <c r="B1076" s="211">
        <v>202201</v>
      </c>
      <c r="C1076" s="211" t="s">
        <v>10</v>
      </c>
      <c r="D1076" s="211">
        <v>2022</v>
      </c>
      <c r="E1076" s="211" t="s">
        <v>6</v>
      </c>
      <c r="F1076" s="211" t="s">
        <v>6</v>
      </c>
      <c r="G1076" s="211" t="s">
        <v>37</v>
      </c>
      <c r="H1076" s="211" t="s">
        <v>55</v>
      </c>
      <c r="I1076" s="211">
        <v>20</v>
      </c>
      <c r="J1076" s="23">
        <f>TrtDeprivation[[#This Row],[FIRST_TREATMENTS]]*(21/TrtDeprivation[[#This Row],[WD]])</f>
        <v>121.80000000000001</v>
      </c>
    </row>
    <row r="1077" spans="1:10" x14ac:dyDescent="0.35">
      <c r="A1077" s="211">
        <v>105</v>
      </c>
      <c r="B1077" s="211">
        <v>202201</v>
      </c>
      <c r="C1077" s="211" t="s">
        <v>10</v>
      </c>
      <c r="D1077" s="211">
        <v>2022</v>
      </c>
      <c r="E1077" s="211" t="s">
        <v>6</v>
      </c>
      <c r="F1077" s="211" t="s">
        <v>6</v>
      </c>
      <c r="G1077" s="211" t="s">
        <v>37</v>
      </c>
      <c r="H1077" s="211" t="s">
        <v>53</v>
      </c>
      <c r="I1077" s="211">
        <v>20</v>
      </c>
      <c r="J1077" s="23">
        <f>TrtDeprivation[[#This Row],[FIRST_TREATMENTS]]*(21/TrtDeprivation[[#This Row],[WD]])</f>
        <v>110.25</v>
      </c>
    </row>
    <row r="1078" spans="1:10" x14ac:dyDescent="0.35">
      <c r="A1078" s="211">
        <v>80</v>
      </c>
      <c r="B1078" s="211">
        <v>202201</v>
      </c>
      <c r="C1078" s="211" t="s">
        <v>10</v>
      </c>
      <c r="D1078" s="211">
        <v>2022</v>
      </c>
      <c r="E1078" s="211" t="s">
        <v>6</v>
      </c>
      <c r="F1078" s="211" t="s">
        <v>6</v>
      </c>
      <c r="G1078" s="211" t="s">
        <v>37</v>
      </c>
      <c r="H1078" s="211" t="s">
        <v>57</v>
      </c>
      <c r="I1078" s="211">
        <v>20</v>
      </c>
      <c r="J1078" s="23">
        <f>TrtDeprivation[[#This Row],[FIRST_TREATMENTS]]*(21/TrtDeprivation[[#This Row],[WD]])</f>
        <v>84</v>
      </c>
    </row>
    <row r="1079" spans="1:10" x14ac:dyDescent="0.35">
      <c r="A1079" s="211">
        <v>51</v>
      </c>
      <c r="B1079" s="211">
        <v>202201</v>
      </c>
      <c r="C1079" s="211" t="s">
        <v>10</v>
      </c>
      <c r="D1079" s="211">
        <v>2022</v>
      </c>
      <c r="E1079" s="211" t="s">
        <v>6</v>
      </c>
      <c r="F1079" s="211" t="s">
        <v>6</v>
      </c>
      <c r="G1079" s="211" t="s">
        <v>37</v>
      </c>
      <c r="H1079" s="211" t="s">
        <v>54</v>
      </c>
      <c r="I1079" s="211">
        <v>20</v>
      </c>
      <c r="J1079" s="23">
        <f>TrtDeprivation[[#This Row],[FIRST_TREATMENTS]]*(21/TrtDeprivation[[#This Row],[WD]])</f>
        <v>53.550000000000004</v>
      </c>
    </row>
    <row r="1080" spans="1:10" x14ac:dyDescent="0.35">
      <c r="A1080" s="211">
        <v>156</v>
      </c>
      <c r="B1080" s="211">
        <v>202201</v>
      </c>
      <c r="C1080" s="211" t="s">
        <v>10</v>
      </c>
      <c r="D1080" s="211">
        <v>2022</v>
      </c>
      <c r="E1080" s="211" t="s">
        <v>6</v>
      </c>
      <c r="F1080" s="211" t="s">
        <v>6</v>
      </c>
      <c r="G1080" s="211" t="s">
        <v>38</v>
      </c>
      <c r="H1080" s="211" t="s">
        <v>52</v>
      </c>
      <c r="I1080" s="211">
        <v>20</v>
      </c>
      <c r="J1080" s="23">
        <f>TrtDeprivation[[#This Row],[FIRST_TREATMENTS]]*(21/TrtDeprivation[[#This Row],[WD]])</f>
        <v>163.80000000000001</v>
      </c>
    </row>
    <row r="1081" spans="1:10" x14ac:dyDescent="0.35">
      <c r="A1081" s="211">
        <v>24</v>
      </c>
      <c r="B1081" s="211">
        <v>202201</v>
      </c>
      <c r="C1081" s="211" t="s">
        <v>10</v>
      </c>
      <c r="D1081" s="211">
        <v>2022</v>
      </c>
      <c r="E1081" s="211" t="s">
        <v>6</v>
      </c>
      <c r="F1081" s="211" t="s">
        <v>6</v>
      </c>
      <c r="G1081" s="211" t="s">
        <v>38</v>
      </c>
      <c r="H1081" s="211" t="s">
        <v>56</v>
      </c>
      <c r="I1081" s="211">
        <v>20</v>
      </c>
      <c r="J1081" s="23">
        <f>TrtDeprivation[[#This Row],[FIRST_TREATMENTS]]*(21/TrtDeprivation[[#This Row],[WD]])</f>
        <v>25.200000000000003</v>
      </c>
    </row>
    <row r="1082" spans="1:10" x14ac:dyDescent="0.35">
      <c r="A1082" s="211">
        <v>32</v>
      </c>
      <c r="B1082" s="211">
        <v>202201</v>
      </c>
      <c r="C1082" s="211" t="s">
        <v>10</v>
      </c>
      <c r="D1082" s="211">
        <v>2022</v>
      </c>
      <c r="E1082" s="211" t="s">
        <v>6</v>
      </c>
      <c r="F1082" s="211" t="s">
        <v>6</v>
      </c>
      <c r="G1082" s="211" t="s">
        <v>38</v>
      </c>
      <c r="H1082" s="211" t="s">
        <v>58</v>
      </c>
      <c r="I1082" s="211">
        <v>20</v>
      </c>
      <c r="J1082" s="23">
        <f>TrtDeprivation[[#This Row],[FIRST_TREATMENTS]]*(21/TrtDeprivation[[#This Row],[WD]])</f>
        <v>33.6</v>
      </c>
    </row>
    <row r="1083" spans="1:10" x14ac:dyDescent="0.35">
      <c r="A1083" s="211">
        <v>166</v>
      </c>
      <c r="B1083" s="211">
        <v>202201</v>
      </c>
      <c r="C1083" s="211" t="s">
        <v>10</v>
      </c>
      <c r="D1083" s="211">
        <v>2022</v>
      </c>
      <c r="E1083" s="211" t="s">
        <v>6</v>
      </c>
      <c r="F1083" s="211" t="s">
        <v>6</v>
      </c>
      <c r="G1083" s="211" t="s">
        <v>38</v>
      </c>
      <c r="H1083" s="211" t="s">
        <v>55</v>
      </c>
      <c r="I1083" s="211">
        <v>20</v>
      </c>
      <c r="J1083" s="23">
        <f>TrtDeprivation[[#This Row],[FIRST_TREATMENTS]]*(21/TrtDeprivation[[#This Row],[WD]])</f>
        <v>174.3</v>
      </c>
    </row>
    <row r="1084" spans="1:10" x14ac:dyDescent="0.35">
      <c r="A1084" s="211">
        <v>99</v>
      </c>
      <c r="B1084" s="211">
        <v>202201</v>
      </c>
      <c r="C1084" s="211" t="s">
        <v>10</v>
      </c>
      <c r="D1084" s="211">
        <v>2022</v>
      </c>
      <c r="E1084" s="211" t="s">
        <v>6</v>
      </c>
      <c r="F1084" s="211" t="s">
        <v>6</v>
      </c>
      <c r="G1084" s="211" t="s">
        <v>38</v>
      </c>
      <c r="H1084" s="211" t="s">
        <v>53</v>
      </c>
      <c r="I1084" s="211">
        <v>20</v>
      </c>
      <c r="J1084" s="23">
        <f>TrtDeprivation[[#This Row],[FIRST_TREATMENTS]]*(21/TrtDeprivation[[#This Row],[WD]])</f>
        <v>103.95</v>
      </c>
    </row>
    <row r="1085" spans="1:10" x14ac:dyDescent="0.35">
      <c r="A1085" s="211">
        <v>74</v>
      </c>
      <c r="B1085" s="211">
        <v>202201</v>
      </c>
      <c r="C1085" s="211" t="s">
        <v>10</v>
      </c>
      <c r="D1085" s="211">
        <v>2022</v>
      </c>
      <c r="E1085" s="211" t="s">
        <v>6</v>
      </c>
      <c r="F1085" s="211" t="s">
        <v>6</v>
      </c>
      <c r="G1085" s="211" t="s">
        <v>38</v>
      </c>
      <c r="H1085" s="211" t="s">
        <v>57</v>
      </c>
      <c r="I1085" s="211">
        <v>20</v>
      </c>
      <c r="J1085" s="23">
        <f>TrtDeprivation[[#This Row],[FIRST_TREATMENTS]]*(21/TrtDeprivation[[#This Row],[WD]])</f>
        <v>77.7</v>
      </c>
    </row>
    <row r="1086" spans="1:10" x14ac:dyDescent="0.35">
      <c r="A1086" s="211">
        <v>37</v>
      </c>
      <c r="B1086" s="211">
        <v>202201</v>
      </c>
      <c r="C1086" s="211" t="s">
        <v>10</v>
      </c>
      <c r="D1086" s="211">
        <v>2022</v>
      </c>
      <c r="E1086" s="211" t="s">
        <v>6</v>
      </c>
      <c r="F1086" s="211" t="s">
        <v>6</v>
      </c>
      <c r="G1086" s="211" t="s">
        <v>38</v>
      </c>
      <c r="H1086" s="211" t="s">
        <v>54</v>
      </c>
      <c r="I1086" s="211">
        <v>20</v>
      </c>
      <c r="J1086" s="23">
        <f>TrtDeprivation[[#This Row],[FIRST_TREATMENTS]]*(21/TrtDeprivation[[#This Row],[WD]])</f>
        <v>38.85</v>
      </c>
    </row>
    <row r="1087" spans="1:10" x14ac:dyDescent="0.35">
      <c r="A1087" s="211">
        <v>83</v>
      </c>
      <c r="B1087" s="211">
        <v>202201</v>
      </c>
      <c r="C1087" s="211" t="s">
        <v>10</v>
      </c>
      <c r="D1087" s="211">
        <v>2022</v>
      </c>
      <c r="E1087" s="211" t="s">
        <v>7</v>
      </c>
      <c r="F1087" s="211" t="s">
        <v>7</v>
      </c>
      <c r="G1087" s="211" t="s">
        <v>34</v>
      </c>
      <c r="H1087" s="211" t="s">
        <v>57</v>
      </c>
      <c r="I1087" s="211">
        <v>20</v>
      </c>
      <c r="J1087" s="23">
        <f>TrtDeprivation[[#This Row],[FIRST_TREATMENTS]]*(21/TrtDeprivation[[#This Row],[WD]])</f>
        <v>87.15</v>
      </c>
    </row>
    <row r="1088" spans="1:10" x14ac:dyDescent="0.35">
      <c r="A1088" s="211">
        <v>212</v>
      </c>
      <c r="B1088" s="211">
        <v>202201</v>
      </c>
      <c r="C1088" s="211" t="s">
        <v>10</v>
      </c>
      <c r="D1088" s="211">
        <v>2022</v>
      </c>
      <c r="E1088" s="211" t="s">
        <v>7</v>
      </c>
      <c r="F1088" s="211" t="s">
        <v>7</v>
      </c>
      <c r="G1088" s="211" t="s">
        <v>34</v>
      </c>
      <c r="H1088" s="211" t="s">
        <v>53</v>
      </c>
      <c r="I1088" s="211">
        <v>20</v>
      </c>
      <c r="J1088" s="23">
        <f>TrtDeprivation[[#This Row],[FIRST_TREATMENTS]]*(21/TrtDeprivation[[#This Row],[WD]])</f>
        <v>222.60000000000002</v>
      </c>
    </row>
    <row r="1089" spans="1:10" x14ac:dyDescent="0.35">
      <c r="A1089" s="211">
        <v>151</v>
      </c>
      <c r="B1089" s="211">
        <v>202201</v>
      </c>
      <c r="C1089" s="211" t="s">
        <v>10</v>
      </c>
      <c r="D1089" s="211">
        <v>2022</v>
      </c>
      <c r="E1089" s="211" t="s">
        <v>7</v>
      </c>
      <c r="F1089" s="211" t="s">
        <v>7</v>
      </c>
      <c r="G1089" s="211" t="s">
        <v>34</v>
      </c>
      <c r="H1089" s="211" t="s">
        <v>55</v>
      </c>
      <c r="I1089" s="211">
        <v>20</v>
      </c>
      <c r="J1089" s="23">
        <f>TrtDeprivation[[#This Row],[FIRST_TREATMENTS]]*(21/TrtDeprivation[[#This Row],[WD]])</f>
        <v>158.55000000000001</v>
      </c>
    </row>
    <row r="1090" spans="1:10" x14ac:dyDescent="0.35">
      <c r="A1090" s="211">
        <v>133</v>
      </c>
      <c r="B1090" s="211">
        <v>202201</v>
      </c>
      <c r="C1090" s="211" t="s">
        <v>10</v>
      </c>
      <c r="D1090" s="211">
        <v>2022</v>
      </c>
      <c r="E1090" s="211" t="s">
        <v>7</v>
      </c>
      <c r="F1090" s="211" t="s">
        <v>7</v>
      </c>
      <c r="G1090" s="211" t="s">
        <v>34</v>
      </c>
      <c r="H1090" s="211" t="s">
        <v>52</v>
      </c>
      <c r="I1090" s="211">
        <v>20</v>
      </c>
      <c r="J1090" s="23">
        <f>TrtDeprivation[[#This Row],[FIRST_TREATMENTS]]*(21/TrtDeprivation[[#This Row],[WD]])</f>
        <v>139.65</v>
      </c>
    </row>
    <row r="1091" spans="1:10" x14ac:dyDescent="0.35">
      <c r="A1091" s="211">
        <v>384</v>
      </c>
      <c r="B1091" s="211">
        <v>202201</v>
      </c>
      <c r="C1091" s="211" t="s">
        <v>10</v>
      </c>
      <c r="D1091" s="211">
        <v>2022</v>
      </c>
      <c r="E1091" s="211" t="s">
        <v>7</v>
      </c>
      <c r="F1091" s="211" t="s">
        <v>7</v>
      </c>
      <c r="G1091" s="211" t="s">
        <v>34</v>
      </c>
      <c r="H1091" s="211" t="s">
        <v>56</v>
      </c>
      <c r="I1091" s="211">
        <v>20</v>
      </c>
      <c r="J1091" s="23">
        <f>TrtDeprivation[[#This Row],[FIRST_TREATMENTS]]*(21/TrtDeprivation[[#This Row],[WD]])</f>
        <v>403.20000000000005</v>
      </c>
    </row>
    <row r="1092" spans="1:10" x14ac:dyDescent="0.35">
      <c r="A1092" s="211">
        <v>116</v>
      </c>
      <c r="B1092" s="211">
        <v>202201</v>
      </c>
      <c r="C1092" s="211" t="s">
        <v>10</v>
      </c>
      <c r="D1092" s="211">
        <v>2022</v>
      </c>
      <c r="E1092" s="211" t="s">
        <v>7</v>
      </c>
      <c r="F1092" s="211" t="s">
        <v>7</v>
      </c>
      <c r="G1092" s="211" t="s">
        <v>34</v>
      </c>
      <c r="H1092" s="211" t="s">
        <v>58</v>
      </c>
      <c r="I1092" s="211">
        <v>20</v>
      </c>
      <c r="J1092" s="23">
        <f>TrtDeprivation[[#This Row],[FIRST_TREATMENTS]]*(21/TrtDeprivation[[#This Row],[WD]])</f>
        <v>121.80000000000001</v>
      </c>
    </row>
    <row r="1093" spans="1:10" x14ac:dyDescent="0.35">
      <c r="A1093" s="211">
        <v>115</v>
      </c>
      <c r="B1093" s="211">
        <v>202201</v>
      </c>
      <c r="C1093" s="211" t="s">
        <v>10</v>
      </c>
      <c r="D1093" s="211">
        <v>2022</v>
      </c>
      <c r="E1093" s="211" t="s">
        <v>7</v>
      </c>
      <c r="F1093" s="211" t="s">
        <v>7</v>
      </c>
      <c r="G1093" s="211" t="s">
        <v>34</v>
      </c>
      <c r="H1093" s="211" t="s">
        <v>54</v>
      </c>
      <c r="I1093" s="211">
        <v>20</v>
      </c>
      <c r="J1093" s="23">
        <f>TrtDeprivation[[#This Row],[FIRST_TREATMENTS]]*(21/TrtDeprivation[[#This Row],[WD]])</f>
        <v>120.75</v>
      </c>
    </row>
    <row r="1094" spans="1:10" x14ac:dyDescent="0.35">
      <c r="A1094" s="211">
        <v>75</v>
      </c>
      <c r="B1094" s="211">
        <v>202201</v>
      </c>
      <c r="C1094" s="211" t="s">
        <v>10</v>
      </c>
      <c r="D1094" s="211">
        <v>2022</v>
      </c>
      <c r="E1094" s="211" t="s">
        <v>7</v>
      </c>
      <c r="F1094" s="211" t="s">
        <v>7</v>
      </c>
      <c r="G1094" s="211" t="s">
        <v>35</v>
      </c>
      <c r="H1094" s="211" t="s">
        <v>57</v>
      </c>
      <c r="I1094" s="211">
        <v>20</v>
      </c>
      <c r="J1094" s="23">
        <f>TrtDeprivation[[#This Row],[FIRST_TREATMENTS]]*(21/TrtDeprivation[[#This Row],[WD]])</f>
        <v>78.75</v>
      </c>
    </row>
    <row r="1095" spans="1:10" x14ac:dyDescent="0.35">
      <c r="A1095" s="211">
        <v>213</v>
      </c>
      <c r="B1095" s="211">
        <v>202201</v>
      </c>
      <c r="C1095" s="211" t="s">
        <v>10</v>
      </c>
      <c r="D1095" s="211">
        <v>2022</v>
      </c>
      <c r="E1095" s="211" t="s">
        <v>7</v>
      </c>
      <c r="F1095" s="211" t="s">
        <v>7</v>
      </c>
      <c r="G1095" s="211" t="s">
        <v>35</v>
      </c>
      <c r="H1095" s="211" t="s">
        <v>53</v>
      </c>
      <c r="I1095" s="211">
        <v>20</v>
      </c>
      <c r="J1095" s="23">
        <f>TrtDeprivation[[#This Row],[FIRST_TREATMENTS]]*(21/TrtDeprivation[[#This Row],[WD]])</f>
        <v>223.65</v>
      </c>
    </row>
    <row r="1096" spans="1:10" x14ac:dyDescent="0.35">
      <c r="A1096" s="211">
        <v>145</v>
      </c>
      <c r="B1096" s="211">
        <v>202201</v>
      </c>
      <c r="C1096" s="211" t="s">
        <v>10</v>
      </c>
      <c r="D1096" s="211">
        <v>2022</v>
      </c>
      <c r="E1096" s="211" t="s">
        <v>7</v>
      </c>
      <c r="F1096" s="211" t="s">
        <v>7</v>
      </c>
      <c r="G1096" s="211" t="s">
        <v>35</v>
      </c>
      <c r="H1096" s="211" t="s">
        <v>55</v>
      </c>
      <c r="I1096" s="211">
        <v>20</v>
      </c>
      <c r="J1096" s="23">
        <f>TrtDeprivation[[#This Row],[FIRST_TREATMENTS]]*(21/TrtDeprivation[[#This Row],[WD]])</f>
        <v>152.25</v>
      </c>
    </row>
    <row r="1097" spans="1:10" x14ac:dyDescent="0.35">
      <c r="A1097" s="211">
        <v>141</v>
      </c>
      <c r="B1097" s="211">
        <v>202201</v>
      </c>
      <c r="C1097" s="211" t="s">
        <v>10</v>
      </c>
      <c r="D1097" s="211">
        <v>2022</v>
      </c>
      <c r="E1097" s="211" t="s">
        <v>7</v>
      </c>
      <c r="F1097" s="211" t="s">
        <v>7</v>
      </c>
      <c r="G1097" s="211" t="s">
        <v>35</v>
      </c>
      <c r="H1097" s="211" t="s">
        <v>52</v>
      </c>
      <c r="I1097" s="211">
        <v>20</v>
      </c>
      <c r="J1097" s="23">
        <f>TrtDeprivation[[#This Row],[FIRST_TREATMENTS]]*(21/TrtDeprivation[[#This Row],[WD]])</f>
        <v>148.05000000000001</v>
      </c>
    </row>
    <row r="1098" spans="1:10" x14ac:dyDescent="0.35">
      <c r="A1098" s="211">
        <v>290</v>
      </c>
      <c r="B1098" s="211">
        <v>202201</v>
      </c>
      <c r="C1098" s="211" t="s">
        <v>10</v>
      </c>
      <c r="D1098" s="211">
        <v>2022</v>
      </c>
      <c r="E1098" s="211" t="s">
        <v>7</v>
      </c>
      <c r="F1098" s="211" t="s">
        <v>7</v>
      </c>
      <c r="G1098" s="211" t="s">
        <v>35</v>
      </c>
      <c r="H1098" s="211" t="s">
        <v>56</v>
      </c>
      <c r="I1098" s="211">
        <v>20</v>
      </c>
      <c r="J1098" s="23">
        <f>TrtDeprivation[[#This Row],[FIRST_TREATMENTS]]*(21/TrtDeprivation[[#This Row],[WD]])</f>
        <v>304.5</v>
      </c>
    </row>
    <row r="1099" spans="1:10" x14ac:dyDescent="0.35">
      <c r="A1099" s="211">
        <v>171</v>
      </c>
      <c r="B1099" s="211">
        <v>202201</v>
      </c>
      <c r="C1099" s="211" t="s">
        <v>10</v>
      </c>
      <c r="D1099" s="211">
        <v>2022</v>
      </c>
      <c r="E1099" s="211" t="s">
        <v>7</v>
      </c>
      <c r="F1099" s="211" t="s">
        <v>7</v>
      </c>
      <c r="G1099" s="211" t="s">
        <v>35</v>
      </c>
      <c r="H1099" s="211" t="s">
        <v>58</v>
      </c>
      <c r="I1099" s="211">
        <v>20</v>
      </c>
      <c r="J1099" s="23">
        <f>TrtDeprivation[[#This Row],[FIRST_TREATMENTS]]*(21/TrtDeprivation[[#This Row],[WD]])</f>
        <v>179.55</v>
      </c>
    </row>
    <row r="1100" spans="1:10" x14ac:dyDescent="0.35">
      <c r="A1100" s="211">
        <v>148</v>
      </c>
      <c r="B1100" s="211">
        <v>202201</v>
      </c>
      <c r="C1100" s="211" t="s">
        <v>10</v>
      </c>
      <c r="D1100" s="211">
        <v>2022</v>
      </c>
      <c r="E1100" s="211" t="s">
        <v>7</v>
      </c>
      <c r="F1100" s="211" t="s">
        <v>7</v>
      </c>
      <c r="G1100" s="211" t="s">
        <v>35</v>
      </c>
      <c r="H1100" s="211" t="s">
        <v>54</v>
      </c>
      <c r="I1100" s="211">
        <v>20</v>
      </c>
      <c r="J1100" s="23">
        <f>TrtDeprivation[[#This Row],[FIRST_TREATMENTS]]*(21/TrtDeprivation[[#This Row],[WD]])</f>
        <v>155.4</v>
      </c>
    </row>
    <row r="1101" spans="1:10" x14ac:dyDescent="0.35">
      <c r="A1101" s="211">
        <v>94</v>
      </c>
      <c r="B1101" s="211">
        <v>202201</v>
      </c>
      <c r="C1101" s="211" t="s">
        <v>10</v>
      </c>
      <c r="D1101" s="211">
        <v>2022</v>
      </c>
      <c r="E1101" s="211" t="s">
        <v>7</v>
      </c>
      <c r="F1101" s="211" t="s">
        <v>7</v>
      </c>
      <c r="G1101" s="211" t="s">
        <v>36</v>
      </c>
      <c r="H1101" s="211" t="s">
        <v>52</v>
      </c>
      <c r="I1101" s="211">
        <v>20</v>
      </c>
      <c r="J1101" s="23">
        <f>TrtDeprivation[[#This Row],[FIRST_TREATMENTS]]*(21/TrtDeprivation[[#This Row],[WD]])</f>
        <v>98.7</v>
      </c>
    </row>
    <row r="1102" spans="1:10" x14ac:dyDescent="0.35">
      <c r="A1102" s="211">
        <v>121</v>
      </c>
      <c r="B1102" s="211">
        <v>202201</v>
      </c>
      <c r="C1102" s="211" t="s">
        <v>10</v>
      </c>
      <c r="D1102" s="211">
        <v>2022</v>
      </c>
      <c r="E1102" s="211" t="s">
        <v>7</v>
      </c>
      <c r="F1102" s="211" t="s">
        <v>7</v>
      </c>
      <c r="G1102" s="211" t="s">
        <v>36</v>
      </c>
      <c r="H1102" s="211" t="s">
        <v>55</v>
      </c>
      <c r="I1102" s="211">
        <v>20</v>
      </c>
      <c r="J1102" s="23">
        <f>TrtDeprivation[[#This Row],[FIRST_TREATMENTS]]*(21/TrtDeprivation[[#This Row],[WD]])</f>
        <v>127.05000000000001</v>
      </c>
    </row>
    <row r="1103" spans="1:10" x14ac:dyDescent="0.35">
      <c r="A1103" s="211">
        <v>178</v>
      </c>
      <c r="B1103" s="211">
        <v>202201</v>
      </c>
      <c r="C1103" s="211" t="s">
        <v>10</v>
      </c>
      <c r="D1103" s="211">
        <v>2022</v>
      </c>
      <c r="E1103" s="211" t="s">
        <v>7</v>
      </c>
      <c r="F1103" s="211" t="s">
        <v>7</v>
      </c>
      <c r="G1103" s="211" t="s">
        <v>36</v>
      </c>
      <c r="H1103" s="211" t="s">
        <v>53</v>
      </c>
      <c r="I1103" s="211">
        <v>20</v>
      </c>
      <c r="J1103" s="23">
        <f>TrtDeprivation[[#This Row],[FIRST_TREATMENTS]]*(21/TrtDeprivation[[#This Row],[WD]])</f>
        <v>186.9</v>
      </c>
    </row>
    <row r="1104" spans="1:10" x14ac:dyDescent="0.35">
      <c r="A1104" s="211">
        <v>64</v>
      </c>
      <c r="B1104" s="211">
        <v>202201</v>
      </c>
      <c r="C1104" s="211" t="s">
        <v>10</v>
      </c>
      <c r="D1104" s="211">
        <v>2022</v>
      </c>
      <c r="E1104" s="211" t="s">
        <v>7</v>
      </c>
      <c r="F1104" s="211" t="s">
        <v>7</v>
      </c>
      <c r="G1104" s="211" t="s">
        <v>36</v>
      </c>
      <c r="H1104" s="211" t="s">
        <v>57</v>
      </c>
      <c r="I1104" s="211">
        <v>20</v>
      </c>
      <c r="J1104" s="23">
        <f>TrtDeprivation[[#This Row],[FIRST_TREATMENTS]]*(21/TrtDeprivation[[#This Row],[WD]])</f>
        <v>67.2</v>
      </c>
    </row>
    <row r="1105" spans="1:10" x14ac:dyDescent="0.35">
      <c r="A1105" s="211">
        <v>137</v>
      </c>
      <c r="B1105" s="211">
        <v>202201</v>
      </c>
      <c r="C1105" s="211" t="s">
        <v>10</v>
      </c>
      <c r="D1105" s="211">
        <v>2022</v>
      </c>
      <c r="E1105" s="211" t="s">
        <v>7</v>
      </c>
      <c r="F1105" s="211" t="s">
        <v>7</v>
      </c>
      <c r="G1105" s="211" t="s">
        <v>36</v>
      </c>
      <c r="H1105" s="211" t="s">
        <v>54</v>
      </c>
      <c r="I1105" s="211">
        <v>20</v>
      </c>
      <c r="J1105" s="23">
        <f>TrtDeprivation[[#This Row],[FIRST_TREATMENTS]]*(21/TrtDeprivation[[#This Row],[WD]])</f>
        <v>143.85</v>
      </c>
    </row>
    <row r="1106" spans="1:10" x14ac:dyDescent="0.35">
      <c r="A1106" s="211">
        <v>192</v>
      </c>
      <c r="B1106" s="211">
        <v>202201</v>
      </c>
      <c r="C1106" s="211" t="s">
        <v>10</v>
      </c>
      <c r="D1106" s="211">
        <v>2022</v>
      </c>
      <c r="E1106" s="211" t="s">
        <v>7</v>
      </c>
      <c r="F1106" s="211" t="s">
        <v>7</v>
      </c>
      <c r="G1106" s="211" t="s">
        <v>36</v>
      </c>
      <c r="H1106" s="211" t="s">
        <v>58</v>
      </c>
      <c r="I1106" s="211">
        <v>20</v>
      </c>
      <c r="J1106" s="23">
        <f>TrtDeprivation[[#This Row],[FIRST_TREATMENTS]]*(21/TrtDeprivation[[#This Row],[WD]])</f>
        <v>201.60000000000002</v>
      </c>
    </row>
    <row r="1107" spans="1:10" x14ac:dyDescent="0.35">
      <c r="A1107" s="211">
        <v>209</v>
      </c>
      <c r="B1107" s="211">
        <v>202201</v>
      </c>
      <c r="C1107" s="211" t="s">
        <v>10</v>
      </c>
      <c r="D1107" s="211">
        <v>2022</v>
      </c>
      <c r="E1107" s="211" t="s">
        <v>7</v>
      </c>
      <c r="F1107" s="211" t="s">
        <v>7</v>
      </c>
      <c r="G1107" s="211" t="s">
        <v>36</v>
      </c>
      <c r="H1107" s="211" t="s">
        <v>56</v>
      </c>
      <c r="I1107" s="211">
        <v>20</v>
      </c>
      <c r="J1107" s="23">
        <f>TrtDeprivation[[#This Row],[FIRST_TREATMENTS]]*(21/TrtDeprivation[[#This Row],[WD]])</f>
        <v>219.45000000000002</v>
      </c>
    </row>
    <row r="1108" spans="1:10" x14ac:dyDescent="0.35">
      <c r="A1108" s="211">
        <v>46</v>
      </c>
      <c r="B1108" s="211">
        <v>202201</v>
      </c>
      <c r="C1108" s="211" t="s">
        <v>10</v>
      </c>
      <c r="D1108" s="211">
        <v>2022</v>
      </c>
      <c r="E1108" s="211" t="s">
        <v>7</v>
      </c>
      <c r="F1108" s="211" t="s">
        <v>7</v>
      </c>
      <c r="G1108" s="211" t="s">
        <v>37</v>
      </c>
      <c r="H1108" s="211" t="s">
        <v>57</v>
      </c>
      <c r="I1108" s="211">
        <v>20</v>
      </c>
      <c r="J1108" s="23">
        <f>TrtDeprivation[[#This Row],[FIRST_TREATMENTS]]*(21/TrtDeprivation[[#This Row],[WD]])</f>
        <v>48.300000000000004</v>
      </c>
    </row>
    <row r="1109" spans="1:10" x14ac:dyDescent="0.35">
      <c r="A1109" s="211">
        <v>110</v>
      </c>
      <c r="B1109" s="211">
        <v>202201</v>
      </c>
      <c r="C1109" s="211" t="s">
        <v>10</v>
      </c>
      <c r="D1109" s="211">
        <v>2022</v>
      </c>
      <c r="E1109" s="211" t="s">
        <v>7</v>
      </c>
      <c r="F1109" s="211" t="s">
        <v>7</v>
      </c>
      <c r="G1109" s="211" t="s">
        <v>37</v>
      </c>
      <c r="H1109" s="211" t="s">
        <v>53</v>
      </c>
      <c r="I1109" s="211">
        <v>20</v>
      </c>
      <c r="J1109" s="23">
        <f>TrtDeprivation[[#This Row],[FIRST_TREATMENTS]]*(21/TrtDeprivation[[#This Row],[WD]])</f>
        <v>115.5</v>
      </c>
    </row>
    <row r="1110" spans="1:10" x14ac:dyDescent="0.35">
      <c r="A1110" s="211">
        <v>96</v>
      </c>
      <c r="B1110" s="211">
        <v>202201</v>
      </c>
      <c r="C1110" s="211" t="s">
        <v>10</v>
      </c>
      <c r="D1110" s="211">
        <v>2022</v>
      </c>
      <c r="E1110" s="211" t="s">
        <v>7</v>
      </c>
      <c r="F1110" s="211" t="s">
        <v>7</v>
      </c>
      <c r="G1110" s="211" t="s">
        <v>37</v>
      </c>
      <c r="H1110" s="211" t="s">
        <v>55</v>
      </c>
      <c r="I1110" s="211">
        <v>20</v>
      </c>
      <c r="J1110" s="23">
        <f>TrtDeprivation[[#This Row],[FIRST_TREATMENTS]]*(21/TrtDeprivation[[#This Row],[WD]])</f>
        <v>100.80000000000001</v>
      </c>
    </row>
    <row r="1111" spans="1:10" x14ac:dyDescent="0.35">
      <c r="A1111" s="211">
        <v>68</v>
      </c>
      <c r="B1111" s="211">
        <v>202201</v>
      </c>
      <c r="C1111" s="211" t="s">
        <v>10</v>
      </c>
      <c r="D1111" s="211">
        <v>2022</v>
      </c>
      <c r="E1111" s="211" t="s">
        <v>7</v>
      </c>
      <c r="F1111" s="211" t="s">
        <v>7</v>
      </c>
      <c r="G1111" s="211" t="s">
        <v>37</v>
      </c>
      <c r="H1111" s="211" t="s">
        <v>52</v>
      </c>
      <c r="I1111" s="211">
        <v>20</v>
      </c>
      <c r="J1111" s="23">
        <f>TrtDeprivation[[#This Row],[FIRST_TREATMENTS]]*(21/TrtDeprivation[[#This Row],[WD]])</f>
        <v>71.400000000000006</v>
      </c>
    </row>
    <row r="1112" spans="1:10" x14ac:dyDescent="0.35">
      <c r="A1112" s="211">
        <v>111</v>
      </c>
      <c r="B1112" s="211">
        <v>202201</v>
      </c>
      <c r="C1112" s="211" t="s">
        <v>10</v>
      </c>
      <c r="D1112" s="211">
        <v>2022</v>
      </c>
      <c r="E1112" s="211" t="s">
        <v>7</v>
      </c>
      <c r="F1112" s="211" t="s">
        <v>7</v>
      </c>
      <c r="G1112" s="211" t="s">
        <v>37</v>
      </c>
      <c r="H1112" s="211" t="s">
        <v>56</v>
      </c>
      <c r="I1112" s="211">
        <v>20</v>
      </c>
      <c r="J1112" s="23">
        <f>TrtDeprivation[[#This Row],[FIRST_TREATMENTS]]*(21/TrtDeprivation[[#This Row],[WD]])</f>
        <v>116.55000000000001</v>
      </c>
    </row>
    <row r="1113" spans="1:10" x14ac:dyDescent="0.35">
      <c r="A1113" s="211">
        <v>90</v>
      </c>
      <c r="B1113" s="211">
        <v>202201</v>
      </c>
      <c r="C1113" s="211" t="s">
        <v>10</v>
      </c>
      <c r="D1113" s="211">
        <v>2022</v>
      </c>
      <c r="E1113" s="211" t="s">
        <v>7</v>
      </c>
      <c r="F1113" s="211" t="s">
        <v>7</v>
      </c>
      <c r="G1113" s="211" t="s">
        <v>37</v>
      </c>
      <c r="H1113" s="211" t="s">
        <v>58</v>
      </c>
      <c r="I1113" s="211">
        <v>20</v>
      </c>
      <c r="J1113" s="23">
        <f>TrtDeprivation[[#This Row],[FIRST_TREATMENTS]]*(21/TrtDeprivation[[#This Row],[WD]])</f>
        <v>94.5</v>
      </c>
    </row>
    <row r="1114" spans="1:10" x14ac:dyDescent="0.35">
      <c r="A1114" s="211">
        <v>70</v>
      </c>
      <c r="B1114" s="211">
        <v>202201</v>
      </c>
      <c r="C1114" s="211" t="s">
        <v>10</v>
      </c>
      <c r="D1114" s="211">
        <v>2022</v>
      </c>
      <c r="E1114" s="211" t="s">
        <v>7</v>
      </c>
      <c r="F1114" s="211" t="s">
        <v>7</v>
      </c>
      <c r="G1114" s="211" t="s">
        <v>37</v>
      </c>
      <c r="H1114" s="211" t="s">
        <v>54</v>
      </c>
      <c r="I1114" s="211">
        <v>20</v>
      </c>
      <c r="J1114" s="23">
        <f>TrtDeprivation[[#This Row],[FIRST_TREATMENTS]]*(21/TrtDeprivation[[#This Row],[WD]])</f>
        <v>73.5</v>
      </c>
    </row>
    <row r="1115" spans="1:10" x14ac:dyDescent="0.35">
      <c r="A1115" s="211">
        <v>29</v>
      </c>
      <c r="B1115" s="211">
        <v>202201</v>
      </c>
      <c r="C1115" s="211" t="s">
        <v>10</v>
      </c>
      <c r="D1115" s="211">
        <v>2022</v>
      </c>
      <c r="E1115" s="211" t="s">
        <v>7</v>
      </c>
      <c r="F1115" s="211" t="s">
        <v>7</v>
      </c>
      <c r="G1115" s="211" t="s">
        <v>38</v>
      </c>
      <c r="H1115" s="211" t="s">
        <v>57</v>
      </c>
      <c r="I1115" s="211">
        <v>20</v>
      </c>
      <c r="J1115" s="23">
        <f>TrtDeprivation[[#This Row],[FIRST_TREATMENTS]]*(21/TrtDeprivation[[#This Row],[WD]])</f>
        <v>30.450000000000003</v>
      </c>
    </row>
    <row r="1116" spans="1:10" x14ac:dyDescent="0.35">
      <c r="A1116" s="211">
        <v>105</v>
      </c>
      <c r="B1116" s="211">
        <v>202201</v>
      </c>
      <c r="C1116" s="211" t="s">
        <v>10</v>
      </c>
      <c r="D1116" s="211">
        <v>2022</v>
      </c>
      <c r="E1116" s="211" t="s">
        <v>7</v>
      </c>
      <c r="F1116" s="211" t="s">
        <v>7</v>
      </c>
      <c r="G1116" s="211" t="s">
        <v>38</v>
      </c>
      <c r="H1116" s="211" t="s">
        <v>53</v>
      </c>
      <c r="I1116" s="211">
        <v>20</v>
      </c>
      <c r="J1116" s="23">
        <f>TrtDeprivation[[#This Row],[FIRST_TREATMENTS]]*(21/TrtDeprivation[[#This Row],[WD]])</f>
        <v>110.25</v>
      </c>
    </row>
    <row r="1117" spans="1:10" x14ac:dyDescent="0.35">
      <c r="A1117" s="211">
        <v>98</v>
      </c>
      <c r="B1117" s="211">
        <v>202201</v>
      </c>
      <c r="C1117" s="211" t="s">
        <v>10</v>
      </c>
      <c r="D1117" s="211">
        <v>2022</v>
      </c>
      <c r="E1117" s="211" t="s">
        <v>7</v>
      </c>
      <c r="F1117" s="211" t="s">
        <v>7</v>
      </c>
      <c r="G1117" s="211" t="s">
        <v>38</v>
      </c>
      <c r="H1117" s="211" t="s">
        <v>55</v>
      </c>
      <c r="I1117" s="211">
        <v>20</v>
      </c>
      <c r="J1117" s="23">
        <f>TrtDeprivation[[#This Row],[FIRST_TREATMENTS]]*(21/TrtDeprivation[[#This Row],[WD]])</f>
        <v>102.9</v>
      </c>
    </row>
    <row r="1118" spans="1:10" x14ac:dyDescent="0.35">
      <c r="A1118" s="211">
        <v>96</v>
      </c>
      <c r="B1118" s="211">
        <v>202201</v>
      </c>
      <c r="C1118" s="211" t="s">
        <v>10</v>
      </c>
      <c r="D1118" s="211">
        <v>2022</v>
      </c>
      <c r="E1118" s="211" t="s">
        <v>7</v>
      </c>
      <c r="F1118" s="211" t="s">
        <v>7</v>
      </c>
      <c r="G1118" s="211" t="s">
        <v>38</v>
      </c>
      <c r="H1118" s="211" t="s">
        <v>52</v>
      </c>
      <c r="I1118" s="211">
        <v>20</v>
      </c>
      <c r="J1118" s="23">
        <f>TrtDeprivation[[#This Row],[FIRST_TREATMENTS]]*(21/TrtDeprivation[[#This Row],[WD]])</f>
        <v>100.80000000000001</v>
      </c>
    </row>
    <row r="1119" spans="1:10" x14ac:dyDescent="0.35">
      <c r="A1119" s="211">
        <v>49</v>
      </c>
      <c r="B1119" s="211">
        <v>202201</v>
      </c>
      <c r="C1119" s="211" t="s">
        <v>10</v>
      </c>
      <c r="D1119" s="211">
        <v>2022</v>
      </c>
      <c r="E1119" s="211" t="s">
        <v>7</v>
      </c>
      <c r="F1119" s="211" t="s">
        <v>7</v>
      </c>
      <c r="G1119" s="211" t="s">
        <v>38</v>
      </c>
      <c r="H1119" s="211" t="s">
        <v>56</v>
      </c>
      <c r="I1119" s="211">
        <v>20</v>
      </c>
      <c r="J1119" s="23">
        <f>TrtDeprivation[[#This Row],[FIRST_TREATMENTS]]*(21/TrtDeprivation[[#This Row],[WD]])</f>
        <v>51.45</v>
      </c>
    </row>
    <row r="1120" spans="1:10" x14ac:dyDescent="0.35">
      <c r="A1120" s="211">
        <v>43</v>
      </c>
      <c r="B1120" s="211">
        <v>202201</v>
      </c>
      <c r="C1120" s="211" t="s">
        <v>10</v>
      </c>
      <c r="D1120" s="211">
        <v>2022</v>
      </c>
      <c r="E1120" s="211" t="s">
        <v>7</v>
      </c>
      <c r="F1120" s="211" t="s">
        <v>7</v>
      </c>
      <c r="G1120" s="211" t="s">
        <v>38</v>
      </c>
      <c r="H1120" s="211" t="s">
        <v>58</v>
      </c>
      <c r="I1120" s="211">
        <v>20</v>
      </c>
      <c r="J1120" s="23">
        <f>TrtDeprivation[[#This Row],[FIRST_TREATMENTS]]*(21/TrtDeprivation[[#This Row],[WD]])</f>
        <v>45.15</v>
      </c>
    </row>
    <row r="1121" spans="1:10" x14ac:dyDescent="0.35">
      <c r="A1121" s="211">
        <v>35</v>
      </c>
      <c r="B1121" s="211">
        <v>202201</v>
      </c>
      <c r="C1121" s="211" t="s">
        <v>10</v>
      </c>
      <c r="D1121" s="211">
        <v>2022</v>
      </c>
      <c r="E1121" s="211" t="s">
        <v>7</v>
      </c>
      <c r="F1121" s="211" t="s">
        <v>7</v>
      </c>
      <c r="G1121" s="211" t="s">
        <v>38</v>
      </c>
      <c r="H1121" s="211" t="s">
        <v>54</v>
      </c>
      <c r="I1121" s="211">
        <v>20</v>
      </c>
      <c r="J1121" s="23">
        <f>TrtDeprivation[[#This Row],[FIRST_TREATMENTS]]*(21/TrtDeprivation[[#This Row],[WD]])</f>
        <v>36.75</v>
      </c>
    </row>
    <row r="1122" spans="1:10" x14ac:dyDescent="0.35">
      <c r="A1122" s="211">
        <v>9</v>
      </c>
      <c r="B1122" s="211">
        <v>202201</v>
      </c>
      <c r="C1122" s="211" t="s">
        <v>10</v>
      </c>
      <c r="D1122" s="211">
        <v>2022</v>
      </c>
      <c r="E1122" s="211" t="s">
        <v>8</v>
      </c>
      <c r="F1122" s="211" t="s">
        <v>114</v>
      </c>
      <c r="G1122" s="211" t="s">
        <v>34</v>
      </c>
      <c r="H1122" s="211" t="s">
        <v>57</v>
      </c>
      <c r="I1122" s="211">
        <v>20</v>
      </c>
      <c r="J1122" s="23">
        <f>TrtDeprivation[[#This Row],[FIRST_TREATMENTS]]*(21/TrtDeprivation[[#This Row],[WD]])</f>
        <v>9.4500000000000011</v>
      </c>
    </row>
    <row r="1123" spans="1:10" x14ac:dyDescent="0.35">
      <c r="A1123" s="211">
        <v>26</v>
      </c>
      <c r="B1123" s="211">
        <v>202201</v>
      </c>
      <c r="C1123" s="211" t="s">
        <v>10</v>
      </c>
      <c r="D1123" s="211">
        <v>2022</v>
      </c>
      <c r="E1123" s="211" t="s">
        <v>8</v>
      </c>
      <c r="F1123" s="211" t="s">
        <v>114</v>
      </c>
      <c r="G1123" s="211" t="s">
        <v>34</v>
      </c>
      <c r="H1123" s="211" t="s">
        <v>53</v>
      </c>
      <c r="I1123" s="211">
        <v>20</v>
      </c>
      <c r="J1123" s="23">
        <f>TrtDeprivation[[#This Row],[FIRST_TREATMENTS]]*(21/TrtDeprivation[[#This Row],[WD]])</f>
        <v>27.3</v>
      </c>
    </row>
    <row r="1124" spans="1:10" x14ac:dyDescent="0.35">
      <c r="A1124" s="211">
        <v>35</v>
      </c>
      <c r="B1124" s="211">
        <v>202201</v>
      </c>
      <c r="C1124" s="211" t="s">
        <v>10</v>
      </c>
      <c r="D1124" s="211">
        <v>2022</v>
      </c>
      <c r="E1124" s="211" t="s">
        <v>8</v>
      </c>
      <c r="F1124" s="211" t="s">
        <v>114</v>
      </c>
      <c r="G1124" s="211" t="s">
        <v>34</v>
      </c>
      <c r="H1124" s="211" t="s">
        <v>55</v>
      </c>
      <c r="I1124" s="211">
        <v>20</v>
      </c>
      <c r="J1124" s="23">
        <f>TrtDeprivation[[#This Row],[FIRST_TREATMENTS]]*(21/TrtDeprivation[[#This Row],[WD]])</f>
        <v>36.75</v>
      </c>
    </row>
    <row r="1125" spans="1:10" x14ac:dyDescent="0.35">
      <c r="A1125" s="211">
        <v>31</v>
      </c>
      <c r="B1125" s="211">
        <v>202201</v>
      </c>
      <c r="C1125" s="211" t="s">
        <v>10</v>
      </c>
      <c r="D1125" s="211">
        <v>2022</v>
      </c>
      <c r="E1125" s="211" t="s">
        <v>8</v>
      </c>
      <c r="F1125" s="211" t="s">
        <v>114</v>
      </c>
      <c r="G1125" s="211" t="s">
        <v>34</v>
      </c>
      <c r="H1125" s="211" t="s">
        <v>52</v>
      </c>
      <c r="I1125" s="211">
        <v>20</v>
      </c>
      <c r="J1125" s="23">
        <f>TrtDeprivation[[#This Row],[FIRST_TREATMENTS]]*(21/TrtDeprivation[[#This Row],[WD]])</f>
        <v>32.550000000000004</v>
      </c>
    </row>
    <row r="1126" spans="1:10" x14ac:dyDescent="0.35">
      <c r="A1126" s="211">
        <v>51</v>
      </c>
      <c r="B1126" s="211">
        <v>202201</v>
      </c>
      <c r="C1126" s="211" t="s">
        <v>10</v>
      </c>
      <c r="D1126" s="211">
        <v>2022</v>
      </c>
      <c r="E1126" s="211" t="s">
        <v>8</v>
      </c>
      <c r="F1126" s="211" t="s">
        <v>114</v>
      </c>
      <c r="G1126" s="211" t="s">
        <v>34</v>
      </c>
      <c r="H1126" s="211" t="s">
        <v>56</v>
      </c>
      <c r="I1126" s="211">
        <v>20</v>
      </c>
      <c r="J1126" s="23">
        <f>TrtDeprivation[[#This Row],[FIRST_TREATMENTS]]*(21/TrtDeprivation[[#This Row],[WD]])</f>
        <v>53.550000000000004</v>
      </c>
    </row>
    <row r="1127" spans="1:10" x14ac:dyDescent="0.35">
      <c r="A1127" s="211">
        <v>17</v>
      </c>
      <c r="B1127" s="211">
        <v>202201</v>
      </c>
      <c r="C1127" s="211" t="s">
        <v>10</v>
      </c>
      <c r="D1127" s="211">
        <v>2022</v>
      </c>
      <c r="E1127" s="211" t="s">
        <v>8</v>
      </c>
      <c r="F1127" s="211" t="s">
        <v>114</v>
      </c>
      <c r="G1127" s="211" t="s">
        <v>34</v>
      </c>
      <c r="H1127" s="211" t="s">
        <v>58</v>
      </c>
      <c r="I1127" s="211">
        <v>20</v>
      </c>
      <c r="J1127" s="23">
        <f>TrtDeprivation[[#This Row],[FIRST_TREATMENTS]]*(21/TrtDeprivation[[#This Row],[WD]])</f>
        <v>17.850000000000001</v>
      </c>
    </row>
    <row r="1128" spans="1:10" x14ac:dyDescent="0.35">
      <c r="A1128" s="211">
        <v>16</v>
      </c>
      <c r="B1128" s="211">
        <v>202201</v>
      </c>
      <c r="C1128" s="211" t="s">
        <v>10</v>
      </c>
      <c r="D1128" s="211">
        <v>2022</v>
      </c>
      <c r="E1128" s="211" t="s">
        <v>8</v>
      </c>
      <c r="F1128" s="211" t="s">
        <v>116</v>
      </c>
      <c r="G1128" s="211" t="s">
        <v>34</v>
      </c>
      <c r="H1128" s="211" t="s">
        <v>58</v>
      </c>
      <c r="I1128" s="211">
        <v>20</v>
      </c>
      <c r="J1128" s="23">
        <f>TrtDeprivation[[#This Row],[FIRST_TREATMENTS]]*(21/TrtDeprivation[[#This Row],[WD]])</f>
        <v>16.8</v>
      </c>
    </row>
    <row r="1129" spans="1:10" x14ac:dyDescent="0.35">
      <c r="A1129" s="211">
        <v>12</v>
      </c>
      <c r="B1129" s="211">
        <v>202201</v>
      </c>
      <c r="C1129" s="211" t="s">
        <v>10</v>
      </c>
      <c r="D1129" s="211">
        <v>2022</v>
      </c>
      <c r="E1129" s="211" t="s">
        <v>8</v>
      </c>
      <c r="F1129" s="211" t="s">
        <v>116</v>
      </c>
      <c r="G1129" s="211" t="s">
        <v>34</v>
      </c>
      <c r="H1129" s="211" t="s">
        <v>54</v>
      </c>
      <c r="I1129" s="211">
        <v>20</v>
      </c>
      <c r="J1129" s="23">
        <f>TrtDeprivation[[#This Row],[FIRST_TREATMENTS]]*(21/TrtDeprivation[[#This Row],[WD]])</f>
        <v>12.600000000000001</v>
      </c>
    </row>
    <row r="1130" spans="1:10" x14ac:dyDescent="0.35">
      <c r="A1130" s="211">
        <v>12</v>
      </c>
      <c r="B1130" s="211">
        <v>202201</v>
      </c>
      <c r="C1130" s="211" t="s">
        <v>10</v>
      </c>
      <c r="D1130" s="211">
        <v>2022</v>
      </c>
      <c r="E1130" s="211" t="s">
        <v>8</v>
      </c>
      <c r="F1130" s="211" t="s">
        <v>116</v>
      </c>
      <c r="G1130" s="211" t="s">
        <v>34</v>
      </c>
      <c r="H1130" s="211" t="s">
        <v>57</v>
      </c>
      <c r="I1130" s="211">
        <v>20</v>
      </c>
      <c r="J1130" s="23">
        <f>TrtDeprivation[[#This Row],[FIRST_TREATMENTS]]*(21/TrtDeprivation[[#This Row],[WD]])</f>
        <v>12.600000000000001</v>
      </c>
    </row>
    <row r="1131" spans="1:10" x14ac:dyDescent="0.35">
      <c r="A1131" s="211">
        <v>39</v>
      </c>
      <c r="B1131" s="211">
        <v>202201</v>
      </c>
      <c r="C1131" s="211" t="s">
        <v>10</v>
      </c>
      <c r="D1131" s="211">
        <v>2022</v>
      </c>
      <c r="E1131" s="211" t="s">
        <v>8</v>
      </c>
      <c r="F1131" s="211" t="s">
        <v>116</v>
      </c>
      <c r="G1131" s="211" t="s">
        <v>34</v>
      </c>
      <c r="H1131" s="211" t="s">
        <v>53</v>
      </c>
      <c r="I1131" s="211">
        <v>20</v>
      </c>
      <c r="J1131" s="23">
        <f>TrtDeprivation[[#This Row],[FIRST_TREATMENTS]]*(21/TrtDeprivation[[#This Row],[WD]])</f>
        <v>40.950000000000003</v>
      </c>
    </row>
    <row r="1132" spans="1:10" x14ac:dyDescent="0.35">
      <c r="A1132" s="211">
        <v>22</v>
      </c>
      <c r="B1132" s="211">
        <v>202201</v>
      </c>
      <c r="C1132" s="211" t="s">
        <v>10</v>
      </c>
      <c r="D1132" s="211">
        <v>2022</v>
      </c>
      <c r="E1132" s="211" t="s">
        <v>8</v>
      </c>
      <c r="F1132" s="211" t="s">
        <v>116</v>
      </c>
      <c r="G1132" s="211" t="s">
        <v>34</v>
      </c>
      <c r="H1132" s="211" t="s">
        <v>55</v>
      </c>
      <c r="I1132" s="211">
        <v>20</v>
      </c>
      <c r="J1132" s="23">
        <f>TrtDeprivation[[#This Row],[FIRST_TREATMENTS]]*(21/TrtDeprivation[[#This Row],[WD]])</f>
        <v>23.1</v>
      </c>
    </row>
    <row r="1133" spans="1:10" x14ac:dyDescent="0.35">
      <c r="A1133" s="211">
        <v>19</v>
      </c>
      <c r="B1133" s="211">
        <v>202201</v>
      </c>
      <c r="C1133" s="211" t="s">
        <v>10</v>
      </c>
      <c r="D1133" s="211">
        <v>2022</v>
      </c>
      <c r="E1133" s="211" t="s">
        <v>8</v>
      </c>
      <c r="F1133" s="211" t="s">
        <v>116</v>
      </c>
      <c r="G1133" s="211" t="s">
        <v>34</v>
      </c>
      <c r="H1133" s="211" t="s">
        <v>52</v>
      </c>
      <c r="I1133" s="211">
        <v>20</v>
      </c>
      <c r="J1133" s="23">
        <f>TrtDeprivation[[#This Row],[FIRST_TREATMENTS]]*(21/TrtDeprivation[[#This Row],[WD]])</f>
        <v>19.95</v>
      </c>
    </row>
    <row r="1134" spans="1:10" x14ac:dyDescent="0.35">
      <c r="A1134" s="211">
        <v>35</v>
      </c>
      <c r="B1134" s="211">
        <v>202201</v>
      </c>
      <c r="C1134" s="211" t="s">
        <v>10</v>
      </c>
      <c r="D1134" s="211">
        <v>2022</v>
      </c>
      <c r="E1134" s="211" t="s">
        <v>8</v>
      </c>
      <c r="F1134" s="211" t="s">
        <v>116</v>
      </c>
      <c r="G1134" s="211" t="s">
        <v>34</v>
      </c>
      <c r="H1134" s="211" t="s">
        <v>56</v>
      </c>
      <c r="I1134" s="211">
        <v>20</v>
      </c>
      <c r="J1134" s="23">
        <f>TrtDeprivation[[#This Row],[FIRST_TREATMENTS]]*(21/TrtDeprivation[[#This Row],[WD]])</f>
        <v>36.75</v>
      </c>
    </row>
    <row r="1135" spans="1:10" x14ac:dyDescent="0.35">
      <c r="A1135" s="211">
        <v>23</v>
      </c>
      <c r="B1135" s="211">
        <v>202201</v>
      </c>
      <c r="C1135" s="211" t="s">
        <v>10</v>
      </c>
      <c r="D1135" s="211">
        <v>2022</v>
      </c>
      <c r="E1135" s="211" t="s">
        <v>8</v>
      </c>
      <c r="F1135" s="211" t="s">
        <v>114</v>
      </c>
      <c r="G1135" s="211" t="s">
        <v>34</v>
      </c>
      <c r="H1135" s="211" t="s">
        <v>54</v>
      </c>
      <c r="I1135" s="211">
        <v>20</v>
      </c>
      <c r="J1135" s="23">
        <f>TrtDeprivation[[#This Row],[FIRST_TREATMENTS]]*(21/TrtDeprivation[[#This Row],[WD]])</f>
        <v>24.150000000000002</v>
      </c>
    </row>
    <row r="1136" spans="1:10" x14ac:dyDescent="0.35">
      <c r="A1136" s="211">
        <v>26</v>
      </c>
      <c r="B1136" s="211">
        <v>202201</v>
      </c>
      <c r="C1136" s="211" t="s">
        <v>10</v>
      </c>
      <c r="D1136" s="211">
        <v>2022</v>
      </c>
      <c r="E1136" s="211" t="s">
        <v>8</v>
      </c>
      <c r="F1136" s="211" t="s">
        <v>114</v>
      </c>
      <c r="G1136" s="211" t="s">
        <v>35</v>
      </c>
      <c r="H1136" s="211" t="s">
        <v>54</v>
      </c>
      <c r="I1136" s="211">
        <v>20</v>
      </c>
      <c r="J1136" s="23">
        <f>TrtDeprivation[[#This Row],[FIRST_TREATMENTS]]*(21/TrtDeprivation[[#This Row],[WD]])</f>
        <v>27.3</v>
      </c>
    </row>
    <row r="1137" spans="1:10" x14ac:dyDescent="0.35">
      <c r="A1137" s="211">
        <v>13</v>
      </c>
      <c r="B1137" s="211">
        <v>202201</v>
      </c>
      <c r="C1137" s="211" t="s">
        <v>10</v>
      </c>
      <c r="D1137" s="211">
        <v>2022</v>
      </c>
      <c r="E1137" s="211" t="s">
        <v>8</v>
      </c>
      <c r="F1137" s="211" t="s">
        <v>114</v>
      </c>
      <c r="G1137" s="211" t="s">
        <v>35</v>
      </c>
      <c r="H1137" s="211" t="s">
        <v>57</v>
      </c>
      <c r="I1137" s="211">
        <v>20</v>
      </c>
      <c r="J1137" s="23">
        <f>TrtDeprivation[[#This Row],[FIRST_TREATMENTS]]*(21/TrtDeprivation[[#This Row],[WD]])</f>
        <v>13.65</v>
      </c>
    </row>
    <row r="1138" spans="1:10" x14ac:dyDescent="0.35">
      <c r="A1138" s="211">
        <v>31</v>
      </c>
      <c r="B1138" s="211">
        <v>202201</v>
      </c>
      <c r="C1138" s="211" t="s">
        <v>10</v>
      </c>
      <c r="D1138" s="211">
        <v>2022</v>
      </c>
      <c r="E1138" s="211" t="s">
        <v>8</v>
      </c>
      <c r="F1138" s="211" t="s">
        <v>114</v>
      </c>
      <c r="G1138" s="211" t="s">
        <v>35</v>
      </c>
      <c r="H1138" s="211" t="s">
        <v>53</v>
      </c>
      <c r="I1138" s="211">
        <v>20</v>
      </c>
      <c r="J1138" s="23">
        <f>TrtDeprivation[[#This Row],[FIRST_TREATMENTS]]*(21/TrtDeprivation[[#This Row],[WD]])</f>
        <v>32.550000000000004</v>
      </c>
    </row>
    <row r="1139" spans="1:10" x14ac:dyDescent="0.35">
      <c r="A1139" s="211">
        <v>37</v>
      </c>
      <c r="B1139" s="211">
        <v>202201</v>
      </c>
      <c r="C1139" s="211" t="s">
        <v>10</v>
      </c>
      <c r="D1139" s="211">
        <v>2022</v>
      </c>
      <c r="E1139" s="211" t="s">
        <v>8</v>
      </c>
      <c r="F1139" s="211" t="s">
        <v>114</v>
      </c>
      <c r="G1139" s="211" t="s">
        <v>35</v>
      </c>
      <c r="H1139" s="211" t="s">
        <v>55</v>
      </c>
      <c r="I1139" s="211">
        <v>20</v>
      </c>
      <c r="J1139" s="23">
        <f>TrtDeprivation[[#This Row],[FIRST_TREATMENTS]]*(21/TrtDeprivation[[#This Row],[WD]])</f>
        <v>38.85</v>
      </c>
    </row>
    <row r="1140" spans="1:10" x14ac:dyDescent="0.35">
      <c r="A1140" s="211">
        <v>22</v>
      </c>
      <c r="B1140" s="211">
        <v>202201</v>
      </c>
      <c r="C1140" s="211" t="s">
        <v>10</v>
      </c>
      <c r="D1140" s="211">
        <v>2022</v>
      </c>
      <c r="E1140" s="211" t="s">
        <v>8</v>
      </c>
      <c r="F1140" s="211" t="s">
        <v>114</v>
      </c>
      <c r="G1140" s="211" t="s">
        <v>35</v>
      </c>
      <c r="H1140" s="211" t="s">
        <v>52</v>
      </c>
      <c r="I1140" s="211">
        <v>20</v>
      </c>
      <c r="J1140" s="23">
        <f>TrtDeprivation[[#This Row],[FIRST_TREATMENTS]]*(21/TrtDeprivation[[#This Row],[WD]])</f>
        <v>23.1</v>
      </c>
    </row>
    <row r="1141" spans="1:10" x14ac:dyDescent="0.35">
      <c r="A1141" s="211">
        <v>38</v>
      </c>
      <c r="B1141" s="211">
        <v>202201</v>
      </c>
      <c r="C1141" s="211" t="s">
        <v>10</v>
      </c>
      <c r="D1141" s="211">
        <v>2022</v>
      </c>
      <c r="E1141" s="211" t="s">
        <v>8</v>
      </c>
      <c r="F1141" s="211" t="s">
        <v>114</v>
      </c>
      <c r="G1141" s="211" t="s">
        <v>35</v>
      </c>
      <c r="H1141" s="211" t="s">
        <v>56</v>
      </c>
      <c r="I1141" s="211">
        <v>20</v>
      </c>
      <c r="J1141" s="23">
        <f>TrtDeprivation[[#This Row],[FIRST_TREATMENTS]]*(21/TrtDeprivation[[#This Row],[WD]])</f>
        <v>39.9</v>
      </c>
    </row>
    <row r="1142" spans="1:10" x14ac:dyDescent="0.35">
      <c r="A1142" s="211">
        <v>25</v>
      </c>
      <c r="B1142" s="211">
        <v>202201</v>
      </c>
      <c r="C1142" s="211" t="s">
        <v>10</v>
      </c>
      <c r="D1142" s="211">
        <v>2022</v>
      </c>
      <c r="E1142" s="211" t="s">
        <v>8</v>
      </c>
      <c r="F1142" s="211" t="s">
        <v>114</v>
      </c>
      <c r="G1142" s="211" t="s">
        <v>35</v>
      </c>
      <c r="H1142" s="211" t="s">
        <v>58</v>
      </c>
      <c r="I1142" s="211">
        <v>20</v>
      </c>
      <c r="J1142" s="23">
        <f>TrtDeprivation[[#This Row],[FIRST_TREATMENTS]]*(21/TrtDeprivation[[#This Row],[WD]])</f>
        <v>26.25</v>
      </c>
    </row>
    <row r="1143" spans="1:10" x14ac:dyDescent="0.35">
      <c r="A1143" s="211">
        <v>40</v>
      </c>
      <c r="B1143" s="211">
        <v>202201</v>
      </c>
      <c r="C1143" s="211" t="s">
        <v>10</v>
      </c>
      <c r="D1143" s="211">
        <v>2022</v>
      </c>
      <c r="E1143" s="211" t="s">
        <v>8</v>
      </c>
      <c r="F1143" s="211" t="s">
        <v>116</v>
      </c>
      <c r="G1143" s="211" t="s">
        <v>35</v>
      </c>
      <c r="H1143" s="211" t="s">
        <v>56</v>
      </c>
      <c r="I1143" s="211">
        <v>20</v>
      </c>
      <c r="J1143" s="23">
        <f>TrtDeprivation[[#This Row],[FIRST_TREATMENTS]]*(21/TrtDeprivation[[#This Row],[WD]])</f>
        <v>42</v>
      </c>
    </row>
    <row r="1144" spans="1:10" x14ac:dyDescent="0.35">
      <c r="A1144" s="211">
        <v>18</v>
      </c>
      <c r="B1144" s="211">
        <v>202201</v>
      </c>
      <c r="C1144" s="211" t="s">
        <v>10</v>
      </c>
      <c r="D1144" s="211">
        <v>2022</v>
      </c>
      <c r="E1144" s="211" t="s">
        <v>8</v>
      </c>
      <c r="F1144" s="211" t="s">
        <v>116</v>
      </c>
      <c r="G1144" s="211" t="s">
        <v>35</v>
      </c>
      <c r="H1144" s="211" t="s">
        <v>58</v>
      </c>
      <c r="I1144" s="211">
        <v>20</v>
      </c>
      <c r="J1144" s="23">
        <f>TrtDeprivation[[#This Row],[FIRST_TREATMENTS]]*(21/TrtDeprivation[[#This Row],[WD]])</f>
        <v>18.900000000000002</v>
      </c>
    </row>
    <row r="1145" spans="1:10" x14ac:dyDescent="0.35">
      <c r="A1145" s="211">
        <v>23</v>
      </c>
      <c r="B1145" s="211">
        <v>202201</v>
      </c>
      <c r="C1145" s="211" t="s">
        <v>10</v>
      </c>
      <c r="D1145" s="211">
        <v>2022</v>
      </c>
      <c r="E1145" s="211" t="s">
        <v>8</v>
      </c>
      <c r="F1145" s="211" t="s">
        <v>116</v>
      </c>
      <c r="G1145" s="211" t="s">
        <v>35</v>
      </c>
      <c r="H1145" s="211" t="s">
        <v>54</v>
      </c>
      <c r="I1145" s="211">
        <v>20</v>
      </c>
      <c r="J1145" s="23">
        <f>TrtDeprivation[[#This Row],[FIRST_TREATMENTS]]*(21/TrtDeprivation[[#This Row],[WD]])</f>
        <v>24.150000000000002</v>
      </c>
    </row>
    <row r="1146" spans="1:10" x14ac:dyDescent="0.35">
      <c r="A1146" s="211">
        <v>9</v>
      </c>
      <c r="B1146" s="211">
        <v>202201</v>
      </c>
      <c r="C1146" s="211" t="s">
        <v>10</v>
      </c>
      <c r="D1146" s="211">
        <v>2022</v>
      </c>
      <c r="E1146" s="211" t="s">
        <v>8</v>
      </c>
      <c r="F1146" s="211" t="s">
        <v>116</v>
      </c>
      <c r="G1146" s="211" t="s">
        <v>35</v>
      </c>
      <c r="H1146" s="211" t="s">
        <v>57</v>
      </c>
      <c r="I1146" s="211">
        <v>20</v>
      </c>
      <c r="J1146" s="23">
        <f>TrtDeprivation[[#This Row],[FIRST_TREATMENTS]]*(21/TrtDeprivation[[#This Row],[WD]])</f>
        <v>9.4500000000000011</v>
      </c>
    </row>
    <row r="1147" spans="1:10" x14ac:dyDescent="0.35">
      <c r="A1147" s="211">
        <v>55</v>
      </c>
      <c r="B1147" s="211">
        <v>202201</v>
      </c>
      <c r="C1147" s="211" t="s">
        <v>10</v>
      </c>
      <c r="D1147" s="211">
        <v>2022</v>
      </c>
      <c r="E1147" s="211" t="s">
        <v>8</v>
      </c>
      <c r="F1147" s="211" t="s">
        <v>116</v>
      </c>
      <c r="G1147" s="211" t="s">
        <v>35</v>
      </c>
      <c r="H1147" s="211" t="s">
        <v>53</v>
      </c>
      <c r="I1147" s="211">
        <v>20</v>
      </c>
      <c r="J1147" s="23">
        <f>TrtDeprivation[[#This Row],[FIRST_TREATMENTS]]*(21/TrtDeprivation[[#This Row],[WD]])</f>
        <v>57.75</v>
      </c>
    </row>
    <row r="1148" spans="1:10" x14ac:dyDescent="0.35">
      <c r="A1148" s="211">
        <v>25</v>
      </c>
      <c r="B1148" s="211">
        <v>202201</v>
      </c>
      <c r="C1148" s="211" t="s">
        <v>10</v>
      </c>
      <c r="D1148" s="211">
        <v>2022</v>
      </c>
      <c r="E1148" s="211" t="s">
        <v>8</v>
      </c>
      <c r="F1148" s="211" t="s">
        <v>116</v>
      </c>
      <c r="G1148" s="211" t="s">
        <v>35</v>
      </c>
      <c r="H1148" s="211" t="s">
        <v>52</v>
      </c>
      <c r="I1148" s="211">
        <v>20</v>
      </c>
      <c r="J1148" s="23">
        <f>TrtDeprivation[[#This Row],[FIRST_TREATMENTS]]*(21/TrtDeprivation[[#This Row],[WD]])</f>
        <v>26.25</v>
      </c>
    </row>
    <row r="1149" spans="1:10" x14ac:dyDescent="0.35">
      <c r="A1149" s="211">
        <v>22</v>
      </c>
      <c r="B1149" s="211">
        <v>202201</v>
      </c>
      <c r="C1149" s="211" t="s">
        <v>10</v>
      </c>
      <c r="D1149" s="211">
        <v>2022</v>
      </c>
      <c r="E1149" s="211" t="s">
        <v>8</v>
      </c>
      <c r="F1149" s="211" t="s">
        <v>116</v>
      </c>
      <c r="G1149" s="211" t="s">
        <v>35</v>
      </c>
      <c r="H1149" s="211" t="s">
        <v>55</v>
      </c>
      <c r="I1149" s="211">
        <v>20</v>
      </c>
      <c r="J1149" s="23">
        <f>TrtDeprivation[[#This Row],[FIRST_TREATMENTS]]*(21/TrtDeprivation[[#This Row],[WD]])</f>
        <v>23.1</v>
      </c>
    </row>
    <row r="1150" spans="1:10" x14ac:dyDescent="0.35">
      <c r="A1150" s="211">
        <v>27</v>
      </c>
      <c r="B1150" s="211">
        <v>202201</v>
      </c>
      <c r="C1150" s="211" t="s">
        <v>10</v>
      </c>
      <c r="D1150" s="211">
        <v>2022</v>
      </c>
      <c r="E1150" s="211" t="s">
        <v>8</v>
      </c>
      <c r="F1150" s="211" t="s">
        <v>116</v>
      </c>
      <c r="G1150" s="211" t="s">
        <v>36</v>
      </c>
      <c r="H1150" s="211" t="s">
        <v>56</v>
      </c>
      <c r="I1150" s="211">
        <v>20</v>
      </c>
      <c r="J1150" s="23">
        <f>TrtDeprivation[[#This Row],[FIRST_TREATMENTS]]*(21/TrtDeprivation[[#This Row],[WD]])</f>
        <v>28.35</v>
      </c>
    </row>
    <row r="1151" spans="1:10" x14ac:dyDescent="0.35">
      <c r="A1151" s="211">
        <v>24</v>
      </c>
      <c r="B1151" s="211">
        <v>202201</v>
      </c>
      <c r="C1151" s="211" t="s">
        <v>10</v>
      </c>
      <c r="D1151" s="211">
        <v>2022</v>
      </c>
      <c r="E1151" s="211" t="s">
        <v>8</v>
      </c>
      <c r="F1151" s="211" t="s">
        <v>116</v>
      </c>
      <c r="G1151" s="211" t="s">
        <v>36</v>
      </c>
      <c r="H1151" s="211" t="s">
        <v>52</v>
      </c>
      <c r="I1151" s="211">
        <v>20</v>
      </c>
      <c r="J1151" s="23">
        <f>TrtDeprivation[[#This Row],[FIRST_TREATMENTS]]*(21/TrtDeprivation[[#This Row],[WD]])</f>
        <v>25.200000000000003</v>
      </c>
    </row>
    <row r="1152" spans="1:10" x14ac:dyDescent="0.35">
      <c r="A1152" s="211">
        <v>29</v>
      </c>
      <c r="B1152" s="211">
        <v>202201</v>
      </c>
      <c r="C1152" s="211" t="s">
        <v>10</v>
      </c>
      <c r="D1152" s="211">
        <v>2022</v>
      </c>
      <c r="E1152" s="211" t="s">
        <v>8</v>
      </c>
      <c r="F1152" s="211" t="s">
        <v>116</v>
      </c>
      <c r="G1152" s="211" t="s">
        <v>36</v>
      </c>
      <c r="H1152" s="211" t="s">
        <v>55</v>
      </c>
      <c r="I1152" s="211">
        <v>20</v>
      </c>
      <c r="J1152" s="23">
        <f>TrtDeprivation[[#This Row],[FIRST_TREATMENTS]]*(21/TrtDeprivation[[#This Row],[WD]])</f>
        <v>30.450000000000003</v>
      </c>
    </row>
    <row r="1153" spans="1:10" x14ac:dyDescent="0.35">
      <c r="A1153" s="211">
        <v>34</v>
      </c>
      <c r="B1153" s="211">
        <v>202201</v>
      </c>
      <c r="C1153" s="211" t="s">
        <v>10</v>
      </c>
      <c r="D1153" s="211">
        <v>2022</v>
      </c>
      <c r="E1153" s="211" t="s">
        <v>8</v>
      </c>
      <c r="F1153" s="211" t="s">
        <v>116</v>
      </c>
      <c r="G1153" s="211" t="s">
        <v>36</v>
      </c>
      <c r="H1153" s="211" t="s">
        <v>53</v>
      </c>
      <c r="I1153" s="211">
        <v>20</v>
      </c>
      <c r="J1153" s="23">
        <f>TrtDeprivation[[#This Row],[FIRST_TREATMENTS]]*(21/TrtDeprivation[[#This Row],[WD]])</f>
        <v>35.700000000000003</v>
      </c>
    </row>
    <row r="1154" spans="1:10" x14ac:dyDescent="0.35">
      <c r="A1154" s="211">
        <v>15</v>
      </c>
      <c r="B1154" s="211">
        <v>202201</v>
      </c>
      <c r="C1154" s="211" t="s">
        <v>10</v>
      </c>
      <c r="D1154" s="211">
        <v>2022</v>
      </c>
      <c r="E1154" s="211" t="s">
        <v>8</v>
      </c>
      <c r="F1154" s="211" t="s">
        <v>116</v>
      </c>
      <c r="G1154" s="211" t="s">
        <v>36</v>
      </c>
      <c r="H1154" s="211" t="s">
        <v>57</v>
      </c>
      <c r="I1154" s="211">
        <v>20</v>
      </c>
      <c r="J1154" s="23">
        <f>TrtDeprivation[[#This Row],[FIRST_TREATMENTS]]*(21/TrtDeprivation[[#This Row],[WD]])</f>
        <v>15.75</v>
      </c>
    </row>
    <row r="1155" spans="1:10" x14ac:dyDescent="0.35">
      <c r="A1155" s="211">
        <v>33</v>
      </c>
      <c r="B1155" s="211">
        <v>202201</v>
      </c>
      <c r="C1155" s="211" t="s">
        <v>10</v>
      </c>
      <c r="D1155" s="211">
        <v>2022</v>
      </c>
      <c r="E1155" s="211" t="s">
        <v>8</v>
      </c>
      <c r="F1155" s="211" t="s">
        <v>116</v>
      </c>
      <c r="G1155" s="211" t="s">
        <v>36</v>
      </c>
      <c r="H1155" s="211" t="s">
        <v>54</v>
      </c>
      <c r="I1155" s="211">
        <v>20</v>
      </c>
      <c r="J1155" s="23">
        <f>TrtDeprivation[[#This Row],[FIRST_TREATMENTS]]*(21/TrtDeprivation[[#This Row],[WD]])</f>
        <v>34.65</v>
      </c>
    </row>
    <row r="1156" spans="1:10" x14ac:dyDescent="0.35">
      <c r="A1156" s="211">
        <v>25</v>
      </c>
      <c r="B1156" s="211">
        <v>202201</v>
      </c>
      <c r="C1156" s="211" t="s">
        <v>10</v>
      </c>
      <c r="D1156" s="211">
        <v>2022</v>
      </c>
      <c r="E1156" s="211" t="s">
        <v>8</v>
      </c>
      <c r="F1156" s="211" t="s">
        <v>114</v>
      </c>
      <c r="G1156" s="211" t="s">
        <v>36</v>
      </c>
      <c r="H1156" s="211" t="s">
        <v>58</v>
      </c>
      <c r="I1156" s="211">
        <v>20</v>
      </c>
      <c r="J1156" s="23">
        <f>TrtDeprivation[[#This Row],[FIRST_TREATMENTS]]*(21/TrtDeprivation[[#This Row],[WD]])</f>
        <v>26.25</v>
      </c>
    </row>
    <row r="1157" spans="1:10" x14ac:dyDescent="0.35">
      <c r="A1157" s="211">
        <v>38</v>
      </c>
      <c r="B1157" s="211">
        <v>202201</v>
      </c>
      <c r="C1157" s="211" t="s">
        <v>10</v>
      </c>
      <c r="D1157" s="211">
        <v>2022</v>
      </c>
      <c r="E1157" s="211" t="s">
        <v>8</v>
      </c>
      <c r="F1157" s="211" t="s">
        <v>114</v>
      </c>
      <c r="G1157" s="211" t="s">
        <v>36</v>
      </c>
      <c r="H1157" s="211" t="s">
        <v>56</v>
      </c>
      <c r="I1157" s="211">
        <v>20</v>
      </c>
      <c r="J1157" s="23">
        <f>TrtDeprivation[[#This Row],[FIRST_TREATMENTS]]*(21/TrtDeprivation[[#This Row],[WD]])</f>
        <v>39.9</v>
      </c>
    </row>
    <row r="1158" spans="1:10" x14ac:dyDescent="0.35">
      <c r="A1158" s="211">
        <v>27</v>
      </c>
      <c r="B1158" s="211">
        <v>202201</v>
      </c>
      <c r="C1158" s="211" t="s">
        <v>10</v>
      </c>
      <c r="D1158" s="211">
        <v>2022</v>
      </c>
      <c r="E1158" s="211" t="s">
        <v>8</v>
      </c>
      <c r="F1158" s="211" t="s">
        <v>114</v>
      </c>
      <c r="G1158" s="211" t="s">
        <v>36</v>
      </c>
      <c r="H1158" s="211" t="s">
        <v>52</v>
      </c>
      <c r="I1158" s="211">
        <v>20</v>
      </c>
      <c r="J1158" s="23">
        <f>TrtDeprivation[[#This Row],[FIRST_TREATMENTS]]*(21/TrtDeprivation[[#This Row],[WD]])</f>
        <v>28.35</v>
      </c>
    </row>
    <row r="1159" spans="1:10" x14ac:dyDescent="0.35">
      <c r="A1159" s="211">
        <v>23</v>
      </c>
      <c r="B1159" s="211">
        <v>202201</v>
      </c>
      <c r="C1159" s="211" t="s">
        <v>10</v>
      </c>
      <c r="D1159" s="211">
        <v>2022</v>
      </c>
      <c r="E1159" s="211" t="s">
        <v>8</v>
      </c>
      <c r="F1159" s="211" t="s">
        <v>114</v>
      </c>
      <c r="G1159" s="211" t="s">
        <v>36</v>
      </c>
      <c r="H1159" s="211" t="s">
        <v>55</v>
      </c>
      <c r="I1159" s="211">
        <v>20</v>
      </c>
      <c r="J1159" s="23">
        <f>TrtDeprivation[[#This Row],[FIRST_TREATMENTS]]*(21/TrtDeprivation[[#This Row],[WD]])</f>
        <v>24.150000000000002</v>
      </c>
    </row>
    <row r="1160" spans="1:10" x14ac:dyDescent="0.35">
      <c r="A1160" s="211">
        <v>35</v>
      </c>
      <c r="B1160" s="211">
        <v>202201</v>
      </c>
      <c r="C1160" s="211" t="s">
        <v>10</v>
      </c>
      <c r="D1160" s="211">
        <v>2022</v>
      </c>
      <c r="E1160" s="211" t="s">
        <v>8</v>
      </c>
      <c r="F1160" s="211" t="s">
        <v>114</v>
      </c>
      <c r="G1160" s="211" t="s">
        <v>36</v>
      </c>
      <c r="H1160" s="211" t="s">
        <v>53</v>
      </c>
      <c r="I1160" s="211">
        <v>20</v>
      </c>
      <c r="J1160" s="23">
        <f>TrtDeprivation[[#This Row],[FIRST_TREATMENTS]]*(21/TrtDeprivation[[#This Row],[WD]])</f>
        <v>36.75</v>
      </c>
    </row>
    <row r="1161" spans="1:10" x14ac:dyDescent="0.35">
      <c r="A1161" s="211">
        <v>29</v>
      </c>
      <c r="B1161" s="211">
        <v>202201</v>
      </c>
      <c r="C1161" s="211" t="s">
        <v>10</v>
      </c>
      <c r="D1161" s="211">
        <v>2022</v>
      </c>
      <c r="E1161" s="211" t="s">
        <v>8</v>
      </c>
      <c r="F1161" s="211" t="s">
        <v>114</v>
      </c>
      <c r="G1161" s="211" t="s">
        <v>36</v>
      </c>
      <c r="H1161" s="211" t="s">
        <v>57</v>
      </c>
      <c r="I1161" s="211">
        <v>20</v>
      </c>
      <c r="J1161" s="23">
        <f>TrtDeprivation[[#This Row],[FIRST_TREATMENTS]]*(21/TrtDeprivation[[#This Row],[WD]])</f>
        <v>30.450000000000003</v>
      </c>
    </row>
    <row r="1162" spans="1:10" x14ac:dyDescent="0.35">
      <c r="A1162" s="211">
        <v>31</v>
      </c>
      <c r="B1162" s="211">
        <v>202201</v>
      </c>
      <c r="C1162" s="211" t="s">
        <v>10</v>
      </c>
      <c r="D1162" s="211">
        <v>2022</v>
      </c>
      <c r="E1162" s="211" t="s">
        <v>8</v>
      </c>
      <c r="F1162" s="211" t="s">
        <v>114</v>
      </c>
      <c r="G1162" s="211" t="s">
        <v>36</v>
      </c>
      <c r="H1162" s="211" t="s">
        <v>54</v>
      </c>
      <c r="I1162" s="211">
        <v>20</v>
      </c>
      <c r="J1162" s="23">
        <f>TrtDeprivation[[#This Row],[FIRST_TREATMENTS]]*(21/TrtDeprivation[[#This Row],[WD]])</f>
        <v>32.550000000000004</v>
      </c>
    </row>
    <row r="1163" spans="1:10" x14ac:dyDescent="0.35">
      <c r="A1163" s="211">
        <v>16</v>
      </c>
      <c r="B1163" s="211">
        <v>202201</v>
      </c>
      <c r="C1163" s="211" t="s">
        <v>10</v>
      </c>
      <c r="D1163" s="211">
        <v>2022</v>
      </c>
      <c r="E1163" s="211" t="s">
        <v>8</v>
      </c>
      <c r="F1163" s="211" t="s">
        <v>116</v>
      </c>
      <c r="G1163" s="211" t="s">
        <v>36</v>
      </c>
      <c r="H1163" s="211" t="s">
        <v>58</v>
      </c>
      <c r="I1163" s="211">
        <v>20</v>
      </c>
      <c r="J1163" s="23">
        <f>TrtDeprivation[[#This Row],[FIRST_TREATMENTS]]*(21/TrtDeprivation[[#This Row],[WD]])</f>
        <v>16.8</v>
      </c>
    </row>
    <row r="1164" spans="1:10" x14ac:dyDescent="0.35">
      <c r="A1164" s="211">
        <v>19</v>
      </c>
      <c r="B1164" s="211">
        <v>202201</v>
      </c>
      <c r="C1164" s="211" t="s">
        <v>10</v>
      </c>
      <c r="D1164" s="211">
        <v>2022</v>
      </c>
      <c r="E1164" s="211" t="s">
        <v>8</v>
      </c>
      <c r="F1164" s="211" t="s">
        <v>114</v>
      </c>
      <c r="G1164" s="211" t="s">
        <v>37</v>
      </c>
      <c r="H1164" s="211" t="s">
        <v>54</v>
      </c>
      <c r="I1164" s="211">
        <v>20</v>
      </c>
      <c r="J1164" s="23">
        <f>TrtDeprivation[[#This Row],[FIRST_TREATMENTS]]*(21/TrtDeprivation[[#This Row],[WD]])</f>
        <v>19.95</v>
      </c>
    </row>
    <row r="1165" spans="1:10" x14ac:dyDescent="0.35">
      <c r="A1165" s="211">
        <v>19</v>
      </c>
      <c r="B1165" s="211">
        <v>202201</v>
      </c>
      <c r="C1165" s="211" t="s">
        <v>10</v>
      </c>
      <c r="D1165" s="211">
        <v>2022</v>
      </c>
      <c r="E1165" s="211" t="s">
        <v>8</v>
      </c>
      <c r="F1165" s="211" t="s">
        <v>116</v>
      </c>
      <c r="G1165" s="211" t="s">
        <v>37</v>
      </c>
      <c r="H1165" s="211" t="s">
        <v>57</v>
      </c>
      <c r="I1165" s="211">
        <v>20</v>
      </c>
      <c r="J1165" s="23">
        <f>TrtDeprivation[[#This Row],[FIRST_TREATMENTS]]*(21/TrtDeprivation[[#This Row],[WD]])</f>
        <v>19.95</v>
      </c>
    </row>
    <row r="1166" spans="1:10" x14ac:dyDescent="0.35">
      <c r="A1166" s="211">
        <v>29</v>
      </c>
      <c r="B1166" s="211">
        <v>202201</v>
      </c>
      <c r="C1166" s="211" t="s">
        <v>10</v>
      </c>
      <c r="D1166" s="211">
        <v>2022</v>
      </c>
      <c r="E1166" s="211" t="s">
        <v>8</v>
      </c>
      <c r="F1166" s="211" t="s">
        <v>116</v>
      </c>
      <c r="G1166" s="211" t="s">
        <v>37</v>
      </c>
      <c r="H1166" s="211" t="s">
        <v>53</v>
      </c>
      <c r="I1166" s="211">
        <v>20</v>
      </c>
      <c r="J1166" s="23">
        <f>TrtDeprivation[[#This Row],[FIRST_TREATMENTS]]*(21/TrtDeprivation[[#This Row],[WD]])</f>
        <v>30.450000000000003</v>
      </c>
    </row>
    <row r="1167" spans="1:10" x14ac:dyDescent="0.35">
      <c r="A1167" s="211">
        <v>32</v>
      </c>
      <c r="B1167" s="211">
        <v>202201</v>
      </c>
      <c r="C1167" s="211" t="s">
        <v>10</v>
      </c>
      <c r="D1167" s="211">
        <v>2022</v>
      </c>
      <c r="E1167" s="211" t="s">
        <v>8</v>
      </c>
      <c r="F1167" s="211" t="s">
        <v>116</v>
      </c>
      <c r="G1167" s="211" t="s">
        <v>37</v>
      </c>
      <c r="H1167" s="211" t="s">
        <v>55</v>
      </c>
      <c r="I1167" s="211">
        <v>20</v>
      </c>
      <c r="J1167" s="23">
        <f>TrtDeprivation[[#This Row],[FIRST_TREATMENTS]]*(21/TrtDeprivation[[#This Row],[WD]])</f>
        <v>33.6</v>
      </c>
    </row>
    <row r="1168" spans="1:10" x14ac:dyDescent="0.35">
      <c r="A1168" s="211">
        <v>28</v>
      </c>
      <c r="B1168" s="211">
        <v>202201</v>
      </c>
      <c r="C1168" s="211" t="s">
        <v>10</v>
      </c>
      <c r="D1168" s="211">
        <v>2022</v>
      </c>
      <c r="E1168" s="211" t="s">
        <v>8</v>
      </c>
      <c r="F1168" s="211" t="s">
        <v>116</v>
      </c>
      <c r="G1168" s="211" t="s">
        <v>37</v>
      </c>
      <c r="H1168" s="211" t="s">
        <v>52</v>
      </c>
      <c r="I1168" s="211">
        <v>20</v>
      </c>
      <c r="J1168" s="23">
        <f>TrtDeprivation[[#This Row],[FIRST_TREATMENTS]]*(21/TrtDeprivation[[#This Row],[WD]])</f>
        <v>29.400000000000002</v>
      </c>
    </row>
    <row r="1169" spans="1:10" x14ac:dyDescent="0.35">
      <c r="A1169" s="211">
        <v>23</v>
      </c>
      <c r="B1169" s="211">
        <v>202201</v>
      </c>
      <c r="C1169" s="211" t="s">
        <v>10</v>
      </c>
      <c r="D1169" s="211">
        <v>2022</v>
      </c>
      <c r="E1169" s="211" t="s">
        <v>8</v>
      </c>
      <c r="F1169" s="211" t="s">
        <v>116</v>
      </c>
      <c r="G1169" s="211" t="s">
        <v>37</v>
      </c>
      <c r="H1169" s="211" t="s">
        <v>56</v>
      </c>
      <c r="I1169" s="211">
        <v>20</v>
      </c>
      <c r="J1169" s="23">
        <f>TrtDeprivation[[#This Row],[FIRST_TREATMENTS]]*(21/TrtDeprivation[[#This Row],[WD]])</f>
        <v>24.150000000000002</v>
      </c>
    </row>
    <row r="1170" spans="1:10" x14ac:dyDescent="0.35">
      <c r="A1170" s="211">
        <v>18</v>
      </c>
      <c r="B1170" s="211">
        <v>202201</v>
      </c>
      <c r="C1170" s="211" t="s">
        <v>10</v>
      </c>
      <c r="D1170" s="211">
        <v>2022</v>
      </c>
      <c r="E1170" s="211" t="s">
        <v>8</v>
      </c>
      <c r="F1170" s="211" t="s">
        <v>116</v>
      </c>
      <c r="G1170" s="211" t="s">
        <v>37</v>
      </c>
      <c r="H1170" s="211" t="s">
        <v>58</v>
      </c>
      <c r="I1170" s="211">
        <v>20</v>
      </c>
      <c r="J1170" s="23">
        <f>TrtDeprivation[[#This Row],[FIRST_TREATMENTS]]*(21/TrtDeprivation[[#This Row],[WD]])</f>
        <v>18.900000000000002</v>
      </c>
    </row>
    <row r="1171" spans="1:10" x14ac:dyDescent="0.35">
      <c r="A1171" s="211">
        <v>23</v>
      </c>
      <c r="B1171" s="211">
        <v>202201</v>
      </c>
      <c r="C1171" s="211" t="s">
        <v>10</v>
      </c>
      <c r="D1171" s="211">
        <v>2022</v>
      </c>
      <c r="E1171" s="211" t="s">
        <v>8</v>
      </c>
      <c r="F1171" s="211" t="s">
        <v>116</v>
      </c>
      <c r="G1171" s="211" t="s">
        <v>37</v>
      </c>
      <c r="H1171" s="211" t="s">
        <v>54</v>
      </c>
      <c r="I1171" s="211">
        <v>20</v>
      </c>
      <c r="J1171" s="23">
        <f>TrtDeprivation[[#This Row],[FIRST_TREATMENTS]]*(21/TrtDeprivation[[#This Row],[WD]])</f>
        <v>24.150000000000002</v>
      </c>
    </row>
    <row r="1172" spans="1:10" x14ac:dyDescent="0.35">
      <c r="A1172" s="211">
        <v>33</v>
      </c>
      <c r="B1172" s="211">
        <v>202201</v>
      </c>
      <c r="C1172" s="211" t="s">
        <v>10</v>
      </c>
      <c r="D1172" s="211">
        <v>2022</v>
      </c>
      <c r="E1172" s="211" t="s">
        <v>8</v>
      </c>
      <c r="F1172" s="211" t="s">
        <v>114</v>
      </c>
      <c r="G1172" s="211" t="s">
        <v>37</v>
      </c>
      <c r="H1172" s="211" t="s">
        <v>57</v>
      </c>
      <c r="I1172" s="211">
        <v>20</v>
      </c>
      <c r="J1172" s="23">
        <f>TrtDeprivation[[#This Row],[FIRST_TREATMENTS]]*(21/TrtDeprivation[[#This Row],[WD]])</f>
        <v>34.65</v>
      </c>
    </row>
    <row r="1173" spans="1:10" x14ac:dyDescent="0.35">
      <c r="A1173" s="211">
        <v>29</v>
      </c>
      <c r="B1173" s="211">
        <v>202201</v>
      </c>
      <c r="C1173" s="211" t="s">
        <v>10</v>
      </c>
      <c r="D1173" s="211">
        <v>2022</v>
      </c>
      <c r="E1173" s="211" t="s">
        <v>8</v>
      </c>
      <c r="F1173" s="211" t="s">
        <v>114</v>
      </c>
      <c r="G1173" s="211" t="s">
        <v>37</v>
      </c>
      <c r="H1173" s="211" t="s">
        <v>53</v>
      </c>
      <c r="I1173" s="211">
        <v>20</v>
      </c>
      <c r="J1173" s="23">
        <f>TrtDeprivation[[#This Row],[FIRST_TREATMENTS]]*(21/TrtDeprivation[[#This Row],[WD]])</f>
        <v>30.450000000000003</v>
      </c>
    </row>
    <row r="1174" spans="1:10" x14ac:dyDescent="0.35">
      <c r="A1174" s="211">
        <v>32</v>
      </c>
      <c r="B1174" s="211">
        <v>202201</v>
      </c>
      <c r="C1174" s="211" t="s">
        <v>10</v>
      </c>
      <c r="D1174" s="211">
        <v>2022</v>
      </c>
      <c r="E1174" s="211" t="s">
        <v>8</v>
      </c>
      <c r="F1174" s="211" t="s">
        <v>114</v>
      </c>
      <c r="G1174" s="211" t="s">
        <v>37</v>
      </c>
      <c r="H1174" s="211" t="s">
        <v>55</v>
      </c>
      <c r="I1174" s="211">
        <v>20</v>
      </c>
      <c r="J1174" s="23">
        <f>TrtDeprivation[[#This Row],[FIRST_TREATMENTS]]*(21/TrtDeprivation[[#This Row],[WD]])</f>
        <v>33.6</v>
      </c>
    </row>
    <row r="1175" spans="1:10" x14ac:dyDescent="0.35">
      <c r="A1175" s="211">
        <v>23</v>
      </c>
      <c r="B1175" s="211">
        <v>202201</v>
      </c>
      <c r="C1175" s="211" t="s">
        <v>10</v>
      </c>
      <c r="D1175" s="211">
        <v>2022</v>
      </c>
      <c r="E1175" s="211" t="s">
        <v>8</v>
      </c>
      <c r="F1175" s="211" t="s">
        <v>114</v>
      </c>
      <c r="G1175" s="211" t="s">
        <v>37</v>
      </c>
      <c r="H1175" s="211" t="s">
        <v>52</v>
      </c>
      <c r="I1175" s="211">
        <v>20</v>
      </c>
      <c r="J1175" s="23">
        <f>TrtDeprivation[[#This Row],[FIRST_TREATMENTS]]*(21/TrtDeprivation[[#This Row],[WD]])</f>
        <v>24.150000000000002</v>
      </c>
    </row>
    <row r="1176" spans="1:10" x14ac:dyDescent="0.35">
      <c r="A1176" s="211">
        <v>32</v>
      </c>
      <c r="B1176" s="211">
        <v>202201</v>
      </c>
      <c r="C1176" s="211" t="s">
        <v>10</v>
      </c>
      <c r="D1176" s="211">
        <v>2022</v>
      </c>
      <c r="E1176" s="211" t="s">
        <v>8</v>
      </c>
      <c r="F1176" s="211" t="s">
        <v>114</v>
      </c>
      <c r="G1176" s="211" t="s">
        <v>37</v>
      </c>
      <c r="H1176" s="211" t="s">
        <v>56</v>
      </c>
      <c r="I1176" s="211">
        <v>20</v>
      </c>
      <c r="J1176" s="23">
        <f>TrtDeprivation[[#This Row],[FIRST_TREATMENTS]]*(21/TrtDeprivation[[#This Row],[WD]])</f>
        <v>33.6</v>
      </c>
    </row>
    <row r="1177" spans="1:10" x14ac:dyDescent="0.35">
      <c r="A1177" s="211">
        <v>14</v>
      </c>
      <c r="B1177" s="211">
        <v>202201</v>
      </c>
      <c r="C1177" s="211" t="s">
        <v>10</v>
      </c>
      <c r="D1177" s="211">
        <v>2022</v>
      </c>
      <c r="E1177" s="211" t="s">
        <v>8</v>
      </c>
      <c r="F1177" s="211" t="s">
        <v>114</v>
      </c>
      <c r="G1177" s="211" t="s">
        <v>37</v>
      </c>
      <c r="H1177" s="211" t="s">
        <v>58</v>
      </c>
      <c r="I1177" s="211">
        <v>20</v>
      </c>
      <c r="J1177" s="23">
        <f>TrtDeprivation[[#This Row],[FIRST_TREATMENTS]]*(21/TrtDeprivation[[#This Row],[WD]])</f>
        <v>14.700000000000001</v>
      </c>
    </row>
    <row r="1178" spans="1:10" x14ac:dyDescent="0.35">
      <c r="A1178" s="211">
        <v>8</v>
      </c>
      <c r="B1178" s="211">
        <v>202201</v>
      </c>
      <c r="C1178" s="211" t="s">
        <v>10</v>
      </c>
      <c r="D1178" s="211">
        <v>2022</v>
      </c>
      <c r="E1178" s="211" t="s">
        <v>8</v>
      </c>
      <c r="F1178" s="211" t="s">
        <v>116</v>
      </c>
      <c r="G1178" s="211" t="s">
        <v>38</v>
      </c>
      <c r="H1178" s="211" t="s">
        <v>54</v>
      </c>
      <c r="I1178" s="211">
        <v>20</v>
      </c>
      <c r="J1178" s="23">
        <f>TrtDeprivation[[#This Row],[FIRST_TREATMENTS]]*(21/TrtDeprivation[[#This Row],[WD]])</f>
        <v>8.4</v>
      </c>
    </row>
    <row r="1179" spans="1:10" x14ac:dyDescent="0.35">
      <c r="A1179" s="211">
        <v>19</v>
      </c>
      <c r="B1179" s="211">
        <v>202201</v>
      </c>
      <c r="C1179" s="211" t="s">
        <v>10</v>
      </c>
      <c r="D1179" s="211">
        <v>2022</v>
      </c>
      <c r="E1179" s="211" t="s">
        <v>8</v>
      </c>
      <c r="F1179" s="211" t="s">
        <v>116</v>
      </c>
      <c r="G1179" s="211" t="s">
        <v>38</v>
      </c>
      <c r="H1179" s="211" t="s">
        <v>57</v>
      </c>
      <c r="I1179" s="211">
        <v>20</v>
      </c>
      <c r="J1179" s="23">
        <f>TrtDeprivation[[#This Row],[FIRST_TREATMENTS]]*(21/TrtDeprivation[[#This Row],[WD]])</f>
        <v>19.95</v>
      </c>
    </row>
    <row r="1180" spans="1:10" x14ac:dyDescent="0.35">
      <c r="A1180" s="211">
        <v>41</v>
      </c>
      <c r="B1180" s="211">
        <v>202201</v>
      </c>
      <c r="C1180" s="211" t="s">
        <v>10</v>
      </c>
      <c r="D1180" s="211">
        <v>2022</v>
      </c>
      <c r="E1180" s="211" t="s">
        <v>8</v>
      </c>
      <c r="F1180" s="211" t="s">
        <v>116</v>
      </c>
      <c r="G1180" s="211" t="s">
        <v>38</v>
      </c>
      <c r="H1180" s="211" t="s">
        <v>53</v>
      </c>
      <c r="I1180" s="211">
        <v>20</v>
      </c>
      <c r="J1180" s="23">
        <f>TrtDeprivation[[#This Row],[FIRST_TREATMENTS]]*(21/TrtDeprivation[[#This Row],[WD]])</f>
        <v>43.050000000000004</v>
      </c>
    </row>
    <row r="1181" spans="1:10" x14ac:dyDescent="0.35">
      <c r="A1181" s="211">
        <v>39</v>
      </c>
      <c r="B1181" s="211">
        <v>202201</v>
      </c>
      <c r="C1181" s="211" t="s">
        <v>10</v>
      </c>
      <c r="D1181" s="211">
        <v>2022</v>
      </c>
      <c r="E1181" s="211" t="s">
        <v>8</v>
      </c>
      <c r="F1181" s="211" t="s">
        <v>116</v>
      </c>
      <c r="G1181" s="211" t="s">
        <v>38</v>
      </c>
      <c r="H1181" s="211" t="s">
        <v>55</v>
      </c>
      <c r="I1181" s="211">
        <v>20</v>
      </c>
      <c r="J1181" s="23">
        <f>TrtDeprivation[[#This Row],[FIRST_TREATMENTS]]*(21/TrtDeprivation[[#This Row],[WD]])</f>
        <v>40.950000000000003</v>
      </c>
    </row>
    <row r="1182" spans="1:10" x14ac:dyDescent="0.35">
      <c r="A1182" s="211">
        <v>29</v>
      </c>
      <c r="B1182" s="211">
        <v>202201</v>
      </c>
      <c r="C1182" s="211" t="s">
        <v>10</v>
      </c>
      <c r="D1182" s="211">
        <v>2022</v>
      </c>
      <c r="E1182" s="211" t="s">
        <v>8</v>
      </c>
      <c r="F1182" s="211" t="s">
        <v>116</v>
      </c>
      <c r="G1182" s="211" t="s">
        <v>38</v>
      </c>
      <c r="H1182" s="211" t="s">
        <v>52</v>
      </c>
      <c r="I1182" s="211">
        <v>20</v>
      </c>
      <c r="J1182" s="23">
        <f>TrtDeprivation[[#This Row],[FIRST_TREATMENTS]]*(21/TrtDeprivation[[#This Row],[WD]])</f>
        <v>30.450000000000003</v>
      </c>
    </row>
    <row r="1183" spans="1:10" x14ac:dyDescent="0.35">
      <c r="A1183" s="211">
        <v>8</v>
      </c>
      <c r="B1183" s="211">
        <v>202201</v>
      </c>
      <c r="C1183" s="211" t="s">
        <v>10</v>
      </c>
      <c r="D1183" s="211">
        <v>2022</v>
      </c>
      <c r="E1183" s="211" t="s">
        <v>8</v>
      </c>
      <c r="F1183" s="211" t="s">
        <v>116</v>
      </c>
      <c r="G1183" s="211" t="s">
        <v>38</v>
      </c>
      <c r="H1183" s="211" t="s">
        <v>56</v>
      </c>
      <c r="I1183" s="211">
        <v>20</v>
      </c>
      <c r="J1183" s="23">
        <f>TrtDeprivation[[#This Row],[FIRST_TREATMENTS]]*(21/TrtDeprivation[[#This Row],[WD]])</f>
        <v>8.4</v>
      </c>
    </row>
    <row r="1184" spans="1:10" x14ac:dyDescent="0.35">
      <c r="A1184" s="211">
        <v>9</v>
      </c>
      <c r="B1184" s="211">
        <v>202201</v>
      </c>
      <c r="C1184" s="211" t="s">
        <v>10</v>
      </c>
      <c r="D1184" s="211">
        <v>2022</v>
      </c>
      <c r="E1184" s="211" t="s">
        <v>8</v>
      </c>
      <c r="F1184" s="211" t="s">
        <v>114</v>
      </c>
      <c r="G1184" s="211" t="s">
        <v>38</v>
      </c>
      <c r="H1184" s="211" t="s">
        <v>58</v>
      </c>
      <c r="I1184" s="211">
        <v>20</v>
      </c>
      <c r="J1184" s="23">
        <f>TrtDeprivation[[#This Row],[FIRST_TREATMENTS]]*(21/TrtDeprivation[[#This Row],[WD]])</f>
        <v>9.4500000000000011</v>
      </c>
    </row>
    <row r="1185" spans="1:10" x14ac:dyDescent="0.35">
      <c r="A1185" s="211">
        <v>8</v>
      </c>
      <c r="B1185" s="211">
        <v>202201</v>
      </c>
      <c r="C1185" s="211" t="s">
        <v>10</v>
      </c>
      <c r="D1185" s="211">
        <v>2022</v>
      </c>
      <c r="E1185" s="211" t="s">
        <v>8</v>
      </c>
      <c r="F1185" s="211" t="s">
        <v>114</v>
      </c>
      <c r="G1185" s="211" t="s">
        <v>38</v>
      </c>
      <c r="H1185" s="211" t="s">
        <v>54</v>
      </c>
      <c r="I1185" s="211">
        <v>20</v>
      </c>
      <c r="J1185" s="23">
        <f>TrtDeprivation[[#This Row],[FIRST_TREATMENTS]]*(21/TrtDeprivation[[#This Row],[WD]])</f>
        <v>8.4</v>
      </c>
    </row>
    <row r="1186" spans="1:10" x14ac:dyDescent="0.35">
      <c r="A1186" s="211">
        <v>25</v>
      </c>
      <c r="B1186" s="211">
        <v>202201</v>
      </c>
      <c r="C1186" s="211" t="s">
        <v>10</v>
      </c>
      <c r="D1186" s="211">
        <v>2022</v>
      </c>
      <c r="E1186" s="211" t="s">
        <v>8</v>
      </c>
      <c r="F1186" s="211" t="s">
        <v>114</v>
      </c>
      <c r="G1186" s="211" t="s">
        <v>38</v>
      </c>
      <c r="H1186" s="211" t="s">
        <v>57</v>
      </c>
      <c r="I1186" s="211">
        <v>20</v>
      </c>
      <c r="J1186" s="23">
        <f>TrtDeprivation[[#This Row],[FIRST_TREATMENTS]]*(21/TrtDeprivation[[#This Row],[WD]])</f>
        <v>26.25</v>
      </c>
    </row>
    <row r="1187" spans="1:10" x14ac:dyDescent="0.35">
      <c r="A1187" s="211">
        <v>26</v>
      </c>
      <c r="B1187" s="211">
        <v>202201</v>
      </c>
      <c r="C1187" s="211" t="s">
        <v>10</v>
      </c>
      <c r="D1187" s="211">
        <v>2022</v>
      </c>
      <c r="E1187" s="211" t="s">
        <v>8</v>
      </c>
      <c r="F1187" s="211" t="s">
        <v>114</v>
      </c>
      <c r="G1187" s="211" t="s">
        <v>38</v>
      </c>
      <c r="H1187" s="211" t="s">
        <v>53</v>
      </c>
      <c r="I1187" s="211">
        <v>20</v>
      </c>
      <c r="J1187" s="23">
        <f>TrtDeprivation[[#This Row],[FIRST_TREATMENTS]]*(21/TrtDeprivation[[#This Row],[WD]])</f>
        <v>27.3</v>
      </c>
    </row>
    <row r="1188" spans="1:10" x14ac:dyDescent="0.35">
      <c r="A1188" s="211">
        <v>43</v>
      </c>
      <c r="B1188" s="211">
        <v>202201</v>
      </c>
      <c r="C1188" s="211" t="s">
        <v>10</v>
      </c>
      <c r="D1188" s="211">
        <v>2022</v>
      </c>
      <c r="E1188" s="211" t="s">
        <v>8</v>
      </c>
      <c r="F1188" s="211" t="s">
        <v>114</v>
      </c>
      <c r="G1188" s="211" t="s">
        <v>38</v>
      </c>
      <c r="H1188" s="211" t="s">
        <v>55</v>
      </c>
      <c r="I1188" s="211">
        <v>20</v>
      </c>
      <c r="J1188" s="23">
        <f>TrtDeprivation[[#This Row],[FIRST_TREATMENTS]]*(21/TrtDeprivation[[#This Row],[WD]])</f>
        <v>45.15</v>
      </c>
    </row>
    <row r="1189" spans="1:10" x14ac:dyDescent="0.35">
      <c r="A1189" s="211">
        <v>27</v>
      </c>
      <c r="B1189" s="211">
        <v>202201</v>
      </c>
      <c r="C1189" s="211" t="s">
        <v>10</v>
      </c>
      <c r="D1189" s="211">
        <v>2022</v>
      </c>
      <c r="E1189" s="211" t="s">
        <v>8</v>
      </c>
      <c r="F1189" s="211" t="s">
        <v>114</v>
      </c>
      <c r="G1189" s="211" t="s">
        <v>38</v>
      </c>
      <c r="H1189" s="211" t="s">
        <v>52</v>
      </c>
      <c r="I1189" s="211">
        <v>20</v>
      </c>
      <c r="J1189" s="23">
        <f>TrtDeprivation[[#This Row],[FIRST_TREATMENTS]]*(21/TrtDeprivation[[#This Row],[WD]])</f>
        <v>28.35</v>
      </c>
    </row>
    <row r="1190" spans="1:10" x14ac:dyDescent="0.35">
      <c r="A1190" s="211">
        <v>5</v>
      </c>
      <c r="B1190" s="211">
        <v>202201</v>
      </c>
      <c r="C1190" s="211" t="s">
        <v>10</v>
      </c>
      <c r="D1190" s="211">
        <v>2022</v>
      </c>
      <c r="E1190" s="211" t="s">
        <v>8</v>
      </c>
      <c r="F1190" s="211" t="s">
        <v>114</v>
      </c>
      <c r="G1190" s="211" t="s">
        <v>38</v>
      </c>
      <c r="H1190" s="211" t="s">
        <v>56</v>
      </c>
      <c r="I1190" s="211">
        <v>20</v>
      </c>
      <c r="J1190" s="23">
        <f>TrtDeprivation[[#This Row],[FIRST_TREATMENTS]]*(21/TrtDeprivation[[#This Row],[WD]])</f>
        <v>5.25</v>
      </c>
    </row>
    <row r="1191" spans="1:10" x14ac:dyDescent="0.35">
      <c r="A1191" s="211">
        <v>10</v>
      </c>
      <c r="B1191" s="211">
        <v>202201</v>
      </c>
      <c r="C1191" s="211" t="s">
        <v>10</v>
      </c>
      <c r="D1191" s="211">
        <v>2022</v>
      </c>
      <c r="E1191" s="211" t="s">
        <v>8</v>
      </c>
      <c r="F1191" s="211" t="s">
        <v>116</v>
      </c>
      <c r="G1191" s="211" t="s">
        <v>38</v>
      </c>
      <c r="H1191" s="211" t="s">
        <v>58</v>
      </c>
      <c r="I1191" s="211">
        <v>20</v>
      </c>
      <c r="J1191" s="23">
        <f>TrtDeprivation[[#This Row],[FIRST_TREATMENTS]]*(21/TrtDeprivation[[#This Row],[WD]])</f>
        <v>10.5</v>
      </c>
    </row>
    <row r="1192" spans="1:10" x14ac:dyDescent="0.35">
      <c r="A1192" s="211">
        <v>63</v>
      </c>
      <c r="B1192" s="211">
        <v>202201</v>
      </c>
      <c r="C1192" s="211" t="s">
        <v>10</v>
      </c>
      <c r="D1192" s="211">
        <v>2022</v>
      </c>
      <c r="E1192" s="211" t="s">
        <v>132</v>
      </c>
      <c r="F1192" s="211" t="s">
        <v>113</v>
      </c>
      <c r="G1192" s="211" t="s">
        <v>34</v>
      </c>
      <c r="H1192" s="211" t="s">
        <v>58</v>
      </c>
      <c r="I1192" s="211">
        <v>20</v>
      </c>
      <c r="J1192" s="23">
        <f>TrtDeprivation[[#This Row],[FIRST_TREATMENTS]]*(21/TrtDeprivation[[#This Row],[WD]])</f>
        <v>66.150000000000006</v>
      </c>
    </row>
    <row r="1193" spans="1:10" x14ac:dyDescent="0.35">
      <c r="A1193" s="211">
        <v>219</v>
      </c>
      <c r="B1193" s="211">
        <v>202201</v>
      </c>
      <c r="C1193" s="211" t="s">
        <v>10</v>
      </c>
      <c r="D1193" s="211">
        <v>2022</v>
      </c>
      <c r="E1193" s="211" t="s">
        <v>132</v>
      </c>
      <c r="F1193" s="211" t="s">
        <v>113</v>
      </c>
      <c r="G1193" s="211" t="s">
        <v>34</v>
      </c>
      <c r="H1193" s="211" t="s">
        <v>56</v>
      </c>
      <c r="I1193" s="211">
        <v>20</v>
      </c>
      <c r="J1193" s="23">
        <f>TrtDeprivation[[#This Row],[FIRST_TREATMENTS]]*(21/TrtDeprivation[[#This Row],[WD]])</f>
        <v>229.95000000000002</v>
      </c>
    </row>
    <row r="1194" spans="1:10" x14ac:dyDescent="0.35">
      <c r="A1194" s="211">
        <v>74</v>
      </c>
      <c r="B1194" s="211">
        <v>202201</v>
      </c>
      <c r="C1194" s="211" t="s">
        <v>10</v>
      </c>
      <c r="D1194" s="211">
        <v>2022</v>
      </c>
      <c r="E1194" s="211" t="s">
        <v>132</v>
      </c>
      <c r="F1194" s="211" t="s">
        <v>113</v>
      </c>
      <c r="G1194" s="211" t="s">
        <v>34</v>
      </c>
      <c r="H1194" s="211" t="s">
        <v>52</v>
      </c>
      <c r="I1194" s="211">
        <v>20</v>
      </c>
      <c r="J1194" s="23">
        <f>TrtDeprivation[[#This Row],[FIRST_TREATMENTS]]*(21/TrtDeprivation[[#This Row],[WD]])</f>
        <v>77.7</v>
      </c>
    </row>
    <row r="1195" spans="1:10" x14ac:dyDescent="0.35">
      <c r="A1195" s="211">
        <v>124</v>
      </c>
      <c r="B1195" s="211">
        <v>202201</v>
      </c>
      <c r="C1195" s="211" t="s">
        <v>10</v>
      </c>
      <c r="D1195" s="211">
        <v>2022</v>
      </c>
      <c r="E1195" s="211" t="s">
        <v>132</v>
      </c>
      <c r="F1195" s="211" t="s">
        <v>113</v>
      </c>
      <c r="G1195" s="211" t="s">
        <v>34</v>
      </c>
      <c r="H1195" s="211" t="s">
        <v>55</v>
      </c>
      <c r="I1195" s="211">
        <v>20</v>
      </c>
      <c r="J1195" s="23">
        <f>TrtDeprivation[[#This Row],[FIRST_TREATMENTS]]*(21/TrtDeprivation[[#This Row],[WD]])</f>
        <v>130.20000000000002</v>
      </c>
    </row>
    <row r="1196" spans="1:10" x14ac:dyDescent="0.35">
      <c r="A1196" s="211">
        <v>138</v>
      </c>
      <c r="B1196" s="211">
        <v>202201</v>
      </c>
      <c r="C1196" s="211" t="s">
        <v>10</v>
      </c>
      <c r="D1196" s="211">
        <v>2022</v>
      </c>
      <c r="E1196" s="211" t="s">
        <v>132</v>
      </c>
      <c r="F1196" s="211" t="s">
        <v>113</v>
      </c>
      <c r="G1196" s="211" t="s">
        <v>34</v>
      </c>
      <c r="H1196" s="211" t="s">
        <v>53</v>
      </c>
      <c r="I1196" s="211">
        <v>20</v>
      </c>
      <c r="J1196" s="23">
        <f>TrtDeprivation[[#This Row],[FIRST_TREATMENTS]]*(21/TrtDeprivation[[#This Row],[WD]])</f>
        <v>144.9</v>
      </c>
    </row>
    <row r="1197" spans="1:10" x14ac:dyDescent="0.35">
      <c r="A1197" s="211">
        <v>62</v>
      </c>
      <c r="B1197" s="211">
        <v>202201</v>
      </c>
      <c r="C1197" s="211" t="s">
        <v>10</v>
      </c>
      <c r="D1197" s="211">
        <v>2022</v>
      </c>
      <c r="E1197" s="211" t="s">
        <v>132</v>
      </c>
      <c r="F1197" s="211" t="s">
        <v>113</v>
      </c>
      <c r="G1197" s="211" t="s">
        <v>34</v>
      </c>
      <c r="H1197" s="211" t="s">
        <v>57</v>
      </c>
      <c r="I1197" s="211">
        <v>20</v>
      </c>
      <c r="J1197" s="23">
        <f>TrtDeprivation[[#This Row],[FIRST_TREATMENTS]]*(21/TrtDeprivation[[#This Row],[WD]])</f>
        <v>65.100000000000009</v>
      </c>
    </row>
    <row r="1198" spans="1:10" x14ac:dyDescent="0.35">
      <c r="A1198" s="211">
        <v>37</v>
      </c>
      <c r="B1198" s="211">
        <v>202201</v>
      </c>
      <c r="C1198" s="211" t="s">
        <v>10</v>
      </c>
      <c r="D1198" s="211">
        <v>2022</v>
      </c>
      <c r="E1198" s="211" t="s">
        <v>132</v>
      </c>
      <c r="F1198" s="211" t="s">
        <v>133</v>
      </c>
      <c r="G1198" s="211" t="s">
        <v>34</v>
      </c>
      <c r="H1198" s="211" t="s">
        <v>54</v>
      </c>
      <c r="I1198" s="211">
        <v>20</v>
      </c>
      <c r="J1198" s="23">
        <f>TrtDeprivation[[#This Row],[FIRST_TREATMENTS]]*(21/TrtDeprivation[[#This Row],[WD]])</f>
        <v>38.85</v>
      </c>
    </row>
    <row r="1199" spans="1:10" x14ac:dyDescent="0.35">
      <c r="A1199" s="211">
        <v>33</v>
      </c>
      <c r="B1199" s="211">
        <v>202201</v>
      </c>
      <c r="C1199" s="211" t="s">
        <v>10</v>
      </c>
      <c r="D1199" s="211">
        <v>2022</v>
      </c>
      <c r="E1199" s="211" t="s">
        <v>132</v>
      </c>
      <c r="F1199" s="211" t="s">
        <v>133</v>
      </c>
      <c r="G1199" s="211" t="s">
        <v>34</v>
      </c>
      <c r="H1199" s="211" t="s">
        <v>58</v>
      </c>
      <c r="I1199" s="211">
        <v>20</v>
      </c>
      <c r="J1199" s="23">
        <f>TrtDeprivation[[#This Row],[FIRST_TREATMENTS]]*(21/TrtDeprivation[[#This Row],[WD]])</f>
        <v>34.65</v>
      </c>
    </row>
    <row r="1200" spans="1:10" x14ac:dyDescent="0.35">
      <c r="A1200" s="211">
        <v>77</v>
      </c>
      <c r="B1200" s="211">
        <v>202201</v>
      </c>
      <c r="C1200" s="211" t="s">
        <v>10</v>
      </c>
      <c r="D1200" s="211">
        <v>2022</v>
      </c>
      <c r="E1200" s="211" t="s">
        <v>132</v>
      </c>
      <c r="F1200" s="211" t="s">
        <v>133</v>
      </c>
      <c r="G1200" s="211" t="s">
        <v>34</v>
      </c>
      <c r="H1200" s="211" t="s">
        <v>56</v>
      </c>
      <c r="I1200" s="211">
        <v>20</v>
      </c>
      <c r="J1200" s="23">
        <f>TrtDeprivation[[#This Row],[FIRST_TREATMENTS]]*(21/TrtDeprivation[[#This Row],[WD]])</f>
        <v>80.850000000000009</v>
      </c>
    </row>
    <row r="1201" spans="1:10" x14ac:dyDescent="0.35">
      <c r="A1201" s="211">
        <v>35</v>
      </c>
      <c r="B1201" s="211">
        <v>202201</v>
      </c>
      <c r="C1201" s="211" t="s">
        <v>10</v>
      </c>
      <c r="D1201" s="211">
        <v>2022</v>
      </c>
      <c r="E1201" s="211" t="s">
        <v>132</v>
      </c>
      <c r="F1201" s="211" t="s">
        <v>133</v>
      </c>
      <c r="G1201" s="211" t="s">
        <v>34</v>
      </c>
      <c r="H1201" s="211" t="s">
        <v>52</v>
      </c>
      <c r="I1201" s="211">
        <v>20</v>
      </c>
      <c r="J1201" s="23">
        <f>TrtDeprivation[[#This Row],[FIRST_TREATMENTS]]*(21/TrtDeprivation[[#This Row],[WD]])</f>
        <v>36.75</v>
      </c>
    </row>
    <row r="1202" spans="1:10" x14ac:dyDescent="0.35">
      <c r="A1202" s="211">
        <v>52</v>
      </c>
      <c r="B1202" s="211">
        <v>202201</v>
      </c>
      <c r="C1202" s="211" t="s">
        <v>10</v>
      </c>
      <c r="D1202" s="211">
        <v>2022</v>
      </c>
      <c r="E1202" s="211" t="s">
        <v>132</v>
      </c>
      <c r="F1202" s="211" t="s">
        <v>133</v>
      </c>
      <c r="G1202" s="211" t="s">
        <v>34</v>
      </c>
      <c r="H1202" s="211" t="s">
        <v>55</v>
      </c>
      <c r="I1202" s="211">
        <v>20</v>
      </c>
      <c r="J1202" s="23">
        <f>TrtDeprivation[[#This Row],[FIRST_TREATMENTS]]*(21/TrtDeprivation[[#This Row],[WD]])</f>
        <v>54.6</v>
      </c>
    </row>
    <row r="1203" spans="1:10" x14ac:dyDescent="0.35">
      <c r="A1203" s="211">
        <v>54</v>
      </c>
      <c r="B1203" s="211">
        <v>202201</v>
      </c>
      <c r="C1203" s="211" t="s">
        <v>10</v>
      </c>
      <c r="D1203" s="211">
        <v>2022</v>
      </c>
      <c r="E1203" s="211" t="s">
        <v>132</v>
      </c>
      <c r="F1203" s="211" t="s">
        <v>133</v>
      </c>
      <c r="G1203" s="211" t="s">
        <v>34</v>
      </c>
      <c r="H1203" s="211" t="s">
        <v>53</v>
      </c>
      <c r="I1203" s="211">
        <v>20</v>
      </c>
      <c r="J1203" s="23">
        <f>TrtDeprivation[[#This Row],[FIRST_TREATMENTS]]*(21/TrtDeprivation[[#This Row],[WD]])</f>
        <v>56.7</v>
      </c>
    </row>
    <row r="1204" spans="1:10" x14ac:dyDescent="0.35">
      <c r="A1204" s="211">
        <v>26</v>
      </c>
      <c r="B1204" s="211">
        <v>202201</v>
      </c>
      <c r="C1204" s="211" t="s">
        <v>10</v>
      </c>
      <c r="D1204" s="211">
        <v>2022</v>
      </c>
      <c r="E1204" s="211" t="s">
        <v>132</v>
      </c>
      <c r="F1204" s="211" t="s">
        <v>133</v>
      </c>
      <c r="G1204" s="211" t="s">
        <v>34</v>
      </c>
      <c r="H1204" s="211" t="s">
        <v>57</v>
      </c>
      <c r="I1204" s="211">
        <v>20</v>
      </c>
      <c r="J1204" s="23">
        <f>TrtDeprivation[[#This Row],[FIRST_TREATMENTS]]*(21/TrtDeprivation[[#This Row],[WD]])</f>
        <v>27.3</v>
      </c>
    </row>
    <row r="1205" spans="1:10" x14ac:dyDescent="0.35">
      <c r="A1205" s="211">
        <v>98</v>
      </c>
      <c r="B1205" s="211">
        <v>202201</v>
      </c>
      <c r="C1205" s="211" t="s">
        <v>10</v>
      </c>
      <c r="D1205" s="211">
        <v>2022</v>
      </c>
      <c r="E1205" s="211" t="s">
        <v>132</v>
      </c>
      <c r="F1205" s="211" t="s">
        <v>113</v>
      </c>
      <c r="G1205" s="211" t="s">
        <v>34</v>
      </c>
      <c r="H1205" s="211" t="s">
        <v>54</v>
      </c>
      <c r="I1205" s="211">
        <v>20</v>
      </c>
      <c r="J1205" s="23">
        <f>TrtDeprivation[[#This Row],[FIRST_TREATMENTS]]*(21/TrtDeprivation[[#This Row],[WD]])</f>
        <v>102.9</v>
      </c>
    </row>
    <row r="1206" spans="1:10" x14ac:dyDescent="0.35">
      <c r="A1206" s="211">
        <v>89</v>
      </c>
      <c r="B1206" s="211">
        <v>202201</v>
      </c>
      <c r="C1206" s="211" t="s">
        <v>10</v>
      </c>
      <c r="D1206" s="211">
        <v>2022</v>
      </c>
      <c r="E1206" s="211" t="s">
        <v>132</v>
      </c>
      <c r="F1206" s="211" t="s">
        <v>113</v>
      </c>
      <c r="G1206" s="211" t="s">
        <v>35</v>
      </c>
      <c r="H1206" s="211" t="s">
        <v>52</v>
      </c>
      <c r="I1206" s="211">
        <v>20</v>
      </c>
      <c r="J1206" s="23">
        <f>TrtDeprivation[[#This Row],[FIRST_TREATMENTS]]*(21/TrtDeprivation[[#This Row],[WD]])</f>
        <v>93.45</v>
      </c>
    </row>
    <row r="1207" spans="1:10" x14ac:dyDescent="0.35">
      <c r="A1207" s="211">
        <v>131</v>
      </c>
      <c r="B1207" s="211">
        <v>202201</v>
      </c>
      <c r="C1207" s="211" t="s">
        <v>10</v>
      </c>
      <c r="D1207" s="211">
        <v>2022</v>
      </c>
      <c r="E1207" s="211" t="s">
        <v>132</v>
      </c>
      <c r="F1207" s="211" t="s">
        <v>113</v>
      </c>
      <c r="G1207" s="211" t="s">
        <v>35</v>
      </c>
      <c r="H1207" s="211" t="s">
        <v>55</v>
      </c>
      <c r="I1207" s="211">
        <v>20</v>
      </c>
      <c r="J1207" s="23">
        <f>TrtDeprivation[[#This Row],[FIRST_TREATMENTS]]*(21/TrtDeprivation[[#This Row],[WD]])</f>
        <v>137.55000000000001</v>
      </c>
    </row>
    <row r="1208" spans="1:10" x14ac:dyDescent="0.35">
      <c r="A1208" s="211">
        <v>159</v>
      </c>
      <c r="B1208" s="211">
        <v>202201</v>
      </c>
      <c r="C1208" s="211" t="s">
        <v>10</v>
      </c>
      <c r="D1208" s="211">
        <v>2022</v>
      </c>
      <c r="E1208" s="211" t="s">
        <v>132</v>
      </c>
      <c r="F1208" s="211" t="s">
        <v>113</v>
      </c>
      <c r="G1208" s="211" t="s">
        <v>35</v>
      </c>
      <c r="H1208" s="211" t="s">
        <v>53</v>
      </c>
      <c r="I1208" s="211">
        <v>20</v>
      </c>
      <c r="J1208" s="23">
        <f>TrtDeprivation[[#This Row],[FIRST_TREATMENTS]]*(21/TrtDeprivation[[#This Row],[WD]])</f>
        <v>166.95000000000002</v>
      </c>
    </row>
    <row r="1209" spans="1:10" x14ac:dyDescent="0.35">
      <c r="A1209" s="211">
        <v>91</v>
      </c>
      <c r="B1209" s="211">
        <v>202201</v>
      </c>
      <c r="C1209" s="211" t="s">
        <v>10</v>
      </c>
      <c r="D1209" s="211">
        <v>2022</v>
      </c>
      <c r="E1209" s="211" t="s">
        <v>132</v>
      </c>
      <c r="F1209" s="211" t="s">
        <v>113</v>
      </c>
      <c r="G1209" s="211" t="s">
        <v>35</v>
      </c>
      <c r="H1209" s="211" t="s">
        <v>57</v>
      </c>
      <c r="I1209" s="211">
        <v>20</v>
      </c>
      <c r="J1209" s="23">
        <f>TrtDeprivation[[#This Row],[FIRST_TREATMENTS]]*(21/TrtDeprivation[[#This Row],[WD]])</f>
        <v>95.55</v>
      </c>
    </row>
    <row r="1210" spans="1:10" x14ac:dyDescent="0.35">
      <c r="A1210" s="211">
        <v>108</v>
      </c>
      <c r="B1210" s="211">
        <v>202201</v>
      </c>
      <c r="C1210" s="211" t="s">
        <v>10</v>
      </c>
      <c r="D1210" s="211">
        <v>2022</v>
      </c>
      <c r="E1210" s="211" t="s">
        <v>132</v>
      </c>
      <c r="F1210" s="211" t="s">
        <v>113</v>
      </c>
      <c r="G1210" s="211" t="s">
        <v>35</v>
      </c>
      <c r="H1210" s="211" t="s">
        <v>54</v>
      </c>
      <c r="I1210" s="211">
        <v>20</v>
      </c>
      <c r="J1210" s="23">
        <f>TrtDeprivation[[#This Row],[FIRST_TREATMENTS]]*(21/TrtDeprivation[[#This Row],[WD]])</f>
        <v>113.4</v>
      </c>
    </row>
    <row r="1211" spans="1:10" x14ac:dyDescent="0.35">
      <c r="A1211" s="211">
        <v>43</v>
      </c>
      <c r="B1211" s="211">
        <v>202201</v>
      </c>
      <c r="C1211" s="211" t="s">
        <v>10</v>
      </c>
      <c r="D1211" s="211">
        <v>2022</v>
      </c>
      <c r="E1211" s="211" t="s">
        <v>132</v>
      </c>
      <c r="F1211" s="211" t="s">
        <v>133</v>
      </c>
      <c r="G1211" s="211" t="s">
        <v>35</v>
      </c>
      <c r="H1211" s="211" t="s">
        <v>58</v>
      </c>
      <c r="I1211" s="211">
        <v>20</v>
      </c>
      <c r="J1211" s="23">
        <f>TrtDeprivation[[#This Row],[FIRST_TREATMENTS]]*(21/TrtDeprivation[[#This Row],[WD]])</f>
        <v>45.15</v>
      </c>
    </row>
    <row r="1212" spans="1:10" x14ac:dyDescent="0.35">
      <c r="A1212" s="211">
        <v>75</v>
      </c>
      <c r="B1212" s="211">
        <v>202201</v>
      </c>
      <c r="C1212" s="211" t="s">
        <v>10</v>
      </c>
      <c r="D1212" s="211">
        <v>2022</v>
      </c>
      <c r="E1212" s="211" t="s">
        <v>132</v>
      </c>
      <c r="F1212" s="211" t="s">
        <v>133</v>
      </c>
      <c r="G1212" s="211" t="s">
        <v>35</v>
      </c>
      <c r="H1212" s="211" t="s">
        <v>56</v>
      </c>
      <c r="I1212" s="211">
        <v>20</v>
      </c>
      <c r="J1212" s="23">
        <f>TrtDeprivation[[#This Row],[FIRST_TREATMENTS]]*(21/TrtDeprivation[[#This Row],[WD]])</f>
        <v>78.75</v>
      </c>
    </row>
    <row r="1213" spans="1:10" x14ac:dyDescent="0.35">
      <c r="A1213" s="211">
        <v>31</v>
      </c>
      <c r="B1213" s="211">
        <v>202201</v>
      </c>
      <c r="C1213" s="211" t="s">
        <v>10</v>
      </c>
      <c r="D1213" s="211">
        <v>2022</v>
      </c>
      <c r="E1213" s="211" t="s">
        <v>132</v>
      </c>
      <c r="F1213" s="211" t="s">
        <v>133</v>
      </c>
      <c r="G1213" s="211" t="s">
        <v>35</v>
      </c>
      <c r="H1213" s="211" t="s">
        <v>52</v>
      </c>
      <c r="I1213" s="211">
        <v>20</v>
      </c>
      <c r="J1213" s="23">
        <f>TrtDeprivation[[#This Row],[FIRST_TREATMENTS]]*(21/TrtDeprivation[[#This Row],[WD]])</f>
        <v>32.550000000000004</v>
      </c>
    </row>
    <row r="1214" spans="1:10" x14ac:dyDescent="0.35">
      <c r="A1214" s="211">
        <v>53</v>
      </c>
      <c r="B1214" s="211">
        <v>202201</v>
      </c>
      <c r="C1214" s="211" t="s">
        <v>10</v>
      </c>
      <c r="D1214" s="211">
        <v>2022</v>
      </c>
      <c r="E1214" s="211" t="s">
        <v>132</v>
      </c>
      <c r="F1214" s="211" t="s">
        <v>133</v>
      </c>
      <c r="G1214" s="211" t="s">
        <v>35</v>
      </c>
      <c r="H1214" s="211" t="s">
        <v>55</v>
      </c>
      <c r="I1214" s="211">
        <v>20</v>
      </c>
      <c r="J1214" s="23">
        <f>TrtDeprivation[[#This Row],[FIRST_TREATMENTS]]*(21/TrtDeprivation[[#This Row],[WD]])</f>
        <v>55.650000000000006</v>
      </c>
    </row>
    <row r="1215" spans="1:10" x14ac:dyDescent="0.35">
      <c r="A1215" s="211">
        <v>68</v>
      </c>
      <c r="B1215" s="211">
        <v>202201</v>
      </c>
      <c r="C1215" s="211" t="s">
        <v>10</v>
      </c>
      <c r="D1215" s="211">
        <v>2022</v>
      </c>
      <c r="E1215" s="211" t="s">
        <v>132</v>
      </c>
      <c r="F1215" s="211" t="s">
        <v>133</v>
      </c>
      <c r="G1215" s="211" t="s">
        <v>35</v>
      </c>
      <c r="H1215" s="211" t="s">
        <v>53</v>
      </c>
      <c r="I1215" s="211">
        <v>20</v>
      </c>
      <c r="J1215" s="23">
        <f>TrtDeprivation[[#This Row],[FIRST_TREATMENTS]]*(21/TrtDeprivation[[#This Row],[WD]])</f>
        <v>71.400000000000006</v>
      </c>
    </row>
    <row r="1216" spans="1:10" x14ac:dyDescent="0.35">
      <c r="A1216" s="211">
        <v>21</v>
      </c>
      <c r="B1216" s="211">
        <v>202201</v>
      </c>
      <c r="C1216" s="211" t="s">
        <v>10</v>
      </c>
      <c r="D1216" s="211">
        <v>2022</v>
      </c>
      <c r="E1216" s="211" t="s">
        <v>132</v>
      </c>
      <c r="F1216" s="211" t="s">
        <v>133</v>
      </c>
      <c r="G1216" s="211" t="s">
        <v>35</v>
      </c>
      <c r="H1216" s="211" t="s">
        <v>57</v>
      </c>
      <c r="I1216" s="211">
        <v>20</v>
      </c>
      <c r="J1216" s="23">
        <f>TrtDeprivation[[#This Row],[FIRST_TREATMENTS]]*(21/TrtDeprivation[[#This Row],[WD]])</f>
        <v>22.05</v>
      </c>
    </row>
    <row r="1217" spans="1:10" x14ac:dyDescent="0.35">
      <c r="A1217" s="211">
        <v>52</v>
      </c>
      <c r="B1217" s="211">
        <v>202201</v>
      </c>
      <c r="C1217" s="211" t="s">
        <v>10</v>
      </c>
      <c r="D1217" s="211">
        <v>2022</v>
      </c>
      <c r="E1217" s="211" t="s">
        <v>132</v>
      </c>
      <c r="F1217" s="211" t="s">
        <v>133</v>
      </c>
      <c r="G1217" s="211" t="s">
        <v>35</v>
      </c>
      <c r="H1217" s="211" t="s">
        <v>54</v>
      </c>
      <c r="I1217" s="211">
        <v>20</v>
      </c>
      <c r="J1217" s="23">
        <f>TrtDeprivation[[#This Row],[FIRST_TREATMENTS]]*(21/TrtDeprivation[[#This Row],[WD]])</f>
        <v>54.6</v>
      </c>
    </row>
    <row r="1218" spans="1:10" x14ac:dyDescent="0.35">
      <c r="A1218" s="211">
        <v>89</v>
      </c>
      <c r="B1218" s="211">
        <v>202201</v>
      </c>
      <c r="C1218" s="211" t="s">
        <v>10</v>
      </c>
      <c r="D1218" s="211">
        <v>2022</v>
      </c>
      <c r="E1218" s="211" t="s">
        <v>132</v>
      </c>
      <c r="F1218" s="211" t="s">
        <v>113</v>
      </c>
      <c r="G1218" s="211" t="s">
        <v>35</v>
      </c>
      <c r="H1218" s="211" t="s">
        <v>58</v>
      </c>
      <c r="I1218" s="211">
        <v>20</v>
      </c>
      <c r="J1218" s="23">
        <f>TrtDeprivation[[#This Row],[FIRST_TREATMENTS]]*(21/TrtDeprivation[[#This Row],[WD]])</f>
        <v>93.45</v>
      </c>
    </row>
    <row r="1219" spans="1:10" x14ac:dyDescent="0.35">
      <c r="A1219" s="211">
        <v>154</v>
      </c>
      <c r="B1219" s="211">
        <v>202201</v>
      </c>
      <c r="C1219" s="211" t="s">
        <v>10</v>
      </c>
      <c r="D1219" s="211">
        <v>2022</v>
      </c>
      <c r="E1219" s="211" t="s">
        <v>132</v>
      </c>
      <c r="F1219" s="211" t="s">
        <v>113</v>
      </c>
      <c r="G1219" s="211" t="s">
        <v>35</v>
      </c>
      <c r="H1219" s="211" t="s">
        <v>56</v>
      </c>
      <c r="I1219" s="211">
        <v>20</v>
      </c>
      <c r="J1219" s="23">
        <f>TrtDeprivation[[#This Row],[FIRST_TREATMENTS]]*(21/TrtDeprivation[[#This Row],[WD]])</f>
        <v>161.70000000000002</v>
      </c>
    </row>
    <row r="1220" spans="1:10" x14ac:dyDescent="0.35">
      <c r="A1220" s="211">
        <v>49</v>
      </c>
      <c r="B1220" s="211">
        <v>202201</v>
      </c>
      <c r="C1220" s="211" t="s">
        <v>10</v>
      </c>
      <c r="D1220" s="211">
        <v>2022</v>
      </c>
      <c r="E1220" s="211" t="s">
        <v>132</v>
      </c>
      <c r="F1220" s="211" t="s">
        <v>133</v>
      </c>
      <c r="G1220" s="211" t="s">
        <v>36</v>
      </c>
      <c r="H1220" s="211" t="s">
        <v>54</v>
      </c>
      <c r="I1220" s="211">
        <v>20</v>
      </c>
      <c r="J1220" s="23">
        <f>TrtDeprivation[[#This Row],[FIRST_TREATMENTS]]*(21/TrtDeprivation[[#This Row],[WD]])</f>
        <v>51.45</v>
      </c>
    </row>
    <row r="1221" spans="1:10" x14ac:dyDescent="0.35">
      <c r="A1221" s="211">
        <v>102</v>
      </c>
      <c r="B1221" s="211">
        <v>202201</v>
      </c>
      <c r="C1221" s="211" t="s">
        <v>10</v>
      </c>
      <c r="D1221" s="211">
        <v>2022</v>
      </c>
      <c r="E1221" s="211" t="s">
        <v>132</v>
      </c>
      <c r="F1221" s="211" t="s">
        <v>113</v>
      </c>
      <c r="G1221" s="211" t="s">
        <v>36</v>
      </c>
      <c r="H1221" s="211" t="s">
        <v>57</v>
      </c>
      <c r="I1221" s="211">
        <v>20</v>
      </c>
      <c r="J1221" s="23">
        <f>TrtDeprivation[[#This Row],[FIRST_TREATMENTS]]*(21/TrtDeprivation[[#This Row],[WD]])</f>
        <v>107.10000000000001</v>
      </c>
    </row>
    <row r="1222" spans="1:10" x14ac:dyDescent="0.35">
      <c r="A1222" s="211">
        <v>109</v>
      </c>
      <c r="B1222" s="211">
        <v>202201</v>
      </c>
      <c r="C1222" s="211" t="s">
        <v>10</v>
      </c>
      <c r="D1222" s="211">
        <v>2022</v>
      </c>
      <c r="E1222" s="211" t="s">
        <v>132</v>
      </c>
      <c r="F1222" s="211" t="s">
        <v>113</v>
      </c>
      <c r="G1222" s="211" t="s">
        <v>36</v>
      </c>
      <c r="H1222" s="211" t="s">
        <v>53</v>
      </c>
      <c r="I1222" s="211">
        <v>20</v>
      </c>
      <c r="J1222" s="23">
        <f>TrtDeprivation[[#This Row],[FIRST_TREATMENTS]]*(21/TrtDeprivation[[#This Row],[WD]])</f>
        <v>114.45</v>
      </c>
    </row>
    <row r="1223" spans="1:10" x14ac:dyDescent="0.35">
      <c r="A1223" s="211">
        <v>85</v>
      </c>
      <c r="B1223" s="211">
        <v>202201</v>
      </c>
      <c r="C1223" s="211" t="s">
        <v>10</v>
      </c>
      <c r="D1223" s="211">
        <v>2022</v>
      </c>
      <c r="E1223" s="211" t="s">
        <v>132</v>
      </c>
      <c r="F1223" s="211" t="s">
        <v>113</v>
      </c>
      <c r="G1223" s="211" t="s">
        <v>36</v>
      </c>
      <c r="H1223" s="211" t="s">
        <v>55</v>
      </c>
      <c r="I1223" s="211">
        <v>20</v>
      </c>
      <c r="J1223" s="23">
        <f>TrtDeprivation[[#This Row],[FIRST_TREATMENTS]]*(21/TrtDeprivation[[#This Row],[WD]])</f>
        <v>89.25</v>
      </c>
    </row>
    <row r="1224" spans="1:10" x14ac:dyDescent="0.35">
      <c r="A1224" s="211">
        <v>63</v>
      </c>
      <c r="B1224" s="211">
        <v>202201</v>
      </c>
      <c r="C1224" s="211" t="s">
        <v>10</v>
      </c>
      <c r="D1224" s="211">
        <v>2022</v>
      </c>
      <c r="E1224" s="211" t="s">
        <v>132</v>
      </c>
      <c r="F1224" s="211" t="s">
        <v>113</v>
      </c>
      <c r="G1224" s="211" t="s">
        <v>36</v>
      </c>
      <c r="H1224" s="211" t="s">
        <v>52</v>
      </c>
      <c r="I1224" s="211">
        <v>20</v>
      </c>
      <c r="J1224" s="23">
        <f>TrtDeprivation[[#This Row],[FIRST_TREATMENTS]]*(21/TrtDeprivation[[#This Row],[WD]])</f>
        <v>66.150000000000006</v>
      </c>
    </row>
    <row r="1225" spans="1:10" x14ac:dyDescent="0.35">
      <c r="A1225" s="211">
        <v>131</v>
      </c>
      <c r="B1225" s="211">
        <v>202201</v>
      </c>
      <c r="C1225" s="211" t="s">
        <v>10</v>
      </c>
      <c r="D1225" s="211">
        <v>2022</v>
      </c>
      <c r="E1225" s="211" t="s">
        <v>132</v>
      </c>
      <c r="F1225" s="211" t="s">
        <v>113</v>
      </c>
      <c r="G1225" s="211" t="s">
        <v>36</v>
      </c>
      <c r="H1225" s="211" t="s">
        <v>56</v>
      </c>
      <c r="I1225" s="211">
        <v>20</v>
      </c>
      <c r="J1225" s="23">
        <f>TrtDeprivation[[#This Row],[FIRST_TREATMENTS]]*(21/TrtDeprivation[[#This Row],[WD]])</f>
        <v>137.55000000000001</v>
      </c>
    </row>
    <row r="1226" spans="1:10" x14ac:dyDescent="0.35">
      <c r="A1226" s="211">
        <v>89</v>
      </c>
      <c r="B1226" s="211">
        <v>202201</v>
      </c>
      <c r="C1226" s="211" t="s">
        <v>10</v>
      </c>
      <c r="D1226" s="211">
        <v>2022</v>
      </c>
      <c r="E1226" s="211" t="s">
        <v>132</v>
      </c>
      <c r="F1226" s="211" t="s">
        <v>113</v>
      </c>
      <c r="G1226" s="211" t="s">
        <v>36</v>
      </c>
      <c r="H1226" s="211" t="s">
        <v>58</v>
      </c>
      <c r="I1226" s="211">
        <v>20</v>
      </c>
      <c r="J1226" s="23">
        <f>TrtDeprivation[[#This Row],[FIRST_TREATMENTS]]*(21/TrtDeprivation[[#This Row],[WD]])</f>
        <v>93.45</v>
      </c>
    </row>
    <row r="1227" spans="1:10" x14ac:dyDescent="0.35">
      <c r="A1227" s="211">
        <v>117</v>
      </c>
      <c r="B1227" s="211">
        <v>202201</v>
      </c>
      <c r="C1227" s="211" t="s">
        <v>10</v>
      </c>
      <c r="D1227" s="211">
        <v>2022</v>
      </c>
      <c r="E1227" s="211" t="s">
        <v>132</v>
      </c>
      <c r="F1227" s="211" t="s">
        <v>113</v>
      </c>
      <c r="G1227" s="211" t="s">
        <v>36</v>
      </c>
      <c r="H1227" s="211" t="s">
        <v>54</v>
      </c>
      <c r="I1227" s="211">
        <v>20</v>
      </c>
      <c r="J1227" s="23">
        <f>TrtDeprivation[[#This Row],[FIRST_TREATMENTS]]*(21/TrtDeprivation[[#This Row],[WD]])</f>
        <v>122.85000000000001</v>
      </c>
    </row>
    <row r="1228" spans="1:10" x14ac:dyDescent="0.35">
      <c r="A1228" s="211">
        <v>47</v>
      </c>
      <c r="B1228" s="211">
        <v>202201</v>
      </c>
      <c r="C1228" s="211" t="s">
        <v>10</v>
      </c>
      <c r="D1228" s="211">
        <v>2022</v>
      </c>
      <c r="E1228" s="211" t="s">
        <v>132</v>
      </c>
      <c r="F1228" s="211" t="s">
        <v>133</v>
      </c>
      <c r="G1228" s="211" t="s">
        <v>36</v>
      </c>
      <c r="H1228" s="211" t="s">
        <v>57</v>
      </c>
      <c r="I1228" s="211">
        <v>20</v>
      </c>
      <c r="J1228" s="23">
        <f>TrtDeprivation[[#This Row],[FIRST_TREATMENTS]]*(21/TrtDeprivation[[#This Row],[WD]])</f>
        <v>49.35</v>
      </c>
    </row>
    <row r="1229" spans="1:10" x14ac:dyDescent="0.35">
      <c r="A1229" s="211">
        <v>48</v>
      </c>
      <c r="B1229" s="211">
        <v>202201</v>
      </c>
      <c r="C1229" s="211" t="s">
        <v>10</v>
      </c>
      <c r="D1229" s="211">
        <v>2022</v>
      </c>
      <c r="E1229" s="211" t="s">
        <v>132</v>
      </c>
      <c r="F1229" s="211" t="s">
        <v>133</v>
      </c>
      <c r="G1229" s="211" t="s">
        <v>36</v>
      </c>
      <c r="H1229" s="211" t="s">
        <v>53</v>
      </c>
      <c r="I1229" s="211">
        <v>20</v>
      </c>
      <c r="J1229" s="23">
        <f>TrtDeprivation[[#This Row],[FIRST_TREATMENTS]]*(21/TrtDeprivation[[#This Row],[WD]])</f>
        <v>50.400000000000006</v>
      </c>
    </row>
    <row r="1230" spans="1:10" x14ac:dyDescent="0.35">
      <c r="A1230" s="211">
        <v>35</v>
      </c>
      <c r="B1230" s="211">
        <v>202201</v>
      </c>
      <c r="C1230" s="211" t="s">
        <v>10</v>
      </c>
      <c r="D1230" s="211">
        <v>2022</v>
      </c>
      <c r="E1230" s="211" t="s">
        <v>132</v>
      </c>
      <c r="F1230" s="211" t="s">
        <v>133</v>
      </c>
      <c r="G1230" s="211" t="s">
        <v>36</v>
      </c>
      <c r="H1230" s="211" t="s">
        <v>55</v>
      </c>
      <c r="I1230" s="211">
        <v>20</v>
      </c>
      <c r="J1230" s="23">
        <f>TrtDeprivation[[#This Row],[FIRST_TREATMENTS]]*(21/TrtDeprivation[[#This Row],[WD]])</f>
        <v>36.75</v>
      </c>
    </row>
    <row r="1231" spans="1:10" x14ac:dyDescent="0.35">
      <c r="A1231" s="211">
        <v>21</v>
      </c>
      <c r="B1231" s="211">
        <v>202201</v>
      </c>
      <c r="C1231" s="211" t="s">
        <v>10</v>
      </c>
      <c r="D1231" s="211">
        <v>2022</v>
      </c>
      <c r="E1231" s="211" t="s">
        <v>132</v>
      </c>
      <c r="F1231" s="211" t="s">
        <v>133</v>
      </c>
      <c r="G1231" s="211" t="s">
        <v>36</v>
      </c>
      <c r="H1231" s="211" t="s">
        <v>52</v>
      </c>
      <c r="I1231" s="211">
        <v>20</v>
      </c>
      <c r="J1231" s="23">
        <f>TrtDeprivation[[#This Row],[FIRST_TREATMENTS]]*(21/TrtDeprivation[[#This Row],[WD]])</f>
        <v>22.05</v>
      </c>
    </row>
    <row r="1232" spans="1:10" x14ac:dyDescent="0.35">
      <c r="A1232" s="211">
        <v>62</v>
      </c>
      <c r="B1232" s="211">
        <v>202201</v>
      </c>
      <c r="C1232" s="211" t="s">
        <v>10</v>
      </c>
      <c r="D1232" s="211">
        <v>2022</v>
      </c>
      <c r="E1232" s="211" t="s">
        <v>132</v>
      </c>
      <c r="F1232" s="211" t="s">
        <v>133</v>
      </c>
      <c r="G1232" s="211" t="s">
        <v>36</v>
      </c>
      <c r="H1232" s="211" t="s">
        <v>56</v>
      </c>
      <c r="I1232" s="211">
        <v>20</v>
      </c>
      <c r="J1232" s="23">
        <f>TrtDeprivation[[#This Row],[FIRST_TREATMENTS]]*(21/TrtDeprivation[[#This Row],[WD]])</f>
        <v>65.100000000000009</v>
      </c>
    </row>
    <row r="1233" spans="1:10" x14ac:dyDescent="0.35">
      <c r="A1233" s="211">
        <v>40</v>
      </c>
      <c r="B1233" s="211">
        <v>202201</v>
      </c>
      <c r="C1233" s="211" t="s">
        <v>10</v>
      </c>
      <c r="D1233" s="211">
        <v>2022</v>
      </c>
      <c r="E1233" s="211" t="s">
        <v>132</v>
      </c>
      <c r="F1233" s="211" t="s">
        <v>133</v>
      </c>
      <c r="G1233" s="211" t="s">
        <v>36</v>
      </c>
      <c r="H1233" s="211" t="s">
        <v>58</v>
      </c>
      <c r="I1233" s="211">
        <v>20</v>
      </c>
      <c r="J1233" s="23">
        <f>TrtDeprivation[[#This Row],[FIRST_TREATMENTS]]*(21/TrtDeprivation[[#This Row],[WD]])</f>
        <v>42</v>
      </c>
    </row>
    <row r="1234" spans="1:10" x14ac:dyDescent="0.35">
      <c r="A1234" s="211">
        <v>107</v>
      </c>
      <c r="B1234" s="211">
        <v>202201</v>
      </c>
      <c r="C1234" s="211" t="s">
        <v>10</v>
      </c>
      <c r="D1234" s="211">
        <v>2022</v>
      </c>
      <c r="E1234" s="211" t="s">
        <v>132</v>
      </c>
      <c r="F1234" s="211" t="s">
        <v>113</v>
      </c>
      <c r="G1234" s="211" t="s">
        <v>37</v>
      </c>
      <c r="H1234" s="211" t="s">
        <v>57</v>
      </c>
      <c r="I1234" s="211">
        <v>20</v>
      </c>
      <c r="J1234" s="23">
        <f>TrtDeprivation[[#This Row],[FIRST_TREATMENTS]]*(21/TrtDeprivation[[#This Row],[WD]])</f>
        <v>112.35000000000001</v>
      </c>
    </row>
    <row r="1235" spans="1:10" x14ac:dyDescent="0.35">
      <c r="A1235" s="211">
        <v>105</v>
      </c>
      <c r="B1235" s="211">
        <v>202201</v>
      </c>
      <c r="C1235" s="211" t="s">
        <v>10</v>
      </c>
      <c r="D1235" s="211">
        <v>2022</v>
      </c>
      <c r="E1235" s="211" t="s">
        <v>132</v>
      </c>
      <c r="F1235" s="211" t="s">
        <v>113</v>
      </c>
      <c r="G1235" s="211" t="s">
        <v>37</v>
      </c>
      <c r="H1235" s="211" t="s">
        <v>53</v>
      </c>
      <c r="I1235" s="211">
        <v>20</v>
      </c>
      <c r="J1235" s="23">
        <f>TrtDeprivation[[#This Row],[FIRST_TREATMENTS]]*(21/TrtDeprivation[[#This Row],[WD]])</f>
        <v>110.25</v>
      </c>
    </row>
    <row r="1236" spans="1:10" x14ac:dyDescent="0.35">
      <c r="A1236" s="211">
        <v>93</v>
      </c>
      <c r="B1236" s="211">
        <v>202201</v>
      </c>
      <c r="C1236" s="211" t="s">
        <v>10</v>
      </c>
      <c r="D1236" s="211">
        <v>2022</v>
      </c>
      <c r="E1236" s="211" t="s">
        <v>132</v>
      </c>
      <c r="F1236" s="211" t="s">
        <v>113</v>
      </c>
      <c r="G1236" s="211" t="s">
        <v>37</v>
      </c>
      <c r="H1236" s="211" t="s">
        <v>55</v>
      </c>
      <c r="I1236" s="211">
        <v>20</v>
      </c>
      <c r="J1236" s="23">
        <f>TrtDeprivation[[#This Row],[FIRST_TREATMENTS]]*(21/TrtDeprivation[[#This Row],[WD]])</f>
        <v>97.65</v>
      </c>
    </row>
    <row r="1237" spans="1:10" x14ac:dyDescent="0.35">
      <c r="A1237" s="211">
        <v>70</v>
      </c>
      <c r="B1237" s="211">
        <v>202201</v>
      </c>
      <c r="C1237" s="211" t="s">
        <v>10</v>
      </c>
      <c r="D1237" s="211">
        <v>2022</v>
      </c>
      <c r="E1237" s="211" t="s">
        <v>132</v>
      </c>
      <c r="F1237" s="211" t="s">
        <v>113</v>
      </c>
      <c r="G1237" s="211" t="s">
        <v>37</v>
      </c>
      <c r="H1237" s="211" t="s">
        <v>52</v>
      </c>
      <c r="I1237" s="211">
        <v>20</v>
      </c>
      <c r="J1237" s="23">
        <f>TrtDeprivation[[#This Row],[FIRST_TREATMENTS]]*(21/TrtDeprivation[[#This Row],[WD]])</f>
        <v>73.5</v>
      </c>
    </row>
    <row r="1238" spans="1:10" x14ac:dyDescent="0.35">
      <c r="A1238" s="211">
        <v>77</v>
      </c>
      <c r="B1238" s="211">
        <v>202201</v>
      </c>
      <c r="C1238" s="211" t="s">
        <v>10</v>
      </c>
      <c r="D1238" s="211">
        <v>2022</v>
      </c>
      <c r="E1238" s="211" t="s">
        <v>132</v>
      </c>
      <c r="F1238" s="211" t="s">
        <v>113</v>
      </c>
      <c r="G1238" s="211" t="s">
        <v>37</v>
      </c>
      <c r="H1238" s="211" t="s">
        <v>56</v>
      </c>
      <c r="I1238" s="211">
        <v>20</v>
      </c>
      <c r="J1238" s="23">
        <f>TrtDeprivation[[#This Row],[FIRST_TREATMENTS]]*(21/TrtDeprivation[[#This Row],[WD]])</f>
        <v>80.850000000000009</v>
      </c>
    </row>
    <row r="1239" spans="1:10" x14ac:dyDescent="0.35">
      <c r="A1239" s="211">
        <v>53</v>
      </c>
      <c r="B1239" s="211">
        <v>202201</v>
      </c>
      <c r="C1239" s="211" t="s">
        <v>10</v>
      </c>
      <c r="D1239" s="211">
        <v>2022</v>
      </c>
      <c r="E1239" s="211" t="s">
        <v>132</v>
      </c>
      <c r="F1239" s="211" t="s">
        <v>113</v>
      </c>
      <c r="G1239" s="211" t="s">
        <v>37</v>
      </c>
      <c r="H1239" s="211" t="s">
        <v>58</v>
      </c>
      <c r="I1239" s="211">
        <v>20</v>
      </c>
      <c r="J1239" s="23">
        <f>TrtDeprivation[[#This Row],[FIRST_TREATMENTS]]*(21/TrtDeprivation[[#This Row],[WD]])</f>
        <v>55.650000000000006</v>
      </c>
    </row>
    <row r="1240" spans="1:10" x14ac:dyDescent="0.35">
      <c r="A1240" s="211">
        <v>54</v>
      </c>
      <c r="B1240" s="211">
        <v>202201</v>
      </c>
      <c r="C1240" s="211" t="s">
        <v>10</v>
      </c>
      <c r="D1240" s="211">
        <v>2022</v>
      </c>
      <c r="E1240" s="211" t="s">
        <v>132</v>
      </c>
      <c r="F1240" s="211" t="s">
        <v>113</v>
      </c>
      <c r="G1240" s="211" t="s">
        <v>37</v>
      </c>
      <c r="H1240" s="211" t="s">
        <v>54</v>
      </c>
      <c r="I1240" s="211">
        <v>20</v>
      </c>
      <c r="J1240" s="23">
        <f>TrtDeprivation[[#This Row],[FIRST_TREATMENTS]]*(21/TrtDeprivation[[#This Row],[WD]])</f>
        <v>56.7</v>
      </c>
    </row>
    <row r="1241" spans="1:10" x14ac:dyDescent="0.35">
      <c r="A1241" s="211">
        <v>40</v>
      </c>
      <c r="B1241" s="211">
        <v>202201</v>
      </c>
      <c r="C1241" s="211" t="s">
        <v>10</v>
      </c>
      <c r="D1241" s="211">
        <v>2022</v>
      </c>
      <c r="E1241" s="211" t="s">
        <v>132</v>
      </c>
      <c r="F1241" s="211" t="s">
        <v>133</v>
      </c>
      <c r="G1241" s="211" t="s">
        <v>37</v>
      </c>
      <c r="H1241" s="211" t="s">
        <v>56</v>
      </c>
      <c r="I1241" s="211">
        <v>20</v>
      </c>
      <c r="J1241" s="23">
        <f>TrtDeprivation[[#This Row],[FIRST_TREATMENTS]]*(21/TrtDeprivation[[#This Row],[WD]])</f>
        <v>42</v>
      </c>
    </row>
    <row r="1242" spans="1:10" x14ac:dyDescent="0.35">
      <c r="A1242" s="211">
        <v>46</v>
      </c>
      <c r="B1242" s="211">
        <v>202201</v>
      </c>
      <c r="C1242" s="211" t="s">
        <v>10</v>
      </c>
      <c r="D1242" s="211">
        <v>2022</v>
      </c>
      <c r="E1242" s="211" t="s">
        <v>132</v>
      </c>
      <c r="F1242" s="211" t="s">
        <v>133</v>
      </c>
      <c r="G1242" s="211" t="s">
        <v>37</v>
      </c>
      <c r="H1242" s="211" t="s">
        <v>52</v>
      </c>
      <c r="I1242" s="211">
        <v>20</v>
      </c>
      <c r="J1242" s="23">
        <f>TrtDeprivation[[#This Row],[FIRST_TREATMENTS]]*(21/TrtDeprivation[[#This Row],[WD]])</f>
        <v>48.300000000000004</v>
      </c>
    </row>
    <row r="1243" spans="1:10" x14ac:dyDescent="0.35">
      <c r="A1243" s="211">
        <v>50</v>
      </c>
      <c r="B1243" s="211">
        <v>202201</v>
      </c>
      <c r="C1243" s="211" t="s">
        <v>10</v>
      </c>
      <c r="D1243" s="211">
        <v>2022</v>
      </c>
      <c r="E1243" s="211" t="s">
        <v>132</v>
      </c>
      <c r="F1243" s="211" t="s">
        <v>133</v>
      </c>
      <c r="G1243" s="211" t="s">
        <v>37</v>
      </c>
      <c r="H1243" s="211" t="s">
        <v>55</v>
      </c>
      <c r="I1243" s="211">
        <v>20</v>
      </c>
      <c r="J1243" s="23">
        <f>TrtDeprivation[[#This Row],[FIRST_TREATMENTS]]*(21/TrtDeprivation[[#This Row],[WD]])</f>
        <v>52.5</v>
      </c>
    </row>
    <row r="1244" spans="1:10" x14ac:dyDescent="0.35">
      <c r="A1244" s="211">
        <v>47</v>
      </c>
      <c r="B1244" s="211">
        <v>202201</v>
      </c>
      <c r="C1244" s="211" t="s">
        <v>10</v>
      </c>
      <c r="D1244" s="211">
        <v>2022</v>
      </c>
      <c r="E1244" s="211" t="s">
        <v>132</v>
      </c>
      <c r="F1244" s="211" t="s">
        <v>133</v>
      </c>
      <c r="G1244" s="211" t="s">
        <v>37</v>
      </c>
      <c r="H1244" s="211" t="s">
        <v>53</v>
      </c>
      <c r="I1244" s="211">
        <v>20</v>
      </c>
      <c r="J1244" s="23">
        <f>TrtDeprivation[[#This Row],[FIRST_TREATMENTS]]*(21/TrtDeprivation[[#This Row],[WD]])</f>
        <v>49.35</v>
      </c>
    </row>
    <row r="1245" spans="1:10" x14ac:dyDescent="0.35">
      <c r="A1245" s="211">
        <v>50</v>
      </c>
      <c r="B1245" s="211">
        <v>202201</v>
      </c>
      <c r="C1245" s="211" t="s">
        <v>10</v>
      </c>
      <c r="D1245" s="211">
        <v>2022</v>
      </c>
      <c r="E1245" s="211" t="s">
        <v>132</v>
      </c>
      <c r="F1245" s="211" t="s">
        <v>133</v>
      </c>
      <c r="G1245" s="211" t="s">
        <v>37</v>
      </c>
      <c r="H1245" s="211" t="s">
        <v>57</v>
      </c>
      <c r="I1245" s="211">
        <v>20</v>
      </c>
      <c r="J1245" s="23">
        <f>TrtDeprivation[[#This Row],[FIRST_TREATMENTS]]*(21/TrtDeprivation[[#This Row],[WD]])</f>
        <v>52.5</v>
      </c>
    </row>
    <row r="1246" spans="1:10" x14ac:dyDescent="0.35">
      <c r="A1246" s="211">
        <v>42</v>
      </c>
      <c r="B1246" s="211">
        <v>202201</v>
      </c>
      <c r="C1246" s="211" t="s">
        <v>10</v>
      </c>
      <c r="D1246" s="211">
        <v>2022</v>
      </c>
      <c r="E1246" s="211" t="s">
        <v>132</v>
      </c>
      <c r="F1246" s="211" t="s">
        <v>133</v>
      </c>
      <c r="G1246" s="211" t="s">
        <v>37</v>
      </c>
      <c r="H1246" s="211" t="s">
        <v>54</v>
      </c>
      <c r="I1246" s="211">
        <v>20</v>
      </c>
      <c r="J1246" s="23">
        <f>TrtDeprivation[[#This Row],[FIRST_TREATMENTS]]*(21/TrtDeprivation[[#This Row],[WD]])</f>
        <v>44.1</v>
      </c>
    </row>
    <row r="1247" spans="1:10" x14ac:dyDescent="0.35">
      <c r="A1247" s="211">
        <v>26</v>
      </c>
      <c r="B1247" s="211">
        <v>202201</v>
      </c>
      <c r="C1247" s="211" t="s">
        <v>10</v>
      </c>
      <c r="D1247" s="211">
        <v>2022</v>
      </c>
      <c r="E1247" s="211" t="s">
        <v>132</v>
      </c>
      <c r="F1247" s="211" t="s">
        <v>133</v>
      </c>
      <c r="G1247" s="211" t="s">
        <v>37</v>
      </c>
      <c r="H1247" s="211" t="s">
        <v>58</v>
      </c>
      <c r="I1247" s="211">
        <v>20</v>
      </c>
      <c r="J1247" s="23">
        <f>TrtDeprivation[[#This Row],[FIRST_TREATMENTS]]*(21/TrtDeprivation[[#This Row],[WD]])</f>
        <v>27.3</v>
      </c>
    </row>
    <row r="1248" spans="1:10" x14ac:dyDescent="0.35">
      <c r="A1248" s="211">
        <v>18</v>
      </c>
      <c r="B1248" s="211">
        <v>202201</v>
      </c>
      <c r="C1248" s="211" t="s">
        <v>10</v>
      </c>
      <c r="D1248" s="211">
        <v>2022</v>
      </c>
      <c r="E1248" s="211" t="s">
        <v>132</v>
      </c>
      <c r="F1248" s="211" t="s">
        <v>133</v>
      </c>
      <c r="G1248" s="211" t="s">
        <v>38</v>
      </c>
      <c r="H1248" s="211" t="s">
        <v>56</v>
      </c>
      <c r="I1248" s="211">
        <v>20</v>
      </c>
      <c r="J1248" s="23">
        <f>TrtDeprivation[[#This Row],[FIRST_TREATMENTS]]*(21/TrtDeprivation[[#This Row],[WD]])</f>
        <v>18.900000000000002</v>
      </c>
    </row>
    <row r="1249" spans="1:10" x14ac:dyDescent="0.35">
      <c r="A1249" s="211">
        <v>71</v>
      </c>
      <c r="B1249" s="211">
        <v>202201</v>
      </c>
      <c r="C1249" s="211" t="s">
        <v>10</v>
      </c>
      <c r="D1249" s="211">
        <v>2022</v>
      </c>
      <c r="E1249" s="211" t="s">
        <v>132</v>
      </c>
      <c r="F1249" s="211" t="s">
        <v>133</v>
      </c>
      <c r="G1249" s="211" t="s">
        <v>38</v>
      </c>
      <c r="H1249" s="211" t="s">
        <v>52</v>
      </c>
      <c r="I1249" s="211">
        <v>20</v>
      </c>
      <c r="J1249" s="23">
        <f>TrtDeprivation[[#This Row],[FIRST_TREATMENTS]]*(21/TrtDeprivation[[#This Row],[WD]])</f>
        <v>74.55</v>
      </c>
    </row>
    <row r="1250" spans="1:10" x14ac:dyDescent="0.35">
      <c r="A1250" s="211">
        <v>74</v>
      </c>
      <c r="B1250" s="211">
        <v>202201</v>
      </c>
      <c r="C1250" s="211" t="s">
        <v>10</v>
      </c>
      <c r="D1250" s="211">
        <v>2022</v>
      </c>
      <c r="E1250" s="211" t="s">
        <v>132</v>
      </c>
      <c r="F1250" s="211" t="s">
        <v>133</v>
      </c>
      <c r="G1250" s="211" t="s">
        <v>38</v>
      </c>
      <c r="H1250" s="211" t="s">
        <v>55</v>
      </c>
      <c r="I1250" s="211">
        <v>20</v>
      </c>
      <c r="J1250" s="23">
        <f>TrtDeprivation[[#This Row],[FIRST_TREATMENTS]]*(21/TrtDeprivation[[#This Row],[WD]])</f>
        <v>77.7</v>
      </c>
    </row>
    <row r="1251" spans="1:10" x14ac:dyDescent="0.35">
      <c r="A1251" s="211">
        <v>55</v>
      </c>
      <c r="B1251" s="211">
        <v>202201</v>
      </c>
      <c r="C1251" s="211" t="s">
        <v>10</v>
      </c>
      <c r="D1251" s="211">
        <v>2022</v>
      </c>
      <c r="E1251" s="211" t="s">
        <v>132</v>
      </c>
      <c r="F1251" s="211" t="s">
        <v>133</v>
      </c>
      <c r="G1251" s="211" t="s">
        <v>38</v>
      </c>
      <c r="H1251" s="211" t="s">
        <v>53</v>
      </c>
      <c r="I1251" s="211">
        <v>20</v>
      </c>
      <c r="J1251" s="23">
        <f>TrtDeprivation[[#This Row],[FIRST_TREATMENTS]]*(21/TrtDeprivation[[#This Row],[WD]])</f>
        <v>57.75</v>
      </c>
    </row>
    <row r="1252" spans="1:10" x14ac:dyDescent="0.35">
      <c r="A1252" s="211">
        <v>20</v>
      </c>
      <c r="B1252" s="211">
        <v>202201</v>
      </c>
      <c r="C1252" s="211" t="s">
        <v>10</v>
      </c>
      <c r="D1252" s="211">
        <v>2022</v>
      </c>
      <c r="E1252" s="211" t="s">
        <v>132</v>
      </c>
      <c r="F1252" s="211" t="s">
        <v>133</v>
      </c>
      <c r="G1252" s="211" t="s">
        <v>38</v>
      </c>
      <c r="H1252" s="211" t="s">
        <v>57</v>
      </c>
      <c r="I1252" s="211">
        <v>20</v>
      </c>
      <c r="J1252" s="23">
        <f>TrtDeprivation[[#This Row],[FIRST_TREATMENTS]]*(21/TrtDeprivation[[#This Row],[WD]])</f>
        <v>21</v>
      </c>
    </row>
    <row r="1253" spans="1:10" x14ac:dyDescent="0.35">
      <c r="A1253" s="211">
        <v>23</v>
      </c>
      <c r="B1253" s="211">
        <v>202201</v>
      </c>
      <c r="C1253" s="211" t="s">
        <v>10</v>
      </c>
      <c r="D1253" s="211">
        <v>2022</v>
      </c>
      <c r="E1253" s="211" t="s">
        <v>132</v>
      </c>
      <c r="F1253" s="211" t="s">
        <v>133</v>
      </c>
      <c r="G1253" s="211" t="s">
        <v>38</v>
      </c>
      <c r="H1253" s="211" t="s">
        <v>54</v>
      </c>
      <c r="I1253" s="211">
        <v>20</v>
      </c>
      <c r="J1253">
        <f>TrtDeprivation[[#This Row],[FIRST_TREATMENTS]]*(21/TrtDeprivation[[#This Row],[WD]])</f>
        <v>24.150000000000002</v>
      </c>
    </row>
    <row r="1254" spans="1:10" x14ac:dyDescent="0.35">
      <c r="A1254" s="211">
        <v>17</v>
      </c>
      <c r="B1254" s="211">
        <v>202201</v>
      </c>
      <c r="C1254" s="211" t="s">
        <v>10</v>
      </c>
      <c r="D1254" s="211">
        <v>2022</v>
      </c>
      <c r="E1254" s="211" t="s">
        <v>132</v>
      </c>
      <c r="F1254" s="211" t="s">
        <v>133</v>
      </c>
      <c r="G1254" s="211" t="s">
        <v>38</v>
      </c>
      <c r="H1254" s="211" t="s">
        <v>58</v>
      </c>
      <c r="I1254" s="211">
        <v>20</v>
      </c>
      <c r="J1254">
        <f>TrtDeprivation[[#This Row],[FIRST_TREATMENTS]]*(21/TrtDeprivation[[#This Row],[WD]])</f>
        <v>17.850000000000001</v>
      </c>
    </row>
    <row r="1255" spans="1:10" x14ac:dyDescent="0.35">
      <c r="A1255" s="211">
        <v>93</v>
      </c>
      <c r="B1255" s="211">
        <v>202201</v>
      </c>
      <c r="C1255" s="211" t="s">
        <v>10</v>
      </c>
      <c r="D1255" s="211">
        <v>2022</v>
      </c>
      <c r="E1255" s="211" t="s">
        <v>132</v>
      </c>
      <c r="F1255" s="211" t="s">
        <v>113</v>
      </c>
      <c r="G1255" s="211" t="s">
        <v>38</v>
      </c>
      <c r="H1255" s="211" t="s">
        <v>57</v>
      </c>
      <c r="I1255" s="211">
        <v>20</v>
      </c>
      <c r="J1255">
        <f>TrtDeprivation[[#This Row],[FIRST_TREATMENTS]]*(21/TrtDeprivation[[#This Row],[WD]])</f>
        <v>97.65</v>
      </c>
    </row>
    <row r="1256" spans="1:10" x14ac:dyDescent="0.35">
      <c r="A1256" s="211">
        <v>83</v>
      </c>
      <c r="B1256" s="211">
        <v>202201</v>
      </c>
      <c r="C1256" s="211" t="s">
        <v>10</v>
      </c>
      <c r="D1256" s="211">
        <v>2022</v>
      </c>
      <c r="E1256" s="211" t="s">
        <v>132</v>
      </c>
      <c r="F1256" s="211" t="s">
        <v>113</v>
      </c>
      <c r="G1256" s="211" t="s">
        <v>38</v>
      </c>
      <c r="H1256" s="211" t="s">
        <v>53</v>
      </c>
      <c r="I1256" s="211">
        <v>20</v>
      </c>
      <c r="J1256">
        <f>TrtDeprivation[[#This Row],[FIRST_TREATMENTS]]*(21/TrtDeprivation[[#This Row],[WD]])</f>
        <v>87.15</v>
      </c>
    </row>
    <row r="1257" spans="1:10" x14ac:dyDescent="0.35">
      <c r="A1257" s="211">
        <v>92</v>
      </c>
      <c r="B1257" s="211">
        <v>202201</v>
      </c>
      <c r="C1257" s="211" t="s">
        <v>10</v>
      </c>
      <c r="D1257" s="211">
        <v>2022</v>
      </c>
      <c r="E1257" s="211" t="s">
        <v>132</v>
      </c>
      <c r="F1257" s="211" t="s">
        <v>113</v>
      </c>
      <c r="G1257" s="211" t="s">
        <v>38</v>
      </c>
      <c r="H1257" s="211" t="s">
        <v>55</v>
      </c>
      <c r="I1257" s="211">
        <v>20</v>
      </c>
      <c r="J1257">
        <f>TrtDeprivation[[#This Row],[FIRST_TREATMENTS]]*(21/TrtDeprivation[[#This Row],[WD]])</f>
        <v>96.600000000000009</v>
      </c>
    </row>
    <row r="1258" spans="1:10" x14ac:dyDescent="0.35">
      <c r="A1258" s="211">
        <v>96</v>
      </c>
      <c r="B1258" s="211">
        <v>202201</v>
      </c>
      <c r="C1258" s="211" t="s">
        <v>10</v>
      </c>
      <c r="D1258" s="211">
        <v>2022</v>
      </c>
      <c r="E1258" s="211" t="s">
        <v>132</v>
      </c>
      <c r="F1258" s="211" t="s">
        <v>113</v>
      </c>
      <c r="G1258" s="211" t="s">
        <v>38</v>
      </c>
      <c r="H1258" s="211" t="s">
        <v>52</v>
      </c>
      <c r="I1258" s="211">
        <v>20</v>
      </c>
      <c r="J1258">
        <f>TrtDeprivation[[#This Row],[FIRST_TREATMENTS]]*(21/TrtDeprivation[[#This Row],[WD]])</f>
        <v>100.80000000000001</v>
      </c>
    </row>
    <row r="1259" spans="1:10" x14ac:dyDescent="0.35">
      <c r="A1259" s="211">
        <v>39</v>
      </c>
      <c r="B1259" s="211">
        <v>202201</v>
      </c>
      <c r="C1259" s="211" t="s">
        <v>10</v>
      </c>
      <c r="D1259" s="211">
        <v>2022</v>
      </c>
      <c r="E1259" s="211" t="s">
        <v>132</v>
      </c>
      <c r="F1259" s="211" t="s">
        <v>113</v>
      </c>
      <c r="G1259" s="211" t="s">
        <v>38</v>
      </c>
      <c r="H1259" s="211" t="s">
        <v>56</v>
      </c>
      <c r="I1259" s="211">
        <v>20</v>
      </c>
      <c r="J1259">
        <f>TrtDeprivation[[#This Row],[FIRST_TREATMENTS]]*(21/TrtDeprivation[[#This Row],[WD]])</f>
        <v>40.950000000000003</v>
      </c>
    </row>
    <row r="1260" spans="1:10" x14ac:dyDescent="0.35">
      <c r="A1260" s="211">
        <v>18</v>
      </c>
      <c r="B1260" s="211">
        <v>202201</v>
      </c>
      <c r="C1260" s="211" t="s">
        <v>10</v>
      </c>
      <c r="D1260" s="211">
        <v>2022</v>
      </c>
      <c r="E1260" s="211" t="s">
        <v>132</v>
      </c>
      <c r="F1260" s="211" t="s">
        <v>113</v>
      </c>
      <c r="G1260" s="211" t="s">
        <v>38</v>
      </c>
      <c r="H1260" s="211" t="s">
        <v>58</v>
      </c>
      <c r="I1260" s="211">
        <v>20</v>
      </c>
      <c r="J1260">
        <f>TrtDeprivation[[#This Row],[FIRST_TREATMENTS]]*(21/TrtDeprivation[[#This Row],[WD]])</f>
        <v>18.900000000000002</v>
      </c>
    </row>
    <row r="1261" spans="1:10" x14ac:dyDescent="0.35">
      <c r="A1261" s="211">
        <v>29</v>
      </c>
      <c r="B1261" s="211">
        <v>202201</v>
      </c>
      <c r="C1261" s="211" t="s">
        <v>10</v>
      </c>
      <c r="D1261" s="211">
        <v>2022</v>
      </c>
      <c r="E1261" s="211" t="s">
        <v>132</v>
      </c>
      <c r="F1261" s="211" t="s">
        <v>113</v>
      </c>
      <c r="G1261" s="211" t="s">
        <v>38</v>
      </c>
      <c r="H1261" s="211" t="s">
        <v>54</v>
      </c>
      <c r="I1261" s="211">
        <v>20</v>
      </c>
      <c r="J1261">
        <f>TrtDeprivation[[#This Row],[FIRST_TREATMENTS]]*(21/TrtDeprivation[[#This Row],[WD]])</f>
        <v>30.450000000000003</v>
      </c>
    </row>
    <row r="1262" spans="1:10" x14ac:dyDescent="0.35">
      <c r="A1262" s="211">
        <v>69</v>
      </c>
      <c r="B1262" s="211">
        <v>202112</v>
      </c>
      <c r="C1262" s="211" t="s">
        <v>21</v>
      </c>
      <c r="D1262" s="211">
        <v>2021</v>
      </c>
      <c r="E1262" s="211" t="s">
        <v>42</v>
      </c>
      <c r="F1262" s="211" t="s">
        <v>42</v>
      </c>
      <c r="G1262" s="211" t="s">
        <v>34</v>
      </c>
      <c r="H1262" s="211" t="s">
        <v>56</v>
      </c>
      <c r="I1262" s="211">
        <v>21</v>
      </c>
      <c r="J1262">
        <f>TrtDeprivation[[#This Row],[FIRST_TREATMENTS]]*(21/TrtDeprivation[[#This Row],[WD]])</f>
        <v>69</v>
      </c>
    </row>
    <row r="1263" spans="1:10" x14ac:dyDescent="0.35">
      <c r="A1263" s="211">
        <v>17</v>
      </c>
      <c r="B1263" s="211">
        <v>202112</v>
      </c>
      <c r="C1263" s="211" t="s">
        <v>21</v>
      </c>
      <c r="D1263" s="211">
        <v>2021</v>
      </c>
      <c r="E1263" s="211" t="s">
        <v>42</v>
      </c>
      <c r="F1263" s="211" t="s">
        <v>42</v>
      </c>
      <c r="G1263" s="211" t="s">
        <v>34</v>
      </c>
      <c r="H1263" s="211" t="s">
        <v>52</v>
      </c>
      <c r="I1263" s="211">
        <v>21</v>
      </c>
      <c r="J1263">
        <f>TrtDeprivation[[#This Row],[FIRST_TREATMENTS]]*(21/TrtDeprivation[[#This Row],[WD]])</f>
        <v>17</v>
      </c>
    </row>
    <row r="1264" spans="1:10" x14ac:dyDescent="0.35">
      <c r="A1264" s="211">
        <v>29</v>
      </c>
      <c r="B1264" s="211">
        <v>202112</v>
      </c>
      <c r="C1264" s="211" t="s">
        <v>21</v>
      </c>
      <c r="D1264" s="211">
        <v>2021</v>
      </c>
      <c r="E1264" s="211" t="s">
        <v>42</v>
      </c>
      <c r="F1264" s="211" t="s">
        <v>42</v>
      </c>
      <c r="G1264" s="211" t="s">
        <v>34</v>
      </c>
      <c r="H1264" s="211" t="s">
        <v>55</v>
      </c>
      <c r="I1264" s="211">
        <v>21</v>
      </c>
      <c r="J1264">
        <f>TrtDeprivation[[#This Row],[FIRST_TREATMENTS]]*(21/TrtDeprivation[[#This Row],[WD]])</f>
        <v>29</v>
      </c>
    </row>
    <row r="1265" spans="1:10" x14ac:dyDescent="0.35">
      <c r="A1265" s="211">
        <v>34</v>
      </c>
      <c r="B1265" s="211">
        <v>202112</v>
      </c>
      <c r="C1265" s="211" t="s">
        <v>21</v>
      </c>
      <c r="D1265" s="211">
        <v>2021</v>
      </c>
      <c r="E1265" s="211" t="s">
        <v>42</v>
      </c>
      <c r="F1265" s="211" t="s">
        <v>42</v>
      </c>
      <c r="G1265" s="211" t="s">
        <v>34</v>
      </c>
      <c r="H1265" s="211" t="s">
        <v>53</v>
      </c>
      <c r="I1265" s="211">
        <v>21</v>
      </c>
      <c r="J1265">
        <f>TrtDeprivation[[#This Row],[FIRST_TREATMENTS]]*(21/TrtDeprivation[[#This Row],[WD]])</f>
        <v>34</v>
      </c>
    </row>
    <row r="1266" spans="1:10" x14ac:dyDescent="0.35">
      <c r="A1266" s="211">
        <v>15</v>
      </c>
      <c r="B1266" s="211">
        <v>202112</v>
      </c>
      <c r="C1266" s="211" t="s">
        <v>21</v>
      </c>
      <c r="D1266" s="211">
        <v>2021</v>
      </c>
      <c r="E1266" s="211" t="s">
        <v>42</v>
      </c>
      <c r="F1266" s="211" t="s">
        <v>42</v>
      </c>
      <c r="G1266" s="211" t="s">
        <v>34</v>
      </c>
      <c r="H1266" s="211" t="s">
        <v>57</v>
      </c>
      <c r="I1266" s="211">
        <v>21</v>
      </c>
      <c r="J1266">
        <f>TrtDeprivation[[#This Row],[FIRST_TREATMENTS]]*(21/TrtDeprivation[[#This Row],[WD]])</f>
        <v>15</v>
      </c>
    </row>
    <row r="1267" spans="1:10" x14ac:dyDescent="0.35">
      <c r="A1267" s="211">
        <v>27</v>
      </c>
      <c r="B1267" s="211">
        <v>202112</v>
      </c>
      <c r="C1267" s="211" t="s">
        <v>21</v>
      </c>
      <c r="D1267" s="211">
        <v>2021</v>
      </c>
      <c r="E1267" s="211" t="s">
        <v>42</v>
      </c>
      <c r="F1267" s="211" t="s">
        <v>42</v>
      </c>
      <c r="G1267" s="211" t="s">
        <v>34</v>
      </c>
      <c r="H1267" s="211" t="s">
        <v>54</v>
      </c>
      <c r="I1267" s="211">
        <v>21</v>
      </c>
      <c r="J1267">
        <f>TrtDeprivation[[#This Row],[FIRST_TREATMENTS]]*(21/TrtDeprivation[[#This Row],[WD]])</f>
        <v>27</v>
      </c>
    </row>
    <row r="1268" spans="1:10" x14ac:dyDescent="0.35">
      <c r="A1268" s="211">
        <v>17</v>
      </c>
      <c r="B1268" s="211">
        <v>202112</v>
      </c>
      <c r="C1268" s="211" t="s">
        <v>21</v>
      </c>
      <c r="D1268" s="211">
        <v>2021</v>
      </c>
      <c r="E1268" s="211" t="s">
        <v>42</v>
      </c>
      <c r="F1268" s="211" t="s">
        <v>42</v>
      </c>
      <c r="G1268" s="211" t="s">
        <v>34</v>
      </c>
      <c r="H1268" s="211" t="s">
        <v>58</v>
      </c>
      <c r="I1268" s="211">
        <v>21</v>
      </c>
      <c r="J1268">
        <f>TrtDeprivation[[#This Row],[FIRST_TREATMENTS]]*(21/TrtDeprivation[[#This Row],[WD]])</f>
        <v>17</v>
      </c>
    </row>
    <row r="1269" spans="1:10" x14ac:dyDescent="0.35">
      <c r="A1269" s="211">
        <v>29</v>
      </c>
      <c r="B1269" s="211">
        <v>202112</v>
      </c>
      <c r="C1269" s="211" t="s">
        <v>21</v>
      </c>
      <c r="D1269" s="211">
        <v>2021</v>
      </c>
      <c r="E1269" s="211" t="s">
        <v>42</v>
      </c>
      <c r="F1269" s="211" t="s">
        <v>42</v>
      </c>
      <c r="G1269" s="211" t="s">
        <v>35</v>
      </c>
      <c r="H1269" s="211" t="s">
        <v>54</v>
      </c>
      <c r="I1269" s="211">
        <v>21</v>
      </c>
      <c r="J1269">
        <f>TrtDeprivation[[#This Row],[FIRST_TREATMENTS]]*(21/TrtDeprivation[[#This Row],[WD]])</f>
        <v>29</v>
      </c>
    </row>
    <row r="1270" spans="1:10" x14ac:dyDescent="0.35">
      <c r="A1270" s="211">
        <v>9</v>
      </c>
      <c r="B1270" s="211">
        <v>202112</v>
      </c>
      <c r="C1270" s="211" t="s">
        <v>21</v>
      </c>
      <c r="D1270" s="211">
        <v>2021</v>
      </c>
      <c r="E1270" s="211" t="s">
        <v>42</v>
      </c>
      <c r="F1270" s="211" t="s">
        <v>42</v>
      </c>
      <c r="G1270" s="211" t="s">
        <v>35</v>
      </c>
      <c r="H1270" s="211" t="s">
        <v>57</v>
      </c>
      <c r="I1270" s="211">
        <v>21</v>
      </c>
      <c r="J1270">
        <f>TrtDeprivation[[#This Row],[FIRST_TREATMENTS]]*(21/TrtDeprivation[[#This Row],[WD]])</f>
        <v>9</v>
      </c>
    </row>
    <row r="1271" spans="1:10" x14ac:dyDescent="0.35">
      <c r="A1271" s="211">
        <v>51</v>
      </c>
      <c r="B1271" s="211">
        <v>202112</v>
      </c>
      <c r="C1271" s="211" t="s">
        <v>21</v>
      </c>
      <c r="D1271" s="211">
        <v>2021</v>
      </c>
      <c r="E1271" s="211" t="s">
        <v>42</v>
      </c>
      <c r="F1271" s="211" t="s">
        <v>42</v>
      </c>
      <c r="G1271" s="211" t="s">
        <v>35</v>
      </c>
      <c r="H1271" s="211" t="s">
        <v>53</v>
      </c>
      <c r="I1271" s="211">
        <v>21</v>
      </c>
      <c r="J1271">
        <f>TrtDeprivation[[#This Row],[FIRST_TREATMENTS]]*(21/TrtDeprivation[[#This Row],[WD]])</f>
        <v>51</v>
      </c>
    </row>
    <row r="1272" spans="1:10" x14ac:dyDescent="0.35">
      <c r="A1272" s="211">
        <v>22</v>
      </c>
      <c r="B1272" s="211">
        <v>202112</v>
      </c>
      <c r="C1272" s="211" t="s">
        <v>21</v>
      </c>
      <c r="D1272" s="211">
        <v>2021</v>
      </c>
      <c r="E1272" s="211" t="s">
        <v>42</v>
      </c>
      <c r="F1272" s="211" t="s">
        <v>42</v>
      </c>
      <c r="G1272" s="211" t="s">
        <v>35</v>
      </c>
      <c r="H1272" s="211" t="s">
        <v>55</v>
      </c>
      <c r="I1272" s="211">
        <v>21</v>
      </c>
      <c r="J1272">
        <f>TrtDeprivation[[#This Row],[FIRST_TREATMENTS]]*(21/TrtDeprivation[[#This Row],[WD]])</f>
        <v>22</v>
      </c>
    </row>
    <row r="1273" spans="1:10" x14ac:dyDescent="0.35">
      <c r="A1273" s="211">
        <v>25</v>
      </c>
      <c r="B1273" s="211">
        <v>202112</v>
      </c>
      <c r="C1273" s="211" t="s">
        <v>21</v>
      </c>
      <c r="D1273" s="211">
        <v>2021</v>
      </c>
      <c r="E1273" s="211" t="s">
        <v>42</v>
      </c>
      <c r="F1273" s="211" t="s">
        <v>42</v>
      </c>
      <c r="G1273" s="211" t="s">
        <v>35</v>
      </c>
      <c r="H1273" s="211" t="s">
        <v>52</v>
      </c>
      <c r="I1273" s="211">
        <v>21</v>
      </c>
      <c r="J1273">
        <f>TrtDeprivation[[#This Row],[FIRST_TREATMENTS]]*(21/TrtDeprivation[[#This Row],[WD]])</f>
        <v>25</v>
      </c>
    </row>
    <row r="1274" spans="1:10" x14ac:dyDescent="0.35">
      <c r="A1274" s="211">
        <v>54</v>
      </c>
      <c r="B1274" s="211">
        <v>202112</v>
      </c>
      <c r="C1274" s="211" t="s">
        <v>21</v>
      </c>
      <c r="D1274" s="211">
        <v>2021</v>
      </c>
      <c r="E1274" s="211" t="s">
        <v>42</v>
      </c>
      <c r="F1274" s="211" t="s">
        <v>42</v>
      </c>
      <c r="G1274" s="211" t="s">
        <v>35</v>
      </c>
      <c r="H1274" s="211" t="s">
        <v>56</v>
      </c>
      <c r="I1274" s="211">
        <v>21</v>
      </c>
      <c r="J1274">
        <f>TrtDeprivation[[#This Row],[FIRST_TREATMENTS]]*(21/TrtDeprivation[[#This Row],[WD]])</f>
        <v>54</v>
      </c>
    </row>
    <row r="1275" spans="1:10" x14ac:dyDescent="0.35">
      <c r="A1275" s="211">
        <v>24</v>
      </c>
      <c r="B1275" s="211">
        <v>202112</v>
      </c>
      <c r="C1275" s="211" t="s">
        <v>21</v>
      </c>
      <c r="D1275" s="211">
        <v>2021</v>
      </c>
      <c r="E1275" s="211" t="s">
        <v>42</v>
      </c>
      <c r="F1275" s="211" t="s">
        <v>42</v>
      </c>
      <c r="G1275" s="211" t="s">
        <v>35</v>
      </c>
      <c r="H1275" s="211" t="s">
        <v>58</v>
      </c>
      <c r="I1275" s="211">
        <v>21</v>
      </c>
      <c r="J1275">
        <f>TrtDeprivation[[#This Row],[FIRST_TREATMENTS]]*(21/TrtDeprivation[[#This Row],[WD]])</f>
        <v>24</v>
      </c>
    </row>
    <row r="1276" spans="1:10" x14ac:dyDescent="0.35">
      <c r="A1276" s="211">
        <v>32</v>
      </c>
      <c r="B1276" s="211">
        <v>202112</v>
      </c>
      <c r="C1276" s="211" t="s">
        <v>21</v>
      </c>
      <c r="D1276" s="211">
        <v>2021</v>
      </c>
      <c r="E1276" s="211" t="s">
        <v>42</v>
      </c>
      <c r="F1276" s="211" t="s">
        <v>42</v>
      </c>
      <c r="G1276" s="211" t="s">
        <v>36</v>
      </c>
      <c r="H1276" s="211" t="s">
        <v>54</v>
      </c>
      <c r="I1276" s="211">
        <v>21</v>
      </c>
      <c r="J1276">
        <f>TrtDeprivation[[#This Row],[FIRST_TREATMENTS]]*(21/TrtDeprivation[[#This Row],[WD]])</f>
        <v>32</v>
      </c>
    </row>
    <row r="1277" spans="1:10" x14ac:dyDescent="0.35">
      <c r="A1277" s="211">
        <v>12</v>
      </c>
      <c r="B1277" s="211">
        <v>202112</v>
      </c>
      <c r="C1277" s="211" t="s">
        <v>21</v>
      </c>
      <c r="D1277" s="211">
        <v>2021</v>
      </c>
      <c r="E1277" s="211" t="s">
        <v>42</v>
      </c>
      <c r="F1277" s="211" t="s">
        <v>42</v>
      </c>
      <c r="G1277" s="211" t="s">
        <v>36</v>
      </c>
      <c r="H1277" s="211" t="s">
        <v>57</v>
      </c>
      <c r="I1277" s="211">
        <v>21</v>
      </c>
      <c r="J1277">
        <f>TrtDeprivation[[#This Row],[FIRST_TREATMENTS]]*(21/TrtDeprivation[[#This Row],[WD]])</f>
        <v>12</v>
      </c>
    </row>
    <row r="1278" spans="1:10" x14ac:dyDescent="0.35">
      <c r="A1278" s="211">
        <v>37</v>
      </c>
      <c r="B1278" s="211">
        <v>202112</v>
      </c>
      <c r="C1278" s="211" t="s">
        <v>21</v>
      </c>
      <c r="D1278" s="211">
        <v>2021</v>
      </c>
      <c r="E1278" s="211" t="s">
        <v>42</v>
      </c>
      <c r="F1278" s="211" t="s">
        <v>42</v>
      </c>
      <c r="G1278" s="211" t="s">
        <v>36</v>
      </c>
      <c r="H1278" s="211" t="s">
        <v>53</v>
      </c>
      <c r="I1278" s="211">
        <v>21</v>
      </c>
      <c r="J1278">
        <f>TrtDeprivation[[#This Row],[FIRST_TREATMENTS]]*(21/TrtDeprivation[[#This Row],[WD]])</f>
        <v>37</v>
      </c>
    </row>
    <row r="1279" spans="1:10" x14ac:dyDescent="0.35">
      <c r="A1279" s="211">
        <v>14</v>
      </c>
      <c r="B1279" s="211">
        <v>202112</v>
      </c>
      <c r="C1279" s="211" t="s">
        <v>21</v>
      </c>
      <c r="D1279" s="211">
        <v>2021</v>
      </c>
      <c r="E1279" s="211" t="s">
        <v>42</v>
      </c>
      <c r="F1279" s="211" t="s">
        <v>42</v>
      </c>
      <c r="G1279" s="211" t="s">
        <v>36</v>
      </c>
      <c r="H1279" s="211" t="s">
        <v>55</v>
      </c>
      <c r="I1279" s="211">
        <v>21</v>
      </c>
      <c r="J1279">
        <f>TrtDeprivation[[#This Row],[FIRST_TREATMENTS]]*(21/TrtDeprivation[[#This Row],[WD]])</f>
        <v>14</v>
      </c>
    </row>
    <row r="1280" spans="1:10" x14ac:dyDescent="0.35">
      <c r="A1280" s="211">
        <v>33</v>
      </c>
      <c r="B1280" s="211">
        <v>202112</v>
      </c>
      <c r="C1280" s="211" t="s">
        <v>21</v>
      </c>
      <c r="D1280" s="211">
        <v>2021</v>
      </c>
      <c r="E1280" s="211" t="s">
        <v>42</v>
      </c>
      <c r="F1280" s="211" t="s">
        <v>42</v>
      </c>
      <c r="G1280" s="211" t="s">
        <v>36</v>
      </c>
      <c r="H1280" s="211" t="s">
        <v>58</v>
      </c>
      <c r="I1280" s="211">
        <v>21</v>
      </c>
      <c r="J1280">
        <f>TrtDeprivation[[#This Row],[FIRST_TREATMENTS]]*(21/TrtDeprivation[[#This Row],[WD]])</f>
        <v>33</v>
      </c>
    </row>
    <row r="1281" spans="1:10" x14ac:dyDescent="0.35">
      <c r="A1281" s="211">
        <v>31</v>
      </c>
      <c r="B1281" s="211">
        <v>202112</v>
      </c>
      <c r="C1281" s="211" t="s">
        <v>21</v>
      </c>
      <c r="D1281" s="211">
        <v>2021</v>
      </c>
      <c r="E1281" s="211" t="s">
        <v>42</v>
      </c>
      <c r="F1281" s="211" t="s">
        <v>42</v>
      </c>
      <c r="G1281" s="211" t="s">
        <v>36</v>
      </c>
      <c r="H1281" s="211" t="s">
        <v>56</v>
      </c>
      <c r="I1281" s="211">
        <v>21</v>
      </c>
      <c r="J1281">
        <f>TrtDeprivation[[#This Row],[FIRST_TREATMENTS]]*(21/TrtDeprivation[[#This Row],[WD]])</f>
        <v>31</v>
      </c>
    </row>
    <row r="1282" spans="1:10" x14ac:dyDescent="0.35">
      <c r="A1282" s="211">
        <v>26</v>
      </c>
      <c r="B1282" s="211">
        <v>202112</v>
      </c>
      <c r="C1282" s="211" t="s">
        <v>21</v>
      </c>
      <c r="D1282" s="211">
        <v>2021</v>
      </c>
      <c r="E1282" s="211" t="s">
        <v>42</v>
      </c>
      <c r="F1282" s="211" t="s">
        <v>42</v>
      </c>
      <c r="G1282" s="211" t="s">
        <v>36</v>
      </c>
      <c r="H1282" s="211" t="s">
        <v>52</v>
      </c>
      <c r="I1282" s="211">
        <v>21</v>
      </c>
      <c r="J1282">
        <f>TrtDeprivation[[#This Row],[FIRST_TREATMENTS]]*(21/TrtDeprivation[[#This Row],[WD]])</f>
        <v>26</v>
      </c>
    </row>
    <row r="1283" spans="1:10" x14ac:dyDescent="0.35">
      <c r="A1283" s="211">
        <v>18</v>
      </c>
      <c r="B1283" s="211">
        <v>202112</v>
      </c>
      <c r="C1283" s="211" t="s">
        <v>21</v>
      </c>
      <c r="D1283" s="211">
        <v>2021</v>
      </c>
      <c r="E1283" s="211" t="s">
        <v>42</v>
      </c>
      <c r="F1283" s="211" t="s">
        <v>42</v>
      </c>
      <c r="G1283" s="211" t="s">
        <v>37</v>
      </c>
      <c r="H1283" s="211" t="s">
        <v>58</v>
      </c>
      <c r="I1283" s="211">
        <v>21</v>
      </c>
      <c r="J1283">
        <f>TrtDeprivation[[#This Row],[FIRST_TREATMENTS]]*(21/TrtDeprivation[[#This Row],[WD]])</f>
        <v>18</v>
      </c>
    </row>
    <row r="1284" spans="1:10" x14ac:dyDescent="0.35">
      <c r="A1284" s="211">
        <v>18</v>
      </c>
      <c r="B1284" s="211">
        <v>202112</v>
      </c>
      <c r="C1284" s="211" t="s">
        <v>21</v>
      </c>
      <c r="D1284" s="211">
        <v>2021</v>
      </c>
      <c r="E1284" s="211" t="s">
        <v>42</v>
      </c>
      <c r="F1284" s="211" t="s">
        <v>42</v>
      </c>
      <c r="G1284" s="211" t="s">
        <v>37</v>
      </c>
      <c r="H1284" s="211" t="s">
        <v>54</v>
      </c>
      <c r="I1284" s="211">
        <v>21</v>
      </c>
      <c r="J1284">
        <f>TrtDeprivation[[#This Row],[FIRST_TREATMENTS]]*(21/TrtDeprivation[[#This Row],[WD]])</f>
        <v>18</v>
      </c>
    </row>
    <row r="1285" spans="1:10" x14ac:dyDescent="0.35">
      <c r="A1285" s="211">
        <v>28</v>
      </c>
      <c r="B1285" s="211">
        <v>202112</v>
      </c>
      <c r="C1285" s="211" t="s">
        <v>21</v>
      </c>
      <c r="D1285" s="211">
        <v>2021</v>
      </c>
      <c r="E1285" s="211" t="s">
        <v>42</v>
      </c>
      <c r="F1285" s="211" t="s">
        <v>42</v>
      </c>
      <c r="G1285" s="211" t="s">
        <v>37</v>
      </c>
      <c r="H1285" s="211" t="s">
        <v>57</v>
      </c>
      <c r="I1285" s="211">
        <v>21</v>
      </c>
      <c r="J1285">
        <f>TrtDeprivation[[#This Row],[FIRST_TREATMENTS]]*(21/TrtDeprivation[[#This Row],[WD]])</f>
        <v>28</v>
      </c>
    </row>
    <row r="1286" spans="1:10" x14ac:dyDescent="0.35">
      <c r="A1286" s="211">
        <v>32</v>
      </c>
      <c r="B1286" s="211">
        <v>202112</v>
      </c>
      <c r="C1286" s="211" t="s">
        <v>21</v>
      </c>
      <c r="D1286" s="211">
        <v>2021</v>
      </c>
      <c r="E1286" s="211" t="s">
        <v>42</v>
      </c>
      <c r="F1286" s="211" t="s">
        <v>42</v>
      </c>
      <c r="G1286" s="211" t="s">
        <v>37</v>
      </c>
      <c r="H1286" s="211" t="s">
        <v>53</v>
      </c>
      <c r="I1286" s="211">
        <v>21</v>
      </c>
      <c r="J1286">
        <f>TrtDeprivation[[#This Row],[FIRST_TREATMENTS]]*(21/TrtDeprivation[[#This Row],[WD]])</f>
        <v>32</v>
      </c>
    </row>
    <row r="1287" spans="1:10" x14ac:dyDescent="0.35">
      <c r="A1287" s="211">
        <v>18</v>
      </c>
      <c r="B1287" s="211">
        <v>202112</v>
      </c>
      <c r="C1287" s="211" t="s">
        <v>21</v>
      </c>
      <c r="D1287" s="211">
        <v>2021</v>
      </c>
      <c r="E1287" s="211" t="s">
        <v>42</v>
      </c>
      <c r="F1287" s="211" t="s">
        <v>42</v>
      </c>
      <c r="G1287" s="211" t="s">
        <v>37</v>
      </c>
      <c r="H1287" s="211" t="s">
        <v>55</v>
      </c>
      <c r="I1287" s="211">
        <v>21</v>
      </c>
      <c r="J1287">
        <f>TrtDeprivation[[#This Row],[FIRST_TREATMENTS]]*(21/TrtDeprivation[[#This Row],[WD]])</f>
        <v>18</v>
      </c>
    </row>
    <row r="1288" spans="1:10" x14ac:dyDescent="0.35">
      <c r="A1288" s="211">
        <v>17</v>
      </c>
      <c r="B1288" s="211">
        <v>202112</v>
      </c>
      <c r="C1288" s="211" t="s">
        <v>21</v>
      </c>
      <c r="D1288" s="211">
        <v>2021</v>
      </c>
      <c r="E1288" s="211" t="s">
        <v>42</v>
      </c>
      <c r="F1288" s="211" t="s">
        <v>42</v>
      </c>
      <c r="G1288" s="211" t="s">
        <v>37</v>
      </c>
      <c r="H1288" s="211" t="s">
        <v>52</v>
      </c>
      <c r="I1288" s="211">
        <v>21</v>
      </c>
      <c r="J1288">
        <f>TrtDeprivation[[#This Row],[FIRST_TREATMENTS]]*(21/TrtDeprivation[[#This Row],[WD]])</f>
        <v>17</v>
      </c>
    </row>
    <row r="1289" spans="1:10" x14ac:dyDescent="0.35">
      <c r="A1289" s="211">
        <v>26</v>
      </c>
      <c r="B1289" s="211">
        <v>202112</v>
      </c>
      <c r="C1289" s="211" t="s">
        <v>21</v>
      </c>
      <c r="D1289" s="211">
        <v>2021</v>
      </c>
      <c r="E1289" s="211" t="s">
        <v>42</v>
      </c>
      <c r="F1289" s="211" t="s">
        <v>42</v>
      </c>
      <c r="G1289" s="211" t="s">
        <v>37</v>
      </c>
      <c r="H1289" s="211" t="s">
        <v>56</v>
      </c>
      <c r="I1289" s="211">
        <v>21</v>
      </c>
      <c r="J1289">
        <f>TrtDeprivation[[#This Row],[FIRST_TREATMENTS]]*(21/TrtDeprivation[[#This Row],[WD]])</f>
        <v>26</v>
      </c>
    </row>
    <row r="1290" spans="1:10" x14ac:dyDescent="0.35">
      <c r="A1290" s="211">
        <v>4</v>
      </c>
      <c r="B1290" s="211">
        <v>202112</v>
      </c>
      <c r="C1290" s="211" t="s">
        <v>21</v>
      </c>
      <c r="D1290" s="211">
        <v>2021</v>
      </c>
      <c r="E1290" s="211" t="s">
        <v>42</v>
      </c>
      <c r="F1290" s="211" t="s">
        <v>42</v>
      </c>
      <c r="G1290" s="211" t="s">
        <v>38</v>
      </c>
      <c r="H1290" s="211" t="s">
        <v>58</v>
      </c>
      <c r="I1290" s="211">
        <v>21</v>
      </c>
      <c r="J1290">
        <f>TrtDeprivation[[#This Row],[FIRST_TREATMENTS]]*(21/TrtDeprivation[[#This Row],[WD]])</f>
        <v>4</v>
      </c>
    </row>
    <row r="1291" spans="1:10" x14ac:dyDescent="0.35">
      <c r="A1291" s="211">
        <v>8</v>
      </c>
      <c r="B1291" s="211">
        <v>202112</v>
      </c>
      <c r="C1291" s="211" t="s">
        <v>21</v>
      </c>
      <c r="D1291" s="211">
        <v>2021</v>
      </c>
      <c r="E1291" s="211" t="s">
        <v>42</v>
      </c>
      <c r="F1291" s="211" t="s">
        <v>42</v>
      </c>
      <c r="G1291" s="211" t="s">
        <v>38</v>
      </c>
      <c r="H1291" s="211" t="s">
        <v>54</v>
      </c>
      <c r="I1291" s="211">
        <v>21</v>
      </c>
      <c r="J1291">
        <f>TrtDeprivation[[#This Row],[FIRST_TREATMENTS]]*(21/TrtDeprivation[[#This Row],[WD]])</f>
        <v>8</v>
      </c>
    </row>
    <row r="1292" spans="1:10" x14ac:dyDescent="0.35">
      <c r="A1292" s="211">
        <v>15</v>
      </c>
      <c r="B1292" s="211">
        <v>202112</v>
      </c>
      <c r="C1292" s="211" t="s">
        <v>21</v>
      </c>
      <c r="D1292" s="211">
        <v>2021</v>
      </c>
      <c r="E1292" s="211" t="s">
        <v>42</v>
      </c>
      <c r="F1292" s="211" t="s">
        <v>42</v>
      </c>
      <c r="G1292" s="211" t="s">
        <v>38</v>
      </c>
      <c r="H1292" s="211" t="s">
        <v>57</v>
      </c>
      <c r="I1292" s="211">
        <v>21</v>
      </c>
      <c r="J1292">
        <f>TrtDeprivation[[#This Row],[FIRST_TREATMENTS]]*(21/TrtDeprivation[[#This Row],[WD]])</f>
        <v>15</v>
      </c>
    </row>
    <row r="1293" spans="1:10" x14ac:dyDescent="0.35">
      <c r="A1293" s="211">
        <v>48</v>
      </c>
      <c r="B1293" s="211">
        <v>202112</v>
      </c>
      <c r="C1293" s="211" t="s">
        <v>21</v>
      </c>
      <c r="D1293" s="211">
        <v>2021</v>
      </c>
      <c r="E1293" s="211" t="s">
        <v>42</v>
      </c>
      <c r="F1293" s="211" t="s">
        <v>42</v>
      </c>
      <c r="G1293" s="211" t="s">
        <v>38</v>
      </c>
      <c r="H1293" s="211" t="s">
        <v>53</v>
      </c>
      <c r="I1293" s="211">
        <v>21</v>
      </c>
      <c r="J1293">
        <f>TrtDeprivation[[#This Row],[FIRST_TREATMENTS]]*(21/TrtDeprivation[[#This Row],[WD]])</f>
        <v>48</v>
      </c>
    </row>
    <row r="1294" spans="1:10" x14ac:dyDescent="0.35">
      <c r="A1294" s="211">
        <v>46</v>
      </c>
      <c r="B1294" s="211">
        <v>202112</v>
      </c>
      <c r="C1294" s="211" t="s">
        <v>21</v>
      </c>
      <c r="D1294" s="211">
        <v>2021</v>
      </c>
      <c r="E1294" s="211" t="s">
        <v>42</v>
      </c>
      <c r="F1294" s="211" t="s">
        <v>42</v>
      </c>
      <c r="G1294" s="211" t="s">
        <v>38</v>
      </c>
      <c r="H1294" s="211" t="s">
        <v>55</v>
      </c>
      <c r="I1294" s="211">
        <v>21</v>
      </c>
      <c r="J1294">
        <f>TrtDeprivation[[#This Row],[FIRST_TREATMENTS]]*(21/TrtDeprivation[[#This Row],[WD]])</f>
        <v>46</v>
      </c>
    </row>
    <row r="1295" spans="1:10" x14ac:dyDescent="0.35">
      <c r="A1295" s="211">
        <v>31</v>
      </c>
      <c r="B1295" s="211">
        <v>202112</v>
      </c>
      <c r="C1295" s="211" t="s">
        <v>21</v>
      </c>
      <c r="D1295" s="211">
        <v>2021</v>
      </c>
      <c r="E1295" s="211" t="s">
        <v>42</v>
      </c>
      <c r="F1295" s="211" t="s">
        <v>42</v>
      </c>
      <c r="G1295" s="211" t="s">
        <v>38</v>
      </c>
      <c r="H1295" s="211" t="s">
        <v>52</v>
      </c>
      <c r="I1295" s="211">
        <v>21</v>
      </c>
      <c r="J1295">
        <f>TrtDeprivation[[#This Row],[FIRST_TREATMENTS]]*(21/TrtDeprivation[[#This Row],[WD]])</f>
        <v>31</v>
      </c>
    </row>
    <row r="1296" spans="1:10" x14ac:dyDescent="0.35">
      <c r="A1296" s="211">
        <v>19</v>
      </c>
      <c r="B1296" s="211">
        <v>202112</v>
      </c>
      <c r="C1296" s="211" t="s">
        <v>21</v>
      </c>
      <c r="D1296" s="211">
        <v>2021</v>
      </c>
      <c r="E1296" s="211" t="s">
        <v>42</v>
      </c>
      <c r="F1296" s="211" t="s">
        <v>42</v>
      </c>
      <c r="G1296" s="211" t="s">
        <v>38</v>
      </c>
      <c r="H1296" s="211" t="s">
        <v>56</v>
      </c>
      <c r="I1296" s="211">
        <v>21</v>
      </c>
      <c r="J1296">
        <f>TrtDeprivation[[#This Row],[FIRST_TREATMENTS]]*(21/TrtDeprivation[[#This Row],[WD]])</f>
        <v>19</v>
      </c>
    </row>
    <row r="1297" spans="1:10" x14ac:dyDescent="0.35">
      <c r="A1297" s="211">
        <v>106</v>
      </c>
      <c r="B1297" s="211">
        <v>202112</v>
      </c>
      <c r="C1297" s="211" t="s">
        <v>21</v>
      </c>
      <c r="D1297" s="211">
        <v>2021</v>
      </c>
      <c r="E1297" s="211" t="s">
        <v>3</v>
      </c>
      <c r="F1297" s="211" t="s">
        <v>3</v>
      </c>
      <c r="G1297" s="211" t="s">
        <v>34</v>
      </c>
      <c r="H1297" s="211" t="s">
        <v>54</v>
      </c>
      <c r="I1297" s="211">
        <v>21</v>
      </c>
      <c r="J1297">
        <f>TrtDeprivation[[#This Row],[FIRST_TREATMENTS]]*(21/TrtDeprivation[[#This Row],[WD]])</f>
        <v>106</v>
      </c>
    </row>
    <row r="1298" spans="1:10" x14ac:dyDescent="0.35">
      <c r="A1298" s="211">
        <v>102</v>
      </c>
      <c r="B1298" s="211">
        <v>202112</v>
      </c>
      <c r="C1298" s="211" t="s">
        <v>21</v>
      </c>
      <c r="D1298" s="211">
        <v>2021</v>
      </c>
      <c r="E1298" s="211" t="s">
        <v>3</v>
      </c>
      <c r="F1298" s="211" t="s">
        <v>3</v>
      </c>
      <c r="G1298" s="211" t="s">
        <v>34</v>
      </c>
      <c r="H1298" s="211" t="s">
        <v>58</v>
      </c>
      <c r="I1298" s="211">
        <v>21</v>
      </c>
      <c r="J1298">
        <f>TrtDeprivation[[#This Row],[FIRST_TREATMENTS]]*(21/TrtDeprivation[[#This Row],[WD]])</f>
        <v>102</v>
      </c>
    </row>
    <row r="1299" spans="1:10" x14ac:dyDescent="0.35">
      <c r="A1299" s="211">
        <v>103</v>
      </c>
      <c r="B1299" s="211">
        <v>202112</v>
      </c>
      <c r="C1299" s="211" t="s">
        <v>21</v>
      </c>
      <c r="D1299" s="211">
        <v>2021</v>
      </c>
      <c r="E1299" s="211" t="s">
        <v>3</v>
      </c>
      <c r="F1299" s="211" t="s">
        <v>3</v>
      </c>
      <c r="G1299" s="211" t="s">
        <v>34</v>
      </c>
      <c r="H1299" s="211" t="s">
        <v>52</v>
      </c>
      <c r="I1299" s="211">
        <v>21</v>
      </c>
      <c r="J1299">
        <f>TrtDeprivation[[#This Row],[FIRST_TREATMENTS]]*(21/TrtDeprivation[[#This Row],[WD]])</f>
        <v>103</v>
      </c>
    </row>
    <row r="1300" spans="1:10" x14ac:dyDescent="0.35">
      <c r="A1300" s="211">
        <v>137</v>
      </c>
      <c r="B1300" s="211">
        <v>202112</v>
      </c>
      <c r="C1300" s="211" t="s">
        <v>21</v>
      </c>
      <c r="D1300" s="211">
        <v>2021</v>
      </c>
      <c r="E1300" s="211" t="s">
        <v>3</v>
      </c>
      <c r="F1300" s="211" t="s">
        <v>3</v>
      </c>
      <c r="G1300" s="211" t="s">
        <v>34</v>
      </c>
      <c r="H1300" s="211" t="s">
        <v>55</v>
      </c>
      <c r="I1300" s="211">
        <v>21</v>
      </c>
      <c r="J1300">
        <f>TrtDeprivation[[#This Row],[FIRST_TREATMENTS]]*(21/TrtDeprivation[[#This Row],[WD]])</f>
        <v>137</v>
      </c>
    </row>
    <row r="1301" spans="1:10" x14ac:dyDescent="0.35">
      <c r="A1301" s="211">
        <v>169</v>
      </c>
      <c r="B1301" s="211">
        <v>202112</v>
      </c>
      <c r="C1301" s="211" t="s">
        <v>21</v>
      </c>
      <c r="D1301" s="211">
        <v>2021</v>
      </c>
      <c r="E1301" s="211" t="s">
        <v>3</v>
      </c>
      <c r="F1301" s="211" t="s">
        <v>3</v>
      </c>
      <c r="G1301" s="211" t="s">
        <v>34</v>
      </c>
      <c r="H1301" s="211" t="s">
        <v>53</v>
      </c>
      <c r="I1301" s="211">
        <v>21</v>
      </c>
      <c r="J1301">
        <f>TrtDeprivation[[#This Row],[FIRST_TREATMENTS]]*(21/TrtDeprivation[[#This Row],[WD]])</f>
        <v>169</v>
      </c>
    </row>
    <row r="1302" spans="1:10" x14ac:dyDescent="0.35">
      <c r="A1302" s="211">
        <v>65</v>
      </c>
      <c r="B1302" s="211">
        <v>202112</v>
      </c>
      <c r="C1302" s="211" t="s">
        <v>21</v>
      </c>
      <c r="D1302" s="211">
        <v>2021</v>
      </c>
      <c r="E1302" s="211" t="s">
        <v>3</v>
      </c>
      <c r="F1302" s="211" t="s">
        <v>3</v>
      </c>
      <c r="G1302" s="211" t="s">
        <v>34</v>
      </c>
      <c r="H1302" s="211" t="s">
        <v>57</v>
      </c>
      <c r="I1302" s="211">
        <v>21</v>
      </c>
      <c r="J1302">
        <f>TrtDeprivation[[#This Row],[FIRST_TREATMENTS]]*(21/TrtDeprivation[[#This Row],[WD]])</f>
        <v>65</v>
      </c>
    </row>
    <row r="1303" spans="1:10" x14ac:dyDescent="0.35">
      <c r="A1303" s="211">
        <v>258</v>
      </c>
      <c r="B1303" s="211">
        <v>202112</v>
      </c>
      <c r="C1303" s="211" t="s">
        <v>21</v>
      </c>
      <c r="D1303" s="211">
        <v>2021</v>
      </c>
      <c r="E1303" s="211" t="s">
        <v>3</v>
      </c>
      <c r="F1303" s="211" t="s">
        <v>3</v>
      </c>
      <c r="G1303" s="211" t="s">
        <v>34</v>
      </c>
      <c r="H1303" s="211" t="s">
        <v>56</v>
      </c>
      <c r="I1303" s="211">
        <v>21</v>
      </c>
      <c r="J1303">
        <f>TrtDeprivation[[#This Row],[FIRST_TREATMENTS]]*(21/TrtDeprivation[[#This Row],[WD]])</f>
        <v>258</v>
      </c>
    </row>
    <row r="1304" spans="1:10" x14ac:dyDescent="0.35">
      <c r="A1304" s="211">
        <v>123</v>
      </c>
      <c r="B1304" s="211">
        <v>202112</v>
      </c>
      <c r="C1304" s="211" t="s">
        <v>21</v>
      </c>
      <c r="D1304" s="211">
        <v>2021</v>
      </c>
      <c r="E1304" s="211" t="s">
        <v>3</v>
      </c>
      <c r="F1304" s="211" t="s">
        <v>3</v>
      </c>
      <c r="G1304" s="211" t="s">
        <v>35</v>
      </c>
      <c r="H1304" s="211" t="s">
        <v>58</v>
      </c>
      <c r="I1304" s="211">
        <v>21</v>
      </c>
      <c r="J1304">
        <f>TrtDeprivation[[#This Row],[FIRST_TREATMENTS]]*(21/TrtDeprivation[[#This Row],[WD]])</f>
        <v>123</v>
      </c>
    </row>
    <row r="1305" spans="1:10" x14ac:dyDescent="0.35">
      <c r="A1305" s="211">
        <v>100</v>
      </c>
      <c r="B1305" s="211">
        <v>202112</v>
      </c>
      <c r="C1305" s="211" t="s">
        <v>21</v>
      </c>
      <c r="D1305" s="211">
        <v>2021</v>
      </c>
      <c r="E1305" s="211" t="s">
        <v>3</v>
      </c>
      <c r="F1305" s="211" t="s">
        <v>3</v>
      </c>
      <c r="G1305" s="211" t="s">
        <v>35</v>
      </c>
      <c r="H1305" s="211" t="s">
        <v>52</v>
      </c>
      <c r="I1305" s="211">
        <v>21</v>
      </c>
      <c r="J1305">
        <f>TrtDeprivation[[#This Row],[FIRST_TREATMENTS]]*(21/TrtDeprivation[[#This Row],[WD]])</f>
        <v>100</v>
      </c>
    </row>
    <row r="1306" spans="1:10" x14ac:dyDescent="0.35">
      <c r="A1306" s="211">
        <v>210</v>
      </c>
      <c r="B1306" s="211">
        <v>202112</v>
      </c>
      <c r="C1306" s="211" t="s">
        <v>21</v>
      </c>
      <c r="D1306" s="211">
        <v>2021</v>
      </c>
      <c r="E1306" s="211" t="s">
        <v>3</v>
      </c>
      <c r="F1306" s="211" t="s">
        <v>3</v>
      </c>
      <c r="G1306" s="211" t="s">
        <v>35</v>
      </c>
      <c r="H1306" s="211" t="s">
        <v>56</v>
      </c>
      <c r="I1306" s="211">
        <v>21</v>
      </c>
      <c r="J1306">
        <f>TrtDeprivation[[#This Row],[FIRST_TREATMENTS]]*(21/TrtDeprivation[[#This Row],[WD]])</f>
        <v>210</v>
      </c>
    </row>
    <row r="1307" spans="1:10" x14ac:dyDescent="0.35">
      <c r="A1307" s="211">
        <v>143</v>
      </c>
      <c r="B1307" s="211">
        <v>202112</v>
      </c>
      <c r="C1307" s="211" t="s">
        <v>21</v>
      </c>
      <c r="D1307" s="211">
        <v>2021</v>
      </c>
      <c r="E1307" s="211" t="s">
        <v>3</v>
      </c>
      <c r="F1307" s="211" t="s">
        <v>3</v>
      </c>
      <c r="G1307" s="211" t="s">
        <v>35</v>
      </c>
      <c r="H1307" s="211" t="s">
        <v>54</v>
      </c>
      <c r="I1307" s="211">
        <v>21</v>
      </c>
      <c r="J1307">
        <f>TrtDeprivation[[#This Row],[FIRST_TREATMENTS]]*(21/TrtDeprivation[[#This Row],[WD]])</f>
        <v>143</v>
      </c>
    </row>
    <row r="1308" spans="1:10" x14ac:dyDescent="0.35">
      <c r="A1308" s="211">
        <v>84</v>
      </c>
      <c r="B1308" s="211">
        <v>202112</v>
      </c>
      <c r="C1308" s="211" t="s">
        <v>21</v>
      </c>
      <c r="D1308" s="211">
        <v>2021</v>
      </c>
      <c r="E1308" s="211" t="s">
        <v>3</v>
      </c>
      <c r="F1308" s="211" t="s">
        <v>3</v>
      </c>
      <c r="G1308" s="211" t="s">
        <v>35</v>
      </c>
      <c r="H1308" s="211" t="s">
        <v>57</v>
      </c>
      <c r="I1308" s="211">
        <v>21</v>
      </c>
      <c r="J1308">
        <f>TrtDeprivation[[#This Row],[FIRST_TREATMENTS]]*(21/TrtDeprivation[[#This Row],[WD]])</f>
        <v>84</v>
      </c>
    </row>
    <row r="1309" spans="1:10" x14ac:dyDescent="0.35">
      <c r="A1309" s="211">
        <v>196</v>
      </c>
      <c r="B1309" s="211">
        <v>202112</v>
      </c>
      <c r="C1309" s="211" t="s">
        <v>21</v>
      </c>
      <c r="D1309" s="211">
        <v>2021</v>
      </c>
      <c r="E1309" s="211" t="s">
        <v>3</v>
      </c>
      <c r="F1309" s="211" t="s">
        <v>3</v>
      </c>
      <c r="G1309" s="211" t="s">
        <v>35</v>
      </c>
      <c r="H1309" s="211" t="s">
        <v>53</v>
      </c>
      <c r="I1309" s="211">
        <v>21</v>
      </c>
      <c r="J1309">
        <f>TrtDeprivation[[#This Row],[FIRST_TREATMENTS]]*(21/TrtDeprivation[[#This Row],[WD]])</f>
        <v>196</v>
      </c>
    </row>
    <row r="1310" spans="1:10" x14ac:dyDescent="0.35">
      <c r="A1310" s="211">
        <v>154</v>
      </c>
      <c r="B1310" s="211">
        <v>202112</v>
      </c>
      <c r="C1310" s="211" t="s">
        <v>21</v>
      </c>
      <c r="D1310" s="211">
        <v>2021</v>
      </c>
      <c r="E1310" s="211" t="s">
        <v>3</v>
      </c>
      <c r="F1310" s="211" t="s">
        <v>3</v>
      </c>
      <c r="G1310" s="211" t="s">
        <v>35</v>
      </c>
      <c r="H1310" s="211" t="s">
        <v>55</v>
      </c>
      <c r="I1310" s="211">
        <v>21</v>
      </c>
      <c r="J1310">
        <f>TrtDeprivation[[#This Row],[FIRST_TREATMENTS]]*(21/TrtDeprivation[[#This Row],[WD]])</f>
        <v>154</v>
      </c>
    </row>
    <row r="1311" spans="1:10" x14ac:dyDescent="0.35">
      <c r="A1311" s="211">
        <v>137</v>
      </c>
      <c r="B1311" s="211">
        <v>202112</v>
      </c>
      <c r="C1311" s="211" t="s">
        <v>21</v>
      </c>
      <c r="D1311" s="211">
        <v>2021</v>
      </c>
      <c r="E1311" s="211" t="s">
        <v>3</v>
      </c>
      <c r="F1311" s="211" t="s">
        <v>3</v>
      </c>
      <c r="G1311" s="211" t="s">
        <v>36</v>
      </c>
      <c r="H1311" s="211" t="s">
        <v>54</v>
      </c>
      <c r="I1311" s="211">
        <v>21</v>
      </c>
      <c r="J1311">
        <f>TrtDeprivation[[#This Row],[FIRST_TREATMENTS]]*(21/TrtDeprivation[[#This Row],[WD]])</f>
        <v>137</v>
      </c>
    </row>
    <row r="1312" spans="1:10" x14ac:dyDescent="0.35">
      <c r="A1312" s="211">
        <v>170</v>
      </c>
      <c r="B1312" s="211">
        <v>202112</v>
      </c>
      <c r="C1312" s="211" t="s">
        <v>21</v>
      </c>
      <c r="D1312" s="211">
        <v>2021</v>
      </c>
      <c r="E1312" s="211" t="s">
        <v>3</v>
      </c>
      <c r="F1312" s="211" t="s">
        <v>3</v>
      </c>
      <c r="G1312" s="211" t="s">
        <v>36</v>
      </c>
      <c r="H1312" s="211" t="s">
        <v>53</v>
      </c>
      <c r="I1312" s="211">
        <v>21</v>
      </c>
      <c r="J1312">
        <f>TrtDeprivation[[#This Row],[FIRST_TREATMENTS]]*(21/TrtDeprivation[[#This Row],[WD]])</f>
        <v>170</v>
      </c>
    </row>
    <row r="1313" spans="1:10" x14ac:dyDescent="0.35">
      <c r="A1313" s="211">
        <v>100</v>
      </c>
      <c r="B1313" s="211">
        <v>202112</v>
      </c>
      <c r="C1313" s="211" t="s">
        <v>21</v>
      </c>
      <c r="D1313" s="211">
        <v>2021</v>
      </c>
      <c r="E1313" s="211" t="s">
        <v>3</v>
      </c>
      <c r="F1313" s="211" t="s">
        <v>3</v>
      </c>
      <c r="G1313" s="211" t="s">
        <v>36</v>
      </c>
      <c r="H1313" s="211" t="s">
        <v>55</v>
      </c>
      <c r="I1313" s="211">
        <v>21</v>
      </c>
      <c r="J1313">
        <f>TrtDeprivation[[#This Row],[FIRST_TREATMENTS]]*(21/TrtDeprivation[[#This Row],[WD]])</f>
        <v>100</v>
      </c>
    </row>
    <row r="1314" spans="1:10" x14ac:dyDescent="0.35">
      <c r="A1314" s="211">
        <v>93</v>
      </c>
      <c r="B1314" s="211">
        <v>202112</v>
      </c>
      <c r="C1314" s="211" t="s">
        <v>21</v>
      </c>
      <c r="D1314" s="211">
        <v>2021</v>
      </c>
      <c r="E1314" s="211" t="s">
        <v>3</v>
      </c>
      <c r="F1314" s="211" t="s">
        <v>3</v>
      </c>
      <c r="G1314" s="211" t="s">
        <v>36</v>
      </c>
      <c r="H1314" s="211" t="s">
        <v>52</v>
      </c>
      <c r="I1314" s="211">
        <v>21</v>
      </c>
      <c r="J1314">
        <f>TrtDeprivation[[#This Row],[FIRST_TREATMENTS]]*(21/TrtDeprivation[[#This Row],[WD]])</f>
        <v>93</v>
      </c>
    </row>
    <row r="1315" spans="1:10" x14ac:dyDescent="0.35">
      <c r="A1315" s="211">
        <v>172</v>
      </c>
      <c r="B1315" s="211">
        <v>202112</v>
      </c>
      <c r="C1315" s="211" t="s">
        <v>21</v>
      </c>
      <c r="D1315" s="211">
        <v>2021</v>
      </c>
      <c r="E1315" s="211" t="s">
        <v>3</v>
      </c>
      <c r="F1315" s="211" t="s">
        <v>3</v>
      </c>
      <c r="G1315" s="211" t="s">
        <v>36</v>
      </c>
      <c r="H1315" s="211" t="s">
        <v>56</v>
      </c>
      <c r="I1315" s="211">
        <v>21</v>
      </c>
      <c r="J1315">
        <f>TrtDeprivation[[#This Row],[FIRST_TREATMENTS]]*(21/TrtDeprivation[[#This Row],[WD]])</f>
        <v>172</v>
      </c>
    </row>
    <row r="1316" spans="1:10" x14ac:dyDescent="0.35">
      <c r="A1316" s="211">
        <v>129</v>
      </c>
      <c r="B1316" s="211">
        <v>202112</v>
      </c>
      <c r="C1316" s="211" t="s">
        <v>21</v>
      </c>
      <c r="D1316" s="211">
        <v>2021</v>
      </c>
      <c r="E1316" s="211" t="s">
        <v>3</v>
      </c>
      <c r="F1316" s="211" t="s">
        <v>3</v>
      </c>
      <c r="G1316" s="211" t="s">
        <v>36</v>
      </c>
      <c r="H1316" s="211" t="s">
        <v>58</v>
      </c>
      <c r="I1316" s="211">
        <v>21</v>
      </c>
      <c r="J1316">
        <f>TrtDeprivation[[#This Row],[FIRST_TREATMENTS]]*(21/TrtDeprivation[[#This Row],[WD]])</f>
        <v>129</v>
      </c>
    </row>
    <row r="1317" spans="1:10" x14ac:dyDescent="0.35">
      <c r="A1317" s="211">
        <v>108</v>
      </c>
      <c r="B1317" s="211">
        <v>202112</v>
      </c>
      <c r="C1317" s="211" t="s">
        <v>21</v>
      </c>
      <c r="D1317" s="211">
        <v>2021</v>
      </c>
      <c r="E1317" s="211" t="s">
        <v>3</v>
      </c>
      <c r="F1317" s="211" t="s">
        <v>3</v>
      </c>
      <c r="G1317" s="211" t="s">
        <v>36</v>
      </c>
      <c r="H1317" s="211" t="s">
        <v>57</v>
      </c>
      <c r="I1317" s="211">
        <v>21</v>
      </c>
      <c r="J1317">
        <f>TrtDeprivation[[#This Row],[FIRST_TREATMENTS]]*(21/TrtDeprivation[[#This Row],[WD]])</f>
        <v>108</v>
      </c>
    </row>
    <row r="1318" spans="1:10" x14ac:dyDescent="0.35">
      <c r="A1318" s="211">
        <v>110</v>
      </c>
      <c r="B1318" s="211">
        <v>202112</v>
      </c>
      <c r="C1318" s="211" t="s">
        <v>21</v>
      </c>
      <c r="D1318" s="211">
        <v>2021</v>
      </c>
      <c r="E1318" s="211" t="s">
        <v>3</v>
      </c>
      <c r="F1318" s="211" t="s">
        <v>3</v>
      </c>
      <c r="G1318" s="211" t="s">
        <v>37</v>
      </c>
      <c r="H1318" s="211" t="s">
        <v>56</v>
      </c>
      <c r="I1318" s="211">
        <v>21</v>
      </c>
      <c r="J1318">
        <f>TrtDeprivation[[#This Row],[FIRST_TREATMENTS]]*(21/TrtDeprivation[[#This Row],[WD]])</f>
        <v>110</v>
      </c>
    </row>
    <row r="1319" spans="1:10" x14ac:dyDescent="0.35">
      <c r="A1319" s="211">
        <v>73</v>
      </c>
      <c r="B1319" s="211">
        <v>202112</v>
      </c>
      <c r="C1319" s="211" t="s">
        <v>21</v>
      </c>
      <c r="D1319" s="211">
        <v>2021</v>
      </c>
      <c r="E1319" s="211" t="s">
        <v>3</v>
      </c>
      <c r="F1319" s="211" t="s">
        <v>3</v>
      </c>
      <c r="G1319" s="211" t="s">
        <v>37</v>
      </c>
      <c r="H1319" s="211" t="s">
        <v>54</v>
      </c>
      <c r="I1319" s="211">
        <v>21</v>
      </c>
      <c r="J1319">
        <f>TrtDeprivation[[#This Row],[FIRST_TREATMENTS]]*(21/TrtDeprivation[[#This Row],[WD]])</f>
        <v>73</v>
      </c>
    </row>
    <row r="1320" spans="1:10" x14ac:dyDescent="0.35">
      <c r="A1320" s="211">
        <v>135</v>
      </c>
      <c r="B1320" s="211">
        <v>202112</v>
      </c>
      <c r="C1320" s="211" t="s">
        <v>21</v>
      </c>
      <c r="D1320" s="211">
        <v>2021</v>
      </c>
      <c r="E1320" s="211" t="s">
        <v>3</v>
      </c>
      <c r="F1320" s="211" t="s">
        <v>3</v>
      </c>
      <c r="G1320" s="211" t="s">
        <v>37</v>
      </c>
      <c r="H1320" s="211" t="s">
        <v>57</v>
      </c>
      <c r="I1320" s="211">
        <v>21</v>
      </c>
      <c r="J1320">
        <f>TrtDeprivation[[#This Row],[FIRST_TREATMENTS]]*(21/TrtDeprivation[[#This Row],[WD]])</f>
        <v>135</v>
      </c>
    </row>
    <row r="1321" spans="1:10" x14ac:dyDescent="0.35">
      <c r="A1321" s="211">
        <v>146</v>
      </c>
      <c r="B1321" s="211">
        <v>202112</v>
      </c>
      <c r="C1321" s="211" t="s">
        <v>21</v>
      </c>
      <c r="D1321" s="211">
        <v>2021</v>
      </c>
      <c r="E1321" s="211" t="s">
        <v>3</v>
      </c>
      <c r="F1321" s="211" t="s">
        <v>3</v>
      </c>
      <c r="G1321" s="211" t="s">
        <v>37</v>
      </c>
      <c r="H1321" s="211" t="s">
        <v>53</v>
      </c>
      <c r="I1321" s="211">
        <v>21</v>
      </c>
      <c r="J1321">
        <f>TrtDeprivation[[#This Row],[FIRST_TREATMENTS]]*(21/TrtDeprivation[[#This Row],[WD]])</f>
        <v>146</v>
      </c>
    </row>
    <row r="1322" spans="1:10" x14ac:dyDescent="0.35">
      <c r="A1322" s="211">
        <v>127</v>
      </c>
      <c r="B1322" s="211">
        <v>202112</v>
      </c>
      <c r="C1322" s="211" t="s">
        <v>21</v>
      </c>
      <c r="D1322" s="211">
        <v>2021</v>
      </c>
      <c r="E1322" s="211" t="s">
        <v>3</v>
      </c>
      <c r="F1322" s="211" t="s">
        <v>3</v>
      </c>
      <c r="G1322" s="211" t="s">
        <v>37</v>
      </c>
      <c r="H1322" s="211" t="s">
        <v>55</v>
      </c>
      <c r="I1322" s="211">
        <v>21</v>
      </c>
      <c r="J1322">
        <f>TrtDeprivation[[#This Row],[FIRST_TREATMENTS]]*(21/TrtDeprivation[[#This Row],[WD]])</f>
        <v>127</v>
      </c>
    </row>
    <row r="1323" spans="1:10" x14ac:dyDescent="0.35">
      <c r="A1323" s="211">
        <v>90</v>
      </c>
      <c r="B1323" s="211">
        <v>202112</v>
      </c>
      <c r="C1323" s="211" t="s">
        <v>21</v>
      </c>
      <c r="D1323" s="211">
        <v>2021</v>
      </c>
      <c r="E1323" s="211" t="s">
        <v>3</v>
      </c>
      <c r="F1323" s="211" t="s">
        <v>3</v>
      </c>
      <c r="G1323" s="211" t="s">
        <v>37</v>
      </c>
      <c r="H1323" s="211" t="s">
        <v>52</v>
      </c>
      <c r="I1323" s="211">
        <v>21</v>
      </c>
      <c r="J1323">
        <f>TrtDeprivation[[#This Row],[FIRST_TREATMENTS]]*(21/TrtDeprivation[[#This Row],[WD]])</f>
        <v>90</v>
      </c>
    </row>
    <row r="1324" spans="1:10" x14ac:dyDescent="0.35">
      <c r="A1324" s="211">
        <v>78</v>
      </c>
      <c r="B1324" s="211">
        <v>202112</v>
      </c>
      <c r="C1324" s="211" t="s">
        <v>21</v>
      </c>
      <c r="D1324" s="211">
        <v>2021</v>
      </c>
      <c r="E1324" s="211" t="s">
        <v>3</v>
      </c>
      <c r="F1324" s="211" t="s">
        <v>3</v>
      </c>
      <c r="G1324" s="211" t="s">
        <v>37</v>
      </c>
      <c r="H1324" s="211" t="s">
        <v>58</v>
      </c>
      <c r="I1324" s="211">
        <v>21</v>
      </c>
      <c r="J1324">
        <f>TrtDeprivation[[#This Row],[FIRST_TREATMENTS]]*(21/TrtDeprivation[[#This Row],[WD]])</f>
        <v>78</v>
      </c>
    </row>
    <row r="1325" spans="1:10" x14ac:dyDescent="0.35">
      <c r="A1325" s="211">
        <v>29</v>
      </c>
      <c r="B1325" s="211">
        <v>202112</v>
      </c>
      <c r="C1325" s="211" t="s">
        <v>21</v>
      </c>
      <c r="D1325" s="211">
        <v>2021</v>
      </c>
      <c r="E1325" s="211" t="s">
        <v>3</v>
      </c>
      <c r="F1325" s="211" t="s">
        <v>3</v>
      </c>
      <c r="G1325" s="211" t="s">
        <v>38</v>
      </c>
      <c r="H1325" s="211" t="s">
        <v>58</v>
      </c>
      <c r="I1325" s="211">
        <v>21</v>
      </c>
      <c r="J1325">
        <f>TrtDeprivation[[#This Row],[FIRST_TREATMENTS]]*(21/TrtDeprivation[[#This Row],[WD]])</f>
        <v>29</v>
      </c>
    </row>
    <row r="1326" spans="1:10" x14ac:dyDescent="0.35">
      <c r="A1326" s="211">
        <v>39</v>
      </c>
      <c r="B1326" s="211">
        <v>202112</v>
      </c>
      <c r="C1326" s="211" t="s">
        <v>21</v>
      </c>
      <c r="D1326" s="211">
        <v>2021</v>
      </c>
      <c r="E1326" s="211" t="s">
        <v>3</v>
      </c>
      <c r="F1326" s="211" t="s">
        <v>3</v>
      </c>
      <c r="G1326" s="211" t="s">
        <v>38</v>
      </c>
      <c r="H1326" s="211" t="s">
        <v>54</v>
      </c>
      <c r="I1326" s="211">
        <v>21</v>
      </c>
      <c r="J1326">
        <f>TrtDeprivation[[#This Row],[FIRST_TREATMENTS]]*(21/TrtDeprivation[[#This Row],[WD]])</f>
        <v>39</v>
      </c>
    </row>
    <row r="1327" spans="1:10" x14ac:dyDescent="0.35">
      <c r="A1327" s="211">
        <v>93</v>
      </c>
      <c r="B1327" s="211">
        <v>202112</v>
      </c>
      <c r="C1327" s="211" t="s">
        <v>21</v>
      </c>
      <c r="D1327" s="211">
        <v>2021</v>
      </c>
      <c r="E1327" s="211" t="s">
        <v>3</v>
      </c>
      <c r="F1327" s="211" t="s">
        <v>3</v>
      </c>
      <c r="G1327" s="211" t="s">
        <v>38</v>
      </c>
      <c r="H1327" s="211" t="s">
        <v>57</v>
      </c>
      <c r="I1327" s="211">
        <v>21</v>
      </c>
      <c r="J1327">
        <f>TrtDeprivation[[#This Row],[FIRST_TREATMENTS]]*(21/TrtDeprivation[[#This Row],[WD]])</f>
        <v>93</v>
      </c>
    </row>
    <row r="1328" spans="1:10" x14ac:dyDescent="0.35">
      <c r="A1328" s="211">
        <v>139</v>
      </c>
      <c r="B1328" s="211">
        <v>202112</v>
      </c>
      <c r="C1328" s="211" t="s">
        <v>21</v>
      </c>
      <c r="D1328" s="211">
        <v>2021</v>
      </c>
      <c r="E1328" s="211" t="s">
        <v>3</v>
      </c>
      <c r="F1328" s="211" t="s">
        <v>3</v>
      </c>
      <c r="G1328" s="211" t="s">
        <v>38</v>
      </c>
      <c r="H1328" s="211" t="s">
        <v>53</v>
      </c>
      <c r="I1328" s="211">
        <v>21</v>
      </c>
      <c r="J1328">
        <f>TrtDeprivation[[#This Row],[FIRST_TREATMENTS]]*(21/TrtDeprivation[[#This Row],[WD]])</f>
        <v>139</v>
      </c>
    </row>
    <row r="1329" spans="1:10" x14ac:dyDescent="0.35">
      <c r="A1329" s="211">
        <v>37</v>
      </c>
      <c r="B1329" s="211">
        <v>202112</v>
      </c>
      <c r="C1329" s="211" t="s">
        <v>21</v>
      </c>
      <c r="D1329" s="211">
        <v>2021</v>
      </c>
      <c r="E1329" s="211" t="s">
        <v>3</v>
      </c>
      <c r="F1329" s="211" t="s">
        <v>3</v>
      </c>
      <c r="G1329" s="211" t="s">
        <v>38</v>
      </c>
      <c r="H1329" s="211" t="s">
        <v>56</v>
      </c>
      <c r="I1329" s="211">
        <v>21</v>
      </c>
      <c r="J1329">
        <f>TrtDeprivation[[#This Row],[FIRST_TREATMENTS]]*(21/TrtDeprivation[[#This Row],[WD]])</f>
        <v>37</v>
      </c>
    </row>
    <row r="1330" spans="1:10" x14ac:dyDescent="0.35">
      <c r="A1330" s="211">
        <v>123</v>
      </c>
      <c r="B1330" s="211">
        <v>202112</v>
      </c>
      <c r="C1330" s="211" t="s">
        <v>21</v>
      </c>
      <c r="D1330" s="211">
        <v>2021</v>
      </c>
      <c r="E1330" s="211" t="s">
        <v>3</v>
      </c>
      <c r="F1330" s="211" t="s">
        <v>3</v>
      </c>
      <c r="G1330" s="211" t="s">
        <v>38</v>
      </c>
      <c r="H1330" s="211" t="s">
        <v>52</v>
      </c>
      <c r="I1330" s="211">
        <v>21</v>
      </c>
      <c r="J1330">
        <f>TrtDeprivation[[#This Row],[FIRST_TREATMENTS]]*(21/TrtDeprivation[[#This Row],[WD]])</f>
        <v>123</v>
      </c>
    </row>
    <row r="1331" spans="1:10" x14ac:dyDescent="0.35">
      <c r="A1331" s="211">
        <v>139</v>
      </c>
      <c r="B1331" s="211">
        <v>202112</v>
      </c>
      <c r="C1331" s="211" t="s">
        <v>21</v>
      </c>
      <c r="D1331" s="211">
        <v>2021</v>
      </c>
      <c r="E1331" s="211" t="s">
        <v>3</v>
      </c>
      <c r="F1331" s="211" t="s">
        <v>3</v>
      </c>
      <c r="G1331" s="211" t="s">
        <v>38</v>
      </c>
      <c r="H1331" s="211" t="s">
        <v>55</v>
      </c>
      <c r="I1331" s="211">
        <v>21</v>
      </c>
      <c r="J1331">
        <f>TrtDeprivation[[#This Row],[FIRST_TREATMENTS]]*(21/TrtDeprivation[[#This Row],[WD]])</f>
        <v>139</v>
      </c>
    </row>
    <row r="1332" spans="1:10" x14ac:dyDescent="0.35">
      <c r="A1332" s="211">
        <v>19</v>
      </c>
      <c r="B1332" s="211">
        <v>202112</v>
      </c>
      <c r="C1332" s="211" t="s">
        <v>21</v>
      </c>
      <c r="D1332" s="211">
        <v>2021</v>
      </c>
      <c r="E1332" s="211" t="s">
        <v>4</v>
      </c>
      <c r="F1332" s="211" t="s">
        <v>4</v>
      </c>
      <c r="G1332" s="211" t="s">
        <v>34</v>
      </c>
      <c r="H1332" s="211" t="s">
        <v>58</v>
      </c>
      <c r="I1332" s="211">
        <v>21</v>
      </c>
      <c r="J1332">
        <f>TrtDeprivation[[#This Row],[FIRST_TREATMENTS]]*(21/TrtDeprivation[[#This Row],[WD]])</f>
        <v>19</v>
      </c>
    </row>
    <row r="1333" spans="1:10" x14ac:dyDescent="0.35">
      <c r="A1333" s="211">
        <v>62</v>
      </c>
      <c r="B1333" s="211">
        <v>202112</v>
      </c>
      <c r="C1333" s="211" t="s">
        <v>21</v>
      </c>
      <c r="D1333" s="211">
        <v>2021</v>
      </c>
      <c r="E1333" s="211" t="s">
        <v>4</v>
      </c>
      <c r="F1333" s="211" t="s">
        <v>4</v>
      </c>
      <c r="G1333" s="211" t="s">
        <v>34</v>
      </c>
      <c r="H1333" s="211" t="s">
        <v>56</v>
      </c>
      <c r="I1333" s="211">
        <v>21</v>
      </c>
      <c r="J1333">
        <f>TrtDeprivation[[#This Row],[FIRST_TREATMENTS]]*(21/TrtDeprivation[[#This Row],[WD]])</f>
        <v>62</v>
      </c>
    </row>
    <row r="1334" spans="1:10" x14ac:dyDescent="0.35">
      <c r="A1334" s="211">
        <v>25</v>
      </c>
      <c r="B1334" s="211">
        <v>202112</v>
      </c>
      <c r="C1334" s="211" t="s">
        <v>21</v>
      </c>
      <c r="D1334" s="211">
        <v>2021</v>
      </c>
      <c r="E1334" s="211" t="s">
        <v>4</v>
      </c>
      <c r="F1334" s="211" t="s">
        <v>4</v>
      </c>
      <c r="G1334" s="211" t="s">
        <v>34</v>
      </c>
      <c r="H1334" s="211" t="s">
        <v>52</v>
      </c>
      <c r="I1334" s="211">
        <v>21</v>
      </c>
      <c r="J1334">
        <f>TrtDeprivation[[#This Row],[FIRST_TREATMENTS]]*(21/TrtDeprivation[[#This Row],[WD]])</f>
        <v>25</v>
      </c>
    </row>
    <row r="1335" spans="1:10" x14ac:dyDescent="0.35">
      <c r="A1335" s="211">
        <v>17</v>
      </c>
      <c r="B1335" s="211">
        <v>202112</v>
      </c>
      <c r="C1335" s="211" t="s">
        <v>21</v>
      </c>
      <c r="D1335" s="211">
        <v>2021</v>
      </c>
      <c r="E1335" s="211" t="s">
        <v>4</v>
      </c>
      <c r="F1335" s="211" t="s">
        <v>4</v>
      </c>
      <c r="G1335" s="211" t="s">
        <v>34</v>
      </c>
      <c r="H1335" s="211" t="s">
        <v>57</v>
      </c>
      <c r="I1335" s="211">
        <v>21</v>
      </c>
      <c r="J1335">
        <f>TrtDeprivation[[#This Row],[FIRST_TREATMENTS]]*(21/TrtDeprivation[[#This Row],[WD]])</f>
        <v>17</v>
      </c>
    </row>
    <row r="1336" spans="1:10" x14ac:dyDescent="0.35">
      <c r="A1336" s="211">
        <v>47</v>
      </c>
      <c r="B1336" s="211">
        <v>202112</v>
      </c>
      <c r="C1336" s="211" t="s">
        <v>21</v>
      </c>
      <c r="D1336" s="211">
        <v>2021</v>
      </c>
      <c r="E1336" s="211" t="s">
        <v>4</v>
      </c>
      <c r="F1336" s="211" t="s">
        <v>4</v>
      </c>
      <c r="G1336" s="211" t="s">
        <v>34</v>
      </c>
      <c r="H1336" s="211" t="s">
        <v>53</v>
      </c>
      <c r="I1336" s="211">
        <v>21</v>
      </c>
      <c r="J1336">
        <f>TrtDeprivation[[#This Row],[FIRST_TREATMENTS]]*(21/TrtDeprivation[[#This Row],[WD]])</f>
        <v>47</v>
      </c>
    </row>
    <row r="1337" spans="1:10" x14ac:dyDescent="0.35">
      <c r="A1337" s="211">
        <v>36</v>
      </c>
      <c r="B1337" s="211">
        <v>202112</v>
      </c>
      <c r="C1337" s="211" t="s">
        <v>21</v>
      </c>
      <c r="D1337" s="211">
        <v>2021</v>
      </c>
      <c r="E1337" s="211" t="s">
        <v>4</v>
      </c>
      <c r="F1337" s="211" t="s">
        <v>4</v>
      </c>
      <c r="G1337" s="211" t="s">
        <v>34</v>
      </c>
      <c r="H1337" s="211" t="s">
        <v>55</v>
      </c>
      <c r="I1337" s="211">
        <v>21</v>
      </c>
      <c r="J1337">
        <f>TrtDeprivation[[#This Row],[FIRST_TREATMENTS]]*(21/TrtDeprivation[[#This Row],[WD]])</f>
        <v>36</v>
      </c>
    </row>
    <row r="1338" spans="1:10" x14ac:dyDescent="0.35">
      <c r="A1338" s="211">
        <v>37</v>
      </c>
      <c r="B1338" s="211">
        <v>202112</v>
      </c>
      <c r="C1338" s="211" t="s">
        <v>21</v>
      </c>
      <c r="D1338" s="211">
        <v>2021</v>
      </c>
      <c r="E1338" s="211" t="s">
        <v>4</v>
      </c>
      <c r="F1338" s="211" t="s">
        <v>4</v>
      </c>
      <c r="G1338" s="211" t="s">
        <v>34</v>
      </c>
      <c r="H1338" s="211" t="s">
        <v>54</v>
      </c>
      <c r="I1338" s="211">
        <v>21</v>
      </c>
      <c r="J1338">
        <f>TrtDeprivation[[#This Row],[FIRST_TREATMENTS]]*(21/TrtDeprivation[[#This Row],[WD]])</f>
        <v>37</v>
      </c>
    </row>
    <row r="1339" spans="1:10" x14ac:dyDescent="0.35">
      <c r="A1339" s="211">
        <v>40</v>
      </c>
      <c r="B1339" s="211">
        <v>202112</v>
      </c>
      <c r="C1339" s="211" t="s">
        <v>21</v>
      </c>
      <c r="D1339" s="211">
        <v>2021</v>
      </c>
      <c r="E1339" s="211" t="s">
        <v>4</v>
      </c>
      <c r="F1339" s="211" t="s">
        <v>4</v>
      </c>
      <c r="G1339" s="211" t="s">
        <v>35</v>
      </c>
      <c r="H1339" s="211" t="s">
        <v>58</v>
      </c>
      <c r="I1339" s="211">
        <v>21</v>
      </c>
      <c r="J1339">
        <f>TrtDeprivation[[#This Row],[FIRST_TREATMENTS]]*(21/TrtDeprivation[[#This Row],[WD]])</f>
        <v>40</v>
      </c>
    </row>
    <row r="1340" spans="1:10" x14ac:dyDescent="0.35">
      <c r="A1340" s="211">
        <v>49</v>
      </c>
      <c r="B1340" s="211">
        <v>202112</v>
      </c>
      <c r="C1340" s="211" t="s">
        <v>21</v>
      </c>
      <c r="D1340" s="211">
        <v>2021</v>
      </c>
      <c r="E1340" s="211" t="s">
        <v>4</v>
      </c>
      <c r="F1340" s="211" t="s">
        <v>4</v>
      </c>
      <c r="G1340" s="211" t="s">
        <v>35</v>
      </c>
      <c r="H1340" s="211" t="s">
        <v>56</v>
      </c>
      <c r="I1340" s="211">
        <v>21</v>
      </c>
      <c r="J1340">
        <f>TrtDeprivation[[#This Row],[FIRST_TREATMENTS]]*(21/TrtDeprivation[[#This Row],[WD]])</f>
        <v>49</v>
      </c>
    </row>
    <row r="1341" spans="1:10" x14ac:dyDescent="0.35">
      <c r="A1341" s="211">
        <v>25</v>
      </c>
      <c r="B1341" s="211">
        <v>202112</v>
      </c>
      <c r="C1341" s="211" t="s">
        <v>21</v>
      </c>
      <c r="D1341" s="211">
        <v>2021</v>
      </c>
      <c r="E1341" s="211" t="s">
        <v>4</v>
      </c>
      <c r="F1341" s="211" t="s">
        <v>4</v>
      </c>
      <c r="G1341" s="211" t="s">
        <v>35</v>
      </c>
      <c r="H1341" s="211" t="s">
        <v>52</v>
      </c>
      <c r="I1341" s="211">
        <v>21</v>
      </c>
      <c r="J1341">
        <f>TrtDeprivation[[#This Row],[FIRST_TREATMENTS]]*(21/TrtDeprivation[[#This Row],[WD]])</f>
        <v>25</v>
      </c>
    </row>
    <row r="1342" spans="1:10" x14ac:dyDescent="0.35">
      <c r="A1342" s="211">
        <v>36</v>
      </c>
      <c r="B1342" s="211">
        <v>202112</v>
      </c>
      <c r="C1342" s="211" t="s">
        <v>21</v>
      </c>
      <c r="D1342" s="211">
        <v>2021</v>
      </c>
      <c r="E1342" s="211" t="s">
        <v>4</v>
      </c>
      <c r="F1342" s="211" t="s">
        <v>4</v>
      </c>
      <c r="G1342" s="211" t="s">
        <v>35</v>
      </c>
      <c r="H1342" s="211" t="s">
        <v>55</v>
      </c>
      <c r="I1342" s="211">
        <v>21</v>
      </c>
      <c r="J1342">
        <f>TrtDeprivation[[#This Row],[FIRST_TREATMENTS]]*(21/TrtDeprivation[[#This Row],[WD]])</f>
        <v>36</v>
      </c>
    </row>
    <row r="1343" spans="1:10" x14ac:dyDescent="0.35">
      <c r="A1343" s="211">
        <v>73</v>
      </c>
      <c r="B1343" s="211">
        <v>202112</v>
      </c>
      <c r="C1343" s="211" t="s">
        <v>21</v>
      </c>
      <c r="D1343" s="211">
        <v>2021</v>
      </c>
      <c r="E1343" s="211" t="s">
        <v>4</v>
      </c>
      <c r="F1343" s="211" t="s">
        <v>4</v>
      </c>
      <c r="G1343" s="211" t="s">
        <v>35</v>
      </c>
      <c r="H1343" s="211" t="s">
        <v>53</v>
      </c>
      <c r="I1343" s="211">
        <v>21</v>
      </c>
      <c r="J1343">
        <f>TrtDeprivation[[#This Row],[FIRST_TREATMENTS]]*(21/TrtDeprivation[[#This Row],[WD]])</f>
        <v>73</v>
      </c>
    </row>
    <row r="1344" spans="1:10" x14ac:dyDescent="0.35">
      <c r="A1344" s="211">
        <v>18</v>
      </c>
      <c r="B1344" s="211">
        <v>202112</v>
      </c>
      <c r="C1344" s="211" t="s">
        <v>21</v>
      </c>
      <c r="D1344" s="211">
        <v>2021</v>
      </c>
      <c r="E1344" s="211" t="s">
        <v>4</v>
      </c>
      <c r="F1344" s="211" t="s">
        <v>4</v>
      </c>
      <c r="G1344" s="211" t="s">
        <v>35</v>
      </c>
      <c r="H1344" s="211" t="s">
        <v>57</v>
      </c>
      <c r="I1344" s="211">
        <v>21</v>
      </c>
      <c r="J1344">
        <f>TrtDeprivation[[#This Row],[FIRST_TREATMENTS]]*(21/TrtDeprivation[[#This Row],[WD]])</f>
        <v>18</v>
      </c>
    </row>
    <row r="1345" spans="1:10" x14ac:dyDescent="0.35">
      <c r="A1345" s="211">
        <v>43</v>
      </c>
      <c r="B1345" s="211">
        <v>202112</v>
      </c>
      <c r="C1345" s="211" t="s">
        <v>21</v>
      </c>
      <c r="D1345" s="211">
        <v>2021</v>
      </c>
      <c r="E1345" s="211" t="s">
        <v>4</v>
      </c>
      <c r="F1345" s="211" t="s">
        <v>4</v>
      </c>
      <c r="G1345" s="211" t="s">
        <v>35</v>
      </c>
      <c r="H1345" s="211" t="s">
        <v>54</v>
      </c>
      <c r="I1345" s="211">
        <v>21</v>
      </c>
      <c r="J1345">
        <f>TrtDeprivation[[#This Row],[FIRST_TREATMENTS]]*(21/TrtDeprivation[[#This Row],[WD]])</f>
        <v>43</v>
      </c>
    </row>
    <row r="1346" spans="1:10" x14ac:dyDescent="0.35">
      <c r="A1346" s="211">
        <v>29</v>
      </c>
      <c r="B1346" s="211">
        <v>202112</v>
      </c>
      <c r="C1346" s="211" t="s">
        <v>21</v>
      </c>
      <c r="D1346" s="211">
        <v>2021</v>
      </c>
      <c r="E1346" s="211" t="s">
        <v>4</v>
      </c>
      <c r="F1346" s="211" t="s">
        <v>4</v>
      </c>
      <c r="G1346" s="211" t="s">
        <v>36</v>
      </c>
      <c r="H1346" s="211" t="s">
        <v>52</v>
      </c>
      <c r="I1346" s="211">
        <v>21</v>
      </c>
      <c r="J1346">
        <f>TrtDeprivation[[#This Row],[FIRST_TREATMENTS]]*(21/TrtDeprivation[[#This Row],[WD]])</f>
        <v>29</v>
      </c>
    </row>
    <row r="1347" spans="1:10" x14ac:dyDescent="0.35">
      <c r="A1347" s="211">
        <v>43</v>
      </c>
      <c r="B1347" s="211">
        <v>202112</v>
      </c>
      <c r="C1347" s="211" t="s">
        <v>21</v>
      </c>
      <c r="D1347" s="211">
        <v>2021</v>
      </c>
      <c r="E1347" s="211" t="s">
        <v>4</v>
      </c>
      <c r="F1347" s="211" t="s">
        <v>4</v>
      </c>
      <c r="G1347" s="211" t="s">
        <v>36</v>
      </c>
      <c r="H1347" s="211" t="s">
        <v>56</v>
      </c>
      <c r="I1347" s="211">
        <v>21</v>
      </c>
      <c r="J1347">
        <f>TrtDeprivation[[#This Row],[FIRST_TREATMENTS]]*(21/TrtDeprivation[[#This Row],[WD]])</f>
        <v>43</v>
      </c>
    </row>
    <row r="1348" spans="1:10" x14ac:dyDescent="0.35">
      <c r="A1348" s="211">
        <v>45</v>
      </c>
      <c r="B1348" s="211">
        <v>202112</v>
      </c>
      <c r="C1348" s="211" t="s">
        <v>21</v>
      </c>
      <c r="D1348" s="211">
        <v>2021</v>
      </c>
      <c r="E1348" s="211" t="s">
        <v>4</v>
      </c>
      <c r="F1348" s="211" t="s">
        <v>4</v>
      </c>
      <c r="G1348" s="211" t="s">
        <v>36</v>
      </c>
      <c r="H1348" s="211" t="s">
        <v>58</v>
      </c>
      <c r="I1348" s="211">
        <v>21</v>
      </c>
      <c r="J1348">
        <f>TrtDeprivation[[#This Row],[FIRST_TREATMENTS]]*(21/TrtDeprivation[[#This Row],[WD]])</f>
        <v>45</v>
      </c>
    </row>
    <row r="1349" spans="1:10" x14ac:dyDescent="0.35">
      <c r="A1349" s="211">
        <v>29</v>
      </c>
      <c r="B1349" s="211">
        <v>202112</v>
      </c>
      <c r="C1349" s="211" t="s">
        <v>21</v>
      </c>
      <c r="D1349" s="211">
        <v>2021</v>
      </c>
      <c r="E1349" s="211" t="s">
        <v>4</v>
      </c>
      <c r="F1349" s="211" t="s">
        <v>4</v>
      </c>
      <c r="G1349" s="211" t="s">
        <v>36</v>
      </c>
      <c r="H1349" s="211" t="s">
        <v>55</v>
      </c>
      <c r="I1349" s="211">
        <v>21</v>
      </c>
      <c r="J1349">
        <f>TrtDeprivation[[#This Row],[FIRST_TREATMENTS]]*(21/TrtDeprivation[[#This Row],[WD]])</f>
        <v>29</v>
      </c>
    </row>
    <row r="1350" spans="1:10" x14ac:dyDescent="0.35">
      <c r="A1350" s="211">
        <v>34</v>
      </c>
      <c r="B1350" s="211">
        <v>202112</v>
      </c>
      <c r="C1350" s="211" t="s">
        <v>21</v>
      </c>
      <c r="D1350" s="211">
        <v>2021</v>
      </c>
      <c r="E1350" s="211" t="s">
        <v>4</v>
      </c>
      <c r="F1350" s="211" t="s">
        <v>4</v>
      </c>
      <c r="G1350" s="211" t="s">
        <v>36</v>
      </c>
      <c r="H1350" s="211" t="s">
        <v>54</v>
      </c>
      <c r="I1350" s="211">
        <v>21</v>
      </c>
      <c r="J1350">
        <f>TrtDeprivation[[#This Row],[FIRST_TREATMENTS]]*(21/TrtDeprivation[[#This Row],[WD]])</f>
        <v>34</v>
      </c>
    </row>
    <row r="1351" spans="1:10" x14ac:dyDescent="0.35">
      <c r="A1351" s="211">
        <v>36</v>
      </c>
      <c r="B1351" s="211">
        <v>202112</v>
      </c>
      <c r="C1351" s="211" t="s">
        <v>21</v>
      </c>
      <c r="D1351" s="211">
        <v>2021</v>
      </c>
      <c r="E1351" s="211" t="s">
        <v>4</v>
      </c>
      <c r="F1351" s="211" t="s">
        <v>4</v>
      </c>
      <c r="G1351" s="211" t="s">
        <v>36</v>
      </c>
      <c r="H1351" s="211" t="s">
        <v>57</v>
      </c>
      <c r="I1351" s="211">
        <v>21</v>
      </c>
      <c r="J1351">
        <f>TrtDeprivation[[#This Row],[FIRST_TREATMENTS]]*(21/TrtDeprivation[[#This Row],[WD]])</f>
        <v>36</v>
      </c>
    </row>
    <row r="1352" spans="1:10" x14ac:dyDescent="0.35">
      <c r="A1352" s="211">
        <v>48</v>
      </c>
      <c r="B1352" s="211">
        <v>202112</v>
      </c>
      <c r="C1352" s="211" t="s">
        <v>21</v>
      </c>
      <c r="D1352" s="211">
        <v>2021</v>
      </c>
      <c r="E1352" s="211" t="s">
        <v>4</v>
      </c>
      <c r="F1352" s="211" t="s">
        <v>4</v>
      </c>
      <c r="G1352" s="211" t="s">
        <v>36</v>
      </c>
      <c r="H1352" s="211" t="s">
        <v>53</v>
      </c>
      <c r="I1352" s="211">
        <v>21</v>
      </c>
      <c r="J1352">
        <f>TrtDeprivation[[#This Row],[FIRST_TREATMENTS]]*(21/TrtDeprivation[[#This Row],[WD]])</f>
        <v>48</v>
      </c>
    </row>
    <row r="1353" spans="1:10" x14ac:dyDescent="0.35">
      <c r="A1353" s="211">
        <v>20</v>
      </c>
      <c r="B1353" s="211">
        <v>202112</v>
      </c>
      <c r="C1353" s="211" t="s">
        <v>21</v>
      </c>
      <c r="D1353" s="211">
        <v>2021</v>
      </c>
      <c r="E1353" s="211" t="s">
        <v>4</v>
      </c>
      <c r="F1353" s="211" t="s">
        <v>4</v>
      </c>
      <c r="G1353" s="211" t="s">
        <v>37</v>
      </c>
      <c r="H1353" s="211" t="s">
        <v>58</v>
      </c>
      <c r="I1353" s="211">
        <v>21</v>
      </c>
      <c r="J1353">
        <f>TrtDeprivation[[#This Row],[FIRST_TREATMENTS]]*(21/TrtDeprivation[[#This Row],[WD]])</f>
        <v>20</v>
      </c>
    </row>
    <row r="1354" spans="1:10" x14ac:dyDescent="0.35">
      <c r="A1354" s="211">
        <v>29</v>
      </c>
      <c r="B1354" s="211">
        <v>202112</v>
      </c>
      <c r="C1354" s="211" t="s">
        <v>21</v>
      </c>
      <c r="D1354" s="211">
        <v>2021</v>
      </c>
      <c r="E1354" s="211" t="s">
        <v>4</v>
      </c>
      <c r="F1354" s="211" t="s">
        <v>4</v>
      </c>
      <c r="G1354" s="211" t="s">
        <v>37</v>
      </c>
      <c r="H1354" s="211" t="s">
        <v>56</v>
      </c>
      <c r="I1354" s="211">
        <v>21</v>
      </c>
      <c r="J1354">
        <f>TrtDeprivation[[#This Row],[FIRST_TREATMENTS]]*(21/TrtDeprivation[[#This Row],[WD]])</f>
        <v>29</v>
      </c>
    </row>
    <row r="1355" spans="1:10" x14ac:dyDescent="0.35">
      <c r="A1355" s="211">
        <v>23</v>
      </c>
      <c r="B1355" s="211">
        <v>202112</v>
      </c>
      <c r="C1355" s="211" t="s">
        <v>21</v>
      </c>
      <c r="D1355" s="211">
        <v>2021</v>
      </c>
      <c r="E1355" s="211" t="s">
        <v>4</v>
      </c>
      <c r="F1355" s="211" t="s">
        <v>4</v>
      </c>
      <c r="G1355" s="211" t="s">
        <v>37</v>
      </c>
      <c r="H1355" s="211" t="s">
        <v>52</v>
      </c>
      <c r="I1355" s="211">
        <v>21</v>
      </c>
      <c r="J1355">
        <f>TrtDeprivation[[#This Row],[FIRST_TREATMENTS]]*(21/TrtDeprivation[[#This Row],[WD]])</f>
        <v>23</v>
      </c>
    </row>
    <row r="1356" spans="1:10" x14ac:dyDescent="0.35">
      <c r="A1356" s="211">
        <v>42</v>
      </c>
      <c r="B1356" s="211">
        <v>202112</v>
      </c>
      <c r="C1356" s="211" t="s">
        <v>21</v>
      </c>
      <c r="D1356" s="211">
        <v>2021</v>
      </c>
      <c r="E1356" s="211" t="s">
        <v>4</v>
      </c>
      <c r="F1356" s="211" t="s">
        <v>4</v>
      </c>
      <c r="G1356" s="211" t="s">
        <v>37</v>
      </c>
      <c r="H1356" s="211" t="s">
        <v>55</v>
      </c>
      <c r="I1356" s="211">
        <v>21</v>
      </c>
      <c r="J1356">
        <f>TrtDeprivation[[#This Row],[FIRST_TREATMENTS]]*(21/TrtDeprivation[[#This Row],[WD]])</f>
        <v>42</v>
      </c>
    </row>
    <row r="1357" spans="1:10" x14ac:dyDescent="0.35">
      <c r="A1357" s="211">
        <v>64</v>
      </c>
      <c r="B1357" s="211">
        <v>202112</v>
      </c>
      <c r="C1357" s="211" t="s">
        <v>21</v>
      </c>
      <c r="D1357" s="211">
        <v>2021</v>
      </c>
      <c r="E1357" s="211" t="s">
        <v>4</v>
      </c>
      <c r="F1357" s="211" t="s">
        <v>4</v>
      </c>
      <c r="G1357" s="211" t="s">
        <v>37</v>
      </c>
      <c r="H1357" s="211" t="s">
        <v>53</v>
      </c>
      <c r="I1357" s="211">
        <v>21</v>
      </c>
      <c r="J1357">
        <f>TrtDeprivation[[#This Row],[FIRST_TREATMENTS]]*(21/TrtDeprivation[[#This Row],[WD]])</f>
        <v>64</v>
      </c>
    </row>
    <row r="1358" spans="1:10" x14ac:dyDescent="0.35">
      <c r="A1358" s="211">
        <v>49</v>
      </c>
      <c r="B1358" s="211">
        <v>202112</v>
      </c>
      <c r="C1358" s="211" t="s">
        <v>21</v>
      </c>
      <c r="D1358" s="211">
        <v>2021</v>
      </c>
      <c r="E1358" s="211" t="s">
        <v>4</v>
      </c>
      <c r="F1358" s="211" t="s">
        <v>4</v>
      </c>
      <c r="G1358" s="211" t="s">
        <v>37</v>
      </c>
      <c r="H1358" s="211" t="s">
        <v>57</v>
      </c>
      <c r="I1358" s="211">
        <v>21</v>
      </c>
      <c r="J1358">
        <f>TrtDeprivation[[#This Row],[FIRST_TREATMENTS]]*(21/TrtDeprivation[[#This Row],[WD]])</f>
        <v>49</v>
      </c>
    </row>
    <row r="1359" spans="1:10" x14ac:dyDescent="0.35">
      <c r="A1359" s="211">
        <v>26</v>
      </c>
      <c r="B1359" s="211">
        <v>202112</v>
      </c>
      <c r="C1359" s="211" t="s">
        <v>21</v>
      </c>
      <c r="D1359" s="211">
        <v>2021</v>
      </c>
      <c r="E1359" s="211" t="s">
        <v>4</v>
      </c>
      <c r="F1359" s="211" t="s">
        <v>4</v>
      </c>
      <c r="G1359" s="211" t="s">
        <v>37</v>
      </c>
      <c r="H1359" s="211" t="s">
        <v>54</v>
      </c>
      <c r="I1359" s="211">
        <v>21</v>
      </c>
      <c r="J1359">
        <f>TrtDeprivation[[#This Row],[FIRST_TREATMENTS]]*(21/TrtDeprivation[[#This Row],[WD]])</f>
        <v>26</v>
      </c>
    </row>
    <row r="1360" spans="1:10" x14ac:dyDescent="0.35">
      <c r="A1360" s="211">
        <v>70</v>
      </c>
      <c r="B1360" s="211">
        <v>202112</v>
      </c>
      <c r="C1360" s="211" t="s">
        <v>21</v>
      </c>
      <c r="D1360" s="211">
        <v>2021</v>
      </c>
      <c r="E1360" s="211" t="s">
        <v>4</v>
      </c>
      <c r="F1360" s="211" t="s">
        <v>4</v>
      </c>
      <c r="G1360" s="211" t="s">
        <v>38</v>
      </c>
      <c r="H1360" s="211" t="s">
        <v>52</v>
      </c>
      <c r="I1360" s="211">
        <v>21</v>
      </c>
      <c r="J1360">
        <f>TrtDeprivation[[#This Row],[FIRST_TREATMENTS]]*(21/TrtDeprivation[[#This Row],[WD]])</f>
        <v>70</v>
      </c>
    </row>
    <row r="1361" spans="1:10" x14ac:dyDescent="0.35">
      <c r="A1361" s="211">
        <v>19</v>
      </c>
      <c r="B1361" s="211">
        <v>202112</v>
      </c>
      <c r="C1361" s="211" t="s">
        <v>21</v>
      </c>
      <c r="D1361" s="211">
        <v>2021</v>
      </c>
      <c r="E1361" s="211" t="s">
        <v>4</v>
      </c>
      <c r="F1361" s="211" t="s">
        <v>4</v>
      </c>
      <c r="G1361" s="211" t="s">
        <v>38</v>
      </c>
      <c r="H1361" s="211" t="s">
        <v>56</v>
      </c>
      <c r="I1361" s="211">
        <v>21</v>
      </c>
      <c r="J1361">
        <f>TrtDeprivation[[#This Row],[FIRST_TREATMENTS]]*(21/TrtDeprivation[[#This Row],[WD]])</f>
        <v>19</v>
      </c>
    </row>
    <row r="1362" spans="1:10" x14ac:dyDescent="0.35">
      <c r="A1362" s="211">
        <v>11</v>
      </c>
      <c r="B1362" s="211">
        <v>202112</v>
      </c>
      <c r="C1362" s="211" t="s">
        <v>21</v>
      </c>
      <c r="D1362" s="211">
        <v>2021</v>
      </c>
      <c r="E1362" s="211" t="s">
        <v>4</v>
      </c>
      <c r="F1362" s="211" t="s">
        <v>4</v>
      </c>
      <c r="G1362" s="211" t="s">
        <v>38</v>
      </c>
      <c r="H1362" s="211" t="s">
        <v>58</v>
      </c>
      <c r="I1362" s="211">
        <v>21</v>
      </c>
      <c r="J1362">
        <f>TrtDeprivation[[#This Row],[FIRST_TREATMENTS]]*(21/TrtDeprivation[[#This Row],[WD]])</f>
        <v>11</v>
      </c>
    </row>
    <row r="1363" spans="1:10" x14ac:dyDescent="0.35">
      <c r="A1363" s="211">
        <v>74</v>
      </c>
      <c r="B1363" s="211">
        <v>202112</v>
      </c>
      <c r="C1363" s="211" t="s">
        <v>21</v>
      </c>
      <c r="D1363" s="211">
        <v>2021</v>
      </c>
      <c r="E1363" s="211" t="s">
        <v>4</v>
      </c>
      <c r="F1363" s="211" t="s">
        <v>4</v>
      </c>
      <c r="G1363" s="211" t="s">
        <v>38</v>
      </c>
      <c r="H1363" s="211" t="s">
        <v>55</v>
      </c>
      <c r="I1363" s="211">
        <v>21</v>
      </c>
      <c r="J1363">
        <f>TrtDeprivation[[#This Row],[FIRST_TREATMENTS]]*(21/TrtDeprivation[[#This Row],[WD]])</f>
        <v>74</v>
      </c>
    </row>
    <row r="1364" spans="1:10" x14ac:dyDescent="0.35">
      <c r="A1364" s="211">
        <v>64</v>
      </c>
      <c r="B1364" s="211">
        <v>202112</v>
      </c>
      <c r="C1364" s="211" t="s">
        <v>21</v>
      </c>
      <c r="D1364" s="211">
        <v>2021</v>
      </c>
      <c r="E1364" s="211" t="s">
        <v>4</v>
      </c>
      <c r="F1364" s="211" t="s">
        <v>4</v>
      </c>
      <c r="G1364" s="211" t="s">
        <v>38</v>
      </c>
      <c r="H1364" s="211" t="s">
        <v>53</v>
      </c>
      <c r="I1364" s="211">
        <v>21</v>
      </c>
      <c r="J1364">
        <f>TrtDeprivation[[#This Row],[FIRST_TREATMENTS]]*(21/TrtDeprivation[[#This Row],[WD]])</f>
        <v>64</v>
      </c>
    </row>
    <row r="1365" spans="1:10" x14ac:dyDescent="0.35">
      <c r="A1365" s="211">
        <v>32</v>
      </c>
      <c r="B1365" s="211">
        <v>202112</v>
      </c>
      <c r="C1365" s="211" t="s">
        <v>21</v>
      </c>
      <c r="D1365" s="211">
        <v>2021</v>
      </c>
      <c r="E1365" s="211" t="s">
        <v>4</v>
      </c>
      <c r="F1365" s="211" t="s">
        <v>4</v>
      </c>
      <c r="G1365" s="211" t="s">
        <v>38</v>
      </c>
      <c r="H1365" s="211" t="s">
        <v>57</v>
      </c>
      <c r="I1365" s="211">
        <v>21</v>
      </c>
      <c r="J1365">
        <f>TrtDeprivation[[#This Row],[FIRST_TREATMENTS]]*(21/TrtDeprivation[[#This Row],[WD]])</f>
        <v>32</v>
      </c>
    </row>
    <row r="1366" spans="1:10" x14ac:dyDescent="0.35">
      <c r="A1366" s="211">
        <v>20</v>
      </c>
      <c r="B1366" s="211">
        <v>202112</v>
      </c>
      <c r="C1366" s="211" t="s">
        <v>21</v>
      </c>
      <c r="D1366" s="211">
        <v>2021</v>
      </c>
      <c r="E1366" s="211" t="s">
        <v>4</v>
      </c>
      <c r="F1366" s="211" t="s">
        <v>4</v>
      </c>
      <c r="G1366" s="211" t="s">
        <v>38</v>
      </c>
      <c r="H1366" s="211" t="s">
        <v>54</v>
      </c>
      <c r="I1366" s="211">
        <v>21</v>
      </c>
      <c r="J1366">
        <f>TrtDeprivation[[#This Row],[FIRST_TREATMENTS]]*(21/TrtDeprivation[[#This Row],[WD]])</f>
        <v>20</v>
      </c>
    </row>
    <row r="1367" spans="1:10" x14ac:dyDescent="0.35">
      <c r="A1367" s="211">
        <v>41</v>
      </c>
      <c r="B1367" s="211">
        <v>202112</v>
      </c>
      <c r="C1367" s="211" t="s">
        <v>21</v>
      </c>
      <c r="D1367" s="211">
        <v>2021</v>
      </c>
      <c r="E1367" s="211" t="s">
        <v>115</v>
      </c>
      <c r="F1367" s="211" t="s">
        <v>115</v>
      </c>
      <c r="G1367" s="211" t="s">
        <v>34</v>
      </c>
      <c r="H1367" s="211" t="s">
        <v>58</v>
      </c>
      <c r="I1367" s="211">
        <v>21</v>
      </c>
      <c r="J1367">
        <f>TrtDeprivation[[#This Row],[FIRST_TREATMENTS]]*(21/TrtDeprivation[[#This Row],[WD]])</f>
        <v>41</v>
      </c>
    </row>
    <row r="1368" spans="1:10" x14ac:dyDescent="0.35">
      <c r="A1368" s="211">
        <v>106</v>
      </c>
      <c r="B1368" s="211">
        <v>202112</v>
      </c>
      <c r="C1368" s="211" t="s">
        <v>21</v>
      </c>
      <c r="D1368" s="211">
        <v>2021</v>
      </c>
      <c r="E1368" s="211" t="s">
        <v>115</v>
      </c>
      <c r="F1368" s="211" t="s">
        <v>115</v>
      </c>
      <c r="G1368" s="211" t="s">
        <v>34</v>
      </c>
      <c r="H1368" s="211" t="s">
        <v>56</v>
      </c>
      <c r="I1368" s="211">
        <v>21</v>
      </c>
      <c r="J1368">
        <f>TrtDeprivation[[#This Row],[FIRST_TREATMENTS]]*(21/TrtDeprivation[[#This Row],[WD]])</f>
        <v>106</v>
      </c>
    </row>
    <row r="1369" spans="1:10" x14ac:dyDescent="0.35">
      <c r="A1369" s="211">
        <v>51</v>
      </c>
      <c r="B1369" s="211">
        <v>202112</v>
      </c>
      <c r="C1369" s="211" t="s">
        <v>21</v>
      </c>
      <c r="D1369" s="211">
        <v>2021</v>
      </c>
      <c r="E1369" s="211" t="s">
        <v>115</v>
      </c>
      <c r="F1369" s="211" t="s">
        <v>115</v>
      </c>
      <c r="G1369" s="211" t="s">
        <v>34</v>
      </c>
      <c r="H1369" s="211" t="s">
        <v>52</v>
      </c>
      <c r="I1369" s="211">
        <v>21</v>
      </c>
      <c r="J1369">
        <f>TrtDeprivation[[#This Row],[FIRST_TREATMENTS]]*(21/TrtDeprivation[[#This Row],[WD]])</f>
        <v>51</v>
      </c>
    </row>
    <row r="1370" spans="1:10" x14ac:dyDescent="0.35">
      <c r="A1370" s="211">
        <v>65</v>
      </c>
      <c r="B1370" s="211">
        <v>202112</v>
      </c>
      <c r="C1370" s="211" t="s">
        <v>21</v>
      </c>
      <c r="D1370" s="211">
        <v>2021</v>
      </c>
      <c r="E1370" s="211" t="s">
        <v>115</v>
      </c>
      <c r="F1370" s="211" t="s">
        <v>115</v>
      </c>
      <c r="G1370" s="211" t="s">
        <v>34</v>
      </c>
      <c r="H1370" s="211" t="s">
        <v>55</v>
      </c>
      <c r="I1370" s="211">
        <v>21</v>
      </c>
      <c r="J1370">
        <f>TrtDeprivation[[#This Row],[FIRST_TREATMENTS]]*(21/TrtDeprivation[[#This Row],[WD]])</f>
        <v>65</v>
      </c>
    </row>
    <row r="1371" spans="1:10" x14ac:dyDescent="0.35">
      <c r="A1371" s="211">
        <v>72</v>
      </c>
      <c r="B1371" s="211">
        <v>202112</v>
      </c>
      <c r="C1371" s="211" t="s">
        <v>21</v>
      </c>
      <c r="D1371" s="211">
        <v>2021</v>
      </c>
      <c r="E1371" s="211" t="s">
        <v>115</v>
      </c>
      <c r="F1371" s="211" t="s">
        <v>115</v>
      </c>
      <c r="G1371" s="211" t="s">
        <v>34</v>
      </c>
      <c r="H1371" s="211" t="s">
        <v>53</v>
      </c>
      <c r="I1371" s="211">
        <v>21</v>
      </c>
      <c r="J1371">
        <f>TrtDeprivation[[#This Row],[FIRST_TREATMENTS]]*(21/TrtDeprivation[[#This Row],[WD]])</f>
        <v>72</v>
      </c>
    </row>
    <row r="1372" spans="1:10" x14ac:dyDescent="0.35">
      <c r="A1372" s="211">
        <v>25</v>
      </c>
      <c r="B1372" s="211">
        <v>202112</v>
      </c>
      <c r="C1372" s="211" t="s">
        <v>21</v>
      </c>
      <c r="D1372" s="211">
        <v>2021</v>
      </c>
      <c r="E1372" s="211" t="s">
        <v>115</v>
      </c>
      <c r="F1372" s="211" t="s">
        <v>115</v>
      </c>
      <c r="G1372" s="211" t="s">
        <v>34</v>
      </c>
      <c r="H1372" s="211" t="s">
        <v>57</v>
      </c>
      <c r="I1372" s="211">
        <v>21</v>
      </c>
      <c r="J1372">
        <f>TrtDeprivation[[#This Row],[FIRST_TREATMENTS]]*(21/TrtDeprivation[[#This Row],[WD]])</f>
        <v>25</v>
      </c>
    </row>
    <row r="1373" spans="1:10" x14ac:dyDescent="0.35">
      <c r="A1373" s="211">
        <v>47</v>
      </c>
      <c r="B1373" s="211">
        <v>202112</v>
      </c>
      <c r="C1373" s="211" t="s">
        <v>21</v>
      </c>
      <c r="D1373" s="211">
        <v>2021</v>
      </c>
      <c r="E1373" s="211" t="s">
        <v>115</v>
      </c>
      <c r="F1373" s="211" t="s">
        <v>115</v>
      </c>
      <c r="G1373" s="211" t="s">
        <v>34</v>
      </c>
      <c r="H1373" s="211" t="s">
        <v>54</v>
      </c>
      <c r="I1373" s="211">
        <v>21</v>
      </c>
      <c r="J1373">
        <f>TrtDeprivation[[#This Row],[FIRST_TREATMENTS]]*(21/TrtDeprivation[[#This Row],[WD]])</f>
        <v>47</v>
      </c>
    </row>
    <row r="1374" spans="1:10" x14ac:dyDescent="0.35">
      <c r="A1374" s="211">
        <v>64</v>
      </c>
      <c r="B1374" s="211">
        <v>202112</v>
      </c>
      <c r="C1374" s="211" t="s">
        <v>21</v>
      </c>
      <c r="D1374" s="211">
        <v>2021</v>
      </c>
      <c r="E1374" s="211" t="s">
        <v>115</v>
      </c>
      <c r="F1374" s="211" t="s">
        <v>115</v>
      </c>
      <c r="G1374" s="211" t="s">
        <v>35</v>
      </c>
      <c r="H1374" s="211" t="s">
        <v>58</v>
      </c>
      <c r="I1374" s="211">
        <v>21</v>
      </c>
      <c r="J1374">
        <f>TrtDeprivation[[#This Row],[FIRST_TREATMENTS]]*(21/TrtDeprivation[[#This Row],[WD]])</f>
        <v>64</v>
      </c>
    </row>
    <row r="1375" spans="1:10" x14ac:dyDescent="0.35">
      <c r="A1375" s="211">
        <v>54</v>
      </c>
      <c r="B1375" s="211">
        <v>202112</v>
      </c>
      <c r="C1375" s="211" t="s">
        <v>21</v>
      </c>
      <c r="D1375" s="211">
        <v>2021</v>
      </c>
      <c r="E1375" s="211" t="s">
        <v>115</v>
      </c>
      <c r="F1375" s="211" t="s">
        <v>115</v>
      </c>
      <c r="G1375" s="211" t="s">
        <v>35</v>
      </c>
      <c r="H1375" s="211" t="s">
        <v>54</v>
      </c>
      <c r="I1375" s="211">
        <v>21</v>
      </c>
      <c r="J1375">
        <f>TrtDeprivation[[#This Row],[FIRST_TREATMENTS]]*(21/TrtDeprivation[[#This Row],[WD]])</f>
        <v>54</v>
      </c>
    </row>
    <row r="1376" spans="1:10" x14ac:dyDescent="0.35">
      <c r="A1376" s="211">
        <v>29</v>
      </c>
      <c r="B1376" s="211">
        <v>202112</v>
      </c>
      <c r="C1376" s="211" t="s">
        <v>21</v>
      </c>
      <c r="D1376" s="211">
        <v>2021</v>
      </c>
      <c r="E1376" s="211" t="s">
        <v>115</v>
      </c>
      <c r="F1376" s="211" t="s">
        <v>115</v>
      </c>
      <c r="G1376" s="211" t="s">
        <v>35</v>
      </c>
      <c r="H1376" s="211" t="s">
        <v>57</v>
      </c>
      <c r="I1376" s="211">
        <v>21</v>
      </c>
      <c r="J1376">
        <f>TrtDeprivation[[#This Row],[FIRST_TREATMENTS]]*(21/TrtDeprivation[[#This Row],[WD]])</f>
        <v>29</v>
      </c>
    </row>
    <row r="1377" spans="1:10" x14ac:dyDescent="0.35">
      <c r="A1377" s="211">
        <v>88</v>
      </c>
      <c r="B1377" s="211">
        <v>202112</v>
      </c>
      <c r="C1377" s="211" t="s">
        <v>21</v>
      </c>
      <c r="D1377" s="211">
        <v>2021</v>
      </c>
      <c r="E1377" s="211" t="s">
        <v>115</v>
      </c>
      <c r="F1377" s="211" t="s">
        <v>115</v>
      </c>
      <c r="G1377" s="211" t="s">
        <v>35</v>
      </c>
      <c r="H1377" s="211" t="s">
        <v>53</v>
      </c>
      <c r="I1377" s="211">
        <v>21</v>
      </c>
      <c r="J1377">
        <f>TrtDeprivation[[#This Row],[FIRST_TREATMENTS]]*(21/TrtDeprivation[[#This Row],[WD]])</f>
        <v>88</v>
      </c>
    </row>
    <row r="1378" spans="1:10" x14ac:dyDescent="0.35">
      <c r="A1378" s="211">
        <v>50</v>
      </c>
      <c r="B1378" s="211">
        <v>202112</v>
      </c>
      <c r="C1378" s="211" t="s">
        <v>21</v>
      </c>
      <c r="D1378" s="211">
        <v>2021</v>
      </c>
      <c r="E1378" s="211" t="s">
        <v>115</v>
      </c>
      <c r="F1378" s="211" t="s">
        <v>115</v>
      </c>
      <c r="G1378" s="211" t="s">
        <v>35</v>
      </c>
      <c r="H1378" s="211" t="s">
        <v>55</v>
      </c>
      <c r="I1378" s="211">
        <v>21</v>
      </c>
      <c r="J1378">
        <f>TrtDeprivation[[#This Row],[FIRST_TREATMENTS]]*(21/TrtDeprivation[[#This Row],[WD]])</f>
        <v>50</v>
      </c>
    </row>
    <row r="1379" spans="1:10" x14ac:dyDescent="0.35">
      <c r="A1379" s="211">
        <v>38</v>
      </c>
      <c r="B1379" s="211">
        <v>202112</v>
      </c>
      <c r="C1379" s="211" t="s">
        <v>21</v>
      </c>
      <c r="D1379" s="211">
        <v>2021</v>
      </c>
      <c r="E1379" s="211" t="s">
        <v>115</v>
      </c>
      <c r="F1379" s="211" t="s">
        <v>115</v>
      </c>
      <c r="G1379" s="211" t="s">
        <v>35</v>
      </c>
      <c r="H1379" s="211" t="s">
        <v>52</v>
      </c>
      <c r="I1379" s="211">
        <v>21</v>
      </c>
      <c r="J1379">
        <f>TrtDeprivation[[#This Row],[FIRST_TREATMENTS]]*(21/TrtDeprivation[[#This Row],[WD]])</f>
        <v>38</v>
      </c>
    </row>
    <row r="1380" spans="1:10" x14ac:dyDescent="0.35">
      <c r="A1380" s="211">
        <v>71</v>
      </c>
      <c r="B1380" s="211">
        <v>202112</v>
      </c>
      <c r="C1380" s="211" t="s">
        <v>21</v>
      </c>
      <c r="D1380" s="211">
        <v>2021</v>
      </c>
      <c r="E1380" s="211" t="s">
        <v>115</v>
      </c>
      <c r="F1380" s="211" t="s">
        <v>115</v>
      </c>
      <c r="G1380" s="211" t="s">
        <v>35</v>
      </c>
      <c r="H1380" s="211" t="s">
        <v>56</v>
      </c>
      <c r="I1380" s="211">
        <v>21</v>
      </c>
      <c r="J1380">
        <f>TrtDeprivation[[#This Row],[FIRST_TREATMENTS]]*(21/TrtDeprivation[[#This Row],[WD]])</f>
        <v>71</v>
      </c>
    </row>
    <row r="1381" spans="1:10" x14ac:dyDescent="0.35">
      <c r="A1381" s="211">
        <v>52</v>
      </c>
      <c r="B1381" s="211">
        <v>202112</v>
      </c>
      <c r="C1381" s="211" t="s">
        <v>21</v>
      </c>
      <c r="D1381" s="211">
        <v>2021</v>
      </c>
      <c r="E1381" s="211" t="s">
        <v>115</v>
      </c>
      <c r="F1381" s="211" t="s">
        <v>115</v>
      </c>
      <c r="G1381" s="211" t="s">
        <v>36</v>
      </c>
      <c r="H1381" s="211" t="s">
        <v>58</v>
      </c>
      <c r="I1381" s="211">
        <v>21</v>
      </c>
      <c r="J1381">
        <f>TrtDeprivation[[#This Row],[FIRST_TREATMENTS]]*(21/TrtDeprivation[[#This Row],[WD]])</f>
        <v>52</v>
      </c>
    </row>
    <row r="1382" spans="1:10" x14ac:dyDescent="0.35">
      <c r="A1382" s="211">
        <v>32</v>
      </c>
      <c r="B1382" s="211">
        <v>202112</v>
      </c>
      <c r="C1382" s="211" t="s">
        <v>21</v>
      </c>
      <c r="D1382" s="211">
        <v>2021</v>
      </c>
      <c r="E1382" s="211" t="s">
        <v>115</v>
      </c>
      <c r="F1382" s="211" t="s">
        <v>115</v>
      </c>
      <c r="G1382" s="211" t="s">
        <v>36</v>
      </c>
      <c r="H1382" s="211" t="s">
        <v>52</v>
      </c>
      <c r="I1382" s="211">
        <v>21</v>
      </c>
      <c r="J1382">
        <f>TrtDeprivation[[#This Row],[FIRST_TREATMENTS]]*(21/TrtDeprivation[[#This Row],[WD]])</f>
        <v>32</v>
      </c>
    </row>
    <row r="1383" spans="1:10" x14ac:dyDescent="0.35">
      <c r="A1383" s="211">
        <v>47</v>
      </c>
      <c r="B1383" s="211">
        <v>202112</v>
      </c>
      <c r="C1383" s="211" t="s">
        <v>21</v>
      </c>
      <c r="D1383" s="211">
        <v>2021</v>
      </c>
      <c r="E1383" s="211" t="s">
        <v>115</v>
      </c>
      <c r="F1383" s="211" t="s">
        <v>115</v>
      </c>
      <c r="G1383" s="211" t="s">
        <v>36</v>
      </c>
      <c r="H1383" s="211" t="s">
        <v>55</v>
      </c>
      <c r="I1383" s="211">
        <v>21</v>
      </c>
      <c r="J1383">
        <f>TrtDeprivation[[#This Row],[FIRST_TREATMENTS]]*(21/TrtDeprivation[[#This Row],[WD]])</f>
        <v>47</v>
      </c>
    </row>
    <row r="1384" spans="1:10" x14ac:dyDescent="0.35">
      <c r="A1384" s="211">
        <v>67</v>
      </c>
      <c r="B1384" s="211">
        <v>202112</v>
      </c>
      <c r="C1384" s="211" t="s">
        <v>21</v>
      </c>
      <c r="D1384" s="211">
        <v>2021</v>
      </c>
      <c r="E1384" s="211" t="s">
        <v>115</v>
      </c>
      <c r="F1384" s="211" t="s">
        <v>115</v>
      </c>
      <c r="G1384" s="211" t="s">
        <v>36</v>
      </c>
      <c r="H1384" s="211" t="s">
        <v>53</v>
      </c>
      <c r="I1384" s="211">
        <v>21</v>
      </c>
      <c r="J1384">
        <f>TrtDeprivation[[#This Row],[FIRST_TREATMENTS]]*(21/TrtDeprivation[[#This Row],[WD]])</f>
        <v>67</v>
      </c>
    </row>
    <row r="1385" spans="1:10" x14ac:dyDescent="0.35">
      <c r="A1385" s="211">
        <v>41</v>
      </c>
      <c r="B1385" s="211">
        <v>202112</v>
      </c>
      <c r="C1385" s="211" t="s">
        <v>21</v>
      </c>
      <c r="D1385" s="211">
        <v>2021</v>
      </c>
      <c r="E1385" s="211" t="s">
        <v>115</v>
      </c>
      <c r="F1385" s="211" t="s">
        <v>115</v>
      </c>
      <c r="G1385" s="211" t="s">
        <v>36</v>
      </c>
      <c r="H1385" s="211" t="s">
        <v>57</v>
      </c>
      <c r="I1385" s="211">
        <v>21</v>
      </c>
      <c r="J1385">
        <f>TrtDeprivation[[#This Row],[FIRST_TREATMENTS]]*(21/TrtDeprivation[[#This Row],[WD]])</f>
        <v>41</v>
      </c>
    </row>
    <row r="1386" spans="1:10" x14ac:dyDescent="0.35">
      <c r="A1386" s="211">
        <v>40</v>
      </c>
      <c r="B1386" s="211">
        <v>202112</v>
      </c>
      <c r="C1386" s="211" t="s">
        <v>21</v>
      </c>
      <c r="D1386" s="211">
        <v>2021</v>
      </c>
      <c r="E1386" s="211" t="s">
        <v>115</v>
      </c>
      <c r="F1386" s="211" t="s">
        <v>115</v>
      </c>
      <c r="G1386" s="211" t="s">
        <v>36</v>
      </c>
      <c r="H1386" s="211" t="s">
        <v>54</v>
      </c>
      <c r="I1386" s="211">
        <v>21</v>
      </c>
      <c r="J1386">
        <f>TrtDeprivation[[#This Row],[FIRST_TREATMENTS]]*(21/TrtDeprivation[[#This Row],[WD]])</f>
        <v>40</v>
      </c>
    </row>
    <row r="1387" spans="1:10" x14ac:dyDescent="0.35">
      <c r="A1387" s="211">
        <v>63</v>
      </c>
      <c r="B1387" s="211">
        <v>202112</v>
      </c>
      <c r="C1387" s="211" t="s">
        <v>21</v>
      </c>
      <c r="D1387" s="211">
        <v>2021</v>
      </c>
      <c r="E1387" s="211" t="s">
        <v>115</v>
      </c>
      <c r="F1387" s="211" t="s">
        <v>115</v>
      </c>
      <c r="G1387" s="211" t="s">
        <v>36</v>
      </c>
      <c r="H1387" s="211" t="s">
        <v>56</v>
      </c>
      <c r="I1387" s="211">
        <v>21</v>
      </c>
      <c r="J1387">
        <f>TrtDeprivation[[#This Row],[FIRST_TREATMENTS]]*(21/TrtDeprivation[[#This Row],[WD]])</f>
        <v>63</v>
      </c>
    </row>
    <row r="1388" spans="1:10" x14ac:dyDescent="0.35">
      <c r="A1388" s="211">
        <v>32</v>
      </c>
      <c r="B1388" s="211">
        <v>202112</v>
      </c>
      <c r="C1388" s="211" t="s">
        <v>21</v>
      </c>
      <c r="D1388" s="211">
        <v>2021</v>
      </c>
      <c r="E1388" s="211" t="s">
        <v>115</v>
      </c>
      <c r="F1388" s="211" t="s">
        <v>115</v>
      </c>
      <c r="G1388" s="211" t="s">
        <v>37</v>
      </c>
      <c r="H1388" s="211" t="s">
        <v>58</v>
      </c>
      <c r="I1388" s="211">
        <v>21</v>
      </c>
      <c r="J1388">
        <f>TrtDeprivation[[#This Row],[FIRST_TREATMENTS]]*(21/TrtDeprivation[[#This Row],[WD]])</f>
        <v>32</v>
      </c>
    </row>
    <row r="1389" spans="1:10" x14ac:dyDescent="0.35">
      <c r="A1389" s="211">
        <v>31</v>
      </c>
      <c r="B1389" s="211">
        <v>202112</v>
      </c>
      <c r="C1389" s="211" t="s">
        <v>21</v>
      </c>
      <c r="D1389" s="211">
        <v>2021</v>
      </c>
      <c r="E1389" s="211" t="s">
        <v>115</v>
      </c>
      <c r="F1389" s="211" t="s">
        <v>115</v>
      </c>
      <c r="G1389" s="211" t="s">
        <v>37</v>
      </c>
      <c r="H1389" s="211" t="s">
        <v>52</v>
      </c>
      <c r="I1389" s="211">
        <v>21</v>
      </c>
      <c r="J1389">
        <f>TrtDeprivation[[#This Row],[FIRST_TREATMENTS]]*(21/TrtDeprivation[[#This Row],[WD]])</f>
        <v>31</v>
      </c>
    </row>
    <row r="1390" spans="1:10" x14ac:dyDescent="0.35">
      <c r="A1390" s="211">
        <v>36</v>
      </c>
      <c r="B1390" s="211">
        <v>202112</v>
      </c>
      <c r="C1390" s="211" t="s">
        <v>21</v>
      </c>
      <c r="D1390" s="211">
        <v>2021</v>
      </c>
      <c r="E1390" s="211" t="s">
        <v>115</v>
      </c>
      <c r="F1390" s="211" t="s">
        <v>115</v>
      </c>
      <c r="G1390" s="211" t="s">
        <v>37</v>
      </c>
      <c r="H1390" s="211" t="s">
        <v>56</v>
      </c>
      <c r="I1390" s="211">
        <v>21</v>
      </c>
      <c r="J1390">
        <f>TrtDeprivation[[#This Row],[FIRST_TREATMENTS]]*(21/TrtDeprivation[[#This Row],[WD]])</f>
        <v>36</v>
      </c>
    </row>
    <row r="1391" spans="1:10" x14ac:dyDescent="0.35">
      <c r="A1391" s="211">
        <v>48</v>
      </c>
      <c r="B1391" s="211">
        <v>202112</v>
      </c>
      <c r="C1391" s="211" t="s">
        <v>21</v>
      </c>
      <c r="D1391" s="211">
        <v>2021</v>
      </c>
      <c r="E1391" s="211" t="s">
        <v>115</v>
      </c>
      <c r="F1391" s="211" t="s">
        <v>115</v>
      </c>
      <c r="G1391" s="211" t="s">
        <v>37</v>
      </c>
      <c r="H1391" s="211" t="s">
        <v>55</v>
      </c>
      <c r="I1391" s="211">
        <v>21</v>
      </c>
      <c r="J1391">
        <f>TrtDeprivation[[#This Row],[FIRST_TREATMENTS]]*(21/TrtDeprivation[[#This Row],[WD]])</f>
        <v>48</v>
      </c>
    </row>
    <row r="1392" spans="1:10" x14ac:dyDescent="0.35">
      <c r="A1392" s="211">
        <v>56</v>
      </c>
      <c r="B1392" s="211">
        <v>202112</v>
      </c>
      <c r="C1392" s="211" t="s">
        <v>21</v>
      </c>
      <c r="D1392" s="211">
        <v>2021</v>
      </c>
      <c r="E1392" s="211" t="s">
        <v>115</v>
      </c>
      <c r="F1392" s="211" t="s">
        <v>115</v>
      </c>
      <c r="G1392" s="211" t="s">
        <v>37</v>
      </c>
      <c r="H1392" s="211" t="s">
        <v>53</v>
      </c>
      <c r="I1392" s="211">
        <v>21</v>
      </c>
      <c r="J1392">
        <f>TrtDeprivation[[#This Row],[FIRST_TREATMENTS]]*(21/TrtDeprivation[[#This Row],[WD]])</f>
        <v>56</v>
      </c>
    </row>
    <row r="1393" spans="1:10" x14ac:dyDescent="0.35">
      <c r="A1393" s="211">
        <v>56</v>
      </c>
      <c r="B1393" s="211">
        <v>202112</v>
      </c>
      <c r="C1393" s="211" t="s">
        <v>21</v>
      </c>
      <c r="D1393" s="211">
        <v>2021</v>
      </c>
      <c r="E1393" s="211" t="s">
        <v>115</v>
      </c>
      <c r="F1393" s="211" t="s">
        <v>115</v>
      </c>
      <c r="G1393" s="211" t="s">
        <v>37</v>
      </c>
      <c r="H1393" s="211" t="s">
        <v>57</v>
      </c>
      <c r="I1393" s="211">
        <v>21</v>
      </c>
      <c r="J1393">
        <f>TrtDeprivation[[#This Row],[FIRST_TREATMENTS]]*(21/TrtDeprivation[[#This Row],[WD]])</f>
        <v>56</v>
      </c>
    </row>
    <row r="1394" spans="1:10" x14ac:dyDescent="0.35">
      <c r="A1394" s="211">
        <v>35</v>
      </c>
      <c r="B1394" s="211">
        <v>202112</v>
      </c>
      <c r="C1394" s="211" t="s">
        <v>21</v>
      </c>
      <c r="D1394" s="211">
        <v>2021</v>
      </c>
      <c r="E1394" s="211" t="s">
        <v>115</v>
      </c>
      <c r="F1394" s="211" t="s">
        <v>115</v>
      </c>
      <c r="G1394" s="211" t="s">
        <v>37</v>
      </c>
      <c r="H1394" s="211" t="s">
        <v>54</v>
      </c>
      <c r="I1394" s="211">
        <v>21</v>
      </c>
      <c r="J1394">
        <f>TrtDeprivation[[#This Row],[FIRST_TREATMENTS]]*(21/TrtDeprivation[[#This Row],[WD]])</f>
        <v>35</v>
      </c>
    </row>
    <row r="1395" spans="1:10" x14ac:dyDescent="0.35">
      <c r="A1395" s="211">
        <v>12</v>
      </c>
      <c r="B1395" s="211">
        <v>202112</v>
      </c>
      <c r="C1395" s="211" t="s">
        <v>21</v>
      </c>
      <c r="D1395" s="211">
        <v>2021</v>
      </c>
      <c r="E1395" s="211" t="s">
        <v>115</v>
      </c>
      <c r="F1395" s="211" t="s">
        <v>115</v>
      </c>
      <c r="G1395" s="211" t="s">
        <v>38</v>
      </c>
      <c r="H1395" s="211" t="s">
        <v>58</v>
      </c>
      <c r="I1395" s="211">
        <v>21</v>
      </c>
      <c r="J1395">
        <f>TrtDeprivation[[#This Row],[FIRST_TREATMENTS]]*(21/TrtDeprivation[[#This Row],[WD]])</f>
        <v>12</v>
      </c>
    </row>
    <row r="1396" spans="1:10" x14ac:dyDescent="0.35">
      <c r="A1396" s="211">
        <v>69</v>
      </c>
      <c r="B1396" s="211">
        <v>202112</v>
      </c>
      <c r="C1396" s="211" t="s">
        <v>21</v>
      </c>
      <c r="D1396" s="211">
        <v>2021</v>
      </c>
      <c r="E1396" s="211" t="s">
        <v>115</v>
      </c>
      <c r="F1396" s="211" t="s">
        <v>115</v>
      </c>
      <c r="G1396" s="211" t="s">
        <v>38</v>
      </c>
      <c r="H1396" s="211" t="s">
        <v>55</v>
      </c>
      <c r="I1396" s="211">
        <v>21</v>
      </c>
      <c r="J1396">
        <f>TrtDeprivation[[#This Row],[FIRST_TREATMENTS]]*(21/TrtDeprivation[[#This Row],[WD]])</f>
        <v>69</v>
      </c>
    </row>
    <row r="1397" spans="1:10" x14ac:dyDescent="0.35">
      <c r="A1397" s="211">
        <v>52</v>
      </c>
      <c r="B1397" s="211">
        <v>202112</v>
      </c>
      <c r="C1397" s="211" t="s">
        <v>21</v>
      </c>
      <c r="D1397" s="211">
        <v>2021</v>
      </c>
      <c r="E1397" s="211" t="s">
        <v>115</v>
      </c>
      <c r="F1397" s="211" t="s">
        <v>115</v>
      </c>
      <c r="G1397" s="211" t="s">
        <v>38</v>
      </c>
      <c r="H1397" s="211" t="s">
        <v>53</v>
      </c>
      <c r="I1397" s="211">
        <v>21</v>
      </c>
      <c r="J1397">
        <f>TrtDeprivation[[#This Row],[FIRST_TREATMENTS]]*(21/TrtDeprivation[[#This Row],[WD]])</f>
        <v>52</v>
      </c>
    </row>
    <row r="1398" spans="1:10" x14ac:dyDescent="0.35">
      <c r="A1398" s="211">
        <v>42</v>
      </c>
      <c r="B1398" s="211">
        <v>202112</v>
      </c>
      <c r="C1398" s="211" t="s">
        <v>21</v>
      </c>
      <c r="D1398" s="211">
        <v>2021</v>
      </c>
      <c r="E1398" s="211" t="s">
        <v>115</v>
      </c>
      <c r="F1398" s="211" t="s">
        <v>115</v>
      </c>
      <c r="G1398" s="211" t="s">
        <v>38</v>
      </c>
      <c r="H1398" s="211" t="s">
        <v>57</v>
      </c>
      <c r="I1398" s="211">
        <v>21</v>
      </c>
      <c r="J1398">
        <f>TrtDeprivation[[#This Row],[FIRST_TREATMENTS]]*(21/TrtDeprivation[[#This Row],[WD]])</f>
        <v>42</v>
      </c>
    </row>
    <row r="1399" spans="1:10" x14ac:dyDescent="0.35">
      <c r="A1399" s="211">
        <v>19</v>
      </c>
      <c r="B1399" s="211">
        <v>202112</v>
      </c>
      <c r="C1399" s="211" t="s">
        <v>21</v>
      </c>
      <c r="D1399" s="211">
        <v>2021</v>
      </c>
      <c r="E1399" s="211" t="s">
        <v>115</v>
      </c>
      <c r="F1399" s="211" t="s">
        <v>115</v>
      </c>
      <c r="G1399" s="211" t="s">
        <v>38</v>
      </c>
      <c r="H1399" s="211" t="s">
        <v>54</v>
      </c>
      <c r="I1399" s="211">
        <v>21</v>
      </c>
      <c r="J1399">
        <f>TrtDeprivation[[#This Row],[FIRST_TREATMENTS]]*(21/TrtDeprivation[[#This Row],[WD]])</f>
        <v>19</v>
      </c>
    </row>
    <row r="1400" spans="1:10" x14ac:dyDescent="0.35">
      <c r="A1400" s="211">
        <v>12</v>
      </c>
      <c r="B1400" s="211">
        <v>202112</v>
      </c>
      <c r="C1400" s="211" t="s">
        <v>21</v>
      </c>
      <c r="D1400" s="211">
        <v>2021</v>
      </c>
      <c r="E1400" s="211" t="s">
        <v>115</v>
      </c>
      <c r="F1400" s="211" t="s">
        <v>115</v>
      </c>
      <c r="G1400" s="211" t="s">
        <v>38</v>
      </c>
      <c r="H1400" s="211" t="s">
        <v>56</v>
      </c>
      <c r="I1400" s="211">
        <v>21</v>
      </c>
      <c r="J1400">
        <f>TrtDeprivation[[#This Row],[FIRST_TREATMENTS]]*(21/TrtDeprivation[[#This Row],[WD]])</f>
        <v>12</v>
      </c>
    </row>
    <row r="1401" spans="1:10" x14ac:dyDescent="0.35">
      <c r="A1401" s="211">
        <v>48</v>
      </c>
      <c r="B1401" s="211">
        <v>202112</v>
      </c>
      <c r="C1401" s="211" t="s">
        <v>21</v>
      </c>
      <c r="D1401" s="211">
        <v>2021</v>
      </c>
      <c r="E1401" s="211" t="s">
        <v>115</v>
      </c>
      <c r="F1401" s="211" t="s">
        <v>115</v>
      </c>
      <c r="G1401" s="211" t="s">
        <v>38</v>
      </c>
      <c r="H1401" s="211" t="s">
        <v>52</v>
      </c>
      <c r="I1401" s="211">
        <v>21</v>
      </c>
      <c r="J1401">
        <f>TrtDeprivation[[#This Row],[FIRST_TREATMENTS]]*(21/TrtDeprivation[[#This Row],[WD]])</f>
        <v>48</v>
      </c>
    </row>
    <row r="1402" spans="1:10" x14ac:dyDescent="0.35">
      <c r="A1402" s="211">
        <v>19</v>
      </c>
      <c r="B1402" s="211">
        <v>202112</v>
      </c>
      <c r="C1402" s="211" t="s">
        <v>21</v>
      </c>
      <c r="D1402" s="211">
        <v>2021</v>
      </c>
      <c r="E1402" s="211" t="s">
        <v>112</v>
      </c>
      <c r="F1402" s="211" t="s">
        <v>112</v>
      </c>
      <c r="G1402" s="211" t="s">
        <v>34</v>
      </c>
      <c r="H1402" s="211" t="s">
        <v>58</v>
      </c>
      <c r="I1402" s="211">
        <v>21</v>
      </c>
      <c r="J1402">
        <f>TrtDeprivation[[#This Row],[FIRST_TREATMENTS]]*(21/TrtDeprivation[[#This Row],[WD]])</f>
        <v>19</v>
      </c>
    </row>
    <row r="1403" spans="1:10" x14ac:dyDescent="0.35">
      <c r="A1403" s="211">
        <v>22</v>
      </c>
      <c r="B1403" s="211">
        <v>202112</v>
      </c>
      <c r="C1403" s="211" t="s">
        <v>21</v>
      </c>
      <c r="D1403" s="211">
        <v>2021</v>
      </c>
      <c r="E1403" s="211" t="s">
        <v>112</v>
      </c>
      <c r="F1403" s="211" t="s">
        <v>112</v>
      </c>
      <c r="G1403" s="211" t="s">
        <v>34</v>
      </c>
      <c r="H1403" s="211" t="s">
        <v>54</v>
      </c>
      <c r="I1403" s="211">
        <v>21</v>
      </c>
      <c r="J1403">
        <f>TrtDeprivation[[#This Row],[FIRST_TREATMENTS]]*(21/TrtDeprivation[[#This Row],[WD]])</f>
        <v>22</v>
      </c>
    </row>
    <row r="1404" spans="1:10" x14ac:dyDescent="0.35">
      <c r="A1404" s="211">
        <v>14</v>
      </c>
      <c r="B1404" s="211">
        <v>202112</v>
      </c>
      <c r="C1404" s="211" t="s">
        <v>21</v>
      </c>
      <c r="D1404" s="211">
        <v>2021</v>
      </c>
      <c r="E1404" s="211" t="s">
        <v>112</v>
      </c>
      <c r="F1404" s="211" t="s">
        <v>112</v>
      </c>
      <c r="G1404" s="211" t="s">
        <v>34</v>
      </c>
      <c r="H1404" s="211" t="s">
        <v>57</v>
      </c>
      <c r="I1404" s="211">
        <v>21</v>
      </c>
      <c r="J1404">
        <f>TrtDeprivation[[#This Row],[FIRST_TREATMENTS]]*(21/TrtDeprivation[[#This Row],[WD]])</f>
        <v>14</v>
      </c>
    </row>
    <row r="1405" spans="1:10" x14ac:dyDescent="0.35">
      <c r="A1405" s="211">
        <v>27</v>
      </c>
      <c r="B1405" s="211">
        <v>202112</v>
      </c>
      <c r="C1405" s="211" t="s">
        <v>21</v>
      </c>
      <c r="D1405" s="211">
        <v>2021</v>
      </c>
      <c r="E1405" s="211" t="s">
        <v>112</v>
      </c>
      <c r="F1405" s="211" t="s">
        <v>112</v>
      </c>
      <c r="G1405" s="211" t="s">
        <v>34</v>
      </c>
      <c r="H1405" s="211" t="s">
        <v>53</v>
      </c>
      <c r="I1405" s="211">
        <v>21</v>
      </c>
      <c r="J1405">
        <f>TrtDeprivation[[#This Row],[FIRST_TREATMENTS]]*(21/TrtDeprivation[[#This Row],[WD]])</f>
        <v>27</v>
      </c>
    </row>
    <row r="1406" spans="1:10" x14ac:dyDescent="0.35">
      <c r="A1406" s="211">
        <v>34</v>
      </c>
      <c r="B1406" s="211">
        <v>202112</v>
      </c>
      <c r="C1406" s="211" t="s">
        <v>21</v>
      </c>
      <c r="D1406" s="211">
        <v>2021</v>
      </c>
      <c r="E1406" s="211" t="s">
        <v>112</v>
      </c>
      <c r="F1406" s="211" t="s">
        <v>112</v>
      </c>
      <c r="G1406" s="211" t="s">
        <v>34</v>
      </c>
      <c r="H1406" s="211" t="s">
        <v>55</v>
      </c>
      <c r="I1406" s="211">
        <v>21</v>
      </c>
      <c r="J1406">
        <f>TrtDeprivation[[#This Row],[FIRST_TREATMENTS]]*(21/TrtDeprivation[[#This Row],[WD]])</f>
        <v>34</v>
      </c>
    </row>
    <row r="1407" spans="1:10" x14ac:dyDescent="0.35">
      <c r="A1407" s="211">
        <v>30</v>
      </c>
      <c r="B1407" s="211">
        <v>202112</v>
      </c>
      <c r="C1407" s="211" t="s">
        <v>21</v>
      </c>
      <c r="D1407" s="211">
        <v>2021</v>
      </c>
      <c r="E1407" s="211" t="s">
        <v>112</v>
      </c>
      <c r="F1407" s="211" t="s">
        <v>112</v>
      </c>
      <c r="G1407" s="211" t="s">
        <v>34</v>
      </c>
      <c r="H1407" s="211" t="s">
        <v>52</v>
      </c>
      <c r="I1407" s="211">
        <v>21</v>
      </c>
      <c r="J1407">
        <f>TrtDeprivation[[#This Row],[FIRST_TREATMENTS]]*(21/TrtDeprivation[[#This Row],[WD]])</f>
        <v>30</v>
      </c>
    </row>
    <row r="1408" spans="1:10" x14ac:dyDescent="0.35">
      <c r="A1408" s="211">
        <v>56</v>
      </c>
      <c r="B1408" s="211">
        <v>202112</v>
      </c>
      <c r="C1408" s="211" t="s">
        <v>21</v>
      </c>
      <c r="D1408" s="211">
        <v>2021</v>
      </c>
      <c r="E1408" s="211" t="s">
        <v>112</v>
      </c>
      <c r="F1408" s="211" t="s">
        <v>112</v>
      </c>
      <c r="G1408" s="211" t="s">
        <v>34</v>
      </c>
      <c r="H1408" s="211" t="s">
        <v>56</v>
      </c>
      <c r="I1408" s="211">
        <v>21</v>
      </c>
      <c r="J1408">
        <f>TrtDeprivation[[#This Row],[FIRST_TREATMENTS]]*(21/TrtDeprivation[[#This Row],[WD]])</f>
        <v>56</v>
      </c>
    </row>
    <row r="1409" spans="1:10" x14ac:dyDescent="0.35">
      <c r="A1409" s="211">
        <v>25</v>
      </c>
      <c r="B1409" s="211">
        <v>202112</v>
      </c>
      <c r="C1409" s="211" t="s">
        <v>21</v>
      </c>
      <c r="D1409" s="211">
        <v>2021</v>
      </c>
      <c r="E1409" s="211" t="s">
        <v>112</v>
      </c>
      <c r="F1409" s="211" t="s">
        <v>112</v>
      </c>
      <c r="G1409" s="211" t="s">
        <v>35</v>
      </c>
      <c r="H1409" s="211" t="s">
        <v>58</v>
      </c>
      <c r="I1409" s="211">
        <v>21</v>
      </c>
      <c r="J1409">
        <f>TrtDeprivation[[#This Row],[FIRST_TREATMENTS]]*(21/TrtDeprivation[[#This Row],[WD]])</f>
        <v>25</v>
      </c>
    </row>
    <row r="1410" spans="1:10" x14ac:dyDescent="0.35">
      <c r="A1410" s="211">
        <v>39</v>
      </c>
      <c r="B1410" s="211">
        <v>202112</v>
      </c>
      <c r="C1410" s="211" t="s">
        <v>21</v>
      </c>
      <c r="D1410" s="211">
        <v>2021</v>
      </c>
      <c r="E1410" s="211" t="s">
        <v>112</v>
      </c>
      <c r="F1410" s="211" t="s">
        <v>112</v>
      </c>
      <c r="G1410" s="211" t="s">
        <v>35</v>
      </c>
      <c r="H1410" s="211" t="s">
        <v>56</v>
      </c>
      <c r="I1410" s="211">
        <v>21</v>
      </c>
      <c r="J1410">
        <f>TrtDeprivation[[#This Row],[FIRST_TREATMENTS]]*(21/TrtDeprivation[[#This Row],[WD]])</f>
        <v>39</v>
      </c>
    </row>
    <row r="1411" spans="1:10" x14ac:dyDescent="0.35">
      <c r="A1411" s="211">
        <v>21</v>
      </c>
      <c r="B1411" s="211">
        <v>202112</v>
      </c>
      <c r="C1411" s="211" t="s">
        <v>21</v>
      </c>
      <c r="D1411" s="211">
        <v>2021</v>
      </c>
      <c r="E1411" s="211" t="s">
        <v>112</v>
      </c>
      <c r="F1411" s="211" t="s">
        <v>112</v>
      </c>
      <c r="G1411" s="211" t="s">
        <v>35</v>
      </c>
      <c r="H1411" s="211" t="s">
        <v>52</v>
      </c>
      <c r="I1411" s="211">
        <v>21</v>
      </c>
      <c r="J1411">
        <f>TrtDeprivation[[#This Row],[FIRST_TREATMENTS]]*(21/TrtDeprivation[[#This Row],[WD]])</f>
        <v>21</v>
      </c>
    </row>
    <row r="1412" spans="1:10" x14ac:dyDescent="0.35">
      <c r="A1412" s="211">
        <v>39</v>
      </c>
      <c r="B1412" s="211">
        <v>202112</v>
      </c>
      <c r="C1412" s="211" t="s">
        <v>21</v>
      </c>
      <c r="D1412" s="211">
        <v>2021</v>
      </c>
      <c r="E1412" s="211" t="s">
        <v>112</v>
      </c>
      <c r="F1412" s="211" t="s">
        <v>112</v>
      </c>
      <c r="G1412" s="211" t="s">
        <v>35</v>
      </c>
      <c r="H1412" s="211" t="s">
        <v>55</v>
      </c>
      <c r="I1412" s="211">
        <v>21</v>
      </c>
      <c r="J1412">
        <f>TrtDeprivation[[#This Row],[FIRST_TREATMENTS]]*(21/TrtDeprivation[[#This Row],[WD]])</f>
        <v>39</v>
      </c>
    </row>
    <row r="1413" spans="1:10" x14ac:dyDescent="0.35">
      <c r="A1413" s="211">
        <v>43</v>
      </c>
      <c r="B1413" s="211">
        <v>202112</v>
      </c>
      <c r="C1413" s="211" t="s">
        <v>21</v>
      </c>
      <c r="D1413" s="211">
        <v>2021</v>
      </c>
      <c r="E1413" s="211" t="s">
        <v>112</v>
      </c>
      <c r="F1413" s="211" t="s">
        <v>112</v>
      </c>
      <c r="G1413" s="211" t="s">
        <v>35</v>
      </c>
      <c r="H1413" s="211" t="s">
        <v>53</v>
      </c>
      <c r="I1413" s="211">
        <v>21</v>
      </c>
      <c r="J1413">
        <f>TrtDeprivation[[#This Row],[FIRST_TREATMENTS]]*(21/TrtDeprivation[[#This Row],[WD]])</f>
        <v>43</v>
      </c>
    </row>
    <row r="1414" spans="1:10" x14ac:dyDescent="0.35">
      <c r="A1414" s="211">
        <v>14</v>
      </c>
      <c r="B1414" s="211">
        <v>202112</v>
      </c>
      <c r="C1414" s="211" t="s">
        <v>21</v>
      </c>
      <c r="D1414" s="211">
        <v>2021</v>
      </c>
      <c r="E1414" s="211" t="s">
        <v>112</v>
      </c>
      <c r="F1414" s="211" t="s">
        <v>112</v>
      </c>
      <c r="G1414" s="211" t="s">
        <v>35</v>
      </c>
      <c r="H1414" s="211" t="s">
        <v>57</v>
      </c>
      <c r="I1414" s="211">
        <v>21</v>
      </c>
      <c r="J1414">
        <f>TrtDeprivation[[#This Row],[FIRST_TREATMENTS]]*(21/TrtDeprivation[[#This Row],[WD]])</f>
        <v>14</v>
      </c>
    </row>
    <row r="1415" spans="1:10" x14ac:dyDescent="0.35">
      <c r="A1415" s="211">
        <v>27</v>
      </c>
      <c r="B1415" s="211">
        <v>202112</v>
      </c>
      <c r="C1415" s="211" t="s">
        <v>21</v>
      </c>
      <c r="D1415" s="211">
        <v>2021</v>
      </c>
      <c r="E1415" s="211" t="s">
        <v>112</v>
      </c>
      <c r="F1415" s="211" t="s">
        <v>112</v>
      </c>
      <c r="G1415" s="211" t="s">
        <v>35</v>
      </c>
      <c r="H1415" s="211" t="s">
        <v>54</v>
      </c>
      <c r="I1415" s="211">
        <v>21</v>
      </c>
      <c r="J1415">
        <f>TrtDeprivation[[#This Row],[FIRST_TREATMENTS]]*(21/TrtDeprivation[[#This Row],[WD]])</f>
        <v>27</v>
      </c>
    </row>
    <row r="1416" spans="1:10" x14ac:dyDescent="0.35">
      <c r="A1416" s="211">
        <v>28</v>
      </c>
      <c r="B1416" s="211">
        <v>202112</v>
      </c>
      <c r="C1416" s="211" t="s">
        <v>21</v>
      </c>
      <c r="D1416" s="211">
        <v>2021</v>
      </c>
      <c r="E1416" s="211" t="s">
        <v>112</v>
      </c>
      <c r="F1416" s="211" t="s">
        <v>112</v>
      </c>
      <c r="G1416" s="211" t="s">
        <v>36</v>
      </c>
      <c r="H1416" s="211" t="s">
        <v>55</v>
      </c>
      <c r="I1416" s="211">
        <v>21</v>
      </c>
      <c r="J1416">
        <f>TrtDeprivation[[#This Row],[FIRST_TREATMENTS]]*(21/TrtDeprivation[[#This Row],[WD]])</f>
        <v>28</v>
      </c>
    </row>
    <row r="1417" spans="1:10" x14ac:dyDescent="0.35">
      <c r="A1417" s="211">
        <v>42</v>
      </c>
      <c r="B1417" s="211">
        <v>202112</v>
      </c>
      <c r="C1417" s="211" t="s">
        <v>21</v>
      </c>
      <c r="D1417" s="211">
        <v>2021</v>
      </c>
      <c r="E1417" s="211" t="s">
        <v>112</v>
      </c>
      <c r="F1417" s="211" t="s">
        <v>112</v>
      </c>
      <c r="G1417" s="211" t="s">
        <v>36</v>
      </c>
      <c r="H1417" s="211" t="s">
        <v>53</v>
      </c>
      <c r="I1417" s="211">
        <v>21</v>
      </c>
      <c r="J1417">
        <f>TrtDeprivation[[#This Row],[FIRST_TREATMENTS]]*(21/TrtDeprivation[[#This Row],[WD]])</f>
        <v>42</v>
      </c>
    </row>
    <row r="1418" spans="1:10" x14ac:dyDescent="0.35">
      <c r="A1418" s="211">
        <v>35</v>
      </c>
      <c r="B1418" s="211">
        <v>202112</v>
      </c>
      <c r="C1418" s="211" t="s">
        <v>21</v>
      </c>
      <c r="D1418" s="211">
        <v>2021</v>
      </c>
      <c r="E1418" s="211" t="s">
        <v>112</v>
      </c>
      <c r="F1418" s="211" t="s">
        <v>112</v>
      </c>
      <c r="G1418" s="211" t="s">
        <v>36</v>
      </c>
      <c r="H1418" s="211" t="s">
        <v>57</v>
      </c>
      <c r="I1418" s="211">
        <v>21</v>
      </c>
      <c r="J1418">
        <f>TrtDeprivation[[#This Row],[FIRST_TREATMENTS]]*(21/TrtDeprivation[[#This Row],[WD]])</f>
        <v>35</v>
      </c>
    </row>
    <row r="1419" spans="1:10" x14ac:dyDescent="0.35">
      <c r="A1419" s="211">
        <v>23</v>
      </c>
      <c r="B1419" s="211">
        <v>202112</v>
      </c>
      <c r="C1419" s="211" t="s">
        <v>21</v>
      </c>
      <c r="D1419" s="211">
        <v>2021</v>
      </c>
      <c r="E1419" s="211" t="s">
        <v>112</v>
      </c>
      <c r="F1419" s="211" t="s">
        <v>112</v>
      </c>
      <c r="G1419" s="211" t="s">
        <v>36</v>
      </c>
      <c r="H1419" s="211" t="s">
        <v>52</v>
      </c>
      <c r="I1419" s="211">
        <v>21</v>
      </c>
      <c r="J1419">
        <f>TrtDeprivation[[#This Row],[FIRST_TREATMENTS]]*(21/TrtDeprivation[[#This Row],[WD]])</f>
        <v>23</v>
      </c>
    </row>
    <row r="1420" spans="1:10" x14ac:dyDescent="0.35">
      <c r="A1420" s="211">
        <v>39</v>
      </c>
      <c r="B1420" s="211">
        <v>202112</v>
      </c>
      <c r="C1420" s="211" t="s">
        <v>21</v>
      </c>
      <c r="D1420" s="211">
        <v>2021</v>
      </c>
      <c r="E1420" s="211" t="s">
        <v>112</v>
      </c>
      <c r="F1420" s="211" t="s">
        <v>112</v>
      </c>
      <c r="G1420" s="211" t="s">
        <v>36</v>
      </c>
      <c r="H1420" s="211" t="s">
        <v>56</v>
      </c>
      <c r="I1420" s="211">
        <v>21</v>
      </c>
      <c r="J1420">
        <f>TrtDeprivation[[#This Row],[FIRST_TREATMENTS]]*(21/TrtDeprivation[[#This Row],[WD]])</f>
        <v>39</v>
      </c>
    </row>
    <row r="1421" spans="1:10" x14ac:dyDescent="0.35">
      <c r="A1421" s="211">
        <v>34</v>
      </c>
      <c r="B1421" s="211">
        <v>202112</v>
      </c>
      <c r="C1421" s="211" t="s">
        <v>21</v>
      </c>
      <c r="D1421" s="211">
        <v>2021</v>
      </c>
      <c r="E1421" s="211" t="s">
        <v>112</v>
      </c>
      <c r="F1421" s="211" t="s">
        <v>112</v>
      </c>
      <c r="G1421" s="211" t="s">
        <v>36</v>
      </c>
      <c r="H1421" s="211" t="s">
        <v>58</v>
      </c>
      <c r="I1421" s="211">
        <v>21</v>
      </c>
      <c r="J1421">
        <f>TrtDeprivation[[#This Row],[FIRST_TREATMENTS]]*(21/TrtDeprivation[[#This Row],[WD]])</f>
        <v>34</v>
      </c>
    </row>
    <row r="1422" spans="1:10" x14ac:dyDescent="0.35">
      <c r="A1422" s="211">
        <v>36</v>
      </c>
      <c r="B1422" s="211">
        <v>202112</v>
      </c>
      <c r="C1422" s="211" t="s">
        <v>21</v>
      </c>
      <c r="D1422" s="211">
        <v>2021</v>
      </c>
      <c r="E1422" s="211" t="s">
        <v>112</v>
      </c>
      <c r="F1422" s="211" t="s">
        <v>112</v>
      </c>
      <c r="G1422" s="211" t="s">
        <v>36</v>
      </c>
      <c r="H1422" s="211" t="s">
        <v>54</v>
      </c>
      <c r="I1422" s="211">
        <v>21</v>
      </c>
      <c r="J1422">
        <f>TrtDeprivation[[#This Row],[FIRST_TREATMENTS]]*(21/TrtDeprivation[[#This Row],[WD]])</f>
        <v>36</v>
      </c>
    </row>
    <row r="1423" spans="1:10" x14ac:dyDescent="0.35">
      <c r="A1423" s="211">
        <v>25</v>
      </c>
      <c r="B1423" s="211">
        <v>202112</v>
      </c>
      <c r="C1423" s="211" t="s">
        <v>21</v>
      </c>
      <c r="D1423" s="211">
        <v>2021</v>
      </c>
      <c r="E1423" s="211" t="s">
        <v>112</v>
      </c>
      <c r="F1423" s="211" t="s">
        <v>112</v>
      </c>
      <c r="G1423" s="211" t="s">
        <v>37</v>
      </c>
      <c r="H1423" s="211" t="s">
        <v>52</v>
      </c>
      <c r="I1423" s="211">
        <v>21</v>
      </c>
      <c r="J1423">
        <f>TrtDeprivation[[#This Row],[FIRST_TREATMENTS]]*(21/TrtDeprivation[[#This Row],[WD]])</f>
        <v>25</v>
      </c>
    </row>
    <row r="1424" spans="1:10" x14ac:dyDescent="0.35">
      <c r="A1424" s="211">
        <v>42</v>
      </c>
      <c r="B1424" s="211">
        <v>202112</v>
      </c>
      <c r="C1424" s="211" t="s">
        <v>21</v>
      </c>
      <c r="D1424" s="211">
        <v>2021</v>
      </c>
      <c r="E1424" s="211" t="s">
        <v>112</v>
      </c>
      <c r="F1424" s="211" t="s">
        <v>112</v>
      </c>
      <c r="G1424" s="211" t="s">
        <v>37</v>
      </c>
      <c r="H1424" s="211" t="s">
        <v>56</v>
      </c>
      <c r="I1424" s="211">
        <v>21</v>
      </c>
      <c r="J1424">
        <f>TrtDeprivation[[#This Row],[FIRST_TREATMENTS]]*(21/TrtDeprivation[[#This Row],[WD]])</f>
        <v>42</v>
      </c>
    </row>
    <row r="1425" spans="1:10" x14ac:dyDescent="0.35">
      <c r="A1425" s="211">
        <v>13</v>
      </c>
      <c r="B1425" s="211">
        <v>202112</v>
      </c>
      <c r="C1425" s="211" t="s">
        <v>21</v>
      </c>
      <c r="D1425" s="211">
        <v>2021</v>
      </c>
      <c r="E1425" s="211" t="s">
        <v>112</v>
      </c>
      <c r="F1425" s="211" t="s">
        <v>112</v>
      </c>
      <c r="G1425" s="211" t="s">
        <v>37</v>
      </c>
      <c r="H1425" s="211" t="s">
        <v>58</v>
      </c>
      <c r="I1425" s="211">
        <v>21</v>
      </c>
      <c r="J1425">
        <f>TrtDeprivation[[#This Row],[FIRST_TREATMENTS]]*(21/TrtDeprivation[[#This Row],[WD]])</f>
        <v>13</v>
      </c>
    </row>
    <row r="1426" spans="1:10" x14ac:dyDescent="0.35">
      <c r="A1426" s="211">
        <v>30</v>
      </c>
      <c r="B1426" s="211">
        <v>202112</v>
      </c>
      <c r="C1426" s="211" t="s">
        <v>21</v>
      </c>
      <c r="D1426" s="211">
        <v>2021</v>
      </c>
      <c r="E1426" s="211" t="s">
        <v>112</v>
      </c>
      <c r="F1426" s="211" t="s">
        <v>112</v>
      </c>
      <c r="G1426" s="211" t="s">
        <v>37</v>
      </c>
      <c r="H1426" s="211" t="s">
        <v>55</v>
      </c>
      <c r="I1426" s="211">
        <v>21</v>
      </c>
      <c r="J1426">
        <f>TrtDeprivation[[#This Row],[FIRST_TREATMENTS]]*(21/TrtDeprivation[[#This Row],[WD]])</f>
        <v>30</v>
      </c>
    </row>
    <row r="1427" spans="1:10" x14ac:dyDescent="0.35">
      <c r="A1427" s="211">
        <v>18</v>
      </c>
      <c r="B1427" s="211">
        <v>202112</v>
      </c>
      <c r="C1427" s="211" t="s">
        <v>21</v>
      </c>
      <c r="D1427" s="211">
        <v>2021</v>
      </c>
      <c r="E1427" s="211" t="s">
        <v>112</v>
      </c>
      <c r="F1427" s="211" t="s">
        <v>112</v>
      </c>
      <c r="G1427" s="211" t="s">
        <v>37</v>
      </c>
      <c r="H1427" s="211" t="s">
        <v>54</v>
      </c>
      <c r="I1427" s="211">
        <v>21</v>
      </c>
      <c r="J1427">
        <f>TrtDeprivation[[#This Row],[FIRST_TREATMENTS]]*(21/TrtDeprivation[[#This Row],[WD]])</f>
        <v>18</v>
      </c>
    </row>
    <row r="1428" spans="1:10" x14ac:dyDescent="0.35">
      <c r="A1428" s="211">
        <v>59</v>
      </c>
      <c r="B1428" s="211">
        <v>202112</v>
      </c>
      <c r="C1428" s="211" t="s">
        <v>21</v>
      </c>
      <c r="D1428" s="211">
        <v>2021</v>
      </c>
      <c r="E1428" s="211" t="s">
        <v>112</v>
      </c>
      <c r="F1428" s="211" t="s">
        <v>112</v>
      </c>
      <c r="G1428" s="211" t="s">
        <v>37</v>
      </c>
      <c r="H1428" s="211" t="s">
        <v>57</v>
      </c>
      <c r="I1428" s="211">
        <v>21</v>
      </c>
      <c r="J1428">
        <f>TrtDeprivation[[#This Row],[FIRST_TREATMENTS]]*(21/TrtDeprivation[[#This Row],[WD]])</f>
        <v>59</v>
      </c>
    </row>
    <row r="1429" spans="1:10" x14ac:dyDescent="0.35">
      <c r="A1429" s="211">
        <v>29</v>
      </c>
      <c r="B1429" s="211">
        <v>202112</v>
      </c>
      <c r="C1429" s="211" t="s">
        <v>21</v>
      </c>
      <c r="D1429" s="211">
        <v>2021</v>
      </c>
      <c r="E1429" s="211" t="s">
        <v>112</v>
      </c>
      <c r="F1429" s="211" t="s">
        <v>112</v>
      </c>
      <c r="G1429" s="211" t="s">
        <v>37</v>
      </c>
      <c r="H1429" s="211" t="s">
        <v>53</v>
      </c>
      <c r="I1429" s="211">
        <v>21</v>
      </c>
      <c r="J1429">
        <f>TrtDeprivation[[#This Row],[FIRST_TREATMENTS]]*(21/TrtDeprivation[[#This Row],[WD]])</f>
        <v>29</v>
      </c>
    </row>
    <row r="1430" spans="1:10" x14ac:dyDescent="0.35">
      <c r="A1430" s="211">
        <v>24</v>
      </c>
      <c r="B1430" s="211">
        <v>202112</v>
      </c>
      <c r="C1430" s="211" t="s">
        <v>21</v>
      </c>
      <c r="D1430" s="211">
        <v>2021</v>
      </c>
      <c r="E1430" s="211" t="s">
        <v>112</v>
      </c>
      <c r="F1430" s="211" t="s">
        <v>112</v>
      </c>
      <c r="G1430" s="211" t="s">
        <v>38</v>
      </c>
      <c r="H1430" s="211" t="s">
        <v>57</v>
      </c>
      <c r="I1430" s="211">
        <v>21</v>
      </c>
      <c r="J1430">
        <f>TrtDeprivation[[#This Row],[FIRST_TREATMENTS]]*(21/TrtDeprivation[[#This Row],[WD]])</f>
        <v>24</v>
      </c>
    </row>
    <row r="1431" spans="1:10" x14ac:dyDescent="0.35">
      <c r="A1431" s="211">
        <v>48</v>
      </c>
      <c r="B1431" s="211">
        <v>202112</v>
      </c>
      <c r="C1431" s="211" t="s">
        <v>21</v>
      </c>
      <c r="D1431" s="211">
        <v>2021</v>
      </c>
      <c r="E1431" s="211" t="s">
        <v>112</v>
      </c>
      <c r="F1431" s="211" t="s">
        <v>112</v>
      </c>
      <c r="G1431" s="211" t="s">
        <v>38</v>
      </c>
      <c r="H1431" s="211" t="s">
        <v>53</v>
      </c>
      <c r="I1431" s="211">
        <v>21</v>
      </c>
      <c r="J1431">
        <f>TrtDeprivation[[#This Row],[FIRST_TREATMENTS]]*(21/TrtDeprivation[[#This Row],[WD]])</f>
        <v>48</v>
      </c>
    </row>
    <row r="1432" spans="1:10" x14ac:dyDescent="0.35">
      <c r="A1432" s="211">
        <v>76</v>
      </c>
      <c r="B1432" s="211">
        <v>202112</v>
      </c>
      <c r="C1432" s="211" t="s">
        <v>21</v>
      </c>
      <c r="D1432" s="211">
        <v>2021</v>
      </c>
      <c r="E1432" s="211" t="s">
        <v>112</v>
      </c>
      <c r="F1432" s="211" t="s">
        <v>112</v>
      </c>
      <c r="G1432" s="211" t="s">
        <v>38</v>
      </c>
      <c r="H1432" s="211" t="s">
        <v>55</v>
      </c>
      <c r="I1432" s="211">
        <v>21</v>
      </c>
      <c r="J1432">
        <f>TrtDeprivation[[#This Row],[FIRST_TREATMENTS]]*(21/TrtDeprivation[[#This Row],[WD]])</f>
        <v>76</v>
      </c>
    </row>
    <row r="1433" spans="1:10" x14ac:dyDescent="0.35">
      <c r="A1433" s="211">
        <v>17</v>
      </c>
      <c r="B1433" s="211">
        <v>202112</v>
      </c>
      <c r="C1433" s="211" t="s">
        <v>21</v>
      </c>
      <c r="D1433" s="211">
        <v>2021</v>
      </c>
      <c r="E1433" s="211" t="s">
        <v>112</v>
      </c>
      <c r="F1433" s="211" t="s">
        <v>112</v>
      </c>
      <c r="G1433" s="211" t="s">
        <v>38</v>
      </c>
      <c r="H1433" s="211" t="s">
        <v>58</v>
      </c>
      <c r="I1433" s="211">
        <v>21</v>
      </c>
      <c r="J1433">
        <f>TrtDeprivation[[#This Row],[FIRST_TREATMENTS]]*(21/TrtDeprivation[[#This Row],[WD]])</f>
        <v>17</v>
      </c>
    </row>
    <row r="1434" spans="1:10" x14ac:dyDescent="0.35">
      <c r="A1434" s="211">
        <v>16</v>
      </c>
      <c r="B1434" s="211">
        <v>202112</v>
      </c>
      <c r="C1434" s="211" t="s">
        <v>21</v>
      </c>
      <c r="D1434" s="211">
        <v>2021</v>
      </c>
      <c r="E1434" s="211" t="s">
        <v>112</v>
      </c>
      <c r="F1434" s="211" t="s">
        <v>112</v>
      </c>
      <c r="G1434" s="211" t="s">
        <v>38</v>
      </c>
      <c r="H1434" s="211" t="s">
        <v>56</v>
      </c>
      <c r="I1434" s="211">
        <v>21</v>
      </c>
      <c r="J1434">
        <f>TrtDeprivation[[#This Row],[FIRST_TREATMENTS]]*(21/TrtDeprivation[[#This Row],[WD]])</f>
        <v>16</v>
      </c>
    </row>
    <row r="1435" spans="1:10" x14ac:dyDescent="0.35">
      <c r="A1435" s="211">
        <v>69</v>
      </c>
      <c r="B1435" s="211">
        <v>202112</v>
      </c>
      <c r="C1435" s="211" t="s">
        <v>21</v>
      </c>
      <c r="D1435" s="211">
        <v>2021</v>
      </c>
      <c r="E1435" s="211" t="s">
        <v>112</v>
      </c>
      <c r="F1435" s="211" t="s">
        <v>112</v>
      </c>
      <c r="G1435" s="211" t="s">
        <v>38</v>
      </c>
      <c r="H1435" s="211" t="s">
        <v>52</v>
      </c>
      <c r="I1435" s="211">
        <v>21</v>
      </c>
      <c r="J1435">
        <f>TrtDeprivation[[#This Row],[FIRST_TREATMENTS]]*(21/TrtDeprivation[[#This Row],[WD]])</f>
        <v>69</v>
      </c>
    </row>
    <row r="1436" spans="1:10" x14ac:dyDescent="0.35">
      <c r="A1436" s="211">
        <v>6</v>
      </c>
      <c r="B1436" s="211">
        <v>202112</v>
      </c>
      <c r="C1436" s="211" t="s">
        <v>21</v>
      </c>
      <c r="D1436" s="211">
        <v>2021</v>
      </c>
      <c r="E1436" s="211" t="s">
        <v>112</v>
      </c>
      <c r="F1436" s="211" t="s">
        <v>112</v>
      </c>
      <c r="G1436" s="211" t="s">
        <v>38</v>
      </c>
      <c r="H1436" s="211" t="s">
        <v>54</v>
      </c>
      <c r="I1436" s="211">
        <v>21</v>
      </c>
      <c r="J1436">
        <f>TrtDeprivation[[#This Row],[FIRST_TREATMENTS]]*(21/TrtDeprivation[[#This Row],[WD]])</f>
        <v>6</v>
      </c>
    </row>
    <row r="1437" spans="1:10" x14ac:dyDescent="0.35">
      <c r="A1437" s="211">
        <v>79</v>
      </c>
      <c r="B1437" s="211">
        <v>202112</v>
      </c>
      <c r="C1437" s="211" t="s">
        <v>21</v>
      </c>
      <c r="D1437" s="211">
        <v>2021</v>
      </c>
      <c r="E1437" s="211" t="s">
        <v>5</v>
      </c>
      <c r="F1437" s="211" t="s">
        <v>5</v>
      </c>
      <c r="G1437" s="211" t="s">
        <v>34</v>
      </c>
      <c r="H1437" s="211" t="s">
        <v>54</v>
      </c>
      <c r="I1437" s="211">
        <v>21</v>
      </c>
      <c r="J1437">
        <f>TrtDeprivation[[#This Row],[FIRST_TREATMENTS]]*(21/TrtDeprivation[[#This Row],[WD]])</f>
        <v>79</v>
      </c>
    </row>
    <row r="1438" spans="1:10" x14ac:dyDescent="0.35">
      <c r="A1438" s="211">
        <v>114</v>
      </c>
      <c r="B1438" s="211">
        <v>202112</v>
      </c>
      <c r="C1438" s="211" t="s">
        <v>21</v>
      </c>
      <c r="D1438" s="211">
        <v>2021</v>
      </c>
      <c r="E1438" s="211" t="s">
        <v>5</v>
      </c>
      <c r="F1438" s="211" t="s">
        <v>5</v>
      </c>
      <c r="G1438" s="211" t="s">
        <v>34</v>
      </c>
      <c r="H1438" s="211" t="s">
        <v>53</v>
      </c>
      <c r="I1438" s="211">
        <v>21</v>
      </c>
      <c r="J1438">
        <f>TrtDeprivation[[#This Row],[FIRST_TREATMENTS]]*(21/TrtDeprivation[[#This Row],[WD]])</f>
        <v>114</v>
      </c>
    </row>
    <row r="1439" spans="1:10" x14ac:dyDescent="0.35">
      <c r="A1439" s="211">
        <v>105</v>
      </c>
      <c r="B1439" s="211">
        <v>202112</v>
      </c>
      <c r="C1439" s="211" t="s">
        <v>21</v>
      </c>
      <c r="D1439" s="211">
        <v>2021</v>
      </c>
      <c r="E1439" s="211" t="s">
        <v>5</v>
      </c>
      <c r="F1439" s="211" t="s">
        <v>5</v>
      </c>
      <c r="G1439" s="211" t="s">
        <v>34</v>
      </c>
      <c r="H1439" s="211" t="s">
        <v>55</v>
      </c>
      <c r="I1439" s="211">
        <v>21</v>
      </c>
      <c r="J1439">
        <f>TrtDeprivation[[#This Row],[FIRST_TREATMENTS]]*(21/TrtDeprivation[[#This Row],[WD]])</f>
        <v>105</v>
      </c>
    </row>
    <row r="1440" spans="1:10" x14ac:dyDescent="0.35">
      <c r="A1440" s="211">
        <v>67</v>
      </c>
      <c r="B1440" s="211">
        <v>202112</v>
      </c>
      <c r="C1440" s="211" t="s">
        <v>21</v>
      </c>
      <c r="D1440" s="211">
        <v>2021</v>
      </c>
      <c r="E1440" s="211" t="s">
        <v>5</v>
      </c>
      <c r="F1440" s="211" t="s">
        <v>5</v>
      </c>
      <c r="G1440" s="211" t="s">
        <v>34</v>
      </c>
      <c r="H1440" s="211" t="s">
        <v>52</v>
      </c>
      <c r="I1440" s="211">
        <v>21</v>
      </c>
      <c r="J1440">
        <f>TrtDeprivation[[#This Row],[FIRST_TREATMENTS]]*(21/TrtDeprivation[[#This Row],[WD]])</f>
        <v>67</v>
      </c>
    </row>
    <row r="1441" spans="1:10" x14ac:dyDescent="0.35">
      <c r="A1441" s="211">
        <v>163</v>
      </c>
      <c r="B1441" s="211">
        <v>202112</v>
      </c>
      <c r="C1441" s="211" t="s">
        <v>21</v>
      </c>
      <c r="D1441" s="211">
        <v>2021</v>
      </c>
      <c r="E1441" s="211" t="s">
        <v>5</v>
      </c>
      <c r="F1441" s="211" t="s">
        <v>5</v>
      </c>
      <c r="G1441" s="211" t="s">
        <v>34</v>
      </c>
      <c r="H1441" s="211" t="s">
        <v>56</v>
      </c>
      <c r="I1441" s="211">
        <v>21</v>
      </c>
      <c r="J1441">
        <f>TrtDeprivation[[#This Row],[FIRST_TREATMENTS]]*(21/TrtDeprivation[[#This Row],[WD]])</f>
        <v>163</v>
      </c>
    </row>
    <row r="1442" spans="1:10" x14ac:dyDescent="0.35">
      <c r="A1442" s="211">
        <v>53</v>
      </c>
      <c r="B1442" s="211">
        <v>202112</v>
      </c>
      <c r="C1442" s="211" t="s">
        <v>21</v>
      </c>
      <c r="D1442" s="211">
        <v>2021</v>
      </c>
      <c r="E1442" s="211" t="s">
        <v>5</v>
      </c>
      <c r="F1442" s="211" t="s">
        <v>5</v>
      </c>
      <c r="G1442" s="211" t="s">
        <v>34</v>
      </c>
      <c r="H1442" s="211" t="s">
        <v>58</v>
      </c>
      <c r="I1442" s="211">
        <v>21</v>
      </c>
      <c r="J1442">
        <f>TrtDeprivation[[#This Row],[FIRST_TREATMENTS]]*(21/TrtDeprivation[[#This Row],[WD]])</f>
        <v>53</v>
      </c>
    </row>
    <row r="1443" spans="1:10" x14ac:dyDescent="0.35">
      <c r="A1443" s="211">
        <v>28</v>
      </c>
      <c r="B1443" s="211">
        <v>202112</v>
      </c>
      <c r="C1443" s="211" t="s">
        <v>21</v>
      </c>
      <c r="D1443" s="211">
        <v>2021</v>
      </c>
      <c r="E1443" s="211" t="s">
        <v>5</v>
      </c>
      <c r="F1443" s="211" t="s">
        <v>5</v>
      </c>
      <c r="G1443" s="211" t="s">
        <v>34</v>
      </c>
      <c r="H1443" s="211" t="s">
        <v>57</v>
      </c>
      <c r="I1443" s="211">
        <v>21</v>
      </c>
      <c r="J1443">
        <f>TrtDeprivation[[#This Row],[FIRST_TREATMENTS]]*(21/TrtDeprivation[[#This Row],[WD]])</f>
        <v>28</v>
      </c>
    </row>
    <row r="1444" spans="1:10" x14ac:dyDescent="0.35">
      <c r="A1444" s="211">
        <v>86</v>
      </c>
      <c r="B1444" s="211">
        <v>202112</v>
      </c>
      <c r="C1444" s="211" t="s">
        <v>21</v>
      </c>
      <c r="D1444" s="211">
        <v>2021</v>
      </c>
      <c r="E1444" s="211" t="s">
        <v>5</v>
      </c>
      <c r="F1444" s="211" t="s">
        <v>5</v>
      </c>
      <c r="G1444" s="211" t="s">
        <v>35</v>
      </c>
      <c r="H1444" s="211" t="s">
        <v>52</v>
      </c>
      <c r="I1444" s="211">
        <v>21</v>
      </c>
      <c r="J1444">
        <f>TrtDeprivation[[#This Row],[FIRST_TREATMENTS]]*(21/TrtDeprivation[[#This Row],[WD]])</f>
        <v>86</v>
      </c>
    </row>
    <row r="1445" spans="1:10" x14ac:dyDescent="0.35">
      <c r="A1445" s="211">
        <v>95</v>
      </c>
      <c r="B1445" s="211">
        <v>202112</v>
      </c>
      <c r="C1445" s="211" t="s">
        <v>21</v>
      </c>
      <c r="D1445" s="211">
        <v>2021</v>
      </c>
      <c r="E1445" s="211" t="s">
        <v>5</v>
      </c>
      <c r="F1445" s="211" t="s">
        <v>5</v>
      </c>
      <c r="G1445" s="211" t="s">
        <v>35</v>
      </c>
      <c r="H1445" s="211" t="s">
        <v>54</v>
      </c>
      <c r="I1445" s="211">
        <v>21</v>
      </c>
      <c r="J1445">
        <f>TrtDeprivation[[#This Row],[FIRST_TREATMENTS]]*(21/TrtDeprivation[[#This Row],[WD]])</f>
        <v>95</v>
      </c>
    </row>
    <row r="1446" spans="1:10" x14ac:dyDescent="0.35">
      <c r="A1446" s="211">
        <v>55</v>
      </c>
      <c r="B1446" s="211">
        <v>202112</v>
      </c>
      <c r="C1446" s="211" t="s">
        <v>21</v>
      </c>
      <c r="D1446" s="211">
        <v>2021</v>
      </c>
      <c r="E1446" s="211" t="s">
        <v>5</v>
      </c>
      <c r="F1446" s="211" t="s">
        <v>5</v>
      </c>
      <c r="G1446" s="211" t="s">
        <v>35</v>
      </c>
      <c r="H1446" s="211" t="s">
        <v>57</v>
      </c>
      <c r="I1446" s="211">
        <v>21</v>
      </c>
      <c r="J1446">
        <f>TrtDeprivation[[#This Row],[FIRST_TREATMENTS]]*(21/TrtDeprivation[[#This Row],[WD]])</f>
        <v>55</v>
      </c>
    </row>
    <row r="1447" spans="1:10" x14ac:dyDescent="0.35">
      <c r="A1447" s="211">
        <v>134</v>
      </c>
      <c r="B1447" s="211">
        <v>202112</v>
      </c>
      <c r="C1447" s="211" t="s">
        <v>21</v>
      </c>
      <c r="D1447" s="211">
        <v>2021</v>
      </c>
      <c r="E1447" s="211" t="s">
        <v>5</v>
      </c>
      <c r="F1447" s="211" t="s">
        <v>5</v>
      </c>
      <c r="G1447" s="211" t="s">
        <v>35</v>
      </c>
      <c r="H1447" s="211" t="s">
        <v>53</v>
      </c>
      <c r="I1447" s="211">
        <v>21</v>
      </c>
      <c r="J1447">
        <f>TrtDeprivation[[#This Row],[FIRST_TREATMENTS]]*(21/TrtDeprivation[[#This Row],[WD]])</f>
        <v>134</v>
      </c>
    </row>
    <row r="1448" spans="1:10" x14ac:dyDescent="0.35">
      <c r="A1448" s="211">
        <v>96</v>
      </c>
      <c r="B1448" s="211">
        <v>202112</v>
      </c>
      <c r="C1448" s="211" t="s">
        <v>21</v>
      </c>
      <c r="D1448" s="211">
        <v>2021</v>
      </c>
      <c r="E1448" s="211" t="s">
        <v>5</v>
      </c>
      <c r="F1448" s="211" t="s">
        <v>5</v>
      </c>
      <c r="G1448" s="211" t="s">
        <v>35</v>
      </c>
      <c r="H1448" s="211" t="s">
        <v>55</v>
      </c>
      <c r="I1448" s="211">
        <v>21</v>
      </c>
      <c r="J1448">
        <f>TrtDeprivation[[#This Row],[FIRST_TREATMENTS]]*(21/TrtDeprivation[[#This Row],[WD]])</f>
        <v>96</v>
      </c>
    </row>
    <row r="1449" spans="1:10" x14ac:dyDescent="0.35">
      <c r="A1449" s="211">
        <v>141</v>
      </c>
      <c r="B1449" s="211">
        <v>202112</v>
      </c>
      <c r="C1449" s="211" t="s">
        <v>21</v>
      </c>
      <c r="D1449" s="211">
        <v>2021</v>
      </c>
      <c r="E1449" s="211" t="s">
        <v>5</v>
      </c>
      <c r="F1449" s="211" t="s">
        <v>5</v>
      </c>
      <c r="G1449" s="211" t="s">
        <v>35</v>
      </c>
      <c r="H1449" s="211" t="s">
        <v>56</v>
      </c>
      <c r="I1449" s="211">
        <v>21</v>
      </c>
      <c r="J1449">
        <f>TrtDeprivation[[#This Row],[FIRST_TREATMENTS]]*(21/TrtDeprivation[[#This Row],[WD]])</f>
        <v>141</v>
      </c>
    </row>
    <row r="1450" spans="1:10" x14ac:dyDescent="0.35">
      <c r="A1450" s="211">
        <v>84</v>
      </c>
      <c r="B1450" s="211">
        <v>202112</v>
      </c>
      <c r="C1450" s="211" t="s">
        <v>21</v>
      </c>
      <c r="D1450" s="211">
        <v>2021</v>
      </c>
      <c r="E1450" s="211" t="s">
        <v>5</v>
      </c>
      <c r="F1450" s="211" t="s">
        <v>5</v>
      </c>
      <c r="G1450" s="211" t="s">
        <v>35</v>
      </c>
      <c r="H1450" s="211" t="s">
        <v>58</v>
      </c>
      <c r="I1450" s="211">
        <v>21</v>
      </c>
      <c r="J1450">
        <f>TrtDeprivation[[#This Row],[FIRST_TREATMENTS]]*(21/TrtDeprivation[[#This Row],[WD]])</f>
        <v>84</v>
      </c>
    </row>
    <row r="1451" spans="1:10" x14ac:dyDescent="0.35">
      <c r="A1451" s="211">
        <v>113</v>
      </c>
      <c r="B1451" s="211">
        <v>202112</v>
      </c>
      <c r="C1451" s="211" t="s">
        <v>21</v>
      </c>
      <c r="D1451" s="211">
        <v>2021</v>
      </c>
      <c r="E1451" s="211" t="s">
        <v>5</v>
      </c>
      <c r="F1451" s="211" t="s">
        <v>5</v>
      </c>
      <c r="G1451" s="211" t="s">
        <v>36</v>
      </c>
      <c r="H1451" s="211" t="s">
        <v>56</v>
      </c>
      <c r="I1451" s="211">
        <v>21</v>
      </c>
      <c r="J1451">
        <f>TrtDeprivation[[#This Row],[FIRST_TREATMENTS]]*(21/TrtDeprivation[[#This Row],[WD]])</f>
        <v>113</v>
      </c>
    </row>
    <row r="1452" spans="1:10" x14ac:dyDescent="0.35">
      <c r="A1452" s="211">
        <v>58</v>
      </c>
      <c r="B1452" s="211">
        <v>202112</v>
      </c>
      <c r="C1452" s="211" t="s">
        <v>21</v>
      </c>
      <c r="D1452" s="211">
        <v>2021</v>
      </c>
      <c r="E1452" s="211" t="s">
        <v>5</v>
      </c>
      <c r="F1452" s="211" t="s">
        <v>5</v>
      </c>
      <c r="G1452" s="211" t="s">
        <v>36</v>
      </c>
      <c r="H1452" s="211" t="s">
        <v>52</v>
      </c>
      <c r="I1452" s="211">
        <v>21</v>
      </c>
      <c r="J1452">
        <f>TrtDeprivation[[#This Row],[FIRST_TREATMENTS]]*(21/TrtDeprivation[[#This Row],[WD]])</f>
        <v>58</v>
      </c>
    </row>
    <row r="1453" spans="1:10" x14ac:dyDescent="0.35">
      <c r="A1453" s="211">
        <v>92</v>
      </c>
      <c r="B1453" s="211">
        <v>202112</v>
      </c>
      <c r="C1453" s="211" t="s">
        <v>21</v>
      </c>
      <c r="D1453" s="211">
        <v>2021</v>
      </c>
      <c r="E1453" s="211" t="s">
        <v>5</v>
      </c>
      <c r="F1453" s="211" t="s">
        <v>5</v>
      </c>
      <c r="G1453" s="211" t="s">
        <v>36</v>
      </c>
      <c r="H1453" s="211" t="s">
        <v>55</v>
      </c>
      <c r="I1453" s="211">
        <v>21</v>
      </c>
      <c r="J1453">
        <f>TrtDeprivation[[#This Row],[FIRST_TREATMENTS]]*(21/TrtDeprivation[[#This Row],[WD]])</f>
        <v>92</v>
      </c>
    </row>
    <row r="1454" spans="1:10" x14ac:dyDescent="0.35">
      <c r="A1454" s="211">
        <v>71</v>
      </c>
      <c r="B1454" s="211">
        <v>202112</v>
      </c>
      <c r="C1454" s="211" t="s">
        <v>21</v>
      </c>
      <c r="D1454" s="211">
        <v>2021</v>
      </c>
      <c r="E1454" s="211" t="s">
        <v>5</v>
      </c>
      <c r="F1454" s="211" t="s">
        <v>5</v>
      </c>
      <c r="G1454" s="211" t="s">
        <v>36</v>
      </c>
      <c r="H1454" s="211" t="s">
        <v>57</v>
      </c>
      <c r="I1454" s="211">
        <v>21</v>
      </c>
      <c r="J1454">
        <f>TrtDeprivation[[#This Row],[FIRST_TREATMENTS]]*(21/TrtDeprivation[[#This Row],[WD]])</f>
        <v>71</v>
      </c>
    </row>
    <row r="1455" spans="1:10" x14ac:dyDescent="0.35">
      <c r="A1455" s="211">
        <v>124</v>
      </c>
      <c r="B1455" s="211">
        <v>202112</v>
      </c>
      <c r="C1455" s="211" t="s">
        <v>21</v>
      </c>
      <c r="D1455" s="211">
        <v>2021</v>
      </c>
      <c r="E1455" s="211" t="s">
        <v>5</v>
      </c>
      <c r="F1455" s="211" t="s">
        <v>5</v>
      </c>
      <c r="G1455" s="211" t="s">
        <v>36</v>
      </c>
      <c r="H1455" s="211" t="s">
        <v>53</v>
      </c>
      <c r="I1455" s="211">
        <v>21</v>
      </c>
      <c r="J1455">
        <f>TrtDeprivation[[#This Row],[FIRST_TREATMENTS]]*(21/TrtDeprivation[[#This Row],[WD]])</f>
        <v>124</v>
      </c>
    </row>
    <row r="1456" spans="1:10" x14ac:dyDescent="0.35">
      <c r="A1456" s="211">
        <v>82</v>
      </c>
      <c r="B1456" s="211">
        <v>202112</v>
      </c>
      <c r="C1456" s="211" t="s">
        <v>21</v>
      </c>
      <c r="D1456" s="211">
        <v>2021</v>
      </c>
      <c r="E1456" s="211" t="s">
        <v>5</v>
      </c>
      <c r="F1456" s="211" t="s">
        <v>5</v>
      </c>
      <c r="G1456" s="211" t="s">
        <v>36</v>
      </c>
      <c r="H1456" s="211" t="s">
        <v>58</v>
      </c>
      <c r="I1456" s="211">
        <v>21</v>
      </c>
      <c r="J1456">
        <f>TrtDeprivation[[#This Row],[FIRST_TREATMENTS]]*(21/TrtDeprivation[[#This Row],[WD]])</f>
        <v>82</v>
      </c>
    </row>
    <row r="1457" spans="1:10" x14ac:dyDescent="0.35">
      <c r="A1457" s="211">
        <v>93</v>
      </c>
      <c r="B1457" s="211">
        <v>202112</v>
      </c>
      <c r="C1457" s="211" t="s">
        <v>21</v>
      </c>
      <c r="D1457" s="211">
        <v>2021</v>
      </c>
      <c r="E1457" s="211" t="s">
        <v>5</v>
      </c>
      <c r="F1457" s="211" t="s">
        <v>5</v>
      </c>
      <c r="G1457" s="211" t="s">
        <v>36</v>
      </c>
      <c r="H1457" s="211" t="s">
        <v>54</v>
      </c>
      <c r="I1457" s="211">
        <v>21</v>
      </c>
      <c r="J1457">
        <f>TrtDeprivation[[#This Row],[FIRST_TREATMENTS]]*(21/TrtDeprivation[[#This Row],[WD]])</f>
        <v>93</v>
      </c>
    </row>
    <row r="1458" spans="1:10" x14ac:dyDescent="0.35">
      <c r="A1458" s="211">
        <v>75</v>
      </c>
      <c r="B1458" s="211">
        <v>202112</v>
      </c>
      <c r="C1458" s="211" t="s">
        <v>21</v>
      </c>
      <c r="D1458" s="211">
        <v>2021</v>
      </c>
      <c r="E1458" s="211" t="s">
        <v>5</v>
      </c>
      <c r="F1458" s="211" t="s">
        <v>5</v>
      </c>
      <c r="G1458" s="211" t="s">
        <v>37</v>
      </c>
      <c r="H1458" s="211" t="s">
        <v>56</v>
      </c>
      <c r="I1458" s="211">
        <v>21</v>
      </c>
      <c r="J1458">
        <f>TrtDeprivation[[#This Row],[FIRST_TREATMENTS]]*(21/TrtDeprivation[[#This Row],[WD]])</f>
        <v>75</v>
      </c>
    </row>
    <row r="1459" spans="1:10" x14ac:dyDescent="0.35">
      <c r="A1459" s="211">
        <v>71</v>
      </c>
      <c r="B1459" s="211">
        <v>202112</v>
      </c>
      <c r="C1459" s="211" t="s">
        <v>21</v>
      </c>
      <c r="D1459" s="211">
        <v>2021</v>
      </c>
      <c r="E1459" s="211" t="s">
        <v>5</v>
      </c>
      <c r="F1459" s="211" t="s">
        <v>5</v>
      </c>
      <c r="G1459" s="211" t="s">
        <v>37</v>
      </c>
      <c r="H1459" s="211" t="s">
        <v>52</v>
      </c>
      <c r="I1459" s="211">
        <v>21</v>
      </c>
      <c r="J1459">
        <f>TrtDeprivation[[#This Row],[FIRST_TREATMENTS]]*(21/TrtDeprivation[[#This Row],[WD]])</f>
        <v>71</v>
      </c>
    </row>
    <row r="1460" spans="1:10" x14ac:dyDescent="0.35">
      <c r="A1460" s="211">
        <v>105</v>
      </c>
      <c r="B1460" s="211">
        <v>202112</v>
      </c>
      <c r="C1460" s="211" t="s">
        <v>21</v>
      </c>
      <c r="D1460" s="211">
        <v>2021</v>
      </c>
      <c r="E1460" s="211" t="s">
        <v>5</v>
      </c>
      <c r="F1460" s="211" t="s">
        <v>5</v>
      </c>
      <c r="G1460" s="211" t="s">
        <v>37</v>
      </c>
      <c r="H1460" s="211" t="s">
        <v>55</v>
      </c>
      <c r="I1460" s="211">
        <v>21</v>
      </c>
      <c r="J1460">
        <f>TrtDeprivation[[#This Row],[FIRST_TREATMENTS]]*(21/TrtDeprivation[[#This Row],[WD]])</f>
        <v>105</v>
      </c>
    </row>
    <row r="1461" spans="1:10" x14ac:dyDescent="0.35">
      <c r="A1461" s="211">
        <v>77</v>
      </c>
      <c r="B1461" s="211">
        <v>202112</v>
      </c>
      <c r="C1461" s="211" t="s">
        <v>21</v>
      </c>
      <c r="D1461" s="211">
        <v>2021</v>
      </c>
      <c r="E1461" s="211" t="s">
        <v>5</v>
      </c>
      <c r="F1461" s="211" t="s">
        <v>5</v>
      </c>
      <c r="G1461" s="211" t="s">
        <v>37</v>
      </c>
      <c r="H1461" s="211" t="s">
        <v>53</v>
      </c>
      <c r="I1461" s="211">
        <v>21</v>
      </c>
      <c r="J1461">
        <f>TrtDeprivation[[#This Row],[FIRST_TREATMENTS]]*(21/TrtDeprivation[[#This Row],[WD]])</f>
        <v>77</v>
      </c>
    </row>
    <row r="1462" spans="1:10" x14ac:dyDescent="0.35">
      <c r="A1462" s="211">
        <v>88</v>
      </c>
      <c r="B1462" s="211">
        <v>202112</v>
      </c>
      <c r="C1462" s="211" t="s">
        <v>21</v>
      </c>
      <c r="D1462" s="211">
        <v>2021</v>
      </c>
      <c r="E1462" s="211" t="s">
        <v>5</v>
      </c>
      <c r="F1462" s="211" t="s">
        <v>5</v>
      </c>
      <c r="G1462" s="211" t="s">
        <v>37</v>
      </c>
      <c r="H1462" s="211" t="s">
        <v>57</v>
      </c>
      <c r="I1462" s="211">
        <v>21</v>
      </c>
      <c r="J1462">
        <f>TrtDeprivation[[#This Row],[FIRST_TREATMENTS]]*(21/TrtDeprivation[[#This Row],[WD]])</f>
        <v>88</v>
      </c>
    </row>
    <row r="1463" spans="1:10" x14ac:dyDescent="0.35">
      <c r="A1463" s="211">
        <v>64</v>
      </c>
      <c r="B1463" s="211">
        <v>202112</v>
      </c>
      <c r="C1463" s="211" t="s">
        <v>21</v>
      </c>
      <c r="D1463" s="211">
        <v>2021</v>
      </c>
      <c r="E1463" s="211" t="s">
        <v>5</v>
      </c>
      <c r="F1463" s="211" t="s">
        <v>5</v>
      </c>
      <c r="G1463" s="211" t="s">
        <v>37</v>
      </c>
      <c r="H1463" s="211" t="s">
        <v>54</v>
      </c>
      <c r="I1463" s="211">
        <v>21</v>
      </c>
      <c r="J1463">
        <f>TrtDeprivation[[#This Row],[FIRST_TREATMENTS]]*(21/TrtDeprivation[[#This Row],[WD]])</f>
        <v>64</v>
      </c>
    </row>
    <row r="1464" spans="1:10" x14ac:dyDescent="0.35">
      <c r="A1464" s="211">
        <v>55</v>
      </c>
      <c r="B1464" s="211">
        <v>202112</v>
      </c>
      <c r="C1464" s="211" t="s">
        <v>21</v>
      </c>
      <c r="D1464" s="211">
        <v>2021</v>
      </c>
      <c r="E1464" s="211" t="s">
        <v>5</v>
      </c>
      <c r="F1464" s="211" t="s">
        <v>5</v>
      </c>
      <c r="G1464" s="211" t="s">
        <v>37</v>
      </c>
      <c r="H1464" s="211" t="s">
        <v>58</v>
      </c>
      <c r="I1464" s="211">
        <v>21</v>
      </c>
      <c r="J1464">
        <f>TrtDeprivation[[#This Row],[FIRST_TREATMENTS]]*(21/TrtDeprivation[[#This Row],[WD]])</f>
        <v>55</v>
      </c>
    </row>
    <row r="1465" spans="1:10" x14ac:dyDescent="0.35">
      <c r="A1465" s="211">
        <v>61</v>
      </c>
      <c r="B1465" s="211">
        <v>202112</v>
      </c>
      <c r="C1465" s="211" t="s">
        <v>21</v>
      </c>
      <c r="D1465" s="211">
        <v>2021</v>
      </c>
      <c r="E1465" s="211" t="s">
        <v>5</v>
      </c>
      <c r="F1465" s="211" t="s">
        <v>5</v>
      </c>
      <c r="G1465" s="211" t="s">
        <v>38</v>
      </c>
      <c r="H1465" s="211" t="s">
        <v>57</v>
      </c>
      <c r="I1465" s="211">
        <v>21</v>
      </c>
      <c r="J1465">
        <f>TrtDeprivation[[#This Row],[FIRST_TREATMENTS]]*(21/TrtDeprivation[[#This Row],[WD]])</f>
        <v>61</v>
      </c>
    </row>
    <row r="1466" spans="1:10" x14ac:dyDescent="0.35">
      <c r="A1466" s="211">
        <v>111</v>
      </c>
      <c r="B1466" s="211">
        <v>202112</v>
      </c>
      <c r="C1466" s="211" t="s">
        <v>21</v>
      </c>
      <c r="D1466" s="211">
        <v>2021</v>
      </c>
      <c r="E1466" s="211" t="s">
        <v>5</v>
      </c>
      <c r="F1466" s="211" t="s">
        <v>5</v>
      </c>
      <c r="G1466" s="211" t="s">
        <v>38</v>
      </c>
      <c r="H1466" s="211" t="s">
        <v>53</v>
      </c>
      <c r="I1466" s="211">
        <v>21</v>
      </c>
      <c r="J1466">
        <f>TrtDeprivation[[#This Row],[FIRST_TREATMENTS]]*(21/TrtDeprivation[[#This Row],[WD]])</f>
        <v>111</v>
      </c>
    </row>
    <row r="1467" spans="1:10" x14ac:dyDescent="0.35">
      <c r="A1467" s="211">
        <v>107</v>
      </c>
      <c r="B1467" s="211">
        <v>202112</v>
      </c>
      <c r="C1467" s="211" t="s">
        <v>21</v>
      </c>
      <c r="D1467" s="211">
        <v>2021</v>
      </c>
      <c r="E1467" s="211" t="s">
        <v>5</v>
      </c>
      <c r="F1467" s="211" t="s">
        <v>5</v>
      </c>
      <c r="G1467" s="211" t="s">
        <v>38</v>
      </c>
      <c r="H1467" s="211" t="s">
        <v>55</v>
      </c>
      <c r="I1467" s="211">
        <v>21</v>
      </c>
      <c r="J1467">
        <f>TrtDeprivation[[#This Row],[FIRST_TREATMENTS]]*(21/TrtDeprivation[[#This Row],[WD]])</f>
        <v>107</v>
      </c>
    </row>
    <row r="1468" spans="1:10" x14ac:dyDescent="0.35">
      <c r="A1468" s="211">
        <v>111</v>
      </c>
      <c r="B1468" s="211">
        <v>202112</v>
      </c>
      <c r="C1468" s="211" t="s">
        <v>21</v>
      </c>
      <c r="D1468" s="211">
        <v>2021</v>
      </c>
      <c r="E1468" s="211" t="s">
        <v>5</v>
      </c>
      <c r="F1468" s="211" t="s">
        <v>5</v>
      </c>
      <c r="G1468" s="211" t="s">
        <v>38</v>
      </c>
      <c r="H1468" s="211" t="s">
        <v>52</v>
      </c>
      <c r="I1468" s="211">
        <v>21</v>
      </c>
      <c r="J1468">
        <f>TrtDeprivation[[#This Row],[FIRST_TREATMENTS]]*(21/TrtDeprivation[[#This Row],[WD]])</f>
        <v>111</v>
      </c>
    </row>
    <row r="1469" spans="1:10" x14ac:dyDescent="0.35">
      <c r="A1469" s="211">
        <v>35</v>
      </c>
      <c r="B1469" s="211">
        <v>202112</v>
      </c>
      <c r="C1469" s="211" t="s">
        <v>21</v>
      </c>
      <c r="D1469" s="211">
        <v>2021</v>
      </c>
      <c r="E1469" s="211" t="s">
        <v>5</v>
      </c>
      <c r="F1469" s="211" t="s">
        <v>5</v>
      </c>
      <c r="G1469" s="211" t="s">
        <v>38</v>
      </c>
      <c r="H1469" s="211" t="s">
        <v>56</v>
      </c>
      <c r="I1469" s="211">
        <v>21</v>
      </c>
      <c r="J1469">
        <f>TrtDeprivation[[#This Row],[FIRST_TREATMENTS]]*(21/TrtDeprivation[[#This Row],[WD]])</f>
        <v>35</v>
      </c>
    </row>
    <row r="1470" spans="1:10" x14ac:dyDescent="0.35">
      <c r="A1470" s="211">
        <v>28</v>
      </c>
      <c r="B1470" s="211">
        <v>202112</v>
      </c>
      <c r="C1470" s="211" t="s">
        <v>21</v>
      </c>
      <c r="D1470" s="211">
        <v>2021</v>
      </c>
      <c r="E1470" s="211" t="s">
        <v>5</v>
      </c>
      <c r="F1470" s="211" t="s">
        <v>5</v>
      </c>
      <c r="G1470" s="211" t="s">
        <v>38</v>
      </c>
      <c r="H1470" s="211" t="s">
        <v>58</v>
      </c>
      <c r="I1470" s="211">
        <v>21</v>
      </c>
      <c r="J1470">
        <f>TrtDeprivation[[#This Row],[FIRST_TREATMENTS]]*(21/TrtDeprivation[[#This Row],[WD]])</f>
        <v>28</v>
      </c>
    </row>
    <row r="1471" spans="1:10" x14ac:dyDescent="0.35">
      <c r="A1471" s="211">
        <v>28</v>
      </c>
      <c r="B1471" s="211">
        <v>202112</v>
      </c>
      <c r="C1471" s="211" t="s">
        <v>21</v>
      </c>
      <c r="D1471" s="211">
        <v>2021</v>
      </c>
      <c r="E1471" s="211" t="s">
        <v>5</v>
      </c>
      <c r="F1471" s="211" t="s">
        <v>5</v>
      </c>
      <c r="G1471" s="211" t="s">
        <v>38</v>
      </c>
      <c r="H1471" s="211" t="s">
        <v>54</v>
      </c>
      <c r="I1471" s="211">
        <v>21</v>
      </c>
      <c r="J1471">
        <f>TrtDeprivation[[#This Row],[FIRST_TREATMENTS]]*(21/TrtDeprivation[[#This Row],[WD]])</f>
        <v>28</v>
      </c>
    </row>
    <row r="1472" spans="1:10" x14ac:dyDescent="0.35">
      <c r="A1472" s="211">
        <v>27</v>
      </c>
      <c r="B1472" s="211">
        <v>202112</v>
      </c>
      <c r="C1472" s="211" t="s">
        <v>21</v>
      </c>
      <c r="D1472" s="211">
        <v>2021</v>
      </c>
      <c r="E1472" s="211" t="s">
        <v>6</v>
      </c>
      <c r="F1472" s="211" t="s">
        <v>6</v>
      </c>
      <c r="G1472" s="211" t="s">
        <v>34</v>
      </c>
      <c r="H1472" s="211" t="s">
        <v>57</v>
      </c>
      <c r="I1472" s="211">
        <v>21</v>
      </c>
      <c r="J1472">
        <f>TrtDeprivation[[#This Row],[FIRST_TREATMENTS]]*(21/TrtDeprivation[[#This Row],[WD]])</f>
        <v>27</v>
      </c>
    </row>
    <row r="1473" spans="1:10" x14ac:dyDescent="0.35">
      <c r="A1473" s="211">
        <v>51</v>
      </c>
      <c r="B1473" s="211">
        <v>202112</v>
      </c>
      <c r="C1473" s="211" t="s">
        <v>21</v>
      </c>
      <c r="D1473" s="211">
        <v>2021</v>
      </c>
      <c r="E1473" s="211" t="s">
        <v>6</v>
      </c>
      <c r="F1473" s="211" t="s">
        <v>6</v>
      </c>
      <c r="G1473" s="211" t="s">
        <v>34</v>
      </c>
      <c r="H1473" s="211" t="s">
        <v>54</v>
      </c>
      <c r="I1473" s="211">
        <v>21</v>
      </c>
      <c r="J1473">
        <f>TrtDeprivation[[#This Row],[FIRST_TREATMENTS]]*(21/TrtDeprivation[[#This Row],[WD]])</f>
        <v>51</v>
      </c>
    </row>
    <row r="1474" spans="1:10" x14ac:dyDescent="0.35">
      <c r="A1474" s="211">
        <v>53</v>
      </c>
      <c r="B1474" s="211">
        <v>202112</v>
      </c>
      <c r="C1474" s="211" t="s">
        <v>21</v>
      </c>
      <c r="D1474" s="211">
        <v>2021</v>
      </c>
      <c r="E1474" s="211" t="s">
        <v>6</v>
      </c>
      <c r="F1474" s="211" t="s">
        <v>6</v>
      </c>
      <c r="G1474" s="211" t="s">
        <v>34</v>
      </c>
      <c r="H1474" s="211" t="s">
        <v>53</v>
      </c>
      <c r="I1474" s="211">
        <v>21</v>
      </c>
      <c r="J1474">
        <f>TrtDeprivation[[#This Row],[FIRST_TREATMENTS]]*(21/TrtDeprivation[[#This Row],[WD]])</f>
        <v>53</v>
      </c>
    </row>
    <row r="1475" spans="1:10" x14ac:dyDescent="0.35">
      <c r="A1475" s="211">
        <v>69</v>
      </c>
      <c r="B1475" s="211">
        <v>202112</v>
      </c>
      <c r="C1475" s="211" t="s">
        <v>21</v>
      </c>
      <c r="D1475" s="211">
        <v>2021</v>
      </c>
      <c r="E1475" s="211" t="s">
        <v>6</v>
      </c>
      <c r="F1475" s="211" t="s">
        <v>6</v>
      </c>
      <c r="G1475" s="211" t="s">
        <v>34</v>
      </c>
      <c r="H1475" s="211" t="s">
        <v>55</v>
      </c>
      <c r="I1475" s="211">
        <v>21</v>
      </c>
      <c r="J1475">
        <f>TrtDeprivation[[#This Row],[FIRST_TREATMENTS]]*(21/TrtDeprivation[[#This Row],[WD]])</f>
        <v>69</v>
      </c>
    </row>
    <row r="1476" spans="1:10" x14ac:dyDescent="0.35">
      <c r="A1476" s="211">
        <v>51</v>
      </c>
      <c r="B1476" s="211">
        <v>202112</v>
      </c>
      <c r="C1476" s="211" t="s">
        <v>21</v>
      </c>
      <c r="D1476" s="211">
        <v>2021</v>
      </c>
      <c r="E1476" s="211" t="s">
        <v>6</v>
      </c>
      <c r="F1476" s="211" t="s">
        <v>6</v>
      </c>
      <c r="G1476" s="211" t="s">
        <v>34</v>
      </c>
      <c r="H1476" s="211" t="s">
        <v>52</v>
      </c>
      <c r="I1476" s="211">
        <v>21</v>
      </c>
      <c r="J1476">
        <f>TrtDeprivation[[#This Row],[FIRST_TREATMENTS]]*(21/TrtDeprivation[[#This Row],[WD]])</f>
        <v>51</v>
      </c>
    </row>
    <row r="1477" spans="1:10" x14ac:dyDescent="0.35">
      <c r="A1477" s="211">
        <v>113</v>
      </c>
      <c r="B1477" s="211">
        <v>202112</v>
      </c>
      <c r="C1477" s="211" t="s">
        <v>21</v>
      </c>
      <c r="D1477" s="211">
        <v>2021</v>
      </c>
      <c r="E1477" s="211" t="s">
        <v>6</v>
      </c>
      <c r="F1477" s="211" t="s">
        <v>6</v>
      </c>
      <c r="G1477" s="211" t="s">
        <v>34</v>
      </c>
      <c r="H1477" s="211" t="s">
        <v>56</v>
      </c>
      <c r="I1477" s="211">
        <v>21</v>
      </c>
      <c r="J1477">
        <f>TrtDeprivation[[#This Row],[FIRST_TREATMENTS]]*(21/TrtDeprivation[[#This Row],[WD]])</f>
        <v>113</v>
      </c>
    </row>
    <row r="1478" spans="1:10" x14ac:dyDescent="0.35">
      <c r="A1478" s="211">
        <v>39</v>
      </c>
      <c r="B1478" s="211">
        <v>202112</v>
      </c>
      <c r="C1478" s="211" t="s">
        <v>21</v>
      </c>
      <c r="D1478" s="211">
        <v>2021</v>
      </c>
      <c r="E1478" s="211" t="s">
        <v>6</v>
      </c>
      <c r="F1478" s="211" t="s">
        <v>6</v>
      </c>
      <c r="G1478" s="211" t="s">
        <v>34</v>
      </c>
      <c r="H1478" s="211" t="s">
        <v>58</v>
      </c>
      <c r="I1478" s="211">
        <v>21</v>
      </c>
      <c r="J1478">
        <f>TrtDeprivation[[#This Row],[FIRST_TREATMENTS]]*(21/TrtDeprivation[[#This Row],[WD]])</f>
        <v>39</v>
      </c>
    </row>
    <row r="1479" spans="1:10" x14ac:dyDescent="0.35">
      <c r="A1479" s="211">
        <v>61</v>
      </c>
      <c r="B1479" s="211">
        <v>202112</v>
      </c>
      <c r="C1479" s="211" t="s">
        <v>21</v>
      </c>
      <c r="D1479" s="211">
        <v>2021</v>
      </c>
      <c r="E1479" s="211" t="s">
        <v>6</v>
      </c>
      <c r="F1479" s="211" t="s">
        <v>6</v>
      </c>
      <c r="G1479" s="211" t="s">
        <v>35</v>
      </c>
      <c r="H1479" s="211" t="s">
        <v>58</v>
      </c>
      <c r="I1479" s="211">
        <v>21</v>
      </c>
      <c r="J1479">
        <f>TrtDeprivation[[#This Row],[FIRST_TREATMENTS]]*(21/TrtDeprivation[[#This Row],[WD]])</f>
        <v>61</v>
      </c>
    </row>
    <row r="1480" spans="1:10" x14ac:dyDescent="0.35">
      <c r="A1480" s="211">
        <v>63</v>
      </c>
      <c r="B1480" s="211">
        <v>202112</v>
      </c>
      <c r="C1480" s="211" t="s">
        <v>21</v>
      </c>
      <c r="D1480" s="211">
        <v>2021</v>
      </c>
      <c r="E1480" s="211" t="s">
        <v>6</v>
      </c>
      <c r="F1480" s="211" t="s">
        <v>6</v>
      </c>
      <c r="G1480" s="211" t="s">
        <v>35</v>
      </c>
      <c r="H1480" s="211" t="s">
        <v>54</v>
      </c>
      <c r="I1480" s="211">
        <v>21</v>
      </c>
      <c r="J1480">
        <f>TrtDeprivation[[#This Row],[FIRST_TREATMENTS]]*(21/TrtDeprivation[[#This Row],[WD]])</f>
        <v>63</v>
      </c>
    </row>
    <row r="1481" spans="1:10" x14ac:dyDescent="0.35">
      <c r="A1481" s="211">
        <v>27</v>
      </c>
      <c r="B1481" s="211">
        <v>202112</v>
      </c>
      <c r="C1481" s="211" t="s">
        <v>21</v>
      </c>
      <c r="D1481" s="211">
        <v>2021</v>
      </c>
      <c r="E1481" s="211" t="s">
        <v>6</v>
      </c>
      <c r="F1481" s="211" t="s">
        <v>6</v>
      </c>
      <c r="G1481" s="211" t="s">
        <v>35</v>
      </c>
      <c r="H1481" s="211" t="s">
        <v>57</v>
      </c>
      <c r="I1481" s="211">
        <v>21</v>
      </c>
      <c r="J1481">
        <f>TrtDeprivation[[#This Row],[FIRST_TREATMENTS]]*(21/TrtDeprivation[[#This Row],[WD]])</f>
        <v>27</v>
      </c>
    </row>
    <row r="1482" spans="1:10" x14ac:dyDescent="0.35">
      <c r="A1482" s="211">
        <v>93</v>
      </c>
      <c r="B1482" s="211">
        <v>202112</v>
      </c>
      <c r="C1482" s="211" t="s">
        <v>21</v>
      </c>
      <c r="D1482" s="211">
        <v>2021</v>
      </c>
      <c r="E1482" s="211" t="s">
        <v>6</v>
      </c>
      <c r="F1482" s="211" t="s">
        <v>6</v>
      </c>
      <c r="G1482" s="211" t="s">
        <v>35</v>
      </c>
      <c r="H1482" s="211" t="s">
        <v>53</v>
      </c>
      <c r="I1482" s="211">
        <v>21</v>
      </c>
      <c r="J1482">
        <f>TrtDeprivation[[#This Row],[FIRST_TREATMENTS]]*(21/TrtDeprivation[[#This Row],[WD]])</f>
        <v>93</v>
      </c>
    </row>
    <row r="1483" spans="1:10" x14ac:dyDescent="0.35">
      <c r="A1483" s="211">
        <v>80</v>
      </c>
      <c r="B1483" s="211">
        <v>202112</v>
      </c>
      <c r="C1483" s="211" t="s">
        <v>21</v>
      </c>
      <c r="D1483" s="211">
        <v>2021</v>
      </c>
      <c r="E1483" s="211" t="s">
        <v>6</v>
      </c>
      <c r="F1483" s="211" t="s">
        <v>6</v>
      </c>
      <c r="G1483" s="211" t="s">
        <v>35</v>
      </c>
      <c r="H1483" s="211" t="s">
        <v>55</v>
      </c>
      <c r="I1483" s="211">
        <v>21</v>
      </c>
      <c r="J1483">
        <f>TrtDeprivation[[#This Row],[FIRST_TREATMENTS]]*(21/TrtDeprivation[[#This Row],[WD]])</f>
        <v>80</v>
      </c>
    </row>
    <row r="1484" spans="1:10" x14ac:dyDescent="0.35">
      <c r="A1484" s="211">
        <v>72</v>
      </c>
      <c r="B1484" s="211">
        <v>202112</v>
      </c>
      <c r="C1484" s="211" t="s">
        <v>21</v>
      </c>
      <c r="D1484" s="211">
        <v>2021</v>
      </c>
      <c r="E1484" s="211" t="s">
        <v>6</v>
      </c>
      <c r="F1484" s="211" t="s">
        <v>6</v>
      </c>
      <c r="G1484" s="211" t="s">
        <v>35</v>
      </c>
      <c r="H1484" s="211" t="s">
        <v>52</v>
      </c>
      <c r="I1484" s="211">
        <v>21</v>
      </c>
      <c r="J1484">
        <f>TrtDeprivation[[#This Row],[FIRST_TREATMENTS]]*(21/TrtDeprivation[[#This Row],[WD]])</f>
        <v>72</v>
      </c>
    </row>
    <row r="1485" spans="1:10" x14ac:dyDescent="0.35">
      <c r="A1485" s="211">
        <v>91</v>
      </c>
      <c r="B1485" s="211">
        <v>202112</v>
      </c>
      <c r="C1485" s="211" t="s">
        <v>21</v>
      </c>
      <c r="D1485" s="211">
        <v>2021</v>
      </c>
      <c r="E1485" s="211" t="s">
        <v>6</v>
      </c>
      <c r="F1485" s="211" t="s">
        <v>6</v>
      </c>
      <c r="G1485" s="211" t="s">
        <v>35</v>
      </c>
      <c r="H1485" s="211" t="s">
        <v>56</v>
      </c>
      <c r="I1485" s="211">
        <v>21</v>
      </c>
      <c r="J1485">
        <f>TrtDeprivation[[#This Row],[FIRST_TREATMENTS]]*(21/TrtDeprivation[[#This Row],[WD]])</f>
        <v>91</v>
      </c>
    </row>
    <row r="1486" spans="1:10" x14ac:dyDescent="0.35">
      <c r="A1486" s="211">
        <v>54</v>
      </c>
      <c r="B1486" s="211">
        <v>202112</v>
      </c>
      <c r="C1486" s="211" t="s">
        <v>21</v>
      </c>
      <c r="D1486" s="211">
        <v>2021</v>
      </c>
      <c r="E1486" s="211" t="s">
        <v>6</v>
      </c>
      <c r="F1486" s="211" t="s">
        <v>6</v>
      </c>
      <c r="G1486" s="211" t="s">
        <v>36</v>
      </c>
      <c r="H1486" s="211" t="s">
        <v>57</v>
      </c>
      <c r="I1486" s="211">
        <v>21</v>
      </c>
      <c r="J1486">
        <f>TrtDeprivation[[#This Row],[FIRST_TREATMENTS]]*(21/TrtDeprivation[[#This Row],[WD]])</f>
        <v>54</v>
      </c>
    </row>
    <row r="1487" spans="1:10" x14ac:dyDescent="0.35">
      <c r="A1487" s="211">
        <v>67</v>
      </c>
      <c r="B1487" s="211">
        <v>202112</v>
      </c>
      <c r="C1487" s="211" t="s">
        <v>21</v>
      </c>
      <c r="D1487" s="211">
        <v>2021</v>
      </c>
      <c r="E1487" s="211" t="s">
        <v>6</v>
      </c>
      <c r="F1487" s="211" t="s">
        <v>6</v>
      </c>
      <c r="G1487" s="211" t="s">
        <v>36</v>
      </c>
      <c r="H1487" s="211" t="s">
        <v>54</v>
      </c>
      <c r="I1487" s="211">
        <v>21</v>
      </c>
      <c r="J1487">
        <f>TrtDeprivation[[#This Row],[FIRST_TREATMENTS]]*(21/TrtDeprivation[[#This Row],[WD]])</f>
        <v>67</v>
      </c>
    </row>
    <row r="1488" spans="1:10" x14ac:dyDescent="0.35">
      <c r="A1488" s="211">
        <v>73</v>
      </c>
      <c r="B1488" s="211">
        <v>202112</v>
      </c>
      <c r="C1488" s="211" t="s">
        <v>21</v>
      </c>
      <c r="D1488" s="211">
        <v>2021</v>
      </c>
      <c r="E1488" s="211" t="s">
        <v>6</v>
      </c>
      <c r="F1488" s="211" t="s">
        <v>6</v>
      </c>
      <c r="G1488" s="211" t="s">
        <v>36</v>
      </c>
      <c r="H1488" s="211" t="s">
        <v>58</v>
      </c>
      <c r="I1488" s="211">
        <v>21</v>
      </c>
      <c r="J1488">
        <f>TrtDeprivation[[#This Row],[FIRST_TREATMENTS]]*(21/TrtDeprivation[[#This Row],[WD]])</f>
        <v>73</v>
      </c>
    </row>
    <row r="1489" spans="1:10" x14ac:dyDescent="0.35">
      <c r="A1489" s="211">
        <v>83</v>
      </c>
      <c r="B1489" s="211">
        <v>202112</v>
      </c>
      <c r="C1489" s="211" t="s">
        <v>21</v>
      </c>
      <c r="D1489" s="211">
        <v>2021</v>
      </c>
      <c r="E1489" s="211" t="s">
        <v>6</v>
      </c>
      <c r="F1489" s="211" t="s">
        <v>6</v>
      </c>
      <c r="G1489" s="211" t="s">
        <v>36</v>
      </c>
      <c r="H1489" s="211" t="s">
        <v>56</v>
      </c>
      <c r="I1489" s="211">
        <v>21</v>
      </c>
      <c r="J1489">
        <f>TrtDeprivation[[#This Row],[FIRST_TREATMENTS]]*(21/TrtDeprivation[[#This Row],[WD]])</f>
        <v>83</v>
      </c>
    </row>
    <row r="1490" spans="1:10" x14ac:dyDescent="0.35">
      <c r="A1490" s="211">
        <v>63</v>
      </c>
      <c r="B1490" s="211">
        <v>202112</v>
      </c>
      <c r="C1490" s="211" t="s">
        <v>21</v>
      </c>
      <c r="D1490" s="211">
        <v>2021</v>
      </c>
      <c r="E1490" s="211" t="s">
        <v>6</v>
      </c>
      <c r="F1490" s="211" t="s">
        <v>6</v>
      </c>
      <c r="G1490" s="211" t="s">
        <v>36</v>
      </c>
      <c r="H1490" s="211" t="s">
        <v>52</v>
      </c>
      <c r="I1490" s="211">
        <v>21</v>
      </c>
      <c r="J1490">
        <f>TrtDeprivation[[#This Row],[FIRST_TREATMENTS]]*(21/TrtDeprivation[[#This Row],[WD]])</f>
        <v>63</v>
      </c>
    </row>
    <row r="1491" spans="1:10" x14ac:dyDescent="0.35">
      <c r="A1491" s="211">
        <v>81</v>
      </c>
      <c r="B1491" s="211">
        <v>202112</v>
      </c>
      <c r="C1491" s="211" t="s">
        <v>21</v>
      </c>
      <c r="D1491" s="211">
        <v>2021</v>
      </c>
      <c r="E1491" s="211" t="s">
        <v>6</v>
      </c>
      <c r="F1491" s="211" t="s">
        <v>6</v>
      </c>
      <c r="G1491" s="211" t="s">
        <v>36</v>
      </c>
      <c r="H1491" s="211" t="s">
        <v>55</v>
      </c>
      <c r="I1491" s="211">
        <v>21</v>
      </c>
      <c r="J1491">
        <f>TrtDeprivation[[#This Row],[FIRST_TREATMENTS]]*(21/TrtDeprivation[[#This Row],[WD]])</f>
        <v>81</v>
      </c>
    </row>
    <row r="1492" spans="1:10" x14ac:dyDescent="0.35">
      <c r="A1492" s="211">
        <v>84</v>
      </c>
      <c r="B1492" s="211">
        <v>202112</v>
      </c>
      <c r="C1492" s="211" t="s">
        <v>21</v>
      </c>
      <c r="D1492" s="211">
        <v>2021</v>
      </c>
      <c r="E1492" s="211" t="s">
        <v>6</v>
      </c>
      <c r="F1492" s="211" t="s">
        <v>6</v>
      </c>
      <c r="G1492" s="211" t="s">
        <v>36</v>
      </c>
      <c r="H1492" s="211" t="s">
        <v>53</v>
      </c>
      <c r="I1492" s="211">
        <v>21</v>
      </c>
      <c r="J1492">
        <f>TrtDeprivation[[#This Row],[FIRST_TREATMENTS]]*(21/TrtDeprivation[[#This Row],[WD]])</f>
        <v>84</v>
      </c>
    </row>
    <row r="1493" spans="1:10" x14ac:dyDescent="0.35">
      <c r="A1493" s="211">
        <v>55</v>
      </c>
      <c r="B1493" s="211">
        <v>202112</v>
      </c>
      <c r="C1493" s="211" t="s">
        <v>21</v>
      </c>
      <c r="D1493" s="211">
        <v>2021</v>
      </c>
      <c r="E1493" s="211" t="s">
        <v>6</v>
      </c>
      <c r="F1493" s="211" t="s">
        <v>6</v>
      </c>
      <c r="G1493" s="211" t="s">
        <v>37</v>
      </c>
      <c r="H1493" s="211" t="s">
        <v>54</v>
      </c>
      <c r="I1493" s="211">
        <v>21</v>
      </c>
      <c r="J1493">
        <f>TrtDeprivation[[#This Row],[FIRST_TREATMENTS]]*(21/TrtDeprivation[[#This Row],[WD]])</f>
        <v>55</v>
      </c>
    </row>
    <row r="1494" spans="1:10" x14ac:dyDescent="0.35">
      <c r="A1494" s="211">
        <v>81</v>
      </c>
      <c r="B1494" s="211">
        <v>202112</v>
      </c>
      <c r="C1494" s="211" t="s">
        <v>21</v>
      </c>
      <c r="D1494" s="211">
        <v>2021</v>
      </c>
      <c r="E1494" s="211" t="s">
        <v>6</v>
      </c>
      <c r="F1494" s="211" t="s">
        <v>6</v>
      </c>
      <c r="G1494" s="211" t="s">
        <v>37</v>
      </c>
      <c r="H1494" s="211" t="s">
        <v>57</v>
      </c>
      <c r="I1494" s="211">
        <v>21</v>
      </c>
      <c r="J1494">
        <f>TrtDeprivation[[#This Row],[FIRST_TREATMENTS]]*(21/TrtDeprivation[[#This Row],[WD]])</f>
        <v>81</v>
      </c>
    </row>
    <row r="1495" spans="1:10" x14ac:dyDescent="0.35">
      <c r="A1495" s="211">
        <v>90</v>
      </c>
      <c r="B1495" s="211">
        <v>202112</v>
      </c>
      <c r="C1495" s="211" t="s">
        <v>21</v>
      </c>
      <c r="D1495" s="211">
        <v>2021</v>
      </c>
      <c r="E1495" s="211" t="s">
        <v>6</v>
      </c>
      <c r="F1495" s="211" t="s">
        <v>6</v>
      </c>
      <c r="G1495" s="211" t="s">
        <v>37</v>
      </c>
      <c r="H1495" s="211" t="s">
        <v>53</v>
      </c>
      <c r="I1495" s="211">
        <v>21</v>
      </c>
      <c r="J1495">
        <f>TrtDeprivation[[#This Row],[FIRST_TREATMENTS]]*(21/TrtDeprivation[[#This Row],[WD]])</f>
        <v>90</v>
      </c>
    </row>
    <row r="1496" spans="1:10" x14ac:dyDescent="0.35">
      <c r="A1496" s="211">
        <v>59</v>
      </c>
      <c r="B1496" s="211">
        <v>202112</v>
      </c>
      <c r="C1496" s="211" t="s">
        <v>21</v>
      </c>
      <c r="D1496" s="211">
        <v>2021</v>
      </c>
      <c r="E1496" s="211" t="s">
        <v>6</v>
      </c>
      <c r="F1496" s="211" t="s">
        <v>6</v>
      </c>
      <c r="G1496" s="211" t="s">
        <v>37</v>
      </c>
      <c r="H1496" s="211" t="s">
        <v>58</v>
      </c>
      <c r="I1496" s="211">
        <v>21</v>
      </c>
      <c r="J1496">
        <f>TrtDeprivation[[#This Row],[FIRST_TREATMENTS]]*(21/TrtDeprivation[[#This Row],[WD]])</f>
        <v>59</v>
      </c>
    </row>
    <row r="1497" spans="1:10" x14ac:dyDescent="0.35">
      <c r="A1497" s="211">
        <v>74</v>
      </c>
      <c r="B1497" s="211">
        <v>202112</v>
      </c>
      <c r="C1497" s="211" t="s">
        <v>21</v>
      </c>
      <c r="D1497" s="211">
        <v>2021</v>
      </c>
      <c r="E1497" s="211" t="s">
        <v>6</v>
      </c>
      <c r="F1497" s="211" t="s">
        <v>6</v>
      </c>
      <c r="G1497" s="211" t="s">
        <v>37</v>
      </c>
      <c r="H1497" s="211" t="s">
        <v>56</v>
      </c>
      <c r="I1497" s="211">
        <v>21</v>
      </c>
      <c r="J1497">
        <f>TrtDeprivation[[#This Row],[FIRST_TREATMENTS]]*(21/TrtDeprivation[[#This Row],[WD]])</f>
        <v>74</v>
      </c>
    </row>
    <row r="1498" spans="1:10" x14ac:dyDescent="0.35">
      <c r="A1498" s="211">
        <v>81</v>
      </c>
      <c r="B1498" s="211">
        <v>202112</v>
      </c>
      <c r="C1498" s="211" t="s">
        <v>21</v>
      </c>
      <c r="D1498" s="211">
        <v>2021</v>
      </c>
      <c r="E1498" s="211" t="s">
        <v>6</v>
      </c>
      <c r="F1498" s="211" t="s">
        <v>6</v>
      </c>
      <c r="G1498" s="211" t="s">
        <v>37</v>
      </c>
      <c r="H1498" s="211" t="s">
        <v>52</v>
      </c>
      <c r="I1498" s="211">
        <v>21</v>
      </c>
      <c r="J1498">
        <f>TrtDeprivation[[#This Row],[FIRST_TREATMENTS]]*(21/TrtDeprivation[[#This Row],[WD]])</f>
        <v>81</v>
      </c>
    </row>
    <row r="1499" spans="1:10" x14ac:dyDescent="0.35">
      <c r="A1499" s="211">
        <v>97</v>
      </c>
      <c r="B1499" s="211">
        <v>202112</v>
      </c>
      <c r="C1499" s="211" t="s">
        <v>21</v>
      </c>
      <c r="D1499" s="211">
        <v>2021</v>
      </c>
      <c r="E1499" s="211" t="s">
        <v>6</v>
      </c>
      <c r="F1499" s="211" t="s">
        <v>6</v>
      </c>
      <c r="G1499" s="211" t="s">
        <v>37</v>
      </c>
      <c r="H1499" s="211" t="s">
        <v>55</v>
      </c>
      <c r="I1499" s="211">
        <v>21</v>
      </c>
      <c r="J1499">
        <f>TrtDeprivation[[#This Row],[FIRST_TREATMENTS]]*(21/TrtDeprivation[[#This Row],[WD]])</f>
        <v>97</v>
      </c>
    </row>
    <row r="1500" spans="1:10" x14ac:dyDescent="0.35">
      <c r="A1500" s="211">
        <v>129</v>
      </c>
      <c r="B1500" s="211">
        <v>202112</v>
      </c>
      <c r="C1500" s="211" t="s">
        <v>21</v>
      </c>
      <c r="D1500" s="211">
        <v>2021</v>
      </c>
      <c r="E1500" s="211" t="s">
        <v>6</v>
      </c>
      <c r="F1500" s="211" t="s">
        <v>6</v>
      </c>
      <c r="G1500" s="211" t="s">
        <v>38</v>
      </c>
      <c r="H1500" s="211" t="s">
        <v>53</v>
      </c>
      <c r="I1500" s="211">
        <v>21</v>
      </c>
      <c r="J1500">
        <f>TrtDeprivation[[#This Row],[FIRST_TREATMENTS]]*(21/TrtDeprivation[[#This Row],[WD]])</f>
        <v>129</v>
      </c>
    </row>
    <row r="1501" spans="1:10" x14ac:dyDescent="0.35">
      <c r="A1501" s="211">
        <v>157</v>
      </c>
      <c r="B1501" s="211">
        <v>202112</v>
      </c>
      <c r="C1501" s="211" t="s">
        <v>21</v>
      </c>
      <c r="D1501" s="211">
        <v>2021</v>
      </c>
      <c r="E1501" s="211" t="s">
        <v>6</v>
      </c>
      <c r="F1501" s="211" t="s">
        <v>6</v>
      </c>
      <c r="G1501" s="211" t="s">
        <v>38</v>
      </c>
      <c r="H1501" s="211" t="s">
        <v>55</v>
      </c>
      <c r="I1501" s="211">
        <v>21</v>
      </c>
      <c r="J1501">
        <f>TrtDeprivation[[#This Row],[FIRST_TREATMENTS]]*(21/TrtDeprivation[[#This Row],[WD]])</f>
        <v>157</v>
      </c>
    </row>
    <row r="1502" spans="1:10" x14ac:dyDescent="0.35">
      <c r="A1502" s="211">
        <v>153</v>
      </c>
      <c r="B1502" s="211">
        <v>202112</v>
      </c>
      <c r="C1502" s="211" t="s">
        <v>21</v>
      </c>
      <c r="D1502" s="211">
        <v>2021</v>
      </c>
      <c r="E1502" s="211" t="s">
        <v>6</v>
      </c>
      <c r="F1502" s="211" t="s">
        <v>6</v>
      </c>
      <c r="G1502" s="211" t="s">
        <v>38</v>
      </c>
      <c r="H1502" s="211" t="s">
        <v>52</v>
      </c>
      <c r="I1502" s="211">
        <v>21</v>
      </c>
      <c r="J1502">
        <f>TrtDeprivation[[#This Row],[FIRST_TREATMENTS]]*(21/TrtDeprivation[[#This Row],[WD]])</f>
        <v>153</v>
      </c>
    </row>
    <row r="1503" spans="1:10" x14ac:dyDescent="0.35">
      <c r="A1503" s="211">
        <v>41</v>
      </c>
      <c r="B1503" s="211">
        <v>202112</v>
      </c>
      <c r="C1503" s="211" t="s">
        <v>21</v>
      </c>
      <c r="D1503" s="211">
        <v>2021</v>
      </c>
      <c r="E1503" s="211" t="s">
        <v>6</v>
      </c>
      <c r="F1503" s="211" t="s">
        <v>6</v>
      </c>
      <c r="G1503" s="211" t="s">
        <v>38</v>
      </c>
      <c r="H1503" s="211" t="s">
        <v>56</v>
      </c>
      <c r="I1503" s="211">
        <v>21</v>
      </c>
      <c r="J1503">
        <f>TrtDeprivation[[#This Row],[FIRST_TREATMENTS]]*(21/TrtDeprivation[[#This Row],[WD]])</f>
        <v>41</v>
      </c>
    </row>
    <row r="1504" spans="1:10" x14ac:dyDescent="0.35">
      <c r="A1504" s="211">
        <v>26</v>
      </c>
      <c r="B1504" s="211">
        <v>202112</v>
      </c>
      <c r="C1504" s="211" t="s">
        <v>21</v>
      </c>
      <c r="D1504" s="211">
        <v>2021</v>
      </c>
      <c r="E1504" s="211" t="s">
        <v>6</v>
      </c>
      <c r="F1504" s="211" t="s">
        <v>6</v>
      </c>
      <c r="G1504" s="211" t="s">
        <v>38</v>
      </c>
      <c r="H1504" s="211" t="s">
        <v>58</v>
      </c>
      <c r="I1504" s="211">
        <v>21</v>
      </c>
      <c r="J1504">
        <f>TrtDeprivation[[#This Row],[FIRST_TREATMENTS]]*(21/TrtDeprivation[[#This Row],[WD]])</f>
        <v>26</v>
      </c>
    </row>
    <row r="1505" spans="1:10" x14ac:dyDescent="0.35">
      <c r="A1505" s="211">
        <v>62</v>
      </c>
      <c r="B1505" s="211">
        <v>202112</v>
      </c>
      <c r="C1505" s="211" t="s">
        <v>21</v>
      </c>
      <c r="D1505" s="211">
        <v>2021</v>
      </c>
      <c r="E1505" s="211" t="s">
        <v>6</v>
      </c>
      <c r="F1505" s="211" t="s">
        <v>6</v>
      </c>
      <c r="G1505" s="211" t="s">
        <v>38</v>
      </c>
      <c r="H1505" s="211" t="s">
        <v>57</v>
      </c>
      <c r="I1505" s="211">
        <v>21</v>
      </c>
      <c r="J1505">
        <f>TrtDeprivation[[#This Row],[FIRST_TREATMENTS]]*(21/TrtDeprivation[[#This Row],[WD]])</f>
        <v>62</v>
      </c>
    </row>
    <row r="1506" spans="1:10" x14ac:dyDescent="0.35">
      <c r="A1506" s="211">
        <v>33</v>
      </c>
      <c r="B1506" s="211">
        <v>202112</v>
      </c>
      <c r="C1506" s="211" t="s">
        <v>21</v>
      </c>
      <c r="D1506" s="211">
        <v>2021</v>
      </c>
      <c r="E1506" s="211" t="s">
        <v>6</v>
      </c>
      <c r="F1506" s="211" t="s">
        <v>6</v>
      </c>
      <c r="G1506" s="211" t="s">
        <v>38</v>
      </c>
      <c r="H1506" s="211" t="s">
        <v>54</v>
      </c>
      <c r="I1506" s="211">
        <v>21</v>
      </c>
      <c r="J1506">
        <f>TrtDeprivation[[#This Row],[FIRST_TREATMENTS]]*(21/TrtDeprivation[[#This Row],[WD]])</f>
        <v>33</v>
      </c>
    </row>
    <row r="1507" spans="1:10" x14ac:dyDescent="0.35">
      <c r="A1507" s="211">
        <v>181</v>
      </c>
      <c r="B1507" s="211">
        <v>202112</v>
      </c>
      <c r="C1507" s="211" t="s">
        <v>21</v>
      </c>
      <c r="D1507" s="211">
        <v>2021</v>
      </c>
      <c r="E1507" s="211" t="s">
        <v>7</v>
      </c>
      <c r="F1507" s="211" t="s">
        <v>7</v>
      </c>
      <c r="G1507" s="211" t="s">
        <v>34</v>
      </c>
      <c r="H1507" s="211" t="s">
        <v>53</v>
      </c>
      <c r="I1507" s="211">
        <v>21</v>
      </c>
      <c r="J1507">
        <f>TrtDeprivation[[#This Row],[FIRST_TREATMENTS]]*(21/TrtDeprivation[[#This Row],[WD]])</f>
        <v>181</v>
      </c>
    </row>
    <row r="1508" spans="1:10" x14ac:dyDescent="0.35">
      <c r="A1508" s="211">
        <v>167</v>
      </c>
      <c r="B1508" s="211">
        <v>202112</v>
      </c>
      <c r="C1508" s="211" t="s">
        <v>21</v>
      </c>
      <c r="D1508" s="211">
        <v>2021</v>
      </c>
      <c r="E1508" s="211" t="s">
        <v>7</v>
      </c>
      <c r="F1508" s="211" t="s">
        <v>7</v>
      </c>
      <c r="G1508" s="211" t="s">
        <v>34</v>
      </c>
      <c r="H1508" s="211" t="s">
        <v>55</v>
      </c>
      <c r="I1508" s="211">
        <v>21</v>
      </c>
      <c r="J1508">
        <f>TrtDeprivation[[#This Row],[FIRST_TREATMENTS]]*(21/TrtDeprivation[[#This Row],[WD]])</f>
        <v>167</v>
      </c>
    </row>
    <row r="1509" spans="1:10" x14ac:dyDescent="0.35">
      <c r="A1509" s="211">
        <v>150</v>
      </c>
      <c r="B1509" s="211">
        <v>202112</v>
      </c>
      <c r="C1509" s="211" t="s">
        <v>21</v>
      </c>
      <c r="D1509" s="211">
        <v>2021</v>
      </c>
      <c r="E1509" s="211" t="s">
        <v>7</v>
      </c>
      <c r="F1509" s="211" t="s">
        <v>7</v>
      </c>
      <c r="G1509" s="211" t="s">
        <v>34</v>
      </c>
      <c r="H1509" s="211" t="s">
        <v>52</v>
      </c>
      <c r="I1509" s="211">
        <v>21</v>
      </c>
      <c r="J1509">
        <f>TrtDeprivation[[#This Row],[FIRST_TREATMENTS]]*(21/TrtDeprivation[[#This Row],[WD]])</f>
        <v>150</v>
      </c>
    </row>
    <row r="1510" spans="1:10" x14ac:dyDescent="0.35">
      <c r="A1510" s="211">
        <v>369</v>
      </c>
      <c r="B1510" s="211">
        <v>202112</v>
      </c>
      <c r="C1510" s="211" t="s">
        <v>21</v>
      </c>
      <c r="D1510" s="211">
        <v>2021</v>
      </c>
      <c r="E1510" s="211" t="s">
        <v>7</v>
      </c>
      <c r="F1510" s="211" t="s">
        <v>7</v>
      </c>
      <c r="G1510" s="211" t="s">
        <v>34</v>
      </c>
      <c r="H1510" s="211" t="s">
        <v>56</v>
      </c>
      <c r="I1510" s="211">
        <v>21</v>
      </c>
      <c r="J1510">
        <f>TrtDeprivation[[#This Row],[FIRST_TREATMENTS]]*(21/TrtDeprivation[[#This Row],[WD]])</f>
        <v>369</v>
      </c>
    </row>
    <row r="1511" spans="1:10" x14ac:dyDescent="0.35">
      <c r="A1511" s="211">
        <v>137</v>
      </c>
      <c r="B1511" s="211">
        <v>202112</v>
      </c>
      <c r="C1511" s="211" t="s">
        <v>21</v>
      </c>
      <c r="D1511" s="211">
        <v>2021</v>
      </c>
      <c r="E1511" s="211" t="s">
        <v>7</v>
      </c>
      <c r="F1511" s="211" t="s">
        <v>7</v>
      </c>
      <c r="G1511" s="211" t="s">
        <v>34</v>
      </c>
      <c r="H1511" s="211" t="s">
        <v>58</v>
      </c>
      <c r="I1511" s="211">
        <v>21</v>
      </c>
      <c r="J1511">
        <f>TrtDeprivation[[#This Row],[FIRST_TREATMENTS]]*(21/TrtDeprivation[[#This Row],[WD]])</f>
        <v>137</v>
      </c>
    </row>
    <row r="1512" spans="1:10" x14ac:dyDescent="0.35">
      <c r="A1512" s="211">
        <v>134</v>
      </c>
      <c r="B1512" s="211">
        <v>202112</v>
      </c>
      <c r="C1512" s="211" t="s">
        <v>21</v>
      </c>
      <c r="D1512" s="211">
        <v>2021</v>
      </c>
      <c r="E1512" s="211" t="s">
        <v>7</v>
      </c>
      <c r="F1512" s="211" t="s">
        <v>7</v>
      </c>
      <c r="G1512" s="211" t="s">
        <v>34</v>
      </c>
      <c r="H1512" s="211" t="s">
        <v>54</v>
      </c>
      <c r="I1512" s="211">
        <v>21</v>
      </c>
      <c r="J1512">
        <f>TrtDeprivation[[#This Row],[FIRST_TREATMENTS]]*(21/TrtDeprivation[[#This Row],[WD]])</f>
        <v>134</v>
      </c>
    </row>
    <row r="1513" spans="1:10" x14ac:dyDescent="0.35">
      <c r="A1513" s="211">
        <v>67</v>
      </c>
      <c r="B1513" s="211">
        <v>202112</v>
      </c>
      <c r="C1513" s="211" t="s">
        <v>21</v>
      </c>
      <c r="D1513" s="211">
        <v>2021</v>
      </c>
      <c r="E1513" s="211" t="s">
        <v>7</v>
      </c>
      <c r="F1513" s="211" t="s">
        <v>7</v>
      </c>
      <c r="G1513" s="211" t="s">
        <v>34</v>
      </c>
      <c r="H1513" s="211" t="s">
        <v>57</v>
      </c>
      <c r="I1513" s="211">
        <v>21</v>
      </c>
      <c r="J1513">
        <f>TrtDeprivation[[#This Row],[FIRST_TREATMENTS]]*(21/TrtDeprivation[[#This Row],[WD]])</f>
        <v>67</v>
      </c>
    </row>
    <row r="1514" spans="1:10" x14ac:dyDescent="0.35">
      <c r="A1514" s="211">
        <v>144</v>
      </c>
      <c r="B1514" s="211">
        <v>202112</v>
      </c>
      <c r="C1514" s="211" t="s">
        <v>21</v>
      </c>
      <c r="D1514" s="211">
        <v>2021</v>
      </c>
      <c r="E1514" s="211" t="s">
        <v>7</v>
      </c>
      <c r="F1514" s="211" t="s">
        <v>7</v>
      </c>
      <c r="G1514" s="211" t="s">
        <v>35</v>
      </c>
      <c r="H1514" s="211" t="s">
        <v>54</v>
      </c>
      <c r="I1514" s="211">
        <v>21</v>
      </c>
      <c r="J1514">
        <f>TrtDeprivation[[#This Row],[FIRST_TREATMENTS]]*(21/TrtDeprivation[[#This Row],[WD]])</f>
        <v>144</v>
      </c>
    </row>
    <row r="1515" spans="1:10" x14ac:dyDescent="0.35">
      <c r="A1515" s="211">
        <v>215</v>
      </c>
      <c r="B1515" s="211">
        <v>202112</v>
      </c>
      <c r="C1515" s="211" t="s">
        <v>21</v>
      </c>
      <c r="D1515" s="211">
        <v>2021</v>
      </c>
      <c r="E1515" s="211" t="s">
        <v>7</v>
      </c>
      <c r="F1515" s="211" t="s">
        <v>7</v>
      </c>
      <c r="G1515" s="211" t="s">
        <v>35</v>
      </c>
      <c r="H1515" s="211" t="s">
        <v>53</v>
      </c>
      <c r="I1515" s="211">
        <v>21</v>
      </c>
      <c r="J1515">
        <f>TrtDeprivation[[#This Row],[FIRST_TREATMENTS]]*(21/TrtDeprivation[[#This Row],[WD]])</f>
        <v>215</v>
      </c>
    </row>
    <row r="1516" spans="1:10" x14ac:dyDescent="0.35">
      <c r="A1516" s="211">
        <v>149</v>
      </c>
      <c r="B1516" s="211">
        <v>202112</v>
      </c>
      <c r="C1516" s="211" t="s">
        <v>21</v>
      </c>
      <c r="D1516" s="211">
        <v>2021</v>
      </c>
      <c r="E1516" s="211" t="s">
        <v>7</v>
      </c>
      <c r="F1516" s="211" t="s">
        <v>7</v>
      </c>
      <c r="G1516" s="211" t="s">
        <v>35</v>
      </c>
      <c r="H1516" s="211" t="s">
        <v>55</v>
      </c>
      <c r="I1516" s="211">
        <v>21</v>
      </c>
      <c r="J1516">
        <f>TrtDeprivation[[#This Row],[FIRST_TREATMENTS]]*(21/TrtDeprivation[[#This Row],[WD]])</f>
        <v>149</v>
      </c>
    </row>
    <row r="1517" spans="1:10" x14ac:dyDescent="0.35">
      <c r="A1517" s="211">
        <v>127</v>
      </c>
      <c r="B1517" s="211">
        <v>202112</v>
      </c>
      <c r="C1517" s="211" t="s">
        <v>21</v>
      </c>
      <c r="D1517" s="211">
        <v>2021</v>
      </c>
      <c r="E1517" s="211" t="s">
        <v>7</v>
      </c>
      <c r="F1517" s="211" t="s">
        <v>7</v>
      </c>
      <c r="G1517" s="211" t="s">
        <v>35</v>
      </c>
      <c r="H1517" s="211" t="s">
        <v>52</v>
      </c>
      <c r="I1517" s="211">
        <v>21</v>
      </c>
      <c r="J1517">
        <f>TrtDeprivation[[#This Row],[FIRST_TREATMENTS]]*(21/TrtDeprivation[[#This Row],[WD]])</f>
        <v>127</v>
      </c>
    </row>
    <row r="1518" spans="1:10" x14ac:dyDescent="0.35">
      <c r="A1518" s="211">
        <v>287</v>
      </c>
      <c r="B1518" s="211">
        <v>202112</v>
      </c>
      <c r="C1518" s="211" t="s">
        <v>21</v>
      </c>
      <c r="D1518" s="211">
        <v>2021</v>
      </c>
      <c r="E1518" s="211" t="s">
        <v>7</v>
      </c>
      <c r="F1518" s="211" t="s">
        <v>7</v>
      </c>
      <c r="G1518" s="211" t="s">
        <v>35</v>
      </c>
      <c r="H1518" s="211" t="s">
        <v>56</v>
      </c>
      <c r="I1518" s="211">
        <v>21</v>
      </c>
      <c r="J1518">
        <f>TrtDeprivation[[#This Row],[FIRST_TREATMENTS]]*(21/TrtDeprivation[[#This Row],[WD]])</f>
        <v>287</v>
      </c>
    </row>
    <row r="1519" spans="1:10" x14ac:dyDescent="0.35">
      <c r="A1519" s="211">
        <v>194</v>
      </c>
      <c r="B1519" s="211">
        <v>202112</v>
      </c>
      <c r="C1519" s="211" t="s">
        <v>21</v>
      </c>
      <c r="D1519" s="211">
        <v>2021</v>
      </c>
      <c r="E1519" s="211" t="s">
        <v>7</v>
      </c>
      <c r="F1519" s="211" t="s">
        <v>7</v>
      </c>
      <c r="G1519" s="211" t="s">
        <v>35</v>
      </c>
      <c r="H1519" s="211" t="s">
        <v>58</v>
      </c>
      <c r="I1519" s="211">
        <v>21</v>
      </c>
      <c r="J1519">
        <f>TrtDeprivation[[#This Row],[FIRST_TREATMENTS]]*(21/TrtDeprivation[[#This Row],[WD]])</f>
        <v>194</v>
      </c>
    </row>
    <row r="1520" spans="1:10" x14ac:dyDescent="0.35">
      <c r="A1520" s="211">
        <v>77</v>
      </c>
      <c r="B1520" s="211">
        <v>202112</v>
      </c>
      <c r="C1520" s="211" t="s">
        <v>21</v>
      </c>
      <c r="D1520" s="211">
        <v>2021</v>
      </c>
      <c r="E1520" s="211" t="s">
        <v>7</v>
      </c>
      <c r="F1520" s="211" t="s">
        <v>7</v>
      </c>
      <c r="G1520" s="211" t="s">
        <v>35</v>
      </c>
      <c r="H1520" s="211" t="s">
        <v>57</v>
      </c>
      <c r="I1520" s="211">
        <v>21</v>
      </c>
      <c r="J1520">
        <f>TrtDeprivation[[#This Row],[FIRST_TREATMENTS]]*(21/TrtDeprivation[[#This Row],[WD]])</f>
        <v>77</v>
      </c>
    </row>
    <row r="1521" spans="1:10" x14ac:dyDescent="0.35">
      <c r="A1521" s="211">
        <v>118</v>
      </c>
      <c r="B1521" s="211">
        <v>202112</v>
      </c>
      <c r="C1521" s="211" t="s">
        <v>21</v>
      </c>
      <c r="D1521" s="211">
        <v>2021</v>
      </c>
      <c r="E1521" s="211" t="s">
        <v>7</v>
      </c>
      <c r="F1521" s="211" t="s">
        <v>7</v>
      </c>
      <c r="G1521" s="211" t="s">
        <v>36</v>
      </c>
      <c r="H1521" s="211" t="s">
        <v>54</v>
      </c>
      <c r="I1521" s="211">
        <v>21</v>
      </c>
      <c r="J1521">
        <f>TrtDeprivation[[#This Row],[FIRST_TREATMENTS]]*(21/TrtDeprivation[[#This Row],[WD]])</f>
        <v>118</v>
      </c>
    </row>
    <row r="1522" spans="1:10" x14ac:dyDescent="0.35">
      <c r="A1522" s="211">
        <v>151</v>
      </c>
      <c r="B1522" s="211">
        <v>202112</v>
      </c>
      <c r="C1522" s="211" t="s">
        <v>21</v>
      </c>
      <c r="D1522" s="211">
        <v>2021</v>
      </c>
      <c r="E1522" s="211" t="s">
        <v>7</v>
      </c>
      <c r="F1522" s="211" t="s">
        <v>7</v>
      </c>
      <c r="G1522" s="211" t="s">
        <v>36</v>
      </c>
      <c r="H1522" s="211" t="s">
        <v>53</v>
      </c>
      <c r="I1522" s="211">
        <v>21</v>
      </c>
      <c r="J1522">
        <f>TrtDeprivation[[#This Row],[FIRST_TREATMENTS]]*(21/TrtDeprivation[[#This Row],[WD]])</f>
        <v>151</v>
      </c>
    </row>
    <row r="1523" spans="1:10" x14ac:dyDescent="0.35">
      <c r="A1523" s="211">
        <v>68</v>
      </c>
      <c r="B1523" s="211">
        <v>202112</v>
      </c>
      <c r="C1523" s="211" t="s">
        <v>21</v>
      </c>
      <c r="D1523" s="211">
        <v>2021</v>
      </c>
      <c r="E1523" s="211" t="s">
        <v>7</v>
      </c>
      <c r="F1523" s="211" t="s">
        <v>7</v>
      </c>
      <c